   <v>0</v>
      </c>
      <c r="EK52" s="2344">
        <f>SUMIFS('[229]IFIE Cashflows'!EF:EF,'[229]IFIE Cashflows'!$A:$A,$A52,'[229]IFIE Cashflows'!$C:$C,$B52,'[229]IFIE Cashflows'!$B:$B,$D52,'[229]IFIE Cashflows'!$E:$E,$F52)</f>
        <v>0</v>
      </c>
      <c r="EL52" s="2344">
        <f>SUMIFS('[229]IFIE Cashflows'!EG:EG,'[229]IFIE Cashflows'!$A:$A,$A52,'[229]IFIE Cashflows'!$C:$C,$B52,'[229]IFIE Cashflows'!$B:$B,$D52,'[229]IFIE Cashflows'!$E:$E,$F52)</f>
        <v>0</v>
      </c>
      <c r="EM52" s="2344">
        <f>SUMIFS('[229]IFIE Cashflows'!EH:EH,'[229]IFIE Cashflows'!$A:$A,$A52,'[229]IFIE Cashflows'!$C:$C,$B52,'[229]IFIE Cashflows'!$B:$B,$D52,'[229]IFIE Cashflows'!$E:$E,$F52)</f>
        <v>0</v>
      </c>
      <c r="EN52" s="2344">
        <f>SUMIFS('[229]IFIE Cashflows'!EI:EI,'[229]IFIE Cashflows'!$A:$A,$A52,'[229]IFIE Cashflows'!$C:$C,$B52,'[229]IFIE Cashflows'!$B:$B,$D52,'[229]IFIE Cashflows'!$E:$E,$F52)</f>
        <v>0</v>
      </c>
      <c r="EO52" s="2344">
        <f>SUMIFS('[229]IFIE Cashflows'!EJ:EJ,'[229]IFIE Cashflows'!$A:$A,$A52,'[229]IFIE Cashflows'!$C:$C,$B52,'[229]IFIE Cashflows'!$B:$B,$D52,'[229]IFIE Cashflows'!$E:$E,$F52)</f>
        <v>0</v>
      </c>
      <c r="EP52" s="2344">
        <f>SUMIFS('[229]IFIE Cashflows'!EK:EK,'[229]IFIE Cashflows'!$A:$A,$A52,'[229]IFIE Cashflows'!$C:$C,$B52,'[229]IFIE Cashflows'!$B:$B,$D52,'[229]IFIE Cashflows'!$E:$E,$F52)</f>
        <v>0</v>
      </c>
      <c r="EQ52" s="2344">
        <f>SUMIFS('[229]IFIE Cashflows'!EL:EL,'[229]IFIE Cashflows'!$A:$A,$A52,'[229]IFIE Cashflows'!$C:$C,$B52,'[229]IFIE Cashflows'!$B:$B,$D52,'[229]IFIE Cashflows'!$E:$E,$F52)</f>
        <v>0</v>
      </c>
      <c r="ER52" s="2344">
        <f>SUMIFS('[229]IFIE Cashflows'!EM:EM,'[229]IFIE Cashflows'!$A:$A,$A52,'[229]IFIE Cashflows'!$C:$C,$B52,'[229]IFIE Cashflows'!$B:$B,$D52,'[229]IFIE Cashflows'!$E:$E,$F52)</f>
        <v>0</v>
      </c>
    </row>
    <row r="53" spans="1:148">
      <c r="A53" t="s">
        <v>2326</v>
      </c>
      <c r="B53" s="2342" t="str">
        <f>[229]Param!$B$18</f>
        <v>Miscellaneous</v>
      </c>
      <c r="C53" t="s">
        <v>27337</v>
      </c>
      <c r="D53" s="2333" t="s">
        <v>129</v>
      </c>
      <c r="E53" t="s">
        <v>27338</v>
      </c>
      <c r="F53">
        <f>[229]Param!$C$4</f>
        <v>2024.12</v>
      </c>
      <c r="H53" s="2336"/>
      <c r="I53" s="2343">
        <f t="shared" si="5"/>
        <v>0</v>
      </c>
      <c r="L53" s="2344">
        <f>SUMIFS('[229]IFIE Cashflows'!G:G,'[229]IFIE Cashflows'!$A:$A,$A53,'[229]IFIE Cashflows'!$C:$C,$B53,'[229]IFIE Cashflows'!$B:$B,$D53)-L54</f>
        <v>0</v>
      </c>
      <c r="M53" s="2344">
        <f>SUMIFS('[229]IFIE Cashflows'!H:H,'[229]IFIE Cashflows'!$A:$A,$A53,'[229]IFIE Cashflows'!$C:$C,$B53,'[229]IFIE Cashflows'!$B:$B,$D53)-M54</f>
        <v>0</v>
      </c>
      <c r="N53" s="2344">
        <f>SUMIFS('[229]IFIE Cashflows'!I:I,'[229]IFIE Cashflows'!$A:$A,$A53,'[229]IFIE Cashflows'!$C:$C,$B53,'[229]IFIE Cashflows'!$B:$B,$D53)-N54</f>
        <v>0</v>
      </c>
      <c r="O53" s="2344">
        <f>SUMIFS('[229]IFIE Cashflows'!J:J,'[229]IFIE Cashflows'!$A:$A,$A53,'[229]IFIE Cashflows'!$C:$C,$B53,'[229]IFIE Cashflows'!$B:$B,$D53)-O54</f>
        <v>0</v>
      </c>
      <c r="P53" s="2344">
        <f>SUMIFS('[229]IFIE Cashflows'!K:K,'[229]IFIE Cashflows'!$A:$A,$A53,'[229]IFIE Cashflows'!$C:$C,$B53,'[229]IFIE Cashflows'!$B:$B,$D53)-P54</f>
        <v>0</v>
      </c>
      <c r="Q53" s="2344">
        <f>SUMIFS('[229]IFIE Cashflows'!L:L,'[229]IFIE Cashflows'!$A:$A,$A53,'[229]IFIE Cashflows'!$C:$C,$B53,'[229]IFIE Cashflows'!$B:$B,$D53)-Q54</f>
        <v>0</v>
      </c>
      <c r="R53" s="2344">
        <f>SUMIFS('[229]IFIE Cashflows'!M:M,'[229]IFIE Cashflows'!$A:$A,$A53,'[229]IFIE Cashflows'!$C:$C,$B53,'[229]IFIE Cashflows'!$B:$B,$D53)-R54</f>
        <v>0</v>
      </c>
      <c r="S53" s="2344">
        <f>SUMIFS('[229]IFIE Cashflows'!N:N,'[229]IFIE Cashflows'!$A:$A,$A53,'[229]IFIE Cashflows'!$C:$C,$B53,'[229]IFIE Cashflows'!$B:$B,$D53)-S54</f>
        <v>0</v>
      </c>
      <c r="T53" s="2344">
        <f>SUMIFS('[229]IFIE Cashflows'!O:O,'[229]IFIE Cashflows'!$A:$A,$A53,'[229]IFIE Cashflows'!$C:$C,$B53,'[229]IFIE Cashflows'!$B:$B,$D53)-T54</f>
        <v>0</v>
      </c>
      <c r="U53" s="2344">
        <f>SUMIFS('[229]IFIE Cashflows'!P:P,'[229]IFIE Cashflows'!$A:$A,$A53,'[229]IFIE Cashflows'!$C:$C,$B53,'[229]IFIE Cashflows'!$B:$B,$D53)-U54</f>
        <v>0</v>
      </c>
      <c r="V53" s="2344">
        <f>SUMIFS('[229]IFIE Cashflows'!Q:Q,'[229]IFIE Cashflows'!$A:$A,$A53,'[229]IFIE Cashflows'!$C:$C,$B53,'[229]IFIE Cashflows'!$B:$B,$D53)-V54</f>
        <v>0</v>
      </c>
      <c r="W53" s="2344">
        <f>SUMIFS('[229]IFIE Cashflows'!R:R,'[229]IFIE Cashflows'!$A:$A,$A53,'[229]IFIE Cashflows'!$C:$C,$B53,'[229]IFIE Cashflows'!$B:$B,$D53)-W54</f>
        <v>0</v>
      </c>
      <c r="X53" s="2344">
        <f>SUMIFS('[229]IFIE Cashflows'!S:S,'[229]IFIE Cashflows'!$A:$A,$A53,'[229]IFIE Cashflows'!$C:$C,$B53,'[229]IFIE Cashflows'!$B:$B,$D53)-X54</f>
        <v>0</v>
      </c>
      <c r="Y53" s="2344">
        <f>SUMIFS('[229]IFIE Cashflows'!T:T,'[229]IFIE Cashflows'!$A:$A,$A53,'[229]IFIE Cashflows'!$C:$C,$B53,'[229]IFIE Cashflows'!$B:$B,$D53)-Y54</f>
        <v>0</v>
      </c>
      <c r="Z53" s="2344">
        <f>SUMIFS('[229]IFIE Cashflows'!U:U,'[229]IFIE Cashflows'!$A:$A,$A53,'[229]IFIE Cashflows'!$C:$C,$B53,'[229]IFIE Cashflows'!$B:$B,$D53)-Z54</f>
        <v>0</v>
      </c>
      <c r="AA53" s="2344">
        <f>SUMIFS('[229]IFIE Cashflows'!V:V,'[229]IFIE Cashflows'!$A:$A,$A53,'[229]IFIE Cashflows'!$C:$C,$B53,'[229]IFIE Cashflows'!$B:$B,$D53)-AA54</f>
        <v>0</v>
      </c>
      <c r="AB53" s="2344">
        <f>SUMIFS('[229]IFIE Cashflows'!W:W,'[229]IFIE Cashflows'!$A:$A,$A53,'[229]IFIE Cashflows'!$C:$C,$B53,'[229]IFIE Cashflows'!$B:$B,$D53)-AB54</f>
        <v>0</v>
      </c>
      <c r="AC53" s="2344">
        <f>SUMIFS('[229]IFIE Cashflows'!X:X,'[229]IFIE Cashflows'!$A:$A,$A53,'[229]IFIE Cashflows'!$C:$C,$B53,'[229]IFIE Cashflows'!$B:$B,$D53)-AC54</f>
        <v>0</v>
      </c>
      <c r="AD53" s="2344">
        <f>SUMIFS('[229]IFIE Cashflows'!Y:Y,'[229]IFIE Cashflows'!$A:$A,$A53,'[229]IFIE Cashflows'!$C:$C,$B53,'[229]IFIE Cashflows'!$B:$B,$D53)-AD54</f>
        <v>0</v>
      </c>
      <c r="AE53" s="2344">
        <f>SUMIFS('[229]IFIE Cashflows'!Z:Z,'[229]IFIE Cashflows'!$A:$A,$A53,'[229]IFIE Cashflows'!$C:$C,$B53,'[229]IFIE Cashflows'!$B:$B,$D53)-AE54</f>
        <v>0</v>
      </c>
      <c r="AF53" s="2344">
        <f>SUMIFS('[229]IFIE Cashflows'!AA:AA,'[229]IFIE Cashflows'!$A:$A,$A53,'[229]IFIE Cashflows'!$C:$C,$B53,'[229]IFIE Cashflows'!$B:$B,$D53)-AF54</f>
        <v>0</v>
      </c>
      <c r="AG53" s="2344">
        <f>SUMIFS('[229]IFIE Cashflows'!AB:AB,'[229]IFIE Cashflows'!$A:$A,$A53,'[229]IFIE Cashflows'!$C:$C,$B53,'[229]IFIE Cashflows'!$B:$B,$D53)-AG54</f>
        <v>0</v>
      </c>
      <c r="AH53" s="2344">
        <f>SUMIFS('[229]IFIE Cashflows'!AC:AC,'[229]IFIE Cashflows'!$A:$A,$A53,'[229]IFIE Cashflows'!$C:$C,$B53,'[229]IFIE Cashflows'!$B:$B,$D53)-AH54</f>
        <v>0</v>
      </c>
      <c r="AI53" s="2344">
        <f>SUMIFS('[229]IFIE Cashflows'!AD:AD,'[229]IFIE Cashflows'!$A:$A,$A53,'[229]IFIE Cashflows'!$C:$C,$B53,'[229]IFIE Cashflows'!$B:$B,$D53)-AI54</f>
        <v>0</v>
      </c>
      <c r="AJ53" s="2344">
        <f>SUMIFS('[229]IFIE Cashflows'!AE:AE,'[229]IFIE Cashflows'!$A:$A,$A53,'[229]IFIE Cashflows'!$C:$C,$B53,'[229]IFIE Cashflows'!$B:$B,$D53)-AJ54</f>
        <v>0</v>
      </c>
      <c r="AK53" s="2344">
        <f>SUMIFS('[229]IFIE Cashflows'!AF:AF,'[229]IFIE Cashflows'!$A:$A,$A53,'[229]IFIE Cashflows'!$C:$C,$B53,'[229]IFIE Cashflows'!$B:$B,$D53)-AK54</f>
        <v>0</v>
      </c>
      <c r="AL53" s="2344">
        <f>SUMIFS('[229]IFIE Cashflows'!AG:AG,'[229]IFIE Cashflows'!$A:$A,$A53,'[229]IFIE Cashflows'!$C:$C,$B53,'[229]IFIE Cashflows'!$B:$B,$D53)-AL54</f>
        <v>0</v>
      </c>
      <c r="AM53" s="2344">
        <f>SUMIFS('[229]IFIE Cashflows'!AH:AH,'[229]IFIE Cashflows'!$A:$A,$A53,'[229]IFIE Cashflows'!$C:$C,$B53,'[229]IFIE Cashflows'!$B:$B,$D53)-AM54</f>
        <v>0</v>
      </c>
      <c r="AN53" s="2344">
        <f>SUMIFS('[229]IFIE Cashflows'!AI:AI,'[229]IFIE Cashflows'!$A:$A,$A53,'[229]IFIE Cashflows'!$C:$C,$B53,'[229]IFIE Cashflows'!$B:$B,$D53)-AN54</f>
        <v>0</v>
      </c>
      <c r="AO53" s="2344">
        <f>SUMIFS('[229]IFIE Cashflows'!AJ:AJ,'[229]IFIE Cashflows'!$A:$A,$A53,'[229]IFIE Cashflows'!$C:$C,$B53,'[229]IFIE Cashflows'!$B:$B,$D53)-AO54</f>
        <v>0</v>
      </c>
      <c r="AP53" s="2344">
        <f>SUMIFS('[229]IFIE Cashflows'!AK:AK,'[229]IFIE Cashflows'!$A:$A,$A53,'[229]IFIE Cashflows'!$C:$C,$B53,'[229]IFIE Cashflows'!$B:$B,$D53)-AP54</f>
        <v>0</v>
      </c>
      <c r="AQ53" s="2344">
        <f>SUMIFS('[229]IFIE Cashflows'!AL:AL,'[229]IFIE Cashflows'!$A:$A,$A53,'[229]IFIE Cashflows'!$C:$C,$B53,'[229]IFIE Cashflows'!$B:$B,$D53)-AQ54</f>
        <v>0</v>
      </c>
      <c r="AR53" s="2344">
        <f>SUMIFS('[229]IFIE Cashflows'!AM:AM,'[229]IFIE Cashflows'!$A:$A,$A53,'[229]IFIE Cashflows'!$C:$C,$B53,'[229]IFIE Cashflows'!$B:$B,$D53)-AR54</f>
        <v>0</v>
      </c>
      <c r="AS53" s="2344">
        <f>SUMIFS('[229]IFIE Cashflows'!AN:AN,'[229]IFIE Cashflows'!$A:$A,$A53,'[229]IFIE Cashflows'!$C:$C,$B53,'[229]IFIE Cashflows'!$B:$B,$D53)-AS54</f>
        <v>0</v>
      </c>
      <c r="AT53" s="2344">
        <f>SUMIFS('[229]IFIE Cashflows'!AO:AO,'[229]IFIE Cashflows'!$A:$A,$A53,'[229]IFIE Cashflows'!$C:$C,$B53,'[229]IFIE Cashflows'!$B:$B,$D53)-AT54</f>
        <v>0</v>
      </c>
      <c r="AU53" s="2344">
        <f>SUMIFS('[229]IFIE Cashflows'!AP:AP,'[229]IFIE Cashflows'!$A:$A,$A53,'[229]IFIE Cashflows'!$C:$C,$B53,'[229]IFIE Cashflows'!$B:$B,$D53)-AU54</f>
        <v>0</v>
      </c>
      <c r="AV53" s="2344">
        <f>SUMIFS('[229]IFIE Cashflows'!AQ:AQ,'[229]IFIE Cashflows'!$A:$A,$A53,'[229]IFIE Cashflows'!$C:$C,$B53,'[229]IFIE Cashflows'!$B:$B,$D53)-AV54</f>
        <v>0</v>
      </c>
      <c r="AW53" s="2344">
        <f>SUMIFS('[229]IFIE Cashflows'!AR:AR,'[229]IFIE Cashflows'!$A:$A,$A53,'[229]IFIE Cashflows'!$C:$C,$B53,'[229]IFIE Cashflows'!$B:$B,$D53)-AW54</f>
        <v>0</v>
      </c>
      <c r="AX53" s="2344">
        <f>SUMIFS('[229]IFIE Cashflows'!AS:AS,'[229]IFIE Cashflows'!$A:$A,$A53,'[229]IFIE Cashflows'!$C:$C,$B53,'[229]IFIE Cashflows'!$B:$B,$D53)-AX54</f>
        <v>0</v>
      </c>
      <c r="AY53" s="2344">
        <f>SUMIFS('[229]IFIE Cashflows'!AT:AT,'[229]IFIE Cashflows'!$A:$A,$A53,'[229]IFIE Cashflows'!$C:$C,$B53,'[229]IFIE Cashflows'!$B:$B,$D53)-AY54</f>
        <v>0</v>
      </c>
      <c r="AZ53" s="2344">
        <f>SUMIFS('[229]IFIE Cashflows'!AU:AU,'[229]IFIE Cashflows'!$A:$A,$A53,'[229]IFIE Cashflows'!$C:$C,$B53,'[229]IFIE Cashflows'!$B:$B,$D53)-AZ54</f>
        <v>0</v>
      </c>
      <c r="BA53" s="2344">
        <f>SUMIFS('[229]IFIE Cashflows'!AV:AV,'[229]IFIE Cashflows'!$A:$A,$A53,'[229]IFIE Cashflows'!$C:$C,$B53,'[229]IFIE Cashflows'!$B:$B,$D53)-BA54</f>
        <v>0</v>
      </c>
      <c r="BB53" s="2344">
        <f>SUMIFS('[229]IFIE Cashflows'!AW:AW,'[229]IFIE Cashflows'!$A:$A,$A53,'[229]IFIE Cashflows'!$C:$C,$B53,'[229]IFIE Cashflows'!$B:$B,$D53)-BB54</f>
        <v>0</v>
      </c>
      <c r="BC53" s="2344">
        <f>SUMIFS('[229]IFIE Cashflows'!AX:AX,'[229]IFIE Cashflows'!$A:$A,$A53,'[229]IFIE Cashflows'!$C:$C,$B53,'[229]IFIE Cashflows'!$B:$B,$D53)-BC54</f>
        <v>0</v>
      </c>
      <c r="BD53" s="2344">
        <f>SUMIFS('[229]IFIE Cashflows'!AY:AY,'[229]IFIE Cashflows'!$A:$A,$A53,'[229]IFIE Cashflows'!$C:$C,$B53,'[229]IFIE Cashflows'!$B:$B,$D53)-BD54</f>
        <v>0</v>
      </c>
      <c r="BE53" s="2344">
        <f>SUMIFS('[229]IFIE Cashflows'!AZ:AZ,'[229]IFIE Cashflows'!$A:$A,$A53,'[229]IFIE Cashflows'!$C:$C,$B53,'[229]IFIE Cashflows'!$B:$B,$D53)-BE54</f>
        <v>0</v>
      </c>
      <c r="BF53" s="2344">
        <f>SUMIFS('[229]IFIE Cashflows'!BA:BA,'[229]IFIE Cashflows'!$A:$A,$A53,'[229]IFIE Cashflows'!$C:$C,$B53,'[229]IFIE Cashflows'!$B:$B,$D53)-BF54</f>
        <v>0</v>
      </c>
      <c r="BG53" s="2344">
        <f>SUMIFS('[229]IFIE Cashflows'!BB:BB,'[229]IFIE Cashflows'!$A:$A,$A53,'[229]IFIE Cashflows'!$C:$C,$B53,'[229]IFIE Cashflows'!$B:$B,$D53)-BG54</f>
        <v>0</v>
      </c>
      <c r="BH53" s="2344">
        <f>SUMIFS('[229]IFIE Cashflows'!BC:BC,'[229]IFIE Cashflows'!$A:$A,$A53,'[229]IFIE Cashflows'!$C:$C,$B53,'[229]IFIE Cashflows'!$B:$B,$D53)-BH54</f>
        <v>0</v>
      </c>
      <c r="BI53" s="2344">
        <f>SUMIFS('[229]IFIE Cashflows'!BD:BD,'[229]IFIE Cashflows'!$A:$A,$A53,'[229]IFIE Cashflows'!$C:$C,$B53,'[229]IFIE Cashflows'!$B:$B,$D53)-BI54</f>
        <v>0</v>
      </c>
      <c r="BJ53" s="2344">
        <f>SUMIFS('[229]IFIE Cashflows'!BE:BE,'[229]IFIE Cashflows'!$A:$A,$A53,'[229]IFIE Cashflows'!$C:$C,$B53,'[229]IFIE Cashflows'!$B:$B,$D53)-BJ54</f>
        <v>0</v>
      </c>
      <c r="BK53" s="2344">
        <f>SUMIFS('[229]IFIE Cashflows'!BF:BF,'[229]IFIE Cashflows'!$A:$A,$A53,'[229]IFIE Cashflows'!$C:$C,$B53,'[229]IFIE Cashflows'!$B:$B,$D53)-BK54</f>
        <v>0</v>
      </c>
      <c r="BL53" s="2344">
        <f>SUMIFS('[229]IFIE Cashflows'!BG:BG,'[229]IFIE Cashflows'!$A:$A,$A53,'[229]IFIE Cashflows'!$C:$C,$B53,'[229]IFIE Cashflows'!$B:$B,$D53)-BL54</f>
        <v>0</v>
      </c>
      <c r="BM53" s="2344">
        <f>SUMIFS('[229]IFIE Cashflows'!BH:BH,'[229]IFIE Cashflows'!$A:$A,$A53,'[229]IFIE Cashflows'!$C:$C,$B53,'[229]IFIE Cashflows'!$B:$B,$D53)-BM54</f>
        <v>0</v>
      </c>
      <c r="BN53" s="2344">
        <f>SUMIFS('[229]IFIE Cashflows'!BI:BI,'[229]IFIE Cashflows'!$A:$A,$A53,'[229]IFIE Cashflows'!$C:$C,$B53,'[229]IFIE Cashflows'!$B:$B,$D53)-BN54</f>
        <v>0</v>
      </c>
      <c r="BO53" s="2344">
        <f>SUMIFS('[229]IFIE Cashflows'!BJ:BJ,'[229]IFIE Cashflows'!$A:$A,$A53,'[229]IFIE Cashflows'!$C:$C,$B53,'[229]IFIE Cashflows'!$B:$B,$D53)-BO54</f>
        <v>0</v>
      </c>
      <c r="BP53" s="2344">
        <f>SUMIFS('[229]IFIE Cashflows'!BK:BK,'[229]IFIE Cashflows'!$A:$A,$A53,'[229]IFIE Cashflows'!$C:$C,$B53,'[229]IFIE Cashflows'!$B:$B,$D53)-BP54</f>
        <v>0</v>
      </c>
      <c r="BQ53" s="2344">
        <f>SUMIFS('[229]IFIE Cashflows'!BL:BL,'[229]IFIE Cashflows'!$A:$A,$A53,'[229]IFIE Cashflows'!$C:$C,$B53,'[229]IFIE Cashflows'!$B:$B,$D53)-BQ54</f>
        <v>0</v>
      </c>
      <c r="BR53" s="2344">
        <f>SUMIFS('[229]IFIE Cashflows'!BM:BM,'[229]IFIE Cashflows'!$A:$A,$A53,'[229]IFIE Cashflows'!$C:$C,$B53,'[229]IFIE Cashflows'!$B:$B,$D53)-BR54</f>
        <v>0</v>
      </c>
      <c r="BS53" s="2344">
        <f>SUMIFS('[229]IFIE Cashflows'!BN:BN,'[229]IFIE Cashflows'!$A:$A,$A53,'[229]IFIE Cashflows'!$C:$C,$B53,'[229]IFIE Cashflows'!$B:$B,$D53)-BS54</f>
        <v>0</v>
      </c>
      <c r="BT53" s="2344">
        <f>SUMIFS('[229]IFIE Cashflows'!BO:BO,'[229]IFIE Cashflows'!$A:$A,$A53,'[229]IFIE Cashflows'!$C:$C,$B53,'[229]IFIE Cashflows'!$B:$B,$D53)-BT54</f>
        <v>0</v>
      </c>
      <c r="BU53" s="2344">
        <f>SUMIFS('[229]IFIE Cashflows'!BP:BP,'[229]IFIE Cashflows'!$A:$A,$A53,'[229]IFIE Cashflows'!$C:$C,$B53,'[229]IFIE Cashflows'!$B:$B,$D53)-BU54</f>
        <v>0</v>
      </c>
      <c r="BV53" s="2344">
        <f>SUMIFS('[229]IFIE Cashflows'!BQ:BQ,'[229]IFIE Cashflows'!$A:$A,$A53,'[229]IFIE Cashflows'!$C:$C,$B53,'[229]IFIE Cashflows'!$B:$B,$D53)-BV54</f>
        <v>0</v>
      </c>
      <c r="BW53" s="2344">
        <f>SUMIFS('[229]IFIE Cashflows'!BR:BR,'[229]IFIE Cashflows'!$A:$A,$A53,'[229]IFIE Cashflows'!$C:$C,$B53,'[229]IFIE Cashflows'!$B:$B,$D53)-BW54</f>
        <v>0</v>
      </c>
      <c r="BX53" s="2344">
        <f>SUMIFS('[229]IFIE Cashflows'!BS:BS,'[229]IFIE Cashflows'!$A:$A,$A53,'[229]IFIE Cashflows'!$C:$C,$B53,'[229]IFIE Cashflows'!$B:$B,$D53)-BX54</f>
        <v>0</v>
      </c>
      <c r="BY53" s="2344">
        <f>SUMIFS('[229]IFIE Cashflows'!BT:BT,'[229]IFIE Cashflows'!$A:$A,$A53,'[229]IFIE Cashflows'!$C:$C,$B53,'[229]IFIE Cashflows'!$B:$B,$D53)-BY54</f>
        <v>0</v>
      </c>
      <c r="BZ53" s="2344">
        <f>SUMIFS('[229]IFIE Cashflows'!BU:BU,'[229]IFIE Cashflows'!$A:$A,$A53,'[229]IFIE Cashflows'!$C:$C,$B53,'[229]IFIE Cashflows'!$B:$B,$D53)-BZ54</f>
        <v>0</v>
      </c>
      <c r="CA53" s="2344">
        <f>SUMIFS('[229]IFIE Cashflows'!BV:BV,'[229]IFIE Cashflows'!$A:$A,$A53,'[229]IFIE Cashflows'!$C:$C,$B53,'[229]IFIE Cashflows'!$B:$B,$D53)-CA54</f>
        <v>0</v>
      </c>
      <c r="CB53" s="2344">
        <f>SUMIFS('[229]IFIE Cashflows'!BW:BW,'[229]IFIE Cashflows'!$A:$A,$A53,'[229]IFIE Cashflows'!$C:$C,$B53,'[229]IFIE Cashflows'!$B:$B,$D53)-CB54</f>
        <v>0</v>
      </c>
      <c r="CC53" s="2344">
        <f>SUMIFS('[229]IFIE Cashflows'!BX:BX,'[229]IFIE Cashflows'!$A:$A,$A53,'[229]IFIE Cashflows'!$C:$C,$B53,'[229]IFIE Cashflows'!$B:$B,$D53)-CC54</f>
        <v>0</v>
      </c>
      <c r="CD53" s="2344">
        <f>SUMIFS('[229]IFIE Cashflows'!BY:BY,'[229]IFIE Cashflows'!$A:$A,$A53,'[229]IFIE Cashflows'!$C:$C,$B53,'[229]IFIE Cashflows'!$B:$B,$D53)-CD54</f>
        <v>0</v>
      </c>
      <c r="CE53" s="2344">
        <f>SUMIFS('[229]IFIE Cashflows'!BZ:BZ,'[229]IFIE Cashflows'!$A:$A,$A53,'[229]IFIE Cashflows'!$C:$C,$B53,'[229]IFIE Cashflows'!$B:$B,$D53)-CE54</f>
        <v>0</v>
      </c>
      <c r="CF53" s="2344">
        <f>SUMIFS('[229]IFIE Cashflows'!CA:CA,'[229]IFIE Cashflows'!$A:$A,$A53,'[229]IFIE Cashflows'!$C:$C,$B53,'[229]IFIE Cashflows'!$B:$B,$D53)-CF54</f>
        <v>0</v>
      </c>
      <c r="CG53" s="2344">
        <f>SUMIFS('[229]IFIE Cashflows'!CB:CB,'[229]IFIE Cashflows'!$A:$A,$A53,'[229]IFIE Cashflows'!$C:$C,$B53,'[229]IFIE Cashflows'!$B:$B,$D53)-CG54</f>
        <v>0</v>
      </c>
      <c r="CH53" s="2344">
        <f>SUMIFS('[229]IFIE Cashflows'!CC:CC,'[229]IFIE Cashflows'!$A:$A,$A53,'[229]IFIE Cashflows'!$C:$C,$B53,'[229]IFIE Cashflows'!$B:$B,$D53)-CH54</f>
        <v>0</v>
      </c>
      <c r="CI53" s="2344">
        <f>SUMIFS('[229]IFIE Cashflows'!CD:CD,'[229]IFIE Cashflows'!$A:$A,$A53,'[229]IFIE Cashflows'!$C:$C,$B53,'[229]IFIE Cashflows'!$B:$B,$D53)-CI54</f>
        <v>0</v>
      </c>
      <c r="CJ53" s="2344">
        <f>SUMIFS('[229]IFIE Cashflows'!CE:CE,'[229]IFIE Cashflows'!$A:$A,$A53,'[229]IFIE Cashflows'!$C:$C,$B53,'[229]IFIE Cashflows'!$B:$B,$D53)-CJ54</f>
        <v>0</v>
      </c>
      <c r="CK53" s="2344">
        <f>SUMIFS('[229]IFIE Cashflows'!CF:CF,'[229]IFIE Cashflows'!$A:$A,$A53,'[229]IFIE Cashflows'!$C:$C,$B53,'[229]IFIE Cashflows'!$B:$B,$D53)-CK54</f>
        <v>0</v>
      </c>
      <c r="CL53" s="2344">
        <f>SUMIFS('[229]IFIE Cashflows'!CG:CG,'[229]IFIE Cashflows'!$A:$A,$A53,'[229]IFIE Cashflows'!$C:$C,$B53,'[229]IFIE Cashflows'!$B:$B,$D53)-CL54</f>
        <v>0</v>
      </c>
      <c r="CM53" s="2344">
        <f>SUMIFS('[229]IFIE Cashflows'!CH:CH,'[229]IFIE Cashflows'!$A:$A,$A53,'[229]IFIE Cashflows'!$C:$C,$B53,'[229]IFIE Cashflows'!$B:$B,$D53)-CM54</f>
        <v>0</v>
      </c>
      <c r="CN53" s="2344">
        <f>SUMIFS('[229]IFIE Cashflows'!CI:CI,'[229]IFIE Cashflows'!$A:$A,$A53,'[229]IFIE Cashflows'!$C:$C,$B53,'[229]IFIE Cashflows'!$B:$B,$D53)-CN54</f>
        <v>0</v>
      </c>
      <c r="CO53" s="2344">
        <f>SUMIFS('[229]IFIE Cashflows'!CJ:CJ,'[229]IFIE Cashflows'!$A:$A,$A53,'[229]IFIE Cashflows'!$C:$C,$B53,'[229]IFIE Cashflows'!$B:$B,$D53)-CO54</f>
        <v>0</v>
      </c>
      <c r="CP53" s="2344">
        <f>SUMIFS('[229]IFIE Cashflows'!CK:CK,'[229]IFIE Cashflows'!$A:$A,$A53,'[229]IFIE Cashflows'!$C:$C,$B53,'[229]IFIE Cashflows'!$B:$B,$D53)-CP54</f>
        <v>0</v>
      </c>
      <c r="CQ53" s="2344">
        <f>SUMIFS('[229]IFIE Cashflows'!CL:CL,'[229]IFIE Cashflows'!$A:$A,$A53,'[229]IFIE Cashflows'!$C:$C,$B53,'[229]IFIE Cashflows'!$B:$B,$D53)-CQ54</f>
        <v>0</v>
      </c>
      <c r="CR53" s="2344">
        <f>SUMIFS('[229]IFIE Cashflows'!CM:CM,'[229]IFIE Cashflows'!$A:$A,$A53,'[229]IFIE Cashflows'!$C:$C,$B53,'[229]IFIE Cashflows'!$B:$B,$D53)-CR54</f>
        <v>0</v>
      </c>
      <c r="CS53" s="2344">
        <f>SUMIFS('[229]IFIE Cashflows'!CN:CN,'[229]IFIE Cashflows'!$A:$A,$A53,'[229]IFIE Cashflows'!$C:$C,$B53,'[229]IFIE Cashflows'!$B:$B,$D53)-CS54</f>
        <v>0</v>
      </c>
      <c r="CT53" s="2344">
        <f>SUMIFS('[229]IFIE Cashflows'!CO:CO,'[229]IFIE Cashflows'!$A:$A,$A53,'[229]IFIE Cashflows'!$C:$C,$B53,'[229]IFIE Cashflows'!$B:$B,$D53)-CT54</f>
        <v>0</v>
      </c>
      <c r="CU53" s="2344">
        <f>SUMIFS('[229]IFIE Cashflows'!CP:CP,'[229]IFIE Cashflows'!$A:$A,$A53,'[229]IFIE Cashflows'!$C:$C,$B53,'[229]IFIE Cashflows'!$B:$B,$D53)-CU54</f>
        <v>0</v>
      </c>
      <c r="CV53" s="2344">
        <f>SUMIFS('[229]IFIE Cashflows'!CQ:CQ,'[229]IFIE Cashflows'!$A:$A,$A53,'[229]IFIE Cashflows'!$C:$C,$B53,'[229]IFIE Cashflows'!$B:$B,$D53)-CV54</f>
        <v>0</v>
      </c>
      <c r="CW53" s="2344">
        <f>SUMIFS('[229]IFIE Cashflows'!CR:CR,'[229]IFIE Cashflows'!$A:$A,$A53,'[229]IFIE Cashflows'!$C:$C,$B53,'[229]IFIE Cashflows'!$B:$B,$D53)-CW54</f>
        <v>0</v>
      </c>
      <c r="CX53" s="2344">
        <f>SUMIFS('[229]IFIE Cashflows'!CS:CS,'[229]IFIE Cashflows'!$A:$A,$A53,'[229]IFIE Cashflows'!$C:$C,$B53,'[229]IFIE Cashflows'!$B:$B,$D53)-CX54</f>
        <v>0</v>
      </c>
      <c r="CY53" s="2344">
        <f>SUMIFS('[229]IFIE Cashflows'!CT:CT,'[229]IFIE Cashflows'!$A:$A,$A53,'[229]IFIE Cashflows'!$C:$C,$B53,'[229]IFIE Cashflows'!$B:$B,$D53)-CY54</f>
        <v>0</v>
      </c>
      <c r="CZ53" s="2344">
        <f>SUMIFS('[229]IFIE Cashflows'!CU:CU,'[229]IFIE Cashflows'!$A:$A,$A53,'[229]IFIE Cashflows'!$C:$C,$B53,'[229]IFIE Cashflows'!$B:$B,$D53)-CZ54</f>
        <v>0</v>
      </c>
      <c r="DA53" s="2344">
        <f>SUMIFS('[229]IFIE Cashflows'!CV:CV,'[229]IFIE Cashflows'!$A:$A,$A53,'[229]IFIE Cashflows'!$C:$C,$B53,'[229]IFIE Cashflows'!$B:$B,$D53)-DA54</f>
        <v>0</v>
      </c>
      <c r="DB53" s="2344">
        <f>SUMIFS('[229]IFIE Cashflows'!CW:CW,'[229]IFIE Cashflows'!$A:$A,$A53,'[229]IFIE Cashflows'!$C:$C,$B53,'[229]IFIE Cashflows'!$B:$B,$D53)-DB54</f>
        <v>0</v>
      </c>
      <c r="DC53" s="2344">
        <f>SUMIFS('[229]IFIE Cashflows'!CX:CX,'[229]IFIE Cashflows'!$A:$A,$A53,'[229]IFIE Cashflows'!$C:$C,$B53,'[229]IFIE Cashflows'!$B:$B,$D53)-DC54</f>
        <v>0</v>
      </c>
      <c r="DD53" s="2344">
        <f>SUMIFS('[229]IFIE Cashflows'!CY:CY,'[229]IFIE Cashflows'!$A:$A,$A53,'[229]IFIE Cashflows'!$C:$C,$B53,'[229]IFIE Cashflows'!$B:$B,$D53)-DD54</f>
        <v>0</v>
      </c>
      <c r="DE53" s="2344">
        <f>SUMIFS('[229]IFIE Cashflows'!CZ:CZ,'[229]IFIE Cashflows'!$A:$A,$A53,'[229]IFIE Cashflows'!$C:$C,$B53,'[229]IFIE Cashflows'!$B:$B,$D53)-DE54</f>
        <v>0</v>
      </c>
      <c r="DF53" s="2344">
        <f>SUMIFS('[229]IFIE Cashflows'!DA:DA,'[229]IFIE Cashflows'!$A:$A,$A53,'[229]IFIE Cashflows'!$C:$C,$B53,'[229]IFIE Cashflows'!$B:$B,$D53)-DF54</f>
        <v>0</v>
      </c>
      <c r="DG53" s="2344">
        <f>SUMIFS('[229]IFIE Cashflows'!DB:DB,'[229]IFIE Cashflows'!$A:$A,$A53,'[229]IFIE Cashflows'!$C:$C,$B53,'[229]IFIE Cashflows'!$B:$B,$D53)-DG54</f>
        <v>0</v>
      </c>
      <c r="DH53" s="2344">
        <f>SUMIFS('[229]IFIE Cashflows'!DC:DC,'[229]IFIE Cashflows'!$A:$A,$A53,'[229]IFIE Cashflows'!$C:$C,$B53,'[229]IFIE Cashflows'!$B:$B,$D53)-DH54</f>
        <v>0</v>
      </c>
      <c r="DI53" s="2344">
        <f>SUMIFS('[229]IFIE Cashflows'!DD:DD,'[229]IFIE Cashflows'!$A:$A,$A53,'[229]IFIE Cashflows'!$C:$C,$B53,'[229]IFIE Cashflows'!$B:$B,$D53)-DI54</f>
        <v>0</v>
      </c>
      <c r="DJ53" s="2344">
        <f>SUMIFS('[229]IFIE Cashflows'!DE:DE,'[229]IFIE Cashflows'!$A:$A,$A53,'[229]IFIE Cashflows'!$C:$C,$B53,'[229]IFIE Cashflows'!$B:$B,$D53)-DJ54</f>
        <v>0</v>
      </c>
      <c r="DK53" s="2344">
        <f>SUMIFS('[229]IFIE Cashflows'!DF:DF,'[229]IFIE Cashflows'!$A:$A,$A53,'[229]IFIE Cashflows'!$C:$C,$B53,'[229]IFIE Cashflows'!$B:$B,$D53)-DK54</f>
        <v>0</v>
      </c>
      <c r="DL53" s="2344">
        <f>SUMIFS('[229]IFIE Cashflows'!DG:DG,'[229]IFIE Cashflows'!$A:$A,$A53,'[229]IFIE Cashflows'!$C:$C,$B53,'[229]IFIE Cashflows'!$B:$B,$D53)-DL54</f>
        <v>0</v>
      </c>
      <c r="DM53" s="2344">
        <f>SUMIFS('[229]IFIE Cashflows'!DH:DH,'[229]IFIE Cashflows'!$A:$A,$A53,'[229]IFIE Cashflows'!$C:$C,$B53,'[229]IFIE Cashflows'!$B:$B,$D53)-DM54</f>
        <v>0</v>
      </c>
      <c r="DN53" s="2344">
        <f>SUMIFS('[229]IFIE Cashflows'!DI:DI,'[229]IFIE Cashflows'!$A:$A,$A53,'[229]IFIE Cashflows'!$C:$C,$B53,'[229]IFIE Cashflows'!$B:$B,$D53)-DN54</f>
        <v>0</v>
      </c>
      <c r="DO53" s="2344">
        <f>SUMIFS('[229]IFIE Cashflows'!DJ:DJ,'[229]IFIE Cashflows'!$A:$A,$A53,'[229]IFIE Cashflows'!$C:$C,$B53,'[229]IFIE Cashflows'!$B:$B,$D53)-DO54</f>
        <v>0</v>
      </c>
      <c r="DP53" s="2344">
        <f>SUMIFS('[229]IFIE Cashflows'!DK:DK,'[229]IFIE Cashflows'!$A:$A,$A53,'[229]IFIE Cashflows'!$C:$C,$B53,'[229]IFIE Cashflows'!$B:$B,$D53)-DP54</f>
        <v>0</v>
      </c>
      <c r="DQ53" s="2344">
        <f>SUMIFS('[229]IFIE Cashflows'!DL:DL,'[229]IFIE Cashflows'!$A:$A,$A53,'[229]IFIE Cashflows'!$C:$C,$B53,'[229]IFIE Cashflows'!$B:$B,$D53)-DQ54</f>
        <v>0</v>
      </c>
      <c r="DR53" s="2344">
        <f>SUMIFS('[229]IFIE Cashflows'!DM:DM,'[229]IFIE Cashflows'!$A:$A,$A53,'[229]IFIE Cashflows'!$C:$C,$B53,'[229]IFIE Cashflows'!$B:$B,$D53)-DR54</f>
        <v>0</v>
      </c>
      <c r="DS53" s="2344">
        <f>SUMIFS('[229]IFIE Cashflows'!DN:DN,'[229]IFIE Cashflows'!$A:$A,$A53,'[229]IFIE Cashflows'!$C:$C,$B53,'[229]IFIE Cashflows'!$B:$B,$D53)-DS54</f>
        <v>0</v>
      </c>
      <c r="DT53" s="2344">
        <f>SUMIFS('[229]IFIE Cashflows'!DO:DO,'[229]IFIE Cashflows'!$A:$A,$A53,'[229]IFIE Cashflows'!$C:$C,$B53,'[229]IFIE Cashflows'!$B:$B,$D53)-DT54</f>
        <v>0</v>
      </c>
      <c r="DU53" s="2344">
        <f>SUMIFS('[229]IFIE Cashflows'!DP:DP,'[229]IFIE Cashflows'!$A:$A,$A53,'[229]IFIE Cashflows'!$C:$C,$B53,'[229]IFIE Cashflows'!$B:$B,$D53)-DU54</f>
        <v>0</v>
      </c>
      <c r="DV53" s="2344">
        <f>SUMIFS('[229]IFIE Cashflows'!DQ:DQ,'[229]IFIE Cashflows'!$A:$A,$A53,'[229]IFIE Cashflows'!$C:$C,$B53,'[229]IFIE Cashflows'!$B:$B,$D53)-DV54</f>
        <v>0</v>
      </c>
      <c r="DW53" s="2344">
        <f>SUMIFS('[229]IFIE Cashflows'!DR:DR,'[229]IFIE Cashflows'!$A:$A,$A53,'[229]IFIE Cashflows'!$C:$C,$B53,'[229]IFIE Cashflows'!$B:$B,$D53)-DW54</f>
        <v>0</v>
      </c>
      <c r="DX53" s="2344">
        <f>SUMIFS('[229]IFIE Cashflows'!DS:DS,'[229]IFIE Cashflows'!$A:$A,$A53,'[229]IFIE Cashflows'!$C:$C,$B53,'[229]IFIE Cashflows'!$B:$B,$D53)-DX54</f>
        <v>0</v>
      </c>
      <c r="DY53" s="2344">
        <f>SUMIFS('[229]IFIE Cashflows'!DT:DT,'[229]IFIE Cashflows'!$A:$A,$A53,'[229]IFIE Cashflows'!$C:$C,$B53,'[229]IFIE Cashflows'!$B:$B,$D53)-DY54</f>
        <v>0</v>
      </c>
      <c r="DZ53" s="2344">
        <f>SUMIFS('[229]IFIE Cashflows'!DU:DU,'[229]IFIE Cashflows'!$A:$A,$A53,'[229]IFIE Cashflows'!$C:$C,$B53,'[229]IFIE Cashflows'!$B:$B,$D53)-DZ54</f>
        <v>0</v>
      </c>
      <c r="EA53" s="2344">
        <f>SUMIFS('[229]IFIE Cashflows'!DV:DV,'[229]IFIE Cashflows'!$A:$A,$A53,'[229]IFIE Cashflows'!$C:$C,$B53,'[229]IFIE Cashflows'!$B:$B,$D53)-EA54</f>
        <v>0</v>
      </c>
      <c r="EB53" s="2344">
        <f>SUMIFS('[229]IFIE Cashflows'!DW:DW,'[229]IFIE Cashflows'!$A:$A,$A53,'[229]IFIE Cashflows'!$C:$C,$B53,'[229]IFIE Cashflows'!$B:$B,$D53)-EB54</f>
        <v>0</v>
      </c>
      <c r="EC53" s="2344">
        <f>SUMIFS('[229]IFIE Cashflows'!DX:DX,'[229]IFIE Cashflows'!$A:$A,$A53,'[229]IFIE Cashflows'!$C:$C,$B53,'[229]IFIE Cashflows'!$B:$B,$D53)-EC54</f>
        <v>0</v>
      </c>
      <c r="ED53" s="2344">
        <f>SUMIFS('[229]IFIE Cashflows'!DY:DY,'[229]IFIE Cashflows'!$A:$A,$A53,'[229]IFIE Cashflows'!$C:$C,$B53,'[229]IFIE Cashflows'!$B:$B,$D53)-ED54</f>
        <v>0</v>
      </c>
      <c r="EE53" s="2344">
        <f>SUMIFS('[229]IFIE Cashflows'!DZ:DZ,'[229]IFIE Cashflows'!$A:$A,$A53,'[229]IFIE Cashflows'!$C:$C,$B53,'[229]IFIE Cashflows'!$B:$B,$D53)-EE54</f>
        <v>0</v>
      </c>
      <c r="EF53" s="2344">
        <f>SUMIFS('[229]IFIE Cashflows'!EA:EA,'[229]IFIE Cashflows'!$A:$A,$A53,'[229]IFIE Cashflows'!$C:$C,$B53,'[229]IFIE Cashflows'!$B:$B,$D53)-EF54</f>
        <v>0</v>
      </c>
      <c r="EG53" s="2344">
        <f>SUMIFS('[229]IFIE Cashflows'!EB:EB,'[229]IFIE Cashflows'!$A:$A,$A53,'[229]IFIE Cashflows'!$C:$C,$B53,'[229]IFIE Cashflows'!$B:$B,$D53)-EG54</f>
        <v>0</v>
      </c>
      <c r="EH53" s="2344">
        <f>SUMIFS('[229]IFIE Cashflows'!EC:EC,'[229]IFIE Cashflows'!$A:$A,$A53,'[229]IFIE Cashflows'!$C:$C,$B53,'[229]IFIE Cashflows'!$B:$B,$D53)-EH54</f>
        <v>0</v>
      </c>
      <c r="EI53" s="2344">
        <f>SUMIFS('[229]IFIE Cashflows'!ED:ED,'[229]IFIE Cashflows'!$A:$A,$A53,'[229]IFIE Cashflows'!$C:$C,$B53,'[229]IFIE Cashflows'!$B:$B,$D53)-EI54</f>
        <v>0</v>
      </c>
      <c r="EJ53" s="2344">
        <f>SUMIFS('[229]IFIE Cashflows'!EE:EE,'[229]IFIE Cashflows'!$A:$A,$A53,'[229]IFIE Cashflows'!$C:$C,$B53,'[229]IFIE Cashflows'!$B:$B,$D53)-EJ54</f>
        <v>0</v>
      </c>
      <c r="EK53" s="2344">
        <f>SUMIFS('[229]IFIE Cashflows'!EF:EF,'[229]IFIE Cashflows'!$A:$A,$A53,'[229]IFIE Cashflows'!$C:$C,$B53,'[229]IFIE Cashflows'!$B:$B,$D53)-EK54</f>
        <v>0</v>
      </c>
      <c r="EL53" s="2344">
        <f>SUMIFS('[229]IFIE Cashflows'!EG:EG,'[229]IFIE Cashflows'!$A:$A,$A53,'[229]IFIE Cashflows'!$C:$C,$B53,'[229]IFIE Cashflows'!$B:$B,$D53)-EL54</f>
        <v>0</v>
      </c>
      <c r="EM53" s="2344">
        <f>SUMIFS('[229]IFIE Cashflows'!EH:EH,'[229]IFIE Cashflows'!$A:$A,$A53,'[229]IFIE Cashflows'!$C:$C,$B53,'[229]IFIE Cashflows'!$B:$B,$D53)-EM54</f>
        <v>0</v>
      </c>
      <c r="EN53" s="2344">
        <f>SUMIFS('[229]IFIE Cashflows'!EI:EI,'[229]IFIE Cashflows'!$A:$A,$A53,'[229]IFIE Cashflows'!$C:$C,$B53,'[229]IFIE Cashflows'!$B:$B,$D53)-EN54</f>
        <v>0</v>
      </c>
      <c r="EO53" s="2344">
        <f>SUMIFS('[229]IFIE Cashflows'!EJ:EJ,'[229]IFIE Cashflows'!$A:$A,$A53,'[229]IFIE Cashflows'!$C:$C,$B53,'[229]IFIE Cashflows'!$B:$B,$D53)-EO54</f>
        <v>0</v>
      </c>
      <c r="EP53" s="2344">
        <f>SUMIFS('[229]IFIE Cashflows'!EK:EK,'[229]IFIE Cashflows'!$A:$A,$A53,'[229]IFIE Cashflows'!$C:$C,$B53,'[229]IFIE Cashflows'!$B:$B,$D53)-EP54</f>
        <v>0</v>
      </c>
      <c r="EQ53" s="2344">
        <f>SUMIFS('[229]IFIE Cashflows'!EL:EL,'[229]IFIE Cashflows'!$A:$A,$A53,'[229]IFIE Cashflows'!$C:$C,$B53,'[229]IFIE Cashflows'!$B:$B,$D53)-EQ54</f>
        <v>0</v>
      </c>
      <c r="ER53" s="2344">
        <f>SUMIFS('[229]IFIE Cashflows'!EM:EM,'[229]IFIE Cashflows'!$A:$A,$A53,'[229]IFIE Cashflows'!$C:$C,$B53,'[229]IFIE Cashflows'!$B:$B,$D53)-ER54</f>
        <v>0</v>
      </c>
    </row>
    <row r="54" spans="1:148">
      <c r="A54" t="s">
        <v>2326</v>
      </c>
      <c r="B54" s="2342" t="str">
        <f>[229]Param!$B$18</f>
        <v>Miscellaneous</v>
      </c>
      <c r="C54" t="s">
        <v>27339</v>
      </c>
      <c r="D54" s="2333" t="s">
        <v>129</v>
      </c>
      <c r="E54" t="s">
        <v>27338</v>
      </c>
      <c r="F54">
        <f>[229]Param!$C$4</f>
        <v>2024.12</v>
      </c>
      <c r="H54" s="2336"/>
      <c r="I54" s="2343">
        <f t="shared" si="5"/>
        <v>21154649.889684308</v>
      </c>
      <c r="L54" s="2344">
        <f>SUMIFS('[229]IFIE Cashflows'!G:G,'[229]IFIE Cashflows'!$A:$A,$A54,'[229]IFIE Cashflows'!$C:$C,$B54,'[229]IFIE Cashflows'!$B:$B,$D54,'[229]IFIE Cashflows'!$E:$E,$F54)</f>
        <v>775551.42863655381</v>
      </c>
      <c r="M54" s="2344">
        <f>SUMIFS('[229]IFIE Cashflows'!H:H,'[229]IFIE Cashflows'!$A:$A,$A54,'[229]IFIE Cashflows'!$C:$C,$B54,'[229]IFIE Cashflows'!$B:$B,$D54,'[229]IFIE Cashflows'!$E:$E,$F54)</f>
        <v>775551.42863655381</v>
      </c>
      <c r="N54" s="2344">
        <f>SUMIFS('[229]IFIE Cashflows'!I:I,'[229]IFIE Cashflows'!$A:$A,$A54,'[229]IFIE Cashflows'!$C:$C,$B54,'[229]IFIE Cashflows'!$B:$B,$D54,'[229]IFIE Cashflows'!$E:$E,$F54)</f>
        <v>775551.42863655381</v>
      </c>
      <c r="O54" s="2344">
        <f>SUMIFS('[229]IFIE Cashflows'!J:J,'[229]IFIE Cashflows'!$A:$A,$A54,'[229]IFIE Cashflows'!$C:$C,$B54,'[229]IFIE Cashflows'!$B:$B,$D54,'[229]IFIE Cashflows'!$E:$E,$F54)</f>
        <v>775551.42863655381</v>
      </c>
      <c r="P54" s="2344">
        <f>SUMIFS('[229]IFIE Cashflows'!K:K,'[229]IFIE Cashflows'!$A:$A,$A54,'[229]IFIE Cashflows'!$C:$C,$B54,'[229]IFIE Cashflows'!$B:$B,$D54,'[229]IFIE Cashflows'!$E:$E,$F54)</f>
        <v>775551.42863655381</v>
      </c>
      <c r="Q54" s="2344">
        <f>SUMIFS('[229]IFIE Cashflows'!L:L,'[229]IFIE Cashflows'!$A:$A,$A54,'[229]IFIE Cashflows'!$C:$C,$B54,'[229]IFIE Cashflows'!$B:$B,$D54,'[229]IFIE Cashflows'!$E:$E,$F54)</f>
        <v>775551.42863655381</v>
      </c>
      <c r="R54" s="2344">
        <f>SUMIFS('[229]IFIE Cashflows'!M:M,'[229]IFIE Cashflows'!$A:$A,$A54,'[229]IFIE Cashflows'!$C:$C,$B54,'[229]IFIE Cashflows'!$B:$B,$D54,'[229]IFIE Cashflows'!$E:$E,$F54)</f>
        <v>775551.42863655381</v>
      </c>
      <c r="S54" s="2344">
        <f>SUMIFS('[229]IFIE Cashflows'!N:N,'[229]IFIE Cashflows'!$A:$A,$A54,'[229]IFIE Cashflows'!$C:$C,$B54,'[229]IFIE Cashflows'!$B:$B,$D54,'[229]IFIE Cashflows'!$E:$E,$F54)</f>
        <v>775551.42863655381</v>
      </c>
      <c r="T54" s="2344">
        <f>SUMIFS('[229]IFIE Cashflows'!O:O,'[229]IFIE Cashflows'!$A:$A,$A54,'[229]IFIE Cashflows'!$C:$C,$B54,'[229]IFIE Cashflows'!$B:$B,$D54,'[229]IFIE Cashflows'!$E:$E,$F54)</f>
        <v>775551.42863655381</v>
      </c>
      <c r="U54" s="2344">
        <f>SUMIFS('[229]IFIE Cashflows'!P:P,'[229]IFIE Cashflows'!$A:$A,$A54,'[229]IFIE Cashflows'!$C:$C,$B54,'[229]IFIE Cashflows'!$B:$B,$D54,'[229]IFIE Cashflows'!$E:$E,$F54)</f>
        <v>775551.42863655381</v>
      </c>
      <c r="V54" s="2344">
        <f>SUMIFS('[229]IFIE Cashflows'!Q:Q,'[229]IFIE Cashflows'!$A:$A,$A54,'[229]IFIE Cashflows'!$C:$C,$B54,'[229]IFIE Cashflows'!$B:$B,$D54,'[229]IFIE Cashflows'!$E:$E,$F54)</f>
        <v>775551.42863655381</v>
      </c>
      <c r="W54" s="2344">
        <f>SUMIFS('[229]IFIE Cashflows'!R:R,'[229]IFIE Cashflows'!$A:$A,$A54,'[229]IFIE Cashflows'!$C:$C,$B54,'[229]IFIE Cashflows'!$B:$B,$D54,'[229]IFIE Cashflows'!$E:$E,$F54)</f>
        <v>775551.42863655381</v>
      </c>
      <c r="X54" s="2344">
        <f>SUMIFS('[229]IFIE Cashflows'!S:S,'[229]IFIE Cashflows'!$A:$A,$A54,'[229]IFIE Cashflows'!$C:$C,$B54,'[229]IFIE Cashflows'!$B:$B,$D54,'[229]IFIE Cashflows'!$E:$E,$F54)</f>
        <v>537427.42083791248</v>
      </c>
      <c r="Y54" s="2344">
        <f>SUMIFS('[229]IFIE Cashflows'!T:T,'[229]IFIE Cashflows'!$A:$A,$A54,'[229]IFIE Cashflows'!$C:$C,$B54,'[229]IFIE Cashflows'!$B:$B,$D54,'[229]IFIE Cashflows'!$E:$E,$F54)</f>
        <v>537427.42083791248</v>
      </c>
      <c r="Z54" s="2344">
        <f>SUMIFS('[229]IFIE Cashflows'!U:U,'[229]IFIE Cashflows'!$A:$A,$A54,'[229]IFIE Cashflows'!$C:$C,$B54,'[229]IFIE Cashflows'!$B:$B,$D54,'[229]IFIE Cashflows'!$E:$E,$F54)</f>
        <v>537427.42083791248</v>
      </c>
      <c r="AA54" s="2344">
        <f>SUMIFS('[229]IFIE Cashflows'!V:V,'[229]IFIE Cashflows'!$A:$A,$A54,'[229]IFIE Cashflows'!$C:$C,$B54,'[229]IFIE Cashflows'!$B:$B,$D54,'[229]IFIE Cashflows'!$E:$E,$F54)</f>
        <v>537427.42083791248</v>
      </c>
      <c r="AB54" s="2344">
        <f>SUMIFS('[229]IFIE Cashflows'!W:W,'[229]IFIE Cashflows'!$A:$A,$A54,'[229]IFIE Cashflows'!$C:$C,$B54,'[229]IFIE Cashflows'!$B:$B,$D54,'[229]IFIE Cashflows'!$E:$E,$F54)</f>
        <v>537427.42083791248</v>
      </c>
      <c r="AC54" s="2344">
        <f>SUMIFS('[229]IFIE Cashflows'!X:X,'[229]IFIE Cashflows'!$A:$A,$A54,'[229]IFIE Cashflows'!$C:$C,$B54,'[229]IFIE Cashflows'!$B:$B,$D54,'[229]IFIE Cashflows'!$E:$E,$F54)</f>
        <v>537427.42083791248</v>
      </c>
      <c r="AD54" s="2344">
        <f>SUMIFS('[229]IFIE Cashflows'!Y:Y,'[229]IFIE Cashflows'!$A:$A,$A54,'[229]IFIE Cashflows'!$C:$C,$B54,'[229]IFIE Cashflows'!$B:$B,$D54,'[229]IFIE Cashflows'!$E:$E,$F54)</f>
        <v>537427.42083791248</v>
      </c>
      <c r="AE54" s="2344">
        <f>SUMIFS('[229]IFIE Cashflows'!Z:Z,'[229]IFIE Cashflows'!$A:$A,$A54,'[229]IFIE Cashflows'!$C:$C,$B54,'[229]IFIE Cashflows'!$B:$B,$D54,'[229]IFIE Cashflows'!$E:$E,$F54)</f>
        <v>537427.42083791248</v>
      </c>
      <c r="AF54" s="2344">
        <f>SUMIFS('[229]IFIE Cashflows'!AA:AA,'[229]IFIE Cashflows'!$A:$A,$A54,'[229]IFIE Cashflows'!$C:$C,$B54,'[229]IFIE Cashflows'!$B:$B,$D54,'[229]IFIE Cashflows'!$E:$E,$F54)</f>
        <v>537427.42083791248</v>
      </c>
      <c r="AG54" s="2344">
        <f>SUMIFS('[229]IFIE Cashflows'!AB:AB,'[229]IFIE Cashflows'!$A:$A,$A54,'[229]IFIE Cashflows'!$C:$C,$B54,'[229]IFIE Cashflows'!$B:$B,$D54,'[229]IFIE Cashflows'!$E:$E,$F54)</f>
        <v>537427.42083791248</v>
      </c>
      <c r="AH54" s="2344">
        <f>SUMIFS('[229]IFIE Cashflows'!AC:AC,'[229]IFIE Cashflows'!$A:$A,$A54,'[229]IFIE Cashflows'!$C:$C,$B54,'[229]IFIE Cashflows'!$B:$B,$D54,'[229]IFIE Cashflows'!$E:$E,$F54)</f>
        <v>537427.42083791248</v>
      </c>
      <c r="AI54" s="2344">
        <f>SUMIFS('[229]IFIE Cashflows'!AD:AD,'[229]IFIE Cashflows'!$A:$A,$A54,'[229]IFIE Cashflows'!$C:$C,$B54,'[229]IFIE Cashflows'!$B:$B,$D54,'[229]IFIE Cashflows'!$E:$E,$F54)</f>
        <v>537427.42083791248</v>
      </c>
      <c r="AJ54" s="2344">
        <f>SUMIFS('[229]IFIE Cashflows'!AE:AE,'[229]IFIE Cashflows'!$A:$A,$A54,'[229]IFIE Cashflows'!$C:$C,$B54,'[229]IFIE Cashflows'!$B:$B,$D54,'[229]IFIE Cashflows'!$E:$E,$F54)</f>
        <v>141385.02179212775</v>
      </c>
      <c r="AK54" s="2344">
        <f>SUMIFS('[229]IFIE Cashflows'!AF:AF,'[229]IFIE Cashflows'!$A:$A,$A54,'[229]IFIE Cashflows'!$C:$C,$B54,'[229]IFIE Cashflows'!$B:$B,$D54,'[229]IFIE Cashflows'!$E:$E,$F54)</f>
        <v>141385.02179212775</v>
      </c>
      <c r="AL54" s="2344">
        <f>SUMIFS('[229]IFIE Cashflows'!AG:AG,'[229]IFIE Cashflows'!$A:$A,$A54,'[229]IFIE Cashflows'!$C:$C,$B54,'[229]IFIE Cashflows'!$B:$B,$D54,'[229]IFIE Cashflows'!$E:$E,$F54)</f>
        <v>141385.02179212775</v>
      </c>
      <c r="AM54" s="2344">
        <f>SUMIFS('[229]IFIE Cashflows'!AH:AH,'[229]IFIE Cashflows'!$A:$A,$A54,'[229]IFIE Cashflows'!$C:$C,$B54,'[229]IFIE Cashflows'!$B:$B,$D54,'[229]IFIE Cashflows'!$E:$E,$F54)</f>
        <v>141385.02179212775</v>
      </c>
      <c r="AN54" s="2344">
        <f>SUMIFS('[229]IFIE Cashflows'!AI:AI,'[229]IFIE Cashflows'!$A:$A,$A54,'[229]IFIE Cashflows'!$C:$C,$B54,'[229]IFIE Cashflows'!$B:$B,$D54,'[229]IFIE Cashflows'!$E:$E,$F54)</f>
        <v>141385.02179212775</v>
      </c>
      <c r="AO54" s="2344">
        <f>SUMIFS('[229]IFIE Cashflows'!AJ:AJ,'[229]IFIE Cashflows'!$A:$A,$A54,'[229]IFIE Cashflows'!$C:$C,$B54,'[229]IFIE Cashflows'!$B:$B,$D54,'[229]IFIE Cashflows'!$E:$E,$F54)</f>
        <v>141385.02179212775</v>
      </c>
      <c r="AP54" s="2344">
        <f>SUMIFS('[229]IFIE Cashflows'!AK:AK,'[229]IFIE Cashflows'!$A:$A,$A54,'[229]IFIE Cashflows'!$C:$C,$B54,'[229]IFIE Cashflows'!$B:$B,$D54,'[229]IFIE Cashflows'!$E:$E,$F54)</f>
        <v>141385.02179212775</v>
      </c>
      <c r="AQ54" s="2344">
        <f>SUMIFS('[229]IFIE Cashflows'!AL:AL,'[229]IFIE Cashflows'!$A:$A,$A54,'[229]IFIE Cashflows'!$C:$C,$B54,'[229]IFIE Cashflows'!$B:$B,$D54,'[229]IFIE Cashflows'!$E:$E,$F54)</f>
        <v>141385.02179212775</v>
      </c>
      <c r="AR54" s="2344">
        <f>SUMIFS('[229]IFIE Cashflows'!AM:AM,'[229]IFIE Cashflows'!$A:$A,$A54,'[229]IFIE Cashflows'!$C:$C,$B54,'[229]IFIE Cashflows'!$B:$B,$D54,'[229]IFIE Cashflows'!$E:$E,$F54)</f>
        <v>141385.02179212775</v>
      </c>
      <c r="AS54" s="2344">
        <f>SUMIFS('[229]IFIE Cashflows'!AN:AN,'[229]IFIE Cashflows'!$A:$A,$A54,'[229]IFIE Cashflows'!$C:$C,$B54,'[229]IFIE Cashflows'!$B:$B,$D54,'[229]IFIE Cashflows'!$E:$E,$F54)</f>
        <v>141385.02179212775</v>
      </c>
      <c r="AT54" s="2344">
        <f>SUMIFS('[229]IFIE Cashflows'!AO:AO,'[229]IFIE Cashflows'!$A:$A,$A54,'[229]IFIE Cashflows'!$C:$C,$B54,'[229]IFIE Cashflows'!$B:$B,$D54,'[229]IFIE Cashflows'!$E:$E,$F54)</f>
        <v>141385.02179212775</v>
      </c>
      <c r="AU54" s="2344">
        <f>SUMIFS('[229]IFIE Cashflows'!AP:AP,'[229]IFIE Cashflows'!$A:$A,$A54,'[229]IFIE Cashflows'!$C:$C,$B54,'[229]IFIE Cashflows'!$B:$B,$D54,'[229]IFIE Cashflows'!$E:$E,$F54)</f>
        <v>141385.02179212775</v>
      </c>
      <c r="AV54" s="2344">
        <f>SUMIFS('[229]IFIE Cashflows'!AQ:AQ,'[229]IFIE Cashflows'!$A:$A,$A54,'[229]IFIE Cashflows'!$C:$C,$B54,'[229]IFIE Cashflows'!$B:$B,$D54,'[229]IFIE Cashflows'!$E:$E,$F54)</f>
        <v>21454.010237080682</v>
      </c>
      <c r="AW54" s="2344">
        <f>SUMIFS('[229]IFIE Cashflows'!AR:AR,'[229]IFIE Cashflows'!$A:$A,$A54,'[229]IFIE Cashflows'!$C:$C,$B54,'[229]IFIE Cashflows'!$B:$B,$D54,'[229]IFIE Cashflows'!$E:$E,$F54)</f>
        <v>21454.010237080682</v>
      </c>
      <c r="AX54" s="2344">
        <f>SUMIFS('[229]IFIE Cashflows'!AS:AS,'[229]IFIE Cashflows'!$A:$A,$A54,'[229]IFIE Cashflows'!$C:$C,$B54,'[229]IFIE Cashflows'!$B:$B,$D54,'[229]IFIE Cashflows'!$E:$E,$F54)</f>
        <v>21454.010237080682</v>
      </c>
      <c r="AY54" s="2344">
        <f>SUMIFS('[229]IFIE Cashflows'!AT:AT,'[229]IFIE Cashflows'!$A:$A,$A54,'[229]IFIE Cashflows'!$C:$C,$B54,'[229]IFIE Cashflows'!$B:$B,$D54,'[229]IFIE Cashflows'!$E:$E,$F54)</f>
        <v>21454.010237080682</v>
      </c>
      <c r="AZ54" s="2344">
        <f>SUMIFS('[229]IFIE Cashflows'!AU:AU,'[229]IFIE Cashflows'!$A:$A,$A54,'[229]IFIE Cashflows'!$C:$C,$B54,'[229]IFIE Cashflows'!$B:$B,$D54,'[229]IFIE Cashflows'!$E:$E,$F54)</f>
        <v>21454.010237080682</v>
      </c>
      <c r="BA54" s="2344">
        <f>SUMIFS('[229]IFIE Cashflows'!AV:AV,'[229]IFIE Cashflows'!$A:$A,$A54,'[229]IFIE Cashflows'!$C:$C,$B54,'[229]IFIE Cashflows'!$B:$B,$D54,'[229]IFIE Cashflows'!$E:$E,$F54)</f>
        <v>21454.010237080682</v>
      </c>
      <c r="BB54" s="2344">
        <f>SUMIFS('[229]IFIE Cashflows'!AW:AW,'[229]IFIE Cashflows'!$A:$A,$A54,'[229]IFIE Cashflows'!$C:$C,$B54,'[229]IFIE Cashflows'!$B:$B,$D54,'[229]IFIE Cashflows'!$E:$E,$F54)</f>
        <v>21454.010237080682</v>
      </c>
      <c r="BC54" s="2344">
        <f>SUMIFS('[229]IFIE Cashflows'!AX:AX,'[229]IFIE Cashflows'!$A:$A,$A54,'[229]IFIE Cashflows'!$C:$C,$B54,'[229]IFIE Cashflows'!$B:$B,$D54,'[229]IFIE Cashflows'!$E:$E,$F54)</f>
        <v>21454.010237080682</v>
      </c>
      <c r="BD54" s="2344">
        <f>SUMIFS('[229]IFIE Cashflows'!AY:AY,'[229]IFIE Cashflows'!$A:$A,$A54,'[229]IFIE Cashflows'!$C:$C,$B54,'[229]IFIE Cashflows'!$B:$B,$D54,'[229]IFIE Cashflows'!$E:$E,$F54)</f>
        <v>21454.010237080682</v>
      </c>
      <c r="BE54" s="2344">
        <f>SUMIFS('[229]IFIE Cashflows'!AZ:AZ,'[229]IFIE Cashflows'!$A:$A,$A54,'[229]IFIE Cashflows'!$C:$C,$B54,'[229]IFIE Cashflows'!$B:$B,$D54,'[229]IFIE Cashflows'!$E:$E,$F54)</f>
        <v>21454.010237080682</v>
      </c>
      <c r="BF54" s="2344">
        <f>SUMIFS('[229]IFIE Cashflows'!BA:BA,'[229]IFIE Cashflows'!$A:$A,$A54,'[229]IFIE Cashflows'!$C:$C,$B54,'[229]IFIE Cashflows'!$B:$B,$D54,'[229]IFIE Cashflows'!$E:$E,$F54)</f>
        <v>21454.010237080682</v>
      </c>
      <c r="BG54" s="2344">
        <f>SUMIFS('[229]IFIE Cashflows'!BB:BB,'[229]IFIE Cashflows'!$A:$A,$A54,'[229]IFIE Cashflows'!$C:$C,$B54,'[229]IFIE Cashflows'!$B:$B,$D54,'[229]IFIE Cashflows'!$E:$E,$F54)</f>
        <v>21454.010237080682</v>
      </c>
      <c r="BH54" s="2344">
        <f>SUMIFS('[229]IFIE Cashflows'!BC:BC,'[229]IFIE Cashflows'!$A:$A,$A54,'[229]IFIE Cashflows'!$C:$C,$B54,'[229]IFIE Cashflows'!$B:$B,$D54,'[229]IFIE Cashflows'!$E:$E,$F54)</f>
        <v>9154.660420234577</v>
      </c>
      <c r="BI54" s="2344">
        <f>SUMIFS('[229]IFIE Cashflows'!BD:BD,'[229]IFIE Cashflows'!$A:$A,$A54,'[229]IFIE Cashflows'!$C:$C,$B54,'[229]IFIE Cashflows'!$B:$B,$D54,'[229]IFIE Cashflows'!$E:$E,$F54)</f>
        <v>9154.660420234577</v>
      </c>
      <c r="BJ54" s="2344">
        <f>SUMIFS('[229]IFIE Cashflows'!BE:BE,'[229]IFIE Cashflows'!$A:$A,$A54,'[229]IFIE Cashflows'!$C:$C,$B54,'[229]IFIE Cashflows'!$B:$B,$D54,'[229]IFIE Cashflows'!$E:$E,$F54)</f>
        <v>9154.660420234577</v>
      </c>
      <c r="BK54" s="2344">
        <f>SUMIFS('[229]IFIE Cashflows'!BF:BF,'[229]IFIE Cashflows'!$A:$A,$A54,'[229]IFIE Cashflows'!$C:$C,$B54,'[229]IFIE Cashflows'!$B:$B,$D54,'[229]IFIE Cashflows'!$E:$E,$F54)</f>
        <v>9154.660420234577</v>
      </c>
      <c r="BL54" s="2344">
        <f>SUMIFS('[229]IFIE Cashflows'!BG:BG,'[229]IFIE Cashflows'!$A:$A,$A54,'[229]IFIE Cashflows'!$C:$C,$B54,'[229]IFIE Cashflows'!$B:$B,$D54,'[229]IFIE Cashflows'!$E:$E,$F54)</f>
        <v>9154.660420234577</v>
      </c>
      <c r="BM54" s="2344">
        <f>SUMIFS('[229]IFIE Cashflows'!BH:BH,'[229]IFIE Cashflows'!$A:$A,$A54,'[229]IFIE Cashflows'!$C:$C,$B54,'[229]IFIE Cashflows'!$B:$B,$D54,'[229]IFIE Cashflows'!$E:$E,$F54)</f>
        <v>9154.660420234577</v>
      </c>
      <c r="BN54" s="2344">
        <f>SUMIFS('[229]IFIE Cashflows'!BI:BI,'[229]IFIE Cashflows'!$A:$A,$A54,'[229]IFIE Cashflows'!$C:$C,$B54,'[229]IFIE Cashflows'!$B:$B,$D54,'[229]IFIE Cashflows'!$E:$E,$F54)</f>
        <v>9154.660420234577</v>
      </c>
      <c r="BO54" s="2344">
        <f>SUMIFS('[229]IFIE Cashflows'!BJ:BJ,'[229]IFIE Cashflows'!$A:$A,$A54,'[229]IFIE Cashflows'!$C:$C,$B54,'[229]IFIE Cashflows'!$B:$B,$D54,'[229]IFIE Cashflows'!$E:$E,$F54)</f>
        <v>9154.660420234577</v>
      </c>
      <c r="BP54" s="2344">
        <f>SUMIFS('[229]IFIE Cashflows'!BK:BK,'[229]IFIE Cashflows'!$A:$A,$A54,'[229]IFIE Cashflows'!$C:$C,$B54,'[229]IFIE Cashflows'!$B:$B,$D54,'[229]IFIE Cashflows'!$E:$E,$F54)</f>
        <v>9154.660420234577</v>
      </c>
      <c r="BQ54" s="2344">
        <f>SUMIFS('[229]IFIE Cashflows'!BL:BL,'[229]IFIE Cashflows'!$A:$A,$A54,'[229]IFIE Cashflows'!$C:$C,$B54,'[229]IFIE Cashflows'!$B:$B,$D54,'[229]IFIE Cashflows'!$E:$E,$F54)</f>
        <v>9154.660420234577</v>
      </c>
      <c r="BR54" s="2344">
        <f>SUMIFS('[229]IFIE Cashflows'!BM:BM,'[229]IFIE Cashflows'!$A:$A,$A54,'[229]IFIE Cashflows'!$C:$C,$B54,'[229]IFIE Cashflows'!$B:$B,$D54,'[229]IFIE Cashflows'!$E:$E,$F54)</f>
        <v>9154.660420234577</v>
      </c>
      <c r="BS54" s="2344">
        <f>SUMIFS('[229]IFIE Cashflows'!BN:BN,'[229]IFIE Cashflows'!$A:$A,$A54,'[229]IFIE Cashflows'!$C:$C,$B54,'[229]IFIE Cashflows'!$B:$B,$D54,'[229]IFIE Cashflows'!$E:$E,$F54)</f>
        <v>9154.660420234577</v>
      </c>
      <c r="BT54" s="2344">
        <f>SUMIFS('[229]IFIE Cashflows'!BO:BO,'[229]IFIE Cashflows'!$A:$A,$A54,'[229]IFIE Cashflows'!$C:$C,$B54,'[229]IFIE Cashflows'!$B:$B,$D54,'[229]IFIE Cashflows'!$E:$E,$F54)</f>
        <v>14842.561389209137</v>
      </c>
      <c r="BU54" s="2344">
        <f>SUMIFS('[229]IFIE Cashflows'!BP:BP,'[229]IFIE Cashflows'!$A:$A,$A54,'[229]IFIE Cashflows'!$C:$C,$B54,'[229]IFIE Cashflows'!$B:$B,$D54,'[229]IFIE Cashflows'!$E:$E,$F54)</f>
        <v>14842.561389209137</v>
      </c>
      <c r="BV54" s="2344">
        <f>SUMIFS('[229]IFIE Cashflows'!BQ:BQ,'[229]IFIE Cashflows'!$A:$A,$A54,'[229]IFIE Cashflows'!$C:$C,$B54,'[229]IFIE Cashflows'!$B:$B,$D54,'[229]IFIE Cashflows'!$E:$E,$F54)</f>
        <v>14842.561389209137</v>
      </c>
      <c r="BW54" s="2344">
        <f>SUMIFS('[229]IFIE Cashflows'!BR:BR,'[229]IFIE Cashflows'!$A:$A,$A54,'[229]IFIE Cashflows'!$C:$C,$B54,'[229]IFIE Cashflows'!$B:$B,$D54,'[229]IFIE Cashflows'!$E:$E,$F54)</f>
        <v>14842.561389209137</v>
      </c>
      <c r="BX54" s="2344">
        <f>SUMIFS('[229]IFIE Cashflows'!BS:BS,'[229]IFIE Cashflows'!$A:$A,$A54,'[229]IFIE Cashflows'!$C:$C,$B54,'[229]IFIE Cashflows'!$B:$B,$D54,'[229]IFIE Cashflows'!$E:$E,$F54)</f>
        <v>14842.561389209137</v>
      </c>
      <c r="BY54" s="2344">
        <f>SUMIFS('[229]IFIE Cashflows'!BT:BT,'[229]IFIE Cashflows'!$A:$A,$A54,'[229]IFIE Cashflows'!$C:$C,$B54,'[229]IFIE Cashflows'!$B:$B,$D54,'[229]IFIE Cashflows'!$E:$E,$F54)</f>
        <v>14842.561389209137</v>
      </c>
      <c r="BZ54" s="2344">
        <f>SUMIFS('[229]IFIE Cashflows'!BU:BU,'[229]IFIE Cashflows'!$A:$A,$A54,'[229]IFIE Cashflows'!$C:$C,$B54,'[229]IFIE Cashflows'!$B:$B,$D54,'[229]IFIE Cashflows'!$E:$E,$F54)</f>
        <v>14842.561389209137</v>
      </c>
      <c r="CA54" s="2344">
        <f>SUMIFS('[229]IFIE Cashflows'!BV:BV,'[229]IFIE Cashflows'!$A:$A,$A54,'[229]IFIE Cashflows'!$C:$C,$B54,'[229]IFIE Cashflows'!$B:$B,$D54,'[229]IFIE Cashflows'!$E:$E,$F54)</f>
        <v>14842.561389209137</v>
      </c>
      <c r="CB54" s="2344">
        <f>SUMIFS('[229]IFIE Cashflows'!BW:BW,'[229]IFIE Cashflows'!$A:$A,$A54,'[229]IFIE Cashflows'!$C:$C,$B54,'[229]IFIE Cashflows'!$B:$B,$D54,'[229]IFIE Cashflows'!$E:$E,$F54)</f>
        <v>14842.561389209137</v>
      </c>
      <c r="CC54" s="2344">
        <f>SUMIFS('[229]IFIE Cashflows'!BX:BX,'[229]IFIE Cashflows'!$A:$A,$A54,'[229]IFIE Cashflows'!$C:$C,$B54,'[229]IFIE Cashflows'!$B:$B,$D54,'[229]IFIE Cashflows'!$E:$E,$F54)</f>
        <v>14842.561389209137</v>
      </c>
      <c r="CD54" s="2344">
        <f>SUMIFS('[229]IFIE Cashflows'!BY:BY,'[229]IFIE Cashflows'!$A:$A,$A54,'[229]IFIE Cashflows'!$C:$C,$B54,'[229]IFIE Cashflows'!$B:$B,$D54,'[229]IFIE Cashflows'!$E:$E,$F54)</f>
        <v>14842.561389209137</v>
      </c>
      <c r="CE54" s="2344">
        <f>SUMIFS('[229]IFIE Cashflows'!BZ:BZ,'[229]IFIE Cashflows'!$A:$A,$A54,'[229]IFIE Cashflows'!$C:$C,$B54,'[229]IFIE Cashflows'!$B:$B,$D54,'[229]IFIE Cashflows'!$E:$E,$F54)</f>
        <v>14842.561389209137</v>
      </c>
      <c r="CF54" s="2344">
        <f>SUMIFS('[229]IFIE Cashflows'!CA:CA,'[229]IFIE Cashflows'!$A:$A,$A54,'[229]IFIE Cashflows'!$C:$C,$B54,'[229]IFIE Cashflows'!$B:$B,$D54,'[229]IFIE Cashflows'!$E:$E,$F54)</f>
        <v>263072.38749390817</v>
      </c>
      <c r="CG54" s="2344">
        <f>SUMIFS('[229]IFIE Cashflows'!CB:CB,'[229]IFIE Cashflows'!$A:$A,$A54,'[229]IFIE Cashflows'!$C:$C,$B54,'[229]IFIE Cashflows'!$B:$B,$D54,'[229]IFIE Cashflows'!$E:$E,$F54)</f>
        <v>263072.38749390817</v>
      </c>
      <c r="CH54" s="2344">
        <f>SUMIFS('[229]IFIE Cashflows'!CC:CC,'[229]IFIE Cashflows'!$A:$A,$A54,'[229]IFIE Cashflows'!$C:$C,$B54,'[229]IFIE Cashflows'!$B:$B,$D54,'[229]IFIE Cashflows'!$E:$E,$F54)</f>
        <v>263072.38749390817</v>
      </c>
      <c r="CI54" s="2344">
        <f>SUMIFS('[229]IFIE Cashflows'!CD:CD,'[229]IFIE Cashflows'!$A:$A,$A54,'[229]IFIE Cashflows'!$C:$C,$B54,'[229]IFIE Cashflows'!$B:$B,$D54,'[229]IFIE Cashflows'!$E:$E,$F54)</f>
        <v>263072.38749390817</v>
      </c>
      <c r="CJ54" s="2344">
        <f>SUMIFS('[229]IFIE Cashflows'!CE:CE,'[229]IFIE Cashflows'!$A:$A,$A54,'[229]IFIE Cashflows'!$C:$C,$B54,'[229]IFIE Cashflows'!$B:$B,$D54,'[229]IFIE Cashflows'!$E:$E,$F54)</f>
        <v>263072.38749390817</v>
      </c>
      <c r="CK54" s="2344">
        <f>SUMIFS('[229]IFIE Cashflows'!CF:CF,'[229]IFIE Cashflows'!$A:$A,$A54,'[229]IFIE Cashflows'!$C:$C,$B54,'[229]IFIE Cashflows'!$B:$B,$D54,'[229]IFIE Cashflows'!$E:$E,$F54)</f>
        <v>263072.38749390817</v>
      </c>
      <c r="CL54" s="2344">
        <f>SUMIFS('[229]IFIE Cashflows'!CG:CG,'[229]IFIE Cashflows'!$A:$A,$A54,'[229]IFIE Cashflows'!$C:$C,$B54,'[229]IFIE Cashflows'!$B:$B,$D54,'[229]IFIE Cashflows'!$E:$E,$F54)</f>
        <v>263072.38749390817</v>
      </c>
      <c r="CM54" s="2344">
        <f>SUMIFS('[229]IFIE Cashflows'!CH:CH,'[229]IFIE Cashflows'!$A:$A,$A54,'[229]IFIE Cashflows'!$C:$C,$B54,'[229]IFIE Cashflows'!$B:$B,$D54,'[229]IFIE Cashflows'!$E:$E,$F54)</f>
        <v>263072.38749390817</v>
      </c>
      <c r="CN54" s="2344">
        <f>SUMIFS('[229]IFIE Cashflows'!CI:CI,'[229]IFIE Cashflows'!$A:$A,$A54,'[229]IFIE Cashflows'!$C:$C,$B54,'[229]IFIE Cashflows'!$B:$B,$D54,'[229]IFIE Cashflows'!$E:$E,$F54)</f>
        <v>263072.38749390817</v>
      </c>
      <c r="CO54" s="2344">
        <f>SUMIFS('[229]IFIE Cashflows'!CJ:CJ,'[229]IFIE Cashflows'!$A:$A,$A54,'[229]IFIE Cashflows'!$C:$C,$B54,'[229]IFIE Cashflows'!$B:$B,$D54,'[229]IFIE Cashflows'!$E:$E,$F54)</f>
        <v>263072.38749390817</v>
      </c>
      <c r="CP54" s="2344">
        <f>SUMIFS('[229]IFIE Cashflows'!CK:CK,'[229]IFIE Cashflows'!$A:$A,$A54,'[229]IFIE Cashflows'!$C:$C,$B54,'[229]IFIE Cashflows'!$B:$B,$D54,'[229]IFIE Cashflows'!$E:$E,$F54)</f>
        <v>263072.38749390817</v>
      </c>
      <c r="CQ54" s="2344">
        <f>SUMIFS('[229]IFIE Cashflows'!CL:CL,'[229]IFIE Cashflows'!$A:$A,$A54,'[229]IFIE Cashflows'!$C:$C,$B54,'[229]IFIE Cashflows'!$B:$B,$D54,'[229]IFIE Cashflows'!$E:$E,$F54)</f>
        <v>263072.38749390817</v>
      </c>
      <c r="CR54" s="2344">
        <f>SUMIFS('[229]IFIE Cashflows'!CM:CM,'[229]IFIE Cashflows'!$A:$A,$A54,'[229]IFIE Cashflows'!$C:$C,$B54,'[229]IFIE Cashflows'!$B:$B,$D54,'[229]IFIE Cashflows'!$E:$E,$F54)</f>
        <v>0</v>
      </c>
      <c r="CS54" s="2344">
        <f>SUMIFS('[229]IFIE Cashflows'!CN:CN,'[229]IFIE Cashflows'!$A:$A,$A54,'[229]IFIE Cashflows'!$C:$C,$B54,'[229]IFIE Cashflows'!$B:$B,$D54,'[229]IFIE Cashflows'!$E:$E,$F54)</f>
        <v>0</v>
      </c>
      <c r="CT54" s="2344">
        <f>SUMIFS('[229]IFIE Cashflows'!CO:CO,'[229]IFIE Cashflows'!$A:$A,$A54,'[229]IFIE Cashflows'!$C:$C,$B54,'[229]IFIE Cashflows'!$B:$B,$D54,'[229]IFIE Cashflows'!$E:$E,$F54)</f>
        <v>0</v>
      </c>
      <c r="CU54" s="2344">
        <f>SUMIFS('[229]IFIE Cashflows'!CP:CP,'[229]IFIE Cashflows'!$A:$A,$A54,'[229]IFIE Cashflows'!$C:$C,$B54,'[229]IFIE Cashflows'!$B:$B,$D54,'[229]IFIE Cashflows'!$E:$E,$F54)</f>
        <v>0</v>
      </c>
      <c r="CV54" s="2344">
        <f>SUMIFS('[229]IFIE Cashflows'!CQ:CQ,'[229]IFIE Cashflows'!$A:$A,$A54,'[229]IFIE Cashflows'!$C:$C,$B54,'[229]IFIE Cashflows'!$B:$B,$D54,'[229]IFIE Cashflows'!$E:$E,$F54)</f>
        <v>0</v>
      </c>
      <c r="CW54" s="2344">
        <f>SUMIFS('[229]IFIE Cashflows'!CR:CR,'[229]IFIE Cashflows'!$A:$A,$A54,'[229]IFIE Cashflows'!$C:$C,$B54,'[229]IFIE Cashflows'!$B:$B,$D54,'[229]IFIE Cashflows'!$E:$E,$F54)</f>
        <v>0</v>
      </c>
      <c r="CX54" s="2344">
        <f>SUMIFS('[229]IFIE Cashflows'!CS:CS,'[229]IFIE Cashflows'!$A:$A,$A54,'[229]IFIE Cashflows'!$C:$C,$B54,'[229]IFIE Cashflows'!$B:$B,$D54,'[229]IFIE Cashflows'!$E:$E,$F54)</f>
        <v>0</v>
      </c>
      <c r="CY54" s="2344">
        <f>SUMIFS('[229]IFIE Cashflows'!CT:CT,'[229]IFIE Cashflows'!$A:$A,$A54,'[229]IFIE Cashflows'!$C:$C,$B54,'[229]IFIE Cashflows'!$B:$B,$D54,'[229]IFIE Cashflows'!$E:$E,$F54)</f>
        <v>0</v>
      </c>
      <c r="CZ54" s="2344">
        <f>SUMIFS('[229]IFIE Cashflows'!CU:CU,'[229]IFIE Cashflows'!$A:$A,$A54,'[229]IFIE Cashflows'!$C:$C,$B54,'[229]IFIE Cashflows'!$B:$B,$D54,'[229]IFIE Cashflows'!$E:$E,$F54)</f>
        <v>0</v>
      </c>
      <c r="DA54" s="2344">
        <f>SUMIFS('[229]IFIE Cashflows'!CV:CV,'[229]IFIE Cashflows'!$A:$A,$A54,'[229]IFIE Cashflows'!$C:$C,$B54,'[229]IFIE Cashflows'!$B:$B,$D54,'[229]IFIE Cashflows'!$E:$E,$F54)</f>
        <v>0</v>
      </c>
      <c r="DB54" s="2344">
        <f>SUMIFS('[229]IFIE Cashflows'!CW:CW,'[229]IFIE Cashflows'!$A:$A,$A54,'[229]IFIE Cashflows'!$C:$C,$B54,'[229]IFIE Cashflows'!$B:$B,$D54,'[229]IFIE Cashflows'!$E:$E,$F54)</f>
        <v>0</v>
      </c>
      <c r="DC54" s="2344">
        <f>SUMIFS('[229]IFIE Cashflows'!CX:CX,'[229]IFIE Cashflows'!$A:$A,$A54,'[229]IFIE Cashflows'!$C:$C,$B54,'[229]IFIE Cashflows'!$B:$B,$D54,'[229]IFIE Cashflows'!$E:$E,$F54)</f>
        <v>0</v>
      </c>
      <c r="DD54" s="2344">
        <f>SUMIFS('[229]IFIE Cashflows'!CY:CY,'[229]IFIE Cashflows'!$A:$A,$A54,'[229]IFIE Cashflows'!$C:$C,$B54,'[229]IFIE Cashflows'!$B:$B,$D54,'[229]IFIE Cashflows'!$E:$E,$F54)</f>
        <v>0</v>
      </c>
      <c r="DE54" s="2344">
        <f>SUMIFS('[229]IFIE Cashflows'!CZ:CZ,'[229]IFIE Cashflows'!$A:$A,$A54,'[229]IFIE Cashflows'!$C:$C,$B54,'[229]IFIE Cashflows'!$B:$B,$D54,'[229]IFIE Cashflows'!$E:$E,$F54)</f>
        <v>0</v>
      </c>
      <c r="DF54" s="2344">
        <f>SUMIFS('[229]IFIE Cashflows'!DA:DA,'[229]IFIE Cashflows'!$A:$A,$A54,'[229]IFIE Cashflows'!$C:$C,$B54,'[229]IFIE Cashflows'!$B:$B,$D54,'[229]IFIE Cashflows'!$E:$E,$F54)</f>
        <v>0</v>
      </c>
      <c r="DG54" s="2344">
        <f>SUMIFS('[229]IFIE Cashflows'!DB:DB,'[229]IFIE Cashflows'!$A:$A,$A54,'[229]IFIE Cashflows'!$C:$C,$B54,'[229]IFIE Cashflows'!$B:$B,$D54,'[229]IFIE Cashflows'!$E:$E,$F54)</f>
        <v>0</v>
      </c>
      <c r="DH54" s="2344">
        <f>SUMIFS('[229]IFIE Cashflows'!DC:DC,'[229]IFIE Cashflows'!$A:$A,$A54,'[229]IFIE Cashflows'!$C:$C,$B54,'[229]IFIE Cashflows'!$B:$B,$D54,'[229]IFIE Cashflows'!$E:$E,$F54)</f>
        <v>0</v>
      </c>
      <c r="DI54" s="2344">
        <f>SUMIFS('[229]IFIE Cashflows'!DD:DD,'[229]IFIE Cashflows'!$A:$A,$A54,'[229]IFIE Cashflows'!$C:$C,$B54,'[229]IFIE Cashflows'!$B:$B,$D54,'[229]IFIE Cashflows'!$E:$E,$F54)</f>
        <v>0</v>
      </c>
      <c r="DJ54" s="2344">
        <f>SUMIFS('[229]IFIE Cashflows'!DE:DE,'[229]IFIE Cashflows'!$A:$A,$A54,'[229]IFIE Cashflows'!$C:$C,$B54,'[229]IFIE Cashflows'!$B:$B,$D54,'[229]IFIE Cashflows'!$E:$E,$F54)</f>
        <v>0</v>
      </c>
      <c r="DK54" s="2344">
        <f>SUMIFS('[229]IFIE Cashflows'!DF:DF,'[229]IFIE Cashflows'!$A:$A,$A54,'[229]IFIE Cashflows'!$C:$C,$B54,'[229]IFIE Cashflows'!$B:$B,$D54,'[229]IFIE Cashflows'!$E:$E,$F54)</f>
        <v>0</v>
      </c>
      <c r="DL54" s="2344">
        <f>SUMIFS('[229]IFIE Cashflows'!DG:DG,'[229]IFIE Cashflows'!$A:$A,$A54,'[229]IFIE Cashflows'!$C:$C,$B54,'[229]IFIE Cashflows'!$B:$B,$D54,'[229]IFIE Cashflows'!$E:$E,$F54)</f>
        <v>0</v>
      </c>
      <c r="DM54" s="2344">
        <f>SUMIFS('[229]IFIE Cashflows'!DH:DH,'[229]IFIE Cashflows'!$A:$A,$A54,'[229]IFIE Cashflows'!$C:$C,$B54,'[229]IFIE Cashflows'!$B:$B,$D54,'[229]IFIE Cashflows'!$E:$E,$F54)</f>
        <v>0</v>
      </c>
      <c r="DN54" s="2344">
        <f>SUMIFS('[229]IFIE Cashflows'!DI:DI,'[229]IFIE Cashflows'!$A:$A,$A54,'[229]IFIE Cashflows'!$C:$C,$B54,'[229]IFIE Cashflows'!$B:$B,$D54,'[229]IFIE Cashflows'!$E:$E,$F54)</f>
        <v>0</v>
      </c>
      <c r="DO54" s="2344">
        <f>SUMIFS('[229]IFIE Cashflows'!DJ:DJ,'[229]IFIE Cashflows'!$A:$A,$A54,'[229]IFIE Cashflows'!$C:$C,$B54,'[229]IFIE Cashflows'!$B:$B,$D54,'[229]IFIE Cashflows'!$E:$E,$F54)</f>
        <v>0</v>
      </c>
      <c r="DP54" s="2344">
        <f>SUMIFS('[229]IFIE Cashflows'!DK:DK,'[229]IFIE Cashflows'!$A:$A,$A54,'[229]IFIE Cashflows'!$C:$C,$B54,'[229]IFIE Cashflows'!$B:$B,$D54,'[229]IFIE Cashflows'!$E:$E,$F54)</f>
        <v>0</v>
      </c>
      <c r="DQ54" s="2344">
        <f>SUMIFS('[229]IFIE Cashflows'!DL:DL,'[229]IFIE Cashflows'!$A:$A,$A54,'[229]IFIE Cashflows'!$C:$C,$B54,'[229]IFIE Cashflows'!$B:$B,$D54,'[229]IFIE Cashflows'!$E:$E,$F54)</f>
        <v>0</v>
      </c>
      <c r="DR54" s="2344">
        <f>SUMIFS('[229]IFIE Cashflows'!DM:DM,'[229]IFIE Cashflows'!$A:$A,$A54,'[229]IFIE Cashflows'!$C:$C,$B54,'[229]IFIE Cashflows'!$B:$B,$D54,'[229]IFIE Cashflows'!$E:$E,$F54)</f>
        <v>0</v>
      </c>
      <c r="DS54" s="2344">
        <f>SUMIFS('[229]IFIE Cashflows'!DN:DN,'[229]IFIE Cashflows'!$A:$A,$A54,'[229]IFIE Cashflows'!$C:$C,$B54,'[229]IFIE Cashflows'!$B:$B,$D54,'[229]IFIE Cashflows'!$E:$E,$F54)</f>
        <v>0</v>
      </c>
      <c r="DT54" s="2344">
        <f>SUMIFS('[229]IFIE Cashflows'!DO:DO,'[229]IFIE Cashflows'!$A:$A,$A54,'[229]IFIE Cashflows'!$C:$C,$B54,'[229]IFIE Cashflows'!$B:$B,$D54,'[229]IFIE Cashflows'!$E:$E,$F54)</f>
        <v>0</v>
      </c>
      <c r="DU54" s="2344">
        <f>SUMIFS('[229]IFIE Cashflows'!DP:DP,'[229]IFIE Cashflows'!$A:$A,$A54,'[229]IFIE Cashflows'!$C:$C,$B54,'[229]IFIE Cashflows'!$B:$B,$D54,'[229]IFIE Cashflows'!$E:$E,$F54)</f>
        <v>0</v>
      </c>
      <c r="DV54" s="2344">
        <f>SUMIFS('[229]IFIE Cashflows'!DQ:DQ,'[229]IFIE Cashflows'!$A:$A,$A54,'[229]IFIE Cashflows'!$C:$C,$B54,'[229]IFIE Cashflows'!$B:$B,$D54,'[229]IFIE Cashflows'!$E:$E,$F54)</f>
        <v>0</v>
      </c>
      <c r="DW54" s="2344">
        <f>SUMIFS('[229]IFIE Cashflows'!DR:DR,'[229]IFIE Cashflows'!$A:$A,$A54,'[229]IFIE Cashflows'!$C:$C,$B54,'[229]IFIE Cashflows'!$B:$B,$D54,'[229]IFIE Cashflows'!$E:$E,$F54)</f>
        <v>0</v>
      </c>
      <c r="DX54" s="2344">
        <f>SUMIFS('[229]IFIE Cashflows'!DS:DS,'[229]IFIE Cashflows'!$A:$A,$A54,'[229]IFIE Cashflows'!$C:$C,$B54,'[229]IFIE Cashflows'!$B:$B,$D54,'[229]IFIE Cashflows'!$E:$E,$F54)</f>
        <v>0</v>
      </c>
      <c r="DY54" s="2344">
        <f>SUMIFS('[229]IFIE Cashflows'!DT:DT,'[229]IFIE Cashflows'!$A:$A,$A54,'[229]IFIE Cashflows'!$C:$C,$B54,'[229]IFIE Cashflows'!$B:$B,$D54,'[229]IFIE Cashflows'!$E:$E,$F54)</f>
        <v>0</v>
      </c>
      <c r="DZ54" s="2344">
        <f>SUMIFS('[229]IFIE Cashflows'!DU:DU,'[229]IFIE Cashflows'!$A:$A,$A54,'[229]IFIE Cashflows'!$C:$C,$B54,'[229]IFIE Cashflows'!$B:$B,$D54,'[229]IFIE Cashflows'!$E:$E,$F54)</f>
        <v>0</v>
      </c>
      <c r="EA54" s="2344">
        <f>SUMIFS('[229]IFIE Cashflows'!DV:DV,'[229]IFIE Cashflows'!$A:$A,$A54,'[229]IFIE Cashflows'!$C:$C,$B54,'[229]IFIE Cashflows'!$B:$B,$D54,'[229]IFIE Cashflows'!$E:$E,$F54)</f>
        <v>0</v>
      </c>
      <c r="EB54" s="2344">
        <f>SUMIFS('[229]IFIE Cashflows'!DW:DW,'[229]IFIE Cashflows'!$A:$A,$A54,'[229]IFIE Cashflows'!$C:$C,$B54,'[229]IFIE Cashflows'!$B:$B,$D54,'[229]IFIE Cashflows'!$E:$E,$F54)</f>
        <v>0</v>
      </c>
      <c r="EC54" s="2344">
        <f>SUMIFS('[229]IFIE Cashflows'!DX:DX,'[229]IFIE Cashflows'!$A:$A,$A54,'[229]IFIE Cashflows'!$C:$C,$B54,'[229]IFIE Cashflows'!$B:$B,$D54,'[229]IFIE Cashflows'!$E:$E,$F54)</f>
        <v>0</v>
      </c>
      <c r="ED54" s="2344">
        <f>SUMIFS('[229]IFIE Cashflows'!DY:DY,'[229]IFIE Cashflows'!$A:$A,$A54,'[229]IFIE Cashflows'!$C:$C,$B54,'[229]IFIE Cashflows'!$B:$B,$D54,'[229]IFIE Cashflows'!$E:$E,$F54)</f>
        <v>0</v>
      </c>
      <c r="EE54" s="2344">
        <f>SUMIFS('[229]IFIE Cashflows'!DZ:DZ,'[229]IFIE Cashflows'!$A:$A,$A54,'[229]IFIE Cashflows'!$C:$C,$B54,'[229]IFIE Cashflows'!$B:$B,$D54,'[229]IFIE Cashflows'!$E:$E,$F54)</f>
        <v>0</v>
      </c>
      <c r="EF54" s="2344">
        <f>SUMIFS('[229]IFIE Cashflows'!EA:EA,'[229]IFIE Cashflows'!$A:$A,$A54,'[229]IFIE Cashflows'!$C:$C,$B54,'[229]IFIE Cashflows'!$B:$B,$D54,'[229]IFIE Cashflows'!$E:$E,$F54)</f>
        <v>0</v>
      </c>
      <c r="EG54" s="2344">
        <f>SUMIFS('[229]IFIE Cashflows'!EB:EB,'[229]IFIE Cashflows'!$A:$A,$A54,'[229]IFIE Cashflows'!$C:$C,$B54,'[229]IFIE Cashflows'!$B:$B,$D54,'[229]IFIE Cashflows'!$E:$E,$F54)</f>
        <v>0</v>
      </c>
      <c r="EH54" s="2344">
        <f>SUMIFS('[229]IFIE Cashflows'!EC:EC,'[229]IFIE Cashflows'!$A:$A,$A54,'[229]IFIE Cashflows'!$C:$C,$B54,'[229]IFIE Cashflows'!$B:$B,$D54,'[229]IFIE Cashflows'!$E:$E,$F54)</f>
        <v>0</v>
      </c>
      <c r="EI54" s="2344">
        <f>SUMIFS('[229]IFIE Cashflows'!ED:ED,'[229]IFIE Cashflows'!$A:$A,$A54,'[229]IFIE Cashflows'!$C:$C,$B54,'[229]IFIE Cashflows'!$B:$B,$D54,'[229]IFIE Cashflows'!$E:$E,$F54)</f>
        <v>0</v>
      </c>
      <c r="EJ54" s="2344">
        <f>SUMIFS('[229]IFIE Cashflows'!EE:EE,'[229]IFIE Cashflows'!$A:$A,$A54,'[229]IFIE Cashflows'!$C:$C,$B54,'[229]IFIE Cashflows'!$B:$B,$D54,'[229]IFIE Cashflows'!$E:$E,$F54)</f>
        <v>0</v>
      </c>
      <c r="EK54" s="2344">
        <f>SUMIFS('[229]IFIE Cashflows'!EF:EF,'[229]IFIE Cashflows'!$A:$A,$A54,'[229]IFIE Cashflows'!$C:$C,$B54,'[229]IFIE Cashflows'!$B:$B,$D54,'[229]IFIE Cashflows'!$E:$E,$F54)</f>
        <v>0</v>
      </c>
      <c r="EL54" s="2344">
        <f>SUMIFS('[229]IFIE Cashflows'!EG:EG,'[229]IFIE Cashflows'!$A:$A,$A54,'[229]IFIE Cashflows'!$C:$C,$B54,'[229]IFIE Cashflows'!$B:$B,$D54,'[229]IFIE Cashflows'!$E:$E,$F54)</f>
        <v>0</v>
      </c>
      <c r="EM54" s="2344">
        <f>SUMIFS('[229]IFIE Cashflows'!EH:EH,'[229]IFIE Cashflows'!$A:$A,$A54,'[229]IFIE Cashflows'!$C:$C,$B54,'[229]IFIE Cashflows'!$B:$B,$D54,'[229]IFIE Cashflows'!$E:$E,$F54)</f>
        <v>0</v>
      </c>
      <c r="EN54" s="2344">
        <f>SUMIFS('[229]IFIE Cashflows'!EI:EI,'[229]IFIE Cashflows'!$A:$A,$A54,'[229]IFIE Cashflows'!$C:$C,$B54,'[229]IFIE Cashflows'!$B:$B,$D54,'[229]IFIE Cashflows'!$E:$E,$F54)</f>
        <v>0</v>
      </c>
      <c r="EO54" s="2344">
        <f>SUMIFS('[229]IFIE Cashflows'!EJ:EJ,'[229]IFIE Cashflows'!$A:$A,$A54,'[229]IFIE Cashflows'!$C:$C,$B54,'[229]IFIE Cashflows'!$B:$B,$D54,'[229]IFIE Cashflows'!$E:$E,$F54)</f>
        <v>0</v>
      </c>
      <c r="EP54" s="2344">
        <f>SUMIFS('[229]IFIE Cashflows'!EK:EK,'[229]IFIE Cashflows'!$A:$A,$A54,'[229]IFIE Cashflows'!$C:$C,$B54,'[229]IFIE Cashflows'!$B:$B,$D54,'[229]IFIE Cashflows'!$E:$E,$F54)</f>
        <v>0</v>
      </c>
      <c r="EQ54" s="2344">
        <f>SUMIFS('[229]IFIE Cashflows'!EL:EL,'[229]IFIE Cashflows'!$A:$A,$A54,'[229]IFIE Cashflows'!$C:$C,$B54,'[229]IFIE Cashflows'!$B:$B,$D54,'[229]IFIE Cashflows'!$E:$E,$F54)</f>
        <v>0</v>
      </c>
      <c r="ER54" s="2344">
        <f>SUMIFS('[229]IFIE Cashflows'!EM:EM,'[229]IFIE Cashflows'!$A:$A,$A54,'[229]IFIE Cashflows'!$C:$C,$B54,'[229]IFIE Cashflows'!$B:$B,$D54,'[229]IFIE Cashflows'!$E:$E,$F54)</f>
        <v>0</v>
      </c>
    </row>
    <row r="55" spans="1:148">
      <c r="A55" t="s">
        <v>2326</v>
      </c>
      <c r="B55" s="2342"/>
      <c r="C55" t="s">
        <v>27337</v>
      </c>
      <c r="D55" s="2333" t="s">
        <v>129</v>
      </c>
      <c r="E55" t="s">
        <v>27338</v>
      </c>
      <c r="F55">
        <f>[229]Param!$C$4</f>
        <v>2024.12</v>
      </c>
      <c r="H55" s="2336"/>
      <c r="I55" s="2343">
        <f t="shared" si="5"/>
        <v>0</v>
      </c>
      <c r="L55" s="2344">
        <f>SUMIFS('[229]IFIE Cashflows'!G:G,'[229]IFIE Cashflows'!$A:$A,$A55,'[229]IFIE Cashflows'!$C:$C,$B55,'[229]IFIE Cashflows'!$B:$B,$D55)-L56</f>
        <v>0</v>
      </c>
      <c r="M55" s="2344">
        <f>SUMIFS('[229]IFIE Cashflows'!H:H,'[229]IFIE Cashflows'!$A:$A,$A55,'[229]IFIE Cashflows'!$C:$C,$B55,'[229]IFIE Cashflows'!$B:$B,$D55)-M56</f>
        <v>0</v>
      </c>
      <c r="N55" s="2344">
        <f>SUMIFS('[229]IFIE Cashflows'!I:I,'[229]IFIE Cashflows'!$A:$A,$A55,'[229]IFIE Cashflows'!$C:$C,$B55,'[229]IFIE Cashflows'!$B:$B,$D55)-N56</f>
        <v>0</v>
      </c>
      <c r="O55" s="2344">
        <f>SUMIFS('[229]IFIE Cashflows'!J:J,'[229]IFIE Cashflows'!$A:$A,$A55,'[229]IFIE Cashflows'!$C:$C,$B55,'[229]IFIE Cashflows'!$B:$B,$D55)-O56</f>
        <v>0</v>
      </c>
      <c r="P55" s="2344">
        <f>SUMIFS('[229]IFIE Cashflows'!K:K,'[229]IFIE Cashflows'!$A:$A,$A55,'[229]IFIE Cashflows'!$C:$C,$B55,'[229]IFIE Cashflows'!$B:$B,$D55)-P56</f>
        <v>0</v>
      </c>
      <c r="Q55" s="2344">
        <f>SUMIFS('[229]IFIE Cashflows'!L:L,'[229]IFIE Cashflows'!$A:$A,$A55,'[229]IFIE Cashflows'!$C:$C,$B55,'[229]IFIE Cashflows'!$B:$B,$D55)-Q56</f>
        <v>0</v>
      </c>
      <c r="R55" s="2344">
        <f>SUMIFS('[229]IFIE Cashflows'!M:M,'[229]IFIE Cashflows'!$A:$A,$A55,'[229]IFIE Cashflows'!$C:$C,$B55,'[229]IFIE Cashflows'!$B:$B,$D55)-R56</f>
        <v>0</v>
      </c>
      <c r="S55" s="2344">
        <f>SUMIFS('[229]IFIE Cashflows'!N:N,'[229]IFIE Cashflows'!$A:$A,$A55,'[229]IFIE Cashflows'!$C:$C,$B55,'[229]IFIE Cashflows'!$B:$B,$D55)-S56</f>
        <v>0</v>
      </c>
      <c r="T55" s="2344">
        <f>SUMIFS('[229]IFIE Cashflows'!O:O,'[229]IFIE Cashflows'!$A:$A,$A55,'[229]IFIE Cashflows'!$C:$C,$B55,'[229]IFIE Cashflows'!$B:$B,$D55)-T56</f>
        <v>0</v>
      </c>
      <c r="U55" s="2344">
        <f>SUMIFS('[229]IFIE Cashflows'!P:P,'[229]IFIE Cashflows'!$A:$A,$A55,'[229]IFIE Cashflows'!$C:$C,$B55,'[229]IFIE Cashflows'!$B:$B,$D55)-U56</f>
        <v>0</v>
      </c>
      <c r="V55" s="2344">
        <f>SUMIFS('[229]IFIE Cashflows'!Q:Q,'[229]IFIE Cashflows'!$A:$A,$A55,'[229]IFIE Cashflows'!$C:$C,$B55,'[229]IFIE Cashflows'!$B:$B,$D55)-V56</f>
        <v>0</v>
      </c>
      <c r="W55" s="2344">
        <f>SUMIFS('[229]IFIE Cashflows'!R:R,'[229]IFIE Cashflows'!$A:$A,$A55,'[229]IFIE Cashflows'!$C:$C,$B55,'[229]IFIE Cashflows'!$B:$B,$D55)-W56</f>
        <v>0</v>
      </c>
      <c r="X55" s="2344">
        <f>SUMIFS('[229]IFIE Cashflows'!S:S,'[229]IFIE Cashflows'!$A:$A,$A55,'[229]IFIE Cashflows'!$C:$C,$B55,'[229]IFIE Cashflows'!$B:$B,$D55)-X56</f>
        <v>0</v>
      </c>
      <c r="Y55" s="2344">
        <f>SUMIFS('[229]IFIE Cashflows'!T:T,'[229]IFIE Cashflows'!$A:$A,$A55,'[229]IFIE Cashflows'!$C:$C,$B55,'[229]IFIE Cashflows'!$B:$B,$D55)-Y56</f>
        <v>0</v>
      </c>
      <c r="Z55" s="2344">
        <f>SUMIFS('[229]IFIE Cashflows'!U:U,'[229]IFIE Cashflows'!$A:$A,$A55,'[229]IFIE Cashflows'!$C:$C,$B55,'[229]IFIE Cashflows'!$B:$B,$D55)-Z56</f>
        <v>0</v>
      </c>
      <c r="AA55" s="2344">
        <f>SUMIFS('[229]IFIE Cashflows'!V:V,'[229]IFIE Cashflows'!$A:$A,$A55,'[229]IFIE Cashflows'!$C:$C,$B55,'[229]IFIE Cashflows'!$B:$B,$D55)-AA56</f>
        <v>0</v>
      </c>
      <c r="AB55" s="2344">
        <f>SUMIFS('[229]IFIE Cashflows'!W:W,'[229]IFIE Cashflows'!$A:$A,$A55,'[229]IFIE Cashflows'!$C:$C,$B55,'[229]IFIE Cashflows'!$B:$B,$D55)-AB56</f>
        <v>0</v>
      </c>
      <c r="AC55" s="2344">
        <f>SUMIFS('[229]IFIE Cashflows'!X:X,'[229]IFIE Cashflows'!$A:$A,$A55,'[229]IFIE Cashflows'!$C:$C,$B55,'[229]IFIE Cashflows'!$B:$B,$D55)-AC56</f>
        <v>0</v>
      </c>
      <c r="AD55" s="2344">
        <f>SUMIFS('[229]IFIE Cashflows'!Y:Y,'[229]IFIE Cashflows'!$A:$A,$A55,'[229]IFIE Cashflows'!$C:$C,$B55,'[229]IFIE Cashflows'!$B:$B,$D55)-AD56</f>
        <v>0</v>
      </c>
      <c r="AE55" s="2344">
        <f>SUMIFS('[229]IFIE Cashflows'!Z:Z,'[229]IFIE Cashflows'!$A:$A,$A55,'[229]IFIE Cashflows'!$C:$C,$B55,'[229]IFIE Cashflows'!$B:$B,$D55)-AE56</f>
        <v>0</v>
      </c>
      <c r="AF55" s="2344">
        <f>SUMIFS('[229]IFIE Cashflows'!AA:AA,'[229]IFIE Cashflows'!$A:$A,$A55,'[229]IFIE Cashflows'!$C:$C,$B55,'[229]IFIE Cashflows'!$B:$B,$D55)-AF56</f>
        <v>0</v>
      </c>
      <c r="AG55" s="2344">
        <f>SUMIFS('[229]IFIE Cashflows'!AB:AB,'[229]IFIE Cashflows'!$A:$A,$A55,'[229]IFIE Cashflows'!$C:$C,$B55,'[229]IFIE Cashflows'!$B:$B,$D55)-AG56</f>
        <v>0</v>
      </c>
      <c r="AH55" s="2344">
        <f>SUMIFS('[229]IFIE Cashflows'!AC:AC,'[229]IFIE Cashflows'!$A:$A,$A55,'[229]IFIE Cashflows'!$C:$C,$B55,'[229]IFIE Cashflows'!$B:$B,$D55)-AH56</f>
        <v>0</v>
      </c>
      <c r="AI55" s="2344">
        <f>SUMIFS('[229]IFIE Cashflows'!AD:AD,'[229]IFIE Cashflows'!$A:$A,$A55,'[229]IFIE Cashflows'!$C:$C,$B55,'[229]IFIE Cashflows'!$B:$B,$D55)-AI56</f>
        <v>0</v>
      </c>
      <c r="AJ55" s="2344">
        <f>SUMIFS('[229]IFIE Cashflows'!AE:AE,'[229]IFIE Cashflows'!$A:$A,$A55,'[229]IFIE Cashflows'!$C:$C,$B55,'[229]IFIE Cashflows'!$B:$B,$D55)-AJ56</f>
        <v>0</v>
      </c>
      <c r="AK55" s="2344">
        <f>SUMIFS('[229]IFIE Cashflows'!AF:AF,'[229]IFIE Cashflows'!$A:$A,$A55,'[229]IFIE Cashflows'!$C:$C,$B55,'[229]IFIE Cashflows'!$B:$B,$D55)-AK56</f>
        <v>0</v>
      </c>
      <c r="AL55" s="2344">
        <f>SUMIFS('[229]IFIE Cashflows'!AG:AG,'[229]IFIE Cashflows'!$A:$A,$A55,'[229]IFIE Cashflows'!$C:$C,$B55,'[229]IFIE Cashflows'!$B:$B,$D55)-AL56</f>
        <v>0</v>
      </c>
      <c r="AM55" s="2344">
        <f>SUMIFS('[229]IFIE Cashflows'!AH:AH,'[229]IFIE Cashflows'!$A:$A,$A55,'[229]IFIE Cashflows'!$C:$C,$B55,'[229]IFIE Cashflows'!$B:$B,$D55)-AM56</f>
        <v>0</v>
      </c>
      <c r="AN55" s="2344">
        <f>SUMIFS('[229]IFIE Cashflows'!AI:AI,'[229]IFIE Cashflows'!$A:$A,$A55,'[229]IFIE Cashflows'!$C:$C,$B55,'[229]IFIE Cashflows'!$B:$B,$D55)-AN56</f>
        <v>0</v>
      </c>
      <c r="AO55" s="2344">
        <f>SUMIFS('[229]IFIE Cashflows'!AJ:AJ,'[229]IFIE Cashflows'!$A:$A,$A55,'[229]IFIE Cashflows'!$C:$C,$B55,'[229]IFIE Cashflows'!$B:$B,$D55)-AO56</f>
        <v>0</v>
      </c>
      <c r="AP55" s="2344">
        <f>SUMIFS('[229]IFIE Cashflows'!AK:AK,'[229]IFIE Cashflows'!$A:$A,$A55,'[229]IFIE Cashflows'!$C:$C,$B55,'[229]IFIE Cashflows'!$B:$B,$D55)-AP56</f>
        <v>0</v>
      </c>
      <c r="AQ55" s="2344">
        <f>SUMIFS('[229]IFIE Cashflows'!AL:AL,'[229]IFIE Cashflows'!$A:$A,$A55,'[229]IFIE Cashflows'!$C:$C,$B55,'[229]IFIE Cashflows'!$B:$B,$D55)-AQ56</f>
        <v>0</v>
      </c>
      <c r="AR55" s="2344">
        <f>SUMIFS('[229]IFIE Cashflows'!AM:AM,'[229]IFIE Cashflows'!$A:$A,$A55,'[229]IFIE Cashflows'!$C:$C,$B55,'[229]IFIE Cashflows'!$B:$B,$D55)-AR56</f>
        <v>0</v>
      </c>
      <c r="AS55" s="2344">
        <f>SUMIFS('[229]IFIE Cashflows'!AN:AN,'[229]IFIE Cashflows'!$A:$A,$A55,'[229]IFIE Cashflows'!$C:$C,$B55,'[229]IFIE Cashflows'!$B:$B,$D55)-AS56</f>
        <v>0</v>
      </c>
      <c r="AT55" s="2344">
        <f>SUMIFS('[229]IFIE Cashflows'!AO:AO,'[229]IFIE Cashflows'!$A:$A,$A55,'[229]IFIE Cashflows'!$C:$C,$B55,'[229]IFIE Cashflows'!$B:$B,$D55)-AT56</f>
        <v>0</v>
      </c>
      <c r="AU55" s="2344">
        <f>SUMIFS('[229]IFIE Cashflows'!AP:AP,'[229]IFIE Cashflows'!$A:$A,$A55,'[229]IFIE Cashflows'!$C:$C,$B55,'[229]IFIE Cashflows'!$B:$B,$D55)-AU56</f>
        <v>0</v>
      </c>
      <c r="AV55" s="2344">
        <f>SUMIFS('[229]IFIE Cashflows'!AQ:AQ,'[229]IFIE Cashflows'!$A:$A,$A55,'[229]IFIE Cashflows'!$C:$C,$B55,'[229]IFIE Cashflows'!$B:$B,$D55)-AV56</f>
        <v>0</v>
      </c>
      <c r="AW55" s="2344">
        <f>SUMIFS('[229]IFIE Cashflows'!AR:AR,'[229]IFIE Cashflows'!$A:$A,$A55,'[229]IFIE Cashflows'!$C:$C,$B55,'[229]IFIE Cashflows'!$B:$B,$D55)-AW56</f>
        <v>0</v>
      </c>
      <c r="AX55" s="2344">
        <f>SUMIFS('[229]IFIE Cashflows'!AS:AS,'[229]IFIE Cashflows'!$A:$A,$A55,'[229]IFIE Cashflows'!$C:$C,$B55,'[229]IFIE Cashflows'!$B:$B,$D55)-AX56</f>
        <v>0</v>
      </c>
      <c r="AY55" s="2344">
        <f>SUMIFS('[229]IFIE Cashflows'!AT:AT,'[229]IFIE Cashflows'!$A:$A,$A55,'[229]IFIE Cashflows'!$C:$C,$B55,'[229]IFIE Cashflows'!$B:$B,$D55)-AY56</f>
        <v>0</v>
      </c>
      <c r="AZ55" s="2344">
        <f>SUMIFS('[229]IFIE Cashflows'!AU:AU,'[229]IFIE Cashflows'!$A:$A,$A55,'[229]IFIE Cashflows'!$C:$C,$B55,'[229]IFIE Cashflows'!$B:$B,$D55)-AZ56</f>
        <v>0</v>
      </c>
      <c r="BA55" s="2344">
        <f>SUMIFS('[229]IFIE Cashflows'!AV:AV,'[229]IFIE Cashflows'!$A:$A,$A55,'[229]IFIE Cashflows'!$C:$C,$B55,'[229]IFIE Cashflows'!$B:$B,$D55)-BA56</f>
        <v>0</v>
      </c>
      <c r="BB55" s="2344">
        <f>SUMIFS('[229]IFIE Cashflows'!AW:AW,'[229]IFIE Cashflows'!$A:$A,$A55,'[229]IFIE Cashflows'!$C:$C,$B55,'[229]IFIE Cashflows'!$B:$B,$D55)-BB56</f>
        <v>0</v>
      </c>
      <c r="BC55" s="2344">
        <f>SUMIFS('[229]IFIE Cashflows'!AX:AX,'[229]IFIE Cashflows'!$A:$A,$A55,'[229]IFIE Cashflows'!$C:$C,$B55,'[229]IFIE Cashflows'!$B:$B,$D55)-BC56</f>
        <v>0</v>
      </c>
      <c r="BD55" s="2344">
        <f>SUMIFS('[229]IFIE Cashflows'!AY:AY,'[229]IFIE Cashflows'!$A:$A,$A55,'[229]IFIE Cashflows'!$C:$C,$B55,'[229]IFIE Cashflows'!$B:$B,$D55)-BD56</f>
        <v>0</v>
      </c>
      <c r="BE55" s="2344">
        <f>SUMIFS('[229]IFIE Cashflows'!AZ:AZ,'[229]IFIE Cashflows'!$A:$A,$A55,'[229]IFIE Cashflows'!$C:$C,$B55,'[229]IFIE Cashflows'!$B:$B,$D55)-BE56</f>
        <v>0</v>
      </c>
      <c r="BF55" s="2344">
        <f>SUMIFS('[229]IFIE Cashflows'!BA:BA,'[229]IFIE Cashflows'!$A:$A,$A55,'[229]IFIE Cashflows'!$C:$C,$B55,'[229]IFIE Cashflows'!$B:$B,$D55)-BF56</f>
        <v>0</v>
      </c>
      <c r="BG55" s="2344">
        <f>SUMIFS('[229]IFIE Cashflows'!BB:BB,'[229]IFIE Cashflows'!$A:$A,$A55,'[229]IFIE Cashflows'!$C:$C,$B55,'[229]IFIE Cashflows'!$B:$B,$D55)-BG56</f>
        <v>0</v>
      </c>
      <c r="BH55" s="2344">
        <f>SUMIFS('[229]IFIE Cashflows'!BC:BC,'[229]IFIE Cashflows'!$A:$A,$A55,'[229]IFIE Cashflows'!$C:$C,$B55,'[229]IFIE Cashflows'!$B:$B,$D55)-BH56</f>
        <v>0</v>
      </c>
      <c r="BI55" s="2344">
        <f>SUMIFS('[229]IFIE Cashflows'!BD:BD,'[229]IFIE Cashflows'!$A:$A,$A55,'[229]IFIE Cashflows'!$C:$C,$B55,'[229]IFIE Cashflows'!$B:$B,$D55)-BI56</f>
        <v>0</v>
      </c>
      <c r="BJ55" s="2344">
        <f>SUMIFS('[229]IFIE Cashflows'!BE:BE,'[229]IFIE Cashflows'!$A:$A,$A55,'[229]IFIE Cashflows'!$C:$C,$B55,'[229]IFIE Cashflows'!$B:$B,$D55)-BJ56</f>
        <v>0</v>
      </c>
      <c r="BK55" s="2344">
        <f>SUMIFS('[229]IFIE Cashflows'!BF:BF,'[229]IFIE Cashflows'!$A:$A,$A55,'[229]IFIE Cashflows'!$C:$C,$B55,'[229]IFIE Cashflows'!$B:$B,$D55)-BK56</f>
        <v>0</v>
      </c>
      <c r="BL55" s="2344">
        <f>SUMIFS('[229]IFIE Cashflows'!BG:BG,'[229]IFIE Cashflows'!$A:$A,$A55,'[229]IFIE Cashflows'!$C:$C,$B55,'[229]IFIE Cashflows'!$B:$B,$D55)-BL56</f>
        <v>0</v>
      </c>
      <c r="BM55" s="2344">
        <f>SUMIFS('[229]IFIE Cashflows'!BH:BH,'[229]IFIE Cashflows'!$A:$A,$A55,'[229]IFIE Cashflows'!$C:$C,$B55,'[229]IFIE Cashflows'!$B:$B,$D55)-BM56</f>
        <v>0</v>
      </c>
      <c r="BN55" s="2344">
        <f>SUMIFS('[229]IFIE Cashflows'!BI:BI,'[229]IFIE Cashflows'!$A:$A,$A55,'[229]IFIE Cashflows'!$C:$C,$B55,'[229]IFIE Cashflows'!$B:$B,$D55)-BN56</f>
        <v>0</v>
      </c>
      <c r="BO55" s="2344">
        <f>SUMIFS('[229]IFIE Cashflows'!BJ:BJ,'[229]IFIE Cashflows'!$A:$A,$A55,'[229]IFIE Cashflows'!$C:$C,$B55,'[229]IFIE Cashflows'!$B:$B,$D55)-BO56</f>
        <v>0</v>
      </c>
      <c r="BP55" s="2344">
        <f>SUMIFS('[229]IFIE Cashflows'!BK:BK,'[229]IFIE Cashflows'!$A:$A,$A55,'[229]IFIE Cashflows'!$C:$C,$B55,'[229]IFIE Cashflows'!$B:$B,$D55)-BP56</f>
        <v>0</v>
      </c>
      <c r="BQ55" s="2344">
        <f>SUMIFS('[229]IFIE Cashflows'!BL:BL,'[229]IFIE Cashflows'!$A:$A,$A55,'[229]IFIE Cashflows'!$C:$C,$B55,'[229]IFIE Cashflows'!$B:$B,$D55)-BQ56</f>
        <v>0</v>
      </c>
      <c r="BR55" s="2344">
        <f>SUMIFS('[229]IFIE Cashflows'!BM:BM,'[229]IFIE Cashflows'!$A:$A,$A55,'[229]IFIE Cashflows'!$C:$C,$B55,'[229]IFIE Cashflows'!$B:$B,$D55)-BR56</f>
        <v>0</v>
      </c>
      <c r="BS55" s="2344">
        <f>SUMIFS('[229]IFIE Cashflows'!BN:BN,'[229]IFIE Cashflows'!$A:$A,$A55,'[229]IFIE Cashflows'!$C:$C,$B55,'[229]IFIE Cashflows'!$B:$B,$D55)-BS56</f>
        <v>0</v>
      </c>
      <c r="BT55" s="2344">
        <f>SUMIFS('[229]IFIE Cashflows'!BO:BO,'[229]IFIE Cashflows'!$A:$A,$A55,'[229]IFIE Cashflows'!$C:$C,$B55,'[229]IFIE Cashflows'!$B:$B,$D55)-BT56</f>
        <v>0</v>
      </c>
      <c r="BU55" s="2344">
        <f>SUMIFS('[229]IFIE Cashflows'!BP:BP,'[229]IFIE Cashflows'!$A:$A,$A55,'[229]IFIE Cashflows'!$C:$C,$B55,'[229]IFIE Cashflows'!$B:$B,$D55)-BU56</f>
        <v>0</v>
      </c>
      <c r="BV55" s="2344">
        <f>SUMIFS('[229]IFIE Cashflows'!BQ:BQ,'[229]IFIE Cashflows'!$A:$A,$A55,'[229]IFIE Cashflows'!$C:$C,$B55,'[229]IFIE Cashflows'!$B:$B,$D55)-BV56</f>
        <v>0</v>
      </c>
      <c r="BW55" s="2344">
        <f>SUMIFS('[229]IFIE Cashflows'!BR:BR,'[229]IFIE Cashflows'!$A:$A,$A55,'[229]IFIE Cashflows'!$C:$C,$B55,'[229]IFIE Cashflows'!$B:$B,$D55)-BW56</f>
        <v>0</v>
      </c>
      <c r="BX55" s="2344">
        <f>SUMIFS('[229]IFIE Cashflows'!BS:BS,'[229]IFIE Cashflows'!$A:$A,$A55,'[229]IFIE Cashflows'!$C:$C,$B55,'[229]IFIE Cashflows'!$B:$B,$D55)-BX56</f>
        <v>0</v>
      </c>
      <c r="BY55" s="2344">
        <f>SUMIFS('[229]IFIE Cashflows'!BT:BT,'[229]IFIE Cashflows'!$A:$A,$A55,'[229]IFIE Cashflows'!$C:$C,$B55,'[229]IFIE Cashflows'!$B:$B,$D55)-BY56</f>
        <v>0</v>
      </c>
      <c r="BZ55" s="2344">
        <f>SUMIFS('[229]IFIE Cashflows'!BU:BU,'[229]IFIE Cashflows'!$A:$A,$A55,'[229]IFIE Cashflows'!$C:$C,$B55,'[229]IFIE Cashflows'!$B:$B,$D55)-BZ56</f>
        <v>0</v>
      </c>
      <c r="CA55" s="2344">
        <f>SUMIFS('[229]IFIE Cashflows'!BV:BV,'[229]IFIE Cashflows'!$A:$A,$A55,'[229]IFIE Cashflows'!$C:$C,$B55,'[229]IFIE Cashflows'!$B:$B,$D55)-CA56</f>
        <v>0</v>
      </c>
      <c r="CB55" s="2344">
        <f>SUMIFS('[229]IFIE Cashflows'!BW:BW,'[229]IFIE Cashflows'!$A:$A,$A55,'[229]IFIE Cashflows'!$C:$C,$B55,'[229]IFIE Cashflows'!$B:$B,$D55)-CB56</f>
        <v>0</v>
      </c>
      <c r="CC55" s="2344">
        <f>SUMIFS('[229]IFIE Cashflows'!BX:BX,'[229]IFIE Cashflows'!$A:$A,$A55,'[229]IFIE Cashflows'!$C:$C,$B55,'[229]IFIE Cashflows'!$B:$B,$D55)-CC56</f>
        <v>0</v>
      </c>
      <c r="CD55" s="2344">
        <f>SUMIFS('[229]IFIE Cashflows'!BY:BY,'[229]IFIE Cashflows'!$A:$A,$A55,'[229]IFIE Cashflows'!$C:$C,$B55,'[229]IFIE Cashflows'!$B:$B,$D55)-CD56</f>
        <v>0</v>
      </c>
      <c r="CE55" s="2344">
        <f>SUMIFS('[229]IFIE Cashflows'!BZ:BZ,'[229]IFIE Cashflows'!$A:$A,$A55,'[229]IFIE Cashflows'!$C:$C,$B55,'[229]IFIE Cashflows'!$B:$B,$D55)-CE56</f>
        <v>0</v>
      </c>
      <c r="CF55" s="2344">
        <f>SUMIFS('[229]IFIE Cashflows'!CA:CA,'[229]IFIE Cashflows'!$A:$A,$A55,'[229]IFIE Cashflows'!$C:$C,$B55,'[229]IFIE Cashflows'!$B:$B,$D55)-CF56</f>
        <v>0</v>
      </c>
      <c r="CG55" s="2344">
        <f>SUMIFS('[229]IFIE Cashflows'!CB:CB,'[229]IFIE Cashflows'!$A:$A,$A55,'[229]IFIE Cashflows'!$C:$C,$B55,'[229]IFIE Cashflows'!$B:$B,$D55)-CG56</f>
        <v>0</v>
      </c>
      <c r="CH55" s="2344">
        <f>SUMIFS('[229]IFIE Cashflows'!CC:CC,'[229]IFIE Cashflows'!$A:$A,$A55,'[229]IFIE Cashflows'!$C:$C,$B55,'[229]IFIE Cashflows'!$B:$B,$D55)-CH56</f>
        <v>0</v>
      </c>
      <c r="CI55" s="2344">
        <f>SUMIFS('[229]IFIE Cashflows'!CD:CD,'[229]IFIE Cashflows'!$A:$A,$A55,'[229]IFIE Cashflows'!$C:$C,$B55,'[229]IFIE Cashflows'!$B:$B,$D55)-CI56</f>
        <v>0</v>
      </c>
      <c r="CJ55" s="2344">
        <f>SUMIFS('[229]IFIE Cashflows'!CE:CE,'[229]IFIE Cashflows'!$A:$A,$A55,'[229]IFIE Cashflows'!$C:$C,$B55,'[229]IFIE Cashflows'!$B:$B,$D55)-CJ56</f>
        <v>0</v>
      </c>
      <c r="CK55" s="2344">
        <f>SUMIFS('[229]IFIE Cashflows'!CF:CF,'[229]IFIE Cashflows'!$A:$A,$A55,'[229]IFIE Cashflows'!$C:$C,$B55,'[229]IFIE Cashflows'!$B:$B,$D55)-CK56</f>
        <v>0</v>
      </c>
      <c r="CL55" s="2344">
        <f>SUMIFS('[229]IFIE Cashflows'!CG:CG,'[229]IFIE Cashflows'!$A:$A,$A55,'[229]IFIE Cashflows'!$C:$C,$B55,'[229]IFIE Cashflows'!$B:$B,$D55)-CL56</f>
        <v>0</v>
      </c>
      <c r="CM55" s="2344">
        <f>SUMIFS('[229]IFIE Cashflows'!CH:CH,'[229]IFIE Cashflows'!$A:$A,$A55,'[229]IFIE Cashflows'!$C:$C,$B55,'[229]IFIE Cashflows'!$B:$B,$D55)-CM56</f>
        <v>0</v>
      </c>
      <c r="CN55" s="2344">
        <f>SUMIFS('[229]IFIE Cashflows'!CI:CI,'[229]IFIE Cashflows'!$A:$A,$A55,'[229]IFIE Cashflows'!$C:$C,$B55,'[229]IFIE Cashflows'!$B:$B,$D55)-CN56</f>
        <v>0</v>
      </c>
      <c r="CO55" s="2344">
        <f>SUMIFS('[229]IFIE Cashflows'!CJ:CJ,'[229]IFIE Cashflows'!$A:$A,$A55,'[229]IFIE Cashflows'!$C:$C,$B55,'[229]IFIE Cashflows'!$B:$B,$D55)-CO56</f>
        <v>0</v>
      </c>
      <c r="CP55" s="2344">
        <f>SUMIFS('[229]IFIE Cashflows'!CK:CK,'[229]IFIE Cashflows'!$A:$A,$A55,'[229]IFIE Cashflows'!$C:$C,$B55,'[229]IFIE Cashflows'!$B:$B,$D55)-CP56</f>
        <v>0</v>
      </c>
      <c r="CQ55" s="2344">
        <f>SUMIFS('[229]IFIE Cashflows'!CL:CL,'[229]IFIE Cashflows'!$A:$A,$A55,'[229]IFIE Cashflows'!$C:$C,$B55,'[229]IFIE Cashflows'!$B:$B,$D55)-CQ56</f>
        <v>0</v>
      </c>
      <c r="CR55" s="2344">
        <f>SUMIFS('[229]IFIE Cashflows'!CM:CM,'[229]IFIE Cashflows'!$A:$A,$A55,'[229]IFIE Cashflows'!$C:$C,$B55,'[229]IFIE Cashflows'!$B:$B,$D55)-CR56</f>
        <v>0</v>
      </c>
      <c r="CS55" s="2344">
        <f>SUMIFS('[229]IFIE Cashflows'!CN:CN,'[229]IFIE Cashflows'!$A:$A,$A55,'[229]IFIE Cashflows'!$C:$C,$B55,'[229]IFIE Cashflows'!$B:$B,$D55)-CS56</f>
        <v>0</v>
      </c>
      <c r="CT55" s="2344">
        <f>SUMIFS('[229]IFIE Cashflows'!CO:CO,'[229]IFIE Cashflows'!$A:$A,$A55,'[229]IFIE Cashflows'!$C:$C,$B55,'[229]IFIE Cashflows'!$B:$B,$D55)-CT56</f>
        <v>0</v>
      </c>
      <c r="CU55" s="2344">
        <f>SUMIFS('[229]IFIE Cashflows'!CP:CP,'[229]IFIE Cashflows'!$A:$A,$A55,'[229]IFIE Cashflows'!$C:$C,$B55,'[229]IFIE Cashflows'!$B:$B,$D55)-CU56</f>
        <v>0</v>
      </c>
      <c r="CV55" s="2344">
        <f>SUMIFS('[229]IFIE Cashflows'!CQ:CQ,'[229]IFIE Cashflows'!$A:$A,$A55,'[229]IFIE Cashflows'!$C:$C,$B55,'[229]IFIE Cashflows'!$B:$B,$D55)-CV56</f>
        <v>0</v>
      </c>
      <c r="CW55" s="2344">
        <f>SUMIFS('[229]IFIE Cashflows'!CR:CR,'[229]IFIE Cashflows'!$A:$A,$A55,'[229]IFIE Cashflows'!$C:$C,$B55,'[229]IFIE Cashflows'!$B:$B,$D55)-CW56</f>
        <v>0</v>
      </c>
      <c r="CX55" s="2344">
        <f>SUMIFS('[229]IFIE Cashflows'!CS:CS,'[229]IFIE Cashflows'!$A:$A,$A55,'[229]IFIE Cashflows'!$C:$C,$B55,'[229]IFIE Cashflows'!$B:$B,$D55)-CX56</f>
        <v>0</v>
      </c>
      <c r="CY55" s="2344">
        <f>SUMIFS('[229]IFIE Cashflows'!CT:CT,'[229]IFIE Cashflows'!$A:$A,$A55,'[229]IFIE Cashflows'!$C:$C,$B55,'[229]IFIE Cashflows'!$B:$B,$D55)-CY56</f>
        <v>0</v>
      </c>
      <c r="CZ55" s="2344">
        <f>SUMIFS('[229]IFIE Cashflows'!CU:CU,'[229]IFIE Cashflows'!$A:$A,$A55,'[229]IFIE Cashflows'!$C:$C,$B55,'[229]IFIE Cashflows'!$B:$B,$D55)-CZ56</f>
        <v>0</v>
      </c>
      <c r="DA55" s="2344">
        <f>SUMIFS('[229]IFIE Cashflows'!CV:CV,'[229]IFIE Cashflows'!$A:$A,$A55,'[229]IFIE Cashflows'!$C:$C,$B55,'[229]IFIE Cashflows'!$B:$B,$D55)-DA56</f>
        <v>0</v>
      </c>
      <c r="DB55" s="2344">
        <f>SUMIFS('[229]IFIE Cashflows'!CW:CW,'[229]IFIE Cashflows'!$A:$A,$A55,'[229]IFIE Cashflows'!$C:$C,$B55,'[229]IFIE Cashflows'!$B:$B,$D55)-DB56</f>
        <v>0</v>
      </c>
      <c r="DC55" s="2344">
        <f>SUMIFS('[229]IFIE Cashflows'!CX:CX,'[229]IFIE Cashflows'!$A:$A,$A55,'[229]IFIE Cashflows'!$C:$C,$B55,'[229]IFIE Cashflows'!$B:$B,$D55)-DC56</f>
        <v>0</v>
      </c>
      <c r="DD55" s="2344">
        <f>SUMIFS('[229]IFIE Cashflows'!CY:CY,'[229]IFIE Cashflows'!$A:$A,$A55,'[229]IFIE Cashflows'!$C:$C,$B55,'[229]IFIE Cashflows'!$B:$B,$D55)-DD56</f>
        <v>0</v>
      </c>
      <c r="DE55" s="2344">
        <f>SUMIFS('[229]IFIE Cashflows'!CZ:CZ,'[229]IFIE Cashflows'!$A:$A,$A55,'[229]IFIE Cashflows'!$C:$C,$B55,'[229]IFIE Cashflows'!$B:$B,$D55)-DE56</f>
        <v>0</v>
      </c>
      <c r="DF55" s="2344">
        <f>SUMIFS('[229]IFIE Cashflows'!DA:DA,'[229]IFIE Cashflows'!$A:$A,$A55,'[229]IFIE Cashflows'!$C:$C,$B55,'[229]IFIE Cashflows'!$B:$B,$D55)-DF56</f>
        <v>0</v>
      </c>
      <c r="DG55" s="2344">
        <f>SUMIFS('[229]IFIE Cashflows'!DB:DB,'[229]IFIE Cashflows'!$A:$A,$A55,'[229]IFIE Cashflows'!$C:$C,$B55,'[229]IFIE Cashflows'!$B:$B,$D55)-DG56</f>
        <v>0</v>
      </c>
      <c r="DH55" s="2344">
        <f>SUMIFS('[229]IFIE Cashflows'!DC:DC,'[229]IFIE Cashflows'!$A:$A,$A55,'[229]IFIE Cashflows'!$C:$C,$B55,'[229]IFIE Cashflows'!$B:$B,$D55)-DH56</f>
        <v>0</v>
      </c>
      <c r="DI55" s="2344">
        <f>SUMIFS('[229]IFIE Cashflows'!DD:DD,'[229]IFIE Cashflows'!$A:$A,$A55,'[229]IFIE Cashflows'!$C:$C,$B55,'[229]IFIE Cashflows'!$B:$B,$D55)-DI56</f>
        <v>0</v>
      </c>
      <c r="DJ55" s="2344">
        <f>SUMIFS('[229]IFIE Cashflows'!DE:DE,'[229]IFIE Cashflows'!$A:$A,$A55,'[229]IFIE Cashflows'!$C:$C,$B55,'[229]IFIE Cashflows'!$B:$B,$D55)-DJ56</f>
        <v>0</v>
      </c>
      <c r="DK55" s="2344">
        <f>SUMIFS('[229]IFIE Cashflows'!DF:DF,'[229]IFIE Cashflows'!$A:$A,$A55,'[229]IFIE Cashflows'!$C:$C,$B55,'[229]IFIE Cashflows'!$B:$B,$D55)-DK56</f>
        <v>0</v>
      </c>
      <c r="DL55" s="2344">
        <f>SUMIFS('[229]IFIE Cashflows'!DG:DG,'[229]IFIE Cashflows'!$A:$A,$A55,'[229]IFIE Cashflows'!$C:$C,$B55,'[229]IFIE Cashflows'!$B:$B,$D55)-DL56</f>
        <v>0</v>
      </c>
      <c r="DM55" s="2344">
        <f>SUMIFS('[229]IFIE Cashflows'!DH:DH,'[229]IFIE Cashflows'!$A:$A,$A55,'[229]IFIE Cashflows'!$C:$C,$B55,'[229]IFIE Cashflows'!$B:$B,$D55)-DM56</f>
        <v>0</v>
      </c>
      <c r="DN55" s="2344">
        <f>SUMIFS('[229]IFIE Cashflows'!DI:DI,'[229]IFIE Cashflows'!$A:$A,$A55,'[229]IFIE Cashflows'!$C:$C,$B55,'[229]IFIE Cashflows'!$B:$B,$D55)-DN56</f>
        <v>0</v>
      </c>
      <c r="DO55" s="2344">
        <f>SUMIFS('[229]IFIE Cashflows'!DJ:DJ,'[229]IFIE Cashflows'!$A:$A,$A55,'[229]IFIE Cashflows'!$C:$C,$B55,'[229]IFIE Cashflows'!$B:$B,$D55)-DO56</f>
        <v>0</v>
      </c>
      <c r="DP55" s="2344">
        <f>SUMIFS('[229]IFIE Cashflows'!DK:DK,'[229]IFIE Cashflows'!$A:$A,$A55,'[229]IFIE Cashflows'!$C:$C,$B55,'[229]IFIE Cashflows'!$B:$B,$D55)-DP56</f>
        <v>0</v>
      </c>
      <c r="DQ55" s="2344">
        <f>SUMIFS('[229]IFIE Cashflows'!DL:DL,'[229]IFIE Cashflows'!$A:$A,$A55,'[229]IFIE Cashflows'!$C:$C,$B55,'[229]IFIE Cashflows'!$B:$B,$D55)-DQ56</f>
        <v>0</v>
      </c>
      <c r="DR55" s="2344">
        <f>SUMIFS('[229]IFIE Cashflows'!DM:DM,'[229]IFIE Cashflows'!$A:$A,$A55,'[229]IFIE Cashflows'!$C:$C,$B55,'[229]IFIE Cashflows'!$B:$B,$D55)-DR56</f>
        <v>0</v>
      </c>
      <c r="DS55" s="2344">
        <f>SUMIFS('[229]IFIE Cashflows'!DN:DN,'[229]IFIE Cashflows'!$A:$A,$A55,'[229]IFIE Cashflows'!$C:$C,$B55,'[229]IFIE Cashflows'!$B:$B,$D55)-DS56</f>
        <v>0</v>
      </c>
      <c r="DT55" s="2344">
        <f>SUMIFS('[229]IFIE Cashflows'!DO:DO,'[229]IFIE Cashflows'!$A:$A,$A55,'[229]IFIE Cashflows'!$C:$C,$B55,'[229]IFIE Cashflows'!$B:$B,$D55)-DT56</f>
        <v>0</v>
      </c>
      <c r="DU55" s="2344">
        <f>SUMIFS('[229]IFIE Cashflows'!DP:DP,'[229]IFIE Cashflows'!$A:$A,$A55,'[229]IFIE Cashflows'!$C:$C,$B55,'[229]IFIE Cashflows'!$B:$B,$D55)-DU56</f>
        <v>0</v>
      </c>
      <c r="DV55" s="2344">
        <f>SUMIFS('[229]IFIE Cashflows'!DQ:DQ,'[229]IFIE Cashflows'!$A:$A,$A55,'[229]IFIE Cashflows'!$C:$C,$B55,'[229]IFIE Cashflows'!$B:$B,$D55)-DV56</f>
        <v>0</v>
      </c>
      <c r="DW55" s="2344">
        <f>SUMIFS('[229]IFIE Cashflows'!DR:DR,'[229]IFIE Cashflows'!$A:$A,$A55,'[229]IFIE Cashflows'!$C:$C,$B55,'[229]IFIE Cashflows'!$B:$B,$D55)-DW56</f>
        <v>0</v>
      </c>
      <c r="DX55" s="2344">
        <f>SUMIFS('[229]IFIE Cashflows'!DS:DS,'[229]IFIE Cashflows'!$A:$A,$A55,'[229]IFIE Cashflows'!$C:$C,$B55,'[229]IFIE Cashflows'!$B:$B,$D55)-DX56</f>
        <v>0</v>
      </c>
      <c r="DY55" s="2344">
        <f>SUMIFS('[229]IFIE Cashflows'!DT:DT,'[229]IFIE Cashflows'!$A:$A,$A55,'[229]IFIE Cashflows'!$C:$C,$B55,'[229]IFIE Cashflows'!$B:$B,$D55)-DY56</f>
        <v>0</v>
      </c>
      <c r="DZ55" s="2344">
        <f>SUMIFS('[229]IFIE Cashflows'!DU:DU,'[229]IFIE Cashflows'!$A:$A,$A55,'[229]IFIE Cashflows'!$C:$C,$B55,'[229]IFIE Cashflows'!$B:$B,$D55)-DZ56</f>
        <v>0</v>
      </c>
      <c r="EA55" s="2344">
        <f>SUMIFS('[229]IFIE Cashflows'!DV:DV,'[229]IFIE Cashflows'!$A:$A,$A55,'[229]IFIE Cashflows'!$C:$C,$B55,'[229]IFIE Cashflows'!$B:$B,$D55)-EA56</f>
        <v>0</v>
      </c>
      <c r="EB55" s="2344">
        <f>SUMIFS('[229]IFIE Cashflows'!DW:DW,'[229]IFIE Cashflows'!$A:$A,$A55,'[229]IFIE Cashflows'!$C:$C,$B55,'[229]IFIE Cashflows'!$B:$B,$D55)-EB56</f>
        <v>0</v>
      </c>
      <c r="EC55" s="2344">
        <f>SUMIFS('[229]IFIE Cashflows'!DX:DX,'[229]IFIE Cashflows'!$A:$A,$A55,'[229]IFIE Cashflows'!$C:$C,$B55,'[229]IFIE Cashflows'!$B:$B,$D55)-EC56</f>
        <v>0</v>
      </c>
      <c r="ED55" s="2344">
        <f>SUMIFS('[229]IFIE Cashflows'!DY:DY,'[229]IFIE Cashflows'!$A:$A,$A55,'[229]IFIE Cashflows'!$C:$C,$B55,'[229]IFIE Cashflows'!$B:$B,$D55)-ED56</f>
        <v>0</v>
      </c>
      <c r="EE55" s="2344">
        <f>SUMIFS('[229]IFIE Cashflows'!DZ:DZ,'[229]IFIE Cashflows'!$A:$A,$A55,'[229]IFIE Cashflows'!$C:$C,$B55,'[229]IFIE Cashflows'!$B:$B,$D55)-EE56</f>
        <v>0</v>
      </c>
      <c r="EF55" s="2344">
        <f>SUMIFS('[229]IFIE Cashflows'!EA:EA,'[229]IFIE Cashflows'!$A:$A,$A55,'[229]IFIE Cashflows'!$C:$C,$B55,'[229]IFIE Cashflows'!$B:$B,$D55)-EF56</f>
        <v>0</v>
      </c>
      <c r="EG55" s="2344">
        <f>SUMIFS('[229]IFIE Cashflows'!EB:EB,'[229]IFIE Cashflows'!$A:$A,$A55,'[229]IFIE Cashflows'!$C:$C,$B55,'[229]IFIE Cashflows'!$B:$B,$D55)-EG56</f>
        <v>0</v>
      </c>
      <c r="EH55" s="2344">
        <f>SUMIFS('[229]IFIE Cashflows'!EC:EC,'[229]IFIE Cashflows'!$A:$A,$A55,'[229]IFIE Cashflows'!$C:$C,$B55,'[229]IFIE Cashflows'!$B:$B,$D55)-EH56</f>
        <v>0</v>
      </c>
      <c r="EI55" s="2344">
        <f>SUMIFS('[229]IFIE Cashflows'!ED:ED,'[229]IFIE Cashflows'!$A:$A,$A55,'[229]IFIE Cashflows'!$C:$C,$B55,'[229]IFIE Cashflows'!$B:$B,$D55)-EI56</f>
        <v>0</v>
      </c>
      <c r="EJ55" s="2344">
        <f>SUMIFS('[229]IFIE Cashflows'!EE:EE,'[229]IFIE Cashflows'!$A:$A,$A55,'[229]IFIE Cashflows'!$C:$C,$B55,'[229]IFIE Cashflows'!$B:$B,$D55)-EJ56</f>
        <v>0</v>
      </c>
      <c r="EK55" s="2344">
        <f>SUMIFS('[229]IFIE Cashflows'!EF:EF,'[229]IFIE Cashflows'!$A:$A,$A55,'[229]IFIE Cashflows'!$C:$C,$B55,'[229]IFIE Cashflows'!$B:$B,$D55)-EK56</f>
        <v>0</v>
      </c>
      <c r="EL55" s="2344">
        <f>SUMIFS('[229]IFIE Cashflows'!EG:EG,'[229]IFIE Cashflows'!$A:$A,$A55,'[229]IFIE Cashflows'!$C:$C,$B55,'[229]IFIE Cashflows'!$B:$B,$D55)-EL56</f>
        <v>0</v>
      </c>
      <c r="EM55" s="2344">
        <f>SUMIFS('[229]IFIE Cashflows'!EH:EH,'[229]IFIE Cashflows'!$A:$A,$A55,'[229]IFIE Cashflows'!$C:$C,$B55,'[229]IFIE Cashflows'!$B:$B,$D55)-EM56</f>
        <v>0</v>
      </c>
      <c r="EN55" s="2344">
        <f>SUMIFS('[229]IFIE Cashflows'!EI:EI,'[229]IFIE Cashflows'!$A:$A,$A55,'[229]IFIE Cashflows'!$C:$C,$B55,'[229]IFIE Cashflows'!$B:$B,$D55)-EN56</f>
        <v>0</v>
      </c>
      <c r="EO55" s="2344">
        <f>SUMIFS('[229]IFIE Cashflows'!EJ:EJ,'[229]IFIE Cashflows'!$A:$A,$A55,'[229]IFIE Cashflows'!$C:$C,$B55,'[229]IFIE Cashflows'!$B:$B,$D55)-EO56</f>
        <v>0</v>
      </c>
      <c r="EP55" s="2344">
        <f>SUMIFS('[229]IFIE Cashflows'!EK:EK,'[229]IFIE Cashflows'!$A:$A,$A55,'[229]IFIE Cashflows'!$C:$C,$B55,'[229]IFIE Cashflows'!$B:$B,$D55)-EP56</f>
        <v>0</v>
      </c>
      <c r="EQ55" s="2344">
        <f>SUMIFS('[229]IFIE Cashflows'!EL:EL,'[229]IFIE Cashflows'!$A:$A,$A55,'[229]IFIE Cashflows'!$C:$C,$B55,'[229]IFIE Cashflows'!$B:$B,$D55)-EQ56</f>
        <v>0</v>
      </c>
      <c r="ER55" s="2344">
        <f>SUMIFS('[229]IFIE Cashflows'!EM:EM,'[229]IFIE Cashflows'!$A:$A,$A55,'[229]IFIE Cashflows'!$C:$C,$B55,'[229]IFIE Cashflows'!$B:$B,$D55)-ER56</f>
        <v>0</v>
      </c>
    </row>
    <row r="56" spans="1:148">
      <c r="A56" t="s">
        <v>2326</v>
      </c>
      <c r="B56" s="2342"/>
      <c r="C56" t="s">
        <v>27339</v>
      </c>
      <c r="D56" s="2333" t="s">
        <v>129</v>
      </c>
      <c r="E56" t="s">
        <v>27338</v>
      </c>
      <c r="F56">
        <f>[229]Param!$C$4</f>
        <v>2024.12</v>
      </c>
      <c r="H56" s="2336"/>
      <c r="I56" s="2343">
        <f t="shared" si="5"/>
        <v>0</v>
      </c>
      <c r="L56" s="2344">
        <f>SUMIFS('[229]IFIE Cashflows'!G:G,'[229]IFIE Cashflows'!$A:$A,$A56,'[229]IFIE Cashflows'!$C:$C,$B56,'[229]IFIE Cashflows'!$B:$B,$D56,'[229]IFIE Cashflows'!$E:$E,$F56)</f>
        <v>0</v>
      </c>
      <c r="M56" s="2344">
        <f>SUMIFS('[229]IFIE Cashflows'!H:H,'[229]IFIE Cashflows'!$A:$A,$A56,'[229]IFIE Cashflows'!$C:$C,$B56,'[229]IFIE Cashflows'!$B:$B,$D56,'[229]IFIE Cashflows'!$E:$E,$F56)</f>
        <v>0</v>
      </c>
      <c r="N56" s="2344">
        <f>SUMIFS('[229]IFIE Cashflows'!I:I,'[229]IFIE Cashflows'!$A:$A,$A56,'[229]IFIE Cashflows'!$C:$C,$B56,'[229]IFIE Cashflows'!$B:$B,$D56,'[229]IFIE Cashflows'!$E:$E,$F56)</f>
        <v>0</v>
      </c>
      <c r="O56" s="2344">
        <f>SUMIFS('[229]IFIE Cashflows'!J:J,'[229]IFIE Cashflows'!$A:$A,$A56,'[229]IFIE Cashflows'!$C:$C,$B56,'[229]IFIE Cashflows'!$B:$B,$D56,'[229]IFIE Cashflows'!$E:$E,$F56)</f>
        <v>0</v>
      </c>
      <c r="P56" s="2344">
        <f>SUMIFS('[229]IFIE Cashflows'!K:K,'[229]IFIE Cashflows'!$A:$A,$A56,'[229]IFIE Cashflows'!$C:$C,$B56,'[229]IFIE Cashflows'!$B:$B,$D56,'[229]IFIE Cashflows'!$E:$E,$F56)</f>
        <v>0</v>
      </c>
      <c r="Q56" s="2344">
        <f>SUMIFS('[229]IFIE Cashflows'!L:L,'[229]IFIE Cashflows'!$A:$A,$A56,'[229]IFIE Cashflows'!$C:$C,$B56,'[229]IFIE Cashflows'!$B:$B,$D56,'[229]IFIE Cashflows'!$E:$E,$F56)</f>
        <v>0</v>
      </c>
      <c r="R56" s="2344">
        <f>SUMIFS('[229]IFIE Cashflows'!M:M,'[229]IFIE Cashflows'!$A:$A,$A56,'[229]IFIE Cashflows'!$C:$C,$B56,'[229]IFIE Cashflows'!$B:$B,$D56,'[229]IFIE Cashflows'!$E:$E,$F56)</f>
        <v>0</v>
      </c>
      <c r="S56" s="2344">
        <f>SUMIFS('[229]IFIE Cashflows'!N:N,'[229]IFIE Cashflows'!$A:$A,$A56,'[229]IFIE Cashflows'!$C:$C,$B56,'[229]IFIE Cashflows'!$B:$B,$D56,'[229]IFIE Cashflows'!$E:$E,$F56)</f>
        <v>0</v>
      </c>
      <c r="T56" s="2344">
        <f>SUMIFS('[229]IFIE Cashflows'!O:O,'[229]IFIE Cashflows'!$A:$A,$A56,'[229]IFIE Cashflows'!$C:$C,$B56,'[229]IFIE Cashflows'!$B:$B,$D56,'[229]IFIE Cashflows'!$E:$E,$F56)</f>
        <v>0</v>
      </c>
      <c r="U56" s="2344">
        <f>SUMIFS('[229]IFIE Cashflows'!P:P,'[229]IFIE Cashflows'!$A:$A,$A56,'[229]IFIE Cashflows'!$C:$C,$B56,'[229]IFIE Cashflows'!$B:$B,$D56,'[229]IFIE Cashflows'!$E:$E,$F56)</f>
        <v>0</v>
      </c>
      <c r="V56" s="2344">
        <f>SUMIFS('[229]IFIE Cashflows'!Q:Q,'[229]IFIE Cashflows'!$A:$A,$A56,'[229]IFIE Cashflows'!$C:$C,$B56,'[229]IFIE Cashflows'!$B:$B,$D56,'[229]IFIE Cashflows'!$E:$E,$F56)</f>
        <v>0</v>
      </c>
      <c r="W56" s="2344">
        <f>SUMIFS('[229]IFIE Cashflows'!R:R,'[229]IFIE Cashflows'!$A:$A,$A56,'[229]IFIE Cashflows'!$C:$C,$B56,'[229]IFIE Cashflows'!$B:$B,$D56,'[229]IFIE Cashflows'!$E:$E,$F56)</f>
        <v>0</v>
      </c>
      <c r="X56" s="2344">
        <f>SUMIFS('[229]IFIE Cashflows'!S:S,'[229]IFIE Cashflows'!$A:$A,$A56,'[229]IFIE Cashflows'!$C:$C,$B56,'[229]IFIE Cashflows'!$B:$B,$D56,'[229]IFIE Cashflows'!$E:$E,$F56)</f>
        <v>0</v>
      </c>
      <c r="Y56" s="2344">
        <f>SUMIFS('[229]IFIE Cashflows'!T:T,'[229]IFIE Cashflows'!$A:$A,$A56,'[229]IFIE Cashflows'!$C:$C,$B56,'[229]IFIE Cashflows'!$B:$B,$D56,'[229]IFIE Cashflows'!$E:$E,$F56)</f>
        <v>0</v>
      </c>
      <c r="Z56" s="2344">
        <f>SUMIFS('[229]IFIE Cashflows'!U:U,'[229]IFIE Cashflows'!$A:$A,$A56,'[229]IFIE Cashflows'!$C:$C,$B56,'[229]IFIE Cashflows'!$B:$B,$D56,'[229]IFIE Cashflows'!$E:$E,$F56)</f>
        <v>0</v>
      </c>
      <c r="AA56" s="2344">
        <f>SUMIFS('[229]IFIE Cashflows'!V:V,'[229]IFIE Cashflows'!$A:$A,$A56,'[229]IFIE Cashflows'!$C:$C,$B56,'[229]IFIE Cashflows'!$B:$B,$D56,'[229]IFIE Cashflows'!$E:$E,$F56)</f>
        <v>0</v>
      </c>
      <c r="AB56" s="2344">
        <f>SUMIFS('[229]IFIE Cashflows'!W:W,'[229]IFIE Cashflows'!$A:$A,$A56,'[229]IFIE Cashflows'!$C:$C,$B56,'[229]IFIE Cashflows'!$B:$B,$D56,'[229]IFIE Cashflows'!$E:$E,$F56)</f>
        <v>0</v>
      </c>
      <c r="AC56" s="2344">
        <f>SUMIFS('[229]IFIE Cashflows'!X:X,'[229]IFIE Cashflows'!$A:$A,$A56,'[229]IFIE Cashflows'!$C:$C,$B56,'[229]IFIE Cashflows'!$B:$B,$D56,'[229]IFIE Cashflows'!$E:$E,$F56)</f>
        <v>0</v>
      </c>
      <c r="AD56" s="2344">
        <f>SUMIFS('[229]IFIE Cashflows'!Y:Y,'[229]IFIE Cashflows'!$A:$A,$A56,'[229]IFIE Cashflows'!$C:$C,$B56,'[229]IFIE Cashflows'!$B:$B,$D56,'[229]IFIE Cashflows'!$E:$E,$F56)</f>
        <v>0</v>
      </c>
      <c r="AE56" s="2344">
        <f>SUMIFS('[229]IFIE Cashflows'!Z:Z,'[229]IFIE Cashflows'!$A:$A,$A56,'[229]IFIE Cashflows'!$C:$C,$B56,'[229]IFIE Cashflows'!$B:$B,$D56,'[229]IFIE Cashflows'!$E:$E,$F56)</f>
        <v>0</v>
      </c>
      <c r="AF56" s="2344">
        <f>SUMIFS('[229]IFIE Cashflows'!AA:AA,'[229]IFIE Cashflows'!$A:$A,$A56,'[229]IFIE Cashflows'!$C:$C,$B56,'[229]IFIE Cashflows'!$B:$B,$D56,'[229]IFIE Cashflows'!$E:$E,$F56)</f>
        <v>0</v>
      </c>
      <c r="AG56" s="2344">
        <f>SUMIFS('[229]IFIE Cashflows'!AB:AB,'[229]IFIE Cashflows'!$A:$A,$A56,'[229]IFIE Cashflows'!$C:$C,$B56,'[229]IFIE Cashflows'!$B:$B,$D56,'[229]IFIE Cashflows'!$E:$E,$F56)</f>
        <v>0</v>
      </c>
      <c r="AH56" s="2344">
        <f>SUMIFS('[229]IFIE Cashflows'!AC:AC,'[229]IFIE Cashflows'!$A:$A,$A56,'[229]IFIE Cashflows'!$C:$C,$B56,'[229]IFIE Cashflows'!$B:$B,$D56,'[229]IFIE Cashflows'!$E:$E,$F56)</f>
        <v>0</v>
      </c>
      <c r="AI56" s="2344">
        <f>SUMIFS('[229]IFIE Cashflows'!AD:AD,'[229]IFIE Cashflows'!$A:$A,$A56,'[229]IFIE Cashflows'!$C:$C,$B56,'[229]IFIE Cashflows'!$B:$B,$D56,'[229]IFIE Cashflows'!$E:$E,$F56)</f>
        <v>0</v>
      </c>
      <c r="AJ56" s="2344">
        <f>SUMIFS('[229]IFIE Cashflows'!AE:AE,'[229]IFIE Cashflows'!$A:$A,$A56,'[229]IFIE Cashflows'!$C:$C,$B56,'[229]IFIE Cashflows'!$B:$B,$D56,'[229]IFIE Cashflows'!$E:$E,$F56)</f>
        <v>0</v>
      </c>
      <c r="AK56" s="2344">
        <f>SUMIFS('[229]IFIE Cashflows'!AF:AF,'[229]IFIE Cashflows'!$A:$A,$A56,'[229]IFIE Cashflows'!$C:$C,$B56,'[229]IFIE Cashflows'!$B:$B,$D56,'[229]IFIE Cashflows'!$E:$E,$F56)</f>
        <v>0</v>
      </c>
      <c r="AL56" s="2344">
        <f>SUMIFS('[229]IFIE Cashflows'!AG:AG,'[229]IFIE Cashflows'!$A:$A,$A56,'[229]IFIE Cashflows'!$C:$C,$B56,'[229]IFIE Cashflows'!$B:$B,$D56,'[229]IFIE Cashflows'!$E:$E,$F56)</f>
        <v>0</v>
      </c>
      <c r="AM56" s="2344">
        <f>SUMIFS('[229]IFIE Cashflows'!AH:AH,'[229]IFIE Cashflows'!$A:$A,$A56,'[229]IFIE Cashflows'!$C:$C,$B56,'[229]IFIE Cashflows'!$B:$B,$D56,'[229]IFIE Cashflows'!$E:$E,$F56)</f>
        <v>0</v>
      </c>
      <c r="AN56" s="2344">
        <f>SUMIFS('[229]IFIE Cashflows'!AI:AI,'[229]IFIE Cashflows'!$A:$A,$A56,'[229]IFIE Cashflows'!$C:$C,$B56,'[229]IFIE Cashflows'!$B:$B,$D56,'[229]IFIE Cashflows'!$E:$E,$F56)</f>
        <v>0</v>
      </c>
      <c r="AO56" s="2344">
        <f>SUMIFS('[229]IFIE Cashflows'!AJ:AJ,'[229]IFIE Cashflows'!$A:$A,$A56,'[229]IFIE Cashflows'!$C:$C,$B56,'[229]IFIE Cashflows'!$B:$B,$D56,'[229]IFIE Cashflows'!$E:$E,$F56)</f>
        <v>0</v>
      </c>
      <c r="AP56" s="2344">
        <f>SUMIFS('[229]IFIE Cashflows'!AK:AK,'[229]IFIE Cashflows'!$A:$A,$A56,'[229]IFIE Cashflows'!$C:$C,$B56,'[229]IFIE Cashflows'!$B:$B,$D56,'[229]IFIE Cashflows'!$E:$E,$F56)</f>
        <v>0</v>
      </c>
      <c r="AQ56" s="2344">
        <f>SUMIFS('[229]IFIE Cashflows'!AL:AL,'[229]IFIE Cashflows'!$A:$A,$A56,'[229]IFIE Cashflows'!$C:$C,$B56,'[229]IFIE Cashflows'!$B:$B,$D56,'[229]IFIE Cashflows'!$E:$E,$F56)</f>
        <v>0</v>
      </c>
      <c r="AR56" s="2344">
        <f>SUMIFS('[229]IFIE Cashflows'!AM:AM,'[229]IFIE Cashflows'!$A:$A,$A56,'[229]IFIE Cashflows'!$C:$C,$B56,'[229]IFIE Cashflows'!$B:$B,$D56,'[229]IFIE Cashflows'!$E:$E,$F56)</f>
        <v>0</v>
      </c>
      <c r="AS56" s="2344">
        <f>SUMIFS('[229]IFIE Cashflows'!AN:AN,'[229]IFIE Cashflows'!$A:$A,$A56,'[229]IFIE Cashflows'!$C:$C,$B56,'[229]IFIE Cashflows'!$B:$B,$D56,'[229]IFIE Cashflows'!$E:$E,$F56)</f>
        <v>0</v>
      </c>
      <c r="AT56" s="2344">
        <f>SUMIFS('[229]IFIE Cashflows'!AO:AO,'[229]IFIE Cashflows'!$A:$A,$A56,'[229]IFIE Cashflows'!$C:$C,$B56,'[229]IFIE Cashflows'!$B:$B,$D56,'[229]IFIE Cashflows'!$E:$E,$F56)</f>
        <v>0</v>
      </c>
      <c r="AU56" s="2344">
        <f>SUMIFS('[229]IFIE Cashflows'!AP:AP,'[229]IFIE Cashflows'!$A:$A,$A56,'[229]IFIE Cashflows'!$C:$C,$B56,'[229]IFIE Cashflows'!$B:$B,$D56,'[229]IFIE Cashflows'!$E:$E,$F56)</f>
        <v>0</v>
      </c>
      <c r="AV56" s="2344">
        <f>SUMIFS('[229]IFIE Cashflows'!AQ:AQ,'[229]IFIE Cashflows'!$A:$A,$A56,'[229]IFIE Cashflows'!$C:$C,$B56,'[229]IFIE Cashflows'!$B:$B,$D56,'[229]IFIE Cashflows'!$E:$E,$F56)</f>
        <v>0</v>
      </c>
      <c r="AW56" s="2344">
        <f>SUMIFS('[229]IFIE Cashflows'!AR:AR,'[229]IFIE Cashflows'!$A:$A,$A56,'[229]IFIE Cashflows'!$C:$C,$B56,'[229]IFIE Cashflows'!$B:$B,$D56,'[229]IFIE Cashflows'!$E:$E,$F56)</f>
        <v>0</v>
      </c>
      <c r="AX56" s="2344">
        <f>SUMIFS('[229]IFIE Cashflows'!AS:AS,'[229]IFIE Cashflows'!$A:$A,$A56,'[229]IFIE Cashflows'!$C:$C,$B56,'[229]IFIE Cashflows'!$B:$B,$D56,'[229]IFIE Cashflows'!$E:$E,$F56)</f>
        <v>0</v>
      </c>
      <c r="AY56" s="2344">
        <f>SUMIFS('[229]IFIE Cashflows'!AT:AT,'[229]IFIE Cashflows'!$A:$A,$A56,'[229]IFIE Cashflows'!$C:$C,$B56,'[229]IFIE Cashflows'!$B:$B,$D56,'[229]IFIE Cashflows'!$E:$E,$F56)</f>
        <v>0</v>
      </c>
      <c r="AZ56" s="2344">
        <f>SUMIFS('[229]IFIE Cashflows'!AU:AU,'[229]IFIE Cashflows'!$A:$A,$A56,'[229]IFIE Cashflows'!$C:$C,$B56,'[229]IFIE Cashflows'!$B:$B,$D56,'[229]IFIE Cashflows'!$E:$E,$F56)</f>
        <v>0</v>
      </c>
      <c r="BA56" s="2344">
        <f>SUMIFS('[229]IFIE Cashflows'!AV:AV,'[229]IFIE Cashflows'!$A:$A,$A56,'[229]IFIE Cashflows'!$C:$C,$B56,'[229]IFIE Cashflows'!$B:$B,$D56,'[229]IFIE Cashflows'!$E:$E,$F56)</f>
        <v>0</v>
      </c>
      <c r="BB56" s="2344">
        <f>SUMIFS('[229]IFIE Cashflows'!AW:AW,'[229]IFIE Cashflows'!$A:$A,$A56,'[229]IFIE Cashflows'!$C:$C,$B56,'[229]IFIE Cashflows'!$B:$B,$D56,'[229]IFIE Cashflows'!$E:$E,$F56)</f>
        <v>0</v>
      </c>
      <c r="BC56" s="2344">
        <f>SUMIFS('[229]IFIE Cashflows'!AX:AX,'[229]IFIE Cashflows'!$A:$A,$A56,'[229]IFIE Cashflows'!$C:$C,$B56,'[229]IFIE Cashflows'!$B:$B,$D56,'[229]IFIE Cashflows'!$E:$E,$F56)</f>
        <v>0</v>
      </c>
      <c r="BD56" s="2344">
        <f>SUMIFS('[229]IFIE Cashflows'!AY:AY,'[229]IFIE Cashflows'!$A:$A,$A56,'[229]IFIE Cashflows'!$C:$C,$B56,'[229]IFIE Cashflows'!$B:$B,$D56,'[229]IFIE Cashflows'!$E:$E,$F56)</f>
        <v>0</v>
      </c>
      <c r="BE56" s="2344">
        <f>SUMIFS('[229]IFIE Cashflows'!AZ:AZ,'[229]IFIE Cashflows'!$A:$A,$A56,'[229]IFIE Cashflows'!$C:$C,$B56,'[229]IFIE Cashflows'!$B:$B,$D56,'[229]IFIE Cashflows'!$E:$E,$F56)</f>
        <v>0</v>
      </c>
      <c r="BF56" s="2344">
        <f>SUMIFS('[229]IFIE Cashflows'!BA:BA,'[229]IFIE Cashflows'!$A:$A,$A56,'[229]IFIE Cashflows'!$C:$C,$B56,'[229]IFIE Cashflows'!$B:$B,$D56,'[229]IFIE Cashflows'!$E:$E,$F56)</f>
        <v>0</v>
      </c>
      <c r="BG56" s="2344">
        <f>SUMIFS('[229]IFIE Cashflows'!BB:BB,'[229]IFIE Cashflows'!$A:$A,$A56,'[229]IFIE Cashflows'!$C:$C,$B56,'[229]IFIE Cashflows'!$B:$B,$D56,'[229]IFIE Cashflows'!$E:$E,$F56)</f>
        <v>0</v>
      </c>
      <c r="BH56" s="2344">
        <f>SUMIFS('[229]IFIE Cashflows'!BC:BC,'[229]IFIE Cashflows'!$A:$A,$A56,'[229]IFIE Cashflows'!$C:$C,$B56,'[229]IFIE Cashflows'!$B:$B,$D56,'[229]IFIE Cashflows'!$E:$E,$F56)</f>
        <v>0</v>
      </c>
      <c r="BI56" s="2344">
        <f>SUMIFS('[229]IFIE Cashflows'!BD:BD,'[229]IFIE Cashflows'!$A:$A,$A56,'[229]IFIE Cashflows'!$C:$C,$B56,'[229]IFIE Cashflows'!$B:$B,$D56,'[229]IFIE Cashflows'!$E:$E,$F56)</f>
        <v>0</v>
      </c>
      <c r="BJ56" s="2344">
        <f>SUMIFS('[229]IFIE Cashflows'!BE:BE,'[229]IFIE Cashflows'!$A:$A,$A56,'[229]IFIE Cashflows'!$C:$C,$B56,'[229]IFIE Cashflows'!$B:$B,$D56,'[229]IFIE Cashflows'!$E:$E,$F56)</f>
        <v>0</v>
      </c>
      <c r="BK56" s="2344">
        <f>SUMIFS('[229]IFIE Cashflows'!BF:BF,'[229]IFIE Cashflows'!$A:$A,$A56,'[229]IFIE Cashflows'!$C:$C,$B56,'[229]IFIE Cashflows'!$B:$B,$D56,'[229]IFIE Cashflows'!$E:$E,$F56)</f>
        <v>0</v>
      </c>
      <c r="BL56" s="2344">
        <f>SUMIFS('[229]IFIE Cashflows'!BG:BG,'[229]IFIE Cashflows'!$A:$A,$A56,'[229]IFIE Cashflows'!$C:$C,$B56,'[229]IFIE Cashflows'!$B:$B,$D56,'[229]IFIE Cashflows'!$E:$E,$F56)</f>
        <v>0</v>
      </c>
      <c r="BM56" s="2344">
        <f>SUMIFS('[229]IFIE Cashflows'!BH:BH,'[229]IFIE Cashflows'!$A:$A,$A56,'[229]IFIE Cashflows'!$C:$C,$B56,'[229]IFIE Cashflows'!$B:$B,$D56,'[229]IFIE Cashflows'!$E:$E,$F56)</f>
        <v>0</v>
      </c>
      <c r="BN56" s="2344">
        <f>SUMIFS('[229]IFIE Cashflows'!BI:BI,'[229]IFIE Cashflows'!$A:$A,$A56,'[229]IFIE Cashflows'!$C:$C,$B56,'[229]IFIE Cashflows'!$B:$B,$D56,'[229]IFIE Cashflows'!$E:$E,$F56)</f>
        <v>0</v>
      </c>
      <c r="BO56" s="2344">
        <f>SUMIFS('[229]IFIE Cashflows'!BJ:BJ,'[229]IFIE Cashflows'!$A:$A,$A56,'[229]IFIE Cashflows'!$C:$C,$B56,'[229]IFIE Cashflows'!$B:$B,$D56,'[229]IFIE Cashflows'!$E:$E,$F56)</f>
        <v>0</v>
      </c>
      <c r="BP56" s="2344">
        <f>SUMIFS('[229]IFIE Cashflows'!BK:BK,'[229]IFIE Cashflows'!$A:$A,$A56,'[229]IFIE Cashflows'!$C:$C,$B56,'[229]IFIE Cashflows'!$B:$B,$D56,'[229]IFIE Cashflows'!$E:$E,$F56)</f>
        <v>0</v>
      </c>
      <c r="BQ56" s="2344">
        <f>SUMIFS('[229]IFIE Cashflows'!BL:BL,'[229]IFIE Cashflows'!$A:$A,$A56,'[229]IFIE Cashflows'!$C:$C,$B56,'[229]IFIE Cashflows'!$B:$B,$D56,'[229]IFIE Cashflows'!$E:$E,$F56)</f>
        <v>0</v>
      </c>
      <c r="BR56" s="2344">
        <f>SUMIFS('[229]IFIE Cashflows'!BM:BM,'[229]IFIE Cashflows'!$A:$A,$A56,'[229]IFIE Cashflows'!$C:$C,$B56,'[229]IFIE Cashflows'!$B:$B,$D56,'[229]IFIE Cashflows'!$E:$E,$F56)</f>
        <v>0</v>
      </c>
      <c r="BS56" s="2344">
        <f>SUMIFS('[229]IFIE Cashflows'!BN:BN,'[229]IFIE Cashflows'!$A:$A,$A56,'[229]IFIE Cashflows'!$C:$C,$B56,'[229]IFIE Cashflows'!$B:$B,$D56,'[229]IFIE Cashflows'!$E:$E,$F56)</f>
        <v>0</v>
      </c>
      <c r="BT56" s="2344">
        <f>SUMIFS('[229]IFIE Cashflows'!BO:BO,'[229]IFIE Cashflows'!$A:$A,$A56,'[229]IFIE Cashflows'!$C:$C,$B56,'[229]IFIE Cashflows'!$B:$B,$D56,'[229]IFIE Cashflows'!$E:$E,$F56)</f>
        <v>0</v>
      </c>
      <c r="BU56" s="2344">
        <f>SUMIFS('[229]IFIE Cashflows'!BP:BP,'[229]IFIE Cashflows'!$A:$A,$A56,'[229]IFIE Cashflows'!$C:$C,$B56,'[229]IFIE Cashflows'!$B:$B,$D56,'[229]IFIE Cashflows'!$E:$E,$F56)</f>
        <v>0</v>
      </c>
      <c r="BV56" s="2344">
        <f>SUMIFS('[229]IFIE Cashflows'!BQ:BQ,'[229]IFIE Cashflows'!$A:$A,$A56,'[229]IFIE Cashflows'!$C:$C,$B56,'[229]IFIE Cashflows'!$B:$B,$D56,'[229]IFIE Cashflows'!$E:$E,$F56)</f>
        <v>0</v>
      </c>
      <c r="BW56" s="2344">
        <f>SUMIFS('[229]IFIE Cashflows'!BR:BR,'[229]IFIE Cashflows'!$A:$A,$A56,'[229]IFIE Cashflows'!$C:$C,$B56,'[229]IFIE Cashflows'!$B:$B,$D56,'[229]IFIE Cashflows'!$E:$E,$F56)</f>
        <v>0</v>
      </c>
      <c r="BX56" s="2344">
        <f>SUMIFS('[229]IFIE Cashflows'!BS:BS,'[229]IFIE Cashflows'!$A:$A,$A56,'[229]IFIE Cashflows'!$C:$C,$B56,'[229]IFIE Cashflows'!$B:$B,$D56,'[229]IFIE Cashflows'!$E:$E,$F56)</f>
        <v>0</v>
      </c>
      <c r="BY56" s="2344">
        <f>SUMIFS('[229]IFIE Cashflows'!BT:BT,'[229]IFIE Cashflows'!$A:$A,$A56,'[229]IFIE Cashflows'!$C:$C,$B56,'[229]IFIE Cashflows'!$B:$B,$D56,'[229]IFIE Cashflows'!$E:$E,$F56)</f>
        <v>0</v>
      </c>
      <c r="BZ56" s="2344">
        <f>SUMIFS('[229]IFIE Cashflows'!BU:BU,'[229]IFIE Cashflows'!$A:$A,$A56,'[229]IFIE Cashflows'!$C:$C,$B56,'[229]IFIE Cashflows'!$B:$B,$D56,'[229]IFIE Cashflows'!$E:$E,$F56)</f>
        <v>0</v>
      </c>
      <c r="CA56" s="2344">
        <f>SUMIFS('[229]IFIE Cashflows'!BV:BV,'[229]IFIE Cashflows'!$A:$A,$A56,'[229]IFIE Cashflows'!$C:$C,$B56,'[229]IFIE Cashflows'!$B:$B,$D56,'[229]IFIE Cashflows'!$E:$E,$F56)</f>
        <v>0</v>
      </c>
      <c r="CB56" s="2344">
        <f>SUMIFS('[229]IFIE Cashflows'!BW:BW,'[229]IFIE Cashflows'!$A:$A,$A56,'[229]IFIE Cashflows'!$C:$C,$B56,'[229]IFIE Cashflows'!$B:$B,$D56,'[229]IFIE Cashflows'!$E:$E,$F56)</f>
        <v>0</v>
      </c>
      <c r="CC56" s="2344">
        <f>SUMIFS('[229]IFIE Cashflows'!BX:BX,'[229]IFIE Cashflows'!$A:$A,$A56,'[229]IFIE Cashflows'!$C:$C,$B56,'[229]IFIE Cashflows'!$B:$B,$D56,'[229]IFIE Cashflows'!$E:$E,$F56)</f>
        <v>0</v>
      </c>
      <c r="CD56" s="2344">
        <f>SUMIFS('[229]IFIE Cashflows'!BY:BY,'[229]IFIE Cashflows'!$A:$A,$A56,'[229]IFIE Cashflows'!$C:$C,$B56,'[229]IFIE Cashflows'!$B:$B,$D56,'[229]IFIE Cashflows'!$E:$E,$F56)</f>
        <v>0</v>
      </c>
      <c r="CE56" s="2344">
        <f>SUMIFS('[229]IFIE Cashflows'!BZ:BZ,'[229]IFIE Cashflows'!$A:$A,$A56,'[229]IFIE Cashflows'!$C:$C,$B56,'[229]IFIE Cashflows'!$B:$B,$D56,'[229]IFIE Cashflows'!$E:$E,$F56)</f>
        <v>0</v>
      </c>
      <c r="CF56" s="2344">
        <f>SUMIFS('[229]IFIE Cashflows'!CA:CA,'[229]IFIE Cashflows'!$A:$A,$A56,'[229]IFIE Cashflows'!$C:$C,$B56,'[229]IFIE Cashflows'!$B:$B,$D56,'[229]IFIE Cashflows'!$E:$E,$F56)</f>
        <v>0</v>
      </c>
      <c r="CG56" s="2344">
        <f>SUMIFS('[229]IFIE Cashflows'!CB:CB,'[229]IFIE Cashflows'!$A:$A,$A56,'[229]IFIE Cashflows'!$C:$C,$B56,'[229]IFIE Cashflows'!$B:$B,$D56,'[229]IFIE Cashflows'!$E:$E,$F56)</f>
        <v>0</v>
      </c>
      <c r="CH56" s="2344">
        <f>SUMIFS('[229]IFIE Cashflows'!CC:CC,'[229]IFIE Cashflows'!$A:$A,$A56,'[229]IFIE Cashflows'!$C:$C,$B56,'[229]IFIE Cashflows'!$B:$B,$D56,'[229]IFIE Cashflows'!$E:$E,$F56)</f>
        <v>0</v>
      </c>
      <c r="CI56" s="2344">
        <f>SUMIFS('[229]IFIE Cashflows'!CD:CD,'[229]IFIE Cashflows'!$A:$A,$A56,'[229]IFIE Cashflows'!$C:$C,$B56,'[229]IFIE Cashflows'!$B:$B,$D56,'[229]IFIE Cashflows'!$E:$E,$F56)</f>
        <v>0</v>
      </c>
      <c r="CJ56" s="2344">
        <f>SUMIFS('[229]IFIE Cashflows'!CE:CE,'[229]IFIE Cashflows'!$A:$A,$A56,'[229]IFIE Cashflows'!$C:$C,$B56,'[229]IFIE Cashflows'!$B:$B,$D56,'[229]IFIE Cashflows'!$E:$E,$F56)</f>
        <v>0</v>
      </c>
      <c r="CK56" s="2344">
        <f>SUMIFS('[229]IFIE Cashflows'!CF:CF,'[229]IFIE Cashflows'!$A:$A,$A56,'[229]IFIE Cashflows'!$C:$C,$B56,'[229]IFIE Cashflows'!$B:$B,$D56,'[229]IFIE Cashflows'!$E:$E,$F56)</f>
        <v>0</v>
      </c>
      <c r="CL56" s="2344">
        <f>SUMIFS('[229]IFIE Cashflows'!CG:CG,'[229]IFIE Cashflows'!$A:$A,$A56,'[229]IFIE Cashflows'!$C:$C,$B56,'[229]IFIE Cashflows'!$B:$B,$D56,'[229]IFIE Cashflows'!$E:$E,$F56)</f>
        <v>0</v>
      </c>
      <c r="CM56" s="2344">
        <f>SUMIFS('[229]IFIE Cashflows'!CH:CH,'[229]IFIE Cashflows'!$A:$A,$A56,'[229]IFIE Cashflows'!$C:$C,$B56,'[229]IFIE Cashflows'!$B:$B,$D56,'[229]IFIE Cashflows'!$E:$E,$F56)</f>
        <v>0</v>
      </c>
      <c r="CN56" s="2344">
        <f>SUMIFS('[229]IFIE Cashflows'!CI:CI,'[229]IFIE Cashflows'!$A:$A,$A56,'[229]IFIE Cashflows'!$C:$C,$B56,'[229]IFIE Cashflows'!$B:$B,$D56,'[229]IFIE Cashflows'!$E:$E,$F56)</f>
        <v>0</v>
      </c>
      <c r="CO56" s="2344">
        <f>SUMIFS('[229]IFIE Cashflows'!CJ:CJ,'[229]IFIE Cashflows'!$A:$A,$A56,'[229]IFIE Cashflows'!$C:$C,$B56,'[229]IFIE Cashflows'!$B:$B,$D56,'[229]IFIE Cashflows'!$E:$E,$F56)</f>
        <v>0</v>
      </c>
      <c r="CP56" s="2344">
        <f>SUMIFS('[229]IFIE Cashflows'!CK:CK,'[229]IFIE Cashflows'!$A:$A,$A56,'[229]IFIE Cashflows'!$C:$C,$B56,'[229]IFIE Cashflows'!$B:$B,$D56,'[229]IFIE Cashflows'!$E:$E,$F56)</f>
        <v>0</v>
      </c>
      <c r="CQ56" s="2344">
        <f>SUMIFS('[229]IFIE Cashflows'!CL:CL,'[229]IFIE Cashflows'!$A:$A,$A56,'[229]IFIE Cashflows'!$C:$C,$B56,'[229]IFIE Cashflows'!$B:$B,$D56,'[229]IFIE Cashflows'!$E:$E,$F56)</f>
        <v>0</v>
      </c>
      <c r="CR56" s="2344">
        <f>SUMIFS('[229]IFIE Cashflows'!CM:CM,'[229]IFIE Cashflows'!$A:$A,$A56,'[229]IFIE Cashflows'!$C:$C,$B56,'[229]IFIE Cashflows'!$B:$B,$D56,'[229]IFIE Cashflows'!$E:$E,$F56)</f>
        <v>0</v>
      </c>
      <c r="CS56" s="2344">
        <f>SUMIFS('[229]IFIE Cashflows'!CN:CN,'[229]IFIE Cashflows'!$A:$A,$A56,'[229]IFIE Cashflows'!$C:$C,$B56,'[229]IFIE Cashflows'!$B:$B,$D56,'[229]IFIE Cashflows'!$E:$E,$F56)</f>
        <v>0</v>
      </c>
      <c r="CT56" s="2344">
        <f>SUMIFS('[229]IFIE Cashflows'!CO:CO,'[229]IFIE Cashflows'!$A:$A,$A56,'[229]IFIE Cashflows'!$C:$C,$B56,'[229]IFIE Cashflows'!$B:$B,$D56,'[229]IFIE Cashflows'!$E:$E,$F56)</f>
        <v>0</v>
      </c>
      <c r="CU56" s="2344">
        <f>SUMIFS('[229]IFIE Cashflows'!CP:CP,'[229]IFIE Cashflows'!$A:$A,$A56,'[229]IFIE Cashflows'!$C:$C,$B56,'[229]IFIE Cashflows'!$B:$B,$D56,'[229]IFIE Cashflows'!$E:$E,$F56)</f>
        <v>0</v>
      </c>
      <c r="CV56" s="2344">
        <f>SUMIFS('[229]IFIE Cashflows'!CQ:CQ,'[229]IFIE Cashflows'!$A:$A,$A56,'[229]IFIE Cashflows'!$C:$C,$B56,'[229]IFIE Cashflows'!$B:$B,$D56,'[229]IFIE Cashflows'!$E:$E,$F56)</f>
        <v>0</v>
      </c>
      <c r="CW56" s="2344">
        <f>SUMIFS('[229]IFIE Cashflows'!CR:CR,'[229]IFIE Cashflows'!$A:$A,$A56,'[229]IFIE Cashflows'!$C:$C,$B56,'[229]IFIE Cashflows'!$B:$B,$D56,'[229]IFIE Cashflows'!$E:$E,$F56)</f>
        <v>0</v>
      </c>
      <c r="CX56" s="2344">
        <f>SUMIFS('[229]IFIE Cashflows'!CS:CS,'[229]IFIE Cashflows'!$A:$A,$A56,'[229]IFIE Cashflows'!$C:$C,$B56,'[229]IFIE Cashflows'!$B:$B,$D56,'[229]IFIE Cashflows'!$E:$E,$F56)</f>
        <v>0</v>
      </c>
      <c r="CY56" s="2344">
        <f>SUMIFS('[229]IFIE Cashflows'!CT:CT,'[229]IFIE Cashflows'!$A:$A,$A56,'[229]IFIE Cashflows'!$C:$C,$B56,'[229]IFIE Cashflows'!$B:$B,$D56,'[229]IFIE Cashflows'!$E:$E,$F56)</f>
        <v>0</v>
      </c>
      <c r="CZ56" s="2344">
        <f>SUMIFS('[229]IFIE Cashflows'!CU:CU,'[229]IFIE Cashflows'!$A:$A,$A56,'[229]IFIE Cashflows'!$C:$C,$B56,'[229]IFIE Cashflows'!$B:$B,$D56,'[229]IFIE Cashflows'!$E:$E,$F56)</f>
        <v>0</v>
      </c>
      <c r="DA56" s="2344">
        <f>SUMIFS('[229]IFIE Cashflows'!CV:CV,'[229]IFIE Cashflows'!$A:$A,$A56,'[229]IFIE Cashflows'!$C:$C,$B56,'[229]IFIE Cashflows'!$B:$B,$D56,'[229]IFIE Cashflows'!$E:$E,$F56)</f>
        <v>0</v>
      </c>
      <c r="DB56" s="2344">
        <f>SUMIFS('[229]IFIE Cashflows'!CW:CW,'[229]IFIE Cashflows'!$A:$A,$A56,'[229]IFIE Cashflows'!$C:$C,$B56,'[229]IFIE Cashflows'!$B:$B,$D56,'[229]IFIE Cashflows'!$E:$E,$F56)</f>
        <v>0</v>
      </c>
      <c r="DC56" s="2344">
        <f>SUMIFS('[229]IFIE Cashflows'!CX:CX,'[229]IFIE Cashflows'!$A:$A,$A56,'[229]IFIE Cashflows'!$C:$C,$B56,'[229]IFIE Cashflows'!$B:$B,$D56,'[229]IFIE Cashflows'!$E:$E,$F56)</f>
        <v>0</v>
      </c>
      <c r="DD56" s="2344">
        <f>SUMIFS('[229]IFIE Cashflows'!CY:CY,'[229]IFIE Cashflows'!$A:$A,$A56,'[229]IFIE Cashflows'!$C:$C,$B56,'[229]IFIE Cashflows'!$B:$B,$D56,'[229]IFIE Cashflows'!$E:$E,$F56)</f>
        <v>0</v>
      </c>
      <c r="DE56" s="2344">
        <f>SUMIFS('[229]IFIE Cashflows'!CZ:CZ,'[229]IFIE Cashflows'!$A:$A,$A56,'[229]IFIE Cashflows'!$C:$C,$B56,'[229]IFIE Cashflows'!$B:$B,$D56,'[229]IFIE Cashflows'!$E:$E,$F56)</f>
        <v>0</v>
      </c>
      <c r="DF56" s="2344">
        <f>SUMIFS('[229]IFIE Cashflows'!DA:DA,'[229]IFIE Cashflows'!$A:$A,$A56,'[229]IFIE Cashflows'!$C:$C,$B56,'[229]IFIE Cashflows'!$B:$B,$D56,'[229]IFIE Cashflows'!$E:$E,$F56)</f>
        <v>0</v>
      </c>
      <c r="DG56" s="2344">
        <f>SUMIFS('[229]IFIE Cashflows'!DB:DB,'[229]IFIE Cashflows'!$A:$A,$A56,'[229]IFIE Cashflows'!$C:$C,$B56,'[229]IFIE Cashflows'!$B:$B,$D56,'[229]IFIE Cashflows'!$E:$E,$F56)</f>
        <v>0</v>
      </c>
      <c r="DH56" s="2344">
        <f>SUMIFS('[229]IFIE Cashflows'!DC:DC,'[229]IFIE Cashflows'!$A:$A,$A56,'[229]IFIE Cashflows'!$C:$C,$B56,'[229]IFIE Cashflows'!$B:$B,$D56,'[229]IFIE Cashflows'!$E:$E,$F56)</f>
        <v>0</v>
      </c>
      <c r="DI56" s="2344">
        <f>SUMIFS('[229]IFIE Cashflows'!DD:DD,'[229]IFIE Cashflows'!$A:$A,$A56,'[229]IFIE Cashflows'!$C:$C,$B56,'[229]IFIE Cashflows'!$B:$B,$D56,'[229]IFIE Cashflows'!$E:$E,$F56)</f>
        <v>0</v>
      </c>
      <c r="DJ56" s="2344">
        <f>SUMIFS('[229]IFIE Cashflows'!DE:DE,'[229]IFIE Cashflows'!$A:$A,$A56,'[229]IFIE Cashflows'!$C:$C,$B56,'[229]IFIE Cashflows'!$B:$B,$D56,'[229]IFIE Cashflows'!$E:$E,$F56)</f>
        <v>0</v>
      </c>
      <c r="DK56" s="2344">
        <f>SUMIFS('[229]IFIE Cashflows'!DF:DF,'[229]IFIE Cashflows'!$A:$A,$A56,'[229]IFIE Cashflows'!$C:$C,$B56,'[229]IFIE Cashflows'!$B:$B,$D56,'[229]IFIE Cashflows'!$E:$E,$F56)</f>
        <v>0</v>
      </c>
      <c r="DL56" s="2344">
        <f>SUMIFS('[229]IFIE Cashflows'!DG:DG,'[229]IFIE Cashflows'!$A:$A,$A56,'[229]IFIE Cashflows'!$C:$C,$B56,'[229]IFIE Cashflows'!$B:$B,$D56,'[229]IFIE Cashflows'!$E:$E,$F56)</f>
        <v>0</v>
      </c>
      <c r="DM56" s="2344">
        <f>SUMIFS('[229]IFIE Cashflows'!DH:DH,'[229]IFIE Cashflows'!$A:$A,$A56,'[229]IFIE Cashflows'!$C:$C,$B56,'[229]IFIE Cashflows'!$B:$B,$D56,'[229]IFIE Cashflows'!$E:$E,$F56)</f>
        <v>0</v>
      </c>
      <c r="DN56" s="2344">
        <f>SUMIFS('[229]IFIE Cashflows'!DI:DI,'[229]IFIE Cashflows'!$A:$A,$A56,'[229]IFIE Cashflows'!$C:$C,$B56,'[229]IFIE Cashflows'!$B:$B,$D56,'[229]IFIE Cashflows'!$E:$E,$F56)</f>
        <v>0</v>
      </c>
      <c r="DO56" s="2344">
        <f>SUMIFS('[229]IFIE Cashflows'!DJ:DJ,'[229]IFIE Cashflows'!$A:$A,$A56,'[229]IFIE Cashflows'!$C:$C,$B56,'[229]IFIE Cashflows'!$B:$B,$D56,'[229]IFIE Cashflows'!$E:$E,$F56)</f>
        <v>0</v>
      </c>
      <c r="DP56" s="2344">
        <f>SUMIFS('[229]IFIE Cashflows'!DK:DK,'[229]IFIE Cashflows'!$A:$A,$A56,'[229]IFIE Cashflows'!$C:$C,$B56,'[229]IFIE Cashflows'!$B:$B,$D56,'[229]IFIE Cashflows'!$E:$E,$F56)</f>
        <v>0</v>
      </c>
      <c r="DQ56" s="2344">
        <f>SUMIFS('[229]IFIE Cashflows'!DL:DL,'[229]IFIE Cashflows'!$A:$A,$A56,'[229]IFIE Cashflows'!$C:$C,$B56,'[229]IFIE Cashflows'!$B:$B,$D56,'[229]IFIE Cashflows'!$E:$E,$F56)</f>
        <v>0</v>
      </c>
      <c r="DR56" s="2344">
        <f>SUMIFS('[229]IFIE Cashflows'!DM:DM,'[229]IFIE Cashflows'!$A:$A,$A56,'[229]IFIE Cashflows'!$C:$C,$B56,'[229]IFIE Cashflows'!$B:$B,$D56,'[229]IFIE Cashflows'!$E:$E,$F56)</f>
        <v>0</v>
      </c>
      <c r="DS56" s="2344">
        <f>SUMIFS('[229]IFIE Cashflows'!DN:DN,'[229]IFIE Cashflows'!$A:$A,$A56,'[229]IFIE Cashflows'!$C:$C,$B56,'[229]IFIE Cashflows'!$B:$B,$D56,'[229]IFIE Cashflows'!$E:$E,$F56)</f>
        <v>0</v>
      </c>
      <c r="DT56" s="2344">
        <f>SUMIFS('[229]IFIE Cashflows'!DO:DO,'[229]IFIE Cashflows'!$A:$A,$A56,'[229]IFIE Cashflows'!$C:$C,$B56,'[229]IFIE Cashflows'!$B:$B,$D56,'[229]IFIE Cashflows'!$E:$E,$F56)</f>
        <v>0</v>
      </c>
      <c r="DU56" s="2344">
        <f>SUMIFS('[229]IFIE Cashflows'!DP:DP,'[229]IFIE Cashflows'!$A:$A,$A56,'[229]IFIE Cashflows'!$C:$C,$B56,'[229]IFIE Cashflows'!$B:$B,$D56,'[229]IFIE Cashflows'!$E:$E,$F56)</f>
        <v>0</v>
      </c>
      <c r="DV56" s="2344">
        <f>SUMIFS('[229]IFIE Cashflows'!DQ:DQ,'[229]IFIE Cashflows'!$A:$A,$A56,'[229]IFIE Cashflows'!$C:$C,$B56,'[229]IFIE Cashflows'!$B:$B,$D56,'[229]IFIE Cashflows'!$E:$E,$F56)</f>
        <v>0</v>
      </c>
      <c r="DW56" s="2344">
        <f>SUMIFS('[229]IFIE Cashflows'!DR:DR,'[229]IFIE Cashflows'!$A:$A,$A56,'[229]IFIE Cashflows'!$C:$C,$B56,'[229]IFIE Cashflows'!$B:$B,$D56,'[229]IFIE Cashflows'!$E:$E,$F56)</f>
        <v>0</v>
      </c>
      <c r="DX56" s="2344">
        <f>SUMIFS('[229]IFIE Cashflows'!DS:DS,'[229]IFIE Cashflows'!$A:$A,$A56,'[229]IFIE Cashflows'!$C:$C,$B56,'[229]IFIE Cashflows'!$B:$B,$D56,'[229]IFIE Cashflows'!$E:$E,$F56)</f>
        <v>0</v>
      </c>
      <c r="DY56" s="2344">
        <f>SUMIFS('[229]IFIE Cashflows'!DT:DT,'[229]IFIE Cashflows'!$A:$A,$A56,'[229]IFIE Cashflows'!$C:$C,$B56,'[229]IFIE Cashflows'!$B:$B,$D56,'[229]IFIE Cashflows'!$E:$E,$F56)</f>
        <v>0</v>
      </c>
      <c r="DZ56" s="2344">
        <f>SUMIFS('[229]IFIE Cashflows'!DU:DU,'[229]IFIE Cashflows'!$A:$A,$A56,'[229]IFIE Cashflows'!$C:$C,$B56,'[229]IFIE Cashflows'!$B:$B,$D56,'[229]IFIE Cashflows'!$E:$E,$F56)</f>
        <v>0</v>
      </c>
      <c r="EA56" s="2344">
        <f>SUMIFS('[229]IFIE Cashflows'!DV:DV,'[229]IFIE Cashflows'!$A:$A,$A56,'[229]IFIE Cashflows'!$C:$C,$B56,'[229]IFIE Cashflows'!$B:$B,$D56,'[229]IFIE Cashflows'!$E:$E,$F56)</f>
        <v>0</v>
      </c>
      <c r="EB56" s="2344">
        <f>SUMIFS('[229]IFIE Cashflows'!DW:DW,'[229]IFIE Cashflows'!$A:$A,$A56,'[229]IFIE Cashflows'!$C:$C,$B56,'[229]IFIE Cashflows'!$B:$B,$D56,'[229]IFIE Cashflows'!$E:$E,$F56)</f>
        <v>0</v>
      </c>
      <c r="EC56" s="2344">
        <f>SUMIFS('[229]IFIE Cashflows'!DX:DX,'[229]IFIE Cashflows'!$A:$A,$A56,'[229]IFIE Cashflows'!$C:$C,$B56,'[229]IFIE Cashflows'!$B:$B,$D56,'[229]IFIE Cashflows'!$E:$E,$F56)</f>
        <v>0</v>
      </c>
      <c r="ED56" s="2344">
        <f>SUMIFS('[229]IFIE Cashflows'!DY:DY,'[229]IFIE Cashflows'!$A:$A,$A56,'[229]IFIE Cashflows'!$C:$C,$B56,'[229]IFIE Cashflows'!$B:$B,$D56,'[229]IFIE Cashflows'!$E:$E,$F56)</f>
        <v>0</v>
      </c>
      <c r="EE56" s="2344">
        <f>SUMIFS('[229]IFIE Cashflows'!DZ:DZ,'[229]IFIE Cashflows'!$A:$A,$A56,'[229]IFIE Cashflows'!$C:$C,$B56,'[229]IFIE Cashflows'!$B:$B,$D56,'[229]IFIE Cashflows'!$E:$E,$F56)</f>
        <v>0</v>
      </c>
      <c r="EF56" s="2344">
        <f>SUMIFS('[229]IFIE Cashflows'!EA:EA,'[229]IFIE Cashflows'!$A:$A,$A56,'[229]IFIE Cashflows'!$C:$C,$B56,'[229]IFIE Cashflows'!$B:$B,$D56,'[229]IFIE Cashflows'!$E:$E,$F56)</f>
        <v>0</v>
      </c>
      <c r="EG56" s="2344">
        <f>SUMIFS('[229]IFIE Cashflows'!EB:EB,'[229]IFIE Cashflows'!$A:$A,$A56,'[229]IFIE Cashflows'!$C:$C,$B56,'[229]IFIE Cashflows'!$B:$B,$D56,'[229]IFIE Cashflows'!$E:$E,$F56)</f>
        <v>0</v>
      </c>
      <c r="EH56" s="2344">
        <f>SUMIFS('[229]IFIE Cashflows'!EC:EC,'[229]IFIE Cashflows'!$A:$A,$A56,'[229]IFIE Cashflows'!$C:$C,$B56,'[229]IFIE Cashflows'!$B:$B,$D56,'[229]IFIE Cashflows'!$E:$E,$F56)</f>
        <v>0</v>
      </c>
      <c r="EI56" s="2344">
        <f>SUMIFS('[229]IFIE Cashflows'!ED:ED,'[229]IFIE Cashflows'!$A:$A,$A56,'[229]IFIE Cashflows'!$C:$C,$B56,'[229]IFIE Cashflows'!$B:$B,$D56,'[229]IFIE Cashflows'!$E:$E,$F56)</f>
        <v>0</v>
      </c>
      <c r="EJ56" s="2344">
        <f>SUMIFS('[229]IFIE Cashflows'!EE:EE,'[229]IFIE Cashflows'!$A:$A,$A56,'[229]IFIE Cashflows'!$C:$C,$B56,'[229]IFIE Cashflows'!$B:$B,$D56,'[229]IFIE Cashflows'!$E:$E,$F56)</f>
        <v>0</v>
      </c>
      <c r="EK56" s="2344">
        <f>SUMIFS('[229]IFIE Cashflows'!EF:EF,'[229]IFIE Cashflows'!$A:$A,$A56,'[229]IFIE Cashflows'!$C:$C,$B56,'[229]IFIE Cashflows'!$B:$B,$D56,'[229]IFIE Cashflows'!$E:$E,$F56)</f>
        <v>0</v>
      </c>
      <c r="EL56" s="2344">
        <f>SUMIFS('[229]IFIE Cashflows'!EG:EG,'[229]IFIE Cashflows'!$A:$A,$A56,'[229]IFIE Cashflows'!$C:$C,$B56,'[229]IFIE Cashflows'!$B:$B,$D56,'[229]IFIE Cashflows'!$E:$E,$F56)</f>
        <v>0</v>
      </c>
      <c r="EM56" s="2344">
        <f>SUMIFS('[229]IFIE Cashflows'!EH:EH,'[229]IFIE Cashflows'!$A:$A,$A56,'[229]IFIE Cashflows'!$C:$C,$B56,'[229]IFIE Cashflows'!$B:$B,$D56,'[229]IFIE Cashflows'!$E:$E,$F56)</f>
        <v>0</v>
      </c>
      <c r="EN56" s="2344">
        <f>SUMIFS('[229]IFIE Cashflows'!EI:EI,'[229]IFIE Cashflows'!$A:$A,$A56,'[229]IFIE Cashflows'!$C:$C,$B56,'[229]IFIE Cashflows'!$B:$B,$D56,'[229]IFIE Cashflows'!$E:$E,$F56)</f>
        <v>0</v>
      </c>
      <c r="EO56" s="2344">
        <f>SUMIFS('[229]IFIE Cashflows'!EJ:EJ,'[229]IFIE Cashflows'!$A:$A,$A56,'[229]IFIE Cashflows'!$C:$C,$B56,'[229]IFIE Cashflows'!$B:$B,$D56,'[229]IFIE Cashflows'!$E:$E,$F56)</f>
        <v>0</v>
      </c>
      <c r="EP56" s="2344">
        <f>SUMIFS('[229]IFIE Cashflows'!EK:EK,'[229]IFIE Cashflows'!$A:$A,$A56,'[229]IFIE Cashflows'!$C:$C,$B56,'[229]IFIE Cashflows'!$B:$B,$D56,'[229]IFIE Cashflows'!$E:$E,$F56)</f>
        <v>0</v>
      </c>
      <c r="EQ56" s="2344">
        <f>SUMIFS('[229]IFIE Cashflows'!EL:EL,'[229]IFIE Cashflows'!$A:$A,$A56,'[229]IFIE Cashflows'!$C:$C,$B56,'[229]IFIE Cashflows'!$B:$B,$D56,'[229]IFIE Cashflows'!$E:$E,$F56)</f>
        <v>0</v>
      </c>
      <c r="ER56" s="2344">
        <f>SUMIFS('[229]IFIE Cashflows'!EM:EM,'[229]IFIE Cashflows'!$A:$A,$A56,'[229]IFIE Cashflows'!$C:$C,$B56,'[229]IFIE Cashflows'!$B:$B,$D56,'[229]IFIE Cashflows'!$E:$E,$F56)</f>
        <v>0</v>
      </c>
    </row>
    <row r="57" spans="1:148">
      <c r="B57"/>
      <c r="D57" s="2333"/>
    </row>
    <row r="58" spans="1:148">
      <c r="A58" t="s">
        <v>2326</v>
      </c>
      <c r="B58" s="2342" t="str">
        <f>[229]Param!$B$8</f>
        <v>Engineering</v>
      </c>
      <c r="C58" t="s">
        <v>27337</v>
      </c>
      <c r="D58" s="2333" t="s">
        <v>26759</v>
      </c>
      <c r="E58" t="s">
        <v>27340</v>
      </c>
      <c r="F58">
        <f>[229]Param!$C$4</f>
        <v>2024.12</v>
      </c>
      <c r="H58" s="2345" t="s">
        <v>27341</v>
      </c>
      <c r="I58" s="1063">
        <f t="shared" ref="I58:I105" si="6">K58</f>
        <v>62200933.578767374</v>
      </c>
      <c r="K58" s="2344">
        <f t="shared" ref="K58:BV61" si="7">(L9+L58)*R$5</f>
        <v>62200933.578767374</v>
      </c>
      <c r="L58" s="2344">
        <f t="shared" si="7"/>
        <v>57424462.612335354</v>
      </c>
      <c r="M58" s="2344">
        <f t="shared" si="7"/>
        <v>52586022.947989032</v>
      </c>
      <c r="N58" s="2344">
        <f t="shared" si="7"/>
        <v>47684810.61988245</v>
      </c>
      <c r="O58" s="2344">
        <f t="shared" si="7"/>
        <v>42720011.231724881</v>
      </c>
      <c r="P58" s="2344">
        <f t="shared" si="7"/>
        <v>37690799.821458928</v>
      </c>
      <c r="Q58" s="2344">
        <f t="shared" si="7"/>
        <v>32651073.925095372</v>
      </c>
      <c r="R58" s="2344">
        <f t="shared" si="7"/>
        <v>27538645.423888527</v>
      </c>
      <c r="S58" s="2344">
        <f t="shared" si="7"/>
        <v>22352465.516998887</v>
      </c>
      <c r="T58" s="2344">
        <f t="shared" si="7"/>
        <v>17091470.273686126</v>
      </c>
      <c r="U58" s="2344">
        <f t="shared" si="7"/>
        <v>11754580.415046575</v>
      </c>
      <c r="V58" s="2344">
        <f t="shared" si="7"/>
        <v>6340701.0926021058</v>
      </c>
      <c r="W58" s="2344">
        <f t="shared" si="7"/>
        <v>848721.66369492107</v>
      </c>
      <c r="X58" s="2344">
        <f t="shared" si="7"/>
        <v>798314.22826302983</v>
      </c>
      <c r="Y58" s="2344">
        <f t="shared" si="7"/>
        <v>747179.61997794581</v>
      </c>
      <c r="Z58" s="2344">
        <f t="shared" si="7"/>
        <v>695307.3487134825</v>
      </c>
      <c r="AA58" s="2344">
        <f t="shared" si="7"/>
        <v>642686.7730138941</v>
      </c>
      <c r="AB58" s="2344">
        <f t="shared" si="7"/>
        <v>589307.09791080956</v>
      </c>
      <c r="AC58" s="2344">
        <f t="shared" si="7"/>
        <v>535228.674657066</v>
      </c>
      <c r="AD58" s="2344">
        <f t="shared" si="7"/>
        <v>480363.57812729501</v>
      </c>
      <c r="AE58" s="2344">
        <f t="shared" si="7"/>
        <v>424700.3646660425</v>
      </c>
      <c r="AF58" s="2344">
        <f t="shared" si="7"/>
        <v>368227.42414817231</v>
      </c>
      <c r="AG58" s="2344">
        <f t="shared" si="7"/>
        <v>310932.9775572489</v>
      </c>
      <c r="AH58" s="2344">
        <f t="shared" si="7"/>
        <v>252805.07452869273</v>
      </c>
      <c r="AI58" s="2344">
        <f t="shared" si="7"/>
        <v>193831.5908571966</v>
      </c>
      <c r="AJ58" s="2344">
        <f t="shared" si="7"/>
        <v>179048.08218784764</v>
      </c>
      <c r="AK58" s="2344">
        <f t="shared" si="7"/>
        <v>164049.51933429053</v>
      </c>
      <c r="AL58" s="2344">
        <f t="shared" si="7"/>
        <v>148832.77392536658</v>
      </c>
      <c r="AM58" s="2344">
        <f t="shared" si="7"/>
        <v>133394.67208182276</v>
      </c>
      <c r="AN58" s="2344">
        <f t="shared" si="7"/>
        <v>117731.99375431007</v>
      </c>
      <c r="AO58" s="2344">
        <f t="shared" si="7"/>
        <v>101828.59507171105</v>
      </c>
      <c r="AP58" s="2344">
        <f t="shared" si="7"/>
        <v>85695.590719822503</v>
      </c>
      <c r="AQ58" s="2344">
        <f t="shared" si="7"/>
        <v>69329.665761729237</v>
      </c>
      <c r="AR58" s="2344">
        <f t="shared" si="7"/>
        <v>52727.457401041218</v>
      </c>
      <c r="AS58" s="2344">
        <f t="shared" si="7"/>
        <v>35885.554290921376</v>
      </c>
      <c r="AT58" s="2344">
        <f t="shared" si="7"/>
        <v>18800.495833137411</v>
      </c>
      <c r="AU58" s="2344">
        <f t="shared" si="7"/>
        <v>1468.7714669937091</v>
      </c>
      <c r="AV58" s="2344">
        <f t="shared" si="7"/>
        <v>1355.9247665302603</v>
      </c>
      <c r="AW58" s="2344">
        <f t="shared" si="7"/>
        <v>1241.4488393396105</v>
      </c>
      <c r="AX58" s="2344">
        <f t="shared" si="7"/>
        <v>1125.3201634249467</v>
      </c>
      <c r="AY58" s="2344">
        <f t="shared" si="7"/>
        <v>1007.5148771901087</v>
      </c>
      <c r="AZ58" s="2344">
        <f t="shared" si="7"/>
        <v>888.00877453661462</v>
      </c>
      <c r="BA58" s="2344">
        <f t="shared" si="7"/>
        <v>766.3732856422904</v>
      </c>
      <c r="BB58" s="2344">
        <f t="shared" si="7"/>
        <v>643.03702176706065</v>
      </c>
      <c r="BC58" s="2344">
        <f t="shared" si="7"/>
        <v>517.97620173026871</v>
      </c>
      <c r="BD58" s="2344">
        <f t="shared" si="7"/>
        <v>391.16671182957788</v>
      </c>
      <c r="BE58" s="2344">
        <f t="shared" si="7"/>
        <v>262.5841011914693</v>
      </c>
      <c r="BF58" s="2344">
        <f t="shared" si="7"/>
        <v>132.20357705672649</v>
      </c>
      <c r="BG58" s="2344">
        <f t="shared" si="7"/>
        <v>0</v>
      </c>
      <c r="BH58" s="2344">
        <f t="shared" si="7"/>
        <v>0</v>
      </c>
      <c r="BI58" s="2344">
        <f t="shared" si="7"/>
        <v>0</v>
      </c>
      <c r="BJ58" s="2344">
        <f t="shared" si="7"/>
        <v>0</v>
      </c>
      <c r="BK58" s="2344">
        <f t="shared" si="7"/>
        <v>0</v>
      </c>
      <c r="BL58" s="2344">
        <f t="shared" si="7"/>
        <v>0</v>
      </c>
      <c r="BM58" s="2344">
        <f t="shared" si="7"/>
        <v>0</v>
      </c>
      <c r="BN58" s="2344">
        <f t="shared" si="7"/>
        <v>0</v>
      </c>
      <c r="BO58" s="2344">
        <f t="shared" si="7"/>
        <v>0</v>
      </c>
      <c r="BP58" s="2344">
        <f t="shared" si="7"/>
        <v>0</v>
      </c>
      <c r="BQ58" s="2344">
        <f t="shared" si="7"/>
        <v>0</v>
      </c>
      <c r="BR58" s="2344">
        <f t="shared" si="7"/>
        <v>0</v>
      </c>
      <c r="BS58" s="2344">
        <f t="shared" si="7"/>
        <v>0</v>
      </c>
      <c r="BT58" s="2344">
        <f t="shared" si="7"/>
        <v>0</v>
      </c>
      <c r="BU58" s="2344">
        <f t="shared" si="7"/>
        <v>0</v>
      </c>
      <c r="BV58" s="2344">
        <f t="shared" si="7"/>
        <v>0</v>
      </c>
      <c r="BW58" s="2344">
        <f t="shared" ref="BW58:EH61" si="8">(BX9+BX58)*CD$5</f>
        <v>0</v>
      </c>
      <c r="BX58" s="2344">
        <f t="shared" si="8"/>
        <v>0</v>
      </c>
      <c r="BY58" s="2344">
        <f t="shared" si="8"/>
        <v>0</v>
      </c>
      <c r="BZ58" s="2344">
        <f t="shared" si="8"/>
        <v>0</v>
      </c>
      <c r="CA58" s="2344">
        <f t="shared" si="8"/>
        <v>0</v>
      </c>
      <c r="CB58" s="2344">
        <f t="shared" si="8"/>
        <v>0</v>
      </c>
      <c r="CC58" s="2344">
        <f t="shared" si="8"/>
        <v>0</v>
      </c>
      <c r="CD58" s="2344">
        <f t="shared" si="8"/>
        <v>0</v>
      </c>
      <c r="CE58" s="2344">
        <f t="shared" si="8"/>
        <v>0</v>
      </c>
      <c r="CF58" s="2344">
        <f t="shared" si="8"/>
        <v>0</v>
      </c>
      <c r="CG58" s="2344">
        <f t="shared" si="8"/>
        <v>0</v>
      </c>
      <c r="CH58" s="2344">
        <f t="shared" si="8"/>
        <v>0</v>
      </c>
      <c r="CI58" s="2344">
        <f t="shared" si="8"/>
        <v>0</v>
      </c>
      <c r="CJ58" s="2344">
        <f t="shared" si="8"/>
        <v>0</v>
      </c>
      <c r="CK58" s="2344">
        <f t="shared" si="8"/>
        <v>0</v>
      </c>
      <c r="CL58" s="2344">
        <f t="shared" si="8"/>
        <v>0</v>
      </c>
      <c r="CM58" s="2344">
        <f t="shared" si="8"/>
        <v>0</v>
      </c>
      <c r="CN58" s="2344">
        <f t="shared" si="8"/>
        <v>0</v>
      </c>
      <c r="CO58" s="2344">
        <f t="shared" si="8"/>
        <v>0</v>
      </c>
      <c r="CP58" s="2344">
        <f t="shared" si="8"/>
        <v>0</v>
      </c>
      <c r="CQ58" s="2344">
        <f t="shared" si="8"/>
        <v>0</v>
      </c>
      <c r="CR58" s="2344">
        <f t="shared" si="8"/>
        <v>0</v>
      </c>
      <c r="CS58" s="2344">
        <f t="shared" si="8"/>
        <v>0</v>
      </c>
      <c r="CT58" s="2344">
        <f t="shared" si="8"/>
        <v>0</v>
      </c>
      <c r="CU58" s="2344">
        <f t="shared" si="8"/>
        <v>0</v>
      </c>
      <c r="CV58" s="2344">
        <f t="shared" si="8"/>
        <v>0</v>
      </c>
      <c r="CW58" s="2344">
        <f t="shared" si="8"/>
        <v>0</v>
      </c>
      <c r="CX58" s="2344">
        <f t="shared" si="8"/>
        <v>0</v>
      </c>
      <c r="CY58" s="2344">
        <f t="shared" si="8"/>
        <v>0</v>
      </c>
      <c r="CZ58" s="2344">
        <f t="shared" si="8"/>
        <v>0</v>
      </c>
      <c r="DA58" s="2344">
        <f t="shared" si="8"/>
        <v>0</v>
      </c>
      <c r="DB58" s="2344">
        <f t="shared" si="8"/>
        <v>0</v>
      </c>
      <c r="DC58" s="2344">
        <f t="shared" si="8"/>
        <v>0</v>
      </c>
      <c r="DD58" s="2344">
        <f t="shared" si="8"/>
        <v>0</v>
      </c>
      <c r="DE58" s="2344">
        <f t="shared" si="8"/>
        <v>0</v>
      </c>
      <c r="DF58" s="2344">
        <f t="shared" si="8"/>
        <v>0</v>
      </c>
      <c r="DG58" s="2344">
        <f t="shared" si="8"/>
        <v>0</v>
      </c>
      <c r="DH58" s="2344">
        <f t="shared" si="8"/>
        <v>0</v>
      </c>
      <c r="DI58" s="2344">
        <f t="shared" si="8"/>
        <v>0</v>
      </c>
      <c r="DJ58" s="2344">
        <f t="shared" si="8"/>
        <v>0</v>
      </c>
      <c r="DK58" s="2344">
        <f t="shared" si="8"/>
        <v>0</v>
      </c>
      <c r="DL58" s="2344">
        <f t="shared" si="8"/>
        <v>0</v>
      </c>
      <c r="DM58" s="2344">
        <f t="shared" si="8"/>
        <v>0</v>
      </c>
      <c r="DN58" s="2344">
        <f t="shared" si="8"/>
        <v>0</v>
      </c>
      <c r="DO58" s="2344">
        <f t="shared" si="8"/>
        <v>0</v>
      </c>
      <c r="DP58" s="2344">
        <f t="shared" si="8"/>
        <v>0</v>
      </c>
      <c r="DQ58" s="2344">
        <f t="shared" si="8"/>
        <v>0</v>
      </c>
      <c r="DR58" s="2344">
        <f t="shared" si="8"/>
        <v>0</v>
      </c>
      <c r="DS58" s="2344">
        <f t="shared" si="8"/>
        <v>0</v>
      </c>
      <c r="DT58" s="2344">
        <f t="shared" si="8"/>
        <v>0</v>
      </c>
      <c r="DU58" s="2344">
        <f t="shared" si="8"/>
        <v>0</v>
      </c>
      <c r="DV58" s="2344">
        <f t="shared" si="8"/>
        <v>0</v>
      </c>
      <c r="DW58" s="2344">
        <f t="shared" si="8"/>
        <v>0</v>
      </c>
      <c r="DX58" s="2344">
        <f t="shared" si="8"/>
        <v>0</v>
      </c>
      <c r="DY58" s="2344">
        <f t="shared" si="8"/>
        <v>0</v>
      </c>
      <c r="DZ58" s="2344">
        <f t="shared" si="8"/>
        <v>0</v>
      </c>
      <c r="EA58" s="2344">
        <f t="shared" si="8"/>
        <v>0</v>
      </c>
      <c r="EB58" s="2344">
        <f t="shared" si="8"/>
        <v>0</v>
      </c>
      <c r="EC58" s="2344">
        <f t="shared" si="8"/>
        <v>0</v>
      </c>
      <c r="ED58" s="2344">
        <f t="shared" si="8"/>
        <v>0</v>
      </c>
      <c r="EE58" s="2344">
        <f t="shared" si="8"/>
        <v>0</v>
      </c>
      <c r="EF58" s="2344">
        <f t="shared" si="8"/>
        <v>0</v>
      </c>
      <c r="EG58" s="2344">
        <f t="shared" si="8"/>
        <v>0</v>
      </c>
      <c r="EH58" s="2344">
        <f t="shared" si="8"/>
        <v>0</v>
      </c>
      <c r="EI58" s="2344">
        <f t="shared" ref="EI58:ER83" si="9">(EJ9+EJ58)*EP$5</f>
        <v>0</v>
      </c>
      <c r="EJ58" s="2344">
        <f t="shared" si="9"/>
        <v>0</v>
      </c>
      <c r="EK58" s="2344">
        <f t="shared" si="9"/>
        <v>0</v>
      </c>
      <c r="EL58" s="2344">
        <f t="shared" si="9"/>
        <v>0</v>
      </c>
      <c r="EM58" s="2344">
        <f t="shared" si="9"/>
        <v>0</v>
      </c>
      <c r="EN58" s="2344">
        <f t="shared" si="9"/>
        <v>0</v>
      </c>
      <c r="EO58" s="2344">
        <f t="shared" si="9"/>
        <v>0</v>
      </c>
      <c r="EP58" s="2344">
        <f t="shared" si="9"/>
        <v>0</v>
      </c>
      <c r="EQ58" s="2344">
        <f t="shared" si="9"/>
        <v>0</v>
      </c>
      <c r="ER58" s="2344">
        <f t="shared" si="9"/>
        <v>0</v>
      </c>
    </row>
    <row r="59" spans="1:148">
      <c r="A59" t="s">
        <v>2326</v>
      </c>
      <c r="B59" s="2342" t="str">
        <f>[229]Param!$B$8</f>
        <v>Engineering</v>
      </c>
      <c r="C59" t="s">
        <v>27339</v>
      </c>
      <c r="D59" s="2333" t="s">
        <v>26759</v>
      </c>
      <c r="E59" t="s">
        <v>27340</v>
      </c>
      <c r="F59">
        <f>[229]Param!$C$4</f>
        <v>2024.12</v>
      </c>
      <c r="H59" s="2345" t="s">
        <v>27342</v>
      </c>
      <c r="I59" s="1063">
        <f t="shared" si="6"/>
        <v>1919345.4748959041</v>
      </c>
      <c r="K59" s="2344">
        <f t="shared" si="7"/>
        <v>1919345.4748959041</v>
      </c>
      <c r="L59" s="2344">
        <f t="shared" si="7"/>
        <v>1895140.310994454</v>
      </c>
      <c r="M59" s="2344">
        <f t="shared" si="7"/>
        <v>1870621.1155621274</v>
      </c>
      <c r="N59" s="2344">
        <f t="shared" si="7"/>
        <v>1845783.8144351309</v>
      </c>
      <c r="O59" s="2344">
        <f t="shared" si="7"/>
        <v>1820624.2805925244</v>
      </c>
      <c r="P59" s="2344">
        <f t="shared" si="7"/>
        <v>1795138.3334704665</v>
      </c>
      <c r="Q59" s="2344">
        <f t="shared" si="7"/>
        <v>1771928.5724959883</v>
      </c>
      <c r="R59" s="2344">
        <f t="shared" si="7"/>
        <v>1748383.9897245842</v>
      </c>
      <c r="S59" s="2344">
        <f t="shared" si="7"/>
        <v>1724499.7550489635</v>
      </c>
      <c r="T59" s="2344">
        <f t="shared" si="7"/>
        <v>1700270.9686831688</v>
      </c>
      <c r="U59" s="2344">
        <f t="shared" si="7"/>
        <v>1675692.6601573979</v>
      </c>
      <c r="V59" s="2344">
        <f t="shared" si="7"/>
        <v>1650759.7872983257</v>
      </c>
      <c r="W59" s="2344">
        <f t="shared" si="7"/>
        <v>1625467.2351947159</v>
      </c>
      <c r="X59" s="2344">
        <f t="shared" si="7"/>
        <v>1532154.9931808857</v>
      </c>
      <c r="Y59" s="2344">
        <f t="shared" si="7"/>
        <v>1437496.6376684885</v>
      </c>
      <c r="Z59" s="2344">
        <f t="shared" si="7"/>
        <v>1341472.7497526528</v>
      </c>
      <c r="AA59" s="2344">
        <f t="shared" si="7"/>
        <v>1244063.6303932383</v>
      </c>
      <c r="AB59" s="2344">
        <f t="shared" si="7"/>
        <v>1145249.2963736318</v>
      </c>
      <c r="AC59" s="2344">
        <f t="shared" si="7"/>
        <v>1045148.0431835778</v>
      </c>
      <c r="AD59" s="2344">
        <f t="shared" si="7"/>
        <v>943590.62733116269</v>
      </c>
      <c r="AE59" s="2344">
        <f t="shared" si="7"/>
        <v>840555.86616750131</v>
      </c>
      <c r="AF59" s="2344">
        <f t="shared" si="7"/>
        <v>736022.26890188851</v>
      </c>
      <c r="AG59" s="2344">
        <f t="shared" si="7"/>
        <v>629968.0321192909</v>
      </c>
      <c r="AH59" s="2344">
        <f t="shared" si="7"/>
        <v>522371.03523263324</v>
      </c>
      <c r="AI59" s="2344">
        <f t="shared" si="7"/>
        <v>413208.83586892887</v>
      </c>
      <c r="AJ59" s="2344">
        <f t="shared" si="7"/>
        <v>391685.92898725567</v>
      </c>
      <c r="AK59" s="2344">
        <f t="shared" si="7"/>
        <v>369849.93058686733</v>
      </c>
      <c r="AL59" s="2344">
        <f t="shared" si="7"/>
        <v>347696.28615755599</v>
      </c>
      <c r="AM59" s="2344">
        <f t="shared" si="7"/>
        <v>325220.37493512133</v>
      </c>
      <c r="AN59" s="2344">
        <f t="shared" si="7"/>
        <v>302417.50893757993</v>
      </c>
      <c r="AO59" s="2344">
        <f t="shared" si="7"/>
        <v>279249.85496128612</v>
      </c>
      <c r="AP59" s="2344">
        <f t="shared" si="7"/>
        <v>255747.71746965943</v>
      </c>
      <c r="AQ59" s="2344">
        <f t="shared" si="7"/>
        <v>231906.26734956901</v>
      </c>
      <c r="AR59" s="2344">
        <f t="shared" si="7"/>
        <v>207720.60576745658</v>
      </c>
      <c r="AS59" s="2344">
        <f t="shared" si="7"/>
        <v>183185.7631627463</v>
      </c>
      <c r="AT59" s="2344">
        <f t="shared" si="7"/>
        <v>158296.69822672193</v>
      </c>
      <c r="AU59" s="2344">
        <f t="shared" si="7"/>
        <v>133048.29686666137</v>
      </c>
      <c r="AV59" s="2344">
        <f t="shared" si="7"/>
        <v>122904.56393275537</v>
      </c>
      <c r="AW59" s="2344">
        <f t="shared" si="7"/>
        <v>112614.38063085776</v>
      </c>
      <c r="AX59" s="2344">
        <f t="shared" si="7"/>
        <v>102175.63258055015</v>
      </c>
      <c r="AY59" s="2344">
        <f t="shared" si="7"/>
        <v>91586.17487500023</v>
      </c>
      <c r="AZ59" s="2344">
        <f t="shared" si="7"/>
        <v>80843.831640235949</v>
      </c>
      <c r="BA59" s="2344">
        <f t="shared" si="7"/>
        <v>69909.614352610981</v>
      </c>
      <c r="BB59" s="2344">
        <f t="shared" si="7"/>
        <v>58822.508764313061</v>
      </c>
      <c r="BC59" s="2344">
        <f t="shared" si="7"/>
        <v>47580.377106184344</v>
      </c>
      <c r="BD59" s="2344">
        <f t="shared" si="7"/>
        <v>36181.05171759097</v>
      </c>
      <c r="BE59" s="2344">
        <f t="shared" si="7"/>
        <v>24622.33462846385</v>
      </c>
      <c r="BF59" s="2344">
        <f t="shared" si="7"/>
        <v>12901.997135495289</v>
      </c>
      <c r="BG59" s="2344">
        <f t="shared" si="7"/>
        <v>1017.7793724097734</v>
      </c>
      <c r="BH59" s="2344">
        <f t="shared" si="7"/>
        <v>939.44377881503283</v>
      </c>
      <c r="BI59" s="2344">
        <f t="shared" si="7"/>
        <v>860.01285343093218</v>
      </c>
      <c r="BJ59" s="2344">
        <f t="shared" si="7"/>
        <v>779.47128071987572</v>
      </c>
      <c r="BK59" s="2344">
        <f t="shared" si="7"/>
        <v>697.80353099391232</v>
      </c>
      <c r="BL59" s="2344">
        <f t="shared" si="7"/>
        <v>614.99385742036657</v>
      </c>
      <c r="BM59" s="2344">
        <f t="shared" si="7"/>
        <v>530.56353135302857</v>
      </c>
      <c r="BN59" s="2344">
        <f t="shared" si="7"/>
        <v>445.01618446463652</v>
      </c>
      <c r="BO59" s="2344">
        <f t="shared" si="7"/>
        <v>358.33703846908423</v>
      </c>
      <c r="BP59" s="2344">
        <f t="shared" si="7"/>
        <v>270.51111956220871</v>
      </c>
      <c r="BQ59" s="2344">
        <f t="shared" si="7"/>
        <v>181.52325583506877</v>
      </c>
      <c r="BR59" s="2344">
        <f t="shared" si="7"/>
        <v>91.358074653000912</v>
      </c>
      <c r="BS59" s="2344">
        <f t="shared" si="7"/>
        <v>0</v>
      </c>
      <c r="BT59" s="2344">
        <f t="shared" si="7"/>
        <v>0</v>
      </c>
      <c r="BU59" s="2344">
        <f t="shared" si="7"/>
        <v>0</v>
      </c>
      <c r="BV59" s="2344">
        <f t="shared" si="7"/>
        <v>0</v>
      </c>
      <c r="BW59" s="2344">
        <f t="shared" si="8"/>
        <v>0</v>
      </c>
      <c r="BX59" s="2344">
        <f t="shared" si="8"/>
        <v>0</v>
      </c>
      <c r="BY59" s="2344">
        <f t="shared" si="8"/>
        <v>0</v>
      </c>
      <c r="BZ59" s="2344">
        <f t="shared" si="8"/>
        <v>0</v>
      </c>
      <c r="CA59" s="2344">
        <f t="shared" si="8"/>
        <v>0</v>
      </c>
      <c r="CB59" s="2344">
        <f t="shared" si="8"/>
        <v>0</v>
      </c>
      <c r="CC59" s="2344">
        <f t="shared" si="8"/>
        <v>0</v>
      </c>
      <c r="CD59" s="2344">
        <f t="shared" si="8"/>
        <v>0</v>
      </c>
      <c r="CE59" s="2344">
        <f t="shared" si="8"/>
        <v>0</v>
      </c>
      <c r="CF59" s="2344">
        <f t="shared" si="8"/>
        <v>0</v>
      </c>
      <c r="CG59" s="2344">
        <f t="shared" si="8"/>
        <v>0</v>
      </c>
      <c r="CH59" s="2344">
        <f t="shared" si="8"/>
        <v>0</v>
      </c>
      <c r="CI59" s="2344">
        <f t="shared" si="8"/>
        <v>0</v>
      </c>
      <c r="CJ59" s="2344">
        <f t="shared" si="8"/>
        <v>0</v>
      </c>
      <c r="CK59" s="2344">
        <f t="shared" si="8"/>
        <v>0</v>
      </c>
      <c r="CL59" s="2344">
        <f t="shared" si="8"/>
        <v>0</v>
      </c>
      <c r="CM59" s="2344">
        <f t="shared" si="8"/>
        <v>0</v>
      </c>
      <c r="CN59" s="2344">
        <f t="shared" si="8"/>
        <v>0</v>
      </c>
      <c r="CO59" s="2344">
        <f t="shared" si="8"/>
        <v>0</v>
      </c>
      <c r="CP59" s="2344">
        <f t="shared" si="8"/>
        <v>0</v>
      </c>
      <c r="CQ59" s="2344">
        <f t="shared" si="8"/>
        <v>0</v>
      </c>
      <c r="CR59" s="2344">
        <f t="shared" si="8"/>
        <v>0</v>
      </c>
      <c r="CS59" s="2344">
        <f t="shared" si="8"/>
        <v>0</v>
      </c>
      <c r="CT59" s="2344">
        <f t="shared" si="8"/>
        <v>0</v>
      </c>
      <c r="CU59" s="2344">
        <f t="shared" si="8"/>
        <v>0</v>
      </c>
      <c r="CV59" s="2344">
        <f t="shared" si="8"/>
        <v>0</v>
      </c>
      <c r="CW59" s="2344">
        <f t="shared" si="8"/>
        <v>0</v>
      </c>
      <c r="CX59" s="2344">
        <f t="shared" si="8"/>
        <v>0</v>
      </c>
      <c r="CY59" s="2344">
        <f t="shared" si="8"/>
        <v>0</v>
      </c>
      <c r="CZ59" s="2344">
        <f t="shared" si="8"/>
        <v>0</v>
      </c>
      <c r="DA59" s="2344">
        <f t="shared" si="8"/>
        <v>0</v>
      </c>
      <c r="DB59" s="2344">
        <f t="shared" si="8"/>
        <v>0</v>
      </c>
      <c r="DC59" s="2344">
        <f t="shared" si="8"/>
        <v>0</v>
      </c>
      <c r="DD59" s="2344">
        <f t="shared" si="8"/>
        <v>0</v>
      </c>
      <c r="DE59" s="2344">
        <f t="shared" si="8"/>
        <v>0</v>
      </c>
      <c r="DF59" s="2344">
        <f t="shared" si="8"/>
        <v>0</v>
      </c>
      <c r="DG59" s="2344">
        <f t="shared" si="8"/>
        <v>0</v>
      </c>
      <c r="DH59" s="2344">
        <f t="shared" si="8"/>
        <v>0</v>
      </c>
      <c r="DI59" s="2344">
        <f t="shared" si="8"/>
        <v>0</v>
      </c>
      <c r="DJ59" s="2344">
        <f t="shared" si="8"/>
        <v>0</v>
      </c>
      <c r="DK59" s="2344">
        <f t="shared" si="8"/>
        <v>0</v>
      </c>
      <c r="DL59" s="2344">
        <f t="shared" si="8"/>
        <v>0</v>
      </c>
      <c r="DM59" s="2344">
        <f t="shared" si="8"/>
        <v>0</v>
      </c>
      <c r="DN59" s="2344">
        <f t="shared" si="8"/>
        <v>0</v>
      </c>
      <c r="DO59" s="2344">
        <f t="shared" si="8"/>
        <v>0</v>
      </c>
      <c r="DP59" s="2344">
        <f t="shared" si="8"/>
        <v>0</v>
      </c>
      <c r="DQ59" s="2344">
        <f t="shared" si="8"/>
        <v>0</v>
      </c>
      <c r="DR59" s="2344">
        <f t="shared" si="8"/>
        <v>0</v>
      </c>
      <c r="DS59" s="2344">
        <f t="shared" si="8"/>
        <v>0</v>
      </c>
      <c r="DT59" s="2344">
        <f t="shared" si="8"/>
        <v>0</v>
      </c>
      <c r="DU59" s="2344">
        <f t="shared" si="8"/>
        <v>0</v>
      </c>
      <c r="DV59" s="2344">
        <f t="shared" si="8"/>
        <v>0</v>
      </c>
      <c r="DW59" s="2344">
        <f t="shared" si="8"/>
        <v>0</v>
      </c>
      <c r="DX59" s="2344">
        <f t="shared" si="8"/>
        <v>0</v>
      </c>
      <c r="DY59" s="2344">
        <f t="shared" si="8"/>
        <v>0</v>
      </c>
      <c r="DZ59" s="2344">
        <f t="shared" si="8"/>
        <v>0</v>
      </c>
      <c r="EA59" s="2344">
        <f t="shared" si="8"/>
        <v>0</v>
      </c>
      <c r="EB59" s="2344">
        <f t="shared" si="8"/>
        <v>0</v>
      </c>
      <c r="EC59" s="2344">
        <f t="shared" si="8"/>
        <v>0</v>
      </c>
      <c r="ED59" s="2344">
        <f t="shared" si="8"/>
        <v>0</v>
      </c>
      <c r="EE59" s="2344">
        <f t="shared" si="8"/>
        <v>0</v>
      </c>
      <c r="EF59" s="2344">
        <f t="shared" si="8"/>
        <v>0</v>
      </c>
      <c r="EG59" s="2344">
        <f t="shared" si="8"/>
        <v>0</v>
      </c>
      <c r="EH59" s="2344">
        <f t="shared" si="8"/>
        <v>0</v>
      </c>
      <c r="EI59" s="2344">
        <f t="shared" si="9"/>
        <v>0</v>
      </c>
      <c r="EJ59" s="2344">
        <f t="shared" si="9"/>
        <v>0</v>
      </c>
      <c r="EK59" s="2344">
        <f t="shared" si="9"/>
        <v>0</v>
      </c>
      <c r="EL59" s="2344">
        <f t="shared" si="9"/>
        <v>0</v>
      </c>
      <c r="EM59" s="2344">
        <f t="shared" si="9"/>
        <v>0</v>
      </c>
      <c r="EN59" s="2344">
        <f t="shared" si="9"/>
        <v>0</v>
      </c>
      <c r="EO59" s="2344">
        <f t="shared" si="9"/>
        <v>0</v>
      </c>
      <c r="EP59" s="2344">
        <f t="shared" si="9"/>
        <v>0</v>
      </c>
      <c r="EQ59" s="2344">
        <f t="shared" si="9"/>
        <v>0</v>
      </c>
      <c r="ER59" s="2344">
        <f t="shared" si="9"/>
        <v>0</v>
      </c>
    </row>
    <row r="60" spans="1:148">
      <c r="A60" t="s">
        <v>2326</v>
      </c>
      <c r="B60" s="2342" t="str">
        <f>[229]Param!$B$9</f>
        <v>Fire Domestic</v>
      </c>
      <c r="C60" t="s">
        <v>27337</v>
      </c>
      <c r="D60" s="2333" t="s">
        <v>26759</v>
      </c>
      <c r="E60" t="s">
        <v>27340</v>
      </c>
      <c r="F60">
        <f>[229]Param!$C$4</f>
        <v>2024.12</v>
      </c>
      <c r="H60" s="2345" t="s">
        <v>27341</v>
      </c>
      <c r="I60" s="1063">
        <f t="shared" si="6"/>
        <v>12791528.362822138</v>
      </c>
      <c r="K60" s="2344">
        <f t="shared" si="7"/>
        <v>12791528.362822138</v>
      </c>
      <c r="L60" s="2344">
        <f t="shared" si="7"/>
        <v>11905108.56399915</v>
      </c>
      <c r="M60" s="2344">
        <f t="shared" si="7"/>
        <v>11007188.58415872</v>
      </c>
      <c r="N60" s="2344">
        <f t="shared" si="7"/>
        <v>10097619.222929187</v>
      </c>
      <c r="O60" s="2344">
        <f t="shared" si="7"/>
        <v>9176249.3442518841</v>
      </c>
      <c r="P60" s="2344">
        <f t="shared" si="7"/>
        <v>8242925.8512680456</v>
      </c>
      <c r="Q60" s="2344">
        <f t="shared" si="7"/>
        <v>7309463.7363057286</v>
      </c>
      <c r="R60" s="2344">
        <f t="shared" si="7"/>
        <v>6362535.5859526284</v>
      </c>
      <c r="S60" s="2344">
        <f t="shared" si="7"/>
        <v>5401947.1404672517</v>
      </c>
      <c r="T60" s="2344">
        <f t="shared" si="7"/>
        <v>4427501.3377356129</v>
      </c>
      <c r="U60" s="2344">
        <f t="shared" si="7"/>
        <v>3438998.2728444757</v>
      </c>
      <c r="V60" s="2344">
        <f t="shared" si="7"/>
        <v>2436235.1570714028</v>
      </c>
      <c r="W60" s="2344">
        <f t="shared" si="7"/>
        <v>1419006.2762831985</v>
      </c>
      <c r="X60" s="2344">
        <f t="shared" si="7"/>
        <v>1340413.1534351516</v>
      </c>
      <c r="Y60" s="2344">
        <f t="shared" si="7"/>
        <v>1260686.2536969876</v>
      </c>
      <c r="Z60" s="2344">
        <f t="shared" si="7"/>
        <v>1179809.2213114854</v>
      </c>
      <c r="AA60" s="2344">
        <f t="shared" si="7"/>
        <v>1097765.4645748308</v>
      </c>
      <c r="AB60" s="2344">
        <f t="shared" si="7"/>
        <v>1014538.152432874</v>
      </c>
      <c r="AC60" s="2344">
        <f t="shared" si="7"/>
        <v>930232.96289610013</v>
      </c>
      <c r="AD60" s="2344">
        <f t="shared" si="7"/>
        <v>844701.3944146625</v>
      </c>
      <c r="AE60" s="2344">
        <f t="shared" si="7"/>
        <v>757925.60697984765</v>
      </c>
      <c r="AF60" s="2344">
        <f t="shared" si="7"/>
        <v>669887.50106616563</v>
      </c>
      <c r="AG60" s="2344">
        <f t="shared" si="7"/>
        <v>580568.71385618532</v>
      </c>
      <c r="AH60" s="2344">
        <f t="shared" si="7"/>
        <v>489950.6154104544</v>
      </c>
      <c r="AI60" s="2344">
        <f t="shared" si="7"/>
        <v>398014.30478170188</v>
      </c>
      <c r="AJ60" s="2344">
        <f t="shared" si="7"/>
        <v>371182.21635364927</v>
      </c>
      <c r="AK60" s="2344">
        <f t="shared" si="7"/>
        <v>343959.80428751075</v>
      </c>
      <c r="AL60" s="2344">
        <f t="shared" si="7"/>
        <v>316341.39058536012</v>
      </c>
      <c r="AM60" s="2344">
        <f t="shared" si="7"/>
        <v>288321.21465201781</v>
      </c>
      <c r="AN60" s="2344">
        <f t="shared" si="7"/>
        <v>259893.43209351707</v>
      </c>
      <c r="AO60" s="2344">
        <f t="shared" si="7"/>
        <v>231023.68755853936</v>
      </c>
      <c r="AP60" s="2344">
        <f t="shared" si="7"/>
        <v>201737.13545000667</v>
      </c>
      <c r="AQ60" s="2344">
        <f t="shared" si="7"/>
        <v>172027.75809938152</v>
      </c>
      <c r="AR60" s="2344">
        <f t="shared" si="7"/>
        <v>141889.45095790422</v>
      </c>
      <c r="AS60" s="2344">
        <f t="shared" si="7"/>
        <v>111316.02134225769</v>
      </c>
      <c r="AT60" s="2344">
        <f t="shared" si="7"/>
        <v>80301.187162122835</v>
      </c>
      <c r="AU60" s="2344">
        <f t="shared" si="7"/>
        <v>48838.575629362989</v>
      </c>
      <c r="AV60" s="2344">
        <f t="shared" si="7"/>
        <v>45246.314845084096</v>
      </c>
      <c r="AW60" s="2344">
        <f t="shared" si="7"/>
        <v>41602.190716491306</v>
      </c>
      <c r="AX60" s="2344">
        <f t="shared" si="7"/>
        <v>37905.454465407041</v>
      </c>
      <c r="AY60" s="2344">
        <f t="shared" si="7"/>
        <v>34155.346503152265</v>
      </c>
      <c r="AZ60" s="2344">
        <f t="shared" si="7"/>
        <v>30351.096274469644</v>
      </c>
      <c r="BA60" s="2344">
        <f t="shared" si="7"/>
        <v>26478.113367030812</v>
      </c>
      <c r="BB60" s="2344">
        <f t="shared" si="7"/>
        <v>22550.976260925756</v>
      </c>
      <c r="BC60" s="2344">
        <f t="shared" si="7"/>
        <v>18568.927742063097</v>
      </c>
      <c r="BD60" s="2344">
        <f t="shared" si="7"/>
        <v>14531.200008563357</v>
      </c>
      <c r="BE60" s="2344">
        <f t="shared" si="7"/>
        <v>10437.014522714624</v>
      </c>
      <c r="BF60" s="2344">
        <f t="shared" si="7"/>
        <v>6285.5818608581767</v>
      </c>
      <c r="BG60" s="2344">
        <f t="shared" si="7"/>
        <v>2076.1015611751272</v>
      </c>
      <c r="BH60" s="2344">
        <f t="shared" si="7"/>
        <v>1916.3099083215629</v>
      </c>
      <c r="BI60" s="2344">
        <f t="shared" si="7"/>
        <v>1754.2839598047733</v>
      </c>
      <c r="BJ60" s="2344">
        <f t="shared" si="7"/>
        <v>1589.9924744615214</v>
      </c>
      <c r="BK60" s="2344">
        <f t="shared" si="7"/>
        <v>1423.4037742972696</v>
      </c>
      <c r="BL60" s="2344">
        <f t="shared" si="7"/>
        <v>1254.4857383781621</v>
      </c>
      <c r="BM60" s="2344">
        <f t="shared" si="7"/>
        <v>1082.2618394560361</v>
      </c>
      <c r="BN60" s="2344">
        <f t="shared" si="7"/>
        <v>907.75940283377543</v>
      </c>
      <c r="BO60" s="2344">
        <f t="shared" si="7"/>
        <v>730.94828325231038</v>
      </c>
      <c r="BP60" s="2344">
        <f t="shared" si="7"/>
        <v>551.79793662807811</v>
      </c>
      <c r="BQ60" s="2344">
        <f t="shared" si="7"/>
        <v>370.27741477653825</v>
      </c>
      <c r="BR60" s="2344">
        <f t="shared" si="7"/>
        <v>186.35536006588038</v>
      </c>
      <c r="BS60" s="2344">
        <f t="shared" si="7"/>
        <v>0</v>
      </c>
      <c r="BT60" s="2344">
        <f t="shared" si="7"/>
        <v>0</v>
      </c>
      <c r="BU60" s="2344">
        <f t="shared" si="7"/>
        <v>0</v>
      </c>
      <c r="BV60" s="2344">
        <f t="shared" si="7"/>
        <v>0</v>
      </c>
      <c r="BW60" s="2344">
        <f t="shared" si="8"/>
        <v>0</v>
      </c>
      <c r="BX60" s="2344">
        <f t="shared" si="8"/>
        <v>0</v>
      </c>
      <c r="BY60" s="2344">
        <f t="shared" si="8"/>
        <v>0</v>
      </c>
      <c r="BZ60" s="2344">
        <f t="shared" si="8"/>
        <v>0</v>
      </c>
      <c r="CA60" s="2344">
        <f t="shared" si="8"/>
        <v>0</v>
      </c>
      <c r="CB60" s="2344">
        <f t="shared" si="8"/>
        <v>0</v>
      </c>
      <c r="CC60" s="2344">
        <f t="shared" si="8"/>
        <v>0</v>
      </c>
      <c r="CD60" s="2344">
        <f t="shared" si="8"/>
        <v>0</v>
      </c>
      <c r="CE60" s="2344">
        <f t="shared" si="8"/>
        <v>0</v>
      </c>
      <c r="CF60" s="2344">
        <f t="shared" si="8"/>
        <v>0</v>
      </c>
      <c r="CG60" s="2344">
        <f t="shared" si="8"/>
        <v>0</v>
      </c>
      <c r="CH60" s="2344">
        <f t="shared" si="8"/>
        <v>0</v>
      </c>
      <c r="CI60" s="2344">
        <f t="shared" si="8"/>
        <v>0</v>
      </c>
      <c r="CJ60" s="2344">
        <f t="shared" si="8"/>
        <v>0</v>
      </c>
      <c r="CK60" s="2344">
        <f t="shared" si="8"/>
        <v>0</v>
      </c>
      <c r="CL60" s="2344">
        <f t="shared" si="8"/>
        <v>0</v>
      </c>
      <c r="CM60" s="2344">
        <f t="shared" si="8"/>
        <v>0</v>
      </c>
      <c r="CN60" s="2344">
        <f t="shared" si="8"/>
        <v>0</v>
      </c>
      <c r="CO60" s="2344">
        <f t="shared" si="8"/>
        <v>0</v>
      </c>
      <c r="CP60" s="2344">
        <f t="shared" si="8"/>
        <v>0</v>
      </c>
      <c r="CQ60" s="2344">
        <f t="shared" si="8"/>
        <v>0</v>
      </c>
      <c r="CR60" s="2344">
        <f t="shared" si="8"/>
        <v>0</v>
      </c>
      <c r="CS60" s="2344">
        <f t="shared" si="8"/>
        <v>0</v>
      </c>
      <c r="CT60" s="2344">
        <f t="shared" si="8"/>
        <v>0</v>
      </c>
      <c r="CU60" s="2344">
        <f t="shared" si="8"/>
        <v>0</v>
      </c>
      <c r="CV60" s="2344">
        <f t="shared" si="8"/>
        <v>0</v>
      </c>
      <c r="CW60" s="2344">
        <f t="shared" si="8"/>
        <v>0</v>
      </c>
      <c r="CX60" s="2344">
        <f t="shared" si="8"/>
        <v>0</v>
      </c>
      <c r="CY60" s="2344">
        <f t="shared" si="8"/>
        <v>0</v>
      </c>
      <c r="CZ60" s="2344">
        <f t="shared" si="8"/>
        <v>0</v>
      </c>
      <c r="DA60" s="2344">
        <f t="shared" si="8"/>
        <v>0</v>
      </c>
      <c r="DB60" s="2344">
        <f t="shared" si="8"/>
        <v>0</v>
      </c>
      <c r="DC60" s="2344">
        <f t="shared" si="8"/>
        <v>0</v>
      </c>
      <c r="DD60" s="2344">
        <f t="shared" si="8"/>
        <v>0</v>
      </c>
      <c r="DE60" s="2344">
        <f t="shared" si="8"/>
        <v>0</v>
      </c>
      <c r="DF60" s="2344">
        <f t="shared" si="8"/>
        <v>0</v>
      </c>
      <c r="DG60" s="2344">
        <f t="shared" si="8"/>
        <v>0</v>
      </c>
      <c r="DH60" s="2344">
        <f t="shared" si="8"/>
        <v>0</v>
      </c>
      <c r="DI60" s="2344">
        <f t="shared" si="8"/>
        <v>0</v>
      </c>
      <c r="DJ60" s="2344">
        <f t="shared" si="8"/>
        <v>0</v>
      </c>
      <c r="DK60" s="2344">
        <f t="shared" si="8"/>
        <v>0</v>
      </c>
      <c r="DL60" s="2344">
        <f t="shared" si="8"/>
        <v>0</v>
      </c>
      <c r="DM60" s="2344">
        <f t="shared" si="8"/>
        <v>0</v>
      </c>
      <c r="DN60" s="2344">
        <f t="shared" si="8"/>
        <v>0</v>
      </c>
      <c r="DO60" s="2344">
        <f t="shared" si="8"/>
        <v>0</v>
      </c>
      <c r="DP60" s="2344">
        <f t="shared" si="8"/>
        <v>0</v>
      </c>
      <c r="DQ60" s="2344">
        <f t="shared" si="8"/>
        <v>0</v>
      </c>
      <c r="DR60" s="2344">
        <f t="shared" si="8"/>
        <v>0</v>
      </c>
      <c r="DS60" s="2344">
        <f t="shared" si="8"/>
        <v>0</v>
      </c>
      <c r="DT60" s="2344">
        <f t="shared" si="8"/>
        <v>0</v>
      </c>
      <c r="DU60" s="2344">
        <f t="shared" si="8"/>
        <v>0</v>
      </c>
      <c r="DV60" s="2344">
        <f t="shared" si="8"/>
        <v>0</v>
      </c>
      <c r="DW60" s="2344">
        <f t="shared" si="8"/>
        <v>0</v>
      </c>
      <c r="DX60" s="2344">
        <f t="shared" si="8"/>
        <v>0</v>
      </c>
      <c r="DY60" s="2344">
        <f t="shared" si="8"/>
        <v>0</v>
      </c>
      <c r="DZ60" s="2344">
        <f t="shared" si="8"/>
        <v>0</v>
      </c>
      <c r="EA60" s="2344">
        <f t="shared" si="8"/>
        <v>0</v>
      </c>
      <c r="EB60" s="2344">
        <f t="shared" si="8"/>
        <v>0</v>
      </c>
      <c r="EC60" s="2344">
        <f t="shared" si="8"/>
        <v>0</v>
      </c>
      <c r="ED60" s="2344">
        <f t="shared" si="8"/>
        <v>0</v>
      </c>
      <c r="EE60" s="2344">
        <f t="shared" si="8"/>
        <v>0</v>
      </c>
      <c r="EF60" s="2344">
        <f t="shared" si="8"/>
        <v>0</v>
      </c>
      <c r="EG60" s="2344">
        <f t="shared" si="8"/>
        <v>0</v>
      </c>
      <c r="EH60" s="2344">
        <f t="shared" si="8"/>
        <v>0</v>
      </c>
      <c r="EI60" s="2344">
        <f t="shared" si="9"/>
        <v>0</v>
      </c>
      <c r="EJ60" s="2344">
        <f t="shared" si="9"/>
        <v>0</v>
      </c>
      <c r="EK60" s="2344">
        <f t="shared" si="9"/>
        <v>0</v>
      </c>
      <c r="EL60" s="2344">
        <f t="shared" si="9"/>
        <v>0</v>
      </c>
      <c r="EM60" s="2344">
        <f t="shared" si="9"/>
        <v>0</v>
      </c>
      <c r="EN60" s="2344">
        <f t="shared" si="9"/>
        <v>0</v>
      </c>
      <c r="EO60" s="2344">
        <f t="shared" si="9"/>
        <v>0</v>
      </c>
      <c r="EP60" s="2344">
        <f t="shared" si="9"/>
        <v>0</v>
      </c>
      <c r="EQ60" s="2344">
        <f t="shared" si="9"/>
        <v>0</v>
      </c>
      <c r="ER60" s="2344">
        <f t="shared" si="9"/>
        <v>0</v>
      </c>
    </row>
    <row r="61" spans="1:148">
      <c r="A61" t="s">
        <v>2326</v>
      </c>
      <c r="B61" s="2342" t="str">
        <f>[229]Param!$B$9</f>
        <v>Fire Domestic</v>
      </c>
      <c r="C61" t="s">
        <v>27339</v>
      </c>
      <c r="D61" s="2333" t="s">
        <v>26759</v>
      </c>
      <c r="E61" t="s">
        <v>27340</v>
      </c>
      <c r="F61">
        <f>[229]Param!$C$4</f>
        <v>2024.12</v>
      </c>
      <c r="H61" s="2345" t="s">
        <v>27342</v>
      </c>
      <c r="I61" s="1063">
        <f t="shared" si="6"/>
        <v>12520874.36482041</v>
      </c>
      <c r="K61" s="2344">
        <f t="shared" si="7"/>
        <v>12520874.36482041</v>
      </c>
      <c r="L61" s="2344">
        <f t="shared" si="7"/>
        <v>11826208.296398204</v>
      </c>
      <c r="M61" s="2344">
        <f t="shared" si="7"/>
        <v>11122529.810220733</v>
      </c>
      <c r="N61" s="2344">
        <f t="shared" si="7"/>
        <v>10409721.981512934</v>
      </c>
      <c r="O61" s="2344">
        <f t="shared" si="7"/>
        <v>9687666.368547976</v>
      </c>
      <c r="P61" s="2344">
        <f t="shared" si="7"/>
        <v>8956242.9929667246</v>
      </c>
      <c r="Q61" s="2344">
        <f t="shared" si="7"/>
        <v>8228336.2483304143</v>
      </c>
      <c r="R61" s="2344">
        <f t="shared" si="7"/>
        <v>7489928.7904596319</v>
      </c>
      <c r="S61" s="2344">
        <f t="shared" si="7"/>
        <v>6740869.1370673338</v>
      </c>
      <c r="T61" s="2344">
        <f t="shared" si="7"/>
        <v>5981003.6205974575</v>
      </c>
      <c r="U61" s="2344">
        <f t="shared" si="7"/>
        <v>5210176.3567004427</v>
      </c>
      <c r="V61" s="2344">
        <f t="shared" si="7"/>
        <v>4428229.2122539785</v>
      </c>
      <c r="W61" s="2344">
        <f t="shared" si="7"/>
        <v>3635001.7729224204</v>
      </c>
      <c r="X61" s="2344">
        <f t="shared" si="7"/>
        <v>3367038.7509156</v>
      </c>
      <c r="Y61" s="2344">
        <f t="shared" si="7"/>
        <v>3095210.1199248405</v>
      </c>
      <c r="Z61" s="2344">
        <f t="shared" si="7"/>
        <v>2819460.115043832</v>
      </c>
      <c r="AA61" s="2344">
        <f t="shared" si="7"/>
        <v>2539732.1669070479</v>
      </c>
      <c r="AB61" s="2344">
        <f t="shared" si="7"/>
        <v>2255968.8900846927</v>
      </c>
      <c r="AC61" s="2344">
        <f t="shared" si="7"/>
        <v>1968385.0274275891</v>
      </c>
      <c r="AD61" s="2344">
        <f t="shared" si="7"/>
        <v>1676617.7118190643</v>
      </c>
      <c r="AE61" s="2344">
        <f t="shared" si="7"/>
        <v>1380606.0869981479</v>
      </c>
      <c r="AF61" s="2344">
        <f t="shared" si="7"/>
        <v>1080288.411434083</v>
      </c>
      <c r="AG61" s="2344">
        <f t="shared" si="7"/>
        <v>775602.04544839833</v>
      </c>
      <c r="AH61" s="2344">
        <f t="shared" si="7"/>
        <v>466483.43814964511</v>
      </c>
      <c r="AI61" s="2344">
        <f t="shared" si="7"/>
        <v>152868.11417807531</v>
      </c>
      <c r="AJ61" s="2344">
        <f t="shared" si="7"/>
        <v>146480.03296133986</v>
      </c>
      <c r="AK61" s="2344">
        <f t="shared" si="7"/>
        <v>139999.02498239616</v>
      </c>
      <c r="AL61" s="2344">
        <f t="shared" si="7"/>
        <v>133423.73844516624</v>
      </c>
      <c r="AM61" s="2344">
        <f t="shared" si="7"/>
        <v>126752.8018891332</v>
      </c>
      <c r="AN61" s="2344">
        <f t="shared" si="7"/>
        <v>119984.82390328478</v>
      </c>
      <c r="AO61" s="2344">
        <f t="shared" si="7"/>
        <v>113105.26945172984</v>
      </c>
      <c r="AP61" s="2344">
        <f t="shared" si="7"/>
        <v>106126.39128102602</v>
      </c>
      <c r="AQ61" s="2344">
        <f t="shared" si="7"/>
        <v>99046.755402787152</v>
      </c>
      <c r="AR61" s="2344">
        <f t="shared" si="7"/>
        <v>91864.907125388112</v>
      </c>
      <c r="AS61" s="2344">
        <f t="shared" si="7"/>
        <v>84579.370755061333</v>
      </c>
      <c r="AT61" s="2344">
        <f t="shared" si="7"/>
        <v>77188.649292677947</v>
      </c>
      <c r="AU61" s="2344">
        <f t="shared" si="7"/>
        <v>69691.224126151137</v>
      </c>
      <c r="AV61" s="2344">
        <f t="shared" si="7"/>
        <v>68718.754268610821</v>
      </c>
      <c r="AW61" s="2344">
        <f t="shared" si="7"/>
        <v>67732.244356050767</v>
      </c>
      <c r="AX61" s="2344">
        <f t="shared" si="7"/>
        <v>66731.491684866924</v>
      </c>
      <c r="AY61" s="2344">
        <f t="shared" si="7"/>
        <v>65716.290624917485</v>
      </c>
      <c r="AZ61" s="2344">
        <f t="shared" si="7"/>
        <v>64686.432577270949</v>
      </c>
      <c r="BA61" s="2344">
        <f t="shared" si="7"/>
        <v>63612.275771262583</v>
      </c>
      <c r="BB61" s="2344">
        <f t="shared" si="7"/>
        <v>62523.099508039581</v>
      </c>
      <c r="BC61" s="2344">
        <f t="shared" si="7"/>
        <v>61418.693777207045</v>
      </c>
      <c r="BD61" s="2344">
        <f t="shared" si="7"/>
        <v>60298.845631888056</v>
      </c>
      <c r="BE61" s="2344">
        <f t="shared" si="7"/>
        <v>59163.339147664155</v>
      </c>
      <c r="BF61" s="2344">
        <f t="shared" si="7"/>
        <v>58011.955380941705</v>
      </c>
      <c r="BG61" s="2344">
        <f t="shared" si="7"/>
        <v>56844.472326736119</v>
      </c>
      <c r="BH61" s="2344">
        <f t="shared" si="7"/>
        <v>52839.54775578819</v>
      </c>
      <c r="BI61" s="2344">
        <f t="shared" si="7"/>
        <v>48778.624104534021</v>
      </c>
      <c r="BJ61" s="2344">
        <f t="shared" si="7"/>
        <v>44660.918362722216</v>
      </c>
      <c r="BK61" s="2344">
        <f t="shared" si="7"/>
        <v>40485.636571617026</v>
      </c>
      <c r="BL61" s="2344">
        <f t="shared" si="7"/>
        <v>36251.973670910578</v>
      </c>
      <c r="BM61" s="2344">
        <f t="shared" si="7"/>
        <v>31931.834985641864</v>
      </c>
      <c r="BN61" s="2344">
        <f t="shared" si="7"/>
        <v>27554.540476321999</v>
      </c>
      <c r="BO61" s="2344">
        <f t="shared" si="7"/>
        <v>23119.33396624904</v>
      </c>
      <c r="BP61" s="2344">
        <f t="shared" si="7"/>
        <v>18625.449274435148</v>
      </c>
      <c r="BQ61" s="2344">
        <f t="shared" si="7"/>
        <v>14072.110083248974</v>
      </c>
      <c r="BR61" s="2344">
        <f t="shared" si="7"/>
        <v>9458.5298043069652</v>
      </c>
      <c r="BS61" s="2344">
        <f t="shared" si="7"/>
        <v>4783.9114425903845</v>
      </c>
      <c r="BT61" s="2344">
        <f t="shared" si="7"/>
        <v>4413.9637502731066</v>
      </c>
      <c r="BU61" s="2344">
        <f t="shared" si="7"/>
        <v>4039.1216166541367</v>
      </c>
      <c r="BV61" s="2344">
        <f t="shared" ref="BV61" si="10">(BW12+BW61)*CC$5</f>
        <v>3659.3202878340639</v>
      </c>
      <c r="BW61" s="2344">
        <f t="shared" si="8"/>
        <v>3274.494153213554</v>
      </c>
      <c r="BX61" s="2344">
        <f t="shared" si="8"/>
        <v>2884.5767341591309</v>
      </c>
      <c r="BY61" s="2344">
        <f t="shared" si="8"/>
        <v>2487.9015031922754</v>
      </c>
      <c r="BZ61" s="2344">
        <f t="shared" si="8"/>
        <v>2086.1981344246315</v>
      </c>
      <c r="CA61" s="2344">
        <f t="shared" si="8"/>
        <v>1679.402892669905</v>
      </c>
      <c r="CB61" s="2344">
        <f t="shared" si="8"/>
        <v>1267.4512348534488</v>
      </c>
      <c r="CC61" s="2344">
        <f t="shared" si="8"/>
        <v>850.27779977170769</v>
      </c>
      <c r="CD61" s="2344">
        <f t="shared" si="8"/>
        <v>427.81639772185872</v>
      </c>
      <c r="CE61" s="2344">
        <f t="shared" si="8"/>
        <v>0</v>
      </c>
      <c r="CF61" s="2344">
        <f t="shared" si="8"/>
        <v>0</v>
      </c>
      <c r="CG61" s="2344">
        <f t="shared" si="8"/>
        <v>0</v>
      </c>
      <c r="CH61" s="2344">
        <f t="shared" si="8"/>
        <v>0</v>
      </c>
      <c r="CI61" s="2344">
        <f t="shared" si="8"/>
        <v>0</v>
      </c>
      <c r="CJ61" s="2344">
        <f t="shared" si="8"/>
        <v>0</v>
      </c>
      <c r="CK61" s="2344">
        <f t="shared" si="8"/>
        <v>0</v>
      </c>
      <c r="CL61" s="2344">
        <f t="shared" si="8"/>
        <v>0</v>
      </c>
      <c r="CM61" s="2344">
        <f t="shared" si="8"/>
        <v>0</v>
      </c>
      <c r="CN61" s="2344">
        <f t="shared" si="8"/>
        <v>0</v>
      </c>
      <c r="CO61" s="2344">
        <f t="shared" si="8"/>
        <v>0</v>
      </c>
      <c r="CP61" s="2344">
        <f t="shared" si="8"/>
        <v>0</v>
      </c>
      <c r="CQ61" s="2344">
        <f t="shared" si="8"/>
        <v>0</v>
      </c>
      <c r="CR61" s="2344">
        <f t="shared" si="8"/>
        <v>0</v>
      </c>
      <c r="CS61" s="2344">
        <f t="shared" si="8"/>
        <v>0</v>
      </c>
      <c r="CT61" s="2344">
        <f t="shared" si="8"/>
        <v>0</v>
      </c>
      <c r="CU61" s="2344">
        <f t="shared" si="8"/>
        <v>0</v>
      </c>
      <c r="CV61" s="2344">
        <f t="shared" si="8"/>
        <v>0</v>
      </c>
      <c r="CW61" s="2344">
        <f t="shared" si="8"/>
        <v>0</v>
      </c>
      <c r="CX61" s="2344">
        <f t="shared" si="8"/>
        <v>0</v>
      </c>
      <c r="CY61" s="2344">
        <f t="shared" si="8"/>
        <v>0</v>
      </c>
      <c r="CZ61" s="2344">
        <f t="shared" si="8"/>
        <v>0</v>
      </c>
      <c r="DA61" s="2344">
        <f t="shared" si="8"/>
        <v>0</v>
      </c>
      <c r="DB61" s="2344">
        <f t="shared" si="8"/>
        <v>0</v>
      </c>
      <c r="DC61" s="2344">
        <f t="shared" si="8"/>
        <v>0</v>
      </c>
      <c r="DD61" s="2344">
        <f t="shared" si="8"/>
        <v>0</v>
      </c>
      <c r="DE61" s="2344">
        <f t="shared" si="8"/>
        <v>0</v>
      </c>
      <c r="DF61" s="2344">
        <f t="shared" si="8"/>
        <v>0</v>
      </c>
      <c r="DG61" s="2344">
        <f t="shared" si="8"/>
        <v>0</v>
      </c>
      <c r="DH61" s="2344">
        <f t="shared" si="8"/>
        <v>0</v>
      </c>
      <c r="DI61" s="2344">
        <f t="shared" si="8"/>
        <v>0</v>
      </c>
      <c r="DJ61" s="2344">
        <f t="shared" si="8"/>
        <v>0</v>
      </c>
      <c r="DK61" s="2344">
        <f t="shared" si="8"/>
        <v>0</v>
      </c>
      <c r="DL61" s="2344">
        <f t="shared" si="8"/>
        <v>0</v>
      </c>
      <c r="DM61" s="2344">
        <f t="shared" si="8"/>
        <v>0</v>
      </c>
      <c r="DN61" s="2344">
        <f t="shared" si="8"/>
        <v>0</v>
      </c>
      <c r="DO61" s="2344">
        <f t="shared" si="8"/>
        <v>0</v>
      </c>
      <c r="DP61" s="2344">
        <f t="shared" si="8"/>
        <v>0</v>
      </c>
      <c r="DQ61" s="2344">
        <f t="shared" si="8"/>
        <v>0</v>
      </c>
      <c r="DR61" s="2344">
        <f t="shared" si="8"/>
        <v>0</v>
      </c>
      <c r="DS61" s="2344">
        <f t="shared" si="8"/>
        <v>0</v>
      </c>
      <c r="DT61" s="2344">
        <f t="shared" si="8"/>
        <v>0</v>
      </c>
      <c r="DU61" s="2344">
        <f t="shared" si="8"/>
        <v>0</v>
      </c>
      <c r="DV61" s="2344">
        <f t="shared" si="8"/>
        <v>0</v>
      </c>
      <c r="DW61" s="2344">
        <f t="shared" si="8"/>
        <v>0</v>
      </c>
      <c r="DX61" s="2344">
        <f t="shared" si="8"/>
        <v>0</v>
      </c>
      <c r="DY61" s="2344">
        <f t="shared" si="8"/>
        <v>0</v>
      </c>
      <c r="DZ61" s="2344">
        <f t="shared" si="8"/>
        <v>0</v>
      </c>
      <c r="EA61" s="2344">
        <f t="shared" si="8"/>
        <v>0</v>
      </c>
      <c r="EB61" s="2344">
        <f t="shared" si="8"/>
        <v>0</v>
      </c>
      <c r="EC61" s="2344">
        <f t="shared" si="8"/>
        <v>0</v>
      </c>
      <c r="ED61" s="2344">
        <f t="shared" si="8"/>
        <v>0</v>
      </c>
      <c r="EE61" s="2344">
        <f t="shared" si="8"/>
        <v>0</v>
      </c>
      <c r="EF61" s="2344">
        <f t="shared" si="8"/>
        <v>0</v>
      </c>
      <c r="EG61" s="2344">
        <f t="shared" si="8"/>
        <v>0</v>
      </c>
      <c r="EH61" s="2344">
        <f t="shared" ref="EH61" si="11">(EI12+EI61)*EO$5</f>
        <v>0</v>
      </c>
      <c r="EI61" s="2344">
        <f t="shared" si="9"/>
        <v>0</v>
      </c>
      <c r="EJ61" s="2344">
        <f t="shared" si="9"/>
        <v>0</v>
      </c>
      <c r="EK61" s="2344">
        <f t="shared" si="9"/>
        <v>0</v>
      </c>
      <c r="EL61" s="2344">
        <f t="shared" si="9"/>
        <v>0</v>
      </c>
      <c r="EM61" s="2344">
        <f t="shared" si="9"/>
        <v>0</v>
      </c>
      <c r="EN61" s="2344">
        <f t="shared" si="9"/>
        <v>0</v>
      </c>
      <c r="EO61" s="2344">
        <f t="shared" si="9"/>
        <v>0</v>
      </c>
      <c r="EP61" s="2344">
        <f t="shared" si="9"/>
        <v>0</v>
      </c>
      <c r="EQ61" s="2344">
        <f t="shared" si="9"/>
        <v>0</v>
      </c>
      <c r="ER61" s="2344">
        <f t="shared" si="9"/>
        <v>0</v>
      </c>
    </row>
    <row r="62" spans="1:148">
      <c r="A62" t="s">
        <v>2326</v>
      </c>
      <c r="B62" s="2342" t="str">
        <f>[229]Param!$B$10</f>
        <v>Fire Industrial</v>
      </c>
      <c r="C62" t="s">
        <v>27337</v>
      </c>
      <c r="D62" s="2333" t="s">
        <v>26759</v>
      </c>
      <c r="E62" t="s">
        <v>27340</v>
      </c>
      <c r="F62">
        <f>[229]Param!$C$4</f>
        <v>2024.12</v>
      </c>
      <c r="H62" s="2345" t="s">
        <v>27341</v>
      </c>
      <c r="I62" s="1063">
        <f t="shared" si="6"/>
        <v>449879920.43023771</v>
      </c>
      <c r="K62" s="2344">
        <f t="shared" ref="K62:BV65" si="12">(L13+L62)*R$5</f>
        <v>449879920.43023771</v>
      </c>
      <c r="L62" s="2344">
        <f t="shared" si="12"/>
        <v>431557703.99920201</v>
      </c>
      <c r="M62" s="2344">
        <f t="shared" si="12"/>
        <v>412997779.87495208</v>
      </c>
      <c r="N62" s="2344">
        <f t="shared" si="12"/>
        <v>394197064.09940749</v>
      </c>
      <c r="O62" s="2344">
        <f t="shared" si="12"/>
        <v>375152432.704014</v>
      </c>
      <c r="P62" s="2344">
        <f t="shared" si="12"/>
        <v>355860721.19065803</v>
      </c>
      <c r="Q62" s="2344">
        <f t="shared" si="12"/>
        <v>336835491.92910659</v>
      </c>
      <c r="R62" s="2344">
        <f t="shared" si="12"/>
        <v>317535806.52579284</v>
      </c>
      <c r="S62" s="2344">
        <f t="shared" si="12"/>
        <v>297957705.70260692</v>
      </c>
      <c r="T62" s="2344">
        <f t="shared" si="12"/>
        <v>278097173.06527072</v>
      </c>
      <c r="U62" s="2344">
        <f t="shared" si="12"/>
        <v>257950134.2793856</v>
      </c>
      <c r="V62" s="2344">
        <f t="shared" si="12"/>
        <v>237512456.23459369</v>
      </c>
      <c r="W62" s="2344">
        <f t="shared" si="12"/>
        <v>216779946.1966815</v>
      </c>
      <c r="X62" s="2344">
        <f t="shared" si="12"/>
        <v>205578452.87022552</v>
      </c>
      <c r="Y62" s="2344">
        <f t="shared" si="12"/>
        <v>194215367.86999306</v>
      </c>
      <c r="Z62" s="2344">
        <f t="shared" si="12"/>
        <v>182688360.08991882</v>
      </c>
      <c r="AA62" s="2344">
        <f t="shared" si="12"/>
        <v>170995064.79562384</v>
      </c>
      <c r="AB62" s="2344">
        <f t="shared" si="12"/>
        <v>159133083.13929668</v>
      </c>
      <c r="AC62" s="2344">
        <f t="shared" si="12"/>
        <v>147119235.63366902</v>
      </c>
      <c r="AD62" s="2344">
        <f t="shared" si="12"/>
        <v>134930623.92068639</v>
      </c>
      <c r="AE62" s="2344">
        <f t="shared" si="12"/>
        <v>122564705.7233507</v>
      </c>
      <c r="AF62" s="2344">
        <f t="shared" si="12"/>
        <v>110018901.7824211</v>
      </c>
      <c r="AG62" s="2344">
        <f t="shared" si="12"/>
        <v>97290595.318437144</v>
      </c>
      <c r="AH62" s="2344">
        <f t="shared" si="12"/>
        <v>84377131.485916004</v>
      </c>
      <c r="AI62" s="2344">
        <f t="shared" si="12"/>
        <v>71275816.819609925</v>
      </c>
      <c r="AJ62" s="2344">
        <f t="shared" si="12"/>
        <v>68693836.84195298</v>
      </c>
      <c r="AK62" s="2344">
        <f t="shared" si="12"/>
        <v>66074297.066405274</v>
      </c>
      <c r="AL62" s="2344">
        <f t="shared" si="12"/>
        <v>63416651.114439577</v>
      </c>
      <c r="AM62" s="2344">
        <f t="shared" si="12"/>
        <v>60720344.659416236</v>
      </c>
      <c r="AN62" s="2344">
        <f t="shared" si="12"/>
        <v>57984815.310962841</v>
      </c>
      <c r="AO62" s="2344">
        <f t="shared" si="12"/>
        <v>55203150.387208782</v>
      </c>
      <c r="AP62" s="2344">
        <f t="shared" si="12"/>
        <v>52381325.114757903</v>
      </c>
      <c r="AQ62" s="2344">
        <f t="shared" si="12"/>
        <v>49518759.677690007</v>
      </c>
      <c r="AR62" s="2344">
        <f t="shared" si="12"/>
        <v>46614865.888979748</v>
      </c>
      <c r="AS62" s="2344">
        <f t="shared" si="12"/>
        <v>43669047.069638647</v>
      </c>
      <c r="AT62" s="2344">
        <f t="shared" si="12"/>
        <v>40680697.926112145</v>
      </c>
      <c r="AU62" s="2344">
        <f t="shared" si="12"/>
        <v>37649204.425906658</v>
      </c>
      <c r="AV62" s="2344">
        <f t="shared" si="12"/>
        <v>34902156.719956599</v>
      </c>
      <c r="AW62" s="2344">
        <f t="shared" si="12"/>
        <v>32115448.452155381</v>
      </c>
      <c r="AX62" s="2344">
        <f t="shared" si="12"/>
        <v>29288507.022266407</v>
      </c>
      <c r="AY62" s="2344">
        <f t="shared" si="12"/>
        <v>26420751.563124541</v>
      </c>
      <c r="AZ62" s="2344">
        <f t="shared" si="12"/>
        <v>23511592.821282141</v>
      </c>
      <c r="BA62" s="2344">
        <f t="shared" si="12"/>
        <v>20549736.048744135</v>
      </c>
      <c r="BB62" s="2344">
        <f t="shared" si="12"/>
        <v>17546464.949338626</v>
      </c>
      <c r="BC62" s="2344">
        <f t="shared" si="12"/>
        <v>14501200.444939423</v>
      </c>
      <c r="BD62" s="2344">
        <f t="shared" si="12"/>
        <v>11413355.360428263</v>
      </c>
      <c r="BE62" s="2344">
        <f t="shared" si="12"/>
        <v>8282334.3104781723</v>
      </c>
      <c r="BF62" s="2344">
        <f t="shared" si="12"/>
        <v>5107533.5847537685</v>
      </c>
      <c r="BG62" s="2344">
        <f t="shared" si="12"/>
        <v>1888341.0315063656</v>
      </c>
      <c r="BH62" s="2344">
        <f t="shared" si="12"/>
        <v>1749797.3533146235</v>
      </c>
      <c r="BI62" s="2344">
        <f t="shared" si="12"/>
        <v>1609316.4804457929</v>
      </c>
      <c r="BJ62" s="2344">
        <f t="shared" si="12"/>
        <v>1466871.3259676809</v>
      </c>
      <c r="BK62" s="2344">
        <f t="shared" si="12"/>
        <v>1322434.4242035605</v>
      </c>
      <c r="BL62" s="2344">
        <f t="shared" si="12"/>
        <v>1175977.9254363535</v>
      </c>
      <c r="BM62" s="2344">
        <f t="shared" si="12"/>
        <v>1026588.7077743659</v>
      </c>
      <c r="BN62" s="2344">
        <f t="shared" si="12"/>
        <v>875223.05730272282</v>
      </c>
      <c r="BO62" s="2344">
        <f t="shared" si="12"/>
        <v>721854.82563727559</v>
      </c>
      <c r="BP62" s="2344">
        <f t="shared" si="12"/>
        <v>566457.51844839728</v>
      </c>
      <c r="BQ62" s="2344">
        <f t="shared" si="12"/>
        <v>409004.29088409286</v>
      </c>
      <c r="BR62" s="2344">
        <f t="shared" si="12"/>
        <v>249467.94293255697</v>
      </c>
      <c r="BS62" s="2344">
        <f t="shared" si="12"/>
        <v>87820.914723376962</v>
      </c>
      <c r="BT62" s="2344">
        <f t="shared" si="12"/>
        <v>81029.579823265682</v>
      </c>
      <c r="BU62" s="2344">
        <f t="shared" si="12"/>
        <v>74148.394950525792</v>
      </c>
      <c r="BV62" s="2344">
        <f t="shared" si="12"/>
        <v>67176.171381923923</v>
      </c>
      <c r="BW62" s="2344">
        <f t="shared" ref="BW62:EH65" si="13">(BX13+BX62)*CD$5</f>
        <v>60111.70466731122</v>
      </c>
      <c r="BX62" s="2344">
        <f t="shared" si="13"/>
        <v>52953.774421554845</v>
      </c>
      <c r="BY62" s="2344">
        <f t="shared" si="13"/>
        <v>45671.78727574912</v>
      </c>
      <c r="BZ62" s="2344">
        <f t="shared" si="13"/>
        <v>38297.495816554743</v>
      </c>
      <c r="CA62" s="2344">
        <f t="shared" si="13"/>
        <v>30829.730021819847</v>
      </c>
      <c r="CB62" s="2344">
        <f t="shared" si="13"/>
        <v>23267.305038538143</v>
      </c>
      <c r="CC62" s="2344">
        <f t="shared" si="13"/>
        <v>15609.02099485737</v>
      </c>
      <c r="CD62" s="2344">
        <f t="shared" si="13"/>
        <v>7853.6628097048688</v>
      </c>
      <c r="CE62" s="2344">
        <f t="shared" si="13"/>
        <v>0</v>
      </c>
      <c r="CF62" s="2344">
        <f t="shared" si="13"/>
        <v>0</v>
      </c>
      <c r="CG62" s="2344">
        <f t="shared" si="13"/>
        <v>0</v>
      </c>
      <c r="CH62" s="2344">
        <f t="shared" si="13"/>
        <v>0</v>
      </c>
      <c r="CI62" s="2344">
        <f t="shared" si="13"/>
        <v>0</v>
      </c>
      <c r="CJ62" s="2344">
        <f t="shared" si="13"/>
        <v>0</v>
      </c>
      <c r="CK62" s="2344">
        <f t="shared" si="13"/>
        <v>0</v>
      </c>
      <c r="CL62" s="2344">
        <f t="shared" si="13"/>
        <v>0</v>
      </c>
      <c r="CM62" s="2344">
        <f t="shared" si="13"/>
        <v>0</v>
      </c>
      <c r="CN62" s="2344">
        <f t="shared" si="13"/>
        <v>0</v>
      </c>
      <c r="CO62" s="2344">
        <f t="shared" si="13"/>
        <v>0</v>
      </c>
      <c r="CP62" s="2344">
        <f t="shared" si="13"/>
        <v>0</v>
      </c>
      <c r="CQ62" s="2344">
        <f t="shared" si="13"/>
        <v>0</v>
      </c>
      <c r="CR62" s="2344">
        <f t="shared" si="13"/>
        <v>0</v>
      </c>
      <c r="CS62" s="2344">
        <f t="shared" si="13"/>
        <v>0</v>
      </c>
      <c r="CT62" s="2344">
        <f t="shared" si="13"/>
        <v>0</v>
      </c>
      <c r="CU62" s="2344">
        <f t="shared" si="13"/>
        <v>0</v>
      </c>
      <c r="CV62" s="2344">
        <f t="shared" si="13"/>
        <v>0</v>
      </c>
      <c r="CW62" s="2344">
        <f t="shared" si="13"/>
        <v>0</v>
      </c>
      <c r="CX62" s="2344">
        <f t="shared" si="13"/>
        <v>0</v>
      </c>
      <c r="CY62" s="2344">
        <f t="shared" si="13"/>
        <v>0</v>
      </c>
      <c r="CZ62" s="2344">
        <f t="shared" si="13"/>
        <v>0</v>
      </c>
      <c r="DA62" s="2344">
        <f t="shared" si="13"/>
        <v>0</v>
      </c>
      <c r="DB62" s="2344">
        <f t="shared" si="13"/>
        <v>0</v>
      </c>
      <c r="DC62" s="2344">
        <f t="shared" si="13"/>
        <v>0</v>
      </c>
      <c r="DD62" s="2344">
        <f t="shared" si="13"/>
        <v>0</v>
      </c>
      <c r="DE62" s="2344">
        <f t="shared" si="13"/>
        <v>0</v>
      </c>
      <c r="DF62" s="2344">
        <f t="shared" si="13"/>
        <v>0</v>
      </c>
      <c r="DG62" s="2344">
        <f t="shared" si="13"/>
        <v>0</v>
      </c>
      <c r="DH62" s="2344">
        <f t="shared" si="13"/>
        <v>0</v>
      </c>
      <c r="DI62" s="2344">
        <f t="shared" si="13"/>
        <v>0</v>
      </c>
      <c r="DJ62" s="2344">
        <f t="shared" si="13"/>
        <v>0</v>
      </c>
      <c r="DK62" s="2344">
        <f t="shared" si="13"/>
        <v>0</v>
      </c>
      <c r="DL62" s="2344">
        <f t="shared" si="13"/>
        <v>0</v>
      </c>
      <c r="DM62" s="2344">
        <f t="shared" si="13"/>
        <v>0</v>
      </c>
      <c r="DN62" s="2344">
        <f t="shared" si="13"/>
        <v>0</v>
      </c>
      <c r="DO62" s="2344">
        <f t="shared" si="13"/>
        <v>0</v>
      </c>
      <c r="DP62" s="2344">
        <f t="shared" si="13"/>
        <v>0</v>
      </c>
      <c r="DQ62" s="2344">
        <f t="shared" si="13"/>
        <v>0</v>
      </c>
      <c r="DR62" s="2344">
        <f t="shared" si="13"/>
        <v>0</v>
      </c>
      <c r="DS62" s="2344">
        <f t="shared" si="13"/>
        <v>0</v>
      </c>
      <c r="DT62" s="2344">
        <f t="shared" si="13"/>
        <v>0</v>
      </c>
      <c r="DU62" s="2344">
        <f t="shared" si="13"/>
        <v>0</v>
      </c>
      <c r="DV62" s="2344">
        <f t="shared" si="13"/>
        <v>0</v>
      </c>
      <c r="DW62" s="2344">
        <f t="shared" si="13"/>
        <v>0</v>
      </c>
      <c r="DX62" s="2344">
        <f t="shared" si="13"/>
        <v>0</v>
      </c>
      <c r="DY62" s="2344">
        <f t="shared" si="13"/>
        <v>0</v>
      </c>
      <c r="DZ62" s="2344">
        <f t="shared" si="13"/>
        <v>0</v>
      </c>
      <c r="EA62" s="2344">
        <f t="shared" si="13"/>
        <v>0</v>
      </c>
      <c r="EB62" s="2344">
        <f t="shared" si="13"/>
        <v>0</v>
      </c>
      <c r="EC62" s="2344">
        <f t="shared" si="13"/>
        <v>0</v>
      </c>
      <c r="ED62" s="2344">
        <f t="shared" si="13"/>
        <v>0</v>
      </c>
      <c r="EE62" s="2344">
        <f t="shared" si="13"/>
        <v>0</v>
      </c>
      <c r="EF62" s="2344">
        <f t="shared" si="13"/>
        <v>0</v>
      </c>
      <c r="EG62" s="2344">
        <f t="shared" si="13"/>
        <v>0</v>
      </c>
      <c r="EH62" s="2344">
        <f t="shared" si="13"/>
        <v>0</v>
      </c>
      <c r="EI62" s="2344">
        <f t="shared" si="9"/>
        <v>0</v>
      </c>
      <c r="EJ62" s="2344">
        <f t="shared" si="9"/>
        <v>0</v>
      </c>
      <c r="EK62" s="2344">
        <f t="shared" si="9"/>
        <v>0</v>
      </c>
      <c r="EL62" s="2344">
        <f t="shared" si="9"/>
        <v>0</v>
      </c>
      <c r="EM62" s="2344">
        <f t="shared" si="9"/>
        <v>0</v>
      </c>
      <c r="EN62" s="2344">
        <f t="shared" si="9"/>
        <v>0</v>
      </c>
      <c r="EO62" s="2344">
        <f t="shared" si="9"/>
        <v>0</v>
      </c>
      <c r="EP62" s="2344">
        <f t="shared" si="9"/>
        <v>0</v>
      </c>
      <c r="EQ62" s="2344">
        <f t="shared" si="9"/>
        <v>0</v>
      </c>
      <c r="ER62" s="2344">
        <f t="shared" si="9"/>
        <v>0</v>
      </c>
    </row>
    <row r="63" spans="1:148">
      <c r="A63" t="s">
        <v>2326</v>
      </c>
      <c r="B63" s="2342" t="str">
        <f>[229]Param!$B$10</f>
        <v>Fire Industrial</v>
      </c>
      <c r="C63" t="s">
        <v>27339</v>
      </c>
      <c r="D63" s="2333" t="s">
        <v>26759</v>
      </c>
      <c r="E63" t="s">
        <v>27340</v>
      </c>
      <c r="F63">
        <f>[229]Param!$C$4</f>
        <v>2024.12</v>
      </c>
      <c r="H63" s="2345" t="s">
        <v>27342</v>
      </c>
      <c r="I63" s="1063">
        <f t="shared" si="6"/>
        <v>221114274.38173324</v>
      </c>
      <c r="K63" s="2344">
        <f t="shared" si="12"/>
        <v>221114274.38173324</v>
      </c>
      <c r="L63" s="2344">
        <f t="shared" si="12"/>
        <v>216474796.5506995</v>
      </c>
      <c r="M63" s="2344">
        <f t="shared" si="12"/>
        <v>211775127.33522904</v>
      </c>
      <c r="N63" s="2344">
        <f t="shared" si="12"/>
        <v>207014485.82788086</v>
      </c>
      <c r="O63" s="2344">
        <f t="shared" si="12"/>
        <v>202192080.98992303</v>
      </c>
      <c r="P63" s="2344">
        <f t="shared" si="12"/>
        <v>197307111.51989183</v>
      </c>
      <c r="Q63" s="2344">
        <f t="shared" si="12"/>
        <v>192645287.89103946</v>
      </c>
      <c r="R63" s="2344">
        <f t="shared" si="12"/>
        <v>187916213.23939195</v>
      </c>
      <c r="S63" s="2344">
        <f t="shared" si="12"/>
        <v>183118917.4081122</v>
      </c>
      <c r="T63" s="2344">
        <f t="shared" si="12"/>
        <v>178252416.24497312</v>
      </c>
      <c r="U63" s="2344">
        <f t="shared" si="12"/>
        <v>173315711.40046155</v>
      </c>
      <c r="V63" s="2344">
        <f t="shared" si="12"/>
        <v>168307790.12296948</v>
      </c>
      <c r="W63" s="2344">
        <f t="shared" si="12"/>
        <v>163227625.05103087</v>
      </c>
      <c r="X63" s="2344">
        <f t="shared" si="12"/>
        <v>157235307.02881312</v>
      </c>
      <c r="Y63" s="2344">
        <f t="shared" si="12"/>
        <v>151156544.39864975</v>
      </c>
      <c r="Z63" s="2344">
        <f t="shared" si="12"/>
        <v>144990090.11887589</v>
      </c>
      <c r="AA63" s="2344">
        <f t="shared" si="12"/>
        <v>138734679.1581226</v>
      </c>
      <c r="AB63" s="2344">
        <f t="shared" si="12"/>
        <v>132389028.23579912</v>
      </c>
      <c r="AC63" s="2344">
        <f t="shared" si="12"/>
        <v>125967853.68536058</v>
      </c>
      <c r="AD63" s="2344">
        <f t="shared" si="12"/>
        <v>119453270.96738291</v>
      </c>
      <c r="AE63" s="2344">
        <f t="shared" si="12"/>
        <v>112843921.28283417</v>
      </c>
      <c r="AF63" s="2344">
        <f t="shared" si="12"/>
        <v>106138426.06637231</v>
      </c>
      <c r="AG63" s="2344">
        <f t="shared" si="12"/>
        <v>99335386.698806599</v>
      </c>
      <c r="AH63" s="2344">
        <f t="shared" si="12"/>
        <v>92433384.215376452</v>
      </c>
      <c r="AI63" s="2344">
        <f t="shared" si="12"/>
        <v>85430979.009786442</v>
      </c>
      <c r="AJ63" s="2344">
        <f t="shared" si="12"/>
        <v>81018763.821470678</v>
      </c>
      <c r="AK63" s="2344">
        <f t="shared" si="12"/>
        <v>76542364.591389433</v>
      </c>
      <c r="AL63" s="2344">
        <f t="shared" si="12"/>
        <v>72000847.64087075</v>
      </c>
      <c r="AM63" s="2344">
        <f t="shared" si="12"/>
        <v>67393265.709114805</v>
      </c>
      <c r="AN63" s="2344">
        <f t="shared" si="12"/>
        <v>62718657.755616106</v>
      </c>
      <c r="AO63" s="2344">
        <f t="shared" si="12"/>
        <v>57969188.883493006</v>
      </c>
      <c r="AP63" s="2344">
        <f t="shared" si="12"/>
        <v>53151149.44976116</v>
      </c>
      <c r="AQ63" s="2344">
        <f t="shared" si="12"/>
        <v>48263549.465424754</v>
      </c>
      <c r="AR63" s="2344">
        <f t="shared" si="12"/>
        <v>43305384.648500018</v>
      </c>
      <c r="AS63" s="2344">
        <f t="shared" si="12"/>
        <v>38275636.217659883</v>
      </c>
      <c r="AT63" s="2344">
        <f t="shared" si="12"/>
        <v>33173270.682899401</v>
      </c>
      <c r="AU63" s="2344">
        <f t="shared" si="12"/>
        <v>27997239.633178879</v>
      </c>
      <c r="AV63" s="2344">
        <f t="shared" si="12"/>
        <v>27106514.871453818</v>
      </c>
      <c r="AW63" s="2344">
        <f t="shared" si="12"/>
        <v>26202930.251333054</v>
      </c>
      <c r="AX63" s="2344">
        <f t="shared" si="12"/>
        <v>25286300.108327325</v>
      </c>
      <c r="AY63" s="2344">
        <f t="shared" si="12"/>
        <v>24356436.097412214</v>
      </c>
      <c r="AZ63" s="2344">
        <f t="shared" si="12"/>
        <v>23413147.154327851</v>
      </c>
      <c r="BA63" s="2344">
        <f t="shared" si="12"/>
        <v>22445587.258613057</v>
      </c>
      <c r="BB63" s="2344">
        <f t="shared" si="12"/>
        <v>21464498.402903792</v>
      </c>
      <c r="BC63" s="2344">
        <f t="shared" si="12"/>
        <v>20469691.417765331</v>
      </c>
      <c r="BD63" s="2344">
        <f t="shared" si="12"/>
        <v>19460974.488690827</v>
      </c>
      <c r="BE63" s="2344">
        <f t="shared" si="12"/>
        <v>18438153.119116426</v>
      </c>
      <c r="BF63" s="2344">
        <f t="shared" si="12"/>
        <v>17401030.092919271</v>
      </c>
      <c r="BG63" s="2344">
        <f t="shared" si="12"/>
        <v>16349405.436391106</v>
      </c>
      <c r="BH63" s="2344">
        <f t="shared" si="12"/>
        <v>15154616.739171408</v>
      </c>
      <c r="BI63" s="2344">
        <f t="shared" si="12"/>
        <v>13943121.842616536</v>
      </c>
      <c r="BJ63" s="2344">
        <f t="shared" si="12"/>
        <v>12714687.151366176</v>
      </c>
      <c r="BK63" s="2344">
        <f t="shared" si="12"/>
        <v>11469075.80379991</v>
      </c>
      <c r="BL63" s="2344">
        <f t="shared" si="12"/>
        <v>10206047.626366556</v>
      </c>
      <c r="BM63" s="2344">
        <f t="shared" si="12"/>
        <v>8917679.3890068717</v>
      </c>
      <c r="BN63" s="2344">
        <f t="shared" si="12"/>
        <v>7612265.9237847785</v>
      </c>
      <c r="BO63" s="2344">
        <f t="shared" si="12"/>
        <v>6289581.7207998773</v>
      </c>
      <c r="BP63" s="2344">
        <f t="shared" si="12"/>
        <v>4949398.2866354706</v>
      </c>
      <c r="BQ63" s="2344">
        <f t="shared" si="12"/>
        <v>3591484.1048863698</v>
      </c>
      <c r="BR63" s="2344">
        <f t="shared" si="12"/>
        <v>2215604.5961644887</v>
      </c>
      <c r="BS63" s="2344">
        <f t="shared" si="12"/>
        <v>821522.07757529803</v>
      </c>
      <c r="BT63" s="2344">
        <f t="shared" si="12"/>
        <v>760980.98441519297</v>
      </c>
      <c r="BU63" s="2344">
        <f t="shared" si="12"/>
        <v>699638.92713781947</v>
      </c>
      <c r="BV63" s="2344">
        <f t="shared" si="12"/>
        <v>637485.30891573918</v>
      </c>
      <c r="BW63" s="2344">
        <f t="shared" si="13"/>
        <v>574509.39272453194</v>
      </c>
      <c r="BX63" s="2344">
        <f t="shared" si="13"/>
        <v>510700.29948797688</v>
      </c>
      <c r="BY63" s="2344">
        <f t="shared" si="13"/>
        <v>445763.88103706419</v>
      </c>
      <c r="BZ63" s="2344">
        <f t="shared" si="13"/>
        <v>380004.34776886122</v>
      </c>
      <c r="CA63" s="2344">
        <f t="shared" si="13"/>
        <v>313411.26612360904</v>
      </c>
      <c r="CB63" s="2344">
        <f t="shared" si="13"/>
        <v>245974.07028883367</v>
      </c>
      <c r="CC63" s="2344">
        <f t="shared" si="13"/>
        <v>177682.06052295017</v>
      </c>
      <c r="CD63" s="2344">
        <f t="shared" si="13"/>
        <v>108524.40145761659</v>
      </c>
      <c r="CE63" s="2344">
        <f t="shared" si="13"/>
        <v>38490.120378569482</v>
      </c>
      <c r="CF63" s="2344">
        <f t="shared" si="13"/>
        <v>35503.256440415033</v>
      </c>
      <c r="CG63" s="2344">
        <f t="shared" si="13"/>
        <v>32478.531899175679</v>
      </c>
      <c r="CH63" s="2344">
        <f t="shared" si="13"/>
        <v>29415.466845054521</v>
      </c>
      <c r="CI63" s="2344">
        <f t="shared" si="13"/>
        <v>26313.575285060135</v>
      </c>
      <c r="CJ63" s="2344">
        <f t="shared" si="13"/>
        <v>23172.365065897793</v>
      </c>
      <c r="CK63" s="2344">
        <f t="shared" si="13"/>
        <v>19981.873314439446</v>
      </c>
      <c r="CL63" s="2344">
        <f t="shared" si="13"/>
        <v>16752.242953048208</v>
      </c>
      <c r="CM63" s="2344">
        <f t="shared" si="13"/>
        <v>13482.993857998079</v>
      </c>
      <c r="CN63" s="2344">
        <f t="shared" si="13"/>
        <v>10173.640015757759</v>
      </c>
      <c r="CO63" s="2344">
        <f t="shared" si="13"/>
        <v>6823.6894507388397</v>
      </c>
      <c r="CP63" s="2344">
        <f t="shared" si="13"/>
        <v>3432.644152157668</v>
      </c>
      <c r="CQ63" s="2344">
        <f t="shared" si="13"/>
        <v>0</v>
      </c>
      <c r="CR63" s="2344">
        <f t="shared" si="13"/>
        <v>0</v>
      </c>
      <c r="CS63" s="2344">
        <f t="shared" si="13"/>
        <v>0</v>
      </c>
      <c r="CT63" s="2344">
        <f t="shared" si="13"/>
        <v>0</v>
      </c>
      <c r="CU63" s="2344">
        <f t="shared" si="13"/>
        <v>0</v>
      </c>
      <c r="CV63" s="2344">
        <f t="shared" si="13"/>
        <v>0</v>
      </c>
      <c r="CW63" s="2344">
        <f t="shared" si="13"/>
        <v>0</v>
      </c>
      <c r="CX63" s="2344">
        <f t="shared" si="13"/>
        <v>0</v>
      </c>
      <c r="CY63" s="2344">
        <f t="shared" si="13"/>
        <v>0</v>
      </c>
      <c r="CZ63" s="2344">
        <f t="shared" si="13"/>
        <v>0</v>
      </c>
      <c r="DA63" s="2344">
        <f t="shared" si="13"/>
        <v>0</v>
      </c>
      <c r="DB63" s="2344">
        <f t="shared" si="13"/>
        <v>0</v>
      </c>
      <c r="DC63" s="2344">
        <f t="shared" si="13"/>
        <v>0</v>
      </c>
      <c r="DD63" s="2344">
        <f t="shared" si="13"/>
        <v>0</v>
      </c>
      <c r="DE63" s="2344">
        <f t="shared" si="13"/>
        <v>0</v>
      </c>
      <c r="DF63" s="2344">
        <f t="shared" si="13"/>
        <v>0</v>
      </c>
      <c r="DG63" s="2344">
        <f t="shared" si="13"/>
        <v>0</v>
      </c>
      <c r="DH63" s="2344">
        <f t="shared" si="13"/>
        <v>0</v>
      </c>
      <c r="DI63" s="2344">
        <f t="shared" si="13"/>
        <v>0</v>
      </c>
      <c r="DJ63" s="2344">
        <f t="shared" si="13"/>
        <v>0</v>
      </c>
      <c r="DK63" s="2344">
        <f t="shared" si="13"/>
        <v>0</v>
      </c>
      <c r="DL63" s="2344">
        <f t="shared" si="13"/>
        <v>0</v>
      </c>
      <c r="DM63" s="2344">
        <f t="shared" si="13"/>
        <v>0</v>
      </c>
      <c r="DN63" s="2344">
        <f t="shared" si="13"/>
        <v>0</v>
      </c>
      <c r="DO63" s="2344">
        <f t="shared" si="13"/>
        <v>0</v>
      </c>
      <c r="DP63" s="2344">
        <f t="shared" si="13"/>
        <v>0</v>
      </c>
      <c r="DQ63" s="2344">
        <f t="shared" si="13"/>
        <v>0</v>
      </c>
      <c r="DR63" s="2344">
        <f t="shared" si="13"/>
        <v>0</v>
      </c>
      <c r="DS63" s="2344">
        <f t="shared" si="13"/>
        <v>0</v>
      </c>
      <c r="DT63" s="2344">
        <f t="shared" si="13"/>
        <v>0</v>
      </c>
      <c r="DU63" s="2344">
        <f t="shared" si="13"/>
        <v>0</v>
      </c>
      <c r="DV63" s="2344">
        <f t="shared" si="13"/>
        <v>0</v>
      </c>
      <c r="DW63" s="2344">
        <f t="shared" si="13"/>
        <v>0</v>
      </c>
      <c r="DX63" s="2344">
        <f t="shared" si="13"/>
        <v>0</v>
      </c>
      <c r="DY63" s="2344">
        <f t="shared" si="13"/>
        <v>0</v>
      </c>
      <c r="DZ63" s="2344">
        <f t="shared" si="13"/>
        <v>0</v>
      </c>
      <c r="EA63" s="2344">
        <f t="shared" si="13"/>
        <v>0</v>
      </c>
      <c r="EB63" s="2344">
        <f t="shared" si="13"/>
        <v>0</v>
      </c>
      <c r="EC63" s="2344">
        <f t="shared" si="13"/>
        <v>0</v>
      </c>
      <c r="ED63" s="2344">
        <f t="shared" si="13"/>
        <v>0</v>
      </c>
      <c r="EE63" s="2344">
        <f t="shared" si="13"/>
        <v>0</v>
      </c>
      <c r="EF63" s="2344">
        <f t="shared" si="13"/>
        <v>0</v>
      </c>
      <c r="EG63" s="2344">
        <f t="shared" si="13"/>
        <v>0</v>
      </c>
      <c r="EH63" s="2344">
        <f t="shared" si="13"/>
        <v>0</v>
      </c>
      <c r="EI63" s="2344">
        <f t="shared" si="9"/>
        <v>0</v>
      </c>
      <c r="EJ63" s="2344">
        <f t="shared" si="9"/>
        <v>0</v>
      </c>
      <c r="EK63" s="2344">
        <f t="shared" si="9"/>
        <v>0</v>
      </c>
      <c r="EL63" s="2344">
        <f t="shared" si="9"/>
        <v>0</v>
      </c>
      <c r="EM63" s="2344">
        <f t="shared" si="9"/>
        <v>0</v>
      </c>
      <c r="EN63" s="2344">
        <f t="shared" si="9"/>
        <v>0</v>
      </c>
      <c r="EO63" s="2344">
        <f t="shared" si="9"/>
        <v>0</v>
      </c>
      <c r="EP63" s="2344">
        <f t="shared" si="9"/>
        <v>0</v>
      </c>
      <c r="EQ63" s="2344">
        <f t="shared" si="9"/>
        <v>0</v>
      </c>
      <c r="ER63" s="2344">
        <f t="shared" si="9"/>
        <v>0</v>
      </c>
    </row>
    <row r="64" spans="1:148">
      <c r="A64" t="s">
        <v>2326</v>
      </c>
      <c r="B64" s="2342" t="str">
        <f>[229]Param!$B$11</f>
        <v>Liability</v>
      </c>
      <c r="C64" t="s">
        <v>27337</v>
      </c>
      <c r="D64" s="2333" t="s">
        <v>26759</v>
      </c>
      <c r="E64" t="s">
        <v>27340</v>
      </c>
      <c r="F64">
        <f>[229]Param!$C$4</f>
        <v>2024.12</v>
      </c>
      <c r="H64" s="2345" t="s">
        <v>27341</v>
      </c>
      <c r="I64" s="1063">
        <f t="shared" si="6"/>
        <v>419671031.81532103</v>
      </c>
      <c r="K64" s="2344">
        <f t="shared" si="12"/>
        <v>419671031.81532103</v>
      </c>
      <c r="L64" s="2344">
        <f t="shared" si="12"/>
        <v>391541910.91816241</v>
      </c>
      <c r="M64" s="2344">
        <f t="shared" si="12"/>
        <v>363047850.08779335</v>
      </c>
      <c r="N64" s="2344">
        <f t="shared" si="12"/>
        <v>334184114.68798625</v>
      </c>
      <c r="O64" s="2344">
        <f t="shared" si="12"/>
        <v>304945908.65656871</v>
      </c>
      <c r="P64" s="2344">
        <f t="shared" si="12"/>
        <v>275328373.70849895</v>
      </c>
      <c r="Q64" s="2344">
        <f t="shared" si="12"/>
        <v>245726410.32242107</v>
      </c>
      <c r="R64" s="2344">
        <f t="shared" si="12"/>
        <v>215697411.83743113</v>
      </c>
      <c r="S64" s="2344">
        <f t="shared" si="12"/>
        <v>185235217.88594389</v>
      </c>
      <c r="T64" s="2344">
        <f t="shared" si="12"/>
        <v>154333579.2314992</v>
      </c>
      <c r="U64" s="2344">
        <f t="shared" si="12"/>
        <v>122986156.4867481</v>
      </c>
      <c r="V64" s="2344">
        <f t="shared" si="12"/>
        <v>91186518.81294474</v>
      </c>
      <c r="W64" s="2344">
        <f t="shared" si="12"/>
        <v>58928142.600677148</v>
      </c>
      <c r="X64" s="2344">
        <f t="shared" si="12"/>
        <v>55943688.186748832</v>
      </c>
      <c r="Y64" s="2344">
        <f t="shared" si="12"/>
        <v>52916180.318249665</v>
      </c>
      <c r="Z64" s="2344">
        <f t="shared" si="12"/>
        <v>49844997.910152569</v>
      </c>
      <c r="AA64" s="2344">
        <f t="shared" si="12"/>
        <v>46729510.917717144</v>
      </c>
      <c r="AB64" s="2344">
        <f t="shared" si="12"/>
        <v>43569080.207237676</v>
      </c>
      <c r="AC64" s="2344">
        <f t="shared" si="12"/>
        <v>40368328.972341217</v>
      </c>
      <c r="AD64" s="2344">
        <f t="shared" si="12"/>
        <v>37121016.73754485</v>
      </c>
      <c r="AE64" s="2344">
        <f t="shared" si="12"/>
        <v>33826466.184758976</v>
      </c>
      <c r="AF64" s="2344">
        <f t="shared" si="12"/>
        <v>30483990.143017244</v>
      </c>
      <c r="AG64" s="2344">
        <f t="shared" si="12"/>
        <v>27092891.445147708</v>
      </c>
      <c r="AH64" s="2344">
        <f t="shared" si="12"/>
        <v>23652462.782359112</v>
      </c>
      <c r="AI64" s="2344">
        <f t="shared" si="12"/>
        <v>20161986.556711752</v>
      </c>
      <c r="AJ64" s="2344">
        <f t="shared" si="12"/>
        <v>19098479.714038976</v>
      </c>
      <c r="AK64" s="2344">
        <f t="shared" si="12"/>
        <v>18019502.146414079</v>
      </c>
      <c r="AL64" s="2344">
        <f t="shared" si="12"/>
        <v>16924828.802788075</v>
      </c>
      <c r="AM64" s="2344">
        <f t="shared" si="12"/>
        <v>15814231.358317463</v>
      </c>
      <c r="AN64" s="2344">
        <f t="shared" si="12"/>
        <v>14687478.166740654</v>
      </c>
      <c r="AO64" s="2344">
        <f t="shared" si="12"/>
        <v>13542727.763744822</v>
      </c>
      <c r="AP64" s="2344">
        <f t="shared" si="12"/>
        <v>12381450.001553943</v>
      </c>
      <c r="AQ64" s="2344">
        <f t="shared" si="12"/>
        <v>11203406.266055068</v>
      </c>
      <c r="AR64" s="2344">
        <f t="shared" si="12"/>
        <v>10008354.498138726</v>
      </c>
      <c r="AS64" s="2344">
        <f t="shared" si="12"/>
        <v>8796049.1439617109</v>
      </c>
      <c r="AT64" s="2344">
        <f t="shared" si="12"/>
        <v>7566241.1044917936</v>
      </c>
      <c r="AU64" s="2344">
        <f t="shared" si="12"/>
        <v>6318677.6843239693</v>
      </c>
      <c r="AV64" s="2344">
        <f t="shared" si="12"/>
        <v>5898366.3605904588</v>
      </c>
      <c r="AW64" s="2344">
        <f t="shared" si="12"/>
        <v>5471986.7828489924</v>
      </c>
      <c r="AX64" s="2344">
        <f t="shared" si="12"/>
        <v>5039451.3405484715</v>
      </c>
      <c r="AY64" s="2344">
        <f t="shared" si="12"/>
        <v>4600671.158258535</v>
      </c>
      <c r="AZ64" s="2344">
        <f t="shared" si="12"/>
        <v>4155556.0774078327</v>
      </c>
      <c r="BA64" s="2344">
        <f t="shared" si="12"/>
        <v>3702123.9989382229</v>
      </c>
      <c r="BB64" s="2344">
        <f t="shared" si="12"/>
        <v>3242351.7812410635</v>
      </c>
      <c r="BC64" s="2344">
        <f t="shared" si="12"/>
        <v>2776150.7729673795</v>
      </c>
      <c r="BD64" s="2344">
        <f t="shared" si="12"/>
        <v>2303431.0831957846</v>
      </c>
      <c r="BE64" s="2344">
        <f t="shared" si="12"/>
        <v>1824101.5641000899</v>
      </c>
      <c r="BF64" s="2344">
        <f t="shared" si="12"/>
        <v>1338069.7933745633</v>
      </c>
      <c r="BG64" s="2344">
        <f t="shared" si="12"/>
        <v>845242.05641344783</v>
      </c>
      <c r="BH64" s="2344">
        <f t="shared" si="12"/>
        <v>794962.27768122614</v>
      </c>
      <c r="BI64" s="2344">
        <f t="shared" si="12"/>
        <v>743979.4591495957</v>
      </c>
      <c r="BJ64" s="2344">
        <f t="shared" si="12"/>
        <v>692283.77052550437</v>
      </c>
      <c r="BK64" s="2344">
        <f t="shared" si="12"/>
        <v>639865.24406328076</v>
      </c>
      <c r="BL64" s="2344">
        <f t="shared" si="12"/>
        <v>586713.77264269593</v>
      </c>
      <c r="BM64" s="2344">
        <f t="shared" si="12"/>
        <v>532377.62597443105</v>
      </c>
      <c r="BN64" s="2344">
        <f t="shared" si="12"/>
        <v>477322.60719005129</v>
      </c>
      <c r="BO64" s="2344">
        <f t="shared" si="12"/>
        <v>421539.20554669003</v>
      </c>
      <c r="BP64" s="2344">
        <f t="shared" si="12"/>
        <v>365017.7844734955</v>
      </c>
      <c r="BQ64" s="2344">
        <f t="shared" si="12"/>
        <v>307748.57990691537</v>
      </c>
      <c r="BR64" s="2344">
        <f t="shared" si="12"/>
        <v>249721.69860395681</v>
      </c>
      <c r="BS64" s="2344">
        <f t="shared" si="12"/>
        <v>190927.11643313069</v>
      </c>
      <c r="BT64" s="2344">
        <f t="shared" si="12"/>
        <v>176162.41040274844</v>
      </c>
      <c r="BU64" s="2344">
        <f t="shared" si="12"/>
        <v>161202.36598128235</v>
      </c>
      <c r="BV64" s="2344">
        <f t="shared" si="12"/>
        <v>146044.39882421834</v>
      </c>
      <c r="BW64" s="2344">
        <f t="shared" si="13"/>
        <v>130685.89039593161</v>
      </c>
      <c r="BX64" s="2344">
        <f t="shared" si="13"/>
        <v>115124.18751733509</v>
      </c>
      <c r="BY64" s="2344">
        <f t="shared" si="13"/>
        <v>99292.778654979891</v>
      </c>
      <c r="BZ64" s="2344">
        <f t="shared" si="13"/>
        <v>83260.695540424655</v>
      </c>
      <c r="CA64" s="2344">
        <f t="shared" si="13"/>
        <v>67025.394486253688</v>
      </c>
      <c r="CB64" s="2344">
        <f t="shared" si="13"/>
        <v>50584.299562022607</v>
      </c>
      <c r="CC64" s="2344">
        <f t="shared" si="13"/>
        <v>33934.802185555272</v>
      </c>
      <c r="CD64" s="2344">
        <f t="shared" si="13"/>
        <v>17074.260709060069</v>
      </c>
      <c r="CE64" s="2344">
        <f t="shared" si="13"/>
        <v>0</v>
      </c>
      <c r="CF64" s="2344">
        <f t="shared" si="13"/>
        <v>0</v>
      </c>
      <c r="CG64" s="2344">
        <f t="shared" si="13"/>
        <v>0</v>
      </c>
      <c r="CH64" s="2344">
        <f t="shared" si="13"/>
        <v>0</v>
      </c>
      <c r="CI64" s="2344">
        <f t="shared" si="13"/>
        <v>0</v>
      </c>
      <c r="CJ64" s="2344">
        <f t="shared" si="13"/>
        <v>0</v>
      </c>
      <c r="CK64" s="2344">
        <f t="shared" si="13"/>
        <v>0</v>
      </c>
      <c r="CL64" s="2344">
        <f t="shared" si="13"/>
        <v>0</v>
      </c>
      <c r="CM64" s="2344">
        <f t="shared" si="13"/>
        <v>0</v>
      </c>
      <c r="CN64" s="2344">
        <f t="shared" si="13"/>
        <v>0</v>
      </c>
      <c r="CO64" s="2344">
        <f t="shared" si="13"/>
        <v>0</v>
      </c>
      <c r="CP64" s="2344">
        <f t="shared" si="13"/>
        <v>0</v>
      </c>
      <c r="CQ64" s="2344">
        <f t="shared" si="13"/>
        <v>0</v>
      </c>
      <c r="CR64" s="2344">
        <f t="shared" si="13"/>
        <v>0</v>
      </c>
      <c r="CS64" s="2344">
        <f t="shared" si="13"/>
        <v>0</v>
      </c>
      <c r="CT64" s="2344">
        <f t="shared" si="13"/>
        <v>0</v>
      </c>
      <c r="CU64" s="2344">
        <f t="shared" si="13"/>
        <v>0</v>
      </c>
      <c r="CV64" s="2344">
        <f t="shared" si="13"/>
        <v>0</v>
      </c>
      <c r="CW64" s="2344">
        <f t="shared" si="13"/>
        <v>0</v>
      </c>
      <c r="CX64" s="2344">
        <f t="shared" si="13"/>
        <v>0</v>
      </c>
      <c r="CY64" s="2344">
        <f t="shared" si="13"/>
        <v>0</v>
      </c>
      <c r="CZ64" s="2344">
        <f t="shared" si="13"/>
        <v>0</v>
      </c>
      <c r="DA64" s="2344">
        <f t="shared" si="13"/>
        <v>0</v>
      </c>
      <c r="DB64" s="2344">
        <f t="shared" si="13"/>
        <v>0</v>
      </c>
      <c r="DC64" s="2344">
        <f t="shared" si="13"/>
        <v>0</v>
      </c>
      <c r="DD64" s="2344">
        <f t="shared" si="13"/>
        <v>0</v>
      </c>
      <c r="DE64" s="2344">
        <f t="shared" si="13"/>
        <v>0</v>
      </c>
      <c r="DF64" s="2344">
        <f t="shared" si="13"/>
        <v>0</v>
      </c>
      <c r="DG64" s="2344">
        <f t="shared" si="13"/>
        <v>0</v>
      </c>
      <c r="DH64" s="2344">
        <f t="shared" si="13"/>
        <v>0</v>
      </c>
      <c r="DI64" s="2344">
        <f t="shared" si="13"/>
        <v>0</v>
      </c>
      <c r="DJ64" s="2344">
        <f t="shared" si="13"/>
        <v>0</v>
      </c>
      <c r="DK64" s="2344">
        <f t="shared" si="13"/>
        <v>0</v>
      </c>
      <c r="DL64" s="2344">
        <f t="shared" si="13"/>
        <v>0</v>
      </c>
      <c r="DM64" s="2344">
        <f t="shared" si="13"/>
        <v>0</v>
      </c>
      <c r="DN64" s="2344">
        <f t="shared" si="13"/>
        <v>0</v>
      </c>
      <c r="DO64" s="2344">
        <f t="shared" si="13"/>
        <v>0</v>
      </c>
      <c r="DP64" s="2344">
        <f t="shared" si="13"/>
        <v>0</v>
      </c>
      <c r="DQ64" s="2344">
        <f t="shared" si="13"/>
        <v>0</v>
      </c>
      <c r="DR64" s="2344">
        <f t="shared" si="13"/>
        <v>0</v>
      </c>
      <c r="DS64" s="2344">
        <f t="shared" si="13"/>
        <v>0</v>
      </c>
      <c r="DT64" s="2344">
        <f t="shared" si="13"/>
        <v>0</v>
      </c>
      <c r="DU64" s="2344">
        <f t="shared" si="13"/>
        <v>0</v>
      </c>
      <c r="DV64" s="2344">
        <f t="shared" si="13"/>
        <v>0</v>
      </c>
      <c r="DW64" s="2344">
        <f t="shared" si="13"/>
        <v>0</v>
      </c>
      <c r="DX64" s="2344">
        <f t="shared" si="13"/>
        <v>0</v>
      </c>
      <c r="DY64" s="2344">
        <f t="shared" si="13"/>
        <v>0</v>
      </c>
      <c r="DZ64" s="2344">
        <f t="shared" si="13"/>
        <v>0</v>
      </c>
      <c r="EA64" s="2344">
        <f t="shared" si="13"/>
        <v>0</v>
      </c>
      <c r="EB64" s="2344">
        <f t="shared" si="13"/>
        <v>0</v>
      </c>
      <c r="EC64" s="2344">
        <f t="shared" si="13"/>
        <v>0</v>
      </c>
      <c r="ED64" s="2344">
        <f t="shared" si="13"/>
        <v>0</v>
      </c>
      <c r="EE64" s="2344">
        <f t="shared" si="13"/>
        <v>0</v>
      </c>
      <c r="EF64" s="2344">
        <f t="shared" si="13"/>
        <v>0</v>
      </c>
      <c r="EG64" s="2344">
        <f t="shared" si="13"/>
        <v>0</v>
      </c>
      <c r="EH64" s="2344">
        <f t="shared" si="13"/>
        <v>0</v>
      </c>
      <c r="EI64" s="2344">
        <f t="shared" si="9"/>
        <v>0</v>
      </c>
      <c r="EJ64" s="2344">
        <f t="shared" si="9"/>
        <v>0</v>
      </c>
      <c r="EK64" s="2344">
        <f t="shared" si="9"/>
        <v>0</v>
      </c>
      <c r="EL64" s="2344">
        <f t="shared" si="9"/>
        <v>0</v>
      </c>
      <c r="EM64" s="2344">
        <f t="shared" si="9"/>
        <v>0</v>
      </c>
      <c r="EN64" s="2344">
        <f t="shared" si="9"/>
        <v>0</v>
      </c>
      <c r="EO64" s="2344">
        <f t="shared" si="9"/>
        <v>0</v>
      </c>
      <c r="EP64" s="2344">
        <f t="shared" si="9"/>
        <v>0</v>
      </c>
      <c r="EQ64" s="2344">
        <f t="shared" si="9"/>
        <v>0</v>
      </c>
      <c r="ER64" s="2344">
        <f t="shared" si="9"/>
        <v>0</v>
      </c>
    </row>
    <row r="65" spans="1:148">
      <c r="A65" t="s">
        <v>2326</v>
      </c>
      <c r="B65" s="2342" t="str">
        <f>[229]Param!$B$11</f>
        <v>Liability</v>
      </c>
      <c r="C65" t="s">
        <v>27339</v>
      </c>
      <c r="D65" s="2333" t="s">
        <v>26759</v>
      </c>
      <c r="E65" t="s">
        <v>27340</v>
      </c>
      <c r="F65">
        <f>[229]Param!$C$4</f>
        <v>2024.12</v>
      </c>
      <c r="H65" s="2345" t="s">
        <v>27342</v>
      </c>
      <c r="I65" s="1063">
        <f t="shared" si="6"/>
        <v>14345113.86011254</v>
      </c>
      <c r="K65" s="2344">
        <f t="shared" si="12"/>
        <v>14345113.86011254</v>
      </c>
      <c r="L65" s="2344">
        <f t="shared" si="12"/>
        <v>14304637.131035825</v>
      </c>
      <c r="M65" s="2344">
        <f t="shared" si="12"/>
        <v>14263635.267353594</v>
      </c>
      <c r="N65" s="2344">
        <f t="shared" si="12"/>
        <v>14222101.456105407</v>
      </c>
      <c r="O65" s="2344">
        <f t="shared" si="12"/>
        <v>14180028.795941241</v>
      </c>
      <c r="P65" s="2344">
        <f t="shared" si="12"/>
        <v>14137410.295974743</v>
      </c>
      <c r="Q65" s="2344">
        <f t="shared" si="12"/>
        <v>14114768.704759877</v>
      </c>
      <c r="R65" s="2344">
        <f t="shared" si="12"/>
        <v>14091800.488110818</v>
      </c>
      <c r="S65" s="2344">
        <f t="shared" si="12"/>
        <v>14068500.934160221</v>
      </c>
      <c r="T65" s="2344">
        <f t="shared" si="12"/>
        <v>14044865.263067793</v>
      </c>
      <c r="U65" s="2344">
        <f t="shared" si="12"/>
        <v>14020888.626039721</v>
      </c>
      <c r="V65" s="2344">
        <f t="shared" si="12"/>
        <v>13996566.104333958</v>
      </c>
      <c r="W65" s="2344">
        <f t="shared" si="12"/>
        <v>13971892.708251148</v>
      </c>
      <c r="X65" s="2344">
        <f t="shared" si="12"/>
        <v>13789671.641273506</v>
      </c>
      <c r="Y65" s="2344">
        <f t="shared" si="12"/>
        <v>13604821.870572878</v>
      </c>
      <c r="Z65" s="2344">
        <f t="shared" si="12"/>
        <v>13417305.474720214</v>
      </c>
      <c r="AA65" s="2344">
        <f t="shared" si="12"/>
        <v>13227083.985235542</v>
      </c>
      <c r="AB65" s="2344">
        <f t="shared" si="12"/>
        <v>13034118.378696274</v>
      </c>
      <c r="AC65" s="2344">
        <f t="shared" si="12"/>
        <v>12839946.103929868</v>
      </c>
      <c r="AD65" s="2344">
        <f t="shared" si="12"/>
        <v>12642949.224999478</v>
      </c>
      <c r="AE65" s="2344">
        <f t="shared" si="12"/>
        <v>12443086.652678063</v>
      </c>
      <c r="AF65" s="2344">
        <f t="shared" si="12"/>
        <v>12240316.700017808</v>
      </c>
      <c r="AG65" s="2344">
        <f t="shared" si="12"/>
        <v>12034597.073655147</v>
      </c>
      <c r="AH65" s="2344">
        <f t="shared" si="12"/>
        <v>11825884.864989292</v>
      </c>
      <c r="AI65" s="2344">
        <f t="shared" si="12"/>
        <v>11614136.541232437</v>
      </c>
      <c r="AJ65" s="2344">
        <f t="shared" si="12"/>
        <v>11333793.145110006</v>
      </c>
      <c r="AK65" s="2344">
        <f t="shared" si="12"/>
        <v>11049371.622360148</v>
      </c>
      <c r="AL65" s="2344">
        <f t="shared" si="12"/>
        <v>10760812.648893125</v>
      </c>
      <c r="AM65" s="2344">
        <f t="shared" si="12"/>
        <v>10468056.037637752</v>
      </c>
      <c r="AN65" s="2344">
        <f t="shared" si="12"/>
        <v>10171040.725987688</v>
      </c>
      <c r="AO65" s="2344">
        <f t="shared" si="12"/>
        <v>9868592.3017515317</v>
      </c>
      <c r="AP65" s="2344">
        <f t="shared" si="12"/>
        <v>9561777.2717188243</v>
      </c>
      <c r="AQ65" s="2344">
        <f t="shared" si="12"/>
        <v>9250532.5929220561</v>
      </c>
      <c r="AR65" s="2344">
        <f t="shared" si="12"/>
        <v>8934794.3122094832</v>
      </c>
      <c r="AS65" s="2344">
        <f t="shared" si="12"/>
        <v>8614497.5531043224</v>
      </c>
      <c r="AT65" s="2344">
        <f t="shared" si="12"/>
        <v>8289576.502474227</v>
      </c>
      <c r="AU65" s="2344">
        <f t="shared" si="12"/>
        <v>7959964.3970082989</v>
      </c>
      <c r="AV65" s="2344">
        <f t="shared" si="12"/>
        <v>7655759.0992606692</v>
      </c>
      <c r="AW65" s="2344">
        <f t="shared" si="12"/>
        <v>7347161.8308164114</v>
      </c>
      <c r="AX65" s="2344">
        <f t="shared" si="12"/>
        <v>7034109.1825017119</v>
      </c>
      <c r="AY65" s="2344">
        <f t="shared" si="12"/>
        <v>6716536.8296714108</v>
      </c>
      <c r="AZ65" s="2344">
        <f t="shared" si="12"/>
        <v>6394379.5189918643</v>
      </c>
      <c r="BA65" s="2344">
        <f t="shared" si="12"/>
        <v>6064661.8265384147</v>
      </c>
      <c r="BB65" s="2344">
        <f t="shared" si="12"/>
        <v>5730333.8381328201</v>
      </c>
      <c r="BC65" s="2344">
        <f t="shared" si="12"/>
        <v>5391331.0900558047</v>
      </c>
      <c r="BD65" s="2344">
        <f t="shared" si="12"/>
        <v>5047588.2172205579</v>
      </c>
      <c r="BE65" s="2344">
        <f t="shared" si="12"/>
        <v>4699038.9405693104</v>
      </c>
      <c r="BF65" s="2344">
        <f t="shared" si="12"/>
        <v>4345616.0542936865</v>
      </c>
      <c r="BG65" s="2344">
        <f t="shared" si="12"/>
        <v>3987251.4128763615</v>
      </c>
      <c r="BH65" s="2344">
        <f t="shared" si="12"/>
        <v>3717499.5434062816</v>
      </c>
      <c r="BI65" s="2344">
        <f t="shared" si="12"/>
        <v>3443975.8534353133</v>
      </c>
      <c r="BJ65" s="2344">
        <f t="shared" si="12"/>
        <v>3166627.6032737601</v>
      </c>
      <c r="BK65" s="2344">
        <f t="shared" si="12"/>
        <v>2885401.315796284</v>
      </c>
      <c r="BL65" s="2344">
        <f t="shared" si="12"/>
        <v>2600242.7661306718</v>
      </c>
      <c r="BM65" s="2344">
        <f t="shared" si="12"/>
        <v>2309140.3783470313</v>
      </c>
      <c r="BN65" s="2344">
        <f t="shared" si="12"/>
        <v>2014186.6797446508</v>
      </c>
      <c r="BO65" s="2344">
        <f t="shared" si="12"/>
        <v>1715330.7171343954</v>
      </c>
      <c r="BP65" s="2344">
        <f t="shared" si="12"/>
        <v>1412520.863211846</v>
      </c>
      <c r="BQ65" s="2344">
        <f t="shared" si="12"/>
        <v>1105704.807638695</v>
      </c>
      <c r="BR65" s="2344">
        <f t="shared" si="12"/>
        <v>794829.54800614552</v>
      </c>
      <c r="BS65" s="2344">
        <f t="shared" si="12"/>
        <v>479841.38067875686</v>
      </c>
      <c r="BT65" s="2344">
        <f t="shared" si="12"/>
        <v>456072.560776581</v>
      </c>
      <c r="BU65" s="2344">
        <f t="shared" si="12"/>
        <v>431989.27724552562</v>
      </c>
      <c r="BV65" s="2344">
        <f t="shared" ref="BV65" si="14">(BW16+BW65)*CC$5</f>
        <v>407587.3697034475</v>
      </c>
      <c r="BW65" s="2344">
        <f t="shared" si="13"/>
        <v>382862.62272597267</v>
      </c>
      <c r="BX65" s="2344">
        <f t="shared" si="13"/>
        <v>357810.76511828305</v>
      </c>
      <c r="BY65" s="2344">
        <f t="shared" si="13"/>
        <v>332229.10385261715</v>
      </c>
      <c r="BZ65" s="2344">
        <f t="shared" si="13"/>
        <v>306323.17702163389</v>
      </c>
      <c r="CA65" s="2344">
        <f t="shared" si="13"/>
        <v>280088.87433101895</v>
      </c>
      <c r="CB65" s="2344">
        <f t="shared" si="13"/>
        <v>253522.0333855841</v>
      </c>
      <c r="CC65" s="2344">
        <f t="shared" si="13"/>
        <v>226618.43902885186</v>
      </c>
      <c r="CD65" s="2344">
        <f t="shared" si="13"/>
        <v>199373.822674269</v>
      </c>
      <c r="CE65" s="2344">
        <f t="shared" si="13"/>
        <v>171783.86162794282</v>
      </c>
      <c r="CF65" s="2344">
        <f t="shared" si="13"/>
        <v>158453.29741024561</v>
      </c>
      <c r="CG65" s="2344">
        <f t="shared" si="13"/>
        <v>144953.75890674419</v>
      </c>
      <c r="CH65" s="2344">
        <f t="shared" si="13"/>
        <v>131283.10424941283</v>
      </c>
      <c r="CI65" s="2344">
        <f t="shared" si="13"/>
        <v>117439.16442054074</v>
      </c>
      <c r="CJ65" s="2344">
        <f t="shared" si="13"/>
        <v>103419.74290859069</v>
      </c>
      <c r="CK65" s="2344">
        <f t="shared" si="13"/>
        <v>89180.374775495147</v>
      </c>
      <c r="CL65" s="2344">
        <f t="shared" si="13"/>
        <v>74766.328530538842</v>
      </c>
      <c r="CM65" s="2344">
        <f t="shared" si="13"/>
        <v>60175.461350916856</v>
      </c>
      <c r="CN65" s="2344">
        <f t="shared" si="13"/>
        <v>45405.604127247643</v>
      </c>
      <c r="CO65" s="2344">
        <f t="shared" si="13"/>
        <v>30454.561141108592</v>
      </c>
      <c r="CP65" s="2344">
        <f t="shared" si="13"/>
        <v>15320.109738615884</v>
      </c>
      <c r="CQ65" s="2344">
        <f t="shared" si="13"/>
        <v>0</v>
      </c>
      <c r="CR65" s="2344">
        <f t="shared" si="13"/>
        <v>0</v>
      </c>
      <c r="CS65" s="2344">
        <f t="shared" si="13"/>
        <v>0</v>
      </c>
      <c r="CT65" s="2344">
        <f t="shared" si="13"/>
        <v>0</v>
      </c>
      <c r="CU65" s="2344">
        <f t="shared" si="13"/>
        <v>0</v>
      </c>
      <c r="CV65" s="2344">
        <f t="shared" si="13"/>
        <v>0</v>
      </c>
      <c r="CW65" s="2344">
        <f t="shared" si="13"/>
        <v>0</v>
      </c>
      <c r="CX65" s="2344">
        <f t="shared" si="13"/>
        <v>0</v>
      </c>
      <c r="CY65" s="2344">
        <f t="shared" si="13"/>
        <v>0</v>
      </c>
      <c r="CZ65" s="2344">
        <f t="shared" si="13"/>
        <v>0</v>
      </c>
      <c r="DA65" s="2344">
        <f t="shared" si="13"/>
        <v>0</v>
      </c>
      <c r="DB65" s="2344">
        <f t="shared" si="13"/>
        <v>0</v>
      </c>
      <c r="DC65" s="2344">
        <f t="shared" si="13"/>
        <v>0</v>
      </c>
      <c r="DD65" s="2344">
        <f t="shared" si="13"/>
        <v>0</v>
      </c>
      <c r="DE65" s="2344">
        <f t="shared" si="13"/>
        <v>0</v>
      </c>
      <c r="DF65" s="2344">
        <f t="shared" si="13"/>
        <v>0</v>
      </c>
      <c r="DG65" s="2344">
        <f t="shared" si="13"/>
        <v>0</v>
      </c>
      <c r="DH65" s="2344">
        <f t="shared" si="13"/>
        <v>0</v>
      </c>
      <c r="DI65" s="2344">
        <f t="shared" si="13"/>
        <v>0</v>
      </c>
      <c r="DJ65" s="2344">
        <f t="shared" si="13"/>
        <v>0</v>
      </c>
      <c r="DK65" s="2344">
        <f t="shared" si="13"/>
        <v>0</v>
      </c>
      <c r="DL65" s="2344">
        <f t="shared" si="13"/>
        <v>0</v>
      </c>
      <c r="DM65" s="2344">
        <f t="shared" si="13"/>
        <v>0</v>
      </c>
      <c r="DN65" s="2344">
        <f t="shared" si="13"/>
        <v>0</v>
      </c>
      <c r="DO65" s="2344">
        <f t="shared" si="13"/>
        <v>0</v>
      </c>
      <c r="DP65" s="2344">
        <f t="shared" si="13"/>
        <v>0</v>
      </c>
      <c r="DQ65" s="2344">
        <f t="shared" si="13"/>
        <v>0</v>
      </c>
      <c r="DR65" s="2344">
        <f t="shared" si="13"/>
        <v>0</v>
      </c>
      <c r="DS65" s="2344">
        <f t="shared" si="13"/>
        <v>0</v>
      </c>
      <c r="DT65" s="2344">
        <f t="shared" si="13"/>
        <v>0</v>
      </c>
      <c r="DU65" s="2344">
        <f t="shared" si="13"/>
        <v>0</v>
      </c>
      <c r="DV65" s="2344">
        <f t="shared" si="13"/>
        <v>0</v>
      </c>
      <c r="DW65" s="2344">
        <f t="shared" si="13"/>
        <v>0</v>
      </c>
      <c r="DX65" s="2344">
        <f t="shared" si="13"/>
        <v>0</v>
      </c>
      <c r="DY65" s="2344">
        <f t="shared" si="13"/>
        <v>0</v>
      </c>
      <c r="DZ65" s="2344">
        <f t="shared" si="13"/>
        <v>0</v>
      </c>
      <c r="EA65" s="2344">
        <f t="shared" si="13"/>
        <v>0</v>
      </c>
      <c r="EB65" s="2344">
        <f t="shared" si="13"/>
        <v>0</v>
      </c>
      <c r="EC65" s="2344">
        <f t="shared" si="13"/>
        <v>0</v>
      </c>
      <c r="ED65" s="2344">
        <f t="shared" si="13"/>
        <v>0</v>
      </c>
      <c r="EE65" s="2344">
        <f t="shared" si="13"/>
        <v>0</v>
      </c>
      <c r="EF65" s="2344">
        <f t="shared" si="13"/>
        <v>0</v>
      </c>
      <c r="EG65" s="2344">
        <f t="shared" si="13"/>
        <v>0</v>
      </c>
      <c r="EH65" s="2344">
        <f t="shared" ref="EH65" si="15">(EI16+EI65)*EO$5</f>
        <v>0</v>
      </c>
      <c r="EI65" s="2344">
        <f t="shared" si="9"/>
        <v>0</v>
      </c>
      <c r="EJ65" s="2344">
        <f t="shared" si="9"/>
        <v>0</v>
      </c>
      <c r="EK65" s="2344">
        <f t="shared" si="9"/>
        <v>0</v>
      </c>
      <c r="EL65" s="2344">
        <f t="shared" si="9"/>
        <v>0</v>
      </c>
      <c r="EM65" s="2344">
        <f t="shared" si="9"/>
        <v>0</v>
      </c>
      <c r="EN65" s="2344">
        <f t="shared" si="9"/>
        <v>0</v>
      </c>
      <c r="EO65" s="2344">
        <f t="shared" si="9"/>
        <v>0</v>
      </c>
      <c r="EP65" s="2344">
        <f t="shared" si="9"/>
        <v>0</v>
      </c>
      <c r="EQ65" s="2344">
        <f t="shared" si="9"/>
        <v>0</v>
      </c>
      <c r="ER65" s="2344">
        <f t="shared" si="9"/>
        <v>0</v>
      </c>
    </row>
    <row r="66" spans="1:148">
      <c r="A66" t="s">
        <v>2326</v>
      </c>
      <c r="B66" s="2342" t="str">
        <f>[229]Param!$B$12</f>
        <v>Marine</v>
      </c>
      <c r="C66" t="s">
        <v>27337</v>
      </c>
      <c r="D66" s="2333" t="s">
        <v>26759</v>
      </c>
      <c r="E66" t="s">
        <v>27340</v>
      </c>
      <c r="F66">
        <f>[229]Param!$C$4</f>
        <v>2024.12</v>
      </c>
      <c r="H66" s="2345" t="s">
        <v>27341</v>
      </c>
      <c r="I66" s="1063">
        <f t="shared" si="6"/>
        <v>71682695.357828081</v>
      </c>
      <c r="K66" s="2344">
        <f t="shared" ref="K66:BV69" si="16">(L17+L66)*R$5</f>
        <v>71682695.357828081</v>
      </c>
      <c r="L66" s="2344">
        <f t="shared" si="16"/>
        <v>69130313.010322183</v>
      </c>
      <c r="M66" s="2344">
        <f t="shared" si="16"/>
        <v>66544816.714931756</v>
      </c>
      <c r="N66" s="2344">
        <f t="shared" si="16"/>
        <v>63925776.859868579</v>
      </c>
      <c r="O66" s="2344">
        <f t="shared" si="16"/>
        <v>61272758.259672321</v>
      </c>
      <c r="P66" s="2344">
        <f t="shared" si="16"/>
        <v>58585320.082899138</v>
      </c>
      <c r="Q66" s="2344">
        <f t="shared" si="16"/>
        <v>55948091.237864807</v>
      </c>
      <c r="R66" s="2344">
        <f t="shared" si="16"/>
        <v>53272817.981180988</v>
      </c>
      <c r="S66" s="2344">
        <f t="shared" si="16"/>
        <v>50558951.487795785</v>
      </c>
      <c r="T66" s="2344">
        <f t="shared" si="16"/>
        <v>47805935.015359461</v>
      </c>
      <c r="U66" s="2344">
        <f t="shared" si="16"/>
        <v>45013203.790010281</v>
      </c>
      <c r="V66" s="2344">
        <f t="shared" si="16"/>
        <v>42180184.890512682</v>
      </c>
      <c r="W66" s="2344">
        <f t="shared" si="16"/>
        <v>39306297.13072402</v>
      </c>
      <c r="X66" s="2344">
        <f t="shared" si="16"/>
        <v>37428535.028769821</v>
      </c>
      <c r="Y66" s="2344">
        <f t="shared" si="16"/>
        <v>35523684.509926401</v>
      </c>
      <c r="Z66" s="2344">
        <f t="shared" si="16"/>
        <v>33591354.799276754</v>
      </c>
      <c r="AA66" s="2344">
        <f t="shared" si="16"/>
        <v>31631149.484622203</v>
      </c>
      <c r="AB66" s="2344">
        <f t="shared" si="16"/>
        <v>29642666.435159523</v>
      </c>
      <c r="AC66" s="2344">
        <f t="shared" si="16"/>
        <v>27629084.269833915</v>
      </c>
      <c r="AD66" s="2344">
        <f t="shared" si="16"/>
        <v>25586210.731290665</v>
      </c>
      <c r="AE66" s="2344">
        <f t="shared" si="16"/>
        <v>23513619.72092811</v>
      </c>
      <c r="AF66" s="2344">
        <f t="shared" si="16"/>
        <v>21410878.941731937</v>
      </c>
      <c r="AG66" s="2344">
        <f t="shared" si="16"/>
        <v>19277549.808107506</v>
      </c>
      <c r="AH66" s="2344">
        <f t="shared" si="16"/>
        <v>17113187.354400527</v>
      </c>
      <c r="AI66" s="2344">
        <f t="shared" si="16"/>
        <v>14917340.142086968</v>
      </c>
      <c r="AJ66" s="2344">
        <f t="shared" si="16"/>
        <v>13987104.065501533</v>
      </c>
      <c r="AK66" s="2344">
        <f t="shared" si="16"/>
        <v>13043335.940128123</v>
      </c>
      <c r="AL66" s="2344">
        <f t="shared" si="16"/>
        <v>12085838.916641058</v>
      </c>
      <c r="AM66" s="2344">
        <f t="shared" si="16"/>
        <v>11114413.282167709</v>
      </c>
      <c r="AN66" s="2344">
        <f t="shared" si="16"/>
        <v>10128856.41863277</v>
      </c>
      <c r="AO66" s="2344">
        <f t="shared" si="16"/>
        <v>9127854.9131070953</v>
      </c>
      <c r="AP66" s="2344">
        <f t="shared" si="16"/>
        <v>8112401.4262645263</v>
      </c>
      <c r="AQ66" s="2344">
        <f t="shared" si="16"/>
        <v>7082287.3073060066</v>
      </c>
      <c r="AR66" s="2344">
        <f t="shared" si="16"/>
        <v>6037300.8930319669</v>
      </c>
      <c r="AS66" s="2344">
        <f t="shared" si="16"/>
        <v>4977227.4643507246</v>
      </c>
      <c r="AT66" s="2344">
        <f t="shared" si="16"/>
        <v>3901849.202158974</v>
      </c>
      <c r="AU66" s="2344">
        <f t="shared" si="16"/>
        <v>2810945.1425853018</v>
      </c>
      <c r="AV66" s="2344">
        <f t="shared" si="16"/>
        <v>2632656.2212577751</v>
      </c>
      <c r="AW66" s="2344">
        <f t="shared" si="16"/>
        <v>2451793.2496957467</v>
      </c>
      <c r="AX66" s="2344">
        <f t="shared" si="16"/>
        <v>2268319.0649921759</v>
      </c>
      <c r="AY66" s="2344">
        <f t="shared" si="16"/>
        <v>2082195.9676997312</v>
      </c>
      <c r="AZ66" s="2344">
        <f t="shared" si="16"/>
        <v>1893385.714084479</v>
      </c>
      <c r="BA66" s="2344">
        <f t="shared" si="16"/>
        <v>1700988.0811888012</v>
      </c>
      <c r="BB66" s="2344">
        <f t="shared" si="16"/>
        <v>1505900.2377025392</v>
      </c>
      <c r="BC66" s="2344">
        <f t="shared" si="16"/>
        <v>1308084.5676066559</v>
      </c>
      <c r="BD66" s="2344">
        <f t="shared" si="16"/>
        <v>1107502.9289140382</v>
      </c>
      <c r="BE66" s="2344">
        <f t="shared" si="16"/>
        <v>904116.64631511946</v>
      </c>
      <c r="BF66" s="2344">
        <f t="shared" si="16"/>
        <v>697886.50372066814</v>
      </c>
      <c r="BG66" s="2344">
        <f t="shared" si="16"/>
        <v>488772.73670030653</v>
      </c>
      <c r="BH66" s="2344">
        <f t="shared" si="16"/>
        <v>451153.28448868432</v>
      </c>
      <c r="BI66" s="2344">
        <f t="shared" si="16"/>
        <v>413007.81619657029</v>
      </c>
      <c r="BJ66" s="2344">
        <f t="shared" si="16"/>
        <v>374328.97677489626</v>
      </c>
      <c r="BK66" s="2344">
        <f t="shared" si="16"/>
        <v>335109.3083322118</v>
      </c>
      <c r="BL66" s="2344">
        <f t="shared" si="16"/>
        <v>295341.24869668495</v>
      </c>
      <c r="BM66" s="2344">
        <f t="shared" si="16"/>
        <v>254794.89587099882</v>
      </c>
      <c r="BN66" s="2344">
        <f t="shared" si="16"/>
        <v>213712.11114419735</v>
      </c>
      <c r="BO66" s="2344">
        <f t="shared" si="16"/>
        <v>172085.79747389615</v>
      </c>
      <c r="BP66" s="2344">
        <f t="shared" si="16"/>
        <v>129908.76392320071</v>
      </c>
      <c r="BQ66" s="2344">
        <f t="shared" si="16"/>
        <v>87173.724418473488</v>
      </c>
      <c r="BR66" s="2344">
        <f t="shared" si="16"/>
        <v>43873.296490666216</v>
      </c>
      <c r="BS66" s="2344">
        <f t="shared" si="16"/>
        <v>0</v>
      </c>
      <c r="BT66" s="2344">
        <f t="shared" si="16"/>
        <v>0</v>
      </c>
      <c r="BU66" s="2344">
        <f t="shared" si="16"/>
        <v>0</v>
      </c>
      <c r="BV66" s="2344">
        <f t="shared" si="16"/>
        <v>0</v>
      </c>
      <c r="BW66" s="2344">
        <f t="shared" ref="BW66:EH69" si="17">(BX17+BX66)*CD$5</f>
        <v>0</v>
      </c>
      <c r="BX66" s="2344">
        <f t="shared" si="17"/>
        <v>0</v>
      </c>
      <c r="BY66" s="2344">
        <f t="shared" si="17"/>
        <v>0</v>
      </c>
      <c r="BZ66" s="2344">
        <f t="shared" si="17"/>
        <v>0</v>
      </c>
      <c r="CA66" s="2344">
        <f t="shared" si="17"/>
        <v>0</v>
      </c>
      <c r="CB66" s="2344">
        <f t="shared" si="17"/>
        <v>0</v>
      </c>
      <c r="CC66" s="2344">
        <f t="shared" si="17"/>
        <v>0</v>
      </c>
      <c r="CD66" s="2344">
        <f t="shared" si="17"/>
        <v>0</v>
      </c>
      <c r="CE66" s="2344">
        <f t="shared" si="17"/>
        <v>0</v>
      </c>
      <c r="CF66" s="2344">
        <f t="shared" si="17"/>
        <v>0</v>
      </c>
      <c r="CG66" s="2344">
        <f t="shared" si="17"/>
        <v>0</v>
      </c>
      <c r="CH66" s="2344">
        <f t="shared" si="17"/>
        <v>0</v>
      </c>
      <c r="CI66" s="2344">
        <f t="shared" si="17"/>
        <v>0</v>
      </c>
      <c r="CJ66" s="2344">
        <f t="shared" si="17"/>
        <v>0</v>
      </c>
      <c r="CK66" s="2344">
        <f t="shared" si="17"/>
        <v>0</v>
      </c>
      <c r="CL66" s="2344">
        <f t="shared" si="17"/>
        <v>0</v>
      </c>
      <c r="CM66" s="2344">
        <f t="shared" si="17"/>
        <v>0</v>
      </c>
      <c r="CN66" s="2344">
        <f t="shared" si="17"/>
        <v>0</v>
      </c>
      <c r="CO66" s="2344">
        <f t="shared" si="17"/>
        <v>0</v>
      </c>
      <c r="CP66" s="2344">
        <f t="shared" si="17"/>
        <v>0</v>
      </c>
      <c r="CQ66" s="2344">
        <f t="shared" si="17"/>
        <v>0</v>
      </c>
      <c r="CR66" s="2344">
        <f t="shared" si="17"/>
        <v>0</v>
      </c>
      <c r="CS66" s="2344">
        <f t="shared" si="17"/>
        <v>0</v>
      </c>
      <c r="CT66" s="2344">
        <f t="shared" si="17"/>
        <v>0</v>
      </c>
      <c r="CU66" s="2344">
        <f t="shared" si="17"/>
        <v>0</v>
      </c>
      <c r="CV66" s="2344">
        <f t="shared" si="17"/>
        <v>0</v>
      </c>
      <c r="CW66" s="2344">
        <f t="shared" si="17"/>
        <v>0</v>
      </c>
      <c r="CX66" s="2344">
        <f t="shared" si="17"/>
        <v>0</v>
      </c>
      <c r="CY66" s="2344">
        <f t="shared" si="17"/>
        <v>0</v>
      </c>
      <c r="CZ66" s="2344">
        <f t="shared" si="17"/>
        <v>0</v>
      </c>
      <c r="DA66" s="2344">
        <f t="shared" si="17"/>
        <v>0</v>
      </c>
      <c r="DB66" s="2344">
        <f t="shared" si="17"/>
        <v>0</v>
      </c>
      <c r="DC66" s="2344">
        <f t="shared" si="17"/>
        <v>0</v>
      </c>
      <c r="DD66" s="2344">
        <f t="shared" si="17"/>
        <v>0</v>
      </c>
      <c r="DE66" s="2344">
        <f t="shared" si="17"/>
        <v>0</v>
      </c>
      <c r="DF66" s="2344">
        <f t="shared" si="17"/>
        <v>0</v>
      </c>
      <c r="DG66" s="2344">
        <f t="shared" si="17"/>
        <v>0</v>
      </c>
      <c r="DH66" s="2344">
        <f t="shared" si="17"/>
        <v>0</v>
      </c>
      <c r="DI66" s="2344">
        <f t="shared" si="17"/>
        <v>0</v>
      </c>
      <c r="DJ66" s="2344">
        <f t="shared" si="17"/>
        <v>0</v>
      </c>
      <c r="DK66" s="2344">
        <f t="shared" si="17"/>
        <v>0</v>
      </c>
      <c r="DL66" s="2344">
        <f t="shared" si="17"/>
        <v>0</v>
      </c>
      <c r="DM66" s="2344">
        <f t="shared" si="17"/>
        <v>0</v>
      </c>
      <c r="DN66" s="2344">
        <f t="shared" si="17"/>
        <v>0</v>
      </c>
      <c r="DO66" s="2344">
        <f t="shared" si="17"/>
        <v>0</v>
      </c>
      <c r="DP66" s="2344">
        <f t="shared" si="17"/>
        <v>0</v>
      </c>
      <c r="DQ66" s="2344">
        <f t="shared" si="17"/>
        <v>0</v>
      </c>
      <c r="DR66" s="2344">
        <f t="shared" si="17"/>
        <v>0</v>
      </c>
      <c r="DS66" s="2344">
        <f t="shared" si="17"/>
        <v>0</v>
      </c>
      <c r="DT66" s="2344">
        <f t="shared" si="17"/>
        <v>0</v>
      </c>
      <c r="DU66" s="2344">
        <f t="shared" si="17"/>
        <v>0</v>
      </c>
      <c r="DV66" s="2344">
        <f t="shared" si="17"/>
        <v>0</v>
      </c>
      <c r="DW66" s="2344">
        <f t="shared" si="17"/>
        <v>0</v>
      </c>
      <c r="DX66" s="2344">
        <f t="shared" si="17"/>
        <v>0</v>
      </c>
      <c r="DY66" s="2344">
        <f t="shared" si="17"/>
        <v>0</v>
      </c>
      <c r="DZ66" s="2344">
        <f t="shared" si="17"/>
        <v>0</v>
      </c>
      <c r="EA66" s="2344">
        <f t="shared" si="17"/>
        <v>0</v>
      </c>
      <c r="EB66" s="2344">
        <f t="shared" si="17"/>
        <v>0</v>
      </c>
      <c r="EC66" s="2344">
        <f t="shared" si="17"/>
        <v>0</v>
      </c>
      <c r="ED66" s="2344">
        <f t="shared" si="17"/>
        <v>0</v>
      </c>
      <c r="EE66" s="2344">
        <f t="shared" si="17"/>
        <v>0</v>
      </c>
      <c r="EF66" s="2344">
        <f t="shared" si="17"/>
        <v>0</v>
      </c>
      <c r="EG66" s="2344">
        <f t="shared" si="17"/>
        <v>0</v>
      </c>
      <c r="EH66" s="2344">
        <f t="shared" si="17"/>
        <v>0</v>
      </c>
      <c r="EI66" s="2344">
        <f t="shared" si="9"/>
        <v>0</v>
      </c>
      <c r="EJ66" s="2344">
        <f t="shared" si="9"/>
        <v>0</v>
      </c>
      <c r="EK66" s="2344">
        <f t="shared" si="9"/>
        <v>0</v>
      </c>
      <c r="EL66" s="2344">
        <f t="shared" si="9"/>
        <v>0</v>
      </c>
      <c r="EM66" s="2344">
        <f t="shared" si="9"/>
        <v>0</v>
      </c>
      <c r="EN66" s="2344">
        <f t="shared" si="9"/>
        <v>0</v>
      </c>
      <c r="EO66" s="2344">
        <f t="shared" si="9"/>
        <v>0</v>
      </c>
      <c r="EP66" s="2344">
        <f t="shared" si="9"/>
        <v>0</v>
      </c>
      <c r="EQ66" s="2344">
        <f t="shared" si="9"/>
        <v>0</v>
      </c>
      <c r="ER66" s="2344">
        <f t="shared" si="9"/>
        <v>0</v>
      </c>
    </row>
    <row r="67" spans="1:148">
      <c r="A67" t="s">
        <v>2326</v>
      </c>
      <c r="B67" s="2342" t="str">
        <f>[229]Param!$B$12</f>
        <v>Marine</v>
      </c>
      <c r="C67" t="s">
        <v>27339</v>
      </c>
      <c r="D67" s="2333" t="s">
        <v>26759</v>
      </c>
      <c r="E67" t="s">
        <v>27340</v>
      </c>
      <c r="F67">
        <f>[229]Param!$C$4</f>
        <v>2024.12</v>
      </c>
      <c r="H67" s="2345" t="s">
        <v>27342</v>
      </c>
      <c r="I67" s="1063">
        <f t="shared" si="6"/>
        <v>11682294.017735645</v>
      </c>
      <c r="K67" s="2344">
        <f t="shared" si="16"/>
        <v>11682294.017735645</v>
      </c>
      <c r="L67" s="2344">
        <f t="shared" si="16"/>
        <v>11438763.268077962</v>
      </c>
      <c r="M67" s="2344">
        <f t="shared" si="16"/>
        <v>11192073.013512904</v>
      </c>
      <c r="N67" s="2344">
        <f t="shared" si="16"/>
        <v>10942182.263441648</v>
      </c>
      <c r="O67" s="2344">
        <f t="shared" si="16"/>
        <v>10689049.495463956</v>
      </c>
      <c r="P67" s="2344">
        <f t="shared" si="16"/>
        <v>10432632.648478717</v>
      </c>
      <c r="Q67" s="2344">
        <f t="shared" si="16"/>
        <v>10188039.003240451</v>
      </c>
      <c r="R67" s="2344">
        <f t="shared" si="16"/>
        <v>9939916.8734173849</v>
      </c>
      <c r="S67" s="2344">
        <f t="shared" si="16"/>
        <v>9688215.3574276194</v>
      </c>
      <c r="T67" s="2344">
        <f t="shared" si="16"/>
        <v>9432882.8193878923</v>
      </c>
      <c r="U67" s="2344">
        <f t="shared" si="16"/>
        <v>9173866.8785206173</v>
      </c>
      <c r="V67" s="2344">
        <f t="shared" si="16"/>
        <v>8911114.3984081075</v>
      </c>
      <c r="W67" s="2344">
        <f t="shared" si="16"/>
        <v>8644571.4760917872</v>
      </c>
      <c r="X67" s="2344">
        <f t="shared" si="16"/>
        <v>8158689.2570366301</v>
      </c>
      <c r="Y67" s="2344">
        <f t="shared" si="16"/>
        <v>7665797.7474567955</v>
      </c>
      <c r="Z67" s="2344">
        <f t="shared" si="16"/>
        <v>7165795.8319960684</v>
      </c>
      <c r="AA67" s="2344">
        <f t="shared" si="16"/>
        <v>6658580.9366177516</v>
      </c>
      <c r="AB67" s="2344">
        <f t="shared" si="16"/>
        <v>6144049.0075618839</v>
      </c>
      <c r="AC67" s="2344">
        <f t="shared" si="16"/>
        <v>5622837.8760310737</v>
      </c>
      <c r="AD67" s="2344">
        <f t="shared" si="16"/>
        <v>5094044.7396326391</v>
      </c>
      <c r="AE67" s="2344">
        <f t="shared" si="16"/>
        <v>4557559.3037194889</v>
      </c>
      <c r="AF67" s="2344">
        <f t="shared" si="16"/>
        <v>4013269.6691996125</v>
      </c>
      <c r="AG67" s="2344">
        <f t="shared" si="16"/>
        <v>3461062.309196387</v>
      </c>
      <c r="AH67" s="2344">
        <f t="shared" si="16"/>
        <v>2900822.0453693592</v>
      </c>
      <c r="AI67" s="2344">
        <f t="shared" si="16"/>
        <v>2332432.0238905717</v>
      </c>
      <c r="AJ67" s="2344">
        <f t="shared" si="16"/>
        <v>2283872.0348497499</v>
      </c>
      <c r="AK67" s="2344">
        <f t="shared" si="16"/>
        <v>2234605.6486293478</v>
      </c>
      <c r="AL67" s="2344">
        <f t="shared" si="16"/>
        <v>2184622.5893420521</v>
      </c>
      <c r="AM67" s="2344">
        <f t="shared" si="16"/>
        <v>2133912.4316182709</v>
      </c>
      <c r="AN67" s="2344">
        <f t="shared" si="16"/>
        <v>2082464.5984316294</v>
      </c>
      <c r="AO67" s="2344">
        <f t="shared" si="16"/>
        <v>2030040.5885628287</v>
      </c>
      <c r="AP67" s="2344">
        <f t="shared" si="16"/>
        <v>1976859.705895138</v>
      </c>
      <c r="AQ67" s="2344">
        <f t="shared" si="16"/>
        <v>1922911.0230608273</v>
      </c>
      <c r="AR67" s="2344">
        <f t="shared" si="16"/>
        <v>1868183.4549280542</v>
      </c>
      <c r="AS67" s="2344">
        <f t="shared" si="16"/>
        <v>1812665.7563231413</v>
      </c>
      <c r="AT67" s="2344">
        <f t="shared" si="16"/>
        <v>1756346.5197199674</v>
      </c>
      <c r="AU67" s="2344">
        <f t="shared" si="16"/>
        <v>1699214.1728960017</v>
      </c>
      <c r="AV67" s="2344">
        <f t="shared" si="16"/>
        <v>1687357.3269956931</v>
      </c>
      <c r="AW67" s="2344">
        <f t="shared" si="16"/>
        <v>1675329.2976211514</v>
      </c>
      <c r="AX67" s="2344">
        <f t="shared" si="16"/>
        <v>1663127.6133071911</v>
      </c>
      <c r="AY67" s="2344">
        <f t="shared" si="16"/>
        <v>1650749.7669067937</v>
      </c>
      <c r="AZ67" s="2344">
        <f t="shared" si="16"/>
        <v>1638193.2150759506</v>
      </c>
      <c r="BA67" s="2344">
        <f t="shared" si="16"/>
        <v>1624710.0547112389</v>
      </c>
      <c r="BB67" s="2344">
        <f t="shared" si="16"/>
        <v>1611038.3653076729</v>
      </c>
      <c r="BC67" s="2344">
        <f t="shared" si="16"/>
        <v>1597175.510747493</v>
      </c>
      <c r="BD67" s="2344">
        <f t="shared" si="16"/>
        <v>1583118.8180532765</v>
      </c>
      <c r="BE67" s="2344">
        <f t="shared" si="16"/>
        <v>1568865.5768725458</v>
      </c>
      <c r="BF67" s="2344">
        <f t="shared" si="16"/>
        <v>1554413.038955169</v>
      </c>
      <c r="BG67" s="2344">
        <f t="shared" si="16"/>
        <v>1539758.417623454</v>
      </c>
      <c r="BH67" s="2344">
        <f t="shared" si="16"/>
        <v>1457501.1841140264</v>
      </c>
      <c r="BI67" s="2344">
        <f t="shared" si="16"/>
        <v>1374093.7842672653</v>
      </c>
      <c r="BJ67" s="2344">
        <f t="shared" si="16"/>
        <v>1289520.1358184619</v>
      </c>
      <c r="BK67" s="2344">
        <f t="shared" si="16"/>
        <v>1203763.9316317472</v>
      </c>
      <c r="BL67" s="2344">
        <f t="shared" si="16"/>
        <v>1116808.6365558195</v>
      </c>
      <c r="BM67" s="2344">
        <f t="shared" si="16"/>
        <v>1027797.1243171676</v>
      </c>
      <c r="BN67" s="2344">
        <f t="shared" si="16"/>
        <v>937607.98175164941</v>
      </c>
      <c r="BO67" s="2344">
        <f t="shared" si="16"/>
        <v>846225.62870393624</v>
      </c>
      <c r="BP67" s="2344">
        <f t="shared" si="16"/>
        <v>753634.27889184013</v>
      </c>
      <c r="BQ67" s="2344">
        <f t="shared" si="16"/>
        <v>659817.9371792376</v>
      </c>
      <c r="BR67" s="2344">
        <f t="shared" si="16"/>
        <v>564760.39681291301</v>
      </c>
      <c r="BS67" s="2344">
        <f t="shared" si="16"/>
        <v>468445.23662284552</v>
      </c>
      <c r="BT67" s="2344">
        <f t="shared" si="16"/>
        <v>432219.60068761912</v>
      </c>
      <c r="BU67" s="2344">
        <f t="shared" si="16"/>
        <v>395514.6963250353</v>
      </c>
      <c r="BV67" s="2344">
        <f t="shared" si="16"/>
        <v>358324.18277061795</v>
      </c>
      <c r="BW67" s="2344">
        <f t="shared" si="17"/>
        <v>320641.63537100563</v>
      </c>
      <c r="BX67" s="2344">
        <f t="shared" si="17"/>
        <v>282460.54447409412</v>
      </c>
      <c r="BY67" s="2344">
        <f t="shared" si="17"/>
        <v>243617.7220969155</v>
      </c>
      <c r="BZ67" s="2344">
        <f t="shared" si="17"/>
        <v>204282.53960184407</v>
      </c>
      <c r="CA67" s="2344">
        <f t="shared" si="17"/>
        <v>164448.75597777774</v>
      </c>
      <c r="CB67" s="2344">
        <f t="shared" si="17"/>
        <v>124110.05110440523</v>
      </c>
      <c r="CC67" s="2344">
        <f t="shared" si="17"/>
        <v>83260.024749441131</v>
      </c>
      <c r="CD67" s="2344">
        <f t="shared" si="17"/>
        <v>41892.195553150246</v>
      </c>
      <c r="CE67" s="2344">
        <f t="shared" si="17"/>
        <v>0</v>
      </c>
      <c r="CF67" s="2344">
        <f t="shared" si="17"/>
        <v>0</v>
      </c>
      <c r="CG67" s="2344">
        <f t="shared" si="17"/>
        <v>0</v>
      </c>
      <c r="CH67" s="2344">
        <f t="shared" si="17"/>
        <v>0</v>
      </c>
      <c r="CI67" s="2344">
        <f t="shared" si="17"/>
        <v>0</v>
      </c>
      <c r="CJ67" s="2344">
        <f t="shared" si="17"/>
        <v>0</v>
      </c>
      <c r="CK67" s="2344">
        <f t="shared" si="17"/>
        <v>0</v>
      </c>
      <c r="CL67" s="2344">
        <f t="shared" si="17"/>
        <v>0</v>
      </c>
      <c r="CM67" s="2344">
        <f t="shared" si="17"/>
        <v>0</v>
      </c>
      <c r="CN67" s="2344">
        <f t="shared" si="17"/>
        <v>0</v>
      </c>
      <c r="CO67" s="2344">
        <f t="shared" si="17"/>
        <v>0</v>
      </c>
      <c r="CP67" s="2344">
        <f t="shared" si="17"/>
        <v>0</v>
      </c>
      <c r="CQ67" s="2344">
        <f t="shared" si="17"/>
        <v>0</v>
      </c>
      <c r="CR67" s="2344">
        <f t="shared" si="17"/>
        <v>0</v>
      </c>
      <c r="CS67" s="2344">
        <f t="shared" si="17"/>
        <v>0</v>
      </c>
      <c r="CT67" s="2344">
        <f t="shared" si="17"/>
        <v>0</v>
      </c>
      <c r="CU67" s="2344">
        <f t="shared" si="17"/>
        <v>0</v>
      </c>
      <c r="CV67" s="2344">
        <f t="shared" si="17"/>
        <v>0</v>
      </c>
      <c r="CW67" s="2344">
        <f t="shared" si="17"/>
        <v>0</v>
      </c>
      <c r="CX67" s="2344">
        <f t="shared" si="17"/>
        <v>0</v>
      </c>
      <c r="CY67" s="2344">
        <f t="shared" si="17"/>
        <v>0</v>
      </c>
      <c r="CZ67" s="2344">
        <f t="shared" si="17"/>
        <v>0</v>
      </c>
      <c r="DA67" s="2344">
        <f t="shared" si="17"/>
        <v>0</v>
      </c>
      <c r="DB67" s="2344">
        <f t="shared" si="17"/>
        <v>0</v>
      </c>
      <c r="DC67" s="2344">
        <f t="shared" si="17"/>
        <v>0</v>
      </c>
      <c r="DD67" s="2344">
        <f t="shared" si="17"/>
        <v>0</v>
      </c>
      <c r="DE67" s="2344">
        <f t="shared" si="17"/>
        <v>0</v>
      </c>
      <c r="DF67" s="2344">
        <f t="shared" si="17"/>
        <v>0</v>
      </c>
      <c r="DG67" s="2344">
        <f t="shared" si="17"/>
        <v>0</v>
      </c>
      <c r="DH67" s="2344">
        <f t="shared" si="17"/>
        <v>0</v>
      </c>
      <c r="DI67" s="2344">
        <f t="shared" si="17"/>
        <v>0</v>
      </c>
      <c r="DJ67" s="2344">
        <f t="shared" si="17"/>
        <v>0</v>
      </c>
      <c r="DK67" s="2344">
        <f t="shared" si="17"/>
        <v>0</v>
      </c>
      <c r="DL67" s="2344">
        <f t="shared" si="17"/>
        <v>0</v>
      </c>
      <c r="DM67" s="2344">
        <f t="shared" si="17"/>
        <v>0</v>
      </c>
      <c r="DN67" s="2344">
        <f t="shared" si="17"/>
        <v>0</v>
      </c>
      <c r="DO67" s="2344">
        <f t="shared" si="17"/>
        <v>0</v>
      </c>
      <c r="DP67" s="2344">
        <f t="shared" si="17"/>
        <v>0</v>
      </c>
      <c r="DQ67" s="2344">
        <f t="shared" si="17"/>
        <v>0</v>
      </c>
      <c r="DR67" s="2344">
        <f t="shared" si="17"/>
        <v>0</v>
      </c>
      <c r="DS67" s="2344">
        <f t="shared" si="17"/>
        <v>0</v>
      </c>
      <c r="DT67" s="2344">
        <f t="shared" si="17"/>
        <v>0</v>
      </c>
      <c r="DU67" s="2344">
        <f t="shared" si="17"/>
        <v>0</v>
      </c>
      <c r="DV67" s="2344">
        <f t="shared" si="17"/>
        <v>0</v>
      </c>
      <c r="DW67" s="2344">
        <f t="shared" si="17"/>
        <v>0</v>
      </c>
      <c r="DX67" s="2344">
        <f t="shared" si="17"/>
        <v>0</v>
      </c>
      <c r="DY67" s="2344">
        <f t="shared" si="17"/>
        <v>0</v>
      </c>
      <c r="DZ67" s="2344">
        <f t="shared" si="17"/>
        <v>0</v>
      </c>
      <c r="EA67" s="2344">
        <f t="shared" si="17"/>
        <v>0</v>
      </c>
      <c r="EB67" s="2344">
        <f t="shared" si="17"/>
        <v>0</v>
      </c>
      <c r="EC67" s="2344">
        <f t="shared" si="17"/>
        <v>0</v>
      </c>
      <c r="ED67" s="2344">
        <f t="shared" si="17"/>
        <v>0</v>
      </c>
      <c r="EE67" s="2344">
        <f t="shared" si="17"/>
        <v>0</v>
      </c>
      <c r="EF67" s="2344">
        <f t="shared" si="17"/>
        <v>0</v>
      </c>
      <c r="EG67" s="2344">
        <f t="shared" si="17"/>
        <v>0</v>
      </c>
      <c r="EH67" s="2344">
        <f t="shared" si="17"/>
        <v>0</v>
      </c>
      <c r="EI67" s="2344">
        <f t="shared" si="9"/>
        <v>0</v>
      </c>
      <c r="EJ67" s="2344">
        <f t="shared" si="9"/>
        <v>0</v>
      </c>
      <c r="EK67" s="2344">
        <f t="shared" si="9"/>
        <v>0</v>
      </c>
      <c r="EL67" s="2344">
        <f t="shared" si="9"/>
        <v>0</v>
      </c>
      <c r="EM67" s="2344">
        <f t="shared" si="9"/>
        <v>0</v>
      </c>
      <c r="EN67" s="2344">
        <f t="shared" si="9"/>
        <v>0</v>
      </c>
      <c r="EO67" s="2344">
        <f t="shared" si="9"/>
        <v>0</v>
      </c>
      <c r="EP67" s="2344">
        <f t="shared" si="9"/>
        <v>0</v>
      </c>
      <c r="EQ67" s="2344">
        <f t="shared" si="9"/>
        <v>0</v>
      </c>
      <c r="ER67" s="2344">
        <f t="shared" si="9"/>
        <v>0</v>
      </c>
    </row>
    <row r="68" spans="1:148">
      <c r="A68" t="s">
        <v>2326</v>
      </c>
      <c r="B68" s="2342" t="str">
        <f>[229]Param!$B$13</f>
        <v>Motor Commercial</v>
      </c>
      <c r="C68" t="s">
        <v>27337</v>
      </c>
      <c r="D68" s="2333" t="s">
        <v>26759</v>
      </c>
      <c r="E68" t="s">
        <v>27340</v>
      </c>
      <c r="F68">
        <f>[229]Param!$C$4</f>
        <v>2024.12</v>
      </c>
      <c r="H68" s="2345" t="s">
        <v>27341</v>
      </c>
      <c r="I68" s="1063">
        <f t="shared" si="6"/>
        <v>377460036.31006753</v>
      </c>
      <c r="K68" s="2344">
        <f t="shared" si="16"/>
        <v>377460036.31006753</v>
      </c>
      <c r="L68" s="2344">
        <f t="shared" si="16"/>
        <v>360870617.36201143</v>
      </c>
      <c r="M68" s="2344">
        <f t="shared" si="16"/>
        <v>344065971.58674532</v>
      </c>
      <c r="N68" s="2344">
        <f t="shared" si="16"/>
        <v>327043306.68712509</v>
      </c>
      <c r="O68" s="2344">
        <f t="shared" si="16"/>
        <v>309799794.13946629</v>
      </c>
      <c r="P68" s="2344">
        <f t="shared" si="16"/>
        <v>292332568.72355032</v>
      </c>
      <c r="Q68" s="2344">
        <f t="shared" si="16"/>
        <v>275063242.71040255</v>
      </c>
      <c r="R68" s="2344">
        <f t="shared" si="16"/>
        <v>257544791.04818928</v>
      </c>
      <c r="S68" s="2344">
        <f t="shared" si="16"/>
        <v>239773619.87407097</v>
      </c>
      <c r="T68" s="2344">
        <f t="shared" si="16"/>
        <v>221746083.48048577</v>
      </c>
      <c r="U68" s="2344">
        <f t="shared" si="16"/>
        <v>203458483.56724241</v>
      </c>
      <c r="V68" s="2344">
        <f t="shared" si="16"/>
        <v>184907068.48282397</v>
      </c>
      <c r="W68" s="2344">
        <f t="shared" si="16"/>
        <v>166088032.45474678</v>
      </c>
      <c r="X68" s="2344">
        <f t="shared" si="16"/>
        <v>160261105.11284813</v>
      </c>
      <c r="Y68" s="2344">
        <f t="shared" si="16"/>
        <v>154350119.07317504</v>
      </c>
      <c r="Z68" s="2344">
        <f t="shared" si="16"/>
        <v>148353861.71297505</v>
      </c>
      <c r="AA68" s="2344">
        <f t="shared" si="16"/>
        <v>142271102.91631562</v>
      </c>
      <c r="AB68" s="2344">
        <f t="shared" si="16"/>
        <v>136100594.82172915</v>
      </c>
      <c r="AC68" s="2344">
        <f t="shared" si="16"/>
        <v>129857538.76578547</v>
      </c>
      <c r="AD68" s="2344">
        <f t="shared" si="16"/>
        <v>123523665.61377172</v>
      </c>
      <c r="AE68" s="2344">
        <f t="shared" si="16"/>
        <v>117097654.25870687</v>
      </c>
      <c r="AF68" s="2344">
        <f t="shared" si="16"/>
        <v>110578164.37560213</v>
      </c>
      <c r="AG68" s="2344">
        <f t="shared" si="16"/>
        <v>103963836.14189857</v>
      </c>
      <c r="AH68" s="2344">
        <f t="shared" si="16"/>
        <v>97253289.953837991</v>
      </c>
      <c r="AI68" s="2344">
        <f t="shared" si="16"/>
        <v>90445126.138707832</v>
      </c>
      <c r="AJ68" s="2344">
        <f t="shared" si="16"/>
        <v>86889209.338041738</v>
      </c>
      <c r="AK68" s="2344">
        <f t="shared" si="16"/>
        <v>83281564.98042126</v>
      </c>
      <c r="AL68" s="2344">
        <f t="shared" si="16"/>
        <v>79621440.590381294</v>
      </c>
      <c r="AM68" s="2344">
        <f t="shared" si="16"/>
        <v>75908072.746273324</v>
      </c>
      <c r="AN68" s="2344">
        <f t="shared" si="16"/>
        <v>72140686.921032429</v>
      </c>
      <c r="AO68" s="2344">
        <f t="shared" si="16"/>
        <v>68310606.906510264</v>
      </c>
      <c r="AP68" s="2344">
        <f t="shared" si="16"/>
        <v>64425230.027291559</v>
      </c>
      <c r="AQ68" s="2344">
        <f t="shared" si="16"/>
        <v>60483757.933672473</v>
      </c>
      <c r="AR68" s="2344">
        <f t="shared" si="16"/>
        <v>56485380.749757715</v>
      </c>
      <c r="AS68" s="2344">
        <f t="shared" si="16"/>
        <v>52429276.907050878</v>
      </c>
      <c r="AT68" s="2344">
        <f t="shared" si="16"/>
        <v>48314612.975642279</v>
      </c>
      <c r="AU68" s="2344">
        <f t="shared" si="16"/>
        <v>44140543.492959514</v>
      </c>
      <c r="AV68" s="2344">
        <f t="shared" si="16"/>
        <v>42349996.32769458</v>
      </c>
      <c r="AW68" s="2344">
        <f t="shared" si="16"/>
        <v>40533598.098233856</v>
      </c>
      <c r="AX68" s="2344">
        <f t="shared" si="16"/>
        <v>38690975.57926777</v>
      </c>
      <c r="AY68" s="2344">
        <f t="shared" si="16"/>
        <v>36821750.157038115</v>
      </c>
      <c r="AZ68" s="2344">
        <f t="shared" si="16"/>
        <v>34925537.751542196</v>
      </c>
      <c r="BA68" s="2344">
        <f t="shared" si="16"/>
        <v>32986058.787805039</v>
      </c>
      <c r="BB68" s="2344">
        <f t="shared" si="16"/>
        <v>31019460.951709975</v>
      </c>
      <c r="BC68" s="2344">
        <f t="shared" si="16"/>
        <v>29025365.052117676</v>
      </c>
      <c r="BD68" s="2344">
        <f t="shared" si="16"/>
        <v>27003386.595827639</v>
      </c>
      <c r="BE68" s="2344">
        <f t="shared" si="16"/>
        <v>24953135.71344183</v>
      </c>
      <c r="BF68" s="2344">
        <f t="shared" si="16"/>
        <v>22874217.084191695</v>
      </c>
      <c r="BG68" s="2344">
        <f t="shared" si="16"/>
        <v>20766229.859714068</v>
      </c>
      <c r="BH68" s="2344">
        <f t="shared" si="16"/>
        <v>19699143.826029073</v>
      </c>
      <c r="BI68" s="2344">
        <f t="shared" si="16"/>
        <v>18617137.202596281</v>
      </c>
      <c r="BJ68" s="2344">
        <f t="shared" si="16"/>
        <v>17520001.361440632</v>
      </c>
      <c r="BK68" s="2344">
        <f t="shared" si="16"/>
        <v>16407524.757434811</v>
      </c>
      <c r="BL68" s="2344">
        <f t="shared" si="16"/>
        <v>15279492.887510015</v>
      </c>
      <c r="BM68" s="2344">
        <f t="shared" si="16"/>
        <v>14124190.95873292</v>
      </c>
      <c r="BN68" s="2344">
        <f t="shared" si="16"/>
        <v>12953604.281345256</v>
      </c>
      <c r="BO68" s="2344">
        <f t="shared" si="16"/>
        <v>11767530.636745742</v>
      </c>
      <c r="BP68" s="2344">
        <f t="shared" si="16"/>
        <v>10565765.130962793</v>
      </c>
      <c r="BQ68" s="2344">
        <f t="shared" si="16"/>
        <v>9348100.1592591088</v>
      </c>
      <c r="BR68" s="2344">
        <f t="shared" si="16"/>
        <v>8114325.3702680171</v>
      </c>
      <c r="BS68" s="2344">
        <f t="shared" si="16"/>
        <v>6864227.6296553072</v>
      </c>
      <c r="BT68" s="2344">
        <f t="shared" si="16"/>
        <v>6333405.685811705</v>
      </c>
      <c r="BU68" s="2344">
        <f t="shared" si="16"/>
        <v>5795560.9198239269</v>
      </c>
      <c r="BV68" s="2344">
        <f t="shared" si="16"/>
        <v>5250600.4191222489</v>
      </c>
      <c r="BW68" s="2344">
        <f t="shared" si="17"/>
        <v>4698430.0418952778</v>
      </c>
      <c r="BX68" s="2344">
        <f t="shared" si="17"/>
        <v>4138954.4008269715</v>
      </c>
      <c r="BY68" s="2344">
        <f t="shared" si="17"/>
        <v>3569782.2677140268</v>
      </c>
      <c r="BZ68" s="2344">
        <f t="shared" si="17"/>
        <v>2993395.4771325914</v>
      </c>
      <c r="CA68" s="2344">
        <f t="shared" si="17"/>
        <v>2409702.5782203339</v>
      </c>
      <c r="CB68" s="2344">
        <f t="shared" si="17"/>
        <v>1818610.9609108649</v>
      </c>
      <c r="CC68" s="2344">
        <f t="shared" si="17"/>
        <v>1220026.8412400086</v>
      </c>
      <c r="CD68" s="2344">
        <f t="shared" si="17"/>
        <v>613855.24646582198</v>
      </c>
      <c r="CE68" s="2344">
        <f t="shared" si="17"/>
        <v>0</v>
      </c>
      <c r="CF68" s="2344">
        <f t="shared" si="17"/>
        <v>0</v>
      </c>
      <c r="CG68" s="2344">
        <f t="shared" si="17"/>
        <v>0</v>
      </c>
      <c r="CH68" s="2344">
        <f t="shared" si="17"/>
        <v>0</v>
      </c>
      <c r="CI68" s="2344">
        <f t="shared" si="17"/>
        <v>0</v>
      </c>
      <c r="CJ68" s="2344">
        <f t="shared" si="17"/>
        <v>0</v>
      </c>
      <c r="CK68" s="2344">
        <f t="shared" si="17"/>
        <v>0</v>
      </c>
      <c r="CL68" s="2344">
        <f t="shared" si="17"/>
        <v>0</v>
      </c>
      <c r="CM68" s="2344">
        <f t="shared" si="17"/>
        <v>0</v>
      </c>
      <c r="CN68" s="2344">
        <f t="shared" si="17"/>
        <v>0</v>
      </c>
      <c r="CO68" s="2344">
        <f t="shared" si="17"/>
        <v>0</v>
      </c>
      <c r="CP68" s="2344">
        <f t="shared" si="17"/>
        <v>0</v>
      </c>
      <c r="CQ68" s="2344">
        <f t="shared" si="17"/>
        <v>0</v>
      </c>
      <c r="CR68" s="2344">
        <f t="shared" si="17"/>
        <v>0</v>
      </c>
      <c r="CS68" s="2344">
        <f t="shared" si="17"/>
        <v>0</v>
      </c>
      <c r="CT68" s="2344">
        <f t="shared" si="17"/>
        <v>0</v>
      </c>
      <c r="CU68" s="2344">
        <f t="shared" si="17"/>
        <v>0</v>
      </c>
      <c r="CV68" s="2344">
        <f t="shared" si="17"/>
        <v>0</v>
      </c>
      <c r="CW68" s="2344">
        <f t="shared" si="17"/>
        <v>0</v>
      </c>
      <c r="CX68" s="2344">
        <f t="shared" si="17"/>
        <v>0</v>
      </c>
      <c r="CY68" s="2344">
        <f t="shared" si="17"/>
        <v>0</v>
      </c>
      <c r="CZ68" s="2344">
        <f t="shared" si="17"/>
        <v>0</v>
      </c>
      <c r="DA68" s="2344">
        <f t="shared" si="17"/>
        <v>0</v>
      </c>
      <c r="DB68" s="2344">
        <f t="shared" si="17"/>
        <v>0</v>
      </c>
      <c r="DC68" s="2344">
        <f t="shared" si="17"/>
        <v>0</v>
      </c>
      <c r="DD68" s="2344">
        <f t="shared" si="17"/>
        <v>0</v>
      </c>
      <c r="DE68" s="2344">
        <f t="shared" si="17"/>
        <v>0</v>
      </c>
      <c r="DF68" s="2344">
        <f t="shared" si="17"/>
        <v>0</v>
      </c>
      <c r="DG68" s="2344">
        <f t="shared" si="17"/>
        <v>0</v>
      </c>
      <c r="DH68" s="2344">
        <f t="shared" si="17"/>
        <v>0</v>
      </c>
      <c r="DI68" s="2344">
        <f t="shared" si="17"/>
        <v>0</v>
      </c>
      <c r="DJ68" s="2344">
        <f t="shared" si="17"/>
        <v>0</v>
      </c>
      <c r="DK68" s="2344">
        <f t="shared" si="17"/>
        <v>0</v>
      </c>
      <c r="DL68" s="2344">
        <f t="shared" si="17"/>
        <v>0</v>
      </c>
      <c r="DM68" s="2344">
        <f t="shared" si="17"/>
        <v>0</v>
      </c>
      <c r="DN68" s="2344">
        <f t="shared" si="17"/>
        <v>0</v>
      </c>
      <c r="DO68" s="2344">
        <f t="shared" si="17"/>
        <v>0</v>
      </c>
      <c r="DP68" s="2344">
        <f t="shared" si="17"/>
        <v>0</v>
      </c>
      <c r="DQ68" s="2344">
        <f t="shared" si="17"/>
        <v>0</v>
      </c>
      <c r="DR68" s="2344">
        <f t="shared" si="17"/>
        <v>0</v>
      </c>
      <c r="DS68" s="2344">
        <f t="shared" si="17"/>
        <v>0</v>
      </c>
      <c r="DT68" s="2344">
        <f t="shared" si="17"/>
        <v>0</v>
      </c>
      <c r="DU68" s="2344">
        <f t="shared" si="17"/>
        <v>0</v>
      </c>
      <c r="DV68" s="2344">
        <f t="shared" si="17"/>
        <v>0</v>
      </c>
      <c r="DW68" s="2344">
        <f t="shared" si="17"/>
        <v>0</v>
      </c>
      <c r="DX68" s="2344">
        <f t="shared" si="17"/>
        <v>0</v>
      </c>
      <c r="DY68" s="2344">
        <f t="shared" si="17"/>
        <v>0</v>
      </c>
      <c r="DZ68" s="2344">
        <f t="shared" si="17"/>
        <v>0</v>
      </c>
      <c r="EA68" s="2344">
        <f t="shared" si="17"/>
        <v>0</v>
      </c>
      <c r="EB68" s="2344">
        <f t="shared" si="17"/>
        <v>0</v>
      </c>
      <c r="EC68" s="2344">
        <f t="shared" si="17"/>
        <v>0</v>
      </c>
      <c r="ED68" s="2344">
        <f t="shared" si="17"/>
        <v>0</v>
      </c>
      <c r="EE68" s="2344">
        <f t="shared" si="17"/>
        <v>0</v>
      </c>
      <c r="EF68" s="2344">
        <f t="shared" si="17"/>
        <v>0</v>
      </c>
      <c r="EG68" s="2344">
        <f t="shared" si="17"/>
        <v>0</v>
      </c>
      <c r="EH68" s="2344">
        <f t="shared" si="17"/>
        <v>0</v>
      </c>
      <c r="EI68" s="2344">
        <f t="shared" si="9"/>
        <v>0</v>
      </c>
      <c r="EJ68" s="2344">
        <f t="shared" si="9"/>
        <v>0</v>
      </c>
      <c r="EK68" s="2344">
        <f t="shared" si="9"/>
        <v>0</v>
      </c>
      <c r="EL68" s="2344">
        <f t="shared" si="9"/>
        <v>0</v>
      </c>
      <c r="EM68" s="2344">
        <f t="shared" si="9"/>
        <v>0</v>
      </c>
      <c r="EN68" s="2344">
        <f t="shared" si="9"/>
        <v>0</v>
      </c>
      <c r="EO68" s="2344">
        <f t="shared" si="9"/>
        <v>0</v>
      </c>
      <c r="EP68" s="2344">
        <f t="shared" si="9"/>
        <v>0</v>
      </c>
      <c r="EQ68" s="2344">
        <f t="shared" si="9"/>
        <v>0</v>
      </c>
      <c r="ER68" s="2344">
        <f t="shared" si="9"/>
        <v>0</v>
      </c>
    </row>
    <row r="69" spans="1:148">
      <c r="A69" t="s">
        <v>2326</v>
      </c>
      <c r="B69" s="2342" t="str">
        <f>[229]Param!$B$13</f>
        <v>Motor Commercial</v>
      </c>
      <c r="C69" t="s">
        <v>27339</v>
      </c>
      <c r="D69" s="2333" t="s">
        <v>26759</v>
      </c>
      <c r="E69" t="s">
        <v>27340</v>
      </c>
      <c r="F69">
        <f>[229]Param!$C$4</f>
        <v>2024.12</v>
      </c>
      <c r="H69" s="2345" t="s">
        <v>27342</v>
      </c>
      <c r="I69" s="1063">
        <f t="shared" si="6"/>
        <v>107299198.0158308</v>
      </c>
      <c r="K69" s="2344">
        <f t="shared" si="16"/>
        <v>107299198.0158308</v>
      </c>
      <c r="L69" s="2344">
        <f t="shared" si="16"/>
        <v>103742463.53963698</v>
      </c>
      <c r="M69" s="2344">
        <f t="shared" si="16"/>
        <v>100139584.91102067</v>
      </c>
      <c r="N69" s="2344">
        <f t="shared" si="16"/>
        <v>96489963.467692882</v>
      </c>
      <c r="O69" s="2344">
        <f t="shared" si="16"/>
        <v>92792992.78047508</v>
      </c>
      <c r="P69" s="2344">
        <f t="shared" si="16"/>
        <v>89048058.552533537</v>
      </c>
      <c r="Q69" s="2344">
        <f t="shared" si="16"/>
        <v>85383850.850891769</v>
      </c>
      <c r="R69" s="2344">
        <f t="shared" si="16"/>
        <v>81666783.638618991</v>
      </c>
      <c r="S69" s="2344">
        <f t="shared" si="16"/>
        <v>77896094.369459197</v>
      </c>
      <c r="T69" s="2344">
        <f t="shared" si="16"/>
        <v>74071009.496736839</v>
      </c>
      <c r="U69" s="2344">
        <f t="shared" si="16"/>
        <v>70190744.314665869</v>
      </c>
      <c r="V69" s="2344">
        <f t="shared" si="16"/>
        <v>66254502.797369458</v>
      </c>
      <c r="W69" s="2344">
        <f t="shared" si="16"/>
        <v>62261477.435577407</v>
      </c>
      <c r="X69" s="2344">
        <f t="shared" si="16"/>
        <v>60102031.400908858</v>
      </c>
      <c r="Y69" s="2344">
        <f t="shared" si="16"/>
        <v>57911433.403818667</v>
      </c>
      <c r="Z69" s="2344">
        <f t="shared" si="16"/>
        <v>55689234.049069747</v>
      </c>
      <c r="AA69" s="2344">
        <f t="shared" si="16"/>
        <v>53434977.458492212</v>
      </c>
      <c r="AB69" s="2344">
        <f t="shared" si="16"/>
        <v>51148201.177461199</v>
      </c>
      <c r="AC69" s="2344">
        <f t="shared" si="16"/>
        <v>48834624.646926589</v>
      </c>
      <c r="AD69" s="2344">
        <f t="shared" si="16"/>
        <v>46487392.755915284</v>
      </c>
      <c r="AE69" s="2344">
        <f t="shared" si="16"/>
        <v>44106015.923350602</v>
      </c>
      <c r="AF69" s="2344">
        <f t="shared" si="16"/>
        <v>41689997.446270153</v>
      </c>
      <c r="AG69" s="2344">
        <f t="shared" si="16"/>
        <v>39238833.396224499</v>
      </c>
      <c r="AH69" s="2344">
        <f t="shared" si="16"/>
        <v>36752012.514168739</v>
      </c>
      <c r="AI69" s="2344">
        <f t="shared" si="16"/>
        <v>34229016.103825092</v>
      </c>
      <c r="AJ69" s="2344">
        <f t="shared" si="16"/>
        <v>33714567.322161935</v>
      </c>
      <c r="AK69" s="2344">
        <f t="shared" si="16"/>
        <v>33192634.906841043</v>
      </c>
      <c r="AL69" s="2344">
        <f t="shared" si="16"/>
        <v>32663109.994211216</v>
      </c>
      <c r="AM69" s="2344">
        <f t="shared" si="16"/>
        <v>32125882.136992898</v>
      </c>
      <c r="AN69" s="2344">
        <f t="shared" si="16"/>
        <v>31580839.281241279</v>
      </c>
      <c r="AO69" s="2344">
        <f t="shared" si="16"/>
        <v>31024413.577083368</v>
      </c>
      <c r="AP69" s="2344">
        <f t="shared" si="16"/>
        <v>30459954.464547608</v>
      </c>
      <c r="AQ69" s="2344">
        <f t="shared" si="16"/>
        <v>29887345.961123336</v>
      </c>
      <c r="AR69" s="2344">
        <f t="shared" si="16"/>
        <v>29306470.409799833</v>
      </c>
      <c r="AS69" s="2344">
        <f t="shared" si="16"/>
        <v>28717208.454890694</v>
      </c>
      <c r="AT69" s="2344">
        <f t="shared" si="16"/>
        <v>28119439.017509155</v>
      </c>
      <c r="AU69" s="2344">
        <f t="shared" si="16"/>
        <v>27513039.270689361</v>
      </c>
      <c r="AV69" s="2344">
        <f t="shared" si="16"/>
        <v>26545798.826068785</v>
      </c>
      <c r="AW69" s="2344">
        <f t="shared" si="16"/>
        <v>25564593.82619286</v>
      </c>
      <c r="AX69" s="2344">
        <f t="shared" si="16"/>
        <v>24569222.657487042</v>
      </c>
      <c r="AY69" s="2344">
        <f t="shared" si="16"/>
        <v>23559480.795576364</v>
      </c>
      <c r="AZ69" s="2344">
        <f t="shared" si="16"/>
        <v>22535160.763260681</v>
      </c>
      <c r="BA69" s="2344">
        <f t="shared" si="16"/>
        <v>21485799.344575185</v>
      </c>
      <c r="BB69" s="2344">
        <f t="shared" si="16"/>
        <v>20421765.17155581</v>
      </c>
      <c r="BC69" s="2344">
        <f t="shared" si="16"/>
        <v>19342853.08159994</v>
      </c>
      <c r="BD69" s="2344">
        <f t="shared" si="16"/>
        <v>18248855.04340747</v>
      </c>
      <c r="BE69" s="2344">
        <f t="shared" si="16"/>
        <v>17139560.116869081</v>
      </c>
      <c r="BF69" s="2344">
        <f t="shared" si="16"/>
        <v>16014754.412393665</v>
      </c>
      <c r="BG69" s="2344">
        <f t="shared" si="16"/>
        <v>14874221.049667016</v>
      </c>
      <c r="BH69" s="2344">
        <f t="shared" si="16"/>
        <v>14481465.616949517</v>
      </c>
      <c r="BI69" s="2344">
        <f t="shared" si="16"/>
        <v>14083218.45957458</v>
      </c>
      <c r="BJ69" s="2344">
        <f t="shared" si="16"/>
        <v>13679402.789197089</v>
      </c>
      <c r="BK69" s="2344">
        <f t="shared" si="16"/>
        <v>13269940.743774628</v>
      </c>
      <c r="BL69" s="2344">
        <f t="shared" si="16"/>
        <v>12854753.372554448</v>
      </c>
      <c r="BM69" s="2344">
        <f t="shared" si="16"/>
        <v>12424087.863008762</v>
      </c>
      <c r="BN69" s="2344">
        <f t="shared" si="16"/>
        <v>11987724.609968768</v>
      </c>
      <c r="BO69" s="2344">
        <f t="shared" si="16"/>
        <v>11545588.231774673</v>
      </c>
      <c r="BP69" s="2344">
        <f t="shared" si="16"/>
        <v>11097602.349460525</v>
      </c>
      <c r="BQ69" s="2344">
        <f t="shared" si="16"/>
        <v>10643689.573559776</v>
      </c>
      <c r="BR69" s="2344">
        <f t="shared" si="16"/>
        <v>10183771.490736261</v>
      </c>
      <c r="BS69" s="2344">
        <f t="shared" si="16"/>
        <v>9717768.6502383128</v>
      </c>
      <c r="BT69" s="2344">
        <f t="shared" si="16"/>
        <v>9365915.5349714737</v>
      </c>
      <c r="BU69" s="2344">
        <f t="shared" si="16"/>
        <v>9009407.3712876439</v>
      </c>
      <c r="BV69" s="2344">
        <f t="shared" ref="BV69" si="18">(BW20+BW69)*CC$5</f>
        <v>8648182.5724768452</v>
      </c>
      <c r="BW69" s="2344">
        <f t="shared" si="17"/>
        <v>8282178.7370313806</v>
      </c>
      <c r="BX69" s="2344">
        <f t="shared" si="17"/>
        <v>7911332.6378659802</v>
      </c>
      <c r="BY69" s="2344">
        <f t="shared" si="17"/>
        <v>7531194.2783264648</v>
      </c>
      <c r="BZ69" s="2344">
        <f t="shared" si="17"/>
        <v>7146237.3974729981</v>
      </c>
      <c r="CA69" s="2344">
        <f t="shared" si="17"/>
        <v>6756400.9171558209</v>
      </c>
      <c r="CB69" s="2344">
        <f t="shared" si="17"/>
        <v>6361622.9850166291</v>
      </c>
      <c r="CC69" s="2344">
        <f t="shared" si="17"/>
        <v>5961840.9646749347</v>
      </c>
      <c r="CD69" s="2344">
        <f t="shared" si="17"/>
        <v>5556991.4257900333</v>
      </c>
      <c r="CE69" s="2344">
        <f t="shared" si="17"/>
        <v>5147010.133996998</v>
      </c>
      <c r="CF69" s="2344">
        <f t="shared" si="17"/>
        <v>4747598.0561093241</v>
      </c>
      <c r="CG69" s="2344">
        <f t="shared" si="17"/>
        <v>4343123.1489594765</v>
      </c>
      <c r="CH69" s="2344">
        <f t="shared" si="17"/>
        <v>3933521.2376224669</v>
      </c>
      <c r="CI69" s="2344">
        <f t="shared" si="17"/>
        <v>3518727.333710955</v>
      </c>
      <c r="CJ69" s="2344">
        <f t="shared" si="17"/>
        <v>3098675.6250640415</v>
      </c>
      <c r="CK69" s="2344">
        <f t="shared" si="17"/>
        <v>2672033.8474942031</v>
      </c>
      <c r="CL69" s="2344">
        <f t="shared" si="17"/>
        <v>2240158.3418930201</v>
      </c>
      <c r="CM69" s="2344">
        <f t="shared" si="17"/>
        <v>1802984.9047282878</v>
      </c>
      <c r="CN69" s="2344">
        <f t="shared" si="17"/>
        <v>1360448.5448660145</v>
      </c>
      <c r="CO69" s="2344">
        <f t="shared" si="17"/>
        <v>912483.47390870273</v>
      </c>
      <c r="CP69" s="2344">
        <f t="shared" si="17"/>
        <v>459023.096415104</v>
      </c>
      <c r="CQ69" s="2344">
        <f t="shared" si="17"/>
        <v>0</v>
      </c>
      <c r="CR69" s="2344">
        <f t="shared" si="17"/>
        <v>0</v>
      </c>
      <c r="CS69" s="2344">
        <f t="shared" si="17"/>
        <v>0</v>
      </c>
      <c r="CT69" s="2344">
        <f t="shared" si="17"/>
        <v>0</v>
      </c>
      <c r="CU69" s="2344">
        <f t="shared" si="17"/>
        <v>0</v>
      </c>
      <c r="CV69" s="2344">
        <f t="shared" si="17"/>
        <v>0</v>
      </c>
      <c r="CW69" s="2344">
        <f t="shared" si="17"/>
        <v>0</v>
      </c>
      <c r="CX69" s="2344">
        <f t="shared" si="17"/>
        <v>0</v>
      </c>
      <c r="CY69" s="2344">
        <f t="shared" si="17"/>
        <v>0</v>
      </c>
      <c r="CZ69" s="2344">
        <f t="shared" si="17"/>
        <v>0</v>
      </c>
      <c r="DA69" s="2344">
        <f t="shared" si="17"/>
        <v>0</v>
      </c>
      <c r="DB69" s="2344">
        <f t="shared" si="17"/>
        <v>0</v>
      </c>
      <c r="DC69" s="2344">
        <f t="shared" si="17"/>
        <v>0</v>
      </c>
      <c r="DD69" s="2344">
        <f t="shared" si="17"/>
        <v>0</v>
      </c>
      <c r="DE69" s="2344">
        <f t="shared" si="17"/>
        <v>0</v>
      </c>
      <c r="DF69" s="2344">
        <f t="shared" si="17"/>
        <v>0</v>
      </c>
      <c r="DG69" s="2344">
        <f t="shared" si="17"/>
        <v>0</v>
      </c>
      <c r="DH69" s="2344">
        <f t="shared" si="17"/>
        <v>0</v>
      </c>
      <c r="DI69" s="2344">
        <f t="shared" si="17"/>
        <v>0</v>
      </c>
      <c r="DJ69" s="2344">
        <f t="shared" si="17"/>
        <v>0</v>
      </c>
      <c r="DK69" s="2344">
        <f t="shared" si="17"/>
        <v>0</v>
      </c>
      <c r="DL69" s="2344">
        <f t="shared" si="17"/>
        <v>0</v>
      </c>
      <c r="DM69" s="2344">
        <f t="shared" si="17"/>
        <v>0</v>
      </c>
      <c r="DN69" s="2344">
        <f t="shared" si="17"/>
        <v>0</v>
      </c>
      <c r="DO69" s="2344">
        <f t="shared" si="17"/>
        <v>0</v>
      </c>
      <c r="DP69" s="2344">
        <f t="shared" si="17"/>
        <v>0</v>
      </c>
      <c r="DQ69" s="2344">
        <f t="shared" si="17"/>
        <v>0</v>
      </c>
      <c r="DR69" s="2344">
        <f t="shared" si="17"/>
        <v>0</v>
      </c>
      <c r="DS69" s="2344">
        <f t="shared" si="17"/>
        <v>0</v>
      </c>
      <c r="DT69" s="2344">
        <f t="shared" si="17"/>
        <v>0</v>
      </c>
      <c r="DU69" s="2344">
        <f t="shared" si="17"/>
        <v>0</v>
      </c>
      <c r="DV69" s="2344">
        <f t="shared" si="17"/>
        <v>0</v>
      </c>
      <c r="DW69" s="2344">
        <f t="shared" si="17"/>
        <v>0</v>
      </c>
      <c r="DX69" s="2344">
        <f t="shared" si="17"/>
        <v>0</v>
      </c>
      <c r="DY69" s="2344">
        <f t="shared" si="17"/>
        <v>0</v>
      </c>
      <c r="DZ69" s="2344">
        <f t="shared" si="17"/>
        <v>0</v>
      </c>
      <c r="EA69" s="2344">
        <f t="shared" si="17"/>
        <v>0</v>
      </c>
      <c r="EB69" s="2344">
        <f t="shared" si="17"/>
        <v>0</v>
      </c>
      <c r="EC69" s="2344">
        <f t="shared" si="17"/>
        <v>0</v>
      </c>
      <c r="ED69" s="2344">
        <f t="shared" si="17"/>
        <v>0</v>
      </c>
      <c r="EE69" s="2344">
        <f t="shared" si="17"/>
        <v>0</v>
      </c>
      <c r="EF69" s="2344">
        <f t="shared" si="17"/>
        <v>0</v>
      </c>
      <c r="EG69" s="2344">
        <f t="shared" si="17"/>
        <v>0</v>
      </c>
      <c r="EH69" s="2344">
        <f t="shared" ref="EH69" si="19">(EI20+EI69)*EO$5</f>
        <v>0</v>
      </c>
      <c r="EI69" s="2344">
        <f t="shared" si="9"/>
        <v>0</v>
      </c>
      <c r="EJ69" s="2344">
        <f t="shared" si="9"/>
        <v>0</v>
      </c>
      <c r="EK69" s="2344">
        <f t="shared" si="9"/>
        <v>0</v>
      </c>
      <c r="EL69" s="2344">
        <f t="shared" si="9"/>
        <v>0</v>
      </c>
      <c r="EM69" s="2344">
        <f t="shared" si="9"/>
        <v>0</v>
      </c>
      <c r="EN69" s="2344">
        <f t="shared" si="9"/>
        <v>0</v>
      </c>
      <c r="EO69" s="2344">
        <f t="shared" si="9"/>
        <v>0</v>
      </c>
      <c r="EP69" s="2344">
        <f t="shared" si="9"/>
        <v>0</v>
      </c>
      <c r="EQ69" s="2344">
        <f t="shared" si="9"/>
        <v>0</v>
      </c>
      <c r="ER69" s="2344">
        <f t="shared" si="9"/>
        <v>0</v>
      </c>
    </row>
    <row r="70" spans="1:148">
      <c r="A70" t="s">
        <v>2326</v>
      </c>
      <c r="B70" s="2342" t="str">
        <f>[229]Param!$B$14</f>
        <v>Motor Private</v>
      </c>
      <c r="C70" t="s">
        <v>27337</v>
      </c>
      <c r="D70" s="2333" t="s">
        <v>26759</v>
      </c>
      <c r="E70" t="s">
        <v>27340</v>
      </c>
      <c r="F70">
        <f>[229]Param!$C$4</f>
        <v>2024.12</v>
      </c>
      <c r="H70" s="2345" t="s">
        <v>27341</v>
      </c>
      <c r="I70" s="1063">
        <f t="shared" si="6"/>
        <v>450036740.43332744</v>
      </c>
      <c r="K70" s="2344">
        <f t="shared" ref="K70:BV73" si="20">(L21+L70)*R$5</f>
        <v>450036740.43332744</v>
      </c>
      <c r="L70" s="2344">
        <f t="shared" si="20"/>
        <v>429530969.91342479</v>
      </c>
      <c r="M70" s="2344">
        <f t="shared" si="20"/>
        <v>408759162.83477861</v>
      </c>
      <c r="N70" s="2344">
        <f t="shared" si="20"/>
        <v>387717867.7079401</v>
      </c>
      <c r="O70" s="2344">
        <f t="shared" si="20"/>
        <v>366403588.26472992</v>
      </c>
      <c r="P70" s="2344">
        <f t="shared" si="20"/>
        <v>344812782.87729019</v>
      </c>
      <c r="Q70" s="2344">
        <f t="shared" si="20"/>
        <v>323442588.48093373</v>
      </c>
      <c r="R70" s="2344">
        <f t="shared" si="20"/>
        <v>301764109.69955873</v>
      </c>
      <c r="S70" s="2344">
        <f t="shared" si="20"/>
        <v>279772899.25204629</v>
      </c>
      <c r="T70" s="2344">
        <f t="shared" si="20"/>
        <v>257464445.70122445</v>
      </c>
      <c r="U70" s="2344">
        <f t="shared" si="20"/>
        <v>234834172.5283592</v>
      </c>
      <c r="V70" s="2344">
        <f t="shared" si="20"/>
        <v>211877437.19429398</v>
      </c>
      <c r="W70" s="2344">
        <f t="shared" si="20"/>
        <v>188589530.18704537</v>
      </c>
      <c r="X70" s="2344">
        <f t="shared" si="20"/>
        <v>181474439.71441454</v>
      </c>
      <c r="Y70" s="2344">
        <f t="shared" si="20"/>
        <v>174256707.62561384</v>
      </c>
      <c r="Z70" s="2344">
        <f t="shared" si="20"/>
        <v>166934853.22248343</v>
      </c>
      <c r="AA70" s="2344">
        <f t="shared" si="20"/>
        <v>159507374.44645312</v>
      </c>
      <c r="AB70" s="2344">
        <f t="shared" si="20"/>
        <v>151972747.57039911</v>
      </c>
      <c r="AC70" s="2344">
        <f t="shared" si="20"/>
        <v>144347814.50270325</v>
      </c>
      <c r="AD70" s="2344">
        <f t="shared" si="20"/>
        <v>136611962.31579217</v>
      </c>
      <c r="AE70" s="2344">
        <f t="shared" si="20"/>
        <v>128763577.48061605</v>
      </c>
      <c r="AF70" s="2344">
        <f t="shared" si="20"/>
        <v>120801022.99628352</v>
      </c>
      <c r="AG70" s="2344">
        <f t="shared" si="20"/>
        <v>112722638.04861915</v>
      </c>
      <c r="AH70" s="2344">
        <f t="shared" si="20"/>
        <v>104526737.66375405</v>
      </c>
      <c r="AI70" s="2344">
        <f t="shared" si="20"/>
        <v>96211612.356677294</v>
      </c>
      <c r="AJ70" s="2344">
        <f t="shared" si="20"/>
        <v>92589113.296534553</v>
      </c>
      <c r="AK70" s="2344">
        <f t="shared" si="20"/>
        <v>88913918.114138454</v>
      </c>
      <c r="AL70" s="2344">
        <f t="shared" si="20"/>
        <v>85185260.244403809</v>
      </c>
      <c r="AM70" s="2344">
        <f t="shared" si="20"/>
        <v>81402361.971101806</v>
      </c>
      <c r="AN70" s="2344">
        <f t="shared" si="20"/>
        <v>77564434.264645413</v>
      </c>
      <c r="AO70" s="2344">
        <f t="shared" si="20"/>
        <v>73662192.979040489</v>
      </c>
      <c r="AP70" s="2344">
        <f t="shared" si="20"/>
        <v>69703612.998795971</v>
      </c>
      <c r="AQ70" s="2344">
        <f t="shared" si="20"/>
        <v>65687880.932765245</v>
      </c>
      <c r="AR70" s="2344">
        <f t="shared" si="20"/>
        <v>61614171.646449067</v>
      </c>
      <c r="AS70" s="2344">
        <f t="shared" si="20"/>
        <v>57481648.092450656</v>
      </c>
      <c r="AT70" s="2344">
        <f t="shared" si="20"/>
        <v>53289461.138482988</v>
      </c>
      <c r="AU70" s="2344">
        <f t="shared" si="20"/>
        <v>49036749.39289289</v>
      </c>
      <c r="AV70" s="2344">
        <f t="shared" si="20"/>
        <v>46620932.116790906</v>
      </c>
      <c r="AW70" s="2344">
        <f t="shared" si="20"/>
        <v>44170236.425475232</v>
      </c>
      <c r="AX70" s="2344">
        <f t="shared" si="20"/>
        <v>41684158.76105684</v>
      </c>
      <c r="AY70" s="2344">
        <f t="shared" si="20"/>
        <v>39162188.295518577</v>
      </c>
      <c r="AZ70" s="2344">
        <f t="shared" si="20"/>
        <v>36603806.825752519</v>
      </c>
      <c r="BA70" s="2344">
        <f t="shared" si="20"/>
        <v>33991835.161059834</v>
      </c>
      <c r="BB70" s="2344">
        <f t="shared" si="20"/>
        <v>31343341.457457907</v>
      </c>
      <c r="BC70" s="2344">
        <f t="shared" si="20"/>
        <v>28657815.043508708</v>
      </c>
      <c r="BD70" s="2344">
        <f t="shared" si="20"/>
        <v>25934738.107282467</v>
      </c>
      <c r="BE70" s="2344">
        <f t="shared" si="20"/>
        <v>23173585.596515328</v>
      </c>
      <c r="BF70" s="2344">
        <f t="shared" si="20"/>
        <v>20373825.117370989</v>
      </c>
      <c r="BG70" s="2344">
        <f t="shared" si="20"/>
        <v>17534916.831786759</v>
      </c>
      <c r="BH70" s="2344">
        <f t="shared" si="20"/>
        <v>16507882.208648419</v>
      </c>
      <c r="BI70" s="2344">
        <f t="shared" si="20"/>
        <v>15466487.0168353</v>
      </c>
      <c r="BJ70" s="2344">
        <f t="shared" si="20"/>
        <v>14410530.458898107</v>
      </c>
      <c r="BK70" s="2344">
        <f t="shared" si="20"/>
        <v>13339808.929726055</v>
      </c>
      <c r="BL70" s="2344">
        <f t="shared" si="20"/>
        <v>12254115.977288587</v>
      </c>
      <c r="BM70" s="2344">
        <f t="shared" si="20"/>
        <v>11144021.463877158</v>
      </c>
      <c r="BN70" s="2344">
        <f t="shared" si="20"/>
        <v>10019240.30003364</v>
      </c>
      <c r="BO70" s="2344">
        <f t="shared" si="20"/>
        <v>8879578.1800495461</v>
      </c>
      <c r="BP70" s="2344">
        <f t="shared" si="20"/>
        <v>7724838.2275343603</v>
      </c>
      <c r="BQ70" s="2344">
        <f t="shared" si="20"/>
        <v>6554820.9614051813</v>
      </c>
      <c r="BR70" s="2344">
        <f t="shared" si="20"/>
        <v>5369324.2614264088</v>
      </c>
      <c r="BS70" s="2344">
        <f t="shared" si="20"/>
        <v>4168143.3332935139</v>
      </c>
      <c r="BT70" s="2344">
        <f t="shared" si="20"/>
        <v>3845813.9954902572</v>
      </c>
      <c r="BU70" s="2344">
        <f t="shared" si="20"/>
        <v>3519220.211505949</v>
      </c>
      <c r="BV70" s="2344">
        <f t="shared" si="20"/>
        <v>3188305.5623333869</v>
      </c>
      <c r="BW70" s="2344">
        <f t="shared" ref="BW70:EH73" si="21">(BX21+BX70)*CD$5</f>
        <v>2853012.8825368197</v>
      </c>
      <c r="BX70" s="2344">
        <f t="shared" si="21"/>
        <v>2513284.2503766306</v>
      </c>
      <c r="BY70" s="2344">
        <f t="shared" si="21"/>
        <v>2167667.6478790967</v>
      </c>
      <c r="BZ70" s="2344">
        <f t="shared" si="21"/>
        <v>1817670.1116404715</v>
      </c>
      <c r="CA70" s="2344">
        <f t="shared" si="21"/>
        <v>1463236.1102415314</v>
      </c>
      <c r="CB70" s="2344">
        <f t="shared" si="21"/>
        <v>1104309.4083632219</v>
      </c>
      <c r="CC70" s="2344">
        <f t="shared" si="21"/>
        <v>740833.05786423141</v>
      </c>
      <c r="CD70" s="2344">
        <f t="shared" si="21"/>
        <v>372749.38874546718</v>
      </c>
      <c r="CE70" s="2344">
        <f t="shared" si="21"/>
        <v>0</v>
      </c>
      <c r="CF70" s="2344">
        <f t="shared" si="21"/>
        <v>0</v>
      </c>
      <c r="CG70" s="2344">
        <f t="shared" si="21"/>
        <v>0</v>
      </c>
      <c r="CH70" s="2344">
        <f t="shared" si="21"/>
        <v>0</v>
      </c>
      <c r="CI70" s="2344">
        <f t="shared" si="21"/>
        <v>0</v>
      </c>
      <c r="CJ70" s="2344">
        <f t="shared" si="21"/>
        <v>0</v>
      </c>
      <c r="CK70" s="2344">
        <f t="shared" si="21"/>
        <v>0</v>
      </c>
      <c r="CL70" s="2344">
        <f t="shared" si="21"/>
        <v>0</v>
      </c>
      <c r="CM70" s="2344">
        <f t="shared" si="21"/>
        <v>0</v>
      </c>
      <c r="CN70" s="2344">
        <f t="shared" si="21"/>
        <v>0</v>
      </c>
      <c r="CO70" s="2344">
        <f t="shared" si="21"/>
        <v>0</v>
      </c>
      <c r="CP70" s="2344">
        <f t="shared" si="21"/>
        <v>0</v>
      </c>
      <c r="CQ70" s="2344">
        <f t="shared" si="21"/>
        <v>0</v>
      </c>
      <c r="CR70" s="2344">
        <f t="shared" si="21"/>
        <v>0</v>
      </c>
      <c r="CS70" s="2344">
        <f t="shared" si="21"/>
        <v>0</v>
      </c>
      <c r="CT70" s="2344">
        <f t="shared" si="21"/>
        <v>0</v>
      </c>
      <c r="CU70" s="2344">
        <f t="shared" si="21"/>
        <v>0</v>
      </c>
      <c r="CV70" s="2344">
        <f t="shared" si="21"/>
        <v>0</v>
      </c>
      <c r="CW70" s="2344">
        <f t="shared" si="21"/>
        <v>0</v>
      </c>
      <c r="CX70" s="2344">
        <f t="shared" si="21"/>
        <v>0</v>
      </c>
      <c r="CY70" s="2344">
        <f t="shared" si="21"/>
        <v>0</v>
      </c>
      <c r="CZ70" s="2344">
        <f t="shared" si="21"/>
        <v>0</v>
      </c>
      <c r="DA70" s="2344">
        <f t="shared" si="21"/>
        <v>0</v>
      </c>
      <c r="DB70" s="2344">
        <f t="shared" si="21"/>
        <v>0</v>
      </c>
      <c r="DC70" s="2344">
        <f t="shared" si="21"/>
        <v>0</v>
      </c>
      <c r="DD70" s="2344">
        <f t="shared" si="21"/>
        <v>0</v>
      </c>
      <c r="DE70" s="2344">
        <f t="shared" si="21"/>
        <v>0</v>
      </c>
      <c r="DF70" s="2344">
        <f t="shared" si="21"/>
        <v>0</v>
      </c>
      <c r="DG70" s="2344">
        <f t="shared" si="21"/>
        <v>0</v>
      </c>
      <c r="DH70" s="2344">
        <f t="shared" si="21"/>
        <v>0</v>
      </c>
      <c r="DI70" s="2344">
        <f t="shared" si="21"/>
        <v>0</v>
      </c>
      <c r="DJ70" s="2344">
        <f t="shared" si="21"/>
        <v>0</v>
      </c>
      <c r="DK70" s="2344">
        <f t="shared" si="21"/>
        <v>0</v>
      </c>
      <c r="DL70" s="2344">
        <f t="shared" si="21"/>
        <v>0</v>
      </c>
      <c r="DM70" s="2344">
        <f t="shared" si="21"/>
        <v>0</v>
      </c>
      <c r="DN70" s="2344">
        <f t="shared" si="21"/>
        <v>0</v>
      </c>
      <c r="DO70" s="2344">
        <f t="shared" si="21"/>
        <v>0</v>
      </c>
      <c r="DP70" s="2344">
        <f t="shared" si="21"/>
        <v>0</v>
      </c>
      <c r="DQ70" s="2344">
        <f t="shared" si="21"/>
        <v>0</v>
      </c>
      <c r="DR70" s="2344">
        <f t="shared" si="21"/>
        <v>0</v>
      </c>
      <c r="DS70" s="2344">
        <f t="shared" si="21"/>
        <v>0</v>
      </c>
      <c r="DT70" s="2344">
        <f t="shared" si="21"/>
        <v>0</v>
      </c>
      <c r="DU70" s="2344">
        <f t="shared" si="21"/>
        <v>0</v>
      </c>
      <c r="DV70" s="2344">
        <f t="shared" si="21"/>
        <v>0</v>
      </c>
      <c r="DW70" s="2344">
        <f t="shared" si="21"/>
        <v>0</v>
      </c>
      <c r="DX70" s="2344">
        <f t="shared" si="21"/>
        <v>0</v>
      </c>
      <c r="DY70" s="2344">
        <f t="shared" si="21"/>
        <v>0</v>
      </c>
      <c r="DZ70" s="2344">
        <f t="shared" si="21"/>
        <v>0</v>
      </c>
      <c r="EA70" s="2344">
        <f t="shared" si="21"/>
        <v>0</v>
      </c>
      <c r="EB70" s="2344">
        <f t="shared" si="21"/>
        <v>0</v>
      </c>
      <c r="EC70" s="2344">
        <f t="shared" si="21"/>
        <v>0</v>
      </c>
      <c r="ED70" s="2344">
        <f t="shared" si="21"/>
        <v>0</v>
      </c>
      <c r="EE70" s="2344">
        <f t="shared" si="21"/>
        <v>0</v>
      </c>
      <c r="EF70" s="2344">
        <f t="shared" si="21"/>
        <v>0</v>
      </c>
      <c r="EG70" s="2344">
        <f t="shared" si="21"/>
        <v>0</v>
      </c>
      <c r="EH70" s="2344">
        <f t="shared" si="21"/>
        <v>0</v>
      </c>
      <c r="EI70" s="2344">
        <f t="shared" si="9"/>
        <v>0</v>
      </c>
      <c r="EJ70" s="2344">
        <f t="shared" si="9"/>
        <v>0</v>
      </c>
      <c r="EK70" s="2344">
        <f t="shared" si="9"/>
        <v>0</v>
      </c>
      <c r="EL70" s="2344">
        <f t="shared" si="9"/>
        <v>0</v>
      </c>
      <c r="EM70" s="2344">
        <f t="shared" si="9"/>
        <v>0</v>
      </c>
      <c r="EN70" s="2344">
        <f t="shared" si="9"/>
        <v>0</v>
      </c>
      <c r="EO70" s="2344">
        <f t="shared" si="9"/>
        <v>0</v>
      </c>
      <c r="EP70" s="2344">
        <f t="shared" si="9"/>
        <v>0</v>
      </c>
      <c r="EQ70" s="2344">
        <f t="shared" si="9"/>
        <v>0</v>
      </c>
      <c r="ER70" s="2344">
        <f t="shared" si="9"/>
        <v>0</v>
      </c>
    </row>
    <row r="71" spans="1:148">
      <c r="A71" t="s">
        <v>2326</v>
      </c>
      <c r="B71" s="2342" t="str">
        <f>[229]Param!$B$14</f>
        <v>Motor Private</v>
      </c>
      <c r="C71" t="s">
        <v>27339</v>
      </c>
      <c r="D71" s="2333" t="s">
        <v>26759</v>
      </c>
      <c r="E71" t="s">
        <v>27340</v>
      </c>
      <c r="F71">
        <f>[229]Param!$C$4</f>
        <v>2024.12</v>
      </c>
      <c r="H71" s="2345" t="s">
        <v>27342</v>
      </c>
      <c r="I71" s="1063">
        <f t="shared" si="6"/>
        <v>163253912.21972966</v>
      </c>
      <c r="K71" s="2344">
        <f t="shared" si="20"/>
        <v>163253912.21972966</v>
      </c>
      <c r="L71" s="2344">
        <f t="shared" si="20"/>
        <v>156126085.58997959</v>
      </c>
      <c r="M71" s="2344">
        <f t="shared" si="20"/>
        <v>148905784.38259497</v>
      </c>
      <c r="N71" s="2344">
        <f t="shared" si="20"/>
        <v>141591808.85634288</v>
      </c>
      <c r="O71" s="2344">
        <f t="shared" si="20"/>
        <v>134182943.70485824</v>
      </c>
      <c r="P71" s="2344">
        <f t="shared" si="20"/>
        <v>126677957.85470577</v>
      </c>
      <c r="Q71" s="2344">
        <f t="shared" si="20"/>
        <v>119259561.35781315</v>
      </c>
      <c r="R71" s="2344">
        <f t="shared" si="20"/>
        <v>111734147.78098896</v>
      </c>
      <c r="S71" s="2344">
        <f t="shared" si="20"/>
        <v>104100173.30605067</v>
      </c>
      <c r="T71" s="2344">
        <f t="shared" si="20"/>
        <v>96356071.843841985</v>
      </c>
      <c r="U71" s="2344">
        <f t="shared" si="20"/>
        <v>88500254.71295388</v>
      </c>
      <c r="V71" s="2344">
        <f t="shared" si="20"/>
        <v>80531110.31381093</v>
      </c>
      <c r="W71" s="2344">
        <f t="shared" si="20"/>
        <v>72447003.798056036</v>
      </c>
      <c r="X71" s="2344">
        <f t="shared" si="20"/>
        <v>69357269.574975267</v>
      </c>
      <c r="Y71" s="2344">
        <f t="shared" si="20"/>
        <v>66222963.1408436</v>
      </c>
      <c r="Z71" s="2344">
        <f t="shared" si="20"/>
        <v>63043441.501197904</v>
      </c>
      <c r="AA71" s="2344">
        <f t="shared" si="20"/>
        <v>59818052.385798283</v>
      </c>
      <c r="AB71" s="2344">
        <f t="shared" si="20"/>
        <v>56546134.114816621</v>
      </c>
      <c r="AC71" s="2344">
        <f t="shared" si="20"/>
        <v>53233857.141314276</v>
      </c>
      <c r="AD71" s="2344">
        <f t="shared" si="20"/>
        <v>49873396.814432174</v>
      </c>
      <c r="AE71" s="2344">
        <f t="shared" si="20"/>
        <v>46464052.215871058</v>
      </c>
      <c r="AF71" s="2344">
        <f t="shared" si="20"/>
        <v>43005112.231145076</v>
      </c>
      <c r="AG71" s="2344">
        <f t="shared" si="20"/>
        <v>39495855.401258893</v>
      </c>
      <c r="AH71" s="2344">
        <f t="shared" si="20"/>
        <v>35935549.772227161</v>
      </c>
      <c r="AI71" s="2344">
        <f t="shared" si="20"/>
        <v>32323452.742404997</v>
      </c>
      <c r="AJ71" s="2344">
        <f t="shared" si="20"/>
        <v>31882499.632545244</v>
      </c>
      <c r="AK71" s="2344">
        <f t="shared" si="20"/>
        <v>31435132.023026723</v>
      </c>
      <c r="AL71" s="2344">
        <f t="shared" si="20"/>
        <v>30981256.60278086</v>
      </c>
      <c r="AM71" s="2344">
        <f t="shared" si="20"/>
        <v>30520778.703352537</v>
      </c>
      <c r="AN71" s="2344">
        <f t="shared" si="20"/>
        <v>30053602.279154327</v>
      </c>
      <c r="AO71" s="2344">
        <f t="shared" si="20"/>
        <v>29576342.763650365</v>
      </c>
      <c r="AP71" s="2344">
        <f t="shared" si="20"/>
        <v>29092192.803363558</v>
      </c>
      <c r="AQ71" s="2344">
        <f t="shared" si="20"/>
        <v>28601052.917345352</v>
      </c>
      <c r="AR71" s="2344">
        <f t="shared" si="20"/>
        <v>28102822.188388813</v>
      </c>
      <c r="AS71" s="2344">
        <f t="shared" si="20"/>
        <v>27597398.242292605</v>
      </c>
      <c r="AT71" s="2344">
        <f t="shared" si="20"/>
        <v>27084677.226825599</v>
      </c>
      <c r="AU71" s="2344">
        <f t="shared" si="20"/>
        <v>26564553.790387791</v>
      </c>
      <c r="AV71" s="2344">
        <f t="shared" si="20"/>
        <v>25842639.233690292</v>
      </c>
      <c r="AW71" s="2344">
        <f t="shared" si="20"/>
        <v>25110302.019655921</v>
      </c>
      <c r="AX71" s="2344">
        <f t="shared" si="20"/>
        <v>24367391.670939464</v>
      </c>
      <c r="AY71" s="2344">
        <f t="shared" si="20"/>
        <v>23613755.537675723</v>
      </c>
      <c r="AZ71" s="2344">
        <f t="shared" si="20"/>
        <v>22849238.766113695</v>
      </c>
      <c r="BA71" s="2344">
        <f t="shared" si="20"/>
        <v>22063288.628519006</v>
      </c>
      <c r="BB71" s="2344">
        <f t="shared" si="20"/>
        <v>21266348.899462063</v>
      </c>
      <c r="BC71" s="2344">
        <f t="shared" si="20"/>
        <v>20458265.916369718</v>
      </c>
      <c r="BD71" s="2344">
        <f t="shared" si="20"/>
        <v>19638883.868073363</v>
      </c>
      <c r="BE71" s="2344">
        <f t="shared" si="20"/>
        <v>18808044.76476606</v>
      </c>
      <c r="BF71" s="2344">
        <f t="shared" si="20"/>
        <v>17965588.407539628</v>
      </c>
      <c r="BG71" s="2344">
        <f t="shared" si="20"/>
        <v>17111352.357495748</v>
      </c>
      <c r="BH71" s="2344">
        <f t="shared" si="20"/>
        <v>16471249.314396236</v>
      </c>
      <c r="BI71" s="2344">
        <f t="shared" si="20"/>
        <v>15822195.99493576</v>
      </c>
      <c r="BJ71" s="2344">
        <f t="shared" si="20"/>
        <v>15164067.251377873</v>
      </c>
      <c r="BK71" s="2344">
        <f t="shared" si="20"/>
        <v>14496736.186100949</v>
      </c>
      <c r="BL71" s="2344">
        <f t="shared" si="20"/>
        <v>13820074.127130317</v>
      </c>
      <c r="BM71" s="2344">
        <f t="shared" si="20"/>
        <v>13123551.474965984</v>
      </c>
      <c r="BN71" s="2344">
        <f t="shared" si="20"/>
        <v>12417813.765356738</v>
      </c>
      <c r="BO71" s="2344">
        <f t="shared" si="20"/>
        <v>11702739.082262304</v>
      </c>
      <c r="BP71" s="2344">
        <f t="shared" si="20"/>
        <v>10978203.89668221</v>
      </c>
      <c r="BQ71" s="2344">
        <f t="shared" si="20"/>
        <v>10244083.04531618</v>
      </c>
      <c r="BR71" s="2344">
        <f t="shared" si="20"/>
        <v>9500249.7089421954</v>
      </c>
      <c r="BS71" s="2344">
        <f t="shared" si="20"/>
        <v>8746575.3905085046</v>
      </c>
      <c r="BT71" s="2344">
        <f t="shared" si="20"/>
        <v>8466174.8911330253</v>
      </c>
      <c r="BU71" s="2344">
        <f t="shared" si="20"/>
        <v>8182064.6678866874</v>
      </c>
      <c r="BV71" s="2344">
        <f t="shared" si="20"/>
        <v>7894195.640788435</v>
      </c>
      <c r="BW71" s="2344">
        <f t="shared" si="21"/>
        <v>7602518.0805246364</v>
      </c>
      <c r="BX71" s="2344">
        <f t="shared" si="21"/>
        <v>7306981.5998583632</v>
      </c>
      <c r="BY71" s="2344">
        <f t="shared" si="21"/>
        <v>7003484.2556880722</v>
      </c>
      <c r="BZ71" s="2344">
        <f t="shared" si="21"/>
        <v>6696139.869026769</v>
      </c>
      <c r="CA71" s="2344">
        <f t="shared" si="21"/>
        <v>6384899.6759026693</v>
      </c>
      <c r="CB71" s="2344">
        <f t="shared" si="21"/>
        <v>6069714.2942263186</v>
      </c>
      <c r="CC71" s="2344">
        <f t="shared" si="21"/>
        <v>5750533.7159555145</v>
      </c>
      <c r="CD71" s="2344">
        <f t="shared" si="21"/>
        <v>5427307.2991609154</v>
      </c>
      <c r="CE71" s="2344">
        <f t="shared" si="21"/>
        <v>5099983.7599910749</v>
      </c>
      <c r="CF71" s="2344">
        <f t="shared" si="21"/>
        <v>4704220.9661087235</v>
      </c>
      <c r="CG71" s="2344">
        <f t="shared" si="21"/>
        <v>4303441.6002079593</v>
      </c>
      <c r="CH71" s="2344">
        <f t="shared" si="21"/>
        <v>3897582.0737069235</v>
      </c>
      <c r="CI71" s="2344">
        <f t="shared" si="21"/>
        <v>3486577.991993716</v>
      </c>
      <c r="CJ71" s="2344">
        <f t="shared" si="21"/>
        <v>3070364.1442093994</v>
      </c>
      <c r="CK71" s="2344">
        <f t="shared" si="21"/>
        <v>2647620.4385835095</v>
      </c>
      <c r="CL71" s="2344">
        <f t="shared" si="21"/>
        <v>2219690.823610412</v>
      </c>
      <c r="CM71" s="2344">
        <f t="shared" si="21"/>
        <v>1786511.682362404</v>
      </c>
      <c r="CN71" s="2344">
        <f t="shared" si="21"/>
        <v>1348018.6175060302</v>
      </c>
      <c r="CO71" s="2344">
        <f t="shared" si="21"/>
        <v>904146.4417286372</v>
      </c>
      <c r="CP71" s="2344">
        <f t="shared" si="21"/>
        <v>454829.16804748849</v>
      </c>
      <c r="CQ71" s="2344">
        <f t="shared" si="21"/>
        <v>0</v>
      </c>
      <c r="CR71" s="2344">
        <f t="shared" si="21"/>
        <v>0</v>
      </c>
      <c r="CS71" s="2344">
        <f t="shared" si="21"/>
        <v>0</v>
      </c>
      <c r="CT71" s="2344">
        <f t="shared" si="21"/>
        <v>0</v>
      </c>
      <c r="CU71" s="2344">
        <f t="shared" si="21"/>
        <v>0</v>
      </c>
      <c r="CV71" s="2344">
        <f t="shared" si="21"/>
        <v>0</v>
      </c>
      <c r="CW71" s="2344">
        <f t="shared" si="21"/>
        <v>0</v>
      </c>
      <c r="CX71" s="2344">
        <f t="shared" si="21"/>
        <v>0</v>
      </c>
      <c r="CY71" s="2344">
        <f t="shared" si="21"/>
        <v>0</v>
      </c>
      <c r="CZ71" s="2344">
        <f t="shared" si="21"/>
        <v>0</v>
      </c>
      <c r="DA71" s="2344">
        <f t="shared" si="21"/>
        <v>0</v>
      </c>
      <c r="DB71" s="2344">
        <f t="shared" si="21"/>
        <v>0</v>
      </c>
      <c r="DC71" s="2344">
        <f t="shared" si="21"/>
        <v>0</v>
      </c>
      <c r="DD71" s="2344">
        <f t="shared" si="21"/>
        <v>0</v>
      </c>
      <c r="DE71" s="2344">
        <f t="shared" si="21"/>
        <v>0</v>
      </c>
      <c r="DF71" s="2344">
        <f t="shared" si="21"/>
        <v>0</v>
      </c>
      <c r="DG71" s="2344">
        <f t="shared" si="21"/>
        <v>0</v>
      </c>
      <c r="DH71" s="2344">
        <f t="shared" si="21"/>
        <v>0</v>
      </c>
      <c r="DI71" s="2344">
        <f t="shared" si="21"/>
        <v>0</v>
      </c>
      <c r="DJ71" s="2344">
        <f t="shared" si="21"/>
        <v>0</v>
      </c>
      <c r="DK71" s="2344">
        <f t="shared" si="21"/>
        <v>0</v>
      </c>
      <c r="DL71" s="2344">
        <f t="shared" si="21"/>
        <v>0</v>
      </c>
      <c r="DM71" s="2344">
        <f t="shared" si="21"/>
        <v>0</v>
      </c>
      <c r="DN71" s="2344">
        <f t="shared" si="21"/>
        <v>0</v>
      </c>
      <c r="DO71" s="2344">
        <f t="shared" si="21"/>
        <v>0</v>
      </c>
      <c r="DP71" s="2344">
        <f t="shared" si="21"/>
        <v>0</v>
      </c>
      <c r="DQ71" s="2344">
        <f t="shared" si="21"/>
        <v>0</v>
      </c>
      <c r="DR71" s="2344">
        <f t="shared" si="21"/>
        <v>0</v>
      </c>
      <c r="DS71" s="2344">
        <f t="shared" si="21"/>
        <v>0</v>
      </c>
      <c r="DT71" s="2344">
        <f t="shared" si="21"/>
        <v>0</v>
      </c>
      <c r="DU71" s="2344">
        <f t="shared" si="21"/>
        <v>0</v>
      </c>
      <c r="DV71" s="2344">
        <f t="shared" si="21"/>
        <v>0</v>
      </c>
      <c r="DW71" s="2344">
        <f t="shared" si="21"/>
        <v>0</v>
      </c>
      <c r="DX71" s="2344">
        <f t="shared" si="21"/>
        <v>0</v>
      </c>
      <c r="DY71" s="2344">
        <f t="shared" si="21"/>
        <v>0</v>
      </c>
      <c r="DZ71" s="2344">
        <f t="shared" si="21"/>
        <v>0</v>
      </c>
      <c r="EA71" s="2344">
        <f t="shared" si="21"/>
        <v>0</v>
      </c>
      <c r="EB71" s="2344">
        <f t="shared" si="21"/>
        <v>0</v>
      </c>
      <c r="EC71" s="2344">
        <f t="shared" si="21"/>
        <v>0</v>
      </c>
      <c r="ED71" s="2344">
        <f t="shared" si="21"/>
        <v>0</v>
      </c>
      <c r="EE71" s="2344">
        <f t="shared" si="21"/>
        <v>0</v>
      </c>
      <c r="EF71" s="2344">
        <f t="shared" si="21"/>
        <v>0</v>
      </c>
      <c r="EG71" s="2344">
        <f t="shared" si="21"/>
        <v>0</v>
      </c>
      <c r="EH71" s="2344">
        <f t="shared" si="21"/>
        <v>0</v>
      </c>
      <c r="EI71" s="2344">
        <f t="shared" si="9"/>
        <v>0</v>
      </c>
      <c r="EJ71" s="2344">
        <f t="shared" si="9"/>
        <v>0</v>
      </c>
      <c r="EK71" s="2344">
        <f t="shared" si="9"/>
        <v>0</v>
      </c>
      <c r="EL71" s="2344">
        <f t="shared" si="9"/>
        <v>0</v>
      </c>
      <c r="EM71" s="2344">
        <f t="shared" si="9"/>
        <v>0</v>
      </c>
      <c r="EN71" s="2344">
        <f t="shared" si="9"/>
        <v>0</v>
      </c>
      <c r="EO71" s="2344">
        <f t="shared" si="9"/>
        <v>0</v>
      </c>
      <c r="EP71" s="2344">
        <f t="shared" si="9"/>
        <v>0</v>
      </c>
      <c r="EQ71" s="2344">
        <f t="shared" si="9"/>
        <v>0</v>
      </c>
      <c r="ER71" s="2344">
        <f t="shared" si="9"/>
        <v>0</v>
      </c>
    </row>
    <row r="72" spans="1:148">
      <c r="A72" t="s">
        <v>2326</v>
      </c>
      <c r="B72" s="2342" t="str">
        <f>[229]Param!$B$15</f>
        <v>Personal Accident</v>
      </c>
      <c r="C72" t="s">
        <v>27337</v>
      </c>
      <c r="D72" s="2333" t="s">
        <v>26759</v>
      </c>
      <c r="E72" t="s">
        <v>27340</v>
      </c>
      <c r="F72">
        <f>[229]Param!$C$4</f>
        <v>2024.12</v>
      </c>
      <c r="H72" s="2345" t="s">
        <v>27341</v>
      </c>
      <c r="I72" s="1063">
        <f t="shared" si="6"/>
        <v>15771448.044247909</v>
      </c>
      <c r="K72" s="2344">
        <f t="shared" si="20"/>
        <v>15771448.044247909</v>
      </c>
      <c r="L72" s="2344">
        <f t="shared" si="20"/>
        <v>14831056.243339207</v>
      </c>
      <c r="M72" s="2344">
        <f t="shared" si="20"/>
        <v>13878464.042628823</v>
      </c>
      <c r="N72" s="2344">
        <f t="shared" si="20"/>
        <v>12913513.157287838</v>
      </c>
      <c r="O72" s="2344">
        <f t="shared" si="20"/>
        <v>11936043.248940941</v>
      </c>
      <c r="P72" s="2344">
        <f t="shared" si="20"/>
        <v>10945891.899024239</v>
      </c>
      <c r="Q72" s="2344">
        <f t="shared" si="20"/>
        <v>9958789.8056534491</v>
      </c>
      <c r="R72" s="2344">
        <f t="shared" si="20"/>
        <v>8957447.871682182</v>
      </c>
      <c r="S72" s="2344">
        <f t="shared" si="20"/>
        <v>7941660.6745288335</v>
      </c>
      <c r="T72" s="2344">
        <f t="shared" si="20"/>
        <v>6911219.8282052409</v>
      </c>
      <c r="U72" s="2344">
        <f t="shared" si="20"/>
        <v>5865913.9405668611</v>
      </c>
      <c r="V72" s="2344">
        <f t="shared" si="20"/>
        <v>4805528.569946249</v>
      </c>
      <c r="W72" s="2344">
        <f t="shared" si="20"/>
        <v>3729846.1811609278</v>
      </c>
      <c r="X72" s="2344">
        <f t="shared" si="20"/>
        <v>3608957.4928768137</v>
      </c>
      <c r="Y72" s="2344">
        <f t="shared" si="20"/>
        <v>3486324.8759118393</v>
      </c>
      <c r="Z72" s="2344">
        <f t="shared" si="20"/>
        <v>3361923.1725172764</v>
      </c>
      <c r="AA72" s="2344">
        <f t="shared" si="20"/>
        <v>3235726.8620211147</v>
      </c>
      <c r="AB72" s="2344">
        <f t="shared" si="20"/>
        <v>3107710.0555925644</v>
      </c>
      <c r="AC72" s="2344">
        <f t="shared" si="20"/>
        <v>2978222.5016439287</v>
      </c>
      <c r="AD72" s="2344">
        <f t="shared" si="20"/>
        <v>2846851.3055300699</v>
      </c>
      <c r="AE72" s="2344">
        <f t="shared" si="20"/>
        <v>2713569.0661016228</v>
      </c>
      <c r="AF72" s="2344">
        <f t="shared" si="20"/>
        <v>2578347.9836075138</v>
      </c>
      <c r="AG72" s="2344">
        <f t="shared" si="20"/>
        <v>2441159.853896542</v>
      </c>
      <c r="AH72" s="2344">
        <f t="shared" si="20"/>
        <v>2301976.0625346112</v>
      </c>
      <c r="AI72" s="2344">
        <f t="shared" si="20"/>
        <v>2160767.5788363884</v>
      </c>
      <c r="AJ72" s="2344">
        <f t="shared" si="20"/>
        <v>2018977.2594189134</v>
      </c>
      <c r="AK72" s="2344">
        <f t="shared" si="20"/>
        <v>1875124.3307688846</v>
      </c>
      <c r="AL72" s="2344">
        <f t="shared" si="20"/>
        <v>1729178.7883213663</v>
      </c>
      <c r="AM72" s="2344">
        <f t="shared" si="20"/>
        <v>1581110.1910380945</v>
      </c>
      <c r="AN72" s="2344">
        <f t="shared" si="20"/>
        <v>1430887.6550581437</v>
      </c>
      <c r="AO72" s="2344">
        <f t="shared" si="20"/>
        <v>1278323.343393625</v>
      </c>
      <c r="AP72" s="2344">
        <f t="shared" si="20"/>
        <v>1123556.3811140677</v>
      </c>
      <c r="AQ72" s="2344">
        <f t="shared" si="20"/>
        <v>966554.96740262979</v>
      </c>
      <c r="AR72" s="2344">
        <f t="shared" si="20"/>
        <v>807286.84231747384</v>
      </c>
      <c r="AS72" s="2344">
        <f t="shared" si="20"/>
        <v>645719.28016314108</v>
      </c>
      <c r="AT72" s="2344">
        <f t="shared" si="20"/>
        <v>481819.08276622253</v>
      </c>
      <c r="AU72" s="2344">
        <f t="shared" si="20"/>
        <v>315552.57265394815</v>
      </c>
      <c r="AV72" s="2344">
        <f t="shared" si="20"/>
        <v>308319.5981225578</v>
      </c>
      <c r="AW72" s="2344">
        <f t="shared" si="20"/>
        <v>300982.19736181991</v>
      </c>
      <c r="AX72" s="2344">
        <f t="shared" si="20"/>
        <v>293538.86271574482</v>
      </c>
      <c r="AY72" s="2344">
        <f t="shared" si="20"/>
        <v>285988.06476152618</v>
      </c>
      <c r="AZ72" s="2344">
        <f t="shared" si="20"/>
        <v>278328.25199528213</v>
      </c>
      <c r="BA72" s="2344">
        <f t="shared" si="20"/>
        <v>270431.22048150352</v>
      </c>
      <c r="BB72" s="2344">
        <f t="shared" si="20"/>
        <v>262423.76828586514</v>
      </c>
      <c r="BC72" s="2344">
        <f t="shared" si="20"/>
        <v>254304.35144504847</v>
      </c>
      <c r="BD72" s="2344">
        <f t="shared" si="20"/>
        <v>246071.40440718213</v>
      </c>
      <c r="BE72" s="2344">
        <f t="shared" si="20"/>
        <v>237723.33972997873</v>
      </c>
      <c r="BF72" s="2344">
        <f t="shared" si="20"/>
        <v>229258.54777465091</v>
      </c>
      <c r="BG72" s="2344">
        <f t="shared" si="20"/>
        <v>220675.39639554752</v>
      </c>
      <c r="BH72" s="2344">
        <f t="shared" si="20"/>
        <v>203690.63659689837</v>
      </c>
      <c r="BI72" s="2344">
        <f t="shared" si="20"/>
        <v>186468.38645077895</v>
      </c>
      <c r="BJ72" s="2344">
        <f t="shared" si="20"/>
        <v>169005.32523521199</v>
      </c>
      <c r="BK72" s="2344">
        <f t="shared" si="20"/>
        <v>151298.08579604072</v>
      </c>
      <c r="BL72" s="2344">
        <f t="shared" si="20"/>
        <v>133343.25389768832</v>
      </c>
      <c r="BM72" s="2344">
        <f t="shared" si="20"/>
        <v>115037.0313726618</v>
      </c>
      <c r="BN72" s="2344">
        <f t="shared" si="20"/>
        <v>96488.615874236202</v>
      </c>
      <c r="BO72" s="2344">
        <f t="shared" si="20"/>
        <v>77694.803167551829</v>
      </c>
      <c r="BP72" s="2344">
        <f t="shared" si="20"/>
        <v>58652.3466254331</v>
      </c>
      <c r="BQ72" s="2344">
        <f t="shared" si="20"/>
        <v>39357.956667534389</v>
      </c>
      <c r="BR72" s="2344">
        <f t="shared" si="20"/>
        <v>19808.30019206569</v>
      </c>
      <c r="BS72" s="2344">
        <f t="shared" si="20"/>
        <v>0</v>
      </c>
      <c r="BT72" s="2344">
        <f t="shared" si="20"/>
        <v>0</v>
      </c>
      <c r="BU72" s="2344">
        <f t="shared" si="20"/>
        <v>0</v>
      </c>
      <c r="BV72" s="2344">
        <f t="shared" si="20"/>
        <v>0</v>
      </c>
      <c r="BW72" s="2344">
        <f t="shared" si="21"/>
        <v>0</v>
      </c>
      <c r="BX72" s="2344">
        <f t="shared" si="21"/>
        <v>0</v>
      </c>
      <c r="BY72" s="2344">
        <f t="shared" si="21"/>
        <v>0</v>
      </c>
      <c r="BZ72" s="2344">
        <f t="shared" si="21"/>
        <v>0</v>
      </c>
      <c r="CA72" s="2344">
        <f t="shared" si="21"/>
        <v>0</v>
      </c>
      <c r="CB72" s="2344">
        <f t="shared" si="21"/>
        <v>0</v>
      </c>
      <c r="CC72" s="2344">
        <f t="shared" si="21"/>
        <v>0</v>
      </c>
      <c r="CD72" s="2344">
        <f t="shared" si="21"/>
        <v>0</v>
      </c>
      <c r="CE72" s="2344">
        <f t="shared" si="21"/>
        <v>0</v>
      </c>
      <c r="CF72" s="2344">
        <f t="shared" si="21"/>
        <v>0</v>
      </c>
      <c r="CG72" s="2344">
        <f t="shared" si="21"/>
        <v>0</v>
      </c>
      <c r="CH72" s="2344">
        <f t="shared" si="21"/>
        <v>0</v>
      </c>
      <c r="CI72" s="2344">
        <f t="shared" si="21"/>
        <v>0</v>
      </c>
      <c r="CJ72" s="2344">
        <f t="shared" si="21"/>
        <v>0</v>
      </c>
      <c r="CK72" s="2344">
        <f t="shared" si="21"/>
        <v>0</v>
      </c>
      <c r="CL72" s="2344">
        <f t="shared" si="21"/>
        <v>0</v>
      </c>
      <c r="CM72" s="2344">
        <f t="shared" si="21"/>
        <v>0</v>
      </c>
      <c r="CN72" s="2344">
        <f t="shared" si="21"/>
        <v>0</v>
      </c>
      <c r="CO72" s="2344">
        <f t="shared" si="21"/>
        <v>0</v>
      </c>
      <c r="CP72" s="2344">
        <f t="shared" si="21"/>
        <v>0</v>
      </c>
      <c r="CQ72" s="2344">
        <f t="shared" si="21"/>
        <v>0</v>
      </c>
      <c r="CR72" s="2344">
        <f t="shared" si="21"/>
        <v>0</v>
      </c>
      <c r="CS72" s="2344">
        <f t="shared" si="21"/>
        <v>0</v>
      </c>
      <c r="CT72" s="2344">
        <f t="shared" si="21"/>
        <v>0</v>
      </c>
      <c r="CU72" s="2344">
        <f t="shared" si="21"/>
        <v>0</v>
      </c>
      <c r="CV72" s="2344">
        <f t="shared" si="21"/>
        <v>0</v>
      </c>
      <c r="CW72" s="2344">
        <f t="shared" si="21"/>
        <v>0</v>
      </c>
      <c r="CX72" s="2344">
        <f t="shared" si="21"/>
        <v>0</v>
      </c>
      <c r="CY72" s="2344">
        <f t="shared" si="21"/>
        <v>0</v>
      </c>
      <c r="CZ72" s="2344">
        <f t="shared" si="21"/>
        <v>0</v>
      </c>
      <c r="DA72" s="2344">
        <f t="shared" si="21"/>
        <v>0</v>
      </c>
      <c r="DB72" s="2344">
        <f t="shared" si="21"/>
        <v>0</v>
      </c>
      <c r="DC72" s="2344">
        <f t="shared" si="21"/>
        <v>0</v>
      </c>
      <c r="DD72" s="2344">
        <f t="shared" si="21"/>
        <v>0</v>
      </c>
      <c r="DE72" s="2344">
        <f t="shared" si="21"/>
        <v>0</v>
      </c>
      <c r="DF72" s="2344">
        <f t="shared" si="21"/>
        <v>0</v>
      </c>
      <c r="DG72" s="2344">
        <f t="shared" si="21"/>
        <v>0</v>
      </c>
      <c r="DH72" s="2344">
        <f t="shared" si="21"/>
        <v>0</v>
      </c>
      <c r="DI72" s="2344">
        <f t="shared" si="21"/>
        <v>0</v>
      </c>
      <c r="DJ72" s="2344">
        <f t="shared" si="21"/>
        <v>0</v>
      </c>
      <c r="DK72" s="2344">
        <f t="shared" si="21"/>
        <v>0</v>
      </c>
      <c r="DL72" s="2344">
        <f t="shared" si="21"/>
        <v>0</v>
      </c>
      <c r="DM72" s="2344">
        <f t="shared" si="21"/>
        <v>0</v>
      </c>
      <c r="DN72" s="2344">
        <f t="shared" si="21"/>
        <v>0</v>
      </c>
      <c r="DO72" s="2344">
        <f t="shared" si="21"/>
        <v>0</v>
      </c>
      <c r="DP72" s="2344">
        <f t="shared" si="21"/>
        <v>0</v>
      </c>
      <c r="DQ72" s="2344">
        <f t="shared" si="21"/>
        <v>0</v>
      </c>
      <c r="DR72" s="2344">
        <f t="shared" si="21"/>
        <v>0</v>
      </c>
      <c r="DS72" s="2344">
        <f t="shared" si="21"/>
        <v>0</v>
      </c>
      <c r="DT72" s="2344">
        <f t="shared" si="21"/>
        <v>0</v>
      </c>
      <c r="DU72" s="2344">
        <f t="shared" si="21"/>
        <v>0</v>
      </c>
      <c r="DV72" s="2344">
        <f t="shared" si="21"/>
        <v>0</v>
      </c>
      <c r="DW72" s="2344">
        <f t="shared" si="21"/>
        <v>0</v>
      </c>
      <c r="DX72" s="2344">
        <f t="shared" si="21"/>
        <v>0</v>
      </c>
      <c r="DY72" s="2344">
        <f t="shared" si="21"/>
        <v>0</v>
      </c>
      <c r="DZ72" s="2344">
        <f t="shared" si="21"/>
        <v>0</v>
      </c>
      <c r="EA72" s="2344">
        <f t="shared" si="21"/>
        <v>0</v>
      </c>
      <c r="EB72" s="2344">
        <f t="shared" si="21"/>
        <v>0</v>
      </c>
      <c r="EC72" s="2344">
        <f t="shared" si="21"/>
        <v>0</v>
      </c>
      <c r="ED72" s="2344">
        <f t="shared" si="21"/>
        <v>0</v>
      </c>
      <c r="EE72" s="2344">
        <f t="shared" si="21"/>
        <v>0</v>
      </c>
      <c r="EF72" s="2344">
        <f t="shared" si="21"/>
        <v>0</v>
      </c>
      <c r="EG72" s="2344">
        <f t="shared" si="21"/>
        <v>0</v>
      </c>
      <c r="EH72" s="2344">
        <f t="shared" si="21"/>
        <v>0</v>
      </c>
      <c r="EI72" s="2344">
        <f t="shared" si="9"/>
        <v>0</v>
      </c>
      <c r="EJ72" s="2344">
        <f t="shared" si="9"/>
        <v>0</v>
      </c>
      <c r="EK72" s="2344">
        <f t="shared" si="9"/>
        <v>0</v>
      </c>
      <c r="EL72" s="2344">
        <f t="shared" si="9"/>
        <v>0</v>
      </c>
      <c r="EM72" s="2344">
        <f t="shared" si="9"/>
        <v>0</v>
      </c>
      <c r="EN72" s="2344">
        <f t="shared" si="9"/>
        <v>0</v>
      </c>
      <c r="EO72" s="2344">
        <f t="shared" si="9"/>
        <v>0</v>
      </c>
      <c r="EP72" s="2344">
        <f t="shared" si="9"/>
        <v>0</v>
      </c>
      <c r="EQ72" s="2344">
        <f t="shared" si="9"/>
        <v>0</v>
      </c>
      <c r="ER72" s="2344">
        <f t="shared" si="9"/>
        <v>0</v>
      </c>
    </row>
    <row r="73" spans="1:148">
      <c r="A73" t="s">
        <v>2326</v>
      </c>
      <c r="B73" s="2342" t="str">
        <f>[229]Param!$B$15</f>
        <v>Personal Accident</v>
      </c>
      <c r="C73" t="s">
        <v>27339</v>
      </c>
      <c r="D73" s="2333" t="s">
        <v>26759</v>
      </c>
      <c r="E73" t="s">
        <v>27340</v>
      </c>
      <c r="F73">
        <f>[229]Param!$C$4</f>
        <v>2024.12</v>
      </c>
      <c r="H73" s="2345" t="s">
        <v>27342</v>
      </c>
      <c r="I73" s="1063">
        <f t="shared" si="6"/>
        <v>513843.68085374322</v>
      </c>
      <c r="K73" s="2344">
        <f t="shared" si="20"/>
        <v>513843.68085374322</v>
      </c>
      <c r="L73" s="2344">
        <f t="shared" si="20"/>
        <v>509512.34311612899</v>
      </c>
      <c r="M73" s="2344">
        <f t="shared" si="20"/>
        <v>505124.81172388699</v>
      </c>
      <c r="N73" s="2344">
        <f t="shared" si="20"/>
        <v>500680.35763508803</v>
      </c>
      <c r="O73" s="2344">
        <f t="shared" si="20"/>
        <v>496178.24234940158</v>
      </c>
      <c r="P73" s="2344">
        <f t="shared" si="20"/>
        <v>491617.71778538503</v>
      </c>
      <c r="Q73" s="2344">
        <f t="shared" si="20"/>
        <v>487711.93542441283</v>
      </c>
      <c r="R73" s="2344">
        <f t="shared" si="20"/>
        <v>483749.80861982744</v>
      </c>
      <c r="S73" s="2344">
        <f t="shared" si="20"/>
        <v>479730.52455206221</v>
      </c>
      <c r="T73" s="2344">
        <f t="shared" si="20"/>
        <v>475653.25867589301</v>
      </c>
      <c r="U73" s="2344">
        <f t="shared" si="20"/>
        <v>471517.17455128493</v>
      </c>
      <c r="V73" s="2344">
        <f t="shared" si="20"/>
        <v>467321.42367179896</v>
      </c>
      <c r="W73" s="2344">
        <f t="shared" si="20"/>
        <v>463065.14529052319</v>
      </c>
      <c r="X73" s="2344">
        <f t="shared" si="20"/>
        <v>440782.52865347988</v>
      </c>
      <c r="Y73" s="2344">
        <f t="shared" si="20"/>
        <v>418178.46511524572</v>
      </c>
      <c r="Z73" s="2344">
        <f t="shared" si="20"/>
        <v>395248.31751349958</v>
      </c>
      <c r="AA73" s="2344">
        <f t="shared" si="20"/>
        <v>371987.38179065927</v>
      </c>
      <c r="AB73" s="2344">
        <f t="shared" si="20"/>
        <v>348390.88602885674</v>
      </c>
      <c r="AC73" s="2344">
        <f t="shared" si="20"/>
        <v>324496.14227903361</v>
      </c>
      <c r="AD73" s="2344">
        <f t="shared" si="20"/>
        <v>300253.80414286326</v>
      </c>
      <c r="AE73" s="2344">
        <f t="shared" si="20"/>
        <v>275658.81520046171</v>
      </c>
      <c r="AF73" s="2344">
        <f t="shared" si="20"/>
        <v>250706.04547672349</v>
      </c>
      <c r="AG73" s="2344">
        <f t="shared" si="20"/>
        <v>225390.29037132161</v>
      </c>
      <c r="AH73" s="2344">
        <f t="shared" si="20"/>
        <v>199706.26957314185</v>
      </c>
      <c r="AI73" s="2344">
        <f t="shared" si="20"/>
        <v>173648.6259589259</v>
      </c>
      <c r="AJ73" s="2344">
        <f t="shared" si="20"/>
        <v>167706.70060205349</v>
      </c>
      <c r="AK73" s="2344">
        <f t="shared" si="20"/>
        <v>161678.33866650221</v>
      </c>
      <c r="AL73" s="2344">
        <f t="shared" si="20"/>
        <v>155562.28276822818</v>
      </c>
      <c r="AM73" s="2344">
        <f t="shared" si="20"/>
        <v>149357.25723215079</v>
      </c>
      <c r="AN73" s="2344">
        <f t="shared" si="20"/>
        <v>143061.96782607489</v>
      </c>
      <c r="AO73" s="2344">
        <f t="shared" si="20"/>
        <v>136659.45403548775</v>
      </c>
      <c r="AP73" s="2344">
        <f t="shared" si="20"/>
        <v>130164.50381081738</v>
      </c>
      <c r="AQ73" s="2344">
        <f t="shared" si="20"/>
        <v>123575.78259900768</v>
      </c>
      <c r="AR73" s="2344">
        <f t="shared" si="20"/>
        <v>116891.93657936336</v>
      </c>
      <c r="AS73" s="2344">
        <f t="shared" si="20"/>
        <v>110111.59238537296</v>
      </c>
      <c r="AT73" s="2344">
        <f t="shared" si="20"/>
        <v>103233.35682251574</v>
      </c>
      <c r="AU73" s="2344">
        <f t="shared" si="20"/>
        <v>96255.816581994295</v>
      </c>
      <c r="AV73" s="2344">
        <f t="shared" si="20"/>
        <v>92205.597455730938</v>
      </c>
      <c r="AW73" s="2344">
        <f t="shared" si="20"/>
        <v>88096.903201489273</v>
      </c>
      <c r="AX73" s="2344">
        <f t="shared" si="20"/>
        <v>83928.889583319236</v>
      </c>
      <c r="AY73" s="2344">
        <f t="shared" si="20"/>
        <v>79700.700176595594</v>
      </c>
      <c r="AZ73" s="2344">
        <f t="shared" si="20"/>
        <v>75411.466192043692</v>
      </c>
      <c r="BA73" s="2344">
        <f t="shared" si="20"/>
        <v>71025.996606094777</v>
      </c>
      <c r="BB73" s="2344">
        <f t="shared" si="20"/>
        <v>66579.206948026258</v>
      </c>
      <c r="BC73" s="2344">
        <f t="shared" si="20"/>
        <v>62070.239806523081</v>
      </c>
      <c r="BD73" s="2344">
        <f t="shared" si="20"/>
        <v>57498.225781468878</v>
      </c>
      <c r="BE73" s="2344">
        <f t="shared" si="20"/>
        <v>52862.283316311827</v>
      </c>
      <c r="BF73" s="2344">
        <f t="shared" si="20"/>
        <v>48161.518528086657</v>
      </c>
      <c r="BG73" s="2344">
        <f t="shared" si="20"/>
        <v>43395.025035059873</v>
      </c>
      <c r="BH73" s="2344">
        <f t="shared" si="20"/>
        <v>43099.571190773378</v>
      </c>
      <c r="BI73" s="2344">
        <f t="shared" si="20"/>
        <v>42799.986146695257</v>
      </c>
      <c r="BJ73" s="2344">
        <f t="shared" si="20"/>
        <v>42496.21213809491</v>
      </c>
      <c r="BK73" s="2344">
        <f t="shared" si="20"/>
        <v>42188.190592543193</v>
      </c>
      <c r="BL73" s="2344">
        <f t="shared" si="20"/>
        <v>41875.862118618708</v>
      </c>
      <c r="BM73" s="2344">
        <f t="shared" si="20"/>
        <v>41527.656354825478</v>
      </c>
      <c r="BN73" s="2344">
        <f t="shared" si="20"/>
        <v>41174.843797403882</v>
      </c>
      <c r="BO73" s="2344">
        <f t="shared" si="20"/>
        <v>40817.363498059138</v>
      </c>
      <c r="BP73" s="2344">
        <f t="shared" si="20"/>
        <v>40455.153702145042</v>
      </c>
      <c r="BQ73" s="2344">
        <f t="shared" si="20"/>
        <v>40088.151837995858</v>
      </c>
      <c r="BR73" s="2344">
        <f t="shared" si="20"/>
        <v>39716.294506117061</v>
      </c>
      <c r="BS73" s="2344">
        <f t="shared" si="20"/>
        <v>39339.51746823312</v>
      </c>
      <c r="BT73" s="2344">
        <f t="shared" si="20"/>
        <v>36297.328272446575</v>
      </c>
      <c r="BU73" s="2344">
        <f t="shared" si="20"/>
        <v>33214.890639498139</v>
      </c>
      <c r="BV73" s="2344">
        <f t="shared" ref="BV73" si="22">(BW24+BW73)*CC$5</f>
        <v>30091.672078937776</v>
      </c>
      <c r="BW73" s="2344">
        <f t="shared" si="21"/>
        <v>26927.133055418806</v>
      </c>
      <c r="BX73" s="2344">
        <f t="shared" si="21"/>
        <v>23720.726895493313</v>
      </c>
      <c r="BY73" s="2344">
        <f t="shared" si="21"/>
        <v>20458.749251236117</v>
      </c>
      <c r="BZ73" s="2344">
        <f t="shared" si="21"/>
        <v>17155.423743996806</v>
      </c>
      <c r="CA73" s="2344">
        <f t="shared" si="21"/>
        <v>13810.22626050434</v>
      </c>
      <c r="CB73" s="2344">
        <f t="shared" si="21"/>
        <v>10422.626043983009</v>
      </c>
      <c r="CC73" s="2344">
        <f t="shared" si="21"/>
        <v>6992.0856099413322</v>
      </c>
      <c r="CD73" s="2344">
        <f t="shared" si="21"/>
        <v>3518.0606608935245</v>
      </c>
      <c r="CE73" s="2344">
        <f t="shared" si="21"/>
        <v>0</v>
      </c>
      <c r="CF73" s="2344">
        <f t="shared" si="21"/>
        <v>0</v>
      </c>
      <c r="CG73" s="2344">
        <f t="shared" si="21"/>
        <v>0</v>
      </c>
      <c r="CH73" s="2344">
        <f t="shared" si="21"/>
        <v>0</v>
      </c>
      <c r="CI73" s="2344">
        <f t="shared" si="21"/>
        <v>0</v>
      </c>
      <c r="CJ73" s="2344">
        <f t="shared" si="21"/>
        <v>0</v>
      </c>
      <c r="CK73" s="2344">
        <f t="shared" si="21"/>
        <v>0</v>
      </c>
      <c r="CL73" s="2344">
        <f t="shared" si="21"/>
        <v>0</v>
      </c>
      <c r="CM73" s="2344">
        <f t="shared" si="21"/>
        <v>0</v>
      </c>
      <c r="CN73" s="2344">
        <f t="shared" si="21"/>
        <v>0</v>
      </c>
      <c r="CO73" s="2344">
        <f t="shared" si="21"/>
        <v>0</v>
      </c>
      <c r="CP73" s="2344">
        <f t="shared" si="21"/>
        <v>0</v>
      </c>
      <c r="CQ73" s="2344">
        <f t="shared" si="21"/>
        <v>0</v>
      </c>
      <c r="CR73" s="2344">
        <f t="shared" si="21"/>
        <v>0</v>
      </c>
      <c r="CS73" s="2344">
        <f t="shared" si="21"/>
        <v>0</v>
      </c>
      <c r="CT73" s="2344">
        <f t="shared" si="21"/>
        <v>0</v>
      </c>
      <c r="CU73" s="2344">
        <f t="shared" si="21"/>
        <v>0</v>
      </c>
      <c r="CV73" s="2344">
        <f t="shared" si="21"/>
        <v>0</v>
      </c>
      <c r="CW73" s="2344">
        <f t="shared" si="21"/>
        <v>0</v>
      </c>
      <c r="CX73" s="2344">
        <f t="shared" si="21"/>
        <v>0</v>
      </c>
      <c r="CY73" s="2344">
        <f t="shared" si="21"/>
        <v>0</v>
      </c>
      <c r="CZ73" s="2344">
        <f t="shared" si="21"/>
        <v>0</v>
      </c>
      <c r="DA73" s="2344">
        <f t="shared" si="21"/>
        <v>0</v>
      </c>
      <c r="DB73" s="2344">
        <f t="shared" si="21"/>
        <v>0</v>
      </c>
      <c r="DC73" s="2344">
        <f t="shared" si="21"/>
        <v>0</v>
      </c>
      <c r="DD73" s="2344">
        <f t="shared" si="21"/>
        <v>0</v>
      </c>
      <c r="DE73" s="2344">
        <f t="shared" si="21"/>
        <v>0</v>
      </c>
      <c r="DF73" s="2344">
        <f t="shared" si="21"/>
        <v>0</v>
      </c>
      <c r="DG73" s="2344">
        <f t="shared" si="21"/>
        <v>0</v>
      </c>
      <c r="DH73" s="2344">
        <f t="shared" si="21"/>
        <v>0</v>
      </c>
      <c r="DI73" s="2344">
        <f t="shared" si="21"/>
        <v>0</v>
      </c>
      <c r="DJ73" s="2344">
        <f t="shared" si="21"/>
        <v>0</v>
      </c>
      <c r="DK73" s="2344">
        <f t="shared" si="21"/>
        <v>0</v>
      </c>
      <c r="DL73" s="2344">
        <f t="shared" si="21"/>
        <v>0</v>
      </c>
      <c r="DM73" s="2344">
        <f t="shared" si="21"/>
        <v>0</v>
      </c>
      <c r="DN73" s="2344">
        <f t="shared" si="21"/>
        <v>0</v>
      </c>
      <c r="DO73" s="2344">
        <f t="shared" si="21"/>
        <v>0</v>
      </c>
      <c r="DP73" s="2344">
        <f t="shared" si="21"/>
        <v>0</v>
      </c>
      <c r="DQ73" s="2344">
        <f t="shared" si="21"/>
        <v>0</v>
      </c>
      <c r="DR73" s="2344">
        <f t="shared" si="21"/>
        <v>0</v>
      </c>
      <c r="DS73" s="2344">
        <f t="shared" si="21"/>
        <v>0</v>
      </c>
      <c r="DT73" s="2344">
        <f t="shared" si="21"/>
        <v>0</v>
      </c>
      <c r="DU73" s="2344">
        <f t="shared" si="21"/>
        <v>0</v>
      </c>
      <c r="DV73" s="2344">
        <f t="shared" si="21"/>
        <v>0</v>
      </c>
      <c r="DW73" s="2344">
        <f t="shared" si="21"/>
        <v>0</v>
      </c>
      <c r="DX73" s="2344">
        <f t="shared" si="21"/>
        <v>0</v>
      </c>
      <c r="DY73" s="2344">
        <f t="shared" si="21"/>
        <v>0</v>
      </c>
      <c r="DZ73" s="2344">
        <f t="shared" si="21"/>
        <v>0</v>
      </c>
      <c r="EA73" s="2344">
        <f t="shared" si="21"/>
        <v>0</v>
      </c>
      <c r="EB73" s="2344">
        <f t="shared" si="21"/>
        <v>0</v>
      </c>
      <c r="EC73" s="2344">
        <f t="shared" si="21"/>
        <v>0</v>
      </c>
      <c r="ED73" s="2344">
        <f t="shared" si="21"/>
        <v>0</v>
      </c>
      <c r="EE73" s="2344">
        <f t="shared" si="21"/>
        <v>0</v>
      </c>
      <c r="EF73" s="2344">
        <f t="shared" si="21"/>
        <v>0</v>
      </c>
      <c r="EG73" s="2344">
        <f t="shared" si="21"/>
        <v>0</v>
      </c>
      <c r="EH73" s="2344">
        <f t="shared" ref="EH73" si="23">(EI24+EI73)*EO$5</f>
        <v>0</v>
      </c>
      <c r="EI73" s="2344">
        <f t="shared" si="9"/>
        <v>0</v>
      </c>
      <c r="EJ73" s="2344">
        <f t="shared" si="9"/>
        <v>0</v>
      </c>
      <c r="EK73" s="2344">
        <f t="shared" si="9"/>
        <v>0</v>
      </c>
      <c r="EL73" s="2344">
        <f t="shared" si="9"/>
        <v>0</v>
      </c>
      <c r="EM73" s="2344">
        <f t="shared" si="9"/>
        <v>0</v>
      </c>
      <c r="EN73" s="2344">
        <f t="shared" si="9"/>
        <v>0</v>
      </c>
      <c r="EO73" s="2344">
        <f t="shared" si="9"/>
        <v>0</v>
      </c>
      <c r="EP73" s="2344">
        <f t="shared" si="9"/>
        <v>0</v>
      </c>
      <c r="EQ73" s="2344">
        <f t="shared" si="9"/>
        <v>0</v>
      </c>
      <c r="ER73" s="2344">
        <f t="shared" si="9"/>
        <v>0</v>
      </c>
    </row>
    <row r="74" spans="1:148">
      <c r="A74" t="s">
        <v>2326</v>
      </c>
      <c r="B74" s="2342" t="str">
        <f>[229]Param!$B$16</f>
        <v>Theft</v>
      </c>
      <c r="C74" t="s">
        <v>27337</v>
      </c>
      <c r="D74" s="2333" t="s">
        <v>26759</v>
      </c>
      <c r="E74" t="s">
        <v>27340</v>
      </c>
      <c r="F74">
        <f>[229]Param!$C$4</f>
        <v>2024.12</v>
      </c>
      <c r="H74" s="2345" t="s">
        <v>27341</v>
      </c>
      <c r="I74" s="1063">
        <f t="shared" si="6"/>
        <v>19171256.285071019</v>
      </c>
      <c r="K74" s="2344">
        <f t="shared" ref="K74:BV77" si="24">(L25+L74)*R$5</f>
        <v>19171256.285071019</v>
      </c>
      <c r="L74" s="2344">
        <f t="shared" si="24"/>
        <v>17928816.249906402</v>
      </c>
      <c r="M74" s="2344">
        <f t="shared" si="24"/>
        <v>16670257.119334979</v>
      </c>
      <c r="N74" s="2344">
        <f t="shared" si="24"/>
        <v>15395369.76838542</v>
      </c>
      <c r="O74" s="2344">
        <f t="shared" si="24"/>
        <v>14103942.358953146</v>
      </c>
      <c r="P74" s="2344">
        <f t="shared" si="24"/>
        <v>12795760.304600852</v>
      </c>
      <c r="Q74" s="2344">
        <f t="shared" si="24"/>
        <v>11489187.769995661</v>
      </c>
      <c r="R74" s="2344">
        <f t="shared" si="24"/>
        <v>10163766.744691597</v>
      </c>
      <c r="S74" s="2344">
        <f t="shared" si="24"/>
        <v>8819225.3221605346</v>
      </c>
      <c r="T74" s="2344">
        <f t="shared" si="24"/>
        <v>7455287.6733767251</v>
      </c>
      <c r="U74" s="2344">
        <f t="shared" si="24"/>
        <v>6071673.9902312122</v>
      </c>
      <c r="V74" s="2344">
        <f t="shared" si="24"/>
        <v>4668100.4281299673</v>
      </c>
      <c r="W74" s="2344">
        <f t="shared" si="24"/>
        <v>3244279.047763933</v>
      </c>
      <c r="X74" s="2344">
        <f t="shared" si="24"/>
        <v>3063176.5874227122</v>
      </c>
      <c r="Y74" s="2344">
        <f t="shared" si="24"/>
        <v>2879461.560271095</v>
      </c>
      <c r="Z74" s="2344">
        <f t="shared" si="24"/>
        <v>2693096.2776695904</v>
      </c>
      <c r="AA74" s="2344">
        <f t="shared" si="24"/>
        <v>2504042.5072859903</v>
      </c>
      <c r="AB74" s="2344">
        <f t="shared" si="24"/>
        <v>2312261.4652521107</v>
      </c>
      <c r="AC74" s="2344">
        <f t="shared" si="24"/>
        <v>2117993.5753241368</v>
      </c>
      <c r="AD74" s="2344">
        <f t="shared" si="24"/>
        <v>1920899.6903282318</v>
      </c>
      <c r="AE74" s="2344">
        <f t="shared" si="24"/>
        <v>1720938.7008040161</v>
      </c>
      <c r="AF74" s="2344">
        <f t="shared" si="24"/>
        <v>1518068.899276007</v>
      </c>
      <c r="AG74" s="2344">
        <f t="shared" si="24"/>
        <v>1312247.9715543545</v>
      </c>
      <c r="AH74" s="2344">
        <f t="shared" si="24"/>
        <v>1103432.9879090285</v>
      </c>
      <c r="AI74" s="2344">
        <f t="shared" si="24"/>
        <v>891580.39411561971</v>
      </c>
      <c r="AJ74" s="2344">
        <f t="shared" si="24"/>
        <v>838878.71386554686</v>
      </c>
      <c r="AK74" s="2344">
        <f t="shared" si="24"/>
        <v>785410.38767870283</v>
      </c>
      <c r="AL74" s="2344">
        <f t="shared" si="24"/>
        <v>731164.26323528343</v>
      </c>
      <c r="AM74" s="2344">
        <f t="shared" si="24"/>
        <v>676129.02598383219</v>
      </c>
      <c r="AN74" s="2344">
        <f t="shared" si="24"/>
        <v>620293.19678127312</v>
      </c>
      <c r="AO74" s="2344">
        <f t="shared" si="24"/>
        <v>563577.2847024817</v>
      </c>
      <c r="AP74" s="2344">
        <f t="shared" si="24"/>
        <v>506042.53539196908</v>
      </c>
      <c r="AQ74" s="2344">
        <f t="shared" si="24"/>
        <v>447677.12686913984</v>
      </c>
      <c r="AR74" s="2344">
        <f t="shared" si="24"/>
        <v>388469.06647329277</v>
      </c>
      <c r="AS74" s="2344">
        <f t="shared" si="24"/>
        <v>328406.18839942332</v>
      </c>
      <c r="AT74" s="2344">
        <f t="shared" si="24"/>
        <v>267476.15119844879</v>
      </c>
      <c r="AU74" s="2344">
        <f t="shared" si="24"/>
        <v>205666.43524134316</v>
      </c>
      <c r="AV74" s="2344">
        <f t="shared" si="24"/>
        <v>189899.96660732542</v>
      </c>
      <c r="AW74" s="2344">
        <f t="shared" si="24"/>
        <v>173905.86923461506</v>
      </c>
      <c r="AX74" s="2344">
        <f t="shared" si="24"/>
        <v>157680.85672827598</v>
      </c>
      <c r="AY74" s="2344">
        <f t="shared" si="24"/>
        <v>141221.59524597271</v>
      </c>
      <c r="AZ74" s="2344">
        <f t="shared" si="24"/>
        <v>124524.70281294752</v>
      </c>
      <c r="BA74" s="2344">
        <f t="shared" si="24"/>
        <v>107530.09405841552</v>
      </c>
      <c r="BB74" s="2344">
        <f t="shared" si="24"/>
        <v>90297.857242840459</v>
      </c>
      <c r="BC74" s="2344">
        <f t="shared" si="24"/>
        <v>72824.669718657387</v>
      </c>
      <c r="BD74" s="2344">
        <f t="shared" si="24"/>
        <v>55107.162379197223</v>
      </c>
      <c r="BE74" s="2344">
        <f t="shared" si="24"/>
        <v>37141.919009069694</v>
      </c>
      <c r="BF74" s="2344">
        <f t="shared" si="24"/>
        <v>18925.475625463067</v>
      </c>
      <c r="BG74" s="2344">
        <f t="shared" si="24"/>
        <v>454.31981023349198</v>
      </c>
      <c r="BH74" s="2344">
        <f t="shared" si="24"/>
        <v>419.35210212183495</v>
      </c>
      <c r="BI74" s="2344">
        <f t="shared" si="24"/>
        <v>383.89545608888108</v>
      </c>
      <c r="BJ74" s="2344">
        <f t="shared" si="24"/>
        <v>347.943035532983</v>
      </c>
      <c r="BK74" s="2344">
        <f t="shared" si="24"/>
        <v>311.48790825933099</v>
      </c>
      <c r="BL74" s="2344">
        <f t="shared" si="24"/>
        <v>274.52304514331621</v>
      </c>
      <c r="BM74" s="2344">
        <f t="shared" si="24"/>
        <v>236.83474966721059</v>
      </c>
      <c r="BN74" s="2344">
        <f t="shared" si="24"/>
        <v>198.64783464623588</v>
      </c>
      <c r="BO74" s="2344">
        <f t="shared" si="24"/>
        <v>159.95570329888778</v>
      </c>
      <c r="BP74" s="2344">
        <f t="shared" si="24"/>
        <v>120.7516715676483</v>
      </c>
      <c r="BQ74" s="2344">
        <f t="shared" si="24"/>
        <v>81.028966964316282</v>
      </c>
      <c r="BR74" s="2344">
        <f t="shared" si="24"/>
        <v>40.780727400061437</v>
      </c>
      <c r="BS74" s="2344">
        <f t="shared" si="24"/>
        <v>0</v>
      </c>
      <c r="BT74" s="2344">
        <f t="shared" si="24"/>
        <v>0</v>
      </c>
      <c r="BU74" s="2344">
        <f t="shared" si="24"/>
        <v>0</v>
      </c>
      <c r="BV74" s="2344">
        <f t="shared" si="24"/>
        <v>0</v>
      </c>
      <c r="BW74" s="2344">
        <f t="shared" ref="BW74:EH77" si="25">(BX25+BX74)*CD$5</f>
        <v>0</v>
      </c>
      <c r="BX74" s="2344">
        <f t="shared" si="25"/>
        <v>0</v>
      </c>
      <c r="BY74" s="2344">
        <f t="shared" si="25"/>
        <v>0</v>
      </c>
      <c r="BZ74" s="2344">
        <f t="shared" si="25"/>
        <v>0</v>
      </c>
      <c r="CA74" s="2344">
        <f t="shared" si="25"/>
        <v>0</v>
      </c>
      <c r="CB74" s="2344">
        <f t="shared" si="25"/>
        <v>0</v>
      </c>
      <c r="CC74" s="2344">
        <f t="shared" si="25"/>
        <v>0</v>
      </c>
      <c r="CD74" s="2344">
        <f t="shared" si="25"/>
        <v>0</v>
      </c>
      <c r="CE74" s="2344">
        <f t="shared" si="25"/>
        <v>0</v>
      </c>
      <c r="CF74" s="2344">
        <f t="shared" si="25"/>
        <v>0</v>
      </c>
      <c r="CG74" s="2344">
        <f t="shared" si="25"/>
        <v>0</v>
      </c>
      <c r="CH74" s="2344">
        <f t="shared" si="25"/>
        <v>0</v>
      </c>
      <c r="CI74" s="2344">
        <f t="shared" si="25"/>
        <v>0</v>
      </c>
      <c r="CJ74" s="2344">
        <f t="shared" si="25"/>
        <v>0</v>
      </c>
      <c r="CK74" s="2344">
        <f t="shared" si="25"/>
        <v>0</v>
      </c>
      <c r="CL74" s="2344">
        <f t="shared" si="25"/>
        <v>0</v>
      </c>
      <c r="CM74" s="2344">
        <f t="shared" si="25"/>
        <v>0</v>
      </c>
      <c r="CN74" s="2344">
        <f t="shared" si="25"/>
        <v>0</v>
      </c>
      <c r="CO74" s="2344">
        <f t="shared" si="25"/>
        <v>0</v>
      </c>
      <c r="CP74" s="2344">
        <f t="shared" si="25"/>
        <v>0</v>
      </c>
      <c r="CQ74" s="2344">
        <f t="shared" si="25"/>
        <v>0</v>
      </c>
      <c r="CR74" s="2344">
        <f t="shared" si="25"/>
        <v>0</v>
      </c>
      <c r="CS74" s="2344">
        <f t="shared" si="25"/>
        <v>0</v>
      </c>
      <c r="CT74" s="2344">
        <f t="shared" si="25"/>
        <v>0</v>
      </c>
      <c r="CU74" s="2344">
        <f t="shared" si="25"/>
        <v>0</v>
      </c>
      <c r="CV74" s="2344">
        <f t="shared" si="25"/>
        <v>0</v>
      </c>
      <c r="CW74" s="2344">
        <f t="shared" si="25"/>
        <v>0</v>
      </c>
      <c r="CX74" s="2344">
        <f t="shared" si="25"/>
        <v>0</v>
      </c>
      <c r="CY74" s="2344">
        <f t="shared" si="25"/>
        <v>0</v>
      </c>
      <c r="CZ74" s="2344">
        <f t="shared" si="25"/>
        <v>0</v>
      </c>
      <c r="DA74" s="2344">
        <f t="shared" si="25"/>
        <v>0</v>
      </c>
      <c r="DB74" s="2344">
        <f t="shared" si="25"/>
        <v>0</v>
      </c>
      <c r="DC74" s="2344">
        <f t="shared" si="25"/>
        <v>0</v>
      </c>
      <c r="DD74" s="2344">
        <f t="shared" si="25"/>
        <v>0</v>
      </c>
      <c r="DE74" s="2344">
        <f t="shared" si="25"/>
        <v>0</v>
      </c>
      <c r="DF74" s="2344">
        <f t="shared" si="25"/>
        <v>0</v>
      </c>
      <c r="DG74" s="2344">
        <f t="shared" si="25"/>
        <v>0</v>
      </c>
      <c r="DH74" s="2344">
        <f t="shared" si="25"/>
        <v>0</v>
      </c>
      <c r="DI74" s="2344">
        <f t="shared" si="25"/>
        <v>0</v>
      </c>
      <c r="DJ74" s="2344">
        <f t="shared" si="25"/>
        <v>0</v>
      </c>
      <c r="DK74" s="2344">
        <f t="shared" si="25"/>
        <v>0</v>
      </c>
      <c r="DL74" s="2344">
        <f t="shared" si="25"/>
        <v>0</v>
      </c>
      <c r="DM74" s="2344">
        <f t="shared" si="25"/>
        <v>0</v>
      </c>
      <c r="DN74" s="2344">
        <f t="shared" si="25"/>
        <v>0</v>
      </c>
      <c r="DO74" s="2344">
        <f t="shared" si="25"/>
        <v>0</v>
      </c>
      <c r="DP74" s="2344">
        <f t="shared" si="25"/>
        <v>0</v>
      </c>
      <c r="DQ74" s="2344">
        <f t="shared" si="25"/>
        <v>0</v>
      </c>
      <c r="DR74" s="2344">
        <f t="shared" si="25"/>
        <v>0</v>
      </c>
      <c r="DS74" s="2344">
        <f t="shared" si="25"/>
        <v>0</v>
      </c>
      <c r="DT74" s="2344">
        <f t="shared" si="25"/>
        <v>0</v>
      </c>
      <c r="DU74" s="2344">
        <f t="shared" si="25"/>
        <v>0</v>
      </c>
      <c r="DV74" s="2344">
        <f t="shared" si="25"/>
        <v>0</v>
      </c>
      <c r="DW74" s="2344">
        <f t="shared" si="25"/>
        <v>0</v>
      </c>
      <c r="DX74" s="2344">
        <f t="shared" si="25"/>
        <v>0</v>
      </c>
      <c r="DY74" s="2344">
        <f t="shared" si="25"/>
        <v>0</v>
      </c>
      <c r="DZ74" s="2344">
        <f t="shared" si="25"/>
        <v>0</v>
      </c>
      <c r="EA74" s="2344">
        <f t="shared" si="25"/>
        <v>0</v>
      </c>
      <c r="EB74" s="2344">
        <f t="shared" si="25"/>
        <v>0</v>
      </c>
      <c r="EC74" s="2344">
        <f t="shared" si="25"/>
        <v>0</v>
      </c>
      <c r="ED74" s="2344">
        <f t="shared" si="25"/>
        <v>0</v>
      </c>
      <c r="EE74" s="2344">
        <f t="shared" si="25"/>
        <v>0</v>
      </c>
      <c r="EF74" s="2344">
        <f t="shared" si="25"/>
        <v>0</v>
      </c>
      <c r="EG74" s="2344">
        <f t="shared" si="25"/>
        <v>0</v>
      </c>
      <c r="EH74" s="2344">
        <f t="shared" si="25"/>
        <v>0</v>
      </c>
      <c r="EI74" s="2344">
        <f t="shared" si="9"/>
        <v>0</v>
      </c>
      <c r="EJ74" s="2344">
        <f t="shared" si="9"/>
        <v>0</v>
      </c>
      <c r="EK74" s="2344">
        <f t="shared" si="9"/>
        <v>0</v>
      </c>
      <c r="EL74" s="2344">
        <f t="shared" si="9"/>
        <v>0</v>
      </c>
      <c r="EM74" s="2344">
        <f t="shared" si="9"/>
        <v>0</v>
      </c>
      <c r="EN74" s="2344">
        <f t="shared" si="9"/>
        <v>0</v>
      </c>
      <c r="EO74" s="2344">
        <f t="shared" si="9"/>
        <v>0</v>
      </c>
      <c r="EP74" s="2344">
        <f t="shared" si="9"/>
        <v>0</v>
      </c>
      <c r="EQ74" s="2344">
        <f t="shared" si="9"/>
        <v>0</v>
      </c>
      <c r="ER74" s="2344">
        <f t="shared" si="9"/>
        <v>0</v>
      </c>
    </row>
    <row r="75" spans="1:148">
      <c r="A75" t="s">
        <v>2326</v>
      </c>
      <c r="B75" s="2342" t="str">
        <f>[229]Param!$B$16</f>
        <v>Theft</v>
      </c>
      <c r="C75" t="s">
        <v>27339</v>
      </c>
      <c r="D75" s="2333" t="s">
        <v>26759</v>
      </c>
      <c r="E75" t="s">
        <v>27340</v>
      </c>
      <c r="F75">
        <f>[229]Param!$C$4</f>
        <v>2024.12</v>
      </c>
      <c r="H75" s="2345" t="s">
        <v>27342</v>
      </c>
      <c r="I75" s="1063">
        <f t="shared" si="6"/>
        <v>13705352.716597322</v>
      </c>
      <c r="K75" s="2344">
        <f t="shared" si="24"/>
        <v>13705352.716597322</v>
      </c>
      <c r="L75" s="2344">
        <f t="shared" si="24"/>
        <v>13390218.720992917</v>
      </c>
      <c r="M75" s="2344">
        <f t="shared" si="24"/>
        <v>13070996.258502943</v>
      </c>
      <c r="N75" s="2344">
        <f t="shared" si="24"/>
        <v>12747632.286416339</v>
      </c>
      <c r="O75" s="2344">
        <f t="shared" si="24"/>
        <v>12420073.073859639</v>
      </c>
      <c r="P75" s="2344">
        <f t="shared" si="24"/>
        <v>12088264.192868939</v>
      </c>
      <c r="Q75" s="2344">
        <f t="shared" si="24"/>
        <v>11769704.644463444</v>
      </c>
      <c r="R75" s="2344">
        <f t="shared" si="24"/>
        <v>11446549.586412575</v>
      </c>
      <c r="S75" s="2344">
        <f t="shared" si="24"/>
        <v>11118732.724332735</v>
      </c>
      <c r="T75" s="2344">
        <f t="shared" si="24"/>
        <v>10786186.807483874</v>
      </c>
      <c r="U75" s="2344">
        <f t="shared" si="24"/>
        <v>10448843.614973186</v>
      </c>
      <c r="V75" s="2344">
        <f t="shared" si="24"/>
        <v>10106633.941759771</v>
      </c>
      <c r="W75" s="2344">
        <f t="shared" si="24"/>
        <v>9759487.5844574198</v>
      </c>
      <c r="X75" s="2344">
        <f t="shared" si="24"/>
        <v>9150824.9315525163</v>
      </c>
      <c r="Y75" s="2344">
        <f t="shared" si="24"/>
        <v>8533381.7693010755</v>
      </c>
      <c r="Z75" s="2344">
        <f t="shared" si="24"/>
        <v>7907031.430913181</v>
      </c>
      <c r="AA75" s="2344">
        <f t="shared" si="24"/>
        <v>7271645.4223158946</v>
      </c>
      <c r="AB75" s="2344">
        <f t="shared" si="24"/>
        <v>6627093.3957930449</v>
      </c>
      <c r="AC75" s="2344">
        <f t="shared" si="24"/>
        <v>5974044.9541966645</v>
      </c>
      <c r="AD75" s="2344">
        <f t="shared" si="24"/>
        <v>5311496.6839062283</v>
      </c>
      <c r="AE75" s="2344">
        <f t="shared" si="24"/>
        <v>4639310.3918881593</v>
      </c>
      <c r="AF75" s="2344">
        <f t="shared" si="24"/>
        <v>3957345.874828998</v>
      </c>
      <c r="AG75" s="2344">
        <f t="shared" si="24"/>
        <v>3265460.8898920631</v>
      </c>
      <c r="AH75" s="2344">
        <f t="shared" si="24"/>
        <v>2563511.1250487198</v>
      </c>
      <c r="AI75" s="2344">
        <f t="shared" si="24"/>
        <v>1851350.168978055</v>
      </c>
      <c r="AJ75" s="2344">
        <f t="shared" si="24"/>
        <v>1821588.0194343249</v>
      </c>
      <c r="AK75" s="2344">
        <f t="shared" si="24"/>
        <v>1791392.9229540075</v>
      </c>
      <c r="AL75" s="2344">
        <f t="shared" si="24"/>
        <v>1760758.5815024253</v>
      </c>
      <c r="AM75" s="2344">
        <f t="shared" si="24"/>
        <v>1729678.6054280363</v>
      </c>
      <c r="AN75" s="2344">
        <f t="shared" si="24"/>
        <v>1698146.5121296935</v>
      </c>
      <c r="AO75" s="2344">
        <f t="shared" si="24"/>
        <v>1665969.9893062951</v>
      </c>
      <c r="AP75" s="2344">
        <f t="shared" si="24"/>
        <v>1633328.9172248591</v>
      </c>
      <c r="AQ75" s="2344">
        <f t="shared" si="24"/>
        <v>1600216.5889452253</v>
      </c>
      <c r="AR75" s="2344">
        <f t="shared" si="24"/>
        <v>1566626.2006956369</v>
      </c>
      <c r="AS75" s="2344">
        <f t="shared" si="24"/>
        <v>1532550.8504747322</v>
      </c>
      <c r="AT75" s="2344">
        <f t="shared" si="24"/>
        <v>1497983.5366333527</v>
      </c>
      <c r="AU75" s="2344">
        <f t="shared" si="24"/>
        <v>1462917.1564358757</v>
      </c>
      <c r="AV75" s="2344">
        <f t="shared" si="24"/>
        <v>1421033.2651974813</v>
      </c>
      <c r="AW75" s="2344">
        <f t="shared" si="24"/>
        <v>1378544.6743554252</v>
      </c>
      <c r="AX75" s="2344">
        <f t="shared" si="24"/>
        <v>1335442.6535458406</v>
      </c>
      <c r="AY75" s="2344">
        <f t="shared" si="24"/>
        <v>1291718.3463600399</v>
      </c>
      <c r="AZ75" s="2344">
        <f t="shared" si="24"/>
        <v>1247362.7685247394</v>
      </c>
      <c r="BA75" s="2344">
        <f t="shared" si="24"/>
        <v>1201799.2977780811</v>
      </c>
      <c r="BB75" s="2344">
        <f t="shared" si="24"/>
        <v>1155598.7332704363</v>
      </c>
      <c r="BC75" s="2344">
        <f t="shared" si="24"/>
        <v>1108752.166802898</v>
      </c>
      <c r="BD75" s="2344">
        <f t="shared" si="24"/>
        <v>1061250.5656171739</v>
      </c>
      <c r="BE75" s="2344">
        <f t="shared" si="24"/>
        <v>1013084.7706539263</v>
      </c>
      <c r="BF75" s="2344">
        <f t="shared" si="24"/>
        <v>964245.49478676193</v>
      </c>
      <c r="BG75" s="2344">
        <f t="shared" si="24"/>
        <v>914723.32103152666</v>
      </c>
      <c r="BH75" s="2344">
        <f t="shared" si="24"/>
        <v>844477.11090201407</v>
      </c>
      <c r="BI75" s="2344">
        <f t="shared" si="24"/>
        <v>773248.67923684826</v>
      </c>
      <c r="BJ75" s="2344">
        <f t="shared" si="24"/>
        <v>701024.29206883989</v>
      </c>
      <c r="BK75" s="2344">
        <f t="shared" si="24"/>
        <v>627790.0233948403</v>
      </c>
      <c r="BL75" s="2344">
        <f t="shared" si="24"/>
        <v>553531.75249058811</v>
      </c>
      <c r="BM75" s="2344">
        <f t="shared" si="24"/>
        <v>477818.64766617271</v>
      </c>
      <c r="BN75" s="2344">
        <f t="shared" si="24"/>
        <v>401103.85164316988</v>
      </c>
      <c r="BO75" s="2344">
        <f t="shared" si="24"/>
        <v>323374.11195676983</v>
      </c>
      <c r="BP75" s="2344">
        <f t="shared" si="24"/>
        <v>244616.00081085935</v>
      </c>
      <c r="BQ75" s="2344">
        <f t="shared" si="24"/>
        <v>164815.91275837261</v>
      </c>
      <c r="BR75" s="2344">
        <f t="shared" si="24"/>
        <v>83960.062350953391</v>
      </c>
      <c r="BS75" s="2344">
        <f t="shared" si="24"/>
        <v>2034.4817575215791</v>
      </c>
      <c r="BT75" s="2344">
        <f t="shared" si="24"/>
        <v>1877.1519573593162</v>
      </c>
      <c r="BU75" s="2344">
        <f t="shared" si="24"/>
        <v>1717.7406697654715</v>
      </c>
      <c r="BV75" s="2344">
        <f t="shared" si="24"/>
        <v>1556.2203564737829</v>
      </c>
      <c r="BW75" s="2344">
        <f t="shared" si="25"/>
        <v>1392.5631148842447</v>
      </c>
      <c r="BX75" s="2344">
        <f t="shared" si="25"/>
        <v>1226.7406732429386</v>
      </c>
      <c r="BY75" s="2344">
        <f t="shared" si="25"/>
        <v>1058.0442977461257</v>
      </c>
      <c r="BZ75" s="2344">
        <f t="shared" si="25"/>
        <v>887.20957693235403</v>
      </c>
      <c r="CA75" s="2344">
        <f t="shared" si="25"/>
        <v>714.20940576939574</v>
      </c>
      <c r="CB75" s="2344">
        <f t="shared" si="25"/>
        <v>539.01633564965834</v>
      </c>
      <c r="CC75" s="2344">
        <f t="shared" si="25"/>
        <v>361.60257003512493</v>
      </c>
      <c r="CD75" s="2344">
        <f t="shared" si="25"/>
        <v>181.9399600470914</v>
      </c>
      <c r="CE75" s="2344">
        <f t="shared" si="25"/>
        <v>0</v>
      </c>
      <c r="CF75" s="2344">
        <f t="shared" si="25"/>
        <v>0</v>
      </c>
      <c r="CG75" s="2344">
        <f t="shared" si="25"/>
        <v>0</v>
      </c>
      <c r="CH75" s="2344">
        <f t="shared" si="25"/>
        <v>0</v>
      </c>
      <c r="CI75" s="2344">
        <f t="shared" si="25"/>
        <v>0</v>
      </c>
      <c r="CJ75" s="2344">
        <f t="shared" si="25"/>
        <v>0</v>
      </c>
      <c r="CK75" s="2344">
        <f t="shared" si="25"/>
        <v>0</v>
      </c>
      <c r="CL75" s="2344">
        <f t="shared" si="25"/>
        <v>0</v>
      </c>
      <c r="CM75" s="2344">
        <f t="shared" si="25"/>
        <v>0</v>
      </c>
      <c r="CN75" s="2344">
        <f t="shared" si="25"/>
        <v>0</v>
      </c>
      <c r="CO75" s="2344">
        <f t="shared" si="25"/>
        <v>0</v>
      </c>
      <c r="CP75" s="2344">
        <f t="shared" si="25"/>
        <v>0</v>
      </c>
      <c r="CQ75" s="2344">
        <f t="shared" si="25"/>
        <v>0</v>
      </c>
      <c r="CR75" s="2344">
        <f t="shared" si="25"/>
        <v>0</v>
      </c>
      <c r="CS75" s="2344">
        <f t="shared" si="25"/>
        <v>0</v>
      </c>
      <c r="CT75" s="2344">
        <f t="shared" si="25"/>
        <v>0</v>
      </c>
      <c r="CU75" s="2344">
        <f t="shared" si="25"/>
        <v>0</v>
      </c>
      <c r="CV75" s="2344">
        <f t="shared" si="25"/>
        <v>0</v>
      </c>
      <c r="CW75" s="2344">
        <f t="shared" si="25"/>
        <v>0</v>
      </c>
      <c r="CX75" s="2344">
        <f t="shared" si="25"/>
        <v>0</v>
      </c>
      <c r="CY75" s="2344">
        <f t="shared" si="25"/>
        <v>0</v>
      </c>
      <c r="CZ75" s="2344">
        <f t="shared" si="25"/>
        <v>0</v>
      </c>
      <c r="DA75" s="2344">
        <f t="shared" si="25"/>
        <v>0</v>
      </c>
      <c r="DB75" s="2344">
        <f t="shared" si="25"/>
        <v>0</v>
      </c>
      <c r="DC75" s="2344">
        <f t="shared" si="25"/>
        <v>0</v>
      </c>
      <c r="DD75" s="2344">
        <f t="shared" si="25"/>
        <v>0</v>
      </c>
      <c r="DE75" s="2344">
        <f t="shared" si="25"/>
        <v>0</v>
      </c>
      <c r="DF75" s="2344">
        <f t="shared" si="25"/>
        <v>0</v>
      </c>
      <c r="DG75" s="2344">
        <f t="shared" si="25"/>
        <v>0</v>
      </c>
      <c r="DH75" s="2344">
        <f t="shared" si="25"/>
        <v>0</v>
      </c>
      <c r="DI75" s="2344">
        <f t="shared" si="25"/>
        <v>0</v>
      </c>
      <c r="DJ75" s="2344">
        <f t="shared" si="25"/>
        <v>0</v>
      </c>
      <c r="DK75" s="2344">
        <f t="shared" si="25"/>
        <v>0</v>
      </c>
      <c r="DL75" s="2344">
        <f t="shared" si="25"/>
        <v>0</v>
      </c>
      <c r="DM75" s="2344">
        <f t="shared" si="25"/>
        <v>0</v>
      </c>
      <c r="DN75" s="2344">
        <f t="shared" si="25"/>
        <v>0</v>
      </c>
      <c r="DO75" s="2344">
        <f t="shared" si="25"/>
        <v>0</v>
      </c>
      <c r="DP75" s="2344">
        <f t="shared" si="25"/>
        <v>0</v>
      </c>
      <c r="DQ75" s="2344">
        <f t="shared" si="25"/>
        <v>0</v>
      </c>
      <c r="DR75" s="2344">
        <f t="shared" si="25"/>
        <v>0</v>
      </c>
      <c r="DS75" s="2344">
        <f t="shared" si="25"/>
        <v>0</v>
      </c>
      <c r="DT75" s="2344">
        <f t="shared" si="25"/>
        <v>0</v>
      </c>
      <c r="DU75" s="2344">
        <f t="shared" si="25"/>
        <v>0</v>
      </c>
      <c r="DV75" s="2344">
        <f t="shared" si="25"/>
        <v>0</v>
      </c>
      <c r="DW75" s="2344">
        <f t="shared" si="25"/>
        <v>0</v>
      </c>
      <c r="DX75" s="2344">
        <f t="shared" si="25"/>
        <v>0</v>
      </c>
      <c r="DY75" s="2344">
        <f t="shared" si="25"/>
        <v>0</v>
      </c>
      <c r="DZ75" s="2344">
        <f t="shared" si="25"/>
        <v>0</v>
      </c>
      <c r="EA75" s="2344">
        <f t="shared" si="25"/>
        <v>0</v>
      </c>
      <c r="EB75" s="2344">
        <f t="shared" si="25"/>
        <v>0</v>
      </c>
      <c r="EC75" s="2344">
        <f t="shared" si="25"/>
        <v>0</v>
      </c>
      <c r="ED75" s="2344">
        <f t="shared" si="25"/>
        <v>0</v>
      </c>
      <c r="EE75" s="2344">
        <f t="shared" si="25"/>
        <v>0</v>
      </c>
      <c r="EF75" s="2344">
        <f t="shared" si="25"/>
        <v>0</v>
      </c>
      <c r="EG75" s="2344">
        <f t="shared" si="25"/>
        <v>0</v>
      </c>
      <c r="EH75" s="2344">
        <f t="shared" si="25"/>
        <v>0</v>
      </c>
      <c r="EI75" s="2344">
        <f t="shared" si="9"/>
        <v>0</v>
      </c>
      <c r="EJ75" s="2344">
        <f t="shared" si="9"/>
        <v>0</v>
      </c>
      <c r="EK75" s="2344">
        <f t="shared" si="9"/>
        <v>0</v>
      </c>
      <c r="EL75" s="2344">
        <f t="shared" si="9"/>
        <v>0</v>
      </c>
      <c r="EM75" s="2344">
        <f t="shared" si="9"/>
        <v>0</v>
      </c>
      <c r="EN75" s="2344">
        <f t="shared" si="9"/>
        <v>0</v>
      </c>
      <c r="EO75" s="2344">
        <f t="shared" si="9"/>
        <v>0</v>
      </c>
      <c r="EP75" s="2344">
        <f t="shared" si="9"/>
        <v>0</v>
      </c>
      <c r="EQ75" s="2344">
        <f t="shared" si="9"/>
        <v>0</v>
      </c>
      <c r="ER75" s="2344">
        <f t="shared" si="9"/>
        <v>0</v>
      </c>
    </row>
    <row r="76" spans="1:148">
      <c r="A76" t="s">
        <v>2326</v>
      </c>
      <c r="B76" s="2342" t="str">
        <f>[229]Param!$B$17</f>
        <v>Workmens' Compensation</v>
      </c>
      <c r="C76" t="s">
        <v>27337</v>
      </c>
      <c r="D76" s="2333" t="s">
        <v>26759</v>
      </c>
      <c r="E76" t="s">
        <v>27340</v>
      </c>
      <c r="F76">
        <f>[229]Param!$C$4</f>
        <v>2024.12</v>
      </c>
      <c r="H76" s="2345" t="s">
        <v>27341</v>
      </c>
      <c r="I76" s="1063">
        <f t="shared" si="6"/>
        <v>644495752.51545823</v>
      </c>
      <c r="K76" s="2344">
        <f t="shared" si="24"/>
        <v>644495752.51545823</v>
      </c>
      <c r="L76" s="2344">
        <f t="shared" si="24"/>
        <v>618007297.2691493</v>
      </c>
      <c r="M76" s="2344">
        <f t="shared" si="24"/>
        <v>591175187.66109288</v>
      </c>
      <c r="N76" s="2344">
        <f t="shared" si="24"/>
        <v>563994965.20855546</v>
      </c>
      <c r="O76" s="2344">
        <f t="shared" si="24"/>
        <v>536462113.58560282</v>
      </c>
      <c r="P76" s="2344">
        <f t="shared" si="24"/>
        <v>508572057.8726573</v>
      </c>
      <c r="Q76" s="2344">
        <f t="shared" si="24"/>
        <v>481058693.53709912</v>
      </c>
      <c r="R76" s="2344">
        <f t="shared" si="24"/>
        <v>453148424.03321809</v>
      </c>
      <c r="S76" s="2344">
        <f t="shared" si="24"/>
        <v>424835523.64493233</v>
      </c>
      <c r="T76" s="2344">
        <f t="shared" si="24"/>
        <v>396114184.05752623</v>
      </c>
      <c r="U76" s="2344">
        <f t="shared" si="24"/>
        <v>366978513.16609037</v>
      </c>
      <c r="V76" s="2344">
        <f t="shared" si="24"/>
        <v>337422533.86677217</v>
      </c>
      <c r="W76" s="2344">
        <f t="shared" si="24"/>
        <v>307440182.83058923</v>
      </c>
      <c r="X76" s="2344">
        <f t="shared" si="24"/>
        <v>296667054.75728846</v>
      </c>
      <c r="Y76" s="2344">
        <f t="shared" si="24"/>
        <v>285738514.56647462</v>
      </c>
      <c r="Z76" s="2344">
        <f t="shared" si="24"/>
        <v>274652320.29777133</v>
      </c>
      <c r="AA76" s="2344">
        <f t="shared" si="24"/>
        <v>263406197.64849585</v>
      </c>
      <c r="AB76" s="2344">
        <f t="shared" si="24"/>
        <v>251997839.50709179</v>
      </c>
      <c r="AC76" s="2344">
        <f t="shared" si="24"/>
        <v>240455395.41794896</v>
      </c>
      <c r="AD76" s="2344">
        <f t="shared" si="24"/>
        <v>228745044.57859701</v>
      </c>
      <c r="AE76" s="2344">
        <f t="shared" si="24"/>
        <v>216864344.46676353</v>
      </c>
      <c r="AF76" s="2344">
        <f t="shared" si="24"/>
        <v>204810817.02905512</v>
      </c>
      <c r="AG76" s="2344">
        <f t="shared" si="24"/>
        <v>192581948.16408992</v>
      </c>
      <c r="AH76" s="2344">
        <f t="shared" si="24"/>
        <v>180175187.19811112</v>
      </c>
      <c r="AI76" s="2344">
        <f t="shared" si="24"/>
        <v>167587946.35297236</v>
      </c>
      <c r="AJ76" s="2344">
        <f t="shared" si="24"/>
        <v>163059309.24442643</v>
      </c>
      <c r="AK76" s="2344">
        <f t="shared" si="24"/>
        <v>158464794.51638329</v>
      </c>
      <c r="AL76" s="2344">
        <f t="shared" si="24"/>
        <v>153803443.85386944</v>
      </c>
      <c r="AM76" s="2344">
        <f t="shared" si="24"/>
        <v>149074285.00140178</v>
      </c>
      <c r="AN76" s="2344">
        <f t="shared" si="24"/>
        <v>144276331.56019643</v>
      </c>
      <c r="AO76" s="2344">
        <f t="shared" si="24"/>
        <v>139392802.50569367</v>
      </c>
      <c r="AP76" s="2344">
        <f t="shared" si="24"/>
        <v>134438767.39274186</v>
      </c>
      <c r="AQ76" s="2344">
        <f t="shared" si="24"/>
        <v>129413208.28856684</v>
      </c>
      <c r="AR76" s="2344">
        <f t="shared" si="24"/>
        <v>124315092.5639676</v>
      </c>
      <c r="AS76" s="2344">
        <f t="shared" si="24"/>
        <v>119143372.68113627</v>
      </c>
      <c r="AT76" s="2344">
        <f t="shared" si="24"/>
        <v>113896985.97841474</v>
      </c>
      <c r="AU76" s="2344">
        <f t="shared" si="24"/>
        <v>108574854.45194381</v>
      </c>
      <c r="AV76" s="2344">
        <f t="shared" si="24"/>
        <v>103429475.60999265</v>
      </c>
      <c r="AW76" s="2344">
        <f t="shared" si="24"/>
        <v>98209810.247510061</v>
      </c>
      <c r="AX76" s="2344">
        <f t="shared" si="24"/>
        <v>92914785.85121721</v>
      </c>
      <c r="AY76" s="2344">
        <f t="shared" si="24"/>
        <v>87543314.423401117</v>
      </c>
      <c r="AZ76" s="2344">
        <f t="shared" si="24"/>
        <v>82094292.258357838</v>
      </c>
      <c r="BA76" s="2344">
        <f t="shared" si="24"/>
        <v>76529249.562466428</v>
      </c>
      <c r="BB76" s="2344">
        <f t="shared" si="24"/>
        <v>70886393.347914636</v>
      </c>
      <c r="BC76" s="2344">
        <f t="shared" si="24"/>
        <v>65164635.582854889</v>
      </c>
      <c r="BD76" s="2344">
        <f t="shared" si="24"/>
        <v>59362873.021973833</v>
      </c>
      <c r="BE76" s="2344">
        <f t="shared" si="24"/>
        <v>53479986.993769243</v>
      </c>
      <c r="BF76" s="2344">
        <f t="shared" si="24"/>
        <v>47514843.184852466</v>
      </c>
      <c r="BG76" s="2344">
        <f t="shared" si="24"/>
        <v>41466291.421234876</v>
      </c>
      <c r="BH76" s="2344">
        <f t="shared" si="24"/>
        <v>39418542.101414144</v>
      </c>
      <c r="BI76" s="2344">
        <f t="shared" si="24"/>
        <v>37342160.012966625</v>
      </c>
      <c r="BJ76" s="2344">
        <f t="shared" si="24"/>
        <v>35236744.796614304</v>
      </c>
      <c r="BK76" s="2344">
        <f t="shared" si="24"/>
        <v>33101890.495033327</v>
      </c>
      <c r="BL76" s="2344">
        <f t="shared" si="24"/>
        <v>30937185.474578995</v>
      </c>
      <c r="BM76" s="2344">
        <f t="shared" si="24"/>
        <v>28718933.182580527</v>
      </c>
      <c r="BN76" s="2344">
        <f t="shared" si="24"/>
        <v>26471333.212894104</v>
      </c>
      <c r="BO76" s="2344">
        <f t="shared" si="24"/>
        <v>24193997.293099687</v>
      </c>
      <c r="BP76" s="2344">
        <f t="shared" si="24"/>
        <v>21886532.013898134</v>
      </c>
      <c r="BQ76" s="2344">
        <f t="shared" si="24"/>
        <v>19548538.761149831</v>
      </c>
      <c r="BR76" s="2344">
        <f t="shared" si="24"/>
        <v>17179613.647014178</v>
      </c>
      <c r="BS76" s="2344">
        <f t="shared" si="24"/>
        <v>14779347.440178057</v>
      </c>
      <c r="BT76" s="2344">
        <f t="shared" si="24"/>
        <v>13636436.34220661</v>
      </c>
      <c r="BU76" s="2344">
        <f t="shared" si="24"/>
        <v>12478404.427432567</v>
      </c>
      <c r="BV76" s="2344">
        <f t="shared" si="24"/>
        <v>11305051.64608724</v>
      </c>
      <c r="BW76" s="2344">
        <f t="shared" si="25"/>
        <v>10116175.301725481</v>
      </c>
      <c r="BX76" s="2344">
        <f t="shared" si="25"/>
        <v>8911570.0162099041</v>
      </c>
      <c r="BY76" s="2344">
        <f t="shared" si="25"/>
        <v>7686087.2434356725</v>
      </c>
      <c r="BZ76" s="2344">
        <f t="shared" si="25"/>
        <v>6445070.6138108829</v>
      </c>
      <c r="CA76" s="2344">
        <f t="shared" si="25"/>
        <v>5188323.2247645529</v>
      </c>
      <c r="CB76" s="2344">
        <f t="shared" si="25"/>
        <v>3915645.6778469989</v>
      </c>
      <c r="CC76" s="2344">
        <f t="shared" si="25"/>
        <v>2626836.0470928173</v>
      </c>
      <c r="CD76" s="2344">
        <f t="shared" si="25"/>
        <v>1321689.8469828418</v>
      </c>
      <c r="CE76" s="2344">
        <f t="shared" si="25"/>
        <v>0</v>
      </c>
      <c r="CF76" s="2344">
        <f t="shared" si="25"/>
        <v>0</v>
      </c>
      <c r="CG76" s="2344">
        <f t="shared" si="25"/>
        <v>0</v>
      </c>
      <c r="CH76" s="2344">
        <f t="shared" si="25"/>
        <v>0</v>
      </c>
      <c r="CI76" s="2344">
        <f t="shared" si="25"/>
        <v>0</v>
      </c>
      <c r="CJ76" s="2344">
        <f t="shared" si="25"/>
        <v>0</v>
      </c>
      <c r="CK76" s="2344">
        <f t="shared" si="25"/>
        <v>0</v>
      </c>
      <c r="CL76" s="2344">
        <f t="shared" si="25"/>
        <v>0</v>
      </c>
      <c r="CM76" s="2344">
        <f t="shared" si="25"/>
        <v>0</v>
      </c>
      <c r="CN76" s="2344">
        <f t="shared" si="25"/>
        <v>0</v>
      </c>
      <c r="CO76" s="2344">
        <f t="shared" si="25"/>
        <v>0</v>
      </c>
      <c r="CP76" s="2344">
        <f t="shared" si="25"/>
        <v>0</v>
      </c>
      <c r="CQ76" s="2344">
        <f t="shared" si="25"/>
        <v>0</v>
      </c>
      <c r="CR76" s="2344">
        <f t="shared" si="25"/>
        <v>0</v>
      </c>
      <c r="CS76" s="2344">
        <f t="shared" si="25"/>
        <v>0</v>
      </c>
      <c r="CT76" s="2344">
        <f t="shared" si="25"/>
        <v>0</v>
      </c>
      <c r="CU76" s="2344">
        <f t="shared" si="25"/>
        <v>0</v>
      </c>
      <c r="CV76" s="2344">
        <f t="shared" si="25"/>
        <v>0</v>
      </c>
      <c r="CW76" s="2344">
        <f t="shared" si="25"/>
        <v>0</v>
      </c>
      <c r="CX76" s="2344">
        <f t="shared" si="25"/>
        <v>0</v>
      </c>
      <c r="CY76" s="2344">
        <f t="shared" si="25"/>
        <v>0</v>
      </c>
      <c r="CZ76" s="2344">
        <f t="shared" si="25"/>
        <v>0</v>
      </c>
      <c r="DA76" s="2344">
        <f t="shared" si="25"/>
        <v>0</v>
      </c>
      <c r="DB76" s="2344">
        <f t="shared" si="25"/>
        <v>0</v>
      </c>
      <c r="DC76" s="2344">
        <f t="shared" si="25"/>
        <v>0</v>
      </c>
      <c r="DD76" s="2344">
        <f t="shared" si="25"/>
        <v>0</v>
      </c>
      <c r="DE76" s="2344">
        <f t="shared" si="25"/>
        <v>0</v>
      </c>
      <c r="DF76" s="2344">
        <f t="shared" si="25"/>
        <v>0</v>
      </c>
      <c r="DG76" s="2344">
        <f t="shared" si="25"/>
        <v>0</v>
      </c>
      <c r="DH76" s="2344">
        <f t="shared" si="25"/>
        <v>0</v>
      </c>
      <c r="DI76" s="2344">
        <f t="shared" si="25"/>
        <v>0</v>
      </c>
      <c r="DJ76" s="2344">
        <f t="shared" si="25"/>
        <v>0</v>
      </c>
      <c r="DK76" s="2344">
        <f t="shared" si="25"/>
        <v>0</v>
      </c>
      <c r="DL76" s="2344">
        <f t="shared" si="25"/>
        <v>0</v>
      </c>
      <c r="DM76" s="2344">
        <f t="shared" si="25"/>
        <v>0</v>
      </c>
      <c r="DN76" s="2344">
        <f t="shared" si="25"/>
        <v>0</v>
      </c>
      <c r="DO76" s="2344">
        <f t="shared" si="25"/>
        <v>0</v>
      </c>
      <c r="DP76" s="2344">
        <f t="shared" si="25"/>
        <v>0</v>
      </c>
      <c r="DQ76" s="2344">
        <f t="shared" si="25"/>
        <v>0</v>
      </c>
      <c r="DR76" s="2344">
        <f t="shared" si="25"/>
        <v>0</v>
      </c>
      <c r="DS76" s="2344">
        <f t="shared" si="25"/>
        <v>0</v>
      </c>
      <c r="DT76" s="2344">
        <f t="shared" si="25"/>
        <v>0</v>
      </c>
      <c r="DU76" s="2344">
        <f t="shared" si="25"/>
        <v>0</v>
      </c>
      <c r="DV76" s="2344">
        <f t="shared" si="25"/>
        <v>0</v>
      </c>
      <c r="DW76" s="2344">
        <f t="shared" si="25"/>
        <v>0</v>
      </c>
      <c r="DX76" s="2344">
        <f t="shared" si="25"/>
        <v>0</v>
      </c>
      <c r="DY76" s="2344">
        <f t="shared" si="25"/>
        <v>0</v>
      </c>
      <c r="DZ76" s="2344">
        <f t="shared" si="25"/>
        <v>0</v>
      </c>
      <c r="EA76" s="2344">
        <f t="shared" si="25"/>
        <v>0</v>
      </c>
      <c r="EB76" s="2344">
        <f t="shared" si="25"/>
        <v>0</v>
      </c>
      <c r="EC76" s="2344">
        <f t="shared" si="25"/>
        <v>0</v>
      </c>
      <c r="ED76" s="2344">
        <f t="shared" si="25"/>
        <v>0</v>
      </c>
      <c r="EE76" s="2344">
        <f t="shared" si="25"/>
        <v>0</v>
      </c>
      <c r="EF76" s="2344">
        <f t="shared" si="25"/>
        <v>0</v>
      </c>
      <c r="EG76" s="2344">
        <f t="shared" si="25"/>
        <v>0</v>
      </c>
      <c r="EH76" s="2344">
        <f t="shared" si="25"/>
        <v>0</v>
      </c>
      <c r="EI76" s="2344">
        <f t="shared" si="9"/>
        <v>0</v>
      </c>
      <c r="EJ76" s="2344">
        <f t="shared" si="9"/>
        <v>0</v>
      </c>
      <c r="EK76" s="2344">
        <f t="shared" si="9"/>
        <v>0</v>
      </c>
      <c r="EL76" s="2344">
        <f t="shared" si="9"/>
        <v>0</v>
      </c>
      <c r="EM76" s="2344">
        <f t="shared" si="9"/>
        <v>0</v>
      </c>
      <c r="EN76" s="2344">
        <f t="shared" si="9"/>
        <v>0</v>
      </c>
      <c r="EO76" s="2344">
        <f t="shared" si="9"/>
        <v>0</v>
      </c>
      <c r="EP76" s="2344">
        <f t="shared" si="9"/>
        <v>0</v>
      </c>
      <c r="EQ76" s="2344">
        <f t="shared" si="9"/>
        <v>0</v>
      </c>
      <c r="ER76" s="2344">
        <f t="shared" si="9"/>
        <v>0</v>
      </c>
    </row>
    <row r="77" spans="1:148">
      <c r="A77" t="s">
        <v>2326</v>
      </c>
      <c r="B77" s="2342" t="str">
        <f>[229]Param!$B$17</f>
        <v>Workmens' Compensation</v>
      </c>
      <c r="C77" t="s">
        <v>27339</v>
      </c>
      <c r="D77" s="2333" t="s">
        <v>26759</v>
      </c>
      <c r="E77" t="s">
        <v>27340</v>
      </c>
      <c r="F77">
        <f>[229]Param!$C$4</f>
        <v>2024.12</v>
      </c>
      <c r="H77" s="2345" t="s">
        <v>27342</v>
      </c>
      <c r="I77" s="1063">
        <f t="shared" si="6"/>
        <v>126445819.25626116</v>
      </c>
      <c r="K77" s="2344">
        <f t="shared" si="24"/>
        <v>126445819.25626116</v>
      </c>
      <c r="L77" s="2344">
        <f t="shared" si="24"/>
        <v>126574715.3711694</v>
      </c>
      <c r="M77" s="2344">
        <f t="shared" si="24"/>
        <v>126705283.75090732</v>
      </c>
      <c r="N77" s="2344">
        <f t="shared" si="24"/>
        <v>126837546.09100592</v>
      </c>
      <c r="O77" s="2344">
        <f t="shared" si="24"/>
        <v>126971524.36846845</v>
      </c>
      <c r="P77" s="2344">
        <f t="shared" si="24"/>
        <v>127107240.84542209</v>
      </c>
      <c r="Q77" s="2344">
        <f t="shared" si="24"/>
        <v>127429298.55886577</v>
      </c>
      <c r="R77" s="2344">
        <f t="shared" si="24"/>
        <v>127756002.24614984</v>
      </c>
      <c r="S77" s="2344">
        <f t="shared" si="24"/>
        <v>128087418.92964955</v>
      </c>
      <c r="T77" s="2344">
        <f t="shared" si="24"/>
        <v>128423616.59859855</v>
      </c>
      <c r="U77" s="2344">
        <f t="shared" si="24"/>
        <v>128764664.22303671</v>
      </c>
      <c r="V77" s="2344">
        <f t="shared" si="24"/>
        <v>129110631.76795904</v>
      </c>
      <c r="W77" s="2344">
        <f t="shared" si="24"/>
        <v>129461590.20766899</v>
      </c>
      <c r="X77" s="2344">
        <f t="shared" si="24"/>
        <v>125822256.86404678</v>
      </c>
      <c r="Y77" s="2344">
        <f t="shared" si="24"/>
        <v>122130422.84490862</v>
      </c>
      <c r="Z77" s="2344">
        <f t="shared" si="24"/>
        <v>118385330.78051962</v>
      </c>
      <c r="AA77" s="2344">
        <f t="shared" si="24"/>
        <v>114586212.37540136</v>
      </c>
      <c r="AB77" s="2344">
        <f t="shared" si="24"/>
        <v>110732288.25071818</v>
      </c>
      <c r="AC77" s="2344">
        <f t="shared" si="24"/>
        <v>106836165.60011281</v>
      </c>
      <c r="AD77" s="2344">
        <f t="shared" si="24"/>
        <v>102883366.4529503</v>
      </c>
      <c r="AE77" s="2344">
        <f t="shared" si="24"/>
        <v>98873066.342048764</v>
      </c>
      <c r="AF77" s="2344">
        <f t="shared" si="24"/>
        <v>94804428.80678682</v>
      </c>
      <c r="AG77" s="2344">
        <f t="shared" si="24"/>
        <v>90676605.218636185</v>
      </c>
      <c r="AH77" s="2344">
        <f t="shared" si="24"/>
        <v>86488734.604156449</v>
      </c>
      <c r="AI77" s="2344">
        <f t="shared" si="24"/>
        <v>82239943.465414882</v>
      </c>
      <c r="AJ77" s="2344">
        <f t="shared" si="24"/>
        <v>78701889.176498875</v>
      </c>
      <c r="AK77" s="2344">
        <f t="shared" si="24"/>
        <v>75112367.174754694</v>
      </c>
      <c r="AL77" s="2344">
        <f t="shared" si="24"/>
        <v>71470628.764643073</v>
      </c>
      <c r="AM77" s="2344">
        <f t="shared" si="24"/>
        <v>67775914.359427541</v>
      </c>
      <c r="AN77" s="2344">
        <f t="shared" si="24"/>
        <v>64027453.3227413</v>
      </c>
      <c r="AO77" s="2344">
        <f t="shared" si="24"/>
        <v>60217460.78163518</v>
      </c>
      <c r="AP77" s="2344">
        <f t="shared" si="24"/>
        <v>56352461.389173076</v>
      </c>
      <c r="AQ77" s="2344">
        <f t="shared" si="24"/>
        <v>52431660.982725136</v>
      </c>
      <c r="AR77" s="2344">
        <f t="shared" si="24"/>
        <v>48454253.933921054</v>
      </c>
      <c r="AS77" s="2344">
        <f t="shared" si="24"/>
        <v>44419422.983113118</v>
      </c>
      <c r="AT77" s="2344">
        <f t="shared" si="24"/>
        <v>40326339.071449474</v>
      </c>
      <c r="AU77" s="2344">
        <f t="shared" si="24"/>
        <v>36174161.170522757</v>
      </c>
      <c r="AV77" s="2344">
        <f t="shared" si="24"/>
        <v>35090530.523244306</v>
      </c>
      <c r="AW77" s="2344">
        <f t="shared" si="24"/>
        <v>33991254.93459221</v>
      </c>
      <c r="AX77" s="2344">
        <f t="shared" si="24"/>
        <v>32876108.530380268</v>
      </c>
      <c r="AY77" s="2344">
        <f t="shared" si="24"/>
        <v>31744862.175358754</v>
      </c>
      <c r="AZ77" s="2344">
        <f t="shared" si="24"/>
        <v>30597283.426132709</v>
      </c>
      <c r="BA77" s="2344">
        <f t="shared" si="24"/>
        <v>29419215.744330321</v>
      </c>
      <c r="BB77" s="2344">
        <f t="shared" si="24"/>
        <v>28224675.665719762</v>
      </c>
      <c r="BC77" s="2344">
        <f t="shared" si="24"/>
        <v>27013432.864097547</v>
      </c>
      <c r="BD77" s="2344">
        <f t="shared" si="24"/>
        <v>25785253.792711243</v>
      </c>
      <c r="BE77" s="2344">
        <f t="shared" si="24"/>
        <v>24539901.639227983</v>
      </c>
      <c r="BF77" s="2344">
        <f t="shared" si="24"/>
        <v>23277136.2800733</v>
      </c>
      <c r="BG77" s="2344">
        <f t="shared" si="24"/>
        <v>21996714.234131504</v>
      </c>
      <c r="BH77" s="2344">
        <f t="shared" si="24"/>
        <v>21574223.008452296</v>
      </c>
      <c r="BI77" s="2344">
        <f t="shared" si="24"/>
        <v>21145824.275738597</v>
      </c>
      <c r="BJ77" s="2344">
        <f t="shared" si="24"/>
        <v>20711435.433945104</v>
      </c>
      <c r="BK77" s="2344">
        <f t="shared" si="24"/>
        <v>20270972.726038828</v>
      </c>
      <c r="BL77" s="2344">
        <f t="shared" si="24"/>
        <v>19824351.223849416</v>
      </c>
      <c r="BM77" s="2344">
        <f t="shared" si="24"/>
        <v>19356567.672235537</v>
      </c>
      <c r="BN77" s="2344">
        <f t="shared" si="24"/>
        <v>18882595.30208645</v>
      </c>
      <c r="BO77" s="2344">
        <f t="shared" si="24"/>
        <v>18402352.23477532</v>
      </c>
      <c r="BP77" s="2344">
        <f t="shared" si="24"/>
        <v>17915755.508413702</v>
      </c>
      <c r="BQ77" s="2344">
        <f t="shared" si="24"/>
        <v>17422721.063519891</v>
      </c>
      <c r="BR77" s="2344">
        <f t="shared" si="24"/>
        <v>16923163.728497669</v>
      </c>
      <c r="BS77" s="2344">
        <f t="shared" si="24"/>
        <v>16416997.204922922</v>
      </c>
      <c r="BT77" s="2344">
        <f t="shared" si="24"/>
        <v>16151026.765364243</v>
      </c>
      <c r="BU77" s="2344">
        <f t="shared" si="24"/>
        <v>15881537.512926232</v>
      </c>
      <c r="BV77" s="2344">
        <f t="shared" ref="BV77" si="26">(BW28+BW77)*CC$5</f>
        <v>15608482.89339745</v>
      </c>
      <c r="BW77" s="2344">
        <f t="shared" si="25"/>
        <v>15331815.736650048</v>
      </c>
      <c r="BX77" s="2344">
        <f t="shared" si="25"/>
        <v>15051488.248491131</v>
      </c>
      <c r="BY77" s="2344">
        <f t="shared" si="25"/>
        <v>14759107.666114755</v>
      </c>
      <c r="BZ77" s="2344">
        <f t="shared" si="25"/>
        <v>14463020.954028996</v>
      </c>
      <c r="CA77" s="2344">
        <f t="shared" si="25"/>
        <v>14163181.134430774</v>
      </c>
      <c r="CB77" s="2344">
        <f t="shared" si="25"/>
        <v>13859540.634040285</v>
      </c>
      <c r="CC77" s="2344">
        <f t="shared" si="25"/>
        <v>13552051.276552916</v>
      </c>
      <c r="CD77" s="2344">
        <f t="shared" si="25"/>
        <v>13240664.274995474</v>
      </c>
      <c r="CE77" s="2344">
        <f t="shared" si="25"/>
        <v>12925330.22398554</v>
      </c>
      <c r="CF77" s="2344">
        <f t="shared" si="25"/>
        <v>11922314.323929915</v>
      </c>
      <c r="CG77" s="2344">
        <f t="shared" si="25"/>
        <v>10906584.491245905</v>
      </c>
      <c r="CH77" s="2344">
        <f t="shared" si="25"/>
        <v>9877979.5678871926</v>
      </c>
      <c r="CI77" s="2344">
        <f t="shared" si="25"/>
        <v>8836336.3530157711</v>
      </c>
      <c r="CJ77" s="2344">
        <f t="shared" si="25"/>
        <v>7781489.5771081233</v>
      </c>
      <c r="CK77" s="2344">
        <f t="shared" si="25"/>
        <v>6710093.6173422588</v>
      </c>
      <c r="CL77" s="2344">
        <f t="shared" si="25"/>
        <v>5625554.5587002458</v>
      </c>
      <c r="CM77" s="2344">
        <f t="shared" si="25"/>
        <v>4527711.1712964447</v>
      </c>
      <c r="CN77" s="2344">
        <f t="shared" si="25"/>
        <v>3416400.2473953739</v>
      </c>
      <c r="CO77" s="2344">
        <f t="shared" si="25"/>
        <v>2291456.5771489022</v>
      </c>
      <c r="CP77" s="2344">
        <f t="shared" si="25"/>
        <v>1152712.9240357992</v>
      </c>
      <c r="CQ77" s="2344">
        <f t="shared" si="25"/>
        <v>0</v>
      </c>
      <c r="CR77" s="2344">
        <f t="shared" si="25"/>
        <v>0</v>
      </c>
      <c r="CS77" s="2344">
        <f t="shared" si="25"/>
        <v>0</v>
      </c>
      <c r="CT77" s="2344">
        <f t="shared" si="25"/>
        <v>0</v>
      </c>
      <c r="CU77" s="2344">
        <f t="shared" si="25"/>
        <v>0</v>
      </c>
      <c r="CV77" s="2344">
        <f t="shared" si="25"/>
        <v>0</v>
      </c>
      <c r="CW77" s="2344">
        <f t="shared" si="25"/>
        <v>0</v>
      </c>
      <c r="CX77" s="2344">
        <f t="shared" si="25"/>
        <v>0</v>
      </c>
      <c r="CY77" s="2344">
        <f t="shared" si="25"/>
        <v>0</v>
      </c>
      <c r="CZ77" s="2344">
        <f t="shared" si="25"/>
        <v>0</v>
      </c>
      <c r="DA77" s="2344">
        <f t="shared" si="25"/>
        <v>0</v>
      </c>
      <c r="DB77" s="2344">
        <f t="shared" si="25"/>
        <v>0</v>
      </c>
      <c r="DC77" s="2344">
        <f t="shared" si="25"/>
        <v>0</v>
      </c>
      <c r="DD77" s="2344">
        <f t="shared" si="25"/>
        <v>0</v>
      </c>
      <c r="DE77" s="2344">
        <f t="shared" si="25"/>
        <v>0</v>
      </c>
      <c r="DF77" s="2344">
        <f t="shared" si="25"/>
        <v>0</v>
      </c>
      <c r="DG77" s="2344">
        <f t="shared" si="25"/>
        <v>0</v>
      </c>
      <c r="DH77" s="2344">
        <f t="shared" si="25"/>
        <v>0</v>
      </c>
      <c r="DI77" s="2344">
        <f t="shared" si="25"/>
        <v>0</v>
      </c>
      <c r="DJ77" s="2344">
        <f t="shared" si="25"/>
        <v>0</v>
      </c>
      <c r="DK77" s="2344">
        <f t="shared" si="25"/>
        <v>0</v>
      </c>
      <c r="DL77" s="2344">
        <f t="shared" si="25"/>
        <v>0</v>
      </c>
      <c r="DM77" s="2344">
        <f t="shared" si="25"/>
        <v>0</v>
      </c>
      <c r="DN77" s="2344">
        <f t="shared" si="25"/>
        <v>0</v>
      </c>
      <c r="DO77" s="2344">
        <f t="shared" si="25"/>
        <v>0</v>
      </c>
      <c r="DP77" s="2344">
        <f t="shared" si="25"/>
        <v>0</v>
      </c>
      <c r="DQ77" s="2344">
        <f t="shared" si="25"/>
        <v>0</v>
      </c>
      <c r="DR77" s="2344">
        <f t="shared" si="25"/>
        <v>0</v>
      </c>
      <c r="DS77" s="2344">
        <f t="shared" si="25"/>
        <v>0</v>
      </c>
      <c r="DT77" s="2344">
        <f t="shared" si="25"/>
        <v>0</v>
      </c>
      <c r="DU77" s="2344">
        <f t="shared" si="25"/>
        <v>0</v>
      </c>
      <c r="DV77" s="2344">
        <f t="shared" si="25"/>
        <v>0</v>
      </c>
      <c r="DW77" s="2344">
        <f t="shared" si="25"/>
        <v>0</v>
      </c>
      <c r="DX77" s="2344">
        <f t="shared" si="25"/>
        <v>0</v>
      </c>
      <c r="DY77" s="2344">
        <f t="shared" si="25"/>
        <v>0</v>
      </c>
      <c r="DZ77" s="2344">
        <f t="shared" si="25"/>
        <v>0</v>
      </c>
      <c r="EA77" s="2344">
        <f t="shared" si="25"/>
        <v>0</v>
      </c>
      <c r="EB77" s="2344">
        <f t="shared" si="25"/>
        <v>0</v>
      </c>
      <c r="EC77" s="2344">
        <f t="shared" si="25"/>
        <v>0</v>
      </c>
      <c r="ED77" s="2344">
        <f t="shared" si="25"/>
        <v>0</v>
      </c>
      <c r="EE77" s="2344">
        <f t="shared" si="25"/>
        <v>0</v>
      </c>
      <c r="EF77" s="2344">
        <f t="shared" si="25"/>
        <v>0</v>
      </c>
      <c r="EG77" s="2344">
        <f t="shared" si="25"/>
        <v>0</v>
      </c>
      <c r="EH77" s="2344">
        <f t="shared" ref="EH77" si="27">(EI28+EI77)*EO$5</f>
        <v>0</v>
      </c>
      <c r="EI77" s="2344">
        <f t="shared" si="9"/>
        <v>0</v>
      </c>
      <c r="EJ77" s="2344">
        <f t="shared" si="9"/>
        <v>0</v>
      </c>
      <c r="EK77" s="2344">
        <f t="shared" si="9"/>
        <v>0</v>
      </c>
      <c r="EL77" s="2344">
        <f t="shared" si="9"/>
        <v>0</v>
      </c>
      <c r="EM77" s="2344">
        <f t="shared" si="9"/>
        <v>0</v>
      </c>
      <c r="EN77" s="2344">
        <f t="shared" si="9"/>
        <v>0</v>
      </c>
      <c r="EO77" s="2344">
        <f t="shared" si="9"/>
        <v>0</v>
      </c>
      <c r="EP77" s="2344">
        <f t="shared" si="9"/>
        <v>0</v>
      </c>
      <c r="EQ77" s="2344">
        <f t="shared" si="9"/>
        <v>0</v>
      </c>
      <c r="ER77" s="2344">
        <f t="shared" si="9"/>
        <v>0</v>
      </c>
    </row>
    <row r="78" spans="1:148">
      <c r="A78" t="s">
        <v>2326</v>
      </c>
      <c r="B78" s="2342" t="str">
        <f>[229]Param!$B$18</f>
        <v>Miscellaneous</v>
      </c>
      <c r="C78" t="s">
        <v>27337</v>
      </c>
      <c r="D78" s="2333" t="s">
        <v>26759</v>
      </c>
      <c r="E78" t="s">
        <v>27340</v>
      </c>
      <c r="F78">
        <f>[229]Param!$C$4</f>
        <v>2024.12</v>
      </c>
      <c r="H78" s="2345" t="s">
        <v>27341</v>
      </c>
      <c r="I78" s="1063">
        <f t="shared" si="6"/>
        <v>48409559.384776078</v>
      </c>
      <c r="K78" s="2344">
        <f t="shared" ref="K78:BV81" si="28">(L29+L78)*R$5</f>
        <v>48409559.384776078</v>
      </c>
      <c r="L78" s="2344">
        <f t="shared" si="28"/>
        <v>47114014.375621885</v>
      </c>
      <c r="M78" s="2344">
        <f t="shared" si="28"/>
        <v>45801661.300874732</v>
      </c>
      <c r="N78" s="2344">
        <f t="shared" si="28"/>
        <v>44472282.097042434</v>
      </c>
      <c r="O78" s="2344">
        <f t="shared" si="28"/>
        <v>43125655.871533506</v>
      </c>
      <c r="P78" s="2344">
        <f t="shared" si="28"/>
        <v>41761558.865953155</v>
      </c>
      <c r="Q78" s="2344">
        <f t="shared" si="28"/>
        <v>40440409.027226754</v>
      </c>
      <c r="R78" s="2344">
        <f t="shared" si="28"/>
        <v>39100200.407003328</v>
      </c>
      <c r="S78" s="2344">
        <f t="shared" si="28"/>
        <v>37740658.065119766</v>
      </c>
      <c r="T78" s="2344">
        <f t="shared" si="28"/>
        <v>36361503.0951524</v>
      </c>
      <c r="U78" s="2344">
        <f t="shared" si="28"/>
        <v>34962452.567200124</v>
      </c>
      <c r="V78" s="2344">
        <f t="shared" si="28"/>
        <v>33543219.469842054</v>
      </c>
      <c r="W78" s="2344">
        <f t="shared" si="28"/>
        <v>32103512.651257962</v>
      </c>
      <c r="X78" s="2344">
        <f t="shared" si="28"/>
        <v>30744227.987955272</v>
      </c>
      <c r="Y78" s="2344">
        <f t="shared" si="28"/>
        <v>29365334.413815401</v>
      </c>
      <c r="Z78" s="2344">
        <f t="shared" si="28"/>
        <v>27966549.052561875</v>
      </c>
      <c r="AA78" s="2344">
        <f t="shared" si="28"/>
        <v>26547584.947172053</v>
      </c>
      <c r="AB78" s="2344">
        <f t="shared" si="28"/>
        <v>25108151.001008671</v>
      </c>
      <c r="AC78" s="2344">
        <f t="shared" si="28"/>
        <v>23650989.824981645</v>
      </c>
      <c r="AD78" s="2344">
        <f t="shared" si="28"/>
        <v>22172631.47479393</v>
      </c>
      <c r="AE78" s="2344">
        <f t="shared" si="28"/>
        <v>20672767.597327288</v>
      </c>
      <c r="AF78" s="2344">
        <f t="shared" si="28"/>
        <v>19151085.353882305</v>
      </c>
      <c r="AG78" s="2344">
        <f t="shared" si="28"/>
        <v>17607267.354927089</v>
      </c>
      <c r="AH78" s="2344">
        <f t="shared" si="28"/>
        <v>16040991.593896791</v>
      </c>
      <c r="AI78" s="2344">
        <f t="shared" si="28"/>
        <v>14451931.380030088</v>
      </c>
      <c r="AJ78" s="2344">
        <f t="shared" si="28"/>
        <v>14486475.682685999</v>
      </c>
      <c r="AK78" s="2344">
        <f t="shared" si="28"/>
        <v>14521522.497769296</v>
      </c>
      <c r="AL78" s="2344">
        <f t="shared" si="28"/>
        <v>14557079.135276714</v>
      </c>
      <c r="AM78" s="2344">
        <f t="shared" si="28"/>
        <v>14593153.011542764</v>
      </c>
      <c r="AN78" s="2344">
        <f t="shared" si="28"/>
        <v>14629751.65078661</v>
      </c>
      <c r="AO78" s="2344">
        <f t="shared" si="28"/>
        <v>14665282.552223507</v>
      </c>
      <c r="AP78" s="2344">
        <f t="shared" si="28"/>
        <v>14701326.431833668</v>
      </c>
      <c r="AQ78" s="2344">
        <f t="shared" si="28"/>
        <v>14737890.695750784</v>
      </c>
      <c r="AR78" s="2344">
        <f t="shared" si="28"/>
        <v>14774982.857034767</v>
      </c>
      <c r="AS78" s="2344">
        <f t="shared" si="28"/>
        <v>14812610.537215494</v>
      </c>
      <c r="AT78" s="2344">
        <f t="shared" si="28"/>
        <v>14850781.467858851</v>
      </c>
      <c r="AU78" s="2344">
        <f t="shared" si="28"/>
        <v>14889503.492155375</v>
      </c>
      <c r="AV78" s="2344">
        <f t="shared" si="28"/>
        <v>14488064.34137181</v>
      </c>
      <c r="AW78" s="2344">
        <f t="shared" si="28"/>
        <v>14080829.403993551</v>
      </c>
      <c r="AX78" s="2344">
        <f t="shared" si="28"/>
        <v>13667715.00322379</v>
      </c>
      <c r="AY78" s="2344">
        <f t="shared" si="28"/>
        <v>13248636.254180117</v>
      </c>
      <c r="AZ78" s="2344">
        <f t="shared" si="28"/>
        <v>12823507.046452761</v>
      </c>
      <c r="BA78" s="2344">
        <f t="shared" si="28"/>
        <v>12386405.760241939</v>
      </c>
      <c r="BB78" s="2344">
        <f t="shared" si="28"/>
        <v>11943192.68101358</v>
      </c>
      <c r="BC78" s="2344">
        <f t="shared" si="28"/>
        <v>11493782.350282278</v>
      </c>
      <c r="BD78" s="2344">
        <f t="shared" si="28"/>
        <v>11038088.114634603</v>
      </c>
      <c r="BE78" s="2344">
        <f t="shared" si="28"/>
        <v>10576022.109020963</v>
      </c>
      <c r="BF78" s="2344">
        <f t="shared" si="28"/>
        <v>10107495.239813825</v>
      </c>
      <c r="BG78" s="2344">
        <f t="shared" si="28"/>
        <v>9632417.1676290613</v>
      </c>
      <c r="BH78" s="2344">
        <f t="shared" si="28"/>
        <v>9369618.1849017963</v>
      </c>
      <c r="BI78" s="2344">
        <f t="shared" si="28"/>
        <v>9103144.6007987913</v>
      </c>
      <c r="BJ78" s="2344">
        <f t="shared" si="28"/>
        <v>8832945.0350021664</v>
      </c>
      <c r="BK78" s="2344">
        <f t="shared" si="28"/>
        <v>8558967.3887658957</v>
      </c>
      <c r="BL78" s="2344">
        <f t="shared" si="28"/>
        <v>8281158.8348703412</v>
      </c>
      <c r="BM78" s="2344">
        <f t="shared" si="28"/>
        <v>7993234.5214880705</v>
      </c>
      <c r="BN78" s="2344">
        <f t="shared" si="28"/>
        <v>7701500.9434977351</v>
      </c>
      <c r="BO78" s="2344">
        <f t="shared" si="28"/>
        <v>7405907.7039853549</v>
      </c>
      <c r="BP78" s="2344">
        <f t="shared" si="28"/>
        <v>7106403.7392812371</v>
      </c>
      <c r="BQ78" s="2344">
        <f t="shared" si="28"/>
        <v>6802937.3101387387</v>
      </c>
      <c r="BR78" s="2344">
        <f t="shared" si="28"/>
        <v>6495455.9927963214</v>
      </c>
      <c r="BS78" s="2344">
        <f t="shared" si="28"/>
        <v>6183906.6699213581</v>
      </c>
      <c r="BT78" s="2344">
        <f t="shared" si="28"/>
        <v>5705695.058043343</v>
      </c>
      <c r="BU78" s="2344">
        <f t="shared" si="28"/>
        <v>5221156.6634532539</v>
      </c>
      <c r="BV78" s="2344">
        <f t="shared" si="28"/>
        <v>4730207.7822457673</v>
      </c>
      <c r="BW78" s="2344">
        <f t="shared" ref="BW78:EH81" si="29">(BX29+BX78)*CD$5</f>
        <v>4232763.6031053495</v>
      </c>
      <c r="BX78" s="2344">
        <f t="shared" si="29"/>
        <v>3728738.19265512</v>
      </c>
      <c r="BY78" s="2344">
        <f t="shared" si="29"/>
        <v>3215977.3198827165</v>
      </c>
      <c r="BZ78" s="2344">
        <f t="shared" si="29"/>
        <v>2696716.8420785894</v>
      </c>
      <c r="CA78" s="2344">
        <f t="shared" si="29"/>
        <v>2170874.3721734211</v>
      </c>
      <c r="CB78" s="2344">
        <f t="shared" si="29"/>
        <v>1638366.4787837928</v>
      </c>
      <c r="CC78" s="2344">
        <f t="shared" si="29"/>
        <v>1099108.6729747667</v>
      </c>
      <c r="CD78" s="2344">
        <f t="shared" si="29"/>
        <v>553015.39485467726</v>
      </c>
      <c r="CE78" s="2344">
        <f t="shared" si="29"/>
        <v>0</v>
      </c>
      <c r="CF78" s="2344">
        <f t="shared" si="29"/>
        <v>0</v>
      </c>
      <c r="CG78" s="2344">
        <f t="shared" si="29"/>
        <v>0</v>
      </c>
      <c r="CH78" s="2344">
        <f t="shared" si="29"/>
        <v>0</v>
      </c>
      <c r="CI78" s="2344">
        <f t="shared" si="29"/>
        <v>0</v>
      </c>
      <c r="CJ78" s="2344">
        <f t="shared" si="29"/>
        <v>0</v>
      </c>
      <c r="CK78" s="2344">
        <f t="shared" si="29"/>
        <v>0</v>
      </c>
      <c r="CL78" s="2344">
        <f t="shared" si="29"/>
        <v>0</v>
      </c>
      <c r="CM78" s="2344">
        <f t="shared" si="29"/>
        <v>0</v>
      </c>
      <c r="CN78" s="2344">
        <f t="shared" si="29"/>
        <v>0</v>
      </c>
      <c r="CO78" s="2344">
        <f t="shared" si="29"/>
        <v>0</v>
      </c>
      <c r="CP78" s="2344">
        <f t="shared" si="29"/>
        <v>0</v>
      </c>
      <c r="CQ78" s="2344">
        <f t="shared" si="29"/>
        <v>0</v>
      </c>
      <c r="CR78" s="2344">
        <f t="shared" si="29"/>
        <v>0</v>
      </c>
      <c r="CS78" s="2344">
        <f t="shared" si="29"/>
        <v>0</v>
      </c>
      <c r="CT78" s="2344">
        <f t="shared" si="29"/>
        <v>0</v>
      </c>
      <c r="CU78" s="2344">
        <f t="shared" si="29"/>
        <v>0</v>
      </c>
      <c r="CV78" s="2344">
        <f t="shared" si="29"/>
        <v>0</v>
      </c>
      <c r="CW78" s="2344">
        <f t="shared" si="29"/>
        <v>0</v>
      </c>
      <c r="CX78" s="2344">
        <f t="shared" si="29"/>
        <v>0</v>
      </c>
      <c r="CY78" s="2344">
        <f t="shared" si="29"/>
        <v>0</v>
      </c>
      <c r="CZ78" s="2344">
        <f t="shared" si="29"/>
        <v>0</v>
      </c>
      <c r="DA78" s="2344">
        <f t="shared" si="29"/>
        <v>0</v>
      </c>
      <c r="DB78" s="2344">
        <f t="shared" si="29"/>
        <v>0</v>
      </c>
      <c r="DC78" s="2344">
        <f t="shared" si="29"/>
        <v>0</v>
      </c>
      <c r="DD78" s="2344">
        <f t="shared" si="29"/>
        <v>0</v>
      </c>
      <c r="DE78" s="2344">
        <f t="shared" si="29"/>
        <v>0</v>
      </c>
      <c r="DF78" s="2344">
        <f t="shared" si="29"/>
        <v>0</v>
      </c>
      <c r="DG78" s="2344">
        <f t="shared" si="29"/>
        <v>0</v>
      </c>
      <c r="DH78" s="2344">
        <f t="shared" si="29"/>
        <v>0</v>
      </c>
      <c r="DI78" s="2344">
        <f t="shared" si="29"/>
        <v>0</v>
      </c>
      <c r="DJ78" s="2344">
        <f t="shared" si="29"/>
        <v>0</v>
      </c>
      <c r="DK78" s="2344">
        <f t="shared" si="29"/>
        <v>0</v>
      </c>
      <c r="DL78" s="2344">
        <f t="shared" si="29"/>
        <v>0</v>
      </c>
      <c r="DM78" s="2344">
        <f t="shared" si="29"/>
        <v>0</v>
      </c>
      <c r="DN78" s="2344">
        <f t="shared" si="29"/>
        <v>0</v>
      </c>
      <c r="DO78" s="2344">
        <f t="shared" si="29"/>
        <v>0</v>
      </c>
      <c r="DP78" s="2344">
        <f t="shared" si="29"/>
        <v>0</v>
      </c>
      <c r="DQ78" s="2344">
        <f t="shared" si="29"/>
        <v>0</v>
      </c>
      <c r="DR78" s="2344">
        <f t="shared" si="29"/>
        <v>0</v>
      </c>
      <c r="DS78" s="2344">
        <f t="shared" si="29"/>
        <v>0</v>
      </c>
      <c r="DT78" s="2344">
        <f t="shared" si="29"/>
        <v>0</v>
      </c>
      <c r="DU78" s="2344">
        <f t="shared" si="29"/>
        <v>0</v>
      </c>
      <c r="DV78" s="2344">
        <f t="shared" si="29"/>
        <v>0</v>
      </c>
      <c r="DW78" s="2344">
        <f t="shared" si="29"/>
        <v>0</v>
      </c>
      <c r="DX78" s="2344">
        <f t="shared" si="29"/>
        <v>0</v>
      </c>
      <c r="DY78" s="2344">
        <f t="shared" si="29"/>
        <v>0</v>
      </c>
      <c r="DZ78" s="2344">
        <f t="shared" si="29"/>
        <v>0</v>
      </c>
      <c r="EA78" s="2344">
        <f t="shared" si="29"/>
        <v>0</v>
      </c>
      <c r="EB78" s="2344">
        <f t="shared" si="29"/>
        <v>0</v>
      </c>
      <c r="EC78" s="2344">
        <f t="shared" si="29"/>
        <v>0</v>
      </c>
      <c r="ED78" s="2344">
        <f t="shared" si="29"/>
        <v>0</v>
      </c>
      <c r="EE78" s="2344">
        <f t="shared" si="29"/>
        <v>0</v>
      </c>
      <c r="EF78" s="2344">
        <f t="shared" si="29"/>
        <v>0</v>
      </c>
      <c r="EG78" s="2344">
        <f t="shared" si="29"/>
        <v>0</v>
      </c>
      <c r="EH78" s="2344">
        <f t="shared" si="29"/>
        <v>0</v>
      </c>
      <c r="EI78" s="2344">
        <f t="shared" si="9"/>
        <v>0</v>
      </c>
      <c r="EJ78" s="2344">
        <f t="shared" si="9"/>
        <v>0</v>
      </c>
      <c r="EK78" s="2344">
        <f t="shared" si="9"/>
        <v>0</v>
      </c>
      <c r="EL78" s="2344">
        <f t="shared" si="9"/>
        <v>0</v>
      </c>
      <c r="EM78" s="2344">
        <f t="shared" si="9"/>
        <v>0</v>
      </c>
      <c r="EN78" s="2344">
        <f t="shared" si="9"/>
        <v>0</v>
      </c>
      <c r="EO78" s="2344">
        <f t="shared" si="9"/>
        <v>0</v>
      </c>
      <c r="EP78" s="2344">
        <f t="shared" si="9"/>
        <v>0</v>
      </c>
      <c r="EQ78" s="2344">
        <f t="shared" si="9"/>
        <v>0</v>
      </c>
      <c r="ER78" s="2344">
        <f t="shared" si="9"/>
        <v>0</v>
      </c>
    </row>
    <row r="79" spans="1:148">
      <c r="A79" t="s">
        <v>2326</v>
      </c>
      <c r="B79" s="2342" t="str">
        <f>[229]Param!$B$18</f>
        <v>Miscellaneous</v>
      </c>
      <c r="C79" t="s">
        <v>27339</v>
      </c>
      <c r="D79" s="2333" t="s">
        <v>26759</v>
      </c>
      <c r="E79" t="s">
        <v>27340</v>
      </c>
      <c r="F79">
        <f>[229]Param!$C$4</f>
        <v>2024.12</v>
      </c>
      <c r="H79" s="2345" t="s">
        <v>27342</v>
      </c>
      <c r="I79" s="1063">
        <f t="shared" si="6"/>
        <v>69626047.138105363</v>
      </c>
      <c r="K79" s="2344">
        <f t="shared" si="28"/>
        <v>69626047.138105363</v>
      </c>
      <c r="L79" s="2344">
        <f t="shared" si="28"/>
        <v>67148794.721742347</v>
      </c>
      <c r="M79" s="2344">
        <f t="shared" si="28"/>
        <v>64639403.073773824</v>
      </c>
      <c r="N79" s="2344">
        <f t="shared" si="28"/>
        <v>62097455.228128292</v>
      </c>
      <c r="O79" s="2344">
        <f t="shared" si="28"/>
        <v>59522528.809124365</v>
      </c>
      <c r="P79" s="2344">
        <f t="shared" si="28"/>
        <v>56914195.961287893</v>
      </c>
      <c r="Q79" s="2344">
        <f t="shared" si="28"/>
        <v>54354671.991925314</v>
      </c>
      <c r="R79" s="2344">
        <f t="shared" si="28"/>
        <v>51758224.574034363</v>
      </c>
      <c r="S79" s="2344">
        <f t="shared" si="28"/>
        <v>49124321.05347015</v>
      </c>
      <c r="T79" s="2344">
        <f t="shared" si="28"/>
        <v>46452421.092069916</v>
      </c>
      <c r="U79" s="2344">
        <f t="shared" si="28"/>
        <v>43741976.556804143</v>
      </c>
      <c r="V79" s="2344">
        <f t="shared" si="28"/>
        <v>40992431.407328531</v>
      </c>
      <c r="W79" s="2344">
        <f t="shared" si="28"/>
        <v>38203221.581913829</v>
      </c>
      <c r="X79" s="2344">
        <f t="shared" si="28"/>
        <v>36411737.183035344</v>
      </c>
      <c r="Y79" s="2344">
        <f t="shared" si="28"/>
        <v>34594409.001178786</v>
      </c>
      <c r="Z79" s="2344">
        <f t="shared" si="28"/>
        <v>32750864.21639717</v>
      </c>
      <c r="AA79" s="2344">
        <f t="shared" si="28"/>
        <v>30880724.630478539</v>
      </c>
      <c r="AB79" s="2344">
        <f t="shared" si="28"/>
        <v>28983606.589359608</v>
      </c>
      <c r="AC79" s="2344">
        <f t="shared" si="28"/>
        <v>27062627.713736698</v>
      </c>
      <c r="AD79" s="2344">
        <f t="shared" si="28"/>
        <v>25113704.555452753</v>
      </c>
      <c r="AE79" s="2344">
        <f t="shared" si="28"/>
        <v>23136430.611894257</v>
      </c>
      <c r="AF79" s="2344">
        <f t="shared" si="28"/>
        <v>21130393.467095882</v>
      </c>
      <c r="AG79" s="2344">
        <f t="shared" si="28"/>
        <v>19095174.705719549</v>
      </c>
      <c r="AH79" s="2344">
        <f t="shared" si="28"/>
        <v>17030349.82578218</v>
      </c>
      <c r="AI79" s="2344">
        <f t="shared" si="28"/>
        <v>14935488.150113884</v>
      </c>
      <c r="AJ79" s="2344">
        <f t="shared" si="28"/>
        <v>14536467.876812598</v>
      </c>
      <c r="AK79" s="2344">
        <f t="shared" si="28"/>
        <v>14131643.096524736</v>
      </c>
      <c r="AL79" s="2344">
        <f t="shared" si="28"/>
        <v>13720929.371682558</v>
      </c>
      <c r="AM79" s="2344">
        <f t="shared" si="28"/>
        <v>13304241.036413686</v>
      </c>
      <c r="AN79" s="2344">
        <f t="shared" si="28"/>
        <v>12881491.178673083</v>
      </c>
      <c r="AO79" s="2344">
        <f t="shared" si="28"/>
        <v>12451182.70428814</v>
      </c>
      <c r="AP79" s="2344">
        <f t="shared" si="28"/>
        <v>12014661.641812187</v>
      </c>
      <c r="AQ79" s="2344">
        <f t="shared" si="28"/>
        <v>11571838.296867616</v>
      </c>
      <c r="AR79" s="2344">
        <f t="shared" si="28"/>
        <v>11122621.680112269</v>
      </c>
      <c r="AS79" s="2344">
        <f t="shared" si="28"/>
        <v>10666919.488543347</v>
      </c>
      <c r="AT79" s="2344">
        <f t="shared" si="28"/>
        <v>10204638.086531416</v>
      </c>
      <c r="AU79" s="2344">
        <f t="shared" si="28"/>
        <v>9735682.4865805749</v>
      </c>
      <c r="AV79" s="2344">
        <f t="shared" si="28"/>
        <v>9782725.4109393936</v>
      </c>
      <c r="AW79" s="2344">
        <f t="shared" si="28"/>
        <v>9830447.5185563527</v>
      </c>
      <c r="AX79" s="2344">
        <f t="shared" si="28"/>
        <v>9878858.6151547227</v>
      </c>
      <c r="AY79" s="2344">
        <f t="shared" si="28"/>
        <v>9927968.6480281204</v>
      </c>
      <c r="AZ79" s="2344">
        <f t="shared" si="28"/>
        <v>9977787.7080844361</v>
      </c>
      <c r="BA79" s="2344">
        <f t="shared" si="28"/>
        <v>10023786.472728737</v>
      </c>
      <c r="BB79" s="2344">
        <f t="shared" si="28"/>
        <v>10070428.417655131</v>
      </c>
      <c r="BC79" s="2344">
        <f t="shared" si="28"/>
        <v>10117722.536167644</v>
      </c>
      <c r="BD79" s="2344">
        <f t="shared" si="28"/>
        <v>10165677.947319677</v>
      </c>
      <c r="BE79" s="2344">
        <f t="shared" si="28"/>
        <v>10214303.897672297</v>
      </c>
      <c r="BF79" s="2344">
        <f t="shared" si="28"/>
        <v>10263609.763077131</v>
      </c>
      <c r="BG79" s="2344">
        <f t="shared" si="28"/>
        <v>10313605.050484167</v>
      </c>
      <c r="BH79" s="2344">
        <f t="shared" si="28"/>
        <v>10417911.219760878</v>
      </c>
      <c r="BI79" s="2344">
        <f t="shared" si="28"/>
        <v>10523675.855844213</v>
      </c>
      <c r="BJ79" s="2344">
        <f t="shared" si="28"/>
        <v>10630919.351827322</v>
      </c>
      <c r="BK79" s="2344">
        <f t="shared" si="28"/>
        <v>10739662.38595091</v>
      </c>
      <c r="BL79" s="2344">
        <f t="shared" si="28"/>
        <v>10849925.925590333</v>
      </c>
      <c r="BM79" s="2344">
        <f t="shared" si="28"/>
        <v>10953567.036853196</v>
      </c>
      <c r="BN79" s="2344">
        <f t="shared" si="28"/>
        <v>11058579.329356145</v>
      </c>
      <c r="BO79" s="2344">
        <f t="shared" si="28"/>
        <v>11164980.943950528</v>
      </c>
      <c r="BP79" s="2344">
        <f t="shared" si="28"/>
        <v>11272790.261492794</v>
      </c>
      <c r="BQ79" s="2344">
        <f t="shared" si="28"/>
        <v>11382025.906019779</v>
      </c>
      <c r="BR79" s="2344">
        <f t="shared" si="28"/>
        <v>11492706.747966001</v>
      </c>
      <c r="BS79" s="2344">
        <f t="shared" si="28"/>
        <v>11604851.907423528</v>
      </c>
      <c r="BT79" s="2344">
        <f t="shared" si="28"/>
        <v>11693687.680787429</v>
      </c>
      <c r="BU79" s="2344">
        <f t="shared" si="28"/>
        <v>11783698.759437049</v>
      </c>
      <c r="BV79" s="2344">
        <f t="shared" si="28"/>
        <v>11874900.692767212</v>
      </c>
      <c r="BW79" s="2344">
        <f t="shared" si="29"/>
        <v>11967309.23589264</v>
      </c>
      <c r="BX79" s="2344">
        <f t="shared" si="29"/>
        <v>12060940.35236964</v>
      </c>
      <c r="BY79" s="2344">
        <f t="shared" si="29"/>
        <v>12149123.798931131</v>
      </c>
      <c r="BZ79" s="2344">
        <f t="shared" si="29"/>
        <v>12238425.032756472</v>
      </c>
      <c r="CA79" s="2344">
        <f t="shared" si="29"/>
        <v>12328858.222586123</v>
      </c>
      <c r="CB79" s="2344">
        <f t="shared" si="29"/>
        <v>12420437.716759305</v>
      </c>
      <c r="CC79" s="2344">
        <f t="shared" si="29"/>
        <v>12513178.045490539</v>
      </c>
      <c r="CD79" s="2344">
        <f t="shared" si="29"/>
        <v>12607093.923175042</v>
      </c>
      <c r="CE79" s="2344">
        <f t="shared" si="29"/>
        <v>12702200.250723351</v>
      </c>
      <c r="CF79" s="2344">
        <f t="shared" si="29"/>
        <v>11716499.413964573</v>
      </c>
      <c r="CG79" s="2344">
        <f t="shared" si="29"/>
        <v>10718304.125194021</v>
      </c>
      <c r="CH79" s="2344">
        <f t="shared" si="29"/>
        <v>9707456.0084366966</v>
      </c>
      <c r="CI79" s="2344">
        <f t="shared" si="29"/>
        <v>8683794.6801906321</v>
      </c>
      <c r="CJ79" s="2344">
        <f t="shared" si="29"/>
        <v>7647157.7239800636</v>
      </c>
      <c r="CK79" s="2344">
        <f t="shared" si="29"/>
        <v>6594257.2724691555</v>
      </c>
      <c r="CL79" s="2344">
        <f t="shared" si="29"/>
        <v>5528440.611395563</v>
      </c>
      <c r="CM79" s="2344">
        <f t="shared" si="29"/>
        <v>4449549.2941851327</v>
      </c>
      <c r="CN79" s="2344">
        <f t="shared" si="29"/>
        <v>3357422.9305574908</v>
      </c>
      <c r="CO79" s="2344">
        <f t="shared" si="29"/>
        <v>2251899.162682083</v>
      </c>
      <c r="CP79" s="2344">
        <f t="shared" si="29"/>
        <v>1132813.6410417145</v>
      </c>
      <c r="CQ79" s="2344">
        <f t="shared" si="29"/>
        <v>0</v>
      </c>
      <c r="CR79" s="2344">
        <f t="shared" si="29"/>
        <v>0</v>
      </c>
      <c r="CS79" s="2344">
        <f t="shared" si="29"/>
        <v>0</v>
      </c>
      <c r="CT79" s="2344">
        <f t="shared" si="29"/>
        <v>0</v>
      </c>
      <c r="CU79" s="2344">
        <f t="shared" si="29"/>
        <v>0</v>
      </c>
      <c r="CV79" s="2344">
        <f t="shared" si="29"/>
        <v>0</v>
      </c>
      <c r="CW79" s="2344">
        <f t="shared" si="29"/>
        <v>0</v>
      </c>
      <c r="CX79" s="2344">
        <f t="shared" si="29"/>
        <v>0</v>
      </c>
      <c r="CY79" s="2344">
        <f t="shared" si="29"/>
        <v>0</v>
      </c>
      <c r="CZ79" s="2344">
        <f t="shared" si="29"/>
        <v>0</v>
      </c>
      <c r="DA79" s="2344">
        <f t="shared" si="29"/>
        <v>0</v>
      </c>
      <c r="DB79" s="2344">
        <f t="shared" si="29"/>
        <v>0</v>
      </c>
      <c r="DC79" s="2344">
        <f t="shared" si="29"/>
        <v>0</v>
      </c>
      <c r="DD79" s="2344">
        <f t="shared" si="29"/>
        <v>0</v>
      </c>
      <c r="DE79" s="2344">
        <f t="shared" si="29"/>
        <v>0</v>
      </c>
      <c r="DF79" s="2344">
        <f t="shared" si="29"/>
        <v>0</v>
      </c>
      <c r="DG79" s="2344">
        <f t="shared" si="29"/>
        <v>0</v>
      </c>
      <c r="DH79" s="2344">
        <f t="shared" si="29"/>
        <v>0</v>
      </c>
      <c r="DI79" s="2344">
        <f t="shared" si="29"/>
        <v>0</v>
      </c>
      <c r="DJ79" s="2344">
        <f t="shared" si="29"/>
        <v>0</v>
      </c>
      <c r="DK79" s="2344">
        <f t="shared" si="29"/>
        <v>0</v>
      </c>
      <c r="DL79" s="2344">
        <f t="shared" si="29"/>
        <v>0</v>
      </c>
      <c r="DM79" s="2344">
        <f t="shared" si="29"/>
        <v>0</v>
      </c>
      <c r="DN79" s="2344">
        <f t="shared" si="29"/>
        <v>0</v>
      </c>
      <c r="DO79" s="2344">
        <f t="shared" si="29"/>
        <v>0</v>
      </c>
      <c r="DP79" s="2344">
        <f t="shared" si="29"/>
        <v>0</v>
      </c>
      <c r="DQ79" s="2344">
        <f t="shared" si="29"/>
        <v>0</v>
      </c>
      <c r="DR79" s="2344">
        <f t="shared" si="29"/>
        <v>0</v>
      </c>
      <c r="DS79" s="2344">
        <f t="shared" si="29"/>
        <v>0</v>
      </c>
      <c r="DT79" s="2344">
        <f t="shared" si="29"/>
        <v>0</v>
      </c>
      <c r="DU79" s="2344">
        <f t="shared" si="29"/>
        <v>0</v>
      </c>
      <c r="DV79" s="2344">
        <f t="shared" si="29"/>
        <v>0</v>
      </c>
      <c r="DW79" s="2344">
        <f t="shared" si="29"/>
        <v>0</v>
      </c>
      <c r="DX79" s="2344">
        <f t="shared" si="29"/>
        <v>0</v>
      </c>
      <c r="DY79" s="2344">
        <f t="shared" si="29"/>
        <v>0</v>
      </c>
      <c r="DZ79" s="2344">
        <f t="shared" si="29"/>
        <v>0</v>
      </c>
      <c r="EA79" s="2344">
        <f t="shared" si="29"/>
        <v>0</v>
      </c>
      <c r="EB79" s="2344">
        <f t="shared" si="29"/>
        <v>0</v>
      </c>
      <c r="EC79" s="2344">
        <f t="shared" si="29"/>
        <v>0</v>
      </c>
      <c r="ED79" s="2344">
        <f t="shared" si="29"/>
        <v>0</v>
      </c>
      <c r="EE79" s="2344">
        <f t="shared" si="29"/>
        <v>0</v>
      </c>
      <c r="EF79" s="2344">
        <f t="shared" si="29"/>
        <v>0</v>
      </c>
      <c r="EG79" s="2344">
        <f t="shared" si="29"/>
        <v>0</v>
      </c>
      <c r="EH79" s="2344">
        <f t="shared" si="29"/>
        <v>0</v>
      </c>
      <c r="EI79" s="2344">
        <f t="shared" si="9"/>
        <v>0</v>
      </c>
      <c r="EJ79" s="2344">
        <f t="shared" si="9"/>
        <v>0</v>
      </c>
      <c r="EK79" s="2344">
        <f t="shared" si="9"/>
        <v>0</v>
      </c>
      <c r="EL79" s="2344">
        <f t="shared" si="9"/>
        <v>0</v>
      </c>
      <c r="EM79" s="2344">
        <f t="shared" si="9"/>
        <v>0</v>
      </c>
      <c r="EN79" s="2344">
        <f t="shared" si="9"/>
        <v>0</v>
      </c>
      <c r="EO79" s="2344">
        <f t="shared" si="9"/>
        <v>0</v>
      </c>
      <c r="EP79" s="2344">
        <f t="shared" si="9"/>
        <v>0</v>
      </c>
      <c r="EQ79" s="2344">
        <f t="shared" si="9"/>
        <v>0</v>
      </c>
      <c r="ER79" s="2344">
        <f t="shared" si="9"/>
        <v>0</v>
      </c>
    </row>
    <row r="80" spans="1:148">
      <c r="A80" t="s">
        <v>2326</v>
      </c>
      <c r="B80" s="2342"/>
      <c r="C80" t="s">
        <v>27337</v>
      </c>
      <c r="D80" s="2333" t="s">
        <v>26759</v>
      </c>
      <c r="E80" t="s">
        <v>27340</v>
      </c>
      <c r="F80">
        <f>[229]Param!$C$4</f>
        <v>2024.12</v>
      </c>
      <c r="H80" s="2345" t="s">
        <v>27341</v>
      </c>
      <c r="I80" s="1063">
        <f t="shared" si="6"/>
        <v>0</v>
      </c>
      <c r="K80" s="2344">
        <f t="shared" si="28"/>
        <v>0</v>
      </c>
      <c r="L80" s="2344">
        <f t="shared" si="28"/>
        <v>0</v>
      </c>
      <c r="M80" s="2344">
        <f t="shared" si="28"/>
        <v>0</v>
      </c>
      <c r="N80" s="2344">
        <f t="shared" si="28"/>
        <v>0</v>
      </c>
      <c r="O80" s="2344">
        <f t="shared" si="28"/>
        <v>0</v>
      </c>
      <c r="P80" s="2344">
        <f t="shared" si="28"/>
        <v>0</v>
      </c>
      <c r="Q80" s="2344">
        <f t="shared" si="28"/>
        <v>0</v>
      </c>
      <c r="R80" s="2344">
        <f t="shared" si="28"/>
        <v>0</v>
      </c>
      <c r="S80" s="2344">
        <f t="shared" si="28"/>
        <v>0</v>
      </c>
      <c r="T80" s="2344">
        <f t="shared" si="28"/>
        <v>0</v>
      </c>
      <c r="U80" s="2344">
        <f t="shared" si="28"/>
        <v>0</v>
      </c>
      <c r="V80" s="2344">
        <f t="shared" si="28"/>
        <v>0</v>
      </c>
      <c r="W80" s="2344">
        <f t="shared" si="28"/>
        <v>0</v>
      </c>
      <c r="X80" s="2344">
        <f t="shared" si="28"/>
        <v>0</v>
      </c>
      <c r="Y80" s="2344">
        <f t="shared" si="28"/>
        <v>0</v>
      </c>
      <c r="Z80" s="2344">
        <f t="shared" si="28"/>
        <v>0</v>
      </c>
      <c r="AA80" s="2344">
        <f t="shared" si="28"/>
        <v>0</v>
      </c>
      <c r="AB80" s="2344">
        <f t="shared" si="28"/>
        <v>0</v>
      </c>
      <c r="AC80" s="2344">
        <f t="shared" si="28"/>
        <v>0</v>
      </c>
      <c r="AD80" s="2344">
        <f t="shared" si="28"/>
        <v>0</v>
      </c>
      <c r="AE80" s="2344">
        <f t="shared" si="28"/>
        <v>0</v>
      </c>
      <c r="AF80" s="2344">
        <f t="shared" si="28"/>
        <v>0</v>
      </c>
      <c r="AG80" s="2344">
        <f t="shared" si="28"/>
        <v>0</v>
      </c>
      <c r="AH80" s="2344">
        <f t="shared" si="28"/>
        <v>0</v>
      </c>
      <c r="AI80" s="2344">
        <f t="shared" si="28"/>
        <v>0</v>
      </c>
      <c r="AJ80" s="2344">
        <f t="shared" si="28"/>
        <v>0</v>
      </c>
      <c r="AK80" s="2344">
        <f t="shared" si="28"/>
        <v>0</v>
      </c>
      <c r="AL80" s="2344">
        <f t="shared" si="28"/>
        <v>0</v>
      </c>
      <c r="AM80" s="2344">
        <f t="shared" si="28"/>
        <v>0</v>
      </c>
      <c r="AN80" s="2344">
        <f t="shared" si="28"/>
        <v>0</v>
      </c>
      <c r="AO80" s="2344">
        <f t="shared" si="28"/>
        <v>0</v>
      </c>
      <c r="AP80" s="2344">
        <f t="shared" si="28"/>
        <v>0</v>
      </c>
      <c r="AQ80" s="2344">
        <f t="shared" si="28"/>
        <v>0</v>
      </c>
      <c r="AR80" s="2344">
        <f t="shared" si="28"/>
        <v>0</v>
      </c>
      <c r="AS80" s="2344">
        <f t="shared" si="28"/>
        <v>0</v>
      </c>
      <c r="AT80" s="2344">
        <f t="shared" si="28"/>
        <v>0</v>
      </c>
      <c r="AU80" s="2344">
        <f t="shared" si="28"/>
        <v>0</v>
      </c>
      <c r="AV80" s="2344">
        <f t="shared" si="28"/>
        <v>0</v>
      </c>
      <c r="AW80" s="2344">
        <f t="shared" si="28"/>
        <v>0</v>
      </c>
      <c r="AX80" s="2344">
        <f t="shared" si="28"/>
        <v>0</v>
      </c>
      <c r="AY80" s="2344">
        <f t="shared" si="28"/>
        <v>0</v>
      </c>
      <c r="AZ80" s="2344">
        <f t="shared" si="28"/>
        <v>0</v>
      </c>
      <c r="BA80" s="2344">
        <f t="shared" si="28"/>
        <v>0</v>
      </c>
      <c r="BB80" s="2344">
        <f t="shared" si="28"/>
        <v>0</v>
      </c>
      <c r="BC80" s="2344">
        <f t="shared" si="28"/>
        <v>0</v>
      </c>
      <c r="BD80" s="2344">
        <f t="shared" si="28"/>
        <v>0</v>
      </c>
      <c r="BE80" s="2344">
        <f t="shared" si="28"/>
        <v>0</v>
      </c>
      <c r="BF80" s="2344">
        <f t="shared" si="28"/>
        <v>0</v>
      </c>
      <c r="BG80" s="2344">
        <f t="shared" si="28"/>
        <v>0</v>
      </c>
      <c r="BH80" s="2344">
        <f t="shared" si="28"/>
        <v>0</v>
      </c>
      <c r="BI80" s="2344">
        <f t="shared" si="28"/>
        <v>0</v>
      </c>
      <c r="BJ80" s="2344">
        <f t="shared" si="28"/>
        <v>0</v>
      </c>
      <c r="BK80" s="2344">
        <f t="shared" si="28"/>
        <v>0</v>
      </c>
      <c r="BL80" s="2344">
        <f t="shared" si="28"/>
        <v>0</v>
      </c>
      <c r="BM80" s="2344">
        <f t="shared" si="28"/>
        <v>0</v>
      </c>
      <c r="BN80" s="2344">
        <f t="shared" si="28"/>
        <v>0</v>
      </c>
      <c r="BO80" s="2344">
        <f t="shared" si="28"/>
        <v>0</v>
      </c>
      <c r="BP80" s="2344">
        <f t="shared" si="28"/>
        <v>0</v>
      </c>
      <c r="BQ80" s="2344">
        <f t="shared" si="28"/>
        <v>0</v>
      </c>
      <c r="BR80" s="2344">
        <f t="shared" si="28"/>
        <v>0</v>
      </c>
      <c r="BS80" s="2344">
        <f t="shared" si="28"/>
        <v>0</v>
      </c>
      <c r="BT80" s="2344">
        <f t="shared" si="28"/>
        <v>0</v>
      </c>
      <c r="BU80" s="2344">
        <f t="shared" si="28"/>
        <v>0</v>
      </c>
      <c r="BV80" s="2344">
        <f t="shared" si="28"/>
        <v>0</v>
      </c>
      <c r="BW80" s="2344">
        <f t="shared" si="29"/>
        <v>0</v>
      </c>
      <c r="BX80" s="2344">
        <f t="shared" si="29"/>
        <v>0</v>
      </c>
      <c r="BY80" s="2344">
        <f t="shared" si="29"/>
        <v>0</v>
      </c>
      <c r="BZ80" s="2344">
        <f t="shared" si="29"/>
        <v>0</v>
      </c>
      <c r="CA80" s="2344">
        <f t="shared" si="29"/>
        <v>0</v>
      </c>
      <c r="CB80" s="2344">
        <f t="shared" si="29"/>
        <v>0</v>
      </c>
      <c r="CC80" s="2344">
        <f t="shared" si="29"/>
        <v>0</v>
      </c>
      <c r="CD80" s="2344">
        <f t="shared" si="29"/>
        <v>0</v>
      </c>
      <c r="CE80" s="2344">
        <f t="shared" si="29"/>
        <v>0</v>
      </c>
      <c r="CF80" s="2344">
        <f t="shared" si="29"/>
        <v>0</v>
      </c>
      <c r="CG80" s="2344">
        <f t="shared" si="29"/>
        <v>0</v>
      </c>
      <c r="CH80" s="2344">
        <f t="shared" si="29"/>
        <v>0</v>
      </c>
      <c r="CI80" s="2344">
        <f t="shared" si="29"/>
        <v>0</v>
      </c>
      <c r="CJ80" s="2344">
        <f t="shared" si="29"/>
        <v>0</v>
      </c>
      <c r="CK80" s="2344">
        <f t="shared" si="29"/>
        <v>0</v>
      </c>
      <c r="CL80" s="2344">
        <f t="shared" si="29"/>
        <v>0</v>
      </c>
      <c r="CM80" s="2344">
        <f t="shared" si="29"/>
        <v>0</v>
      </c>
      <c r="CN80" s="2344">
        <f t="shared" si="29"/>
        <v>0</v>
      </c>
      <c r="CO80" s="2344">
        <f t="shared" si="29"/>
        <v>0</v>
      </c>
      <c r="CP80" s="2344">
        <f t="shared" si="29"/>
        <v>0</v>
      </c>
      <c r="CQ80" s="2344">
        <f t="shared" si="29"/>
        <v>0</v>
      </c>
      <c r="CR80" s="2344">
        <f t="shared" si="29"/>
        <v>0</v>
      </c>
      <c r="CS80" s="2344">
        <f t="shared" si="29"/>
        <v>0</v>
      </c>
      <c r="CT80" s="2344">
        <f t="shared" si="29"/>
        <v>0</v>
      </c>
      <c r="CU80" s="2344">
        <f t="shared" si="29"/>
        <v>0</v>
      </c>
      <c r="CV80" s="2344">
        <f t="shared" si="29"/>
        <v>0</v>
      </c>
      <c r="CW80" s="2344">
        <f t="shared" si="29"/>
        <v>0</v>
      </c>
      <c r="CX80" s="2344">
        <f t="shared" si="29"/>
        <v>0</v>
      </c>
      <c r="CY80" s="2344">
        <f t="shared" si="29"/>
        <v>0</v>
      </c>
      <c r="CZ80" s="2344">
        <f t="shared" si="29"/>
        <v>0</v>
      </c>
      <c r="DA80" s="2344">
        <f t="shared" si="29"/>
        <v>0</v>
      </c>
      <c r="DB80" s="2344">
        <f t="shared" si="29"/>
        <v>0</v>
      </c>
      <c r="DC80" s="2344">
        <f t="shared" si="29"/>
        <v>0</v>
      </c>
      <c r="DD80" s="2344">
        <f t="shared" si="29"/>
        <v>0</v>
      </c>
      <c r="DE80" s="2344">
        <f t="shared" si="29"/>
        <v>0</v>
      </c>
      <c r="DF80" s="2344">
        <f t="shared" si="29"/>
        <v>0</v>
      </c>
      <c r="DG80" s="2344">
        <f t="shared" si="29"/>
        <v>0</v>
      </c>
      <c r="DH80" s="2344">
        <f t="shared" si="29"/>
        <v>0</v>
      </c>
      <c r="DI80" s="2344">
        <f t="shared" si="29"/>
        <v>0</v>
      </c>
      <c r="DJ80" s="2344">
        <f t="shared" si="29"/>
        <v>0</v>
      </c>
      <c r="DK80" s="2344">
        <f t="shared" si="29"/>
        <v>0</v>
      </c>
      <c r="DL80" s="2344">
        <f t="shared" si="29"/>
        <v>0</v>
      </c>
      <c r="DM80" s="2344">
        <f t="shared" si="29"/>
        <v>0</v>
      </c>
      <c r="DN80" s="2344">
        <f t="shared" si="29"/>
        <v>0</v>
      </c>
      <c r="DO80" s="2344">
        <f t="shared" si="29"/>
        <v>0</v>
      </c>
      <c r="DP80" s="2344">
        <f t="shared" si="29"/>
        <v>0</v>
      </c>
      <c r="DQ80" s="2344">
        <f t="shared" si="29"/>
        <v>0</v>
      </c>
      <c r="DR80" s="2344">
        <f t="shared" si="29"/>
        <v>0</v>
      </c>
      <c r="DS80" s="2344">
        <f t="shared" si="29"/>
        <v>0</v>
      </c>
      <c r="DT80" s="2344">
        <f t="shared" si="29"/>
        <v>0</v>
      </c>
      <c r="DU80" s="2344">
        <f t="shared" si="29"/>
        <v>0</v>
      </c>
      <c r="DV80" s="2344">
        <f t="shared" si="29"/>
        <v>0</v>
      </c>
      <c r="DW80" s="2344">
        <f t="shared" si="29"/>
        <v>0</v>
      </c>
      <c r="DX80" s="2344">
        <f t="shared" si="29"/>
        <v>0</v>
      </c>
      <c r="DY80" s="2344">
        <f t="shared" si="29"/>
        <v>0</v>
      </c>
      <c r="DZ80" s="2344">
        <f t="shared" si="29"/>
        <v>0</v>
      </c>
      <c r="EA80" s="2344">
        <f t="shared" si="29"/>
        <v>0</v>
      </c>
      <c r="EB80" s="2344">
        <f t="shared" si="29"/>
        <v>0</v>
      </c>
      <c r="EC80" s="2344">
        <f t="shared" si="29"/>
        <v>0</v>
      </c>
      <c r="ED80" s="2344">
        <f t="shared" si="29"/>
        <v>0</v>
      </c>
      <c r="EE80" s="2344">
        <f t="shared" si="29"/>
        <v>0</v>
      </c>
      <c r="EF80" s="2344">
        <f t="shared" si="29"/>
        <v>0</v>
      </c>
      <c r="EG80" s="2344">
        <f t="shared" si="29"/>
        <v>0</v>
      </c>
      <c r="EH80" s="2344">
        <f t="shared" si="29"/>
        <v>0</v>
      </c>
      <c r="EI80" s="2344">
        <f t="shared" si="9"/>
        <v>0</v>
      </c>
      <c r="EJ80" s="2344">
        <f t="shared" si="9"/>
        <v>0</v>
      </c>
      <c r="EK80" s="2344">
        <f t="shared" si="9"/>
        <v>0</v>
      </c>
      <c r="EL80" s="2344">
        <f t="shared" si="9"/>
        <v>0</v>
      </c>
      <c r="EM80" s="2344">
        <f t="shared" si="9"/>
        <v>0</v>
      </c>
      <c r="EN80" s="2344">
        <f t="shared" si="9"/>
        <v>0</v>
      </c>
      <c r="EO80" s="2344">
        <f t="shared" si="9"/>
        <v>0</v>
      </c>
      <c r="EP80" s="2344">
        <f t="shared" si="9"/>
        <v>0</v>
      </c>
      <c r="EQ80" s="2344">
        <f t="shared" si="9"/>
        <v>0</v>
      </c>
      <c r="ER80" s="2344">
        <f t="shared" si="9"/>
        <v>0</v>
      </c>
    </row>
    <row r="81" spans="1:148">
      <c r="A81" t="s">
        <v>2326</v>
      </c>
      <c r="B81" s="2342"/>
      <c r="C81" t="s">
        <v>27339</v>
      </c>
      <c r="D81" s="2333" t="s">
        <v>26759</v>
      </c>
      <c r="E81" t="s">
        <v>27340</v>
      </c>
      <c r="F81">
        <f>[229]Param!$C$4</f>
        <v>2024.12</v>
      </c>
      <c r="H81" s="2345" t="s">
        <v>27342</v>
      </c>
      <c r="I81" s="1063">
        <f t="shared" si="6"/>
        <v>0</v>
      </c>
      <c r="K81" s="2344">
        <f t="shared" si="28"/>
        <v>0</v>
      </c>
      <c r="L81" s="2344">
        <f t="shared" si="28"/>
        <v>0</v>
      </c>
      <c r="M81" s="2344">
        <f t="shared" si="28"/>
        <v>0</v>
      </c>
      <c r="N81" s="2344">
        <f t="shared" si="28"/>
        <v>0</v>
      </c>
      <c r="O81" s="2344">
        <f t="shared" si="28"/>
        <v>0</v>
      </c>
      <c r="P81" s="2344">
        <f t="shared" si="28"/>
        <v>0</v>
      </c>
      <c r="Q81" s="2344">
        <f t="shared" si="28"/>
        <v>0</v>
      </c>
      <c r="R81" s="2344">
        <f t="shared" si="28"/>
        <v>0</v>
      </c>
      <c r="S81" s="2344">
        <f t="shared" si="28"/>
        <v>0</v>
      </c>
      <c r="T81" s="2344">
        <f t="shared" si="28"/>
        <v>0</v>
      </c>
      <c r="U81" s="2344">
        <f t="shared" si="28"/>
        <v>0</v>
      </c>
      <c r="V81" s="2344">
        <f t="shared" si="28"/>
        <v>0</v>
      </c>
      <c r="W81" s="2344">
        <f t="shared" si="28"/>
        <v>0</v>
      </c>
      <c r="X81" s="2344">
        <f t="shared" si="28"/>
        <v>0</v>
      </c>
      <c r="Y81" s="2344">
        <f t="shared" si="28"/>
        <v>0</v>
      </c>
      <c r="Z81" s="2344">
        <f t="shared" si="28"/>
        <v>0</v>
      </c>
      <c r="AA81" s="2344">
        <f t="shared" si="28"/>
        <v>0</v>
      </c>
      <c r="AB81" s="2344">
        <f t="shared" si="28"/>
        <v>0</v>
      </c>
      <c r="AC81" s="2344">
        <f t="shared" si="28"/>
        <v>0</v>
      </c>
      <c r="AD81" s="2344">
        <f t="shared" si="28"/>
        <v>0</v>
      </c>
      <c r="AE81" s="2344">
        <f t="shared" si="28"/>
        <v>0</v>
      </c>
      <c r="AF81" s="2344">
        <f t="shared" si="28"/>
        <v>0</v>
      </c>
      <c r="AG81" s="2344">
        <f t="shared" si="28"/>
        <v>0</v>
      </c>
      <c r="AH81" s="2344">
        <f t="shared" si="28"/>
        <v>0</v>
      </c>
      <c r="AI81" s="2344">
        <f t="shared" si="28"/>
        <v>0</v>
      </c>
      <c r="AJ81" s="2344">
        <f t="shared" si="28"/>
        <v>0</v>
      </c>
      <c r="AK81" s="2344">
        <f t="shared" si="28"/>
        <v>0</v>
      </c>
      <c r="AL81" s="2344">
        <f t="shared" si="28"/>
        <v>0</v>
      </c>
      <c r="AM81" s="2344">
        <f t="shared" si="28"/>
        <v>0</v>
      </c>
      <c r="AN81" s="2344">
        <f t="shared" si="28"/>
        <v>0</v>
      </c>
      <c r="AO81" s="2344">
        <f t="shared" si="28"/>
        <v>0</v>
      </c>
      <c r="AP81" s="2344">
        <f t="shared" si="28"/>
        <v>0</v>
      </c>
      <c r="AQ81" s="2344">
        <f t="shared" si="28"/>
        <v>0</v>
      </c>
      <c r="AR81" s="2344">
        <f t="shared" si="28"/>
        <v>0</v>
      </c>
      <c r="AS81" s="2344">
        <f t="shared" si="28"/>
        <v>0</v>
      </c>
      <c r="AT81" s="2344">
        <f t="shared" si="28"/>
        <v>0</v>
      </c>
      <c r="AU81" s="2344">
        <f t="shared" si="28"/>
        <v>0</v>
      </c>
      <c r="AV81" s="2344">
        <f t="shared" si="28"/>
        <v>0</v>
      </c>
      <c r="AW81" s="2344">
        <f t="shared" si="28"/>
        <v>0</v>
      </c>
      <c r="AX81" s="2344">
        <f t="shared" si="28"/>
        <v>0</v>
      </c>
      <c r="AY81" s="2344">
        <f t="shared" si="28"/>
        <v>0</v>
      </c>
      <c r="AZ81" s="2344">
        <f t="shared" si="28"/>
        <v>0</v>
      </c>
      <c r="BA81" s="2344">
        <f t="shared" si="28"/>
        <v>0</v>
      </c>
      <c r="BB81" s="2344">
        <f t="shared" si="28"/>
        <v>0</v>
      </c>
      <c r="BC81" s="2344">
        <f t="shared" si="28"/>
        <v>0</v>
      </c>
      <c r="BD81" s="2344">
        <f t="shared" si="28"/>
        <v>0</v>
      </c>
      <c r="BE81" s="2344">
        <f t="shared" si="28"/>
        <v>0</v>
      </c>
      <c r="BF81" s="2344">
        <f t="shared" si="28"/>
        <v>0</v>
      </c>
      <c r="BG81" s="2344">
        <f t="shared" si="28"/>
        <v>0</v>
      </c>
      <c r="BH81" s="2344">
        <f t="shared" si="28"/>
        <v>0</v>
      </c>
      <c r="BI81" s="2344">
        <f t="shared" si="28"/>
        <v>0</v>
      </c>
      <c r="BJ81" s="2344">
        <f t="shared" si="28"/>
        <v>0</v>
      </c>
      <c r="BK81" s="2344">
        <f t="shared" si="28"/>
        <v>0</v>
      </c>
      <c r="BL81" s="2344">
        <f t="shared" si="28"/>
        <v>0</v>
      </c>
      <c r="BM81" s="2344">
        <f t="shared" si="28"/>
        <v>0</v>
      </c>
      <c r="BN81" s="2344">
        <f t="shared" si="28"/>
        <v>0</v>
      </c>
      <c r="BO81" s="2344">
        <f t="shared" si="28"/>
        <v>0</v>
      </c>
      <c r="BP81" s="2344">
        <f t="shared" si="28"/>
        <v>0</v>
      </c>
      <c r="BQ81" s="2344">
        <f t="shared" si="28"/>
        <v>0</v>
      </c>
      <c r="BR81" s="2344">
        <f t="shared" si="28"/>
        <v>0</v>
      </c>
      <c r="BS81" s="2344">
        <f t="shared" si="28"/>
        <v>0</v>
      </c>
      <c r="BT81" s="2344">
        <f t="shared" si="28"/>
        <v>0</v>
      </c>
      <c r="BU81" s="2344">
        <f t="shared" si="28"/>
        <v>0</v>
      </c>
      <c r="BV81" s="2344">
        <f t="shared" ref="BV81" si="30">(BW32+BW81)*CC$5</f>
        <v>0</v>
      </c>
      <c r="BW81" s="2344">
        <f t="shared" si="29"/>
        <v>0</v>
      </c>
      <c r="BX81" s="2344">
        <f t="shared" si="29"/>
        <v>0</v>
      </c>
      <c r="BY81" s="2344">
        <f t="shared" si="29"/>
        <v>0</v>
      </c>
      <c r="BZ81" s="2344">
        <f t="shared" si="29"/>
        <v>0</v>
      </c>
      <c r="CA81" s="2344">
        <f t="shared" si="29"/>
        <v>0</v>
      </c>
      <c r="CB81" s="2344">
        <f t="shared" si="29"/>
        <v>0</v>
      </c>
      <c r="CC81" s="2344">
        <f t="shared" si="29"/>
        <v>0</v>
      </c>
      <c r="CD81" s="2344">
        <f t="shared" si="29"/>
        <v>0</v>
      </c>
      <c r="CE81" s="2344">
        <f t="shared" si="29"/>
        <v>0</v>
      </c>
      <c r="CF81" s="2344">
        <f t="shared" si="29"/>
        <v>0</v>
      </c>
      <c r="CG81" s="2344">
        <f t="shared" si="29"/>
        <v>0</v>
      </c>
      <c r="CH81" s="2344">
        <f t="shared" si="29"/>
        <v>0</v>
      </c>
      <c r="CI81" s="2344">
        <f t="shared" si="29"/>
        <v>0</v>
      </c>
      <c r="CJ81" s="2344">
        <f t="shared" si="29"/>
        <v>0</v>
      </c>
      <c r="CK81" s="2344">
        <f t="shared" si="29"/>
        <v>0</v>
      </c>
      <c r="CL81" s="2344">
        <f t="shared" si="29"/>
        <v>0</v>
      </c>
      <c r="CM81" s="2344">
        <f t="shared" si="29"/>
        <v>0</v>
      </c>
      <c r="CN81" s="2344">
        <f t="shared" si="29"/>
        <v>0</v>
      </c>
      <c r="CO81" s="2344">
        <f t="shared" si="29"/>
        <v>0</v>
      </c>
      <c r="CP81" s="2344">
        <f t="shared" si="29"/>
        <v>0</v>
      </c>
      <c r="CQ81" s="2344">
        <f t="shared" si="29"/>
        <v>0</v>
      </c>
      <c r="CR81" s="2344">
        <f t="shared" si="29"/>
        <v>0</v>
      </c>
      <c r="CS81" s="2344">
        <f t="shared" si="29"/>
        <v>0</v>
      </c>
      <c r="CT81" s="2344">
        <f t="shared" si="29"/>
        <v>0</v>
      </c>
      <c r="CU81" s="2344">
        <f t="shared" si="29"/>
        <v>0</v>
      </c>
      <c r="CV81" s="2344">
        <f t="shared" si="29"/>
        <v>0</v>
      </c>
      <c r="CW81" s="2344">
        <f t="shared" si="29"/>
        <v>0</v>
      </c>
      <c r="CX81" s="2344">
        <f t="shared" si="29"/>
        <v>0</v>
      </c>
      <c r="CY81" s="2344">
        <f t="shared" si="29"/>
        <v>0</v>
      </c>
      <c r="CZ81" s="2344">
        <f t="shared" si="29"/>
        <v>0</v>
      </c>
      <c r="DA81" s="2344">
        <f t="shared" si="29"/>
        <v>0</v>
      </c>
      <c r="DB81" s="2344">
        <f t="shared" si="29"/>
        <v>0</v>
      </c>
      <c r="DC81" s="2344">
        <f t="shared" si="29"/>
        <v>0</v>
      </c>
      <c r="DD81" s="2344">
        <f t="shared" si="29"/>
        <v>0</v>
      </c>
      <c r="DE81" s="2344">
        <f t="shared" si="29"/>
        <v>0</v>
      </c>
      <c r="DF81" s="2344">
        <f t="shared" si="29"/>
        <v>0</v>
      </c>
      <c r="DG81" s="2344">
        <f t="shared" si="29"/>
        <v>0</v>
      </c>
      <c r="DH81" s="2344">
        <f t="shared" si="29"/>
        <v>0</v>
      </c>
      <c r="DI81" s="2344">
        <f t="shared" si="29"/>
        <v>0</v>
      </c>
      <c r="DJ81" s="2344">
        <f t="shared" si="29"/>
        <v>0</v>
      </c>
      <c r="DK81" s="2344">
        <f t="shared" si="29"/>
        <v>0</v>
      </c>
      <c r="DL81" s="2344">
        <f t="shared" si="29"/>
        <v>0</v>
      </c>
      <c r="DM81" s="2344">
        <f t="shared" si="29"/>
        <v>0</v>
      </c>
      <c r="DN81" s="2344">
        <f t="shared" si="29"/>
        <v>0</v>
      </c>
      <c r="DO81" s="2344">
        <f t="shared" si="29"/>
        <v>0</v>
      </c>
      <c r="DP81" s="2344">
        <f t="shared" si="29"/>
        <v>0</v>
      </c>
      <c r="DQ81" s="2344">
        <f t="shared" si="29"/>
        <v>0</v>
      </c>
      <c r="DR81" s="2344">
        <f t="shared" si="29"/>
        <v>0</v>
      </c>
      <c r="DS81" s="2344">
        <f t="shared" si="29"/>
        <v>0</v>
      </c>
      <c r="DT81" s="2344">
        <f t="shared" si="29"/>
        <v>0</v>
      </c>
      <c r="DU81" s="2344">
        <f t="shared" si="29"/>
        <v>0</v>
      </c>
      <c r="DV81" s="2344">
        <f t="shared" si="29"/>
        <v>0</v>
      </c>
      <c r="DW81" s="2344">
        <f t="shared" si="29"/>
        <v>0</v>
      </c>
      <c r="DX81" s="2344">
        <f t="shared" si="29"/>
        <v>0</v>
      </c>
      <c r="DY81" s="2344">
        <f t="shared" si="29"/>
        <v>0</v>
      </c>
      <c r="DZ81" s="2344">
        <f t="shared" si="29"/>
        <v>0</v>
      </c>
      <c r="EA81" s="2344">
        <f t="shared" si="29"/>
        <v>0</v>
      </c>
      <c r="EB81" s="2344">
        <f t="shared" si="29"/>
        <v>0</v>
      </c>
      <c r="EC81" s="2344">
        <f t="shared" si="29"/>
        <v>0</v>
      </c>
      <c r="ED81" s="2344">
        <f t="shared" si="29"/>
        <v>0</v>
      </c>
      <c r="EE81" s="2344">
        <f t="shared" si="29"/>
        <v>0</v>
      </c>
      <c r="EF81" s="2344">
        <f t="shared" si="29"/>
        <v>0</v>
      </c>
      <c r="EG81" s="2344">
        <f t="shared" si="29"/>
        <v>0</v>
      </c>
      <c r="EH81" s="2344">
        <f t="shared" ref="EH81" si="31">(EI32+EI81)*EO$5</f>
        <v>0</v>
      </c>
      <c r="EI81" s="2344">
        <f t="shared" si="9"/>
        <v>0</v>
      </c>
      <c r="EJ81" s="2344">
        <f t="shared" si="9"/>
        <v>0</v>
      </c>
      <c r="EK81" s="2344">
        <f t="shared" si="9"/>
        <v>0</v>
      </c>
      <c r="EL81" s="2344">
        <f t="shared" si="9"/>
        <v>0</v>
      </c>
      <c r="EM81" s="2344">
        <f t="shared" si="9"/>
        <v>0</v>
      </c>
      <c r="EN81" s="2344">
        <f t="shared" si="9"/>
        <v>0</v>
      </c>
      <c r="EO81" s="2344">
        <f t="shared" si="9"/>
        <v>0</v>
      </c>
      <c r="EP81" s="2344">
        <f t="shared" si="9"/>
        <v>0</v>
      </c>
      <c r="EQ81" s="2344">
        <f t="shared" si="9"/>
        <v>0</v>
      </c>
      <c r="ER81" s="2344">
        <f t="shared" si="9"/>
        <v>0</v>
      </c>
    </row>
    <row r="82" spans="1:148">
      <c r="A82" t="s">
        <v>2326</v>
      </c>
      <c r="B82" s="2342" t="str">
        <f>[229]Param!$B$8</f>
        <v>Engineering</v>
      </c>
      <c r="C82" t="s">
        <v>27337</v>
      </c>
      <c r="D82" s="2333" t="s">
        <v>129</v>
      </c>
      <c r="E82" t="s">
        <v>27340</v>
      </c>
      <c r="F82">
        <f>[229]Param!$C$4</f>
        <v>2024.12</v>
      </c>
      <c r="H82" s="2345" t="s">
        <v>27341</v>
      </c>
      <c r="I82" s="1063">
        <f t="shared" si="6"/>
        <v>719482.27702111995</v>
      </c>
      <c r="K82" s="2344">
        <f t="shared" ref="K82:BV85" si="32">(L33+L82)*R$5</f>
        <v>719482.27702111995</v>
      </c>
      <c r="L82" s="2344">
        <f t="shared" si="32"/>
        <v>677469.19413802295</v>
      </c>
      <c r="M82" s="2344">
        <f t="shared" si="32"/>
        <v>634911.04439281602</v>
      </c>
      <c r="N82" s="2344">
        <f t="shared" si="32"/>
        <v>591800.75622912263</v>
      </c>
      <c r="O82" s="2344">
        <f t="shared" si="32"/>
        <v>548131.16634602414</v>
      </c>
      <c r="P82" s="2344">
        <f t="shared" si="32"/>
        <v>503895.01850778976</v>
      </c>
      <c r="Q82" s="2344">
        <f t="shared" si="32"/>
        <v>459816.70025344833</v>
      </c>
      <c r="R82" s="2344">
        <f t="shared" si="32"/>
        <v>415102.51238633413</v>
      </c>
      <c r="S82" s="2344">
        <f t="shared" si="32"/>
        <v>369743.28191209381</v>
      </c>
      <c r="T82" s="2344">
        <f t="shared" si="32"/>
        <v>323729.70350763301</v>
      </c>
      <c r="U82" s="2344">
        <f t="shared" si="32"/>
        <v>277052.33761215437</v>
      </c>
      <c r="V82" s="2344">
        <f t="shared" si="32"/>
        <v>229701.60849065724</v>
      </c>
      <c r="W82" s="2344">
        <f t="shared" si="32"/>
        <v>181667.80226950164</v>
      </c>
      <c r="X82" s="2344">
        <f t="shared" si="32"/>
        <v>172180.11138903533</v>
      </c>
      <c r="Y82" s="2344">
        <f t="shared" si="32"/>
        <v>162555.55198533137</v>
      </c>
      <c r="Z82" s="2344">
        <f t="shared" si="32"/>
        <v>152792.14960613483</v>
      </c>
      <c r="AA82" s="2344">
        <f t="shared" si="32"/>
        <v>142887.90131593091</v>
      </c>
      <c r="AB82" s="2344">
        <f t="shared" si="32"/>
        <v>132840.77528504829</v>
      </c>
      <c r="AC82" s="2344">
        <f t="shared" si="32"/>
        <v>122664.78315752912</v>
      </c>
      <c r="AD82" s="2344">
        <f t="shared" si="32"/>
        <v>112340.76191632402</v>
      </c>
      <c r="AE82" s="2344">
        <f t="shared" si="32"/>
        <v>101866.55819710014</v>
      </c>
      <c r="AF82" s="2344">
        <f t="shared" si="32"/>
        <v>91239.987310754572</v>
      </c>
      <c r="AG82" s="2344">
        <f t="shared" si="32"/>
        <v>80458.83278773613</v>
      </c>
      <c r="AH82" s="2344">
        <f t="shared" si="32"/>
        <v>69520.845915738391</v>
      </c>
      <c r="AI82" s="2344">
        <f t="shared" si="32"/>
        <v>58423.7452706677</v>
      </c>
      <c r="AJ82" s="2344">
        <f t="shared" si="32"/>
        <v>53968.029058697859</v>
      </c>
      <c r="AK82" s="2344">
        <f t="shared" si="32"/>
        <v>49447.496000033505</v>
      </c>
      <c r="AL82" s="2344">
        <f t="shared" si="32"/>
        <v>44861.203210654305</v>
      </c>
      <c r="AM82" s="2344">
        <f t="shared" si="32"/>
        <v>40208.194090502788</v>
      </c>
      <c r="AN82" s="2344">
        <f t="shared" si="32"/>
        <v>35487.498123958583</v>
      </c>
      <c r="AO82" s="2344">
        <f t="shared" si="32"/>
        <v>30694.249219273977</v>
      </c>
      <c r="AP82" s="2344">
        <f t="shared" si="32"/>
        <v>25831.797677794781</v>
      </c>
      <c r="AQ82" s="2344">
        <f t="shared" si="32"/>
        <v>20899.144384925748</v>
      </c>
      <c r="AR82" s="2344">
        <f t="shared" si="32"/>
        <v>15895.275801332626</v>
      </c>
      <c r="AS82" s="2344">
        <f t="shared" si="32"/>
        <v>10819.16375468466</v>
      </c>
      <c r="AT82" s="2344">
        <f t="shared" si="32"/>
        <v>5669.7652283903954</v>
      </c>
      <c r="AU82" s="2344">
        <f t="shared" si="32"/>
        <v>446.02214728332876</v>
      </c>
      <c r="AV82" s="2344">
        <f t="shared" si="32"/>
        <v>411.75396548267997</v>
      </c>
      <c r="AW82" s="2344">
        <f t="shared" si="32"/>
        <v>376.9910360513702</v>
      </c>
      <c r="AX82" s="2344">
        <f t="shared" si="32"/>
        <v>341.72621605956817</v>
      </c>
      <c r="AY82" s="2344">
        <f t="shared" si="32"/>
        <v>305.95225945123576</v>
      </c>
      <c r="AZ82" s="2344">
        <f t="shared" si="32"/>
        <v>269.66181555524088</v>
      </c>
      <c r="BA82" s="2344">
        <f t="shared" si="32"/>
        <v>232.72474048150764</v>
      </c>
      <c r="BB82" s="2344">
        <f t="shared" si="32"/>
        <v>195.27119070352245</v>
      </c>
      <c r="BC82" s="2344">
        <f t="shared" si="32"/>
        <v>157.29394458504049</v>
      </c>
      <c r="BD82" s="2344">
        <f t="shared" si="32"/>
        <v>118.78567951288686</v>
      </c>
      <c r="BE82" s="2344">
        <f t="shared" si="32"/>
        <v>79.738970485041193</v>
      </c>
      <c r="BF82" s="2344">
        <f t="shared" si="32"/>
        <v>40.14628867897985</v>
      </c>
      <c r="BG82" s="2344">
        <f t="shared" si="32"/>
        <v>0</v>
      </c>
      <c r="BH82" s="2344">
        <f t="shared" si="32"/>
        <v>0</v>
      </c>
      <c r="BI82" s="2344">
        <f t="shared" si="32"/>
        <v>0</v>
      </c>
      <c r="BJ82" s="2344">
        <f t="shared" si="32"/>
        <v>0</v>
      </c>
      <c r="BK82" s="2344">
        <f t="shared" si="32"/>
        <v>0</v>
      </c>
      <c r="BL82" s="2344">
        <f t="shared" si="32"/>
        <v>0</v>
      </c>
      <c r="BM82" s="2344">
        <f t="shared" si="32"/>
        <v>0</v>
      </c>
      <c r="BN82" s="2344">
        <f t="shared" si="32"/>
        <v>0</v>
      </c>
      <c r="BO82" s="2344">
        <f t="shared" si="32"/>
        <v>0</v>
      </c>
      <c r="BP82" s="2344">
        <f t="shared" si="32"/>
        <v>0</v>
      </c>
      <c r="BQ82" s="2344">
        <f t="shared" si="32"/>
        <v>0</v>
      </c>
      <c r="BR82" s="2344">
        <f t="shared" si="32"/>
        <v>0</v>
      </c>
      <c r="BS82" s="2344">
        <f t="shared" si="32"/>
        <v>0</v>
      </c>
      <c r="BT82" s="2344">
        <f t="shared" si="32"/>
        <v>0</v>
      </c>
      <c r="BU82" s="2344">
        <f t="shared" si="32"/>
        <v>0</v>
      </c>
      <c r="BV82" s="2344">
        <f t="shared" si="32"/>
        <v>0</v>
      </c>
      <c r="BW82" s="2344">
        <f t="shared" ref="BW82:EH85" si="33">(BX33+BX82)*CD$5</f>
        <v>0</v>
      </c>
      <c r="BX82" s="2344">
        <f t="shared" si="33"/>
        <v>0</v>
      </c>
      <c r="BY82" s="2344">
        <f t="shared" si="33"/>
        <v>0</v>
      </c>
      <c r="BZ82" s="2344">
        <f t="shared" si="33"/>
        <v>0</v>
      </c>
      <c r="CA82" s="2344">
        <f t="shared" si="33"/>
        <v>0</v>
      </c>
      <c r="CB82" s="2344">
        <f t="shared" si="33"/>
        <v>0</v>
      </c>
      <c r="CC82" s="2344">
        <f t="shared" si="33"/>
        <v>0</v>
      </c>
      <c r="CD82" s="2344">
        <f t="shared" si="33"/>
        <v>0</v>
      </c>
      <c r="CE82" s="2344">
        <f t="shared" si="33"/>
        <v>0</v>
      </c>
      <c r="CF82" s="2344">
        <f t="shared" si="33"/>
        <v>0</v>
      </c>
      <c r="CG82" s="2344">
        <f t="shared" si="33"/>
        <v>0</v>
      </c>
      <c r="CH82" s="2344">
        <f t="shared" si="33"/>
        <v>0</v>
      </c>
      <c r="CI82" s="2344">
        <f t="shared" si="33"/>
        <v>0</v>
      </c>
      <c r="CJ82" s="2344">
        <f t="shared" si="33"/>
        <v>0</v>
      </c>
      <c r="CK82" s="2344">
        <f t="shared" si="33"/>
        <v>0</v>
      </c>
      <c r="CL82" s="2344">
        <f t="shared" si="33"/>
        <v>0</v>
      </c>
      <c r="CM82" s="2344">
        <f t="shared" si="33"/>
        <v>0</v>
      </c>
      <c r="CN82" s="2344">
        <f t="shared" si="33"/>
        <v>0</v>
      </c>
      <c r="CO82" s="2344">
        <f t="shared" si="33"/>
        <v>0</v>
      </c>
      <c r="CP82" s="2344">
        <f t="shared" si="33"/>
        <v>0</v>
      </c>
      <c r="CQ82" s="2344">
        <f t="shared" si="33"/>
        <v>0</v>
      </c>
      <c r="CR82" s="2344">
        <f t="shared" si="33"/>
        <v>0</v>
      </c>
      <c r="CS82" s="2344">
        <f t="shared" si="33"/>
        <v>0</v>
      </c>
      <c r="CT82" s="2344">
        <f t="shared" si="33"/>
        <v>0</v>
      </c>
      <c r="CU82" s="2344">
        <f t="shared" si="33"/>
        <v>0</v>
      </c>
      <c r="CV82" s="2344">
        <f t="shared" si="33"/>
        <v>0</v>
      </c>
      <c r="CW82" s="2344">
        <f t="shared" si="33"/>
        <v>0</v>
      </c>
      <c r="CX82" s="2344">
        <f t="shared" si="33"/>
        <v>0</v>
      </c>
      <c r="CY82" s="2344">
        <f t="shared" si="33"/>
        <v>0</v>
      </c>
      <c r="CZ82" s="2344">
        <f t="shared" si="33"/>
        <v>0</v>
      </c>
      <c r="DA82" s="2344">
        <f t="shared" si="33"/>
        <v>0</v>
      </c>
      <c r="DB82" s="2344">
        <f t="shared" si="33"/>
        <v>0</v>
      </c>
      <c r="DC82" s="2344">
        <f t="shared" si="33"/>
        <v>0</v>
      </c>
      <c r="DD82" s="2344">
        <f t="shared" si="33"/>
        <v>0</v>
      </c>
      <c r="DE82" s="2344">
        <f t="shared" si="33"/>
        <v>0</v>
      </c>
      <c r="DF82" s="2344">
        <f t="shared" si="33"/>
        <v>0</v>
      </c>
      <c r="DG82" s="2344">
        <f t="shared" si="33"/>
        <v>0</v>
      </c>
      <c r="DH82" s="2344">
        <f t="shared" si="33"/>
        <v>0</v>
      </c>
      <c r="DI82" s="2344">
        <f t="shared" si="33"/>
        <v>0</v>
      </c>
      <c r="DJ82" s="2344">
        <f t="shared" si="33"/>
        <v>0</v>
      </c>
      <c r="DK82" s="2344">
        <f t="shared" si="33"/>
        <v>0</v>
      </c>
      <c r="DL82" s="2344">
        <f t="shared" si="33"/>
        <v>0</v>
      </c>
      <c r="DM82" s="2344">
        <f t="shared" si="33"/>
        <v>0</v>
      </c>
      <c r="DN82" s="2344">
        <f t="shared" si="33"/>
        <v>0</v>
      </c>
      <c r="DO82" s="2344">
        <f t="shared" si="33"/>
        <v>0</v>
      </c>
      <c r="DP82" s="2344">
        <f t="shared" si="33"/>
        <v>0</v>
      </c>
      <c r="DQ82" s="2344">
        <f t="shared" si="33"/>
        <v>0</v>
      </c>
      <c r="DR82" s="2344">
        <f t="shared" si="33"/>
        <v>0</v>
      </c>
      <c r="DS82" s="2344">
        <f t="shared" si="33"/>
        <v>0</v>
      </c>
      <c r="DT82" s="2344">
        <f t="shared" si="33"/>
        <v>0</v>
      </c>
      <c r="DU82" s="2344">
        <f t="shared" si="33"/>
        <v>0</v>
      </c>
      <c r="DV82" s="2344">
        <f t="shared" si="33"/>
        <v>0</v>
      </c>
      <c r="DW82" s="2344">
        <f t="shared" si="33"/>
        <v>0</v>
      </c>
      <c r="DX82" s="2344">
        <f t="shared" si="33"/>
        <v>0</v>
      </c>
      <c r="DY82" s="2344">
        <f t="shared" si="33"/>
        <v>0</v>
      </c>
      <c r="DZ82" s="2344">
        <f t="shared" si="33"/>
        <v>0</v>
      </c>
      <c r="EA82" s="2344">
        <f t="shared" si="33"/>
        <v>0</v>
      </c>
      <c r="EB82" s="2344">
        <f t="shared" si="33"/>
        <v>0</v>
      </c>
      <c r="EC82" s="2344">
        <f t="shared" si="33"/>
        <v>0</v>
      </c>
      <c r="ED82" s="2344">
        <f t="shared" si="33"/>
        <v>0</v>
      </c>
      <c r="EE82" s="2344">
        <f t="shared" si="33"/>
        <v>0</v>
      </c>
      <c r="EF82" s="2344">
        <f t="shared" si="33"/>
        <v>0</v>
      </c>
      <c r="EG82" s="2344">
        <f t="shared" si="33"/>
        <v>0</v>
      </c>
      <c r="EH82" s="2344">
        <f t="shared" si="33"/>
        <v>0</v>
      </c>
      <c r="EI82" s="2344">
        <f t="shared" si="9"/>
        <v>0</v>
      </c>
      <c r="EJ82" s="2344">
        <f t="shared" si="9"/>
        <v>0</v>
      </c>
      <c r="EK82" s="2344">
        <f t="shared" si="9"/>
        <v>0</v>
      </c>
      <c r="EL82" s="2344">
        <f t="shared" si="9"/>
        <v>0</v>
      </c>
      <c r="EM82" s="2344">
        <f t="shared" si="9"/>
        <v>0</v>
      </c>
      <c r="EN82" s="2344">
        <f t="shared" si="9"/>
        <v>0</v>
      </c>
      <c r="EO82" s="2344">
        <f t="shared" si="9"/>
        <v>0</v>
      </c>
      <c r="EP82" s="2344">
        <f t="shared" si="9"/>
        <v>0</v>
      </c>
      <c r="EQ82" s="2344">
        <f t="shared" si="9"/>
        <v>0</v>
      </c>
      <c r="ER82" s="2344">
        <f t="shared" si="9"/>
        <v>0</v>
      </c>
    </row>
    <row r="83" spans="1:148">
      <c r="A83" t="s">
        <v>2326</v>
      </c>
      <c r="B83" s="2342" t="str">
        <f>[229]Param!$B$8</f>
        <v>Engineering</v>
      </c>
      <c r="C83" t="s">
        <v>27339</v>
      </c>
      <c r="D83" s="2333" t="s">
        <v>129</v>
      </c>
      <c r="E83" t="s">
        <v>27340</v>
      </c>
      <c r="F83">
        <f>[229]Param!$C$4</f>
        <v>2024.12</v>
      </c>
      <c r="H83" s="2345" t="s">
        <v>27342</v>
      </c>
      <c r="I83" s="1063">
        <f t="shared" si="6"/>
        <v>19297429.045359615</v>
      </c>
      <c r="K83" s="2344">
        <f t="shared" si="32"/>
        <v>19297429.045359615</v>
      </c>
      <c r="L83" s="2344">
        <f t="shared" si="32"/>
        <v>19054066.17034366</v>
      </c>
      <c r="M83" s="2344">
        <f t="shared" si="32"/>
        <v>18807545.968382474</v>
      </c>
      <c r="N83" s="2344">
        <f t="shared" si="32"/>
        <v>18557827.477133557</v>
      </c>
      <c r="O83" s="2344">
        <f t="shared" si="32"/>
        <v>18304869.202819575</v>
      </c>
      <c r="P83" s="2344">
        <f t="shared" si="32"/>
        <v>18048629.113333669</v>
      </c>
      <c r="Q83" s="2344">
        <f t="shared" si="32"/>
        <v>17815274.190302402</v>
      </c>
      <c r="R83" s="2344">
        <f t="shared" si="32"/>
        <v>17578552.911420386</v>
      </c>
      <c r="S83" s="2344">
        <f t="shared" si="32"/>
        <v>17338416.713959374</v>
      </c>
      <c r="T83" s="2344">
        <f t="shared" si="32"/>
        <v>17094816.334629823</v>
      </c>
      <c r="U83" s="2344">
        <f t="shared" si="32"/>
        <v>16847701.799474686</v>
      </c>
      <c r="V83" s="2344">
        <f t="shared" si="32"/>
        <v>16597022.413617376</v>
      </c>
      <c r="W83" s="2344">
        <f t="shared" si="32"/>
        <v>16342726.750861853</v>
      </c>
      <c r="X83" s="2344">
        <f t="shared" si="32"/>
        <v>15404549.443609247</v>
      </c>
      <c r="Y83" s="2344">
        <f t="shared" si="32"/>
        <v>14452838.080051845</v>
      </c>
      <c r="Z83" s="2344">
        <f t="shared" si="32"/>
        <v>13487397.41918494</v>
      </c>
      <c r="AA83" s="2344">
        <f t="shared" si="32"/>
        <v>12508029.403475722</v>
      </c>
      <c r="AB83" s="2344">
        <f t="shared" si="32"/>
        <v>11514533.118232315</v>
      </c>
      <c r="AC83" s="2344">
        <f t="shared" si="32"/>
        <v>10508097.926625442</v>
      </c>
      <c r="AD83" s="2344">
        <f t="shared" si="32"/>
        <v>9487022.225520432</v>
      </c>
      <c r="AE83" s="2344">
        <f t="shared" si="32"/>
        <v>8451093.0409273524</v>
      </c>
      <c r="AF83" s="2344">
        <f t="shared" si="32"/>
        <v>7400094.3007454844</v>
      </c>
      <c r="AG83" s="2344">
        <f t="shared" si="32"/>
        <v>6333806.789695425</v>
      </c>
      <c r="AH83" s="2344">
        <f t="shared" si="32"/>
        <v>5252008.1035955865</v>
      </c>
      <c r="AI83" s="2344">
        <f t="shared" si="32"/>
        <v>4154472.6029735636</v>
      </c>
      <c r="AJ83" s="2344">
        <f t="shared" si="32"/>
        <v>3938077.6007025437</v>
      </c>
      <c r="AK83" s="2344">
        <f t="shared" si="32"/>
        <v>3718534.7225300069</v>
      </c>
      <c r="AL83" s="2344">
        <f t="shared" si="32"/>
        <v>3495798.1766281039</v>
      </c>
      <c r="AM83" s="2344">
        <f t="shared" si="32"/>
        <v>3269821.5050399634</v>
      </c>
      <c r="AN83" s="2344">
        <f t="shared" si="32"/>
        <v>3040557.5739895804</v>
      </c>
      <c r="AO83" s="2344">
        <f t="shared" si="32"/>
        <v>2807626.0019497825</v>
      </c>
      <c r="AP83" s="2344">
        <f t="shared" si="32"/>
        <v>2571331.4752004747</v>
      </c>
      <c r="AQ83" s="2344">
        <f t="shared" si="32"/>
        <v>2331625.4410088561</v>
      </c>
      <c r="AR83" s="2344">
        <f t="shared" si="32"/>
        <v>2088458.6456609741</v>
      </c>
      <c r="AS83" s="2344">
        <f t="shared" si="32"/>
        <v>1841781.1243412951</v>
      </c>
      <c r="AT83" s="2344">
        <f t="shared" si="32"/>
        <v>1591542.190866159</v>
      </c>
      <c r="AU83" s="2344">
        <f t="shared" si="32"/>
        <v>1337690.4272690113</v>
      </c>
      <c r="AV83" s="2344">
        <f t="shared" si="32"/>
        <v>1235703.5942014805</v>
      </c>
      <c r="AW83" s="2344">
        <f t="shared" si="32"/>
        <v>1132244.3239818325</v>
      </c>
      <c r="AX83" s="2344">
        <f t="shared" si="32"/>
        <v>1027291.3582662034</v>
      </c>
      <c r="AY83" s="2344">
        <f t="shared" si="32"/>
        <v>920823.13179292111</v>
      </c>
      <c r="AZ83" s="2344">
        <f t="shared" si="32"/>
        <v>812817.76795137196</v>
      </c>
      <c r="BA83" s="2344">
        <f t="shared" si="32"/>
        <v>702883.26942867553</v>
      </c>
      <c r="BB83" s="2344">
        <f t="shared" si="32"/>
        <v>591411.6056729916</v>
      </c>
      <c r="BC83" s="2344">
        <f t="shared" si="32"/>
        <v>478381.28318605304</v>
      </c>
      <c r="BD83" s="2344">
        <f t="shared" si="32"/>
        <v>363770.50793555891</v>
      </c>
      <c r="BE83" s="2344">
        <f t="shared" si="32"/>
        <v>247557.18115294105</v>
      </c>
      <c r="BF83" s="2344">
        <f t="shared" si="32"/>
        <v>129718.89507237199</v>
      </c>
      <c r="BG83" s="2344">
        <f t="shared" si="32"/>
        <v>10232.928610193783</v>
      </c>
      <c r="BH83" s="2344">
        <f t="shared" si="32"/>
        <v>9445.3290983327825</v>
      </c>
      <c r="BI83" s="2344">
        <f t="shared" si="32"/>
        <v>8646.7169325422165</v>
      </c>
      <c r="BJ83" s="2344">
        <f t="shared" si="32"/>
        <v>7836.9381277767106</v>
      </c>
      <c r="BK83" s="2344">
        <f t="shared" si="32"/>
        <v>7015.8365458864364</v>
      </c>
      <c r="BL83" s="2344">
        <f t="shared" si="32"/>
        <v>6183.2538655112112</v>
      </c>
      <c r="BM83" s="2344">
        <f t="shared" si="32"/>
        <v>5334.3768666220985</v>
      </c>
      <c r="BN83" s="2344">
        <f t="shared" si="32"/>
        <v>4474.2691485537571</v>
      </c>
      <c r="BO83" s="2344">
        <f t="shared" si="32"/>
        <v>3602.7821278795573</v>
      </c>
      <c r="BP83" s="2344">
        <f t="shared" si="32"/>
        <v>2719.7652554007454</v>
      </c>
      <c r="BQ83" s="2344">
        <f t="shared" si="32"/>
        <v>1825.0659901391066</v>
      </c>
      <c r="BR83" s="2344">
        <f t="shared" si="32"/>
        <v>918.52977298553833</v>
      </c>
      <c r="BS83" s="2344">
        <f t="shared" si="32"/>
        <v>0</v>
      </c>
      <c r="BT83" s="2344">
        <f t="shared" si="32"/>
        <v>0</v>
      </c>
      <c r="BU83" s="2344">
        <f t="shared" si="32"/>
        <v>0</v>
      </c>
      <c r="BV83" s="2344">
        <f t="shared" si="32"/>
        <v>0</v>
      </c>
      <c r="BW83" s="2344">
        <f t="shared" si="33"/>
        <v>0</v>
      </c>
      <c r="BX83" s="2344">
        <f t="shared" si="33"/>
        <v>0</v>
      </c>
      <c r="BY83" s="2344">
        <f t="shared" si="33"/>
        <v>0</v>
      </c>
      <c r="BZ83" s="2344">
        <f t="shared" si="33"/>
        <v>0</v>
      </c>
      <c r="CA83" s="2344">
        <f t="shared" si="33"/>
        <v>0</v>
      </c>
      <c r="CB83" s="2344">
        <f t="shared" si="33"/>
        <v>0</v>
      </c>
      <c r="CC83" s="2344">
        <f t="shared" si="33"/>
        <v>0</v>
      </c>
      <c r="CD83" s="2344">
        <f t="shared" si="33"/>
        <v>0</v>
      </c>
      <c r="CE83" s="2344">
        <f t="shared" si="33"/>
        <v>0</v>
      </c>
      <c r="CF83" s="2344">
        <f t="shared" si="33"/>
        <v>0</v>
      </c>
      <c r="CG83" s="2344">
        <f t="shared" si="33"/>
        <v>0</v>
      </c>
      <c r="CH83" s="2344">
        <f t="shared" si="33"/>
        <v>0</v>
      </c>
      <c r="CI83" s="2344">
        <f t="shared" si="33"/>
        <v>0</v>
      </c>
      <c r="CJ83" s="2344">
        <f t="shared" si="33"/>
        <v>0</v>
      </c>
      <c r="CK83" s="2344">
        <f t="shared" si="33"/>
        <v>0</v>
      </c>
      <c r="CL83" s="2344">
        <f t="shared" si="33"/>
        <v>0</v>
      </c>
      <c r="CM83" s="2344">
        <f t="shared" si="33"/>
        <v>0</v>
      </c>
      <c r="CN83" s="2344">
        <f t="shared" si="33"/>
        <v>0</v>
      </c>
      <c r="CO83" s="2344">
        <f t="shared" si="33"/>
        <v>0</v>
      </c>
      <c r="CP83" s="2344">
        <f t="shared" si="33"/>
        <v>0</v>
      </c>
      <c r="CQ83" s="2344">
        <f t="shared" si="33"/>
        <v>0</v>
      </c>
      <c r="CR83" s="2344">
        <f t="shared" si="33"/>
        <v>0</v>
      </c>
      <c r="CS83" s="2344">
        <f t="shared" si="33"/>
        <v>0</v>
      </c>
      <c r="CT83" s="2344">
        <f t="shared" si="33"/>
        <v>0</v>
      </c>
      <c r="CU83" s="2344">
        <f t="shared" si="33"/>
        <v>0</v>
      </c>
      <c r="CV83" s="2344">
        <f t="shared" si="33"/>
        <v>0</v>
      </c>
      <c r="CW83" s="2344">
        <f t="shared" si="33"/>
        <v>0</v>
      </c>
      <c r="CX83" s="2344">
        <f t="shared" si="33"/>
        <v>0</v>
      </c>
      <c r="CY83" s="2344">
        <f t="shared" si="33"/>
        <v>0</v>
      </c>
      <c r="CZ83" s="2344">
        <f t="shared" si="33"/>
        <v>0</v>
      </c>
      <c r="DA83" s="2344">
        <f t="shared" si="33"/>
        <v>0</v>
      </c>
      <c r="DB83" s="2344">
        <f t="shared" si="33"/>
        <v>0</v>
      </c>
      <c r="DC83" s="2344">
        <f t="shared" si="33"/>
        <v>0</v>
      </c>
      <c r="DD83" s="2344">
        <f t="shared" si="33"/>
        <v>0</v>
      </c>
      <c r="DE83" s="2344">
        <f t="shared" si="33"/>
        <v>0</v>
      </c>
      <c r="DF83" s="2344">
        <f t="shared" si="33"/>
        <v>0</v>
      </c>
      <c r="DG83" s="2344">
        <f t="shared" si="33"/>
        <v>0</v>
      </c>
      <c r="DH83" s="2344">
        <f t="shared" si="33"/>
        <v>0</v>
      </c>
      <c r="DI83" s="2344">
        <f t="shared" si="33"/>
        <v>0</v>
      </c>
      <c r="DJ83" s="2344">
        <f t="shared" si="33"/>
        <v>0</v>
      </c>
      <c r="DK83" s="2344">
        <f t="shared" si="33"/>
        <v>0</v>
      </c>
      <c r="DL83" s="2344">
        <f t="shared" si="33"/>
        <v>0</v>
      </c>
      <c r="DM83" s="2344">
        <f t="shared" si="33"/>
        <v>0</v>
      </c>
      <c r="DN83" s="2344">
        <f t="shared" si="33"/>
        <v>0</v>
      </c>
      <c r="DO83" s="2344">
        <f t="shared" si="33"/>
        <v>0</v>
      </c>
      <c r="DP83" s="2344">
        <f t="shared" si="33"/>
        <v>0</v>
      </c>
      <c r="DQ83" s="2344">
        <f t="shared" si="33"/>
        <v>0</v>
      </c>
      <c r="DR83" s="2344">
        <f t="shared" si="33"/>
        <v>0</v>
      </c>
      <c r="DS83" s="2344">
        <f t="shared" si="33"/>
        <v>0</v>
      </c>
      <c r="DT83" s="2344">
        <f t="shared" si="33"/>
        <v>0</v>
      </c>
      <c r="DU83" s="2344">
        <f t="shared" si="33"/>
        <v>0</v>
      </c>
      <c r="DV83" s="2344">
        <f t="shared" si="33"/>
        <v>0</v>
      </c>
      <c r="DW83" s="2344">
        <f t="shared" si="33"/>
        <v>0</v>
      </c>
      <c r="DX83" s="2344">
        <f t="shared" si="33"/>
        <v>0</v>
      </c>
      <c r="DY83" s="2344">
        <f t="shared" si="33"/>
        <v>0</v>
      </c>
      <c r="DZ83" s="2344">
        <f t="shared" si="33"/>
        <v>0</v>
      </c>
      <c r="EA83" s="2344">
        <f t="shared" si="33"/>
        <v>0</v>
      </c>
      <c r="EB83" s="2344">
        <f t="shared" si="33"/>
        <v>0</v>
      </c>
      <c r="EC83" s="2344">
        <f t="shared" si="33"/>
        <v>0</v>
      </c>
      <c r="ED83" s="2344">
        <f t="shared" si="33"/>
        <v>0</v>
      </c>
      <c r="EE83" s="2344">
        <f t="shared" si="33"/>
        <v>0</v>
      </c>
      <c r="EF83" s="2344">
        <f t="shared" si="33"/>
        <v>0</v>
      </c>
      <c r="EG83" s="2344">
        <f t="shared" si="33"/>
        <v>0</v>
      </c>
      <c r="EH83" s="2344">
        <f t="shared" si="33"/>
        <v>0</v>
      </c>
      <c r="EI83" s="2344">
        <f t="shared" si="9"/>
        <v>0</v>
      </c>
      <c r="EJ83" s="2344">
        <f t="shared" si="9"/>
        <v>0</v>
      </c>
      <c r="EK83" s="2344">
        <f t="shared" si="9"/>
        <v>0</v>
      </c>
      <c r="EL83" s="2344">
        <f t="shared" si="9"/>
        <v>0</v>
      </c>
      <c r="EM83" s="2344">
        <f t="shared" si="9"/>
        <v>0</v>
      </c>
      <c r="EN83" s="2344">
        <f t="shared" ref="EN83:ER105" si="34">(EO34+EO83)*EU$5</f>
        <v>0</v>
      </c>
      <c r="EO83" s="2344">
        <f t="shared" si="34"/>
        <v>0</v>
      </c>
      <c r="EP83" s="2344">
        <f t="shared" si="34"/>
        <v>0</v>
      </c>
      <c r="EQ83" s="2344">
        <f t="shared" si="34"/>
        <v>0</v>
      </c>
      <c r="ER83" s="2344">
        <f t="shared" si="34"/>
        <v>0</v>
      </c>
    </row>
    <row r="84" spans="1:148">
      <c r="A84" t="s">
        <v>2326</v>
      </c>
      <c r="B84" s="2342" t="str">
        <f>[229]Param!$B$9</f>
        <v>Fire Domestic</v>
      </c>
      <c r="C84" t="s">
        <v>27337</v>
      </c>
      <c r="D84" s="2333" t="s">
        <v>129</v>
      </c>
      <c r="E84" t="s">
        <v>27340</v>
      </c>
      <c r="F84">
        <f>[229]Param!$C$4</f>
        <v>2024.12</v>
      </c>
      <c r="H84" s="2345" t="s">
        <v>27341</v>
      </c>
      <c r="I84" s="1063">
        <f t="shared" si="6"/>
        <v>681036.21162156458</v>
      </c>
      <c r="K84" s="2344">
        <f t="shared" si="32"/>
        <v>681036.21162156458</v>
      </c>
      <c r="L84" s="2344">
        <f t="shared" si="32"/>
        <v>630210.86776564387</v>
      </c>
      <c r="M84" s="2344">
        <f t="shared" si="32"/>
        <v>578726.12905483274</v>
      </c>
      <c r="N84" s="2344">
        <f t="shared" si="32"/>
        <v>526573.44067097036</v>
      </c>
      <c r="O84" s="2344">
        <f t="shared" si="32"/>
        <v>473744.1368078994</v>
      </c>
      <c r="P84" s="2344">
        <f t="shared" si="32"/>
        <v>420229.43923153647</v>
      </c>
      <c r="Q84" s="2344">
        <f t="shared" si="32"/>
        <v>366630.69764249393</v>
      </c>
      <c r="R84" s="2344">
        <f t="shared" si="32"/>
        <v>312258.74572217977</v>
      </c>
      <c r="S84" s="2344">
        <f t="shared" si="32"/>
        <v>257102.42921214199</v>
      </c>
      <c r="T84" s="2344">
        <f t="shared" si="32"/>
        <v>201150.43294366068</v>
      </c>
      <c r="U84" s="2344">
        <f t="shared" si="32"/>
        <v>144391.27851647168</v>
      </c>
      <c r="V84" s="2344">
        <f t="shared" si="32"/>
        <v>86813.321944004041</v>
      </c>
      <c r="W84" s="2344">
        <f t="shared" si="32"/>
        <v>28404.75126464769</v>
      </c>
      <c r="X84" s="2344">
        <f t="shared" si="32"/>
        <v>27210.93143176414</v>
      </c>
      <c r="Y84" s="2344">
        <f t="shared" si="32"/>
        <v>25999.889667896838</v>
      </c>
      <c r="Z84" s="2344">
        <f t="shared" si="32"/>
        <v>24771.377531112888</v>
      </c>
      <c r="AA84" s="2344">
        <f t="shared" si="32"/>
        <v>23525.142995479782</v>
      </c>
      <c r="AB84" s="2344">
        <f t="shared" si="32"/>
        <v>22260.930399362958</v>
      </c>
      <c r="AC84" s="2344">
        <f t="shared" si="32"/>
        <v>20981.173806506908</v>
      </c>
      <c r="AD84" s="2344">
        <f t="shared" si="32"/>
        <v>19682.800725764439</v>
      </c>
      <c r="AE84" s="2344">
        <f t="shared" si="32"/>
        <v>18365.540344995839</v>
      </c>
      <c r="AF84" s="2344">
        <f t="shared" si="32"/>
        <v>17029.117912584978</v>
      </c>
      <c r="AG84" s="2344">
        <f t="shared" si="32"/>
        <v>15673.254680132142</v>
      </c>
      <c r="AH84" s="2344">
        <f t="shared" si="32"/>
        <v>14297.667844313248</v>
      </c>
      <c r="AI84" s="2344">
        <f t="shared" si="32"/>
        <v>12902.070487893257</v>
      </c>
      <c r="AJ84" s="2344">
        <f t="shared" si="32"/>
        <v>12721.319359414392</v>
      </c>
      <c r="AK84" s="2344">
        <f t="shared" si="32"/>
        <v>12537.938862809926</v>
      </c>
      <c r="AL84" s="2344">
        <f t="shared" si="32"/>
        <v>12351.890748931442</v>
      </c>
      <c r="AM84" s="2344">
        <f t="shared" si="32"/>
        <v>12163.136212224083</v>
      </c>
      <c r="AN84" s="2344">
        <f t="shared" si="32"/>
        <v>11971.635882632565</v>
      </c>
      <c r="AO84" s="2344">
        <f t="shared" si="32"/>
        <v>11776.040415319532</v>
      </c>
      <c r="AP84" s="2344">
        <f t="shared" si="32"/>
        <v>11577.621034132571</v>
      </c>
      <c r="AQ84" s="2344">
        <f t="shared" si="32"/>
        <v>11376.336968752836</v>
      </c>
      <c r="AR84" s="2344">
        <f t="shared" si="32"/>
        <v>11172.1468602391</v>
      </c>
      <c r="AS84" s="2344">
        <f t="shared" si="32"/>
        <v>10965.008752529513</v>
      </c>
      <c r="AT84" s="2344">
        <f t="shared" si="32"/>
        <v>10754.880083820655</v>
      </c>
      <c r="AU84" s="2344">
        <f t="shared" si="32"/>
        <v>10541.717677822133</v>
      </c>
      <c r="AV84" s="2344">
        <f t="shared" si="32"/>
        <v>9800.1661277855201</v>
      </c>
      <c r="AW84" s="2344">
        <f t="shared" si="32"/>
        <v>9047.908410887534</v>
      </c>
      <c r="AX84" s="2344">
        <f t="shared" si="32"/>
        <v>8284.7899566079504</v>
      </c>
      <c r="AY84" s="2344">
        <f t="shared" si="32"/>
        <v>7510.6539628112459</v>
      </c>
      <c r="AZ84" s="2344">
        <f t="shared" si="32"/>
        <v>6725.3413635276074</v>
      </c>
      <c r="BA84" s="2344">
        <f t="shared" si="32"/>
        <v>5925.6309912208626</v>
      </c>
      <c r="BB84" s="2344">
        <f t="shared" si="32"/>
        <v>5114.7386242055536</v>
      </c>
      <c r="BC84" s="2344">
        <f t="shared" si="32"/>
        <v>4292.5079096194549</v>
      </c>
      <c r="BD84" s="2344">
        <f t="shared" si="32"/>
        <v>3458.7803083877575</v>
      </c>
      <c r="BE84" s="2344">
        <f t="shared" si="32"/>
        <v>2613.3950646542307</v>
      </c>
      <c r="BF84" s="2344">
        <f t="shared" si="32"/>
        <v>1756.1891747849547</v>
      </c>
      <c r="BG84" s="2344">
        <f t="shared" si="32"/>
        <v>886.99735593864204</v>
      </c>
      <c r="BH84" s="2344">
        <f t="shared" si="32"/>
        <v>818.72768347524323</v>
      </c>
      <c r="BI84" s="2344">
        <f t="shared" si="32"/>
        <v>749.50342652391396</v>
      </c>
      <c r="BJ84" s="2344">
        <f t="shared" si="32"/>
        <v>679.31123755401984</v>
      </c>
      <c r="BK84" s="2344">
        <f t="shared" si="32"/>
        <v>608.13758240233813</v>
      </c>
      <c r="BL84" s="2344">
        <f t="shared" si="32"/>
        <v>535.96873766345675</v>
      </c>
      <c r="BM84" s="2344">
        <f t="shared" si="32"/>
        <v>462.38749008378528</v>
      </c>
      <c r="BN84" s="2344">
        <f t="shared" si="32"/>
        <v>387.83275596895493</v>
      </c>
      <c r="BO84" s="2344">
        <f t="shared" si="32"/>
        <v>312.29165600439433</v>
      </c>
      <c r="BP84" s="2344">
        <f t="shared" si="32"/>
        <v>235.7511404810399</v>
      </c>
      <c r="BQ84" s="2344">
        <f t="shared" si="32"/>
        <v>158.19798704100128</v>
      </c>
      <c r="BR84" s="2344">
        <f t="shared" si="32"/>
        <v>79.61879839340196</v>
      </c>
      <c r="BS84" s="2344">
        <f t="shared" si="32"/>
        <v>0</v>
      </c>
      <c r="BT84" s="2344">
        <f t="shared" si="32"/>
        <v>0</v>
      </c>
      <c r="BU84" s="2344">
        <f t="shared" si="32"/>
        <v>0</v>
      </c>
      <c r="BV84" s="2344">
        <f t="shared" si="32"/>
        <v>0</v>
      </c>
      <c r="BW84" s="2344">
        <f t="shared" si="33"/>
        <v>0</v>
      </c>
      <c r="BX84" s="2344">
        <f t="shared" si="33"/>
        <v>0</v>
      </c>
      <c r="BY84" s="2344">
        <f t="shared" si="33"/>
        <v>0</v>
      </c>
      <c r="BZ84" s="2344">
        <f t="shared" si="33"/>
        <v>0</v>
      </c>
      <c r="CA84" s="2344">
        <f t="shared" si="33"/>
        <v>0</v>
      </c>
      <c r="CB84" s="2344">
        <f t="shared" si="33"/>
        <v>0</v>
      </c>
      <c r="CC84" s="2344">
        <f t="shared" si="33"/>
        <v>0</v>
      </c>
      <c r="CD84" s="2344">
        <f t="shared" si="33"/>
        <v>0</v>
      </c>
      <c r="CE84" s="2344">
        <f t="shared" si="33"/>
        <v>0</v>
      </c>
      <c r="CF84" s="2344">
        <f t="shared" si="33"/>
        <v>0</v>
      </c>
      <c r="CG84" s="2344">
        <f t="shared" si="33"/>
        <v>0</v>
      </c>
      <c r="CH84" s="2344">
        <f t="shared" si="33"/>
        <v>0</v>
      </c>
      <c r="CI84" s="2344">
        <f t="shared" si="33"/>
        <v>0</v>
      </c>
      <c r="CJ84" s="2344">
        <f t="shared" si="33"/>
        <v>0</v>
      </c>
      <c r="CK84" s="2344">
        <f t="shared" si="33"/>
        <v>0</v>
      </c>
      <c r="CL84" s="2344">
        <f t="shared" si="33"/>
        <v>0</v>
      </c>
      <c r="CM84" s="2344">
        <f t="shared" si="33"/>
        <v>0</v>
      </c>
      <c r="CN84" s="2344">
        <f t="shared" si="33"/>
        <v>0</v>
      </c>
      <c r="CO84" s="2344">
        <f t="shared" si="33"/>
        <v>0</v>
      </c>
      <c r="CP84" s="2344">
        <f t="shared" si="33"/>
        <v>0</v>
      </c>
      <c r="CQ84" s="2344">
        <f t="shared" si="33"/>
        <v>0</v>
      </c>
      <c r="CR84" s="2344">
        <f t="shared" si="33"/>
        <v>0</v>
      </c>
      <c r="CS84" s="2344">
        <f t="shared" si="33"/>
        <v>0</v>
      </c>
      <c r="CT84" s="2344">
        <f t="shared" si="33"/>
        <v>0</v>
      </c>
      <c r="CU84" s="2344">
        <f t="shared" si="33"/>
        <v>0</v>
      </c>
      <c r="CV84" s="2344">
        <f t="shared" si="33"/>
        <v>0</v>
      </c>
      <c r="CW84" s="2344">
        <f t="shared" si="33"/>
        <v>0</v>
      </c>
      <c r="CX84" s="2344">
        <f t="shared" si="33"/>
        <v>0</v>
      </c>
      <c r="CY84" s="2344">
        <f t="shared" si="33"/>
        <v>0</v>
      </c>
      <c r="CZ84" s="2344">
        <f t="shared" si="33"/>
        <v>0</v>
      </c>
      <c r="DA84" s="2344">
        <f t="shared" si="33"/>
        <v>0</v>
      </c>
      <c r="DB84" s="2344">
        <f t="shared" si="33"/>
        <v>0</v>
      </c>
      <c r="DC84" s="2344">
        <f t="shared" si="33"/>
        <v>0</v>
      </c>
      <c r="DD84" s="2344">
        <f t="shared" si="33"/>
        <v>0</v>
      </c>
      <c r="DE84" s="2344">
        <f t="shared" si="33"/>
        <v>0</v>
      </c>
      <c r="DF84" s="2344">
        <f t="shared" si="33"/>
        <v>0</v>
      </c>
      <c r="DG84" s="2344">
        <f t="shared" si="33"/>
        <v>0</v>
      </c>
      <c r="DH84" s="2344">
        <f t="shared" si="33"/>
        <v>0</v>
      </c>
      <c r="DI84" s="2344">
        <f t="shared" si="33"/>
        <v>0</v>
      </c>
      <c r="DJ84" s="2344">
        <f t="shared" si="33"/>
        <v>0</v>
      </c>
      <c r="DK84" s="2344">
        <f t="shared" si="33"/>
        <v>0</v>
      </c>
      <c r="DL84" s="2344">
        <f t="shared" si="33"/>
        <v>0</v>
      </c>
      <c r="DM84" s="2344">
        <f t="shared" si="33"/>
        <v>0</v>
      </c>
      <c r="DN84" s="2344">
        <f t="shared" si="33"/>
        <v>0</v>
      </c>
      <c r="DO84" s="2344">
        <f t="shared" si="33"/>
        <v>0</v>
      </c>
      <c r="DP84" s="2344">
        <f t="shared" si="33"/>
        <v>0</v>
      </c>
      <c r="DQ84" s="2344">
        <f t="shared" si="33"/>
        <v>0</v>
      </c>
      <c r="DR84" s="2344">
        <f t="shared" si="33"/>
        <v>0</v>
      </c>
      <c r="DS84" s="2344">
        <f t="shared" si="33"/>
        <v>0</v>
      </c>
      <c r="DT84" s="2344">
        <f t="shared" si="33"/>
        <v>0</v>
      </c>
      <c r="DU84" s="2344">
        <f t="shared" si="33"/>
        <v>0</v>
      </c>
      <c r="DV84" s="2344">
        <f t="shared" si="33"/>
        <v>0</v>
      </c>
      <c r="DW84" s="2344">
        <f t="shared" si="33"/>
        <v>0</v>
      </c>
      <c r="DX84" s="2344">
        <f t="shared" si="33"/>
        <v>0</v>
      </c>
      <c r="DY84" s="2344">
        <f t="shared" si="33"/>
        <v>0</v>
      </c>
      <c r="DZ84" s="2344">
        <f t="shared" si="33"/>
        <v>0</v>
      </c>
      <c r="EA84" s="2344">
        <f t="shared" si="33"/>
        <v>0</v>
      </c>
      <c r="EB84" s="2344">
        <f t="shared" si="33"/>
        <v>0</v>
      </c>
      <c r="EC84" s="2344">
        <f t="shared" si="33"/>
        <v>0</v>
      </c>
      <c r="ED84" s="2344">
        <f t="shared" si="33"/>
        <v>0</v>
      </c>
      <c r="EE84" s="2344">
        <f t="shared" si="33"/>
        <v>0</v>
      </c>
      <c r="EF84" s="2344">
        <f t="shared" si="33"/>
        <v>0</v>
      </c>
      <c r="EG84" s="2344">
        <f t="shared" si="33"/>
        <v>0</v>
      </c>
      <c r="EH84" s="2344">
        <f t="shared" si="33"/>
        <v>0</v>
      </c>
      <c r="EI84" s="2344">
        <f t="shared" ref="EI84:EM105" si="35">(EJ35+EJ84)*EP$5</f>
        <v>0</v>
      </c>
      <c r="EJ84" s="2344">
        <f t="shared" si="35"/>
        <v>0</v>
      </c>
      <c r="EK84" s="2344">
        <f t="shared" si="35"/>
        <v>0</v>
      </c>
      <c r="EL84" s="2344">
        <f t="shared" si="35"/>
        <v>0</v>
      </c>
      <c r="EM84" s="2344">
        <f t="shared" si="35"/>
        <v>0</v>
      </c>
      <c r="EN84" s="2344">
        <f t="shared" si="34"/>
        <v>0</v>
      </c>
      <c r="EO84" s="2344">
        <f t="shared" si="34"/>
        <v>0</v>
      </c>
      <c r="EP84" s="2344">
        <f t="shared" si="34"/>
        <v>0</v>
      </c>
      <c r="EQ84" s="2344">
        <f t="shared" si="34"/>
        <v>0</v>
      </c>
      <c r="ER84" s="2344">
        <f t="shared" si="34"/>
        <v>0</v>
      </c>
    </row>
    <row r="85" spans="1:148">
      <c r="A85" t="s">
        <v>2326</v>
      </c>
      <c r="B85" s="2342" t="str">
        <f>[229]Param!$B$9</f>
        <v>Fire Domestic</v>
      </c>
      <c r="C85" t="s">
        <v>27339</v>
      </c>
      <c r="D85" s="2333" t="s">
        <v>129</v>
      </c>
      <c r="E85" t="s">
        <v>27340</v>
      </c>
      <c r="F85">
        <f>[229]Param!$C$4</f>
        <v>2024.12</v>
      </c>
      <c r="H85" s="2345" t="s">
        <v>27342</v>
      </c>
      <c r="I85" s="1063">
        <f t="shared" si="6"/>
        <v>13533576.17317857</v>
      </c>
      <c r="K85" s="2344">
        <f t="shared" si="32"/>
        <v>13533576.17317857</v>
      </c>
      <c r="L85" s="2344">
        <f t="shared" si="32"/>
        <v>12782724.7647235</v>
      </c>
      <c r="M85" s="2344">
        <f t="shared" si="32"/>
        <v>12022132.004455326</v>
      </c>
      <c r="N85" s="2344">
        <f t="shared" si="32"/>
        <v>11251671.510597207</v>
      </c>
      <c r="O85" s="2344">
        <f t="shared" si="32"/>
        <v>10471215.261727836</v>
      </c>
      <c r="P85" s="2344">
        <f t="shared" si="32"/>
        <v>9680633.5755091328</v>
      </c>
      <c r="Q85" s="2344">
        <f t="shared" si="32"/>
        <v>8893852.9491349421</v>
      </c>
      <c r="R85" s="2344">
        <f t="shared" si="32"/>
        <v>8095722.3005266236</v>
      </c>
      <c r="S85" s="2344">
        <f t="shared" si="32"/>
        <v>7286077.8953465531</v>
      </c>
      <c r="T85" s="2344">
        <f t="shared" si="32"/>
        <v>6464753.6372411763</v>
      </c>
      <c r="U85" s="2344">
        <f t="shared" si="32"/>
        <v>5631581.033766794</v>
      </c>
      <c r="V85" s="2344">
        <f t="shared" si="32"/>
        <v>4786389.1618237924</v>
      </c>
      <c r="W85" s="2344">
        <f t="shared" si="32"/>
        <v>3929004.6325922338</v>
      </c>
      <c r="X85" s="2344">
        <f t="shared" si="32"/>
        <v>3639368.4726676755</v>
      </c>
      <c r="Y85" s="2344">
        <f t="shared" si="32"/>
        <v>3345554.0491398294</v>
      </c>
      <c r="Z85" s="2344">
        <f t="shared" si="32"/>
        <v>3047501.086776684</v>
      </c>
      <c r="AA85" s="2344">
        <f t="shared" si="32"/>
        <v>2745148.4408214819</v>
      </c>
      <c r="AB85" s="2344">
        <f t="shared" si="32"/>
        <v>2438434.0844490398</v>
      </c>
      <c r="AC85" s="2344">
        <f t="shared" si="32"/>
        <v>2127590.1291433149</v>
      </c>
      <c r="AD85" s="2344">
        <f t="shared" si="32"/>
        <v>1812224.3587042915</v>
      </c>
      <c r="AE85" s="2344">
        <f t="shared" si="32"/>
        <v>1492270.9947510471</v>
      </c>
      <c r="AF85" s="2344">
        <f t="shared" si="32"/>
        <v>1167663.3020312984</v>
      </c>
      <c r="AG85" s="2344">
        <f t="shared" si="32"/>
        <v>838333.57450189255</v>
      </c>
      <c r="AH85" s="2344">
        <f t="shared" si="32"/>
        <v>504213.12120681186</v>
      </c>
      <c r="AI85" s="2344">
        <f t="shared" si="32"/>
        <v>165232.25194974747</v>
      </c>
      <c r="AJ85" s="2344">
        <f t="shared" si="32"/>
        <v>158327.49584181569</v>
      </c>
      <c r="AK85" s="2344">
        <f t="shared" si="32"/>
        <v>151322.29695503085</v>
      </c>
      <c r="AL85" s="2344">
        <f t="shared" si="32"/>
        <v>144215.19415859182</v>
      </c>
      <c r="AM85" s="2344">
        <f t="shared" si="32"/>
        <v>137004.70506677756</v>
      </c>
      <c r="AN85" s="2344">
        <f t="shared" si="32"/>
        <v>129689.325729754</v>
      </c>
      <c r="AO85" s="2344">
        <f t="shared" si="32"/>
        <v>122253.34550226739</v>
      </c>
      <c r="AP85" s="2344">
        <f t="shared" si="32"/>
        <v>114710.00814621782</v>
      </c>
      <c r="AQ85" s="2344">
        <f t="shared" si="32"/>
        <v>107057.76369069349</v>
      </c>
      <c r="AR85" s="2344">
        <f t="shared" si="32"/>
        <v>99295.039787043395</v>
      </c>
      <c r="AS85" s="2344">
        <f t="shared" si="32"/>
        <v>91420.241385798159</v>
      </c>
      <c r="AT85" s="2344">
        <f t="shared" si="32"/>
        <v>83431.750408926528</v>
      </c>
      <c r="AU85" s="2344">
        <f t="shared" si="32"/>
        <v>75327.925417359977</v>
      </c>
      <c r="AV85" s="2344">
        <f t="shared" si="32"/>
        <v>74276.80115002286</v>
      </c>
      <c r="AW85" s="2344">
        <f t="shared" si="32"/>
        <v>73210.501252889546</v>
      </c>
      <c r="AX85" s="2344">
        <f t="shared" si="32"/>
        <v>72128.806627470098</v>
      </c>
      <c r="AY85" s="2344">
        <f t="shared" si="32"/>
        <v>71031.495012035302</v>
      </c>
      <c r="AZ85" s="2344">
        <f t="shared" si="32"/>
        <v>69918.340935947315</v>
      </c>
      <c r="BA85" s="2344">
        <f t="shared" si="32"/>
        <v>68757.305170194624</v>
      </c>
      <c r="BB85" s="2344">
        <f t="shared" si="32"/>
        <v>67580.035157346138</v>
      </c>
      <c r="BC85" s="2344">
        <f t="shared" si="32"/>
        <v>66386.303901139938</v>
      </c>
      <c r="BD85" s="2344">
        <f t="shared" si="32"/>
        <v>65175.881231326282</v>
      </c>
      <c r="BE85" s="2344">
        <f t="shared" si="32"/>
        <v>63948.533759287115</v>
      </c>
      <c r="BF85" s="2344">
        <f t="shared" si="32"/>
        <v>62704.024833035066</v>
      </c>
      <c r="BG85" s="2344">
        <f t="shared" si="32"/>
        <v>61442.114491583197</v>
      </c>
      <c r="BH85" s="2344">
        <f t="shared" si="32"/>
        <v>57113.267306513968</v>
      </c>
      <c r="BI85" s="2344">
        <f t="shared" si="32"/>
        <v>52723.891775191078</v>
      </c>
      <c r="BJ85" s="2344">
        <f t="shared" si="32"/>
        <v>48273.141556650393</v>
      </c>
      <c r="BK85" s="2344">
        <f t="shared" si="32"/>
        <v>43760.15847591823</v>
      </c>
      <c r="BL85" s="2344">
        <f t="shared" si="32"/>
        <v>39184.072358541656</v>
      </c>
      <c r="BM85" s="2344">
        <f t="shared" si="32"/>
        <v>34514.516201980201</v>
      </c>
      <c r="BN85" s="2344">
        <f t="shared" si="32"/>
        <v>29783.181396739838</v>
      </c>
      <c r="BO85" s="2344">
        <f t="shared" si="32"/>
        <v>24989.250605732272</v>
      </c>
      <c r="BP85" s="2344">
        <f t="shared" si="32"/>
        <v>20131.895678425899</v>
      </c>
      <c r="BQ85" s="2344">
        <f t="shared" si="32"/>
        <v>15210.277507782968</v>
      </c>
      <c r="BR85" s="2344">
        <f t="shared" si="32"/>
        <v>10223.545885304009</v>
      </c>
      <c r="BS85" s="2344">
        <f t="shared" si="32"/>
        <v>5170.8393541544974</v>
      </c>
      <c r="BT85" s="2344">
        <f t="shared" si="32"/>
        <v>4770.9698939085929</v>
      </c>
      <c r="BU85" s="2344">
        <f t="shared" si="32"/>
        <v>4365.8101246753458</v>
      </c>
      <c r="BV85" s="2344">
        <f t="shared" ref="BV85" si="36">(BW36+BW85)*CC$5</f>
        <v>3955.2900551901971</v>
      </c>
      <c r="BW85" s="2344">
        <f t="shared" si="33"/>
        <v>3539.3387681978493</v>
      </c>
      <c r="BX85" s="2344">
        <f t="shared" si="33"/>
        <v>3117.8844082013288</v>
      </c>
      <c r="BY85" s="2344">
        <f t="shared" si="33"/>
        <v>2689.1256571841714</v>
      </c>
      <c r="BZ85" s="2344">
        <f t="shared" si="33"/>
        <v>2254.9320871636855</v>
      </c>
      <c r="CA85" s="2344">
        <f t="shared" si="33"/>
        <v>1815.234807983044</v>
      </c>
      <c r="CB85" s="2344">
        <f t="shared" si="33"/>
        <v>1369.9640562541836</v>
      </c>
      <c r="CC85" s="2344">
        <f t="shared" si="33"/>
        <v>919.04918428898691</v>
      </c>
      <c r="CD85" s="2344">
        <f t="shared" si="33"/>
        <v>462.41864889015528</v>
      </c>
      <c r="CE85" s="2344">
        <f t="shared" si="33"/>
        <v>0</v>
      </c>
      <c r="CF85" s="2344">
        <f t="shared" si="33"/>
        <v>0</v>
      </c>
      <c r="CG85" s="2344">
        <f t="shared" si="33"/>
        <v>0</v>
      </c>
      <c r="CH85" s="2344">
        <f t="shared" si="33"/>
        <v>0</v>
      </c>
      <c r="CI85" s="2344">
        <f t="shared" si="33"/>
        <v>0</v>
      </c>
      <c r="CJ85" s="2344">
        <f t="shared" si="33"/>
        <v>0</v>
      </c>
      <c r="CK85" s="2344">
        <f t="shared" si="33"/>
        <v>0</v>
      </c>
      <c r="CL85" s="2344">
        <f t="shared" si="33"/>
        <v>0</v>
      </c>
      <c r="CM85" s="2344">
        <f t="shared" si="33"/>
        <v>0</v>
      </c>
      <c r="CN85" s="2344">
        <f t="shared" si="33"/>
        <v>0</v>
      </c>
      <c r="CO85" s="2344">
        <f t="shared" si="33"/>
        <v>0</v>
      </c>
      <c r="CP85" s="2344">
        <f t="shared" si="33"/>
        <v>0</v>
      </c>
      <c r="CQ85" s="2344">
        <f t="shared" si="33"/>
        <v>0</v>
      </c>
      <c r="CR85" s="2344">
        <f t="shared" si="33"/>
        <v>0</v>
      </c>
      <c r="CS85" s="2344">
        <f t="shared" si="33"/>
        <v>0</v>
      </c>
      <c r="CT85" s="2344">
        <f t="shared" si="33"/>
        <v>0</v>
      </c>
      <c r="CU85" s="2344">
        <f t="shared" si="33"/>
        <v>0</v>
      </c>
      <c r="CV85" s="2344">
        <f t="shared" si="33"/>
        <v>0</v>
      </c>
      <c r="CW85" s="2344">
        <f t="shared" si="33"/>
        <v>0</v>
      </c>
      <c r="CX85" s="2344">
        <f t="shared" si="33"/>
        <v>0</v>
      </c>
      <c r="CY85" s="2344">
        <f t="shared" si="33"/>
        <v>0</v>
      </c>
      <c r="CZ85" s="2344">
        <f t="shared" si="33"/>
        <v>0</v>
      </c>
      <c r="DA85" s="2344">
        <f t="shared" si="33"/>
        <v>0</v>
      </c>
      <c r="DB85" s="2344">
        <f t="shared" si="33"/>
        <v>0</v>
      </c>
      <c r="DC85" s="2344">
        <f t="shared" si="33"/>
        <v>0</v>
      </c>
      <c r="DD85" s="2344">
        <f t="shared" si="33"/>
        <v>0</v>
      </c>
      <c r="DE85" s="2344">
        <f t="shared" si="33"/>
        <v>0</v>
      </c>
      <c r="DF85" s="2344">
        <f t="shared" si="33"/>
        <v>0</v>
      </c>
      <c r="DG85" s="2344">
        <f t="shared" si="33"/>
        <v>0</v>
      </c>
      <c r="DH85" s="2344">
        <f t="shared" si="33"/>
        <v>0</v>
      </c>
      <c r="DI85" s="2344">
        <f t="shared" si="33"/>
        <v>0</v>
      </c>
      <c r="DJ85" s="2344">
        <f t="shared" si="33"/>
        <v>0</v>
      </c>
      <c r="DK85" s="2344">
        <f t="shared" si="33"/>
        <v>0</v>
      </c>
      <c r="DL85" s="2344">
        <f t="shared" si="33"/>
        <v>0</v>
      </c>
      <c r="DM85" s="2344">
        <f t="shared" si="33"/>
        <v>0</v>
      </c>
      <c r="DN85" s="2344">
        <f t="shared" si="33"/>
        <v>0</v>
      </c>
      <c r="DO85" s="2344">
        <f t="shared" si="33"/>
        <v>0</v>
      </c>
      <c r="DP85" s="2344">
        <f t="shared" si="33"/>
        <v>0</v>
      </c>
      <c r="DQ85" s="2344">
        <f t="shared" si="33"/>
        <v>0</v>
      </c>
      <c r="DR85" s="2344">
        <f t="shared" si="33"/>
        <v>0</v>
      </c>
      <c r="DS85" s="2344">
        <f t="shared" si="33"/>
        <v>0</v>
      </c>
      <c r="DT85" s="2344">
        <f t="shared" si="33"/>
        <v>0</v>
      </c>
      <c r="DU85" s="2344">
        <f t="shared" si="33"/>
        <v>0</v>
      </c>
      <c r="DV85" s="2344">
        <f t="shared" si="33"/>
        <v>0</v>
      </c>
      <c r="DW85" s="2344">
        <f t="shared" si="33"/>
        <v>0</v>
      </c>
      <c r="DX85" s="2344">
        <f t="shared" si="33"/>
        <v>0</v>
      </c>
      <c r="DY85" s="2344">
        <f t="shared" si="33"/>
        <v>0</v>
      </c>
      <c r="DZ85" s="2344">
        <f t="shared" si="33"/>
        <v>0</v>
      </c>
      <c r="EA85" s="2344">
        <f t="shared" si="33"/>
        <v>0</v>
      </c>
      <c r="EB85" s="2344">
        <f t="shared" si="33"/>
        <v>0</v>
      </c>
      <c r="EC85" s="2344">
        <f t="shared" si="33"/>
        <v>0</v>
      </c>
      <c r="ED85" s="2344">
        <f t="shared" si="33"/>
        <v>0</v>
      </c>
      <c r="EE85" s="2344">
        <f t="shared" si="33"/>
        <v>0</v>
      </c>
      <c r="EF85" s="2344">
        <f t="shared" si="33"/>
        <v>0</v>
      </c>
      <c r="EG85" s="2344">
        <f t="shared" si="33"/>
        <v>0</v>
      </c>
      <c r="EH85" s="2344">
        <f t="shared" ref="EH85" si="37">(EI36+EI85)*EO$5</f>
        <v>0</v>
      </c>
      <c r="EI85" s="2344">
        <f t="shared" si="35"/>
        <v>0</v>
      </c>
      <c r="EJ85" s="2344">
        <f t="shared" si="35"/>
        <v>0</v>
      </c>
      <c r="EK85" s="2344">
        <f t="shared" si="35"/>
        <v>0</v>
      </c>
      <c r="EL85" s="2344">
        <f t="shared" si="35"/>
        <v>0</v>
      </c>
      <c r="EM85" s="2344">
        <f t="shared" si="35"/>
        <v>0</v>
      </c>
      <c r="EN85" s="2344">
        <f t="shared" si="34"/>
        <v>0</v>
      </c>
      <c r="EO85" s="2344">
        <f t="shared" si="34"/>
        <v>0</v>
      </c>
      <c r="EP85" s="2344">
        <f t="shared" si="34"/>
        <v>0</v>
      </c>
      <c r="EQ85" s="2344">
        <f t="shared" si="34"/>
        <v>0</v>
      </c>
      <c r="ER85" s="2344">
        <f t="shared" si="34"/>
        <v>0</v>
      </c>
    </row>
    <row r="86" spans="1:148">
      <c r="A86" t="s">
        <v>2326</v>
      </c>
      <c r="B86" s="2342" t="str">
        <f>[229]Param!$B$10</f>
        <v>Fire Industrial</v>
      </c>
      <c r="C86" t="s">
        <v>27337</v>
      </c>
      <c r="D86" s="2333" t="s">
        <v>129</v>
      </c>
      <c r="E86" t="s">
        <v>27340</v>
      </c>
      <c r="F86">
        <f>[229]Param!$C$4</f>
        <v>2024.12</v>
      </c>
      <c r="H86" s="2345" t="s">
        <v>27341</v>
      </c>
      <c r="I86" s="1063">
        <f t="shared" si="6"/>
        <v>9794502.869771542</v>
      </c>
      <c r="K86" s="2344">
        <f t="shared" ref="K86:BV89" si="38">(L37+L86)*R$5</f>
        <v>9794502.869771542</v>
      </c>
      <c r="L86" s="2344">
        <f t="shared" si="38"/>
        <v>9423949.7819097284</v>
      </c>
      <c r="M86" s="2344">
        <f t="shared" si="38"/>
        <v>9048589.2342047989</v>
      </c>
      <c r="N86" s="2344">
        <f t="shared" si="38"/>
        <v>8668358.8559171781</v>
      </c>
      <c r="O86" s="2344">
        <f t="shared" si="38"/>
        <v>8283195.4671254558</v>
      </c>
      <c r="P86" s="2344">
        <f t="shared" si="38"/>
        <v>7893035.0682282764</v>
      </c>
      <c r="Q86" s="2344">
        <f t="shared" si="38"/>
        <v>7509274.806138427</v>
      </c>
      <c r="R86" s="2344">
        <f t="shared" si="38"/>
        <v>7119978.4551296532</v>
      </c>
      <c r="S86" s="2344">
        <f t="shared" si="38"/>
        <v>6725066.1521115163</v>
      </c>
      <c r="T86" s="2344">
        <f t="shared" si="38"/>
        <v>6324456.8818962555</v>
      </c>
      <c r="U86" s="2344">
        <f t="shared" si="38"/>
        <v>5918068.4605787434</v>
      </c>
      <c r="V86" s="2344">
        <f t="shared" si="38"/>
        <v>5505817.5186766787</v>
      </c>
      <c r="W86" s="2344">
        <f t="shared" si="38"/>
        <v>5087619.4840275655</v>
      </c>
      <c r="X86" s="2344">
        <f t="shared" si="38"/>
        <v>4823880.6708184453</v>
      </c>
      <c r="Y86" s="2344">
        <f t="shared" si="38"/>
        <v>4556337.186658388</v>
      </c>
      <c r="Z86" s="2344">
        <f t="shared" si="38"/>
        <v>4284934.1457273327</v>
      </c>
      <c r="AA86" s="2344">
        <f t="shared" si="38"/>
        <v>4009615.8704276164</v>
      </c>
      <c r="AB86" s="2344">
        <f t="shared" si="38"/>
        <v>3730325.8799618646</v>
      </c>
      <c r="AC86" s="2344">
        <f t="shared" si="38"/>
        <v>3447458.2215253152</v>
      </c>
      <c r="AD86" s="2344">
        <f t="shared" si="38"/>
        <v>3160475.7162763802</v>
      </c>
      <c r="AE86" s="2344">
        <f t="shared" si="38"/>
        <v>2869318.5059605571</v>
      </c>
      <c r="AF86" s="2344">
        <f t="shared" si="38"/>
        <v>2573925.861571454</v>
      </c>
      <c r="AG86" s="2344">
        <f t="shared" si="38"/>
        <v>2274236.1706840531</v>
      </c>
      <c r="AH86" s="2344">
        <f t="shared" si="38"/>
        <v>1970186.9246037093</v>
      </c>
      <c r="AI86" s="2344">
        <f t="shared" si="38"/>
        <v>1661714.7053282075</v>
      </c>
      <c r="AJ86" s="2344">
        <f t="shared" si="38"/>
        <v>1608687.3439912419</v>
      </c>
      <c r="AK86" s="2344">
        <f t="shared" si="38"/>
        <v>1554888.5990681404</v>
      </c>
      <c r="AL86" s="2344">
        <f t="shared" si="38"/>
        <v>1500307.2493209997</v>
      </c>
      <c r="AM86" s="2344">
        <f t="shared" si="38"/>
        <v>1444931.9102777194</v>
      </c>
      <c r="AN86" s="2344">
        <f t="shared" si="38"/>
        <v>1388751.0318574512</v>
      </c>
      <c r="AO86" s="2344">
        <f t="shared" si="38"/>
        <v>1331601.0008075314</v>
      </c>
      <c r="AP86" s="2344">
        <f t="shared" si="38"/>
        <v>1273625.8649236686</v>
      </c>
      <c r="AQ86" s="2344">
        <f t="shared" si="38"/>
        <v>1214813.7117366218</v>
      </c>
      <c r="AR86" s="2344">
        <f t="shared" si="38"/>
        <v>1155152.456790613</v>
      </c>
      <c r="AS86" s="2344">
        <f t="shared" si="38"/>
        <v>1094629.8411602669</v>
      </c>
      <c r="AT86" s="2344">
        <f t="shared" si="38"/>
        <v>1033233.4289317027</v>
      </c>
      <c r="AU86" s="2344">
        <f t="shared" si="38"/>
        <v>970950.60464725923</v>
      </c>
      <c r="AV86" s="2344">
        <f t="shared" si="38"/>
        <v>900110.19396964577</v>
      </c>
      <c r="AW86" s="2344">
        <f t="shared" si="38"/>
        <v>828247.02330022154</v>
      </c>
      <c r="AX86" s="2344">
        <f t="shared" si="38"/>
        <v>755346.326519044</v>
      </c>
      <c r="AY86" s="2344">
        <f t="shared" si="38"/>
        <v>681393.12431998795</v>
      </c>
      <c r="AZ86" s="2344">
        <f t="shared" si="38"/>
        <v>606372.22113286599</v>
      </c>
      <c r="BA86" s="2344">
        <f t="shared" si="38"/>
        <v>529992.32295158028</v>
      </c>
      <c r="BB86" s="2344">
        <f t="shared" si="38"/>
        <v>452544.4386007014</v>
      </c>
      <c r="BC86" s="2344">
        <f t="shared" si="38"/>
        <v>374013.63490428124</v>
      </c>
      <c r="BD86" s="2344">
        <f t="shared" si="38"/>
        <v>294384.76988240931</v>
      </c>
      <c r="BE86" s="2344">
        <f t="shared" si="38"/>
        <v>213642.48983159993</v>
      </c>
      <c r="BF86" s="2344">
        <f t="shared" si="38"/>
        <v>131771.22636435533</v>
      </c>
      <c r="BG86" s="2344">
        <f t="shared" si="38"/>
        <v>48755.193407334737</v>
      </c>
      <c r="BH86" s="2344">
        <f t="shared" si="38"/>
        <v>45179.672259317958</v>
      </c>
      <c r="BI86" s="2344">
        <f t="shared" si="38"/>
        <v>41554.156188211513</v>
      </c>
      <c r="BJ86" s="2344">
        <f t="shared" si="38"/>
        <v>37877.946137225845</v>
      </c>
      <c r="BK86" s="2344">
        <f t="shared" si="38"/>
        <v>34150.333274970995</v>
      </c>
      <c r="BL86" s="2344">
        <f t="shared" si="38"/>
        <v>30370.598858782712</v>
      </c>
      <c r="BM86" s="2344">
        <f t="shared" si="38"/>
        <v>26515.161269657234</v>
      </c>
      <c r="BN86" s="2344">
        <f t="shared" si="38"/>
        <v>22608.715893852208</v>
      </c>
      <c r="BO86" s="2344">
        <f t="shared" si="38"/>
        <v>18650.587893754058</v>
      </c>
      <c r="BP86" s="2344">
        <f t="shared" si="38"/>
        <v>14640.093503586775</v>
      </c>
      <c r="BQ86" s="2344">
        <f t="shared" si="38"/>
        <v>10576.539911291522</v>
      </c>
      <c r="BR86" s="2344">
        <f t="shared" si="38"/>
        <v>6459.2251388435061</v>
      </c>
      <c r="BS86" s="2344">
        <f t="shared" si="38"/>
        <v>2287.4379209854178</v>
      </c>
      <c r="BT86" s="2344">
        <f t="shared" si="38"/>
        <v>2110.5466071843894</v>
      </c>
      <c r="BU86" s="2344">
        <f t="shared" si="38"/>
        <v>1931.3150053638433</v>
      </c>
      <c r="BV86" s="2344">
        <f t="shared" si="38"/>
        <v>1749.7121533024213</v>
      </c>
      <c r="BW86" s="2344">
        <f t="shared" ref="BW86:EH89" si="39">(BX37+BX86)*CD$5</f>
        <v>1565.7066791457864</v>
      </c>
      <c r="BX86" s="2344">
        <f t="shared" si="39"/>
        <v>1379.2667959871428</v>
      </c>
      <c r="BY86" s="2344">
        <f t="shared" si="39"/>
        <v>1189.5956499974684</v>
      </c>
      <c r="BZ86" s="2344">
        <f t="shared" si="39"/>
        <v>997.52028870918537</v>
      </c>
      <c r="CA86" s="2344">
        <f t="shared" si="39"/>
        <v>803.01023700088376</v>
      </c>
      <c r="CB86" s="2344">
        <f t="shared" si="39"/>
        <v>606.03463345753551</v>
      </c>
      <c r="CC86" s="2344">
        <f t="shared" si="39"/>
        <v>406.56222547395191</v>
      </c>
      <c r="CD86" s="2344">
        <f t="shared" si="39"/>
        <v>204.56136429617237</v>
      </c>
      <c r="CE86" s="2344">
        <f t="shared" si="39"/>
        <v>0</v>
      </c>
      <c r="CF86" s="2344">
        <f t="shared" si="39"/>
        <v>0</v>
      </c>
      <c r="CG86" s="2344">
        <f t="shared" si="39"/>
        <v>0</v>
      </c>
      <c r="CH86" s="2344">
        <f t="shared" si="39"/>
        <v>0</v>
      </c>
      <c r="CI86" s="2344">
        <f t="shared" si="39"/>
        <v>0</v>
      </c>
      <c r="CJ86" s="2344">
        <f t="shared" si="39"/>
        <v>0</v>
      </c>
      <c r="CK86" s="2344">
        <f t="shared" si="39"/>
        <v>0</v>
      </c>
      <c r="CL86" s="2344">
        <f t="shared" si="39"/>
        <v>0</v>
      </c>
      <c r="CM86" s="2344">
        <f t="shared" si="39"/>
        <v>0</v>
      </c>
      <c r="CN86" s="2344">
        <f t="shared" si="39"/>
        <v>0</v>
      </c>
      <c r="CO86" s="2344">
        <f t="shared" si="39"/>
        <v>0</v>
      </c>
      <c r="CP86" s="2344">
        <f t="shared" si="39"/>
        <v>0</v>
      </c>
      <c r="CQ86" s="2344">
        <f t="shared" si="39"/>
        <v>0</v>
      </c>
      <c r="CR86" s="2344">
        <f t="shared" si="39"/>
        <v>0</v>
      </c>
      <c r="CS86" s="2344">
        <f t="shared" si="39"/>
        <v>0</v>
      </c>
      <c r="CT86" s="2344">
        <f t="shared" si="39"/>
        <v>0</v>
      </c>
      <c r="CU86" s="2344">
        <f t="shared" si="39"/>
        <v>0</v>
      </c>
      <c r="CV86" s="2344">
        <f t="shared" si="39"/>
        <v>0</v>
      </c>
      <c r="CW86" s="2344">
        <f t="shared" si="39"/>
        <v>0</v>
      </c>
      <c r="CX86" s="2344">
        <f t="shared" si="39"/>
        <v>0</v>
      </c>
      <c r="CY86" s="2344">
        <f t="shared" si="39"/>
        <v>0</v>
      </c>
      <c r="CZ86" s="2344">
        <f t="shared" si="39"/>
        <v>0</v>
      </c>
      <c r="DA86" s="2344">
        <f t="shared" si="39"/>
        <v>0</v>
      </c>
      <c r="DB86" s="2344">
        <f t="shared" si="39"/>
        <v>0</v>
      </c>
      <c r="DC86" s="2344">
        <f t="shared" si="39"/>
        <v>0</v>
      </c>
      <c r="DD86" s="2344">
        <f t="shared" si="39"/>
        <v>0</v>
      </c>
      <c r="DE86" s="2344">
        <f t="shared" si="39"/>
        <v>0</v>
      </c>
      <c r="DF86" s="2344">
        <f t="shared" si="39"/>
        <v>0</v>
      </c>
      <c r="DG86" s="2344">
        <f t="shared" si="39"/>
        <v>0</v>
      </c>
      <c r="DH86" s="2344">
        <f t="shared" si="39"/>
        <v>0</v>
      </c>
      <c r="DI86" s="2344">
        <f t="shared" si="39"/>
        <v>0</v>
      </c>
      <c r="DJ86" s="2344">
        <f t="shared" si="39"/>
        <v>0</v>
      </c>
      <c r="DK86" s="2344">
        <f t="shared" si="39"/>
        <v>0</v>
      </c>
      <c r="DL86" s="2344">
        <f t="shared" si="39"/>
        <v>0</v>
      </c>
      <c r="DM86" s="2344">
        <f t="shared" si="39"/>
        <v>0</v>
      </c>
      <c r="DN86" s="2344">
        <f t="shared" si="39"/>
        <v>0</v>
      </c>
      <c r="DO86" s="2344">
        <f t="shared" si="39"/>
        <v>0</v>
      </c>
      <c r="DP86" s="2344">
        <f t="shared" si="39"/>
        <v>0</v>
      </c>
      <c r="DQ86" s="2344">
        <f t="shared" si="39"/>
        <v>0</v>
      </c>
      <c r="DR86" s="2344">
        <f t="shared" si="39"/>
        <v>0</v>
      </c>
      <c r="DS86" s="2344">
        <f t="shared" si="39"/>
        <v>0</v>
      </c>
      <c r="DT86" s="2344">
        <f t="shared" si="39"/>
        <v>0</v>
      </c>
      <c r="DU86" s="2344">
        <f t="shared" si="39"/>
        <v>0</v>
      </c>
      <c r="DV86" s="2344">
        <f t="shared" si="39"/>
        <v>0</v>
      </c>
      <c r="DW86" s="2344">
        <f t="shared" si="39"/>
        <v>0</v>
      </c>
      <c r="DX86" s="2344">
        <f t="shared" si="39"/>
        <v>0</v>
      </c>
      <c r="DY86" s="2344">
        <f t="shared" si="39"/>
        <v>0</v>
      </c>
      <c r="DZ86" s="2344">
        <f t="shared" si="39"/>
        <v>0</v>
      </c>
      <c r="EA86" s="2344">
        <f t="shared" si="39"/>
        <v>0</v>
      </c>
      <c r="EB86" s="2344">
        <f t="shared" si="39"/>
        <v>0</v>
      </c>
      <c r="EC86" s="2344">
        <f t="shared" si="39"/>
        <v>0</v>
      </c>
      <c r="ED86" s="2344">
        <f t="shared" si="39"/>
        <v>0</v>
      </c>
      <c r="EE86" s="2344">
        <f t="shared" si="39"/>
        <v>0</v>
      </c>
      <c r="EF86" s="2344">
        <f t="shared" si="39"/>
        <v>0</v>
      </c>
      <c r="EG86" s="2344">
        <f t="shared" si="39"/>
        <v>0</v>
      </c>
      <c r="EH86" s="2344">
        <f t="shared" si="39"/>
        <v>0</v>
      </c>
      <c r="EI86" s="2344">
        <f t="shared" si="35"/>
        <v>0</v>
      </c>
      <c r="EJ86" s="2344">
        <f t="shared" si="35"/>
        <v>0</v>
      </c>
      <c r="EK86" s="2344">
        <f t="shared" si="35"/>
        <v>0</v>
      </c>
      <c r="EL86" s="2344">
        <f t="shared" si="35"/>
        <v>0</v>
      </c>
      <c r="EM86" s="2344">
        <f t="shared" si="35"/>
        <v>0</v>
      </c>
      <c r="EN86" s="2344">
        <f t="shared" si="34"/>
        <v>0</v>
      </c>
      <c r="EO86" s="2344">
        <f t="shared" si="34"/>
        <v>0</v>
      </c>
      <c r="EP86" s="2344">
        <f t="shared" si="34"/>
        <v>0</v>
      </c>
      <c r="EQ86" s="2344">
        <f t="shared" si="34"/>
        <v>0</v>
      </c>
      <c r="ER86" s="2344">
        <f t="shared" si="34"/>
        <v>0</v>
      </c>
    </row>
    <row r="87" spans="1:148">
      <c r="A87" t="s">
        <v>2326</v>
      </c>
      <c r="B87" s="2342" t="str">
        <f>[229]Param!$B$10</f>
        <v>Fire Industrial</v>
      </c>
      <c r="C87" t="s">
        <v>27339</v>
      </c>
      <c r="D87" s="2333" t="s">
        <v>129</v>
      </c>
      <c r="E87" t="s">
        <v>27340</v>
      </c>
      <c r="F87">
        <f>[229]Param!$C$4</f>
        <v>2024.12</v>
      </c>
      <c r="H87" s="2345" t="s">
        <v>27342</v>
      </c>
      <c r="I87" s="1063">
        <f t="shared" si="6"/>
        <v>179285816.44257349</v>
      </c>
      <c r="K87" s="2344">
        <f t="shared" si="38"/>
        <v>179285816.44257349</v>
      </c>
      <c r="L87" s="2344">
        <f t="shared" si="38"/>
        <v>175523994.31177747</v>
      </c>
      <c r="M87" s="2344">
        <f t="shared" si="38"/>
        <v>171713367.27441573</v>
      </c>
      <c r="N87" s="2344">
        <f t="shared" si="38"/>
        <v>167853302.14826378</v>
      </c>
      <c r="O87" s="2344">
        <f t="shared" si="38"/>
        <v>163943157.53635484</v>
      </c>
      <c r="P87" s="2344">
        <f t="shared" si="38"/>
        <v>159982283.72040394</v>
      </c>
      <c r="Q87" s="2344">
        <f t="shared" si="38"/>
        <v>156202342.97371495</v>
      </c>
      <c r="R87" s="2344">
        <f t="shared" si="38"/>
        <v>152367873.16253144</v>
      </c>
      <c r="S87" s="2344">
        <f t="shared" si="38"/>
        <v>148478087.65577269</v>
      </c>
      <c r="T87" s="2344">
        <f t="shared" si="38"/>
        <v>144532188.47449303</v>
      </c>
      <c r="U87" s="2344">
        <f t="shared" si="38"/>
        <v>140529366.12817875</v>
      </c>
      <c r="V87" s="2344">
        <f t="shared" si="38"/>
        <v>136468799.44868317</v>
      </c>
      <c r="W87" s="2344">
        <f t="shared" si="38"/>
        <v>132349655.42176639</v>
      </c>
      <c r="X87" s="2344">
        <f t="shared" si="38"/>
        <v>127490911.53469326</v>
      </c>
      <c r="Y87" s="2344">
        <f t="shared" si="38"/>
        <v>122562075.87197188</v>
      </c>
      <c r="Z87" s="2344">
        <f t="shared" si="38"/>
        <v>117562137.29633556</v>
      </c>
      <c r="AA87" s="2344">
        <f t="shared" si="38"/>
        <v>112490070.0839479</v>
      </c>
      <c r="AB87" s="2344">
        <f t="shared" si="38"/>
        <v>107344833.71397829</v>
      </c>
      <c r="AC87" s="2344">
        <f t="shared" si="38"/>
        <v>102138360.61306864</v>
      </c>
      <c r="AD87" s="2344">
        <f t="shared" si="38"/>
        <v>96856149.482009277</v>
      </c>
      <c r="AE87" s="2344">
        <f t="shared" si="38"/>
        <v>91497098.567444369</v>
      </c>
      <c r="AF87" s="2344">
        <f t="shared" si="38"/>
        <v>86060090.088925034</v>
      </c>
      <c r="AG87" s="2344">
        <f t="shared" si="38"/>
        <v>80543990.005764842</v>
      </c>
      <c r="AH87" s="2344">
        <f t="shared" si="38"/>
        <v>74947647.780503839</v>
      </c>
      <c r="AI87" s="2344">
        <f t="shared" si="38"/>
        <v>69269896.138931647</v>
      </c>
      <c r="AJ87" s="2344">
        <f t="shared" si="38"/>
        <v>65692345.098550409</v>
      </c>
      <c r="AK87" s="2344">
        <f t="shared" si="38"/>
        <v>62062751.790148765</v>
      </c>
      <c r="AL87" s="2344">
        <f t="shared" si="38"/>
        <v>58380359.160192013</v>
      </c>
      <c r="AM87" s="2344">
        <f t="shared" si="38"/>
        <v>54644399.142365336</v>
      </c>
      <c r="AN87" s="2344">
        <f t="shared" si="38"/>
        <v>50854092.497372016</v>
      </c>
      <c r="AO87" s="2344">
        <f t="shared" si="38"/>
        <v>47003086.465363793</v>
      </c>
      <c r="AP87" s="2344">
        <f t="shared" si="38"/>
        <v>43096481.448819965</v>
      </c>
      <c r="AQ87" s="2344">
        <f t="shared" si="38"/>
        <v>39133474.736174867</v>
      </c>
      <c r="AR87" s="2344">
        <f t="shared" si="38"/>
        <v>35113252.026696876</v>
      </c>
      <c r="AS87" s="2344">
        <f t="shared" si="38"/>
        <v>31034987.263169602</v>
      </c>
      <c r="AT87" s="2344">
        <f t="shared" si="38"/>
        <v>26897842.462157369</v>
      </c>
      <c r="AU87" s="2344">
        <f t="shared" si="38"/>
        <v>22700967.541820172</v>
      </c>
      <c r="AV87" s="2344">
        <f t="shared" si="38"/>
        <v>21978742.273560029</v>
      </c>
      <c r="AW87" s="2344">
        <f t="shared" si="38"/>
        <v>21246089.862057973</v>
      </c>
      <c r="AX87" s="2344">
        <f t="shared" si="38"/>
        <v>20502859.765203442</v>
      </c>
      <c r="AY87" s="2344">
        <f t="shared" si="38"/>
        <v>19748899.267430827</v>
      </c>
      <c r="AZ87" s="2344">
        <f t="shared" si="38"/>
        <v>18984053.448340174</v>
      </c>
      <c r="BA87" s="2344">
        <f t="shared" si="38"/>
        <v>18199528.042436987</v>
      </c>
      <c r="BB87" s="2344">
        <f t="shared" si="38"/>
        <v>17404032.966461573</v>
      </c>
      <c r="BC87" s="2344">
        <f t="shared" si="38"/>
        <v>16597414.836392727</v>
      </c>
      <c r="BD87" s="2344">
        <f t="shared" si="38"/>
        <v>15779518.123508647</v>
      </c>
      <c r="BE87" s="2344">
        <f t="shared" si="38"/>
        <v>14950185.124398543</v>
      </c>
      <c r="BF87" s="2344">
        <f t="shared" si="38"/>
        <v>14109255.930554915</v>
      </c>
      <c r="BG87" s="2344">
        <f t="shared" si="38"/>
        <v>13256568.397540679</v>
      </c>
      <c r="BH87" s="2344">
        <f t="shared" si="38"/>
        <v>12287799.340652112</v>
      </c>
      <c r="BI87" s="2344">
        <f t="shared" si="38"/>
        <v>11305484.416605785</v>
      </c>
      <c r="BJ87" s="2344">
        <f t="shared" si="38"/>
        <v>10309434.219561629</v>
      </c>
      <c r="BK87" s="2344">
        <f t="shared" si="38"/>
        <v>9299456.6953018904</v>
      </c>
      <c r="BL87" s="2344">
        <f t="shared" si="38"/>
        <v>8275357.1042000465</v>
      </c>
      <c r="BM87" s="2344">
        <f t="shared" si="38"/>
        <v>7230711.0633255718</v>
      </c>
      <c r="BN87" s="2344">
        <f t="shared" si="38"/>
        <v>6172244.261207588</v>
      </c>
      <c r="BO87" s="2344">
        <f t="shared" si="38"/>
        <v>5099773.8479295885</v>
      </c>
      <c r="BP87" s="2344">
        <f t="shared" si="38"/>
        <v>4013114.5544542004</v>
      </c>
      <c r="BQ87" s="2344">
        <f t="shared" si="38"/>
        <v>2912078.6606179927</v>
      </c>
      <c r="BR87" s="2344">
        <f t="shared" si="38"/>
        <v>1796475.9627028576</v>
      </c>
      <c r="BS87" s="2344">
        <f t="shared" si="38"/>
        <v>666113.74057836027</v>
      </c>
      <c r="BT87" s="2344">
        <f t="shared" si="38"/>
        <v>617025.28011652408</v>
      </c>
      <c r="BU87" s="2344">
        <f t="shared" si="38"/>
        <v>567287.37489990122</v>
      </c>
      <c r="BV87" s="2344">
        <f t="shared" si="38"/>
        <v>516891.43271587085</v>
      </c>
      <c r="BW87" s="2344">
        <f t="shared" si="39"/>
        <v>465828.74767606496</v>
      </c>
      <c r="BX87" s="2344">
        <f t="shared" si="39"/>
        <v>414090.49871242803</v>
      </c>
      <c r="BY87" s="2344">
        <f t="shared" si="39"/>
        <v>361438.18202513305</v>
      </c>
      <c r="BZ87" s="2344">
        <f t="shared" si="39"/>
        <v>308118.46015806618</v>
      </c>
      <c r="CA87" s="2344">
        <f t="shared" si="39"/>
        <v>254122.87328073932</v>
      </c>
      <c r="CB87" s="2344">
        <f t="shared" si="39"/>
        <v>199442.85432835721</v>
      </c>
      <c r="CC87" s="2344">
        <f t="shared" si="39"/>
        <v>144069.72764254748</v>
      </c>
      <c r="CD87" s="2344">
        <f t="shared" si="39"/>
        <v>87994.707594860491</v>
      </c>
      <c r="CE87" s="2344">
        <f t="shared" si="39"/>
        <v>31208.897192821118</v>
      </c>
      <c r="CF87" s="2344">
        <f t="shared" si="39"/>
        <v>28787.061961910586</v>
      </c>
      <c r="CG87" s="2344">
        <f t="shared" si="39"/>
        <v>26334.5282645439</v>
      </c>
      <c r="CH87" s="2344">
        <f t="shared" si="39"/>
        <v>23850.906976047867</v>
      </c>
      <c r="CI87" s="2344">
        <f t="shared" si="39"/>
        <v>21335.804039320126</v>
      </c>
      <c r="CJ87" s="2344">
        <f t="shared" si="39"/>
        <v>18788.820402307138</v>
      </c>
      <c r="CK87" s="2344">
        <f t="shared" si="39"/>
        <v>16201.877880785516</v>
      </c>
      <c r="CL87" s="2344">
        <f t="shared" si="39"/>
        <v>13583.200648079523</v>
      </c>
      <c r="CM87" s="2344">
        <f t="shared" si="39"/>
        <v>10932.3994060561</v>
      </c>
      <c r="CN87" s="2344">
        <f t="shared" si="39"/>
        <v>8249.0800809585689</v>
      </c>
      <c r="CO87" s="2344">
        <f t="shared" si="39"/>
        <v>5532.8437648227837</v>
      </c>
      <c r="CP87" s="2344">
        <f t="shared" si="39"/>
        <v>2783.2866561746214</v>
      </c>
      <c r="CQ87" s="2344">
        <f t="shared" si="39"/>
        <v>0</v>
      </c>
      <c r="CR87" s="2344">
        <f t="shared" si="39"/>
        <v>0</v>
      </c>
      <c r="CS87" s="2344">
        <f t="shared" si="39"/>
        <v>0</v>
      </c>
      <c r="CT87" s="2344">
        <f t="shared" si="39"/>
        <v>0</v>
      </c>
      <c r="CU87" s="2344">
        <f t="shared" si="39"/>
        <v>0</v>
      </c>
      <c r="CV87" s="2344">
        <f t="shared" si="39"/>
        <v>0</v>
      </c>
      <c r="CW87" s="2344">
        <f t="shared" si="39"/>
        <v>0</v>
      </c>
      <c r="CX87" s="2344">
        <f t="shared" si="39"/>
        <v>0</v>
      </c>
      <c r="CY87" s="2344">
        <f t="shared" si="39"/>
        <v>0</v>
      </c>
      <c r="CZ87" s="2344">
        <f t="shared" si="39"/>
        <v>0</v>
      </c>
      <c r="DA87" s="2344">
        <f t="shared" si="39"/>
        <v>0</v>
      </c>
      <c r="DB87" s="2344">
        <f t="shared" si="39"/>
        <v>0</v>
      </c>
      <c r="DC87" s="2344">
        <f t="shared" si="39"/>
        <v>0</v>
      </c>
      <c r="DD87" s="2344">
        <f t="shared" si="39"/>
        <v>0</v>
      </c>
      <c r="DE87" s="2344">
        <f t="shared" si="39"/>
        <v>0</v>
      </c>
      <c r="DF87" s="2344">
        <f t="shared" si="39"/>
        <v>0</v>
      </c>
      <c r="DG87" s="2344">
        <f t="shared" si="39"/>
        <v>0</v>
      </c>
      <c r="DH87" s="2344">
        <f t="shared" si="39"/>
        <v>0</v>
      </c>
      <c r="DI87" s="2344">
        <f t="shared" si="39"/>
        <v>0</v>
      </c>
      <c r="DJ87" s="2344">
        <f t="shared" si="39"/>
        <v>0</v>
      </c>
      <c r="DK87" s="2344">
        <f t="shared" si="39"/>
        <v>0</v>
      </c>
      <c r="DL87" s="2344">
        <f t="shared" si="39"/>
        <v>0</v>
      </c>
      <c r="DM87" s="2344">
        <f t="shared" si="39"/>
        <v>0</v>
      </c>
      <c r="DN87" s="2344">
        <f t="shared" si="39"/>
        <v>0</v>
      </c>
      <c r="DO87" s="2344">
        <f t="shared" si="39"/>
        <v>0</v>
      </c>
      <c r="DP87" s="2344">
        <f t="shared" si="39"/>
        <v>0</v>
      </c>
      <c r="DQ87" s="2344">
        <f t="shared" si="39"/>
        <v>0</v>
      </c>
      <c r="DR87" s="2344">
        <f t="shared" si="39"/>
        <v>0</v>
      </c>
      <c r="DS87" s="2344">
        <f t="shared" si="39"/>
        <v>0</v>
      </c>
      <c r="DT87" s="2344">
        <f t="shared" si="39"/>
        <v>0</v>
      </c>
      <c r="DU87" s="2344">
        <f t="shared" si="39"/>
        <v>0</v>
      </c>
      <c r="DV87" s="2344">
        <f t="shared" si="39"/>
        <v>0</v>
      </c>
      <c r="DW87" s="2344">
        <f t="shared" si="39"/>
        <v>0</v>
      </c>
      <c r="DX87" s="2344">
        <f t="shared" si="39"/>
        <v>0</v>
      </c>
      <c r="DY87" s="2344">
        <f t="shared" si="39"/>
        <v>0</v>
      </c>
      <c r="DZ87" s="2344">
        <f t="shared" si="39"/>
        <v>0</v>
      </c>
      <c r="EA87" s="2344">
        <f t="shared" si="39"/>
        <v>0</v>
      </c>
      <c r="EB87" s="2344">
        <f t="shared" si="39"/>
        <v>0</v>
      </c>
      <c r="EC87" s="2344">
        <f t="shared" si="39"/>
        <v>0</v>
      </c>
      <c r="ED87" s="2344">
        <f t="shared" si="39"/>
        <v>0</v>
      </c>
      <c r="EE87" s="2344">
        <f t="shared" si="39"/>
        <v>0</v>
      </c>
      <c r="EF87" s="2344">
        <f t="shared" si="39"/>
        <v>0</v>
      </c>
      <c r="EG87" s="2344">
        <f t="shared" si="39"/>
        <v>0</v>
      </c>
      <c r="EH87" s="2344">
        <f t="shared" si="39"/>
        <v>0</v>
      </c>
      <c r="EI87" s="2344">
        <f t="shared" si="35"/>
        <v>0</v>
      </c>
      <c r="EJ87" s="2344">
        <f t="shared" si="35"/>
        <v>0</v>
      </c>
      <c r="EK87" s="2344">
        <f t="shared" si="35"/>
        <v>0</v>
      </c>
      <c r="EL87" s="2344">
        <f t="shared" si="35"/>
        <v>0</v>
      </c>
      <c r="EM87" s="2344">
        <f t="shared" si="35"/>
        <v>0</v>
      </c>
      <c r="EN87" s="2344">
        <f t="shared" si="34"/>
        <v>0</v>
      </c>
      <c r="EO87" s="2344">
        <f t="shared" si="34"/>
        <v>0</v>
      </c>
      <c r="EP87" s="2344">
        <f t="shared" si="34"/>
        <v>0</v>
      </c>
      <c r="EQ87" s="2344">
        <f t="shared" si="34"/>
        <v>0</v>
      </c>
      <c r="ER87" s="2344">
        <f t="shared" si="34"/>
        <v>0</v>
      </c>
    </row>
    <row r="88" spans="1:148">
      <c r="A88" t="s">
        <v>2326</v>
      </c>
      <c r="B88" s="2342" t="str">
        <f>[229]Param!$B$11</f>
        <v>Liability</v>
      </c>
      <c r="C88" t="s">
        <v>27337</v>
      </c>
      <c r="D88" s="2333" t="s">
        <v>129</v>
      </c>
      <c r="E88" t="s">
        <v>27340</v>
      </c>
      <c r="F88">
        <f>[229]Param!$C$4</f>
        <v>2024.12</v>
      </c>
      <c r="H88" s="2345" t="s">
        <v>27341</v>
      </c>
      <c r="I88" s="1063">
        <f t="shared" si="6"/>
        <v>26070601.847232755</v>
      </c>
      <c r="K88" s="2344">
        <f t="shared" si="38"/>
        <v>26070601.847232755</v>
      </c>
      <c r="L88" s="2344">
        <f t="shared" si="38"/>
        <v>25619184.333425254</v>
      </c>
      <c r="M88" s="2344">
        <f t="shared" si="38"/>
        <v>25161910.245644424</v>
      </c>
      <c r="N88" s="2344">
        <f t="shared" si="38"/>
        <v>24698703.602215528</v>
      </c>
      <c r="O88" s="2344">
        <f t="shared" si="38"/>
        <v>24229487.43569725</v>
      </c>
      <c r="P88" s="2344">
        <f t="shared" si="38"/>
        <v>23754183.780092608</v>
      </c>
      <c r="Q88" s="2344">
        <f t="shared" si="38"/>
        <v>23307208.614740293</v>
      </c>
      <c r="R88" s="2344">
        <f t="shared" si="38"/>
        <v>22853785.428307146</v>
      </c>
      <c r="S88" s="2344">
        <f t="shared" si="38"/>
        <v>22393821.202256382</v>
      </c>
      <c r="T88" s="2344">
        <f t="shared" si="38"/>
        <v>21927221.576174688</v>
      </c>
      <c r="U88" s="2344">
        <f t="shared" si="38"/>
        <v>21453890.828414429</v>
      </c>
      <c r="V88" s="2344">
        <f t="shared" si="38"/>
        <v>20973731.856456615</v>
      </c>
      <c r="W88" s="2344">
        <f t="shared" si="38"/>
        <v>20486646.156990588</v>
      </c>
      <c r="X88" s="2344">
        <f t="shared" si="38"/>
        <v>19921184.8556116</v>
      </c>
      <c r="Y88" s="2344">
        <f t="shared" si="38"/>
        <v>19347566.263460513</v>
      </c>
      <c r="Z88" s="2344">
        <f t="shared" si="38"/>
        <v>18765672.704239093</v>
      </c>
      <c r="AA88" s="2344">
        <f t="shared" si="38"/>
        <v>18175384.804062054</v>
      </c>
      <c r="AB88" s="2344">
        <f t="shared" si="38"/>
        <v>17576581.46696784</v>
      </c>
      <c r="AC88" s="2344">
        <f t="shared" si="38"/>
        <v>16971266.490853213</v>
      </c>
      <c r="AD88" s="2344">
        <f t="shared" si="38"/>
        <v>16357146.059870677</v>
      </c>
      <c r="AE88" s="2344">
        <f t="shared" si="38"/>
        <v>15734092.081971478</v>
      </c>
      <c r="AF88" s="2344">
        <f t="shared" si="38"/>
        <v>15101974.601764971</v>
      </c>
      <c r="AG88" s="2344">
        <f t="shared" si="38"/>
        <v>14460661.773412772</v>
      </c>
      <c r="AH88" s="2344">
        <f t="shared" si="38"/>
        <v>13810019.833128609</v>
      </c>
      <c r="AI88" s="2344">
        <f t="shared" si="38"/>
        <v>13149913.071278134</v>
      </c>
      <c r="AJ88" s="2344">
        <f t="shared" si="38"/>
        <v>12576893.149432248</v>
      </c>
      <c r="AK88" s="2344">
        <f t="shared" si="38"/>
        <v>11995537.565560263</v>
      </c>
      <c r="AL88" s="2344">
        <f t="shared" si="38"/>
        <v>11405725.06164171</v>
      </c>
      <c r="AM88" s="2344">
        <f t="shared" si="38"/>
        <v>10807332.615728131</v>
      </c>
      <c r="AN88" s="2344">
        <f t="shared" si="38"/>
        <v>10200235.416283404</v>
      </c>
      <c r="AO88" s="2344">
        <f t="shared" si="38"/>
        <v>9583191.1816572342</v>
      </c>
      <c r="AP88" s="2344">
        <f t="shared" si="38"/>
        <v>8957238.3572824094</v>
      </c>
      <c r="AQ88" s="2344">
        <f t="shared" si="38"/>
        <v>8322248.3251979202</v>
      </c>
      <c r="AR88" s="2344">
        <f t="shared" si="38"/>
        <v>7678090.6105181063</v>
      </c>
      <c r="AS88" s="2344">
        <f t="shared" si="38"/>
        <v>7024632.854623273</v>
      </c>
      <c r="AT88" s="2344">
        <f t="shared" si="38"/>
        <v>6361740.7879632302</v>
      </c>
      <c r="AU88" s="2344">
        <f t="shared" si="38"/>
        <v>5689278.202468195</v>
      </c>
      <c r="AV88" s="2344">
        <f t="shared" si="38"/>
        <v>5310054.0941099739</v>
      </c>
      <c r="AW88" s="2344">
        <f t="shared" si="38"/>
        <v>4925354.9293221114</v>
      </c>
      <c r="AX88" s="2344">
        <f t="shared" si="38"/>
        <v>4535101.6618566317</v>
      </c>
      <c r="AY88" s="2344">
        <f t="shared" si="38"/>
        <v>4139214.10423361</v>
      </c>
      <c r="AZ88" s="2344">
        <f t="shared" si="38"/>
        <v>3737610.9112646105</v>
      </c>
      <c r="BA88" s="2344">
        <f t="shared" si="38"/>
        <v>3328509.0755688897</v>
      </c>
      <c r="BB88" s="2344">
        <f t="shared" si="38"/>
        <v>2913686.9507279648</v>
      </c>
      <c r="BC88" s="2344">
        <f t="shared" si="38"/>
        <v>2493064.5524810734</v>
      </c>
      <c r="BD88" s="2344">
        <f t="shared" si="38"/>
        <v>2066560.778183083</v>
      </c>
      <c r="BE88" s="2344">
        <f t="shared" si="38"/>
        <v>1634093.3911666204</v>
      </c>
      <c r="BF88" s="2344">
        <f t="shared" si="38"/>
        <v>1195579.004885542</v>
      </c>
      <c r="BG88" s="2344">
        <f t="shared" si="38"/>
        <v>750933.06683669006</v>
      </c>
      <c r="BH88" s="2344">
        <f t="shared" si="38"/>
        <v>711191.95316054276</v>
      </c>
      <c r="BI88" s="2344">
        <f t="shared" si="38"/>
        <v>670895.15715460735</v>
      </c>
      <c r="BJ88" s="2344">
        <f t="shared" si="38"/>
        <v>630034.90895983682</v>
      </c>
      <c r="BK88" s="2344">
        <f t="shared" si="38"/>
        <v>588603.3300746982</v>
      </c>
      <c r="BL88" s="2344">
        <f t="shared" si="38"/>
        <v>546592.43183607317</v>
      </c>
      <c r="BM88" s="2344">
        <f t="shared" si="38"/>
        <v>503582.82195615157</v>
      </c>
      <c r="BN88" s="2344">
        <f t="shared" si="38"/>
        <v>460004.19106234721</v>
      </c>
      <c r="BO88" s="2344">
        <f t="shared" si="38"/>
        <v>415849.0109553776</v>
      </c>
      <c r="BP88" s="2344">
        <f t="shared" si="38"/>
        <v>371109.65383720543</v>
      </c>
      <c r="BQ88" s="2344">
        <f t="shared" si="38"/>
        <v>325778.39099333814</v>
      </c>
      <c r="BR88" s="2344">
        <f t="shared" si="38"/>
        <v>279847.39145769388</v>
      </c>
      <c r="BS88" s="2344">
        <f t="shared" si="38"/>
        <v>233308.72065980415</v>
      </c>
      <c r="BT88" s="2344">
        <f t="shared" si="38"/>
        <v>215266.57589157767</v>
      </c>
      <c r="BU88" s="2344">
        <f t="shared" si="38"/>
        <v>196985.731922468</v>
      </c>
      <c r="BV88" s="2344">
        <f t="shared" si="38"/>
        <v>178463.03074054065</v>
      </c>
      <c r="BW88" s="2344">
        <f t="shared" si="39"/>
        <v>159695.27255307866</v>
      </c>
      <c r="BX88" s="2344">
        <f t="shared" si="39"/>
        <v>140679.21523381915</v>
      </c>
      <c r="BY88" s="2344">
        <f t="shared" si="39"/>
        <v>121333.58315744509</v>
      </c>
      <c r="BZ88" s="2344">
        <f t="shared" si="39"/>
        <v>101742.73157571832</v>
      </c>
      <c r="CA88" s="2344">
        <f t="shared" si="39"/>
        <v>81903.552158780833</v>
      </c>
      <c r="CB88" s="2344">
        <f t="shared" si="39"/>
        <v>61812.89717650543</v>
      </c>
      <c r="CC88" s="2344">
        <f t="shared" si="39"/>
        <v>41467.578999069709</v>
      </c>
      <c r="CD88" s="2344">
        <f t="shared" si="39"/>
        <v>20864.369591199225</v>
      </c>
      <c r="CE88" s="2344">
        <f t="shared" si="39"/>
        <v>0</v>
      </c>
      <c r="CF88" s="2344">
        <f t="shared" si="39"/>
        <v>0</v>
      </c>
      <c r="CG88" s="2344">
        <f t="shared" si="39"/>
        <v>0</v>
      </c>
      <c r="CH88" s="2344">
        <f t="shared" si="39"/>
        <v>0</v>
      </c>
      <c r="CI88" s="2344">
        <f t="shared" si="39"/>
        <v>0</v>
      </c>
      <c r="CJ88" s="2344">
        <f t="shared" si="39"/>
        <v>0</v>
      </c>
      <c r="CK88" s="2344">
        <f t="shared" si="39"/>
        <v>0</v>
      </c>
      <c r="CL88" s="2344">
        <f t="shared" si="39"/>
        <v>0</v>
      </c>
      <c r="CM88" s="2344">
        <f t="shared" si="39"/>
        <v>0</v>
      </c>
      <c r="CN88" s="2344">
        <f t="shared" si="39"/>
        <v>0</v>
      </c>
      <c r="CO88" s="2344">
        <f t="shared" si="39"/>
        <v>0</v>
      </c>
      <c r="CP88" s="2344">
        <f t="shared" si="39"/>
        <v>0</v>
      </c>
      <c r="CQ88" s="2344">
        <f t="shared" si="39"/>
        <v>0</v>
      </c>
      <c r="CR88" s="2344">
        <f t="shared" si="39"/>
        <v>0</v>
      </c>
      <c r="CS88" s="2344">
        <f t="shared" si="39"/>
        <v>0</v>
      </c>
      <c r="CT88" s="2344">
        <f t="shared" si="39"/>
        <v>0</v>
      </c>
      <c r="CU88" s="2344">
        <f t="shared" si="39"/>
        <v>0</v>
      </c>
      <c r="CV88" s="2344">
        <f t="shared" si="39"/>
        <v>0</v>
      </c>
      <c r="CW88" s="2344">
        <f t="shared" si="39"/>
        <v>0</v>
      </c>
      <c r="CX88" s="2344">
        <f t="shared" si="39"/>
        <v>0</v>
      </c>
      <c r="CY88" s="2344">
        <f t="shared" si="39"/>
        <v>0</v>
      </c>
      <c r="CZ88" s="2344">
        <f t="shared" si="39"/>
        <v>0</v>
      </c>
      <c r="DA88" s="2344">
        <f t="shared" si="39"/>
        <v>0</v>
      </c>
      <c r="DB88" s="2344">
        <f t="shared" si="39"/>
        <v>0</v>
      </c>
      <c r="DC88" s="2344">
        <f t="shared" si="39"/>
        <v>0</v>
      </c>
      <c r="DD88" s="2344">
        <f t="shared" si="39"/>
        <v>0</v>
      </c>
      <c r="DE88" s="2344">
        <f t="shared" si="39"/>
        <v>0</v>
      </c>
      <c r="DF88" s="2344">
        <f t="shared" si="39"/>
        <v>0</v>
      </c>
      <c r="DG88" s="2344">
        <f t="shared" si="39"/>
        <v>0</v>
      </c>
      <c r="DH88" s="2344">
        <f t="shared" si="39"/>
        <v>0</v>
      </c>
      <c r="DI88" s="2344">
        <f t="shared" si="39"/>
        <v>0</v>
      </c>
      <c r="DJ88" s="2344">
        <f t="shared" si="39"/>
        <v>0</v>
      </c>
      <c r="DK88" s="2344">
        <f t="shared" si="39"/>
        <v>0</v>
      </c>
      <c r="DL88" s="2344">
        <f t="shared" si="39"/>
        <v>0</v>
      </c>
      <c r="DM88" s="2344">
        <f t="shared" si="39"/>
        <v>0</v>
      </c>
      <c r="DN88" s="2344">
        <f t="shared" si="39"/>
        <v>0</v>
      </c>
      <c r="DO88" s="2344">
        <f t="shared" si="39"/>
        <v>0</v>
      </c>
      <c r="DP88" s="2344">
        <f t="shared" si="39"/>
        <v>0</v>
      </c>
      <c r="DQ88" s="2344">
        <f t="shared" si="39"/>
        <v>0</v>
      </c>
      <c r="DR88" s="2344">
        <f t="shared" si="39"/>
        <v>0</v>
      </c>
      <c r="DS88" s="2344">
        <f t="shared" si="39"/>
        <v>0</v>
      </c>
      <c r="DT88" s="2344">
        <f t="shared" si="39"/>
        <v>0</v>
      </c>
      <c r="DU88" s="2344">
        <f t="shared" si="39"/>
        <v>0</v>
      </c>
      <c r="DV88" s="2344">
        <f t="shared" si="39"/>
        <v>0</v>
      </c>
      <c r="DW88" s="2344">
        <f t="shared" si="39"/>
        <v>0</v>
      </c>
      <c r="DX88" s="2344">
        <f t="shared" si="39"/>
        <v>0</v>
      </c>
      <c r="DY88" s="2344">
        <f t="shared" si="39"/>
        <v>0</v>
      </c>
      <c r="DZ88" s="2344">
        <f t="shared" si="39"/>
        <v>0</v>
      </c>
      <c r="EA88" s="2344">
        <f t="shared" si="39"/>
        <v>0</v>
      </c>
      <c r="EB88" s="2344">
        <f t="shared" si="39"/>
        <v>0</v>
      </c>
      <c r="EC88" s="2344">
        <f t="shared" si="39"/>
        <v>0</v>
      </c>
      <c r="ED88" s="2344">
        <f t="shared" si="39"/>
        <v>0</v>
      </c>
      <c r="EE88" s="2344">
        <f t="shared" si="39"/>
        <v>0</v>
      </c>
      <c r="EF88" s="2344">
        <f t="shared" si="39"/>
        <v>0</v>
      </c>
      <c r="EG88" s="2344">
        <f t="shared" si="39"/>
        <v>0</v>
      </c>
      <c r="EH88" s="2344">
        <f t="shared" si="39"/>
        <v>0</v>
      </c>
      <c r="EI88" s="2344">
        <f t="shared" si="35"/>
        <v>0</v>
      </c>
      <c r="EJ88" s="2344">
        <f t="shared" si="35"/>
        <v>0</v>
      </c>
      <c r="EK88" s="2344">
        <f t="shared" si="35"/>
        <v>0</v>
      </c>
      <c r="EL88" s="2344">
        <f t="shared" si="35"/>
        <v>0</v>
      </c>
      <c r="EM88" s="2344">
        <f t="shared" si="35"/>
        <v>0</v>
      </c>
      <c r="EN88" s="2344">
        <f t="shared" si="34"/>
        <v>0</v>
      </c>
      <c r="EO88" s="2344">
        <f t="shared" si="34"/>
        <v>0</v>
      </c>
      <c r="EP88" s="2344">
        <f t="shared" si="34"/>
        <v>0</v>
      </c>
      <c r="EQ88" s="2344">
        <f t="shared" si="34"/>
        <v>0</v>
      </c>
      <c r="ER88" s="2344">
        <f t="shared" si="34"/>
        <v>0</v>
      </c>
    </row>
    <row r="89" spans="1:148">
      <c r="A89" t="s">
        <v>2326</v>
      </c>
      <c r="B89" s="2342" t="str">
        <f>[229]Param!$B$11</f>
        <v>Liability</v>
      </c>
      <c r="C89" t="s">
        <v>27339</v>
      </c>
      <c r="D89" s="2333" t="s">
        <v>129</v>
      </c>
      <c r="E89" t="s">
        <v>27340</v>
      </c>
      <c r="F89">
        <f>[229]Param!$C$4</f>
        <v>2024.12</v>
      </c>
      <c r="H89" s="2345" t="s">
        <v>27342</v>
      </c>
      <c r="I89" s="1063">
        <f t="shared" si="6"/>
        <v>30103414.215801559</v>
      </c>
      <c r="K89" s="2344">
        <f t="shared" si="38"/>
        <v>30103414.215801559</v>
      </c>
      <c r="L89" s="2344">
        <f t="shared" si="38"/>
        <v>30018473.255877551</v>
      </c>
      <c r="M89" s="2344">
        <f t="shared" si="38"/>
        <v>29932430.293926716</v>
      </c>
      <c r="N89" s="2344">
        <f t="shared" si="38"/>
        <v>29845271.032860015</v>
      </c>
      <c r="O89" s="2344">
        <f t="shared" si="38"/>
        <v>29756980.990101676</v>
      </c>
      <c r="P89" s="2344">
        <f t="shared" si="38"/>
        <v>29667545.495182741</v>
      </c>
      <c r="Q89" s="2344">
        <f t="shared" si="38"/>
        <v>29620031.811743729</v>
      </c>
      <c r="R89" s="2344">
        <f t="shared" si="38"/>
        <v>29571832.700441621</v>
      </c>
      <c r="S89" s="2344">
        <f t="shared" si="38"/>
        <v>29522938.273359481</v>
      </c>
      <c r="T89" s="2344">
        <f t="shared" si="38"/>
        <v>29473338.499938216</v>
      </c>
      <c r="U89" s="2344">
        <f t="shared" si="38"/>
        <v>29423023.204918846</v>
      </c>
      <c r="V89" s="2344">
        <f t="shared" si="38"/>
        <v>29371982.066255085</v>
      </c>
      <c r="W89" s="2344">
        <f t="shared" si="38"/>
        <v>29320204.612995781</v>
      </c>
      <c r="X89" s="2344">
        <f t="shared" si="38"/>
        <v>28937811.255120389</v>
      </c>
      <c r="Y89" s="2344">
        <f t="shared" si="38"/>
        <v>28549901.527155828</v>
      </c>
      <c r="Z89" s="2344">
        <f t="shared" si="38"/>
        <v>28156395.850473613</v>
      </c>
      <c r="AA89" s="2344">
        <f t="shared" si="38"/>
        <v>27757213.498451564</v>
      </c>
      <c r="AB89" s="2344">
        <f t="shared" si="38"/>
        <v>27352272.579912949</v>
      </c>
      <c r="AC89" s="2344">
        <f t="shared" si="38"/>
        <v>26944799.451883577</v>
      </c>
      <c r="AD89" s="2344">
        <f t="shared" si="38"/>
        <v>26531398.854056947</v>
      </c>
      <c r="AE89" s="2344">
        <f t="shared" si="38"/>
        <v>26111984.56013792</v>
      </c>
      <c r="AF89" s="2344">
        <f t="shared" si="38"/>
        <v>25686469.089506291</v>
      </c>
      <c r="AG89" s="2344">
        <f t="shared" si="38"/>
        <v>25254763.688970242</v>
      </c>
      <c r="AH89" s="2344">
        <f t="shared" si="38"/>
        <v>24816778.314254381</v>
      </c>
      <c r="AI89" s="2344">
        <f t="shared" si="38"/>
        <v>24372421.611218479</v>
      </c>
      <c r="AJ89" s="2344">
        <f t="shared" si="38"/>
        <v>23784117.226991594</v>
      </c>
      <c r="AK89" s="2344">
        <f t="shared" si="38"/>
        <v>23187254.839232143</v>
      </c>
      <c r="AL89" s="2344">
        <f t="shared" si="38"/>
        <v>22581709.955540571</v>
      </c>
      <c r="AM89" s="2344">
        <f t="shared" si="38"/>
        <v>21967356.27253915</v>
      </c>
      <c r="AN89" s="2344">
        <f t="shared" si="38"/>
        <v>21344065.649527874</v>
      </c>
      <c r="AO89" s="2344">
        <f t="shared" si="38"/>
        <v>20709373.566740461</v>
      </c>
      <c r="AP89" s="2344">
        <f t="shared" si="38"/>
        <v>20065518.103007272</v>
      </c>
      <c r="AQ89" s="2344">
        <f t="shared" si="38"/>
        <v>19412366.961813774</v>
      </c>
      <c r="AR89" s="2344">
        <f t="shared" si="38"/>
        <v>18749785.936611578</v>
      </c>
      <c r="AS89" s="2344">
        <f t="shared" si="38"/>
        <v>18077638.883242298</v>
      </c>
      <c r="AT89" s="2344">
        <f t="shared" si="38"/>
        <v>17395787.691963259</v>
      </c>
      <c r="AU89" s="2344">
        <f t="shared" si="38"/>
        <v>16704092.259069327</v>
      </c>
      <c r="AV89" s="2344">
        <f t="shared" si="38"/>
        <v>16065713.353607904</v>
      </c>
      <c r="AW89" s="2344">
        <f t="shared" si="38"/>
        <v>15418117.838617023</v>
      </c>
      <c r="AX89" s="2344">
        <f t="shared" si="38"/>
        <v>14761172.649093298</v>
      </c>
      <c r="AY89" s="2344">
        <f t="shared" si="38"/>
        <v>14094742.798904417</v>
      </c>
      <c r="AZ89" s="2344">
        <f t="shared" si="38"/>
        <v>13418691.353052806</v>
      </c>
      <c r="BA89" s="2344">
        <f t="shared" si="38"/>
        <v>12726774.344446603</v>
      </c>
      <c r="BB89" s="2344">
        <f t="shared" si="38"/>
        <v>12025182.567828223</v>
      </c>
      <c r="BC89" s="2344">
        <f t="shared" si="38"/>
        <v>11313780.745216455</v>
      </c>
      <c r="BD89" s="2344">
        <f t="shared" si="38"/>
        <v>10592431.707098201</v>
      </c>
      <c r="BE89" s="2344">
        <f t="shared" si="38"/>
        <v>9860996.3659800235</v>
      </c>
      <c r="BF89" s="2344">
        <f t="shared" si="38"/>
        <v>9119333.6895698868</v>
      </c>
      <c r="BG89" s="2344">
        <f t="shared" si="38"/>
        <v>8367300.6735838894</v>
      </c>
      <c r="BH89" s="2344">
        <f t="shared" si="38"/>
        <v>7801222.7503738068</v>
      </c>
      <c r="BI89" s="2344">
        <f t="shared" si="38"/>
        <v>7227229.6111540701</v>
      </c>
      <c r="BJ89" s="2344">
        <f t="shared" si="38"/>
        <v>6645210.5809770944</v>
      </c>
      <c r="BK89" s="2344">
        <f t="shared" si="38"/>
        <v>6055053.437376692</v>
      </c>
      <c r="BL89" s="2344">
        <f t="shared" si="38"/>
        <v>5456644.3887298098</v>
      </c>
      <c r="BM89" s="2344">
        <f t="shared" si="38"/>
        <v>4845762.1159145087</v>
      </c>
      <c r="BN89" s="2344">
        <f t="shared" si="38"/>
        <v>4226797.8155892901</v>
      </c>
      <c r="BO89" s="2344">
        <f t="shared" si="38"/>
        <v>3599644.5618020073</v>
      </c>
      <c r="BP89" s="2344">
        <f t="shared" si="38"/>
        <v>2964194.0139605305</v>
      </c>
      <c r="BQ89" s="2344">
        <f t="shared" si="38"/>
        <v>2320336.3981169355</v>
      </c>
      <c r="BR89" s="2344">
        <f t="shared" si="38"/>
        <v>1667960.4880040765</v>
      </c>
      <c r="BS89" s="2344">
        <f t="shared" si="38"/>
        <v>1006953.585821272</v>
      </c>
      <c r="BT89" s="2344">
        <f t="shared" si="38"/>
        <v>957074.39783339947</v>
      </c>
      <c r="BU89" s="2344">
        <f t="shared" si="38"/>
        <v>906535.3036943262</v>
      </c>
      <c r="BV89" s="2344">
        <f t="shared" ref="BV89" si="40">(BW40+BW89)*CC$5</f>
        <v>855327.57278621418</v>
      </c>
      <c r="BW89" s="2344">
        <f t="shared" si="39"/>
        <v>803442.35898436478</v>
      </c>
      <c r="BX89" s="2344">
        <f t="shared" si="39"/>
        <v>750870.69912905258</v>
      </c>
      <c r="BY89" s="2344">
        <f t="shared" si="39"/>
        <v>697187.23917757988</v>
      </c>
      <c r="BZ89" s="2344">
        <f t="shared" si="39"/>
        <v>642823.30357956572</v>
      </c>
      <c r="CA89" s="2344">
        <f t="shared" si="39"/>
        <v>587770.26682715444</v>
      </c>
      <c r="CB89" s="2344">
        <f t="shared" si="39"/>
        <v>532019.39407810615</v>
      </c>
      <c r="CC89" s="2344">
        <f t="shared" si="39"/>
        <v>475561.83976990642</v>
      </c>
      <c r="CD89" s="2344">
        <f t="shared" si="39"/>
        <v>418388.64621630881</v>
      </c>
      <c r="CE89" s="2344">
        <f t="shared" si="39"/>
        <v>360490.74218608794</v>
      </c>
      <c r="CF89" s="2344">
        <f t="shared" si="39"/>
        <v>332516.37402917084</v>
      </c>
      <c r="CG89" s="2344">
        <f t="shared" si="39"/>
        <v>304187.41106269095</v>
      </c>
      <c r="CH89" s="2344">
        <f t="shared" si="39"/>
        <v>275499.35854781221</v>
      </c>
      <c r="CI89" s="2344">
        <f t="shared" si="39"/>
        <v>246447.66477171969</v>
      </c>
      <c r="CJ89" s="2344">
        <f t="shared" si="39"/>
        <v>217027.72032543417</v>
      </c>
      <c r="CK89" s="2344">
        <f t="shared" si="39"/>
        <v>187146.21493886784</v>
      </c>
      <c r="CL89" s="2344">
        <f t="shared" si="39"/>
        <v>156898.14518710674</v>
      </c>
      <c r="CM89" s="2344">
        <f t="shared" si="39"/>
        <v>126279.01432769792</v>
      </c>
      <c r="CN89" s="2344">
        <f t="shared" si="39"/>
        <v>95284.270455454069</v>
      </c>
      <c r="CO89" s="2344">
        <f t="shared" si="39"/>
        <v>63909.305825757641</v>
      </c>
      <c r="CP89" s="2344">
        <f t="shared" si="39"/>
        <v>32149.456169563764</v>
      </c>
      <c r="CQ89" s="2344">
        <f t="shared" si="39"/>
        <v>0</v>
      </c>
      <c r="CR89" s="2344">
        <f t="shared" si="39"/>
        <v>0</v>
      </c>
      <c r="CS89" s="2344">
        <f t="shared" si="39"/>
        <v>0</v>
      </c>
      <c r="CT89" s="2344">
        <f t="shared" si="39"/>
        <v>0</v>
      </c>
      <c r="CU89" s="2344">
        <f t="shared" si="39"/>
        <v>0</v>
      </c>
      <c r="CV89" s="2344">
        <f t="shared" si="39"/>
        <v>0</v>
      </c>
      <c r="CW89" s="2344">
        <f t="shared" si="39"/>
        <v>0</v>
      </c>
      <c r="CX89" s="2344">
        <f t="shared" si="39"/>
        <v>0</v>
      </c>
      <c r="CY89" s="2344">
        <f t="shared" si="39"/>
        <v>0</v>
      </c>
      <c r="CZ89" s="2344">
        <f t="shared" si="39"/>
        <v>0</v>
      </c>
      <c r="DA89" s="2344">
        <f t="shared" si="39"/>
        <v>0</v>
      </c>
      <c r="DB89" s="2344">
        <f t="shared" si="39"/>
        <v>0</v>
      </c>
      <c r="DC89" s="2344">
        <f t="shared" si="39"/>
        <v>0</v>
      </c>
      <c r="DD89" s="2344">
        <f t="shared" si="39"/>
        <v>0</v>
      </c>
      <c r="DE89" s="2344">
        <f t="shared" si="39"/>
        <v>0</v>
      </c>
      <c r="DF89" s="2344">
        <f t="shared" si="39"/>
        <v>0</v>
      </c>
      <c r="DG89" s="2344">
        <f t="shared" si="39"/>
        <v>0</v>
      </c>
      <c r="DH89" s="2344">
        <f t="shared" si="39"/>
        <v>0</v>
      </c>
      <c r="DI89" s="2344">
        <f t="shared" si="39"/>
        <v>0</v>
      </c>
      <c r="DJ89" s="2344">
        <f t="shared" si="39"/>
        <v>0</v>
      </c>
      <c r="DK89" s="2344">
        <f t="shared" si="39"/>
        <v>0</v>
      </c>
      <c r="DL89" s="2344">
        <f t="shared" si="39"/>
        <v>0</v>
      </c>
      <c r="DM89" s="2344">
        <f t="shared" si="39"/>
        <v>0</v>
      </c>
      <c r="DN89" s="2344">
        <f t="shared" si="39"/>
        <v>0</v>
      </c>
      <c r="DO89" s="2344">
        <f t="shared" si="39"/>
        <v>0</v>
      </c>
      <c r="DP89" s="2344">
        <f t="shared" si="39"/>
        <v>0</v>
      </c>
      <c r="DQ89" s="2344">
        <f t="shared" si="39"/>
        <v>0</v>
      </c>
      <c r="DR89" s="2344">
        <f t="shared" si="39"/>
        <v>0</v>
      </c>
      <c r="DS89" s="2344">
        <f t="shared" si="39"/>
        <v>0</v>
      </c>
      <c r="DT89" s="2344">
        <f t="shared" si="39"/>
        <v>0</v>
      </c>
      <c r="DU89" s="2344">
        <f t="shared" si="39"/>
        <v>0</v>
      </c>
      <c r="DV89" s="2344">
        <f t="shared" si="39"/>
        <v>0</v>
      </c>
      <c r="DW89" s="2344">
        <f t="shared" si="39"/>
        <v>0</v>
      </c>
      <c r="DX89" s="2344">
        <f t="shared" si="39"/>
        <v>0</v>
      </c>
      <c r="DY89" s="2344">
        <f t="shared" si="39"/>
        <v>0</v>
      </c>
      <c r="DZ89" s="2344">
        <f t="shared" si="39"/>
        <v>0</v>
      </c>
      <c r="EA89" s="2344">
        <f t="shared" si="39"/>
        <v>0</v>
      </c>
      <c r="EB89" s="2344">
        <f t="shared" si="39"/>
        <v>0</v>
      </c>
      <c r="EC89" s="2344">
        <f t="shared" si="39"/>
        <v>0</v>
      </c>
      <c r="ED89" s="2344">
        <f t="shared" si="39"/>
        <v>0</v>
      </c>
      <c r="EE89" s="2344">
        <f t="shared" si="39"/>
        <v>0</v>
      </c>
      <c r="EF89" s="2344">
        <f t="shared" si="39"/>
        <v>0</v>
      </c>
      <c r="EG89" s="2344">
        <f t="shared" si="39"/>
        <v>0</v>
      </c>
      <c r="EH89" s="2344">
        <f t="shared" ref="EH89" si="41">(EI40+EI89)*EO$5</f>
        <v>0</v>
      </c>
      <c r="EI89" s="2344">
        <f t="shared" si="35"/>
        <v>0</v>
      </c>
      <c r="EJ89" s="2344">
        <f t="shared" si="35"/>
        <v>0</v>
      </c>
      <c r="EK89" s="2344">
        <f t="shared" si="35"/>
        <v>0</v>
      </c>
      <c r="EL89" s="2344">
        <f t="shared" si="35"/>
        <v>0</v>
      </c>
      <c r="EM89" s="2344">
        <f t="shared" si="35"/>
        <v>0</v>
      </c>
      <c r="EN89" s="2344">
        <f t="shared" si="34"/>
        <v>0</v>
      </c>
      <c r="EO89" s="2344">
        <f t="shared" si="34"/>
        <v>0</v>
      </c>
      <c r="EP89" s="2344">
        <f t="shared" si="34"/>
        <v>0</v>
      </c>
      <c r="EQ89" s="2344">
        <f t="shared" si="34"/>
        <v>0</v>
      </c>
      <c r="ER89" s="2344">
        <f t="shared" si="34"/>
        <v>0</v>
      </c>
    </row>
    <row r="90" spans="1:148">
      <c r="A90" t="s">
        <v>2326</v>
      </c>
      <c r="B90" s="2342" t="str">
        <f>[229]Param!$B$12</f>
        <v>Marine</v>
      </c>
      <c r="C90" t="s">
        <v>27337</v>
      </c>
      <c r="D90" s="2333" t="s">
        <v>129</v>
      </c>
      <c r="E90" t="s">
        <v>27340</v>
      </c>
      <c r="F90">
        <f>[229]Param!$C$4</f>
        <v>2024.12</v>
      </c>
      <c r="H90" s="2345" t="s">
        <v>27341</v>
      </c>
      <c r="I90" s="1063">
        <f t="shared" si="6"/>
        <v>8089705.0596337309</v>
      </c>
      <c r="K90" s="2344">
        <f t="shared" ref="K90:BV93" si="42">(L41+L90)*R$5</f>
        <v>8089705.0596337309</v>
      </c>
      <c r="L90" s="2344">
        <f t="shared" si="42"/>
        <v>7626419.7507178206</v>
      </c>
      <c r="M90" s="2344">
        <f t="shared" si="42"/>
        <v>7157123.8981268601</v>
      </c>
      <c r="N90" s="2344">
        <f t="shared" si="42"/>
        <v>6681739.5226230575</v>
      </c>
      <c r="O90" s="2344">
        <f t="shared" si="42"/>
        <v>6200187.6332861744</v>
      </c>
      <c r="P90" s="2344">
        <f t="shared" si="42"/>
        <v>5712388.2143882206</v>
      </c>
      <c r="Q90" s="2344">
        <f t="shared" si="42"/>
        <v>5226555.5333250202</v>
      </c>
      <c r="R90" s="2344">
        <f t="shared" si="42"/>
        <v>4733714.2763674892</v>
      </c>
      <c r="S90" s="2344">
        <f t="shared" si="42"/>
        <v>4233763.3384685982</v>
      </c>
      <c r="T90" s="2344">
        <f t="shared" si="42"/>
        <v>3726600.1560495603</v>
      </c>
      <c r="U90" s="2344">
        <f t="shared" si="42"/>
        <v>3212120.6859591869</v>
      </c>
      <c r="V90" s="2344">
        <f t="shared" si="42"/>
        <v>2690219.3841297203</v>
      </c>
      <c r="W90" s="2344">
        <f t="shared" si="42"/>
        <v>2160789.1839247523</v>
      </c>
      <c r="X90" s="2344">
        <f t="shared" si="42"/>
        <v>2115192.1696710847</v>
      </c>
      <c r="Y90" s="2344">
        <f t="shared" si="42"/>
        <v>2068937.377241086</v>
      </c>
      <c r="Z90" s="2344">
        <f t="shared" si="42"/>
        <v>2022015.3175895559</v>
      </c>
      <c r="AA90" s="2344">
        <f t="shared" si="42"/>
        <v>1974416.3647832335</v>
      </c>
      <c r="AB90" s="2344">
        <f t="shared" si="42"/>
        <v>1926130.754026063</v>
      </c>
      <c r="AC90" s="2344">
        <f t="shared" si="42"/>
        <v>1877381.6277154749</v>
      </c>
      <c r="AD90" s="2344">
        <f t="shared" si="42"/>
        <v>1827923.3528648438</v>
      </c>
      <c r="AE90" s="2344">
        <f t="shared" si="42"/>
        <v>1777745.6135630978</v>
      </c>
      <c r="AF90" s="2344">
        <f t="shared" si="42"/>
        <v>1726837.943834665</v>
      </c>
      <c r="AG90" s="2344">
        <f t="shared" si="42"/>
        <v>1675189.7254565004</v>
      </c>
      <c r="AH90" s="2344">
        <f t="shared" si="42"/>
        <v>1622790.1857433573</v>
      </c>
      <c r="AI90" s="2344">
        <f t="shared" si="42"/>
        <v>1569628.3953008419</v>
      </c>
      <c r="AJ90" s="2344">
        <f t="shared" si="42"/>
        <v>1558596.2052472702</v>
      </c>
      <c r="AK90" s="2344">
        <f t="shared" si="42"/>
        <v>1547403.531056606</v>
      </c>
      <c r="AL90" s="2344">
        <f t="shared" si="42"/>
        <v>1536048.0381825685</v>
      </c>
      <c r="AM90" s="2344">
        <f t="shared" si="42"/>
        <v>1524527.3581184717</v>
      </c>
      <c r="AN90" s="2344">
        <f t="shared" si="42"/>
        <v>1512839.0879032055</v>
      </c>
      <c r="AO90" s="2344">
        <f t="shared" si="42"/>
        <v>1500815.3222893698</v>
      </c>
      <c r="AP90" s="2344">
        <f t="shared" si="42"/>
        <v>1488617.9632942548</v>
      </c>
      <c r="AQ90" s="2344">
        <f t="shared" si="42"/>
        <v>1476244.5046595891</v>
      </c>
      <c r="AR90" s="2344">
        <f t="shared" si="42"/>
        <v>1463692.4039429422</v>
      </c>
      <c r="AS90" s="2344">
        <f t="shared" si="42"/>
        <v>1450959.0819953145</v>
      </c>
      <c r="AT90" s="2344">
        <f t="shared" si="42"/>
        <v>1438041.9224311863</v>
      </c>
      <c r="AU90" s="2344">
        <f t="shared" si="42"/>
        <v>1424938.2710909145</v>
      </c>
      <c r="AV90" s="2344">
        <f t="shared" si="42"/>
        <v>1348922.2771710171</v>
      </c>
      <c r="AW90" s="2344">
        <f t="shared" si="42"/>
        <v>1271808.8006620815</v>
      </c>
      <c r="AX90" s="2344">
        <f t="shared" si="42"/>
        <v>1193581.9966350191</v>
      </c>
      <c r="AY90" s="2344">
        <f t="shared" si="42"/>
        <v>1114225.7913992284</v>
      </c>
      <c r="AZ90" s="2344">
        <f t="shared" si="42"/>
        <v>1033723.8791998451</v>
      </c>
      <c r="BA90" s="2344">
        <f t="shared" si="42"/>
        <v>951589.40912795905</v>
      </c>
      <c r="BB90" s="2344">
        <f t="shared" si="42"/>
        <v>868306.48926532513</v>
      </c>
      <c r="BC90" s="2344">
        <f t="shared" si="42"/>
        <v>783859.06134894234</v>
      </c>
      <c r="BD90" s="2344">
        <f t="shared" si="42"/>
        <v>698230.842580255</v>
      </c>
      <c r="BE90" s="2344">
        <f t="shared" si="42"/>
        <v>611405.32248557219</v>
      </c>
      <c r="BF90" s="2344">
        <f t="shared" si="42"/>
        <v>523365.75973258732</v>
      </c>
      <c r="BG90" s="2344">
        <f t="shared" si="42"/>
        <v>434095.17890238459</v>
      </c>
      <c r="BH90" s="2344">
        <f t="shared" si="42"/>
        <v>400684.10334146</v>
      </c>
      <c r="BI90" s="2344">
        <f t="shared" si="42"/>
        <v>366805.85556035768</v>
      </c>
      <c r="BJ90" s="2344">
        <f t="shared" si="42"/>
        <v>332453.90329755534</v>
      </c>
      <c r="BK90" s="2344">
        <f t="shared" si="42"/>
        <v>297621.62295382097</v>
      </c>
      <c r="BL90" s="2344">
        <f t="shared" si="42"/>
        <v>262302.29831507849</v>
      </c>
      <c r="BM90" s="2344">
        <f t="shared" si="42"/>
        <v>226291.74583924029</v>
      </c>
      <c r="BN90" s="2344">
        <f t="shared" si="42"/>
        <v>189804.77050959144</v>
      </c>
      <c r="BO90" s="2344">
        <f t="shared" si="42"/>
        <v>152835.06920885021</v>
      </c>
      <c r="BP90" s="2344">
        <f t="shared" si="42"/>
        <v>115376.2554289254</v>
      </c>
      <c r="BQ90" s="2344">
        <f t="shared" si="42"/>
        <v>77421.858167648272</v>
      </c>
      <c r="BR90" s="2344">
        <f t="shared" si="42"/>
        <v>38965.320810908423</v>
      </c>
      <c r="BS90" s="2344">
        <f t="shared" si="42"/>
        <v>0</v>
      </c>
      <c r="BT90" s="2344">
        <f t="shared" si="42"/>
        <v>0</v>
      </c>
      <c r="BU90" s="2344">
        <f t="shared" si="42"/>
        <v>0</v>
      </c>
      <c r="BV90" s="2344">
        <f t="shared" si="42"/>
        <v>0</v>
      </c>
      <c r="BW90" s="2344">
        <f t="shared" ref="BW90:EH93" si="43">(BX41+BX90)*CD$5</f>
        <v>0</v>
      </c>
      <c r="BX90" s="2344">
        <f t="shared" si="43"/>
        <v>0</v>
      </c>
      <c r="BY90" s="2344">
        <f t="shared" si="43"/>
        <v>0</v>
      </c>
      <c r="BZ90" s="2344">
        <f t="shared" si="43"/>
        <v>0</v>
      </c>
      <c r="CA90" s="2344">
        <f t="shared" si="43"/>
        <v>0</v>
      </c>
      <c r="CB90" s="2344">
        <f t="shared" si="43"/>
        <v>0</v>
      </c>
      <c r="CC90" s="2344">
        <f t="shared" si="43"/>
        <v>0</v>
      </c>
      <c r="CD90" s="2344">
        <f t="shared" si="43"/>
        <v>0</v>
      </c>
      <c r="CE90" s="2344">
        <f t="shared" si="43"/>
        <v>0</v>
      </c>
      <c r="CF90" s="2344">
        <f t="shared" si="43"/>
        <v>0</v>
      </c>
      <c r="CG90" s="2344">
        <f t="shared" si="43"/>
        <v>0</v>
      </c>
      <c r="CH90" s="2344">
        <f t="shared" si="43"/>
        <v>0</v>
      </c>
      <c r="CI90" s="2344">
        <f t="shared" si="43"/>
        <v>0</v>
      </c>
      <c r="CJ90" s="2344">
        <f t="shared" si="43"/>
        <v>0</v>
      </c>
      <c r="CK90" s="2344">
        <f t="shared" si="43"/>
        <v>0</v>
      </c>
      <c r="CL90" s="2344">
        <f t="shared" si="43"/>
        <v>0</v>
      </c>
      <c r="CM90" s="2344">
        <f t="shared" si="43"/>
        <v>0</v>
      </c>
      <c r="CN90" s="2344">
        <f t="shared" si="43"/>
        <v>0</v>
      </c>
      <c r="CO90" s="2344">
        <f t="shared" si="43"/>
        <v>0</v>
      </c>
      <c r="CP90" s="2344">
        <f t="shared" si="43"/>
        <v>0</v>
      </c>
      <c r="CQ90" s="2344">
        <f t="shared" si="43"/>
        <v>0</v>
      </c>
      <c r="CR90" s="2344">
        <f t="shared" si="43"/>
        <v>0</v>
      </c>
      <c r="CS90" s="2344">
        <f t="shared" si="43"/>
        <v>0</v>
      </c>
      <c r="CT90" s="2344">
        <f t="shared" si="43"/>
        <v>0</v>
      </c>
      <c r="CU90" s="2344">
        <f t="shared" si="43"/>
        <v>0</v>
      </c>
      <c r="CV90" s="2344">
        <f t="shared" si="43"/>
        <v>0</v>
      </c>
      <c r="CW90" s="2344">
        <f t="shared" si="43"/>
        <v>0</v>
      </c>
      <c r="CX90" s="2344">
        <f t="shared" si="43"/>
        <v>0</v>
      </c>
      <c r="CY90" s="2344">
        <f t="shared" si="43"/>
        <v>0</v>
      </c>
      <c r="CZ90" s="2344">
        <f t="shared" si="43"/>
        <v>0</v>
      </c>
      <c r="DA90" s="2344">
        <f t="shared" si="43"/>
        <v>0</v>
      </c>
      <c r="DB90" s="2344">
        <f t="shared" si="43"/>
        <v>0</v>
      </c>
      <c r="DC90" s="2344">
        <f t="shared" si="43"/>
        <v>0</v>
      </c>
      <c r="DD90" s="2344">
        <f t="shared" si="43"/>
        <v>0</v>
      </c>
      <c r="DE90" s="2344">
        <f t="shared" si="43"/>
        <v>0</v>
      </c>
      <c r="DF90" s="2344">
        <f t="shared" si="43"/>
        <v>0</v>
      </c>
      <c r="DG90" s="2344">
        <f t="shared" si="43"/>
        <v>0</v>
      </c>
      <c r="DH90" s="2344">
        <f t="shared" si="43"/>
        <v>0</v>
      </c>
      <c r="DI90" s="2344">
        <f t="shared" si="43"/>
        <v>0</v>
      </c>
      <c r="DJ90" s="2344">
        <f t="shared" si="43"/>
        <v>0</v>
      </c>
      <c r="DK90" s="2344">
        <f t="shared" si="43"/>
        <v>0</v>
      </c>
      <c r="DL90" s="2344">
        <f t="shared" si="43"/>
        <v>0</v>
      </c>
      <c r="DM90" s="2344">
        <f t="shared" si="43"/>
        <v>0</v>
      </c>
      <c r="DN90" s="2344">
        <f t="shared" si="43"/>
        <v>0</v>
      </c>
      <c r="DO90" s="2344">
        <f t="shared" si="43"/>
        <v>0</v>
      </c>
      <c r="DP90" s="2344">
        <f t="shared" si="43"/>
        <v>0</v>
      </c>
      <c r="DQ90" s="2344">
        <f t="shared" si="43"/>
        <v>0</v>
      </c>
      <c r="DR90" s="2344">
        <f t="shared" si="43"/>
        <v>0</v>
      </c>
      <c r="DS90" s="2344">
        <f t="shared" si="43"/>
        <v>0</v>
      </c>
      <c r="DT90" s="2344">
        <f t="shared" si="43"/>
        <v>0</v>
      </c>
      <c r="DU90" s="2344">
        <f t="shared" si="43"/>
        <v>0</v>
      </c>
      <c r="DV90" s="2344">
        <f t="shared" si="43"/>
        <v>0</v>
      </c>
      <c r="DW90" s="2344">
        <f t="shared" si="43"/>
        <v>0</v>
      </c>
      <c r="DX90" s="2344">
        <f t="shared" si="43"/>
        <v>0</v>
      </c>
      <c r="DY90" s="2344">
        <f t="shared" si="43"/>
        <v>0</v>
      </c>
      <c r="DZ90" s="2344">
        <f t="shared" si="43"/>
        <v>0</v>
      </c>
      <c r="EA90" s="2344">
        <f t="shared" si="43"/>
        <v>0</v>
      </c>
      <c r="EB90" s="2344">
        <f t="shared" si="43"/>
        <v>0</v>
      </c>
      <c r="EC90" s="2344">
        <f t="shared" si="43"/>
        <v>0</v>
      </c>
      <c r="ED90" s="2344">
        <f t="shared" si="43"/>
        <v>0</v>
      </c>
      <c r="EE90" s="2344">
        <f t="shared" si="43"/>
        <v>0</v>
      </c>
      <c r="EF90" s="2344">
        <f t="shared" si="43"/>
        <v>0</v>
      </c>
      <c r="EG90" s="2344">
        <f t="shared" si="43"/>
        <v>0</v>
      </c>
      <c r="EH90" s="2344">
        <f t="shared" si="43"/>
        <v>0</v>
      </c>
      <c r="EI90" s="2344">
        <f t="shared" si="35"/>
        <v>0</v>
      </c>
      <c r="EJ90" s="2344">
        <f t="shared" si="35"/>
        <v>0</v>
      </c>
      <c r="EK90" s="2344">
        <f t="shared" si="35"/>
        <v>0</v>
      </c>
      <c r="EL90" s="2344">
        <f t="shared" si="35"/>
        <v>0</v>
      </c>
      <c r="EM90" s="2344">
        <f t="shared" si="35"/>
        <v>0</v>
      </c>
      <c r="EN90" s="2344">
        <f t="shared" si="34"/>
        <v>0</v>
      </c>
      <c r="EO90" s="2344">
        <f t="shared" si="34"/>
        <v>0</v>
      </c>
      <c r="EP90" s="2344">
        <f t="shared" si="34"/>
        <v>0</v>
      </c>
      <c r="EQ90" s="2344">
        <f t="shared" si="34"/>
        <v>0</v>
      </c>
      <c r="ER90" s="2344">
        <f t="shared" si="34"/>
        <v>0</v>
      </c>
    </row>
    <row r="91" spans="1:148">
      <c r="A91" t="s">
        <v>2326</v>
      </c>
      <c r="B91" s="2342" t="str">
        <f>[229]Param!$B$12</f>
        <v>Marine</v>
      </c>
      <c r="C91" t="s">
        <v>27339</v>
      </c>
      <c r="D91" s="2333" t="s">
        <v>129</v>
      </c>
      <c r="E91" t="s">
        <v>27340</v>
      </c>
      <c r="F91">
        <f>[229]Param!$C$4</f>
        <v>2024.12</v>
      </c>
      <c r="H91" s="2345" t="s">
        <v>27342</v>
      </c>
      <c r="I91" s="1063">
        <f t="shared" si="6"/>
        <v>16321925.922714043</v>
      </c>
      <c r="K91" s="2344">
        <f t="shared" si="42"/>
        <v>16321925.922714043</v>
      </c>
      <c r="L91" s="2344">
        <f t="shared" si="42"/>
        <v>15981676.751636753</v>
      </c>
      <c r="M91" s="2344">
        <f t="shared" si="42"/>
        <v>15637013.27588845</v>
      </c>
      <c r="N91" s="2344">
        <f t="shared" si="42"/>
        <v>15287878.225422988</v>
      </c>
      <c r="O91" s="2344">
        <f t="shared" si="42"/>
        <v>14934213.587187467</v>
      </c>
      <c r="P91" s="2344">
        <f t="shared" si="42"/>
        <v>14575960.595482657</v>
      </c>
      <c r="Q91" s="2344">
        <f t="shared" si="42"/>
        <v>14234226.39904104</v>
      </c>
      <c r="R91" s="2344">
        <f t="shared" si="42"/>
        <v>13887562.377693022</v>
      </c>
      <c r="S91" s="2344">
        <f t="shared" si="42"/>
        <v>13535897.414254952</v>
      </c>
      <c r="T91" s="2344">
        <f t="shared" si="42"/>
        <v>13179159.365613475</v>
      </c>
      <c r="U91" s="2344">
        <f t="shared" si="42"/>
        <v>12817275.047925569</v>
      </c>
      <c r="V91" s="2344">
        <f t="shared" si="42"/>
        <v>12450170.221605076</v>
      </c>
      <c r="W91" s="2344">
        <f t="shared" si="42"/>
        <v>12077769.576092649</v>
      </c>
      <c r="X91" s="2344">
        <f t="shared" si="42"/>
        <v>11398918.866245564</v>
      </c>
      <c r="Y91" s="2344">
        <f t="shared" si="42"/>
        <v>10710275.120840492</v>
      </c>
      <c r="Z91" s="2344">
        <f t="shared" si="42"/>
        <v>10011697.066481017</v>
      </c>
      <c r="AA91" s="2344">
        <f t="shared" si="42"/>
        <v>9303041.391774185</v>
      </c>
      <c r="AB91" s="2344">
        <f t="shared" si="42"/>
        <v>8584162.7179305684</v>
      </c>
      <c r="AC91" s="2344">
        <f t="shared" si="42"/>
        <v>7855952.1912973095</v>
      </c>
      <c r="AD91" s="2344">
        <f t="shared" si="42"/>
        <v>7117148.4608286452</v>
      </c>
      <c r="AE91" s="2344">
        <f t="shared" si="42"/>
        <v>6367597.4282749696</v>
      </c>
      <c r="AF91" s="2344">
        <f t="shared" si="42"/>
        <v>5607142.7537352471</v>
      </c>
      <c r="AG91" s="2344">
        <f t="shared" si="42"/>
        <v>4835625.8230479378</v>
      </c>
      <c r="AH91" s="2344">
        <f t="shared" si="42"/>
        <v>4052885.7147075632</v>
      </c>
      <c r="AI91" s="2344">
        <f t="shared" si="42"/>
        <v>3258759.1663000113</v>
      </c>
      <c r="AJ91" s="2344">
        <f t="shared" si="42"/>
        <v>3190913.5408835644</v>
      </c>
      <c r="AK91" s="2344">
        <f t="shared" si="42"/>
        <v>3122080.9721133872</v>
      </c>
      <c r="AL91" s="2344">
        <f t="shared" si="42"/>
        <v>3052247.1030257479</v>
      </c>
      <c r="AM91" s="2344">
        <f t="shared" si="42"/>
        <v>2981397.367807636</v>
      </c>
      <c r="AN91" s="2344">
        <f t="shared" si="42"/>
        <v>2909516.9887586529</v>
      </c>
      <c r="AO91" s="2344">
        <f t="shared" si="42"/>
        <v>2836272.7437198656</v>
      </c>
      <c r="AP91" s="2344">
        <f t="shared" si="42"/>
        <v>2761971.0332776522</v>
      </c>
      <c r="AQ91" s="2344">
        <f t="shared" si="42"/>
        <v>2686596.5902519249</v>
      </c>
      <c r="AR91" s="2344">
        <f t="shared" si="42"/>
        <v>2610133.9270423455</v>
      </c>
      <c r="AS91" s="2344">
        <f t="shared" si="42"/>
        <v>2532567.3324460052</v>
      </c>
      <c r="AT91" s="2344">
        <f t="shared" si="42"/>
        <v>2453880.868429156</v>
      </c>
      <c r="AU91" s="2344">
        <f t="shared" si="42"/>
        <v>2374058.3668523366</v>
      </c>
      <c r="AV91" s="2344">
        <f t="shared" si="42"/>
        <v>2357492.5656348644</v>
      </c>
      <c r="AW91" s="2344">
        <f t="shared" si="42"/>
        <v>2340687.5952968937</v>
      </c>
      <c r="AX91" s="2344">
        <f t="shared" si="42"/>
        <v>2323640.0028289715</v>
      </c>
      <c r="AY91" s="2344">
        <f t="shared" si="42"/>
        <v>2306346.2853687447</v>
      </c>
      <c r="AZ91" s="2344">
        <f t="shared" si="42"/>
        <v>2288802.8894812078</v>
      </c>
      <c r="BA91" s="2344">
        <f t="shared" si="42"/>
        <v>2269964.8817797415</v>
      </c>
      <c r="BB91" s="2344">
        <f t="shared" si="42"/>
        <v>2250863.4705890468</v>
      </c>
      <c r="BC91" s="2344">
        <f t="shared" si="42"/>
        <v>2231494.9728552024</v>
      </c>
      <c r="BD91" s="2344">
        <f t="shared" si="42"/>
        <v>2211855.6540257805</v>
      </c>
      <c r="BE91" s="2344">
        <f t="shared" si="42"/>
        <v>2191941.7273297673</v>
      </c>
      <c r="BF91" s="2344">
        <f t="shared" si="42"/>
        <v>2171749.3530474119</v>
      </c>
      <c r="BG91" s="2344">
        <f t="shared" si="42"/>
        <v>2151274.6377698691</v>
      </c>
      <c r="BH91" s="2344">
        <f t="shared" si="42"/>
        <v>2036348.8817573958</v>
      </c>
      <c r="BI91" s="2344">
        <f t="shared" si="42"/>
        <v>1919816.1699767956</v>
      </c>
      <c r="BJ91" s="2344">
        <f t="shared" si="42"/>
        <v>1801654.0330797664</v>
      </c>
      <c r="BK91" s="2344">
        <f t="shared" si="42"/>
        <v>1681839.6875390955</v>
      </c>
      <c r="BL91" s="2344">
        <f t="shared" si="42"/>
        <v>1560350.031255635</v>
      </c>
      <c r="BM91" s="2344">
        <f t="shared" si="42"/>
        <v>1435987.5296080662</v>
      </c>
      <c r="BN91" s="2344">
        <f t="shared" si="42"/>
        <v>1309979.7008586228</v>
      </c>
      <c r="BO91" s="2344">
        <f t="shared" si="42"/>
        <v>1182304.7771815029</v>
      </c>
      <c r="BP91" s="2344">
        <f t="shared" si="42"/>
        <v>1052940.7027606077</v>
      </c>
      <c r="BQ91" s="2344">
        <f t="shared" si="42"/>
        <v>921865.12997940462</v>
      </c>
      <c r="BR91" s="2344">
        <f t="shared" si="42"/>
        <v>789055.41556038032</v>
      </c>
      <c r="BS91" s="2344">
        <f t="shared" si="42"/>
        <v>654488.61665342015</v>
      </c>
      <c r="BT91" s="2344">
        <f t="shared" si="42"/>
        <v>603875.94200747099</v>
      </c>
      <c r="BU91" s="2344">
        <f t="shared" si="42"/>
        <v>552593.65711574757</v>
      </c>
      <c r="BV91" s="2344">
        <f t="shared" si="42"/>
        <v>500632.90297436615</v>
      </c>
      <c r="BW91" s="2344">
        <f t="shared" si="43"/>
        <v>447984.70337402372</v>
      </c>
      <c r="BX91" s="2344">
        <f t="shared" si="43"/>
        <v>394639.96334935928</v>
      </c>
      <c r="BY91" s="2344">
        <f t="shared" si="43"/>
        <v>340370.68468654295</v>
      </c>
      <c r="BZ91" s="2344">
        <f t="shared" si="43"/>
        <v>285413.50471261895</v>
      </c>
      <c r="CA91" s="2344">
        <f t="shared" si="43"/>
        <v>229759.70379420568</v>
      </c>
      <c r="CB91" s="2344">
        <f t="shared" si="43"/>
        <v>173400.45177043008</v>
      </c>
      <c r="CC91" s="2344">
        <f t="shared" si="43"/>
        <v>116326.80655191382</v>
      </c>
      <c r="CD91" s="2344">
        <f t="shared" si="43"/>
        <v>58529.712702000645</v>
      </c>
      <c r="CE91" s="2344">
        <f t="shared" si="43"/>
        <v>0</v>
      </c>
      <c r="CF91" s="2344">
        <f t="shared" si="43"/>
        <v>0</v>
      </c>
      <c r="CG91" s="2344">
        <f t="shared" si="43"/>
        <v>0</v>
      </c>
      <c r="CH91" s="2344">
        <f t="shared" si="43"/>
        <v>0</v>
      </c>
      <c r="CI91" s="2344">
        <f t="shared" si="43"/>
        <v>0</v>
      </c>
      <c r="CJ91" s="2344">
        <f t="shared" si="43"/>
        <v>0</v>
      </c>
      <c r="CK91" s="2344">
        <f t="shared" si="43"/>
        <v>0</v>
      </c>
      <c r="CL91" s="2344">
        <f t="shared" si="43"/>
        <v>0</v>
      </c>
      <c r="CM91" s="2344">
        <f t="shared" si="43"/>
        <v>0</v>
      </c>
      <c r="CN91" s="2344">
        <f t="shared" si="43"/>
        <v>0</v>
      </c>
      <c r="CO91" s="2344">
        <f t="shared" si="43"/>
        <v>0</v>
      </c>
      <c r="CP91" s="2344">
        <f t="shared" si="43"/>
        <v>0</v>
      </c>
      <c r="CQ91" s="2344">
        <f t="shared" si="43"/>
        <v>0</v>
      </c>
      <c r="CR91" s="2344">
        <f t="shared" si="43"/>
        <v>0</v>
      </c>
      <c r="CS91" s="2344">
        <f t="shared" si="43"/>
        <v>0</v>
      </c>
      <c r="CT91" s="2344">
        <f t="shared" si="43"/>
        <v>0</v>
      </c>
      <c r="CU91" s="2344">
        <f t="shared" si="43"/>
        <v>0</v>
      </c>
      <c r="CV91" s="2344">
        <f t="shared" si="43"/>
        <v>0</v>
      </c>
      <c r="CW91" s="2344">
        <f t="shared" si="43"/>
        <v>0</v>
      </c>
      <c r="CX91" s="2344">
        <f t="shared" si="43"/>
        <v>0</v>
      </c>
      <c r="CY91" s="2344">
        <f t="shared" si="43"/>
        <v>0</v>
      </c>
      <c r="CZ91" s="2344">
        <f t="shared" si="43"/>
        <v>0</v>
      </c>
      <c r="DA91" s="2344">
        <f t="shared" si="43"/>
        <v>0</v>
      </c>
      <c r="DB91" s="2344">
        <f t="shared" si="43"/>
        <v>0</v>
      </c>
      <c r="DC91" s="2344">
        <f t="shared" si="43"/>
        <v>0</v>
      </c>
      <c r="DD91" s="2344">
        <f t="shared" si="43"/>
        <v>0</v>
      </c>
      <c r="DE91" s="2344">
        <f t="shared" si="43"/>
        <v>0</v>
      </c>
      <c r="DF91" s="2344">
        <f t="shared" si="43"/>
        <v>0</v>
      </c>
      <c r="DG91" s="2344">
        <f t="shared" si="43"/>
        <v>0</v>
      </c>
      <c r="DH91" s="2344">
        <f t="shared" si="43"/>
        <v>0</v>
      </c>
      <c r="DI91" s="2344">
        <f t="shared" si="43"/>
        <v>0</v>
      </c>
      <c r="DJ91" s="2344">
        <f t="shared" si="43"/>
        <v>0</v>
      </c>
      <c r="DK91" s="2344">
        <f t="shared" si="43"/>
        <v>0</v>
      </c>
      <c r="DL91" s="2344">
        <f t="shared" si="43"/>
        <v>0</v>
      </c>
      <c r="DM91" s="2344">
        <f t="shared" si="43"/>
        <v>0</v>
      </c>
      <c r="DN91" s="2344">
        <f t="shared" si="43"/>
        <v>0</v>
      </c>
      <c r="DO91" s="2344">
        <f t="shared" si="43"/>
        <v>0</v>
      </c>
      <c r="DP91" s="2344">
        <f t="shared" si="43"/>
        <v>0</v>
      </c>
      <c r="DQ91" s="2344">
        <f t="shared" si="43"/>
        <v>0</v>
      </c>
      <c r="DR91" s="2344">
        <f t="shared" si="43"/>
        <v>0</v>
      </c>
      <c r="DS91" s="2344">
        <f t="shared" si="43"/>
        <v>0</v>
      </c>
      <c r="DT91" s="2344">
        <f t="shared" si="43"/>
        <v>0</v>
      </c>
      <c r="DU91" s="2344">
        <f t="shared" si="43"/>
        <v>0</v>
      </c>
      <c r="DV91" s="2344">
        <f t="shared" si="43"/>
        <v>0</v>
      </c>
      <c r="DW91" s="2344">
        <f t="shared" si="43"/>
        <v>0</v>
      </c>
      <c r="DX91" s="2344">
        <f t="shared" si="43"/>
        <v>0</v>
      </c>
      <c r="DY91" s="2344">
        <f t="shared" si="43"/>
        <v>0</v>
      </c>
      <c r="DZ91" s="2344">
        <f t="shared" si="43"/>
        <v>0</v>
      </c>
      <c r="EA91" s="2344">
        <f t="shared" si="43"/>
        <v>0</v>
      </c>
      <c r="EB91" s="2344">
        <f t="shared" si="43"/>
        <v>0</v>
      </c>
      <c r="EC91" s="2344">
        <f t="shared" si="43"/>
        <v>0</v>
      </c>
      <c r="ED91" s="2344">
        <f t="shared" si="43"/>
        <v>0</v>
      </c>
      <c r="EE91" s="2344">
        <f t="shared" si="43"/>
        <v>0</v>
      </c>
      <c r="EF91" s="2344">
        <f t="shared" si="43"/>
        <v>0</v>
      </c>
      <c r="EG91" s="2344">
        <f t="shared" si="43"/>
        <v>0</v>
      </c>
      <c r="EH91" s="2344">
        <f t="shared" si="43"/>
        <v>0</v>
      </c>
      <c r="EI91" s="2344">
        <f t="shared" si="35"/>
        <v>0</v>
      </c>
      <c r="EJ91" s="2344">
        <f t="shared" si="35"/>
        <v>0</v>
      </c>
      <c r="EK91" s="2344">
        <f t="shared" si="35"/>
        <v>0</v>
      </c>
      <c r="EL91" s="2344">
        <f t="shared" si="35"/>
        <v>0</v>
      </c>
      <c r="EM91" s="2344">
        <f t="shared" si="35"/>
        <v>0</v>
      </c>
      <c r="EN91" s="2344">
        <f t="shared" si="34"/>
        <v>0</v>
      </c>
      <c r="EO91" s="2344">
        <f t="shared" si="34"/>
        <v>0</v>
      </c>
      <c r="EP91" s="2344">
        <f t="shared" si="34"/>
        <v>0</v>
      </c>
      <c r="EQ91" s="2344">
        <f t="shared" si="34"/>
        <v>0</v>
      </c>
      <c r="ER91" s="2344">
        <f t="shared" si="34"/>
        <v>0</v>
      </c>
    </row>
    <row r="92" spans="1:148">
      <c r="A92" t="s">
        <v>2326</v>
      </c>
      <c r="B92" s="2342" t="str">
        <f>[229]Param!$B$13</f>
        <v>Motor Commercial</v>
      </c>
      <c r="C92" t="s">
        <v>27337</v>
      </c>
      <c r="D92" s="2333" t="s">
        <v>129</v>
      </c>
      <c r="E92" t="s">
        <v>27340</v>
      </c>
      <c r="F92">
        <f>[229]Param!$C$4</f>
        <v>2024.12</v>
      </c>
      <c r="H92" s="2345" t="s">
        <v>27341</v>
      </c>
      <c r="I92" s="1063">
        <f t="shared" si="6"/>
        <v>153570331.41540512</v>
      </c>
      <c r="K92" s="2344">
        <f t="shared" si="42"/>
        <v>153570331.41540512</v>
      </c>
      <c r="L92" s="2344">
        <f t="shared" si="42"/>
        <v>148822979.71317181</v>
      </c>
      <c r="M92" s="2344">
        <f t="shared" si="42"/>
        <v>144014037.09882027</v>
      </c>
      <c r="N92" s="2344">
        <f t="shared" si="42"/>
        <v>139142704.50779971</v>
      </c>
      <c r="O92" s="2344">
        <f t="shared" si="42"/>
        <v>134208172.50870265</v>
      </c>
      <c r="P92" s="2344">
        <f t="shared" si="42"/>
        <v>129209621.16876808</v>
      </c>
      <c r="Q92" s="2344">
        <f t="shared" si="42"/>
        <v>124333853.40349659</v>
      </c>
      <c r="R92" s="2344">
        <f t="shared" si="42"/>
        <v>119387748.27773455</v>
      </c>
      <c r="S92" s="2344">
        <f t="shared" si="42"/>
        <v>114370291.11143173</v>
      </c>
      <c r="T92" s="2344">
        <f t="shared" si="42"/>
        <v>109280452.58686042</v>
      </c>
      <c r="U92" s="2344">
        <f t="shared" si="42"/>
        <v>104117188.53745349</v>
      </c>
      <c r="V92" s="2344">
        <f t="shared" si="42"/>
        <v>98879439.733596653</v>
      </c>
      <c r="W92" s="2344">
        <f t="shared" si="42"/>
        <v>93566131.665330216</v>
      </c>
      <c r="X92" s="2344">
        <f t="shared" si="42"/>
        <v>91088328.150478885</v>
      </c>
      <c r="Y92" s="2344">
        <f t="shared" si="42"/>
        <v>88574780.078577429</v>
      </c>
      <c r="Z92" s="2344">
        <f t="shared" si="42"/>
        <v>86024971.802056924</v>
      </c>
      <c r="AA92" s="2344">
        <f t="shared" si="42"/>
        <v>83438380.234665826</v>
      </c>
      <c r="AB92" s="2344">
        <f t="shared" si="42"/>
        <v>80814474.74416025</v>
      </c>
      <c r="AC92" s="2344">
        <f t="shared" si="42"/>
        <v>78162495.017490476</v>
      </c>
      <c r="AD92" s="2344">
        <f t="shared" si="42"/>
        <v>75471937.213761225</v>
      </c>
      <c r="AE92" s="2344">
        <f t="shared" si="42"/>
        <v>72742240.14164263</v>
      </c>
      <c r="AF92" s="2344">
        <f t="shared" si="42"/>
        <v>69972834.446212113</v>
      </c>
      <c r="AG92" s="2344">
        <f t="shared" si="42"/>
        <v>67163142.490199417</v>
      </c>
      <c r="AH92" s="2344">
        <f t="shared" si="42"/>
        <v>64312578.233504191</v>
      </c>
      <c r="AI92" s="2344">
        <f t="shared" si="42"/>
        <v>61420547.110960841</v>
      </c>
      <c r="AJ92" s="2344">
        <f t="shared" si="42"/>
        <v>59237270.008450963</v>
      </c>
      <c r="AK92" s="2344">
        <f t="shared" si="42"/>
        <v>57022232.997878522</v>
      </c>
      <c r="AL92" s="2344">
        <f t="shared" si="42"/>
        <v>54774974.071118683</v>
      </c>
      <c r="AM92" s="2344">
        <f t="shared" si="42"/>
        <v>52495024.499261796</v>
      </c>
      <c r="AN92" s="2344">
        <f t="shared" si="42"/>
        <v>50181908.734846845</v>
      </c>
      <c r="AO92" s="2344">
        <f t="shared" si="42"/>
        <v>47829655.64798107</v>
      </c>
      <c r="AP92" s="2344">
        <f t="shared" si="42"/>
        <v>45443441.855285846</v>
      </c>
      <c r="AQ92" s="2344">
        <f t="shared" si="42"/>
        <v>43022777.048321627</v>
      </c>
      <c r="AR92" s="2344">
        <f t="shared" si="42"/>
        <v>40567163.839809962</v>
      </c>
      <c r="AS92" s="2344">
        <f t="shared" si="42"/>
        <v>38076097.661432587</v>
      </c>
      <c r="AT92" s="2344">
        <f t="shared" si="42"/>
        <v>35549066.660155021</v>
      </c>
      <c r="AU92" s="2344">
        <f t="shared" si="42"/>
        <v>32985551.5930533</v>
      </c>
      <c r="AV92" s="2344">
        <f t="shared" si="42"/>
        <v>31832368.1386245</v>
      </c>
      <c r="AW92" s="2344">
        <f t="shared" si="42"/>
        <v>30662535.57263457</v>
      </c>
      <c r="AX92" s="2344">
        <f t="shared" si="42"/>
        <v>29475813.523168087</v>
      </c>
      <c r="AY92" s="2344">
        <f t="shared" si="42"/>
        <v>28271958.147934794</v>
      </c>
      <c r="AZ92" s="2344">
        <f t="shared" si="42"/>
        <v>27050722.084165994</v>
      </c>
      <c r="BA92" s="2344">
        <f t="shared" si="42"/>
        <v>25799547.225332089</v>
      </c>
      <c r="BB92" s="2344">
        <f t="shared" si="42"/>
        <v>24530877.744525712</v>
      </c>
      <c r="BC92" s="2344">
        <f t="shared" si="42"/>
        <v>23244469.022223227</v>
      </c>
      <c r="BD92" s="2344">
        <f t="shared" si="42"/>
        <v>21940073.018494911</v>
      </c>
      <c r="BE92" s="2344">
        <f t="shared" si="42"/>
        <v>20617438.22517895</v>
      </c>
      <c r="BF92" s="2344">
        <f t="shared" si="42"/>
        <v>19276309.617386676</v>
      </c>
      <c r="BG92" s="2344">
        <f t="shared" si="42"/>
        <v>17916428.604329757</v>
      </c>
      <c r="BH92" s="2344">
        <f t="shared" si="42"/>
        <v>17028769.521376602</v>
      </c>
      <c r="BI92" s="2344">
        <f t="shared" si="42"/>
        <v>16128698.695982292</v>
      </c>
      <c r="BJ92" s="2344">
        <f t="shared" si="42"/>
        <v>15216042.580268612</v>
      </c>
      <c r="BK92" s="2344">
        <f t="shared" si="42"/>
        <v>14290625.199714499</v>
      </c>
      <c r="BL92" s="2344">
        <f t="shared" si="42"/>
        <v>13352268.119225368</v>
      </c>
      <c r="BM92" s="2344">
        <f t="shared" si="42"/>
        <v>12390743.288226185</v>
      </c>
      <c r="BN92" s="2344">
        <f t="shared" si="42"/>
        <v>11416497.397079375</v>
      </c>
      <c r="BO92" s="2344">
        <f t="shared" si="42"/>
        <v>10429362.145013014</v>
      </c>
      <c r="BP92" s="2344">
        <f t="shared" si="42"/>
        <v>9429167.0046208017</v>
      </c>
      <c r="BQ92" s="2344">
        <f t="shared" si="42"/>
        <v>8415739.1924034916</v>
      </c>
      <c r="BR92" s="2344">
        <f t="shared" si="42"/>
        <v>7388903.6389205707</v>
      </c>
      <c r="BS92" s="2344">
        <f t="shared" si="42"/>
        <v>6348482.9585470567</v>
      </c>
      <c r="BT92" s="2344">
        <f t="shared" si="42"/>
        <v>5857544.393229817</v>
      </c>
      <c r="BU92" s="2344">
        <f t="shared" si="42"/>
        <v>5360110.6664598035</v>
      </c>
      <c r="BV92" s="2344">
        <f t="shared" si="42"/>
        <v>4856095.8466657801</v>
      </c>
      <c r="BW92" s="2344">
        <f t="shared" si="43"/>
        <v>4345412.8653940829</v>
      </c>
      <c r="BX92" s="2344">
        <f t="shared" si="43"/>
        <v>3827973.5022675591</v>
      </c>
      <c r="BY92" s="2344">
        <f t="shared" si="43"/>
        <v>3301566.1943372926</v>
      </c>
      <c r="BZ92" s="2344">
        <f t="shared" si="43"/>
        <v>2768486.3032029676</v>
      </c>
      <c r="CA92" s="2344">
        <f t="shared" si="43"/>
        <v>2228649.2491751607</v>
      </c>
      <c r="CB92" s="2344">
        <f t="shared" si="43"/>
        <v>1681969.3804573426</v>
      </c>
      <c r="CC92" s="2344">
        <f t="shared" si="43"/>
        <v>1128359.9595561672</v>
      </c>
      <c r="CD92" s="2344">
        <f t="shared" si="43"/>
        <v>567733.14951949916</v>
      </c>
      <c r="CE92" s="2344">
        <f t="shared" si="43"/>
        <v>0</v>
      </c>
      <c r="CF92" s="2344">
        <f t="shared" si="43"/>
        <v>0</v>
      </c>
      <c r="CG92" s="2344">
        <f t="shared" si="43"/>
        <v>0</v>
      </c>
      <c r="CH92" s="2344">
        <f t="shared" si="43"/>
        <v>0</v>
      </c>
      <c r="CI92" s="2344">
        <f t="shared" si="43"/>
        <v>0</v>
      </c>
      <c r="CJ92" s="2344">
        <f t="shared" si="43"/>
        <v>0</v>
      </c>
      <c r="CK92" s="2344">
        <f t="shared" si="43"/>
        <v>0</v>
      </c>
      <c r="CL92" s="2344">
        <f t="shared" si="43"/>
        <v>0</v>
      </c>
      <c r="CM92" s="2344">
        <f t="shared" si="43"/>
        <v>0</v>
      </c>
      <c r="CN92" s="2344">
        <f t="shared" si="43"/>
        <v>0</v>
      </c>
      <c r="CO92" s="2344">
        <f t="shared" si="43"/>
        <v>0</v>
      </c>
      <c r="CP92" s="2344">
        <f t="shared" si="43"/>
        <v>0</v>
      </c>
      <c r="CQ92" s="2344">
        <f t="shared" si="43"/>
        <v>0</v>
      </c>
      <c r="CR92" s="2344">
        <f t="shared" si="43"/>
        <v>0</v>
      </c>
      <c r="CS92" s="2344">
        <f t="shared" si="43"/>
        <v>0</v>
      </c>
      <c r="CT92" s="2344">
        <f t="shared" si="43"/>
        <v>0</v>
      </c>
      <c r="CU92" s="2344">
        <f t="shared" si="43"/>
        <v>0</v>
      </c>
      <c r="CV92" s="2344">
        <f t="shared" si="43"/>
        <v>0</v>
      </c>
      <c r="CW92" s="2344">
        <f t="shared" si="43"/>
        <v>0</v>
      </c>
      <c r="CX92" s="2344">
        <f t="shared" si="43"/>
        <v>0</v>
      </c>
      <c r="CY92" s="2344">
        <f t="shared" si="43"/>
        <v>0</v>
      </c>
      <c r="CZ92" s="2344">
        <f t="shared" si="43"/>
        <v>0</v>
      </c>
      <c r="DA92" s="2344">
        <f t="shared" si="43"/>
        <v>0</v>
      </c>
      <c r="DB92" s="2344">
        <f t="shared" si="43"/>
        <v>0</v>
      </c>
      <c r="DC92" s="2344">
        <f t="shared" si="43"/>
        <v>0</v>
      </c>
      <c r="DD92" s="2344">
        <f t="shared" si="43"/>
        <v>0</v>
      </c>
      <c r="DE92" s="2344">
        <f t="shared" si="43"/>
        <v>0</v>
      </c>
      <c r="DF92" s="2344">
        <f t="shared" si="43"/>
        <v>0</v>
      </c>
      <c r="DG92" s="2344">
        <f t="shared" si="43"/>
        <v>0</v>
      </c>
      <c r="DH92" s="2344">
        <f t="shared" si="43"/>
        <v>0</v>
      </c>
      <c r="DI92" s="2344">
        <f t="shared" si="43"/>
        <v>0</v>
      </c>
      <c r="DJ92" s="2344">
        <f t="shared" si="43"/>
        <v>0</v>
      </c>
      <c r="DK92" s="2344">
        <f t="shared" si="43"/>
        <v>0</v>
      </c>
      <c r="DL92" s="2344">
        <f t="shared" si="43"/>
        <v>0</v>
      </c>
      <c r="DM92" s="2344">
        <f t="shared" si="43"/>
        <v>0</v>
      </c>
      <c r="DN92" s="2344">
        <f t="shared" si="43"/>
        <v>0</v>
      </c>
      <c r="DO92" s="2344">
        <f t="shared" si="43"/>
        <v>0</v>
      </c>
      <c r="DP92" s="2344">
        <f t="shared" si="43"/>
        <v>0</v>
      </c>
      <c r="DQ92" s="2344">
        <f t="shared" si="43"/>
        <v>0</v>
      </c>
      <c r="DR92" s="2344">
        <f t="shared" si="43"/>
        <v>0</v>
      </c>
      <c r="DS92" s="2344">
        <f t="shared" si="43"/>
        <v>0</v>
      </c>
      <c r="DT92" s="2344">
        <f t="shared" si="43"/>
        <v>0</v>
      </c>
      <c r="DU92" s="2344">
        <f t="shared" si="43"/>
        <v>0</v>
      </c>
      <c r="DV92" s="2344">
        <f t="shared" si="43"/>
        <v>0</v>
      </c>
      <c r="DW92" s="2344">
        <f t="shared" si="43"/>
        <v>0</v>
      </c>
      <c r="DX92" s="2344">
        <f t="shared" si="43"/>
        <v>0</v>
      </c>
      <c r="DY92" s="2344">
        <f t="shared" si="43"/>
        <v>0</v>
      </c>
      <c r="DZ92" s="2344">
        <f t="shared" si="43"/>
        <v>0</v>
      </c>
      <c r="EA92" s="2344">
        <f t="shared" si="43"/>
        <v>0</v>
      </c>
      <c r="EB92" s="2344">
        <f t="shared" si="43"/>
        <v>0</v>
      </c>
      <c r="EC92" s="2344">
        <f t="shared" si="43"/>
        <v>0</v>
      </c>
      <c r="ED92" s="2344">
        <f t="shared" si="43"/>
        <v>0</v>
      </c>
      <c r="EE92" s="2344">
        <f t="shared" si="43"/>
        <v>0</v>
      </c>
      <c r="EF92" s="2344">
        <f t="shared" si="43"/>
        <v>0</v>
      </c>
      <c r="EG92" s="2344">
        <f t="shared" si="43"/>
        <v>0</v>
      </c>
      <c r="EH92" s="2344">
        <f t="shared" si="43"/>
        <v>0</v>
      </c>
      <c r="EI92" s="2344">
        <f t="shared" si="35"/>
        <v>0</v>
      </c>
      <c r="EJ92" s="2344">
        <f t="shared" si="35"/>
        <v>0</v>
      </c>
      <c r="EK92" s="2344">
        <f t="shared" si="35"/>
        <v>0</v>
      </c>
      <c r="EL92" s="2344">
        <f t="shared" si="35"/>
        <v>0</v>
      </c>
      <c r="EM92" s="2344">
        <f t="shared" si="35"/>
        <v>0</v>
      </c>
      <c r="EN92" s="2344">
        <f t="shared" si="34"/>
        <v>0</v>
      </c>
      <c r="EO92" s="2344">
        <f t="shared" si="34"/>
        <v>0</v>
      </c>
      <c r="EP92" s="2344">
        <f t="shared" si="34"/>
        <v>0</v>
      </c>
      <c r="EQ92" s="2344">
        <f t="shared" si="34"/>
        <v>0</v>
      </c>
      <c r="ER92" s="2344">
        <f t="shared" si="34"/>
        <v>0</v>
      </c>
    </row>
    <row r="93" spans="1:148">
      <c r="A93" t="s">
        <v>2326</v>
      </c>
      <c r="B93" s="2342" t="str">
        <f>[229]Param!$B$13</f>
        <v>Motor Commercial</v>
      </c>
      <c r="C93" t="s">
        <v>27339</v>
      </c>
      <c r="D93" s="2333" t="s">
        <v>129</v>
      </c>
      <c r="E93" t="s">
        <v>27340</v>
      </c>
      <c r="F93">
        <f>[229]Param!$C$4</f>
        <v>2024.12</v>
      </c>
      <c r="H93" s="2345" t="s">
        <v>27342</v>
      </c>
      <c r="I93" s="1063">
        <f t="shared" si="6"/>
        <v>153164138.15088043</v>
      </c>
      <c r="K93" s="2344">
        <f t="shared" si="42"/>
        <v>153164138.15088043</v>
      </c>
      <c r="L93" s="2344">
        <f t="shared" si="42"/>
        <v>148087080.90579855</v>
      </c>
      <c r="M93" s="2344">
        <f t="shared" si="42"/>
        <v>142944155.23423085</v>
      </c>
      <c r="N93" s="2344">
        <f t="shared" si="42"/>
        <v>137734506.57626233</v>
      </c>
      <c r="O93" s="2344">
        <f t="shared" si="42"/>
        <v>132457269.28513888</v>
      </c>
      <c r="P93" s="2344">
        <f t="shared" si="42"/>
        <v>127111566.48342949</v>
      </c>
      <c r="Q93" s="2344">
        <f t="shared" si="42"/>
        <v>121881096.68490426</v>
      </c>
      <c r="R93" s="2344">
        <f t="shared" si="42"/>
        <v>116575172.62820575</v>
      </c>
      <c r="S93" s="2344">
        <f t="shared" si="42"/>
        <v>111192705.81740606</v>
      </c>
      <c r="T93" s="2344">
        <f t="shared" si="42"/>
        <v>105732592.05403896</v>
      </c>
      <c r="U93" s="2344">
        <f t="shared" si="42"/>
        <v>100193711.21057652</v>
      </c>
      <c r="V93" s="2344">
        <f t="shared" si="42"/>
        <v>94574927.000637978</v>
      </c>
      <c r="W93" s="2344">
        <f t="shared" si="42"/>
        <v>88875086.745883673</v>
      </c>
      <c r="X93" s="2344">
        <f t="shared" si="42"/>
        <v>85792587.557636738</v>
      </c>
      <c r="Y93" s="2344">
        <f t="shared" si="42"/>
        <v>82665620.53026098</v>
      </c>
      <c r="Z93" s="2344">
        <f t="shared" si="42"/>
        <v>79493544.174952671</v>
      </c>
      <c r="AA93" s="2344">
        <f t="shared" si="42"/>
        <v>76275707.748851791</v>
      </c>
      <c r="AB93" s="2344">
        <f t="shared" si="42"/>
        <v>73011451.121543959</v>
      </c>
      <c r="AC93" s="2344">
        <f t="shared" si="42"/>
        <v>69708938.50357306</v>
      </c>
      <c r="AD93" s="2344">
        <f t="shared" si="42"/>
        <v>66358384.573300757</v>
      </c>
      <c r="AE93" s="2344">
        <f t="shared" si="42"/>
        <v>62959090.478684783</v>
      </c>
      <c r="AF93" s="2344">
        <f t="shared" si="42"/>
        <v>59510347.201553918</v>
      </c>
      <c r="AG93" s="2344">
        <f t="shared" si="42"/>
        <v>56011435.409722313</v>
      </c>
      <c r="AH93" s="2344">
        <f t="shared" si="42"/>
        <v>52461625.306952611</v>
      </c>
      <c r="AI93" s="2344">
        <f t="shared" si="42"/>
        <v>48860176.480736442</v>
      </c>
      <c r="AJ93" s="2344">
        <f t="shared" si="42"/>
        <v>48125827.056665428</v>
      </c>
      <c r="AK93" s="2344">
        <f t="shared" si="42"/>
        <v>47380795.126847669</v>
      </c>
      <c r="AL93" s="2344">
        <f t="shared" si="42"/>
        <v>46624925.293967821</v>
      </c>
      <c r="AM93" s="2344">
        <f t="shared" si="42"/>
        <v>45858059.900161728</v>
      </c>
      <c r="AN93" s="2344">
        <f t="shared" si="42"/>
        <v>45080038.994132452</v>
      </c>
      <c r="AO93" s="2344">
        <f t="shared" si="42"/>
        <v>44285769.651972324</v>
      </c>
      <c r="AP93" s="2344">
        <f t="shared" si="42"/>
        <v>43480033.028664149</v>
      </c>
      <c r="AQ93" s="2344">
        <f t="shared" si="42"/>
        <v>42662663.565083399</v>
      </c>
      <c r="AR93" s="2344">
        <f t="shared" si="42"/>
        <v>41833493.311842032</v>
      </c>
      <c r="AS93" s="2344">
        <f t="shared" si="42"/>
        <v>40992351.894779012</v>
      </c>
      <c r="AT93" s="2344">
        <f t="shared" si="42"/>
        <v>40139066.479952596</v>
      </c>
      <c r="AU93" s="2344">
        <f t="shared" si="42"/>
        <v>39273461.738127194</v>
      </c>
      <c r="AV93" s="2344">
        <f t="shared" si="42"/>
        <v>37892775.285436958</v>
      </c>
      <c r="AW93" s="2344">
        <f t="shared" si="42"/>
        <v>36492155.141629748</v>
      </c>
      <c r="AX93" s="2344">
        <f t="shared" si="42"/>
        <v>35071313.513600357</v>
      </c>
      <c r="AY93" s="2344">
        <f t="shared" si="42"/>
        <v>33629958.453224264</v>
      </c>
      <c r="AZ93" s="2344">
        <f t="shared" si="42"/>
        <v>32167793.797369465</v>
      </c>
      <c r="BA93" s="2344">
        <f t="shared" si="42"/>
        <v>30669883.838358998</v>
      </c>
      <c r="BB93" s="2344">
        <f t="shared" si="42"/>
        <v>29151029.270130515</v>
      </c>
      <c r="BC93" s="2344">
        <f t="shared" si="42"/>
        <v>27610937.23352205</v>
      </c>
      <c r="BD93" s="2344">
        <f t="shared" si="42"/>
        <v>26049310.774452131</v>
      </c>
      <c r="BE93" s="2344">
        <f t="shared" si="42"/>
        <v>24465848.786662355</v>
      </c>
      <c r="BF93" s="2344">
        <f t="shared" si="42"/>
        <v>22860245.953659326</v>
      </c>
      <c r="BG93" s="2344">
        <f t="shared" si="42"/>
        <v>21232192.689844817</v>
      </c>
      <c r="BH93" s="2344">
        <f t="shared" si="42"/>
        <v>20671554.320978571</v>
      </c>
      <c r="BI93" s="2344">
        <f t="shared" si="42"/>
        <v>20103076.794973474</v>
      </c>
      <c r="BJ93" s="2344">
        <f t="shared" si="42"/>
        <v>19526650.500379331</v>
      </c>
      <c r="BK93" s="2344">
        <f t="shared" si="42"/>
        <v>18942164.293097753</v>
      </c>
      <c r="BL93" s="2344">
        <f t="shared" si="42"/>
        <v>18349505.474951819</v>
      </c>
      <c r="BM93" s="2344">
        <f t="shared" si="42"/>
        <v>17734752.402975056</v>
      </c>
      <c r="BN93" s="2344">
        <f t="shared" si="42"/>
        <v>17111866.092466712</v>
      </c>
      <c r="BO93" s="2344">
        <f t="shared" si="42"/>
        <v>16480738.939948209</v>
      </c>
      <c r="BP93" s="2344">
        <f t="shared" si="42"/>
        <v>15841261.918337246</v>
      </c>
      <c r="BQ93" s="2344">
        <f t="shared" si="42"/>
        <v>15193324.558113411</v>
      </c>
      <c r="BR93" s="2344">
        <f t="shared" si="42"/>
        <v>14536814.928234575</v>
      </c>
      <c r="BS93" s="2344">
        <f t="shared" si="42"/>
        <v>13871619.616800841</v>
      </c>
      <c r="BT93" s="2344">
        <f t="shared" si="42"/>
        <v>13369367.222075609</v>
      </c>
      <c r="BU93" s="2344">
        <f t="shared" si="42"/>
        <v>12860469.982915159</v>
      </c>
      <c r="BV93" s="2344">
        <f t="shared" ref="BV93" si="44">(BW44+BW93)*CC$5</f>
        <v>12344839.987428911</v>
      </c>
      <c r="BW93" s="2344">
        <f t="shared" si="43"/>
        <v>11822388.160644051</v>
      </c>
      <c r="BX93" s="2344">
        <f t="shared" si="43"/>
        <v>11293024.249117851</v>
      </c>
      <c r="BY93" s="2344">
        <f t="shared" si="43"/>
        <v>10750396.109358883</v>
      </c>
      <c r="BZ93" s="2344">
        <f t="shared" si="43"/>
        <v>10200889.775933415</v>
      </c>
      <c r="CA93" s="2344">
        <f t="shared" si="43"/>
        <v>9644418.0628946684</v>
      </c>
      <c r="CB93" s="2344">
        <f t="shared" si="43"/>
        <v>9080892.6791526116</v>
      </c>
      <c r="CC93" s="2344">
        <f t="shared" si="43"/>
        <v>8510224.2144654933</v>
      </c>
      <c r="CD93" s="2344">
        <f t="shared" si="43"/>
        <v>7932322.1252538031</v>
      </c>
      <c r="CE93" s="2344">
        <f t="shared" si="43"/>
        <v>7347094.7202344257</v>
      </c>
      <c r="CF93" s="2344">
        <f t="shared" si="43"/>
        <v>6776954.3295514295</v>
      </c>
      <c r="CG93" s="2344">
        <f t="shared" si="43"/>
        <v>6199587.0080536148</v>
      </c>
      <c r="CH93" s="2344">
        <f t="shared" si="43"/>
        <v>5614901.1493053464</v>
      </c>
      <c r="CI93" s="2344">
        <f t="shared" si="43"/>
        <v>5022803.985694929</v>
      </c>
      <c r="CJ93" s="2344">
        <f t="shared" si="43"/>
        <v>4423201.5737158833</v>
      </c>
      <c r="CK93" s="2344">
        <f t="shared" si="43"/>
        <v>3814192.1741209035</v>
      </c>
      <c r="CL93" s="2344">
        <f t="shared" si="43"/>
        <v>3197711.8944256008</v>
      </c>
      <c r="CM93" s="2344">
        <f t="shared" si="43"/>
        <v>2573669.0873589977</v>
      </c>
      <c r="CN93" s="2344">
        <f t="shared" si="43"/>
        <v>1941970.9813886932</v>
      </c>
      <c r="CO93" s="2344">
        <f t="shared" si="43"/>
        <v>1302523.6669292529</v>
      </c>
      <c r="CP93" s="2344">
        <f t="shared" si="43"/>
        <v>655232.08238140878</v>
      </c>
      <c r="CQ93" s="2344">
        <f t="shared" si="43"/>
        <v>0</v>
      </c>
      <c r="CR93" s="2344">
        <f t="shared" si="43"/>
        <v>0</v>
      </c>
      <c r="CS93" s="2344">
        <f t="shared" si="43"/>
        <v>0</v>
      </c>
      <c r="CT93" s="2344">
        <f t="shared" si="43"/>
        <v>0</v>
      </c>
      <c r="CU93" s="2344">
        <f t="shared" si="43"/>
        <v>0</v>
      </c>
      <c r="CV93" s="2344">
        <f t="shared" si="43"/>
        <v>0</v>
      </c>
      <c r="CW93" s="2344">
        <f t="shared" si="43"/>
        <v>0</v>
      </c>
      <c r="CX93" s="2344">
        <f t="shared" si="43"/>
        <v>0</v>
      </c>
      <c r="CY93" s="2344">
        <f t="shared" si="43"/>
        <v>0</v>
      </c>
      <c r="CZ93" s="2344">
        <f t="shared" si="43"/>
        <v>0</v>
      </c>
      <c r="DA93" s="2344">
        <f t="shared" si="43"/>
        <v>0</v>
      </c>
      <c r="DB93" s="2344">
        <f t="shared" si="43"/>
        <v>0</v>
      </c>
      <c r="DC93" s="2344">
        <f t="shared" si="43"/>
        <v>0</v>
      </c>
      <c r="DD93" s="2344">
        <f t="shared" si="43"/>
        <v>0</v>
      </c>
      <c r="DE93" s="2344">
        <f t="shared" si="43"/>
        <v>0</v>
      </c>
      <c r="DF93" s="2344">
        <f t="shared" si="43"/>
        <v>0</v>
      </c>
      <c r="DG93" s="2344">
        <f t="shared" si="43"/>
        <v>0</v>
      </c>
      <c r="DH93" s="2344">
        <f t="shared" si="43"/>
        <v>0</v>
      </c>
      <c r="DI93" s="2344">
        <f t="shared" si="43"/>
        <v>0</v>
      </c>
      <c r="DJ93" s="2344">
        <f t="shared" si="43"/>
        <v>0</v>
      </c>
      <c r="DK93" s="2344">
        <f t="shared" si="43"/>
        <v>0</v>
      </c>
      <c r="DL93" s="2344">
        <f t="shared" si="43"/>
        <v>0</v>
      </c>
      <c r="DM93" s="2344">
        <f t="shared" si="43"/>
        <v>0</v>
      </c>
      <c r="DN93" s="2344">
        <f t="shared" si="43"/>
        <v>0</v>
      </c>
      <c r="DO93" s="2344">
        <f t="shared" si="43"/>
        <v>0</v>
      </c>
      <c r="DP93" s="2344">
        <f t="shared" si="43"/>
        <v>0</v>
      </c>
      <c r="DQ93" s="2344">
        <f t="shared" si="43"/>
        <v>0</v>
      </c>
      <c r="DR93" s="2344">
        <f t="shared" si="43"/>
        <v>0</v>
      </c>
      <c r="DS93" s="2344">
        <f t="shared" si="43"/>
        <v>0</v>
      </c>
      <c r="DT93" s="2344">
        <f t="shared" si="43"/>
        <v>0</v>
      </c>
      <c r="DU93" s="2344">
        <f t="shared" si="43"/>
        <v>0</v>
      </c>
      <c r="DV93" s="2344">
        <f t="shared" si="43"/>
        <v>0</v>
      </c>
      <c r="DW93" s="2344">
        <f t="shared" si="43"/>
        <v>0</v>
      </c>
      <c r="DX93" s="2344">
        <f t="shared" si="43"/>
        <v>0</v>
      </c>
      <c r="DY93" s="2344">
        <f t="shared" si="43"/>
        <v>0</v>
      </c>
      <c r="DZ93" s="2344">
        <f t="shared" si="43"/>
        <v>0</v>
      </c>
      <c r="EA93" s="2344">
        <f t="shared" si="43"/>
        <v>0</v>
      </c>
      <c r="EB93" s="2344">
        <f t="shared" si="43"/>
        <v>0</v>
      </c>
      <c r="EC93" s="2344">
        <f t="shared" si="43"/>
        <v>0</v>
      </c>
      <c r="ED93" s="2344">
        <f t="shared" si="43"/>
        <v>0</v>
      </c>
      <c r="EE93" s="2344">
        <f t="shared" si="43"/>
        <v>0</v>
      </c>
      <c r="EF93" s="2344">
        <f t="shared" si="43"/>
        <v>0</v>
      </c>
      <c r="EG93" s="2344">
        <f t="shared" si="43"/>
        <v>0</v>
      </c>
      <c r="EH93" s="2344">
        <f t="shared" ref="EH93" si="45">(EI44+EI93)*EO$5</f>
        <v>0</v>
      </c>
      <c r="EI93" s="2344">
        <f t="shared" si="35"/>
        <v>0</v>
      </c>
      <c r="EJ93" s="2344">
        <f t="shared" si="35"/>
        <v>0</v>
      </c>
      <c r="EK93" s="2344">
        <f t="shared" si="35"/>
        <v>0</v>
      </c>
      <c r="EL93" s="2344">
        <f t="shared" si="35"/>
        <v>0</v>
      </c>
      <c r="EM93" s="2344">
        <f t="shared" si="35"/>
        <v>0</v>
      </c>
      <c r="EN93" s="2344">
        <f t="shared" si="34"/>
        <v>0</v>
      </c>
      <c r="EO93" s="2344">
        <f t="shared" si="34"/>
        <v>0</v>
      </c>
      <c r="EP93" s="2344">
        <f t="shared" si="34"/>
        <v>0</v>
      </c>
      <c r="EQ93" s="2344">
        <f t="shared" si="34"/>
        <v>0</v>
      </c>
      <c r="ER93" s="2344">
        <f t="shared" si="34"/>
        <v>0</v>
      </c>
    </row>
    <row r="94" spans="1:148">
      <c r="A94" t="s">
        <v>2326</v>
      </c>
      <c r="B94" s="2342" t="str">
        <f>[229]Param!$B$14</f>
        <v>Motor Private</v>
      </c>
      <c r="C94" t="s">
        <v>27337</v>
      </c>
      <c r="D94" s="2333" t="s">
        <v>129</v>
      </c>
      <c r="E94" t="s">
        <v>27340</v>
      </c>
      <c r="F94">
        <f>[229]Param!$C$4</f>
        <v>2024.12</v>
      </c>
      <c r="H94" s="2345" t="s">
        <v>27341</v>
      </c>
      <c r="I94" s="1063">
        <f t="shared" si="6"/>
        <v>235718718.86902896</v>
      </c>
      <c r="K94" s="2344">
        <f t="shared" ref="K94:BV97" si="46">(L45+L94)*R$5</f>
        <v>235718718.86902896</v>
      </c>
      <c r="L94" s="2344">
        <f t="shared" si="46"/>
        <v>227866487.37354645</v>
      </c>
      <c r="M94" s="2344">
        <f t="shared" si="46"/>
        <v>219912383.05921581</v>
      </c>
      <c r="N94" s="2344">
        <f t="shared" si="46"/>
        <v>211855084.25445539</v>
      </c>
      <c r="O94" s="2344">
        <f t="shared" si="46"/>
        <v>203693252.14065856</v>
      </c>
      <c r="P94" s="2344">
        <f t="shared" si="46"/>
        <v>195425530.52973264</v>
      </c>
      <c r="Q94" s="2344">
        <f t="shared" si="46"/>
        <v>187334335.44625261</v>
      </c>
      <c r="R94" s="2344">
        <f t="shared" si="46"/>
        <v>179126417.55463561</v>
      </c>
      <c r="S94" s="2344">
        <f t="shared" si="46"/>
        <v>170800093.02279022</v>
      </c>
      <c r="T94" s="2344">
        <f t="shared" si="46"/>
        <v>162353653.727824</v>
      </c>
      <c r="U94" s="2344">
        <f t="shared" si="46"/>
        <v>153785366.90562662</v>
      </c>
      <c r="V94" s="2344">
        <f t="shared" si="46"/>
        <v>145093474.79539809</v>
      </c>
      <c r="W94" s="2344">
        <f t="shared" si="46"/>
        <v>136276194.27904883</v>
      </c>
      <c r="X94" s="2344">
        <f t="shared" si="46"/>
        <v>132969939.24106298</v>
      </c>
      <c r="Y94" s="2344">
        <f t="shared" si="46"/>
        <v>129615988.48341283</v>
      </c>
      <c r="Z94" s="2344">
        <f t="shared" si="46"/>
        <v>126213653.9521981</v>
      </c>
      <c r="AA94" s="2344">
        <f t="shared" si="46"/>
        <v>122762237.66771856</v>
      </c>
      <c r="AB94" s="2344">
        <f t="shared" si="46"/>
        <v>119261031.58128546</v>
      </c>
      <c r="AC94" s="2344">
        <f t="shared" si="46"/>
        <v>115723747.16269752</v>
      </c>
      <c r="AD94" s="2344">
        <f t="shared" si="46"/>
        <v>112135006.23050611</v>
      </c>
      <c r="AE94" s="2344">
        <f t="shared" si="46"/>
        <v>108494060.25208591</v>
      </c>
      <c r="AF94" s="2344">
        <f t="shared" si="46"/>
        <v>104800149.80598433</v>
      </c>
      <c r="AG94" s="2344">
        <f t="shared" si="46"/>
        <v>101052504.4235228</v>
      </c>
      <c r="AH94" s="2344">
        <f t="shared" si="46"/>
        <v>97250342.428093895</v>
      </c>
      <c r="AI94" s="2344">
        <f t="shared" si="46"/>
        <v>93392870.772120774</v>
      </c>
      <c r="AJ94" s="2344">
        <f t="shared" si="46"/>
        <v>90304722.57890287</v>
      </c>
      <c r="AK94" s="2344">
        <f t="shared" si="46"/>
        <v>87171651.410682186</v>
      </c>
      <c r="AL94" s="2344">
        <f t="shared" si="46"/>
        <v>83993003.777549326</v>
      </c>
      <c r="AM94" s="2344">
        <f t="shared" si="46"/>
        <v>80768116.683344156</v>
      </c>
      <c r="AN94" s="2344">
        <f t="shared" si="46"/>
        <v>77496317.487369418</v>
      </c>
      <c r="AO94" s="2344">
        <f t="shared" si="46"/>
        <v>74168447.57591553</v>
      </c>
      <c r="AP94" s="2344">
        <f t="shared" si="46"/>
        <v>70792531.469206288</v>
      </c>
      <c r="AQ94" s="2344">
        <f t="shared" si="46"/>
        <v>67367875.499237865</v>
      </c>
      <c r="AR94" s="2344">
        <f t="shared" si="46"/>
        <v>63893775.983159304</v>
      </c>
      <c r="AS94" s="2344">
        <f t="shared" si="46"/>
        <v>60369519.078682967</v>
      </c>
      <c r="AT94" s="2344">
        <f t="shared" si="46"/>
        <v>56794380.637407459</v>
      </c>
      <c r="AU94" s="2344">
        <f t="shared" si="46"/>
        <v>53167626.05602286</v>
      </c>
      <c r="AV94" s="2344">
        <f t="shared" si="46"/>
        <v>51041758.822184354</v>
      </c>
      <c r="AW94" s="2344">
        <f t="shared" si="46"/>
        <v>48885199.333263278</v>
      </c>
      <c r="AX94" s="2344">
        <f t="shared" si="46"/>
        <v>46697504.469149835</v>
      </c>
      <c r="AY94" s="2344">
        <f t="shared" si="46"/>
        <v>44478224.712177888</v>
      </c>
      <c r="AZ94" s="2344">
        <f t="shared" si="46"/>
        <v>42226904.054760061</v>
      </c>
      <c r="BA94" s="2344">
        <f t="shared" si="46"/>
        <v>39923868.078779712</v>
      </c>
      <c r="BB94" s="2344">
        <f t="shared" si="46"/>
        <v>37588629.774320416</v>
      </c>
      <c r="BC94" s="2344">
        <f t="shared" si="46"/>
        <v>35220738.870535217</v>
      </c>
      <c r="BD94" s="2344">
        <f t="shared" si="46"/>
        <v>32819738.800640028</v>
      </c>
      <c r="BE94" s="2344">
        <f t="shared" si="46"/>
        <v>30385166.613880347</v>
      </c>
      <c r="BF94" s="2344">
        <f t="shared" si="46"/>
        <v>27916552.886267021</v>
      </c>
      <c r="BG94" s="2344">
        <f t="shared" si="46"/>
        <v>25413421.630063895</v>
      </c>
      <c r="BH94" s="2344">
        <f t="shared" si="46"/>
        <v>24132692.061176989</v>
      </c>
      <c r="BI94" s="2344">
        <f t="shared" si="46"/>
        <v>22834054.619942389</v>
      </c>
      <c r="BJ94" s="2344">
        <f t="shared" si="46"/>
        <v>21517258.908540126</v>
      </c>
      <c r="BK94" s="2344">
        <f t="shared" si="46"/>
        <v>20182051.0279488</v>
      </c>
      <c r="BL94" s="2344">
        <f t="shared" si="46"/>
        <v>18828173.52898984</v>
      </c>
      <c r="BM94" s="2344">
        <f t="shared" si="46"/>
        <v>17441197.812531259</v>
      </c>
      <c r="BN94" s="2344">
        <f t="shared" si="46"/>
        <v>16035872.282377241</v>
      </c>
      <c r="BO94" s="2344">
        <f t="shared" si="46"/>
        <v>14611954.16883928</v>
      </c>
      <c r="BP94" s="2344">
        <f t="shared" si="46"/>
        <v>13169197.490364008</v>
      </c>
      <c r="BQ94" s="2344">
        <f t="shared" si="46"/>
        <v>11707353.011039944</v>
      </c>
      <c r="BR94" s="2344">
        <f t="shared" si="46"/>
        <v>10226168.197542053</v>
      </c>
      <c r="BS94" s="2344">
        <f t="shared" si="46"/>
        <v>8725387.1755066421</v>
      </c>
      <c r="BT94" s="2344">
        <f t="shared" si="46"/>
        <v>8050638.7214663653</v>
      </c>
      <c r="BU94" s="2344">
        <f t="shared" si="46"/>
        <v>7366963.284584214</v>
      </c>
      <c r="BV94" s="2344">
        <f t="shared" si="46"/>
        <v>6674242.7600728674</v>
      </c>
      <c r="BW94" s="2344">
        <f t="shared" ref="BW94:EH97" si="47">(BX45+BX94)*CD$5</f>
        <v>5972357.4806080284</v>
      </c>
      <c r="BX94" s="2344">
        <f t="shared" si="47"/>
        <v>5261186.1956559168</v>
      </c>
      <c r="BY94" s="2344">
        <f t="shared" si="47"/>
        <v>4537689.3218832696</v>
      </c>
      <c r="BZ94" s="2344">
        <f t="shared" si="47"/>
        <v>3805021.615913962</v>
      </c>
      <c r="CA94" s="2344">
        <f t="shared" si="47"/>
        <v>3063066.8309938912</v>
      </c>
      <c r="CB94" s="2344">
        <f t="shared" si="47"/>
        <v>2311707.2468595128</v>
      </c>
      <c r="CC94" s="2344">
        <f t="shared" si="47"/>
        <v>1550823.6510600692</v>
      </c>
      <c r="CD94" s="2344">
        <f t="shared" si="47"/>
        <v>780295.3200430671</v>
      </c>
      <c r="CE94" s="2344">
        <f t="shared" si="47"/>
        <v>0</v>
      </c>
      <c r="CF94" s="2344">
        <f t="shared" si="47"/>
        <v>0</v>
      </c>
      <c r="CG94" s="2344">
        <f t="shared" si="47"/>
        <v>0</v>
      </c>
      <c r="CH94" s="2344">
        <f t="shared" si="47"/>
        <v>0</v>
      </c>
      <c r="CI94" s="2344">
        <f t="shared" si="47"/>
        <v>0</v>
      </c>
      <c r="CJ94" s="2344">
        <f t="shared" si="47"/>
        <v>0</v>
      </c>
      <c r="CK94" s="2344">
        <f t="shared" si="47"/>
        <v>0</v>
      </c>
      <c r="CL94" s="2344">
        <f t="shared" si="47"/>
        <v>0</v>
      </c>
      <c r="CM94" s="2344">
        <f t="shared" si="47"/>
        <v>0</v>
      </c>
      <c r="CN94" s="2344">
        <f t="shared" si="47"/>
        <v>0</v>
      </c>
      <c r="CO94" s="2344">
        <f t="shared" si="47"/>
        <v>0</v>
      </c>
      <c r="CP94" s="2344">
        <f t="shared" si="47"/>
        <v>0</v>
      </c>
      <c r="CQ94" s="2344">
        <f t="shared" si="47"/>
        <v>0</v>
      </c>
      <c r="CR94" s="2344">
        <f t="shared" si="47"/>
        <v>0</v>
      </c>
      <c r="CS94" s="2344">
        <f t="shared" si="47"/>
        <v>0</v>
      </c>
      <c r="CT94" s="2344">
        <f t="shared" si="47"/>
        <v>0</v>
      </c>
      <c r="CU94" s="2344">
        <f t="shared" si="47"/>
        <v>0</v>
      </c>
      <c r="CV94" s="2344">
        <f t="shared" si="47"/>
        <v>0</v>
      </c>
      <c r="CW94" s="2344">
        <f t="shared" si="47"/>
        <v>0</v>
      </c>
      <c r="CX94" s="2344">
        <f t="shared" si="47"/>
        <v>0</v>
      </c>
      <c r="CY94" s="2344">
        <f t="shared" si="47"/>
        <v>0</v>
      </c>
      <c r="CZ94" s="2344">
        <f t="shared" si="47"/>
        <v>0</v>
      </c>
      <c r="DA94" s="2344">
        <f t="shared" si="47"/>
        <v>0</v>
      </c>
      <c r="DB94" s="2344">
        <f t="shared" si="47"/>
        <v>0</v>
      </c>
      <c r="DC94" s="2344">
        <f t="shared" si="47"/>
        <v>0</v>
      </c>
      <c r="DD94" s="2344">
        <f t="shared" si="47"/>
        <v>0</v>
      </c>
      <c r="DE94" s="2344">
        <f t="shared" si="47"/>
        <v>0</v>
      </c>
      <c r="DF94" s="2344">
        <f t="shared" si="47"/>
        <v>0</v>
      </c>
      <c r="DG94" s="2344">
        <f t="shared" si="47"/>
        <v>0</v>
      </c>
      <c r="DH94" s="2344">
        <f t="shared" si="47"/>
        <v>0</v>
      </c>
      <c r="DI94" s="2344">
        <f t="shared" si="47"/>
        <v>0</v>
      </c>
      <c r="DJ94" s="2344">
        <f t="shared" si="47"/>
        <v>0</v>
      </c>
      <c r="DK94" s="2344">
        <f t="shared" si="47"/>
        <v>0</v>
      </c>
      <c r="DL94" s="2344">
        <f t="shared" si="47"/>
        <v>0</v>
      </c>
      <c r="DM94" s="2344">
        <f t="shared" si="47"/>
        <v>0</v>
      </c>
      <c r="DN94" s="2344">
        <f t="shared" si="47"/>
        <v>0</v>
      </c>
      <c r="DO94" s="2344">
        <f t="shared" si="47"/>
        <v>0</v>
      </c>
      <c r="DP94" s="2344">
        <f t="shared" si="47"/>
        <v>0</v>
      </c>
      <c r="DQ94" s="2344">
        <f t="shared" si="47"/>
        <v>0</v>
      </c>
      <c r="DR94" s="2344">
        <f t="shared" si="47"/>
        <v>0</v>
      </c>
      <c r="DS94" s="2344">
        <f t="shared" si="47"/>
        <v>0</v>
      </c>
      <c r="DT94" s="2344">
        <f t="shared" si="47"/>
        <v>0</v>
      </c>
      <c r="DU94" s="2344">
        <f t="shared" si="47"/>
        <v>0</v>
      </c>
      <c r="DV94" s="2344">
        <f t="shared" si="47"/>
        <v>0</v>
      </c>
      <c r="DW94" s="2344">
        <f t="shared" si="47"/>
        <v>0</v>
      </c>
      <c r="DX94" s="2344">
        <f t="shared" si="47"/>
        <v>0</v>
      </c>
      <c r="DY94" s="2344">
        <f t="shared" si="47"/>
        <v>0</v>
      </c>
      <c r="DZ94" s="2344">
        <f t="shared" si="47"/>
        <v>0</v>
      </c>
      <c r="EA94" s="2344">
        <f t="shared" si="47"/>
        <v>0</v>
      </c>
      <c r="EB94" s="2344">
        <f t="shared" si="47"/>
        <v>0</v>
      </c>
      <c r="EC94" s="2344">
        <f t="shared" si="47"/>
        <v>0</v>
      </c>
      <c r="ED94" s="2344">
        <f t="shared" si="47"/>
        <v>0</v>
      </c>
      <c r="EE94" s="2344">
        <f t="shared" si="47"/>
        <v>0</v>
      </c>
      <c r="EF94" s="2344">
        <f t="shared" si="47"/>
        <v>0</v>
      </c>
      <c r="EG94" s="2344">
        <f t="shared" si="47"/>
        <v>0</v>
      </c>
      <c r="EH94" s="2344">
        <f t="shared" si="47"/>
        <v>0</v>
      </c>
      <c r="EI94" s="2344">
        <f t="shared" si="35"/>
        <v>0</v>
      </c>
      <c r="EJ94" s="2344">
        <f t="shared" si="35"/>
        <v>0</v>
      </c>
      <c r="EK94" s="2344">
        <f t="shared" si="35"/>
        <v>0</v>
      </c>
      <c r="EL94" s="2344">
        <f t="shared" si="35"/>
        <v>0</v>
      </c>
      <c r="EM94" s="2344">
        <f t="shared" si="35"/>
        <v>0</v>
      </c>
      <c r="EN94" s="2344">
        <f t="shared" si="34"/>
        <v>0</v>
      </c>
      <c r="EO94" s="2344">
        <f t="shared" si="34"/>
        <v>0</v>
      </c>
      <c r="EP94" s="2344">
        <f t="shared" si="34"/>
        <v>0</v>
      </c>
      <c r="EQ94" s="2344">
        <f t="shared" si="34"/>
        <v>0</v>
      </c>
      <c r="ER94" s="2344">
        <f t="shared" si="34"/>
        <v>0</v>
      </c>
    </row>
    <row r="95" spans="1:148">
      <c r="A95" t="s">
        <v>2326</v>
      </c>
      <c r="B95" s="2342" t="str">
        <f>[229]Param!$B$14</f>
        <v>Motor Private</v>
      </c>
      <c r="C95" t="s">
        <v>27339</v>
      </c>
      <c r="D95" s="2333" t="s">
        <v>129</v>
      </c>
      <c r="E95" t="s">
        <v>27340</v>
      </c>
      <c r="F95">
        <f>[229]Param!$C$4</f>
        <v>2024.12</v>
      </c>
      <c r="H95" s="2345" t="s">
        <v>27342</v>
      </c>
      <c r="I95" s="1063">
        <f t="shared" si="6"/>
        <v>253236146.53679675</v>
      </c>
      <c r="K95" s="2344">
        <f t="shared" si="46"/>
        <v>253236146.53679675</v>
      </c>
      <c r="L95" s="2344">
        <f t="shared" si="46"/>
        <v>242179606.91481933</v>
      </c>
      <c r="M95" s="2344">
        <f t="shared" si="46"/>
        <v>230979622.60980561</v>
      </c>
      <c r="N95" s="2344">
        <f t="shared" si="46"/>
        <v>219634332.60756898</v>
      </c>
      <c r="O95" s="2344">
        <f t="shared" si="46"/>
        <v>208141851.74960652</v>
      </c>
      <c r="P95" s="2344">
        <f t="shared" si="46"/>
        <v>196500270.41985682</v>
      </c>
      <c r="Q95" s="2344">
        <f t="shared" si="46"/>
        <v>184993004.73285341</v>
      </c>
      <c r="R95" s="2344">
        <f t="shared" si="46"/>
        <v>173319736.32917994</v>
      </c>
      <c r="S95" s="2344">
        <f t="shared" si="46"/>
        <v>161478070.46948728</v>
      </c>
      <c r="T95" s="2344">
        <f t="shared" si="46"/>
        <v>149465577.86814487</v>
      </c>
      <c r="U95" s="2344">
        <f t="shared" si="46"/>
        <v>137279794.19487962</v>
      </c>
      <c r="V95" s="2344">
        <f t="shared" si="46"/>
        <v>124918219.569225</v>
      </c>
      <c r="W95" s="2344">
        <f t="shared" si="46"/>
        <v>112378318.04767744</v>
      </c>
      <c r="X95" s="2344">
        <f t="shared" si="46"/>
        <v>107585585.19468011</v>
      </c>
      <c r="Y95" s="2344">
        <f t="shared" si="46"/>
        <v>102723712.83491272</v>
      </c>
      <c r="Z95" s="2344">
        <f t="shared" si="46"/>
        <v>97791703.568448544</v>
      </c>
      <c r="AA95" s="2344">
        <f t="shared" si="46"/>
        <v>92788545.606964678</v>
      </c>
      <c r="AB95" s="2344">
        <f t="shared" si="46"/>
        <v>87713212.566176459</v>
      </c>
      <c r="AC95" s="2344">
        <f t="shared" si="46"/>
        <v>82575275.92730841</v>
      </c>
      <c r="AD95" s="2344">
        <f t="shared" si="46"/>
        <v>77362598.251173899</v>
      </c>
      <c r="AE95" s="2344">
        <f t="shared" si="46"/>
        <v>72074092.287570298</v>
      </c>
      <c r="AF95" s="2344">
        <f t="shared" si="46"/>
        <v>66708654.970177807</v>
      </c>
      <c r="AG95" s="2344">
        <f t="shared" si="46"/>
        <v>61265167.186484031</v>
      </c>
      <c r="AH95" s="2344">
        <f t="shared" si="46"/>
        <v>55742493.544361651</v>
      </c>
      <c r="AI95" s="2344">
        <f t="shared" si="46"/>
        <v>50139482.135250509</v>
      </c>
      <c r="AJ95" s="2344">
        <f t="shared" si="46"/>
        <v>49455484.644311331</v>
      </c>
      <c r="AK95" s="2344">
        <f t="shared" si="46"/>
        <v>48761537.112031877</v>
      </c>
      <c r="AL95" s="2344">
        <f t="shared" si="46"/>
        <v>48057494.796181388</v>
      </c>
      <c r="AM95" s="2344">
        <f t="shared" si="46"/>
        <v>47343210.848978721</v>
      </c>
      <c r="AN95" s="2344">
        <f t="shared" si="46"/>
        <v>46618536.286463112</v>
      </c>
      <c r="AO95" s="2344">
        <f t="shared" si="46"/>
        <v>45878221.037897602</v>
      </c>
      <c r="AP95" s="2344">
        <f t="shared" si="46"/>
        <v>45127217.47160048</v>
      </c>
      <c r="AQ95" s="2344">
        <f t="shared" si="46"/>
        <v>44365371.274748728</v>
      </c>
      <c r="AR95" s="2344">
        <f t="shared" si="46"/>
        <v>43592525.906624533</v>
      </c>
      <c r="AS95" s="2344">
        <f t="shared" si="46"/>
        <v>42808522.566450022</v>
      </c>
      <c r="AT95" s="2344">
        <f t="shared" si="46"/>
        <v>42013200.160757586</v>
      </c>
      <c r="AU95" s="2344">
        <f t="shared" si="46"/>
        <v>41206395.270289131</v>
      </c>
      <c r="AV95" s="2344">
        <f t="shared" si="46"/>
        <v>40086576.100376457</v>
      </c>
      <c r="AW95" s="2344">
        <f t="shared" si="46"/>
        <v>38950589.516496323</v>
      </c>
      <c r="AX95" s="2344">
        <f t="shared" si="46"/>
        <v>37798202.101252951</v>
      </c>
      <c r="AY95" s="2344">
        <f t="shared" si="46"/>
        <v>36629177.067281745</v>
      </c>
      <c r="AZ95" s="2344">
        <f t="shared" si="46"/>
        <v>35443274.208595321</v>
      </c>
      <c r="BA95" s="2344">
        <f t="shared" si="46"/>
        <v>34224124.34867245</v>
      </c>
      <c r="BB95" s="2344">
        <f t="shared" si="46"/>
        <v>32987927.658103526</v>
      </c>
      <c r="BC95" s="2344">
        <f t="shared" si="46"/>
        <v>31734445.778632011</v>
      </c>
      <c r="BD95" s="2344">
        <f t="shared" si="46"/>
        <v>30463437.019143794</v>
      </c>
      <c r="BE95" s="2344">
        <f t="shared" si="46"/>
        <v>29174656.309065338</v>
      </c>
      <c r="BF95" s="2344">
        <f t="shared" si="46"/>
        <v>27867855.151110202</v>
      </c>
      <c r="BG95" s="2344">
        <f t="shared" si="46"/>
        <v>26542781.573364824</v>
      </c>
      <c r="BH95" s="2344">
        <f t="shared" si="46"/>
        <v>25549866.758540511</v>
      </c>
      <c r="BI95" s="2344">
        <f t="shared" si="46"/>
        <v>24543068.457156688</v>
      </c>
      <c r="BJ95" s="2344">
        <f t="shared" si="46"/>
        <v>23522192.542591244</v>
      </c>
      <c r="BK95" s="2344">
        <f t="shared" si="46"/>
        <v>22487042.173835788</v>
      </c>
      <c r="BL95" s="2344">
        <f t="shared" si="46"/>
        <v>21437417.757541589</v>
      </c>
      <c r="BM95" s="2344">
        <f t="shared" si="46"/>
        <v>20356985.99323396</v>
      </c>
      <c r="BN95" s="2344">
        <f t="shared" si="46"/>
        <v>19262260.019337501</v>
      </c>
      <c r="BO95" s="2344">
        <f t="shared" si="46"/>
        <v>18153050.722171441</v>
      </c>
      <c r="BP95" s="2344">
        <f t="shared" si="46"/>
        <v>17029166.486063976</v>
      </c>
      <c r="BQ95" s="2344">
        <f t="shared" si="46"/>
        <v>15890413.160250699</v>
      </c>
      <c r="BR95" s="2344">
        <f t="shared" si="46"/>
        <v>14736594.025335092</v>
      </c>
      <c r="BS95" s="2344">
        <f t="shared" si="46"/>
        <v>13567509.7593053</v>
      </c>
      <c r="BT95" s="2344">
        <f t="shared" si="46"/>
        <v>13132558.210620403</v>
      </c>
      <c r="BU95" s="2344">
        <f t="shared" si="46"/>
        <v>12691852.213757215</v>
      </c>
      <c r="BV95" s="2344">
        <f t="shared" si="46"/>
        <v>12245315.636847861</v>
      </c>
      <c r="BW95" s="2344">
        <f t="shared" si="47"/>
        <v>11792871.340792993</v>
      </c>
      <c r="BX95" s="2344">
        <f t="shared" si="47"/>
        <v>11334441.16593603</v>
      </c>
      <c r="BY95" s="2344">
        <f t="shared" si="47"/>
        <v>10863662.261609422</v>
      </c>
      <c r="BZ95" s="2344">
        <f t="shared" si="47"/>
        <v>10386915.903255275</v>
      </c>
      <c r="CA95" s="2344">
        <f t="shared" si="47"/>
        <v>9904126.4491928667</v>
      </c>
      <c r="CB95" s="2344">
        <f t="shared" si="47"/>
        <v>9415217.298929926</v>
      </c>
      <c r="CC95" s="2344">
        <f t="shared" si="47"/>
        <v>8920110.8810090162</v>
      </c>
      <c r="CD95" s="2344">
        <f t="shared" si="47"/>
        <v>8418728.640699869</v>
      </c>
      <c r="CE95" s="2344">
        <f t="shared" si="47"/>
        <v>7910991.0275357114</v>
      </c>
      <c r="CF95" s="2344">
        <f t="shared" si="47"/>
        <v>7297091.835150592</v>
      </c>
      <c r="CG95" s="2344">
        <f t="shared" si="47"/>
        <v>6675411.0383341052</v>
      </c>
      <c r="CH95" s="2344">
        <f t="shared" si="47"/>
        <v>6045849.9997720513</v>
      </c>
      <c r="CI95" s="2344">
        <f t="shared" si="47"/>
        <v>5408308.8318528365</v>
      </c>
      <c r="CJ95" s="2344">
        <f t="shared" si="47"/>
        <v>4762686.3808190692</v>
      </c>
      <c r="CK95" s="2344">
        <f t="shared" si="47"/>
        <v>4106934.9471793142</v>
      </c>
      <c r="CL95" s="2344">
        <f t="shared" si="47"/>
        <v>3443139.2364896568</v>
      </c>
      <c r="CM95" s="2344">
        <f t="shared" si="47"/>
        <v>2771200.5674664024</v>
      </c>
      <c r="CN95" s="2344">
        <f t="shared" si="47"/>
        <v>2091019.0482763341</v>
      </c>
      <c r="CO95" s="2344">
        <f t="shared" si="47"/>
        <v>1402493.5616865777</v>
      </c>
      <c r="CP95" s="2344">
        <f t="shared" si="47"/>
        <v>705521.75003230013</v>
      </c>
      <c r="CQ95" s="2344">
        <f t="shared" si="47"/>
        <v>0</v>
      </c>
      <c r="CR95" s="2344">
        <f t="shared" si="47"/>
        <v>0</v>
      </c>
      <c r="CS95" s="2344">
        <f t="shared" si="47"/>
        <v>0</v>
      </c>
      <c r="CT95" s="2344">
        <f t="shared" si="47"/>
        <v>0</v>
      </c>
      <c r="CU95" s="2344">
        <f t="shared" si="47"/>
        <v>0</v>
      </c>
      <c r="CV95" s="2344">
        <f t="shared" si="47"/>
        <v>0</v>
      </c>
      <c r="CW95" s="2344">
        <f t="shared" si="47"/>
        <v>0</v>
      </c>
      <c r="CX95" s="2344">
        <f t="shared" si="47"/>
        <v>0</v>
      </c>
      <c r="CY95" s="2344">
        <f t="shared" si="47"/>
        <v>0</v>
      </c>
      <c r="CZ95" s="2344">
        <f t="shared" si="47"/>
        <v>0</v>
      </c>
      <c r="DA95" s="2344">
        <f t="shared" si="47"/>
        <v>0</v>
      </c>
      <c r="DB95" s="2344">
        <f t="shared" si="47"/>
        <v>0</v>
      </c>
      <c r="DC95" s="2344">
        <f t="shared" si="47"/>
        <v>0</v>
      </c>
      <c r="DD95" s="2344">
        <f t="shared" si="47"/>
        <v>0</v>
      </c>
      <c r="DE95" s="2344">
        <f t="shared" si="47"/>
        <v>0</v>
      </c>
      <c r="DF95" s="2344">
        <f t="shared" si="47"/>
        <v>0</v>
      </c>
      <c r="DG95" s="2344">
        <f t="shared" si="47"/>
        <v>0</v>
      </c>
      <c r="DH95" s="2344">
        <f t="shared" si="47"/>
        <v>0</v>
      </c>
      <c r="DI95" s="2344">
        <f t="shared" si="47"/>
        <v>0</v>
      </c>
      <c r="DJ95" s="2344">
        <f t="shared" si="47"/>
        <v>0</v>
      </c>
      <c r="DK95" s="2344">
        <f t="shared" si="47"/>
        <v>0</v>
      </c>
      <c r="DL95" s="2344">
        <f t="shared" si="47"/>
        <v>0</v>
      </c>
      <c r="DM95" s="2344">
        <f t="shared" si="47"/>
        <v>0</v>
      </c>
      <c r="DN95" s="2344">
        <f t="shared" si="47"/>
        <v>0</v>
      </c>
      <c r="DO95" s="2344">
        <f t="shared" si="47"/>
        <v>0</v>
      </c>
      <c r="DP95" s="2344">
        <f t="shared" si="47"/>
        <v>0</v>
      </c>
      <c r="DQ95" s="2344">
        <f t="shared" si="47"/>
        <v>0</v>
      </c>
      <c r="DR95" s="2344">
        <f t="shared" si="47"/>
        <v>0</v>
      </c>
      <c r="DS95" s="2344">
        <f t="shared" si="47"/>
        <v>0</v>
      </c>
      <c r="DT95" s="2344">
        <f t="shared" si="47"/>
        <v>0</v>
      </c>
      <c r="DU95" s="2344">
        <f t="shared" si="47"/>
        <v>0</v>
      </c>
      <c r="DV95" s="2344">
        <f t="shared" si="47"/>
        <v>0</v>
      </c>
      <c r="DW95" s="2344">
        <f t="shared" si="47"/>
        <v>0</v>
      </c>
      <c r="DX95" s="2344">
        <f t="shared" si="47"/>
        <v>0</v>
      </c>
      <c r="DY95" s="2344">
        <f t="shared" si="47"/>
        <v>0</v>
      </c>
      <c r="DZ95" s="2344">
        <f t="shared" si="47"/>
        <v>0</v>
      </c>
      <c r="EA95" s="2344">
        <f t="shared" si="47"/>
        <v>0</v>
      </c>
      <c r="EB95" s="2344">
        <f t="shared" si="47"/>
        <v>0</v>
      </c>
      <c r="EC95" s="2344">
        <f t="shared" si="47"/>
        <v>0</v>
      </c>
      <c r="ED95" s="2344">
        <f t="shared" si="47"/>
        <v>0</v>
      </c>
      <c r="EE95" s="2344">
        <f t="shared" si="47"/>
        <v>0</v>
      </c>
      <c r="EF95" s="2344">
        <f t="shared" si="47"/>
        <v>0</v>
      </c>
      <c r="EG95" s="2344">
        <f t="shared" si="47"/>
        <v>0</v>
      </c>
      <c r="EH95" s="2344">
        <f t="shared" si="47"/>
        <v>0</v>
      </c>
      <c r="EI95" s="2344">
        <f t="shared" si="35"/>
        <v>0</v>
      </c>
      <c r="EJ95" s="2344">
        <f t="shared" si="35"/>
        <v>0</v>
      </c>
      <c r="EK95" s="2344">
        <f t="shared" si="35"/>
        <v>0</v>
      </c>
      <c r="EL95" s="2344">
        <f t="shared" si="35"/>
        <v>0</v>
      </c>
      <c r="EM95" s="2344">
        <f t="shared" si="35"/>
        <v>0</v>
      </c>
      <c r="EN95" s="2344">
        <f t="shared" si="34"/>
        <v>0</v>
      </c>
      <c r="EO95" s="2344">
        <f t="shared" si="34"/>
        <v>0</v>
      </c>
      <c r="EP95" s="2344">
        <f t="shared" si="34"/>
        <v>0</v>
      </c>
      <c r="EQ95" s="2344">
        <f t="shared" si="34"/>
        <v>0</v>
      </c>
      <c r="ER95" s="2344">
        <f t="shared" si="34"/>
        <v>0</v>
      </c>
    </row>
    <row r="96" spans="1:148">
      <c r="A96" t="s">
        <v>2326</v>
      </c>
      <c r="B96" s="2342" t="str">
        <f>[229]Param!$B$15</f>
        <v>Personal Accident</v>
      </c>
      <c r="C96" t="s">
        <v>27337</v>
      </c>
      <c r="D96" s="2333" t="s">
        <v>129</v>
      </c>
      <c r="E96" t="s">
        <v>27340</v>
      </c>
      <c r="F96">
        <f>[229]Param!$C$4</f>
        <v>2024.12</v>
      </c>
      <c r="H96" s="2345" t="s">
        <v>27341</v>
      </c>
      <c r="I96" s="1063">
        <f t="shared" si="6"/>
        <v>3252346.2685082979</v>
      </c>
      <c r="K96" s="2344">
        <f t="shared" si="46"/>
        <v>3252346.2685082979</v>
      </c>
      <c r="L96" s="2344">
        <f t="shared" si="46"/>
        <v>3100033.7701339475</v>
      </c>
      <c r="M96" s="2344">
        <f t="shared" si="46"/>
        <v>2945745.2088322463</v>
      </c>
      <c r="N96" s="2344">
        <f t="shared" si="46"/>
        <v>2789454.9476742847</v>
      </c>
      <c r="O96" s="2344">
        <f t="shared" si="46"/>
        <v>2631137.0171242738</v>
      </c>
      <c r="P96" s="2344">
        <f t="shared" si="46"/>
        <v>2470765.11072439</v>
      </c>
      <c r="Q96" s="2344">
        <f t="shared" si="46"/>
        <v>2311900.5354460897</v>
      </c>
      <c r="R96" s="2344">
        <f t="shared" si="46"/>
        <v>2150744.1949651646</v>
      </c>
      <c r="S96" s="2344">
        <f t="shared" si="46"/>
        <v>1987263.0284955034</v>
      </c>
      <c r="T96" s="2344">
        <f t="shared" si="46"/>
        <v>1821423.4983192482</v>
      </c>
      <c r="U96" s="2344">
        <f t="shared" si="46"/>
        <v>1653191.5829066255</v>
      </c>
      <c r="V96" s="2344">
        <f t="shared" si="46"/>
        <v>1482532.769936519</v>
      </c>
      <c r="W96" s="2344">
        <f t="shared" si="46"/>
        <v>1309412.0492163617</v>
      </c>
      <c r="X96" s="2344">
        <f t="shared" si="46"/>
        <v>1261754.7347254138</v>
      </c>
      <c r="Y96" s="2344">
        <f t="shared" si="46"/>
        <v>1213409.9203635252</v>
      </c>
      <c r="Z96" s="2344">
        <f t="shared" si="46"/>
        <v>1164367.6883231651</v>
      </c>
      <c r="AA96" s="2344">
        <f t="shared" si="46"/>
        <v>1114617.9777234581</v>
      </c>
      <c r="AB96" s="2344">
        <f t="shared" si="46"/>
        <v>1064150.5825462211</v>
      </c>
      <c r="AC96" s="2344">
        <f t="shared" si="46"/>
        <v>1013083.9041596182</v>
      </c>
      <c r="AD96" s="2344">
        <f t="shared" si="46"/>
        <v>961274.36404064321</v>
      </c>
      <c r="AE96" s="2344">
        <f t="shared" si="46"/>
        <v>908711.1558558736</v>
      </c>
      <c r="AF96" s="2344">
        <f t="shared" si="46"/>
        <v>855383.31607326318</v>
      </c>
      <c r="AG96" s="2344">
        <f t="shared" si="46"/>
        <v>801279.72167538945</v>
      </c>
      <c r="AH96" s="2344">
        <f t="shared" si="46"/>
        <v>746389.0878394366</v>
      </c>
      <c r="AI96" s="2344">
        <f t="shared" si="46"/>
        <v>690699.96558342862</v>
      </c>
      <c r="AJ96" s="2344">
        <f t="shared" si="46"/>
        <v>666461.37910189934</v>
      </c>
      <c r="AK96" s="2344">
        <f t="shared" si="46"/>
        <v>641870.19638907409</v>
      </c>
      <c r="AL96" s="2344">
        <f t="shared" si="46"/>
        <v>616921.28826374339</v>
      </c>
      <c r="AM96" s="2344">
        <f t="shared" si="46"/>
        <v>591609.45093102497</v>
      </c>
      <c r="AN96" s="2344">
        <f t="shared" si="46"/>
        <v>565929.40489696595</v>
      </c>
      <c r="AO96" s="2344">
        <f t="shared" si="46"/>
        <v>539813.89513092139</v>
      </c>
      <c r="AP96" s="2344">
        <f t="shared" si="46"/>
        <v>513321.34211655334</v>
      </c>
      <c r="AQ96" s="2344">
        <f t="shared" si="46"/>
        <v>486446.30228364712</v>
      </c>
      <c r="AR96" s="2344">
        <f t="shared" si="46"/>
        <v>459183.25347032282</v>
      </c>
      <c r="AS96" s="2344">
        <f t="shared" si="46"/>
        <v>431526.59378836665</v>
      </c>
      <c r="AT96" s="2344">
        <f t="shared" si="46"/>
        <v>403470.64047218021</v>
      </c>
      <c r="AU96" s="2344">
        <f t="shared" si="46"/>
        <v>375009.62871111132</v>
      </c>
      <c r="AV96" s="2344">
        <f t="shared" si="46"/>
        <v>363593.97622040834</v>
      </c>
      <c r="AW96" s="2344">
        <f t="shared" si="46"/>
        <v>352013.50999505556</v>
      </c>
      <c r="AX96" s="2344">
        <f t="shared" si="46"/>
        <v>340265.8505331233</v>
      </c>
      <c r="AY96" s="2344">
        <f t="shared" si="46"/>
        <v>328348.58397857042</v>
      </c>
      <c r="AZ96" s="2344">
        <f t="shared" si="46"/>
        <v>316259.26162525587</v>
      </c>
      <c r="BA96" s="2344">
        <f t="shared" si="46"/>
        <v>303851.51204319188</v>
      </c>
      <c r="BB96" s="2344">
        <f t="shared" si="46"/>
        <v>291270.27041328611</v>
      </c>
      <c r="BC96" s="2344">
        <f t="shared" si="46"/>
        <v>278513.11087334127</v>
      </c>
      <c r="BD96" s="2344">
        <f t="shared" si="46"/>
        <v>265577.57364140713</v>
      </c>
      <c r="BE96" s="2344">
        <f t="shared" si="46"/>
        <v>252461.16454149573</v>
      </c>
      <c r="BF96" s="2344">
        <f t="shared" si="46"/>
        <v>239161.35452266474</v>
      </c>
      <c r="BG96" s="2344">
        <f t="shared" si="46"/>
        <v>225675.57917137659</v>
      </c>
      <c r="BH96" s="2344">
        <f t="shared" si="46"/>
        <v>208305.9694765271</v>
      </c>
      <c r="BI96" s="2344">
        <f t="shared" si="46"/>
        <v>190693.48824915339</v>
      </c>
      <c r="BJ96" s="2344">
        <f t="shared" si="46"/>
        <v>172834.73952455929</v>
      </c>
      <c r="BK96" s="2344">
        <f t="shared" si="46"/>
        <v>154726.27985378358</v>
      </c>
      <c r="BL96" s="2344">
        <f t="shared" si="46"/>
        <v>136364.61763964858</v>
      </c>
      <c r="BM96" s="2344">
        <f t="shared" si="46"/>
        <v>117643.60279950569</v>
      </c>
      <c r="BN96" s="2344">
        <f t="shared" si="46"/>
        <v>98674.907246261893</v>
      </c>
      <c r="BO96" s="2344">
        <f t="shared" si="46"/>
        <v>79455.254141766796</v>
      </c>
      <c r="BP96" s="2344">
        <f t="shared" si="46"/>
        <v>59981.323295006041</v>
      </c>
      <c r="BQ96" s="2344">
        <f t="shared" si="46"/>
        <v>40249.750588538991</v>
      </c>
      <c r="BR96" s="2344">
        <f t="shared" si="46"/>
        <v>20257.127397348169</v>
      </c>
      <c r="BS96" s="2344">
        <f t="shared" si="46"/>
        <v>0</v>
      </c>
      <c r="BT96" s="2344">
        <f t="shared" si="46"/>
        <v>0</v>
      </c>
      <c r="BU96" s="2344">
        <f t="shared" si="46"/>
        <v>0</v>
      </c>
      <c r="BV96" s="2344">
        <f t="shared" si="46"/>
        <v>0</v>
      </c>
      <c r="BW96" s="2344">
        <f t="shared" si="47"/>
        <v>0</v>
      </c>
      <c r="BX96" s="2344">
        <f t="shared" si="47"/>
        <v>0</v>
      </c>
      <c r="BY96" s="2344">
        <f t="shared" si="47"/>
        <v>0</v>
      </c>
      <c r="BZ96" s="2344">
        <f t="shared" si="47"/>
        <v>0</v>
      </c>
      <c r="CA96" s="2344">
        <f t="shared" si="47"/>
        <v>0</v>
      </c>
      <c r="CB96" s="2344">
        <f t="shared" si="47"/>
        <v>0</v>
      </c>
      <c r="CC96" s="2344">
        <f t="shared" si="47"/>
        <v>0</v>
      </c>
      <c r="CD96" s="2344">
        <f t="shared" si="47"/>
        <v>0</v>
      </c>
      <c r="CE96" s="2344">
        <f t="shared" si="47"/>
        <v>0</v>
      </c>
      <c r="CF96" s="2344">
        <f t="shared" si="47"/>
        <v>0</v>
      </c>
      <c r="CG96" s="2344">
        <f t="shared" si="47"/>
        <v>0</v>
      </c>
      <c r="CH96" s="2344">
        <f t="shared" si="47"/>
        <v>0</v>
      </c>
      <c r="CI96" s="2344">
        <f t="shared" si="47"/>
        <v>0</v>
      </c>
      <c r="CJ96" s="2344">
        <f t="shared" si="47"/>
        <v>0</v>
      </c>
      <c r="CK96" s="2344">
        <f t="shared" si="47"/>
        <v>0</v>
      </c>
      <c r="CL96" s="2344">
        <f t="shared" si="47"/>
        <v>0</v>
      </c>
      <c r="CM96" s="2344">
        <f t="shared" si="47"/>
        <v>0</v>
      </c>
      <c r="CN96" s="2344">
        <f t="shared" si="47"/>
        <v>0</v>
      </c>
      <c r="CO96" s="2344">
        <f t="shared" si="47"/>
        <v>0</v>
      </c>
      <c r="CP96" s="2344">
        <f t="shared" si="47"/>
        <v>0</v>
      </c>
      <c r="CQ96" s="2344">
        <f t="shared" si="47"/>
        <v>0</v>
      </c>
      <c r="CR96" s="2344">
        <f t="shared" si="47"/>
        <v>0</v>
      </c>
      <c r="CS96" s="2344">
        <f t="shared" si="47"/>
        <v>0</v>
      </c>
      <c r="CT96" s="2344">
        <f t="shared" si="47"/>
        <v>0</v>
      </c>
      <c r="CU96" s="2344">
        <f t="shared" si="47"/>
        <v>0</v>
      </c>
      <c r="CV96" s="2344">
        <f t="shared" si="47"/>
        <v>0</v>
      </c>
      <c r="CW96" s="2344">
        <f t="shared" si="47"/>
        <v>0</v>
      </c>
      <c r="CX96" s="2344">
        <f t="shared" si="47"/>
        <v>0</v>
      </c>
      <c r="CY96" s="2344">
        <f t="shared" si="47"/>
        <v>0</v>
      </c>
      <c r="CZ96" s="2344">
        <f t="shared" si="47"/>
        <v>0</v>
      </c>
      <c r="DA96" s="2344">
        <f t="shared" si="47"/>
        <v>0</v>
      </c>
      <c r="DB96" s="2344">
        <f t="shared" si="47"/>
        <v>0</v>
      </c>
      <c r="DC96" s="2344">
        <f t="shared" si="47"/>
        <v>0</v>
      </c>
      <c r="DD96" s="2344">
        <f t="shared" si="47"/>
        <v>0</v>
      </c>
      <c r="DE96" s="2344">
        <f t="shared" si="47"/>
        <v>0</v>
      </c>
      <c r="DF96" s="2344">
        <f t="shared" si="47"/>
        <v>0</v>
      </c>
      <c r="DG96" s="2344">
        <f t="shared" si="47"/>
        <v>0</v>
      </c>
      <c r="DH96" s="2344">
        <f t="shared" si="47"/>
        <v>0</v>
      </c>
      <c r="DI96" s="2344">
        <f t="shared" si="47"/>
        <v>0</v>
      </c>
      <c r="DJ96" s="2344">
        <f t="shared" si="47"/>
        <v>0</v>
      </c>
      <c r="DK96" s="2344">
        <f t="shared" si="47"/>
        <v>0</v>
      </c>
      <c r="DL96" s="2344">
        <f t="shared" si="47"/>
        <v>0</v>
      </c>
      <c r="DM96" s="2344">
        <f t="shared" si="47"/>
        <v>0</v>
      </c>
      <c r="DN96" s="2344">
        <f t="shared" si="47"/>
        <v>0</v>
      </c>
      <c r="DO96" s="2344">
        <f t="shared" si="47"/>
        <v>0</v>
      </c>
      <c r="DP96" s="2344">
        <f t="shared" si="47"/>
        <v>0</v>
      </c>
      <c r="DQ96" s="2344">
        <f t="shared" si="47"/>
        <v>0</v>
      </c>
      <c r="DR96" s="2344">
        <f t="shared" si="47"/>
        <v>0</v>
      </c>
      <c r="DS96" s="2344">
        <f t="shared" si="47"/>
        <v>0</v>
      </c>
      <c r="DT96" s="2344">
        <f t="shared" si="47"/>
        <v>0</v>
      </c>
      <c r="DU96" s="2344">
        <f t="shared" si="47"/>
        <v>0</v>
      </c>
      <c r="DV96" s="2344">
        <f t="shared" si="47"/>
        <v>0</v>
      </c>
      <c r="DW96" s="2344">
        <f t="shared" si="47"/>
        <v>0</v>
      </c>
      <c r="DX96" s="2344">
        <f t="shared" si="47"/>
        <v>0</v>
      </c>
      <c r="DY96" s="2344">
        <f t="shared" si="47"/>
        <v>0</v>
      </c>
      <c r="DZ96" s="2344">
        <f t="shared" si="47"/>
        <v>0</v>
      </c>
      <c r="EA96" s="2344">
        <f t="shared" si="47"/>
        <v>0</v>
      </c>
      <c r="EB96" s="2344">
        <f t="shared" si="47"/>
        <v>0</v>
      </c>
      <c r="EC96" s="2344">
        <f t="shared" si="47"/>
        <v>0</v>
      </c>
      <c r="ED96" s="2344">
        <f t="shared" si="47"/>
        <v>0</v>
      </c>
      <c r="EE96" s="2344">
        <f t="shared" si="47"/>
        <v>0</v>
      </c>
      <c r="EF96" s="2344">
        <f t="shared" si="47"/>
        <v>0</v>
      </c>
      <c r="EG96" s="2344">
        <f t="shared" si="47"/>
        <v>0</v>
      </c>
      <c r="EH96" s="2344">
        <f t="shared" si="47"/>
        <v>0</v>
      </c>
      <c r="EI96" s="2344">
        <f t="shared" si="35"/>
        <v>0</v>
      </c>
      <c r="EJ96" s="2344">
        <f t="shared" si="35"/>
        <v>0</v>
      </c>
      <c r="EK96" s="2344">
        <f t="shared" si="35"/>
        <v>0</v>
      </c>
      <c r="EL96" s="2344">
        <f t="shared" si="35"/>
        <v>0</v>
      </c>
      <c r="EM96" s="2344">
        <f t="shared" si="35"/>
        <v>0</v>
      </c>
      <c r="EN96" s="2344">
        <f t="shared" si="34"/>
        <v>0</v>
      </c>
      <c r="EO96" s="2344">
        <f t="shared" si="34"/>
        <v>0</v>
      </c>
      <c r="EP96" s="2344">
        <f t="shared" si="34"/>
        <v>0</v>
      </c>
      <c r="EQ96" s="2344">
        <f t="shared" si="34"/>
        <v>0</v>
      </c>
      <c r="ER96" s="2344">
        <f t="shared" si="34"/>
        <v>0</v>
      </c>
    </row>
    <row r="97" spans="1:148">
      <c r="A97" t="s">
        <v>2326</v>
      </c>
      <c r="B97" s="2342" t="str">
        <f>[229]Param!$B$15</f>
        <v>Personal Accident</v>
      </c>
      <c r="C97" t="s">
        <v>27339</v>
      </c>
      <c r="D97" s="2333" t="s">
        <v>129</v>
      </c>
      <c r="E97" t="s">
        <v>27340</v>
      </c>
      <c r="F97">
        <f>[229]Param!$C$4</f>
        <v>2024.12</v>
      </c>
      <c r="H97" s="2345" t="s">
        <v>27342</v>
      </c>
      <c r="I97" s="1063">
        <f t="shared" si="6"/>
        <v>1105310.7965725902</v>
      </c>
      <c r="K97" s="2344">
        <f t="shared" si="46"/>
        <v>1105310.7965725902</v>
      </c>
      <c r="L97" s="2344">
        <f t="shared" si="46"/>
        <v>1095993.8106031744</v>
      </c>
      <c r="M97" s="2344">
        <f t="shared" si="46"/>
        <v>1086555.9484695217</v>
      </c>
      <c r="N97" s="2344">
        <f t="shared" si="46"/>
        <v>1076995.6419555666</v>
      </c>
      <c r="O97" s="2344">
        <f t="shared" si="46"/>
        <v>1067311.3024996142</v>
      </c>
      <c r="P97" s="2344">
        <f t="shared" si="46"/>
        <v>1057501.3209303813</v>
      </c>
      <c r="Q97" s="2344">
        <f t="shared" si="46"/>
        <v>1049099.7319384285</v>
      </c>
      <c r="R97" s="2344">
        <f t="shared" si="46"/>
        <v>1040576.9424254356</v>
      </c>
      <c r="S97" s="2344">
        <f t="shared" si="46"/>
        <v>1031931.2039642526</v>
      </c>
      <c r="T97" s="2344">
        <f t="shared" si="46"/>
        <v>1023160.7429050856</v>
      </c>
      <c r="U97" s="2344">
        <f t="shared" si="46"/>
        <v>1014263.7600116382</v>
      </c>
      <c r="V97" s="2344">
        <f t="shared" si="46"/>
        <v>1005238.430092003</v>
      </c>
      <c r="W97" s="2344">
        <f t="shared" si="46"/>
        <v>996082.90162422834</v>
      </c>
      <c r="X97" s="2344">
        <f t="shared" si="46"/>
        <v>948151.56051307381</v>
      </c>
      <c r="Y97" s="2344">
        <f t="shared" si="46"/>
        <v>899528.76644910546</v>
      </c>
      <c r="Z97" s="2344">
        <f t="shared" si="46"/>
        <v>850204.54459801083</v>
      </c>
      <c r="AA97" s="2344">
        <f t="shared" si="46"/>
        <v>800168.77622946969</v>
      </c>
      <c r="AB97" s="2344">
        <f t="shared" si="46"/>
        <v>749411.19664132374</v>
      </c>
      <c r="AC97" s="2344">
        <f t="shared" si="46"/>
        <v>698012.06645423407</v>
      </c>
      <c r="AD97" s="2344">
        <f t="shared" si="46"/>
        <v>645865.23839253152</v>
      </c>
      <c r="AE97" s="2344">
        <f t="shared" si="46"/>
        <v>592959.83577192854</v>
      </c>
      <c r="AF97" s="2344">
        <f t="shared" si="46"/>
        <v>539284.82368612697</v>
      </c>
      <c r="AG97" s="2344">
        <f t="shared" si="46"/>
        <v>484829.00670517841</v>
      </c>
      <c r="AH97" s="2344">
        <f t="shared" si="46"/>
        <v>429581.02654036361</v>
      </c>
      <c r="AI97" s="2344">
        <f t="shared" si="46"/>
        <v>373529.35967510229</v>
      </c>
      <c r="AJ97" s="2344">
        <f t="shared" si="46"/>
        <v>360747.89617930248</v>
      </c>
      <c r="AK97" s="2344">
        <f t="shared" si="46"/>
        <v>347780.50204507617</v>
      </c>
      <c r="AL97" s="2344">
        <f t="shared" si="46"/>
        <v>334624.47255849786</v>
      </c>
      <c r="AM97" s="2344">
        <f t="shared" si="46"/>
        <v>321277.06366044597</v>
      </c>
      <c r="AN97" s="2344">
        <f t="shared" si="46"/>
        <v>307735.49137425236</v>
      </c>
      <c r="AO97" s="2344">
        <f t="shared" si="46"/>
        <v>293963.27254267514</v>
      </c>
      <c r="AP97" s="2344">
        <f t="shared" si="46"/>
        <v>279992.21699791873</v>
      </c>
      <c r="AQ97" s="2344">
        <f t="shared" si="46"/>
        <v>265819.45403055049</v>
      </c>
      <c r="AR97" s="2344">
        <f t="shared" si="46"/>
        <v>251442.07148520707</v>
      </c>
      <c r="AS97" s="2344">
        <f t="shared" si="46"/>
        <v>236857.11516221781</v>
      </c>
      <c r="AT97" s="2344">
        <f t="shared" si="46"/>
        <v>222061.58821058914</v>
      </c>
      <c r="AU97" s="2344">
        <f t="shared" si="46"/>
        <v>207052.4505122251</v>
      </c>
      <c r="AV97" s="2344">
        <f t="shared" si="46"/>
        <v>198340.16875115404</v>
      </c>
      <c r="AW97" s="2344">
        <f t="shared" si="46"/>
        <v>189502.10322997524</v>
      </c>
      <c r="AX97" s="2344">
        <f t="shared" si="46"/>
        <v>180536.4379428775</v>
      </c>
      <c r="AY97" s="2344">
        <f t="shared" si="46"/>
        <v>171441.33066542569</v>
      </c>
      <c r="AZ97" s="2344">
        <f t="shared" si="46"/>
        <v>162214.91257602873</v>
      </c>
      <c r="BA97" s="2344">
        <f t="shared" si="46"/>
        <v>152781.48552028224</v>
      </c>
      <c r="BB97" s="2344">
        <f t="shared" si="46"/>
        <v>143216.1550466562</v>
      </c>
      <c r="BC97" s="2344">
        <f t="shared" si="46"/>
        <v>133517.07680828226</v>
      </c>
      <c r="BD97" s="2344">
        <f t="shared" si="46"/>
        <v>123682.38066960947</v>
      </c>
      <c r="BE97" s="2344">
        <f t="shared" si="46"/>
        <v>113710.17034581269</v>
      </c>
      <c r="BF97" s="2344">
        <f t="shared" si="46"/>
        <v>103598.52303715883</v>
      </c>
      <c r="BG97" s="2344">
        <f t="shared" si="46"/>
        <v>93345.489058260719</v>
      </c>
      <c r="BH97" s="2344">
        <f t="shared" si="46"/>
        <v>92709.948842146448</v>
      </c>
      <c r="BI97" s="2344">
        <f t="shared" si="46"/>
        <v>92065.522149653028</v>
      </c>
      <c r="BJ97" s="2344">
        <f t="shared" si="46"/>
        <v>91412.084725130786</v>
      </c>
      <c r="BK97" s="2344">
        <f t="shared" si="46"/>
        <v>90749.51057551855</v>
      </c>
      <c r="BL97" s="2344">
        <f t="shared" si="46"/>
        <v>90077.671946050163</v>
      </c>
      <c r="BM97" s="2344">
        <f t="shared" si="46"/>
        <v>89328.658959240638</v>
      </c>
      <c r="BN97" s="2344">
        <f t="shared" si="46"/>
        <v>88569.736463129462</v>
      </c>
      <c r="BO97" s="2344">
        <f t="shared" si="46"/>
        <v>87800.773354015721</v>
      </c>
      <c r="BP97" s="2344">
        <f t="shared" si="46"/>
        <v>87021.636793684724</v>
      </c>
      <c r="BQ97" s="2344">
        <f t="shared" si="46"/>
        <v>86232.192186460248</v>
      </c>
      <c r="BR97" s="2344">
        <f t="shared" si="46"/>
        <v>85432.303155953137</v>
      </c>
      <c r="BS97" s="2344">
        <f t="shared" si="46"/>
        <v>84621.831521502318</v>
      </c>
      <c r="BT97" s="2344">
        <f t="shared" si="46"/>
        <v>78077.886955068214</v>
      </c>
      <c r="BU97" s="2344">
        <f t="shared" si="46"/>
        <v>71447.365412409941</v>
      </c>
      <c r="BV97" s="2344">
        <f t="shared" ref="BV97" si="48">(BW48+BW97)*CC$5</f>
        <v>64729.121472331477</v>
      </c>
      <c r="BW97" s="2344">
        <f t="shared" si="47"/>
        <v>57921.994559611136</v>
      </c>
      <c r="BX97" s="2344">
        <f t="shared" si="47"/>
        <v>51024.808744512506</v>
      </c>
      <c r="BY97" s="2344">
        <f t="shared" si="47"/>
        <v>44008.085093488095</v>
      </c>
      <c r="BZ97" s="2344">
        <f t="shared" si="47"/>
        <v>36902.41953060947</v>
      </c>
      <c r="CA97" s="2344">
        <f t="shared" si="47"/>
        <v>29706.684654531262</v>
      </c>
      <c r="CB97" s="2344">
        <f t="shared" si="47"/>
        <v>22419.738773302382</v>
      </c>
      <c r="CC97" s="2344">
        <f t="shared" si="47"/>
        <v>15040.425723222548</v>
      </c>
      <c r="CD97" s="2344">
        <f t="shared" si="47"/>
        <v>7567.5746854026665</v>
      </c>
      <c r="CE97" s="2344">
        <f t="shared" si="47"/>
        <v>0</v>
      </c>
      <c r="CF97" s="2344">
        <f t="shared" si="47"/>
        <v>0</v>
      </c>
      <c r="CG97" s="2344">
        <f t="shared" si="47"/>
        <v>0</v>
      </c>
      <c r="CH97" s="2344">
        <f t="shared" si="47"/>
        <v>0</v>
      </c>
      <c r="CI97" s="2344">
        <f t="shared" si="47"/>
        <v>0</v>
      </c>
      <c r="CJ97" s="2344">
        <f t="shared" si="47"/>
        <v>0</v>
      </c>
      <c r="CK97" s="2344">
        <f t="shared" si="47"/>
        <v>0</v>
      </c>
      <c r="CL97" s="2344">
        <f t="shared" si="47"/>
        <v>0</v>
      </c>
      <c r="CM97" s="2344">
        <f t="shared" si="47"/>
        <v>0</v>
      </c>
      <c r="CN97" s="2344">
        <f t="shared" si="47"/>
        <v>0</v>
      </c>
      <c r="CO97" s="2344">
        <f t="shared" si="47"/>
        <v>0</v>
      </c>
      <c r="CP97" s="2344">
        <f t="shared" si="47"/>
        <v>0</v>
      </c>
      <c r="CQ97" s="2344">
        <f t="shared" si="47"/>
        <v>0</v>
      </c>
      <c r="CR97" s="2344">
        <f t="shared" si="47"/>
        <v>0</v>
      </c>
      <c r="CS97" s="2344">
        <f t="shared" si="47"/>
        <v>0</v>
      </c>
      <c r="CT97" s="2344">
        <f t="shared" si="47"/>
        <v>0</v>
      </c>
      <c r="CU97" s="2344">
        <f t="shared" si="47"/>
        <v>0</v>
      </c>
      <c r="CV97" s="2344">
        <f t="shared" si="47"/>
        <v>0</v>
      </c>
      <c r="CW97" s="2344">
        <f t="shared" si="47"/>
        <v>0</v>
      </c>
      <c r="CX97" s="2344">
        <f t="shared" si="47"/>
        <v>0</v>
      </c>
      <c r="CY97" s="2344">
        <f t="shared" si="47"/>
        <v>0</v>
      </c>
      <c r="CZ97" s="2344">
        <f t="shared" si="47"/>
        <v>0</v>
      </c>
      <c r="DA97" s="2344">
        <f t="shared" si="47"/>
        <v>0</v>
      </c>
      <c r="DB97" s="2344">
        <f t="shared" si="47"/>
        <v>0</v>
      </c>
      <c r="DC97" s="2344">
        <f t="shared" si="47"/>
        <v>0</v>
      </c>
      <c r="DD97" s="2344">
        <f t="shared" si="47"/>
        <v>0</v>
      </c>
      <c r="DE97" s="2344">
        <f t="shared" si="47"/>
        <v>0</v>
      </c>
      <c r="DF97" s="2344">
        <f t="shared" si="47"/>
        <v>0</v>
      </c>
      <c r="DG97" s="2344">
        <f t="shared" si="47"/>
        <v>0</v>
      </c>
      <c r="DH97" s="2344">
        <f t="shared" si="47"/>
        <v>0</v>
      </c>
      <c r="DI97" s="2344">
        <f t="shared" si="47"/>
        <v>0</v>
      </c>
      <c r="DJ97" s="2344">
        <f t="shared" si="47"/>
        <v>0</v>
      </c>
      <c r="DK97" s="2344">
        <f t="shared" si="47"/>
        <v>0</v>
      </c>
      <c r="DL97" s="2344">
        <f t="shared" si="47"/>
        <v>0</v>
      </c>
      <c r="DM97" s="2344">
        <f t="shared" si="47"/>
        <v>0</v>
      </c>
      <c r="DN97" s="2344">
        <f t="shared" si="47"/>
        <v>0</v>
      </c>
      <c r="DO97" s="2344">
        <f t="shared" si="47"/>
        <v>0</v>
      </c>
      <c r="DP97" s="2344">
        <f t="shared" si="47"/>
        <v>0</v>
      </c>
      <c r="DQ97" s="2344">
        <f t="shared" si="47"/>
        <v>0</v>
      </c>
      <c r="DR97" s="2344">
        <f t="shared" si="47"/>
        <v>0</v>
      </c>
      <c r="DS97" s="2344">
        <f t="shared" si="47"/>
        <v>0</v>
      </c>
      <c r="DT97" s="2344">
        <f t="shared" si="47"/>
        <v>0</v>
      </c>
      <c r="DU97" s="2344">
        <f t="shared" si="47"/>
        <v>0</v>
      </c>
      <c r="DV97" s="2344">
        <f t="shared" si="47"/>
        <v>0</v>
      </c>
      <c r="DW97" s="2344">
        <f t="shared" si="47"/>
        <v>0</v>
      </c>
      <c r="DX97" s="2344">
        <f t="shared" si="47"/>
        <v>0</v>
      </c>
      <c r="DY97" s="2344">
        <f t="shared" si="47"/>
        <v>0</v>
      </c>
      <c r="DZ97" s="2344">
        <f t="shared" si="47"/>
        <v>0</v>
      </c>
      <c r="EA97" s="2344">
        <f t="shared" si="47"/>
        <v>0</v>
      </c>
      <c r="EB97" s="2344">
        <f t="shared" si="47"/>
        <v>0</v>
      </c>
      <c r="EC97" s="2344">
        <f t="shared" si="47"/>
        <v>0</v>
      </c>
      <c r="ED97" s="2344">
        <f t="shared" si="47"/>
        <v>0</v>
      </c>
      <c r="EE97" s="2344">
        <f t="shared" si="47"/>
        <v>0</v>
      </c>
      <c r="EF97" s="2344">
        <f t="shared" si="47"/>
        <v>0</v>
      </c>
      <c r="EG97" s="2344">
        <f t="shared" si="47"/>
        <v>0</v>
      </c>
      <c r="EH97" s="2344">
        <f t="shared" ref="EH97" si="49">(EI48+EI97)*EO$5</f>
        <v>0</v>
      </c>
      <c r="EI97" s="2344">
        <f t="shared" si="35"/>
        <v>0</v>
      </c>
      <c r="EJ97" s="2344">
        <f t="shared" si="35"/>
        <v>0</v>
      </c>
      <c r="EK97" s="2344">
        <f t="shared" si="35"/>
        <v>0</v>
      </c>
      <c r="EL97" s="2344">
        <f t="shared" si="35"/>
        <v>0</v>
      </c>
      <c r="EM97" s="2344">
        <f t="shared" si="35"/>
        <v>0</v>
      </c>
      <c r="EN97" s="2344">
        <f t="shared" si="34"/>
        <v>0</v>
      </c>
      <c r="EO97" s="2344">
        <f t="shared" si="34"/>
        <v>0</v>
      </c>
      <c r="EP97" s="2344">
        <f t="shared" si="34"/>
        <v>0</v>
      </c>
      <c r="EQ97" s="2344">
        <f t="shared" si="34"/>
        <v>0</v>
      </c>
      <c r="ER97" s="2344">
        <f t="shared" si="34"/>
        <v>0</v>
      </c>
    </row>
    <row r="98" spans="1:148">
      <c r="A98" t="s">
        <v>2326</v>
      </c>
      <c r="B98" s="2342" t="str">
        <f>[229]Param!$B$16</f>
        <v>Theft</v>
      </c>
      <c r="C98" t="s">
        <v>27337</v>
      </c>
      <c r="D98" s="2333" t="s">
        <v>129</v>
      </c>
      <c r="E98" t="s">
        <v>27340</v>
      </c>
      <c r="F98">
        <f>[229]Param!$C$4</f>
        <v>2024.12</v>
      </c>
      <c r="H98" s="2345" t="s">
        <v>27341</v>
      </c>
      <c r="I98" s="1063">
        <f t="shared" si="6"/>
        <v>0</v>
      </c>
      <c r="K98" s="2344">
        <f t="shared" ref="K98:BV101" si="50">(L49+L98)*R$5</f>
        <v>0</v>
      </c>
      <c r="L98" s="2344">
        <f t="shared" si="50"/>
        <v>0</v>
      </c>
      <c r="M98" s="2344">
        <f t="shared" si="50"/>
        <v>0</v>
      </c>
      <c r="N98" s="2344">
        <f t="shared" si="50"/>
        <v>0</v>
      </c>
      <c r="O98" s="2344">
        <f t="shared" si="50"/>
        <v>0</v>
      </c>
      <c r="P98" s="2344">
        <f t="shared" si="50"/>
        <v>0</v>
      </c>
      <c r="Q98" s="2344">
        <f t="shared" si="50"/>
        <v>0</v>
      </c>
      <c r="R98" s="2344">
        <f t="shared" si="50"/>
        <v>0</v>
      </c>
      <c r="S98" s="2344">
        <f t="shared" si="50"/>
        <v>0</v>
      </c>
      <c r="T98" s="2344">
        <f t="shared" si="50"/>
        <v>0</v>
      </c>
      <c r="U98" s="2344">
        <f t="shared" si="50"/>
        <v>0</v>
      </c>
      <c r="V98" s="2344">
        <f t="shared" si="50"/>
        <v>0</v>
      </c>
      <c r="W98" s="2344">
        <f t="shared" si="50"/>
        <v>0</v>
      </c>
      <c r="X98" s="2344">
        <f t="shared" si="50"/>
        <v>0</v>
      </c>
      <c r="Y98" s="2344">
        <f t="shared" si="50"/>
        <v>0</v>
      </c>
      <c r="Z98" s="2344">
        <f t="shared" si="50"/>
        <v>0</v>
      </c>
      <c r="AA98" s="2344">
        <f t="shared" si="50"/>
        <v>0</v>
      </c>
      <c r="AB98" s="2344">
        <f t="shared" si="50"/>
        <v>0</v>
      </c>
      <c r="AC98" s="2344">
        <f t="shared" si="50"/>
        <v>0</v>
      </c>
      <c r="AD98" s="2344">
        <f t="shared" si="50"/>
        <v>0</v>
      </c>
      <c r="AE98" s="2344">
        <f t="shared" si="50"/>
        <v>0</v>
      </c>
      <c r="AF98" s="2344">
        <f t="shared" si="50"/>
        <v>0</v>
      </c>
      <c r="AG98" s="2344">
        <f t="shared" si="50"/>
        <v>0</v>
      </c>
      <c r="AH98" s="2344">
        <f t="shared" si="50"/>
        <v>0</v>
      </c>
      <c r="AI98" s="2344">
        <f t="shared" si="50"/>
        <v>0</v>
      </c>
      <c r="AJ98" s="2344">
        <f t="shared" si="50"/>
        <v>0</v>
      </c>
      <c r="AK98" s="2344">
        <f t="shared" si="50"/>
        <v>0</v>
      </c>
      <c r="AL98" s="2344">
        <f t="shared" si="50"/>
        <v>0</v>
      </c>
      <c r="AM98" s="2344">
        <f t="shared" si="50"/>
        <v>0</v>
      </c>
      <c r="AN98" s="2344">
        <f t="shared" si="50"/>
        <v>0</v>
      </c>
      <c r="AO98" s="2344">
        <f t="shared" si="50"/>
        <v>0</v>
      </c>
      <c r="AP98" s="2344">
        <f t="shared" si="50"/>
        <v>0</v>
      </c>
      <c r="AQ98" s="2344">
        <f t="shared" si="50"/>
        <v>0</v>
      </c>
      <c r="AR98" s="2344">
        <f t="shared" si="50"/>
        <v>0</v>
      </c>
      <c r="AS98" s="2344">
        <f t="shared" si="50"/>
        <v>0</v>
      </c>
      <c r="AT98" s="2344">
        <f t="shared" si="50"/>
        <v>0</v>
      </c>
      <c r="AU98" s="2344">
        <f t="shared" si="50"/>
        <v>0</v>
      </c>
      <c r="AV98" s="2344">
        <f t="shared" si="50"/>
        <v>0</v>
      </c>
      <c r="AW98" s="2344">
        <f t="shared" si="50"/>
        <v>0</v>
      </c>
      <c r="AX98" s="2344">
        <f t="shared" si="50"/>
        <v>0</v>
      </c>
      <c r="AY98" s="2344">
        <f t="shared" si="50"/>
        <v>0</v>
      </c>
      <c r="AZ98" s="2344">
        <f t="shared" si="50"/>
        <v>0</v>
      </c>
      <c r="BA98" s="2344">
        <f t="shared" si="50"/>
        <v>0</v>
      </c>
      <c r="BB98" s="2344">
        <f t="shared" si="50"/>
        <v>0</v>
      </c>
      <c r="BC98" s="2344">
        <f t="shared" si="50"/>
        <v>0</v>
      </c>
      <c r="BD98" s="2344">
        <f t="shared" si="50"/>
        <v>0</v>
      </c>
      <c r="BE98" s="2344">
        <f t="shared" si="50"/>
        <v>0</v>
      </c>
      <c r="BF98" s="2344">
        <f t="shared" si="50"/>
        <v>0</v>
      </c>
      <c r="BG98" s="2344">
        <f t="shared" si="50"/>
        <v>0</v>
      </c>
      <c r="BH98" s="2344">
        <f t="shared" si="50"/>
        <v>0</v>
      </c>
      <c r="BI98" s="2344">
        <f t="shared" si="50"/>
        <v>0</v>
      </c>
      <c r="BJ98" s="2344">
        <f t="shared" si="50"/>
        <v>0</v>
      </c>
      <c r="BK98" s="2344">
        <f t="shared" si="50"/>
        <v>0</v>
      </c>
      <c r="BL98" s="2344">
        <f t="shared" si="50"/>
        <v>0</v>
      </c>
      <c r="BM98" s="2344">
        <f t="shared" si="50"/>
        <v>0</v>
      </c>
      <c r="BN98" s="2344">
        <f t="shared" si="50"/>
        <v>0</v>
      </c>
      <c r="BO98" s="2344">
        <f t="shared" si="50"/>
        <v>0</v>
      </c>
      <c r="BP98" s="2344">
        <f t="shared" si="50"/>
        <v>0</v>
      </c>
      <c r="BQ98" s="2344">
        <f t="shared" si="50"/>
        <v>0</v>
      </c>
      <c r="BR98" s="2344">
        <f t="shared" si="50"/>
        <v>0</v>
      </c>
      <c r="BS98" s="2344">
        <f t="shared" si="50"/>
        <v>0</v>
      </c>
      <c r="BT98" s="2344">
        <f t="shared" si="50"/>
        <v>0</v>
      </c>
      <c r="BU98" s="2344">
        <f t="shared" si="50"/>
        <v>0</v>
      </c>
      <c r="BV98" s="2344">
        <f t="shared" si="50"/>
        <v>0</v>
      </c>
      <c r="BW98" s="2344">
        <f t="shared" ref="BW98:EH101" si="51">(BX49+BX98)*CD$5</f>
        <v>0</v>
      </c>
      <c r="BX98" s="2344">
        <f t="shared" si="51"/>
        <v>0</v>
      </c>
      <c r="BY98" s="2344">
        <f t="shared" si="51"/>
        <v>0</v>
      </c>
      <c r="BZ98" s="2344">
        <f t="shared" si="51"/>
        <v>0</v>
      </c>
      <c r="CA98" s="2344">
        <f t="shared" si="51"/>
        <v>0</v>
      </c>
      <c r="CB98" s="2344">
        <f t="shared" si="51"/>
        <v>0</v>
      </c>
      <c r="CC98" s="2344">
        <f t="shared" si="51"/>
        <v>0</v>
      </c>
      <c r="CD98" s="2344">
        <f t="shared" si="51"/>
        <v>0</v>
      </c>
      <c r="CE98" s="2344">
        <f t="shared" si="51"/>
        <v>0</v>
      </c>
      <c r="CF98" s="2344">
        <f t="shared" si="51"/>
        <v>0</v>
      </c>
      <c r="CG98" s="2344">
        <f t="shared" si="51"/>
        <v>0</v>
      </c>
      <c r="CH98" s="2344">
        <f t="shared" si="51"/>
        <v>0</v>
      </c>
      <c r="CI98" s="2344">
        <f t="shared" si="51"/>
        <v>0</v>
      </c>
      <c r="CJ98" s="2344">
        <f t="shared" si="51"/>
        <v>0</v>
      </c>
      <c r="CK98" s="2344">
        <f t="shared" si="51"/>
        <v>0</v>
      </c>
      <c r="CL98" s="2344">
        <f t="shared" si="51"/>
        <v>0</v>
      </c>
      <c r="CM98" s="2344">
        <f t="shared" si="51"/>
        <v>0</v>
      </c>
      <c r="CN98" s="2344">
        <f t="shared" si="51"/>
        <v>0</v>
      </c>
      <c r="CO98" s="2344">
        <f t="shared" si="51"/>
        <v>0</v>
      </c>
      <c r="CP98" s="2344">
        <f t="shared" si="51"/>
        <v>0</v>
      </c>
      <c r="CQ98" s="2344">
        <f t="shared" si="51"/>
        <v>0</v>
      </c>
      <c r="CR98" s="2344">
        <f t="shared" si="51"/>
        <v>0</v>
      </c>
      <c r="CS98" s="2344">
        <f t="shared" si="51"/>
        <v>0</v>
      </c>
      <c r="CT98" s="2344">
        <f t="shared" si="51"/>
        <v>0</v>
      </c>
      <c r="CU98" s="2344">
        <f t="shared" si="51"/>
        <v>0</v>
      </c>
      <c r="CV98" s="2344">
        <f t="shared" si="51"/>
        <v>0</v>
      </c>
      <c r="CW98" s="2344">
        <f t="shared" si="51"/>
        <v>0</v>
      </c>
      <c r="CX98" s="2344">
        <f t="shared" si="51"/>
        <v>0</v>
      </c>
      <c r="CY98" s="2344">
        <f t="shared" si="51"/>
        <v>0</v>
      </c>
      <c r="CZ98" s="2344">
        <f t="shared" si="51"/>
        <v>0</v>
      </c>
      <c r="DA98" s="2344">
        <f t="shared" si="51"/>
        <v>0</v>
      </c>
      <c r="DB98" s="2344">
        <f t="shared" si="51"/>
        <v>0</v>
      </c>
      <c r="DC98" s="2344">
        <f t="shared" si="51"/>
        <v>0</v>
      </c>
      <c r="DD98" s="2344">
        <f t="shared" si="51"/>
        <v>0</v>
      </c>
      <c r="DE98" s="2344">
        <f t="shared" si="51"/>
        <v>0</v>
      </c>
      <c r="DF98" s="2344">
        <f t="shared" si="51"/>
        <v>0</v>
      </c>
      <c r="DG98" s="2344">
        <f t="shared" si="51"/>
        <v>0</v>
      </c>
      <c r="DH98" s="2344">
        <f t="shared" si="51"/>
        <v>0</v>
      </c>
      <c r="DI98" s="2344">
        <f t="shared" si="51"/>
        <v>0</v>
      </c>
      <c r="DJ98" s="2344">
        <f t="shared" si="51"/>
        <v>0</v>
      </c>
      <c r="DK98" s="2344">
        <f t="shared" si="51"/>
        <v>0</v>
      </c>
      <c r="DL98" s="2344">
        <f t="shared" si="51"/>
        <v>0</v>
      </c>
      <c r="DM98" s="2344">
        <f t="shared" si="51"/>
        <v>0</v>
      </c>
      <c r="DN98" s="2344">
        <f t="shared" si="51"/>
        <v>0</v>
      </c>
      <c r="DO98" s="2344">
        <f t="shared" si="51"/>
        <v>0</v>
      </c>
      <c r="DP98" s="2344">
        <f t="shared" si="51"/>
        <v>0</v>
      </c>
      <c r="DQ98" s="2344">
        <f t="shared" si="51"/>
        <v>0</v>
      </c>
      <c r="DR98" s="2344">
        <f t="shared" si="51"/>
        <v>0</v>
      </c>
      <c r="DS98" s="2344">
        <f t="shared" si="51"/>
        <v>0</v>
      </c>
      <c r="DT98" s="2344">
        <f t="shared" si="51"/>
        <v>0</v>
      </c>
      <c r="DU98" s="2344">
        <f t="shared" si="51"/>
        <v>0</v>
      </c>
      <c r="DV98" s="2344">
        <f t="shared" si="51"/>
        <v>0</v>
      </c>
      <c r="DW98" s="2344">
        <f t="shared" si="51"/>
        <v>0</v>
      </c>
      <c r="DX98" s="2344">
        <f t="shared" si="51"/>
        <v>0</v>
      </c>
      <c r="DY98" s="2344">
        <f t="shared" si="51"/>
        <v>0</v>
      </c>
      <c r="DZ98" s="2344">
        <f t="shared" si="51"/>
        <v>0</v>
      </c>
      <c r="EA98" s="2344">
        <f t="shared" si="51"/>
        <v>0</v>
      </c>
      <c r="EB98" s="2344">
        <f t="shared" si="51"/>
        <v>0</v>
      </c>
      <c r="EC98" s="2344">
        <f t="shared" si="51"/>
        <v>0</v>
      </c>
      <c r="ED98" s="2344">
        <f t="shared" si="51"/>
        <v>0</v>
      </c>
      <c r="EE98" s="2344">
        <f t="shared" si="51"/>
        <v>0</v>
      </c>
      <c r="EF98" s="2344">
        <f t="shared" si="51"/>
        <v>0</v>
      </c>
      <c r="EG98" s="2344">
        <f t="shared" si="51"/>
        <v>0</v>
      </c>
      <c r="EH98" s="2344">
        <f t="shared" si="51"/>
        <v>0</v>
      </c>
      <c r="EI98" s="2344">
        <f t="shared" si="35"/>
        <v>0</v>
      </c>
      <c r="EJ98" s="2344">
        <f t="shared" si="35"/>
        <v>0</v>
      </c>
      <c r="EK98" s="2344">
        <f t="shared" si="35"/>
        <v>0</v>
      </c>
      <c r="EL98" s="2344">
        <f t="shared" si="35"/>
        <v>0</v>
      </c>
      <c r="EM98" s="2344">
        <f t="shared" si="35"/>
        <v>0</v>
      </c>
      <c r="EN98" s="2344">
        <f t="shared" si="34"/>
        <v>0</v>
      </c>
      <c r="EO98" s="2344">
        <f t="shared" si="34"/>
        <v>0</v>
      </c>
      <c r="EP98" s="2344">
        <f t="shared" si="34"/>
        <v>0</v>
      </c>
      <c r="EQ98" s="2344">
        <f t="shared" si="34"/>
        <v>0</v>
      </c>
      <c r="ER98" s="2344">
        <f t="shared" si="34"/>
        <v>0</v>
      </c>
    </row>
    <row r="99" spans="1:148">
      <c r="A99" t="s">
        <v>2326</v>
      </c>
      <c r="B99" s="2342" t="str">
        <f>[229]Param!$B$16</f>
        <v>Theft</v>
      </c>
      <c r="C99" t="s">
        <v>27339</v>
      </c>
      <c r="D99" s="2333" t="s">
        <v>129</v>
      </c>
      <c r="E99" t="s">
        <v>27340</v>
      </c>
      <c r="F99">
        <f>[229]Param!$C$4</f>
        <v>2024.12</v>
      </c>
      <c r="H99" s="2345" t="s">
        <v>27342</v>
      </c>
      <c r="I99" s="1063">
        <f t="shared" si="6"/>
        <v>9307154.3834168967</v>
      </c>
      <c r="K99" s="2344">
        <f t="shared" si="50"/>
        <v>9307154.3834168967</v>
      </c>
      <c r="L99" s="2344">
        <f t="shared" si="50"/>
        <v>9093150.3508901503</v>
      </c>
      <c r="M99" s="2344">
        <f t="shared" si="50"/>
        <v>8876369.8854410034</v>
      </c>
      <c r="N99" s="2344">
        <f t="shared" si="50"/>
        <v>8656776.9663474094</v>
      </c>
      <c r="O99" s="2344">
        <f t="shared" si="50"/>
        <v>8434335.1055637971</v>
      </c>
      <c r="P99" s="2344">
        <f t="shared" si="50"/>
        <v>8209007.3416581349</v>
      </c>
      <c r="Q99" s="2344">
        <f t="shared" si="50"/>
        <v>7992677.0538771423</v>
      </c>
      <c r="R99" s="2344">
        <f t="shared" si="50"/>
        <v>7773226.0060088765</v>
      </c>
      <c r="S99" s="2344">
        <f t="shared" si="50"/>
        <v>7550609.1782661285</v>
      </c>
      <c r="T99" s="2344">
        <f t="shared" si="50"/>
        <v>7324780.9014105387</v>
      </c>
      <c r="U99" s="2344">
        <f t="shared" si="50"/>
        <v>7095694.8473836705</v>
      </c>
      <c r="V99" s="2344">
        <f t="shared" si="50"/>
        <v>6863304.0198029382</v>
      </c>
      <c r="W99" s="2344">
        <f t="shared" si="50"/>
        <v>6627560.744320428</v>
      </c>
      <c r="X99" s="2344">
        <f t="shared" si="50"/>
        <v>6214224.6270276736</v>
      </c>
      <c r="Y99" s="2344">
        <f t="shared" si="50"/>
        <v>5794925.7623512428</v>
      </c>
      <c r="Z99" s="2344">
        <f t="shared" si="50"/>
        <v>5369578.1322663985</v>
      </c>
      <c r="AA99" s="2344">
        <f t="shared" si="50"/>
        <v>4938094.4778605886</v>
      </c>
      <c r="AB99" s="2344">
        <f t="shared" si="50"/>
        <v>4500386.2814325159</v>
      </c>
      <c r="AC99" s="2344">
        <f t="shared" si="50"/>
        <v>4056908.2629188607</v>
      </c>
      <c r="AD99" s="2344">
        <f t="shared" si="50"/>
        <v>3606979.0151592391</v>
      </c>
      <c r="AE99" s="2344">
        <f t="shared" si="50"/>
        <v>3150504.6927835392</v>
      </c>
      <c r="AF99" s="2344">
        <f t="shared" si="50"/>
        <v>2687390.0852626758</v>
      </c>
      <c r="AG99" s="2344">
        <f t="shared" si="50"/>
        <v>2217538.5970497634</v>
      </c>
      <c r="AH99" s="2344">
        <f t="shared" si="50"/>
        <v>1740852.2274324042</v>
      </c>
      <c r="AI99" s="2344">
        <f t="shared" si="50"/>
        <v>1257231.5500918895</v>
      </c>
      <c r="AJ99" s="2344">
        <f t="shared" si="50"/>
        <v>1237020.401476182</v>
      </c>
      <c r="AK99" s="2344">
        <f t="shared" si="50"/>
        <v>1216515.2433547019</v>
      </c>
      <c r="AL99" s="2344">
        <f t="shared" si="50"/>
        <v>1195711.7988013264</v>
      </c>
      <c r="AM99" s="2344">
        <f t="shared" si="50"/>
        <v>1174605.7286739275</v>
      </c>
      <c r="AN99" s="2344">
        <f t="shared" si="50"/>
        <v>1153192.630709321</v>
      </c>
      <c r="AO99" s="2344">
        <f t="shared" si="50"/>
        <v>1131341.9077376865</v>
      </c>
      <c r="AP99" s="2344">
        <f t="shared" si="50"/>
        <v>1109175.7144711488</v>
      </c>
      <c r="AQ99" s="2344">
        <f t="shared" si="50"/>
        <v>1086689.4963003662</v>
      </c>
      <c r="AR99" s="2344">
        <f t="shared" si="50"/>
        <v>1063878.6328587246</v>
      </c>
      <c r="AS99" s="2344">
        <f t="shared" si="50"/>
        <v>1040738.4370729647</v>
      </c>
      <c r="AT99" s="2344">
        <f t="shared" si="50"/>
        <v>1017264.1542001034</v>
      </c>
      <c r="AU99" s="2344">
        <f t="shared" si="50"/>
        <v>993450.96085045126</v>
      </c>
      <c r="AV99" s="2344">
        <f t="shared" si="50"/>
        <v>965008.07068959437</v>
      </c>
      <c r="AW99" s="2344">
        <f t="shared" si="50"/>
        <v>936154.53567462473</v>
      </c>
      <c r="AX99" s="2344">
        <f t="shared" si="50"/>
        <v>906884.42711140285</v>
      </c>
      <c r="AY99" s="2344">
        <f t="shared" si="50"/>
        <v>877191.7307101367</v>
      </c>
      <c r="AZ99" s="2344">
        <f t="shared" si="50"/>
        <v>847070.34534959274</v>
      </c>
      <c r="BA99" s="2344">
        <f t="shared" si="50"/>
        <v>816128.69318985671</v>
      </c>
      <c r="BB99" s="2344">
        <f t="shared" si="50"/>
        <v>784754.39765983855</v>
      </c>
      <c r="BC99" s="2344">
        <f t="shared" si="50"/>
        <v>752941.40929957782</v>
      </c>
      <c r="BD99" s="2344">
        <f t="shared" si="50"/>
        <v>720683.59406220412</v>
      </c>
      <c r="BE99" s="2344">
        <f t="shared" si="50"/>
        <v>687974.73213119595</v>
      </c>
      <c r="BF99" s="2344">
        <f t="shared" si="50"/>
        <v>654808.51672110171</v>
      </c>
      <c r="BG99" s="2344">
        <f t="shared" si="50"/>
        <v>621178.55286149192</v>
      </c>
      <c r="BH99" s="2344">
        <f t="shared" si="50"/>
        <v>573475.12369446515</v>
      </c>
      <c r="BI99" s="2344">
        <f t="shared" si="50"/>
        <v>525104.67867895379</v>
      </c>
      <c r="BJ99" s="2344">
        <f t="shared" si="50"/>
        <v>476057.89122880052</v>
      </c>
      <c r="BK99" s="2344">
        <f t="shared" si="50"/>
        <v>426325.30434833898</v>
      </c>
      <c r="BL99" s="2344">
        <f t="shared" si="50"/>
        <v>375897.32880893524</v>
      </c>
      <c r="BM99" s="2344">
        <f t="shared" si="50"/>
        <v>324481.39154558454</v>
      </c>
      <c r="BN99" s="2344">
        <f t="shared" si="50"/>
        <v>272385.21679965721</v>
      </c>
      <c r="BO99" s="2344">
        <f t="shared" si="50"/>
        <v>219599.80496796928</v>
      </c>
      <c r="BP99" s="2344">
        <f t="shared" si="50"/>
        <v>166116.03738177576</v>
      </c>
      <c r="BQ99" s="2344">
        <f t="shared" si="50"/>
        <v>111924.67473152265</v>
      </c>
      <c r="BR99" s="2344">
        <f t="shared" si="50"/>
        <v>57016.355470758041</v>
      </c>
      <c r="BS99" s="2344">
        <f t="shared" si="50"/>
        <v>1381.5941989269588</v>
      </c>
      <c r="BT99" s="2344">
        <f t="shared" si="50"/>
        <v>1274.7532609736409</v>
      </c>
      <c r="BU99" s="2344">
        <f t="shared" si="50"/>
        <v>1166.4988077848184</v>
      </c>
      <c r="BV99" s="2344">
        <f t="shared" si="50"/>
        <v>1056.8121384265678</v>
      </c>
      <c r="BW99" s="2344">
        <f t="shared" si="51"/>
        <v>945.67430454992484</v>
      </c>
      <c r="BX99" s="2344">
        <f t="shared" si="51"/>
        <v>833.06610711756093</v>
      </c>
      <c r="BY99" s="2344">
        <f t="shared" si="51"/>
        <v>718.50625279361361</v>
      </c>
      <c r="BZ99" s="2344">
        <f t="shared" si="51"/>
        <v>602.49427166917246</v>
      </c>
      <c r="CA99" s="2344">
        <f t="shared" si="51"/>
        <v>485.01175701478434</v>
      </c>
      <c r="CB99" s="2344">
        <f t="shared" si="51"/>
        <v>366.04006878274288</v>
      </c>
      <c r="CC99" s="2344">
        <f t="shared" si="51"/>
        <v>245.56033064961454</v>
      </c>
      <c r="CD99" s="2344">
        <f t="shared" si="51"/>
        <v>123.55342702127813</v>
      </c>
      <c r="CE99" s="2344">
        <f t="shared" si="51"/>
        <v>0</v>
      </c>
      <c r="CF99" s="2344">
        <f t="shared" si="51"/>
        <v>0</v>
      </c>
      <c r="CG99" s="2344">
        <f t="shared" si="51"/>
        <v>0</v>
      </c>
      <c r="CH99" s="2344">
        <f t="shared" si="51"/>
        <v>0</v>
      </c>
      <c r="CI99" s="2344">
        <f t="shared" si="51"/>
        <v>0</v>
      </c>
      <c r="CJ99" s="2344">
        <f t="shared" si="51"/>
        <v>0</v>
      </c>
      <c r="CK99" s="2344">
        <f t="shared" si="51"/>
        <v>0</v>
      </c>
      <c r="CL99" s="2344">
        <f t="shared" si="51"/>
        <v>0</v>
      </c>
      <c r="CM99" s="2344">
        <f t="shared" si="51"/>
        <v>0</v>
      </c>
      <c r="CN99" s="2344">
        <f t="shared" si="51"/>
        <v>0</v>
      </c>
      <c r="CO99" s="2344">
        <f t="shared" si="51"/>
        <v>0</v>
      </c>
      <c r="CP99" s="2344">
        <f t="shared" si="51"/>
        <v>0</v>
      </c>
      <c r="CQ99" s="2344">
        <f t="shared" si="51"/>
        <v>0</v>
      </c>
      <c r="CR99" s="2344">
        <f t="shared" si="51"/>
        <v>0</v>
      </c>
      <c r="CS99" s="2344">
        <f t="shared" si="51"/>
        <v>0</v>
      </c>
      <c r="CT99" s="2344">
        <f t="shared" si="51"/>
        <v>0</v>
      </c>
      <c r="CU99" s="2344">
        <f t="shared" si="51"/>
        <v>0</v>
      </c>
      <c r="CV99" s="2344">
        <f t="shared" si="51"/>
        <v>0</v>
      </c>
      <c r="CW99" s="2344">
        <f t="shared" si="51"/>
        <v>0</v>
      </c>
      <c r="CX99" s="2344">
        <f t="shared" si="51"/>
        <v>0</v>
      </c>
      <c r="CY99" s="2344">
        <f t="shared" si="51"/>
        <v>0</v>
      </c>
      <c r="CZ99" s="2344">
        <f t="shared" si="51"/>
        <v>0</v>
      </c>
      <c r="DA99" s="2344">
        <f t="shared" si="51"/>
        <v>0</v>
      </c>
      <c r="DB99" s="2344">
        <f t="shared" si="51"/>
        <v>0</v>
      </c>
      <c r="DC99" s="2344">
        <f t="shared" si="51"/>
        <v>0</v>
      </c>
      <c r="DD99" s="2344">
        <f t="shared" si="51"/>
        <v>0</v>
      </c>
      <c r="DE99" s="2344">
        <f t="shared" si="51"/>
        <v>0</v>
      </c>
      <c r="DF99" s="2344">
        <f t="shared" si="51"/>
        <v>0</v>
      </c>
      <c r="DG99" s="2344">
        <f t="shared" si="51"/>
        <v>0</v>
      </c>
      <c r="DH99" s="2344">
        <f t="shared" si="51"/>
        <v>0</v>
      </c>
      <c r="DI99" s="2344">
        <f t="shared" si="51"/>
        <v>0</v>
      </c>
      <c r="DJ99" s="2344">
        <f t="shared" si="51"/>
        <v>0</v>
      </c>
      <c r="DK99" s="2344">
        <f t="shared" si="51"/>
        <v>0</v>
      </c>
      <c r="DL99" s="2344">
        <f t="shared" si="51"/>
        <v>0</v>
      </c>
      <c r="DM99" s="2344">
        <f t="shared" si="51"/>
        <v>0</v>
      </c>
      <c r="DN99" s="2344">
        <f t="shared" si="51"/>
        <v>0</v>
      </c>
      <c r="DO99" s="2344">
        <f t="shared" si="51"/>
        <v>0</v>
      </c>
      <c r="DP99" s="2344">
        <f t="shared" si="51"/>
        <v>0</v>
      </c>
      <c r="DQ99" s="2344">
        <f t="shared" si="51"/>
        <v>0</v>
      </c>
      <c r="DR99" s="2344">
        <f t="shared" si="51"/>
        <v>0</v>
      </c>
      <c r="DS99" s="2344">
        <f t="shared" si="51"/>
        <v>0</v>
      </c>
      <c r="DT99" s="2344">
        <f t="shared" si="51"/>
        <v>0</v>
      </c>
      <c r="DU99" s="2344">
        <f t="shared" si="51"/>
        <v>0</v>
      </c>
      <c r="DV99" s="2344">
        <f t="shared" si="51"/>
        <v>0</v>
      </c>
      <c r="DW99" s="2344">
        <f t="shared" si="51"/>
        <v>0</v>
      </c>
      <c r="DX99" s="2344">
        <f t="shared" si="51"/>
        <v>0</v>
      </c>
      <c r="DY99" s="2344">
        <f t="shared" si="51"/>
        <v>0</v>
      </c>
      <c r="DZ99" s="2344">
        <f t="shared" si="51"/>
        <v>0</v>
      </c>
      <c r="EA99" s="2344">
        <f t="shared" si="51"/>
        <v>0</v>
      </c>
      <c r="EB99" s="2344">
        <f t="shared" si="51"/>
        <v>0</v>
      </c>
      <c r="EC99" s="2344">
        <f t="shared" si="51"/>
        <v>0</v>
      </c>
      <c r="ED99" s="2344">
        <f t="shared" si="51"/>
        <v>0</v>
      </c>
      <c r="EE99" s="2344">
        <f t="shared" si="51"/>
        <v>0</v>
      </c>
      <c r="EF99" s="2344">
        <f t="shared" si="51"/>
        <v>0</v>
      </c>
      <c r="EG99" s="2344">
        <f t="shared" si="51"/>
        <v>0</v>
      </c>
      <c r="EH99" s="2344">
        <f t="shared" si="51"/>
        <v>0</v>
      </c>
      <c r="EI99" s="2344">
        <f t="shared" si="35"/>
        <v>0</v>
      </c>
      <c r="EJ99" s="2344">
        <f t="shared" si="35"/>
        <v>0</v>
      </c>
      <c r="EK99" s="2344">
        <f t="shared" si="35"/>
        <v>0</v>
      </c>
      <c r="EL99" s="2344">
        <f t="shared" si="35"/>
        <v>0</v>
      </c>
      <c r="EM99" s="2344">
        <f t="shared" si="35"/>
        <v>0</v>
      </c>
      <c r="EN99" s="2344">
        <f t="shared" si="34"/>
        <v>0</v>
      </c>
      <c r="EO99" s="2344">
        <f t="shared" si="34"/>
        <v>0</v>
      </c>
      <c r="EP99" s="2344">
        <f t="shared" si="34"/>
        <v>0</v>
      </c>
      <c r="EQ99" s="2344">
        <f t="shared" si="34"/>
        <v>0</v>
      </c>
      <c r="ER99" s="2344">
        <f t="shared" si="34"/>
        <v>0</v>
      </c>
    </row>
    <row r="100" spans="1:148">
      <c r="A100" t="s">
        <v>2326</v>
      </c>
      <c r="B100" s="2342" t="str">
        <f>[229]Param!$B$17</f>
        <v>Workmens' Compensation</v>
      </c>
      <c r="C100" t="s">
        <v>27337</v>
      </c>
      <c r="D100" s="2333" t="s">
        <v>129</v>
      </c>
      <c r="E100" t="s">
        <v>27340</v>
      </c>
      <c r="F100">
        <f>[229]Param!$C$4</f>
        <v>2024.12</v>
      </c>
      <c r="H100" s="2345" t="s">
        <v>27341</v>
      </c>
      <c r="I100" s="1063">
        <f t="shared" si="6"/>
        <v>212353898.26441008</v>
      </c>
      <c r="K100" s="2344">
        <f t="shared" si="50"/>
        <v>212353898.26441008</v>
      </c>
      <c r="L100" s="2344">
        <f t="shared" si="50"/>
        <v>206125781.91894445</v>
      </c>
      <c r="M100" s="2344">
        <f t="shared" si="50"/>
        <v>199816863.6041798</v>
      </c>
      <c r="N100" s="2344">
        <f t="shared" si="50"/>
        <v>193426095.01628226</v>
      </c>
      <c r="O100" s="2344">
        <f t="shared" si="50"/>
        <v>186952414.25099543</v>
      </c>
      <c r="P100" s="2344">
        <f t="shared" si="50"/>
        <v>180394745.62719193</v>
      </c>
      <c r="Q100" s="2344">
        <f t="shared" si="50"/>
        <v>174013962.15957117</v>
      </c>
      <c r="R100" s="2344">
        <f t="shared" si="50"/>
        <v>167541130.11856037</v>
      </c>
      <c r="S100" s="2344">
        <f t="shared" si="50"/>
        <v>160974921.620224</v>
      </c>
      <c r="T100" s="2344">
        <f t="shared" si="50"/>
        <v>154313989.62469947</v>
      </c>
      <c r="U100" s="2344">
        <f t="shared" si="50"/>
        <v>147556967.65985578</v>
      </c>
      <c r="V100" s="2344">
        <f t="shared" si="50"/>
        <v>140702469.54096532</v>
      </c>
      <c r="W100" s="2344">
        <f t="shared" si="50"/>
        <v>133749089.08633192</v>
      </c>
      <c r="X100" s="2344">
        <f t="shared" si="50"/>
        <v>127955605.22112308</v>
      </c>
      <c r="Y100" s="2344">
        <f t="shared" si="50"/>
        <v>122078545.11054303</v>
      </c>
      <c r="Z100" s="2344">
        <f t="shared" si="50"/>
        <v>116116703.09165162</v>
      </c>
      <c r="AA100" s="2344">
        <f t="shared" si="50"/>
        <v>110068856.10873026</v>
      </c>
      <c r="AB100" s="2344">
        <f t="shared" si="50"/>
        <v>103933763.46237525</v>
      </c>
      <c r="AC100" s="2344">
        <f t="shared" si="50"/>
        <v>97722741.797769234</v>
      </c>
      <c r="AD100" s="2344">
        <f t="shared" si="50"/>
        <v>91421369.038098052</v>
      </c>
      <c r="AE100" s="2344">
        <f t="shared" si="50"/>
        <v>85028330.855249465</v>
      </c>
      <c r="AF100" s="2344">
        <f t="shared" si="50"/>
        <v>78542293.801715016</v>
      </c>
      <c r="AG100" s="2344">
        <f t="shared" si="50"/>
        <v>71961905.032462135</v>
      </c>
      <c r="AH100" s="2344">
        <f t="shared" si="50"/>
        <v>65285792.022760279</v>
      </c>
      <c r="AI100" s="2344">
        <f t="shared" si="50"/>
        <v>58512562.281902477</v>
      </c>
      <c r="AJ100" s="2344">
        <f t="shared" si="50"/>
        <v>56744133.979752026</v>
      </c>
      <c r="AK100" s="2344">
        <f t="shared" si="50"/>
        <v>54949980.532485105</v>
      </c>
      <c r="AL100" s="2344">
        <f t="shared" si="50"/>
        <v>53129727.719054438</v>
      </c>
      <c r="AM100" s="2344">
        <f t="shared" si="50"/>
        <v>51282995.874657564</v>
      </c>
      <c r="AN100" s="2344">
        <f t="shared" si="50"/>
        <v>49409399.811547078</v>
      </c>
      <c r="AO100" s="2344">
        <f t="shared" si="50"/>
        <v>47503144.567444421</v>
      </c>
      <c r="AP100" s="2344">
        <f t="shared" si="50"/>
        <v>45569367.721205369</v>
      </c>
      <c r="AQ100" s="2344">
        <f t="shared" si="50"/>
        <v>43607671.92909199</v>
      </c>
      <c r="AR100" s="2344">
        <f t="shared" si="50"/>
        <v>41617654.110707365</v>
      </c>
      <c r="AS100" s="2344">
        <f t="shared" si="50"/>
        <v>39598905.366172455</v>
      </c>
      <c r="AT100" s="2344">
        <f t="shared" si="50"/>
        <v>37551010.892107196</v>
      </c>
      <c r="AU100" s="2344">
        <f t="shared" si="50"/>
        <v>35473549.896398574</v>
      </c>
      <c r="AV100" s="2344">
        <f t="shared" si="50"/>
        <v>34794793.199239425</v>
      </c>
      <c r="AW100" s="2344">
        <f t="shared" si="50"/>
        <v>34106236.937292501</v>
      </c>
      <c r="AX100" s="2344">
        <f t="shared" si="50"/>
        <v>33407739.629125006</v>
      </c>
      <c r="AY100" s="2344">
        <f t="shared" si="50"/>
        <v>32699157.750662852</v>
      </c>
      <c r="AZ100" s="2344">
        <f t="shared" si="50"/>
        <v>31980345.70569995</v>
      </c>
      <c r="BA100" s="2344">
        <f t="shared" si="50"/>
        <v>31236605.809901521</v>
      </c>
      <c r="BB100" s="2344">
        <f t="shared" si="50"/>
        <v>30482466.529691737</v>
      </c>
      <c r="BC100" s="2344">
        <f t="shared" si="50"/>
        <v>29717782.455100328</v>
      </c>
      <c r="BD100" s="2344">
        <f t="shared" si="50"/>
        <v>28942406.14295404</v>
      </c>
      <c r="BE100" s="2344">
        <f t="shared" si="50"/>
        <v>28156188.088447258</v>
      </c>
      <c r="BF100" s="2344">
        <f t="shared" si="50"/>
        <v>27358976.696315113</v>
      </c>
      <c r="BG100" s="2344">
        <f t="shared" si="50"/>
        <v>26550618.251603529</v>
      </c>
      <c r="BH100" s="2344">
        <f t="shared" si="50"/>
        <v>26133698.607751373</v>
      </c>
      <c r="BI100" s="2344">
        <f t="shared" si="50"/>
        <v>25710949.361817148</v>
      </c>
      <c r="BJ100" s="2344">
        <f t="shared" si="50"/>
        <v>25282289.00106588</v>
      </c>
      <c r="BK100" s="2344">
        <f t="shared" si="50"/>
        <v>24847634.873006247</v>
      </c>
      <c r="BL100" s="2344">
        <f t="shared" si="50"/>
        <v>24406903.169453878</v>
      </c>
      <c r="BM100" s="2344">
        <f t="shared" si="50"/>
        <v>23941643.55888018</v>
      </c>
      <c r="BN100" s="2344">
        <f t="shared" si="50"/>
        <v>23470228.521738641</v>
      </c>
      <c r="BO100" s="2344">
        <f t="shared" si="50"/>
        <v>22992576.621181164</v>
      </c>
      <c r="BP100" s="2344">
        <f t="shared" si="50"/>
        <v>22508605.342942815</v>
      </c>
      <c r="BQ100" s="2344">
        <f t="shared" si="50"/>
        <v>22018231.0810875</v>
      </c>
      <c r="BR100" s="2344">
        <f t="shared" si="50"/>
        <v>21521369.123565055</v>
      </c>
      <c r="BS100" s="2344">
        <f t="shared" si="50"/>
        <v>21017933.637577262</v>
      </c>
      <c r="BT100" s="2344">
        <f t="shared" si="50"/>
        <v>19392582.470481008</v>
      </c>
      <c r="BU100" s="2344">
        <f t="shared" si="50"/>
        <v>17745727.760999724</v>
      </c>
      <c r="BV100" s="2344">
        <f t="shared" si="50"/>
        <v>16077085.015330186</v>
      </c>
      <c r="BW100" s="2344">
        <f t="shared" si="51"/>
        <v>14386365.975790516</v>
      </c>
      <c r="BX100" s="2344">
        <f t="shared" si="51"/>
        <v>12673278.571023734</v>
      </c>
      <c r="BY100" s="2344">
        <f t="shared" si="51"/>
        <v>10930500.97570572</v>
      </c>
      <c r="BZ100" s="2344">
        <f t="shared" si="51"/>
        <v>9165632.4475002978</v>
      </c>
      <c r="CA100" s="2344">
        <f t="shared" si="51"/>
        <v>7378392.9682817189</v>
      </c>
      <c r="CB100" s="2344">
        <f t="shared" si="51"/>
        <v>5568498.9704973688</v>
      </c>
      <c r="CC100" s="2344">
        <f t="shared" si="51"/>
        <v>3735663.2921762774</v>
      </c>
      <c r="CD100" s="2344">
        <f t="shared" si="51"/>
        <v>1879595.1313673384</v>
      </c>
      <c r="CE100" s="2344">
        <f t="shared" si="51"/>
        <v>0</v>
      </c>
      <c r="CF100" s="2344">
        <f t="shared" si="51"/>
        <v>0</v>
      </c>
      <c r="CG100" s="2344">
        <f t="shared" si="51"/>
        <v>0</v>
      </c>
      <c r="CH100" s="2344">
        <f t="shared" si="51"/>
        <v>0</v>
      </c>
      <c r="CI100" s="2344">
        <f t="shared" si="51"/>
        <v>0</v>
      </c>
      <c r="CJ100" s="2344">
        <f t="shared" si="51"/>
        <v>0</v>
      </c>
      <c r="CK100" s="2344">
        <f t="shared" si="51"/>
        <v>0</v>
      </c>
      <c r="CL100" s="2344">
        <f t="shared" si="51"/>
        <v>0</v>
      </c>
      <c r="CM100" s="2344">
        <f t="shared" si="51"/>
        <v>0</v>
      </c>
      <c r="CN100" s="2344">
        <f t="shared" si="51"/>
        <v>0</v>
      </c>
      <c r="CO100" s="2344">
        <f t="shared" si="51"/>
        <v>0</v>
      </c>
      <c r="CP100" s="2344">
        <f t="shared" si="51"/>
        <v>0</v>
      </c>
      <c r="CQ100" s="2344">
        <f t="shared" si="51"/>
        <v>0</v>
      </c>
      <c r="CR100" s="2344">
        <f t="shared" si="51"/>
        <v>0</v>
      </c>
      <c r="CS100" s="2344">
        <f t="shared" si="51"/>
        <v>0</v>
      </c>
      <c r="CT100" s="2344">
        <f t="shared" si="51"/>
        <v>0</v>
      </c>
      <c r="CU100" s="2344">
        <f t="shared" si="51"/>
        <v>0</v>
      </c>
      <c r="CV100" s="2344">
        <f t="shared" si="51"/>
        <v>0</v>
      </c>
      <c r="CW100" s="2344">
        <f t="shared" si="51"/>
        <v>0</v>
      </c>
      <c r="CX100" s="2344">
        <f t="shared" si="51"/>
        <v>0</v>
      </c>
      <c r="CY100" s="2344">
        <f t="shared" si="51"/>
        <v>0</v>
      </c>
      <c r="CZ100" s="2344">
        <f t="shared" si="51"/>
        <v>0</v>
      </c>
      <c r="DA100" s="2344">
        <f t="shared" si="51"/>
        <v>0</v>
      </c>
      <c r="DB100" s="2344">
        <f t="shared" si="51"/>
        <v>0</v>
      </c>
      <c r="DC100" s="2344">
        <f t="shared" si="51"/>
        <v>0</v>
      </c>
      <c r="DD100" s="2344">
        <f t="shared" si="51"/>
        <v>0</v>
      </c>
      <c r="DE100" s="2344">
        <f t="shared" si="51"/>
        <v>0</v>
      </c>
      <c r="DF100" s="2344">
        <f t="shared" si="51"/>
        <v>0</v>
      </c>
      <c r="DG100" s="2344">
        <f t="shared" si="51"/>
        <v>0</v>
      </c>
      <c r="DH100" s="2344">
        <f t="shared" si="51"/>
        <v>0</v>
      </c>
      <c r="DI100" s="2344">
        <f t="shared" si="51"/>
        <v>0</v>
      </c>
      <c r="DJ100" s="2344">
        <f t="shared" si="51"/>
        <v>0</v>
      </c>
      <c r="DK100" s="2344">
        <f t="shared" si="51"/>
        <v>0</v>
      </c>
      <c r="DL100" s="2344">
        <f t="shared" si="51"/>
        <v>0</v>
      </c>
      <c r="DM100" s="2344">
        <f t="shared" si="51"/>
        <v>0</v>
      </c>
      <c r="DN100" s="2344">
        <f t="shared" si="51"/>
        <v>0</v>
      </c>
      <c r="DO100" s="2344">
        <f t="shared" si="51"/>
        <v>0</v>
      </c>
      <c r="DP100" s="2344">
        <f t="shared" si="51"/>
        <v>0</v>
      </c>
      <c r="DQ100" s="2344">
        <f t="shared" si="51"/>
        <v>0</v>
      </c>
      <c r="DR100" s="2344">
        <f t="shared" si="51"/>
        <v>0</v>
      </c>
      <c r="DS100" s="2344">
        <f t="shared" si="51"/>
        <v>0</v>
      </c>
      <c r="DT100" s="2344">
        <f t="shared" si="51"/>
        <v>0</v>
      </c>
      <c r="DU100" s="2344">
        <f t="shared" si="51"/>
        <v>0</v>
      </c>
      <c r="DV100" s="2344">
        <f t="shared" si="51"/>
        <v>0</v>
      </c>
      <c r="DW100" s="2344">
        <f t="shared" si="51"/>
        <v>0</v>
      </c>
      <c r="DX100" s="2344">
        <f t="shared" si="51"/>
        <v>0</v>
      </c>
      <c r="DY100" s="2344">
        <f t="shared" si="51"/>
        <v>0</v>
      </c>
      <c r="DZ100" s="2344">
        <f t="shared" si="51"/>
        <v>0</v>
      </c>
      <c r="EA100" s="2344">
        <f t="shared" si="51"/>
        <v>0</v>
      </c>
      <c r="EB100" s="2344">
        <f t="shared" si="51"/>
        <v>0</v>
      </c>
      <c r="EC100" s="2344">
        <f t="shared" si="51"/>
        <v>0</v>
      </c>
      <c r="ED100" s="2344">
        <f t="shared" si="51"/>
        <v>0</v>
      </c>
      <c r="EE100" s="2344">
        <f t="shared" si="51"/>
        <v>0</v>
      </c>
      <c r="EF100" s="2344">
        <f t="shared" si="51"/>
        <v>0</v>
      </c>
      <c r="EG100" s="2344">
        <f t="shared" si="51"/>
        <v>0</v>
      </c>
      <c r="EH100" s="2344">
        <f t="shared" si="51"/>
        <v>0</v>
      </c>
      <c r="EI100" s="2344">
        <f t="shared" si="35"/>
        <v>0</v>
      </c>
      <c r="EJ100" s="2344">
        <f t="shared" si="35"/>
        <v>0</v>
      </c>
      <c r="EK100" s="2344">
        <f t="shared" si="35"/>
        <v>0</v>
      </c>
      <c r="EL100" s="2344">
        <f t="shared" si="35"/>
        <v>0</v>
      </c>
      <c r="EM100" s="2344">
        <f t="shared" si="35"/>
        <v>0</v>
      </c>
      <c r="EN100" s="2344">
        <f t="shared" si="34"/>
        <v>0</v>
      </c>
      <c r="EO100" s="2344">
        <f t="shared" si="34"/>
        <v>0</v>
      </c>
      <c r="EP100" s="2344">
        <f t="shared" si="34"/>
        <v>0</v>
      </c>
      <c r="EQ100" s="2344">
        <f t="shared" si="34"/>
        <v>0</v>
      </c>
      <c r="ER100" s="2344">
        <f t="shared" si="34"/>
        <v>0</v>
      </c>
    </row>
    <row r="101" spans="1:148">
      <c r="A101" t="s">
        <v>2326</v>
      </c>
      <c r="B101" s="2342" t="str">
        <f>[229]Param!$B$17</f>
        <v>Workmens' Compensation</v>
      </c>
      <c r="C101" t="s">
        <v>27339</v>
      </c>
      <c r="D101" s="2333" t="s">
        <v>129</v>
      </c>
      <c r="E101" t="s">
        <v>27340</v>
      </c>
      <c r="F101">
        <f>[229]Param!$C$4</f>
        <v>2024.12</v>
      </c>
      <c r="H101" s="2345" t="s">
        <v>27342</v>
      </c>
      <c r="I101" s="1063">
        <f t="shared" si="6"/>
        <v>228688538.32730782</v>
      </c>
      <c r="K101" s="2344">
        <f t="shared" si="50"/>
        <v>228688538.32730782</v>
      </c>
      <c r="L101" s="2344">
        <f t="shared" si="50"/>
        <v>228921658.44379577</v>
      </c>
      <c r="M101" s="2344">
        <f t="shared" si="50"/>
        <v>229157803.00033119</v>
      </c>
      <c r="N101" s="2344">
        <f t="shared" si="50"/>
        <v>229397011.23521635</v>
      </c>
      <c r="O101" s="2344">
        <f t="shared" si="50"/>
        <v>229639322.89582112</v>
      </c>
      <c r="P101" s="2344">
        <f t="shared" si="50"/>
        <v>229884778.24518746</v>
      </c>
      <c r="Q101" s="2344">
        <f t="shared" si="50"/>
        <v>230467248.33536264</v>
      </c>
      <c r="R101" s="2344">
        <f t="shared" si="50"/>
        <v>231058121.08347395</v>
      </c>
      <c r="S101" s="2344">
        <f t="shared" si="50"/>
        <v>231657517.70546293</v>
      </c>
      <c r="T101" s="2344">
        <f t="shared" si="50"/>
        <v>232265561.1659207</v>
      </c>
      <c r="U101" s="2344">
        <f t="shared" si="50"/>
        <v>232882376.20331386</v>
      </c>
      <c r="V101" s="2344">
        <f t="shared" si="50"/>
        <v>233508089.35557422</v>
      </c>
      <c r="W101" s="2344">
        <f t="shared" si="50"/>
        <v>234142828.9860577</v>
      </c>
      <c r="X101" s="2344">
        <f t="shared" si="50"/>
        <v>227560770.14271969</v>
      </c>
      <c r="Y101" s="2344">
        <f t="shared" si="50"/>
        <v>220883759.14662912</v>
      </c>
      <c r="Z101" s="2344">
        <f t="shared" si="50"/>
        <v>214110426.22709164</v>
      </c>
      <c r="AA101" s="2344">
        <f t="shared" si="50"/>
        <v>207239381.85323152</v>
      </c>
      <c r="AB101" s="2344">
        <f t="shared" si="50"/>
        <v>200269216.44893324</v>
      </c>
      <c r="AC101" s="2344">
        <f t="shared" si="50"/>
        <v>193222731.24798629</v>
      </c>
      <c r="AD101" s="2344">
        <f t="shared" si="50"/>
        <v>186073741.54960793</v>
      </c>
      <c r="AE101" s="2344">
        <f t="shared" si="50"/>
        <v>178820756.23138836</v>
      </c>
      <c r="AF101" s="2344">
        <f t="shared" si="50"/>
        <v>171462262.47971296</v>
      </c>
      <c r="AG101" s="2344">
        <f t="shared" si="50"/>
        <v>163996725.47422272</v>
      </c>
      <c r="AH101" s="2344">
        <f t="shared" si="50"/>
        <v>156422588.06768423</v>
      </c>
      <c r="AI101" s="2344">
        <f t="shared" si="50"/>
        <v>148738270.46120304</v>
      </c>
      <c r="AJ101" s="2344">
        <f t="shared" si="50"/>
        <v>142339383.81857646</v>
      </c>
      <c r="AK101" s="2344">
        <f t="shared" si="50"/>
        <v>135847413.22831953</v>
      </c>
      <c r="AL101" s="2344">
        <f t="shared" si="50"/>
        <v>129261004.60779409</v>
      </c>
      <c r="AM101" s="2344">
        <f t="shared" si="50"/>
        <v>122578784.1766607</v>
      </c>
      <c r="AN101" s="2344">
        <f t="shared" si="50"/>
        <v>115799358.17033826</v>
      </c>
      <c r="AO101" s="2344">
        <f t="shared" si="50"/>
        <v>108908646.95198092</v>
      </c>
      <c r="AP101" s="2344">
        <f t="shared" si="50"/>
        <v>101918450.93840788</v>
      </c>
      <c r="AQ101" s="2344">
        <f t="shared" si="50"/>
        <v>94827333.815693721</v>
      </c>
      <c r="AR101" s="2344">
        <f t="shared" si="50"/>
        <v>87633838.533099011</v>
      </c>
      <c r="AS101" s="2344">
        <f t="shared" si="50"/>
        <v>80336487.003682137</v>
      </c>
      <c r="AT101" s="2344">
        <f t="shared" si="50"/>
        <v>72933779.800588667</v>
      </c>
      <c r="AU101" s="2344">
        <f t="shared" si="50"/>
        <v>65424195.84895587</v>
      </c>
      <c r="AV101" s="2344">
        <f t="shared" si="50"/>
        <v>63464353.204332307</v>
      </c>
      <c r="AW101" s="2344">
        <f t="shared" si="50"/>
        <v>61476215.288295262</v>
      </c>
      <c r="AX101" s="2344">
        <f t="shared" si="50"/>
        <v>59459373.587239541</v>
      </c>
      <c r="AY101" s="2344">
        <f t="shared" si="50"/>
        <v>57413413.689635769</v>
      </c>
      <c r="AZ101" s="2344">
        <f t="shared" si="50"/>
        <v>55337915.20087897</v>
      </c>
      <c r="BA101" s="2344">
        <f t="shared" si="50"/>
        <v>53207274.759093955</v>
      </c>
      <c r="BB101" s="2344">
        <f t="shared" si="50"/>
        <v>51046842.518964283</v>
      </c>
      <c r="BC101" s="2344">
        <f t="shared" si="50"/>
        <v>48856201.91501452</v>
      </c>
      <c r="BD101" s="2344">
        <f t="shared" si="50"/>
        <v>46634930.557119332</v>
      </c>
      <c r="BE101" s="2344">
        <f t="shared" si="50"/>
        <v>44382600.149059996</v>
      </c>
      <c r="BF101" s="2344">
        <f t="shared" si="50"/>
        <v>42098776.405942105</v>
      </c>
      <c r="BG101" s="2344">
        <f t="shared" si="50"/>
        <v>39783018.970458597</v>
      </c>
      <c r="BH101" s="2344">
        <f t="shared" si="50"/>
        <v>39018905.918520696</v>
      </c>
      <c r="BI101" s="2344">
        <f t="shared" si="50"/>
        <v>38244108.613383889</v>
      </c>
      <c r="BJ101" s="2344">
        <f t="shared" si="50"/>
        <v>37458477.661884263</v>
      </c>
      <c r="BK101" s="2344">
        <f t="shared" si="50"/>
        <v>36661861.581959695</v>
      </c>
      <c r="BL101" s="2344">
        <f t="shared" si="50"/>
        <v>35854106.773441695</v>
      </c>
      <c r="BM101" s="2344">
        <f t="shared" si="50"/>
        <v>35008078.511682168</v>
      </c>
      <c r="BN101" s="2344">
        <f t="shared" si="50"/>
        <v>34150857.219792306</v>
      </c>
      <c r="BO101" s="2344">
        <f t="shared" si="50"/>
        <v>33282294.812974993</v>
      </c>
      <c r="BP101" s="2344">
        <f t="shared" si="50"/>
        <v>32402241.247257899</v>
      </c>
      <c r="BQ101" s="2344">
        <f t="shared" si="50"/>
        <v>31510544.493573431</v>
      </c>
      <c r="BR101" s="2344">
        <f t="shared" si="50"/>
        <v>30607050.511495724</v>
      </c>
      <c r="BS101" s="2344">
        <f t="shared" si="50"/>
        <v>29691603.22263021</v>
      </c>
      <c r="BT101" s="2344">
        <f t="shared" si="50"/>
        <v>29210571.968147401</v>
      </c>
      <c r="BU101" s="2344">
        <f t="shared" si="50"/>
        <v>28723176.626826808</v>
      </c>
      <c r="BV101" s="2344">
        <f t="shared" ref="BV101" si="52">(BW52+BW101)*CC$5</f>
        <v>28229333.001226161</v>
      </c>
      <c r="BW101" s="2344">
        <f t="shared" si="51"/>
        <v>27728955.779963441</v>
      </c>
      <c r="BX101" s="2344">
        <f t="shared" si="51"/>
        <v>27221958.522979368</v>
      </c>
      <c r="BY101" s="2344">
        <f t="shared" si="51"/>
        <v>26693162.170421198</v>
      </c>
      <c r="BZ101" s="2344">
        <f t="shared" si="51"/>
        <v>26157662.951836489</v>
      </c>
      <c r="CA101" s="2344">
        <f t="shared" si="51"/>
        <v>25615375.903679725</v>
      </c>
      <c r="CB101" s="2344">
        <f t="shared" si="51"/>
        <v>25066214.98543264</v>
      </c>
      <c r="CC101" s="2344">
        <f t="shared" si="51"/>
        <v>24510093.065952823</v>
      </c>
      <c r="CD101" s="2344">
        <f t="shared" si="51"/>
        <v>23946921.909649301</v>
      </c>
      <c r="CE101" s="2344">
        <f t="shared" si="51"/>
        <v>23376612.162482869</v>
      </c>
      <c r="CF101" s="2344">
        <f t="shared" si="51"/>
        <v>21562568.476009529</v>
      </c>
      <c r="CG101" s="2344">
        <f t="shared" si="51"/>
        <v>19725530.50877405</v>
      </c>
      <c r="CH101" s="2344">
        <f t="shared" si="51"/>
        <v>17865206.79208044</v>
      </c>
      <c r="CI101" s="2344">
        <f t="shared" si="51"/>
        <v>15981302.162661802</v>
      </c>
      <c r="CJ101" s="2344">
        <f t="shared" si="51"/>
        <v>14073517.715849038</v>
      </c>
      <c r="CK101" s="2344">
        <f t="shared" si="51"/>
        <v>12135802.594465092</v>
      </c>
      <c r="CL101" s="2344">
        <f t="shared" si="51"/>
        <v>10174317.006894467</v>
      </c>
      <c r="CM101" s="2344">
        <f t="shared" si="51"/>
        <v>8188769.3545133565</v>
      </c>
      <c r="CN101" s="2344">
        <f t="shared" si="51"/>
        <v>6178864.461580161</v>
      </c>
      <c r="CO101" s="2344">
        <f t="shared" si="51"/>
        <v>4144303.5313540413</v>
      </c>
      <c r="CP101" s="2344">
        <f t="shared" si="51"/>
        <v>2084784.1016751577</v>
      </c>
      <c r="CQ101" s="2344">
        <f t="shared" si="51"/>
        <v>0</v>
      </c>
      <c r="CR101" s="2344">
        <f t="shared" si="51"/>
        <v>0</v>
      </c>
      <c r="CS101" s="2344">
        <f t="shared" si="51"/>
        <v>0</v>
      </c>
      <c r="CT101" s="2344">
        <f t="shared" si="51"/>
        <v>0</v>
      </c>
      <c r="CU101" s="2344">
        <f t="shared" si="51"/>
        <v>0</v>
      </c>
      <c r="CV101" s="2344">
        <f t="shared" si="51"/>
        <v>0</v>
      </c>
      <c r="CW101" s="2344">
        <f t="shared" si="51"/>
        <v>0</v>
      </c>
      <c r="CX101" s="2344">
        <f t="shared" si="51"/>
        <v>0</v>
      </c>
      <c r="CY101" s="2344">
        <f t="shared" si="51"/>
        <v>0</v>
      </c>
      <c r="CZ101" s="2344">
        <f t="shared" si="51"/>
        <v>0</v>
      </c>
      <c r="DA101" s="2344">
        <f t="shared" si="51"/>
        <v>0</v>
      </c>
      <c r="DB101" s="2344">
        <f t="shared" si="51"/>
        <v>0</v>
      </c>
      <c r="DC101" s="2344">
        <f t="shared" si="51"/>
        <v>0</v>
      </c>
      <c r="DD101" s="2344">
        <f t="shared" si="51"/>
        <v>0</v>
      </c>
      <c r="DE101" s="2344">
        <f t="shared" si="51"/>
        <v>0</v>
      </c>
      <c r="DF101" s="2344">
        <f t="shared" si="51"/>
        <v>0</v>
      </c>
      <c r="DG101" s="2344">
        <f t="shared" si="51"/>
        <v>0</v>
      </c>
      <c r="DH101" s="2344">
        <f t="shared" si="51"/>
        <v>0</v>
      </c>
      <c r="DI101" s="2344">
        <f t="shared" si="51"/>
        <v>0</v>
      </c>
      <c r="DJ101" s="2344">
        <f t="shared" si="51"/>
        <v>0</v>
      </c>
      <c r="DK101" s="2344">
        <f t="shared" si="51"/>
        <v>0</v>
      </c>
      <c r="DL101" s="2344">
        <f t="shared" si="51"/>
        <v>0</v>
      </c>
      <c r="DM101" s="2344">
        <f t="shared" si="51"/>
        <v>0</v>
      </c>
      <c r="DN101" s="2344">
        <f t="shared" si="51"/>
        <v>0</v>
      </c>
      <c r="DO101" s="2344">
        <f t="shared" si="51"/>
        <v>0</v>
      </c>
      <c r="DP101" s="2344">
        <f t="shared" si="51"/>
        <v>0</v>
      </c>
      <c r="DQ101" s="2344">
        <f t="shared" si="51"/>
        <v>0</v>
      </c>
      <c r="DR101" s="2344">
        <f t="shared" si="51"/>
        <v>0</v>
      </c>
      <c r="DS101" s="2344">
        <f t="shared" si="51"/>
        <v>0</v>
      </c>
      <c r="DT101" s="2344">
        <f t="shared" si="51"/>
        <v>0</v>
      </c>
      <c r="DU101" s="2344">
        <f t="shared" si="51"/>
        <v>0</v>
      </c>
      <c r="DV101" s="2344">
        <f t="shared" si="51"/>
        <v>0</v>
      </c>
      <c r="DW101" s="2344">
        <f t="shared" si="51"/>
        <v>0</v>
      </c>
      <c r="DX101" s="2344">
        <f t="shared" si="51"/>
        <v>0</v>
      </c>
      <c r="DY101" s="2344">
        <f t="shared" si="51"/>
        <v>0</v>
      </c>
      <c r="DZ101" s="2344">
        <f t="shared" si="51"/>
        <v>0</v>
      </c>
      <c r="EA101" s="2344">
        <f t="shared" si="51"/>
        <v>0</v>
      </c>
      <c r="EB101" s="2344">
        <f t="shared" si="51"/>
        <v>0</v>
      </c>
      <c r="EC101" s="2344">
        <f t="shared" si="51"/>
        <v>0</v>
      </c>
      <c r="ED101" s="2344">
        <f t="shared" si="51"/>
        <v>0</v>
      </c>
      <c r="EE101" s="2344">
        <f t="shared" si="51"/>
        <v>0</v>
      </c>
      <c r="EF101" s="2344">
        <f t="shared" si="51"/>
        <v>0</v>
      </c>
      <c r="EG101" s="2344">
        <f t="shared" si="51"/>
        <v>0</v>
      </c>
      <c r="EH101" s="2344">
        <f t="shared" ref="EH101" si="53">(EI52+EI101)*EO$5</f>
        <v>0</v>
      </c>
      <c r="EI101" s="2344">
        <f t="shared" si="35"/>
        <v>0</v>
      </c>
      <c r="EJ101" s="2344">
        <f t="shared" si="35"/>
        <v>0</v>
      </c>
      <c r="EK101" s="2344">
        <f t="shared" si="35"/>
        <v>0</v>
      </c>
      <c r="EL101" s="2344">
        <f t="shared" si="35"/>
        <v>0</v>
      </c>
      <c r="EM101" s="2344">
        <f t="shared" si="35"/>
        <v>0</v>
      </c>
      <c r="EN101" s="2344">
        <f t="shared" si="34"/>
        <v>0</v>
      </c>
      <c r="EO101" s="2344">
        <f t="shared" si="34"/>
        <v>0</v>
      </c>
      <c r="EP101" s="2344">
        <f t="shared" si="34"/>
        <v>0</v>
      </c>
      <c r="EQ101" s="2344">
        <f t="shared" si="34"/>
        <v>0</v>
      </c>
      <c r="ER101" s="2344">
        <f t="shared" si="34"/>
        <v>0</v>
      </c>
    </row>
    <row r="102" spans="1:148">
      <c r="A102" t="s">
        <v>2326</v>
      </c>
      <c r="B102" s="2342" t="str">
        <f>[229]Param!$B$18</f>
        <v>Miscellaneous</v>
      </c>
      <c r="C102" t="s">
        <v>27337</v>
      </c>
      <c r="D102" s="2333" t="s">
        <v>129</v>
      </c>
      <c r="E102" t="s">
        <v>27340</v>
      </c>
      <c r="F102">
        <f>[229]Param!$C$4</f>
        <v>2024.12</v>
      </c>
      <c r="H102" s="2345" t="s">
        <v>27341</v>
      </c>
      <c r="I102" s="1063">
        <f t="shared" si="6"/>
        <v>0</v>
      </c>
      <c r="K102" s="2344">
        <f t="shared" ref="K102:BV105" si="54">(L53+L102)*R$5</f>
        <v>0</v>
      </c>
      <c r="L102" s="2344">
        <f t="shared" si="54"/>
        <v>0</v>
      </c>
      <c r="M102" s="2344">
        <f t="shared" si="54"/>
        <v>0</v>
      </c>
      <c r="N102" s="2344">
        <f t="shared" si="54"/>
        <v>0</v>
      </c>
      <c r="O102" s="2344">
        <f t="shared" si="54"/>
        <v>0</v>
      </c>
      <c r="P102" s="2344">
        <f t="shared" si="54"/>
        <v>0</v>
      </c>
      <c r="Q102" s="2344">
        <f t="shared" si="54"/>
        <v>0</v>
      </c>
      <c r="R102" s="2344">
        <f t="shared" si="54"/>
        <v>0</v>
      </c>
      <c r="S102" s="2344">
        <f t="shared" si="54"/>
        <v>0</v>
      </c>
      <c r="T102" s="2344">
        <f t="shared" si="54"/>
        <v>0</v>
      </c>
      <c r="U102" s="2344">
        <f t="shared" si="54"/>
        <v>0</v>
      </c>
      <c r="V102" s="2344">
        <f t="shared" si="54"/>
        <v>0</v>
      </c>
      <c r="W102" s="2344">
        <f t="shared" si="54"/>
        <v>0</v>
      </c>
      <c r="X102" s="2344">
        <f t="shared" si="54"/>
        <v>0</v>
      </c>
      <c r="Y102" s="2344">
        <f t="shared" si="54"/>
        <v>0</v>
      </c>
      <c r="Z102" s="2344">
        <f t="shared" si="54"/>
        <v>0</v>
      </c>
      <c r="AA102" s="2344">
        <f t="shared" si="54"/>
        <v>0</v>
      </c>
      <c r="AB102" s="2344">
        <f t="shared" si="54"/>
        <v>0</v>
      </c>
      <c r="AC102" s="2344">
        <f t="shared" si="54"/>
        <v>0</v>
      </c>
      <c r="AD102" s="2344">
        <f t="shared" si="54"/>
        <v>0</v>
      </c>
      <c r="AE102" s="2344">
        <f t="shared" si="54"/>
        <v>0</v>
      </c>
      <c r="AF102" s="2344">
        <f t="shared" si="54"/>
        <v>0</v>
      </c>
      <c r="AG102" s="2344">
        <f t="shared" si="54"/>
        <v>0</v>
      </c>
      <c r="AH102" s="2344">
        <f t="shared" si="54"/>
        <v>0</v>
      </c>
      <c r="AI102" s="2344">
        <f t="shared" si="54"/>
        <v>0</v>
      </c>
      <c r="AJ102" s="2344">
        <f t="shared" si="54"/>
        <v>0</v>
      </c>
      <c r="AK102" s="2344">
        <f t="shared" si="54"/>
        <v>0</v>
      </c>
      <c r="AL102" s="2344">
        <f t="shared" si="54"/>
        <v>0</v>
      </c>
      <c r="AM102" s="2344">
        <f t="shared" si="54"/>
        <v>0</v>
      </c>
      <c r="AN102" s="2344">
        <f t="shared" si="54"/>
        <v>0</v>
      </c>
      <c r="AO102" s="2344">
        <f t="shared" si="54"/>
        <v>0</v>
      </c>
      <c r="AP102" s="2344">
        <f t="shared" si="54"/>
        <v>0</v>
      </c>
      <c r="AQ102" s="2344">
        <f t="shared" si="54"/>
        <v>0</v>
      </c>
      <c r="AR102" s="2344">
        <f t="shared" si="54"/>
        <v>0</v>
      </c>
      <c r="AS102" s="2344">
        <f t="shared" si="54"/>
        <v>0</v>
      </c>
      <c r="AT102" s="2344">
        <f t="shared" si="54"/>
        <v>0</v>
      </c>
      <c r="AU102" s="2344">
        <f t="shared" si="54"/>
        <v>0</v>
      </c>
      <c r="AV102" s="2344">
        <f t="shared" si="54"/>
        <v>0</v>
      </c>
      <c r="AW102" s="2344">
        <f t="shared" si="54"/>
        <v>0</v>
      </c>
      <c r="AX102" s="2344">
        <f t="shared" si="54"/>
        <v>0</v>
      </c>
      <c r="AY102" s="2344">
        <f t="shared" si="54"/>
        <v>0</v>
      </c>
      <c r="AZ102" s="2344">
        <f t="shared" si="54"/>
        <v>0</v>
      </c>
      <c r="BA102" s="2344">
        <f t="shared" si="54"/>
        <v>0</v>
      </c>
      <c r="BB102" s="2344">
        <f t="shared" si="54"/>
        <v>0</v>
      </c>
      <c r="BC102" s="2344">
        <f t="shared" si="54"/>
        <v>0</v>
      </c>
      <c r="BD102" s="2344">
        <f t="shared" si="54"/>
        <v>0</v>
      </c>
      <c r="BE102" s="2344">
        <f t="shared" si="54"/>
        <v>0</v>
      </c>
      <c r="BF102" s="2344">
        <f t="shared" si="54"/>
        <v>0</v>
      </c>
      <c r="BG102" s="2344">
        <f t="shared" si="54"/>
        <v>0</v>
      </c>
      <c r="BH102" s="2344">
        <f t="shared" si="54"/>
        <v>0</v>
      </c>
      <c r="BI102" s="2344">
        <f t="shared" si="54"/>
        <v>0</v>
      </c>
      <c r="BJ102" s="2344">
        <f t="shared" si="54"/>
        <v>0</v>
      </c>
      <c r="BK102" s="2344">
        <f t="shared" si="54"/>
        <v>0</v>
      </c>
      <c r="BL102" s="2344">
        <f t="shared" si="54"/>
        <v>0</v>
      </c>
      <c r="BM102" s="2344">
        <f t="shared" si="54"/>
        <v>0</v>
      </c>
      <c r="BN102" s="2344">
        <f t="shared" si="54"/>
        <v>0</v>
      </c>
      <c r="BO102" s="2344">
        <f t="shared" si="54"/>
        <v>0</v>
      </c>
      <c r="BP102" s="2344">
        <f t="shared" si="54"/>
        <v>0</v>
      </c>
      <c r="BQ102" s="2344">
        <f t="shared" si="54"/>
        <v>0</v>
      </c>
      <c r="BR102" s="2344">
        <f t="shared" si="54"/>
        <v>0</v>
      </c>
      <c r="BS102" s="2344">
        <f t="shared" si="54"/>
        <v>0</v>
      </c>
      <c r="BT102" s="2344">
        <f t="shared" si="54"/>
        <v>0</v>
      </c>
      <c r="BU102" s="2344">
        <f t="shared" si="54"/>
        <v>0</v>
      </c>
      <c r="BV102" s="2344">
        <f t="shared" si="54"/>
        <v>0</v>
      </c>
      <c r="BW102" s="2344">
        <f t="shared" ref="BW102:EH105" si="55">(BX53+BX102)*CD$5</f>
        <v>0</v>
      </c>
      <c r="BX102" s="2344">
        <f t="shared" si="55"/>
        <v>0</v>
      </c>
      <c r="BY102" s="2344">
        <f t="shared" si="55"/>
        <v>0</v>
      </c>
      <c r="BZ102" s="2344">
        <f t="shared" si="55"/>
        <v>0</v>
      </c>
      <c r="CA102" s="2344">
        <f t="shared" si="55"/>
        <v>0</v>
      </c>
      <c r="CB102" s="2344">
        <f t="shared" si="55"/>
        <v>0</v>
      </c>
      <c r="CC102" s="2344">
        <f t="shared" si="55"/>
        <v>0</v>
      </c>
      <c r="CD102" s="2344">
        <f t="shared" si="55"/>
        <v>0</v>
      </c>
      <c r="CE102" s="2344">
        <f t="shared" si="55"/>
        <v>0</v>
      </c>
      <c r="CF102" s="2344">
        <f t="shared" si="55"/>
        <v>0</v>
      </c>
      <c r="CG102" s="2344">
        <f t="shared" si="55"/>
        <v>0</v>
      </c>
      <c r="CH102" s="2344">
        <f t="shared" si="55"/>
        <v>0</v>
      </c>
      <c r="CI102" s="2344">
        <f t="shared" si="55"/>
        <v>0</v>
      </c>
      <c r="CJ102" s="2344">
        <f t="shared" si="55"/>
        <v>0</v>
      </c>
      <c r="CK102" s="2344">
        <f t="shared" si="55"/>
        <v>0</v>
      </c>
      <c r="CL102" s="2344">
        <f t="shared" si="55"/>
        <v>0</v>
      </c>
      <c r="CM102" s="2344">
        <f t="shared" si="55"/>
        <v>0</v>
      </c>
      <c r="CN102" s="2344">
        <f t="shared" si="55"/>
        <v>0</v>
      </c>
      <c r="CO102" s="2344">
        <f t="shared" si="55"/>
        <v>0</v>
      </c>
      <c r="CP102" s="2344">
        <f t="shared" si="55"/>
        <v>0</v>
      </c>
      <c r="CQ102" s="2344">
        <f t="shared" si="55"/>
        <v>0</v>
      </c>
      <c r="CR102" s="2344">
        <f t="shared" si="55"/>
        <v>0</v>
      </c>
      <c r="CS102" s="2344">
        <f t="shared" si="55"/>
        <v>0</v>
      </c>
      <c r="CT102" s="2344">
        <f t="shared" si="55"/>
        <v>0</v>
      </c>
      <c r="CU102" s="2344">
        <f t="shared" si="55"/>
        <v>0</v>
      </c>
      <c r="CV102" s="2344">
        <f t="shared" si="55"/>
        <v>0</v>
      </c>
      <c r="CW102" s="2344">
        <f t="shared" si="55"/>
        <v>0</v>
      </c>
      <c r="CX102" s="2344">
        <f t="shared" si="55"/>
        <v>0</v>
      </c>
      <c r="CY102" s="2344">
        <f t="shared" si="55"/>
        <v>0</v>
      </c>
      <c r="CZ102" s="2344">
        <f t="shared" si="55"/>
        <v>0</v>
      </c>
      <c r="DA102" s="2344">
        <f t="shared" si="55"/>
        <v>0</v>
      </c>
      <c r="DB102" s="2344">
        <f t="shared" si="55"/>
        <v>0</v>
      </c>
      <c r="DC102" s="2344">
        <f t="shared" si="55"/>
        <v>0</v>
      </c>
      <c r="DD102" s="2344">
        <f t="shared" si="55"/>
        <v>0</v>
      </c>
      <c r="DE102" s="2344">
        <f t="shared" si="55"/>
        <v>0</v>
      </c>
      <c r="DF102" s="2344">
        <f t="shared" si="55"/>
        <v>0</v>
      </c>
      <c r="DG102" s="2344">
        <f t="shared" si="55"/>
        <v>0</v>
      </c>
      <c r="DH102" s="2344">
        <f t="shared" si="55"/>
        <v>0</v>
      </c>
      <c r="DI102" s="2344">
        <f t="shared" si="55"/>
        <v>0</v>
      </c>
      <c r="DJ102" s="2344">
        <f t="shared" si="55"/>
        <v>0</v>
      </c>
      <c r="DK102" s="2344">
        <f t="shared" si="55"/>
        <v>0</v>
      </c>
      <c r="DL102" s="2344">
        <f t="shared" si="55"/>
        <v>0</v>
      </c>
      <c r="DM102" s="2344">
        <f t="shared" si="55"/>
        <v>0</v>
      </c>
      <c r="DN102" s="2344">
        <f t="shared" si="55"/>
        <v>0</v>
      </c>
      <c r="DO102" s="2344">
        <f t="shared" si="55"/>
        <v>0</v>
      </c>
      <c r="DP102" s="2344">
        <f t="shared" si="55"/>
        <v>0</v>
      </c>
      <c r="DQ102" s="2344">
        <f t="shared" si="55"/>
        <v>0</v>
      </c>
      <c r="DR102" s="2344">
        <f t="shared" si="55"/>
        <v>0</v>
      </c>
      <c r="DS102" s="2344">
        <f t="shared" si="55"/>
        <v>0</v>
      </c>
      <c r="DT102" s="2344">
        <f t="shared" si="55"/>
        <v>0</v>
      </c>
      <c r="DU102" s="2344">
        <f t="shared" si="55"/>
        <v>0</v>
      </c>
      <c r="DV102" s="2344">
        <f t="shared" si="55"/>
        <v>0</v>
      </c>
      <c r="DW102" s="2344">
        <f t="shared" si="55"/>
        <v>0</v>
      </c>
      <c r="DX102" s="2344">
        <f t="shared" si="55"/>
        <v>0</v>
      </c>
      <c r="DY102" s="2344">
        <f t="shared" si="55"/>
        <v>0</v>
      </c>
      <c r="DZ102" s="2344">
        <f t="shared" si="55"/>
        <v>0</v>
      </c>
      <c r="EA102" s="2344">
        <f t="shared" si="55"/>
        <v>0</v>
      </c>
      <c r="EB102" s="2344">
        <f t="shared" si="55"/>
        <v>0</v>
      </c>
      <c r="EC102" s="2344">
        <f t="shared" si="55"/>
        <v>0</v>
      </c>
      <c r="ED102" s="2344">
        <f t="shared" si="55"/>
        <v>0</v>
      </c>
      <c r="EE102" s="2344">
        <f t="shared" si="55"/>
        <v>0</v>
      </c>
      <c r="EF102" s="2344">
        <f t="shared" si="55"/>
        <v>0</v>
      </c>
      <c r="EG102" s="2344">
        <f t="shared" si="55"/>
        <v>0</v>
      </c>
      <c r="EH102" s="2344">
        <f t="shared" si="55"/>
        <v>0</v>
      </c>
      <c r="EI102" s="2344">
        <f t="shared" si="35"/>
        <v>0</v>
      </c>
      <c r="EJ102" s="2344">
        <f t="shared" si="35"/>
        <v>0</v>
      </c>
      <c r="EK102" s="2344">
        <f t="shared" si="35"/>
        <v>0</v>
      </c>
      <c r="EL102" s="2344">
        <f t="shared" si="35"/>
        <v>0</v>
      </c>
      <c r="EM102" s="2344">
        <f t="shared" si="35"/>
        <v>0</v>
      </c>
      <c r="EN102" s="2344">
        <f t="shared" si="34"/>
        <v>0</v>
      </c>
      <c r="EO102" s="2344">
        <f t="shared" si="34"/>
        <v>0</v>
      </c>
      <c r="EP102" s="2344">
        <f t="shared" si="34"/>
        <v>0</v>
      </c>
      <c r="EQ102" s="2344">
        <f t="shared" si="34"/>
        <v>0</v>
      </c>
      <c r="ER102" s="2344">
        <f t="shared" si="34"/>
        <v>0</v>
      </c>
    </row>
    <row r="103" spans="1:148">
      <c r="A103" t="s">
        <v>2326</v>
      </c>
      <c r="B103" s="2342" t="str">
        <f>[229]Param!$B$18</f>
        <v>Miscellaneous</v>
      </c>
      <c r="C103" t="s">
        <v>27339</v>
      </c>
      <c r="D103" s="2333" t="s">
        <v>129</v>
      </c>
      <c r="E103" t="s">
        <v>27340</v>
      </c>
      <c r="F103">
        <f>[229]Param!$C$4</f>
        <v>2024.12</v>
      </c>
      <c r="H103" s="2345" t="s">
        <v>27342</v>
      </c>
      <c r="I103" s="1063">
        <f t="shared" si="6"/>
        <v>15973251.986949934</v>
      </c>
      <c r="K103" s="2344">
        <f t="shared" si="54"/>
        <v>15973251.986949934</v>
      </c>
      <c r="L103" s="2344">
        <f t="shared" si="54"/>
        <v>15404933.394866724</v>
      </c>
      <c r="M103" s="2344">
        <f t="shared" si="54"/>
        <v>14829241.584480839</v>
      </c>
      <c r="N103" s="2344">
        <f t="shared" si="54"/>
        <v>14246080.897566602</v>
      </c>
      <c r="O103" s="2344">
        <f t="shared" si="54"/>
        <v>13655354.434853274</v>
      </c>
      <c r="P103" s="2344">
        <f t="shared" si="54"/>
        <v>13056964.039924065</v>
      </c>
      <c r="Q103" s="2344">
        <f t="shared" si="54"/>
        <v>12469771.128510145</v>
      </c>
      <c r="R103" s="2344">
        <f t="shared" si="54"/>
        <v>11874107.428191595</v>
      </c>
      <c r="S103" s="2344">
        <f t="shared" si="54"/>
        <v>11269850.740176035</v>
      </c>
      <c r="T103" s="2344">
        <f t="shared" si="54"/>
        <v>10656877.102842972</v>
      </c>
      <c r="U103" s="2344">
        <f t="shared" si="54"/>
        <v>10035060.766313406</v>
      </c>
      <c r="V103" s="2344">
        <f t="shared" si="54"/>
        <v>9404274.1666525789</v>
      </c>
      <c r="W103" s="2344">
        <f t="shared" si="54"/>
        <v>8764387.8997005858</v>
      </c>
      <c r="X103" s="2344">
        <f t="shared" si="54"/>
        <v>8353394.7023241026</v>
      </c>
      <c r="Y103" s="2344">
        <f t="shared" si="54"/>
        <v>7936472.5563030718</v>
      </c>
      <c r="Z103" s="2344">
        <f t="shared" si="54"/>
        <v>7513535.9311901415</v>
      </c>
      <c r="AA103" s="2344">
        <f t="shared" si="54"/>
        <v>7084498.0626838896</v>
      </c>
      <c r="AB103" s="2344">
        <f t="shared" si="54"/>
        <v>6649270.9348293627</v>
      </c>
      <c r="AC103" s="2344">
        <f t="shared" si="54"/>
        <v>6208569.7762375316</v>
      </c>
      <c r="AD103" s="2344">
        <f t="shared" si="54"/>
        <v>5761457.7830961831</v>
      </c>
      <c r="AE103" s="2344">
        <f t="shared" si="54"/>
        <v>5307841.6976527106</v>
      </c>
      <c r="AF103" s="2344">
        <f t="shared" si="54"/>
        <v>4847626.9055435471</v>
      </c>
      <c r="AG103" s="2344">
        <f t="shared" si="54"/>
        <v>4380717.4160596821</v>
      </c>
      <c r="AH103" s="2344">
        <f t="shared" si="54"/>
        <v>3907015.8421251099</v>
      </c>
      <c r="AI103" s="2344">
        <f t="shared" si="54"/>
        <v>3426423.3799840165</v>
      </c>
      <c r="AJ103" s="2344">
        <f t="shared" si="54"/>
        <v>3334882.1876382735</v>
      </c>
      <c r="AK103" s="2344">
        <f t="shared" si="54"/>
        <v>3242009.3549572309</v>
      </c>
      <c r="AL103" s="2344">
        <f t="shared" si="54"/>
        <v>3147785.5107055232</v>
      </c>
      <c r="AM103" s="2344">
        <f t="shared" si="54"/>
        <v>3052191.0018564104</v>
      </c>
      <c r="AN103" s="2344">
        <f t="shared" si="54"/>
        <v>2955205.889492589</v>
      </c>
      <c r="AO103" s="2344">
        <f t="shared" si="54"/>
        <v>2856486.7179182353</v>
      </c>
      <c r="AP103" s="2344">
        <f t="shared" si="54"/>
        <v>2756342.2861266527</v>
      </c>
      <c r="AQ103" s="2344">
        <f t="shared" si="54"/>
        <v>2654752.0168920155</v>
      </c>
      <c r="AR103" s="2344">
        <f t="shared" si="54"/>
        <v>2551695.0359043465</v>
      </c>
      <c r="AS103" s="2344">
        <f t="shared" si="54"/>
        <v>2447150.167480357</v>
      </c>
      <c r="AT103" s="2344">
        <f t="shared" si="54"/>
        <v>2341095.9302123645</v>
      </c>
      <c r="AU103" s="2344">
        <f t="shared" si="54"/>
        <v>2233510.5325543885</v>
      </c>
      <c r="AV103" s="2344">
        <f t="shared" si="54"/>
        <v>2244302.8798995707</v>
      </c>
      <c r="AW103" s="2344">
        <f t="shared" si="54"/>
        <v>2255251.0419976148</v>
      </c>
      <c r="AX103" s="2344">
        <f t="shared" si="54"/>
        <v>2266357.2684274525</v>
      </c>
      <c r="AY103" s="2344">
        <f t="shared" si="54"/>
        <v>2277623.8412463609</v>
      </c>
      <c r="AZ103" s="2344">
        <f t="shared" si="54"/>
        <v>2289053.0754588689</v>
      </c>
      <c r="BA103" s="2344">
        <f t="shared" si="54"/>
        <v>2299605.8770173783</v>
      </c>
      <c r="BB103" s="2344">
        <f t="shared" si="54"/>
        <v>2310306.2337099388</v>
      </c>
      <c r="BC103" s="2344">
        <f t="shared" si="54"/>
        <v>2321156.2087344099</v>
      </c>
      <c r="BD103" s="2344">
        <f t="shared" si="54"/>
        <v>2332157.8941374291</v>
      </c>
      <c r="BE103" s="2344">
        <f t="shared" si="54"/>
        <v>2343313.4112177929</v>
      </c>
      <c r="BF103" s="2344">
        <f t="shared" si="54"/>
        <v>2354624.910935476</v>
      </c>
      <c r="BG103" s="2344">
        <f t="shared" si="54"/>
        <v>2366094.5743263699</v>
      </c>
      <c r="BH103" s="2344">
        <f t="shared" si="54"/>
        <v>2390023.9627396683</v>
      </c>
      <c r="BI103" s="2344">
        <f t="shared" si="54"/>
        <v>2414287.9451558492</v>
      </c>
      <c r="BJ103" s="2344">
        <f t="shared" si="54"/>
        <v>2438891.2000541459</v>
      </c>
      <c r="BK103" s="2344">
        <f t="shared" si="54"/>
        <v>2463838.4713308881</v>
      </c>
      <c r="BL103" s="2344">
        <f t="shared" si="54"/>
        <v>2489134.5692141992</v>
      </c>
      <c r="BM103" s="2344">
        <f t="shared" si="54"/>
        <v>2512911.3834160096</v>
      </c>
      <c r="BN103" s="2344">
        <f t="shared" si="54"/>
        <v>2537002.7670120043</v>
      </c>
      <c r="BO103" s="2344">
        <f t="shared" si="54"/>
        <v>2561412.8817836107</v>
      </c>
      <c r="BP103" s="2344">
        <f t="shared" si="54"/>
        <v>2586145.9445729996</v>
      </c>
      <c r="BQ103" s="2344">
        <f t="shared" si="54"/>
        <v>2611206.2280115443</v>
      </c>
      <c r="BR103" s="2344">
        <f t="shared" si="54"/>
        <v>2636598.0612579156</v>
      </c>
      <c r="BS103" s="2344">
        <f t="shared" si="54"/>
        <v>2662325.8307459438</v>
      </c>
      <c r="BT103" s="2344">
        <f t="shared" si="54"/>
        <v>2682706.0799733996</v>
      </c>
      <c r="BU103" s="2344">
        <f t="shared" si="54"/>
        <v>2703355.9617343978</v>
      </c>
      <c r="BV103" s="2344">
        <f t="shared" si="54"/>
        <v>2724279.0432916507</v>
      </c>
      <c r="BW103" s="2344">
        <f t="shared" si="55"/>
        <v>2745478.9391030786</v>
      </c>
      <c r="BX103" s="2344">
        <f t="shared" si="55"/>
        <v>2766959.3114462048</v>
      </c>
      <c r="BY103" s="2344">
        <f t="shared" si="55"/>
        <v>2787189.9071916514</v>
      </c>
      <c r="BZ103" s="2344">
        <f t="shared" si="55"/>
        <v>2807676.9399799458</v>
      </c>
      <c r="CA103" s="2344">
        <f t="shared" si="55"/>
        <v>2828423.660331131</v>
      </c>
      <c r="CB103" s="2344">
        <f t="shared" si="55"/>
        <v>2849433.359967879</v>
      </c>
      <c r="CC103" s="2344">
        <f t="shared" si="55"/>
        <v>2870709.3723377646</v>
      </c>
      <c r="CD103" s="2344">
        <f t="shared" si="55"/>
        <v>2892255.0731421569</v>
      </c>
      <c r="CE103" s="2344">
        <f t="shared" si="55"/>
        <v>2914073.8808718165</v>
      </c>
      <c r="CF103" s="2344">
        <f t="shared" si="55"/>
        <v>2687939.4312445819</v>
      </c>
      <c r="CG103" s="2344">
        <f t="shared" si="55"/>
        <v>2458938.5682759853</v>
      </c>
      <c r="CH103" s="2344">
        <f t="shared" si="55"/>
        <v>2227034.9581590504</v>
      </c>
      <c r="CI103" s="2344">
        <f t="shared" si="55"/>
        <v>1992191.8065302186</v>
      </c>
      <c r="CJ103" s="2344">
        <f t="shared" si="55"/>
        <v>1754371.8526314716</v>
      </c>
      <c r="CK103" s="2344">
        <f t="shared" si="55"/>
        <v>1512820.8107376585</v>
      </c>
      <c r="CL103" s="2344">
        <f t="shared" si="55"/>
        <v>1268306.5980400832</v>
      </c>
      <c r="CM103" s="2344">
        <f t="shared" si="55"/>
        <v>1020792.8645352705</v>
      </c>
      <c r="CN103" s="2344">
        <f t="shared" si="55"/>
        <v>770242.81430459558</v>
      </c>
      <c r="CO103" s="2344">
        <f t="shared" si="55"/>
        <v>516619.2000441241</v>
      </c>
      <c r="CP103" s="2344">
        <f t="shared" si="55"/>
        <v>259884.31752734914</v>
      </c>
      <c r="CQ103" s="2344">
        <f t="shared" si="55"/>
        <v>0</v>
      </c>
      <c r="CR103" s="2344">
        <f t="shared" si="55"/>
        <v>0</v>
      </c>
      <c r="CS103" s="2344">
        <f t="shared" si="55"/>
        <v>0</v>
      </c>
      <c r="CT103" s="2344">
        <f t="shared" si="55"/>
        <v>0</v>
      </c>
      <c r="CU103" s="2344">
        <f t="shared" si="55"/>
        <v>0</v>
      </c>
      <c r="CV103" s="2344">
        <f t="shared" si="55"/>
        <v>0</v>
      </c>
      <c r="CW103" s="2344">
        <f t="shared" si="55"/>
        <v>0</v>
      </c>
      <c r="CX103" s="2344">
        <f t="shared" si="55"/>
        <v>0</v>
      </c>
      <c r="CY103" s="2344">
        <f t="shared" si="55"/>
        <v>0</v>
      </c>
      <c r="CZ103" s="2344">
        <f t="shared" si="55"/>
        <v>0</v>
      </c>
      <c r="DA103" s="2344">
        <f t="shared" si="55"/>
        <v>0</v>
      </c>
      <c r="DB103" s="2344">
        <f t="shared" si="55"/>
        <v>0</v>
      </c>
      <c r="DC103" s="2344">
        <f t="shared" si="55"/>
        <v>0</v>
      </c>
      <c r="DD103" s="2344">
        <f t="shared" si="55"/>
        <v>0</v>
      </c>
      <c r="DE103" s="2344">
        <f t="shared" si="55"/>
        <v>0</v>
      </c>
      <c r="DF103" s="2344">
        <f t="shared" si="55"/>
        <v>0</v>
      </c>
      <c r="DG103" s="2344">
        <f t="shared" si="55"/>
        <v>0</v>
      </c>
      <c r="DH103" s="2344">
        <f t="shared" si="55"/>
        <v>0</v>
      </c>
      <c r="DI103" s="2344">
        <f t="shared" si="55"/>
        <v>0</v>
      </c>
      <c r="DJ103" s="2344">
        <f t="shared" si="55"/>
        <v>0</v>
      </c>
      <c r="DK103" s="2344">
        <f t="shared" si="55"/>
        <v>0</v>
      </c>
      <c r="DL103" s="2344">
        <f t="shared" si="55"/>
        <v>0</v>
      </c>
      <c r="DM103" s="2344">
        <f t="shared" si="55"/>
        <v>0</v>
      </c>
      <c r="DN103" s="2344">
        <f t="shared" si="55"/>
        <v>0</v>
      </c>
      <c r="DO103" s="2344">
        <f t="shared" si="55"/>
        <v>0</v>
      </c>
      <c r="DP103" s="2344">
        <f t="shared" si="55"/>
        <v>0</v>
      </c>
      <c r="DQ103" s="2344">
        <f t="shared" si="55"/>
        <v>0</v>
      </c>
      <c r="DR103" s="2344">
        <f t="shared" si="55"/>
        <v>0</v>
      </c>
      <c r="DS103" s="2344">
        <f t="shared" si="55"/>
        <v>0</v>
      </c>
      <c r="DT103" s="2344">
        <f t="shared" si="55"/>
        <v>0</v>
      </c>
      <c r="DU103" s="2344">
        <f t="shared" si="55"/>
        <v>0</v>
      </c>
      <c r="DV103" s="2344">
        <f t="shared" si="55"/>
        <v>0</v>
      </c>
      <c r="DW103" s="2344">
        <f t="shared" si="55"/>
        <v>0</v>
      </c>
      <c r="DX103" s="2344">
        <f t="shared" si="55"/>
        <v>0</v>
      </c>
      <c r="DY103" s="2344">
        <f t="shared" si="55"/>
        <v>0</v>
      </c>
      <c r="DZ103" s="2344">
        <f t="shared" si="55"/>
        <v>0</v>
      </c>
      <c r="EA103" s="2344">
        <f t="shared" si="55"/>
        <v>0</v>
      </c>
      <c r="EB103" s="2344">
        <f t="shared" si="55"/>
        <v>0</v>
      </c>
      <c r="EC103" s="2344">
        <f t="shared" si="55"/>
        <v>0</v>
      </c>
      <c r="ED103" s="2344">
        <f t="shared" si="55"/>
        <v>0</v>
      </c>
      <c r="EE103" s="2344">
        <f t="shared" si="55"/>
        <v>0</v>
      </c>
      <c r="EF103" s="2344">
        <f t="shared" si="55"/>
        <v>0</v>
      </c>
      <c r="EG103" s="2344">
        <f t="shared" si="55"/>
        <v>0</v>
      </c>
      <c r="EH103" s="2344">
        <f t="shared" si="55"/>
        <v>0</v>
      </c>
      <c r="EI103" s="2344">
        <f t="shared" si="35"/>
        <v>0</v>
      </c>
      <c r="EJ103" s="2344">
        <f t="shared" si="35"/>
        <v>0</v>
      </c>
      <c r="EK103" s="2344">
        <f t="shared" si="35"/>
        <v>0</v>
      </c>
      <c r="EL103" s="2344">
        <f t="shared" si="35"/>
        <v>0</v>
      </c>
      <c r="EM103" s="2344">
        <f t="shared" si="35"/>
        <v>0</v>
      </c>
      <c r="EN103" s="2344">
        <f t="shared" si="34"/>
        <v>0</v>
      </c>
      <c r="EO103" s="2344">
        <f t="shared" si="34"/>
        <v>0</v>
      </c>
      <c r="EP103" s="2344">
        <f t="shared" si="34"/>
        <v>0</v>
      </c>
      <c r="EQ103" s="2344">
        <f t="shared" si="34"/>
        <v>0</v>
      </c>
      <c r="ER103" s="2344">
        <f t="shared" si="34"/>
        <v>0</v>
      </c>
    </row>
    <row r="104" spans="1:148">
      <c r="A104" t="s">
        <v>2326</v>
      </c>
      <c r="B104" s="2342"/>
      <c r="C104" t="s">
        <v>27337</v>
      </c>
      <c r="D104" s="2333" t="s">
        <v>129</v>
      </c>
      <c r="E104" t="s">
        <v>27340</v>
      </c>
      <c r="F104">
        <f>[229]Param!$C$4</f>
        <v>2024.12</v>
      </c>
      <c r="H104" s="2345" t="s">
        <v>27341</v>
      </c>
      <c r="I104" s="1063">
        <f t="shared" si="6"/>
        <v>0</v>
      </c>
      <c r="K104" s="2344">
        <f t="shared" si="54"/>
        <v>0</v>
      </c>
      <c r="L104" s="2344">
        <f t="shared" si="54"/>
        <v>0</v>
      </c>
      <c r="M104" s="2344">
        <f t="shared" si="54"/>
        <v>0</v>
      </c>
      <c r="N104" s="2344">
        <f t="shared" si="54"/>
        <v>0</v>
      </c>
      <c r="O104" s="2344">
        <f t="shared" si="54"/>
        <v>0</v>
      </c>
      <c r="P104" s="2344">
        <f t="shared" si="54"/>
        <v>0</v>
      </c>
      <c r="Q104" s="2344">
        <f t="shared" si="54"/>
        <v>0</v>
      </c>
      <c r="R104" s="2344">
        <f t="shared" si="54"/>
        <v>0</v>
      </c>
      <c r="S104" s="2344">
        <f t="shared" si="54"/>
        <v>0</v>
      </c>
      <c r="T104" s="2344">
        <f t="shared" si="54"/>
        <v>0</v>
      </c>
      <c r="U104" s="2344">
        <f t="shared" si="54"/>
        <v>0</v>
      </c>
      <c r="V104" s="2344">
        <f t="shared" si="54"/>
        <v>0</v>
      </c>
      <c r="W104" s="2344">
        <f t="shared" si="54"/>
        <v>0</v>
      </c>
      <c r="X104" s="2344">
        <f t="shared" si="54"/>
        <v>0</v>
      </c>
      <c r="Y104" s="2344">
        <f t="shared" si="54"/>
        <v>0</v>
      </c>
      <c r="Z104" s="2344">
        <f t="shared" si="54"/>
        <v>0</v>
      </c>
      <c r="AA104" s="2344">
        <f t="shared" si="54"/>
        <v>0</v>
      </c>
      <c r="AB104" s="2344">
        <f t="shared" si="54"/>
        <v>0</v>
      </c>
      <c r="AC104" s="2344">
        <f t="shared" si="54"/>
        <v>0</v>
      </c>
      <c r="AD104" s="2344">
        <f t="shared" si="54"/>
        <v>0</v>
      </c>
      <c r="AE104" s="2344">
        <f t="shared" si="54"/>
        <v>0</v>
      </c>
      <c r="AF104" s="2344">
        <f t="shared" si="54"/>
        <v>0</v>
      </c>
      <c r="AG104" s="2344">
        <f t="shared" si="54"/>
        <v>0</v>
      </c>
      <c r="AH104" s="2344">
        <f t="shared" si="54"/>
        <v>0</v>
      </c>
      <c r="AI104" s="2344">
        <f t="shared" si="54"/>
        <v>0</v>
      </c>
      <c r="AJ104" s="2344">
        <f t="shared" si="54"/>
        <v>0</v>
      </c>
      <c r="AK104" s="2344">
        <f t="shared" si="54"/>
        <v>0</v>
      </c>
      <c r="AL104" s="2344">
        <f t="shared" si="54"/>
        <v>0</v>
      </c>
      <c r="AM104" s="2344">
        <f t="shared" si="54"/>
        <v>0</v>
      </c>
      <c r="AN104" s="2344">
        <f t="shared" si="54"/>
        <v>0</v>
      </c>
      <c r="AO104" s="2344">
        <f t="shared" si="54"/>
        <v>0</v>
      </c>
      <c r="AP104" s="2344">
        <f t="shared" si="54"/>
        <v>0</v>
      </c>
      <c r="AQ104" s="2344">
        <f t="shared" si="54"/>
        <v>0</v>
      </c>
      <c r="AR104" s="2344">
        <f t="shared" si="54"/>
        <v>0</v>
      </c>
      <c r="AS104" s="2344">
        <f t="shared" si="54"/>
        <v>0</v>
      </c>
      <c r="AT104" s="2344">
        <f t="shared" si="54"/>
        <v>0</v>
      </c>
      <c r="AU104" s="2344">
        <f t="shared" si="54"/>
        <v>0</v>
      </c>
      <c r="AV104" s="2344">
        <f t="shared" si="54"/>
        <v>0</v>
      </c>
      <c r="AW104" s="2344">
        <f t="shared" si="54"/>
        <v>0</v>
      </c>
      <c r="AX104" s="2344">
        <f t="shared" si="54"/>
        <v>0</v>
      </c>
      <c r="AY104" s="2344">
        <f t="shared" si="54"/>
        <v>0</v>
      </c>
      <c r="AZ104" s="2344">
        <f t="shared" si="54"/>
        <v>0</v>
      </c>
      <c r="BA104" s="2344">
        <f t="shared" si="54"/>
        <v>0</v>
      </c>
      <c r="BB104" s="2344">
        <f t="shared" si="54"/>
        <v>0</v>
      </c>
      <c r="BC104" s="2344">
        <f t="shared" si="54"/>
        <v>0</v>
      </c>
      <c r="BD104" s="2344">
        <f t="shared" si="54"/>
        <v>0</v>
      </c>
      <c r="BE104" s="2344">
        <f t="shared" si="54"/>
        <v>0</v>
      </c>
      <c r="BF104" s="2344">
        <f t="shared" si="54"/>
        <v>0</v>
      </c>
      <c r="BG104" s="2344">
        <f t="shared" si="54"/>
        <v>0</v>
      </c>
      <c r="BH104" s="2344">
        <f t="shared" si="54"/>
        <v>0</v>
      </c>
      <c r="BI104" s="2344">
        <f t="shared" si="54"/>
        <v>0</v>
      </c>
      <c r="BJ104" s="2344">
        <f t="shared" si="54"/>
        <v>0</v>
      </c>
      <c r="BK104" s="2344">
        <f t="shared" si="54"/>
        <v>0</v>
      </c>
      <c r="BL104" s="2344">
        <f t="shared" si="54"/>
        <v>0</v>
      </c>
      <c r="BM104" s="2344">
        <f t="shared" si="54"/>
        <v>0</v>
      </c>
      <c r="BN104" s="2344">
        <f t="shared" si="54"/>
        <v>0</v>
      </c>
      <c r="BO104" s="2344">
        <f t="shared" si="54"/>
        <v>0</v>
      </c>
      <c r="BP104" s="2344">
        <f t="shared" si="54"/>
        <v>0</v>
      </c>
      <c r="BQ104" s="2344">
        <f t="shared" si="54"/>
        <v>0</v>
      </c>
      <c r="BR104" s="2344">
        <f t="shared" si="54"/>
        <v>0</v>
      </c>
      <c r="BS104" s="2344">
        <f t="shared" si="54"/>
        <v>0</v>
      </c>
      <c r="BT104" s="2344">
        <f t="shared" si="54"/>
        <v>0</v>
      </c>
      <c r="BU104" s="2344">
        <f t="shared" si="54"/>
        <v>0</v>
      </c>
      <c r="BV104" s="2344">
        <f t="shared" si="54"/>
        <v>0</v>
      </c>
      <c r="BW104" s="2344">
        <f t="shared" si="55"/>
        <v>0</v>
      </c>
      <c r="BX104" s="2344">
        <f t="shared" si="55"/>
        <v>0</v>
      </c>
      <c r="BY104" s="2344">
        <f t="shared" si="55"/>
        <v>0</v>
      </c>
      <c r="BZ104" s="2344">
        <f t="shared" si="55"/>
        <v>0</v>
      </c>
      <c r="CA104" s="2344">
        <f t="shared" si="55"/>
        <v>0</v>
      </c>
      <c r="CB104" s="2344">
        <f t="shared" si="55"/>
        <v>0</v>
      </c>
      <c r="CC104" s="2344">
        <f t="shared" si="55"/>
        <v>0</v>
      </c>
      <c r="CD104" s="2344">
        <f t="shared" si="55"/>
        <v>0</v>
      </c>
      <c r="CE104" s="2344">
        <f t="shared" si="55"/>
        <v>0</v>
      </c>
      <c r="CF104" s="2344">
        <f t="shared" si="55"/>
        <v>0</v>
      </c>
      <c r="CG104" s="2344">
        <f t="shared" si="55"/>
        <v>0</v>
      </c>
      <c r="CH104" s="2344">
        <f t="shared" si="55"/>
        <v>0</v>
      </c>
      <c r="CI104" s="2344">
        <f t="shared" si="55"/>
        <v>0</v>
      </c>
      <c r="CJ104" s="2344">
        <f t="shared" si="55"/>
        <v>0</v>
      </c>
      <c r="CK104" s="2344">
        <f t="shared" si="55"/>
        <v>0</v>
      </c>
      <c r="CL104" s="2344">
        <f t="shared" si="55"/>
        <v>0</v>
      </c>
      <c r="CM104" s="2344">
        <f t="shared" si="55"/>
        <v>0</v>
      </c>
      <c r="CN104" s="2344">
        <f t="shared" si="55"/>
        <v>0</v>
      </c>
      <c r="CO104" s="2344">
        <f t="shared" si="55"/>
        <v>0</v>
      </c>
      <c r="CP104" s="2344">
        <f t="shared" si="55"/>
        <v>0</v>
      </c>
      <c r="CQ104" s="2344">
        <f t="shared" si="55"/>
        <v>0</v>
      </c>
      <c r="CR104" s="2344">
        <f t="shared" si="55"/>
        <v>0</v>
      </c>
      <c r="CS104" s="2344">
        <f t="shared" si="55"/>
        <v>0</v>
      </c>
      <c r="CT104" s="2344">
        <f t="shared" si="55"/>
        <v>0</v>
      </c>
      <c r="CU104" s="2344">
        <f t="shared" si="55"/>
        <v>0</v>
      </c>
      <c r="CV104" s="2344">
        <f t="shared" si="55"/>
        <v>0</v>
      </c>
      <c r="CW104" s="2344">
        <f t="shared" si="55"/>
        <v>0</v>
      </c>
      <c r="CX104" s="2344">
        <f t="shared" si="55"/>
        <v>0</v>
      </c>
      <c r="CY104" s="2344">
        <f t="shared" si="55"/>
        <v>0</v>
      </c>
      <c r="CZ104" s="2344">
        <f t="shared" si="55"/>
        <v>0</v>
      </c>
      <c r="DA104" s="2344">
        <f t="shared" si="55"/>
        <v>0</v>
      </c>
      <c r="DB104" s="2344">
        <f t="shared" si="55"/>
        <v>0</v>
      </c>
      <c r="DC104" s="2344">
        <f t="shared" si="55"/>
        <v>0</v>
      </c>
      <c r="DD104" s="2344">
        <f t="shared" si="55"/>
        <v>0</v>
      </c>
      <c r="DE104" s="2344">
        <f t="shared" si="55"/>
        <v>0</v>
      </c>
      <c r="DF104" s="2344">
        <f t="shared" si="55"/>
        <v>0</v>
      </c>
      <c r="DG104" s="2344">
        <f t="shared" si="55"/>
        <v>0</v>
      </c>
      <c r="DH104" s="2344">
        <f t="shared" si="55"/>
        <v>0</v>
      </c>
      <c r="DI104" s="2344">
        <f t="shared" si="55"/>
        <v>0</v>
      </c>
      <c r="DJ104" s="2344">
        <f t="shared" si="55"/>
        <v>0</v>
      </c>
      <c r="DK104" s="2344">
        <f t="shared" si="55"/>
        <v>0</v>
      </c>
      <c r="DL104" s="2344">
        <f t="shared" si="55"/>
        <v>0</v>
      </c>
      <c r="DM104" s="2344">
        <f t="shared" si="55"/>
        <v>0</v>
      </c>
      <c r="DN104" s="2344">
        <f t="shared" si="55"/>
        <v>0</v>
      </c>
      <c r="DO104" s="2344">
        <f t="shared" si="55"/>
        <v>0</v>
      </c>
      <c r="DP104" s="2344">
        <f t="shared" si="55"/>
        <v>0</v>
      </c>
      <c r="DQ104" s="2344">
        <f t="shared" si="55"/>
        <v>0</v>
      </c>
      <c r="DR104" s="2344">
        <f t="shared" si="55"/>
        <v>0</v>
      </c>
      <c r="DS104" s="2344">
        <f t="shared" si="55"/>
        <v>0</v>
      </c>
      <c r="DT104" s="2344">
        <f t="shared" si="55"/>
        <v>0</v>
      </c>
      <c r="DU104" s="2344">
        <f t="shared" si="55"/>
        <v>0</v>
      </c>
      <c r="DV104" s="2344">
        <f t="shared" si="55"/>
        <v>0</v>
      </c>
      <c r="DW104" s="2344">
        <f t="shared" si="55"/>
        <v>0</v>
      </c>
      <c r="DX104" s="2344">
        <f t="shared" si="55"/>
        <v>0</v>
      </c>
      <c r="DY104" s="2344">
        <f t="shared" si="55"/>
        <v>0</v>
      </c>
      <c r="DZ104" s="2344">
        <f t="shared" si="55"/>
        <v>0</v>
      </c>
      <c r="EA104" s="2344">
        <f t="shared" si="55"/>
        <v>0</v>
      </c>
      <c r="EB104" s="2344">
        <f t="shared" si="55"/>
        <v>0</v>
      </c>
      <c r="EC104" s="2344">
        <f t="shared" si="55"/>
        <v>0</v>
      </c>
      <c r="ED104" s="2344">
        <f t="shared" si="55"/>
        <v>0</v>
      </c>
      <c r="EE104" s="2344">
        <f t="shared" si="55"/>
        <v>0</v>
      </c>
      <c r="EF104" s="2344">
        <f t="shared" si="55"/>
        <v>0</v>
      </c>
      <c r="EG104" s="2344">
        <f t="shared" si="55"/>
        <v>0</v>
      </c>
      <c r="EH104" s="2344">
        <f t="shared" si="55"/>
        <v>0</v>
      </c>
      <c r="EI104" s="2344">
        <f t="shared" si="35"/>
        <v>0</v>
      </c>
      <c r="EJ104" s="2344">
        <f t="shared" si="35"/>
        <v>0</v>
      </c>
      <c r="EK104" s="2344">
        <f t="shared" si="35"/>
        <v>0</v>
      </c>
      <c r="EL104" s="2344">
        <f t="shared" si="35"/>
        <v>0</v>
      </c>
      <c r="EM104" s="2344">
        <f t="shared" si="35"/>
        <v>0</v>
      </c>
      <c r="EN104" s="2344">
        <f t="shared" si="34"/>
        <v>0</v>
      </c>
      <c r="EO104" s="2344">
        <f t="shared" si="34"/>
        <v>0</v>
      </c>
      <c r="EP104" s="2344">
        <f t="shared" si="34"/>
        <v>0</v>
      </c>
      <c r="EQ104" s="2344">
        <f t="shared" si="34"/>
        <v>0</v>
      </c>
      <c r="ER104" s="2344">
        <f t="shared" si="34"/>
        <v>0</v>
      </c>
    </row>
    <row r="105" spans="1:148">
      <c r="A105" t="s">
        <v>2326</v>
      </c>
      <c r="B105" s="2342"/>
      <c r="C105" t="s">
        <v>27339</v>
      </c>
      <c r="D105" s="2333" t="s">
        <v>129</v>
      </c>
      <c r="E105" t="s">
        <v>27340</v>
      </c>
      <c r="F105">
        <f>[229]Param!$C$4</f>
        <v>2024.12</v>
      </c>
      <c r="H105" s="2345" t="s">
        <v>27342</v>
      </c>
      <c r="I105" s="1063">
        <f t="shared" si="6"/>
        <v>0</v>
      </c>
      <c r="K105" s="2344">
        <f t="shared" si="54"/>
        <v>0</v>
      </c>
      <c r="L105" s="2344">
        <f t="shared" si="54"/>
        <v>0</v>
      </c>
      <c r="M105" s="2344">
        <f t="shared" si="54"/>
        <v>0</v>
      </c>
      <c r="N105" s="2344">
        <f t="shared" si="54"/>
        <v>0</v>
      </c>
      <c r="O105" s="2344">
        <f t="shared" si="54"/>
        <v>0</v>
      </c>
      <c r="P105" s="2344">
        <f t="shared" si="54"/>
        <v>0</v>
      </c>
      <c r="Q105" s="2344">
        <f t="shared" si="54"/>
        <v>0</v>
      </c>
      <c r="R105" s="2344">
        <f t="shared" si="54"/>
        <v>0</v>
      </c>
      <c r="S105" s="2344">
        <f t="shared" si="54"/>
        <v>0</v>
      </c>
      <c r="T105" s="2344">
        <f t="shared" si="54"/>
        <v>0</v>
      </c>
      <c r="U105" s="2344">
        <f t="shared" si="54"/>
        <v>0</v>
      </c>
      <c r="V105" s="2344">
        <f t="shared" si="54"/>
        <v>0</v>
      </c>
      <c r="W105" s="2344">
        <f t="shared" si="54"/>
        <v>0</v>
      </c>
      <c r="X105" s="2344">
        <f t="shared" si="54"/>
        <v>0</v>
      </c>
      <c r="Y105" s="2344">
        <f t="shared" si="54"/>
        <v>0</v>
      </c>
      <c r="Z105" s="2344">
        <f t="shared" si="54"/>
        <v>0</v>
      </c>
      <c r="AA105" s="2344">
        <f t="shared" si="54"/>
        <v>0</v>
      </c>
      <c r="AB105" s="2344">
        <f t="shared" si="54"/>
        <v>0</v>
      </c>
      <c r="AC105" s="2344">
        <f t="shared" si="54"/>
        <v>0</v>
      </c>
      <c r="AD105" s="2344">
        <f t="shared" si="54"/>
        <v>0</v>
      </c>
      <c r="AE105" s="2344">
        <f t="shared" si="54"/>
        <v>0</v>
      </c>
      <c r="AF105" s="2344">
        <f t="shared" si="54"/>
        <v>0</v>
      </c>
      <c r="AG105" s="2344">
        <f t="shared" si="54"/>
        <v>0</v>
      </c>
      <c r="AH105" s="2344">
        <f t="shared" si="54"/>
        <v>0</v>
      </c>
      <c r="AI105" s="2344">
        <f t="shared" si="54"/>
        <v>0</v>
      </c>
      <c r="AJ105" s="2344">
        <f t="shared" si="54"/>
        <v>0</v>
      </c>
      <c r="AK105" s="2344">
        <f t="shared" si="54"/>
        <v>0</v>
      </c>
      <c r="AL105" s="2344">
        <f t="shared" si="54"/>
        <v>0</v>
      </c>
      <c r="AM105" s="2344">
        <f t="shared" si="54"/>
        <v>0</v>
      </c>
      <c r="AN105" s="2344">
        <f t="shared" si="54"/>
        <v>0</v>
      </c>
      <c r="AO105" s="2344">
        <f t="shared" si="54"/>
        <v>0</v>
      </c>
      <c r="AP105" s="2344">
        <f t="shared" si="54"/>
        <v>0</v>
      </c>
      <c r="AQ105" s="2344">
        <f t="shared" si="54"/>
        <v>0</v>
      </c>
      <c r="AR105" s="2344">
        <f t="shared" si="54"/>
        <v>0</v>
      </c>
      <c r="AS105" s="2344">
        <f t="shared" si="54"/>
        <v>0</v>
      </c>
      <c r="AT105" s="2344">
        <f t="shared" si="54"/>
        <v>0</v>
      </c>
      <c r="AU105" s="2344">
        <f t="shared" si="54"/>
        <v>0</v>
      </c>
      <c r="AV105" s="2344">
        <f t="shared" si="54"/>
        <v>0</v>
      </c>
      <c r="AW105" s="2344">
        <f t="shared" si="54"/>
        <v>0</v>
      </c>
      <c r="AX105" s="2344">
        <f t="shared" si="54"/>
        <v>0</v>
      </c>
      <c r="AY105" s="2344">
        <f t="shared" si="54"/>
        <v>0</v>
      </c>
      <c r="AZ105" s="2344">
        <f t="shared" si="54"/>
        <v>0</v>
      </c>
      <c r="BA105" s="2344">
        <f t="shared" si="54"/>
        <v>0</v>
      </c>
      <c r="BB105" s="2344">
        <f t="shared" si="54"/>
        <v>0</v>
      </c>
      <c r="BC105" s="2344">
        <f t="shared" si="54"/>
        <v>0</v>
      </c>
      <c r="BD105" s="2344">
        <f t="shared" si="54"/>
        <v>0</v>
      </c>
      <c r="BE105" s="2344">
        <f t="shared" si="54"/>
        <v>0</v>
      </c>
      <c r="BF105" s="2344">
        <f t="shared" si="54"/>
        <v>0</v>
      </c>
      <c r="BG105" s="2344">
        <f t="shared" si="54"/>
        <v>0</v>
      </c>
      <c r="BH105" s="2344">
        <f t="shared" si="54"/>
        <v>0</v>
      </c>
      <c r="BI105" s="2344">
        <f t="shared" si="54"/>
        <v>0</v>
      </c>
      <c r="BJ105" s="2344">
        <f t="shared" si="54"/>
        <v>0</v>
      </c>
      <c r="BK105" s="2344">
        <f t="shared" si="54"/>
        <v>0</v>
      </c>
      <c r="BL105" s="2344">
        <f t="shared" si="54"/>
        <v>0</v>
      </c>
      <c r="BM105" s="2344">
        <f t="shared" si="54"/>
        <v>0</v>
      </c>
      <c r="BN105" s="2344">
        <f t="shared" si="54"/>
        <v>0</v>
      </c>
      <c r="BO105" s="2344">
        <f t="shared" si="54"/>
        <v>0</v>
      </c>
      <c r="BP105" s="2344">
        <f t="shared" si="54"/>
        <v>0</v>
      </c>
      <c r="BQ105" s="2344">
        <f t="shared" si="54"/>
        <v>0</v>
      </c>
      <c r="BR105" s="2344">
        <f t="shared" si="54"/>
        <v>0</v>
      </c>
      <c r="BS105" s="2344">
        <f t="shared" si="54"/>
        <v>0</v>
      </c>
      <c r="BT105" s="2344">
        <f t="shared" si="54"/>
        <v>0</v>
      </c>
      <c r="BU105" s="2344">
        <f t="shared" si="54"/>
        <v>0</v>
      </c>
      <c r="BV105" s="2344">
        <f t="shared" ref="BV105" si="56">(BW56+BW105)*CC$5</f>
        <v>0</v>
      </c>
      <c r="BW105" s="2344">
        <f t="shared" si="55"/>
        <v>0</v>
      </c>
      <c r="BX105" s="2344">
        <f t="shared" si="55"/>
        <v>0</v>
      </c>
      <c r="BY105" s="2344">
        <f t="shared" si="55"/>
        <v>0</v>
      </c>
      <c r="BZ105" s="2344">
        <f t="shared" si="55"/>
        <v>0</v>
      </c>
      <c r="CA105" s="2344">
        <f t="shared" si="55"/>
        <v>0</v>
      </c>
      <c r="CB105" s="2344">
        <f t="shared" si="55"/>
        <v>0</v>
      </c>
      <c r="CC105" s="2344">
        <f t="shared" si="55"/>
        <v>0</v>
      </c>
      <c r="CD105" s="2344">
        <f t="shared" si="55"/>
        <v>0</v>
      </c>
      <c r="CE105" s="2344">
        <f t="shared" si="55"/>
        <v>0</v>
      </c>
      <c r="CF105" s="2344">
        <f t="shared" si="55"/>
        <v>0</v>
      </c>
      <c r="CG105" s="2344">
        <f t="shared" si="55"/>
        <v>0</v>
      </c>
      <c r="CH105" s="2344">
        <f t="shared" si="55"/>
        <v>0</v>
      </c>
      <c r="CI105" s="2344">
        <f t="shared" si="55"/>
        <v>0</v>
      </c>
      <c r="CJ105" s="2344">
        <f t="shared" si="55"/>
        <v>0</v>
      </c>
      <c r="CK105" s="2344">
        <f t="shared" si="55"/>
        <v>0</v>
      </c>
      <c r="CL105" s="2344">
        <f t="shared" si="55"/>
        <v>0</v>
      </c>
      <c r="CM105" s="2344">
        <f t="shared" si="55"/>
        <v>0</v>
      </c>
      <c r="CN105" s="2344">
        <f t="shared" si="55"/>
        <v>0</v>
      </c>
      <c r="CO105" s="2344">
        <f t="shared" si="55"/>
        <v>0</v>
      </c>
      <c r="CP105" s="2344">
        <f t="shared" si="55"/>
        <v>0</v>
      </c>
      <c r="CQ105" s="2344">
        <f t="shared" si="55"/>
        <v>0</v>
      </c>
      <c r="CR105" s="2344">
        <f t="shared" si="55"/>
        <v>0</v>
      </c>
      <c r="CS105" s="2344">
        <f t="shared" si="55"/>
        <v>0</v>
      </c>
      <c r="CT105" s="2344">
        <f t="shared" si="55"/>
        <v>0</v>
      </c>
      <c r="CU105" s="2344">
        <f t="shared" si="55"/>
        <v>0</v>
      </c>
      <c r="CV105" s="2344">
        <f t="shared" si="55"/>
        <v>0</v>
      </c>
      <c r="CW105" s="2344">
        <f t="shared" si="55"/>
        <v>0</v>
      </c>
      <c r="CX105" s="2344">
        <f t="shared" si="55"/>
        <v>0</v>
      </c>
      <c r="CY105" s="2344">
        <f t="shared" si="55"/>
        <v>0</v>
      </c>
      <c r="CZ105" s="2344">
        <f t="shared" si="55"/>
        <v>0</v>
      </c>
      <c r="DA105" s="2344">
        <f t="shared" si="55"/>
        <v>0</v>
      </c>
      <c r="DB105" s="2344">
        <f t="shared" si="55"/>
        <v>0</v>
      </c>
      <c r="DC105" s="2344">
        <f t="shared" si="55"/>
        <v>0</v>
      </c>
      <c r="DD105" s="2344">
        <f t="shared" si="55"/>
        <v>0</v>
      </c>
      <c r="DE105" s="2344">
        <f t="shared" si="55"/>
        <v>0</v>
      </c>
      <c r="DF105" s="2344">
        <f t="shared" si="55"/>
        <v>0</v>
      </c>
      <c r="DG105" s="2344">
        <f t="shared" si="55"/>
        <v>0</v>
      </c>
      <c r="DH105" s="2344">
        <f t="shared" si="55"/>
        <v>0</v>
      </c>
      <c r="DI105" s="2344">
        <f t="shared" si="55"/>
        <v>0</v>
      </c>
      <c r="DJ105" s="2344">
        <f t="shared" si="55"/>
        <v>0</v>
      </c>
      <c r="DK105" s="2344">
        <f t="shared" si="55"/>
        <v>0</v>
      </c>
      <c r="DL105" s="2344">
        <f t="shared" si="55"/>
        <v>0</v>
      </c>
      <c r="DM105" s="2344">
        <f t="shared" si="55"/>
        <v>0</v>
      </c>
      <c r="DN105" s="2344">
        <f t="shared" si="55"/>
        <v>0</v>
      </c>
      <c r="DO105" s="2344">
        <f t="shared" si="55"/>
        <v>0</v>
      </c>
      <c r="DP105" s="2344">
        <f t="shared" si="55"/>
        <v>0</v>
      </c>
      <c r="DQ105" s="2344">
        <f t="shared" si="55"/>
        <v>0</v>
      </c>
      <c r="DR105" s="2344">
        <f t="shared" si="55"/>
        <v>0</v>
      </c>
      <c r="DS105" s="2344">
        <f t="shared" si="55"/>
        <v>0</v>
      </c>
      <c r="DT105" s="2344">
        <f t="shared" si="55"/>
        <v>0</v>
      </c>
      <c r="DU105" s="2344">
        <f t="shared" si="55"/>
        <v>0</v>
      </c>
      <c r="DV105" s="2344">
        <f t="shared" si="55"/>
        <v>0</v>
      </c>
      <c r="DW105" s="2344">
        <f t="shared" si="55"/>
        <v>0</v>
      </c>
      <c r="DX105" s="2344">
        <f t="shared" si="55"/>
        <v>0</v>
      </c>
      <c r="DY105" s="2344">
        <f t="shared" si="55"/>
        <v>0</v>
      </c>
      <c r="DZ105" s="2344">
        <f t="shared" si="55"/>
        <v>0</v>
      </c>
      <c r="EA105" s="2344">
        <f t="shared" si="55"/>
        <v>0</v>
      </c>
      <c r="EB105" s="2344">
        <f t="shared" si="55"/>
        <v>0</v>
      </c>
      <c r="EC105" s="2344">
        <f t="shared" si="55"/>
        <v>0</v>
      </c>
      <c r="ED105" s="2344">
        <f t="shared" si="55"/>
        <v>0</v>
      </c>
      <c r="EE105" s="2344">
        <f t="shared" si="55"/>
        <v>0</v>
      </c>
      <c r="EF105" s="2344">
        <f t="shared" si="55"/>
        <v>0</v>
      </c>
      <c r="EG105" s="2344">
        <f t="shared" si="55"/>
        <v>0</v>
      </c>
      <c r="EH105" s="2344">
        <f t="shared" ref="EH105" si="57">(EI56+EI105)*EO$5</f>
        <v>0</v>
      </c>
      <c r="EI105" s="2344">
        <f t="shared" si="35"/>
        <v>0</v>
      </c>
      <c r="EJ105" s="2344">
        <f t="shared" si="35"/>
        <v>0</v>
      </c>
      <c r="EK105" s="2344">
        <f t="shared" si="35"/>
        <v>0</v>
      </c>
      <c r="EL105" s="2344">
        <f t="shared" si="35"/>
        <v>0</v>
      </c>
      <c r="EM105" s="2344">
        <f t="shared" si="35"/>
        <v>0</v>
      </c>
      <c r="EN105" s="2344">
        <f t="shared" si="34"/>
        <v>0</v>
      </c>
      <c r="EO105" s="2344">
        <f t="shared" si="34"/>
        <v>0</v>
      </c>
      <c r="EP105" s="2344">
        <f t="shared" si="34"/>
        <v>0</v>
      </c>
      <c r="EQ105" s="2344">
        <f t="shared" si="34"/>
        <v>0</v>
      </c>
      <c r="ER105" s="2344">
        <f t="shared" si="34"/>
        <v>0</v>
      </c>
    </row>
    <row r="106" spans="1:148">
      <c r="B106"/>
    </row>
    <row r="107" spans="1:148">
      <c r="A107" t="s">
        <v>2326</v>
      </c>
      <c r="B107" s="2342" t="str">
        <f>[229]Param!$B$8</f>
        <v>Engineering</v>
      </c>
      <c r="C107" t="s">
        <v>27337</v>
      </c>
      <c r="D107" s="2333" t="s">
        <v>26759</v>
      </c>
      <c r="E107" t="s">
        <v>27343</v>
      </c>
      <c r="F107">
        <f>[229]Param!$C$4</f>
        <v>2024.12</v>
      </c>
      <c r="H107" s="2345" t="s">
        <v>27344</v>
      </c>
      <c r="I107" s="1063">
        <f>K107</f>
        <v>64251375.701839171</v>
      </c>
      <c r="K107" s="2344">
        <f t="shared" ref="K107:BV110" si="58">(L9+L107)*L$6</f>
        <v>64251375.701839171</v>
      </c>
      <c r="L107" s="2344">
        <f t="shared" si="58"/>
        <v>59175511.792103492</v>
      </c>
      <c r="M107" s="2344">
        <f t="shared" si="58"/>
        <v>54059548.557480887</v>
      </c>
      <c r="N107" s="2344">
        <f t="shared" si="58"/>
        <v>48908575.168160513</v>
      </c>
      <c r="O107" s="2344">
        <f t="shared" si="58"/>
        <v>43721284.849242389</v>
      </c>
      <c r="P107" s="2344">
        <f t="shared" si="58"/>
        <v>38496349.607225962</v>
      </c>
      <c r="Q107" s="2344">
        <f t="shared" si="58"/>
        <v>33232419.53118572</v>
      </c>
      <c r="R107" s="2344">
        <f t="shared" si="58"/>
        <v>27928122.077467464</v>
      </c>
      <c r="S107" s="2344">
        <f t="shared" si="58"/>
        <v>22609989.459423192</v>
      </c>
      <c r="T107" s="2344">
        <f t="shared" si="58"/>
        <v>17250378.577291265</v>
      </c>
      <c r="U107" s="2344">
        <f t="shared" si="58"/>
        <v>11844607.698857147</v>
      </c>
      <c r="V107" s="2344">
        <f t="shared" si="58"/>
        <v>6387895.2234547026</v>
      </c>
      <c r="W107" s="2344">
        <f t="shared" si="58"/>
        <v>874712.29313248757</v>
      </c>
      <c r="X107" s="2344">
        <f t="shared" si="58"/>
        <v>822033.00011478213</v>
      </c>
      <c r="Y107" s="2344">
        <f t="shared" si="58"/>
        <v>767684.52025652572</v>
      </c>
      <c r="Z107" s="2344">
        <f t="shared" si="58"/>
        <v>712863.88920372643</v>
      </c>
      <c r="AA107" s="2344">
        <f t="shared" si="58"/>
        <v>657626.66049202939</v>
      </c>
      <c r="AB107" s="2344">
        <f t="shared" si="58"/>
        <v>601880.72726777988</v>
      </c>
      <c r="AC107" s="2344">
        <f t="shared" si="58"/>
        <v>545609.64981740247</v>
      </c>
      <c r="AD107" s="2344">
        <f t="shared" si="58"/>
        <v>488796.65991103282</v>
      </c>
      <c r="AE107" s="2344">
        <f t="shared" si="58"/>
        <v>431473.53034464724</v>
      </c>
      <c r="AF107" s="2344">
        <f t="shared" si="58"/>
        <v>373568.72601902246</v>
      </c>
      <c r="AG107" s="2344">
        <f t="shared" si="58"/>
        <v>315064.32571841788</v>
      </c>
      <c r="AH107" s="2344">
        <f t="shared" si="58"/>
        <v>255973.53943962019</v>
      </c>
      <c r="AI107" s="2344">
        <f t="shared" si="58"/>
        <v>196240.62462981604</v>
      </c>
      <c r="AJ107" s="2344">
        <f t="shared" si="58"/>
        <v>180894.23487360839</v>
      </c>
      <c r="AK107" s="2344">
        <f t="shared" si="58"/>
        <v>165497.98759961588</v>
      </c>
      <c r="AL107" s="2344">
        <f t="shared" si="58"/>
        <v>149930.45590764063</v>
      </c>
      <c r="AM107" s="2344">
        <f t="shared" si="58"/>
        <v>134201.42966703558</v>
      </c>
      <c r="AN107" s="2344">
        <f t="shared" si="58"/>
        <v>118302.63088435636</v>
      </c>
      <c r="AO107" s="2344">
        <f t="shared" si="58"/>
        <v>102213.74762022555</v>
      </c>
      <c r="AP107" s="2344">
        <f t="shared" si="58"/>
        <v>85939.369399837917</v>
      </c>
      <c r="AQ107" s="2344">
        <f t="shared" si="58"/>
        <v>69479.206073405221</v>
      </c>
      <c r="AR107" s="2344">
        <f t="shared" si="58"/>
        <v>52807.070495338303</v>
      </c>
      <c r="AS107" s="2344">
        <f t="shared" si="58"/>
        <v>35922.089714624359</v>
      </c>
      <c r="AT107" s="2344">
        <f t="shared" si="58"/>
        <v>18814.657613235631</v>
      </c>
      <c r="AU107" s="2344">
        <f t="shared" si="58"/>
        <v>1474.9058803703806</v>
      </c>
      <c r="AV107" s="2344">
        <f t="shared" si="58"/>
        <v>1361.6499323661317</v>
      </c>
      <c r="AW107" s="2344">
        <f t="shared" si="58"/>
        <v>1245.4354255626567</v>
      </c>
      <c r="AX107" s="2344">
        <f t="shared" si="58"/>
        <v>1127.8230522626127</v>
      </c>
      <c r="AY107" s="2344">
        <f t="shared" si="58"/>
        <v>1008.8837602454604</v>
      </c>
      <c r="AZ107" s="2344">
        <f t="shared" si="58"/>
        <v>888.45157009130298</v>
      </c>
      <c r="BA107" s="2344">
        <f t="shared" si="58"/>
        <v>766.48239052707345</v>
      </c>
      <c r="BB107" s="2344">
        <f t="shared" si="58"/>
        <v>642.93107835982312</v>
      </c>
      <c r="BC107" s="2344">
        <f t="shared" si="58"/>
        <v>517.81569943155341</v>
      </c>
      <c r="BD107" s="2344">
        <f t="shared" si="58"/>
        <v>391.0129983061239</v>
      </c>
      <c r="BE107" s="2344">
        <f t="shared" si="58"/>
        <v>262.47416066476899</v>
      </c>
      <c r="BF107" s="2344">
        <f t="shared" si="58"/>
        <v>132.14917282873745</v>
      </c>
      <c r="BG107" s="2344">
        <f t="shared" si="58"/>
        <v>0</v>
      </c>
      <c r="BH107" s="2344">
        <f t="shared" si="58"/>
        <v>0</v>
      </c>
      <c r="BI107" s="2344">
        <f t="shared" si="58"/>
        <v>0</v>
      </c>
      <c r="BJ107" s="2344">
        <f t="shared" si="58"/>
        <v>0</v>
      </c>
      <c r="BK107" s="2344">
        <f t="shared" si="58"/>
        <v>0</v>
      </c>
      <c r="BL107" s="2344">
        <f t="shared" si="58"/>
        <v>0</v>
      </c>
      <c r="BM107" s="2344">
        <f t="shared" si="58"/>
        <v>0</v>
      </c>
      <c r="BN107" s="2344">
        <f t="shared" si="58"/>
        <v>0</v>
      </c>
      <c r="BO107" s="2344">
        <f t="shared" si="58"/>
        <v>0</v>
      </c>
      <c r="BP107" s="2344">
        <f t="shared" si="58"/>
        <v>0</v>
      </c>
      <c r="BQ107" s="2344">
        <f t="shared" si="58"/>
        <v>0</v>
      </c>
      <c r="BR107" s="2344">
        <f t="shared" si="58"/>
        <v>0</v>
      </c>
      <c r="BS107" s="2344">
        <f t="shared" si="58"/>
        <v>0</v>
      </c>
      <c r="BT107" s="2344">
        <f t="shared" si="58"/>
        <v>0</v>
      </c>
      <c r="BU107" s="2344">
        <f t="shared" si="58"/>
        <v>0</v>
      </c>
      <c r="BV107" s="2344">
        <f t="shared" si="58"/>
        <v>0</v>
      </c>
      <c r="BW107" s="2344">
        <f t="shared" ref="BW107:EH110" si="59">(BX9+BX107)*BX$6</f>
        <v>0</v>
      </c>
      <c r="BX107" s="2344">
        <f t="shared" si="59"/>
        <v>0</v>
      </c>
      <c r="BY107" s="2344">
        <f t="shared" si="59"/>
        <v>0</v>
      </c>
      <c r="BZ107" s="2344">
        <f t="shared" si="59"/>
        <v>0</v>
      </c>
      <c r="CA107" s="2344">
        <f t="shared" si="59"/>
        <v>0</v>
      </c>
      <c r="CB107" s="2344">
        <f t="shared" si="59"/>
        <v>0</v>
      </c>
      <c r="CC107" s="2344">
        <f t="shared" si="59"/>
        <v>0</v>
      </c>
      <c r="CD107" s="2344">
        <f t="shared" si="59"/>
        <v>0</v>
      </c>
      <c r="CE107" s="2344">
        <f t="shared" si="59"/>
        <v>0</v>
      </c>
      <c r="CF107" s="2344">
        <f t="shared" si="59"/>
        <v>0</v>
      </c>
      <c r="CG107" s="2344">
        <f t="shared" si="59"/>
        <v>0</v>
      </c>
      <c r="CH107" s="2344">
        <f t="shared" si="59"/>
        <v>0</v>
      </c>
      <c r="CI107" s="2344">
        <f t="shared" si="59"/>
        <v>0</v>
      </c>
      <c r="CJ107" s="2344">
        <f t="shared" si="59"/>
        <v>0</v>
      </c>
      <c r="CK107" s="2344">
        <f t="shared" si="59"/>
        <v>0</v>
      </c>
      <c r="CL107" s="2344">
        <f t="shared" si="59"/>
        <v>0</v>
      </c>
      <c r="CM107" s="2344">
        <f t="shared" si="59"/>
        <v>0</v>
      </c>
      <c r="CN107" s="2344">
        <f t="shared" si="59"/>
        <v>0</v>
      </c>
      <c r="CO107" s="2344">
        <f t="shared" si="59"/>
        <v>0</v>
      </c>
      <c r="CP107" s="2344">
        <f t="shared" si="59"/>
        <v>0</v>
      </c>
      <c r="CQ107" s="2344">
        <f t="shared" si="59"/>
        <v>0</v>
      </c>
      <c r="CR107" s="2344">
        <f t="shared" si="59"/>
        <v>0</v>
      </c>
      <c r="CS107" s="2344">
        <f t="shared" si="59"/>
        <v>0</v>
      </c>
      <c r="CT107" s="2344">
        <f t="shared" si="59"/>
        <v>0</v>
      </c>
      <c r="CU107" s="2344">
        <f t="shared" si="59"/>
        <v>0</v>
      </c>
      <c r="CV107" s="2344">
        <f t="shared" si="59"/>
        <v>0</v>
      </c>
      <c r="CW107" s="2344">
        <f t="shared" si="59"/>
        <v>0</v>
      </c>
      <c r="CX107" s="2344">
        <f t="shared" si="59"/>
        <v>0</v>
      </c>
      <c r="CY107" s="2344">
        <f t="shared" si="59"/>
        <v>0</v>
      </c>
      <c r="CZ107" s="2344">
        <f t="shared" si="59"/>
        <v>0</v>
      </c>
      <c r="DA107" s="2344">
        <f t="shared" si="59"/>
        <v>0</v>
      </c>
      <c r="DB107" s="2344">
        <f t="shared" si="59"/>
        <v>0</v>
      </c>
      <c r="DC107" s="2344">
        <f t="shared" si="59"/>
        <v>0</v>
      </c>
      <c r="DD107" s="2344">
        <f t="shared" si="59"/>
        <v>0</v>
      </c>
      <c r="DE107" s="2344">
        <f t="shared" si="59"/>
        <v>0</v>
      </c>
      <c r="DF107" s="2344">
        <f t="shared" si="59"/>
        <v>0</v>
      </c>
      <c r="DG107" s="2344">
        <f t="shared" si="59"/>
        <v>0</v>
      </c>
      <c r="DH107" s="2344">
        <f t="shared" si="59"/>
        <v>0</v>
      </c>
      <c r="DI107" s="2344">
        <f t="shared" si="59"/>
        <v>0</v>
      </c>
      <c r="DJ107" s="2344">
        <f t="shared" si="59"/>
        <v>0</v>
      </c>
      <c r="DK107" s="2344">
        <f t="shared" si="59"/>
        <v>0</v>
      </c>
      <c r="DL107" s="2344">
        <f t="shared" si="59"/>
        <v>0</v>
      </c>
      <c r="DM107" s="2344">
        <f t="shared" si="59"/>
        <v>0</v>
      </c>
      <c r="DN107" s="2344">
        <f t="shared" si="59"/>
        <v>0</v>
      </c>
      <c r="DO107" s="2344">
        <f t="shared" si="59"/>
        <v>0</v>
      </c>
      <c r="DP107" s="2344">
        <f t="shared" si="59"/>
        <v>0</v>
      </c>
      <c r="DQ107" s="2344">
        <f t="shared" si="59"/>
        <v>0</v>
      </c>
      <c r="DR107" s="2344">
        <f t="shared" si="59"/>
        <v>0</v>
      </c>
      <c r="DS107" s="2344">
        <f t="shared" si="59"/>
        <v>0</v>
      </c>
      <c r="DT107" s="2344">
        <f t="shared" si="59"/>
        <v>0</v>
      </c>
      <c r="DU107" s="2344">
        <f t="shared" si="59"/>
        <v>0</v>
      </c>
      <c r="DV107" s="2344">
        <f t="shared" si="59"/>
        <v>0</v>
      </c>
      <c r="DW107" s="2344">
        <f t="shared" si="59"/>
        <v>0</v>
      </c>
      <c r="DX107" s="2344">
        <f t="shared" si="59"/>
        <v>0</v>
      </c>
      <c r="DY107" s="2344">
        <f t="shared" si="59"/>
        <v>0</v>
      </c>
      <c r="DZ107" s="2344">
        <f t="shared" si="59"/>
        <v>0</v>
      </c>
      <c r="EA107" s="2344">
        <f t="shared" si="59"/>
        <v>0</v>
      </c>
      <c r="EB107" s="2344">
        <f t="shared" si="59"/>
        <v>0</v>
      </c>
      <c r="EC107" s="2344">
        <f t="shared" si="59"/>
        <v>0</v>
      </c>
      <c r="ED107" s="2344">
        <f t="shared" si="59"/>
        <v>0</v>
      </c>
      <c r="EE107" s="2344">
        <f t="shared" si="59"/>
        <v>0</v>
      </c>
      <c r="EF107" s="2344">
        <f t="shared" si="59"/>
        <v>0</v>
      </c>
      <c r="EG107" s="2344">
        <f t="shared" si="59"/>
        <v>0</v>
      </c>
      <c r="EH107" s="2344">
        <f t="shared" si="59"/>
        <v>0</v>
      </c>
      <c r="EI107" s="2344">
        <f t="shared" ref="EI107:ER122" si="60">(EJ9+EJ107)*EJ$6</f>
        <v>0</v>
      </c>
      <c r="EJ107" s="2344">
        <f t="shared" si="60"/>
        <v>0</v>
      </c>
      <c r="EK107" s="2344">
        <f t="shared" si="60"/>
        <v>0</v>
      </c>
      <c r="EL107" s="2344">
        <f t="shared" si="60"/>
        <v>0</v>
      </c>
      <c r="EM107" s="2344">
        <f t="shared" si="60"/>
        <v>0</v>
      </c>
      <c r="EN107" s="2344">
        <f t="shared" si="60"/>
        <v>0</v>
      </c>
      <c r="EO107" s="2344">
        <f t="shared" si="60"/>
        <v>0</v>
      </c>
      <c r="EP107" s="2344">
        <f t="shared" si="60"/>
        <v>0</v>
      </c>
      <c r="EQ107" s="2344">
        <f t="shared" si="60"/>
        <v>0</v>
      </c>
      <c r="ER107" s="2344">
        <f t="shared" si="60"/>
        <v>0</v>
      </c>
    </row>
    <row r="108" spans="1:148">
      <c r="A108" t="s">
        <v>2326</v>
      </c>
      <c r="B108" s="2342" t="str">
        <f>[229]Param!$B$8</f>
        <v>Engineering</v>
      </c>
      <c r="C108" t="s">
        <v>27339</v>
      </c>
      <c r="D108" s="2333" t="s">
        <v>26759</v>
      </c>
      <c r="E108" t="s">
        <v>27343</v>
      </c>
      <c r="F108">
        <f>[229]Param!$C$4</f>
        <v>2024.12</v>
      </c>
      <c r="H108" s="2345" t="s">
        <v>27345</v>
      </c>
      <c r="I108" s="1063">
        <f t="shared" ref="I108:I154" si="61">K108</f>
        <v>2064346.3672850609</v>
      </c>
      <c r="K108" s="2344">
        <f t="shared" si="58"/>
        <v>2064346.3672850609</v>
      </c>
      <c r="L108" s="2344">
        <f t="shared" si="58"/>
        <v>2031548.4483223353</v>
      </c>
      <c r="M108" s="2344">
        <f t="shared" si="58"/>
        <v>1998491.425799804</v>
      </c>
      <c r="N108" s="2344">
        <f t="shared" si="58"/>
        <v>1965373.1019419248</v>
      </c>
      <c r="O108" s="2344">
        <f t="shared" si="58"/>
        <v>1932186.3688033768</v>
      </c>
      <c r="P108" s="2344">
        <f t="shared" si="58"/>
        <v>1898924.0417632868</v>
      </c>
      <c r="Q108" s="2344">
        <f t="shared" si="58"/>
        <v>1865578.8560456443</v>
      </c>
      <c r="R108" s="2344">
        <f t="shared" si="58"/>
        <v>1832143.4631721501</v>
      </c>
      <c r="S108" s="2344">
        <f t="shared" si="58"/>
        <v>1800442.5708080081</v>
      </c>
      <c r="T108" s="2344">
        <f t="shared" si="58"/>
        <v>1769160.6969947298</v>
      </c>
      <c r="U108" s="2344">
        <f t="shared" si="58"/>
        <v>1738276.7969094978</v>
      </c>
      <c r="V108" s="2344">
        <f t="shared" si="58"/>
        <v>1707770.1033721517</v>
      </c>
      <c r="W108" s="2344">
        <f t="shared" si="58"/>
        <v>1677449.3192449675</v>
      </c>
      <c r="X108" s="2344">
        <f t="shared" si="58"/>
        <v>1579811.1642528577</v>
      </c>
      <c r="Y108" s="2344">
        <f t="shared" si="58"/>
        <v>1479006.1797803091</v>
      </c>
      <c r="Z108" s="2344">
        <f t="shared" si="58"/>
        <v>1377330.9655825654</v>
      </c>
      <c r="AA108" s="2344">
        <f t="shared" si="58"/>
        <v>1274894.1303931214</v>
      </c>
      <c r="AB108" s="2344">
        <f t="shared" si="58"/>
        <v>1171519.4415307464</v>
      </c>
      <c r="AC108" s="2344">
        <f t="shared" si="58"/>
        <v>1067176.4703794697</v>
      </c>
      <c r="AD108" s="2344">
        <f t="shared" si="58"/>
        <v>961834.18138102721</v>
      </c>
      <c r="AE108" s="2344">
        <f t="shared" si="58"/>
        <v>855557.09672657785</v>
      </c>
      <c r="AF108" s="2344">
        <f t="shared" si="58"/>
        <v>748207.14755906758</v>
      </c>
      <c r="AG108" s="2344">
        <f t="shared" si="58"/>
        <v>639751.16966547072</v>
      </c>
      <c r="AH108" s="2344">
        <f t="shared" si="58"/>
        <v>530219.28065118799</v>
      </c>
      <c r="AI108" s="2344">
        <f t="shared" si="58"/>
        <v>419502.70321910904</v>
      </c>
      <c r="AJ108" s="2344">
        <f t="shared" si="58"/>
        <v>396793.17087358853</v>
      </c>
      <c r="AK108" s="2344">
        <f t="shared" si="58"/>
        <v>374100.23412570602</v>
      </c>
      <c r="AL108" s="2344">
        <f t="shared" si="58"/>
        <v>351167.85357291193</v>
      </c>
      <c r="AM108" s="2344">
        <f t="shared" si="58"/>
        <v>328023.63831003307</v>
      </c>
      <c r="AN108" s="2344">
        <f t="shared" si="58"/>
        <v>304655.72508403024</v>
      </c>
      <c r="AO108" s="2344">
        <f t="shared" si="58"/>
        <v>281021.50493256556</v>
      </c>
      <c r="AP108" s="2344">
        <f t="shared" si="58"/>
        <v>257140.97106414859</v>
      </c>
      <c r="AQ108" s="2344">
        <f t="shared" si="58"/>
        <v>233027.13254676154</v>
      </c>
      <c r="AR108" s="2344">
        <f t="shared" si="58"/>
        <v>208615.88269034793</v>
      </c>
      <c r="AS108" s="2344">
        <f t="shared" si="58"/>
        <v>183919.24526239643</v>
      </c>
      <c r="AT108" s="2344">
        <f t="shared" si="58"/>
        <v>158923.51741447728</v>
      </c>
      <c r="AU108" s="2344">
        <f t="shared" si="58"/>
        <v>133614.6332257397</v>
      </c>
      <c r="AV108" s="2344">
        <f t="shared" si="58"/>
        <v>123433.97889942162</v>
      </c>
      <c r="AW108" s="2344">
        <f t="shared" si="58"/>
        <v>112986.34336820304</v>
      </c>
      <c r="AX108" s="2344">
        <f t="shared" si="58"/>
        <v>102413.14244586234</v>
      </c>
      <c r="AY108" s="2344">
        <f t="shared" si="58"/>
        <v>91720.857899835901</v>
      </c>
      <c r="AZ108" s="2344">
        <f t="shared" si="58"/>
        <v>80894.468826682685</v>
      </c>
      <c r="BA108" s="2344">
        <f t="shared" si="58"/>
        <v>69930.012947924566</v>
      </c>
      <c r="BB108" s="2344">
        <f t="shared" si="58"/>
        <v>58823.433470510114</v>
      </c>
      <c r="BC108" s="2344">
        <f t="shared" si="58"/>
        <v>47576.458540949185</v>
      </c>
      <c r="BD108" s="2344">
        <f t="shared" si="58"/>
        <v>36177.908305721452</v>
      </c>
      <c r="BE108" s="2344">
        <f t="shared" si="58"/>
        <v>24623.396158031112</v>
      </c>
      <c r="BF108" s="2344">
        <f t="shared" si="58"/>
        <v>12908.42772867414</v>
      </c>
      <c r="BG108" s="2344">
        <f t="shared" si="58"/>
        <v>1029.6884331660331</v>
      </c>
      <c r="BH108" s="2344">
        <f t="shared" si="58"/>
        <v>952.05216523490628</v>
      </c>
      <c r="BI108" s="2344">
        <f t="shared" si="58"/>
        <v>870.33880970654991</v>
      </c>
      <c r="BJ108" s="2344">
        <f t="shared" si="58"/>
        <v>787.69392192517046</v>
      </c>
      <c r="BK108" s="2344">
        <f t="shared" si="58"/>
        <v>704.10688242308311</v>
      </c>
      <c r="BL108" s="2344">
        <f t="shared" si="58"/>
        <v>619.5669506706721</v>
      </c>
      <c r="BM108" s="2344">
        <f t="shared" si="58"/>
        <v>534.00130700121645</v>
      </c>
      <c r="BN108" s="2344">
        <f t="shared" si="58"/>
        <v>447.468771558296</v>
      </c>
      <c r="BO108" s="2344">
        <f t="shared" si="58"/>
        <v>360.00316534202631</v>
      </c>
      <c r="BP108" s="2344">
        <f t="shared" si="58"/>
        <v>271.54045121489116</v>
      </c>
      <c r="BQ108" s="2344">
        <f t="shared" si="58"/>
        <v>182.0421081015852</v>
      </c>
      <c r="BR108" s="2344">
        <f t="shared" si="58"/>
        <v>91.532433711098847</v>
      </c>
      <c r="BS108" s="2344">
        <f t="shared" si="58"/>
        <v>0</v>
      </c>
      <c r="BT108" s="2344">
        <f t="shared" si="58"/>
        <v>0</v>
      </c>
      <c r="BU108" s="2344">
        <f t="shared" si="58"/>
        <v>0</v>
      </c>
      <c r="BV108" s="2344">
        <f t="shared" si="58"/>
        <v>0</v>
      </c>
      <c r="BW108" s="2344">
        <f t="shared" si="59"/>
        <v>0</v>
      </c>
      <c r="BX108" s="2344">
        <f t="shared" si="59"/>
        <v>0</v>
      </c>
      <c r="BY108" s="2344">
        <f t="shared" si="59"/>
        <v>0</v>
      </c>
      <c r="BZ108" s="2344">
        <f t="shared" si="59"/>
        <v>0</v>
      </c>
      <c r="CA108" s="2344">
        <f t="shared" si="59"/>
        <v>0</v>
      </c>
      <c r="CB108" s="2344">
        <f t="shared" si="59"/>
        <v>0</v>
      </c>
      <c r="CC108" s="2344">
        <f t="shared" si="59"/>
        <v>0</v>
      </c>
      <c r="CD108" s="2344">
        <f t="shared" si="59"/>
        <v>0</v>
      </c>
      <c r="CE108" s="2344">
        <f t="shared" si="59"/>
        <v>0</v>
      </c>
      <c r="CF108" s="2344">
        <f t="shared" si="59"/>
        <v>0</v>
      </c>
      <c r="CG108" s="2344">
        <f t="shared" si="59"/>
        <v>0</v>
      </c>
      <c r="CH108" s="2344">
        <f t="shared" si="59"/>
        <v>0</v>
      </c>
      <c r="CI108" s="2344">
        <f t="shared" si="59"/>
        <v>0</v>
      </c>
      <c r="CJ108" s="2344">
        <f t="shared" si="59"/>
        <v>0</v>
      </c>
      <c r="CK108" s="2344">
        <f t="shared" si="59"/>
        <v>0</v>
      </c>
      <c r="CL108" s="2344">
        <f t="shared" si="59"/>
        <v>0</v>
      </c>
      <c r="CM108" s="2344">
        <f t="shared" si="59"/>
        <v>0</v>
      </c>
      <c r="CN108" s="2344">
        <f t="shared" si="59"/>
        <v>0</v>
      </c>
      <c r="CO108" s="2344">
        <f t="shared" si="59"/>
        <v>0</v>
      </c>
      <c r="CP108" s="2344">
        <f t="shared" si="59"/>
        <v>0</v>
      </c>
      <c r="CQ108" s="2344">
        <f t="shared" si="59"/>
        <v>0</v>
      </c>
      <c r="CR108" s="2344">
        <f t="shared" si="59"/>
        <v>0</v>
      </c>
      <c r="CS108" s="2344">
        <f t="shared" si="59"/>
        <v>0</v>
      </c>
      <c r="CT108" s="2344">
        <f t="shared" si="59"/>
        <v>0</v>
      </c>
      <c r="CU108" s="2344">
        <f t="shared" si="59"/>
        <v>0</v>
      </c>
      <c r="CV108" s="2344">
        <f t="shared" si="59"/>
        <v>0</v>
      </c>
      <c r="CW108" s="2344">
        <f t="shared" si="59"/>
        <v>0</v>
      </c>
      <c r="CX108" s="2344">
        <f t="shared" si="59"/>
        <v>0</v>
      </c>
      <c r="CY108" s="2344">
        <f t="shared" si="59"/>
        <v>0</v>
      </c>
      <c r="CZ108" s="2344">
        <f t="shared" si="59"/>
        <v>0</v>
      </c>
      <c r="DA108" s="2344">
        <f t="shared" si="59"/>
        <v>0</v>
      </c>
      <c r="DB108" s="2344">
        <f t="shared" si="59"/>
        <v>0</v>
      </c>
      <c r="DC108" s="2344">
        <f t="shared" si="59"/>
        <v>0</v>
      </c>
      <c r="DD108" s="2344">
        <f t="shared" si="59"/>
        <v>0</v>
      </c>
      <c r="DE108" s="2344">
        <f t="shared" si="59"/>
        <v>0</v>
      </c>
      <c r="DF108" s="2344">
        <f t="shared" si="59"/>
        <v>0</v>
      </c>
      <c r="DG108" s="2344">
        <f t="shared" si="59"/>
        <v>0</v>
      </c>
      <c r="DH108" s="2344">
        <f t="shared" si="59"/>
        <v>0</v>
      </c>
      <c r="DI108" s="2344">
        <f t="shared" si="59"/>
        <v>0</v>
      </c>
      <c r="DJ108" s="2344">
        <f t="shared" si="59"/>
        <v>0</v>
      </c>
      <c r="DK108" s="2344">
        <f t="shared" si="59"/>
        <v>0</v>
      </c>
      <c r="DL108" s="2344">
        <f t="shared" si="59"/>
        <v>0</v>
      </c>
      <c r="DM108" s="2344">
        <f t="shared" si="59"/>
        <v>0</v>
      </c>
      <c r="DN108" s="2344">
        <f t="shared" si="59"/>
        <v>0</v>
      </c>
      <c r="DO108" s="2344">
        <f t="shared" si="59"/>
        <v>0</v>
      </c>
      <c r="DP108" s="2344">
        <f t="shared" si="59"/>
        <v>0</v>
      </c>
      <c r="DQ108" s="2344">
        <f t="shared" si="59"/>
        <v>0</v>
      </c>
      <c r="DR108" s="2344">
        <f t="shared" si="59"/>
        <v>0</v>
      </c>
      <c r="DS108" s="2344">
        <f t="shared" si="59"/>
        <v>0</v>
      </c>
      <c r="DT108" s="2344">
        <f t="shared" si="59"/>
        <v>0</v>
      </c>
      <c r="DU108" s="2344">
        <f t="shared" si="59"/>
        <v>0</v>
      </c>
      <c r="DV108" s="2344">
        <f t="shared" si="59"/>
        <v>0</v>
      </c>
      <c r="DW108" s="2344">
        <f t="shared" si="59"/>
        <v>0</v>
      </c>
      <c r="DX108" s="2344">
        <f t="shared" si="59"/>
        <v>0</v>
      </c>
      <c r="DY108" s="2344">
        <f t="shared" si="59"/>
        <v>0</v>
      </c>
      <c r="DZ108" s="2344">
        <f t="shared" si="59"/>
        <v>0</v>
      </c>
      <c r="EA108" s="2344">
        <f t="shared" si="59"/>
        <v>0</v>
      </c>
      <c r="EB108" s="2344">
        <f t="shared" si="59"/>
        <v>0</v>
      </c>
      <c r="EC108" s="2344">
        <f t="shared" si="59"/>
        <v>0</v>
      </c>
      <c r="ED108" s="2344">
        <f t="shared" si="59"/>
        <v>0</v>
      </c>
      <c r="EE108" s="2344">
        <f t="shared" si="59"/>
        <v>0</v>
      </c>
      <c r="EF108" s="2344">
        <f t="shared" si="59"/>
        <v>0</v>
      </c>
      <c r="EG108" s="2344">
        <f t="shared" si="59"/>
        <v>0</v>
      </c>
      <c r="EH108" s="2344">
        <f t="shared" si="59"/>
        <v>0</v>
      </c>
      <c r="EI108" s="2344">
        <f t="shared" si="60"/>
        <v>0</v>
      </c>
      <c r="EJ108" s="2344">
        <f t="shared" si="60"/>
        <v>0</v>
      </c>
      <c r="EK108" s="2344">
        <f t="shared" si="60"/>
        <v>0</v>
      </c>
      <c r="EL108" s="2344">
        <f t="shared" si="60"/>
        <v>0</v>
      </c>
      <c r="EM108" s="2344">
        <f t="shared" si="60"/>
        <v>0</v>
      </c>
      <c r="EN108" s="2344">
        <f t="shared" si="60"/>
        <v>0</v>
      </c>
      <c r="EO108" s="2344">
        <f t="shared" si="60"/>
        <v>0</v>
      </c>
      <c r="EP108" s="2344">
        <f t="shared" si="60"/>
        <v>0</v>
      </c>
      <c r="EQ108" s="2344">
        <f t="shared" si="60"/>
        <v>0</v>
      </c>
      <c r="ER108" s="2344">
        <f t="shared" si="60"/>
        <v>0</v>
      </c>
    </row>
    <row r="109" spans="1:148">
      <c r="A109" t="s">
        <v>2326</v>
      </c>
      <c r="B109" s="2342" t="str">
        <f>[229]Param!$B$9</f>
        <v>Fire Domestic</v>
      </c>
      <c r="C109" t="s">
        <v>27337</v>
      </c>
      <c r="D109" s="2333" t="s">
        <v>26759</v>
      </c>
      <c r="E109" t="s">
        <v>27343</v>
      </c>
      <c r="F109">
        <f>[229]Param!$C$4</f>
        <v>2024.12</v>
      </c>
      <c r="H109" s="2345" t="s">
        <v>27344</v>
      </c>
      <c r="I109" s="1063">
        <f t="shared" si="61"/>
        <v>13277467.095171113</v>
      </c>
      <c r="K109" s="2344">
        <f t="shared" si="58"/>
        <v>13277467.095171113</v>
      </c>
      <c r="L109" s="2344">
        <f t="shared" si="58"/>
        <v>12329985.308547134</v>
      </c>
      <c r="M109" s="2344">
        <f t="shared" si="58"/>
        <v>11375018.415808825</v>
      </c>
      <c r="N109" s="2344">
        <f t="shared" si="58"/>
        <v>10413644.786459463</v>
      </c>
      <c r="O109" s="2344">
        <f t="shared" si="58"/>
        <v>9445621.5325539522</v>
      </c>
      <c r="P109" s="2344">
        <f t="shared" si="58"/>
        <v>8470701.8524450622</v>
      </c>
      <c r="Q109" s="2344">
        <f t="shared" si="58"/>
        <v>7488634.9011445222</v>
      </c>
      <c r="R109" s="2344">
        <f t="shared" si="58"/>
        <v>6499165.6576383039</v>
      </c>
      <c r="S109" s="2344">
        <f t="shared" si="58"/>
        <v>5508533.9547100365</v>
      </c>
      <c r="T109" s="2344">
        <f t="shared" si="58"/>
        <v>4510694.664185835</v>
      </c>
      <c r="U109" s="2344">
        <f t="shared" si="58"/>
        <v>3504781.0425511166</v>
      </c>
      <c r="V109" s="2344">
        <f t="shared" si="58"/>
        <v>2489908.4230305818</v>
      </c>
      <c r="W109" s="2344">
        <f t="shared" si="58"/>
        <v>1464923.6390080859</v>
      </c>
      <c r="X109" s="2344">
        <f t="shared" si="58"/>
        <v>1382560.1965178859</v>
      </c>
      <c r="Y109" s="2344">
        <f t="shared" si="58"/>
        <v>1297460.4825278241</v>
      </c>
      <c r="Z109" s="2344">
        <f t="shared" si="58"/>
        <v>1211631.0074747154</v>
      </c>
      <c r="AA109" s="2344">
        <f t="shared" si="58"/>
        <v>1125168.3979775598</v>
      </c>
      <c r="AB109" s="2344">
        <f t="shared" si="58"/>
        <v>1037919.0941814318</v>
      </c>
      <c r="AC109" s="2344">
        <f t="shared" si="58"/>
        <v>949857.4646048625</v>
      </c>
      <c r="AD109" s="2344">
        <f t="shared" si="58"/>
        <v>860957.36750124209</v>
      </c>
      <c r="AE109" s="2344">
        <f t="shared" si="58"/>
        <v>771278.23083211319</v>
      </c>
      <c r="AF109" s="2344">
        <f t="shared" si="58"/>
        <v>680698.71939637407</v>
      </c>
      <c r="AG109" s="2344">
        <f t="shared" si="58"/>
        <v>589190.9032067816</v>
      </c>
      <c r="AH109" s="2344">
        <f t="shared" si="58"/>
        <v>496785.18843812594</v>
      </c>
      <c r="AI109" s="2344">
        <f t="shared" si="58"/>
        <v>403384.96761142829</v>
      </c>
      <c r="AJ109" s="2344">
        <f t="shared" si="58"/>
        <v>375401.93304520083</v>
      </c>
      <c r="AK109" s="2344">
        <f t="shared" si="58"/>
        <v>347359.87493459333</v>
      </c>
      <c r="AL109" s="2344">
        <f t="shared" si="58"/>
        <v>319010.43970252993</v>
      </c>
      <c r="AM109" s="2344">
        <f t="shared" si="58"/>
        <v>290376.10850505263</v>
      </c>
      <c r="AN109" s="2344">
        <f t="shared" si="58"/>
        <v>261441.92338930789</v>
      </c>
      <c r="AO109" s="2344">
        <f t="shared" si="58"/>
        <v>232166.41831493209</v>
      </c>
      <c r="AP109" s="2344">
        <f t="shared" si="58"/>
        <v>202562.62005926727</v>
      </c>
      <c r="AQ109" s="2344">
        <f t="shared" si="58"/>
        <v>172634.74121229665</v>
      </c>
      <c r="AR109" s="2344">
        <f t="shared" si="58"/>
        <v>142326.08505078257</v>
      </c>
      <c r="AS109" s="2344">
        <f t="shared" si="58"/>
        <v>111639.75811371433</v>
      </c>
      <c r="AT109" s="2344">
        <f t="shared" si="58"/>
        <v>80558.425081924695</v>
      </c>
      <c r="AU109" s="2344">
        <f t="shared" si="58"/>
        <v>49064.281339312744</v>
      </c>
      <c r="AV109" s="2344">
        <f t="shared" si="58"/>
        <v>45458.718908950032</v>
      </c>
      <c r="AW109" s="2344">
        <f t="shared" si="58"/>
        <v>41756.859329410268</v>
      </c>
      <c r="AX109" s="2344">
        <f t="shared" si="58"/>
        <v>38010.68107531147</v>
      </c>
      <c r="AY109" s="2344">
        <f t="shared" si="58"/>
        <v>34222.655404473633</v>
      </c>
      <c r="AZ109" s="2344">
        <f t="shared" si="58"/>
        <v>30387.292455187016</v>
      </c>
      <c r="BA109" s="2344">
        <f t="shared" si="58"/>
        <v>26503.190835330544</v>
      </c>
      <c r="BB109" s="2344">
        <f t="shared" si="58"/>
        <v>22568.915752527555</v>
      </c>
      <c r="BC109" s="2344">
        <f t="shared" si="58"/>
        <v>18585.254884240669</v>
      </c>
      <c r="BD109" s="2344">
        <f t="shared" si="58"/>
        <v>14548.079655373018</v>
      </c>
      <c r="BE109" s="2344">
        <f t="shared" si="58"/>
        <v>10455.838781266759</v>
      </c>
      <c r="BF109" s="2344">
        <f t="shared" si="58"/>
        <v>6306.9428947137285</v>
      </c>
      <c r="BG109" s="2344">
        <f t="shared" si="58"/>
        <v>2100.3940751505893</v>
      </c>
      <c r="BH109" s="2344">
        <f t="shared" si="58"/>
        <v>1942.0289309700788</v>
      </c>
      <c r="BI109" s="2344">
        <f t="shared" si="58"/>
        <v>1775.3472025129442</v>
      </c>
      <c r="BJ109" s="2344">
        <f t="shared" si="58"/>
        <v>1606.7653023513983</v>
      </c>
      <c r="BK109" s="2344">
        <f t="shared" si="58"/>
        <v>1436.2615685280107</v>
      </c>
      <c r="BL109" s="2344">
        <f t="shared" si="58"/>
        <v>1263.8140921390363</v>
      </c>
      <c r="BM109" s="2344">
        <f t="shared" si="58"/>
        <v>1089.2743331100139</v>
      </c>
      <c r="BN109" s="2344">
        <f t="shared" si="58"/>
        <v>912.76227480396335</v>
      </c>
      <c r="BO109" s="2344">
        <f t="shared" si="58"/>
        <v>734.34690646653496</v>
      </c>
      <c r="BP109" s="2344">
        <f t="shared" si="58"/>
        <v>553.89760293005986</v>
      </c>
      <c r="BQ109" s="2344">
        <f t="shared" si="58"/>
        <v>371.33578757297602</v>
      </c>
      <c r="BR109" s="2344">
        <f t="shared" si="58"/>
        <v>186.71102370235701</v>
      </c>
      <c r="BS109" s="2344">
        <f t="shared" si="58"/>
        <v>0</v>
      </c>
      <c r="BT109" s="2344">
        <f t="shared" si="58"/>
        <v>0</v>
      </c>
      <c r="BU109" s="2344">
        <f t="shared" si="58"/>
        <v>0</v>
      </c>
      <c r="BV109" s="2344">
        <f t="shared" si="58"/>
        <v>0</v>
      </c>
      <c r="BW109" s="2344">
        <f t="shared" si="59"/>
        <v>0</v>
      </c>
      <c r="BX109" s="2344">
        <f t="shared" si="59"/>
        <v>0</v>
      </c>
      <c r="BY109" s="2344">
        <f t="shared" si="59"/>
        <v>0</v>
      </c>
      <c r="BZ109" s="2344">
        <f t="shared" si="59"/>
        <v>0</v>
      </c>
      <c r="CA109" s="2344">
        <f t="shared" si="59"/>
        <v>0</v>
      </c>
      <c r="CB109" s="2344">
        <f t="shared" si="59"/>
        <v>0</v>
      </c>
      <c r="CC109" s="2344">
        <f t="shared" si="59"/>
        <v>0</v>
      </c>
      <c r="CD109" s="2344">
        <f t="shared" si="59"/>
        <v>0</v>
      </c>
      <c r="CE109" s="2344">
        <f t="shared" si="59"/>
        <v>0</v>
      </c>
      <c r="CF109" s="2344">
        <f t="shared" si="59"/>
        <v>0</v>
      </c>
      <c r="CG109" s="2344">
        <f t="shared" si="59"/>
        <v>0</v>
      </c>
      <c r="CH109" s="2344">
        <f t="shared" si="59"/>
        <v>0</v>
      </c>
      <c r="CI109" s="2344">
        <f t="shared" si="59"/>
        <v>0</v>
      </c>
      <c r="CJ109" s="2344">
        <f t="shared" si="59"/>
        <v>0</v>
      </c>
      <c r="CK109" s="2344">
        <f t="shared" si="59"/>
        <v>0</v>
      </c>
      <c r="CL109" s="2344">
        <f t="shared" si="59"/>
        <v>0</v>
      </c>
      <c r="CM109" s="2344">
        <f t="shared" si="59"/>
        <v>0</v>
      </c>
      <c r="CN109" s="2344">
        <f t="shared" si="59"/>
        <v>0</v>
      </c>
      <c r="CO109" s="2344">
        <f t="shared" si="59"/>
        <v>0</v>
      </c>
      <c r="CP109" s="2344">
        <f t="shared" si="59"/>
        <v>0</v>
      </c>
      <c r="CQ109" s="2344">
        <f t="shared" si="59"/>
        <v>0</v>
      </c>
      <c r="CR109" s="2344">
        <f t="shared" si="59"/>
        <v>0</v>
      </c>
      <c r="CS109" s="2344">
        <f t="shared" si="59"/>
        <v>0</v>
      </c>
      <c r="CT109" s="2344">
        <f t="shared" si="59"/>
        <v>0</v>
      </c>
      <c r="CU109" s="2344">
        <f t="shared" si="59"/>
        <v>0</v>
      </c>
      <c r="CV109" s="2344">
        <f t="shared" si="59"/>
        <v>0</v>
      </c>
      <c r="CW109" s="2344">
        <f t="shared" si="59"/>
        <v>0</v>
      </c>
      <c r="CX109" s="2344">
        <f t="shared" si="59"/>
        <v>0</v>
      </c>
      <c r="CY109" s="2344">
        <f t="shared" si="59"/>
        <v>0</v>
      </c>
      <c r="CZ109" s="2344">
        <f t="shared" si="59"/>
        <v>0</v>
      </c>
      <c r="DA109" s="2344">
        <f t="shared" si="59"/>
        <v>0</v>
      </c>
      <c r="DB109" s="2344">
        <f t="shared" si="59"/>
        <v>0</v>
      </c>
      <c r="DC109" s="2344">
        <f t="shared" si="59"/>
        <v>0</v>
      </c>
      <c r="DD109" s="2344">
        <f t="shared" si="59"/>
        <v>0</v>
      </c>
      <c r="DE109" s="2344">
        <f t="shared" si="59"/>
        <v>0</v>
      </c>
      <c r="DF109" s="2344">
        <f t="shared" si="59"/>
        <v>0</v>
      </c>
      <c r="DG109" s="2344">
        <f t="shared" si="59"/>
        <v>0</v>
      </c>
      <c r="DH109" s="2344">
        <f t="shared" si="59"/>
        <v>0</v>
      </c>
      <c r="DI109" s="2344">
        <f t="shared" si="59"/>
        <v>0</v>
      </c>
      <c r="DJ109" s="2344">
        <f t="shared" si="59"/>
        <v>0</v>
      </c>
      <c r="DK109" s="2344">
        <f t="shared" si="59"/>
        <v>0</v>
      </c>
      <c r="DL109" s="2344">
        <f t="shared" si="59"/>
        <v>0</v>
      </c>
      <c r="DM109" s="2344">
        <f t="shared" si="59"/>
        <v>0</v>
      </c>
      <c r="DN109" s="2344">
        <f t="shared" si="59"/>
        <v>0</v>
      </c>
      <c r="DO109" s="2344">
        <f t="shared" si="59"/>
        <v>0</v>
      </c>
      <c r="DP109" s="2344">
        <f t="shared" si="59"/>
        <v>0</v>
      </c>
      <c r="DQ109" s="2344">
        <f t="shared" si="59"/>
        <v>0</v>
      </c>
      <c r="DR109" s="2344">
        <f t="shared" si="59"/>
        <v>0</v>
      </c>
      <c r="DS109" s="2344">
        <f t="shared" si="59"/>
        <v>0</v>
      </c>
      <c r="DT109" s="2344">
        <f t="shared" si="59"/>
        <v>0</v>
      </c>
      <c r="DU109" s="2344">
        <f t="shared" si="59"/>
        <v>0</v>
      </c>
      <c r="DV109" s="2344">
        <f t="shared" si="59"/>
        <v>0</v>
      </c>
      <c r="DW109" s="2344">
        <f t="shared" si="59"/>
        <v>0</v>
      </c>
      <c r="DX109" s="2344">
        <f t="shared" si="59"/>
        <v>0</v>
      </c>
      <c r="DY109" s="2344">
        <f t="shared" si="59"/>
        <v>0</v>
      </c>
      <c r="DZ109" s="2344">
        <f t="shared" si="59"/>
        <v>0</v>
      </c>
      <c r="EA109" s="2344">
        <f t="shared" si="59"/>
        <v>0</v>
      </c>
      <c r="EB109" s="2344">
        <f t="shared" si="59"/>
        <v>0</v>
      </c>
      <c r="EC109" s="2344">
        <f t="shared" si="59"/>
        <v>0</v>
      </c>
      <c r="ED109" s="2344">
        <f t="shared" si="59"/>
        <v>0</v>
      </c>
      <c r="EE109" s="2344">
        <f t="shared" si="59"/>
        <v>0</v>
      </c>
      <c r="EF109" s="2344">
        <f t="shared" si="59"/>
        <v>0</v>
      </c>
      <c r="EG109" s="2344">
        <f t="shared" si="59"/>
        <v>0</v>
      </c>
      <c r="EH109" s="2344">
        <f t="shared" si="59"/>
        <v>0</v>
      </c>
      <c r="EI109" s="2344">
        <f t="shared" si="60"/>
        <v>0</v>
      </c>
      <c r="EJ109" s="2344">
        <f t="shared" si="60"/>
        <v>0</v>
      </c>
      <c r="EK109" s="2344">
        <f t="shared" si="60"/>
        <v>0</v>
      </c>
      <c r="EL109" s="2344">
        <f t="shared" si="60"/>
        <v>0</v>
      </c>
      <c r="EM109" s="2344">
        <f t="shared" si="60"/>
        <v>0</v>
      </c>
      <c r="EN109" s="2344">
        <f t="shared" si="60"/>
        <v>0</v>
      </c>
      <c r="EO109" s="2344">
        <f t="shared" si="60"/>
        <v>0</v>
      </c>
      <c r="EP109" s="2344">
        <f t="shared" si="60"/>
        <v>0</v>
      </c>
      <c r="EQ109" s="2344">
        <f t="shared" si="60"/>
        <v>0</v>
      </c>
      <c r="ER109" s="2344">
        <f t="shared" si="60"/>
        <v>0</v>
      </c>
    </row>
    <row r="110" spans="1:148">
      <c r="A110" t="s">
        <v>2326</v>
      </c>
      <c r="B110" s="2342" t="str">
        <f>[229]Param!$B$9</f>
        <v>Fire Domestic</v>
      </c>
      <c r="C110" t="s">
        <v>27339</v>
      </c>
      <c r="D110" s="2333" t="s">
        <v>26759</v>
      </c>
      <c r="E110" t="s">
        <v>27343</v>
      </c>
      <c r="F110">
        <f>[229]Param!$C$4</f>
        <v>2024.12</v>
      </c>
      <c r="H110" s="2345" t="s">
        <v>27345</v>
      </c>
      <c r="I110" s="1063">
        <f t="shared" si="61"/>
        <v>13090132.372808022</v>
      </c>
      <c r="K110" s="2344">
        <f t="shared" si="58"/>
        <v>13090132.372808022</v>
      </c>
      <c r="L110" s="2344">
        <f t="shared" si="58"/>
        <v>12336435.767188611</v>
      </c>
      <c r="M110" s="2344">
        <f t="shared" si="58"/>
        <v>11576784.958384806</v>
      </c>
      <c r="N110" s="2344">
        <f t="shared" si="58"/>
        <v>10812290.586687289</v>
      </c>
      <c r="O110" s="2344">
        <f t="shared" si="58"/>
        <v>10042761.489074862</v>
      </c>
      <c r="P110" s="2344">
        <f t="shared" si="58"/>
        <v>9268003.48192068</v>
      </c>
      <c r="Q110" s="2344">
        <f t="shared" si="58"/>
        <v>8487819.2594560254</v>
      </c>
      <c r="R110" s="2344">
        <f t="shared" si="58"/>
        <v>7702008.2898708601</v>
      </c>
      <c r="S110" s="2344">
        <f t="shared" si="58"/>
        <v>6918068.7172600394</v>
      </c>
      <c r="T110" s="2344">
        <f t="shared" si="58"/>
        <v>6129448.9461963195</v>
      </c>
      <c r="U110" s="2344">
        <f t="shared" si="58"/>
        <v>5335473.6189775467</v>
      </c>
      <c r="V110" s="2344">
        <f t="shared" si="58"/>
        <v>4535454.5353360111</v>
      </c>
      <c r="W110" s="2344">
        <f t="shared" si="58"/>
        <v>3728235.8838601126</v>
      </c>
      <c r="X110" s="2344">
        <f t="shared" si="58"/>
        <v>3450336.5622388972</v>
      </c>
      <c r="Y110" s="2344">
        <f t="shared" si="58"/>
        <v>3164783.7508202889</v>
      </c>
      <c r="Z110" s="2344">
        <f t="shared" si="58"/>
        <v>2876663.3343814346</v>
      </c>
      <c r="AA110" s="2344">
        <f t="shared" si="58"/>
        <v>2586179.4223617804</v>
      </c>
      <c r="AB110" s="2344">
        <f t="shared" si="58"/>
        <v>2292933.095599358</v>
      </c>
      <c r="AC110" s="2344">
        <f t="shared" si="58"/>
        <v>1996836.9757154903</v>
      </c>
      <c r="AD110" s="2344">
        <f t="shared" si="58"/>
        <v>1697801.920658425</v>
      </c>
      <c r="AE110" s="2344">
        <f t="shared" si="58"/>
        <v>1395906.7508963807</v>
      </c>
      <c r="AF110" s="2344">
        <f t="shared" si="58"/>
        <v>1090860.5144590198</v>
      </c>
      <c r="AG110" s="2344">
        <f t="shared" si="58"/>
        <v>782567.85547229415</v>
      </c>
      <c r="AH110" s="2344">
        <f t="shared" si="58"/>
        <v>471009.6615419102</v>
      </c>
      <c r="AI110" s="2344">
        <f t="shared" si="58"/>
        <v>155977.96098626708</v>
      </c>
      <c r="AJ110" s="2344">
        <f t="shared" si="58"/>
        <v>149159.86954423218</v>
      </c>
      <c r="AK110" s="2344">
        <f t="shared" si="58"/>
        <v>142367.78195929484</v>
      </c>
      <c r="AL110" s="2344">
        <f t="shared" si="58"/>
        <v>135507.06768401718</v>
      </c>
      <c r="AM110" s="2344">
        <f t="shared" si="58"/>
        <v>128589.06803669043</v>
      </c>
      <c r="AN110" s="2344">
        <f t="shared" si="58"/>
        <v>121610.31120737942</v>
      </c>
      <c r="AO110" s="2344">
        <f t="shared" si="58"/>
        <v>114555.08519745688</v>
      </c>
      <c r="AP110" s="2344">
        <f t="shared" si="58"/>
        <v>107432.46331164683</v>
      </c>
      <c r="AQ110" s="2344">
        <f t="shared" si="58"/>
        <v>100249.47708031477</v>
      </c>
      <c r="AR110" s="2344">
        <f t="shared" si="58"/>
        <v>92980.982079814028</v>
      </c>
      <c r="AS110" s="2344">
        <f t="shared" si="58"/>
        <v>85633.685442722533</v>
      </c>
      <c r="AT110" s="2344">
        <f t="shared" si="58"/>
        <v>78203.592308455132</v>
      </c>
      <c r="AU110" s="2344">
        <f t="shared" si="58"/>
        <v>70686.604607396526</v>
      </c>
      <c r="AV110" s="2344">
        <f t="shared" si="58"/>
        <v>69704.647289196088</v>
      </c>
      <c r="AW110" s="2344">
        <f t="shared" si="58"/>
        <v>68639.139725519824</v>
      </c>
      <c r="AX110" s="2344">
        <f t="shared" si="58"/>
        <v>67566.537926731966</v>
      </c>
      <c r="AY110" s="2344">
        <f t="shared" si="58"/>
        <v>66493.291091785446</v>
      </c>
      <c r="AZ110" s="2344">
        <f t="shared" si="58"/>
        <v>65412.312078359828</v>
      </c>
      <c r="BA110" s="2344">
        <f t="shared" si="58"/>
        <v>64323.281079460794</v>
      </c>
      <c r="BB110" s="2344">
        <f t="shared" si="58"/>
        <v>63225.871587084679</v>
      </c>
      <c r="BC110" s="2344">
        <f t="shared" si="58"/>
        <v>62126.072758980423</v>
      </c>
      <c r="BD110" s="2344">
        <f t="shared" si="58"/>
        <v>61017.199334441415</v>
      </c>
      <c r="BE110" s="2344">
        <f t="shared" si="58"/>
        <v>59898.903401892305</v>
      </c>
      <c r="BF110" s="2344">
        <f t="shared" si="58"/>
        <v>58770.829387034442</v>
      </c>
      <c r="BG110" s="2344">
        <f t="shared" si="58"/>
        <v>57638.490887043008</v>
      </c>
      <c r="BH110" s="2344">
        <f t="shared" si="58"/>
        <v>53674.493441662824</v>
      </c>
      <c r="BI110" s="2344">
        <f t="shared" si="58"/>
        <v>49486.627103655483</v>
      </c>
      <c r="BJ110" s="2344">
        <f t="shared" si="58"/>
        <v>45251.019089394853</v>
      </c>
      <c r="BK110" s="2344">
        <f t="shared" si="58"/>
        <v>40967.125143771656</v>
      </c>
      <c r="BL110" s="2344">
        <f t="shared" si="58"/>
        <v>36634.394807168355</v>
      </c>
      <c r="BM110" s="2344">
        <f t="shared" si="58"/>
        <v>32248.60790524706</v>
      </c>
      <c r="BN110" s="2344">
        <f t="shared" si="58"/>
        <v>27813.261611334048</v>
      </c>
      <c r="BO110" s="2344">
        <f t="shared" si="58"/>
        <v>23330.57723046096</v>
      </c>
      <c r="BP110" s="2344">
        <f t="shared" si="58"/>
        <v>18796.790247645917</v>
      </c>
      <c r="BQ110" s="2344">
        <f t="shared" si="58"/>
        <v>14209.438414202015</v>
      </c>
      <c r="BR110" s="2344">
        <f t="shared" si="58"/>
        <v>9570.2495050401976</v>
      </c>
      <c r="BS110" s="2344">
        <f t="shared" si="58"/>
        <v>4878.6377612048518</v>
      </c>
      <c r="BT110" s="2344">
        <f t="shared" si="58"/>
        <v>4500.5270961726883</v>
      </c>
      <c r="BU110" s="2344">
        <f t="shared" si="58"/>
        <v>4111.843042691019</v>
      </c>
      <c r="BV110" s="2344">
        <f t="shared" ref="BV110" si="62">(BW12+BW110)*BW$6</f>
        <v>3718.899832775613</v>
      </c>
      <c r="BW110" s="2344">
        <f t="shared" si="59"/>
        <v>3321.7338894197583</v>
      </c>
      <c r="BX110" s="2344">
        <f t="shared" si="59"/>
        <v>2920.7154364133517</v>
      </c>
      <c r="BY110" s="2344">
        <f t="shared" si="59"/>
        <v>2515.5150328691416</v>
      </c>
      <c r="BZ110" s="2344">
        <f t="shared" si="59"/>
        <v>2106.17315394762</v>
      </c>
      <c r="CA110" s="2344">
        <f t="shared" si="59"/>
        <v>1692.9425271763439</v>
      </c>
      <c r="CB110" s="2344">
        <f t="shared" si="59"/>
        <v>1275.7862094507407</v>
      </c>
      <c r="CC110" s="2344">
        <f t="shared" si="59"/>
        <v>854.53932808579907</v>
      </c>
      <c r="CD110" s="2344">
        <f t="shared" si="59"/>
        <v>429.24727210321856</v>
      </c>
      <c r="CE110" s="2344">
        <f t="shared" si="59"/>
        <v>0</v>
      </c>
      <c r="CF110" s="2344">
        <f t="shared" si="59"/>
        <v>0</v>
      </c>
      <c r="CG110" s="2344">
        <f t="shared" si="59"/>
        <v>0</v>
      </c>
      <c r="CH110" s="2344">
        <f t="shared" si="59"/>
        <v>0</v>
      </c>
      <c r="CI110" s="2344">
        <f t="shared" si="59"/>
        <v>0</v>
      </c>
      <c r="CJ110" s="2344">
        <f t="shared" si="59"/>
        <v>0</v>
      </c>
      <c r="CK110" s="2344">
        <f t="shared" si="59"/>
        <v>0</v>
      </c>
      <c r="CL110" s="2344">
        <f t="shared" si="59"/>
        <v>0</v>
      </c>
      <c r="CM110" s="2344">
        <f t="shared" si="59"/>
        <v>0</v>
      </c>
      <c r="CN110" s="2344">
        <f t="shared" si="59"/>
        <v>0</v>
      </c>
      <c r="CO110" s="2344">
        <f t="shared" si="59"/>
        <v>0</v>
      </c>
      <c r="CP110" s="2344">
        <f t="shared" si="59"/>
        <v>0</v>
      </c>
      <c r="CQ110" s="2344">
        <f t="shared" si="59"/>
        <v>0</v>
      </c>
      <c r="CR110" s="2344">
        <f t="shared" si="59"/>
        <v>0</v>
      </c>
      <c r="CS110" s="2344">
        <f t="shared" si="59"/>
        <v>0</v>
      </c>
      <c r="CT110" s="2344">
        <f t="shared" si="59"/>
        <v>0</v>
      </c>
      <c r="CU110" s="2344">
        <f t="shared" si="59"/>
        <v>0</v>
      </c>
      <c r="CV110" s="2344">
        <f t="shared" si="59"/>
        <v>0</v>
      </c>
      <c r="CW110" s="2344">
        <f t="shared" si="59"/>
        <v>0</v>
      </c>
      <c r="CX110" s="2344">
        <f t="shared" si="59"/>
        <v>0</v>
      </c>
      <c r="CY110" s="2344">
        <f t="shared" si="59"/>
        <v>0</v>
      </c>
      <c r="CZ110" s="2344">
        <f t="shared" si="59"/>
        <v>0</v>
      </c>
      <c r="DA110" s="2344">
        <f t="shared" si="59"/>
        <v>0</v>
      </c>
      <c r="DB110" s="2344">
        <f t="shared" si="59"/>
        <v>0</v>
      </c>
      <c r="DC110" s="2344">
        <f t="shared" si="59"/>
        <v>0</v>
      </c>
      <c r="DD110" s="2344">
        <f t="shared" si="59"/>
        <v>0</v>
      </c>
      <c r="DE110" s="2344">
        <f t="shared" si="59"/>
        <v>0</v>
      </c>
      <c r="DF110" s="2344">
        <f t="shared" si="59"/>
        <v>0</v>
      </c>
      <c r="DG110" s="2344">
        <f t="shared" si="59"/>
        <v>0</v>
      </c>
      <c r="DH110" s="2344">
        <f t="shared" si="59"/>
        <v>0</v>
      </c>
      <c r="DI110" s="2344">
        <f t="shared" si="59"/>
        <v>0</v>
      </c>
      <c r="DJ110" s="2344">
        <f t="shared" si="59"/>
        <v>0</v>
      </c>
      <c r="DK110" s="2344">
        <f t="shared" si="59"/>
        <v>0</v>
      </c>
      <c r="DL110" s="2344">
        <f t="shared" si="59"/>
        <v>0</v>
      </c>
      <c r="DM110" s="2344">
        <f t="shared" si="59"/>
        <v>0</v>
      </c>
      <c r="DN110" s="2344">
        <f t="shared" si="59"/>
        <v>0</v>
      </c>
      <c r="DO110" s="2344">
        <f t="shared" si="59"/>
        <v>0</v>
      </c>
      <c r="DP110" s="2344">
        <f t="shared" si="59"/>
        <v>0</v>
      </c>
      <c r="DQ110" s="2344">
        <f t="shared" si="59"/>
        <v>0</v>
      </c>
      <c r="DR110" s="2344">
        <f t="shared" si="59"/>
        <v>0</v>
      </c>
      <c r="DS110" s="2344">
        <f t="shared" si="59"/>
        <v>0</v>
      </c>
      <c r="DT110" s="2344">
        <f t="shared" si="59"/>
        <v>0</v>
      </c>
      <c r="DU110" s="2344">
        <f t="shared" si="59"/>
        <v>0</v>
      </c>
      <c r="DV110" s="2344">
        <f t="shared" si="59"/>
        <v>0</v>
      </c>
      <c r="DW110" s="2344">
        <f t="shared" si="59"/>
        <v>0</v>
      </c>
      <c r="DX110" s="2344">
        <f t="shared" si="59"/>
        <v>0</v>
      </c>
      <c r="DY110" s="2344">
        <f t="shared" si="59"/>
        <v>0</v>
      </c>
      <c r="DZ110" s="2344">
        <f t="shared" si="59"/>
        <v>0</v>
      </c>
      <c r="EA110" s="2344">
        <f t="shared" si="59"/>
        <v>0</v>
      </c>
      <c r="EB110" s="2344">
        <f t="shared" si="59"/>
        <v>0</v>
      </c>
      <c r="EC110" s="2344">
        <f t="shared" si="59"/>
        <v>0</v>
      </c>
      <c r="ED110" s="2344">
        <f t="shared" si="59"/>
        <v>0</v>
      </c>
      <c r="EE110" s="2344">
        <f t="shared" si="59"/>
        <v>0</v>
      </c>
      <c r="EF110" s="2344">
        <f t="shared" si="59"/>
        <v>0</v>
      </c>
      <c r="EG110" s="2344">
        <f t="shared" si="59"/>
        <v>0</v>
      </c>
      <c r="EH110" s="2344">
        <f t="shared" ref="EH110" si="63">(EI12+EI110)*EI$6</f>
        <v>0</v>
      </c>
      <c r="EI110" s="2344">
        <f t="shared" si="60"/>
        <v>0</v>
      </c>
      <c r="EJ110" s="2344">
        <f t="shared" si="60"/>
        <v>0</v>
      </c>
      <c r="EK110" s="2344">
        <f t="shared" si="60"/>
        <v>0</v>
      </c>
      <c r="EL110" s="2344">
        <f t="shared" si="60"/>
        <v>0</v>
      </c>
      <c r="EM110" s="2344">
        <f t="shared" si="60"/>
        <v>0</v>
      </c>
      <c r="EN110" s="2344">
        <f t="shared" si="60"/>
        <v>0</v>
      </c>
      <c r="EO110" s="2344">
        <f t="shared" si="60"/>
        <v>0</v>
      </c>
      <c r="EP110" s="2344">
        <f t="shared" si="60"/>
        <v>0</v>
      </c>
      <c r="EQ110" s="2344">
        <f t="shared" si="60"/>
        <v>0</v>
      </c>
      <c r="ER110" s="2344">
        <f t="shared" si="60"/>
        <v>0</v>
      </c>
    </row>
    <row r="111" spans="1:148">
      <c r="A111" t="s">
        <v>2326</v>
      </c>
      <c r="B111" s="2342" t="str">
        <f>[229]Param!$B$10</f>
        <v>Fire Industrial</v>
      </c>
      <c r="C111" t="s">
        <v>27337</v>
      </c>
      <c r="D111" s="2333" t="s">
        <v>26759</v>
      </c>
      <c r="E111" t="s">
        <v>27343</v>
      </c>
      <c r="F111">
        <f>[229]Param!$C$4</f>
        <v>2024.12</v>
      </c>
      <c r="H111" s="2345" t="s">
        <v>27344</v>
      </c>
      <c r="I111" s="1063">
        <f t="shared" si="61"/>
        <v>476040339.0076766</v>
      </c>
      <c r="K111" s="2344">
        <f t="shared" ref="K111:BV114" si="64">(L13+L111)*L$6</f>
        <v>476040339.0076766</v>
      </c>
      <c r="L111" s="2344">
        <f t="shared" si="64"/>
        <v>455642215.61993903</v>
      </c>
      <c r="M111" s="2344">
        <f t="shared" si="64"/>
        <v>435082947.05743831</v>
      </c>
      <c r="N111" s="2344">
        <f t="shared" si="64"/>
        <v>414404768.56799954</v>
      </c>
      <c r="O111" s="2344">
        <f t="shared" si="64"/>
        <v>393602605.12750208</v>
      </c>
      <c r="P111" s="2344">
        <f t="shared" si="64"/>
        <v>372671304.42364937</v>
      </c>
      <c r="Q111" s="2344">
        <f t="shared" si="64"/>
        <v>351605634.18446738</v>
      </c>
      <c r="R111" s="2344">
        <f t="shared" si="64"/>
        <v>330400279.44571865</v>
      </c>
      <c r="S111" s="2344">
        <f t="shared" si="64"/>
        <v>309380240.03455478</v>
      </c>
      <c r="T111" s="2344">
        <f t="shared" si="64"/>
        <v>288284262.34499866</v>
      </c>
      <c r="U111" s="2344">
        <f t="shared" si="64"/>
        <v>267094748.18125388</v>
      </c>
      <c r="V111" s="2344">
        <f t="shared" si="64"/>
        <v>245793819.92089504</v>
      </c>
      <c r="W111" s="2344">
        <f t="shared" si="64"/>
        <v>224338709.87412658</v>
      </c>
      <c r="X111" s="2344">
        <f t="shared" si="64"/>
        <v>212567431.02356699</v>
      </c>
      <c r="Y111" s="2344">
        <f t="shared" si="64"/>
        <v>200385621.9337804</v>
      </c>
      <c r="Z111" s="2344">
        <f t="shared" si="64"/>
        <v>188100815.13438031</v>
      </c>
      <c r="AA111" s="2344">
        <f t="shared" si="64"/>
        <v>175728323.46865323</v>
      </c>
      <c r="AB111" s="2344">
        <f t="shared" si="64"/>
        <v>163244730.72194943</v>
      </c>
      <c r="AC111" s="2344">
        <f t="shared" si="64"/>
        <v>150646384.72447744</v>
      </c>
      <c r="AD111" s="2344">
        <f t="shared" si="64"/>
        <v>137929560.89790469</v>
      </c>
      <c r="AE111" s="2344">
        <f t="shared" si="64"/>
        <v>125104252.96856719</v>
      </c>
      <c r="AF111" s="2344">
        <f t="shared" si="64"/>
        <v>112151659.60809676</v>
      </c>
      <c r="AG111" s="2344">
        <f t="shared" si="64"/>
        <v>99067802.886622012</v>
      </c>
      <c r="AH111" s="2344">
        <f t="shared" si="64"/>
        <v>85858528.916116208</v>
      </c>
      <c r="AI111" s="2344">
        <f t="shared" si="64"/>
        <v>72508576.002635285</v>
      </c>
      <c r="AJ111" s="2344">
        <f t="shared" si="64"/>
        <v>69723602.652785465</v>
      </c>
      <c r="AK111" s="2344">
        <f t="shared" si="64"/>
        <v>66955408.631269313</v>
      </c>
      <c r="AL111" s="2344">
        <f t="shared" si="64"/>
        <v>64160138.183553793</v>
      </c>
      <c r="AM111" s="2344">
        <f t="shared" si="64"/>
        <v>61343317.936968073</v>
      </c>
      <c r="AN111" s="2344">
        <f t="shared" si="64"/>
        <v>58503556.100887433</v>
      </c>
      <c r="AO111" s="2344">
        <f t="shared" si="64"/>
        <v>55633579.645098649</v>
      </c>
      <c r="AP111" s="2344">
        <f t="shared" si="64"/>
        <v>52737994.206604786</v>
      </c>
      <c r="AQ111" s="2344">
        <f t="shared" si="64"/>
        <v>49820587.555672504</v>
      </c>
      <c r="AR111" s="2344">
        <f t="shared" si="64"/>
        <v>46869361.455038391</v>
      </c>
      <c r="AS111" s="2344">
        <f t="shared" si="64"/>
        <v>43887962.796946779</v>
      </c>
      <c r="AT111" s="2344">
        <f t="shared" si="64"/>
        <v>40874794.709664509</v>
      </c>
      <c r="AU111" s="2344">
        <f t="shared" si="64"/>
        <v>37828219.861719675</v>
      </c>
      <c r="AV111" s="2344">
        <f t="shared" si="64"/>
        <v>35070988.836425468</v>
      </c>
      <c r="AW111" s="2344">
        <f t="shared" si="64"/>
        <v>32239809.86483819</v>
      </c>
      <c r="AX111" s="2344">
        <f t="shared" si="64"/>
        <v>29374766.429709606</v>
      </c>
      <c r="AY111" s="2344">
        <f t="shared" si="64"/>
        <v>26477779.374523267</v>
      </c>
      <c r="AZ111" s="2344">
        <f t="shared" si="64"/>
        <v>23544620.470734883</v>
      </c>
      <c r="BA111" s="2344">
        <f t="shared" si="64"/>
        <v>20574218.383792426</v>
      </c>
      <c r="BB111" s="2344">
        <f t="shared" si="64"/>
        <v>17565476.250305932</v>
      </c>
      <c r="BC111" s="2344">
        <f t="shared" si="64"/>
        <v>14519027.444840731</v>
      </c>
      <c r="BD111" s="2344">
        <f t="shared" si="64"/>
        <v>11431684.903724048</v>
      </c>
      <c r="BE111" s="2344">
        <f t="shared" si="64"/>
        <v>8302262.7355221035</v>
      </c>
      <c r="BF111" s="2344">
        <f t="shared" si="64"/>
        <v>5129545.9410220627</v>
      </c>
      <c r="BG111" s="2344">
        <f t="shared" si="64"/>
        <v>1912802.4772283272</v>
      </c>
      <c r="BH111" s="2344">
        <f t="shared" si="64"/>
        <v>1775590.6015768666</v>
      </c>
      <c r="BI111" s="2344">
        <f t="shared" si="64"/>
        <v>1630884.8228635718</v>
      </c>
      <c r="BJ111" s="2344">
        <f t="shared" si="64"/>
        <v>1484529.3982729455</v>
      </c>
      <c r="BK111" s="2344">
        <f t="shared" si="64"/>
        <v>1336505.5218419861</v>
      </c>
      <c r="BL111" s="2344">
        <f t="shared" si="64"/>
        <v>1186794.1732197136</v>
      </c>
      <c r="BM111" s="2344">
        <f t="shared" si="64"/>
        <v>1035257.4358058253</v>
      </c>
      <c r="BN111" s="2344">
        <f t="shared" si="64"/>
        <v>882008.33325916005</v>
      </c>
      <c r="BO111" s="2344">
        <f t="shared" si="64"/>
        <v>727115.71668704343</v>
      </c>
      <c r="BP111" s="2344">
        <f t="shared" si="64"/>
        <v>570457.32428600464</v>
      </c>
      <c r="BQ111" s="2344">
        <f t="shared" si="64"/>
        <v>411955.9804791655</v>
      </c>
      <c r="BR111" s="2344">
        <f t="shared" si="64"/>
        <v>251663.571487309</v>
      </c>
      <c r="BS111" s="2344">
        <f t="shared" si="64"/>
        <v>89559.858273844497</v>
      </c>
      <c r="BT111" s="2344">
        <f t="shared" si="64"/>
        <v>82618.671157761797</v>
      </c>
      <c r="BU111" s="2344">
        <f t="shared" si="64"/>
        <v>75483.382487646493</v>
      </c>
      <c r="BV111" s="2344">
        <f t="shared" si="64"/>
        <v>68269.906121448294</v>
      </c>
      <c r="BW111" s="2344">
        <f t="shared" ref="BW111:EH114" si="65">(BX13+BX111)*BX$6</f>
        <v>60978.910696249208</v>
      </c>
      <c r="BX111" s="2344">
        <f t="shared" si="65"/>
        <v>53617.192615425687</v>
      </c>
      <c r="BY111" s="2344">
        <f t="shared" si="65"/>
        <v>46178.704149956633</v>
      </c>
      <c r="BZ111" s="2344">
        <f t="shared" si="65"/>
        <v>38664.188324804076</v>
      </c>
      <c r="CA111" s="2344">
        <f t="shared" si="65"/>
        <v>31078.284599312574</v>
      </c>
      <c r="CB111" s="2344">
        <f t="shared" si="65"/>
        <v>23420.314788428899</v>
      </c>
      <c r="CC111" s="2344">
        <f t="shared" si="65"/>
        <v>15687.252232862986</v>
      </c>
      <c r="CD111" s="2344">
        <f t="shared" si="65"/>
        <v>7879.9301640514668</v>
      </c>
      <c r="CE111" s="2344">
        <f t="shared" si="65"/>
        <v>0</v>
      </c>
      <c r="CF111" s="2344">
        <f t="shared" si="65"/>
        <v>0</v>
      </c>
      <c r="CG111" s="2344">
        <f t="shared" si="65"/>
        <v>0</v>
      </c>
      <c r="CH111" s="2344">
        <f t="shared" si="65"/>
        <v>0</v>
      </c>
      <c r="CI111" s="2344">
        <f t="shared" si="65"/>
        <v>0</v>
      </c>
      <c r="CJ111" s="2344">
        <f t="shared" si="65"/>
        <v>0</v>
      </c>
      <c r="CK111" s="2344">
        <f t="shared" si="65"/>
        <v>0</v>
      </c>
      <c r="CL111" s="2344">
        <f t="shared" si="65"/>
        <v>0</v>
      </c>
      <c r="CM111" s="2344">
        <f t="shared" si="65"/>
        <v>0</v>
      </c>
      <c r="CN111" s="2344">
        <f t="shared" si="65"/>
        <v>0</v>
      </c>
      <c r="CO111" s="2344">
        <f t="shared" si="65"/>
        <v>0</v>
      </c>
      <c r="CP111" s="2344">
        <f t="shared" si="65"/>
        <v>0</v>
      </c>
      <c r="CQ111" s="2344">
        <f t="shared" si="65"/>
        <v>0</v>
      </c>
      <c r="CR111" s="2344">
        <f t="shared" si="65"/>
        <v>0</v>
      </c>
      <c r="CS111" s="2344">
        <f t="shared" si="65"/>
        <v>0</v>
      </c>
      <c r="CT111" s="2344">
        <f t="shared" si="65"/>
        <v>0</v>
      </c>
      <c r="CU111" s="2344">
        <f t="shared" si="65"/>
        <v>0</v>
      </c>
      <c r="CV111" s="2344">
        <f t="shared" si="65"/>
        <v>0</v>
      </c>
      <c r="CW111" s="2344">
        <f t="shared" si="65"/>
        <v>0</v>
      </c>
      <c r="CX111" s="2344">
        <f t="shared" si="65"/>
        <v>0</v>
      </c>
      <c r="CY111" s="2344">
        <f t="shared" si="65"/>
        <v>0</v>
      </c>
      <c r="CZ111" s="2344">
        <f t="shared" si="65"/>
        <v>0</v>
      </c>
      <c r="DA111" s="2344">
        <f t="shared" si="65"/>
        <v>0</v>
      </c>
      <c r="DB111" s="2344">
        <f t="shared" si="65"/>
        <v>0</v>
      </c>
      <c r="DC111" s="2344">
        <f t="shared" si="65"/>
        <v>0</v>
      </c>
      <c r="DD111" s="2344">
        <f t="shared" si="65"/>
        <v>0</v>
      </c>
      <c r="DE111" s="2344">
        <f t="shared" si="65"/>
        <v>0</v>
      </c>
      <c r="DF111" s="2344">
        <f t="shared" si="65"/>
        <v>0</v>
      </c>
      <c r="DG111" s="2344">
        <f t="shared" si="65"/>
        <v>0</v>
      </c>
      <c r="DH111" s="2344">
        <f t="shared" si="65"/>
        <v>0</v>
      </c>
      <c r="DI111" s="2344">
        <f t="shared" si="65"/>
        <v>0</v>
      </c>
      <c r="DJ111" s="2344">
        <f t="shared" si="65"/>
        <v>0</v>
      </c>
      <c r="DK111" s="2344">
        <f t="shared" si="65"/>
        <v>0</v>
      </c>
      <c r="DL111" s="2344">
        <f t="shared" si="65"/>
        <v>0</v>
      </c>
      <c r="DM111" s="2344">
        <f t="shared" si="65"/>
        <v>0</v>
      </c>
      <c r="DN111" s="2344">
        <f t="shared" si="65"/>
        <v>0</v>
      </c>
      <c r="DO111" s="2344">
        <f t="shared" si="65"/>
        <v>0</v>
      </c>
      <c r="DP111" s="2344">
        <f t="shared" si="65"/>
        <v>0</v>
      </c>
      <c r="DQ111" s="2344">
        <f t="shared" si="65"/>
        <v>0</v>
      </c>
      <c r="DR111" s="2344">
        <f t="shared" si="65"/>
        <v>0</v>
      </c>
      <c r="DS111" s="2344">
        <f t="shared" si="65"/>
        <v>0</v>
      </c>
      <c r="DT111" s="2344">
        <f t="shared" si="65"/>
        <v>0</v>
      </c>
      <c r="DU111" s="2344">
        <f t="shared" si="65"/>
        <v>0</v>
      </c>
      <c r="DV111" s="2344">
        <f t="shared" si="65"/>
        <v>0</v>
      </c>
      <c r="DW111" s="2344">
        <f t="shared" si="65"/>
        <v>0</v>
      </c>
      <c r="DX111" s="2344">
        <f t="shared" si="65"/>
        <v>0</v>
      </c>
      <c r="DY111" s="2344">
        <f t="shared" si="65"/>
        <v>0</v>
      </c>
      <c r="DZ111" s="2344">
        <f t="shared" si="65"/>
        <v>0</v>
      </c>
      <c r="EA111" s="2344">
        <f t="shared" si="65"/>
        <v>0</v>
      </c>
      <c r="EB111" s="2344">
        <f t="shared" si="65"/>
        <v>0</v>
      </c>
      <c r="EC111" s="2344">
        <f t="shared" si="65"/>
        <v>0</v>
      </c>
      <c r="ED111" s="2344">
        <f t="shared" si="65"/>
        <v>0</v>
      </c>
      <c r="EE111" s="2344">
        <f t="shared" si="65"/>
        <v>0</v>
      </c>
      <c r="EF111" s="2344">
        <f t="shared" si="65"/>
        <v>0</v>
      </c>
      <c r="EG111" s="2344">
        <f t="shared" si="65"/>
        <v>0</v>
      </c>
      <c r="EH111" s="2344">
        <f t="shared" si="65"/>
        <v>0</v>
      </c>
      <c r="EI111" s="2344">
        <f t="shared" si="60"/>
        <v>0</v>
      </c>
      <c r="EJ111" s="2344">
        <f t="shared" si="60"/>
        <v>0</v>
      </c>
      <c r="EK111" s="2344">
        <f t="shared" si="60"/>
        <v>0</v>
      </c>
      <c r="EL111" s="2344">
        <f t="shared" si="60"/>
        <v>0</v>
      </c>
      <c r="EM111" s="2344">
        <f t="shared" si="60"/>
        <v>0</v>
      </c>
      <c r="EN111" s="2344">
        <f t="shared" si="60"/>
        <v>0</v>
      </c>
      <c r="EO111" s="2344">
        <f t="shared" si="60"/>
        <v>0</v>
      </c>
      <c r="EP111" s="2344">
        <f t="shared" si="60"/>
        <v>0</v>
      </c>
      <c r="EQ111" s="2344">
        <f t="shared" si="60"/>
        <v>0</v>
      </c>
      <c r="ER111" s="2344">
        <f t="shared" si="60"/>
        <v>0</v>
      </c>
    </row>
    <row r="112" spans="1:148">
      <c r="A112" t="s">
        <v>2326</v>
      </c>
      <c r="B112" s="2342" t="str">
        <f>[229]Param!$B$10</f>
        <v>Fire Industrial</v>
      </c>
      <c r="C112" t="s">
        <v>27339</v>
      </c>
      <c r="D112" s="2333" t="s">
        <v>26759</v>
      </c>
      <c r="E112" t="s">
        <v>27343</v>
      </c>
      <c r="F112">
        <f>[229]Param!$C$4</f>
        <v>2024.12</v>
      </c>
      <c r="H112" s="2345" t="s">
        <v>27345</v>
      </c>
      <c r="I112" s="1063">
        <f t="shared" si="61"/>
        <v>237934655.26975328</v>
      </c>
      <c r="K112" s="2344">
        <f t="shared" si="64"/>
        <v>237934655.26975328</v>
      </c>
      <c r="L112" s="2344">
        <f t="shared" si="64"/>
        <v>232306181.85563114</v>
      </c>
      <c r="M112" s="2344">
        <f t="shared" si="64"/>
        <v>226633243.50153744</v>
      </c>
      <c r="N112" s="2344">
        <f t="shared" si="64"/>
        <v>220938152.25879654</v>
      </c>
      <c r="O112" s="2344">
        <f t="shared" si="64"/>
        <v>215219594.10133958</v>
      </c>
      <c r="P112" s="2344">
        <f t="shared" si="64"/>
        <v>209476237.58221737</v>
      </c>
      <c r="Q112" s="2344">
        <f t="shared" si="64"/>
        <v>203706733.16339657</v>
      </c>
      <c r="R112" s="2344">
        <f t="shared" si="64"/>
        <v>197909712.53121591</v>
      </c>
      <c r="S112" s="2344">
        <f t="shared" si="64"/>
        <v>192281697.60950929</v>
      </c>
      <c r="T112" s="2344">
        <f t="shared" si="64"/>
        <v>186677129.22509027</v>
      </c>
      <c r="U112" s="2344">
        <f t="shared" si="64"/>
        <v>181091746.46535549</v>
      </c>
      <c r="V112" s="2344">
        <f t="shared" si="64"/>
        <v>175521270.96178159</v>
      </c>
      <c r="W112" s="2344">
        <f t="shared" si="64"/>
        <v>169943847.75160798</v>
      </c>
      <c r="X112" s="2344">
        <f t="shared" si="64"/>
        <v>163534183.45147505</v>
      </c>
      <c r="Y112" s="2344">
        <f t="shared" si="64"/>
        <v>156838854.53983369</v>
      </c>
      <c r="Z112" s="2344">
        <f t="shared" si="64"/>
        <v>150091586.69163871</v>
      </c>
      <c r="AA112" s="2344">
        <f t="shared" si="64"/>
        <v>143305515.02873045</v>
      </c>
      <c r="AB112" s="2344">
        <f t="shared" si="64"/>
        <v>136463198.77203083</v>
      </c>
      <c r="AC112" s="2344">
        <f t="shared" si="64"/>
        <v>129562684.51451306</v>
      </c>
      <c r="AD112" s="2344">
        <f t="shared" si="64"/>
        <v>122601981.07431705</v>
      </c>
      <c r="AE112" s="2344">
        <f t="shared" si="64"/>
        <v>115591318.50352581</v>
      </c>
      <c r="AF112" s="2344">
        <f t="shared" si="64"/>
        <v>108515798.84256329</v>
      </c>
      <c r="AG112" s="2344">
        <f t="shared" si="64"/>
        <v>101373300.04521446</v>
      </c>
      <c r="AH112" s="2344">
        <f t="shared" si="64"/>
        <v>94171794.171224087</v>
      </c>
      <c r="AI112" s="2344">
        <f t="shared" si="64"/>
        <v>86898328.460274756</v>
      </c>
      <c r="AJ112" s="2344">
        <f t="shared" si="64"/>
        <v>82242688.360601291</v>
      </c>
      <c r="AK112" s="2344">
        <f t="shared" si="64"/>
        <v>77591078.281634003</v>
      </c>
      <c r="AL112" s="2344">
        <f t="shared" si="64"/>
        <v>72890477.667531475</v>
      </c>
      <c r="AM112" s="2344">
        <f t="shared" si="64"/>
        <v>68146637.761408985</v>
      </c>
      <c r="AN112" s="2344">
        <f t="shared" si="64"/>
        <v>63357129.184012249</v>
      </c>
      <c r="AO112" s="2344">
        <f t="shared" si="64"/>
        <v>58513129.560600966</v>
      </c>
      <c r="AP112" s="2344">
        <f t="shared" si="64"/>
        <v>53618829.367922135</v>
      </c>
      <c r="AQ112" s="2344">
        <f t="shared" si="64"/>
        <v>48676988.921548873</v>
      </c>
      <c r="AR112" s="2344">
        <f t="shared" si="64"/>
        <v>43674289.696130998</v>
      </c>
      <c r="AS112" s="2344">
        <f t="shared" si="64"/>
        <v>38613289.159031749</v>
      </c>
      <c r="AT112" s="2344">
        <f t="shared" si="64"/>
        <v>33491181.672459759</v>
      </c>
      <c r="AU112" s="2344">
        <f t="shared" si="64"/>
        <v>28305087.338907566</v>
      </c>
      <c r="AV112" s="2344">
        <f t="shared" si="64"/>
        <v>27409253.543872241</v>
      </c>
      <c r="AW112" s="2344">
        <f t="shared" si="64"/>
        <v>26473379.23878305</v>
      </c>
      <c r="AX112" s="2344">
        <f t="shared" si="64"/>
        <v>25527892.31822107</v>
      </c>
      <c r="AY112" s="2344">
        <f t="shared" si="64"/>
        <v>24575030.548771318</v>
      </c>
      <c r="AZ112" s="2344">
        <f t="shared" si="64"/>
        <v>23611857.934665814</v>
      </c>
      <c r="BA112" s="2344">
        <f t="shared" si="64"/>
        <v>22638043.676063351</v>
      </c>
      <c r="BB112" s="2344">
        <f t="shared" si="64"/>
        <v>21653249.347911499</v>
      </c>
      <c r="BC112" s="2344">
        <f t="shared" si="64"/>
        <v>20659293.987333551</v>
      </c>
      <c r="BD112" s="2344">
        <f t="shared" si="64"/>
        <v>19653588.576642301</v>
      </c>
      <c r="BE112" s="2344">
        <f t="shared" si="64"/>
        <v>18635768.649059039</v>
      </c>
      <c r="BF112" s="2344">
        <f t="shared" si="64"/>
        <v>17605461.037361756</v>
      </c>
      <c r="BG112" s="2344">
        <f t="shared" si="64"/>
        <v>16564044.149785846</v>
      </c>
      <c r="BH112" s="2344">
        <f t="shared" si="64"/>
        <v>15380827.622935038</v>
      </c>
      <c r="BI112" s="2344">
        <f t="shared" si="64"/>
        <v>14132773.890813796</v>
      </c>
      <c r="BJ112" s="2344">
        <f t="shared" si="64"/>
        <v>12870492.346146371</v>
      </c>
      <c r="BK112" s="2344">
        <f t="shared" si="64"/>
        <v>11593820.791869737</v>
      </c>
      <c r="BL112" s="2344">
        <f t="shared" si="64"/>
        <v>10302595.18187435</v>
      </c>
      <c r="BM112" s="2344">
        <f t="shared" si="64"/>
        <v>8995619.3404068276</v>
      </c>
      <c r="BN112" s="2344">
        <f t="shared" si="64"/>
        <v>7673874.671930721</v>
      </c>
      <c r="BO112" s="2344">
        <f t="shared" si="64"/>
        <v>6337961.6761680292</v>
      </c>
      <c r="BP112" s="2344">
        <f t="shared" si="64"/>
        <v>4986819.2722536419</v>
      </c>
      <c r="BQ112" s="2344">
        <f t="shared" si="64"/>
        <v>3619775.1630074047</v>
      </c>
      <c r="BR112" s="2344">
        <f t="shared" si="64"/>
        <v>2237283.4553266857</v>
      </c>
      <c r="BS112" s="2344">
        <f t="shared" si="64"/>
        <v>839169.5913491745</v>
      </c>
      <c r="BT112" s="2344">
        <f t="shared" si="64"/>
        <v>777242.30346575018</v>
      </c>
      <c r="BU112" s="2344">
        <f t="shared" si="64"/>
        <v>713527.09800439118</v>
      </c>
      <c r="BV112" s="2344">
        <f t="shared" si="64"/>
        <v>649109.75929916429</v>
      </c>
      <c r="BW112" s="2344">
        <f t="shared" si="65"/>
        <v>583996.21969869628</v>
      </c>
      <c r="BX112" s="2344">
        <f t="shared" si="65"/>
        <v>518251.07876410364</v>
      </c>
      <c r="BY112" s="2344">
        <f t="shared" si="65"/>
        <v>451816.3848545691</v>
      </c>
      <c r="BZ112" s="2344">
        <f t="shared" si="65"/>
        <v>384698.73624501756</v>
      </c>
      <c r="CA112" s="2344">
        <f t="shared" si="65"/>
        <v>316943.46997367527</v>
      </c>
      <c r="CB112" s="2344">
        <f t="shared" si="65"/>
        <v>248544.5286727552</v>
      </c>
      <c r="CC112" s="2344">
        <f t="shared" si="65"/>
        <v>179470.94297660911</v>
      </c>
      <c r="CD112" s="2344">
        <f t="shared" si="65"/>
        <v>109730.11848062159</v>
      </c>
      <c r="CE112" s="2344">
        <f t="shared" si="65"/>
        <v>39340.704316821393</v>
      </c>
      <c r="CF112" s="2344">
        <f t="shared" si="65"/>
        <v>36227.885486613603</v>
      </c>
      <c r="CG112" s="2344">
        <f t="shared" si="65"/>
        <v>33086.428723167897</v>
      </c>
      <c r="CH112" s="2344">
        <f t="shared" si="65"/>
        <v>29916.070557498493</v>
      </c>
      <c r="CI112" s="2344">
        <f t="shared" si="65"/>
        <v>26713.553489649181</v>
      </c>
      <c r="CJ112" s="2344">
        <f t="shared" si="65"/>
        <v>23481.89351648244</v>
      </c>
      <c r="CK112" s="2344">
        <f t="shared" si="65"/>
        <v>20218.477248208226</v>
      </c>
      <c r="CL112" s="2344">
        <f t="shared" si="65"/>
        <v>16923.668385794725</v>
      </c>
      <c r="CM112" s="2344">
        <f t="shared" si="65"/>
        <v>13599.535724505746</v>
      </c>
      <c r="CN112" s="2344">
        <f t="shared" si="65"/>
        <v>10244.458328958845</v>
      </c>
      <c r="CO112" s="2344">
        <f t="shared" si="65"/>
        <v>6859.8562523311302</v>
      </c>
      <c r="CP112" s="2344">
        <f t="shared" si="65"/>
        <v>3444.7836918038588</v>
      </c>
      <c r="CQ112" s="2344">
        <f t="shared" si="65"/>
        <v>0</v>
      </c>
      <c r="CR112" s="2344">
        <f t="shared" si="65"/>
        <v>0</v>
      </c>
      <c r="CS112" s="2344">
        <f t="shared" si="65"/>
        <v>0</v>
      </c>
      <c r="CT112" s="2344">
        <f t="shared" si="65"/>
        <v>0</v>
      </c>
      <c r="CU112" s="2344">
        <f t="shared" si="65"/>
        <v>0</v>
      </c>
      <c r="CV112" s="2344">
        <f t="shared" si="65"/>
        <v>0</v>
      </c>
      <c r="CW112" s="2344">
        <f t="shared" si="65"/>
        <v>0</v>
      </c>
      <c r="CX112" s="2344">
        <f t="shared" si="65"/>
        <v>0</v>
      </c>
      <c r="CY112" s="2344">
        <f t="shared" si="65"/>
        <v>0</v>
      </c>
      <c r="CZ112" s="2344">
        <f t="shared" si="65"/>
        <v>0</v>
      </c>
      <c r="DA112" s="2344">
        <f t="shared" si="65"/>
        <v>0</v>
      </c>
      <c r="DB112" s="2344">
        <f t="shared" si="65"/>
        <v>0</v>
      </c>
      <c r="DC112" s="2344">
        <f t="shared" si="65"/>
        <v>0</v>
      </c>
      <c r="DD112" s="2344">
        <f t="shared" si="65"/>
        <v>0</v>
      </c>
      <c r="DE112" s="2344">
        <f t="shared" si="65"/>
        <v>0</v>
      </c>
      <c r="DF112" s="2344">
        <f t="shared" si="65"/>
        <v>0</v>
      </c>
      <c r="DG112" s="2344">
        <f t="shared" si="65"/>
        <v>0</v>
      </c>
      <c r="DH112" s="2344">
        <f t="shared" si="65"/>
        <v>0</v>
      </c>
      <c r="DI112" s="2344">
        <f t="shared" si="65"/>
        <v>0</v>
      </c>
      <c r="DJ112" s="2344">
        <f t="shared" si="65"/>
        <v>0</v>
      </c>
      <c r="DK112" s="2344">
        <f t="shared" si="65"/>
        <v>0</v>
      </c>
      <c r="DL112" s="2344">
        <f t="shared" si="65"/>
        <v>0</v>
      </c>
      <c r="DM112" s="2344">
        <f t="shared" si="65"/>
        <v>0</v>
      </c>
      <c r="DN112" s="2344">
        <f t="shared" si="65"/>
        <v>0</v>
      </c>
      <c r="DO112" s="2344">
        <f t="shared" si="65"/>
        <v>0</v>
      </c>
      <c r="DP112" s="2344">
        <f t="shared" si="65"/>
        <v>0</v>
      </c>
      <c r="DQ112" s="2344">
        <f t="shared" si="65"/>
        <v>0</v>
      </c>
      <c r="DR112" s="2344">
        <f t="shared" si="65"/>
        <v>0</v>
      </c>
      <c r="DS112" s="2344">
        <f t="shared" si="65"/>
        <v>0</v>
      </c>
      <c r="DT112" s="2344">
        <f t="shared" si="65"/>
        <v>0</v>
      </c>
      <c r="DU112" s="2344">
        <f t="shared" si="65"/>
        <v>0</v>
      </c>
      <c r="DV112" s="2344">
        <f t="shared" si="65"/>
        <v>0</v>
      </c>
      <c r="DW112" s="2344">
        <f t="shared" si="65"/>
        <v>0</v>
      </c>
      <c r="DX112" s="2344">
        <f t="shared" si="65"/>
        <v>0</v>
      </c>
      <c r="DY112" s="2344">
        <f t="shared" si="65"/>
        <v>0</v>
      </c>
      <c r="DZ112" s="2344">
        <f t="shared" si="65"/>
        <v>0</v>
      </c>
      <c r="EA112" s="2344">
        <f t="shared" si="65"/>
        <v>0</v>
      </c>
      <c r="EB112" s="2344">
        <f t="shared" si="65"/>
        <v>0</v>
      </c>
      <c r="EC112" s="2344">
        <f t="shared" si="65"/>
        <v>0</v>
      </c>
      <c r="ED112" s="2344">
        <f t="shared" si="65"/>
        <v>0</v>
      </c>
      <c r="EE112" s="2344">
        <f t="shared" si="65"/>
        <v>0</v>
      </c>
      <c r="EF112" s="2344">
        <f t="shared" si="65"/>
        <v>0</v>
      </c>
      <c r="EG112" s="2344">
        <f t="shared" si="65"/>
        <v>0</v>
      </c>
      <c r="EH112" s="2344">
        <f t="shared" si="65"/>
        <v>0</v>
      </c>
      <c r="EI112" s="2344">
        <f t="shared" si="60"/>
        <v>0</v>
      </c>
      <c r="EJ112" s="2344">
        <f t="shared" si="60"/>
        <v>0</v>
      </c>
      <c r="EK112" s="2344">
        <f t="shared" si="60"/>
        <v>0</v>
      </c>
      <c r="EL112" s="2344">
        <f t="shared" si="60"/>
        <v>0</v>
      </c>
      <c r="EM112" s="2344">
        <f t="shared" si="60"/>
        <v>0</v>
      </c>
      <c r="EN112" s="2344">
        <f t="shared" si="60"/>
        <v>0</v>
      </c>
      <c r="EO112" s="2344">
        <f t="shared" si="60"/>
        <v>0</v>
      </c>
      <c r="EP112" s="2344">
        <f t="shared" si="60"/>
        <v>0</v>
      </c>
      <c r="EQ112" s="2344">
        <f t="shared" si="60"/>
        <v>0</v>
      </c>
      <c r="ER112" s="2344">
        <f t="shared" si="60"/>
        <v>0</v>
      </c>
    </row>
    <row r="113" spans="1:148">
      <c r="A113" t="s">
        <v>2326</v>
      </c>
      <c r="B113" s="2342" t="str">
        <f>[229]Param!$B$11</f>
        <v>Liability</v>
      </c>
      <c r="C113" t="s">
        <v>27337</v>
      </c>
      <c r="D113" s="2333" t="s">
        <v>26759</v>
      </c>
      <c r="E113" t="s">
        <v>27343</v>
      </c>
      <c r="F113">
        <f>[229]Param!$C$4</f>
        <v>2024.12</v>
      </c>
      <c r="H113" s="2345" t="s">
        <v>27344</v>
      </c>
      <c r="I113" s="1063">
        <f t="shared" si="61"/>
        <v>436380527.25658721</v>
      </c>
      <c r="K113" s="2344">
        <f t="shared" si="64"/>
        <v>436380527.25658721</v>
      </c>
      <c r="L113" s="2344">
        <f t="shared" si="64"/>
        <v>406254109.19111937</v>
      </c>
      <c r="M113" s="2344">
        <f t="shared" si="64"/>
        <v>375889692.42293435</v>
      </c>
      <c r="N113" s="2344">
        <f t="shared" si="64"/>
        <v>345322985.73152298</v>
      </c>
      <c r="O113" s="2344">
        <f t="shared" si="64"/>
        <v>314546277.68515337</v>
      </c>
      <c r="P113" s="2344">
        <f t="shared" si="64"/>
        <v>283551732.93137676</v>
      </c>
      <c r="Q113" s="2344">
        <f t="shared" si="64"/>
        <v>252331388.08391231</v>
      </c>
      <c r="R113" s="2344">
        <f t="shared" si="64"/>
        <v>220877147.51302227</v>
      </c>
      <c r="S113" s="2344">
        <f t="shared" si="64"/>
        <v>189401656.18360111</v>
      </c>
      <c r="T113" s="2344">
        <f t="shared" si="64"/>
        <v>157702908.34902391</v>
      </c>
      <c r="U113" s="2344">
        <f t="shared" si="64"/>
        <v>125753424.07422397</v>
      </c>
      <c r="V113" s="2344">
        <f t="shared" si="64"/>
        <v>93525161.481023282</v>
      </c>
      <c r="W113" s="2344">
        <f t="shared" si="64"/>
        <v>60980114.026519641</v>
      </c>
      <c r="X113" s="2344">
        <f t="shared" si="64"/>
        <v>57840741.150809355</v>
      </c>
      <c r="Y113" s="2344">
        <f t="shared" si="64"/>
        <v>54590386.460819922</v>
      </c>
      <c r="Z113" s="2344">
        <f t="shared" si="64"/>
        <v>51312662.227107666</v>
      </c>
      <c r="AA113" s="2344">
        <f t="shared" si="64"/>
        <v>48011767.738656968</v>
      </c>
      <c r="AB113" s="2344">
        <f t="shared" si="64"/>
        <v>44681345.124300249</v>
      </c>
      <c r="AC113" s="2344">
        <f t="shared" si="64"/>
        <v>41320421.207005218</v>
      </c>
      <c r="AD113" s="2344">
        <f t="shared" si="64"/>
        <v>37928003.538307555</v>
      </c>
      <c r="AE113" s="2344">
        <f t="shared" si="64"/>
        <v>34506872.601262495</v>
      </c>
      <c r="AF113" s="2344">
        <f t="shared" si="64"/>
        <v>31051902.024263766</v>
      </c>
      <c r="AG113" s="2344">
        <f t="shared" si="64"/>
        <v>27562031.961120483</v>
      </c>
      <c r="AH113" s="2344">
        <f t="shared" si="64"/>
        <v>24038936.746668532</v>
      </c>
      <c r="AI113" s="2344">
        <f t="shared" si="64"/>
        <v>20478434.449967943</v>
      </c>
      <c r="AJ113" s="2344">
        <f t="shared" si="64"/>
        <v>19357135.253126636</v>
      </c>
      <c r="AK113" s="2344">
        <f t="shared" si="64"/>
        <v>18236491.11019884</v>
      </c>
      <c r="AL113" s="2344">
        <f t="shared" si="64"/>
        <v>17103998.757838342</v>
      </c>
      <c r="AM113" s="2344">
        <f t="shared" si="64"/>
        <v>15960997.549295379</v>
      </c>
      <c r="AN113" s="2344">
        <f t="shared" si="64"/>
        <v>14806901.025155487</v>
      </c>
      <c r="AO113" s="2344">
        <f t="shared" si="64"/>
        <v>13639628.165261533</v>
      </c>
      <c r="AP113" s="2344">
        <f t="shared" si="64"/>
        <v>12460142.138393989</v>
      </c>
      <c r="AQ113" s="2344">
        <f t="shared" si="64"/>
        <v>11269060.835818687</v>
      </c>
      <c r="AR113" s="2344">
        <f t="shared" si="64"/>
        <v>10063265.058002718</v>
      </c>
      <c r="AS113" s="2344">
        <f t="shared" si="64"/>
        <v>8843324.2697756123</v>
      </c>
      <c r="AT113" s="2344">
        <f t="shared" si="64"/>
        <v>7608560.9516825732</v>
      </c>
      <c r="AU113" s="2344">
        <f t="shared" si="64"/>
        <v>6358279.6119901864</v>
      </c>
      <c r="AV113" s="2344">
        <f t="shared" si="64"/>
        <v>5936393.9823360145</v>
      </c>
      <c r="AW113" s="2344">
        <f t="shared" si="64"/>
        <v>5502623.3713213829</v>
      </c>
      <c r="AX113" s="2344">
        <f t="shared" si="64"/>
        <v>5063720.6276395926</v>
      </c>
      <c r="AY113" s="2344">
        <f t="shared" si="64"/>
        <v>4620037.1118667303</v>
      </c>
      <c r="AZ113" s="2344">
        <f t="shared" si="64"/>
        <v>4170870.2406936977</v>
      </c>
      <c r="BA113" s="2344">
        <f t="shared" si="64"/>
        <v>3716056.7037838986</v>
      </c>
      <c r="BB113" s="2344">
        <f t="shared" si="64"/>
        <v>3255429.3084425041</v>
      </c>
      <c r="BC113" s="2344">
        <f t="shared" si="64"/>
        <v>2789142.4036466209</v>
      </c>
      <c r="BD113" s="2344">
        <f t="shared" si="64"/>
        <v>2316653.0251144394</v>
      </c>
      <c r="BE113" s="2344">
        <f t="shared" si="64"/>
        <v>1837780.4605853192</v>
      </c>
      <c r="BF113" s="2344">
        <f t="shared" si="64"/>
        <v>1352339.570942397</v>
      </c>
      <c r="BG113" s="2344">
        <f t="shared" si="64"/>
        <v>860275.88858073379</v>
      </c>
      <c r="BH113" s="2344">
        <f t="shared" si="64"/>
        <v>810651.46622184105</v>
      </c>
      <c r="BI113" s="2344">
        <f t="shared" si="64"/>
        <v>757794.47019345674</v>
      </c>
      <c r="BJ113" s="2344">
        <f t="shared" si="64"/>
        <v>704334.90441034897</v>
      </c>
      <c r="BK113" s="2344">
        <f t="shared" si="64"/>
        <v>650265.8995773138</v>
      </c>
      <c r="BL113" s="2344">
        <f t="shared" si="64"/>
        <v>595580.50808918185</v>
      </c>
      <c r="BM113" s="2344">
        <f t="shared" si="64"/>
        <v>540212.14508727624</v>
      </c>
      <c r="BN113" s="2344">
        <f t="shared" si="64"/>
        <v>484218.11958344915</v>
      </c>
      <c r="BO113" s="2344">
        <f t="shared" si="64"/>
        <v>427639.78340338718</v>
      </c>
      <c r="BP113" s="2344">
        <f t="shared" si="64"/>
        <v>370416.45419087249</v>
      </c>
      <c r="BQ113" s="2344">
        <f t="shared" si="64"/>
        <v>312503.73737991607</v>
      </c>
      <c r="BR113" s="2344">
        <f t="shared" si="64"/>
        <v>253936.60686899582</v>
      </c>
      <c r="BS113" s="2344">
        <f t="shared" si="64"/>
        <v>194707.66778330217</v>
      </c>
      <c r="BT113" s="2344">
        <f t="shared" si="64"/>
        <v>179617.17544590344</v>
      </c>
      <c r="BU113" s="2344">
        <f t="shared" si="64"/>
        <v>164104.69649946783</v>
      </c>
      <c r="BV113" s="2344">
        <f t="shared" si="64"/>
        <v>148422.23354181257</v>
      </c>
      <c r="BW113" s="2344">
        <f t="shared" si="65"/>
        <v>132571.24022381811</v>
      </c>
      <c r="BX113" s="2344">
        <f t="shared" si="65"/>
        <v>116566.49227063911</v>
      </c>
      <c r="BY113" s="2344">
        <f t="shared" si="65"/>
        <v>100394.84161308719</v>
      </c>
      <c r="BZ113" s="2344">
        <f t="shared" si="65"/>
        <v>84057.903625061474</v>
      </c>
      <c r="CA113" s="2344">
        <f t="shared" si="65"/>
        <v>67565.7647261495</v>
      </c>
      <c r="CB113" s="2344">
        <f t="shared" si="65"/>
        <v>50916.95050769786</v>
      </c>
      <c r="CC113" s="2344">
        <f t="shared" si="65"/>
        <v>34104.880859120152</v>
      </c>
      <c r="CD113" s="2344">
        <f t="shared" si="65"/>
        <v>17131.367267759899</v>
      </c>
      <c r="CE113" s="2344">
        <f t="shared" si="65"/>
        <v>0</v>
      </c>
      <c r="CF113" s="2344">
        <f t="shared" si="65"/>
        <v>0</v>
      </c>
      <c r="CG113" s="2344">
        <f t="shared" si="65"/>
        <v>0</v>
      </c>
      <c r="CH113" s="2344">
        <f t="shared" si="65"/>
        <v>0</v>
      </c>
      <c r="CI113" s="2344">
        <f t="shared" si="65"/>
        <v>0</v>
      </c>
      <c r="CJ113" s="2344">
        <f t="shared" si="65"/>
        <v>0</v>
      </c>
      <c r="CK113" s="2344">
        <f t="shared" si="65"/>
        <v>0</v>
      </c>
      <c r="CL113" s="2344">
        <f t="shared" si="65"/>
        <v>0</v>
      </c>
      <c r="CM113" s="2344">
        <f t="shared" si="65"/>
        <v>0</v>
      </c>
      <c r="CN113" s="2344">
        <f t="shared" si="65"/>
        <v>0</v>
      </c>
      <c r="CO113" s="2344">
        <f t="shared" si="65"/>
        <v>0</v>
      </c>
      <c r="CP113" s="2344">
        <f t="shared" si="65"/>
        <v>0</v>
      </c>
      <c r="CQ113" s="2344">
        <f t="shared" si="65"/>
        <v>0</v>
      </c>
      <c r="CR113" s="2344">
        <f t="shared" si="65"/>
        <v>0</v>
      </c>
      <c r="CS113" s="2344">
        <f t="shared" si="65"/>
        <v>0</v>
      </c>
      <c r="CT113" s="2344">
        <f t="shared" si="65"/>
        <v>0</v>
      </c>
      <c r="CU113" s="2344">
        <f t="shared" si="65"/>
        <v>0</v>
      </c>
      <c r="CV113" s="2344">
        <f t="shared" si="65"/>
        <v>0</v>
      </c>
      <c r="CW113" s="2344">
        <f t="shared" si="65"/>
        <v>0</v>
      </c>
      <c r="CX113" s="2344">
        <f t="shared" si="65"/>
        <v>0</v>
      </c>
      <c r="CY113" s="2344">
        <f t="shared" si="65"/>
        <v>0</v>
      </c>
      <c r="CZ113" s="2344">
        <f t="shared" si="65"/>
        <v>0</v>
      </c>
      <c r="DA113" s="2344">
        <f t="shared" si="65"/>
        <v>0</v>
      </c>
      <c r="DB113" s="2344">
        <f t="shared" si="65"/>
        <v>0</v>
      </c>
      <c r="DC113" s="2344">
        <f t="shared" si="65"/>
        <v>0</v>
      </c>
      <c r="DD113" s="2344">
        <f t="shared" si="65"/>
        <v>0</v>
      </c>
      <c r="DE113" s="2344">
        <f t="shared" si="65"/>
        <v>0</v>
      </c>
      <c r="DF113" s="2344">
        <f t="shared" si="65"/>
        <v>0</v>
      </c>
      <c r="DG113" s="2344">
        <f t="shared" si="65"/>
        <v>0</v>
      </c>
      <c r="DH113" s="2344">
        <f t="shared" si="65"/>
        <v>0</v>
      </c>
      <c r="DI113" s="2344">
        <f t="shared" si="65"/>
        <v>0</v>
      </c>
      <c r="DJ113" s="2344">
        <f t="shared" si="65"/>
        <v>0</v>
      </c>
      <c r="DK113" s="2344">
        <f t="shared" si="65"/>
        <v>0</v>
      </c>
      <c r="DL113" s="2344">
        <f t="shared" si="65"/>
        <v>0</v>
      </c>
      <c r="DM113" s="2344">
        <f t="shared" si="65"/>
        <v>0</v>
      </c>
      <c r="DN113" s="2344">
        <f t="shared" si="65"/>
        <v>0</v>
      </c>
      <c r="DO113" s="2344">
        <f t="shared" si="65"/>
        <v>0</v>
      </c>
      <c r="DP113" s="2344">
        <f t="shared" si="65"/>
        <v>0</v>
      </c>
      <c r="DQ113" s="2344">
        <f t="shared" si="65"/>
        <v>0</v>
      </c>
      <c r="DR113" s="2344">
        <f t="shared" si="65"/>
        <v>0</v>
      </c>
      <c r="DS113" s="2344">
        <f t="shared" si="65"/>
        <v>0</v>
      </c>
      <c r="DT113" s="2344">
        <f t="shared" si="65"/>
        <v>0</v>
      </c>
      <c r="DU113" s="2344">
        <f t="shared" si="65"/>
        <v>0</v>
      </c>
      <c r="DV113" s="2344">
        <f t="shared" si="65"/>
        <v>0</v>
      </c>
      <c r="DW113" s="2344">
        <f t="shared" si="65"/>
        <v>0</v>
      </c>
      <c r="DX113" s="2344">
        <f t="shared" si="65"/>
        <v>0</v>
      </c>
      <c r="DY113" s="2344">
        <f t="shared" si="65"/>
        <v>0</v>
      </c>
      <c r="DZ113" s="2344">
        <f t="shared" si="65"/>
        <v>0</v>
      </c>
      <c r="EA113" s="2344">
        <f t="shared" si="65"/>
        <v>0</v>
      </c>
      <c r="EB113" s="2344">
        <f t="shared" si="65"/>
        <v>0</v>
      </c>
      <c r="EC113" s="2344">
        <f t="shared" si="65"/>
        <v>0</v>
      </c>
      <c r="ED113" s="2344">
        <f t="shared" si="65"/>
        <v>0</v>
      </c>
      <c r="EE113" s="2344">
        <f t="shared" si="65"/>
        <v>0</v>
      </c>
      <c r="EF113" s="2344">
        <f t="shared" si="65"/>
        <v>0</v>
      </c>
      <c r="EG113" s="2344">
        <f t="shared" si="65"/>
        <v>0</v>
      </c>
      <c r="EH113" s="2344">
        <f t="shared" si="65"/>
        <v>0</v>
      </c>
      <c r="EI113" s="2344">
        <f t="shared" si="60"/>
        <v>0</v>
      </c>
      <c r="EJ113" s="2344">
        <f t="shared" si="60"/>
        <v>0</v>
      </c>
      <c r="EK113" s="2344">
        <f t="shared" si="60"/>
        <v>0</v>
      </c>
      <c r="EL113" s="2344">
        <f t="shared" si="60"/>
        <v>0</v>
      </c>
      <c r="EM113" s="2344">
        <f t="shared" si="60"/>
        <v>0</v>
      </c>
      <c r="EN113" s="2344">
        <f t="shared" si="60"/>
        <v>0</v>
      </c>
      <c r="EO113" s="2344">
        <f t="shared" si="60"/>
        <v>0</v>
      </c>
      <c r="EP113" s="2344">
        <f t="shared" si="60"/>
        <v>0</v>
      </c>
      <c r="EQ113" s="2344">
        <f t="shared" si="60"/>
        <v>0</v>
      </c>
      <c r="ER113" s="2344">
        <f t="shared" si="60"/>
        <v>0</v>
      </c>
    </row>
    <row r="114" spans="1:148">
      <c r="A114" t="s">
        <v>2326</v>
      </c>
      <c r="B114" s="2342" t="str">
        <f>[229]Param!$B$11</f>
        <v>Liability</v>
      </c>
      <c r="C114" t="s">
        <v>27339</v>
      </c>
      <c r="D114" s="2333" t="s">
        <v>26759</v>
      </c>
      <c r="E114" t="s">
        <v>27343</v>
      </c>
      <c r="F114">
        <f>[229]Param!$C$4</f>
        <v>2024.12</v>
      </c>
      <c r="H114" s="2345" t="s">
        <v>27345</v>
      </c>
      <c r="I114" s="1063">
        <f t="shared" si="61"/>
        <v>15812447.759119289</v>
      </c>
      <c r="K114" s="2344">
        <f t="shared" si="64"/>
        <v>15812447.759119289</v>
      </c>
      <c r="L114" s="2344">
        <f t="shared" si="64"/>
        <v>15710779.573395304</v>
      </c>
      <c r="M114" s="2344">
        <f t="shared" si="64"/>
        <v>15608308.2090041</v>
      </c>
      <c r="N114" s="2344">
        <f t="shared" si="64"/>
        <v>15506588.151655106</v>
      </c>
      <c r="O114" s="2344">
        <f t="shared" si="64"/>
        <v>15405604.992662484</v>
      </c>
      <c r="P114" s="2344">
        <f t="shared" si="64"/>
        <v>15305344.430581288</v>
      </c>
      <c r="Q114" s="2344">
        <f t="shared" si="64"/>
        <v>15205792.266334085</v>
      </c>
      <c r="R114" s="2344">
        <f t="shared" si="64"/>
        <v>15106934.398350263</v>
      </c>
      <c r="S114" s="2344">
        <f t="shared" si="64"/>
        <v>15023863.752113564</v>
      </c>
      <c r="T114" s="2344">
        <f t="shared" si="64"/>
        <v>14946013.480238462</v>
      </c>
      <c r="U114" s="2344">
        <f t="shared" si="64"/>
        <v>14873370.89606389</v>
      </c>
      <c r="V114" s="2344">
        <f t="shared" si="64"/>
        <v>14805929.441630745</v>
      </c>
      <c r="W114" s="2344">
        <f t="shared" si="64"/>
        <v>14742208.142467653</v>
      </c>
      <c r="X114" s="2344">
        <f t="shared" si="64"/>
        <v>14526491.057433249</v>
      </c>
      <c r="Y114" s="2344">
        <f t="shared" si="64"/>
        <v>14289430.35925479</v>
      </c>
      <c r="Z114" s="2344">
        <f t="shared" si="64"/>
        <v>14051404.291060653</v>
      </c>
      <c r="AA114" s="2344">
        <f t="shared" si="64"/>
        <v>13813760.637829147</v>
      </c>
      <c r="AB114" s="2344">
        <f t="shared" si="64"/>
        <v>13575026.866667816</v>
      </c>
      <c r="AC114" s="2344">
        <f t="shared" si="64"/>
        <v>13335143.893595958</v>
      </c>
      <c r="AD114" s="2344">
        <f t="shared" si="64"/>
        <v>13094051.675398899</v>
      </c>
      <c r="AE114" s="2344">
        <f t="shared" si="64"/>
        <v>12852998.580802212</v>
      </c>
      <c r="AF114" s="2344">
        <f t="shared" si="64"/>
        <v>12610603.307332499</v>
      </c>
      <c r="AG114" s="2344">
        <f t="shared" si="64"/>
        <v>12366802.746185357</v>
      </c>
      <c r="AH114" s="2344">
        <f t="shared" si="64"/>
        <v>12122769.359358717</v>
      </c>
      <c r="AI114" s="2344">
        <f t="shared" si="64"/>
        <v>11877190.672196871</v>
      </c>
      <c r="AJ114" s="2344">
        <f t="shared" si="64"/>
        <v>11564485.315848824</v>
      </c>
      <c r="AK114" s="2344">
        <f t="shared" si="64"/>
        <v>11256278.987623867</v>
      </c>
      <c r="AL114" s="2344">
        <f t="shared" si="64"/>
        <v>10945438.170093328</v>
      </c>
      <c r="AM114" s="2344">
        <f t="shared" si="64"/>
        <v>10632963.098141182</v>
      </c>
      <c r="AN114" s="2344">
        <f t="shared" si="64"/>
        <v>10318708.680409264</v>
      </c>
      <c r="AO114" s="2344">
        <f t="shared" si="64"/>
        <v>10001495.10244019</v>
      </c>
      <c r="AP114" s="2344">
        <f t="shared" si="64"/>
        <v>9682221.4896935988</v>
      </c>
      <c r="AQ114" s="2344">
        <f t="shared" si="64"/>
        <v>9361701.9864282124</v>
      </c>
      <c r="AR114" s="2344">
        <f t="shared" si="64"/>
        <v>9037855.7439680398</v>
      </c>
      <c r="AS114" s="2344">
        <f t="shared" si="64"/>
        <v>8711477.5330076944</v>
      </c>
      <c r="AT114" s="2344">
        <f t="shared" si="64"/>
        <v>8382402.8738848884</v>
      </c>
      <c r="AU114" s="2344">
        <f t="shared" si="64"/>
        <v>8050463.465040965</v>
      </c>
      <c r="AV114" s="2344">
        <f t="shared" si="64"/>
        <v>7744847.5405815337</v>
      </c>
      <c r="AW114" s="2344">
        <f t="shared" si="64"/>
        <v>7427177.5840466432</v>
      </c>
      <c r="AX114" s="2344">
        <f t="shared" si="64"/>
        <v>7106088.8688395508</v>
      </c>
      <c r="AY114" s="2344">
        <f t="shared" si="64"/>
        <v>6782183.0003654929</v>
      </c>
      <c r="AZ114" s="2344">
        <f t="shared" si="64"/>
        <v>6454615.0115539189</v>
      </c>
      <c r="BA114" s="2344">
        <f t="shared" si="64"/>
        <v>6123270.3163945442</v>
      </c>
      <c r="BB114" s="2344">
        <f t="shared" si="64"/>
        <v>5788031.6604126403</v>
      </c>
      <c r="BC114" s="2344">
        <f t="shared" si="64"/>
        <v>5449357.8411758672</v>
      </c>
      <c r="BD114" s="2344">
        <f t="shared" si="64"/>
        <v>5106521.3916358203</v>
      </c>
      <c r="BE114" s="2344">
        <f t="shared" si="64"/>
        <v>4759395.8839413766</v>
      </c>
      <c r="BF114" s="2344">
        <f t="shared" si="64"/>
        <v>4407851.8461768348</v>
      </c>
      <c r="BG114" s="2344">
        <f t="shared" si="64"/>
        <v>4052197.453445273</v>
      </c>
      <c r="BH114" s="2344">
        <f t="shared" si="64"/>
        <v>3785450.4826584756</v>
      </c>
      <c r="BI114" s="2344">
        <f t="shared" si="64"/>
        <v>3503100.784299029</v>
      </c>
      <c r="BJ114" s="2344">
        <f t="shared" si="64"/>
        <v>3217532.2993782847</v>
      </c>
      <c r="BK114" s="2344">
        <f t="shared" si="64"/>
        <v>2928708.3337294441</v>
      </c>
      <c r="BL114" s="2344">
        <f t="shared" si="64"/>
        <v>2636591.7748722066</v>
      </c>
      <c r="BM114" s="2344">
        <f t="shared" si="64"/>
        <v>2340881.4280665093</v>
      </c>
      <c r="BN114" s="2344">
        <f t="shared" si="64"/>
        <v>2041829.5543419076</v>
      </c>
      <c r="BO114" s="2344">
        <f t="shared" si="64"/>
        <v>1739602.5773996522</v>
      </c>
      <c r="BP114" s="2344">
        <f t="shared" si="64"/>
        <v>1433930.212920255</v>
      </c>
      <c r="BQ114" s="2344">
        <f t="shared" si="64"/>
        <v>1124629.7904645007</v>
      </c>
      <c r="BR114" s="2344">
        <f t="shared" si="64"/>
        <v>811834.27323499613</v>
      </c>
      <c r="BS114" s="2344">
        <f t="shared" si="64"/>
        <v>495504.16666079813</v>
      </c>
      <c r="BT114" s="2344">
        <f t="shared" si="64"/>
        <v>470986.19914173987</v>
      </c>
      <c r="BU114" s="2344">
        <f t="shared" si="64"/>
        <v>445531.79791091784</v>
      </c>
      <c r="BV114" s="2344">
        <f t="shared" ref="BV114" si="66">(BW16+BW114)*BW$6</f>
        <v>419780.84492811956</v>
      </c>
      <c r="BW114" s="2344">
        <f t="shared" si="65"/>
        <v>393735.55452159705</v>
      </c>
      <c r="BX114" s="2344">
        <f t="shared" si="65"/>
        <v>367437.62479813129</v>
      </c>
      <c r="BY114" s="2344">
        <f t="shared" si="65"/>
        <v>340847.86139386805</v>
      </c>
      <c r="BZ114" s="2344">
        <f t="shared" si="65"/>
        <v>313968.75147478451</v>
      </c>
      <c r="CA114" s="2344">
        <f t="shared" si="65"/>
        <v>286834.29001146968</v>
      </c>
      <c r="CB114" s="2344">
        <f t="shared" si="65"/>
        <v>259442.05116425338</v>
      </c>
      <c r="CC114" s="2344">
        <f t="shared" si="65"/>
        <v>231763.64184287211</v>
      </c>
      <c r="CD114" s="2344">
        <f t="shared" si="65"/>
        <v>203801.87910968557</v>
      </c>
      <c r="CE114" s="2344">
        <f t="shared" si="65"/>
        <v>175580.07198308039</v>
      </c>
      <c r="CF114" s="2344">
        <f t="shared" si="65"/>
        <v>161687.36305045264</v>
      </c>
      <c r="CG114" s="2344">
        <f t="shared" si="65"/>
        <v>147666.84119564469</v>
      </c>
      <c r="CH114" s="2344">
        <f t="shared" si="65"/>
        <v>133517.33053977252</v>
      </c>
      <c r="CI114" s="2344">
        <f t="shared" si="65"/>
        <v>119224.29265281236</v>
      </c>
      <c r="CJ114" s="2344">
        <f t="shared" si="65"/>
        <v>104801.18812108085</v>
      </c>
      <c r="CK114" s="2344">
        <f t="shared" si="65"/>
        <v>90236.353219298442</v>
      </c>
      <c r="CL114" s="2344">
        <f t="shared" si="65"/>
        <v>75531.411168078062</v>
      </c>
      <c r="CM114" s="2344">
        <f t="shared" si="65"/>
        <v>60695.595132601833</v>
      </c>
      <c r="CN114" s="2344">
        <f t="shared" si="65"/>
        <v>45721.670774896607</v>
      </c>
      <c r="CO114" s="2344">
        <f t="shared" si="65"/>
        <v>30615.975882843577</v>
      </c>
      <c r="CP114" s="2344">
        <f t="shared" si="65"/>
        <v>15374.289278152197</v>
      </c>
      <c r="CQ114" s="2344">
        <f t="shared" si="65"/>
        <v>0</v>
      </c>
      <c r="CR114" s="2344">
        <f t="shared" si="65"/>
        <v>0</v>
      </c>
      <c r="CS114" s="2344">
        <f t="shared" si="65"/>
        <v>0</v>
      </c>
      <c r="CT114" s="2344">
        <f t="shared" si="65"/>
        <v>0</v>
      </c>
      <c r="CU114" s="2344">
        <f t="shared" si="65"/>
        <v>0</v>
      </c>
      <c r="CV114" s="2344">
        <f t="shared" si="65"/>
        <v>0</v>
      </c>
      <c r="CW114" s="2344">
        <f t="shared" si="65"/>
        <v>0</v>
      </c>
      <c r="CX114" s="2344">
        <f t="shared" si="65"/>
        <v>0</v>
      </c>
      <c r="CY114" s="2344">
        <f t="shared" si="65"/>
        <v>0</v>
      </c>
      <c r="CZ114" s="2344">
        <f t="shared" si="65"/>
        <v>0</v>
      </c>
      <c r="DA114" s="2344">
        <f t="shared" si="65"/>
        <v>0</v>
      </c>
      <c r="DB114" s="2344">
        <f t="shared" si="65"/>
        <v>0</v>
      </c>
      <c r="DC114" s="2344">
        <f t="shared" si="65"/>
        <v>0</v>
      </c>
      <c r="DD114" s="2344">
        <f t="shared" si="65"/>
        <v>0</v>
      </c>
      <c r="DE114" s="2344">
        <f t="shared" si="65"/>
        <v>0</v>
      </c>
      <c r="DF114" s="2344">
        <f t="shared" si="65"/>
        <v>0</v>
      </c>
      <c r="DG114" s="2344">
        <f t="shared" si="65"/>
        <v>0</v>
      </c>
      <c r="DH114" s="2344">
        <f t="shared" si="65"/>
        <v>0</v>
      </c>
      <c r="DI114" s="2344">
        <f t="shared" si="65"/>
        <v>0</v>
      </c>
      <c r="DJ114" s="2344">
        <f t="shared" si="65"/>
        <v>0</v>
      </c>
      <c r="DK114" s="2344">
        <f t="shared" si="65"/>
        <v>0</v>
      </c>
      <c r="DL114" s="2344">
        <f t="shared" si="65"/>
        <v>0</v>
      </c>
      <c r="DM114" s="2344">
        <f t="shared" si="65"/>
        <v>0</v>
      </c>
      <c r="DN114" s="2344">
        <f t="shared" si="65"/>
        <v>0</v>
      </c>
      <c r="DO114" s="2344">
        <f t="shared" si="65"/>
        <v>0</v>
      </c>
      <c r="DP114" s="2344">
        <f t="shared" si="65"/>
        <v>0</v>
      </c>
      <c r="DQ114" s="2344">
        <f t="shared" si="65"/>
        <v>0</v>
      </c>
      <c r="DR114" s="2344">
        <f t="shared" si="65"/>
        <v>0</v>
      </c>
      <c r="DS114" s="2344">
        <f t="shared" si="65"/>
        <v>0</v>
      </c>
      <c r="DT114" s="2344">
        <f t="shared" si="65"/>
        <v>0</v>
      </c>
      <c r="DU114" s="2344">
        <f t="shared" si="65"/>
        <v>0</v>
      </c>
      <c r="DV114" s="2344">
        <f t="shared" si="65"/>
        <v>0</v>
      </c>
      <c r="DW114" s="2344">
        <f t="shared" si="65"/>
        <v>0</v>
      </c>
      <c r="DX114" s="2344">
        <f t="shared" si="65"/>
        <v>0</v>
      </c>
      <c r="DY114" s="2344">
        <f t="shared" si="65"/>
        <v>0</v>
      </c>
      <c r="DZ114" s="2344">
        <f t="shared" si="65"/>
        <v>0</v>
      </c>
      <c r="EA114" s="2344">
        <f t="shared" si="65"/>
        <v>0</v>
      </c>
      <c r="EB114" s="2344">
        <f t="shared" si="65"/>
        <v>0</v>
      </c>
      <c r="EC114" s="2344">
        <f t="shared" si="65"/>
        <v>0</v>
      </c>
      <c r="ED114" s="2344">
        <f t="shared" si="65"/>
        <v>0</v>
      </c>
      <c r="EE114" s="2344">
        <f t="shared" si="65"/>
        <v>0</v>
      </c>
      <c r="EF114" s="2344">
        <f t="shared" si="65"/>
        <v>0</v>
      </c>
      <c r="EG114" s="2344">
        <f t="shared" si="65"/>
        <v>0</v>
      </c>
      <c r="EH114" s="2344">
        <f t="shared" ref="EH114" si="67">(EI16+EI114)*EI$6</f>
        <v>0</v>
      </c>
      <c r="EI114" s="2344">
        <f t="shared" si="60"/>
        <v>0</v>
      </c>
      <c r="EJ114" s="2344">
        <f t="shared" si="60"/>
        <v>0</v>
      </c>
      <c r="EK114" s="2344">
        <f t="shared" si="60"/>
        <v>0</v>
      </c>
      <c r="EL114" s="2344">
        <f t="shared" si="60"/>
        <v>0</v>
      </c>
      <c r="EM114" s="2344">
        <f t="shared" si="60"/>
        <v>0</v>
      </c>
      <c r="EN114" s="2344">
        <f t="shared" si="60"/>
        <v>0</v>
      </c>
      <c r="EO114" s="2344">
        <f t="shared" si="60"/>
        <v>0</v>
      </c>
      <c r="EP114" s="2344">
        <f t="shared" si="60"/>
        <v>0</v>
      </c>
      <c r="EQ114" s="2344">
        <f t="shared" si="60"/>
        <v>0</v>
      </c>
      <c r="ER114" s="2344">
        <f t="shared" si="60"/>
        <v>0</v>
      </c>
    </row>
    <row r="115" spans="1:148">
      <c r="A115" t="s">
        <v>2326</v>
      </c>
      <c r="B115" s="2342" t="str">
        <f>[229]Param!$B$12</f>
        <v>Marine</v>
      </c>
      <c r="C115" t="s">
        <v>27337</v>
      </c>
      <c r="D115" s="2333" t="s">
        <v>26759</v>
      </c>
      <c r="E115" t="s">
        <v>27343</v>
      </c>
      <c r="F115">
        <f>[229]Param!$C$4</f>
        <v>2024.12</v>
      </c>
      <c r="H115" s="2345" t="s">
        <v>27344</v>
      </c>
      <c r="I115" s="1063">
        <f t="shared" si="61"/>
        <v>76130062.284372136</v>
      </c>
      <c r="K115" s="2344">
        <f t="shared" ref="K115:BV118" si="68">(L17+L115)*L$6</f>
        <v>76130062.284372136</v>
      </c>
      <c r="L115" s="2344">
        <f t="shared" si="68"/>
        <v>73249114.694626197</v>
      </c>
      <c r="M115" s="2344">
        <f t="shared" si="68"/>
        <v>70345407.618921265</v>
      </c>
      <c r="N115" s="2344">
        <f t="shared" si="68"/>
        <v>67425795.798080161</v>
      </c>
      <c r="O115" s="2344">
        <f t="shared" si="68"/>
        <v>64489569.662252128</v>
      </c>
      <c r="P115" s="2344">
        <f t="shared" si="68"/>
        <v>61536009.051690117</v>
      </c>
      <c r="Q115" s="2344">
        <f t="shared" si="68"/>
        <v>58564382.845026657</v>
      </c>
      <c r="R115" s="2344">
        <f t="shared" si="68"/>
        <v>55573948.579132393</v>
      </c>
      <c r="S115" s="2344">
        <f t="shared" si="68"/>
        <v>52619526.008841671</v>
      </c>
      <c r="T115" s="2344">
        <f t="shared" si="68"/>
        <v>49658084.234536722</v>
      </c>
      <c r="U115" s="2344">
        <f t="shared" si="68"/>
        <v>46687187.420359969</v>
      </c>
      <c r="V115" s="2344">
        <f t="shared" si="68"/>
        <v>43704365.243965335</v>
      </c>
      <c r="W115" s="2344">
        <f t="shared" si="68"/>
        <v>40702738.179856464</v>
      </c>
      <c r="X115" s="2344">
        <f t="shared" si="68"/>
        <v>38721958.401718341</v>
      </c>
      <c r="Y115" s="2344">
        <f t="shared" si="68"/>
        <v>36668259.188187212</v>
      </c>
      <c r="Z115" s="2344">
        <f t="shared" si="68"/>
        <v>34597484.438518234</v>
      </c>
      <c r="AA115" s="2344">
        <f t="shared" si="68"/>
        <v>32512507.283290338</v>
      </c>
      <c r="AB115" s="2344">
        <f t="shared" si="68"/>
        <v>30409097.616376396</v>
      </c>
      <c r="AC115" s="2344">
        <f t="shared" si="68"/>
        <v>28286643.057721496</v>
      </c>
      <c r="AD115" s="2344">
        <f t="shared" si="68"/>
        <v>26144519.145050626</v>
      </c>
      <c r="AE115" s="2344">
        <f t="shared" si="68"/>
        <v>23984703.410343189</v>
      </c>
      <c r="AF115" s="2344">
        <f t="shared" si="68"/>
        <v>21803744.154468473</v>
      </c>
      <c r="AG115" s="2344">
        <f t="shared" si="68"/>
        <v>19600974.721194588</v>
      </c>
      <c r="AH115" s="2344">
        <f t="shared" si="68"/>
        <v>17377674.742155597</v>
      </c>
      <c r="AI115" s="2344">
        <f t="shared" si="68"/>
        <v>15130989.240827683</v>
      </c>
      <c r="AJ115" s="2344">
        <f t="shared" si="68"/>
        <v>14157758.523597343</v>
      </c>
      <c r="AK115" s="2344">
        <f t="shared" si="68"/>
        <v>13183246.084085369</v>
      </c>
      <c r="AL115" s="2344">
        <f t="shared" si="68"/>
        <v>12198162.91741976</v>
      </c>
      <c r="AM115" s="2344">
        <f t="shared" si="68"/>
        <v>11203402.860387646</v>
      </c>
      <c r="AN115" s="2344">
        <f t="shared" si="68"/>
        <v>10198448.983214708</v>
      </c>
      <c r="AO115" s="2344">
        <f t="shared" si="68"/>
        <v>9181752.0366999954</v>
      </c>
      <c r="AP115" s="2344">
        <f t="shared" si="68"/>
        <v>8153877.719677235</v>
      </c>
      <c r="AQ115" s="2344">
        <f t="shared" si="68"/>
        <v>7115087.1998490831</v>
      </c>
      <c r="AR115" s="2344">
        <f t="shared" si="68"/>
        <v>6063192.2748272019</v>
      </c>
      <c r="AS115" s="2344">
        <f t="shared" si="68"/>
        <v>4998414.5962649928</v>
      </c>
      <c r="AT115" s="2344">
        <f t="shared" si="68"/>
        <v>3920155.6241935897</v>
      </c>
      <c r="AU115" s="2344">
        <f t="shared" si="68"/>
        <v>2827800.7094324399</v>
      </c>
      <c r="AV115" s="2344">
        <f t="shared" si="68"/>
        <v>2648800.6956058256</v>
      </c>
      <c r="AW115" s="2344">
        <f t="shared" si="68"/>
        <v>2464627.9808886508</v>
      </c>
      <c r="AX115" s="2344">
        <f t="shared" si="68"/>
        <v>2278289.0664067697</v>
      </c>
      <c r="AY115" s="2344">
        <f t="shared" si="68"/>
        <v>2089946.1360670091</v>
      </c>
      <c r="AZ115" s="2344">
        <f t="shared" si="68"/>
        <v>1899288.4050743023</v>
      </c>
      <c r="BA115" s="2344">
        <f t="shared" si="68"/>
        <v>1706246.7235537013</v>
      </c>
      <c r="BB115" s="2344">
        <f t="shared" si="68"/>
        <v>1510750.2998367753</v>
      </c>
      <c r="BC115" s="2344">
        <f t="shared" si="68"/>
        <v>1312877.7251748948</v>
      </c>
      <c r="BD115" s="2344">
        <f t="shared" si="68"/>
        <v>1112386.0094977315</v>
      </c>
      <c r="BE115" s="2344">
        <f t="shared" si="68"/>
        <v>909198.64840203791</v>
      </c>
      <c r="BF115" s="2344">
        <f t="shared" si="68"/>
        <v>703237.26537973527</v>
      </c>
      <c r="BG115" s="2344">
        <f t="shared" si="68"/>
        <v>494491.87817159184</v>
      </c>
      <c r="BH115" s="2344">
        <f t="shared" si="68"/>
        <v>457208.26624885254</v>
      </c>
      <c r="BI115" s="2344">
        <f t="shared" si="68"/>
        <v>417966.69632786216</v>
      </c>
      <c r="BJ115" s="2344">
        <f t="shared" si="68"/>
        <v>378277.77250977251</v>
      </c>
      <c r="BK115" s="2344">
        <f t="shared" si="68"/>
        <v>338136.39496015658</v>
      </c>
      <c r="BL115" s="2344">
        <f t="shared" si="68"/>
        <v>297537.40570647508</v>
      </c>
      <c r="BM115" s="2344">
        <f t="shared" si="68"/>
        <v>256445.83423473095</v>
      </c>
      <c r="BN115" s="2344">
        <f t="shared" si="68"/>
        <v>214889.92800535608</v>
      </c>
      <c r="BO115" s="2344">
        <f t="shared" si="68"/>
        <v>172885.92902838983</v>
      </c>
      <c r="BP115" s="2344">
        <f t="shared" si="68"/>
        <v>130403.08446308615</v>
      </c>
      <c r="BQ115" s="2344">
        <f t="shared" si="68"/>
        <v>87422.895161291686</v>
      </c>
      <c r="BR115" s="2344">
        <f t="shared" si="68"/>
        <v>43957.029720386956</v>
      </c>
      <c r="BS115" s="2344">
        <f t="shared" si="68"/>
        <v>0</v>
      </c>
      <c r="BT115" s="2344">
        <f t="shared" si="68"/>
        <v>0</v>
      </c>
      <c r="BU115" s="2344">
        <f t="shared" si="68"/>
        <v>0</v>
      </c>
      <c r="BV115" s="2344">
        <f t="shared" si="68"/>
        <v>0</v>
      </c>
      <c r="BW115" s="2344">
        <f t="shared" ref="BW115:EH118" si="69">(BX17+BX115)*BX$6</f>
        <v>0</v>
      </c>
      <c r="BX115" s="2344">
        <f t="shared" si="69"/>
        <v>0</v>
      </c>
      <c r="BY115" s="2344">
        <f t="shared" si="69"/>
        <v>0</v>
      </c>
      <c r="BZ115" s="2344">
        <f t="shared" si="69"/>
        <v>0</v>
      </c>
      <c r="CA115" s="2344">
        <f t="shared" si="69"/>
        <v>0</v>
      </c>
      <c r="CB115" s="2344">
        <f t="shared" si="69"/>
        <v>0</v>
      </c>
      <c r="CC115" s="2344">
        <f t="shared" si="69"/>
        <v>0</v>
      </c>
      <c r="CD115" s="2344">
        <f t="shared" si="69"/>
        <v>0</v>
      </c>
      <c r="CE115" s="2344">
        <f t="shared" si="69"/>
        <v>0</v>
      </c>
      <c r="CF115" s="2344">
        <f t="shared" si="69"/>
        <v>0</v>
      </c>
      <c r="CG115" s="2344">
        <f t="shared" si="69"/>
        <v>0</v>
      </c>
      <c r="CH115" s="2344">
        <f t="shared" si="69"/>
        <v>0</v>
      </c>
      <c r="CI115" s="2344">
        <f t="shared" si="69"/>
        <v>0</v>
      </c>
      <c r="CJ115" s="2344">
        <f t="shared" si="69"/>
        <v>0</v>
      </c>
      <c r="CK115" s="2344">
        <f t="shared" si="69"/>
        <v>0</v>
      </c>
      <c r="CL115" s="2344">
        <f t="shared" si="69"/>
        <v>0</v>
      </c>
      <c r="CM115" s="2344">
        <f t="shared" si="69"/>
        <v>0</v>
      </c>
      <c r="CN115" s="2344">
        <f t="shared" si="69"/>
        <v>0</v>
      </c>
      <c r="CO115" s="2344">
        <f t="shared" si="69"/>
        <v>0</v>
      </c>
      <c r="CP115" s="2344">
        <f t="shared" si="69"/>
        <v>0</v>
      </c>
      <c r="CQ115" s="2344">
        <f t="shared" si="69"/>
        <v>0</v>
      </c>
      <c r="CR115" s="2344">
        <f t="shared" si="69"/>
        <v>0</v>
      </c>
      <c r="CS115" s="2344">
        <f t="shared" si="69"/>
        <v>0</v>
      </c>
      <c r="CT115" s="2344">
        <f t="shared" si="69"/>
        <v>0</v>
      </c>
      <c r="CU115" s="2344">
        <f t="shared" si="69"/>
        <v>0</v>
      </c>
      <c r="CV115" s="2344">
        <f t="shared" si="69"/>
        <v>0</v>
      </c>
      <c r="CW115" s="2344">
        <f t="shared" si="69"/>
        <v>0</v>
      </c>
      <c r="CX115" s="2344">
        <f t="shared" si="69"/>
        <v>0</v>
      </c>
      <c r="CY115" s="2344">
        <f t="shared" si="69"/>
        <v>0</v>
      </c>
      <c r="CZ115" s="2344">
        <f t="shared" si="69"/>
        <v>0</v>
      </c>
      <c r="DA115" s="2344">
        <f t="shared" si="69"/>
        <v>0</v>
      </c>
      <c r="DB115" s="2344">
        <f t="shared" si="69"/>
        <v>0</v>
      </c>
      <c r="DC115" s="2344">
        <f t="shared" si="69"/>
        <v>0</v>
      </c>
      <c r="DD115" s="2344">
        <f t="shared" si="69"/>
        <v>0</v>
      </c>
      <c r="DE115" s="2344">
        <f t="shared" si="69"/>
        <v>0</v>
      </c>
      <c r="DF115" s="2344">
        <f t="shared" si="69"/>
        <v>0</v>
      </c>
      <c r="DG115" s="2344">
        <f t="shared" si="69"/>
        <v>0</v>
      </c>
      <c r="DH115" s="2344">
        <f t="shared" si="69"/>
        <v>0</v>
      </c>
      <c r="DI115" s="2344">
        <f t="shared" si="69"/>
        <v>0</v>
      </c>
      <c r="DJ115" s="2344">
        <f t="shared" si="69"/>
        <v>0</v>
      </c>
      <c r="DK115" s="2344">
        <f t="shared" si="69"/>
        <v>0</v>
      </c>
      <c r="DL115" s="2344">
        <f t="shared" si="69"/>
        <v>0</v>
      </c>
      <c r="DM115" s="2344">
        <f t="shared" si="69"/>
        <v>0</v>
      </c>
      <c r="DN115" s="2344">
        <f t="shared" si="69"/>
        <v>0</v>
      </c>
      <c r="DO115" s="2344">
        <f t="shared" si="69"/>
        <v>0</v>
      </c>
      <c r="DP115" s="2344">
        <f t="shared" si="69"/>
        <v>0</v>
      </c>
      <c r="DQ115" s="2344">
        <f t="shared" si="69"/>
        <v>0</v>
      </c>
      <c r="DR115" s="2344">
        <f t="shared" si="69"/>
        <v>0</v>
      </c>
      <c r="DS115" s="2344">
        <f t="shared" si="69"/>
        <v>0</v>
      </c>
      <c r="DT115" s="2344">
        <f t="shared" si="69"/>
        <v>0</v>
      </c>
      <c r="DU115" s="2344">
        <f t="shared" si="69"/>
        <v>0</v>
      </c>
      <c r="DV115" s="2344">
        <f t="shared" si="69"/>
        <v>0</v>
      </c>
      <c r="DW115" s="2344">
        <f t="shared" si="69"/>
        <v>0</v>
      </c>
      <c r="DX115" s="2344">
        <f t="shared" si="69"/>
        <v>0</v>
      </c>
      <c r="DY115" s="2344">
        <f t="shared" si="69"/>
        <v>0</v>
      </c>
      <c r="DZ115" s="2344">
        <f t="shared" si="69"/>
        <v>0</v>
      </c>
      <c r="EA115" s="2344">
        <f t="shared" si="69"/>
        <v>0</v>
      </c>
      <c r="EB115" s="2344">
        <f t="shared" si="69"/>
        <v>0</v>
      </c>
      <c r="EC115" s="2344">
        <f t="shared" si="69"/>
        <v>0</v>
      </c>
      <c r="ED115" s="2344">
        <f t="shared" si="69"/>
        <v>0</v>
      </c>
      <c r="EE115" s="2344">
        <f t="shared" si="69"/>
        <v>0</v>
      </c>
      <c r="EF115" s="2344">
        <f t="shared" si="69"/>
        <v>0</v>
      </c>
      <c r="EG115" s="2344">
        <f t="shared" si="69"/>
        <v>0</v>
      </c>
      <c r="EH115" s="2344">
        <f t="shared" si="69"/>
        <v>0</v>
      </c>
      <c r="EI115" s="2344">
        <f t="shared" si="60"/>
        <v>0</v>
      </c>
      <c r="EJ115" s="2344">
        <f t="shared" si="60"/>
        <v>0</v>
      </c>
      <c r="EK115" s="2344">
        <f t="shared" si="60"/>
        <v>0</v>
      </c>
      <c r="EL115" s="2344">
        <f t="shared" si="60"/>
        <v>0</v>
      </c>
      <c r="EM115" s="2344">
        <f t="shared" si="60"/>
        <v>0</v>
      </c>
      <c r="EN115" s="2344">
        <f t="shared" si="60"/>
        <v>0</v>
      </c>
      <c r="EO115" s="2344">
        <f t="shared" si="60"/>
        <v>0</v>
      </c>
      <c r="EP115" s="2344">
        <f t="shared" si="60"/>
        <v>0</v>
      </c>
      <c r="EQ115" s="2344">
        <f t="shared" si="60"/>
        <v>0</v>
      </c>
      <c r="ER115" s="2344">
        <f t="shared" si="60"/>
        <v>0</v>
      </c>
    </row>
    <row r="116" spans="1:148">
      <c r="A116" t="s">
        <v>2326</v>
      </c>
      <c r="B116" s="2342" t="str">
        <f>[229]Param!$B$12</f>
        <v>Marine</v>
      </c>
      <c r="C116" t="s">
        <v>27339</v>
      </c>
      <c r="D116" s="2333" t="s">
        <v>26759</v>
      </c>
      <c r="E116" t="s">
        <v>27343</v>
      </c>
      <c r="F116">
        <f>[229]Param!$C$4</f>
        <v>2024.12</v>
      </c>
      <c r="H116" s="2345" t="s">
        <v>27345</v>
      </c>
      <c r="I116" s="1063">
        <f t="shared" si="61"/>
        <v>12529503.494013553</v>
      </c>
      <c r="K116" s="2344">
        <f t="shared" si="68"/>
        <v>12529503.494013553</v>
      </c>
      <c r="L116" s="2344">
        <f t="shared" si="68"/>
        <v>12233392.763370167</v>
      </c>
      <c r="M116" s="2344">
        <f t="shared" si="68"/>
        <v>11934942.757954698</v>
      </c>
      <c r="N116" s="2344">
        <f t="shared" si="68"/>
        <v>11635328.491772242</v>
      </c>
      <c r="O116" s="2344">
        <f t="shared" si="68"/>
        <v>11334480.844309503</v>
      </c>
      <c r="P116" s="2344">
        <f t="shared" si="68"/>
        <v>11032329.778986748</v>
      </c>
      <c r="Q116" s="2344">
        <f t="shared" si="68"/>
        <v>10728804.307906244</v>
      </c>
      <c r="R116" s="2344">
        <f t="shared" si="68"/>
        <v>10423832.455846563</v>
      </c>
      <c r="S116" s="2344">
        <f t="shared" si="68"/>
        <v>10127765.055931013</v>
      </c>
      <c r="T116" s="2344">
        <f t="shared" si="68"/>
        <v>9832936.1217386387</v>
      </c>
      <c r="U116" s="2344">
        <f t="shared" si="68"/>
        <v>9539121.5555464532</v>
      </c>
      <c r="V116" s="2344">
        <f t="shared" si="68"/>
        <v>9246096.3479447067</v>
      </c>
      <c r="W116" s="2344">
        <f t="shared" si="68"/>
        <v>8952709.5995260049</v>
      </c>
      <c r="X116" s="2344">
        <f t="shared" si="68"/>
        <v>8444182.5067369938</v>
      </c>
      <c r="Y116" s="2344">
        <f t="shared" si="68"/>
        <v>7918880.7678314289</v>
      </c>
      <c r="Z116" s="2344">
        <f t="shared" si="68"/>
        <v>7389065.3694397006</v>
      </c>
      <c r="AA116" s="2344">
        <f t="shared" si="68"/>
        <v>6855323.6670582648</v>
      </c>
      <c r="AB116" s="2344">
        <f t="shared" si="68"/>
        <v>6316716.5833387673</v>
      </c>
      <c r="AC116" s="2344">
        <f t="shared" si="68"/>
        <v>5773085.7968985494</v>
      </c>
      <c r="AD116" s="2344">
        <f t="shared" si="68"/>
        <v>5224269.8327017548</v>
      </c>
      <c r="AE116" s="2344">
        <f t="shared" si="68"/>
        <v>4670626.3916545948</v>
      </c>
      <c r="AF116" s="2344">
        <f t="shared" si="68"/>
        <v>4111415.2997391857</v>
      </c>
      <c r="AG116" s="2344">
        <f t="shared" si="68"/>
        <v>3546464.0273426827</v>
      </c>
      <c r="AH116" s="2344">
        <f t="shared" si="68"/>
        <v>2975951.0886280467</v>
      </c>
      <c r="AI116" s="2344">
        <f t="shared" si="68"/>
        <v>2399288.9488147981</v>
      </c>
      <c r="AJ116" s="2344">
        <f t="shared" si="68"/>
        <v>2344391.133280891</v>
      </c>
      <c r="AK116" s="2344">
        <f t="shared" si="68"/>
        <v>2290503.0666616405</v>
      </c>
      <c r="AL116" s="2344">
        <f t="shared" si="68"/>
        <v>2236186.6159363012</v>
      </c>
      <c r="AM116" s="2344">
        <f t="shared" si="68"/>
        <v>2181649.3101902278</v>
      </c>
      <c r="AN116" s="2344">
        <f t="shared" si="68"/>
        <v>2126866.6179843661</v>
      </c>
      <c r="AO116" s="2344">
        <f t="shared" si="68"/>
        <v>2071600.8722492885</v>
      </c>
      <c r="AP116" s="2344">
        <f t="shared" si="68"/>
        <v>2016042.0451432515</v>
      </c>
      <c r="AQ116" s="2344">
        <f t="shared" si="68"/>
        <v>1960365.7658983797</v>
      </c>
      <c r="AR116" s="2344">
        <f t="shared" si="68"/>
        <v>1904145.0287161411</v>
      </c>
      <c r="AS116" s="2344">
        <f t="shared" si="68"/>
        <v>1847551.7626614035</v>
      </c>
      <c r="AT116" s="2344">
        <f t="shared" si="68"/>
        <v>1790558.3385408537</v>
      </c>
      <c r="AU116" s="2344">
        <f t="shared" si="68"/>
        <v>1733136.5168351484</v>
      </c>
      <c r="AV116" s="2344">
        <f t="shared" si="68"/>
        <v>1721184.4537184446</v>
      </c>
      <c r="AW116" s="2344">
        <f t="shared" si="68"/>
        <v>1707342.6820580768</v>
      </c>
      <c r="AX116" s="2344">
        <f t="shared" si="68"/>
        <v>1693490.3174571644</v>
      </c>
      <c r="AY116" s="2344">
        <f t="shared" si="68"/>
        <v>1679793.7997070113</v>
      </c>
      <c r="AZ116" s="2344">
        <f t="shared" si="68"/>
        <v>1666081.7279989768</v>
      </c>
      <c r="BA116" s="2344">
        <f t="shared" si="68"/>
        <v>1652351.1514956837</v>
      </c>
      <c r="BB116" s="2344">
        <f t="shared" si="68"/>
        <v>1638599.0742670952</v>
      </c>
      <c r="BC116" s="2344">
        <f t="shared" si="68"/>
        <v>1624986.3133953284</v>
      </c>
      <c r="BD116" s="2344">
        <f t="shared" si="68"/>
        <v>1611346.8337787834</v>
      </c>
      <c r="BE116" s="2344">
        <f t="shared" si="68"/>
        <v>1597677.5361309848</v>
      </c>
      <c r="BF116" s="2344">
        <f t="shared" si="68"/>
        <v>1583975.2691399653</v>
      </c>
      <c r="BG116" s="2344">
        <f t="shared" si="68"/>
        <v>1570395.2250115015</v>
      </c>
      <c r="BH116" s="2344">
        <f t="shared" si="68"/>
        <v>1489378.9646492822</v>
      </c>
      <c r="BI116" s="2344">
        <f t="shared" si="68"/>
        <v>1402570.893721398</v>
      </c>
      <c r="BJ116" s="2344">
        <f t="shared" si="68"/>
        <v>1314773.2107849359</v>
      </c>
      <c r="BK116" s="2344">
        <f t="shared" si="68"/>
        <v>1225974.6342629984</v>
      </c>
      <c r="BL116" s="2344">
        <f t="shared" si="68"/>
        <v>1136163.7539687108</v>
      </c>
      <c r="BM116" s="2344">
        <f t="shared" si="68"/>
        <v>1045215.4132636712</v>
      </c>
      <c r="BN116" s="2344">
        <f t="shared" si="68"/>
        <v>953239.35630866466</v>
      </c>
      <c r="BO116" s="2344">
        <f t="shared" si="68"/>
        <v>860319.29384569754</v>
      </c>
      <c r="BP116" s="2344">
        <f t="shared" si="68"/>
        <v>766339.94267065253</v>
      </c>
      <c r="BQ116" s="2344">
        <f t="shared" si="68"/>
        <v>671212.59289794497</v>
      </c>
      <c r="BR116" s="2344">
        <f t="shared" si="68"/>
        <v>575010.3040728058</v>
      </c>
      <c r="BS116" s="2344">
        <f t="shared" si="68"/>
        <v>477720.92938394257</v>
      </c>
      <c r="BT116" s="2344">
        <f t="shared" si="68"/>
        <v>440695.96726325905</v>
      </c>
      <c r="BU116" s="2344">
        <f t="shared" si="68"/>
        <v>402635.64871644328</v>
      </c>
      <c r="BV116" s="2344">
        <f t="shared" si="68"/>
        <v>364158.26945114241</v>
      </c>
      <c r="BW116" s="2344">
        <f t="shared" si="69"/>
        <v>325267.39604209643</v>
      </c>
      <c r="BX116" s="2344">
        <f t="shared" si="69"/>
        <v>285999.28116098273</v>
      </c>
      <c r="BY116" s="2344">
        <f t="shared" si="69"/>
        <v>246321.66563740614</v>
      </c>
      <c r="BZ116" s="2344">
        <f t="shared" si="69"/>
        <v>206238.51283823946</v>
      </c>
      <c r="CA116" s="2344">
        <f t="shared" si="69"/>
        <v>165774.57008748068</v>
      </c>
      <c r="CB116" s="2344">
        <f t="shared" si="69"/>
        <v>124926.21988058969</v>
      </c>
      <c r="CC116" s="2344">
        <f t="shared" si="69"/>
        <v>83677.317724745168</v>
      </c>
      <c r="CD116" s="2344">
        <f t="shared" si="69"/>
        <v>42032.308156863233</v>
      </c>
      <c r="CE116" s="2344">
        <f t="shared" si="69"/>
        <v>0</v>
      </c>
      <c r="CF116" s="2344">
        <f t="shared" si="69"/>
        <v>0</v>
      </c>
      <c r="CG116" s="2344">
        <f t="shared" si="69"/>
        <v>0</v>
      </c>
      <c r="CH116" s="2344">
        <f t="shared" si="69"/>
        <v>0</v>
      </c>
      <c r="CI116" s="2344">
        <f t="shared" si="69"/>
        <v>0</v>
      </c>
      <c r="CJ116" s="2344">
        <f t="shared" si="69"/>
        <v>0</v>
      </c>
      <c r="CK116" s="2344">
        <f t="shared" si="69"/>
        <v>0</v>
      </c>
      <c r="CL116" s="2344">
        <f t="shared" si="69"/>
        <v>0</v>
      </c>
      <c r="CM116" s="2344">
        <f t="shared" si="69"/>
        <v>0</v>
      </c>
      <c r="CN116" s="2344">
        <f t="shared" si="69"/>
        <v>0</v>
      </c>
      <c r="CO116" s="2344">
        <f t="shared" si="69"/>
        <v>0</v>
      </c>
      <c r="CP116" s="2344">
        <f t="shared" si="69"/>
        <v>0</v>
      </c>
      <c r="CQ116" s="2344">
        <f t="shared" si="69"/>
        <v>0</v>
      </c>
      <c r="CR116" s="2344">
        <f t="shared" si="69"/>
        <v>0</v>
      </c>
      <c r="CS116" s="2344">
        <f t="shared" si="69"/>
        <v>0</v>
      </c>
      <c r="CT116" s="2344">
        <f t="shared" si="69"/>
        <v>0</v>
      </c>
      <c r="CU116" s="2344">
        <f t="shared" si="69"/>
        <v>0</v>
      </c>
      <c r="CV116" s="2344">
        <f t="shared" si="69"/>
        <v>0</v>
      </c>
      <c r="CW116" s="2344">
        <f t="shared" si="69"/>
        <v>0</v>
      </c>
      <c r="CX116" s="2344">
        <f t="shared" si="69"/>
        <v>0</v>
      </c>
      <c r="CY116" s="2344">
        <f t="shared" si="69"/>
        <v>0</v>
      </c>
      <c r="CZ116" s="2344">
        <f t="shared" si="69"/>
        <v>0</v>
      </c>
      <c r="DA116" s="2344">
        <f t="shared" si="69"/>
        <v>0</v>
      </c>
      <c r="DB116" s="2344">
        <f t="shared" si="69"/>
        <v>0</v>
      </c>
      <c r="DC116" s="2344">
        <f t="shared" si="69"/>
        <v>0</v>
      </c>
      <c r="DD116" s="2344">
        <f t="shared" si="69"/>
        <v>0</v>
      </c>
      <c r="DE116" s="2344">
        <f t="shared" si="69"/>
        <v>0</v>
      </c>
      <c r="DF116" s="2344">
        <f t="shared" si="69"/>
        <v>0</v>
      </c>
      <c r="DG116" s="2344">
        <f t="shared" si="69"/>
        <v>0</v>
      </c>
      <c r="DH116" s="2344">
        <f t="shared" si="69"/>
        <v>0</v>
      </c>
      <c r="DI116" s="2344">
        <f t="shared" si="69"/>
        <v>0</v>
      </c>
      <c r="DJ116" s="2344">
        <f t="shared" si="69"/>
        <v>0</v>
      </c>
      <c r="DK116" s="2344">
        <f t="shared" si="69"/>
        <v>0</v>
      </c>
      <c r="DL116" s="2344">
        <f t="shared" si="69"/>
        <v>0</v>
      </c>
      <c r="DM116" s="2344">
        <f t="shared" si="69"/>
        <v>0</v>
      </c>
      <c r="DN116" s="2344">
        <f t="shared" si="69"/>
        <v>0</v>
      </c>
      <c r="DO116" s="2344">
        <f t="shared" si="69"/>
        <v>0</v>
      </c>
      <c r="DP116" s="2344">
        <f t="shared" si="69"/>
        <v>0</v>
      </c>
      <c r="DQ116" s="2344">
        <f t="shared" si="69"/>
        <v>0</v>
      </c>
      <c r="DR116" s="2344">
        <f t="shared" si="69"/>
        <v>0</v>
      </c>
      <c r="DS116" s="2344">
        <f t="shared" si="69"/>
        <v>0</v>
      </c>
      <c r="DT116" s="2344">
        <f t="shared" si="69"/>
        <v>0</v>
      </c>
      <c r="DU116" s="2344">
        <f t="shared" si="69"/>
        <v>0</v>
      </c>
      <c r="DV116" s="2344">
        <f t="shared" si="69"/>
        <v>0</v>
      </c>
      <c r="DW116" s="2344">
        <f t="shared" si="69"/>
        <v>0</v>
      </c>
      <c r="DX116" s="2344">
        <f t="shared" si="69"/>
        <v>0</v>
      </c>
      <c r="DY116" s="2344">
        <f t="shared" si="69"/>
        <v>0</v>
      </c>
      <c r="DZ116" s="2344">
        <f t="shared" si="69"/>
        <v>0</v>
      </c>
      <c r="EA116" s="2344">
        <f t="shared" si="69"/>
        <v>0</v>
      </c>
      <c r="EB116" s="2344">
        <f t="shared" si="69"/>
        <v>0</v>
      </c>
      <c r="EC116" s="2344">
        <f t="shared" si="69"/>
        <v>0</v>
      </c>
      <c r="ED116" s="2344">
        <f t="shared" si="69"/>
        <v>0</v>
      </c>
      <c r="EE116" s="2344">
        <f t="shared" si="69"/>
        <v>0</v>
      </c>
      <c r="EF116" s="2344">
        <f t="shared" si="69"/>
        <v>0</v>
      </c>
      <c r="EG116" s="2344">
        <f t="shared" si="69"/>
        <v>0</v>
      </c>
      <c r="EH116" s="2344">
        <f t="shared" si="69"/>
        <v>0</v>
      </c>
      <c r="EI116" s="2344">
        <f t="shared" si="60"/>
        <v>0</v>
      </c>
      <c r="EJ116" s="2344">
        <f t="shared" si="60"/>
        <v>0</v>
      </c>
      <c r="EK116" s="2344">
        <f t="shared" si="60"/>
        <v>0</v>
      </c>
      <c r="EL116" s="2344">
        <f t="shared" si="60"/>
        <v>0</v>
      </c>
      <c r="EM116" s="2344">
        <f t="shared" si="60"/>
        <v>0</v>
      </c>
      <c r="EN116" s="2344">
        <f t="shared" si="60"/>
        <v>0</v>
      </c>
      <c r="EO116" s="2344">
        <f t="shared" si="60"/>
        <v>0</v>
      </c>
      <c r="EP116" s="2344">
        <f t="shared" si="60"/>
        <v>0</v>
      </c>
      <c r="EQ116" s="2344">
        <f t="shared" si="60"/>
        <v>0</v>
      </c>
      <c r="ER116" s="2344">
        <f t="shared" si="60"/>
        <v>0</v>
      </c>
    </row>
    <row r="117" spans="1:148">
      <c r="A117" t="s">
        <v>2326</v>
      </c>
      <c r="B117" s="2342" t="str">
        <f>[229]Param!$B$13</f>
        <v>Motor Commercial</v>
      </c>
      <c r="C117" t="s">
        <v>27337</v>
      </c>
      <c r="D117" s="2333" t="s">
        <v>26759</v>
      </c>
      <c r="E117" t="s">
        <v>27343</v>
      </c>
      <c r="F117">
        <f>[229]Param!$C$4</f>
        <v>2024.12</v>
      </c>
      <c r="H117" s="2345" t="s">
        <v>27344</v>
      </c>
      <c r="I117" s="1063">
        <f t="shared" si="61"/>
        <v>399817767.74630171</v>
      </c>
      <c r="K117" s="2344">
        <f t="shared" si="68"/>
        <v>399817767.74630171</v>
      </c>
      <c r="L117" s="2344">
        <f t="shared" si="68"/>
        <v>381489840.35904449</v>
      </c>
      <c r="M117" s="2344">
        <f t="shared" si="68"/>
        <v>363017122.34542793</v>
      </c>
      <c r="N117" s="2344">
        <f t="shared" si="68"/>
        <v>344434771.5717383</v>
      </c>
      <c r="O117" s="2344">
        <f t="shared" si="68"/>
        <v>325738205.46901631</v>
      </c>
      <c r="P117" s="2344">
        <f t="shared" si="68"/>
        <v>306922771.00140923</v>
      </c>
      <c r="Q117" s="2344">
        <f t="shared" si="68"/>
        <v>287983742.24826789</v>
      </c>
      <c r="R117" s="2344">
        <f t="shared" si="68"/>
        <v>268916317.9307003</v>
      </c>
      <c r="S117" s="2344">
        <f t="shared" si="68"/>
        <v>249984535.19858894</v>
      </c>
      <c r="T117" s="2344">
        <f t="shared" si="68"/>
        <v>230972894.34460196</v>
      </c>
      <c r="U117" s="2344">
        <f t="shared" si="68"/>
        <v>211865427.40389833</v>
      </c>
      <c r="V117" s="2344">
        <f t="shared" si="68"/>
        <v>192645899.72466701</v>
      </c>
      <c r="W117" s="2344">
        <f t="shared" si="68"/>
        <v>173278516.8691853</v>
      </c>
      <c r="X117" s="2344">
        <f t="shared" si="68"/>
        <v>167030994.51307261</v>
      </c>
      <c r="Y117" s="2344">
        <f t="shared" si="68"/>
        <v>160495110.10923323</v>
      </c>
      <c r="Z117" s="2344">
        <f t="shared" si="68"/>
        <v>153909262.78392598</v>
      </c>
      <c r="AA117" s="2344">
        <f t="shared" si="68"/>
        <v>147287021.66845739</v>
      </c>
      <c r="AB117" s="2344">
        <f t="shared" si="68"/>
        <v>140610637.94755477</v>
      </c>
      <c r="AC117" s="2344">
        <f t="shared" si="68"/>
        <v>133878213.26137742</v>
      </c>
      <c r="AD117" s="2344">
        <f t="shared" si="68"/>
        <v>127087812.69485275</v>
      </c>
      <c r="AE117" s="2344">
        <f t="shared" si="68"/>
        <v>120250172.40480523</v>
      </c>
      <c r="AF117" s="2344">
        <f t="shared" si="68"/>
        <v>113350026.85283665</v>
      </c>
      <c r="AG117" s="2344">
        <f t="shared" si="68"/>
        <v>106385314.70248173</v>
      </c>
      <c r="AH117" s="2344">
        <f t="shared" si="68"/>
        <v>99364571.310198367</v>
      </c>
      <c r="AI117" s="2344">
        <f t="shared" si="68"/>
        <v>92274429.974713221</v>
      </c>
      <c r="AJ117" s="2344">
        <f t="shared" si="68"/>
        <v>88463973.146142602</v>
      </c>
      <c r="AK117" s="2344">
        <f t="shared" si="68"/>
        <v>84671620.845245704</v>
      </c>
      <c r="AL117" s="2344">
        <f t="shared" si="68"/>
        <v>80841469.008362398</v>
      </c>
      <c r="AM117" s="2344">
        <f t="shared" si="68"/>
        <v>76980374.597687095</v>
      </c>
      <c r="AN117" s="2344">
        <f t="shared" si="68"/>
        <v>73086412.581797883</v>
      </c>
      <c r="AO117" s="2344">
        <f t="shared" si="68"/>
        <v>69150305.889565051</v>
      </c>
      <c r="AP117" s="2344">
        <f t="shared" si="68"/>
        <v>65177647.09284956</v>
      </c>
      <c r="AQ117" s="2344">
        <f t="shared" si="68"/>
        <v>61172897.025904641</v>
      </c>
      <c r="AR117" s="2344">
        <f t="shared" si="68"/>
        <v>57121001.072771944</v>
      </c>
      <c r="AS117" s="2344">
        <f t="shared" si="68"/>
        <v>53026233.914081819</v>
      </c>
      <c r="AT117" s="2344">
        <f t="shared" si="68"/>
        <v>48886383.168816328</v>
      </c>
      <c r="AU117" s="2344">
        <f t="shared" si="68"/>
        <v>44699179.759899929</v>
      </c>
      <c r="AV117" s="2344">
        <f t="shared" si="68"/>
        <v>42901610.958883621</v>
      </c>
      <c r="AW117" s="2344">
        <f t="shared" si="68"/>
        <v>41035794.8268141</v>
      </c>
      <c r="AX117" s="2344">
        <f t="shared" si="68"/>
        <v>39149640.082897149</v>
      </c>
      <c r="AY117" s="2344">
        <f t="shared" si="68"/>
        <v>37246418.024377078</v>
      </c>
      <c r="AZ117" s="2344">
        <f t="shared" si="68"/>
        <v>35321417.43207527</v>
      </c>
      <c r="BA117" s="2344">
        <f t="shared" si="68"/>
        <v>33373961.473520599</v>
      </c>
      <c r="BB117" s="2344">
        <f t="shared" si="68"/>
        <v>31403357.510076933</v>
      </c>
      <c r="BC117" s="2344">
        <f t="shared" si="68"/>
        <v>29412036.943836104</v>
      </c>
      <c r="BD117" s="2344">
        <f t="shared" si="68"/>
        <v>27395978.225418914</v>
      </c>
      <c r="BE117" s="2344">
        <f t="shared" si="68"/>
        <v>25354434.282766424</v>
      </c>
      <c r="BF117" s="2344">
        <f t="shared" si="68"/>
        <v>23286640.01395081</v>
      </c>
      <c r="BG117" s="2344">
        <f t="shared" si="68"/>
        <v>21194140.394520804</v>
      </c>
      <c r="BH117" s="2344">
        <f t="shared" si="68"/>
        <v>20144004.43387825</v>
      </c>
      <c r="BI117" s="2344">
        <f t="shared" si="68"/>
        <v>19016195.088061359</v>
      </c>
      <c r="BJ117" s="2344">
        <f t="shared" si="68"/>
        <v>17875528.715702157</v>
      </c>
      <c r="BK117" s="2344">
        <f t="shared" si="68"/>
        <v>16721858.746698057</v>
      </c>
      <c r="BL117" s="2344">
        <f t="shared" si="68"/>
        <v>15555036.940047311</v>
      </c>
      <c r="BM117" s="2344">
        <f t="shared" si="68"/>
        <v>14373357.86110674</v>
      </c>
      <c r="BN117" s="2344">
        <f t="shared" si="68"/>
        <v>13178325.808574142</v>
      </c>
      <c r="BO117" s="2344">
        <f t="shared" si="68"/>
        <v>11971107.726428784</v>
      </c>
      <c r="BP117" s="2344">
        <f t="shared" si="68"/>
        <v>10750127.358146967</v>
      </c>
      <c r="BQ117" s="2344">
        <f t="shared" si="68"/>
        <v>9514152.8009309247</v>
      </c>
      <c r="BR117" s="2344">
        <f t="shared" si="68"/>
        <v>8264211.7312183399</v>
      </c>
      <c r="BS117" s="2344">
        <f t="shared" si="68"/>
        <v>7000146.3274180032</v>
      </c>
      <c r="BT117" s="2344">
        <f t="shared" si="68"/>
        <v>6457611.6870661024</v>
      </c>
      <c r="BU117" s="2344">
        <f t="shared" si="68"/>
        <v>5899905.7489163326</v>
      </c>
      <c r="BV117" s="2344">
        <f t="shared" si="68"/>
        <v>5336088.5314039886</v>
      </c>
      <c r="BW117" s="2344">
        <f t="shared" si="69"/>
        <v>4766212.296306883</v>
      </c>
      <c r="BX117" s="2344">
        <f t="shared" si="69"/>
        <v>4190808.2617293354</v>
      </c>
      <c r="BY117" s="2344">
        <f t="shared" si="69"/>
        <v>3609403.7271902119</v>
      </c>
      <c r="BZ117" s="2344">
        <f t="shared" si="69"/>
        <v>3022056.7687467937</v>
      </c>
      <c r="CA117" s="2344">
        <f t="shared" si="69"/>
        <v>2429130.0141981635</v>
      </c>
      <c r="CB117" s="2344">
        <f t="shared" si="69"/>
        <v>1830570.4554813216</v>
      </c>
      <c r="CC117" s="2344">
        <f t="shared" si="69"/>
        <v>1226141.5239111211</v>
      </c>
      <c r="CD117" s="2344">
        <f t="shared" si="69"/>
        <v>615908.34623176954</v>
      </c>
      <c r="CE117" s="2344">
        <f t="shared" si="69"/>
        <v>0</v>
      </c>
      <c r="CF117" s="2344">
        <f t="shared" si="69"/>
        <v>0</v>
      </c>
      <c r="CG117" s="2344">
        <f t="shared" si="69"/>
        <v>0</v>
      </c>
      <c r="CH117" s="2344">
        <f t="shared" si="69"/>
        <v>0</v>
      </c>
      <c r="CI117" s="2344">
        <f t="shared" si="69"/>
        <v>0</v>
      </c>
      <c r="CJ117" s="2344">
        <f t="shared" si="69"/>
        <v>0</v>
      </c>
      <c r="CK117" s="2344">
        <f t="shared" si="69"/>
        <v>0</v>
      </c>
      <c r="CL117" s="2344">
        <f t="shared" si="69"/>
        <v>0</v>
      </c>
      <c r="CM117" s="2344">
        <f t="shared" si="69"/>
        <v>0</v>
      </c>
      <c r="CN117" s="2344">
        <f t="shared" si="69"/>
        <v>0</v>
      </c>
      <c r="CO117" s="2344">
        <f t="shared" si="69"/>
        <v>0</v>
      </c>
      <c r="CP117" s="2344">
        <f t="shared" si="69"/>
        <v>0</v>
      </c>
      <c r="CQ117" s="2344">
        <f t="shared" si="69"/>
        <v>0</v>
      </c>
      <c r="CR117" s="2344">
        <f t="shared" si="69"/>
        <v>0</v>
      </c>
      <c r="CS117" s="2344">
        <f t="shared" si="69"/>
        <v>0</v>
      </c>
      <c r="CT117" s="2344">
        <f t="shared" si="69"/>
        <v>0</v>
      </c>
      <c r="CU117" s="2344">
        <f t="shared" si="69"/>
        <v>0</v>
      </c>
      <c r="CV117" s="2344">
        <f t="shared" si="69"/>
        <v>0</v>
      </c>
      <c r="CW117" s="2344">
        <f t="shared" si="69"/>
        <v>0</v>
      </c>
      <c r="CX117" s="2344">
        <f t="shared" si="69"/>
        <v>0</v>
      </c>
      <c r="CY117" s="2344">
        <f t="shared" si="69"/>
        <v>0</v>
      </c>
      <c r="CZ117" s="2344">
        <f t="shared" si="69"/>
        <v>0</v>
      </c>
      <c r="DA117" s="2344">
        <f t="shared" si="69"/>
        <v>0</v>
      </c>
      <c r="DB117" s="2344">
        <f t="shared" si="69"/>
        <v>0</v>
      </c>
      <c r="DC117" s="2344">
        <f t="shared" si="69"/>
        <v>0</v>
      </c>
      <c r="DD117" s="2344">
        <f t="shared" si="69"/>
        <v>0</v>
      </c>
      <c r="DE117" s="2344">
        <f t="shared" si="69"/>
        <v>0</v>
      </c>
      <c r="DF117" s="2344">
        <f t="shared" si="69"/>
        <v>0</v>
      </c>
      <c r="DG117" s="2344">
        <f t="shared" si="69"/>
        <v>0</v>
      </c>
      <c r="DH117" s="2344">
        <f t="shared" si="69"/>
        <v>0</v>
      </c>
      <c r="DI117" s="2344">
        <f t="shared" si="69"/>
        <v>0</v>
      </c>
      <c r="DJ117" s="2344">
        <f t="shared" si="69"/>
        <v>0</v>
      </c>
      <c r="DK117" s="2344">
        <f t="shared" si="69"/>
        <v>0</v>
      </c>
      <c r="DL117" s="2344">
        <f t="shared" si="69"/>
        <v>0</v>
      </c>
      <c r="DM117" s="2344">
        <f t="shared" si="69"/>
        <v>0</v>
      </c>
      <c r="DN117" s="2344">
        <f t="shared" si="69"/>
        <v>0</v>
      </c>
      <c r="DO117" s="2344">
        <f t="shared" si="69"/>
        <v>0</v>
      </c>
      <c r="DP117" s="2344">
        <f t="shared" si="69"/>
        <v>0</v>
      </c>
      <c r="DQ117" s="2344">
        <f t="shared" si="69"/>
        <v>0</v>
      </c>
      <c r="DR117" s="2344">
        <f t="shared" si="69"/>
        <v>0</v>
      </c>
      <c r="DS117" s="2344">
        <f t="shared" si="69"/>
        <v>0</v>
      </c>
      <c r="DT117" s="2344">
        <f t="shared" si="69"/>
        <v>0</v>
      </c>
      <c r="DU117" s="2344">
        <f t="shared" si="69"/>
        <v>0</v>
      </c>
      <c r="DV117" s="2344">
        <f t="shared" si="69"/>
        <v>0</v>
      </c>
      <c r="DW117" s="2344">
        <f t="shared" si="69"/>
        <v>0</v>
      </c>
      <c r="DX117" s="2344">
        <f t="shared" si="69"/>
        <v>0</v>
      </c>
      <c r="DY117" s="2344">
        <f t="shared" si="69"/>
        <v>0</v>
      </c>
      <c r="DZ117" s="2344">
        <f t="shared" si="69"/>
        <v>0</v>
      </c>
      <c r="EA117" s="2344">
        <f t="shared" si="69"/>
        <v>0</v>
      </c>
      <c r="EB117" s="2344">
        <f t="shared" si="69"/>
        <v>0</v>
      </c>
      <c r="EC117" s="2344">
        <f t="shared" si="69"/>
        <v>0</v>
      </c>
      <c r="ED117" s="2344">
        <f t="shared" si="69"/>
        <v>0</v>
      </c>
      <c r="EE117" s="2344">
        <f t="shared" si="69"/>
        <v>0</v>
      </c>
      <c r="EF117" s="2344">
        <f t="shared" si="69"/>
        <v>0</v>
      </c>
      <c r="EG117" s="2344">
        <f t="shared" si="69"/>
        <v>0</v>
      </c>
      <c r="EH117" s="2344">
        <f t="shared" si="69"/>
        <v>0</v>
      </c>
      <c r="EI117" s="2344">
        <f t="shared" si="60"/>
        <v>0</v>
      </c>
      <c r="EJ117" s="2344">
        <f t="shared" si="60"/>
        <v>0</v>
      </c>
      <c r="EK117" s="2344">
        <f t="shared" si="60"/>
        <v>0</v>
      </c>
      <c r="EL117" s="2344">
        <f t="shared" si="60"/>
        <v>0</v>
      </c>
      <c r="EM117" s="2344">
        <f t="shared" si="60"/>
        <v>0</v>
      </c>
      <c r="EN117" s="2344">
        <f t="shared" si="60"/>
        <v>0</v>
      </c>
      <c r="EO117" s="2344">
        <f t="shared" si="60"/>
        <v>0</v>
      </c>
      <c r="EP117" s="2344">
        <f t="shared" si="60"/>
        <v>0</v>
      </c>
      <c r="EQ117" s="2344">
        <f t="shared" si="60"/>
        <v>0</v>
      </c>
      <c r="ER117" s="2344">
        <f t="shared" si="60"/>
        <v>0</v>
      </c>
    </row>
    <row r="118" spans="1:148">
      <c r="A118" t="s">
        <v>2326</v>
      </c>
      <c r="B118" s="2342" t="str">
        <f>[229]Param!$B$13</f>
        <v>Motor Commercial</v>
      </c>
      <c r="C118" t="s">
        <v>27339</v>
      </c>
      <c r="D118" s="2333" t="s">
        <v>26759</v>
      </c>
      <c r="E118" t="s">
        <v>27343</v>
      </c>
      <c r="F118">
        <f>[229]Param!$C$4</f>
        <v>2024.12</v>
      </c>
      <c r="H118" s="2345" t="s">
        <v>27345</v>
      </c>
      <c r="I118" s="1063">
        <f t="shared" si="61"/>
        <v>114914109.56230947</v>
      </c>
      <c r="K118" s="2344">
        <f t="shared" si="68"/>
        <v>114914109.56230947</v>
      </c>
      <c r="L118" s="2344">
        <f t="shared" si="68"/>
        <v>110873124.53132752</v>
      </c>
      <c r="M118" s="2344">
        <f t="shared" si="68"/>
        <v>106800215.71860081</v>
      </c>
      <c r="N118" s="2344">
        <f t="shared" si="68"/>
        <v>102705810.94782542</v>
      </c>
      <c r="O118" s="2344">
        <f t="shared" si="68"/>
        <v>98588921.519978598</v>
      </c>
      <c r="P118" s="2344">
        <f t="shared" si="68"/>
        <v>94448544.17991823</v>
      </c>
      <c r="Q118" s="2344">
        <f t="shared" si="68"/>
        <v>90283660.600087345</v>
      </c>
      <c r="R118" s="2344">
        <f t="shared" si="68"/>
        <v>86093236.852603868</v>
      </c>
      <c r="S118" s="2344">
        <f t="shared" si="68"/>
        <v>81962316.106179416</v>
      </c>
      <c r="T118" s="2344">
        <f t="shared" si="68"/>
        <v>77824936.539106399</v>
      </c>
      <c r="U118" s="2344">
        <f t="shared" si="68"/>
        <v>73677726.888934985</v>
      </c>
      <c r="V118" s="2344">
        <f t="shared" si="68"/>
        <v>69517272.070122391</v>
      </c>
      <c r="W118" s="2344">
        <f t="shared" si="68"/>
        <v>65333155.566369541</v>
      </c>
      <c r="X118" s="2344">
        <f t="shared" si="68"/>
        <v>63020329.373242944</v>
      </c>
      <c r="Y118" s="2344">
        <f t="shared" si="68"/>
        <v>60599210.533329494</v>
      </c>
      <c r="Z118" s="2344">
        <f t="shared" si="68"/>
        <v>58159698.314186238</v>
      </c>
      <c r="AA118" s="2344">
        <f t="shared" si="68"/>
        <v>55706935.010070562</v>
      </c>
      <c r="AB118" s="2344">
        <f t="shared" si="68"/>
        <v>53234233.661093086</v>
      </c>
      <c r="AC118" s="2344">
        <f t="shared" si="68"/>
        <v>50740892.371317461</v>
      </c>
      <c r="AD118" s="2344">
        <f t="shared" si="68"/>
        <v>48226195.753107347</v>
      </c>
      <c r="AE118" s="2344">
        <f t="shared" si="68"/>
        <v>45694237.120233007</v>
      </c>
      <c r="AF118" s="2344">
        <f t="shared" si="68"/>
        <v>43139249.56197235</v>
      </c>
      <c r="AG118" s="2344">
        <f t="shared" si="68"/>
        <v>40560471.065527037</v>
      </c>
      <c r="AH118" s="2344">
        <f t="shared" si="68"/>
        <v>37961180.221984282</v>
      </c>
      <c r="AI118" s="2344">
        <f t="shared" si="68"/>
        <v>35336313.509931698</v>
      </c>
      <c r="AJ118" s="2344">
        <f t="shared" si="68"/>
        <v>34730306.347380422</v>
      </c>
      <c r="AK118" s="2344">
        <f t="shared" si="68"/>
        <v>34141641.316902965</v>
      </c>
      <c r="AL118" s="2344">
        <f t="shared" si="68"/>
        <v>33549208.737185378</v>
      </c>
      <c r="AM118" s="2344">
        <f t="shared" si="68"/>
        <v>32956199.078484703</v>
      </c>
      <c r="AN118" s="2344">
        <f t="shared" si="68"/>
        <v>32362368.038865965</v>
      </c>
      <c r="AO118" s="2344">
        <f t="shared" si="68"/>
        <v>31764231.581847955</v>
      </c>
      <c r="AP118" s="2344">
        <f t="shared" si="68"/>
        <v>31164791.824496482</v>
      </c>
      <c r="AQ118" s="2344">
        <f t="shared" si="68"/>
        <v>30566908.787846796</v>
      </c>
      <c r="AR118" s="2344">
        <f t="shared" si="68"/>
        <v>29964130.597688455</v>
      </c>
      <c r="AS118" s="2344">
        <f t="shared" si="68"/>
        <v>29359268.00590153</v>
      </c>
      <c r="AT118" s="2344">
        <f t="shared" si="68"/>
        <v>28752051.136467483</v>
      </c>
      <c r="AU118" s="2344">
        <f t="shared" si="68"/>
        <v>28142205.084462535</v>
      </c>
      <c r="AV118" s="2344">
        <f t="shared" si="68"/>
        <v>27174549.62015833</v>
      </c>
      <c r="AW118" s="2344">
        <f t="shared" si="68"/>
        <v>26166075.664187282</v>
      </c>
      <c r="AX118" s="2344">
        <f t="shared" si="68"/>
        <v>25147007.306959432</v>
      </c>
      <c r="AY118" s="2344">
        <f t="shared" si="68"/>
        <v>24119516.648877565</v>
      </c>
      <c r="AZ118" s="2344">
        <f t="shared" si="68"/>
        <v>23080669.56764229</v>
      </c>
      <c r="BA118" s="2344">
        <f t="shared" si="68"/>
        <v>22030106.117767103</v>
      </c>
      <c r="BB118" s="2344">
        <f t="shared" si="68"/>
        <v>20967458.015585389</v>
      </c>
      <c r="BC118" s="2344">
        <f t="shared" si="68"/>
        <v>19894445.126006901</v>
      </c>
      <c r="BD118" s="2344">
        <f t="shared" si="68"/>
        <v>18808506.801775873</v>
      </c>
      <c r="BE118" s="2344">
        <f t="shared" si="68"/>
        <v>17709246.191685788</v>
      </c>
      <c r="BF118" s="2344">
        <f t="shared" si="68"/>
        <v>16596256.931612602</v>
      </c>
      <c r="BG118" s="2344">
        <f t="shared" si="68"/>
        <v>15470782.475432698</v>
      </c>
      <c r="BH118" s="2344">
        <f t="shared" si="68"/>
        <v>15094373.766446974</v>
      </c>
      <c r="BI118" s="2344">
        <f t="shared" si="68"/>
        <v>14665714.572504975</v>
      </c>
      <c r="BJ118" s="2344">
        <f t="shared" si="68"/>
        <v>14232168.663752036</v>
      </c>
      <c r="BK118" s="2344">
        <f t="shared" si="68"/>
        <v>13793680.331639314</v>
      </c>
      <c r="BL118" s="2344">
        <f t="shared" si="68"/>
        <v>13350193.232540507</v>
      </c>
      <c r="BM118" s="2344">
        <f t="shared" si="68"/>
        <v>12900315.361188719</v>
      </c>
      <c r="BN118" s="2344">
        <f t="shared" si="68"/>
        <v>12445353.869890656</v>
      </c>
      <c r="BO118" s="2344">
        <f t="shared" si="68"/>
        <v>11986495.849127915</v>
      </c>
      <c r="BP118" s="2344">
        <f t="shared" si="68"/>
        <v>11522406.846928477</v>
      </c>
      <c r="BQ118" s="2344">
        <f t="shared" si="68"/>
        <v>11051874.989419274</v>
      </c>
      <c r="BR118" s="2344">
        <f t="shared" si="68"/>
        <v>10576026.121920217</v>
      </c>
      <c r="BS118" s="2344">
        <f t="shared" si="68"/>
        <v>10094800.16221842</v>
      </c>
      <c r="BT118" s="2344">
        <f t="shared" si="68"/>
        <v>9728451.3339698035</v>
      </c>
      <c r="BU118" s="2344">
        <f t="shared" si="68"/>
        <v>9344342.9320944212</v>
      </c>
      <c r="BV118" s="2344">
        <f t="shared" ref="BV118" si="70">(BW20+BW118)*BW$6</f>
        <v>8955497.4227472618</v>
      </c>
      <c r="BW118" s="2344">
        <f t="shared" si="69"/>
        <v>8561945.6776662264</v>
      </c>
      <c r="BX118" s="2344">
        <f t="shared" si="69"/>
        <v>8164576.4806579053</v>
      </c>
      <c r="BY118" s="2344">
        <f t="shared" si="69"/>
        <v>7762536.3447905378</v>
      </c>
      <c r="BZ118" s="2344">
        <f t="shared" si="69"/>
        <v>7355860.3699843651</v>
      </c>
      <c r="CA118" s="2344">
        <f t="shared" si="69"/>
        <v>6945320.9734175336</v>
      </c>
      <c r="CB118" s="2344">
        <f t="shared" si="69"/>
        <v>6530881.4525833167</v>
      </c>
      <c r="CC118" s="2344">
        <f t="shared" si="69"/>
        <v>6111851.668155916</v>
      </c>
      <c r="CD118" s="2344">
        <f t="shared" si="69"/>
        <v>5688271.8185880827</v>
      </c>
      <c r="CE118" s="2344">
        <f t="shared" si="69"/>
        <v>5260752.6764192684</v>
      </c>
      <c r="CF118" s="2344">
        <f t="shared" si="69"/>
        <v>4844497.5463548601</v>
      </c>
      <c r="CG118" s="2344">
        <f t="shared" si="69"/>
        <v>4424412.8690938586</v>
      </c>
      <c r="CH118" s="2344">
        <f t="shared" si="69"/>
        <v>4000463.4128020564</v>
      </c>
      <c r="CI118" s="2344">
        <f t="shared" si="69"/>
        <v>3572213.5751710888</v>
      </c>
      <c r="CJ118" s="2344">
        <f t="shared" si="69"/>
        <v>3140066.6640176796</v>
      </c>
      <c r="CK118" s="2344">
        <f t="shared" si="69"/>
        <v>2703673.2093063719</v>
      </c>
      <c r="CL118" s="2344">
        <f t="shared" si="69"/>
        <v>2263081.8461817317</v>
      </c>
      <c r="CM118" s="2344">
        <f t="shared" si="69"/>
        <v>1818569.2199252823</v>
      </c>
      <c r="CN118" s="2344">
        <f t="shared" si="69"/>
        <v>1369918.5743731582</v>
      </c>
      <c r="CO118" s="2344">
        <f t="shared" si="69"/>
        <v>917319.80314017553</v>
      </c>
      <c r="CP118" s="2344">
        <f t="shared" si="69"/>
        <v>460646.43074002839</v>
      </c>
      <c r="CQ118" s="2344">
        <f t="shared" si="69"/>
        <v>0</v>
      </c>
      <c r="CR118" s="2344">
        <f t="shared" si="69"/>
        <v>0</v>
      </c>
      <c r="CS118" s="2344">
        <f t="shared" si="69"/>
        <v>0</v>
      </c>
      <c r="CT118" s="2344">
        <f t="shared" si="69"/>
        <v>0</v>
      </c>
      <c r="CU118" s="2344">
        <f t="shared" si="69"/>
        <v>0</v>
      </c>
      <c r="CV118" s="2344">
        <f t="shared" si="69"/>
        <v>0</v>
      </c>
      <c r="CW118" s="2344">
        <f t="shared" si="69"/>
        <v>0</v>
      </c>
      <c r="CX118" s="2344">
        <f t="shared" si="69"/>
        <v>0</v>
      </c>
      <c r="CY118" s="2344">
        <f t="shared" si="69"/>
        <v>0</v>
      </c>
      <c r="CZ118" s="2344">
        <f t="shared" si="69"/>
        <v>0</v>
      </c>
      <c r="DA118" s="2344">
        <f t="shared" si="69"/>
        <v>0</v>
      </c>
      <c r="DB118" s="2344">
        <f t="shared" si="69"/>
        <v>0</v>
      </c>
      <c r="DC118" s="2344">
        <f t="shared" si="69"/>
        <v>0</v>
      </c>
      <c r="DD118" s="2344">
        <f t="shared" si="69"/>
        <v>0</v>
      </c>
      <c r="DE118" s="2344">
        <f t="shared" si="69"/>
        <v>0</v>
      </c>
      <c r="DF118" s="2344">
        <f t="shared" si="69"/>
        <v>0</v>
      </c>
      <c r="DG118" s="2344">
        <f t="shared" si="69"/>
        <v>0</v>
      </c>
      <c r="DH118" s="2344">
        <f t="shared" si="69"/>
        <v>0</v>
      </c>
      <c r="DI118" s="2344">
        <f t="shared" si="69"/>
        <v>0</v>
      </c>
      <c r="DJ118" s="2344">
        <f t="shared" si="69"/>
        <v>0</v>
      </c>
      <c r="DK118" s="2344">
        <f t="shared" si="69"/>
        <v>0</v>
      </c>
      <c r="DL118" s="2344">
        <f t="shared" si="69"/>
        <v>0</v>
      </c>
      <c r="DM118" s="2344">
        <f t="shared" si="69"/>
        <v>0</v>
      </c>
      <c r="DN118" s="2344">
        <f t="shared" si="69"/>
        <v>0</v>
      </c>
      <c r="DO118" s="2344">
        <f t="shared" si="69"/>
        <v>0</v>
      </c>
      <c r="DP118" s="2344">
        <f t="shared" si="69"/>
        <v>0</v>
      </c>
      <c r="DQ118" s="2344">
        <f t="shared" si="69"/>
        <v>0</v>
      </c>
      <c r="DR118" s="2344">
        <f t="shared" si="69"/>
        <v>0</v>
      </c>
      <c r="DS118" s="2344">
        <f t="shared" si="69"/>
        <v>0</v>
      </c>
      <c r="DT118" s="2344">
        <f t="shared" si="69"/>
        <v>0</v>
      </c>
      <c r="DU118" s="2344">
        <f t="shared" si="69"/>
        <v>0</v>
      </c>
      <c r="DV118" s="2344">
        <f t="shared" si="69"/>
        <v>0</v>
      </c>
      <c r="DW118" s="2344">
        <f t="shared" si="69"/>
        <v>0</v>
      </c>
      <c r="DX118" s="2344">
        <f t="shared" si="69"/>
        <v>0</v>
      </c>
      <c r="DY118" s="2344">
        <f t="shared" si="69"/>
        <v>0</v>
      </c>
      <c r="DZ118" s="2344">
        <f t="shared" si="69"/>
        <v>0</v>
      </c>
      <c r="EA118" s="2344">
        <f t="shared" si="69"/>
        <v>0</v>
      </c>
      <c r="EB118" s="2344">
        <f t="shared" si="69"/>
        <v>0</v>
      </c>
      <c r="EC118" s="2344">
        <f t="shared" si="69"/>
        <v>0</v>
      </c>
      <c r="ED118" s="2344">
        <f t="shared" si="69"/>
        <v>0</v>
      </c>
      <c r="EE118" s="2344">
        <f t="shared" si="69"/>
        <v>0</v>
      </c>
      <c r="EF118" s="2344">
        <f t="shared" si="69"/>
        <v>0</v>
      </c>
      <c r="EG118" s="2344">
        <f t="shared" si="69"/>
        <v>0</v>
      </c>
      <c r="EH118" s="2344">
        <f t="shared" ref="EH118" si="71">(EI20+EI118)*EI$6</f>
        <v>0</v>
      </c>
      <c r="EI118" s="2344">
        <f t="shared" si="60"/>
        <v>0</v>
      </c>
      <c r="EJ118" s="2344">
        <f t="shared" si="60"/>
        <v>0</v>
      </c>
      <c r="EK118" s="2344">
        <f t="shared" si="60"/>
        <v>0</v>
      </c>
      <c r="EL118" s="2344">
        <f t="shared" si="60"/>
        <v>0</v>
      </c>
      <c r="EM118" s="2344">
        <f t="shared" si="60"/>
        <v>0</v>
      </c>
      <c r="EN118" s="2344">
        <f t="shared" si="60"/>
        <v>0</v>
      </c>
      <c r="EO118" s="2344">
        <f t="shared" si="60"/>
        <v>0</v>
      </c>
      <c r="EP118" s="2344">
        <f t="shared" si="60"/>
        <v>0</v>
      </c>
      <c r="EQ118" s="2344">
        <f t="shared" si="60"/>
        <v>0</v>
      </c>
      <c r="ER118" s="2344">
        <f t="shared" si="60"/>
        <v>0</v>
      </c>
    </row>
    <row r="119" spans="1:148">
      <c r="A119" t="s">
        <v>2326</v>
      </c>
      <c r="B119" s="2342" t="str">
        <f>[229]Param!$B$14</f>
        <v>Motor Private</v>
      </c>
      <c r="C119" t="s">
        <v>27337</v>
      </c>
      <c r="D119" s="2333" t="s">
        <v>26759</v>
      </c>
      <c r="E119" t="s">
        <v>27343</v>
      </c>
      <c r="F119">
        <f>[229]Param!$C$4</f>
        <v>2024.12</v>
      </c>
      <c r="H119" s="2345" t="s">
        <v>27344</v>
      </c>
      <c r="I119" s="1063">
        <f t="shared" si="61"/>
        <v>475844855.55999482</v>
      </c>
      <c r="K119" s="2344">
        <f t="shared" ref="K119:BV122" si="72">(L21+L119)*L$6</f>
        <v>475844855.55999482</v>
      </c>
      <c r="L119" s="2344">
        <f t="shared" si="72"/>
        <v>453259599.22202682</v>
      </c>
      <c r="M119" s="2344">
        <f t="shared" si="72"/>
        <v>430495919.35898888</v>
      </c>
      <c r="N119" s="2344">
        <f t="shared" si="72"/>
        <v>407595456.01696885</v>
      </c>
      <c r="O119" s="2344">
        <f t="shared" si="72"/>
        <v>384552548.51381433</v>
      </c>
      <c r="P119" s="2344">
        <f t="shared" si="72"/>
        <v>361361448.71473563</v>
      </c>
      <c r="Q119" s="2344">
        <f t="shared" si="72"/>
        <v>338016318.04217595</v>
      </c>
      <c r="R119" s="2344">
        <f t="shared" si="72"/>
        <v>314511224.41683823</v>
      </c>
      <c r="S119" s="2344">
        <f t="shared" si="72"/>
        <v>291154650.35190624</v>
      </c>
      <c r="T119" s="2344">
        <f t="shared" si="72"/>
        <v>267692650.69349816</v>
      </c>
      <c r="U119" s="2344">
        <f t="shared" si="72"/>
        <v>244105454.29874918</v>
      </c>
      <c r="V119" s="2344">
        <f t="shared" si="72"/>
        <v>220372951.96285382</v>
      </c>
      <c r="W119" s="2344">
        <f t="shared" si="72"/>
        <v>196452623.73755321</v>
      </c>
      <c r="X119" s="2344">
        <f t="shared" si="72"/>
        <v>188856518.61002439</v>
      </c>
      <c r="Y119" s="2344">
        <f t="shared" si="72"/>
        <v>180928304.40984872</v>
      </c>
      <c r="Z119" s="2344">
        <f t="shared" si="72"/>
        <v>172938108.07669222</v>
      </c>
      <c r="AA119" s="2344">
        <f t="shared" si="72"/>
        <v>164900999.36255288</v>
      </c>
      <c r="AB119" s="2344">
        <f t="shared" si="72"/>
        <v>156796794.81772274</v>
      </c>
      <c r="AC119" s="2344">
        <f t="shared" si="72"/>
        <v>148623175.80465364</v>
      </c>
      <c r="AD119" s="2344">
        <f t="shared" si="72"/>
        <v>140377778.74762651</v>
      </c>
      <c r="AE119" s="2344">
        <f t="shared" si="72"/>
        <v>132072231.49783872</v>
      </c>
      <c r="AF119" s="2344">
        <f t="shared" si="72"/>
        <v>123689361.00617801</v>
      </c>
      <c r="AG119" s="2344">
        <f t="shared" si="72"/>
        <v>115226647.87520969</v>
      </c>
      <c r="AH119" s="2344">
        <f t="shared" si="72"/>
        <v>106693043.95806265</v>
      </c>
      <c r="AI119" s="2344">
        <f t="shared" si="72"/>
        <v>98073679.621047661</v>
      </c>
      <c r="AJ119" s="2344">
        <f t="shared" si="72"/>
        <v>94179447.420412481</v>
      </c>
      <c r="AK119" s="2344">
        <f t="shared" si="72"/>
        <v>90306357.162664279</v>
      </c>
      <c r="AL119" s="2344">
        <f t="shared" si="72"/>
        <v>86395045.839487821</v>
      </c>
      <c r="AM119" s="2344">
        <f t="shared" si="72"/>
        <v>82452904.396204188</v>
      </c>
      <c r="AN119" s="2344">
        <f t="shared" si="72"/>
        <v>78477976.765758753</v>
      </c>
      <c r="AO119" s="2344">
        <f t="shared" si="72"/>
        <v>74460415.352083236</v>
      </c>
      <c r="AP119" s="2344">
        <f t="shared" si="72"/>
        <v>70406321.235383078</v>
      </c>
      <c r="AQ119" s="2344">
        <f t="shared" si="72"/>
        <v>66320645.79153645</v>
      </c>
      <c r="AR119" s="2344">
        <f t="shared" si="72"/>
        <v>62187262.92886582</v>
      </c>
      <c r="AS119" s="2344">
        <f t="shared" si="72"/>
        <v>58010930.188421175</v>
      </c>
      <c r="AT119" s="2344">
        <f t="shared" si="72"/>
        <v>53789401.508744158</v>
      </c>
      <c r="AU119" s="2344">
        <f t="shared" si="72"/>
        <v>49520373.613589339</v>
      </c>
      <c r="AV119" s="2344">
        <f t="shared" si="72"/>
        <v>47094824.454388402</v>
      </c>
      <c r="AW119" s="2344">
        <f t="shared" si="72"/>
        <v>44587980.227588348</v>
      </c>
      <c r="AX119" s="2344">
        <f t="shared" si="72"/>
        <v>42052755.139439978</v>
      </c>
      <c r="AY119" s="2344">
        <f t="shared" si="72"/>
        <v>39492475.631155938</v>
      </c>
      <c r="AZ119" s="2344">
        <f t="shared" si="72"/>
        <v>36901837.625024006</v>
      </c>
      <c r="BA119" s="2344">
        <f t="shared" si="72"/>
        <v>34279916.18957179</v>
      </c>
      <c r="BB119" s="2344">
        <f t="shared" si="72"/>
        <v>31625764.614216376</v>
      </c>
      <c r="BC119" s="2344">
        <f t="shared" si="72"/>
        <v>28941576.315201439</v>
      </c>
      <c r="BD119" s="2344">
        <f t="shared" si="72"/>
        <v>26222971.956461713</v>
      </c>
      <c r="BE119" s="2344">
        <f t="shared" si="72"/>
        <v>23468929.433895279</v>
      </c>
      <c r="BF119" s="2344">
        <f t="shared" si="72"/>
        <v>20678401.804704048</v>
      </c>
      <c r="BG119" s="2344">
        <f t="shared" si="72"/>
        <v>17852384.363539241</v>
      </c>
      <c r="BH119" s="2344">
        <f t="shared" si="72"/>
        <v>16839026.364922192</v>
      </c>
      <c r="BI119" s="2344">
        <f t="shared" si="72"/>
        <v>15758773.693593942</v>
      </c>
      <c r="BJ119" s="2344">
        <f t="shared" si="72"/>
        <v>14666206.141812548</v>
      </c>
      <c r="BK119" s="2344">
        <f t="shared" si="72"/>
        <v>13561183.319940846</v>
      </c>
      <c r="BL119" s="2344">
        <f t="shared" si="72"/>
        <v>12443563.237899808</v>
      </c>
      <c r="BM119" s="2344">
        <f t="shared" si="72"/>
        <v>11311957.930599712</v>
      </c>
      <c r="BN119" s="2344">
        <f t="shared" si="72"/>
        <v>10167565.483327124</v>
      </c>
      <c r="BO119" s="2344">
        <f t="shared" si="72"/>
        <v>9011258.1579486895</v>
      </c>
      <c r="BP119" s="2344">
        <f t="shared" si="72"/>
        <v>7841768.9290609397</v>
      </c>
      <c r="BQ119" s="2344">
        <f t="shared" si="72"/>
        <v>6658163.3460709639</v>
      </c>
      <c r="BR119" s="2344">
        <f t="shared" si="72"/>
        <v>5461183.0199932009</v>
      </c>
      <c r="BS119" s="2344">
        <f t="shared" si="72"/>
        <v>4250676.816230759</v>
      </c>
      <c r="BT119" s="2344">
        <f t="shared" si="72"/>
        <v>3921235.2146011917</v>
      </c>
      <c r="BU119" s="2344">
        <f t="shared" si="72"/>
        <v>3582581.1935727689</v>
      </c>
      <c r="BV119" s="2344">
        <f t="shared" si="72"/>
        <v>3240216.2396168076</v>
      </c>
      <c r="BW119" s="2344">
        <f t="shared" ref="BW119:EH122" si="73">(BX21+BX119)*BX$6</f>
        <v>2894172.0874881162</v>
      </c>
      <c r="BX119" s="2344">
        <f t="shared" si="73"/>
        <v>2544771.3070837762</v>
      </c>
      <c r="BY119" s="2344">
        <f t="shared" si="73"/>
        <v>2191726.8619788061</v>
      </c>
      <c r="BZ119" s="2344">
        <f t="shared" si="73"/>
        <v>1835074.01751463</v>
      </c>
      <c r="CA119" s="2344">
        <f t="shared" si="73"/>
        <v>1475032.9710280441</v>
      </c>
      <c r="CB119" s="2344">
        <f t="shared" si="73"/>
        <v>1111571.5345998358</v>
      </c>
      <c r="CC119" s="2344">
        <f t="shared" si="73"/>
        <v>744546.05737209925</v>
      </c>
      <c r="CD119" s="2344">
        <f t="shared" si="73"/>
        <v>373996.08605268493</v>
      </c>
      <c r="CE119" s="2344">
        <f t="shared" si="73"/>
        <v>0</v>
      </c>
      <c r="CF119" s="2344">
        <f t="shared" si="73"/>
        <v>0</v>
      </c>
      <c r="CG119" s="2344">
        <f t="shared" si="73"/>
        <v>0</v>
      </c>
      <c r="CH119" s="2344">
        <f t="shared" si="73"/>
        <v>0</v>
      </c>
      <c r="CI119" s="2344">
        <f t="shared" si="73"/>
        <v>0</v>
      </c>
      <c r="CJ119" s="2344">
        <f t="shared" si="73"/>
        <v>0</v>
      </c>
      <c r="CK119" s="2344">
        <f t="shared" si="73"/>
        <v>0</v>
      </c>
      <c r="CL119" s="2344">
        <f t="shared" si="73"/>
        <v>0</v>
      </c>
      <c r="CM119" s="2344">
        <f t="shared" si="73"/>
        <v>0</v>
      </c>
      <c r="CN119" s="2344">
        <f t="shared" si="73"/>
        <v>0</v>
      </c>
      <c r="CO119" s="2344">
        <f t="shared" si="73"/>
        <v>0</v>
      </c>
      <c r="CP119" s="2344">
        <f t="shared" si="73"/>
        <v>0</v>
      </c>
      <c r="CQ119" s="2344">
        <f t="shared" si="73"/>
        <v>0</v>
      </c>
      <c r="CR119" s="2344">
        <f t="shared" si="73"/>
        <v>0</v>
      </c>
      <c r="CS119" s="2344">
        <f t="shared" si="73"/>
        <v>0</v>
      </c>
      <c r="CT119" s="2344">
        <f t="shared" si="73"/>
        <v>0</v>
      </c>
      <c r="CU119" s="2344">
        <f t="shared" si="73"/>
        <v>0</v>
      </c>
      <c r="CV119" s="2344">
        <f t="shared" si="73"/>
        <v>0</v>
      </c>
      <c r="CW119" s="2344">
        <f t="shared" si="73"/>
        <v>0</v>
      </c>
      <c r="CX119" s="2344">
        <f t="shared" si="73"/>
        <v>0</v>
      </c>
      <c r="CY119" s="2344">
        <f t="shared" si="73"/>
        <v>0</v>
      </c>
      <c r="CZ119" s="2344">
        <f t="shared" si="73"/>
        <v>0</v>
      </c>
      <c r="DA119" s="2344">
        <f t="shared" si="73"/>
        <v>0</v>
      </c>
      <c r="DB119" s="2344">
        <f t="shared" si="73"/>
        <v>0</v>
      </c>
      <c r="DC119" s="2344">
        <f t="shared" si="73"/>
        <v>0</v>
      </c>
      <c r="DD119" s="2344">
        <f t="shared" si="73"/>
        <v>0</v>
      </c>
      <c r="DE119" s="2344">
        <f t="shared" si="73"/>
        <v>0</v>
      </c>
      <c r="DF119" s="2344">
        <f t="shared" si="73"/>
        <v>0</v>
      </c>
      <c r="DG119" s="2344">
        <f t="shared" si="73"/>
        <v>0</v>
      </c>
      <c r="DH119" s="2344">
        <f t="shared" si="73"/>
        <v>0</v>
      </c>
      <c r="DI119" s="2344">
        <f t="shared" si="73"/>
        <v>0</v>
      </c>
      <c r="DJ119" s="2344">
        <f t="shared" si="73"/>
        <v>0</v>
      </c>
      <c r="DK119" s="2344">
        <f t="shared" si="73"/>
        <v>0</v>
      </c>
      <c r="DL119" s="2344">
        <f t="shared" si="73"/>
        <v>0</v>
      </c>
      <c r="DM119" s="2344">
        <f t="shared" si="73"/>
        <v>0</v>
      </c>
      <c r="DN119" s="2344">
        <f t="shared" si="73"/>
        <v>0</v>
      </c>
      <c r="DO119" s="2344">
        <f t="shared" si="73"/>
        <v>0</v>
      </c>
      <c r="DP119" s="2344">
        <f t="shared" si="73"/>
        <v>0</v>
      </c>
      <c r="DQ119" s="2344">
        <f t="shared" si="73"/>
        <v>0</v>
      </c>
      <c r="DR119" s="2344">
        <f t="shared" si="73"/>
        <v>0</v>
      </c>
      <c r="DS119" s="2344">
        <f t="shared" si="73"/>
        <v>0</v>
      </c>
      <c r="DT119" s="2344">
        <f t="shared" si="73"/>
        <v>0</v>
      </c>
      <c r="DU119" s="2344">
        <f t="shared" si="73"/>
        <v>0</v>
      </c>
      <c r="DV119" s="2344">
        <f t="shared" si="73"/>
        <v>0</v>
      </c>
      <c r="DW119" s="2344">
        <f t="shared" si="73"/>
        <v>0</v>
      </c>
      <c r="DX119" s="2344">
        <f t="shared" si="73"/>
        <v>0</v>
      </c>
      <c r="DY119" s="2344">
        <f t="shared" si="73"/>
        <v>0</v>
      </c>
      <c r="DZ119" s="2344">
        <f t="shared" si="73"/>
        <v>0</v>
      </c>
      <c r="EA119" s="2344">
        <f t="shared" si="73"/>
        <v>0</v>
      </c>
      <c r="EB119" s="2344">
        <f t="shared" si="73"/>
        <v>0</v>
      </c>
      <c r="EC119" s="2344">
        <f t="shared" si="73"/>
        <v>0</v>
      </c>
      <c r="ED119" s="2344">
        <f t="shared" si="73"/>
        <v>0</v>
      </c>
      <c r="EE119" s="2344">
        <f t="shared" si="73"/>
        <v>0</v>
      </c>
      <c r="EF119" s="2344">
        <f t="shared" si="73"/>
        <v>0</v>
      </c>
      <c r="EG119" s="2344">
        <f t="shared" si="73"/>
        <v>0</v>
      </c>
      <c r="EH119" s="2344">
        <f t="shared" si="73"/>
        <v>0</v>
      </c>
      <c r="EI119" s="2344">
        <f t="shared" si="60"/>
        <v>0</v>
      </c>
      <c r="EJ119" s="2344">
        <f t="shared" si="60"/>
        <v>0</v>
      </c>
      <c r="EK119" s="2344">
        <f t="shared" si="60"/>
        <v>0</v>
      </c>
      <c r="EL119" s="2344">
        <f t="shared" si="60"/>
        <v>0</v>
      </c>
      <c r="EM119" s="2344">
        <f t="shared" si="60"/>
        <v>0</v>
      </c>
      <c r="EN119" s="2344">
        <f t="shared" si="60"/>
        <v>0</v>
      </c>
      <c r="EO119" s="2344">
        <f t="shared" si="60"/>
        <v>0</v>
      </c>
      <c r="EP119" s="2344">
        <f t="shared" si="60"/>
        <v>0</v>
      </c>
      <c r="EQ119" s="2344">
        <f t="shared" si="60"/>
        <v>0</v>
      </c>
      <c r="ER119" s="2344">
        <f t="shared" si="60"/>
        <v>0</v>
      </c>
    </row>
    <row r="120" spans="1:148">
      <c r="A120" t="s">
        <v>2326</v>
      </c>
      <c r="B120" s="2342" t="str">
        <f>[229]Param!$B$14</f>
        <v>Motor Private</v>
      </c>
      <c r="C120" t="s">
        <v>27339</v>
      </c>
      <c r="D120" s="2333" t="s">
        <v>26759</v>
      </c>
      <c r="E120" t="s">
        <v>27343</v>
      </c>
      <c r="F120">
        <f>[229]Param!$C$4</f>
        <v>2024.12</v>
      </c>
      <c r="H120" s="2345" t="s">
        <v>27345</v>
      </c>
      <c r="I120" s="1063">
        <f t="shared" si="61"/>
        <v>173069252.21112943</v>
      </c>
      <c r="K120" s="2344">
        <f t="shared" si="72"/>
        <v>173069252.21112943</v>
      </c>
      <c r="L120" s="2344">
        <f t="shared" si="72"/>
        <v>165190658.67548519</v>
      </c>
      <c r="M120" s="2344">
        <f t="shared" si="72"/>
        <v>157249824.25090936</v>
      </c>
      <c r="N120" s="2344">
        <f t="shared" si="72"/>
        <v>149261982.21680447</v>
      </c>
      <c r="O120" s="2344">
        <f t="shared" si="72"/>
        <v>141225163.6446484</v>
      </c>
      <c r="P120" s="2344">
        <f t="shared" si="72"/>
        <v>133137369.35842234</v>
      </c>
      <c r="Q120" s="2344">
        <f t="shared" si="72"/>
        <v>124996568.89598508</v>
      </c>
      <c r="R120" s="2344">
        <f t="shared" si="72"/>
        <v>116800699.4465992</v>
      </c>
      <c r="S120" s="2344">
        <f t="shared" si="72"/>
        <v>108664465.46322975</v>
      </c>
      <c r="T120" s="2344">
        <f t="shared" si="72"/>
        <v>100494403.04320358</v>
      </c>
      <c r="U120" s="2344">
        <f t="shared" si="72"/>
        <v>92283654.766436413</v>
      </c>
      <c r="V120" s="2344">
        <f t="shared" si="72"/>
        <v>84025249.244325131</v>
      </c>
      <c r="W120" s="2344">
        <f t="shared" si="72"/>
        <v>75703686.357900545</v>
      </c>
      <c r="X120" s="2344">
        <f t="shared" si="72"/>
        <v>72431860.596078008</v>
      </c>
      <c r="Y120" s="2344">
        <f t="shared" si="72"/>
        <v>69028574.601795793</v>
      </c>
      <c r="Z120" s="2344">
        <f t="shared" si="72"/>
        <v>65597818.276431493</v>
      </c>
      <c r="AA120" s="2344">
        <f t="shared" si="72"/>
        <v>62145187.800203763</v>
      </c>
      <c r="AB120" s="2344">
        <f t="shared" si="72"/>
        <v>58662864.485803276</v>
      </c>
      <c r="AC120" s="2344">
        <f t="shared" si="72"/>
        <v>55149843.063050166</v>
      </c>
      <c r="AD120" s="2344">
        <f t="shared" si="72"/>
        <v>51605098.597522184</v>
      </c>
      <c r="AE120" s="2344">
        <f t="shared" si="72"/>
        <v>48032746.385932557</v>
      </c>
      <c r="AF120" s="2344">
        <f t="shared" si="72"/>
        <v>44426258.80987519</v>
      </c>
      <c r="AG120" s="2344">
        <f t="shared" si="72"/>
        <v>40784542.496362194</v>
      </c>
      <c r="AH120" s="2344">
        <f t="shared" si="72"/>
        <v>37110560.040268473</v>
      </c>
      <c r="AI120" s="2344">
        <f t="shared" si="72"/>
        <v>33398772.638424922</v>
      </c>
      <c r="AJ120" s="2344">
        <f t="shared" si="72"/>
        <v>32871699.462411877</v>
      </c>
      <c r="AK120" s="2344">
        <f t="shared" si="72"/>
        <v>32361575.134498369</v>
      </c>
      <c r="AL120" s="2344">
        <f t="shared" si="72"/>
        <v>31848463.447297767</v>
      </c>
      <c r="AM120" s="2344">
        <f t="shared" si="72"/>
        <v>31335410.179034054</v>
      </c>
      <c r="AN120" s="2344">
        <f t="shared" si="72"/>
        <v>30822210.826952852</v>
      </c>
      <c r="AO120" s="2344">
        <f t="shared" si="72"/>
        <v>30305576.064182915</v>
      </c>
      <c r="AP120" s="2344">
        <f t="shared" si="72"/>
        <v>29788389.491662357</v>
      </c>
      <c r="AQ120" s="2344">
        <f t="shared" si="72"/>
        <v>29273416.010546539</v>
      </c>
      <c r="AR120" s="2344">
        <f t="shared" si="72"/>
        <v>28754520.723732933</v>
      </c>
      <c r="AS120" s="2344">
        <f t="shared" si="72"/>
        <v>28234423.144220773</v>
      </c>
      <c r="AT120" s="2344">
        <f t="shared" si="72"/>
        <v>27712899.122256089</v>
      </c>
      <c r="AU120" s="2344">
        <f t="shared" si="72"/>
        <v>27189720.648612741</v>
      </c>
      <c r="AV120" s="2344">
        <f t="shared" si="72"/>
        <v>26467654.821730416</v>
      </c>
      <c r="AW120" s="2344">
        <f t="shared" si="72"/>
        <v>25708940.211867321</v>
      </c>
      <c r="AX120" s="2344">
        <f t="shared" si="72"/>
        <v>24942857.334636208</v>
      </c>
      <c r="AY120" s="2344">
        <f t="shared" si="72"/>
        <v>24171650.734892569</v>
      </c>
      <c r="AZ120" s="2344">
        <f t="shared" si="72"/>
        <v>23392527.131785858</v>
      </c>
      <c r="BA120" s="2344">
        <f t="shared" si="72"/>
        <v>22605224.612750381</v>
      </c>
      <c r="BB120" s="2344">
        <f t="shared" si="72"/>
        <v>21809475.301917296</v>
      </c>
      <c r="BC120" s="2344">
        <f t="shared" si="72"/>
        <v>21007186.120586183</v>
      </c>
      <c r="BD120" s="2344">
        <f t="shared" si="72"/>
        <v>20195845.838246625</v>
      </c>
      <c r="BE120" s="2344">
        <f t="shared" si="72"/>
        <v>19375166.376538139</v>
      </c>
      <c r="BF120" s="2344">
        <f t="shared" si="72"/>
        <v>18544852.851057217</v>
      </c>
      <c r="BG120" s="2344">
        <f t="shared" si="72"/>
        <v>17706457.844084676</v>
      </c>
      <c r="BH120" s="2344">
        <f t="shared" si="72"/>
        <v>17083838.004767198</v>
      </c>
      <c r="BI120" s="2344">
        <f t="shared" si="72"/>
        <v>16399230.279964842</v>
      </c>
      <c r="BJ120" s="2344">
        <f t="shared" si="72"/>
        <v>15706818.027099738</v>
      </c>
      <c r="BK120" s="2344">
        <f t="shared" si="72"/>
        <v>15006512.274551971</v>
      </c>
      <c r="BL120" s="2344">
        <f t="shared" si="72"/>
        <v>14298223.03642516</v>
      </c>
      <c r="BM120" s="2344">
        <f t="shared" si="72"/>
        <v>13580429.478680061</v>
      </c>
      <c r="BN120" s="2344">
        <f t="shared" si="72"/>
        <v>12854524.853732442</v>
      </c>
      <c r="BO120" s="2344">
        <f t="shared" si="72"/>
        <v>12121702.959008288</v>
      </c>
      <c r="BP120" s="2344">
        <f t="shared" si="72"/>
        <v>11380526.894684277</v>
      </c>
      <c r="BQ120" s="2344">
        <f t="shared" si="72"/>
        <v>10629763.370537506</v>
      </c>
      <c r="BR120" s="2344">
        <f t="shared" si="72"/>
        <v>9870516.2185678761</v>
      </c>
      <c r="BS120" s="2344">
        <f t="shared" si="72"/>
        <v>9102689.5737809893</v>
      </c>
      <c r="BT120" s="2344">
        <f t="shared" si="72"/>
        <v>8809431.4861052521</v>
      </c>
      <c r="BU120" s="2344">
        <f t="shared" si="72"/>
        <v>8500526.3779582325</v>
      </c>
      <c r="BV120" s="2344">
        <f t="shared" si="72"/>
        <v>8187713.0566027611</v>
      </c>
      <c r="BW120" s="2344">
        <f t="shared" si="73"/>
        <v>7871015.3933923477</v>
      </c>
      <c r="BX120" s="2344">
        <f t="shared" si="73"/>
        <v>7551245.7628487935</v>
      </c>
      <c r="BY120" s="2344">
        <f t="shared" si="73"/>
        <v>7227619.2423126809</v>
      </c>
      <c r="BZ120" s="2344">
        <f t="shared" si="73"/>
        <v>6900163.1452551913</v>
      </c>
      <c r="CA120" s="2344">
        <f t="shared" si="73"/>
        <v>6569596.2152756555</v>
      </c>
      <c r="CB120" s="2344">
        <f t="shared" si="73"/>
        <v>6235888.8994613141</v>
      </c>
      <c r="CC120" s="2344">
        <f t="shared" si="73"/>
        <v>5898387.7752567893</v>
      </c>
      <c r="CD120" s="2344">
        <f t="shared" si="73"/>
        <v>5557124.3017072165</v>
      </c>
      <c r="CE120" s="2344">
        <f t="shared" si="73"/>
        <v>5212687.0778536331</v>
      </c>
      <c r="CF120" s="2344">
        <f t="shared" si="73"/>
        <v>4800235.120683522</v>
      </c>
      <c r="CG120" s="2344">
        <f t="shared" si="73"/>
        <v>4383988.6055074455</v>
      </c>
      <c r="CH120" s="2344">
        <f t="shared" si="73"/>
        <v>3963912.6223917492</v>
      </c>
      <c r="CI120" s="2344">
        <f t="shared" si="73"/>
        <v>3539575.5489691496</v>
      </c>
      <c r="CJ120" s="2344">
        <f t="shared" si="73"/>
        <v>3111377.0081784045</v>
      </c>
      <c r="CK120" s="2344">
        <f t="shared" si="73"/>
        <v>2678970.7229656451</v>
      </c>
      <c r="CL120" s="2344">
        <f t="shared" si="73"/>
        <v>2242404.8841136745</v>
      </c>
      <c r="CM120" s="2344">
        <f t="shared" si="73"/>
        <v>1801953.6092959212</v>
      </c>
      <c r="CN120" s="2344">
        <f t="shared" si="73"/>
        <v>1357402.1227713604</v>
      </c>
      <c r="CO120" s="2344">
        <f t="shared" si="73"/>
        <v>908938.58316538366</v>
      </c>
      <c r="CP120" s="2344">
        <f t="shared" si="73"/>
        <v>456437.67055255763</v>
      </c>
      <c r="CQ120" s="2344">
        <f t="shared" si="73"/>
        <v>0</v>
      </c>
      <c r="CR120" s="2344">
        <f t="shared" si="73"/>
        <v>0</v>
      </c>
      <c r="CS120" s="2344">
        <f t="shared" si="73"/>
        <v>0</v>
      </c>
      <c r="CT120" s="2344">
        <f t="shared" si="73"/>
        <v>0</v>
      </c>
      <c r="CU120" s="2344">
        <f t="shared" si="73"/>
        <v>0</v>
      </c>
      <c r="CV120" s="2344">
        <f t="shared" si="73"/>
        <v>0</v>
      </c>
      <c r="CW120" s="2344">
        <f t="shared" si="73"/>
        <v>0</v>
      </c>
      <c r="CX120" s="2344">
        <f t="shared" si="73"/>
        <v>0</v>
      </c>
      <c r="CY120" s="2344">
        <f t="shared" si="73"/>
        <v>0</v>
      </c>
      <c r="CZ120" s="2344">
        <f t="shared" si="73"/>
        <v>0</v>
      </c>
      <c r="DA120" s="2344">
        <f t="shared" si="73"/>
        <v>0</v>
      </c>
      <c r="DB120" s="2344">
        <f t="shared" si="73"/>
        <v>0</v>
      </c>
      <c r="DC120" s="2344">
        <f t="shared" si="73"/>
        <v>0</v>
      </c>
      <c r="DD120" s="2344">
        <f t="shared" si="73"/>
        <v>0</v>
      </c>
      <c r="DE120" s="2344">
        <f t="shared" si="73"/>
        <v>0</v>
      </c>
      <c r="DF120" s="2344">
        <f t="shared" si="73"/>
        <v>0</v>
      </c>
      <c r="DG120" s="2344">
        <f t="shared" si="73"/>
        <v>0</v>
      </c>
      <c r="DH120" s="2344">
        <f t="shared" si="73"/>
        <v>0</v>
      </c>
      <c r="DI120" s="2344">
        <f t="shared" si="73"/>
        <v>0</v>
      </c>
      <c r="DJ120" s="2344">
        <f t="shared" si="73"/>
        <v>0</v>
      </c>
      <c r="DK120" s="2344">
        <f t="shared" si="73"/>
        <v>0</v>
      </c>
      <c r="DL120" s="2344">
        <f t="shared" si="73"/>
        <v>0</v>
      </c>
      <c r="DM120" s="2344">
        <f t="shared" si="73"/>
        <v>0</v>
      </c>
      <c r="DN120" s="2344">
        <f t="shared" si="73"/>
        <v>0</v>
      </c>
      <c r="DO120" s="2344">
        <f t="shared" si="73"/>
        <v>0</v>
      </c>
      <c r="DP120" s="2344">
        <f t="shared" si="73"/>
        <v>0</v>
      </c>
      <c r="DQ120" s="2344">
        <f t="shared" si="73"/>
        <v>0</v>
      </c>
      <c r="DR120" s="2344">
        <f t="shared" si="73"/>
        <v>0</v>
      </c>
      <c r="DS120" s="2344">
        <f t="shared" si="73"/>
        <v>0</v>
      </c>
      <c r="DT120" s="2344">
        <f t="shared" si="73"/>
        <v>0</v>
      </c>
      <c r="DU120" s="2344">
        <f t="shared" si="73"/>
        <v>0</v>
      </c>
      <c r="DV120" s="2344">
        <f t="shared" si="73"/>
        <v>0</v>
      </c>
      <c r="DW120" s="2344">
        <f t="shared" si="73"/>
        <v>0</v>
      </c>
      <c r="DX120" s="2344">
        <f t="shared" si="73"/>
        <v>0</v>
      </c>
      <c r="DY120" s="2344">
        <f t="shared" si="73"/>
        <v>0</v>
      </c>
      <c r="DZ120" s="2344">
        <f t="shared" si="73"/>
        <v>0</v>
      </c>
      <c r="EA120" s="2344">
        <f t="shared" si="73"/>
        <v>0</v>
      </c>
      <c r="EB120" s="2344">
        <f t="shared" si="73"/>
        <v>0</v>
      </c>
      <c r="EC120" s="2344">
        <f t="shared" si="73"/>
        <v>0</v>
      </c>
      <c r="ED120" s="2344">
        <f t="shared" si="73"/>
        <v>0</v>
      </c>
      <c r="EE120" s="2344">
        <f t="shared" si="73"/>
        <v>0</v>
      </c>
      <c r="EF120" s="2344">
        <f t="shared" si="73"/>
        <v>0</v>
      </c>
      <c r="EG120" s="2344">
        <f t="shared" si="73"/>
        <v>0</v>
      </c>
      <c r="EH120" s="2344">
        <f t="shared" si="73"/>
        <v>0</v>
      </c>
      <c r="EI120" s="2344">
        <f t="shared" si="60"/>
        <v>0</v>
      </c>
      <c r="EJ120" s="2344">
        <f t="shared" si="60"/>
        <v>0</v>
      </c>
      <c r="EK120" s="2344">
        <f t="shared" si="60"/>
        <v>0</v>
      </c>
      <c r="EL120" s="2344">
        <f t="shared" si="60"/>
        <v>0</v>
      </c>
      <c r="EM120" s="2344">
        <f t="shared" si="60"/>
        <v>0</v>
      </c>
      <c r="EN120" s="2344">
        <f t="shared" si="60"/>
        <v>0</v>
      </c>
      <c r="EO120" s="2344">
        <f t="shared" si="60"/>
        <v>0</v>
      </c>
      <c r="EP120" s="2344">
        <f t="shared" si="60"/>
        <v>0</v>
      </c>
      <c r="EQ120" s="2344">
        <f t="shared" si="60"/>
        <v>0</v>
      </c>
      <c r="ER120" s="2344">
        <f t="shared" si="60"/>
        <v>0</v>
      </c>
    </row>
    <row r="121" spans="1:148">
      <c r="A121" t="s">
        <v>2326</v>
      </c>
      <c r="B121" s="2342" t="str">
        <f>[229]Param!$B$15</f>
        <v>Personal Accident</v>
      </c>
      <c r="C121" t="s">
        <v>27337</v>
      </c>
      <c r="D121" s="2333" t="s">
        <v>26759</v>
      </c>
      <c r="E121" t="s">
        <v>27343</v>
      </c>
      <c r="F121">
        <f>[229]Param!$C$4</f>
        <v>2024.12</v>
      </c>
      <c r="H121" s="2345" t="s">
        <v>27344</v>
      </c>
      <c r="I121" s="1063">
        <f t="shared" si="61"/>
        <v>16503486.811571673</v>
      </c>
      <c r="K121" s="2344">
        <f t="shared" si="72"/>
        <v>16503486.811571673</v>
      </c>
      <c r="L121" s="2344">
        <f t="shared" si="72"/>
        <v>15488857.872036088</v>
      </c>
      <c r="M121" s="2344">
        <f t="shared" si="72"/>
        <v>14466213.363878172</v>
      </c>
      <c r="N121" s="2344">
        <f t="shared" si="72"/>
        <v>13436936.585442197</v>
      </c>
      <c r="O121" s="2344">
        <f t="shared" si="72"/>
        <v>12400769.286437277</v>
      </c>
      <c r="P121" s="2344">
        <f t="shared" si="72"/>
        <v>11357449.109239062</v>
      </c>
      <c r="Q121" s="2344">
        <f t="shared" si="72"/>
        <v>10306709.451498745</v>
      </c>
      <c r="R121" s="2344">
        <f t="shared" si="72"/>
        <v>9248279.3255443331</v>
      </c>
      <c r="S121" s="2344">
        <f t="shared" si="72"/>
        <v>8191131.4937900035</v>
      </c>
      <c r="T121" s="2344">
        <f t="shared" si="72"/>
        <v>7127217.210231523</v>
      </c>
      <c r="U121" s="2344">
        <f t="shared" si="72"/>
        <v>6055621.0621499065</v>
      </c>
      <c r="V121" s="2344">
        <f t="shared" si="72"/>
        <v>4975409.7221679091</v>
      </c>
      <c r="W121" s="2344">
        <f t="shared" si="72"/>
        <v>3885132.7437647544</v>
      </c>
      <c r="X121" s="2344">
        <f t="shared" si="72"/>
        <v>3754728.1636868473</v>
      </c>
      <c r="Y121" s="2344">
        <f t="shared" si="72"/>
        <v>3617955.8247832591</v>
      </c>
      <c r="Z121" s="2344">
        <f t="shared" si="72"/>
        <v>3480163.8808392226</v>
      </c>
      <c r="AA121" s="2344">
        <f t="shared" si="72"/>
        <v>3341662.4918431249</v>
      </c>
      <c r="AB121" s="2344">
        <f t="shared" si="72"/>
        <v>3202054.854650652</v>
      </c>
      <c r="AC121" s="2344">
        <f t="shared" si="72"/>
        <v>3061301.5427531232</v>
      </c>
      <c r="AD121" s="2344">
        <f t="shared" si="72"/>
        <v>2919362.3759037559</v>
      </c>
      <c r="AE121" s="2344">
        <f t="shared" si="72"/>
        <v>2776488.3324442813</v>
      </c>
      <c r="AF121" s="2344">
        <f t="shared" si="72"/>
        <v>2632334.6107443427</v>
      </c>
      <c r="AG121" s="2344">
        <f t="shared" si="72"/>
        <v>2486858.43156678</v>
      </c>
      <c r="AH121" s="2344">
        <f t="shared" si="72"/>
        <v>2340264.8384866593</v>
      </c>
      <c r="AI121" s="2344">
        <f t="shared" si="72"/>
        <v>2192248.7642885819</v>
      </c>
      <c r="AJ121" s="2344">
        <f t="shared" si="72"/>
        <v>2044236.8413298496</v>
      </c>
      <c r="AK121" s="2344">
        <f t="shared" si="72"/>
        <v>1895953.7470460227</v>
      </c>
      <c r="AL121" s="2344">
        <f t="shared" si="72"/>
        <v>1746051.1943866378</v>
      </c>
      <c r="AM121" s="2344">
        <f t="shared" si="72"/>
        <v>1594654.0505684197</v>
      </c>
      <c r="AN121" s="2344">
        <f t="shared" si="72"/>
        <v>1441683.3732625877</v>
      </c>
      <c r="AO121" s="2344">
        <f t="shared" si="72"/>
        <v>1286914.1366922976</v>
      </c>
      <c r="AP121" s="2344">
        <f t="shared" si="72"/>
        <v>1130421.2367212465</v>
      </c>
      <c r="AQ121" s="2344">
        <f t="shared" si="72"/>
        <v>972233.05542158813</v>
      </c>
      <c r="AR121" s="2344">
        <f t="shared" si="72"/>
        <v>812038.19461618667</v>
      </c>
      <c r="AS121" s="2344">
        <f t="shared" si="72"/>
        <v>649859.13031491591</v>
      </c>
      <c r="AT121" s="2344">
        <f t="shared" si="72"/>
        <v>485604.40256521088</v>
      </c>
      <c r="AU121" s="2344">
        <f t="shared" si="72"/>
        <v>319180.08045307291</v>
      </c>
      <c r="AV121" s="2344">
        <f t="shared" si="72"/>
        <v>311891.74782767601</v>
      </c>
      <c r="AW121" s="2344">
        <f t="shared" si="72"/>
        <v>304188.75796443335</v>
      </c>
      <c r="AX121" s="2344">
        <f t="shared" si="72"/>
        <v>296415.27780977864</v>
      </c>
      <c r="AY121" s="2344">
        <f t="shared" si="72"/>
        <v>288598.47077264445</v>
      </c>
      <c r="AZ121" s="2344">
        <f t="shared" si="72"/>
        <v>280705.77836828993</v>
      </c>
      <c r="BA121" s="2344">
        <f t="shared" si="72"/>
        <v>272734.60519431345</v>
      </c>
      <c r="BB121" s="2344">
        <f t="shared" si="72"/>
        <v>264682.29752569029</v>
      </c>
      <c r="BC121" s="2344">
        <f t="shared" si="72"/>
        <v>256572.60970151212</v>
      </c>
      <c r="BD121" s="2344">
        <f t="shared" si="72"/>
        <v>248375.85447754801</v>
      </c>
      <c r="BE121" s="2344">
        <f t="shared" si="72"/>
        <v>240089.18226589615</v>
      </c>
      <c r="BF121" s="2344">
        <f t="shared" si="72"/>
        <v>231709.67689428659</v>
      </c>
      <c r="BG121" s="2344">
        <f t="shared" si="72"/>
        <v>223257.52448177905</v>
      </c>
      <c r="BH121" s="2344">
        <f t="shared" si="72"/>
        <v>206424.39279842775</v>
      </c>
      <c r="BI121" s="2344">
        <f t="shared" si="72"/>
        <v>188707.26508799277</v>
      </c>
      <c r="BJ121" s="2344">
        <f t="shared" si="72"/>
        <v>170788.16212165882</v>
      </c>
      <c r="BK121" s="2344">
        <f t="shared" si="72"/>
        <v>152664.78138150866</v>
      </c>
      <c r="BL121" s="2344">
        <f t="shared" si="72"/>
        <v>134334.79410092079</v>
      </c>
      <c r="BM121" s="2344">
        <f t="shared" si="72"/>
        <v>115782.41148592412</v>
      </c>
      <c r="BN121" s="2344">
        <f t="shared" si="72"/>
        <v>97020.386947377978</v>
      </c>
      <c r="BO121" s="2344">
        <f t="shared" si="72"/>
        <v>78056.053570240998</v>
      </c>
      <c r="BP121" s="2344">
        <f t="shared" si="72"/>
        <v>58875.526792604665</v>
      </c>
      <c r="BQ121" s="2344">
        <f t="shared" si="72"/>
        <v>39470.454457024018</v>
      </c>
      <c r="BR121" s="2344">
        <f t="shared" si="72"/>
        <v>19846.104804051305</v>
      </c>
      <c r="BS121" s="2344">
        <f t="shared" si="72"/>
        <v>0</v>
      </c>
      <c r="BT121" s="2344">
        <f t="shared" si="72"/>
        <v>0</v>
      </c>
      <c r="BU121" s="2344">
        <f t="shared" si="72"/>
        <v>0</v>
      </c>
      <c r="BV121" s="2344">
        <f t="shared" si="72"/>
        <v>0</v>
      </c>
      <c r="BW121" s="2344">
        <f t="shared" si="73"/>
        <v>0</v>
      </c>
      <c r="BX121" s="2344">
        <f t="shared" si="73"/>
        <v>0</v>
      </c>
      <c r="BY121" s="2344">
        <f t="shared" si="73"/>
        <v>0</v>
      </c>
      <c r="BZ121" s="2344">
        <f t="shared" si="73"/>
        <v>0</v>
      </c>
      <c r="CA121" s="2344">
        <f t="shared" si="73"/>
        <v>0</v>
      </c>
      <c r="CB121" s="2344">
        <f t="shared" si="73"/>
        <v>0</v>
      </c>
      <c r="CC121" s="2344">
        <f t="shared" si="73"/>
        <v>0</v>
      </c>
      <c r="CD121" s="2344">
        <f t="shared" si="73"/>
        <v>0</v>
      </c>
      <c r="CE121" s="2344">
        <f t="shared" si="73"/>
        <v>0</v>
      </c>
      <c r="CF121" s="2344">
        <f t="shared" si="73"/>
        <v>0</v>
      </c>
      <c r="CG121" s="2344">
        <f t="shared" si="73"/>
        <v>0</v>
      </c>
      <c r="CH121" s="2344">
        <f t="shared" si="73"/>
        <v>0</v>
      </c>
      <c r="CI121" s="2344">
        <f t="shared" si="73"/>
        <v>0</v>
      </c>
      <c r="CJ121" s="2344">
        <f t="shared" si="73"/>
        <v>0</v>
      </c>
      <c r="CK121" s="2344">
        <f t="shared" si="73"/>
        <v>0</v>
      </c>
      <c r="CL121" s="2344">
        <f t="shared" si="73"/>
        <v>0</v>
      </c>
      <c r="CM121" s="2344">
        <f t="shared" si="73"/>
        <v>0</v>
      </c>
      <c r="CN121" s="2344">
        <f t="shared" si="73"/>
        <v>0</v>
      </c>
      <c r="CO121" s="2344">
        <f t="shared" si="73"/>
        <v>0</v>
      </c>
      <c r="CP121" s="2344">
        <f t="shared" si="73"/>
        <v>0</v>
      </c>
      <c r="CQ121" s="2344">
        <f t="shared" si="73"/>
        <v>0</v>
      </c>
      <c r="CR121" s="2344">
        <f t="shared" si="73"/>
        <v>0</v>
      </c>
      <c r="CS121" s="2344">
        <f t="shared" si="73"/>
        <v>0</v>
      </c>
      <c r="CT121" s="2344">
        <f t="shared" si="73"/>
        <v>0</v>
      </c>
      <c r="CU121" s="2344">
        <f t="shared" si="73"/>
        <v>0</v>
      </c>
      <c r="CV121" s="2344">
        <f t="shared" si="73"/>
        <v>0</v>
      </c>
      <c r="CW121" s="2344">
        <f t="shared" si="73"/>
        <v>0</v>
      </c>
      <c r="CX121" s="2344">
        <f t="shared" si="73"/>
        <v>0</v>
      </c>
      <c r="CY121" s="2344">
        <f t="shared" si="73"/>
        <v>0</v>
      </c>
      <c r="CZ121" s="2344">
        <f t="shared" si="73"/>
        <v>0</v>
      </c>
      <c r="DA121" s="2344">
        <f t="shared" si="73"/>
        <v>0</v>
      </c>
      <c r="DB121" s="2344">
        <f t="shared" si="73"/>
        <v>0</v>
      </c>
      <c r="DC121" s="2344">
        <f t="shared" si="73"/>
        <v>0</v>
      </c>
      <c r="DD121" s="2344">
        <f t="shared" si="73"/>
        <v>0</v>
      </c>
      <c r="DE121" s="2344">
        <f t="shared" si="73"/>
        <v>0</v>
      </c>
      <c r="DF121" s="2344">
        <f t="shared" si="73"/>
        <v>0</v>
      </c>
      <c r="DG121" s="2344">
        <f t="shared" si="73"/>
        <v>0</v>
      </c>
      <c r="DH121" s="2344">
        <f t="shared" si="73"/>
        <v>0</v>
      </c>
      <c r="DI121" s="2344">
        <f t="shared" si="73"/>
        <v>0</v>
      </c>
      <c r="DJ121" s="2344">
        <f t="shared" si="73"/>
        <v>0</v>
      </c>
      <c r="DK121" s="2344">
        <f t="shared" si="73"/>
        <v>0</v>
      </c>
      <c r="DL121" s="2344">
        <f t="shared" si="73"/>
        <v>0</v>
      </c>
      <c r="DM121" s="2344">
        <f t="shared" si="73"/>
        <v>0</v>
      </c>
      <c r="DN121" s="2344">
        <f t="shared" si="73"/>
        <v>0</v>
      </c>
      <c r="DO121" s="2344">
        <f t="shared" si="73"/>
        <v>0</v>
      </c>
      <c r="DP121" s="2344">
        <f t="shared" si="73"/>
        <v>0</v>
      </c>
      <c r="DQ121" s="2344">
        <f t="shared" si="73"/>
        <v>0</v>
      </c>
      <c r="DR121" s="2344">
        <f t="shared" si="73"/>
        <v>0</v>
      </c>
      <c r="DS121" s="2344">
        <f t="shared" si="73"/>
        <v>0</v>
      </c>
      <c r="DT121" s="2344">
        <f t="shared" si="73"/>
        <v>0</v>
      </c>
      <c r="DU121" s="2344">
        <f t="shared" si="73"/>
        <v>0</v>
      </c>
      <c r="DV121" s="2344">
        <f t="shared" si="73"/>
        <v>0</v>
      </c>
      <c r="DW121" s="2344">
        <f t="shared" si="73"/>
        <v>0</v>
      </c>
      <c r="DX121" s="2344">
        <f t="shared" si="73"/>
        <v>0</v>
      </c>
      <c r="DY121" s="2344">
        <f t="shared" si="73"/>
        <v>0</v>
      </c>
      <c r="DZ121" s="2344">
        <f t="shared" si="73"/>
        <v>0</v>
      </c>
      <c r="EA121" s="2344">
        <f t="shared" si="73"/>
        <v>0</v>
      </c>
      <c r="EB121" s="2344">
        <f t="shared" si="73"/>
        <v>0</v>
      </c>
      <c r="EC121" s="2344">
        <f t="shared" si="73"/>
        <v>0</v>
      </c>
      <c r="ED121" s="2344">
        <f t="shared" si="73"/>
        <v>0</v>
      </c>
      <c r="EE121" s="2344">
        <f t="shared" si="73"/>
        <v>0</v>
      </c>
      <c r="EF121" s="2344">
        <f t="shared" si="73"/>
        <v>0</v>
      </c>
      <c r="EG121" s="2344">
        <f t="shared" si="73"/>
        <v>0</v>
      </c>
      <c r="EH121" s="2344">
        <f t="shared" si="73"/>
        <v>0</v>
      </c>
      <c r="EI121" s="2344">
        <f t="shared" si="60"/>
        <v>0</v>
      </c>
      <c r="EJ121" s="2344">
        <f t="shared" si="60"/>
        <v>0</v>
      </c>
      <c r="EK121" s="2344">
        <f t="shared" si="60"/>
        <v>0</v>
      </c>
      <c r="EL121" s="2344">
        <f t="shared" si="60"/>
        <v>0</v>
      </c>
      <c r="EM121" s="2344">
        <f t="shared" si="60"/>
        <v>0</v>
      </c>
      <c r="EN121" s="2344">
        <f t="shared" si="60"/>
        <v>0</v>
      </c>
      <c r="EO121" s="2344">
        <f t="shared" si="60"/>
        <v>0</v>
      </c>
      <c r="EP121" s="2344">
        <f t="shared" si="60"/>
        <v>0</v>
      </c>
      <c r="EQ121" s="2344">
        <f t="shared" si="60"/>
        <v>0</v>
      </c>
      <c r="ER121" s="2344">
        <f t="shared" si="60"/>
        <v>0</v>
      </c>
    </row>
    <row r="122" spans="1:148">
      <c r="A122" t="s">
        <v>2326</v>
      </c>
      <c r="B122" s="2342" t="str">
        <f>[229]Param!$B$15</f>
        <v>Personal Accident</v>
      </c>
      <c r="C122" t="s">
        <v>27339</v>
      </c>
      <c r="D122" s="2333" t="s">
        <v>26759</v>
      </c>
      <c r="E122" t="s">
        <v>27343</v>
      </c>
      <c r="F122">
        <f>[229]Param!$C$4</f>
        <v>2024.12</v>
      </c>
      <c r="H122" s="2345" t="s">
        <v>27345</v>
      </c>
      <c r="I122" s="1063">
        <f t="shared" si="61"/>
        <v>556826.04012474336</v>
      </c>
      <c r="K122" s="2344">
        <f t="shared" si="72"/>
        <v>556826.04012474336</v>
      </c>
      <c r="L122" s="2344">
        <f t="shared" si="72"/>
        <v>550227.15319873334</v>
      </c>
      <c r="M122" s="2344">
        <f t="shared" si="72"/>
        <v>543576.13506600785</v>
      </c>
      <c r="N122" s="2344">
        <f t="shared" si="72"/>
        <v>536926.93150354037</v>
      </c>
      <c r="O122" s="2344">
        <f t="shared" si="72"/>
        <v>530278.22700572351</v>
      </c>
      <c r="P122" s="2344">
        <f t="shared" si="72"/>
        <v>523628.69582417491</v>
      </c>
      <c r="Q122" s="2344">
        <f t="shared" si="72"/>
        <v>516977.00135651999</v>
      </c>
      <c r="R122" s="2344">
        <f t="shared" si="72"/>
        <v>510321.79552491923</v>
      </c>
      <c r="S122" s="2344">
        <f t="shared" si="72"/>
        <v>504172.03993941052</v>
      </c>
      <c r="T122" s="2344">
        <f t="shared" si="72"/>
        <v>498165.53049181524</v>
      </c>
      <c r="U122" s="2344">
        <f t="shared" si="72"/>
        <v>492298.8228128854</v>
      </c>
      <c r="V122" s="2344">
        <f t="shared" si="72"/>
        <v>486568.60757398774</v>
      </c>
      <c r="W122" s="2344">
        <f t="shared" si="72"/>
        <v>480923.04961430602</v>
      </c>
      <c r="X122" s="2344">
        <f t="shared" si="72"/>
        <v>457442.82214690052</v>
      </c>
      <c r="Y122" s="2344">
        <f t="shared" si="72"/>
        <v>433100.24441757565</v>
      </c>
      <c r="Z122" s="2344">
        <f t="shared" si="72"/>
        <v>408555.11667762633</v>
      </c>
      <c r="AA122" s="2344">
        <f t="shared" si="72"/>
        <v>383841.33965806506</v>
      </c>
      <c r="AB122" s="2344">
        <f t="shared" si="72"/>
        <v>358908.92349146615</v>
      </c>
      <c r="AC122" s="2344">
        <f t="shared" si="72"/>
        <v>333750.60784746706</v>
      </c>
      <c r="AD122" s="2344">
        <f t="shared" si="72"/>
        <v>308358.98911842634</v>
      </c>
      <c r="AE122" s="2344">
        <f t="shared" si="72"/>
        <v>282757.3518668086</v>
      </c>
      <c r="AF122" s="2344">
        <f t="shared" si="72"/>
        <v>256904.93250433489</v>
      </c>
      <c r="AG122" s="2344">
        <f t="shared" si="72"/>
        <v>230793.82702212446</v>
      </c>
      <c r="AH122" s="2344">
        <f t="shared" si="72"/>
        <v>204439.04703446588</v>
      </c>
      <c r="AI122" s="2344">
        <f t="shared" si="72"/>
        <v>177806.90193765023</v>
      </c>
      <c r="AJ122" s="2344">
        <f t="shared" si="72"/>
        <v>171383.70720308521</v>
      </c>
      <c r="AK122" s="2344">
        <f t="shared" si="72"/>
        <v>165006.61432411484</v>
      </c>
      <c r="AL122" s="2344">
        <f t="shared" si="72"/>
        <v>158568.22157345343</v>
      </c>
      <c r="AM122" s="2344">
        <f t="shared" si="72"/>
        <v>152082.35023627357</v>
      </c>
      <c r="AN122" s="2344">
        <f t="shared" si="72"/>
        <v>145545.82197742624</v>
      </c>
      <c r="AO122" s="2344">
        <f t="shared" si="72"/>
        <v>138940.83439188928</v>
      </c>
      <c r="AP122" s="2344">
        <f t="shared" si="72"/>
        <v>132279.0911321358</v>
      </c>
      <c r="AQ122" s="2344">
        <f t="shared" si="72"/>
        <v>125570.42893734522</v>
      </c>
      <c r="AR122" s="2344">
        <f t="shared" si="72"/>
        <v>118785.09857825766</v>
      </c>
      <c r="AS122" s="2344">
        <f t="shared" si="72"/>
        <v>111932.60181207396</v>
      </c>
      <c r="AT122" s="2344">
        <f t="shared" si="72"/>
        <v>105009.29761023258</v>
      </c>
      <c r="AU122" s="2344">
        <f t="shared" si="72"/>
        <v>98011.453669927825</v>
      </c>
      <c r="AV122" s="2344">
        <f t="shared" si="72"/>
        <v>93953.500565222406</v>
      </c>
      <c r="AW122" s="2344">
        <f t="shared" si="72"/>
        <v>89744.376821175436</v>
      </c>
      <c r="AX122" s="2344">
        <f t="shared" si="72"/>
        <v>85489.087993763562</v>
      </c>
      <c r="AY122" s="2344">
        <f t="shared" si="72"/>
        <v>81194.727171428603</v>
      </c>
      <c r="AZ122" s="2344">
        <f t="shared" si="72"/>
        <v>76850.941386791499</v>
      </c>
      <c r="BA122" s="2344">
        <f t="shared" si="72"/>
        <v>72456.19958820047</v>
      </c>
      <c r="BB122" s="2344">
        <f t="shared" si="72"/>
        <v>68008.934921107415</v>
      </c>
      <c r="BC122" s="2344">
        <f t="shared" si="72"/>
        <v>63514.344515059405</v>
      </c>
      <c r="BD122" s="2344">
        <f t="shared" si="72"/>
        <v>58963.630736818835</v>
      </c>
      <c r="BE122" s="2344">
        <f t="shared" si="72"/>
        <v>54355.103328756581</v>
      </c>
      <c r="BF122" s="2344">
        <f t="shared" si="72"/>
        <v>49687.031194573523</v>
      </c>
      <c r="BG122" s="2344">
        <f t="shared" si="72"/>
        <v>44962.609842323989</v>
      </c>
      <c r="BH122" s="2344">
        <f t="shared" si="72"/>
        <v>44712.340492394622</v>
      </c>
      <c r="BI122" s="2344">
        <f t="shared" si="72"/>
        <v>44319.833981364864</v>
      </c>
      <c r="BJ122" s="2344">
        <f t="shared" si="72"/>
        <v>43922.852896109362</v>
      </c>
      <c r="BK122" s="2344">
        <f t="shared" si="72"/>
        <v>43521.346226481946</v>
      </c>
      <c r="BL122" s="2344">
        <f t="shared" si="72"/>
        <v>43115.262380820779</v>
      </c>
      <c r="BM122" s="2344">
        <f t="shared" si="72"/>
        <v>42700.237653080992</v>
      </c>
      <c r="BN122" s="2344">
        <f t="shared" si="72"/>
        <v>42280.523145917745</v>
      </c>
      <c r="BO122" s="2344">
        <f t="shared" si="72"/>
        <v>41860.293917138144</v>
      </c>
      <c r="BP122" s="2344">
        <f t="shared" si="72"/>
        <v>41435.274075150461</v>
      </c>
      <c r="BQ122" s="2344">
        <f t="shared" si="72"/>
        <v>41001.265479556598</v>
      </c>
      <c r="BR122" s="2344">
        <f t="shared" si="72"/>
        <v>40562.352586832531</v>
      </c>
      <c r="BS122" s="2344">
        <f t="shared" si="72"/>
        <v>40118.479978420677</v>
      </c>
      <c r="BT122" s="2344">
        <f t="shared" si="72"/>
        <v>37009.164245790031</v>
      </c>
      <c r="BU122" s="2344">
        <f t="shared" si="72"/>
        <v>33812.900415436554</v>
      </c>
      <c r="BV122" s="2344">
        <f t="shared" ref="BV122" si="74">(BW24+BW122)*BW$6</f>
        <v>30581.612283121041</v>
      </c>
      <c r="BW122" s="2344">
        <f t="shared" si="73"/>
        <v>27315.59936588052</v>
      </c>
      <c r="BX122" s="2344">
        <f t="shared" si="73"/>
        <v>24017.906123342764</v>
      </c>
      <c r="BY122" s="2344">
        <f t="shared" si="73"/>
        <v>20685.823465740057</v>
      </c>
      <c r="BZ122" s="2344">
        <f t="shared" si="73"/>
        <v>17319.684232277792</v>
      </c>
      <c r="CA122" s="2344">
        <f t="shared" si="73"/>
        <v>13921.566676097635</v>
      </c>
      <c r="CB122" s="2344">
        <f t="shared" si="73"/>
        <v>10491.167003133767</v>
      </c>
      <c r="CC122" s="2344">
        <f t="shared" si="73"/>
        <v>7027.1294165764284</v>
      </c>
      <c r="CD122" s="2344">
        <f t="shared" si="73"/>
        <v>3529.8271637637936</v>
      </c>
      <c r="CE122" s="2344">
        <f t="shared" si="73"/>
        <v>0</v>
      </c>
      <c r="CF122" s="2344">
        <f t="shared" si="73"/>
        <v>0</v>
      </c>
      <c r="CG122" s="2344">
        <f t="shared" si="73"/>
        <v>0</v>
      </c>
      <c r="CH122" s="2344">
        <f t="shared" si="73"/>
        <v>0</v>
      </c>
      <c r="CI122" s="2344">
        <f t="shared" si="73"/>
        <v>0</v>
      </c>
      <c r="CJ122" s="2344">
        <f t="shared" si="73"/>
        <v>0</v>
      </c>
      <c r="CK122" s="2344">
        <f t="shared" si="73"/>
        <v>0</v>
      </c>
      <c r="CL122" s="2344">
        <f t="shared" si="73"/>
        <v>0</v>
      </c>
      <c r="CM122" s="2344">
        <f t="shared" si="73"/>
        <v>0</v>
      </c>
      <c r="CN122" s="2344">
        <f t="shared" si="73"/>
        <v>0</v>
      </c>
      <c r="CO122" s="2344">
        <f t="shared" si="73"/>
        <v>0</v>
      </c>
      <c r="CP122" s="2344">
        <f t="shared" si="73"/>
        <v>0</v>
      </c>
      <c r="CQ122" s="2344">
        <f t="shared" si="73"/>
        <v>0</v>
      </c>
      <c r="CR122" s="2344">
        <f t="shared" si="73"/>
        <v>0</v>
      </c>
      <c r="CS122" s="2344">
        <f t="shared" si="73"/>
        <v>0</v>
      </c>
      <c r="CT122" s="2344">
        <f t="shared" si="73"/>
        <v>0</v>
      </c>
      <c r="CU122" s="2344">
        <f t="shared" si="73"/>
        <v>0</v>
      </c>
      <c r="CV122" s="2344">
        <f t="shared" si="73"/>
        <v>0</v>
      </c>
      <c r="CW122" s="2344">
        <f t="shared" si="73"/>
        <v>0</v>
      </c>
      <c r="CX122" s="2344">
        <f t="shared" si="73"/>
        <v>0</v>
      </c>
      <c r="CY122" s="2344">
        <f t="shared" si="73"/>
        <v>0</v>
      </c>
      <c r="CZ122" s="2344">
        <f t="shared" si="73"/>
        <v>0</v>
      </c>
      <c r="DA122" s="2344">
        <f t="shared" si="73"/>
        <v>0</v>
      </c>
      <c r="DB122" s="2344">
        <f t="shared" si="73"/>
        <v>0</v>
      </c>
      <c r="DC122" s="2344">
        <f t="shared" si="73"/>
        <v>0</v>
      </c>
      <c r="DD122" s="2344">
        <f t="shared" si="73"/>
        <v>0</v>
      </c>
      <c r="DE122" s="2344">
        <f t="shared" si="73"/>
        <v>0</v>
      </c>
      <c r="DF122" s="2344">
        <f t="shared" si="73"/>
        <v>0</v>
      </c>
      <c r="DG122" s="2344">
        <f t="shared" si="73"/>
        <v>0</v>
      </c>
      <c r="DH122" s="2344">
        <f t="shared" si="73"/>
        <v>0</v>
      </c>
      <c r="DI122" s="2344">
        <f t="shared" si="73"/>
        <v>0</v>
      </c>
      <c r="DJ122" s="2344">
        <f t="shared" si="73"/>
        <v>0</v>
      </c>
      <c r="DK122" s="2344">
        <f t="shared" si="73"/>
        <v>0</v>
      </c>
      <c r="DL122" s="2344">
        <f t="shared" si="73"/>
        <v>0</v>
      </c>
      <c r="DM122" s="2344">
        <f t="shared" si="73"/>
        <v>0</v>
      </c>
      <c r="DN122" s="2344">
        <f t="shared" si="73"/>
        <v>0</v>
      </c>
      <c r="DO122" s="2344">
        <f t="shared" si="73"/>
        <v>0</v>
      </c>
      <c r="DP122" s="2344">
        <f t="shared" si="73"/>
        <v>0</v>
      </c>
      <c r="DQ122" s="2344">
        <f t="shared" si="73"/>
        <v>0</v>
      </c>
      <c r="DR122" s="2344">
        <f t="shared" si="73"/>
        <v>0</v>
      </c>
      <c r="DS122" s="2344">
        <f t="shared" si="73"/>
        <v>0</v>
      </c>
      <c r="DT122" s="2344">
        <f t="shared" si="73"/>
        <v>0</v>
      </c>
      <c r="DU122" s="2344">
        <f t="shared" si="73"/>
        <v>0</v>
      </c>
      <c r="DV122" s="2344">
        <f t="shared" si="73"/>
        <v>0</v>
      </c>
      <c r="DW122" s="2344">
        <f t="shared" si="73"/>
        <v>0</v>
      </c>
      <c r="DX122" s="2344">
        <f t="shared" si="73"/>
        <v>0</v>
      </c>
      <c r="DY122" s="2344">
        <f t="shared" si="73"/>
        <v>0</v>
      </c>
      <c r="DZ122" s="2344">
        <f t="shared" si="73"/>
        <v>0</v>
      </c>
      <c r="EA122" s="2344">
        <f t="shared" si="73"/>
        <v>0</v>
      </c>
      <c r="EB122" s="2344">
        <f t="shared" si="73"/>
        <v>0</v>
      </c>
      <c r="EC122" s="2344">
        <f t="shared" si="73"/>
        <v>0</v>
      </c>
      <c r="ED122" s="2344">
        <f t="shared" si="73"/>
        <v>0</v>
      </c>
      <c r="EE122" s="2344">
        <f t="shared" si="73"/>
        <v>0</v>
      </c>
      <c r="EF122" s="2344">
        <f t="shared" si="73"/>
        <v>0</v>
      </c>
      <c r="EG122" s="2344">
        <f t="shared" si="73"/>
        <v>0</v>
      </c>
      <c r="EH122" s="2344">
        <f t="shared" ref="EH122" si="75">(EI24+EI122)*EI$6</f>
        <v>0</v>
      </c>
      <c r="EI122" s="2344">
        <f t="shared" si="60"/>
        <v>0</v>
      </c>
      <c r="EJ122" s="2344">
        <f t="shared" si="60"/>
        <v>0</v>
      </c>
      <c r="EK122" s="2344">
        <f t="shared" si="60"/>
        <v>0</v>
      </c>
      <c r="EL122" s="2344">
        <f t="shared" si="60"/>
        <v>0</v>
      </c>
      <c r="EM122" s="2344">
        <f t="shared" si="60"/>
        <v>0</v>
      </c>
      <c r="EN122" s="2344">
        <f t="shared" si="60"/>
        <v>0</v>
      </c>
      <c r="EO122" s="2344">
        <f t="shared" si="60"/>
        <v>0</v>
      </c>
      <c r="EP122" s="2344">
        <f t="shared" si="60"/>
        <v>0</v>
      </c>
      <c r="EQ122" s="2344">
        <f t="shared" si="60"/>
        <v>0</v>
      </c>
      <c r="ER122" s="2344">
        <f t="shared" si="60"/>
        <v>0</v>
      </c>
    </row>
    <row r="123" spans="1:148">
      <c r="A123" t="s">
        <v>2326</v>
      </c>
      <c r="B123" s="2342" t="str">
        <f>[229]Param!$B$16</f>
        <v>Theft</v>
      </c>
      <c r="C123" t="s">
        <v>27337</v>
      </c>
      <c r="D123" s="2333" t="s">
        <v>26759</v>
      </c>
      <c r="E123" t="s">
        <v>27343</v>
      </c>
      <c r="F123">
        <f>[229]Param!$C$4</f>
        <v>2024.12</v>
      </c>
      <c r="H123" s="2345" t="s">
        <v>27344</v>
      </c>
      <c r="I123" s="1063">
        <f t="shared" si="61"/>
        <v>19957184.669124916</v>
      </c>
      <c r="K123" s="2344">
        <f t="shared" ref="K123:BV126" si="76">(L25+L123)*L$6</f>
        <v>19957184.669124916</v>
      </c>
      <c r="L123" s="2344">
        <f t="shared" si="76"/>
        <v>18623683.476342455</v>
      </c>
      <c r="M123" s="2344">
        <f t="shared" si="76"/>
        <v>17279647.62413701</v>
      </c>
      <c r="N123" s="2344">
        <f t="shared" si="76"/>
        <v>15926721.853461558</v>
      </c>
      <c r="O123" s="2344">
        <f t="shared" si="76"/>
        <v>14564565.348806046</v>
      </c>
      <c r="P123" s="2344">
        <f t="shared" si="76"/>
        <v>13192831.832997706</v>
      </c>
      <c r="Q123" s="2344">
        <f t="shared" si="76"/>
        <v>11811169.385543037</v>
      </c>
      <c r="R123" s="2344">
        <f t="shared" si="76"/>
        <v>10419220.256713049</v>
      </c>
      <c r="S123" s="2344">
        <f t="shared" si="76"/>
        <v>9027039.8974832743</v>
      </c>
      <c r="T123" s="2344">
        <f t="shared" si="76"/>
        <v>7625244.6407998102</v>
      </c>
      <c r="U123" s="2344">
        <f t="shared" si="76"/>
        <v>6212621.7089314982</v>
      </c>
      <c r="V123" s="2344">
        <f t="shared" si="76"/>
        <v>4787933.8095485168</v>
      </c>
      <c r="W123" s="2344">
        <f t="shared" si="76"/>
        <v>3349438.1297850008</v>
      </c>
      <c r="X123" s="2344">
        <f t="shared" si="76"/>
        <v>3159717.6041796575</v>
      </c>
      <c r="Y123" s="2344">
        <f t="shared" si="76"/>
        <v>2963726.6316969795</v>
      </c>
      <c r="Z123" s="2344">
        <f t="shared" si="76"/>
        <v>2766052.523055396</v>
      </c>
      <c r="AA123" s="2344">
        <f t="shared" si="76"/>
        <v>2566915.3490102794</v>
      </c>
      <c r="AB123" s="2344">
        <f t="shared" si="76"/>
        <v>2365963.8398899944</v>
      </c>
      <c r="AC123" s="2344">
        <f t="shared" si="76"/>
        <v>2163138.9363079355</v>
      </c>
      <c r="AD123" s="2344">
        <f t="shared" si="76"/>
        <v>1958380.4026415376</v>
      </c>
      <c r="AE123" s="2344">
        <f t="shared" si="76"/>
        <v>1751822.6287454378</v>
      </c>
      <c r="AF123" s="2344">
        <f t="shared" si="76"/>
        <v>1543188.5573767447</v>
      </c>
      <c r="AG123" s="2344">
        <f t="shared" si="76"/>
        <v>1332413.8300787343</v>
      </c>
      <c r="AH123" s="2344">
        <f t="shared" si="76"/>
        <v>1119565.9860737314</v>
      </c>
      <c r="AI123" s="2344">
        <f t="shared" si="76"/>
        <v>904424.91803007945</v>
      </c>
      <c r="AJ123" s="2344">
        <f t="shared" si="76"/>
        <v>849154.39579719573</v>
      </c>
      <c r="AK123" s="2344">
        <f t="shared" si="76"/>
        <v>793842.67063569173</v>
      </c>
      <c r="AL123" s="2344">
        <f t="shared" si="76"/>
        <v>737935.52669428103</v>
      </c>
      <c r="AM123" s="2344">
        <f t="shared" si="76"/>
        <v>681488.31198772974</v>
      </c>
      <c r="AN123" s="2344">
        <f t="shared" si="76"/>
        <v>624471.80475974421</v>
      </c>
      <c r="AO123" s="2344">
        <f t="shared" si="76"/>
        <v>566793.6350704392</v>
      </c>
      <c r="AP123" s="2344">
        <f t="shared" si="76"/>
        <v>508490.54353612504</v>
      </c>
      <c r="AQ123" s="2344">
        <f t="shared" si="76"/>
        <v>449582.05897492578</v>
      </c>
      <c r="AR123" s="2344">
        <f t="shared" si="76"/>
        <v>389935.04977496009</v>
      </c>
      <c r="AS123" s="2344">
        <f t="shared" si="76"/>
        <v>329566.75766166981</v>
      </c>
      <c r="AT123" s="2344">
        <f t="shared" si="76"/>
        <v>268443.3701271711</v>
      </c>
      <c r="AU123" s="2344">
        <f t="shared" si="76"/>
        <v>206530.16851872174</v>
      </c>
      <c r="AV123" s="2344">
        <f t="shared" si="76"/>
        <v>190706.46156527125</v>
      </c>
      <c r="AW123" s="2344">
        <f t="shared" si="76"/>
        <v>174468.93388221186</v>
      </c>
      <c r="AX123" s="2344">
        <f t="shared" si="76"/>
        <v>158036.14147989263</v>
      </c>
      <c r="AY123" s="2344">
        <f t="shared" si="76"/>
        <v>141418.04344615876</v>
      </c>
      <c r="AZ123" s="2344">
        <f t="shared" si="76"/>
        <v>124591.40470311747</v>
      </c>
      <c r="BA123" s="2344">
        <f t="shared" si="76"/>
        <v>107550.06547751543</v>
      </c>
      <c r="BB123" s="2344">
        <f t="shared" si="76"/>
        <v>90287.719044992918</v>
      </c>
      <c r="BC123" s="2344">
        <f t="shared" si="76"/>
        <v>72806.936010153862</v>
      </c>
      <c r="BD123" s="2344">
        <f t="shared" si="76"/>
        <v>55090.450784731569</v>
      </c>
      <c r="BE123" s="2344">
        <f t="shared" si="76"/>
        <v>37131.443811231824</v>
      </c>
      <c r="BF123" s="2344">
        <f t="shared" si="76"/>
        <v>18922.927983786863</v>
      </c>
      <c r="BG123" s="2344">
        <f t="shared" si="76"/>
        <v>459.63581718894136</v>
      </c>
      <c r="BH123" s="2344">
        <f t="shared" si="76"/>
        <v>424.98027644026797</v>
      </c>
      <c r="BI123" s="2344">
        <f t="shared" si="76"/>
        <v>388.50479149377406</v>
      </c>
      <c r="BJ123" s="2344">
        <f t="shared" si="76"/>
        <v>351.61348601889011</v>
      </c>
      <c r="BK123" s="2344">
        <f t="shared" si="76"/>
        <v>314.3016196615925</v>
      </c>
      <c r="BL123" s="2344">
        <f t="shared" si="76"/>
        <v>276.56439802782171</v>
      </c>
      <c r="BM123" s="2344">
        <f t="shared" si="76"/>
        <v>238.36931562762308</v>
      </c>
      <c r="BN123" s="2344">
        <f t="shared" si="76"/>
        <v>199.74262879630226</v>
      </c>
      <c r="BO123" s="2344">
        <f t="shared" si="76"/>
        <v>160.69943466666714</v>
      </c>
      <c r="BP123" s="2344">
        <f t="shared" si="76"/>
        <v>121.21114812395419</v>
      </c>
      <c r="BQ123" s="2344">
        <f t="shared" si="76"/>
        <v>81.260573999841895</v>
      </c>
      <c r="BR123" s="2344">
        <f t="shared" si="76"/>
        <v>40.858558388127143</v>
      </c>
      <c r="BS123" s="2344">
        <f t="shared" si="76"/>
        <v>0</v>
      </c>
      <c r="BT123" s="2344">
        <f t="shared" si="76"/>
        <v>0</v>
      </c>
      <c r="BU123" s="2344">
        <f t="shared" si="76"/>
        <v>0</v>
      </c>
      <c r="BV123" s="2344">
        <f t="shared" si="76"/>
        <v>0</v>
      </c>
      <c r="BW123" s="2344">
        <f t="shared" ref="BW123:EH126" si="77">(BX25+BX123)*BX$6</f>
        <v>0</v>
      </c>
      <c r="BX123" s="2344">
        <f t="shared" si="77"/>
        <v>0</v>
      </c>
      <c r="BY123" s="2344">
        <f t="shared" si="77"/>
        <v>0</v>
      </c>
      <c r="BZ123" s="2344">
        <f t="shared" si="77"/>
        <v>0</v>
      </c>
      <c r="CA123" s="2344">
        <f t="shared" si="77"/>
        <v>0</v>
      </c>
      <c r="CB123" s="2344">
        <f t="shared" si="77"/>
        <v>0</v>
      </c>
      <c r="CC123" s="2344">
        <f t="shared" si="77"/>
        <v>0</v>
      </c>
      <c r="CD123" s="2344">
        <f t="shared" si="77"/>
        <v>0</v>
      </c>
      <c r="CE123" s="2344">
        <f t="shared" si="77"/>
        <v>0</v>
      </c>
      <c r="CF123" s="2344">
        <f t="shared" si="77"/>
        <v>0</v>
      </c>
      <c r="CG123" s="2344">
        <f t="shared" si="77"/>
        <v>0</v>
      </c>
      <c r="CH123" s="2344">
        <f t="shared" si="77"/>
        <v>0</v>
      </c>
      <c r="CI123" s="2344">
        <f t="shared" si="77"/>
        <v>0</v>
      </c>
      <c r="CJ123" s="2344">
        <f t="shared" si="77"/>
        <v>0</v>
      </c>
      <c r="CK123" s="2344">
        <f t="shared" si="77"/>
        <v>0</v>
      </c>
      <c r="CL123" s="2344">
        <f t="shared" si="77"/>
        <v>0</v>
      </c>
      <c r="CM123" s="2344">
        <f t="shared" si="77"/>
        <v>0</v>
      </c>
      <c r="CN123" s="2344">
        <f t="shared" si="77"/>
        <v>0</v>
      </c>
      <c r="CO123" s="2344">
        <f t="shared" si="77"/>
        <v>0</v>
      </c>
      <c r="CP123" s="2344">
        <f t="shared" si="77"/>
        <v>0</v>
      </c>
      <c r="CQ123" s="2344">
        <f t="shared" si="77"/>
        <v>0</v>
      </c>
      <c r="CR123" s="2344">
        <f t="shared" si="77"/>
        <v>0</v>
      </c>
      <c r="CS123" s="2344">
        <f t="shared" si="77"/>
        <v>0</v>
      </c>
      <c r="CT123" s="2344">
        <f t="shared" si="77"/>
        <v>0</v>
      </c>
      <c r="CU123" s="2344">
        <f t="shared" si="77"/>
        <v>0</v>
      </c>
      <c r="CV123" s="2344">
        <f t="shared" si="77"/>
        <v>0</v>
      </c>
      <c r="CW123" s="2344">
        <f t="shared" si="77"/>
        <v>0</v>
      </c>
      <c r="CX123" s="2344">
        <f t="shared" si="77"/>
        <v>0</v>
      </c>
      <c r="CY123" s="2344">
        <f t="shared" si="77"/>
        <v>0</v>
      </c>
      <c r="CZ123" s="2344">
        <f t="shared" si="77"/>
        <v>0</v>
      </c>
      <c r="DA123" s="2344">
        <f t="shared" si="77"/>
        <v>0</v>
      </c>
      <c r="DB123" s="2344">
        <f t="shared" si="77"/>
        <v>0</v>
      </c>
      <c r="DC123" s="2344">
        <f t="shared" si="77"/>
        <v>0</v>
      </c>
      <c r="DD123" s="2344">
        <f t="shared" si="77"/>
        <v>0</v>
      </c>
      <c r="DE123" s="2344">
        <f t="shared" si="77"/>
        <v>0</v>
      </c>
      <c r="DF123" s="2344">
        <f t="shared" si="77"/>
        <v>0</v>
      </c>
      <c r="DG123" s="2344">
        <f t="shared" si="77"/>
        <v>0</v>
      </c>
      <c r="DH123" s="2344">
        <f t="shared" si="77"/>
        <v>0</v>
      </c>
      <c r="DI123" s="2344">
        <f t="shared" si="77"/>
        <v>0</v>
      </c>
      <c r="DJ123" s="2344">
        <f t="shared" si="77"/>
        <v>0</v>
      </c>
      <c r="DK123" s="2344">
        <f t="shared" si="77"/>
        <v>0</v>
      </c>
      <c r="DL123" s="2344">
        <f t="shared" si="77"/>
        <v>0</v>
      </c>
      <c r="DM123" s="2344">
        <f t="shared" si="77"/>
        <v>0</v>
      </c>
      <c r="DN123" s="2344">
        <f t="shared" si="77"/>
        <v>0</v>
      </c>
      <c r="DO123" s="2344">
        <f t="shared" si="77"/>
        <v>0</v>
      </c>
      <c r="DP123" s="2344">
        <f t="shared" si="77"/>
        <v>0</v>
      </c>
      <c r="DQ123" s="2344">
        <f t="shared" si="77"/>
        <v>0</v>
      </c>
      <c r="DR123" s="2344">
        <f t="shared" si="77"/>
        <v>0</v>
      </c>
      <c r="DS123" s="2344">
        <f t="shared" si="77"/>
        <v>0</v>
      </c>
      <c r="DT123" s="2344">
        <f t="shared" si="77"/>
        <v>0</v>
      </c>
      <c r="DU123" s="2344">
        <f t="shared" si="77"/>
        <v>0</v>
      </c>
      <c r="DV123" s="2344">
        <f t="shared" si="77"/>
        <v>0</v>
      </c>
      <c r="DW123" s="2344">
        <f t="shared" si="77"/>
        <v>0</v>
      </c>
      <c r="DX123" s="2344">
        <f t="shared" si="77"/>
        <v>0</v>
      </c>
      <c r="DY123" s="2344">
        <f t="shared" si="77"/>
        <v>0</v>
      </c>
      <c r="DZ123" s="2344">
        <f t="shared" si="77"/>
        <v>0</v>
      </c>
      <c r="EA123" s="2344">
        <f t="shared" si="77"/>
        <v>0</v>
      </c>
      <c r="EB123" s="2344">
        <f t="shared" si="77"/>
        <v>0</v>
      </c>
      <c r="EC123" s="2344">
        <f t="shared" si="77"/>
        <v>0</v>
      </c>
      <c r="ED123" s="2344">
        <f t="shared" si="77"/>
        <v>0</v>
      </c>
      <c r="EE123" s="2344">
        <f t="shared" si="77"/>
        <v>0</v>
      </c>
      <c r="EF123" s="2344">
        <f t="shared" si="77"/>
        <v>0</v>
      </c>
      <c r="EG123" s="2344">
        <f t="shared" si="77"/>
        <v>0</v>
      </c>
      <c r="EH123" s="2344">
        <f t="shared" si="77"/>
        <v>0</v>
      </c>
      <c r="EI123" s="2344">
        <f t="shared" ref="EI123:ER138" si="78">(EJ25+EJ123)*EJ$6</f>
        <v>0</v>
      </c>
      <c r="EJ123" s="2344">
        <f t="shared" si="78"/>
        <v>0</v>
      </c>
      <c r="EK123" s="2344">
        <f t="shared" si="78"/>
        <v>0</v>
      </c>
      <c r="EL123" s="2344">
        <f t="shared" si="78"/>
        <v>0</v>
      </c>
      <c r="EM123" s="2344">
        <f t="shared" si="78"/>
        <v>0</v>
      </c>
      <c r="EN123" s="2344">
        <f t="shared" si="78"/>
        <v>0</v>
      </c>
      <c r="EO123" s="2344">
        <f t="shared" si="78"/>
        <v>0</v>
      </c>
      <c r="EP123" s="2344">
        <f t="shared" si="78"/>
        <v>0</v>
      </c>
      <c r="EQ123" s="2344">
        <f t="shared" si="78"/>
        <v>0</v>
      </c>
      <c r="ER123" s="2344">
        <f t="shared" si="78"/>
        <v>0</v>
      </c>
    </row>
    <row r="124" spans="1:148">
      <c r="A124" t="s">
        <v>2326</v>
      </c>
      <c r="B124" s="2342" t="str">
        <f>[229]Param!$B$16</f>
        <v>Theft</v>
      </c>
      <c r="C124" t="s">
        <v>27339</v>
      </c>
      <c r="D124" s="2333" t="s">
        <v>26759</v>
      </c>
      <c r="E124" t="s">
        <v>27343</v>
      </c>
      <c r="F124">
        <f>[229]Param!$C$4</f>
        <v>2024.12</v>
      </c>
      <c r="H124" s="2345" t="s">
        <v>27345</v>
      </c>
      <c r="I124" s="1063">
        <f t="shared" si="61"/>
        <v>14641534.458714586</v>
      </c>
      <c r="K124" s="2344">
        <f t="shared" si="76"/>
        <v>14641534.458714586</v>
      </c>
      <c r="L124" s="2344">
        <f t="shared" si="76"/>
        <v>14264258.886861542</v>
      </c>
      <c r="M124" s="2344">
        <f t="shared" si="76"/>
        <v>13884002.83799086</v>
      </c>
      <c r="N124" s="2344">
        <f t="shared" si="76"/>
        <v>13502131.166617898</v>
      </c>
      <c r="O124" s="2344">
        <f t="shared" si="76"/>
        <v>13118554.734990614</v>
      </c>
      <c r="P124" s="2344">
        <f t="shared" si="76"/>
        <v>12733183.189740648</v>
      </c>
      <c r="Q124" s="2344">
        <f t="shared" si="76"/>
        <v>12345924.916138606</v>
      </c>
      <c r="R124" s="2344">
        <f t="shared" si="76"/>
        <v>11956686.991357282</v>
      </c>
      <c r="S124" s="2344">
        <f t="shared" si="76"/>
        <v>11577331.823698288</v>
      </c>
      <c r="T124" s="2344">
        <f t="shared" si="76"/>
        <v>11199003.714676013</v>
      </c>
      <c r="U124" s="2344">
        <f t="shared" si="76"/>
        <v>10821409.758860288</v>
      </c>
      <c r="V124" s="2344">
        <f t="shared" si="76"/>
        <v>10444255.149203204</v>
      </c>
      <c r="W124" s="2344">
        <f t="shared" si="76"/>
        <v>10066198.261767549</v>
      </c>
      <c r="X124" s="2344">
        <f t="shared" si="76"/>
        <v>9431500.8324947599</v>
      </c>
      <c r="Y124" s="2344">
        <f t="shared" si="76"/>
        <v>8777306.9014460165</v>
      </c>
      <c r="Z124" s="2344">
        <f t="shared" si="76"/>
        <v>8117383.3423838252</v>
      </c>
      <c r="AA124" s="2344">
        <f t="shared" si="76"/>
        <v>7452352.0396876754</v>
      </c>
      <c r="AB124" s="2344">
        <f t="shared" si="76"/>
        <v>6781149.6466474552</v>
      </c>
      <c r="AC124" s="2344">
        <f t="shared" si="76"/>
        <v>6103577.7434449773</v>
      </c>
      <c r="AD124" s="2344">
        <f t="shared" si="76"/>
        <v>5419433.9358428977</v>
      </c>
      <c r="AE124" s="2344">
        <f t="shared" si="76"/>
        <v>4729053.6762866452</v>
      </c>
      <c r="AF124" s="2344">
        <f t="shared" si="76"/>
        <v>4031621.1772688567</v>
      </c>
      <c r="AG124" s="2344">
        <f t="shared" si="76"/>
        <v>3326920.082879601</v>
      </c>
      <c r="AH124" s="2344">
        <f t="shared" si="76"/>
        <v>2615062.1903592004</v>
      </c>
      <c r="AI124" s="2344">
        <f t="shared" si="76"/>
        <v>1895421.8098723551</v>
      </c>
      <c r="AJ124" s="2344">
        <f t="shared" si="76"/>
        <v>1860525.610134583</v>
      </c>
      <c r="AK124" s="2344">
        <f t="shared" si="76"/>
        <v>1826530.4720269204</v>
      </c>
      <c r="AL124" s="2344">
        <f t="shared" si="76"/>
        <v>1792303.246281547</v>
      </c>
      <c r="AM124" s="2344">
        <f t="shared" si="76"/>
        <v>1758013.4863087619</v>
      </c>
      <c r="AN124" s="2344">
        <f t="shared" si="76"/>
        <v>1723646.7070335788</v>
      </c>
      <c r="AO124" s="2344">
        <f t="shared" si="76"/>
        <v>1689015.8343323041</v>
      </c>
      <c r="AP124" s="2344">
        <f t="shared" si="76"/>
        <v>1654279.4896273194</v>
      </c>
      <c r="AQ124" s="2344">
        <f t="shared" si="76"/>
        <v>1619587.8562880585</v>
      </c>
      <c r="AR124" s="2344">
        <f t="shared" si="76"/>
        <v>1584596.7830110143</v>
      </c>
      <c r="AS124" s="2344">
        <f t="shared" si="76"/>
        <v>1549453.7487086598</v>
      </c>
      <c r="AT124" s="2344">
        <f t="shared" si="76"/>
        <v>1514142.659889535</v>
      </c>
      <c r="AU124" s="2344">
        <f t="shared" si="76"/>
        <v>1478647.1065766842</v>
      </c>
      <c r="AV124" s="2344">
        <f t="shared" si="76"/>
        <v>1436491.2408248161</v>
      </c>
      <c r="AW124" s="2344">
        <f t="shared" si="76"/>
        <v>1392304.4861250219</v>
      </c>
      <c r="AX124" s="2344">
        <f t="shared" si="76"/>
        <v>1347678.1153872733</v>
      </c>
      <c r="AY124" s="2344">
        <f t="shared" si="76"/>
        <v>1302732.2121788636</v>
      </c>
      <c r="AZ124" s="2344">
        <f t="shared" si="76"/>
        <v>1257314.3070886792</v>
      </c>
      <c r="BA124" s="2344">
        <f t="shared" si="76"/>
        <v>1211408.9917104861</v>
      </c>
      <c r="BB124" s="2344">
        <f t="shared" si="76"/>
        <v>1165000.5049423205</v>
      </c>
      <c r="BC124" s="2344">
        <f t="shared" si="76"/>
        <v>1118189.2220064194</v>
      </c>
      <c r="BD124" s="2344">
        <f t="shared" si="76"/>
        <v>1070839.08115991</v>
      </c>
      <c r="BE124" s="2344">
        <f t="shared" si="76"/>
        <v>1022933.1222496656</v>
      </c>
      <c r="BF124" s="2344">
        <f t="shared" si="76"/>
        <v>974453.98263101163</v>
      </c>
      <c r="BG124" s="2344">
        <f t="shared" si="76"/>
        <v>925481.33002629911</v>
      </c>
      <c r="BH124" s="2344">
        <f t="shared" si="76"/>
        <v>855864.42952853313</v>
      </c>
      <c r="BI124" s="2344">
        <f t="shared" si="76"/>
        <v>782584.90424201125</v>
      </c>
      <c r="BJ124" s="2344">
        <f t="shared" si="76"/>
        <v>708469.99236722302</v>
      </c>
      <c r="BK124" s="2344">
        <f t="shared" si="76"/>
        <v>633510.17049706215</v>
      </c>
      <c r="BL124" s="2344">
        <f t="shared" si="76"/>
        <v>557695.80665758147</v>
      </c>
      <c r="BM124" s="2344">
        <f t="shared" si="76"/>
        <v>480961.38948966499</v>
      </c>
      <c r="BN124" s="2344">
        <f t="shared" si="76"/>
        <v>403359.87340775097</v>
      </c>
      <c r="BO124" s="2344">
        <f t="shared" si="76"/>
        <v>324921.79618145211</v>
      </c>
      <c r="BP124" s="2344">
        <f t="shared" si="76"/>
        <v>245589.52487477352</v>
      </c>
      <c r="BQ124" s="2344">
        <f t="shared" si="76"/>
        <v>165328.30672271125</v>
      </c>
      <c r="BR124" s="2344">
        <f t="shared" si="76"/>
        <v>84160.136805530681</v>
      </c>
      <c r="BS124" s="2344">
        <f t="shared" si="76"/>
        <v>2074.7665682859592</v>
      </c>
      <c r="BT124" s="2344">
        <f t="shared" si="76"/>
        <v>1913.965253386252</v>
      </c>
      <c r="BU124" s="2344">
        <f t="shared" si="76"/>
        <v>1748.6673322734375</v>
      </c>
      <c r="BV124" s="2344">
        <f t="shared" si="76"/>
        <v>1581.5580950083788</v>
      </c>
      <c r="BW124" s="2344">
        <f t="shared" si="77"/>
        <v>1412.6530314086217</v>
      </c>
      <c r="BX124" s="2344">
        <f t="shared" si="77"/>
        <v>1242.1095886919468</v>
      </c>
      <c r="BY124" s="2344">
        <f t="shared" si="77"/>
        <v>1069.787663622051</v>
      </c>
      <c r="BZ124" s="2344">
        <f t="shared" si="77"/>
        <v>895.70446930512185</v>
      </c>
      <c r="CA124" s="2344">
        <f t="shared" si="77"/>
        <v>719.96748464218194</v>
      </c>
      <c r="CB124" s="2344">
        <f t="shared" si="77"/>
        <v>542.56099862494409</v>
      </c>
      <c r="CC124" s="2344">
        <f t="shared" si="77"/>
        <v>363.41489489067999</v>
      </c>
      <c r="CD124" s="2344">
        <f t="shared" si="77"/>
        <v>182.54847629182467</v>
      </c>
      <c r="CE124" s="2344">
        <f t="shared" si="77"/>
        <v>0</v>
      </c>
      <c r="CF124" s="2344">
        <f t="shared" si="77"/>
        <v>0</v>
      </c>
      <c r="CG124" s="2344">
        <f t="shared" si="77"/>
        <v>0</v>
      </c>
      <c r="CH124" s="2344">
        <f t="shared" si="77"/>
        <v>0</v>
      </c>
      <c r="CI124" s="2344">
        <f t="shared" si="77"/>
        <v>0</v>
      </c>
      <c r="CJ124" s="2344">
        <f t="shared" si="77"/>
        <v>0</v>
      </c>
      <c r="CK124" s="2344">
        <f t="shared" si="77"/>
        <v>0</v>
      </c>
      <c r="CL124" s="2344">
        <f t="shared" si="77"/>
        <v>0</v>
      </c>
      <c r="CM124" s="2344">
        <f t="shared" si="77"/>
        <v>0</v>
      </c>
      <c r="CN124" s="2344">
        <f t="shared" si="77"/>
        <v>0</v>
      </c>
      <c r="CO124" s="2344">
        <f t="shared" si="77"/>
        <v>0</v>
      </c>
      <c r="CP124" s="2344">
        <f t="shared" si="77"/>
        <v>0</v>
      </c>
      <c r="CQ124" s="2344">
        <f t="shared" si="77"/>
        <v>0</v>
      </c>
      <c r="CR124" s="2344">
        <f t="shared" si="77"/>
        <v>0</v>
      </c>
      <c r="CS124" s="2344">
        <f t="shared" si="77"/>
        <v>0</v>
      </c>
      <c r="CT124" s="2344">
        <f t="shared" si="77"/>
        <v>0</v>
      </c>
      <c r="CU124" s="2344">
        <f t="shared" si="77"/>
        <v>0</v>
      </c>
      <c r="CV124" s="2344">
        <f t="shared" si="77"/>
        <v>0</v>
      </c>
      <c r="CW124" s="2344">
        <f t="shared" si="77"/>
        <v>0</v>
      </c>
      <c r="CX124" s="2344">
        <f t="shared" si="77"/>
        <v>0</v>
      </c>
      <c r="CY124" s="2344">
        <f t="shared" si="77"/>
        <v>0</v>
      </c>
      <c r="CZ124" s="2344">
        <f t="shared" si="77"/>
        <v>0</v>
      </c>
      <c r="DA124" s="2344">
        <f t="shared" si="77"/>
        <v>0</v>
      </c>
      <c r="DB124" s="2344">
        <f t="shared" si="77"/>
        <v>0</v>
      </c>
      <c r="DC124" s="2344">
        <f t="shared" si="77"/>
        <v>0</v>
      </c>
      <c r="DD124" s="2344">
        <f t="shared" si="77"/>
        <v>0</v>
      </c>
      <c r="DE124" s="2344">
        <f t="shared" si="77"/>
        <v>0</v>
      </c>
      <c r="DF124" s="2344">
        <f t="shared" si="77"/>
        <v>0</v>
      </c>
      <c r="DG124" s="2344">
        <f t="shared" si="77"/>
        <v>0</v>
      </c>
      <c r="DH124" s="2344">
        <f t="shared" si="77"/>
        <v>0</v>
      </c>
      <c r="DI124" s="2344">
        <f t="shared" si="77"/>
        <v>0</v>
      </c>
      <c r="DJ124" s="2344">
        <f t="shared" si="77"/>
        <v>0</v>
      </c>
      <c r="DK124" s="2344">
        <f t="shared" si="77"/>
        <v>0</v>
      </c>
      <c r="DL124" s="2344">
        <f t="shared" si="77"/>
        <v>0</v>
      </c>
      <c r="DM124" s="2344">
        <f t="shared" si="77"/>
        <v>0</v>
      </c>
      <c r="DN124" s="2344">
        <f t="shared" si="77"/>
        <v>0</v>
      </c>
      <c r="DO124" s="2344">
        <f t="shared" si="77"/>
        <v>0</v>
      </c>
      <c r="DP124" s="2344">
        <f t="shared" si="77"/>
        <v>0</v>
      </c>
      <c r="DQ124" s="2344">
        <f t="shared" si="77"/>
        <v>0</v>
      </c>
      <c r="DR124" s="2344">
        <f t="shared" si="77"/>
        <v>0</v>
      </c>
      <c r="DS124" s="2344">
        <f t="shared" si="77"/>
        <v>0</v>
      </c>
      <c r="DT124" s="2344">
        <f t="shared" si="77"/>
        <v>0</v>
      </c>
      <c r="DU124" s="2344">
        <f t="shared" si="77"/>
        <v>0</v>
      </c>
      <c r="DV124" s="2344">
        <f t="shared" si="77"/>
        <v>0</v>
      </c>
      <c r="DW124" s="2344">
        <f t="shared" si="77"/>
        <v>0</v>
      </c>
      <c r="DX124" s="2344">
        <f t="shared" si="77"/>
        <v>0</v>
      </c>
      <c r="DY124" s="2344">
        <f t="shared" si="77"/>
        <v>0</v>
      </c>
      <c r="DZ124" s="2344">
        <f t="shared" si="77"/>
        <v>0</v>
      </c>
      <c r="EA124" s="2344">
        <f t="shared" si="77"/>
        <v>0</v>
      </c>
      <c r="EB124" s="2344">
        <f t="shared" si="77"/>
        <v>0</v>
      </c>
      <c r="EC124" s="2344">
        <f t="shared" si="77"/>
        <v>0</v>
      </c>
      <c r="ED124" s="2344">
        <f t="shared" si="77"/>
        <v>0</v>
      </c>
      <c r="EE124" s="2344">
        <f t="shared" si="77"/>
        <v>0</v>
      </c>
      <c r="EF124" s="2344">
        <f t="shared" si="77"/>
        <v>0</v>
      </c>
      <c r="EG124" s="2344">
        <f t="shared" si="77"/>
        <v>0</v>
      </c>
      <c r="EH124" s="2344">
        <f t="shared" si="77"/>
        <v>0</v>
      </c>
      <c r="EI124" s="2344">
        <f t="shared" si="78"/>
        <v>0</v>
      </c>
      <c r="EJ124" s="2344">
        <f t="shared" si="78"/>
        <v>0</v>
      </c>
      <c r="EK124" s="2344">
        <f t="shared" si="78"/>
        <v>0</v>
      </c>
      <c r="EL124" s="2344">
        <f t="shared" si="78"/>
        <v>0</v>
      </c>
      <c r="EM124" s="2344">
        <f t="shared" si="78"/>
        <v>0</v>
      </c>
      <c r="EN124" s="2344">
        <f t="shared" si="78"/>
        <v>0</v>
      </c>
      <c r="EO124" s="2344">
        <f t="shared" si="78"/>
        <v>0</v>
      </c>
      <c r="EP124" s="2344">
        <f t="shared" si="78"/>
        <v>0</v>
      </c>
      <c r="EQ124" s="2344">
        <f t="shared" si="78"/>
        <v>0</v>
      </c>
      <c r="ER124" s="2344">
        <f t="shared" si="78"/>
        <v>0</v>
      </c>
    </row>
    <row r="125" spans="1:148">
      <c r="A125" t="s">
        <v>2326</v>
      </c>
      <c r="B125" s="2342" t="str">
        <f>[229]Param!$B$17</f>
        <v>Workmens' Compensation</v>
      </c>
      <c r="C125" t="s">
        <v>27337</v>
      </c>
      <c r="D125" s="2333" t="s">
        <v>26759</v>
      </c>
      <c r="E125" t="s">
        <v>27343</v>
      </c>
      <c r="F125">
        <f>[229]Param!$C$4</f>
        <v>2024.12</v>
      </c>
      <c r="H125" s="2345" t="s">
        <v>27344</v>
      </c>
      <c r="I125" s="1063">
        <f t="shared" si="61"/>
        <v>684376679.57131636</v>
      </c>
      <c r="K125" s="2344">
        <f t="shared" si="76"/>
        <v>684376679.57131636</v>
      </c>
      <c r="L125" s="2344">
        <f t="shared" si="76"/>
        <v>654933279.03019071</v>
      </c>
      <c r="M125" s="2344">
        <f t="shared" si="76"/>
        <v>625257275.62479007</v>
      </c>
      <c r="N125" s="2344">
        <f t="shared" si="76"/>
        <v>595409357.52004921</v>
      </c>
      <c r="O125" s="2344">
        <f t="shared" si="76"/>
        <v>565382197.00622249</v>
      </c>
      <c r="P125" s="2344">
        <f t="shared" si="76"/>
        <v>535168354.71193439</v>
      </c>
      <c r="Q125" s="2344">
        <f t="shared" si="76"/>
        <v>504760275.74630421</v>
      </c>
      <c r="R125" s="2344">
        <f t="shared" si="76"/>
        <v>474150285.75283396</v>
      </c>
      <c r="S125" s="2344">
        <f t="shared" si="76"/>
        <v>443804737.15774673</v>
      </c>
      <c r="T125" s="2344">
        <f t="shared" si="76"/>
        <v>413348427.74586928</v>
      </c>
      <c r="U125" s="2344">
        <f t="shared" si="76"/>
        <v>382755940.24191254</v>
      </c>
      <c r="V125" s="2344">
        <f t="shared" si="76"/>
        <v>352001452.49276179</v>
      </c>
      <c r="W125" s="2344">
        <f t="shared" si="76"/>
        <v>321023492.16044295</v>
      </c>
      <c r="X125" s="2344">
        <f t="shared" si="76"/>
        <v>309474929.15906733</v>
      </c>
      <c r="Y125" s="2344">
        <f t="shared" si="76"/>
        <v>297392395.13156927</v>
      </c>
      <c r="Z125" s="2344">
        <f t="shared" si="76"/>
        <v>285217566.74990654</v>
      </c>
      <c r="AA125" s="2344">
        <f t="shared" si="76"/>
        <v>272975598.63210088</v>
      </c>
      <c r="AB125" s="2344">
        <f t="shared" si="76"/>
        <v>260633611.60573322</v>
      </c>
      <c r="AC125" s="2344">
        <f t="shared" si="76"/>
        <v>248188097.07674927</v>
      </c>
      <c r="AD125" s="2344">
        <f t="shared" si="76"/>
        <v>235635478.90346575</v>
      </c>
      <c r="AE125" s="2344">
        <f t="shared" si="76"/>
        <v>222995674.8115088</v>
      </c>
      <c r="AF125" s="2344">
        <f t="shared" si="76"/>
        <v>210240396.42243066</v>
      </c>
      <c r="AG125" s="2344">
        <f t="shared" si="76"/>
        <v>197365834.01071495</v>
      </c>
      <c r="AH125" s="2344">
        <f t="shared" si="76"/>
        <v>184387837.12303132</v>
      </c>
      <c r="AI125" s="2344">
        <f t="shared" si="76"/>
        <v>171281627.65422916</v>
      </c>
      <c r="AJ125" s="2344">
        <f t="shared" si="76"/>
        <v>166284844.59829041</v>
      </c>
      <c r="AK125" s="2344">
        <f t="shared" si="76"/>
        <v>161346997.92842716</v>
      </c>
      <c r="AL125" s="2344">
        <f t="shared" si="76"/>
        <v>156365044.22898442</v>
      </c>
      <c r="AM125" s="2344">
        <f t="shared" si="76"/>
        <v>151353085.50788432</v>
      </c>
      <c r="AN125" s="2344">
        <f t="shared" si="76"/>
        <v>146308747.91987208</v>
      </c>
      <c r="AO125" s="2344">
        <f t="shared" si="76"/>
        <v>141214978.11928403</v>
      </c>
      <c r="AP125" s="2344">
        <f t="shared" si="76"/>
        <v>136084251.06087232</v>
      </c>
      <c r="AQ125" s="2344">
        <f t="shared" si="76"/>
        <v>130927649.82601954</v>
      </c>
      <c r="AR125" s="2344">
        <f t="shared" si="76"/>
        <v>125715558.55972582</v>
      </c>
      <c r="AS125" s="2344">
        <f t="shared" si="76"/>
        <v>120458768.38217571</v>
      </c>
      <c r="AT125" s="2344">
        <f t="shared" si="76"/>
        <v>115154577.61188735</v>
      </c>
      <c r="AU125" s="2344">
        <f t="shared" si="76"/>
        <v>109800219.92449138</v>
      </c>
      <c r="AV125" s="2344">
        <f t="shared" si="76"/>
        <v>104635472.32729721</v>
      </c>
      <c r="AW125" s="2344">
        <f t="shared" si="76"/>
        <v>99293266.316655323</v>
      </c>
      <c r="AX125" s="2344">
        <f t="shared" si="76"/>
        <v>93891006.733905703</v>
      </c>
      <c r="AY125" s="2344">
        <f t="shared" si="76"/>
        <v>88436215.526010558</v>
      </c>
      <c r="AZ125" s="2344">
        <f t="shared" si="76"/>
        <v>82917173.73748222</v>
      </c>
      <c r="BA125" s="2344">
        <f t="shared" si="76"/>
        <v>77331916.602182493</v>
      </c>
      <c r="BB125" s="2344">
        <f t="shared" si="76"/>
        <v>71678433.161502898</v>
      </c>
      <c r="BC125" s="2344">
        <f t="shared" si="76"/>
        <v>65961832.684318289</v>
      </c>
      <c r="BD125" s="2344">
        <f t="shared" si="76"/>
        <v>60172367.643769257</v>
      </c>
      <c r="BE125" s="2344">
        <f t="shared" si="76"/>
        <v>54307867.329416916</v>
      </c>
      <c r="BF125" s="2344">
        <f t="shared" si="76"/>
        <v>48366108.347365148</v>
      </c>
      <c r="BG125" s="2344">
        <f t="shared" si="76"/>
        <v>42349649.609437726</v>
      </c>
      <c r="BH125" s="2344">
        <f t="shared" si="76"/>
        <v>40336165.48550307</v>
      </c>
      <c r="BI125" s="2344">
        <f t="shared" si="76"/>
        <v>38168443.728766307</v>
      </c>
      <c r="BJ125" s="2344">
        <f t="shared" si="76"/>
        <v>35976009.944002748</v>
      </c>
      <c r="BK125" s="2344">
        <f t="shared" si="76"/>
        <v>33758582.414092883</v>
      </c>
      <c r="BL125" s="2344">
        <f t="shared" si="76"/>
        <v>31515876.210342053</v>
      </c>
      <c r="BM125" s="2344">
        <f t="shared" si="76"/>
        <v>29244451.568247423</v>
      </c>
      <c r="BN125" s="2344">
        <f t="shared" si="76"/>
        <v>26947359.827697124</v>
      </c>
      <c r="BO125" s="2344">
        <f t="shared" si="76"/>
        <v>24627005.686461378</v>
      </c>
      <c r="BP125" s="2344">
        <f t="shared" si="76"/>
        <v>22280199.508015543</v>
      </c>
      <c r="BQ125" s="2344">
        <f t="shared" si="76"/>
        <v>19904411.719184622</v>
      </c>
      <c r="BR125" s="2344">
        <f t="shared" si="76"/>
        <v>17501777.528339911</v>
      </c>
      <c r="BS125" s="2344">
        <f t="shared" si="76"/>
        <v>15071993.571138658</v>
      </c>
      <c r="BT125" s="2344">
        <f t="shared" si="76"/>
        <v>13903863.902266439</v>
      </c>
      <c r="BU125" s="2344">
        <f t="shared" si="76"/>
        <v>12703068.958672792</v>
      </c>
      <c r="BV125" s="2344">
        <f t="shared" si="76"/>
        <v>11489115.8382417</v>
      </c>
      <c r="BW125" s="2344">
        <f t="shared" si="77"/>
        <v>10262117.065646557</v>
      </c>
      <c r="BX125" s="2344">
        <f t="shared" si="77"/>
        <v>9023216.4049572404</v>
      </c>
      <c r="BY125" s="2344">
        <f t="shared" si="77"/>
        <v>7771396.0862187427</v>
      </c>
      <c r="BZ125" s="2344">
        <f t="shared" si="77"/>
        <v>6506781.152811734</v>
      </c>
      <c r="CA125" s="2344">
        <f t="shared" si="77"/>
        <v>5230152.3775373586</v>
      </c>
      <c r="CB125" s="2344">
        <f t="shared" si="77"/>
        <v>3941395.628897876</v>
      </c>
      <c r="CC125" s="2344">
        <f t="shared" si="77"/>
        <v>2640001.5515834289</v>
      </c>
      <c r="CD125" s="2344">
        <f t="shared" si="77"/>
        <v>1326110.3697870676</v>
      </c>
      <c r="CE125" s="2344">
        <f t="shared" si="77"/>
        <v>0</v>
      </c>
      <c r="CF125" s="2344">
        <f t="shared" si="77"/>
        <v>0</v>
      </c>
      <c r="CG125" s="2344">
        <f t="shared" si="77"/>
        <v>0</v>
      </c>
      <c r="CH125" s="2344">
        <f t="shared" si="77"/>
        <v>0</v>
      </c>
      <c r="CI125" s="2344">
        <f t="shared" si="77"/>
        <v>0</v>
      </c>
      <c r="CJ125" s="2344">
        <f t="shared" si="77"/>
        <v>0</v>
      </c>
      <c r="CK125" s="2344">
        <f t="shared" si="77"/>
        <v>0</v>
      </c>
      <c r="CL125" s="2344">
        <f t="shared" si="77"/>
        <v>0</v>
      </c>
      <c r="CM125" s="2344">
        <f t="shared" si="77"/>
        <v>0</v>
      </c>
      <c r="CN125" s="2344">
        <f t="shared" si="77"/>
        <v>0</v>
      </c>
      <c r="CO125" s="2344">
        <f t="shared" si="77"/>
        <v>0</v>
      </c>
      <c r="CP125" s="2344">
        <f t="shared" si="77"/>
        <v>0</v>
      </c>
      <c r="CQ125" s="2344">
        <f t="shared" si="77"/>
        <v>0</v>
      </c>
      <c r="CR125" s="2344">
        <f t="shared" si="77"/>
        <v>0</v>
      </c>
      <c r="CS125" s="2344">
        <f t="shared" si="77"/>
        <v>0</v>
      </c>
      <c r="CT125" s="2344">
        <f t="shared" si="77"/>
        <v>0</v>
      </c>
      <c r="CU125" s="2344">
        <f t="shared" si="77"/>
        <v>0</v>
      </c>
      <c r="CV125" s="2344">
        <f t="shared" si="77"/>
        <v>0</v>
      </c>
      <c r="CW125" s="2344">
        <f t="shared" si="77"/>
        <v>0</v>
      </c>
      <c r="CX125" s="2344">
        <f t="shared" si="77"/>
        <v>0</v>
      </c>
      <c r="CY125" s="2344">
        <f t="shared" si="77"/>
        <v>0</v>
      </c>
      <c r="CZ125" s="2344">
        <f t="shared" si="77"/>
        <v>0</v>
      </c>
      <c r="DA125" s="2344">
        <f t="shared" si="77"/>
        <v>0</v>
      </c>
      <c r="DB125" s="2344">
        <f t="shared" si="77"/>
        <v>0</v>
      </c>
      <c r="DC125" s="2344">
        <f t="shared" si="77"/>
        <v>0</v>
      </c>
      <c r="DD125" s="2344">
        <f t="shared" si="77"/>
        <v>0</v>
      </c>
      <c r="DE125" s="2344">
        <f t="shared" si="77"/>
        <v>0</v>
      </c>
      <c r="DF125" s="2344">
        <f t="shared" si="77"/>
        <v>0</v>
      </c>
      <c r="DG125" s="2344">
        <f t="shared" si="77"/>
        <v>0</v>
      </c>
      <c r="DH125" s="2344">
        <f t="shared" si="77"/>
        <v>0</v>
      </c>
      <c r="DI125" s="2344">
        <f t="shared" si="77"/>
        <v>0</v>
      </c>
      <c r="DJ125" s="2344">
        <f t="shared" si="77"/>
        <v>0</v>
      </c>
      <c r="DK125" s="2344">
        <f t="shared" si="77"/>
        <v>0</v>
      </c>
      <c r="DL125" s="2344">
        <f t="shared" si="77"/>
        <v>0</v>
      </c>
      <c r="DM125" s="2344">
        <f t="shared" si="77"/>
        <v>0</v>
      </c>
      <c r="DN125" s="2344">
        <f t="shared" si="77"/>
        <v>0</v>
      </c>
      <c r="DO125" s="2344">
        <f t="shared" si="77"/>
        <v>0</v>
      </c>
      <c r="DP125" s="2344">
        <f t="shared" si="77"/>
        <v>0</v>
      </c>
      <c r="DQ125" s="2344">
        <f t="shared" si="77"/>
        <v>0</v>
      </c>
      <c r="DR125" s="2344">
        <f t="shared" si="77"/>
        <v>0</v>
      </c>
      <c r="DS125" s="2344">
        <f t="shared" si="77"/>
        <v>0</v>
      </c>
      <c r="DT125" s="2344">
        <f t="shared" si="77"/>
        <v>0</v>
      </c>
      <c r="DU125" s="2344">
        <f t="shared" si="77"/>
        <v>0</v>
      </c>
      <c r="DV125" s="2344">
        <f t="shared" si="77"/>
        <v>0</v>
      </c>
      <c r="DW125" s="2344">
        <f t="shared" si="77"/>
        <v>0</v>
      </c>
      <c r="DX125" s="2344">
        <f t="shared" si="77"/>
        <v>0</v>
      </c>
      <c r="DY125" s="2344">
        <f t="shared" si="77"/>
        <v>0</v>
      </c>
      <c r="DZ125" s="2344">
        <f t="shared" si="77"/>
        <v>0</v>
      </c>
      <c r="EA125" s="2344">
        <f t="shared" si="77"/>
        <v>0</v>
      </c>
      <c r="EB125" s="2344">
        <f t="shared" si="77"/>
        <v>0</v>
      </c>
      <c r="EC125" s="2344">
        <f t="shared" si="77"/>
        <v>0</v>
      </c>
      <c r="ED125" s="2344">
        <f t="shared" si="77"/>
        <v>0</v>
      </c>
      <c r="EE125" s="2344">
        <f t="shared" si="77"/>
        <v>0</v>
      </c>
      <c r="EF125" s="2344">
        <f t="shared" si="77"/>
        <v>0</v>
      </c>
      <c r="EG125" s="2344">
        <f t="shared" si="77"/>
        <v>0</v>
      </c>
      <c r="EH125" s="2344">
        <f t="shared" si="77"/>
        <v>0</v>
      </c>
      <c r="EI125" s="2344">
        <f t="shared" si="78"/>
        <v>0</v>
      </c>
      <c r="EJ125" s="2344">
        <f t="shared" si="78"/>
        <v>0</v>
      </c>
      <c r="EK125" s="2344">
        <f t="shared" si="78"/>
        <v>0</v>
      </c>
      <c r="EL125" s="2344">
        <f t="shared" si="78"/>
        <v>0</v>
      </c>
      <c r="EM125" s="2344">
        <f t="shared" si="78"/>
        <v>0</v>
      </c>
      <c r="EN125" s="2344">
        <f t="shared" si="78"/>
        <v>0</v>
      </c>
      <c r="EO125" s="2344">
        <f t="shared" si="78"/>
        <v>0</v>
      </c>
      <c r="EP125" s="2344">
        <f t="shared" si="78"/>
        <v>0</v>
      </c>
      <c r="EQ125" s="2344">
        <f t="shared" si="78"/>
        <v>0</v>
      </c>
      <c r="ER125" s="2344">
        <f t="shared" si="78"/>
        <v>0</v>
      </c>
    </row>
    <row r="126" spans="1:148">
      <c r="A126" t="s">
        <v>2326</v>
      </c>
      <c r="B126" s="2342" t="str">
        <f>[229]Param!$B$17</f>
        <v>Workmens' Compensation</v>
      </c>
      <c r="C126" t="s">
        <v>27339</v>
      </c>
      <c r="D126" s="2333" t="s">
        <v>26759</v>
      </c>
      <c r="E126" t="s">
        <v>27343</v>
      </c>
      <c r="F126">
        <f>[229]Param!$C$4</f>
        <v>2024.12</v>
      </c>
      <c r="H126" s="2345" t="s">
        <v>27345</v>
      </c>
      <c r="I126" s="1063">
        <f t="shared" si="61"/>
        <v>139210376.09936702</v>
      </c>
      <c r="K126" s="2344">
        <f t="shared" si="76"/>
        <v>139210376.09936702</v>
      </c>
      <c r="L126" s="2344">
        <f t="shared" si="76"/>
        <v>138798558.85731825</v>
      </c>
      <c r="M126" s="2344">
        <f t="shared" si="76"/>
        <v>138383488.25905728</v>
      </c>
      <c r="N126" s="2344">
        <f t="shared" si="76"/>
        <v>137978976.95189598</v>
      </c>
      <c r="O126" s="2344">
        <f t="shared" si="76"/>
        <v>137585027.45197257</v>
      </c>
      <c r="P126" s="2344">
        <f t="shared" si="76"/>
        <v>137201645.46384498</v>
      </c>
      <c r="Q126" s="2344">
        <f t="shared" si="76"/>
        <v>136828839.90796113</v>
      </c>
      <c r="R126" s="2344">
        <f t="shared" si="76"/>
        <v>136466622.94995424</v>
      </c>
      <c r="S126" s="2344">
        <f t="shared" si="76"/>
        <v>136251476.65474504</v>
      </c>
      <c r="T126" s="2344">
        <f t="shared" si="76"/>
        <v>136088787.06039324</v>
      </c>
      <c r="U126" s="2344">
        <f t="shared" si="76"/>
        <v>135978922.35388151</v>
      </c>
      <c r="V126" s="2344">
        <f t="shared" si="76"/>
        <v>135922317.60983425</v>
      </c>
      <c r="W126" s="2344">
        <f t="shared" si="76"/>
        <v>135905883.89030865</v>
      </c>
      <c r="X126" s="2344">
        <f t="shared" si="76"/>
        <v>131948277.07713275</v>
      </c>
      <c r="Y126" s="2344">
        <f t="shared" si="76"/>
        <v>127774020.78608637</v>
      </c>
      <c r="Z126" s="2344">
        <f t="shared" si="76"/>
        <v>123570381.90857901</v>
      </c>
      <c r="AA126" s="2344">
        <f t="shared" si="76"/>
        <v>119348579.9909028</v>
      </c>
      <c r="AB126" s="2344">
        <f t="shared" si="76"/>
        <v>115094806.19128184</v>
      </c>
      <c r="AC126" s="2344">
        <f t="shared" si="76"/>
        <v>110807877.247384</v>
      </c>
      <c r="AD126" s="2344">
        <f t="shared" si="76"/>
        <v>106486587.64440557</v>
      </c>
      <c r="AE126" s="2344">
        <f t="shared" si="76"/>
        <v>102140357.56020416</v>
      </c>
      <c r="AF126" s="2344">
        <f t="shared" si="76"/>
        <v>97756967.603840962</v>
      </c>
      <c r="AG126" s="2344">
        <f t="shared" si="76"/>
        <v>93335136.054718181</v>
      </c>
      <c r="AH126" s="2344">
        <f t="shared" si="76"/>
        <v>88882889.202611074</v>
      </c>
      <c r="AI126" s="2344">
        <f t="shared" si="76"/>
        <v>84389220.24999541</v>
      </c>
      <c r="AJ126" s="2344">
        <f t="shared" si="76"/>
        <v>80625305.972049922</v>
      </c>
      <c r="AK126" s="2344">
        <f t="shared" si="76"/>
        <v>76874544.394088477</v>
      </c>
      <c r="AL126" s="2344">
        <f t="shared" si="76"/>
        <v>73085710.979315311</v>
      </c>
      <c r="AM126" s="2344">
        <f t="shared" si="76"/>
        <v>69264892.055736303</v>
      </c>
      <c r="AN126" s="2344">
        <f t="shared" si="76"/>
        <v>65410165.874023706</v>
      </c>
      <c r="AO126" s="2344">
        <f t="shared" si="76"/>
        <v>61513025.686390758</v>
      </c>
      <c r="AP126" s="2344">
        <f t="shared" si="76"/>
        <v>57578304.709493384</v>
      </c>
      <c r="AQ126" s="2344">
        <f t="shared" si="76"/>
        <v>53609705.851309203</v>
      </c>
      <c r="AR126" s="2344">
        <f t="shared" si="76"/>
        <v>49593685.598896302</v>
      </c>
      <c r="AS126" s="2344">
        <f t="shared" si="76"/>
        <v>45533769.412220851</v>
      </c>
      <c r="AT126" s="2344">
        <f t="shared" si="76"/>
        <v>41427745.119289048</v>
      </c>
      <c r="AU126" s="2344">
        <f t="shared" si="76"/>
        <v>37273343.240138642</v>
      </c>
      <c r="AV126" s="2344">
        <f t="shared" si="76"/>
        <v>36193001.482689001</v>
      </c>
      <c r="AW126" s="2344">
        <f t="shared" si="76"/>
        <v>35061233.904976636</v>
      </c>
      <c r="AX126" s="2344">
        <f t="shared" si="76"/>
        <v>33918146.295386739</v>
      </c>
      <c r="AY126" s="2344">
        <f t="shared" si="76"/>
        <v>32766753.558609325</v>
      </c>
      <c r="AZ126" s="2344">
        <f t="shared" si="76"/>
        <v>31603208.834514961</v>
      </c>
      <c r="BA126" s="2344">
        <f t="shared" si="76"/>
        <v>30427116.577528775</v>
      </c>
      <c r="BB126" s="2344">
        <f t="shared" si="76"/>
        <v>29238072.177505326</v>
      </c>
      <c r="BC126" s="2344">
        <f t="shared" si="76"/>
        <v>28038585.483637057</v>
      </c>
      <c r="BD126" s="2344">
        <f t="shared" si="76"/>
        <v>26825229.783272382</v>
      </c>
      <c r="BE126" s="2344">
        <f t="shared" si="76"/>
        <v>25597569.62608093</v>
      </c>
      <c r="BF126" s="2344">
        <f t="shared" si="76"/>
        <v>24355159.217635684</v>
      </c>
      <c r="BG126" s="2344">
        <f t="shared" si="76"/>
        <v>23099977.613234047</v>
      </c>
      <c r="BH126" s="2344">
        <f t="shared" si="76"/>
        <v>22704865.784143962</v>
      </c>
      <c r="BI126" s="2344">
        <f t="shared" si="76"/>
        <v>22233639.74960123</v>
      </c>
      <c r="BJ126" s="2344">
        <f t="shared" si="76"/>
        <v>21757041.73826471</v>
      </c>
      <c r="BK126" s="2344">
        <f t="shared" si="76"/>
        <v>21275010.509598956</v>
      </c>
      <c r="BL126" s="2344">
        <f t="shared" si="76"/>
        <v>20787484.124926411</v>
      </c>
      <c r="BM126" s="2344">
        <f t="shared" si="76"/>
        <v>20292321.191056106</v>
      </c>
      <c r="BN126" s="2344">
        <f t="shared" si="76"/>
        <v>19791562.916033067</v>
      </c>
      <c r="BO126" s="2344">
        <f t="shared" si="76"/>
        <v>19287125.228793871</v>
      </c>
      <c r="BP126" s="2344">
        <f t="shared" si="76"/>
        <v>18776936.951920148</v>
      </c>
      <c r="BQ126" s="2344">
        <f t="shared" si="76"/>
        <v>18259054.834994871</v>
      </c>
      <c r="BR126" s="2344">
        <f t="shared" si="76"/>
        <v>17735320.65014834</v>
      </c>
      <c r="BS126" s="2344">
        <f t="shared" si="76"/>
        <v>17205668.26901304</v>
      </c>
      <c r="BT126" s="2344">
        <f t="shared" si="76"/>
        <v>16916923.52869954</v>
      </c>
      <c r="BU126" s="2344">
        <f t="shared" si="76"/>
        <v>16601232.279880321</v>
      </c>
      <c r="BV126" s="2344">
        <f t="shared" ref="BV126" si="79">(BW28+BW126)*BW$6</f>
        <v>16280755.564469803</v>
      </c>
      <c r="BW126" s="2344">
        <f t="shared" si="77"/>
        <v>15955510.101691816</v>
      </c>
      <c r="BX126" s="2344">
        <f t="shared" si="77"/>
        <v>15627109.757924883</v>
      </c>
      <c r="BY126" s="2344">
        <f t="shared" si="77"/>
        <v>15293961.219847616</v>
      </c>
      <c r="BZ126" s="2344">
        <f t="shared" si="77"/>
        <v>14956085.059682824</v>
      </c>
      <c r="CA126" s="2344">
        <f t="shared" si="77"/>
        <v>14614999.075996466</v>
      </c>
      <c r="CB126" s="2344">
        <f t="shared" si="77"/>
        <v>14270672.775465088</v>
      </c>
      <c r="CC126" s="2344">
        <f t="shared" si="77"/>
        <v>13921648.307801114</v>
      </c>
      <c r="CD126" s="2344">
        <f t="shared" si="77"/>
        <v>13567950.845310319</v>
      </c>
      <c r="CE126" s="2344">
        <f t="shared" si="77"/>
        <v>13210963.996418361</v>
      </c>
      <c r="CF126" s="2344">
        <f t="shared" si="77"/>
        <v>12165651.305469291</v>
      </c>
      <c r="CG126" s="2344">
        <f t="shared" si="77"/>
        <v>11110721.737763491</v>
      </c>
      <c r="CH126" s="2344">
        <f t="shared" si="77"/>
        <v>10046086.818034796</v>
      </c>
      <c r="CI126" s="2344">
        <f t="shared" si="77"/>
        <v>8970652.648362793</v>
      </c>
      <c r="CJ126" s="2344">
        <f t="shared" si="77"/>
        <v>7885432.0277467752</v>
      </c>
      <c r="CK126" s="2344">
        <f t="shared" si="77"/>
        <v>6789547.3562803753</v>
      </c>
      <c r="CL126" s="2344">
        <f t="shared" si="77"/>
        <v>5683120.7680351501</v>
      </c>
      <c r="CM126" s="2344">
        <f t="shared" si="77"/>
        <v>4566846.9831545427</v>
      </c>
      <c r="CN126" s="2344">
        <f t="shared" si="77"/>
        <v>3440181.6768901832</v>
      </c>
      <c r="CO126" s="2344">
        <f t="shared" si="77"/>
        <v>2303601.715930697</v>
      </c>
      <c r="CP126" s="2344">
        <f t="shared" si="77"/>
        <v>1156789.491143174</v>
      </c>
      <c r="CQ126" s="2344">
        <f t="shared" si="77"/>
        <v>0</v>
      </c>
      <c r="CR126" s="2344">
        <f t="shared" si="77"/>
        <v>0</v>
      </c>
      <c r="CS126" s="2344">
        <f t="shared" si="77"/>
        <v>0</v>
      </c>
      <c r="CT126" s="2344">
        <f t="shared" si="77"/>
        <v>0</v>
      </c>
      <c r="CU126" s="2344">
        <f t="shared" si="77"/>
        <v>0</v>
      </c>
      <c r="CV126" s="2344">
        <f t="shared" si="77"/>
        <v>0</v>
      </c>
      <c r="CW126" s="2344">
        <f t="shared" si="77"/>
        <v>0</v>
      </c>
      <c r="CX126" s="2344">
        <f t="shared" si="77"/>
        <v>0</v>
      </c>
      <c r="CY126" s="2344">
        <f t="shared" si="77"/>
        <v>0</v>
      </c>
      <c r="CZ126" s="2344">
        <f t="shared" si="77"/>
        <v>0</v>
      </c>
      <c r="DA126" s="2344">
        <f t="shared" si="77"/>
        <v>0</v>
      </c>
      <c r="DB126" s="2344">
        <f t="shared" si="77"/>
        <v>0</v>
      </c>
      <c r="DC126" s="2344">
        <f t="shared" si="77"/>
        <v>0</v>
      </c>
      <c r="DD126" s="2344">
        <f t="shared" si="77"/>
        <v>0</v>
      </c>
      <c r="DE126" s="2344">
        <f t="shared" si="77"/>
        <v>0</v>
      </c>
      <c r="DF126" s="2344">
        <f t="shared" si="77"/>
        <v>0</v>
      </c>
      <c r="DG126" s="2344">
        <f t="shared" si="77"/>
        <v>0</v>
      </c>
      <c r="DH126" s="2344">
        <f t="shared" si="77"/>
        <v>0</v>
      </c>
      <c r="DI126" s="2344">
        <f t="shared" si="77"/>
        <v>0</v>
      </c>
      <c r="DJ126" s="2344">
        <f t="shared" si="77"/>
        <v>0</v>
      </c>
      <c r="DK126" s="2344">
        <f t="shared" si="77"/>
        <v>0</v>
      </c>
      <c r="DL126" s="2344">
        <f t="shared" si="77"/>
        <v>0</v>
      </c>
      <c r="DM126" s="2344">
        <f t="shared" si="77"/>
        <v>0</v>
      </c>
      <c r="DN126" s="2344">
        <f t="shared" si="77"/>
        <v>0</v>
      </c>
      <c r="DO126" s="2344">
        <f t="shared" si="77"/>
        <v>0</v>
      </c>
      <c r="DP126" s="2344">
        <f t="shared" si="77"/>
        <v>0</v>
      </c>
      <c r="DQ126" s="2344">
        <f t="shared" si="77"/>
        <v>0</v>
      </c>
      <c r="DR126" s="2344">
        <f t="shared" si="77"/>
        <v>0</v>
      </c>
      <c r="DS126" s="2344">
        <f t="shared" si="77"/>
        <v>0</v>
      </c>
      <c r="DT126" s="2344">
        <f t="shared" si="77"/>
        <v>0</v>
      </c>
      <c r="DU126" s="2344">
        <f t="shared" si="77"/>
        <v>0</v>
      </c>
      <c r="DV126" s="2344">
        <f t="shared" si="77"/>
        <v>0</v>
      </c>
      <c r="DW126" s="2344">
        <f t="shared" si="77"/>
        <v>0</v>
      </c>
      <c r="DX126" s="2344">
        <f t="shared" si="77"/>
        <v>0</v>
      </c>
      <c r="DY126" s="2344">
        <f t="shared" si="77"/>
        <v>0</v>
      </c>
      <c r="DZ126" s="2344">
        <f t="shared" si="77"/>
        <v>0</v>
      </c>
      <c r="EA126" s="2344">
        <f t="shared" si="77"/>
        <v>0</v>
      </c>
      <c r="EB126" s="2344">
        <f t="shared" si="77"/>
        <v>0</v>
      </c>
      <c r="EC126" s="2344">
        <f t="shared" si="77"/>
        <v>0</v>
      </c>
      <c r="ED126" s="2344">
        <f t="shared" si="77"/>
        <v>0</v>
      </c>
      <c r="EE126" s="2344">
        <f t="shared" si="77"/>
        <v>0</v>
      </c>
      <c r="EF126" s="2344">
        <f t="shared" si="77"/>
        <v>0</v>
      </c>
      <c r="EG126" s="2344">
        <f t="shared" si="77"/>
        <v>0</v>
      </c>
      <c r="EH126" s="2344">
        <f t="shared" ref="EH126" si="80">(EI28+EI126)*EI$6</f>
        <v>0</v>
      </c>
      <c r="EI126" s="2344">
        <f t="shared" si="78"/>
        <v>0</v>
      </c>
      <c r="EJ126" s="2344">
        <f t="shared" si="78"/>
        <v>0</v>
      </c>
      <c r="EK126" s="2344">
        <f t="shared" si="78"/>
        <v>0</v>
      </c>
      <c r="EL126" s="2344">
        <f t="shared" si="78"/>
        <v>0</v>
      </c>
      <c r="EM126" s="2344">
        <f t="shared" si="78"/>
        <v>0</v>
      </c>
      <c r="EN126" s="2344">
        <f t="shared" si="78"/>
        <v>0</v>
      </c>
      <c r="EO126" s="2344">
        <f t="shared" si="78"/>
        <v>0</v>
      </c>
      <c r="EP126" s="2344">
        <f t="shared" si="78"/>
        <v>0</v>
      </c>
      <c r="EQ126" s="2344">
        <f t="shared" si="78"/>
        <v>0</v>
      </c>
      <c r="ER126" s="2344">
        <f t="shared" si="78"/>
        <v>0</v>
      </c>
    </row>
    <row r="127" spans="1:148">
      <c r="A127" t="s">
        <v>2326</v>
      </c>
      <c r="B127" s="2342" t="str">
        <f>[229]Param!$B$18</f>
        <v>Miscellaneous</v>
      </c>
      <c r="C127" t="s">
        <v>27337</v>
      </c>
      <c r="D127" s="2333" t="s">
        <v>26759</v>
      </c>
      <c r="E127" t="s">
        <v>27343</v>
      </c>
      <c r="F127">
        <f>[229]Param!$C$4</f>
        <v>2024.12</v>
      </c>
      <c r="H127" s="2345" t="s">
        <v>27344</v>
      </c>
      <c r="I127" s="1063">
        <f t="shared" si="61"/>
        <v>52021086.778476447</v>
      </c>
      <c r="K127" s="2344">
        <f t="shared" ref="K127:BV130" si="81">(L29+L127)*L$6</f>
        <v>52021086.778476447</v>
      </c>
      <c r="L127" s="2344">
        <f t="shared" si="81"/>
        <v>50508455.262377284</v>
      </c>
      <c r="M127" s="2344">
        <f t="shared" si="81"/>
        <v>48983873.957300939</v>
      </c>
      <c r="N127" s="2344">
        <f t="shared" si="81"/>
        <v>47452146.847310215</v>
      </c>
      <c r="O127" s="2344">
        <f t="shared" si="81"/>
        <v>45912911.135124296</v>
      </c>
      <c r="P127" s="2344">
        <f t="shared" si="81"/>
        <v>44365798.904783189</v>
      </c>
      <c r="Q127" s="2344">
        <f t="shared" si="81"/>
        <v>42810436.934043758</v>
      </c>
      <c r="R127" s="2344">
        <f t="shared" si="81"/>
        <v>41246446.502640598</v>
      </c>
      <c r="S127" s="2344">
        <f t="shared" si="81"/>
        <v>39714689.642766558</v>
      </c>
      <c r="T127" s="2344">
        <f t="shared" si="81"/>
        <v>38184266.96858082</v>
      </c>
      <c r="U127" s="2344">
        <f t="shared" si="81"/>
        <v>36653966.816708073</v>
      </c>
      <c r="V127" s="2344">
        <f t="shared" si="81"/>
        <v>35122566.159997717</v>
      </c>
      <c r="W127" s="2344">
        <f t="shared" si="81"/>
        <v>33585316.286108561</v>
      </c>
      <c r="X127" s="2344">
        <f t="shared" si="81"/>
        <v>32145782.01857711</v>
      </c>
      <c r="Y127" s="2344">
        <f t="shared" si="81"/>
        <v>30648047.543771654</v>
      </c>
      <c r="Z127" s="2344">
        <f t="shared" si="81"/>
        <v>29138250.755525038</v>
      </c>
      <c r="AA127" s="2344">
        <f t="shared" si="81"/>
        <v>27618881.69018941</v>
      </c>
      <c r="AB127" s="2344">
        <f t="shared" si="81"/>
        <v>26086473.074743312</v>
      </c>
      <c r="AC127" s="2344">
        <f t="shared" si="81"/>
        <v>24540582.816142503</v>
      </c>
      <c r="AD127" s="2344">
        <f t="shared" si="81"/>
        <v>22980760.17908214</v>
      </c>
      <c r="AE127" s="2344">
        <f t="shared" si="81"/>
        <v>21408843.591841049</v>
      </c>
      <c r="AF127" s="2344">
        <f t="shared" si="81"/>
        <v>19821933.998158213</v>
      </c>
      <c r="AG127" s="2344">
        <f t="shared" si="81"/>
        <v>18219550.592344686</v>
      </c>
      <c r="AH127" s="2344">
        <f t="shared" si="81"/>
        <v>16603024.640845099</v>
      </c>
      <c r="AI127" s="2344">
        <f t="shared" si="81"/>
        <v>14969892.248557648</v>
      </c>
      <c r="AJ127" s="2344">
        <f t="shared" si="81"/>
        <v>14966359.548680311</v>
      </c>
      <c r="AK127" s="2344">
        <f t="shared" si="81"/>
        <v>14973262.674438462</v>
      </c>
      <c r="AL127" s="2344">
        <f t="shared" si="81"/>
        <v>14981747.344598304</v>
      </c>
      <c r="AM127" s="2344">
        <f t="shared" si="81"/>
        <v>14993332.725670032</v>
      </c>
      <c r="AN127" s="2344">
        <f t="shared" si="81"/>
        <v>15008061.590550292</v>
      </c>
      <c r="AO127" s="2344">
        <f t="shared" si="81"/>
        <v>15024478.318173585</v>
      </c>
      <c r="AP127" s="2344">
        <f t="shared" si="81"/>
        <v>15044110.075574091</v>
      </c>
      <c r="AQ127" s="2344">
        <f t="shared" si="81"/>
        <v>15068510.278843477</v>
      </c>
      <c r="AR127" s="2344">
        <f t="shared" si="81"/>
        <v>15094741.855844233</v>
      </c>
      <c r="AS127" s="2344">
        <f t="shared" si="81"/>
        <v>15124343.884347966</v>
      </c>
      <c r="AT127" s="2344">
        <f t="shared" si="81"/>
        <v>15157373.369216219</v>
      </c>
      <c r="AU127" s="2344">
        <f t="shared" si="81"/>
        <v>15193890.135649495</v>
      </c>
      <c r="AV127" s="2344">
        <f t="shared" si="81"/>
        <v>14791717.300666371</v>
      </c>
      <c r="AW127" s="2344">
        <f t="shared" si="81"/>
        <v>14369082.111409321</v>
      </c>
      <c r="AX127" s="2344">
        <f t="shared" si="81"/>
        <v>13942347.309384147</v>
      </c>
      <c r="AY127" s="2344">
        <f t="shared" si="81"/>
        <v>13512768.077434115</v>
      </c>
      <c r="AZ127" s="2344">
        <f t="shared" si="81"/>
        <v>13078783.760583697</v>
      </c>
      <c r="BA127" s="2344">
        <f t="shared" si="81"/>
        <v>12640248.533831855</v>
      </c>
      <c r="BB127" s="2344">
        <f t="shared" si="81"/>
        <v>12197013.252849571</v>
      </c>
      <c r="BC127" s="2344">
        <f t="shared" si="81"/>
        <v>11750145.051168401</v>
      </c>
      <c r="BD127" s="2344">
        <f t="shared" si="81"/>
        <v>11298240.395988978</v>
      </c>
      <c r="BE127" s="2344">
        <f t="shared" si="81"/>
        <v>10841138.899676643</v>
      </c>
      <c r="BF127" s="2344">
        <f t="shared" si="81"/>
        <v>10378676.38615627</v>
      </c>
      <c r="BG127" s="2344">
        <f t="shared" si="81"/>
        <v>9911722.6402211413</v>
      </c>
      <c r="BH127" s="2344">
        <f t="shared" si="81"/>
        <v>9657957.8276032768</v>
      </c>
      <c r="BI127" s="2344">
        <f t="shared" si="81"/>
        <v>9370573.7559368834</v>
      </c>
      <c r="BJ127" s="2344">
        <f t="shared" si="81"/>
        <v>9079913.5058534946</v>
      </c>
      <c r="BK127" s="2344">
        <f t="shared" si="81"/>
        <v>8785939.728919154</v>
      </c>
      <c r="BL127" s="2344">
        <f t="shared" si="81"/>
        <v>8488614.6509277616</v>
      </c>
      <c r="BM127" s="2344">
        <f t="shared" si="81"/>
        <v>8187051.2055821754</v>
      </c>
      <c r="BN127" s="2344">
        <f t="shared" si="81"/>
        <v>7882080.0933041843</v>
      </c>
      <c r="BO127" s="2344">
        <f t="shared" si="81"/>
        <v>7574451.0154667823</v>
      </c>
      <c r="BP127" s="2344">
        <f t="shared" si="81"/>
        <v>7263314.9661420332</v>
      </c>
      <c r="BQ127" s="2344">
        <f t="shared" si="81"/>
        <v>6947905.6343583679</v>
      </c>
      <c r="BR127" s="2344">
        <f t="shared" si="81"/>
        <v>6628932.1771255471</v>
      </c>
      <c r="BS127" s="2344">
        <f t="shared" si="81"/>
        <v>6306354.3198259957</v>
      </c>
      <c r="BT127" s="2344">
        <f t="shared" si="81"/>
        <v>5817590.8693481768</v>
      </c>
      <c r="BU127" s="2344">
        <f t="shared" si="81"/>
        <v>5315159.7646628711</v>
      </c>
      <c r="BV127" s="2344">
        <f t="shared" si="81"/>
        <v>4807223.0760647152</v>
      </c>
      <c r="BW127" s="2344">
        <f t="shared" ref="BW127:EH130" si="82">(BX29+BX127)*BX$6</f>
        <v>4293827.8856106903</v>
      </c>
      <c r="BX127" s="2344">
        <f t="shared" si="82"/>
        <v>3775452.7618092615</v>
      </c>
      <c r="BY127" s="2344">
        <f t="shared" si="82"/>
        <v>3251671.8540307777</v>
      </c>
      <c r="BZ127" s="2344">
        <f t="shared" si="82"/>
        <v>2722537.4823522172</v>
      </c>
      <c r="CA127" s="2344">
        <f t="shared" si="82"/>
        <v>2188376.3341427105</v>
      </c>
      <c r="CB127" s="2344">
        <f t="shared" si="82"/>
        <v>1649140.6550252137</v>
      </c>
      <c r="CC127" s="2344">
        <f t="shared" si="82"/>
        <v>1104617.3228905979</v>
      </c>
      <c r="CD127" s="2344">
        <f t="shared" si="82"/>
        <v>554865.00970162766</v>
      </c>
      <c r="CE127" s="2344">
        <f t="shared" si="82"/>
        <v>0</v>
      </c>
      <c r="CF127" s="2344">
        <f t="shared" si="82"/>
        <v>0</v>
      </c>
      <c r="CG127" s="2344">
        <f t="shared" si="82"/>
        <v>0</v>
      </c>
      <c r="CH127" s="2344">
        <f t="shared" si="82"/>
        <v>0</v>
      </c>
      <c r="CI127" s="2344">
        <f t="shared" si="82"/>
        <v>0</v>
      </c>
      <c r="CJ127" s="2344">
        <f t="shared" si="82"/>
        <v>0</v>
      </c>
      <c r="CK127" s="2344">
        <f t="shared" si="82"/>
        <v>0</v>
      </c>
      <c r="CL127" s="2344">
        <f t="shared" si="82"/>
        <v>0</v>
      </c>
      <c r="CM127" s="2344">
        <f t="shared" si="82"/>
        <v>0</v>
      </c>
      <c r="CN127" s="2344">
        <f t="shared" si="82"/>
        <v>0</v>
      </c>
      <c r="CO127" s="2344">
        <f t="shared" si="82"/>
        <v>0</v>
      </c>
      <c r="CP127" s="2344">
        <f t="shared" si="82"/>
        <v>0</v>
      </c>
      <c r="CQ127" s="2344">
        <f t="shared" si="82"/>
        <v>0</v>
      </c>
      <c r="CR127" s="2344">
        <f t="shared" si="82"/>
        <v>0</v>
      </c>
      <c r="CS127" s="2344">
        <f t="shared" si="82"/>
        <v>0</v>
      </c>
      <c r="CT127" s="2344">
        <f t="shared" si="82"/>
        <v>0</v>
      </c>
      <c r="CU127" s="2344">
        <f t="shared" si="82"/>
        <v>0</v>
      </c>
      <c r="CV127" s="2344">
        <f t="shared" si="82"/>
        <v>0</v>
      </c>
      <c r="CW127" s="2344">
        <f t="shared" si="82"/>
        <v>0</v>
      </c>
      <c r="CX127" s="2344">
        <f t="shared" si="82"/>
        <v>0</v>
      </c>
      <c r="CY127" s="2344">
        <f t="shared" si="82"/>
        <v>0</v>
      </c>
      <c r="CZ127" s="2344">
        <f t="shared" si="82"/>
        <v>0</v>
      </c>
      <c r="DA127" s="2344">
        <f t="shared" si="82"/>
        <v>0</v>
      </c>
      <c r="DB127" s="2344">
        <f t="shared" si="82"/>
        <v>0</v>
      </c>
      <c r="DC127" s="2344">
        <f t="shared" si="82"/>
        <v>0</v>
      </c>
      <c r="DD127" s="2344">
        <f t="shared" si="82"/>
        <v>0</v>
      </c>
      <c r="DE127" s="2344">
        <f t="shared" si="82"/>
        <v>0</v>
      </c>
      <c r="DF127" s="2344">
        <f t="shared" si="82"/>
        <v>0</v>
      </c>
      <c r="DG127" s="2344">
        <f t="shared" si="82"/>
        <v>0</v>
      </c>
      <c r="DH127" s="2344">
        <f t="shared" si="82"/>
        <v>0</v>
      </c>
      <c r="DI127" s="2344">
        <f t="shared" si="82"/>
        <v>0</v>
      </c>
      <c r="DJ127" s="2344">
        <f t="shared" si="82"/>
        <v>0</v>
      </c>
      <c r="DK127" s="2344">
        <f t="shared" si="82"/>
        <v>0</v>
      </c>
      <c r="DL127" s="2344">
        <f t="shared" si="82"/>
        <v>0</v>
      </c>
      <c r="DM127" s="2344">
        <f t="shared" si="82"/>
        <v>0</v>
      </c>
      <c r="DN127" s="2344">
        <f t="shared" si="82"/>
        <v>0</v>
      </c>
      <c r="DO127" s="2344">
        <f t="shared" si="82"/>
        <v>0</v>
      </c>
      <c r="DP127" s="2344">
        <f t="shared" si="82"/>
        <v>0</v>
      </c>
      <c r="DQ127" s="2344">
        <f t="shared" si="82"/>
        <v>0</v>
      </c>
      <c r="DR127" s="2344">
        <f t="shared" si="82"/>
        <v>0</v>
      </c>
      <c r="DS127" s="2344">
        <f t="shared" si="82"/>
        <v>0</v>
      </c>
      <c r="DT127" s="2344">
        <f t="shared" si="82"/>
        <v>0</v>
      </c>
      <c r="DU127" s="2344">
        <f t="shared" si="82"/>
        <v>0</v>
      </c>
      <c r="DV127" s="2344">
        <f t="shared" si="82"/>
        <v>0</v>
      </c>
      <c r="DW127" s="2344">
        <f t="shared" si="82"/>
        <v>0</v>
      </c>
      <c r="DX127" s="2344">
        <f t="shared" si="82"/>
        <v>0</v>
      </c>
      <c r="DY127" s="2344">
        <f t="shared" si="82"/>
        <v>0</v>
      </c>
      <c r="DZ127" s="2344">
        <f t="shared" si="82"/>
        <v>0</v>
      </c>
      <c r="EA127" s="2344">
        <f t="shared" si="82"/>
        <v>0</v>
      </c>
      <c r="EB127" s="2344">
        <f t="shared" si="82"/>
        <v>0</v>
      </c>
      <c r="EC127" s="2344">
        <f t="shared" si="82"/>
        <v>0</v>
      </c>
      <c r="ED127" s="2344">
        <f t="shared" si="82"/>
        <v>0</v>
      </c>
      <c r="EE127" s="2344">
        <f t="shared" si="82"/>
        <v>0</v>
      </c>
      <c r="EF127" s="2344">
        <f t="shared" si="82"/>
        <v>0</v>
      </c>
      <c r="EG127" s="2344">
        <f t="shared" si="82"/>
        <v>0</v>
      </c>
      <c r="EH127" s="2344">
        <f t="shared" si="82"/>
        <v>0</v>
      </c>
      <c r="EI127" s="2344">
        <f t="shared" si="78"/>
        <v>0</v>
      </c>
      <c r="EJ127" s="2344">
        <f t="shared" si="78"/>
        <v>0</v>
      </c>
      <c r="EK127" s="2344">
        <f t="shared" si="78"/>
        <v>0</v>
      </c>
      <c r="EL127" s="2344">
        <f t="shared" si="78"/>
        <v>0</v>
      </c>
      <c r="EM127" s="2344">
        <f t="shared" si="78"/>
        <v>0</v>
      </c>
      <c r="EN127" s="2344">
        <f t="shared" si="78"/>
        <v>0</v>
      </c>
      <c r="EO127" s="2344">
        <f t="shared" si="78"/>
        <v>0</v>
      </c>
      <c r="EP127" s="2344">
        <f t="shared" si="78"/>
        <v>0</v>
      </c>
      <c r="EQ127" s="2344">
        <f t="shared" si="78"/>
        <v>0</v>
      </c>
      <c r="ER127" s="2344">
        <f t="shared" si="78"/>
        <v>0</v>
      </c>
    </row>
    <row r="128" spans="1:148">
      <c r="A128" t="s">
        <v>2326</v>
      </c>
      <c r="B128" s="2342" t="str">
        <f>[229]Param!$B$18</f>
        <v>Miscellaneous</v>
      </c>
      <c r="C128" t="s">
        <v>27339</v>
      </c>
      <c r="D128" s="2333" t="s">
        <v>26759</v>
      </c>
      <c r="E128" t="s">
        <v>27343</v>
      </c>
      <c r="F128">
        <f>[229]Param!$C$4</f>
        <v>2024.12</v>
      </c>
      <c r="H128" s="2345" t="s">
        <v>27345</v>
      </c>
      <c r="I128" s="1063">
        <f t="shared" si="61"/>
        <v>74484039.18581365</v>
      </c>
      <c r="K128" s="2344">
        <f t="shared" si="81"/>
        <v>74484039.18581365</v>
      </c>
      <c r="L128" s="2344">
        <f t="shared" si="81"/>
        <v>71691900.366364956</v>
      </c>
      <c r="M128" s="2344">
        <f t="shared" si="81"/>
        <v>68877703.650242627</v>
      </c>
      <c r="N128" s="2344">
        <f t="shared" si="81"/>
        <v>66048162.550427936</v>
      </c>
      <c r="O128" s="2344">
        <f t="shared" si="81"/>
        <v>63202589.938069776</v>
      </c>
      <c r="P128" s="2344">
        <f t="shared" si="81"/>
        <v>60340288.446545325</v>
      </c>
      <c r="Q128" s="2344">
        <f t="shared" si="81"/>
        <v>57460550.111635022</v>
      </c>
      <c r="R128" s="2344">
        <f t="shared" si="81"/>
        <v>54562656.003556132</v>
      </c>
      <c r="S128" s="2344">
        <f t="shared" si="81"/>
        <v>51700438.506573297</v>
      </c>
      <c r="T128" s="2344">
        <f t="shared" si="81"/>
        <v>48831710.118771754</v>
      </c>
      <c r="U128" s="2344">
        <f t="shared" si="81"/>
        <v>45954114.003978476</v>
      </c>
      <c r="V128" s="2344">
        <f t="shared" si="81"/>
        <v>43065260.294804417</v>
      </c>
      <c r="W128" s="2344">
        <f t="shared" si="81"/>
        <v>40158415.429030634</v>
      </c>
      <c r="X128" s="2344">
        <f t="shared" si="81"/>
        <v>38273620.937210187</v>
      </c>
      <c r="Y128" s="2344">
        <f t="shared" si="81"/>
        <v>36317584.080964617</v>
      </c>
      <c r="Z128" s="2344">
        <f t="shared" si="81"/>
        <v>34345423.010879055</v>
      </c>
      <c r="AA128" s="2344">
        <f t="shared" si="81"/>
        <v>32360014.982480802</v>
      </c>
      <c r="AB128" s="2344">
        <f t="shared" si="81"/>
        <v>30357194.712085444</v>
      </c>
      <c r="AC128" s="2344">
        <f t="shared" si="81"/>
        <v>28336380.548322149</v>
      </c>
      <c r="AD128" s="2344">
        <f t="shared" si="81"/>
        <v>26296979.392477792</v>
      </c>
      <c r="AE128" s="2344">
        <f t="shared" si="81"/>
        <v>24241016.040144395</v>
      </c>
      <c r="AF128" s="2344">
        <f t="shared" si="81"/>
        <v>22165066.788874578</v>
      </c>
      <c r="AG128" s="2344">
        <f t="shared" si="81"/>
        <v>20068498.602519687</v>
      </c>
      <c r="AH128" s="2344">
        <f t="shared" si="81"/>
        <v>17952672.209016759</v>
      </c>
      <c r="AI128" s="2344">
        <f t="shared" si="81"/>
        <v>15814732.24448815</v>
      </c>
      <c r="AJ128" s="2344">
        <f t="shared" si="81"/>
        <v>15380316.3778728</v>
      </c>
      <c r="AK128" s="2344">
        <f t="shared" si="81"/>
        <v>14951670.950255884</v>
      </c>
      <c r="AL128" s="2344">
        <f t="shared" si="81"/>
        <v>14519291.215517066</v>
      </c>
      <c r="AM128" s="2344">
        <f t="shared" si="81"/>
        <v>14084497.068284066</v>
      </c>
      <c r="AN128" s="2344">
        <f t="shared" si="81"/>
        <v>13647084.893624309</v>
      </c>
      <c r="AO128" s="2344">
        <f t="shared" si="81"/>
        <v>13205482.292835735</v>
      </c>
      <c r="AP128" s="2344">
        <f t="shared" si="81"/>
        <v>12760868.275215633</v>
      </c>
      <c r="AQ128" s="2344">
        <f t="shared" si="81"/>
        <v>12314302.535849039</v>
      </c>
      <c r="AR128" s="2344">
        <f t="shared" si="81"/>
        <v>11863028.902402453</v>
      </c>
      <c r="AS128" s="2344">
        <f t="shared" si="81"/>
        <v>11408080.808048164</v>
      </c>
      <c r="AT128" s="2344">
        <f t="shared" si="81"/>
        <v>10949227.035772266</v>
      </c>
      <c r="AU128" s="2344">
        <f t="shared" si="81"/>
        <v>10486230.926846113</v>
      </c>
      <c r="AV128" s="2344">
        <f t="shared" si="81"/>
        <v>10540570.576616215</v>
      </c>
      <c r="AW128" s="2344">
        <f t="shared" si="81"/>
        <v>10585135.84487146</v>
      </c>
      <c r="AX128" s="2344">
        <f t="shared" si="81"/>
        <v>10631343.431725336</v>
      </c>
      <c r="AY128" s="2344">
        <f t="shared" si="81"/>
        <v>10680287.22741203</v>
      </c>
      <c r="AZ128" s="2344">
        <f t="shared" si="81"/>
        <v>10730954.898683665</v>
      </c>
      <c r="BA128" s="2344">
        <f t="shared" si="81"/>
        <v>10783379.679007336</v>
      </c>
      <c r="BB128" s="2344">
        <f t="shared" si="81"/>
        <v>10837595.77431131</v>
      </c>
      <c r="BC128" s="2344">
        <f t="shared" si="81"/>
        <v>10894722.14927581</v>
      </c>
      <c r="BD128" s="2344">
        <f t="shared" si="81"/>
        <v>10953732.053067243</v>
      </c>
      <c r="BE128" s="2344">
        <f t="shared" si="81"/>
        <v>11014663.468717063</v>
      </c>
      <c r="BF128" s="2344">
        <f t="shared" si="81"/>
        <v>11077555.483674416</v>
      </c>
      <c r="BG128" s="2344">
        <f t="shared" si="81"/>
        <v>11143556.076340901</v>
      </c>
      <c r="BH128" s="2344">
        <f t="shared" si="81"/>
        <v>11265233.253135441</v>
      </c>
      <c r="BI128" s="2344">
        <f t="shared" si="81"/>
        <v>11353752.525908783</v>
      </c>
      <c r="BJ128" s="2344">
        <f t="shared" si="81"/>
        <v>11443280.918391742</v>
      </c>
      <c r="BK128" s="2344">
        <f t="shared" si="81"/>
        <v>11533829.934549006</v>
      </c>
      <c r="BL128" s="2344">
        <f t="shared" si="81"/>
        <v>11625411.209490463</v>
      </c>
      <c r="BM128" s="2344">
        <f t="shared" si="81"/>
        <v>11716873.969845302</v>
      </c>
      <c r="BN128" s="2344">
        <f t="shared" si="81"/>
        <v>11809370.259392152</v>
      </c>
      <c r="BO128" s="2344">
        <f t="shared" si="81"/>
        <v>11904092.694036821</v>
      </c>
      <c r="BP128" s="2344">
        <f t="shared" si="81"/>
        <v>11999894.964436438</v>
      </c>
      <c r="BQ128" s="2344">
        <f t="shared" si="81"/>
        <v>12095589.391222168</v>
      </c>
      <c r="BR128" s="2344">
        <f t="shared" si="81"/>
        <v>12192365.165030576</v>
      </c>
      <c r="BS128" s="2344">
        <f t="shared" si="81"/>
        <v>12290234.505083019</v>
      </c>
      <c r="BT128" s="2344">
        <f t="shared" si="81"/>
        <v>12364416.692020511</v>
      </c>
      <c r="BU128" s="2344">
        <f t="shared" si="81"/>
        <v>12422126.95430157</v>
      </c>
      <c r="BV128" s="2344">
        <f t="shared" si="81"/>
        <v>12479166.33548378</v>
      </c>
      <c r="BW128" s="2344">
        <f t="shared" si="82"/>
        <v>12535516.785968028</v>
      </c>
      <c r="BX128" s="2344">
        <f t="shared" si="82"/>
        <v>12592413.835821973</v>
      </c>
      <c r="BY128" s="2344">
        <f t="shared" si="82"/>
        <v>12648603.545675918</v>
      </c>
      <c r="BZ128" s="2344">
        <f t="shared" si="82"/>
        <v>12704067.816389894</v>
      </c>
      <c r="CA128" s="2344">
        <f t="shared" si="82"/>
        <v>12760058.997675654</v>
      </c>
      <c r="CB128" s="2344">
        <f t="shared" si="82"/>
        <v>12816582.095183628</v>
      </c>
      <c r="CC128" s="2344">
        <f t="shared" si="82"/>
        <v>12872360.503908409</v>
      </c>
      <c r="CD128" s="2344">
        <f t="shared" si="82"/>
        <v>12927375.993624812</v>
      </c>
      <c r="CE128" s="2344">
        <f t="shared" si="82"/>
        <v>12982903.127395578</v>
      </c>
      <c r="CF128" s="2344">
        <f t="shared" si="82"/>
        <v>11955635.669236714</v>
      </c>
      <c r="CG128" s="2344">
        <f t="shared" si="82"/>
        <v>10918917.350462789</v>
      </c>
      <c r="CH128" s="2344">
        <f t="shared" si="82"/>
        <v>9872661.223156143</v>
      </c>
      <c r="CI128" s="2344">
        <f t="shared" si="82"/>
        <v>8815792.2733559608</v>
      </c>
      <c r="CJ128" s="2344">
        <f t="shared" si="82"/>
        <v>7749305.8161125965</v>
      </c>
      <c r="CK128" s="2344">
        <f t="shared" si="82"/>
        <v>6672339.4015267035</v>
      </c>
      <c r="CL128" s="2344">
        <f t="shared" si="82"/>
        <v>5585013.0552693848</v>
      </c>
      <c r="CM128" s="2344">
        <f t="shared" si="82"/>
        <v>4488009.5045303758</v>
      </c>
      <c r="CN128" s="2344">
        <f t="shared" si="82"/>
        <v>3380793.8212393373</v>
      </c>
      <c r="CO128" s="2344">
        <f t="shared" si="82"/>
        <v>2263834.6399353379</v>
      </c>
      <c r="CP128" s="2344">
        <f t="shared" si="82"/>
        <v>1136819.8343718702</v>
      </c>
      <c r="CQ128" s="2344">
        <f t="shared" si="82"/>
        <v>0</v>
      </c>
      <c r="CR128" s="2344">
        <f t="shared" si="82"/>
        <v>0</v>
      </c>
      <c r="CS128" s="2344">
        <f t="shared" si="82"/>
        <v>0</v>
      </c>
      <c r="CT128" s="2344">
        <f t="shared" si="82"/>
        <v>0</v>
      </c>
      <c r="CU128" s="2344">
        <f t="shared" si="82"/>
        <v>0</v>
      </c>
      <c r="CV128" s="2344">
        <f t="shared" si="82"/>
        <v>0</v>
      </c>
      <c r="CW128" s="2344">
        <f t="shared" si="82"/>
        <v>0</v>
      </c>
      <c r="CX128" s="2344">
        <f t="shared" si="82"/>
        <v>0</v>
      </c>
      <c r="CY128" s="2344">
        <f t="shared" si="82"/>
        <v>0</v>
      </c>
      <c r="CZ128" s="2344">
        <f t="shared" si="82"/>
        <v>0</v>
      </c>
      <c r="DA128" s="2344">
        <f t="shared" si="82"/>
        <v>0</v>
      </c>
      <c r="DB128" s="2344">
        <f t="shared" si="82"/>
        <v>0</v>
      </c>
      <c r="DC128" s="2344">
        <f t="shared" si="82"/>
        <v>0</v>
      </c>
      <c r="DD128" s="2344">
        <f t="shared" si="82"/>
        <v>0</v>
      </c>
      <c r="DE128" s="2344">
        <f t="shared" si="82"/>
        <v>0</v>
      </c>
      <c r="DF128" s="2344">
        <f t="shared" si="82"/>
        <v>0</v>
      </c>
      <c r="DG128" s="2344">
        <f t="shared" si="82"/>
        <v>0</v>
      </c>
      <c r="DH128" s="2344">
        <f t="shared" si="82"/>
        <v>0</v>
      </c>
      <c r="DI128" s="2344">
        <f t="shared" si="82"/>
        <v>0</v>
      </c>
      <c r="DJ128" s="2344">
        <f t="shared" si="82"/>
        <v>0</v>
      </c>
      <c r="DK128" s="2344">
        <f t="shared" si="82"/>
        <v>0</v>
      </c>
      <c r="DL128" s="2344">
        <f t="shared" si="82"/>
        <v>0</v>
      </c>
      <c r="DM128" s="2344">
        <f t="shared" si="82"/>
        <v>0</v>
      </c>
      <c r="DN128" s="2344">
        <f t="shared" si="82"/>
        <v>0</v>
      </c>
      <c r="DO128" s="2344">
        <f t="shared" si="82"/>
        <v>0</v>
      </c>
      <c r="DP128" s="2344">
        <f t="shared" si="82"/>
        <v>0</v>
      </c>
      <c r="DQ128" s="2344">
        <f t="shared" si="82"/>
        <v>0</v>
      </c>
      <c r="DR128" s="2344">
        <f t="shared" si="82"/>
        <v>0</v>
      </c>
      <c r="DS128" s="2344">
        <f t="shared" si="82"/>
        <v>0</v>
      </c>
      <c r="DT128" s="2344">
        <f t="shared" si="82"/>
        <v>0</v>
      </c>
      <c r="DU128" s="2344">
        <f t="shared" si="82"/>
        <v>0</v>
      </c>
      <c r="DV128" s="2344">
        <f t="shared" si="82"/>
        <v>0</v>
      </c>
      <c r="DW128" s="2344">
        <f t="shared" si="82"/>
        <v>0</v>
      </c>
      <c r="DX128" s="2344">
        <f t="shared" si="82"/>
        <v>0</v>
      </c>
      <c r="DY128" s="2344">
        <f t="shared" si="82"/>
        <v>0</v>
      </c>
      <c r="DZ128" s="2344">
        <f t="shared" si="82"/>
        <v>0</v>
      </c>
      <c r="EA128" s="2344">
        <f t="shared" si="82"/>
        <v>0</v>
      </c>
      <c r="EB128" s="2344">
        <f t="shared" si="82"/>
        <v>0</v>
      </c>
      <c r="EC128" s="2344">
        <f t="shared" si="82"/>
        <v>0</v>
      </c>
      <c r="ED128" s="2344">
        <f t="shared" si="82"/>
        <v>0</v>
      </c>
      <c r="EE128" s="2344">
        <f t="shared" si="82"/>
        <v>0</v>
      </c>
      <c r="EF128" s="2344">
        <f t="shared" si="82"/>
        <v>0</v>
      </c>
      <c r="EG128" s="2344">
        <f t="shared" si="82"/>
        <v>0</v>
      </c>
      <c r="EH128" s="2344">
        <f t="shared" si="82"/>
        <v>0</v>
      </c>
      <c r="EI128" s="2344">
        <f t="shared" si="78"/>
        <v>0</v>
      </c>
      <c r="EJ128" s="2344">
        <f t="shared" si="78"/>
        <v>0</v>
      </c>
      <c r="EK128" s="2344">
        <f t="shared" si="78"/>
        <v>0</v>
      </c>
      <c r="EL128" s="2344">
        <f t="shared" si="78"/>
        <v>0</v>
      </c>
      <c r="EM128" s="2344">
        <f t="shared" si="78"/>
        <v>0</v>
      </c>
      <c r="EN128" s="2344">
        <f t="shared" si="78"/>
        <v>0</v>
      </c>
      <c r="EO128" s="2344">
        <f t="shared" si="78"/>
        <v>0</v>
      </c>
      <c r="EP128" s="2344">
        <f t="shared" si="78"/>
        <v>0</v>
      </c>
      <c r="EQ128" s="2344">
        <f t="shared" si="78"/>
        <v>0</v>
      </c>
      <c r="ER128" s="2344">
        <f t="shared" si="78"/>
        <v>0</v>
      </c>
    </row>
    <row r="129" spans="1:148">
      <c r="A129" t="s">
        <v>2326</v>
      </c>
      <c r="B129" s="2342"/>
      <c r="C129" t="s">
        <v>27337</v>
      </c>
      <c r="D129" s="2333" t="s">
        <v>26759</v>
      </c>
      <c r="E129" t="s">
        <v>27343</v>
      </c>
      <c r="F129">
        <f>[229]Param!$C$4</f>
        <v>2024.12</v>
      </c>
      <c r="H129" s="2345" t="s">
        <v>27344</v>
      </c>
      <c r="I129" s="1063">
        <f t="shared" si="61"/>
        <v>0</v>
      </c>
      <c r="K129" s="2344">
        <f t="shared" si="81"/>
        <v>0</v>
      </c>
      <c r="L129" s="2344">
        <f t="shared" si="81"/>
        <v>0</v>
      </c>
      <c r="M129" s="2344">
        <f t="shared" si="81"/>
        <v>0</v>
      </c>
      <c r="N129" s="2344">
        <f t="shared" si="81"/>
        <v>0</v>
      </c>
      <c r="O129" s="2344">
        <f t="shared" si="81"/>
        <v>0</v>
      </c>
      <c r="P129" s="2344">
        <f t="shared" si="81"/>
        <v>0</v>
      </c>
      <c r="Q129" s="2344">
        <f t="shared" si="81"/>
        <v>0</v>
      </c>
      <c r="R129" s="2344">
        <f t="shared" si="81"/>
        <v>0</v>
      </c>
      <c r="S129" s="2344">
        <f t="shared" si="81"/>
        <v>0</v>
      </c>
      <c r="T129" s="2344">
        <f t="shared" si="81"/>
        <v>0</v>
      </c>
      <c r="U129" s="2344">
        <f t="shared" si="81"/>
        <v>0</v>
      </c>
      <c r="V129" s="2344">
        <f t="shared" si="81"/>
        <v>0</v>
      </c>
      <c r="W129" s="2344">
        <f t="shared" si="81"/>
        <v>0</v>
      </c>
      <c r="X129" s="2344">
        <f t="shared" si="81"/>
        <v>0</v>
      </c>
      <c r="Y129" s="2344">
        <f t="shared" si="81"/>
        <v>0</v>
      </c>
      <c r="Z129" s="2344">
        <f t="shared" si="81"/>
        <v>0</v>
      </c>
      <c r="AA129" s="2344">
        <f t="shared" si="81"/>
        <v>0</v>
      </c>
      <c r="AB129" s="2344">
        <f t="shared" si="81"/>
        <v>0</v>
      </c>
      <c r="AC129" s="2344">
        <f t="shared" si="81"/>
        <v>0</v>
      </c>
      <c r="AD129" s="2344">
        <f t="shared" si="81"/>
        <v>0</v>
      </c>
      <c r="AE129" s="2344">
        <f t="shared" si="81"/>
        <v>0</v>
      </c>
      <c r="AF129" s="2344">
        <f t="shared" si="81"/>
        <v>0</v>
      </c>
      <c r="AG129" s="2344">
        <f t="shared" si="81"/>
        <v>0</v>
      </c>
      <c r="AH129" s="2344">
        <f t="shared" si="81"/>
        <v>0</v>
      </c>
      <c r="AI129" s="2344">
        <f t="shared" si="81"/>
        <v>0</v>
      </c>
      <c r="AJ129" s="2344">
        <f t="shared" si="81"/>
        <v>0</v>
      </c>
      <c r="AK129" s="2344">
        <f t="shared" si="81"/>
        <v>0</v>
      </c>
      <c r="AL129" s="2344">
        <f t="shared" si="81"/>
        <v>0</v>
      </c>
      <c r="AM129" s="2344">
        <f t="shared" si="81"/>
        <v>0</v>
      </c>
      <c r="AN129" s="2344">
        <f t="shared" si="81"/>
        <v>0</v>
      </c>
      <c r="AO129" s="2344">
        <f t="shared" si="81"/>
        <v>0</v>
      </c>
      <c r="AP129" s="2344">
        <f t="shared" si="81"/>
        <v>0</v>
      </c>
      <c r="AQ129" s="2344">
        <f t="shared" si="81"/>
        <v>0</v>
      </c>
      <c r="AR129" s="2344">
        <f t="shared" si="81"/>
        <v>0</v>
      </c>
      <c r="AS129" s="2344">
        <f t="shared" si="81"/>
        <v>0</v>
      </c>
      <c r="AT129" s="2344">
        <f t="shared" si="81"/>
        <v>0</v>
      </c>
      <c r="AU129" s="2344">
        <f t="shared" si="81"/>
        <v>0</v>
      </c>
      <c r="AV129" s="2344">
        <f t="shared" si="81"/>
        <v>0</v>
      </c>
      <c r="AW129" s="2344">
        <f t="shared" si="81"/>
        <v>0</v>
      </c>
      <c r="AX129" s="2344">
        <f t="shared" si="81"/>
        <v>0</v>
      </c>
      <c r="AY129" s="2344">
        <f t="shared" si="81"/>
        <v>0</v>
      </c>
      <c r="AZ129" s="2344">
        <f t="shared" si="81"/>
        <v>0</v>
      </c>
      <c r="BA129" s="2344">
        <f t="shared" si="81"/>
        <v>0</v>
      </c>
      <c r="BB129" s="2344">
        <f t="shared" si="81"/>
        <v>0</v>
      </c>
      <c r="BC129" s="2344">
        <f t="shared" si="81"/>
        <v>0</v>
      </c>
      <c r="BD129" s="2344">
        <f t="shared" si="81"/>
        <v>0</v>
      </c>
      <c r="BE129" s="2344">
        <f t="shared" si="81"/>
        <v>0</v>
      </c>
      <c r="BF129" s="2344">
        <f t="shared" si="81"/>
        <v>0</v>
      </c>
      <c r="BG129" s="2344">
        <f t="shared" si="81"/>
        <v>0</v>
      </c>
      <c r="BH129" s="2344">
        <f t="shared" si="81"/>
        <v>0</v>
      </c>
      <c r="BI129" s="2344">
        <f t="shared" si="81"/>
        <v>0</v>
      </c>
      <c r="BJ129" s="2344">
        <f t="shared" si="81"/>
        <v>0</v>
      </c>
      <c r="BK129" s="2344">
        <f t="shared" si="81"/>
        <v>0</v>
      </c>
      <c r="BL129" s="2344">
        <f t="shared" si="81"/>
        <v>0</v>
      </c>
      <c r="BM129" s="2344">
        <f t="shared" si="81"/>
        <v>0</v>
      </c>
      <c r="BN129" s="2344">
        <f t="shared" si="81"/>
        <v>0</v>
      </c>
      <c r="BO129" s="2344">
        <f t="shared" si="81"/>
        <v>0</v>
      </c>
      <c r="BP129" s="2344">
        <f t="shared" si="81"/>
        <v>0</v>
      </c>
      <c r="BQ129" s="2344">
        <f t="shared" si="81"/>
        <v>0</v>
      </c>
      <c r="BR129" s="2344">
        <f t="shared" si="81"/>
        <v>0</v>
      </c>
      <c r="BS129" s="2344">
        <f t="shared" si="81"/>
        <v>0</v>
      </c>
      <c r="BT129" s="2344">
        <f t="shared" si="81"/>
        <v>0</v>
      </c>
      <c r="BU129" s="2344">
        <f t="shared" si="81"/>
        <v>0</v>
      </c>
      <c r="BV129" s="2344">
        <f t="shared" si="81"/>
        <v>0</v>
      </c>
      <c r="BW129" s="2344">
        <f t="shared" si="82"/>
        <v>0</v>
      </c>
      <c r="BX129" s="2344">
        <f t="shared" si="82"/>
        <v>0</v>
      </c>
      <c r="BY129" s="2344">
        <f t="shared" si="82"/>
        <v>0</v>
      </c>
      <c r="BZ129" s="2344">
        <f t="shared" si="82"/>
        <v>0</v>
      </c>
      <c r="CA129" s="2344">
        <f t="shared" si="82"/>
        <v>0</v>
      </c>
      <c r="CB129" s="2344">
        <f t="shared" si="82"/>
        <v>0</v>
      </c>
      <c r="CC129" s="2344">
        <f t="shared" si="82"/>
        <v>0</v>
      </c>
      <c r="CD129" s="2344">
        <f t="shared" si="82"/>
        <v>0</v>
      </c>
      <c r="CE129" s="2344">
        <f t="shared" si="82"/>
        <v>0</v>
      </c>
      <c r="CF129" s="2344">
        <f t="shared" si="82"/>
        <v>0</v>
      </c>
      <c r="CG129" s="2344">
        <f t="shared" si="82"/>
        <v>0</v>
      </c>
      <c r="CH129" s="2344">
        <f t="shared" si="82"/>
        <v>0</v>
      </c>
      <c r="CI129" s="2344">
        <f t="shared" si="82"/>
        <v>0</v>
      </c>
      <c r="CJ129" s="2344">
        <f t="shared" si="82"/>
        <v>0</v>
      </c>
      <c r="CK129" s="2344">
        <f t="shared" si="82"/>
        <v>0</v>
      </c>
      <c r="CL129" s="2344">
        <f t="shared" si="82"/>
        <v>0</v>
      </c>
      <c r="CM129" s="2344">
        <f t="shared" si="82"/>
        <v>0</v>
      </c>
      <c r="CN129" s="2344">
        <f t="shared" si="82"/>
        <v>0</v>
      </c>
      <c r="CO129" s="2344">
        <f t="shared" si="82"/>
        <v>0</v>
      </c>
      <c r="CP129" s="2344">
        <f t="shared" si="82"/>
        <v>0</v>
      </c>
      <c r="CQ129" s="2344">
        <f t="shared" si="82"/>
        <v>0</v>
      </c>
      <c r="CR129" s="2344">
        <f t="shared" si="82"/>
        <v>0</v>
      </c>
      <c r="CS129" s="2344">
        <f t="shared" si="82"/>
        <v>0</v>
      </c>
      <c r="CT129" s="2344">
        <f t="shared" si="82"/>
        <v>0</v>
      </c>
      <c r="CU129" s="2344">
        <f t="shared" si="82"/>
        <v>0</v>
      </c>
      <c r="CV129" s="2344">
        <f t="shared" si="82"/>
        <v>0</v>
      </c>
      <c r="CW129" s="2344">
        <f t="shared" si="82"/>
        <v>0</v>
      </c>
      <c r="CX129" s="2344">
        <f t="shared" si="82"/>
        <v>0</v>
      </c>
      <c r="CY129" s="2344">
        <f t="shared" si="82"/>
        <v>0</v>
      </c>
      <c r="CZ129" s="2344">
        <f t="shared" si="82"/>
        <v>0</v>
      </c>
      <c r="DA129" s="2344">
        <f t="shared" si="82"/>
        <v>0</v>
      </c>
      <c r="DB129" s="2344">
        <f t="shared" si="82"/>
        <v>0</v>
      </c>
      <c r="DC129" s="2344">
        <f t="shared" si="82"/>
        <v>0</v>
      </c>
      <c r="DD129" s="2344">
        <f t="shared" si="82"/>
        <v>0</v>
      </c>
      <c r="DE129" s="2344">
        <f t="shared" si="82"/>
        <v>0</v>
      </c>
      <c r="DF129" s="2344">
        <f t="shared" si="82"/>
        <v>0</v>
      </c>
      <c r="DG129" s="2344">
        <f t="shared" si="82"/>
        <v>0</v>
      </c>
      <c r="DH129" s="2344">
        <f t="shared" si="82"/>
        <v>0</v>
      </c>
      <c r="DI129" s="2344">
        <f t="shared" si="82"/>
        <v>0</v>
      </c>
      <c r="DJ129" s="2344">
        <f t="shared" si="82"/>
        <v>0</v>
      </c>
      <c r="DK129" s="2344">
        <f t="shared" si="82"/>
        <v>0</v>
      </c>
      <c r="DL129" s="2344">
        <f t="shared" si="82"/>
        <v>0</v>
      </c>
      <c r="DM129" s="2344">
        <f t="shared" si="82"/>
        <v>0</v>
      </c>
      <c r="DN129" s="2344">
        <f t="shared" si="82"/>
        <v>0</v>
      </c>
      <c r="DO129" s="2344">
        <f t="shared" si="82"/>
        <v>0</v>
      </c>
      <c r="DP129" s="2344">
        <f t="shared" si="82"/>
        <v>0</v>
      </c>
      <c r="DQ129" s="2344">
        <f t="shared" si="82"/>
        <v>0</v>
      </c>
      <c r="DR129" s="2344">
        <f t="shared" si="82"/>
        <v>0</v>
      </c>
      <c r="DS129" s="2344">
        <f t="shared" si="82"/>
        <v>0</v>
      </c>
      <c r="DT129" s="2344">
        <f t="shared" si="82"/>
        <v>0</v>
      </c>
      <c r="DU129" s="2344">
        <f t="shared" si="82"/>
        <v>0</v>
      </c>
      <c r="DV129" s="2344">
        <f t="shared" si="82"/>
        <v>0</v>
      </c>
      <c r="DW129" s="2344">
        <f t="shared" si="82"/>
        <v>0</v>
      </c>
      <c r="DX129" s="2344">
        <f t="shared" si="82"/>
        <v>0</v>
      </c>
      <c r="DY129" s="2344">
        <f t="shared" si="82"/>
        <v>0</v>
      </c>
      <c r="DZ129" s="2344">
        <f t="shared" si="82"/>
        <v>0</v>
      </c>
      <c r="EA129" s="2344">
        <f t="shared" si="82"/>
        <v>0</v>
      </c>
      <c r="EB129" s="2344">
        <f t="shared" si="82"/>
        <v>0</v>
      </c>
      <c r="EC129" s="2344">
        <f t="shared" si="82"/>
        <v>0</v>
      </c>
      <c r="ED129" s="2344">
        <f t="shared" si="82"/>
        <v>0</v>
      </c>
      <c r="EE129" s="2344">
        <f t="shared" si="82"/>
        <v>0</v>
      </c>
      <c r="EF129" s="2344">
        <f t="shared" si="82"/>
        <v>0</v>
      </c>
      <c r="EG129" s="2344">
        <f t="shared" si="82"/>
        <v>0</v>
      </c>
      <c r="EH129" s="2344">
        <f t="shared" si="82"/>
        <v>0</v>
      </c>
      <c r="EI129" s="2344">
        <f t="shared" si="78"/>
        <v>0</v>
      </c>
      <c r="EJ129" s="2344">
        <f t="shared" si="78"/>
        <v>0</v>
      </c>
      <c r="EK129" s="2344">
        <f t="shared" si="78"/>
        <v>0</v>
      </c>
      <c r="EL129" s="2344">
        <f t="shared" si="78"/>
        <v>0</v>
      </c>
      <c r="EM129" s="2344">
        <f t="shared" si="78"/>
        <v>0</v>
      </c>
      <c r="EN129" s="2344">
        <f t="shared" si="78"/>
        <v>0</v>
      </c>
      <c r="EO129" s="2344">
        <f t="shared" si="78"/>
        <v>0</v>
      </c>
      <c r="EP129" s="2344">
        <f t="shared" si="78"/>
        <v>0</v>
      </c>
      <c r="EQ129" s="2344">
        <f t="shared" si="78"/>
        <v>0</v>
      </c>
      <c r="ER129" s="2344">
        <f t="shared" si="78"/>
        <v>0</v>
      </c>
    </row>
    <row r="130" spans="1:148">
      <c r="A130" t="s">
        <v>2326</v>
      </c>
      <c r="B130" s="2342"/>
      <c r="C130" t="s">
        <v>27339</v>
      </c>
      <c r="D130" s="2333" t="s">
        <v>26759</v>
      </c>
      <c r="E130" t="s">
        <v>27343</v>
      </c>
      <c r="F130">
        <f>[229]Param!$C$4</f>
        <v>2024.12</v>
      </c>
      <c r="H130" s="2345" t="s">
        <v>27345</v>
      </c>
      <c r="I130" s="1063">
        <f t="shared" si="61"/>
        <v>0</v>
      </c>
      <c r="K130" s="2344">
        <f t="shared" si="81"/>
        <v>0</v>
      </c>
      <c r="L130" s="2344">
        <f t="shared" si="81"/>
        <v>0</v>
      </c>
      <c r="M130" s="2344">
        <f t="shared" si="81"/>
        <v>0</v>
      </c>
      <c r="N130" s="2344">
        <f t="shared" si="81"/>
        <v>0</v>
      </c>
      <c r="O130" s="2344">
        <f t="shared" si="81"/>
        <v>0</v>
      </c>
      <c r="P130" s="2344">
        <f t="shared" si="81"/>
        <v>0</v>
      </c>
      <c r="Q130" s="2344">
        <f t="shared" si="81"/>
        <v>0</v>
      </c>
      <c r="R130" s="2344">
        <f t="shared" si="81"/>
        <v>0</v>
      </c>
      <c r="S130" s="2344">
        <f t="shared" si="81"/>
        <v>0</v>
      </c>
      <c r="T130" s="2344">
        <f t="shared" si="81"/>
        <v>0</v>
      </c>
      <c r="U130" s="2344">
        <f t="shared" si="81"/>
        <v>0</v>
      </c>
      <c r="V130" s="2344">
        <f t="shared" si="81"/>
        <v>0</v>
      </c>
      <c r="W130" s="2344">
        <f t="shared" si="81"/>
        <v>0</v>
      </c>
      <c r="X130" s="2344">
        <f t="shared" si="81"/>
        <v>0</v>
      </c>
      <c r="Y130" s="2344">
        <f t="shared" si="81"/>
        <v>0</v>
      </c>
      <c r="Z130" s="2344">
        <f t="shared" si="81"/>
        <v>0</v>
      </c>
      <c r="AA130" s="2344">
        <f t="shared" si="81"/>
        <v>0</v>
      </c>
      <c r="AB130" s="2344">
        <f t="shared" si="81"/>
        <v>0</v>
      </c>
      <c r="AC130" s="2344">
        <f t="shared" si="81"/>
        <v>0</v>
      </c>
      <c r="AD130" s="2344">
        <f t="shared" si="81"/>
        <v>0</v>
      </c>
      <c r="AE130" s="2344">
        <f t="shared" si="81"/>
        <v>0</v>
      </c>
      <c r="AF130" s="2344">
        <f t="shared" si="81"/>
        <v>0</v>
      </c>
      <c r="AG130" s="2344">
        <f t="shared" si="81"/>
        <v>0</v>
      </c>
      <c r="AH130" s="2344">
        <f t="shared" si="81"/>
        <v>0</v>
      </c>
      <c r="AI130" s="2344">
        <f t="shared" si="81"/>
        <v>0</v>
      </c>
      <c r="AJ130" s="2344">
        <f t="shared" si="81"/>
        <v>0</v>
      </c>
      <c r="AK130" s="2344">
        <f t="shared" si="81"/>
        <v>0</v>
      </c>
      <c r="AL130" s="2344">
        <f t="shared" si="81"/>
        <v>0</v>
      </c>
      <c r="AM130" s="2344">
        <f t="shared" si="81"/>
        <v>0</v>
      </c>
      <c r="AN130" s="2344">
        <f t="shared" si="81"/>
        <v>0</v>
      </c>
      <c r="AO130" s="2344">
        <f t="shared" si="81"/>
        <v>0</v>
      </c>
      <c r="AP130" s="2344">
        <f t="shared" si="81"/>
        <v>0</v>
      </c>
      <c r="AQ130" s="2344">
        <f t="shared" si="81"/>
        <v>0</v>
      </c>
      <c r="AR130" s="2344">
        <f t="shared" si="81"/>
        <v>0</v>
      </c>
      <c r="AS130" s="2344">
        <f t="shared" si="81"/>
        <v>0</v>
      </c>
      <c r="AT130" s="2344">
        <f t="shared" si="81"/>
        <v>0</v>
      </c>
      <c r="AU130" s="2344">
        <f t="shared" si="81"/>
        <v>0</v>
      </c>
      <c r="AV130" s="2344">
        <f t="shared" si="81"/>
        <v>0</v>
      </c>
      <c r="AW130" s="2344">
        <f t="shared" si="81"/>
        <v>0</v>
      </c>
      <c r="AX130" s="2344">
        <f t="shared" si="81"/>
        <v>0</v>
      </c>
      <c r="AY130" s="2344">
        <f t="shared" si="81"/>
        <v>0</v>
      </c>
      <c r="AZ130" s="2344">
        <f t="shared" si="81"/>
        <v>0</v>
      </c>
      <c r="BA130" s="2344">
        <f t="shared" si="81"/>
        <v>0</v>
      </c>
      <c r="BB130" s="2344">
        <f t="shared" si="81"/>
        <v>0</v>
      </c>
      <c r="BC130" s="2344">
        <f t="shared" si="81"/>
        <v>0</v>
      </c>
      <c r="BD130" s="2344">
        <f t="shared" si="81"/>
        <v>0</v>
      </c>
      <c r="BE130" s="2344">
        <f t="shared" si="81"/>
        <v>0</v>
      </c>
      <c r="BF130" s="2344">
        <f t="shared" si="81"/>
        <v>0</v>
      </c>
      <c r="BG130" s="2344">
        <f t="shared" si="81"/>
        <v>0</v>
      </c>
      <c r="BH130" s="2344">
        <f t="shared" si="81"/>
        <v>0</v>
      </c>
      <c r="BI130" s="2344">
        <f t="shared" si="81"/>
        <v>0</v>
      </c>
      <c r="BJ130" s="2344">
        <f t="shared" si="81"/>
        <v>0</v>
      </c>
      <c r="BK130" s="2344">
        <f t="shared" si="81"/>
        <v>0</v>
      </c>
      <c r="BL130" s="2344">
        <f t="shared" si="81"/>
        <v>0</v>
      </c>
      <c r="BM130" s="2344">
        <f t="shared" si="81"/>
        <v>0</v>
      </c>
      <c r="BN130" s="2344">
        <f t="shared" si="81"/>
        <v>0</v>
      </c>
      <c r="BO130" s="2344">
        <f t="shared" si="81"/>
        <v>0</v>
      </c>
      <c r="BP130" s="2344">
        <f t="shared" si="81"/>
        <v>0</v>
      </c>
      <c r="BQ130" s="2344">
        <f t="shared" si="81"/>
        <v>0</v>
      </c>
      <c r="BR130" s="2344">
        <f t="shared" si="81"/>
        <v>0</v>
      </c>
      <c r="BS130" s="2344">
        <f t="shared" si="81"/>
        <v>0</v>
      </c>
      <c r="BT130" s="2344">
        <f t="shared" si="81"/>
        <v>0</v>
      </c>
      <c r="BU130" s="2344">
        <f t="shared" si="81"/>
        <v>0</v>
      </c>
      <c r="BV130" s="2344">
        <f t="shared" ref="BV130" si="83">(BW32+BW130)*BW$6</f>
        <v>0</v>
      </c>
      <c r="BW130" s="2344">
        <f t="shared" si="82"/>
        <v>0</v>
      </c>
      <c r="BX130" s="2344">
        <f t="shared" si="82"/>
        <v>0</v>
      </c>
      <c r="BY130" s="2344">
        <f t="shared" si="82"/>
        <v>0</v>
      </c>
      <c r="BZ130" s="2344">
        <f t="shared" si="82"/>
        <v>0</v>
      </c>
      <c r="CA130" s="2344">
        <f t="shared" si="82"/>
        <v>0</v>
      </c>
      <c r="CB130" s="2344">
        <f t="shared" si="82"/>
        <v>0</v>
      </c>
      <c r="CC130" s="2344">
        <f t="shared" si="82"/>
        <v>0</v>
      </c>
      <c r="CD130" s="2344">
        <f t="shared" si="82"/>
        <v>0</v>
      </c>
      <c r="CE130" s="2344">
        <f t="shared" si="82"/>
        <v>0</v>
      </c>
      <c r="CF130" s="2344">
        <f t="shared" si="82"/>
        <v>0</v>
      </c>
      <c r="CG130" s="2344">
        <f t="shared" si="82"/>
        <v>0</v>
      </c>
      <c r="CH130" s="2344">
        <f t="shared" si="82"/>
        <v>0</v>
      </c>
      <c r="CI130" s="2344">
        <f t="shared" si="82"/>
        <v>0</v>
      </c>
      <c r="CJ130" s="2344">
        <f t="shared" si="82"/>
        <v>0</v>
      </c>
      <c r="CK130" s="2344">
        <f t="shared" si="82"/>
        <v>0</v>
      </c>
      <c r="CL130" s="2344">
        <f t="shared" si="82"/>
        <v>0</v>
      </c>
      <c r="CM130" s="2344">
        <f t="shared" si="82"/>
        <v>0</v>
      </c>
      <c r="CN130" s="2344">
        <f t="shared" si="82"/>
        <v>0</v>
      </c>
      <c r="CO130" s="2344">
        <f t="shared" si="82"/>
        <v>0</v>
      </c>
      <c r="CP130" s="2344">
        <f t="shared" si="82"/>
        <v>0</v>
      </c>
      <c r="CQ130" s="2344">
        <f t="shared" si="82"/>
        <v>0</v>
      </c>
      <c r="CR130" s="2344">
        <f t="shared" si="82"/>
        <v>0</v>
      </c>
      <c r="CS130" s="2344">
        <f t="shared" si="82"/>
        <v>0</v>
      </c>
      <c r="CT130" s="2344">
        <f t="shared" si="82"/>
        <v>0</v>
      </c>
      <c r="CU130" s="2344">
        <f t="shared" si="82"/>
        <v>0</v>
      </c>
      <c r="CV130" s="2344">
        <f t="shared" si="82"/>
        <v>0</v>
      </c>
      <c r="CW130" s="2344">
        <f t="shared" si="82"/>
        <v>0</v>
      </c>
      <c r="CX130" s="2344">
        <f t="shared" si="82"/>
        <v>0</v>
      </c>
      <c r="CY130" s="2344">
        <f t="shared" si="82"/>
        <v>0</v>
      </c>
      <c r="CZ130" s="2344">
        <f t="shared" si="82"/>
        <v>0</v>
      </c>
      <c r="DA130" s="2344">
        <f t="shared" si="82"/>
        <v>0</v>
      </c>
      <c r="DB130" s="2344">
        <f t="shared" si="82"/>
        <v>0</v>
      </c>
      <c r="DC130" s="2344">
        <f t="shared" si="82"/>
        <v>0</v>
      </c>
      <c r="DD130" s="2344">
        <f t="shared" si="82"/>
        <v>0</v>
      </c>
      <c r="DE130" s="2344">
        <f t="shared" si="82"/>
        <v>0</v>
      </c>
      <c r="DF130" s="2344">
        <f t="shared" si="82"/>
        <v>0</v>
      </c>
      <c r="DG130" s="2344">
        <f t="shared" si="82"/>
        <v>0</v>
      </c>
      <c r="DH130" s="2344">
        <f t="shared" si="82"/>
        <v>0</v>
      </c>
      <c r="DI130" s="2344">
        <f t="shared" si="82"/>
        <v>0</v>
      </c>
      <c r="DJ130" s="2344">
        <f t="shared" si="82"/>
        <v>0</v>
      </c>
      <c r="DK130" s="2344">
        <f t="shared" si="82"/>
        <v>0</v>
      </c>
      <c r="DL130" s="2344">
        <f t="shared" si="82"/>
        <v>0</v>
      </c>
      <c r="DM130" s="2344">
        <f t="shared" si="82"/>
        <v>0</v>
      </c>
      <c r="DN130" s="2344">
        <f t="shared" si="82"/>
        <v>0</v>
      </c>
      <c r="DO130" s="2344">
        <f t="shared" si="82"/>
        <v>0</v>
      </c>
      <c r="DP130" s="2344">
        <f t="shared" si="82"/>
        <v>0</v>
      </c>
      <c r="DQ130" s="2344">
        <f t="shared" si="82"/>
        <v>0</v>
      </c>
      <c r="DR130" s="2344">
        <f t="shared" si="82"/>
        <v>0</v>
      </c>
      <c r="DS130" s="2344">
        <f t="shared" si="82"/>
        <v>0</v>
      </c>
      <c r="DT130" s="2344">
        <f t="shared" si="82"/>
        <v>0</v>
      </c>
      <c r="DU130" s="2344">
        <f t="shared" si="82"/>
        <v>0</v>
      </c>
      <c r="DV130" s="2344">
        <f t="shared" si="82"/>
        <v>0</v>
      </c>
      <c r="DW130" s="2344">
        <f t="shared" si="82"/>
        <v>0</v>
      </c>
      <c r="DX130" s="2344">
        <f t="shared" si="82"/>
        <v>0</v>
      </c>
      <c r="DY130" s="2344">
        <f t="shared" si="82"/>
        <v>0</v>
      </c>
      <c r="DZ130" s="2344">
        <f t="shared" si="82"/>
        <v>0</v>
      </c>
      <c r="EA130" s="2344">
        <f t="shared" si="82"/>
        <v>0</v>
      </c>
      <c r="EB130" s="2344">
        <f t="shared" si="82"/>
        <v>0</v>
      </c>
      <c r="EC130" s="2344">
        <f t="shared" si="82"/>
        <v>0</v>
      </c>
      <c r="ED130" s="2344">
        <f t="shared" si="82"/>
        <v>0</v>
      </c>
      <c r="EE130" s="2344">
        <f t="shared" si="82"/>
        <v>0</v>
      </c>
      <c r="EF130" s="2344">
        <f t="shared" si="82"/>
        <v>0</v>
      </c>
      <c r="EG130" s="2344">
        <f t="shared" si="82"/>
        <v>0</v>
      </c>
      <c r="EH130" s="2344">
        <f t="shared" ref="EH130" si="84">(EI32+EI130)*EI$6</f>
        <v>0</v>
      </c>
      <c r="EI130" s="2344">
        <f t="shared" si="78"/>
        <v>0</v>
      </c>
      <c r="EJ130" s="2344">
        <f t="shared" si="78"/>
        <v>0</v>
      </c>
      <c r="EK130" s="2344">
        <f t="shared" si="78"/>
        <v>0</v>
      </c>
      <c r="EL130" s="2344">
        <f t="shared" si="78"/>
        <v>0</v>
      </c>
      <c r="EM130" s="2344">
        <f t="shared" si="78"/>
        <v>0</v>
      </c>
      <c r="EN130" s="2344">
        <f t="shared" si="78"/>
        <v>0</v>
      </c>
      <c r="EO130" s="2344">
        <f t="shared" si="78"/>
        <v>0</v>
      </c>
      <c r="EP130" s="2344">
        <f t="shared" si="78"/>
        <v>0</v>
      </c>
      <c r="EQ130" s="2344">
        <f t="shared" si="78"/>
        <v>0</v>
      </c>
      <c r="ER130" s="2344">
        <f t="shared" si="78"/>
        <v>0</v>
      </c>
    </row>
    <row r="131" spans="1:148">
      <c r="A131" t="s">
        <v>2326</v>
      </c>
      <c r="B131" s="2342" t="str">
        <f>[229]Param!$B$8</f>
        <v>Engineering</v>
      </c>
      <c r="C131" t="s">
        <v>27337</v>
      </c>
      <c r="D131" s="2333" t="s">
        <v>129</v>
      </c>
      <c r="E131" t="s">
        <v>27343</v>
      </c>
      <c r="F131">
        <f>[229]Param!$C$4</f>
        <v>2024.12</v>
      </c>
      <c r="H131" s="2345" t="s">
        <v>27344</v>
      </c>
      <c r="I131" s="1063">
        <f t="shared" si="61"/>
        <v>752199.26963390957</v>
      </c>
      <c r="K131" s="2344">
        <f t="shared" ref="K131:BV134" si="85">(L33+L131)*L$6</f>
        <v>752199.26963390957</v>
      </c>
      <c r="L131" s="2344">
        <f t="shared" si="85"/>
        <v>706794.18415904581</v>
      </c>
      <c r="M131" s="2344">
        <f t="shared" si="85"/>
        <v>661030.3985089307</v>
      </c>
      <c r="N131" s="2344">
        <f t="shared" si="85"/>
        <v>614971.18199203059</v>
      </c>
      <c r="O131" s="2344">
        <f t="shared" si="85"/>
        <v>568604.98886119446</v>
      </c>
      <c r="P131" s="2344">
        <f t="shared" si="85"/>
        <v>521920.09006488475</v>
      </c>
      <c r="Q131" s="2344">
        <f t="shared" si="85"/>
        <v>474904.56710745167</v>
      </c>
      <c r="R131" s="2344">
        <f t="shared" si="85"/>
        <v>427546.30576618266</v>
      </c>
      <c r="S131" s="2344">
        <f t="shared" si="85"/>
        <v>380260.53596598987</v>
      </c>
      <c r="T131" s="2344">
        <f t="shared" si="85"/>
        <v>332677.65556708159</v>
      </c>
      <c r="U131" s="2344">
        <f t="shared" si="85"/>
        <v>284756.77571445092</v>
      </c>
      <c r="V131" s="2344">
        <f t="shared" si="85"/>
        <v>236456.21350962398</v>
      </c>
      <c r="W131" s="2344">
        <f t="shared" si="85"/>
        <v>187709.77215325824</v>
      </c>
      <c r="X131" s="2344">
        <f t="shared" si="85"/>
        <v>177741.25029623561</v>
      </c>
      <c r="Y131" s="2344">
        <f t="shared" si="85"/>
        <v>167428.02366465781</v>
      </c>
      <c r="Z131" s="2344">
        <f t="shared" si="85"/>
        <v>157027.37624646752</v>
      </c>
      <c r="AA131" s="2344">
        <f t="shared" si="85"/>
        <v>146552.047699861</v>
      </c>
      <c r="AB131" s="2344">
        <f t="shared" si="85"/>
        <v>135982.43094113973</v>
      </c>
      <c r="AC131" s="2344">
        <f t="shared" si="85"/>
        <v>125315.43144954603</v>
      </c>
      <c r="AD131" s="2344">
        <f t="shared" si="85"/>
        <v>114547.89330648638</v>
      </c>
      <c r="AE131" s="2344">
        <f t="shared" si="85"/>
        <v>103688.05208395729</v>
      </c>
      <c r="AF131" s="2344">
        <f t="shared" si="85"/>
        <v>92720.207397311009</v>
      </c>
      <c r="AG131" s="2344">
        <f t="shared" si="85"/>
        <v>81640.988439851382</v>
      </c>
      <c r="AH131" s="2344">
        <f t="shared" si="85"/>
        <v>70455.118349651922</v>
      </c>
      <c r="AI131" s="2344">
        <f t="shared" si="85"/>
        <v>59149.893439268169</v>
      </c>
      <c r="AJ131" s="2344">
        <f t="shared" si="85"/>
        <v>54524.516772159724</v>
      </c>
      <c r="AK131" s="2344">
        <f t="shared" si="85"/>
        <v>49884.115435120038</v>
      </c>
      <c r="AL131" s="2344">
        <f t="shared" si="85"/>
        <v>45192.089613311982</v>
      </c>
      <c r="AM131" s="2344">
        <f t="shared" si="85"/>
        <v>40451.390291818345</v>
      </c>
      <c r="AN131" s="2344">
        <f t="shared" si="85"/>
        <v>35659.522506864399</v>
      </c>
      <c r="AO131" s="2344">
        <f t="shared" si="85"/>
        <v>30810.363953292228</v>
      </c>
      <c r="AP131" s="2344">
        <f t="shared" si="85"/>
        <v>25905.29824302499</v>
      </c>
      <c r="AQ131" s="2344">
        <f t="shared" si="85"/>
        <v>20944.238267997192</v>
      </c>
      <c r="AR131" s="2344">
        <f t="shared" si="85"/>
        <v>15919.290619128327</v>
      </c>
      <c r="AS131" s="2344">
        <f t="shared" si="85"/>
        <v>10830.19252988844</v>
      </c>
      <c r="AT131" s="2344">
        <f t="shared" si="85"/>
        <v>5674.0487451408653</v>
      </c>
      <c r="AU131" s="2344">
        <f t="shared" si="85"/>
        <v>447.88498591280381</v>
      </c>
      <c r="AV131" s="2344">
        <f t="shared" si="85"/>
        <v>413.49252782341983</v>
      </c>
      <c r="AW131" s="2344">
        <f t="shared" si="85"/>
        <v>378.20164354715217</v>
      </c>
      <c r="AX131" s="2344">
        <f t="shared" si="85"/>
        <v>342.48626885122013</v>
      </c>
      <c r="AY131" s="2344">
        <f t="shared" si="85"/>
        <v>306.36794846307203</v>
      </c>
      <c r="AZ131" s="2344">
        <f t="shared" si="85"/>
        <v>269.79627937656903</v>
      </c>
      <c r="BA131" s="2344">
        <f t="shared" si="85"/>
        <v>232.75787238533587</v>
      </c>
      <c r="BB131" s="2344">
        <f t="shared" si="85"/>
        <v>195.23901884626048</v>
      </c>
      <c r="BC131" s="2344">
        <f t="shared" si="85"/>
        <v>157.24520481746902</v>
      </c>
      <c r="BD131" s="2344">
        <f t="shared" si="85"/>
        <v>118.7390012941591</v>
      </c>
      <c r="BE131" s="2344">
        <f t="shared" si="85"/>
        <v>79.705584821652252</v>
      </c>
      <c r="BF131" s="2344">
        <f t="shared" si="85"/>
        <v>40.129767735365228</v>
      </c>
      <c r="BG131" s="2344">
        <f t="shared" si="85"/>
        <v>0</v>
      </c>
      <c r="BH131" s="2344">
        <f t="shared" si="85"/>
        <v>0</v>
      </c>
      <c r="BI131" s="2344">
        <f t="shared" si="85"/>
        <v>0</v>
      </c>
      <c r="BJ131" s="2344">
        <f t="shared" si="85"/>
        <v>0</v>
      </c>
      <c r="BK131" s="2344">
        <f t="shared" si="85"/>
        <v>0</v>
      </c>
      <c r="BL131" s="2344">
        <f t="shared" si="85"/>
        <v>0</v>
      </c>
      <c r="BM131" s="2344">
        <f t="shared" si="85"/>
        <v>0</v>
      </c>
      <c r="BN131" s="2344">
        <f t="shared" si="85"/>
        <v>0</v>
      </c>
      <c r="BO131" s="2344">
        <f t="shared" si="85"/>
        <v>0</v>
      </c>
      <c r="BP131" s="2344">
        <f t="shared" si="85"/>
        <v>0</v>
      </c>
      <c r="BQ131" s="2344">
        <f t="shared" si="85"/>
        <v>0</v>
      </c>
      <c r="BR131" s="2344">
        <f t="shared" si="85"/>
        <v>0</v>
      </c>
      <c r="BS131" s="2344">
        <f t="shared" si="85"/>
        <v>0</v>
      </c>
      <c r="BT131" s="2344">
        <f t="shared" si="85"/>
        <v>0</v>
      </c>
      <c r="BU131" s="2344">
        <f t="shared" si="85"/>
        <v>0</v>
      </c>
      <c r="BV131" s="2344">
        <f t="shared" si="85"/>
        <v>0</v>
      </c>
      <c r="BW131" s="2344">
        <f t="shared" ref="BW131:EH134" si="86">(BX33+BX131)*BX$6</f>
        <v>0</v>
      </c>
      <c r="BX131" s="2344">
        <f t="shared" si="86"/>
        <v>0</v>
      </c>
      <c r="BY131" s="2344">
        <f t="shared" si="86"/>
        <v>0</v>
      </c>
      <c r="BZ131" s="2344">
        <f t="shared" si="86"/>
        <v>0</v>
      </c>
      <c r="CA131" s="2344">
        <f t="shared" si="86"/>
        <v>0</v>
      </c>
      <c r="CB131" s="2344">
        <f t="shared" si="86"/>
        <v>0</v>
      </c>
      <c r="CC131" s="2344">
        <f t="shared" si="86"/>
        <v>0</v>
      </c>
      <c r="CD131" s="2344">
        <f t="shared" si="86"/>
        <v>0</v>
      </c>
      <c r="CE131" s="2344">
        <f t="shared" si="86"/>
        <v>0</v>
      </c>
      <c r="CF131" s="2344">
        <f t="shared" si="86"/>
        <v>0</v>
      </c>
      <c r="CG131" s="2344">
        <f t="shared" si="86"/>
        <v>0</v>
      </c>
      <c r="CH131" s="2344">
        <f t="shared" si="86"/>
        <v>0</v>
      </c>
      <c r="CI131" s="2344">
        <f t="shared" si="86"/>
        <v>0</v>
      </c>
      <c r="CJ131" s="2344">
        <f t="shared" si="86"/>
        <v>0</v>
      </c>
      <c r="CK131" s="2344">
        <f t="shared" si="86"/>
        <v>0</v>
      </c>
      <c r="CL131" s="2344">
        <f t="shared" si="86"/>
        <v>0</v>
      </c>
      <c r="CM131" s="2344">
        <f t="shared" si="86"/>
        <v>0</v>
      </c>
      <c r="CN131" s="2344">
        <f t="shared" si="86"/>
        <v>0</v>
      </c>
      <c r="CO131" s="2344">
        <f t="shared" si="86"/>
        <v>0</v>
      </c>
      <c r="CP131" s="2344">
        <f t="shared" si="86"/>
        <v>0</v>
      </c>
      <c r="CQ131" s="2344">
        <f t="shared" si="86"/>
        <v>0</v>
      </c>
      <c r="CR131" s="2344">
        <f t="shared" si="86"/>
        <v>0</v>
      </c>
      <c r="CS131" s="2344">
        <f t="shared" si="86"/>
        <v>0</v>
      </c>
      <c r="CT131" s="2344">
        <f t="shared" si="86"/>
        <v>0</v>
      </c>
      <c r="CU131" s="2344">
        <f t="shared" si="86"/>
        <v>0</v>
      </c>
      <c r="CV131" s="2344">
        <f t="shared" si="86"/>
        <v>0</v>
      </c>
      <c r="CW131" s="2344">
        <f t="shared" si="86"/>
        <v>0</v>
      </c>
      <c r="CX131" s="2344">
        <f t="shared" si="86"/>
        <v>0</v>
      </c>
      <c r="CY131" s="2344">
        <f t="shared" si="86"/>
        <v>0</v>
      </c>
      <c r="CZ131" s="2344">
        <f t="shared" si="86"/>
        <v>0</v>
      </c>
      <c r="DA131" s="2344">
        <f t="shared" si="86"/>
        <v>0</v>
      </c>
      <c r="DB131" s="2344">
        <f t="shared" si="86"/>
        <v>0</v>
      </c>
      <c r="DC131" s="2344">
        <f t="shared" si="86"/>
        <v>0</v>
      </c>
      <c r="DD131" s="2344">
        <f t="shared" si="86"/>
        <v>0</v>
      </c>
      <c r="DE131" s="2344">
        <f t="shared" si="86"/>
        <v>0</v>
      </c>
      <c r="DF131" s="2344">
        <f t="shared" si="86"/>
        <v>0</v>
      </c>
      <c r="DG131" s="2344">
        <f t="shared" si="86"/>
        <v>0</v>
      </c>
      <c r="DH131" s="2344">
        <f t="shared" si="86"/>
        <v>0</v>
      </c>
      <c r="DI131" s="2344">
        <f t="shared" si="86"/>
        <v>0</v>
      </c>
      <c r="DJ131" s="2344">
        <f t="shared" si="86"/>
        <v>0</v>
      </c>
      <c r="DK131" s="2344">
        <f t="shared" si="86"/>
        <v>0</v>
      </c>
      <c r="DL131" s="2344">
        <f t="shared" si="86"/>
        <v>0</v>
      </c>
      <c r="DM131" s="2344">
        <f t="shared" si="86"/>
        <v>0</v>
      </c>
      <c r="DN131" s="2344">
        <f t="shared" si="86"/>
        <v>0</v>
      </c>
      <c r="DO131" s="2344">
        <f t="shared" si="86"/>
        <v>0</v>
      </c>
      <c r="DP131" s="2344">
        <f t="shared" si="86"/>
        <v>0</v>
      </c>
      <c r="DQ131" s="2344">
        <f t="shared" si="86"/>
        <v>0</v>
      </c>
      <c r="DR131" s="2344">
        <f t="shared" si="86"/>
        <v>0</v>
      </c>
      <c r="DS131" s="2344">
        <f t="shared" si="86"/>
        <v>0</v>
      </c>
      <c r="DT131" s="2344">
        <f t="shared" si="86"/>
        <v>0</v>
      </c>
      <c r="DU131" s="2344">
        <f t="shared" si="86"/>
        <v>0</v>
      </c>
      <c r="DV131" s="2344">
        <f t="shared" si="86"/>
        <v>0</v>
      </c>
      <c r="DW131" s="2344">
        <f t="shared" si="86"/>
        <v>0</v>
      </c>
      <c r="DX131" s="2344">
        <f t="shared" si="86"/>
        <v>0</v>
      </c>
      <c r="DY131" s="2344">
        <f t="shared" si="86"/>
        <v>0</v>
      </c>
      <c r="DZ131" s="2344">
        <f t="shared" si="86"/>
        <v>0</v>
      </c>
      <c r="EA131" s="2344">
        <f t="shared" si="86"/>
        <v>0</v>
      </c>
      <c r="EB131" s="2344">
        <f t="shared" si="86"/>
        <v>0</v>
      </c>
      <c r="EC131" s="2344">
        <f t="shared" si="86"/>
        <v>0</v>
      </c>
      <c r="ED131" s="2344">
        <f t="shared" si="86"/>
        <v>0</v>
      </c>
      <c r="EE131" s="2344">
        <f t="shared" si="86"/>
        <v>0</v>
      </c>
      <c r="EF131" s="2344">
        <f t="shared" si="86"/>
        <v>0</v>
      </c>
      <c r="EG131" s="2344">
        <f t="shared" si="86"/>
        <v>0</v>
      </c>
      <c r="EH131" s="2344">
        <f t="shared" si="86"/>
        <v>0</v>
      </c>
      <c r="EI131" s="2344">
        <f t="shared" si="78"/>
        <v>0</v>
      </c>
      <c r="EJ131" s="2344">
        <f t="shared" si="78"/>
        <v>0</v>
      </c>
      <c r="EK131" s="2344">
        <f t="shared" si="78"/>
        <v>0</v>
      </c>
      <c r="EL131" s="2344">
        <f t="shared" si="78"/>
        <v>0</v>
      </c>
      <c r="EM131" s="2344">
        <f t="shared" si="78"/>
        <v>0</v>
      </c>
      <c r="EN131" s="2344">
        <f t="shared" si="78"/>
        <v>0</v>
      </c>
      <c r="EO131" s="2344">
        <f t="shared" si="78"/>
        <v>0</v>
      </c>
      <c r="EP131" s="2344">
        <f t="shared" si="78"/>
        <v>0</v>
      </c>
      <c r="EQ131" s="2344">
        <f t="shared" si="78"/>
        <v>0</v>
      </c>
      <c r="ER131" s="2344">
        <f t="shared" si="78"/>
        <v>0</v>
      </c>
    </row>
    <row r="132" spans="1:148">
      <c r="A132" t="s">
        <v>2326</v>
      </c>
      <c r="B132" s="2342" t="str">
        <f>[229]Param!$B$8</f>
        <v>Engineering</v>
      </c>
      <c r="C132" t="s">
        <v>27339</v>
      </c>
      <c r="D132" s="2333" t="s">
        <v>129</v>
      </c>
      <c r="E132" t="s">
        <v>27343</v>
      </c>
      <c r="F132">
        <f>[229]Param!$C$4</f>
        <v>2024.12</v>
      </c>
      <c r="H132" s="2345" t="s">
        <v>27345</v>
      </c>
      <c r="I132" s="1063">
        <f t="shared" si="61"/>
        <v>20755292.920827549</v>
      </c>
      <c r="K132" s="2344">
        <f t="shared" si="85"/>
        <v>20755292.920827549</v>
      </c>
      <c r="L132" s="2344">
        <f t="shared" si="85"/>
        <v>20425537.010650422</v>
      </c>
      <c r="M132" s="2344">
        <f t="shared" si="85"/>
        <v>20093176.028782897</v>
      </c>
      <c r="N132" s="2344">
        <f t="shared" si="85"/>
        <v>19760198.712761495</v>
      </c>
      <c r="O132" s="2344">
        <f t="shared" si="85"/>
        <v>19426533.598083198</v>
      </c>
      <c r="P132" s="2344">
        <f t="shared" si="85"/>
        <v>19092108.449335814</v>
      </c>
      <c r="Q132" s="2344">
        <f t="shared" si="85"/>
        <v>18756850.225213636</v>
      </c>
      <c r="R132" s="2344">
        <f t="shared" si="85"/>
        <v>18420685.042853765</v>
      </c>
      <c r="S132" s="2344">
        <f t="shared" si="85"/>
        <v>18101958.826509211</v>
      </c>
      <c r="T132" s="2344">
        <f t="shared" si="85"/>
        <v>17787445.494639989</v>
      </c>
      <c r="U132" s="2344">
        <f t="shared" si="85"/>
        <v>17476933.458983116</v>
      </c>
      <c r="V132" s="2344">
        <f t="shared" si="85"/>
        <v>17170213.922742568</v>
      </c>
      <c r="W132" s="2344">
        <f t="shared" si="85"/>
        <v>16865363.551641069</v>
      </c>
      <c r="X132" s="2344">
        <f t="shared" si="85"/>
        <v>15883692.772344677</v>
      </c>
      <c r="Y132" s="2344">
        <f t="shared" si="85"/>
        <v>14870182.145560257</v>
      </c>
      <c r="Z132" s="2344">
        <f t="shared" si="85"/>
        <v>13847922.07965987</v>
      </c>
      <c r="AA132" s="2344">
        <f t="shared" si="85"/>
        <v>12818004.545503231</v>
      </c>
      <c r="AB132" s="2344">
        <f t="shared" si="85"/>
        <v>11778657.669445911</v>
      </c>
      <c r="AC132" s="2344">
        <f t="shared" si="85"/>
        <v>10729575.516956935</v>
      </c>
      <c r="AD132" s="2344">
        <f t="shared" si="85"/>
        <v>9670446.0512032714</v>
      </c>
      <c r="AE132" s="2344">
        <f t="shared" si="85"/>
        <v>8601917.9893762842</v>
      </c>
      <c r="AF132" s="2344">
        <f t="shared" si="85"/>
        <v>7522603.1634743186</v>
      </c>
      <c r="AG132" s="2344">
        <f t="shared" si="85"/>
        <v>6432168.1348037822</v>
      </c>
      <c r="AH132" s="2344">
        <f t="shared" si="85"/>
        <v>5330915.7109419629</v>
      </c>
      <c r="AI132" s="2344">
        <f t="shared" si="85"/>
        <v>4217752.226261599</v>
      </c>
      <c r="AJ132" s="2344">
        <f t="shared" si="85"/>
        <v>3989426.687778357</v>
      </c>
      <c r="AK132" s="2344">
        <f t="shared" si="85"/>
        <v>3761268.0042840019</v>
      </c>
      <c r="AL132" s="2344">
        <f t="shared" si="85"/>
        <v>3530701.9116514442</v>
      </c>
      <c r="AM132" s="2344">
        <f t="shared" si="85"/>
        <v>3298005.9964618362</v>
      </c>
      <c r="AN132" s="2344">
        <f t="shared" si="85"/>
        <v>3063060.9835316506</v>
      </c>
      <c r="AO132" s="2344">
        <f t="shared" si="85"/>
        <v>2825438.4750356046</v>
      </c>
      <c r="AP132" s="2344">
        <f t="shared" si="85"/>
        <v>2585339.4861258161</v>
      </c>
      <c r="AQ132" s="2344">
        <f t="shared" si="85"/>
        <v>2342894.8122060392</v>
      </c>
      <c r="AR132" s="2344">
        <f t="shared" si="85"/>
        <v>2097459.9136043498</v>
      </c>
      <c r="AS132" s="2344">
        <f t="shared" si="85"/>
        <v>1849155.6793441188</v>
      </c>
      <c r="AT132" s="2344">
        <f t="shared" si="85"/>
        <v>1597844.3386338169</v>
      </c>
      <c r="AU132" s="2344">
        <f t="shared" si="85"/>
        <v>1343384.4702894397</v>
      </c>
      <c r="AV132" s="2344">
        <f t="shared" si="85"/>
        <v>1241026.4232014802</v>
      </c>
      <c r="AW132" s="2344">
        <f t="shared" si="85"/>
        <v>1135984.1012263789</v>
      </c>
      <c r="AX132" s="2344">
        <f t="shared" si="85"/>
        <v>1029679.3232435267</v>
      </c>
      <c r="AY132" s="2344">
        <f t="shared" si="85"/>
        <v>922177.25805594947</v>
      </c>
      <c r="AZ132" s="2344">
        <f t="shared" si="85"/>
        <v>813326.88292066427</v>
      </c>
      <c r="BA132" s="2344">
        <f t="shared" si="85"/>
        <v>703088.36040934466</v>
      </c>
      <c r="BB132" s="2344">
        <f t="shared" si="85"/>
        <v>591420.90282791201</v>
      </c>
      <c r="BC132" s="2344">
        <f t="shared" si="85"/>
        <v>478341.88525817927</v>
      </c>
      <c r="BD132" s="2344">
        <f t="shared" si="85"/>
        <v>363738.90353275312</v>
      </c>
      <c r="BE132" s="2344">
        <f t="shared" si="85"/>
        <v>247567.85395352426</v>
      </c>
      <c r="BF132" s="2344">
        <f t="shared" si="85"/>
        <v>129783.54936062367</v>
      </c>
      <c r="BG132" s="2344">
        <f t="shared" si="85"/>
        <v>10352.664352376036</v>
      </c>
      <c r="BH132" s="2344">
        <f t="shared" si="85"/>
        <v>9572.0959808437001</v>
      </c>
      <c r="BI132" s="2344">
        <f t="shared" si="85"/>
        <v>8750.5358703835318</v>
      </c>
      <c r="BJ132" s="2344">
        <f t="shared" si="85"/>
        <v>7919.6099746641175</v>
      </c>
      <c r="BK132" s="2344">
        <f t="shared" si="85"/>
        <v>7079.2115237335029</v>
      </c>
      <c r="BL132" s="2344">
        <f t="shared" si="85"/>
        <v>6229.2325304622791</v>
      </c>
      <c r="BM132" s="2344">
        <f t="shared" si="85"/>
        <v>5368.9408534147169</v>
      </c>
      <c r="BN132" s="2344">
        <f t="shared" si="85"/>
        <v>4498.9278804165169</v>
      </c>
      <c r="BO132" s="2344">
        <f t="shared" si="85"/>
        <v>3619.5336536114792</v>
      </c>
      <c r="BP132" s="2344">
        <f t="shared" si="85"/>
        <v>2730.1143326208639</v>
      </c>
      <c r="BQ132" s="2344">
        <f t="shared" si="85"/>
        <v>1830.2826199376932</v>
      </c>
      <c r="BR132" s="2344">
        <f t="shared" si="85"/>
        <v>920.28280890120277</v>
      </c>
      <c r="BS132" s="2344">
        <f t="shared" si="85"/>
        <v>0</v>
      </c>
      <c r="BT132" s="2344">
        <f t="shared" si="85"/>
        <v>0</v>
      </c>
      <c r="BU132" s="2344">
        <f t="shared" si="85"/>
        <v>0</v>
      </c>
      <c r="BV132" s="2344">
        <f t="shared" si="85"/>
        <v>0</v>
      </c>
      <c r="BW132" s="2344">
        <f t="shared" si="86"/>
        <v>0</v>
      </c>
      <c r="BX132" s="2344">
        <f t="shared" si="86"/>
        <v>0</v>
      </c>
      <c r="BY132" s="2344">
        <f t="shared" si="86"/>
        <v>0</v>
      </c>
      <c r="BZ132" s="2344">
        <f t="shared" si="86"/>
        <v>0</v>
      </c>
      <c r="CA132" s="2344">
        <f t="shared" si="86"/>
        <v>0</v>
      </c>
      <c r="CB132" s="2344">
        <f t="shared" si="86"/>
        <v>0</v>
      </c>
      <c r="CC132" s="2344">
        <f t="shared" si="86"/>
        <v>0</v>
      </c>
      <c r="CD132" s="2344">
        <f t="shared" si="86"/>
        <v>0</v>
      </c>
      <c r="CE132" s="2344">
        <f t="shared" si="86"/>
        <v>0</v>
      </c>
      <c r="CF132" s="2344">
        <f t="shared" si="86"/>
        <v>0</v>
      </c>
      <c r="CG132" s="2344">
        <f t="shared" si="86"/>
        <v>0</v>
      </c>
      <c r="CH132" s="2344">
        <f t="shared" si="86"/>
        <v>0</v>
      </c>
      <c r="CI132" s="2344">
        <f t="shared" si="86"/>
        <v>0</v>
      </c>
      <c r="CJ132" s="2344">
        <f t="shared" si="86"/>
        <v>0</v>
      </c>
      <c r="CK132" s="2344">
        <f t="shared" si="86"/>
        <v>0</v>
      </c>
      <c r="CL132" s="2344">
        <f t="shared" si="86"/>
        <v>0</v>
      </c>
      <c r="CM132" s="2344">
        <f t="shared" si="86"/>
        <v>0</v>
      </c>
      <c r="CN132" s="2344">
        <f t="shared" si="86"/>
        <v>0</v>
      </c>
      <c r="CO132" s="2344">
        <f t="shared" si="86"/>
        <v>0</v>
      </c>
      <c r="CP132" s="2344">
        <f t="shared" si="86"/>
        <v>0</v>
      </c>
      <c r="CQ132" s="2344">
        <f t="shared" si="86"/>
        <v>0</v>
      </c>
      <c r="CR132" s="2344">
        <f t="shared" si="86"/>
        <v>0</v>
      </c>
      <c r="CS132" s="2344">
        <f t="shared" si="86"/>
        <v>0</v>
      </c>
      <c r="CT132" s="2344">
        <f t="shared" si="86"/>
        <v>0</v>
      </c>
      <c r="CU132" s="2344">
        <f t="shared" si="86"/>
        <v>0</v>
      </c>
      <c r="CV132" s="2344">
        <f t="shared" si="86"/>
        <v>0</v>
      </c>
      <c r="CW132" s="2344">
        <f t="shared" si="86"/>
        <v>0</v>
      </c>
      <c r="CX132" s="2344">
        <f t="shared" si="86"/>
        <v>0</v>
      </c>
      <c r="CY132" s="2344">
        <f t="shared" si="86"/>
        <v>0</v>
      </c>
      <c r="CZ132" s="2344">
        <f t="shared" si="86"/>
        <v>0</v>
      </c>
      <c r="DA132" s="2344">
        <f t="shared" si="86"/>
        <v>0</v>
      </c>
      <c r="DB132" s="2344">
        <f t="shared" si="86"/>
        <v>0</v>
      </c>
      <c r="DC132" s="2344">
        <f t="shared" si="86"/>
        <v>0</v>
      </c>
      <c r="DD132" s="2344">
        <f t="shared" si="86"/>
        <v>0</v>
      </c>
      <c r="DE132" s="2344">
        <f t="shared" si="86"/>
        <v>0</v>
      </c>
      <c r="DF132" s="2344">
        <f t="shared" si="86"/>
        <v>0</v>
      </c>
      <c r="DG132" s="2344">
        <f t="shared" si="86"/>
        <v>0</v>
      </c>
      <c r="DH132" s="2344">
        <f t="shared" si="86"/>
        <v>0</v>
      </c>
      <c r="DI132" s="2344">
        <f t="shared" si="86"/>
        <v>0</v>
      </c>
      <c r="DJ132" s="2344">
        <f t="shared" si="86"/>
        <v>0</v>
      </c>
      <c r="DK132" s="2344">
        <f t="shared" si="86"/>
        <v>0</v>
      </c>
      <c r="DL132" s="2344">
        <f t="shared" si="86"/>
        <v>0</v>
      </c>
      <c r="DM132" s="2344">
        <f t="shared" si="86"/>
        <v>0</v>
      </c>
      <c r="DN132" s="2344">
        <f t="shared" si="86"/>
        <v>0</v>
      </c>
      <c r="DO132" s="2344">
        <f t="shared" si="86"/>
        <v>0</v>
      </c>
      <c r="DP132" s="2344">
        <f t="shared" si="86"/>
        <v>0</v>
      </c>
      <c r="DQ132" s="2344">
        <f t="shared" si="86"/>
        <v>0</v>
      </c>
      <c r="DR132" s="2344">
        <f t="shared" si="86"/>
        <v>0</v>
      </c>
      <c r="DS132" s="2344">
        <f t="shared" si="86"/>
        <v>0</v>
      </c>
      <c r="DT132" s="2344">
        <f t="shared" si="86"/>
        <v>0</v>
      </c>
      <c r="DU132" s="2344">
        <f t="shared" si="86"/>
        <v>0</v>
      </c>
      <c r="DV132" s="2344">
        <f t="shared" si="86"/>
        <v>0</v>
      </c>
      <c r="DW132" s="2344">
        <f t="shared" si="86"/>
        <v>0</v>
      </c>
      <c r="DX132" s="2344">
        <f t="shared" si="86"/>
        <v>0</v>
      </c>
      <c r="DY132" s="2344">
        <f t="shared" si="86"/>
        <v>0</v>
      </c>
      <c r="DZ132" s="2344">
        <f t="shared" si="86"/>
        <v>0</v>
      </c>
      <c r="EA132" s="2344">
        <f t="shared" si="86"/>
        <v>0</v>
      </c>
      <c r="EB132" s="2344">
        <f t="shared" si="86"/>
        <v>0</v>
      </c>
      <c r="EC132" s="2344">
        <f t="shared" si="86"/>
        <v>0</v>
      </c>
      <c r="ED132" s="2344">
        <f t="shared" si="86"/>
        <v>0</v>
      </c>
      <c r="EE132" s="2344">
        <f t="shared" si="86"/>
        <v>0</v>
      </c>
      <c r="EF132" s="2344">
        <f t="shared" si="86"/>
        <v>0</v>
      </c>
      <c r="EG132" s="2344">
        <f t="shared" si="86"/>
        <v>0</v>
      </c>
      <c r="EH132" s="2344">
        <f t="shared" si="86"/>
        <v>0</v>
      </c>
      <c r="EI132" s="2344">
        <f t="shared" si="78"/>
        <v>0</v>
      </c>
      <c r="EJ132" s="2344">
        <f t="shared" si="78"/>
        <v>0</v>
      </c>
      <c r="EK132" s="2344">
        <f t="shared" si="78"/>
        <v>0</v>
      </c>
      <c r="EL132" s="2344">
        <f t="shared" si="78"/>
        <v>0</v>
      </c>
      <c r="EM132" s="2344">
        <f t="shared" si="78"/>
        <v>0</v>
      </c>
      <c r="EN132" s="2344">
        <f t="shared" si="78"/>
        <v>0</v>
      </c>
      <c r="EO132" s="2344">
        <f t="shared" si="78"/>
        <v>0</v>
      </c>
      <c r="EP132" s="2344">
        <f t="shared" si="78"/>
        <v>0</v>
      </c>
      <c r="EQ132" s="2344">
        <f t="shared" si="78"/>
        <v>0</v>
      </c>
      <c r="ER132" s="2344">
        <f t="shared" si="78"/>
        <v>0</v>
      </c>
    </row>
    <row r="133" spans="1:148">
      <c r="A133" t="s">
        <v>2326</v>
      </c>
      <c r="B133" s="2342" t="str">
        <f>[229]Param!$B$9</f>
        <v>Fire Domestic</v>
      </c>
      <c r="C133" t="s">
        <v>27337</v>
      </c>
      <c r="D133" s="2333" t="s">
        <v>129</v>
      </c>
      <c r="E133" t="s">
        <v>27343</v>
      </c>
      <c r="F133">
        <f>[229]Param!$C$4</f>
        <v>2024.12</v>
      </c>
      <c r="H133" s="2345" t="s">
        <v>27344</v>
      </c>
      <c r="I133" s="1063">
        <f t="shared" si="61"/>
        <v>704681.50859983906</v>
      </c>
      <c r="K133" s="2344">
        <f t="shared" si="85"/>
        <v>704681.50859983906</v>
      </c>
      <c r="L133" s="2344">
        <f t="shared" si="85"/>
        <v>650587.56114059431</v>
      </c>
      <c r="M133" s="2344">
        <f t="shared" si="85"/>
        <v>596066.27149642142</v>
      </c>
      <c r="N133" s="2344">
        <f t="shared" si="85"/>
        <v>541173.8702912092</v>
      </c>
      <c r="O133" s="2344">
        <f t="shared" si="85"/>
        <v>485896.44726338447</v>
      </c>
      <c r="P133" s="2344">
        <f t="shared" si="85"/>
        <v>430219.86675376067</v>
      </c>
      <c r="Q133" s="2344">
        <f t="shared" si="85"/>
        <v>374129.76027063333</v>
      </c>
      <c r="R133" s="2344">
        <f t="shared" si="85"/>
        <v>317611.51887972309</v>
      </c>
      <c r="S133" s="2344">
        <f t="shared" si="85"/>
        <v>260967.89693189698</v>
      </c>
      <c r="T133" s="2344">
        <f t="shared" si="85"/>
        <v>203890.54773433926</v>
      </c>
      <c r="U133" s="2344">
        <f t="shared" si="85"/>
        <v>146329.68899881942</v>
      </c>
      <c r="V133" s="2344">
        <f t="shared" si="85"/>
        <v>88234.485293923251</v>
      </c>
      <c r="W133" s="2344">
        <f t="shared" si="85"/>
        <v>29544.133254972869</v>
      </c>
      <c r="X133" s="2344">
        <f t="shared" si="85"/>
        <v>28277.35231009854</v>
      </c>
      <c r="Y133" s="2344">
        <f t="shared" si="85"/>
        <v>26959.369504449518</v>
      </c>
      <c r="Z133" s="2344">
        <f t="shared" si="85"/>
        <v>25630.771009413882</v>
      </c>
      <c r="AA133" s="2344">
        <f t="shared" si="85"/>
        <v>24293.746963930767</v>
      </c>
      <c r="AB133" s="2344">
        <f t="shared" si="85"/>
        <v>22945.247243071019</v>
      </c>
      <c r="AC133" s="2344">
        <f t="shared" si="85"/>
        <v>21584.882799866551</v>
      </c>
      <c r="AD133" s="2344">
        <f t="shared" si="85"/>
        <v>20212.256981844104</v>
      </c>
      <c r="AE133" s="2344">
        <f t="shared" si="85"/>
        <v>18828.986518965183</v>
      </c>
      <c r="AF133" s="2344">
        <f t="shared" si="85"/>
        <v>17432.521306692779</v>
      </c>
      <c r="AG133" s="2344">
        <f t="shared" si="85"/>
        <v>16022.438229216054</v>
      </c>
      <c r="AH133" s="2344">
        <f t="shared" si="85"/>
        <v>14599.907717225176</v>
      </c>
      <c r="AI133" s="2344">
        <f t="shared" si="85"/>
        <v>13162.762601220526</v>
      </c>
      <c r="AJ133" s="2344">
        <f t="shared" si="85"/>
        <v>12945.698146686387</v>
      </c>
      <c r="AK133" s="2344">
        <f t="shared" si="85"/>
        <v>12735.199439627786</v>
      </c>
      <c r="AL133" s="2344">
        <f t="shared" si="85"/>
        <v>12523.406168287032</v>
      </c>
      <c r="AM133" s="2344">
        <f t="shared" si="85"/>
        <v>12311.512520942446</v>
      </c>
      <c r="AN133" s="2344">
        <f t="shared" si="85"/>
        <v>12099.43250551024</v>
      </c>
      <c r="AO133" s="2344">
        <f t="shared" si="85"/>
        <v>11885.869017132594</v>
      </c>
      <c r="AP133" s="2344">
        <f t="shared" si="85"/>
        <v>11671.949089907142</v>
      </c>
      <c r="AQ133" s="2344">
        <f t="shared" si="85"/>
        <v>11458.749788354735</v>
      </c>
      <c r="AR133" s="2344">
        <f t="shared" si="85"/>
        <v>11243.860811070515</v>
      </c>
      <c r="AS133" s="2344">
        <f t="shared" si="85"/>
        <v>11028.3410936529</v>
      </c>
      <c r="AT133" s="2344">
        <f t="shared" si="85"/>
        <v>10812.095976297136</v>
      </c>
      <c r="AU133" s="2344">
        <f t="shared" si="85"/>
        <v>10595.02909551712</v>
      </c>
      <c r="AV133" s="2344">
        <f t="shared" si="85"/>
        <v>9850.6711742163534</v>
      </c>
      <c r="AW133" s="2344">
        <f t="shared" si="85"/>
        <v>9085.9671350510307</v>
      </c>
      <c r="AX133" s="2344">
        <f t="shared" si="85"/>
        <v>8312.1540696861466</v>
      </c>
      <c r="AY133" s="2344">
        <f t="shared" si="85"/>
        <v>7529.7891026723846</v>
      </c>
      <c r="AZ133" s="2344">
        <f t="shared" si="85"/>
        <v>6737.6934240109031</v>
      </c>
      <c r="BA133" s="2344">
        <f t="shared" si="85"/>
        <v>5935.5782230298928</v>
      </c>
      <c r="BB133" s="2344">
        <f t="shared" si="85"/>
        <v>5123.1478131378435</v>
      </c>
      <c r="BC133" s="2344">
        <f t="shared" si="85"/>
        <v>4300.6117361929009</v>
      </c>
      <c r="BD133" s="2344">
        <f t="shared" si="85"/>
        <v>3467.0724689520425</v>
      </c>
      <c r="BE133" s="2344">
        <f t="shared" si="85"/>
        <v>2622.2103592167077</v>
      </c>
      <c r="BF133" s="2344">
        <f t="shared" si="85"/>
        <v>1765.6979147700263</v>
      </c>
      <c r="BG133" s="2344">
        <f t="shared" si="85"/>
        <v>897.37613319515594</v>
      </c>
      <c r="BH133" s="2344">
        <f t="shared" si="85"/>
        <v>829.71592485667509</v>
      </c>
      <c r="BI133" s="2344">
        <f t="shared" si="85"/>
        <v>758.50252413023065</v>
      </c>
      <c r="BJ133" s="2344">
        <f t="shared" si="85"/>
        <v>686.4772906355048</v>
      </c>
      <c r="BK133" s="2344">
        <f t="shared" si="85"/>
        <v>613.63096947893905</v>
      </c>
      <c r="BL133" s="2344">
        <f t="shared" si="85"/>
        <v>539.95420026118848</v>
      </c>
      <c r="BM133" s="2344">
        <f t="shared" si="85"/>
        <v>465.38352045432941</v>
      </c>
      <c r="BN133" s="2344">
        <f t="shared" si="85"/>
        <v>389.97019196565282</v>
      </c>
      <c r="BO133" s="2344">
        <f t="shared" si="85"/>
        <v>313.74368988425073</v>
      </c>
      <c r="BP133" s="2344">
        <f t="shared" si="85"/>
        <v>236.64820567912071</v>
      </c>
      <c r="BQ133" s="2344">
        <f t="shared" si="85"/>
        <v>158.65016813348424</v>
      </c>
      <c r="BR133" s="2344">
        <f t="shared" si="85"/>
        <v>79.770752763582067</v>
      </c>
      <c r="BS133" s="2344">
        <f t="shared" si="85"/>
        <v>0</v>
      </c>
      <c r="BT133" s="2344">
        <f t="shared" si="85"/>
        <v>0</v>
      </c>
      <c r="BU133" s="2344">
        <f t="shared" si="85"/>
        <v>0</v>
      </c>
      <c r="BV133" s="2344">
        <f t="shared" si="85"/>
        <v>0</v>
      </c>
      <c r="BW133" s="2344">
        <f t="shared" si="86"/>
        <v>0</v>
      </c>
      <c r="BX133" s="2344">
        <f t="shared" si="86"/>
        <v>0</v>
      </c>
      <c r="BY133" s="2344">
        <f t="shared" si="86"/>
        <v>0</v>
      </c>
      <c r="BZ133" s="2344">
        <f t="shared" si="86"/>
        <v>0</v>
      </c>
      <c r="CA133" s="2344">
        <f t="shared" si="86"/>
        <v>0</v>
      </c>
      <c r="CB133" s="2344">
        <f t="shared" si="86"/>
        <v>0</v>
      </c>
      <c r="CC133" s="2344">
        <f t="shared" si="86"/>
        <v>0</v>
      </c>
      <c r="CD133" s="2344">
        <f t="shared" si="86"/>
        <v>0</v>
      </c>
      <c r="CE133" s="2344">
        <f t="shared" si="86"/>
        <v>0</v>
      </c>
      <c r="CF133" s="2344">
        <f t="shared" si="86"/>
        <v>0</v>
      </c>
      <c r="CG133" s="2344">
        <f t="shared" si="86"/>
        <v>0</v>
      </c>
      <c r="CH133" s="2344">
        <f t="shared" si="86"/>
        <v>0</v>
      </c>
      <c r="CI133" s="2344">
        <f t="shared" si="86"/>
        <v>0</v>
      </c>
      <c r="CJ133" s="2344">
        <f t="shared" si="86"/>
        <v>0</v>
      </c>
      <c r="CK133" s="2344">
        <f t="shared" si="86"/>
        <v>0</v>
      </c>
      <c r="CL133" s="2344">
        <f t="shared" si="86"/>
        <v>0</v>
      </c>
      <c r="CM133" s="2344">
        <f t="shared" si="86"/>
        <v>0</v>
      </c>
      <c r="CN133" s="2344">
        <f t="shared" si="86"/>
        <v>0</v>
      </c>
      <c r="CO133" s="2344">
        <f t="shared" si="86"/>
        <v>0</v>
      </c>
      <c r="CP133" s="2344">
        <f t="shared" si="86"/>
        <v>0</v>
      </c>
      <c r="CQ133" s="2344">
        <f t="shared" si="86"/>
        <v>0</v>
      </c>
      <c r="CR133" s="2344">
        <f t="shared" si="86"/>
        <v>0</v>
      </c>
      <c r="CS133" s="2344">
        <f t="shared" si="86"/>
        <v>0</v>
      </c>
      <c r="CT133" s="2344">
        <f t="shared" si="86"/>
        <v>0</v>
      </c>
      <c r="CU133" s="2344">
        <f t="shared" si="86"/>
        <v>0</v>
      </c>
      <c r="CV133" s="2344">
        <f t="shared" si="86"/>
        <v>0</v>
      </c>
      <c r="CW133" s="2344">
        <f t="shared" si="86"/>
        <v>0</v>
      </c>
      <c r="CX133" s="2344">
        <f t="shared" si="86"/>
        <v>0</v>
      </c>
      <c r="CY133" s="2344">
        <f t="shared" si="86"/>
        <v>0</v>
      </c>
      <c r="CZ133" s="2344">
        <f t="shared" si="86"/>
        <v>0</v>
      </c>
      <c r="DA133" s="2344">
        <f t="shared" si="86"/>
        <v>0</v>
      </c>
      <c r="DB133" s="2344">
        <f t="shared" si="86"/>
        <v>0</v>
      </c>
      <c r="DC133" s="2344">
        <f t="shared" si="86"/>
        <v>0</v>
      </c>
      <c r="DD133" s="2344">
        <f t="shared" si="86"/>
        <v>0</v>
      </c>
      <c r="DE133" s="2344">
        <f t="shared" si="86"/>
        <v>0</v>
      </c>
      <c r="DF133" s="2344">
        <f t="shared" si="86"/>
        <v>0</v>
      </c>
      <c r="DG133" s="2344">
        <f t="shared" si="86"/>
        <v>0</v>
      </c>
      <c r="DH133" s="2344">
        <f t="shared" si="86"/>
        <v>0</v>
      </c>
      <c r="DI133" s="2344">
        <f t="shared" si="86"/>
        <v>0</v>
      </c>
      <c r="DJ133" s="2344">
        <f t="shared" si="86"/>
        <v>0</v>
      </c>
      <c r="DK133" s="2344">
        <f t="shared" si="86"/>
        <v>0</v>
      </c>
      <c r="DL133" s="2344">
        <f t="shared" si="86"/>
        <v>0</v>
      </c>
      <c r="DM133" s="2344">
        <f t="shared" si="86"/>
        <v>0</v>
      </c>
      <c r="DN133" s="2344">
        <f t="shared" si="86"/>
        <v>0</v>
      </c>
      <c r="DO133" s="2344">
        <f t="shared" si="86"/>
        <v>0</v>
      </c>
      <c r="DP133" s="2344">
        <f t="shared" si="86"/>
        <v>0</v>
      </c>
      <c r="DQ133" s="2344">
        <f t="shared" si="86"/>
        <v>0</v>
      </c>
      <c r="DR133" s="2344">
        <f t="shared" si="86"/>
        <v>0</v>
      </c>
      <c r="DS133" s="2344">
        <f t="shared" si="86"/>
        <v>0</v>
      </c>
      <c r="DT133" s="2344">
        <f t="shared" si="86"/>
        <v>0</v>
      </c>
      <c r="DU133" s="2344">
        <f t="shared" si="86"/>
        <v>0</v>
      </c>
      <c r="DV133" s="2344">
        <f t="shared" si="86"/>
        <v>0</v>
      </c>
      <c r="DW133" s="2344">
        <f t="shared" si="86"/>
        <v>0</v>
      </c>
      <c r="DX133" s="2344">
        <f t="shared" si="86"/>
        <v>0</v>
      </c>
      <c r="DY133" s="2344">
        <f t="shared" si="86"/>
        <v>0</v>
      </c>
      <c r="DZ133" s="2344">
        <f t="shared" si="86"/>
        <v>0</v>
      </c>
      <c r="EA133" s="2344">
        <f t="shared" si="86"/>
        <v>0</v>
      </c>
      <c r="EB133" s="2344">
        <f t="shared" si="86"/>
        <v>0</v>
      </c>
      <c r="EC133" s="2344">
        <f t="shared" si="86"/>
        <v>0</v>
      </c>
      <c r="ED133" s="2344">
        <f t="shared" si="86"/>
        <v>0</v>
      </c>
      <c r="EE133" s="2344">
        <f t="shared" si="86"/>
        <v>0</v>
      </c>
      <c r="EF133" s="2344">
        <f t="shared" si="86"/>
        <v>0</v>
      </c>
      <c r="EG133" s="2344">
        <f t="shared" si="86"/>
        <v>0</v>
      </c>
      <c r="EH133" s="2344">
        <f t="shared" si="86"/>
        <v>0</v>
      </c>
      <c r="EI133" s="2344">
        <f t="shared" si="78"/>
        <v>0</v>
      </c>
      <c r="EJ133" s="2344">
        <f t="shared" si="78"/>
        <v>0</v>
      </c>
      <c r="EK133" s="2344">
        <f t="shared" si="78"/>
        <v>0</v>
      </c>
      <c r="EL133" s="2344">
        <f t="shared" si="78"/>
        <v>0</v>
      </c>
      <c r="EM133" s="2344">
        <f t="shared" si="78"/>
        <v>0</v>
      </c>
      <c r="EN133" s="2344">
        <f t="shared" si="78"/>
        <v>0</v>
      </c>
      <c r="EO133" s="2344">
        <f t="shared" si="78"/>
        <v>0</v>
      </c>
      <c r="EP133" s="2344">
        <f t="shared" si="78"/>
        <v>0</v>
      </c>
      <c r="EQ133" s="2344">
        <f t="shared" si="78"/>
        <v>0</v>
      </c>
      <c r="ER133" s="2344">
        <f t="shared" si="78"/>
        <v>0</v>
      </c>
    </row>
    <row r="134" spans="1:148">
      <c r="A134" t="s">
        <v>2326</v>
      </c>
      <c r="B134" s="2342" t="str">
        <f>[229]Param!$B$9</f>
        <v>Fire Domestic</v>
      </c>
      <c r="C134" t="s">
        <v>27339</v>
      </c>
      <c r="D134" s="2333" t="s">
        <v>129</v>
      </c>
      <c r="E134" t="s">
        <v>27343</v>
      </c>
      <c r="F134">
        <f>[229]Param!$C$4</f>
        <v>2024.12</v>
      </c>
      <c r="H134" s="2345" t="s">
        <v>27345</v>
      </c>
      <c r="I134" s="1063">
        <f t="shared" si="61"/>
        <v>14148876.382159039</v>
      </c>
      <c r="K134" s="2344">
        <f t="shared" si="85"/>
        <v>14148876.382159039</v>
      </c>
      <c r="L134" s="2344">
        <f t="shared" si="85"/>
        <v>13334219.983059971</v>
      </c>
      <c r="M134" s="2344">
        <f t="shared" si="85"/>
        <v>12513127.79840802</v>
      </c>
      <c r="N134" s="2344">
        <f t="shared" si="85"/>
        <v>11686800.29827716</v>
      </c>
      <c r="O134" s="2344">
        <f t="shared" si="85"/>
        <v>10855030.85817508</v>
      </c>
      <c r="P134" s="2344">
        <f t="shared" si="85"/>
        <v>10017609.588693991</v>
      </c>
      <c r="Q134" s="2344">
        <f t="shared" si="85"/>
        <v>9174323.2257620264</v>
      </c>
      <c r="R134" s="2344">
        <f t="shared" si="85"/>
        <v>8324955.0183403026</v>
      </c>
      <c r="S134" s="2344">
        <f t="shared" si="85"/>
        <v>7477609.5684964117</v>
      </c>
      <c r="T134" s="2344">
        <f t="shared" si="85"/>
        <v>6625205.3807064015</v>
      </c>
      <c r="U134" s="2344">
        <f t="shared" si="85"/>
        <v>5767012.4736095518</v>
      </c>
      <c r="V134" s="2344">
        <f t="shared" si="85"/>
        <v>4902286.984559048</v>
      </c>
      <c r="W134" s="2344">
        <f t="shared" si="85"/>
        <v>4029779.6188710718</v>
      </c>
      <c r="X134" s="2344">
        <f t="shared" si="85"/>
        <v>3729403.5007141419</v>
      </c>
      <c r="Y134" s="2344">
        <f t="shared" si="85"/>
        <v>3420754.8702592948</v>
      </c>
      <c r="Z134" s="2344">
        <f t="shared" si="85"/>
        <v>3109330.9641238791</v>
      </c>
      <c r="AA134" s="2344">
        <f t="shared" si="85"/>
        <v>2795352.400338707</v>
      </c>
      <c r="AB134" s="2344">
        <f t="shared" si="85"/>
        <v>2478387.9947302029</v>
      </c>
      <c r="AC134" s="2344">
        <f t="shared" si="85"/>
        <v>2158343.3016622826</v>
      </c>
      <c r="AD134" s="2344">
        <f t="shared" si="85"/>
        <v>1835121.9691780086</v>
      </c>
      <c r="AE134" s="2344">
        <f t="shared" si="85"/>
        <v>1508809.1928299884</v>
      </c>
      <c r="AF134" s="2344">
        <f t="shared" si="85"/>
        <v>1179090.4881390578</v>
      </c>
      <c r="AG134" s="2344">
        <f t="shared" si="85"/>
        <v>845862.78674534103</v>
      </c>
      <c r="AH134" s="2344">
        <f t="shared" si="85"/>
        <v>509105.43042350304</v>
      </c>
      <c r="AI134" s="2344">
        <f t="shared" si="85"/>
        <v>168593.62651827055</v>
      </c>
      <c r="AJ134" s="2344">
        <f t="shared" si="85"/>
        <v>161224.08049473295</v>
      </c>
      <c r="AK134" s="2344">
        <f t="shared" si="85"/>
        <v>153882.64154827097</v>
      </c>
      <c r="AL134" s="2344">
        <f t="shared" si="85"/>
        <v>146467.02531081697</v>
      </c>
      <c r="AM134" s="2344">
        <f t="shared" si="85"/>
        <v>138989.49039870445</v>
      </c>
      <c r="AN134" s="2344">
        <f t="shared" si="85"/>
        <v>131446.28419827027</v>
      </c>
      <c r="AO134" s="2344">
        <f t="shared" si="85"/>
        <v>123820.42390751038</v>
      </c>
      <c r="AP134" s="2344">
        <f t="shared" si="85"/>
        <v>116121.71668981027</v>
      </c>
      <c r="AQ134" s="2344">
        <f t="shared" si="85"/>
        <v>108357.76279328704</v>
      </c>
      <c r="AR134" s="2344">
        <f t="shared" si="85"/>
        <v>100501.38408621938</v>
      </c>
      <c r="AS134" s="2344">
        <f t="shared" si="85"/>
        <v>92559.830181294237</v>
      </c>
      <c r="AT134" s="2344">
        <f t="shared" si="85"/>
        <v>84528.783109298383</v>
      </c>
      <c r="AU134" s="2344">
        <f t="shared" si="85"/>
        <v>76403.813344330832</v>
      </c>
      <c r="AV134" s="2344">
        <f t="shared" si="85"/>
        <v>75342.434260293812</v>
      </c>
      <c r="AW134" s="2344">
        <f t="shared" si="85"/>
        <v>74190.747296911577</v>
      </c>
      <c r="AX134" s="2344">
        <f t="shared" si="85"/>
        <v>73031.392309038725</v>
      </c>
      <c r="AY134" s="2344">
        <f t="shared" si="85"/>
        <v>71871.340113787766</v>
      </c>
      <c r="AZ134" s="2344">
        <f t="shared" si="85"/>
        <v>70702.930353131815</v>
      </c>
      <c r="BA134" s="2344">
        <f t="shared" si="85"/>
        <v>69525.817353742328</v>
      </c>
      <c r="BB134" s="2344">
        <f t="shared" si="85"/>
        <v>68339.648199296513</v>
      </c>
      <c r="BC134" s="2344">
        <f t="shared" si="85"/>
        <v>67150.896457074647</v>
      </c>
      <c r="BD134" s="2344">
        <f t="shared" si="85"/>
        <v>65952.336155281606</v>
      </c>
      <c r="BE134" s="2344">
        <f t="shared" si="85"/>
        <v>64743.591242878982</v>
      </c>
      <c r="BF134" s="2344">
        <f t="shared" si="85"/>
        <v>63524.277386335765</v>
      </c>
      <c r="BG134" s="2344">
        <f t="shared" si="85"/>
        <v>62300.354128506915</v>
      </c>
      <c r="BH134" s="2344">
        <f t="shared" si="85"/>
        <v>58015.744299015387</v>
      </c>
      <c r="BI134" s="2344">
        <f t="shared" si="85"/>
        <v>53489.158819669297</v>
      </c>
      <c r="BJ134" s="2344">
        <f t="shared" si="85"/>
        <v>48910.970265858661</v>
      </c>
      <c r="BK134" s="2344">
        <f t="shared" si="85"/>
        <v>44280.590362534582</v>
      </c>
      <c r="BL134" s="2344">
        <f t="shared" si="85"/>
        <v>39597.42412831261</v>
      </c>
      <c r="BM134" s="2344">
        <f t="shared" si="85"/>
        <v>34856.910056607674</v>
      </c>
      <c r="BN134" s="2344">
        <f t="shared" si="85"/>
        <v>30062.828175892475</v>
      </c>
      <c r="BO134" s="2344">
        <f t="shared" si="85"/>
        <v>25217.579452742782</v>
      </c>
      <c r="BP134" s="2344">
        <f t="shared" si="85"/>
        <v>20317.094894149184</v>
      </c>
      <c r="BQ134" s="2344">
        <f t="shared" si="85"/>
        <v>15358.713102098201</v>
      </c>
      <c r="BR134" s="2344">
        <f t="shared" si="85"/>
        <v>10344.301595797042</v>
      </c>
      <c r="BS134" s="2344">
        <f t="shared" si="85"/>
        <v>5273.2272394746815</v>
      </c>
      <c r="BT134" s="2344">
        <f t="shared" si="85"/>
        <v>4864.534576486094</v>
      </c>
      <c r="BU134" s="2344">
        <f t="shared" si="85"/>
        <v>4444.4133379986542</v>
      </c>
      <c r="BV134" s="2344">
        <f t="shared" ref="BV134" si="87">(BW36+BW134)*BW$6</f>
        <v>4019.6884579163898</v>
      </c>
      <c r="BW134" s="2344">
        <f t="shared" si="86"/>
        <v>3590.3993051635275</v>
      </c>
      <c r="BX134" s="2344">
        <f t="shared" si="86"/>
        <v>3156.9460476289623</v>
      </c>
      <c r="BY134" s="2344">
        <f t="shared" si="86"/>
        <v>2718.9725988915488</v>
      </c>
      <c r="BZ134" s="2344">
        <f t="shared" si="86"/>
        <v>2276.5227077863674</v>
      </c>
      <c r="CA134" s="2344">
        <f t="shared" si="86"/>
        <v>1829.8695427156865</v>
      </c>
      <c r="CB134" s="2344">
        <f t="shared" si="86"/>
        <v>1378.973172576834</v>
      </c>
      <c r="CC134" s="2344">
        <f t="shared" si="86"/>
        <v>923.6553896044046</v>
      </c>
      <c r="CD134" s="2344">
        <f t="shared" si="86"/>
        <v>463.965253933074</v>
      </c>
      <c r="CE134" s="2344">
        <f t="shared" si="86"/>
        <v>0</v>
      </c>
      <c r="CF134" s="2344">
        <f t="shared" si="86"/>
        <v>0</v>
      </c>
      <c r="CG134" s="2344">
        <f t="shared" si="86"/>
        <v>0</v>
      </c>
      <c r="CH134" s="2344">
        <f t="shared" si="86"/>
        <v>0</v>
      </c>
      <c r="CI134" s="2344">
        <f t="shared" si="86"/>
        <v>0</v>
      </c>
      <c r="CJ134" s="2344">
        <f t="shared" si="86"/>
        <v>0</v>
      </c>
      <c r="CK134" s="2344">
        <f t="shared" si="86"/>
        <v>0</v>
      </c>
      <c r="CL134" s="2344">
        <f t="shared" si="86"/>
        <v>0</v>
      </c>
      <c r="CM134" s="2344">
        <f t="shared" si="86"/>
        <v>0</v>
      </c>
      <c r="CN134" s="2344">
        <f t="shared" si="86"/>
        <v>0</v>
      </c>
      <c r="CO134" s="2344">
        <f t="shared" si="86"/>
        <v>0</v>
      </c>
      <c r="CP134" s="2344">
        <f t="shared" si="86"/>
        <v>0</v>
      </c>
      <c r="CQ134" s="2344">
        <f t="shared" si="86"/>
        <v>0</v>
      </c>
      <c r="CR134" s="2344">
        <f t="shared" si="86"/>
        <v>0</v>
      </c>
      <c r="CS134" s="2344">
        <f t="shared" si="86"/>
        <v>0</v>
      </c>
      <c r="CT134" s="2344">
        <f t="shared" si="86"/>
        <v>0</v>
      </c>
      <c r="CU134" s="2344">
        <f t="shared" si="86"/>
        <v>0</v>
      </c>
      <c r="CV134" s="2344">
        <f t="shared" si="86"/>
        <v>0</v>
      </c>
      <c r="CW134" s="2344">
        <f t="shared" si="86"/>
        <v>0</v>
      </c>
      <c r="CX134" s="2344">
        <f t="shared" si="86"/>
        <v>0</v>
      </c>
      <c r="CY134" s="2344">
        <f t="shared" si="86"/>
        <v>0</v>
      </c>
      <c r="CZ134" s="2344">
        <f t="shared" si="86"/>
        <v>0</v>
      </c>
      <c r="DA134" s="2344">
        <f t="shared" si="86"/>
        <v>0</v>
      </c>
      <c r="DB134" s="2344">
        <f t="shared" si="86"/>
        <v>0</v>
      </c>
      <c r="DC134" s="2344">
        <f t="shared" si="86"/>
        <v>0</v>
      </c>
      <c r="DD134" s="2344">
        <f t="shared" si="86"/>
        <v>0</v>
      </c>
      <c r="DE134" s="2344">
        <f t="shared" si="86"/>
        <v>0</v>
      </c>
      <c r="DF134" s="2344">
        <f t="shared" si="86"/>
        <v>0</v>
      </c>
      <c r="DG134" s="2344">
        <f t="shared" si="86"/>
        <v>0</v>
      </c>
      <c r="DH134" s="2344">
        <f t="shared" si="86"/>
        <v>0</v>
      </c>
      <c r="DI134" s="2344">
        <f t="shared" si="86"/>
        <v>0</v>
      </c>
      <c r="DJ134" s="2344">
        <f t="shared" si="86"/>
        <v>0</v>
      </c>
      <c r="DK134" s="2344">
        <f t="shared" si="86"/>
        <v>0</v>
      </c>
      <c r="DL134" s="2344">
        <f t="shared" si="86"/>
        <v>0</v>
      </c>
      <c r="DM134" s="2344">
        <f t="shared" si="86"/>
        <v>0</v>
      </c>
      <c r="DN134" s="2344">
        <f t="shared" si="86"/>
        <v>0</v>
      </c>
      <c r="DO134" s="2344">
        <f t="shared" si="86"/>
        <v>0</v>
      </c>
      <c r="DP134" s="2344">
        <f t="shared" si="86"/>
        <v>0</v>
      </c>
      <c r="DQ134" s="2344">
        <f t="shared" si="86"/>
        <v>0</v>
      </c>
      <c r="DR134" s="2344">
        <f t="shared" si="86"/>
        <v>0</v>
      </c>
      <c r="DS134" s="2344">
        <f t="shared" si="86"/>
        <v>0</v>
      </c>
      <c r="DT134" s="2344">
        <f t="shared" si="86"/>
        <v>0</v>
      </c>
      <c r="DU134" s="2344">
        <f t="shared" si="86"/>
        <v>0</v>
      </c>
      <c r="DV134" s="2344">
        <f t="shared" si="86"/>
        <v>0</v>
      </c>
      <c r="DW134" s="2344">
        <f t="shared" si="86"/>
        <v>0</v>
      </c>
      <c r="DX134" s="2344">
        <f t="shared" si="86"/>
        <v>0</v>
      </c>
      <c r="DY134" s="2344">
        <f t="shared" si="86"/>
        <v>0</v>
      </c>
      <c r="DZ134" s="2344">
        <f t="shared" si="86"/>
        <v>0</v>
      </c>
      <c r="EA134" s="2344">
        <f t="shared" si="86"/>
        <v>0</v>
      </c>
      <c r="EB134" s="2344">
        <f t="shared" si="86"/>
        <v>0</v>
      </c>
      <c r="EC134" s="2344">
        <f t="shared" si="86"/>
        <v>0</v>
      </c>
      <c r="ED134" s="2344">
        <f t="shared" si="86"/>
        <v>0</v>
      </c>
      <c r="EE134" s="2344">
        <f t="shared" si="86"/>
        <v>0</v>
      </c>
      <c r="EF134" s="2344">
        <f t="shared" si="86"/>
        <v>0</v>
      </c>
      <c r="EG134" s="2344">
        <f t="shared" si="86"/>
        <v>0</v>
      </c>
      <c r="EH134" s="2344">
        <f t="shared" ref="EH134" si="88">(EI36+EI134)*EI$6</f>
        <v>0</v>
      </c>
      <c r="EI134" s="2344">
        <f t="shared" si="78"/>
        <v>0</v>
      </c>
      <c r="EJ134" s="2344">
        <f t="shared" si="78"/>
        <v>0</v>
      </c>
      <c r="EK134" s="2344">
        <f t="shared" si="78"/>
        <v>0</v>
      </c>
      <c r="EL134" s="2344">
        <f t="shared" si="78"/>
        <v>0</v>
      </c>
      <c r="EM134" s="2344">
        <f t="shared" si="78"/>
        <v>0</v>
      </c>
      <c r="EN134" s="2344">
        <f t="shared" si="78"/>
        <v>0</v>
      </c>
      <c r="EO134" s="2344">
        <f t="shared" si="78"/>
        <v>0</v>
      </c>
      <c r="EP134" s="2344">
        <f t="shared" si="78"/>
        <v>0</v>
      </c>
      <c r="EQ134" s="2344">
        <f t="shared" si="78"/>
        <v>0</v>
      </c>
      <c r="ER134" s="2344">
        <f t="shared" si="78"/>
        <v>0</v>
      </c>
    </row>
    <row r="135" spans="1:148">
      <c r="A135" t="s">
        <v>2326</v>
      </c>
      <c r="B135" s="2342" t="str">
        <f>[229]Param!$B$10</f>
        <v>Fire Industrial</v>
      </c>
      <c r="C135" t="s">
        <v>27337</v>
      </c>
      <c r="D135" s="2333" t="s">
        <v>129</v>
      </c>
      <c r="E135" t="s">
        <v>27343</v>
      </c>
      <c r="F135">
        <f>[229]Param!$C$4</f>
        <v>2024.12</v>
      </c>
      <c r="H135" s="2345" t="s">
        <v>27344</v>
      </c>
      <c r="I135" s="1063">
        <f t="shared" si="61"/>
        <v>10384170.483047815</v>
      </c>
      <c r="K135" s="2344">
        <f t="shared" ref="K135:BV138" si="89">(L37+L135)*L$6</f>
        <v>10384170.483047815</v>
      </c>
      <c r="L135" s="2344">
        <f t="shared" si="89"/>
        <v>9968580.9971068185</v>
      </c>
      <c r="M135" s="2344">
        <f t="shared" si="89"/>
        <v>9549708.3542268872</v>
      </c>
      <c r="N135" s="2344">
        <f t="shared" si="89"/>
        <v>9128481.5883036274</v>
      </c>
      <c r="O135" s="2344">
        <f t="shared" si="89"/>
        <v>8704797.8564118128</v>
      </c>
      <c r="P135" s="2344">
        <f t="shared" si="89"/>
        <v>8278552.7660773136</v>
      </c>
      <c r="Q135" s="2344">
        <f t="shared" si="89"/>
        <v>7849640.3212786801</v>
      </c>
      <c r="R135" s="2344">
        <f t="shared" si="89"/>
        <v>7417952.8672203459</v>
      </c>
      <c r="S135" s="2344">
        <f t="shared" si="89"/>
        <v>6990798.9867018647</v>
      </c>
      <c r="T135" s="2344">
        <f t="shared" si="89"/>
        <v>6562383.463913139</v>
      </c>
      <c r="U135" s="2344">
        <f t="shared" si="89"/>
        <v>6132351.5808343692</v>
      </c>
      <c r="V135" s="2344">
        <f t="shared" si="89"/>
        <v>5700343.3099922212</v>
      </c>
      <c r="W135" s="2344">
        <f t="shared" si="89"/>
        <v>5265422.65364506</v>
      </c>
      <c r="X135" s="2344">
        <f t="shared" si="89"/>
        <v>4988316.1455190228</v>
      </c>
      <c r="Y135" s="2344">
        <f t="shared" si="89"/>
        <v>4701565.8122111745</v>
      </c>
      <c r="Z135" s="2344">
        <f t="shared" si="89"/>
        <v>4412389.4571181368</v>
      </c>
      <c r="AA135" s="2344">
        <f t="shared" si="89"/>
        <v>4121145.9810945741</v>
      </c>
      <c r="AB135" s="2344">
        <f t="shared" si="89"/>
        <v>3827285.6875184756</v>
      </c>
      <c r="AC135" s="2344">
        <f t="shared" si="89"/>
        <v>3530722.5894285799</v>
      </c>
      <c r="AD135" s="2344">
        <f t="shared" si="89"/>
        <v>3231368.9947578744</v>
      </c>
      <c r="AE135" s="2344">
        <f t="shared" si="89"/>
        <v>2929458.5904231439</v>
      </c>
      <c r="AF135" s="2344">
        <f t="shared" si="89"/>
        <v>2624550.3085402069</v>
      </c>
      <c r="AG135" s="2344">
        <f t="shared" si="89"/>
        <v>2316550.4905874124</v>
      </c>
      <c r="AH135" s="2344">
        <f t="shared" si="89"/>
        <v>2005595.1847534592</v>
      </c>
      <c r="AI135" s="2344">
        <f t="shared" si="89"/>
        <v>1691326.6434820576</v>
      </c>
      <c r="AJ135" s="2344">
        <f t="shared" si="89"/>
        <v>1633576.7451755914</v>
      </c>
      <c r="AK135" s="2344">
        <f t="shared" si="89"/>
        <v>1576306.2267602237</v>
      </c>
      <c r="AL135" s="2344">
        <f t="shared" si="89"/>
        <v>1518494.6386428648</v>
      </c>
      <c r="AM135" s="2344">
        <f t="shared" si="89"/>
        <v>1460275.6669193907</v>
      </c>
      <c r="AN135" s="2344">
        <f t="shared" si="89"/>
        <v>1401621.0131827572</v>
      </c>
      <c r="AO135" s="2344">
        <f t="shared" si="89"/>
        <v>1342361.6074449865</v>
      </c>
      <c r="AP135" s="2344">
        <f t="shared" si="89"/>
        <v>1282612.1536352613</v>
      </c>
      <c r="AQ135" s="2344">
        <f t="shared" si="89"/>
        <v>1222470.7405721007</v>
      </c>
      <c r="AR135" s="2344">
        <f t="shared" si="89"/>
        <v>1161651.6937892572</v>
      </c>
      <c r="AS135" s="2344">
        <f t="shared" si="89"/>
        <v>1100250.0021182813</v>
      </c>
      <c r="AT135" s="2344">
        <f t="shared" si="89"/>
        <v>1038233.2974410037</v>
      </c>
      <c r="AU135" s="2344">
        <f t="shared" si="89"/>
        <v>975568.40889866801</v>
      </c>
      <c r="AV135" s="2344">
        <f t="shared" si="89"/>
        <v>904465.39201394911</v>
      </c>
      <c r="AW135" s="2344">
        <f t="shared" si="89"/>
        <v>831455.35719914176</v>
      </c>
      <c r="AX135" s="2344">
        <f t="shared" si="89"/>
        <v>757572.03646398045</v>
      </c>
      <c r="AY135" s="2344">
        <f t="shared" si="89"/>
        <v>682864.97030240775</v>
      </c>
      <c r="AZ135" s="2344">
        <f t="shared" si="89"/>
        <v>607225.11595130025</v>
      </c>
      <c r="BA135" s="2344">
        <f t="shared" si="89"/>
        <v>530624.84607804788</v>
      </c>
      <c r="BB135" s="2344">
        <f t="shared" si="89"/>
        <v>453035.8750191271</v>
      </c>
      <c r="BC135" s="2344">
        <f t="shared" si="89"/>
        <v>374474.54223170283</v>
      </c>
      <c r="BD135" s="2344">
        <f t="shared" si="89"/>
        <v>294858.65437275654</v>
      </c>
      <c r="BE135" s="2344">
        <f t="shared" si="89"/>
        <v>214157.62994922235</v>
      </c>
      <c r="BF135" s="2344">
        <f t="shared" si="89"/>
        <v>132340.13684431117</v>
      </c>
      <c r="BG135" s="2344">
        <f t="shared" si="89"/>
        <v>49387.303364679137</v>
      </c>
      <c r="BH135" s="2344">
        <f t="shared" si="89"/>
        <v>45846.175915044987</v>
      </c>
      <c r="BI135" s="2344">
        <f t="shared" si="89"/>
        <v>42111.578972054507</v>
      </c>
      <c r="BJ135" s="2344">
        <f t="shared" si="89"/>
        <v>38334.407623913939</v>
      </c>
      <c r="BK135" s="2344">
        <f t="shared" si="89"/>
        <v>34514.176522404567</v>
      </c>
      <c r="BL135" s="2344">
        <f t="shared" si="89"/>
        <v>30650.394786337987</v>
      </c>
      <c r="BM135" s="2344">
        <f t="shared" si="89"/>
        <v>26739.500899001614</v>
      </c>
      <c r="BN135" s="2344">
        <f t="shared" si="89"/>
        <v>22784.413910738338</v>
      </c>
      <c r="BO135" s="2344">
        <f t="shared" si="89"/>
        <v>18786.912880898763</v>
      </c>
      <c r="BP135" s="2344">
        <f t="shared" si="89"/>
        <v>14743.840339319016</v>
      </c>
      <c r="BQ135" s="2344">
        <f t="shared" si="89"/>
        <v>10653.202386731327</v>
      </c>
      <c r="BR135" s="2344">
        <f t="shared" si="89"/>
        <v>6516.3402252793976</v>
      </c>
      <c r="BS135" s="2344">
        <f t="shared" si="89"/>
        <v>2332.7315214030605</v>
      </c>
      <c r="BT135" s="2344">
        <f t="shared" si="89"/>
        <v>2151.9370640008015</v>
      </c>
      <c r="BU135" s="2344">
        <f t="shared" si="89"/>
        <v>1966.0869173402964</v>
      </c>
      <c r="BV135" s="2344">
        <f t="shared" si="89"/>
        <v>1778.200245536118</v>
      </c>
      <c r="BW135" s="2344">
        <f t="shared" ref="BW135:EH138" si="90">(BX37+BX135)*BX$6</f>
        <v>1588.2944643237049</v>
      </c>
      <c r="BX135" s="2344">
        <f t="shared" si="90"/>
        <v>1396.5465970335315</v>
      </c>
      <c r="BY135" s="2344">
        <f t="shared" si="90"/>
        <v>1202.7991207709399</v>
      </c>
      <c r="BZ135" s="2344">
        <f t="shared" si="90"/>
        <v>1007.0713888241505</v>
      </c>
      <c r="CA135" s="2344">
        <f t="shared" si="90"/>
        <v>809.48424342386647</v>
      </c>
      <c r="CB135" s="2344">
        <f t="shared" si="90"/>
        <v>610.0200201422798</v>
      </c>
      <c r="CC135" s="2344">
        <f t="shared" si="90"/>
        <v>408.59988473750371</v>
      </c>
      <c r="CD135" s="2344">
        <f t="shared" si="90"/>
        <v>205.24554007144903</v>
      </c>
      <c r="CE135" s="2344">
        <f t="shared" si="90"/>
        <v>0</v>
      </c>
      <c r="CF135" s="2344">
        <f t="shared" si="90"/>
        <v>0</v>
      </c>
      <c r="CG135" s="2344">
        <f t="shared" si="90"/>
        <v>0</v>
      </c>
      <c r="CH135" s="2344">
        <f t="shared" si="90"/>
        <v>0</v>
      </c>
      <c r="CI135" s="2344">
        <f t="shared" si="90"/>
        <v>0</v>
      </c>
      <c r="CJ135" s="2344">
        <f t="shared" si="90"/>
        <v>0</v>
      </c>
      <c r="CK135" s="2344">
        <f t="shared" si="90"/>
        <v>0</v>
      </c>
      <c r="CL135" s="2344">
        <f t="shared" si="90"/>
        <v>0</v>
      </c>
      <c r="CM135" s="2344">
        <f t="shared" si="90"/>
        <v>0</v>
      </c>
      <c r="CN135" s="2344">
        <f t="shared" si="90"/>
        <v>0</v>
      </c>
      <c r="CO135" s="2344">
        <f t="shared" si="90"/>
        <v>0</v>
      </c>
      <c r="CP135" s="2344">
        <f t="shared" si="90"/>
        <v>0</v>
      </c>
      <c r="CQ135" s="2344">
        <f t="shared" si="90"/>
        <v>0</v>
      </c>
      <c r="CR135" s="2344">
        <f t="shared" si="90"/>
        <v>0</v>
      </c>
      <c r="CS135" s="2344">
        <f t="shared" si="90"/>
        <v>0</v>
      </c>
      <c r="CT135" s="2344">
        <f t="shared" si="90"/>
        <v>0</v>
      </c>
      <c r="CU135" s="2344">
        <f t="shared" si="90"/>
        <v>0</v>
      </c>
      <c r="CV135" s="2344">
        <f t="shared" si="90"/>
        <v>0</v>
      </c>
      <c r="CW135" s="2344">
        <f t="shared" si="90"/>
        <v>0</v>
      </c>
      <c r="CX135" s="2344">
        <f t="shared" si="90"/>
        <v>0</v>
      </c>
      <c r="CY135" s="2344">
        <f t="shared" si="90"/>
        <v>0</v>
      </c>
      <c r="CZ135" s="2344">
        <f t="shared" si="90"/>
        <v>0</v>
      </c>
      <c r="DA135" s="2344">
        <f t="shared" si="90"/>
        <v>0</v>
      </c>
      <c r="DB135" s="2344">
        <f t="shared" si="90"/>
        <v>0</v>
      </c>
      <c r="DC135" s="2344">
        <f t="shared" si="90"/>
        <v>0</v>
      </c>
      <c r="DD135" s="2344">
        <f t="shared" si="90"/>
        <v>0</v>
      </c>
      <c r="DE135" s="2344">
        <f t="shared" si="90"/>
        <v>0</v>
      </c>
      <c r="DF135" s="2344">
        <f t="shared" si="90"/>
        <v>0</v>
      </c>
      <c r="DG135" s="2344">
        <f t="shared" si="90"/>
        <v>0</v>
      </c>
      <c r="DH135" s="2344">
        <f t="shared" si="90"/>
        <v>0</v>
      </c>
      <c r="DI135" s="2344">
        <f t="shared" si="90"/>
        <v>0</v>
      </c>
      <c r="DJ135" s="2344">
        <f t="shared" si="90"/>
        <v>0</v>
      </c>
      <c r="DK135" s="2344">
        <f t="shared" si="90"/>
        <v>0</v>
      </c>
      <c r="DL135" s="2344">
        <f t="shared" si="90"/>
        <v>0</v>
      </c>
      <c r="DM135" s="2344">
        <f t="shared" si="90"/>
        <v>0</v>
      </c>
      <c r="DN135" s="2344">
        <f t="shared" si="90"/>
        <v>0</v>
      </c>
      <c r="DO135" s="2344">
        <f t="shared" si="90"/>
        <v>0</v>
      </c>
      <c r="DP135" s="2344">
        <f t="shared" si="90"/>
        <v>0</v>
      </c>
      <c r="DQ135" s="2344">
        <f t="shared" si="90"/>
        <v>0</v>
      </c>
      <c r="DR135" s="2344">
        <f t="shared" si="90"/>
        <v>0</v>
      </c>
      <c r="DS135" s="2344">
        <f t="shared" si="90"/>
        <v>0</v>
      </c>
      <c r="DT135" s="2344">
        <f t="shared" si="90"/>
        <v>0</v>
      </c>
      <c r="DU135" s="2344">
        <f t="shared" si="90"/>
        <v>0</v>
      </c>
      <c r="DV135" s="2344">
        <f t="shared" si="90"/>
        <v>0</v>
      </c>
      <c r="DW135" s="2344">
        <f t="shared" si="90"/>
        <v>0</v>
      </c>
      <c r="DX135" s="2344">
        <f t="shared" si="90"/>
        <v>0</v>
      </c>
      <c r="DY135" s="2344">
        <f t="shared" si="90"/>
        <v>0</v>
      </c>
      <c r="DZ135" s="2344">
        <f t="shared" si="90"/>
        <v>0</v>
      </c>
      <c r="EA135" s="2344">
        <f t="shared" si="90"/>
        <v>0</v>
      </c>
      <c r="EB135" s="2344">
        <f t="shared" si="90"/>
        <v>0</v>
      </c>
      <c r="EC135" s="2344">
        <f t="shared" si="90"/>
        <v>0</v>
      </c>
      <c r="ED135" s="2344">
        <f t="shared" si="90"/>
        <v>0</v>
      </c>
      <c r="EE135" s="2344">
        <f t="shared" si="90"/>
        <v>0</v>
      </c>
      <c r="EF135" s="2344">
        <f t="shared" si="90"/>
        <v>0</v>
      </c>
      <c r="EG135" s="2344">
        <f t="shared" si="90"/>
        <v>0</v>
      </c>
      <c r="EH135" s="2344">
        <f t="shared" si="90"/>
        <v>0</v>
      </c>
      <c r="EI135" s="2344">
        <f t="shared" si="78"/>
        <v>0</v>
      </c>
      <c r="EJ135" s="2344">
        <f t="shared" si="78"/>
        <v>0</v>
      </c>
      <c r="EK135" s="2344">
        <f t="shared" si="78"/>
        <v>0</v>
      </c>
      <c r="EL135" s="2344">
        <f t="shared" si="78"/>
        <v>0</v>
      </c>
      <c r="EM135" s="2344">
        <f t="shared" si="78"/>
        <v>0</v>
      </c>
      <c r="EN135" s="2344">
        <f t="shared" si="78"/>
        <v>0</v>
      </c>
      <c r="EO135" s="2344">
        <f t="shared" si="78"/>
        <v>0</v>
      </c>
      <c r="EP135" s="2344">
        <f t="shared" si="78"/>
        <v>0</v>
      </c>
      <c r="EQ135" s="2344">
        <f t="shared" si="78"/>
        <v>0</v>
      </c>
      <c r="ER135" s="2344">
        <f t="shared" si="78"/>
        <v>0</v>
      </c>
    </row>
    <row r="136" spans="1:148">
      <c r="A136" t="s">
        <v>2326</v>
      </c>
      <c r="B136" s="2342" t="str">
        <f>[229]Param!$B$10</f>
        <v>Fire Industrial</v>
      </c>
      <c r="C136" t="s">
        <v>27339</v>
      </c>
      <c r="D136" s="2333" t="s">
        <v>129</v>
      </c>
      <c r="E136" t="s">
        <v>27343</v>
      </c>
      <c r="F136">
        <f>[229]Param!$C$4</f>
        <v>2024.12</v>
      </c>
      <c r="H136" s="2345" t="s">
        <v>27345</v>
      </c>
      <c r="I136" s="1063">
        <f t="shared" si="61"/>
        <v>192924265.2890622</v>
      </c>
      <c r="K136" s="2344">
        <f t="shared" si="89"/>
        <v>192924265.2890622</v>
      </c>
      <c r="L136" s="2344">
        <f t="shared" si="89"/>
        <v>188360537.08020815</v>
      </c>
      <c r="M136" s="2344">
        <f t="shared" si="89"/>
        <v>183760755.41850415</v>
      </c>
      <c r="N136" s="2344">
        <f t="shared" si="89"/>
        <v>179143011.55721453</v>
      </c>
      <c r="O136" s="2344">
        <f t="shared" si="89"/>
        <v>174506240.04619032</v>
      </c>
      <c r="P136" s="2344">
        <f t="shared" si="89"/>
        <v>169849361.30993146</v>
      </c>
      <c r="Q136" s="2344">
        <f t="shared" si="89"/>
        <v>165171281.10416624</v>
      </c>
      <c r="R136" s="2344">
        <f t="shared" si="89"/>
        <v>160470889.9608036</v>
      </c>
      <c r="S136" s="2344">
        <f t="shared" si="89"/>
        <v>155907533.5107936</v>
      </c>
      <c r="T136" s="2344">
        <f t="shared" si="89"/>
        <v>151363188.18791282</v>
      </c>
      <c r="U136" s="2344">
        <f t="shared" si="89"/>
        <v>146834399.12161067</v>
      </c>
      <c r="V136" s="2344">
        <f t="shared" si="89"/>
        <v>142317697.28757426</v>
      </c>
      <c r="W136" s="2344">
        <f t="shared" si="89"/>
        <v>137795362.05309993</v>
      </c>
      <c r="X136" s="2344">
        <f t="shared" si="89"/>
        <v>132598221.79435648</v>
      </c>
      <c r="Y136" s="2344">
        <f t="shared" si="89"/>
        <v>127169456.44833069</v>
      </c>
      <c r="Z136" s="2344">
        <f t="shared" si="89"/>
        <v>121698577.51795486</v>
      </c>
      <c r="AA136" s="2344">
        <f t="shared" si="89"/>
        <v>116196235.33799279</v>
      </c>
      <c r="AB136" s="2344">
        <f t="shared" si="89"/>
        <v>110648288.42289291</v>
      </c>
      <c r="AC136" s="2344">
        <f t="shared" si="89"/>
        <v>105053152.89402677</v>
      </c>
      <c r="AD136" s="2344">
        <f t="shared" si="89"/>
        <v>99409214.243844062</v>
      </c>
      <c r="AE136" s="2344">
        <f t="shared" si="89"/>
        <v>93724767.292953163</v>
      </c>
      <c r="AF136" s="2344">
        <f t="shared" si="89"/>
        <v>87987732.34702684</v>
      </c>
      <c r="AG136" s="2344">
        <f t="shared" si="89"/>
        <v>82196388.789930061</v>
      </c>
      <c r="AH136" s="2344">
        <f t="shared" si="89"/>
        <v>76357200.597107485</v>
      </c>
      <c r="AI136" s="2344">
        <f t="shared" si="89"/>
        <v>70459665.297765717</v>
      </c>
      <c r="AJ136" s="2344">
        <f t="shared" si="89"/>
        <v>66684738.334471948</v>
      </c>
      <c r="AK136" s="2344">
        <f t="shared" si="89"/>
        <v>62913079.027934425</v>
      </c>
      <c r="AL136" s="2344">
        <f t="shared" si="89"/>
        <v>59101696.785759948</v>
      </c>
      <c r="AM136" s="2344">
        <f t="shared" si="89"/>
        <v>55255254.881363876</v>
      </c>
      <c r="AN136" s="2344">
        <f t="shared" si="89"/>
        <v>51371783.504139125</v>
      </c>
      <c r="AO136" s="2344">
        <f t="shared" si="89"/>
        <v>47444129.218774028</v>
      </c>
      <c r="AP136" s="2344">
        <f t="shared" si="89"/>
        <v>43475689.784400009</v>
      </c>
      <c r="AQ136" s="2344">
        <f t="shared" si="89"/>
        <v>39468703.344314463</v>
      </c>
      <c r="AR136" s="2344">
        <f t="shared" si="89"/>
        <v>35412370.85491021</v>
      </c>
      <c r="AS136" s="2344">
        <f t="shared" si="89"/>
        <v>31308765.984318916</v>
      </c>
      <c r="AT136" s="2344">
        <f t="shared" si="89"/>
        <v>27155613.840684444</v>
      </c>
      <c r="AU136" s="2344">
        <f t="shared" si="89"/>
        <v>22950579.320235949</v>
      </c>
      <c r="AV136" s="2344">
        <f t="shared" si="89"/>
        <v>22224211.500750545</v>
      </c>
      <c r="AW136" s="2344">
        <f t="shared" si="89"/>
        <v>21465377.683509648</v>
      </c>
      <c r="AX136" s="2344">
        <f t="shared" si="89"/>
        <v>20698749.681031249</v>
      </c>
      <c r="AY136" s="2344">
        <f t="shared" si="89"/>
        <v>19926141.938856341</v>
      </c>
      <c r="AZ136" s="2344">
        <f t="shared" si="89"/>
        <v>19145173.867130175</v>
      </c>
      <c r="BA136" s="2344">
        <f t="shared" si="89"/>
        <v>18355577.243822418</v>
      </c>
      <c r="BB136" s="2344">
        <f t="shared" si="89"/>
        <v>17557077.664162055</v>
      </c>
      <c r="BC136" s="2344">
        <f t="shared" si="89"/>
        <v>16751150.055793179</v>
      </c>
      <c r="BD136" s="2344">
        <f t="shared" si="89"/>
        <v>15935695.168673553</v>
      </c>
      <c r="BE136" s="2344">
        <f t="shared" si="89"/>
        <v>15110417.48265112</v>
      </c>
      <c r="BF136" s="2344">
        <f t="shared" si="89"/>
        <v>14275014.423004035</v>
      </c>
      <c r="BG136" s="2344">
        <f t="shared" si="89"/>
        <v>13430603.642794563</v>
      </c>
      <c r="BH136" s="2344">
        <f t="shared" si="89"/>
        <v>12471217.634641314</v>
      </c>
      <c r="BI136" s="2344">
        <f t="shared" si="89"/>
        <v>11459259.754702458</v>
      </c>
      <c r="BJ136" s="2344">
        <f t="shared" si="89"/>
        <v>10435765.554932298</v>
      </c>
      <c r="BK136" s="2344">
        <f t="shared" si="89"/>
        <v>9400603.521284759</v>
      </c>
      <c r="BL136" s="2344">
        <f t="shared" si="89"/>
        <v>8353640.6404536366</v>
      </c>
      <c r="BM136" s="2344">
        <f t="shared" si="89"/>
        <v>7293907.0187169937</v>
      </c>
      <c r="BN136" s="2344">
        <f t="shared" si="89"/>
        <v>6222198.4070547279</v>
      </c>
      <c r="BO136" s="2344">
        <f t="shared" si="89"/>
        <v>5139001.7079213839</v>
      </c>
      <c r="BP136" s="2344">
        <f t="shared" si="89"/>
        <v>4043456.5664179195</v>
      </c>
      <c r="BQ136" s="2344">
        <f t="shared" si="89"/>
        <v>2935017.8646446732</v>
      </c>
      <c r="BR136" s="2344">
        <f t="shared" si="89"/>
        <v>1814053.8055413892</v>
      </c>
      <c r="BS136" s="2344">
        <f t="shared" si="89"/>
        <v>680422.85257023817</v>
      </c>
      <c r="BT136" s="2344">
        <f t="shared" si="89"/>
        <v>630210.42553766118</v>
      </c>
      <c r="BU136" s="2344">
        <f t="shared" si="89"/>
        <v>578548.30348386336</v>
      </c>
      <c r="BV136" s="2344">
        <f t="shared" si="89"/>
        <v>526316.87159138452</v>
      </c>
      <c r="BW136" s="2344">
        <f t="shared" si="90"/>
        <v>473520.93997920019</v>
      </c>
      <c r="BX136" s="2344">
        <f t="shared" si="90"/>
        <v>420212.88783037773</v>
      </c>
      <c r="BY136" s="2344">
        <f t="shared" si="90"/>
        <v>366345.72628692864</v>
      </c>
      <c r="BZ136" s="2344">
        <f t="shared" si="90"/>
        <v>311924.80542003375</v>
      </c>
      <c r="CA136" s="2344">
        <f t="shared" si="90"/>
        <v>256986.88580490332</v>
      </c>
      <c r="CB136" s="2344">
        <f t="shared" si="90"/>
        <v>201527.0559534292</v>
      </c>
      <c r="CC136" s="2344">
        <f t="shared" si="90"/>
        <v>145520.20501277072</v>
      </c>
      <c r="CD136" s="2344">
        <f t="shared" si="90"/>
        <v>88972.337652768765</v>
      </c>
      <c r="CE136" s="2344">
        <f t="shared" si="90"/>
        <v>31898.575126318799</v>
      </c>
      <c r="CF136" s="2344">
        <f t="shared" si="90"/>
        <v>29374.612044459423</v>
      </c>
      <c r="CG136" s="2344">
        <f t="shared" si="90"/>
        <v>26827.428502246941</v>
      </c>
      <c r="CH136" s="2344">
        <f t="shared" si="90"/>
        <v>24256.810871446101</v>
      </c>
      <c r="CI136" s="2344">
        <f t="shared" si="90"/>
        <v>21660.117877354751</v>
      </c>
      <c r="CJ136" s="2344">
        <f t="shared" si="90"/>
        <v>19039.794977017169</v>
      </c>
      <c r="CK136" s="2344">
        <f t="shared" si="90"/>
        <v>16393.723158788809</v>
      </c>
      <c r="CL136" s="2344">
        <f t="shared" si="90"/>
        <v>13722.197321880514</v>
      </c>
      <c r="CM136" s="2344">
        <f t="shared" si="90"/>
        <v>11026.894905023733</v>
      </c>
      <c r="CN136" s="2344">
        <f t="shared" si="90"/>
        <v>8306.5016071664286</v>
      </c>
      <c r="CO136" s="2344">
        <f t="shared" si="90"/>
        <v>5562.1688482879781</v>
      </c>
      <c r="CP136" s="2344">
        <f t="shared" si="90"/>
        <v>2793.1297442465693</v>
      </c>
      <c r="CQ136" s="2344">
        <f t="shared" si="90"/>
        <v>0</v>
      </c>
      <c r="CR136" s="2344">
        <f t="shared" si="90"/>
        <v>0</v>
      </c>
      <c r="CS136" s="2344">
        <f t="shared" si="90"/>
        <v>0</v>
      </c>
      <c r="CT136" s="2344">
        <f t="shared" si="90"/>
        <v>0</v>
      </c>
      <c r="CU136" s="2344">
        <f t="shared" si="90"/>
        <v>0</v>
      </c>
      <c r="CV136" s="2344">
        <f t="shared" si="90"/>
        <v>0</v>
      </c>
      <c r="CW136" s="2344">
        <f t="shared" si="90"/>
        <v>0</v>
      </c>
      <c r="CX136" s="2344">
        <f t="shared" si="90"/>
        <v>0</v>
      </c>
      <c r="CY136" s="2344">
        <f t="shared" si="90"/>
        <v>0</v>
      </c>
      <c r="CZ136" s="2344">
        <f t="shared" si="90"/>
        <v>0</v>
      </c>
      <c r="DA136" s="2344">
        <f t="shared" si="90"/>
        <v>0</v>
      </c>
      <c r="DB136" s="2344">
        <f t="shared" si="90"/>
        <v>0</v>
      </c>
      <c r="DC136" s="2344">
        <f t="shared" si="90"/>
        <v>0</v>
      </c>
      <c r="DD136" s="2344">
        <f t="shared" si="90"/>
        <v>0</v>
      </c>
      <c r="DE136" s="2344">
        <f t="shared" si="90"/>
        <v>0</v>
      </c>
      <c r="DF136" s="2344">
        <f t="shared" si="90"/>
        <v>0</v>
      </c>
      <c r="DG136" s="2344">
        <f t="shared" si="90"/>
        <v>0</v>
      </c>
      <c r="DH136" s="2344">
        <f t="shared" si="90"/>
        <v>0</v>
      </c>
      <c r="DI136" s="2344">
        <f t="shared" si="90"/>
        <v>0</v>
      </c>
      <c r="DJ136" s="2344">
        <f t="shared" si="90"/>
        <v>0</v>
      </c>
      <c r="DK136" s="2344">
        <f t="shared" si="90"/>
        <v>0</v>
      </c>
      <c r="DL136" s="2344">
        <f t="shared" si="90"/>
        <v>0</v>
      </c>
      <c r="DM136" s="2344">
        <f t="shared" si="90"/>
        <v>0</v>
      </c>
      <c r="DN136" s="2344">
        <f t="shared" si="90"/>
        <v>0</v>
      </c>
      <c r="DO136" s="2344">
        <f t="shared" si="90"/>
        <v>0</v>
      </c>
      <c r="DP136" s="2344">
        <f t="shared" si="90"/>
        <v>0</v>
      </c>
      <c r="DQ136" s="2344">
        <f t="shared" si="90"/>
        <v>0</v>
      </c>
      <c r="DR136" s="2344">
        <f t="shared" si="90"/>
        <v>0</v>
      </c>
      <c r="DS136" s="2344">
        <f t="shared" si="90"/>
        <v>0</v>
      </c>
      <c r="DT136" s="2344">
        <f t="shared" si="90"/>
        <v>0</v>
      </c>
      <c r="DU136" s="2344">
        <f t="shared" si="90"/>
        <v>0</v>
      </c>
      <c r="DV136" s="2344">
        <f t="shared" si="90"/>
        <v>0</v>
      </c>
      <c r="DW136" s="2344">
        <f t="shared" si="90"/>
        <v>0</v>
      </c>
      <c r="DX136" s="2344">
        <f t="shared" si="90"/>
        <v>0</v>
      </c>
      <c r="DY136" s="2344">
        <f t="shared" si="90"/>
        <v>0</v>
      </c>
      <c r="DZ136" s="2344">
        <f t="shared" si="90"/>
        <v>0</v>
      </c>
      <c r="EA136" s="2344">
        <f t="shared" si="90"/>
        <v>0</v>
      </c>
      <c r="EB136" s="2344">
        <f t="shared" si="90"/>
        <v>0</v>
      </c>
      <c r="EC136" s="2344">
        <f t="shared" si="90"/>
        <v>0</v>
      </c>
      <c r="ED136" s="2344">
        <f t="shared" si="90"/>
        <v>0</v>
      </c>
      <c r="EE136" s="2344">
        <f t="shared" si="90"/>
        <v>0</v>
      </c>
      <c r="EF136" s="2344">
        <f t="shared" si="90"/>
        <v>0</v>
      </c>
      <c r="EG136" s="2344">
        <f t="shared" si="90"/>
        <v>0</v>
      </c>
      <c r="EH136" s="2344">
        <f t="shared" si="90"/>
        <v>0</v>
      </c>
      <c r="EI136" s="2344">
        <f t="shared" si="78"/>
        <v>0</v>
      </c>
      <c r="EJ136" s="2344">
        <f t="shared" si="78"/>
        <v>0</v>
      </c>
      <c r="EK136" s="2344">
        <f t="shared" si="78"/>
        <v>0</v>
      </c>
      <c r="EL136" s="2344">
        <f t="shared" si="78"/>
        <v>0</v>
      </c>
      <c r="EM136" s="2344">
        <f t="shared" si="78"/>
        <v>0</v>
      </c>
      <c r="EN136" s="2344">
        <f t="shared" si="78"/>
        <v>0</v>
      </c>
      <c r="EO136" s="2344">
        <f t="shared" si="78"/>
        <v>0</v>
      </c>
      <c r="EP136" s="2344">
        <f t="shared" si="78"/>
        <v>0</v>
      </c>
      <c r="EQ136" s="2344">
        <f t="shared" si="78"/>
        <v>0</v>
      </c>
      <c r="ER136" s="2344">
        <f t="shared" si="78"/>
        <v>0</v>
      </c>
    </row>
    <row r="137" spans="1:148">
      <c r="A137" t="s">
        <v>2326</v>
      </c>
      <c r="B137" s="2342" t="str">
        <f>[229]Param!$B$11</f>
        <v>Liability</v>
      </c>
      <c r="C137" t="s">
        <v>27337</v>
      </c>
      <c r="D137" s="2333" t="s">
        <v>129</v>
      </c>
      <c r="E137" t="s">
        <v>27343</v>
      </c>
      <c r="F137">
        <f>[229]Param!$C$4</f>
        <v>2024.12</v>
      </c>
      <c r="H137" s="2345" t="s">
        <v>27344</v>
      </c>
      <c r="I137" s="1063">
        <f t="shared" si="61"/>
        <v>28196825.3218292</v>
      </c>
      <c r="K137" s="2344">
        <f t="shared" si="89"/>
        <v>28196825.3218292</v>
      </c>
      <c r="L137" s="2344">
        <f t="shared" si="89"/>
        <v>27629929.488153525</v>
      </c>
      <c r="M137" s="2344">
        <f t="shared" si="89"/>
        <v>27058555.177391812</v>
      </c>
      <c r="N137" s="2344">
        <f t="shared" si="89"/>
        <v>26485372.865092818</v>
      </c>
      <c r="O137" s="2344">
        <f t="shared" si="89"/>
        <v>25910253.63158194</v>
      </c>
      <c r="P137" s="2344">
        <f t="shared" si="89"/>
        <v>25333066.957642786</v>
      </c>
      <c r="Q137" s="2344">
        <f t="shared" si="89"/>
        <v>24753680.659673091</v>
      </c>
      <c r="R137" s="2344">
        <f t="shared" si="89"/>
        <v>24171960.823496219</v>
      </c>
      <c r="S137" s="2344">
        <f t="shared" si="89"/>
        <v>23611943.697601307</v>
      </c>
      <c r="T137" s="2344">
        <f t="shared" si="89"/>
        <v>23056051.186489437</v>
      </c>
      <c r="U137" s="2344">
        <f t="shared" si="89"/>
        <v>22503877.759992149</v>
      </c>
      <c r="V137" s="2344">
        <f t="shared" si="89"/>
        <v>21955018.498305935</v>
      </c>
      <c r="W137" s="2344">
        <f t="shared" si="89"/>
        <v>21406872.94806917</v>
      </c>
      <c r="X137" s="2344">
        <f t="shared" si="89"/>
        <v>20789911.595864311</v>
      </c>
      <c r="Y137" s="2344">
        <f t="shared" si="89"/>
        <v>20138889.999169692</v>
      </c>
      <c r="Z137" s="2344">
        <f t="shared" si="89"/>
        <v>19483306.973348372</v>
      </c>
      <c r="AA137" s="2344">
        <f t="shared" si="89"/>
        <v>18824933.662058346</v>
      </c>
      <c r="AB137" s="2344">
        <f t="shared" si="89"/>
        <v>18161595.76169711</v>
      </c>
      <c r="AC137" s="2344">
        <f t="shared" si="89"/>
        <v>17493108.972958248</v>
      </c>
      <c r="AD137" s="2344">
        <f t="shared" si="89"/>
        <v>16819285.535156053</v>
      </c>
      <c r="AE137" s="2344">
        <f t="shared" si="89"/>
        <v>16141616.043676402</v>
      </c>
      <c r="AF137" s="2344">
        <f t="shared" si="89"/>
        <v>15458174.116343992</v>
      </c>
      <c r="AG137" s="2344">
        <f t="shared" si="89"/>
        <v>14768760.145222563</v>
      </c>
      <c r="AH137" s="2344">
        <f t="shared" si="89"/>
        <v>14074647.431050731</v>
      </c>
      <c r="AI137" s="2344">
        <f t="shared" si="89"/>
        <v>13374098.707951861</v>
      </c>
      <c r="AJ137" s="2344">
        <f t="shared" si="89"/>
        <v>12763590.484639838</v>
      </c>
      <c r="AK137" s="2344">
        <f t="shared" si="89"/>
        <v>12154995.930098975</v>
      </c>
      <c r="AL137" s="2344">
        <f t="shared" si="89"/>
        <v>11540192.021585723</v>
      </c>
      <c r="AM137" s="2344">
        <f t="shared" si="89"/>
        <v>10920134.063402075</v>
      </c>
      <c r="AN137" s="2344">
        <f t="shared" si="89"/>
        <v>10294509.407553812</v>
      </c>
      <c r="AO137" s="2344">
        <f t="shared" si="89"/>
        <v>9661968.7695170306</v>
      </c>
      <c r="AP137" s="2344">
        <f t="shared" si="89"/>
        <v>9023264.0050672814</v>
      </c>
      <c r="AQ137" s="2344">
        <f t="shared" si="89"/>
        <v>8378963.0578812081</v>
      </c>
      <c r="AR137" s="2344">
        <f t="shared" si="89"/>
        <v>7726930.804403347</v>
      </c>
      <c r="AS137" s="2344">
        <f t="shared" si="89"/>
        <v>7067706.7048897641</v>
      </c>
      <c r="AT137" s="2344">
        <f t="shared" si="89"/>
        <v>6400930.6989637734</v>
      </c>
      <c r="AU137" s="2344">
        <f t="shared" si="89"/>
        <v>5726233.3702957965</v>
      </c>
      <c r="AV137" s="2344">
        <f t="shared" si="89"/>
        <v>5345610.0729120979</v>
      </c>
      <c r="AW137" s="2344">
        <f t="shared" si="89"/>
        <v>4954274.3769623777</v>
      </c>
      <c r="AX137" s="2344">
        <f t="shared" si="89"/>
        <v>4558307.610833413</v>
      </c>
      <c r="AY137" s="2344">
        <f t="shared" si="89"/>
        <v>4158025.7449137126</v>
      </c>
      <c r="AZ137" s="2344">
        <f t="shared" si="89"/>
        <v>3752795.9045651788</v>
      </c>
      <c r="BA137" s="2344">
        <f t="shared" si="89"/>
        <v>3342470.7409623964</v>
      </c>
      <c r="BB137" s="2344">
        <f t="shared" si="89"/>
        <v>2926899.402208712</v>
      </c>
      <c r="BC137" s="2344">
        <f t="shared" si="89"/>
        <v>2506220.1159945438</v>
      </c>
      <c r="BD137" s="2344">
        <f t="shared" si="89"/>
        <v>2079944.0097135983</v>
      </c>
      <c r="BE137" s="2344">
        <f t="shared" si="89"/>
        <v>1647908.0323456912</v>
      </c>
      <c r="BF137" s="2344">
        <f t="shared" si="89"/>
        <v>1209945.138500131</v>
      </c>
      <c r="BG137" s="2344">
        <f t="shared" si="89"/>
        <v>766005.16058966413</v>
      </c>
      <c r="BH137" s="2344">
        <f t="shared" si="89"/>
        <v>726871.15841705364</v>
      </c>
      <c r="BI137" s="2344">
        <f t="shared" si="89"/>
        <v>684916.41262184747</v>
      </c>
      <c r="BJ137" s="2344">
        <f t="shared" si="89"/>
        <v>642483.38272457593</v>
      </c>
      <c r="BK137" s="2344">
        <f t="shared" si="89"/>
        <v>599566.61628647556</v>
      </c>
      <c r="BL137" s="2344">
        <f t="shared" si="89"/>
        <v>556160.59871098085</v>
      </c>
      <c r="BM137" s="2344">
        <f t="shared" si="89"/>
        <v>512204.13647525432</v>
      </c>
      <c r="BN137" s="2344">
        <f t="shared" si="89"/>
        <v>467750.96621626412</v>
      </c>
      <c r="BO137" s="2344">
        <f t="shared" si="89"/>
        <v>422842.25022996898</v>
      </c>
      <c r="BP137" s="2344">
        <f t="shared" si="89"/>
        <v>377421.57488143008</v>
      </c>
      <c r="BQ137" s="2344">
        <f t="shared" si="89"/>
        <v>331445.36167642963</v>
      </c>
      <c r="BR137" s="2344">
        <f t="shared" si="89"/>
        <v>284949.61726221273</v>
      </c>
      <c r="BS137" s="2344">
        <f t="shared" si="89"/>
        <v>237928.47093611516</v>
      </c>
      <c r="BT137" s="2344">
        <f t="shared" si="89"/>
        <v>219488.22249399216</v>
      </c>
      <c r="BU137" s="2344">
        <f t="shared" si="89"/>
        <v>200532.31573298157</v>
      </c>
      <c r="BV137" s="2344">
        <f t="shared" si="89"/>
        <v>181368.69226346369</v>
      </c>
      <c r="BW137" s="2344">
        <f t="shared" si="90"/>
        <v>161999.12841471817</v>
      </c>
      <c r="BX137" s="2344">
        <f t="shared" si="90"/>
        <v>142441.67979663983</v>
      </c>
      <c r="BY137" s="2344">
        <f t="shared" si="90"/>
        <v>122680.27975898645</v>
      </c>
      <c r="BZ137" s="2344">
        <f t="shared" si="90"/>
        <v>102716.90225299569</v>
      </c>
      <c r="CA137" s="2344">
        <f t="shared" si="90"/>
        <v>82563.872660698005</v>
      </c>
      <c r="CB137" s="2344">
        <f t="shared" si="90"/>
        <v>62219.389287273501</v>
      </c>
      <c r="CC137" s="2344">
        <f t="shared" si="90"/>
        <v>41675.411382872742</v>
      </c>
      <c r="CD137" s="2344">
        <f t="shared" si="90"/>
        <v>20934.152545032332</v>
      </c>
      <c r="CE137" s="2344">
        <f t="shared" si="90"/>
        <v>0</v>
      </c>
      <c r="CF137" s="2344">
        <f t="shared" si="90"/>
        <v>0</v>
      </c>
      <c r="CG137" s="2344">
        <f t="shared" si="90"/>
        <v>0</v>
      </c>
      <c r="CH137" s="2344">
        <f t="shared" si="90"/>
        <v>0</v>
      </c>
      <c r="CI137" s="2344">
        <f t="shared" si="90"/>
        <v>0</v>
      </c>
      <c r="CJ137" s="2344">
        <f t="shared" si="90"/>
        <v>0</v>
      </c>
      <c r="CK137" s="2344">
        <f t="shared" si="90"/>
        <v>0</v>
      </c>
      <c r="CL137" s="2344">
        <f t="shared" si="90"/>
        <v>0</v>
      </c>
      <c r="CM137" s="2344">
        <f t="shared" si="90"/>
        <v>0</v>
      </c>
      <c r="CN137" s="2344">
        <f t="shared" si="90"/>
        <v>0</v>
      </c>
      <c r="CO137" s="2344">
        <f t="shared" si="90"/>
        <v>0</v>
      </c>
      <c r="CP137" s="2344">
        <f t="shared" si="90"/>
        <v>0</v>
      </c>
      <c r="CQ137" s="2344">
        <f t="shared" si="90"/>
        <v>0</v>
      </c>
      <c r="CR137" s="2344">
        <f t="shared" si="90"/>
        <v>0</v>
      </c>
      <c r="CS137" s="2344">
        <f t="shared" si="90"/>
        <v>0</v>
      </c>
      <c r="CT137" s="2344">
        <f t="shared" si="90"/>
        <v>0</v>
      </c>
      <c r="CU137" s="2344">
        <f t="shared" si="90"/>
        <v>0</v>
      </c>
      <c r="CV137" s="2344">
        <f t="shared" si="90"/>
        <v>0</v>
      </c>
      <c r="CW137" s="2344">
        <f t="shared" si="90"/>
        <v>0</v>
      </c>
      <c r="CX137" s="2344">
        <f t="shared" si="90"/>
        <v>0</v>
      </c>
      <c r="CY137" s="2344">
        <f t="shared" si="90"/>
        <v>0</v>
      </c>
      <c r="CZ137" s="2344">
        <f t="shared" si="90"/>
        <v>0</v>
      </c>
      <c r="DA137" s="2344">
        <f t="shared" si="90"/>
        <v>0</v>
      </c>
      <c r="DB137" s="2344">
        <f t="shared" si="90"/>
        <v>0</v>
      </c>
      <c r="DC137" s="2344">
        <f t="shared" si="90"/>
        <v>0</v>
      </c>
      <c r="DD137" s="2344">
        <f t="shared" si="90"/>
        <v>0</v>
      </c>
      <c r="DE137" s="2344">
        <f t="shared" si="90"/>
        <v>0</v>
      </c>
      <c r="DF137" s="2344">
        <f t="shared" si="90"/>
        <v>0</v>
      </c>
      <c r="DG137" s="2344">
        <f t="shared" si="90"/>
        <v>0</v>
      </c>
      <c r="DH137" s="2344">
        <f t="shared" si="90"/>
        <v>0</v>
      </c>
      <c r="DI137" s="2344">
        <f t="shared" si="90"/>
        <v>0</v>
      </c>
      <c r="DJ137" s="2344">
        <f t="shared" si="90"/>
        <v>0</v>
      </c>
      <c r="DK137" s="2344">
        <f t="shared" si="90"/>
        <v>0</v>
      </c>
      <c r="DL137" s="2344">
        <f t="shared" si="90"/>
        <v>0</v>
      </c>
      <c r="DM137" s="2344">
        <f t="shared" si="90"/>
        <v>0</v>
      </c>
      <c r="DN137" s="2344">
        <f t="shared" si="90"/>
        <v>0</v>
      </c>
      <c r="DO137" s="2344">
        <f t="shared" si="90"/>
        <v>0</v>
      </c>
      <c r="DP137" s="2344">
        <f t="shared" si="90"/>
        <v>0</v>
      </c>
      <c r="DQ137" s="2344">
        <f t="shared" si="90"/>
        <v>0</v>
      </c>
      <c r="DR137" s="2344">
        <f t="shared" si="90"/>
        <v>0</v>
      </c>
      <c r="DS137" s="2344">
        <f t="shared" si="90"/>
        <v>0</v>
      </c>
      <c r="DT137" s="2344">
        <f t="shared" si="90"/>
        <v>0</v>
      </c>
      <c r="DU137" s="2344">
        <f t="shared" si="90"/>
        <v>0</v>
      </c>
      <c r="DV137" s="2344">
        <f t="shared" si="90"/>
        <v>0</v>
      </c>
      <c r="DW137" s="2344">
        <f t="shared" si="90"/>
        <v>0</v>
      </c>
      <c r="DX137" s="2344">
        <f t="shared" si="90"/>
        <v>0</v>
      </c>
      <c r="DY137" s="2344">
        <f t="shared" si="90"/>
        <v>0</v>
      </c>
      <c r="DZ137" s="2344">
        <f t="shared" si="90"/>
        <v>0</v>
      </c>
      <c r="EA137" s="2344">
        <f t="shared" si="90"/>
        <v>0</v>
      </c>
      <c r="EB137" s="2344">
        <f t="shared" si="90"/>
        <v>0</v>
      </c>
      <c r="EC137" s="2344">
        <f t="shared" si="90"/>
        <v>0</v>
      </c>
      <c r="ED137" s="2344">
        <f t="shared" si="90"/>
        <v>0</v>
      </c>
      <c r="EE137" s="2344">
        <f t="shared" si="90"/>
        <v>0</v>
      </c>
      <c r="EF137" s="2344">
        <f t="shared" si="90"/>
        <v>0</v>
      </c>
      <c r="EG137" s="2344">
        <f t="shared" si="90"/>
        <v>0</v>
      </c>
      <c r="EH137" s="2344">
        <f t="shared" si="90"/>
        <v>0</v>
      </c>
      <c r="EI137" s="2344">
        <f t="shared" si="78"/>
        <v>0</v>
      </c>
      <c r="EJ137" s="2344">
        <f t="shared" si="78"/>
        <v>0</v>
      </c>
      <c r="EK137" s="2344">
        <f t="shared" si="78"/>
        <v>0</v>
      </c>
      <c r="EL137" s="2344">
        <f t="shared" si="78"/>
        <v>0</v>
      </c>
      <c r="EM137" s="2344">
        <f t="shared" si="78"/>
        <v>0</v>
      </c>
      <c r="EN137" s="2344">
        <f t="shared" si="78"/>
        <v>0</v>
      </c>
      <c r="EO137" s="2344">
        <f t="shared" si="78"/>
        <v>0</v>
      </c>
      <c r="EP137" s="2344">
        <f t="shared" si="78"/>
        <v>0</v>
      </c>
      <c r="EQ137" s="2344">
        <f t="shared" si="78"/>
        <v>0</v>
      </c>
      <c r="ER137" s="2344">
        <f t="shared" si="78"/>
        <v>0</v>
      </c>
    </row>
    <row r="138" spans="1:148">
      <c r="A138" t="s">
        <v>2326</v>
      </c>
      <c r="B138" s="2342" t="str">
        <f>[229]Param!$B$11</f>
        <v>Liability</v>
      </c>
      <c r="C138" t="s">
        <v>27339</v>
      </c>
      <c r="D138" s="2333" t="s">
        <v>129</v>
      </c>
      <c r="E138" t="s">
        <v>27343</v>
      </c>
      <c r="F138">
        <f>[229]Param!$C$4</f>
        <v>2024.12</v>
      </c>
      <c r="H138" s="2345" t="s">
        <v>27345</v>
      </c>
      <c r="I138" s="1063">
        <f t="shared" si="61"/>
        <v>33182634.121996202</v>
      </c>
      <c r="K138" s="2344">
        <f t="shared" si="89"/>
        <v>33182634.121996202</v>
      </c>
      <c r="L138" s="2344">
        <f t="shared" si="89"/>
        <v>32969282.067961395</v>
      </c>
      <c r="M138" s="2344">
        <f t="shared" si="89"/>
        <v>32754244.532699712</v>
      </c>
      <c r="N138" s="2344">
        <f t="shared" si="89"/>
        <v>32540783.625362732</v>
      </c>
      <c r="O138" s="2344">
        <f t="shared" si="89"/>
        <v>32328869.109129589</v>
      </c>
      <c r="P138" s="2344">
        <f t="shared" si="89"/>
        <v>32118470.972225875</v>
      </c>
      <c r="Q138" s="2344">
        <f t="shared" si="89"/>
        <v>31909559.41769677</v>
      </c>
      <c r="R138" s="2344">
        <f t="shared" si="89"/>
        <v>31702104.853206843</v>
      </c>
      <c r="S138" s="2344">
        <f t="shared" si="89"/>
        <v>31527779.985713731</v>
      </c>
      <c r="T138" s="2344">
        <f t="shared" si="89"/>
        <v>31364410.143973723</v>
      </c>
      <c r="U138" s="2344">
        <f t="shared" si="89"/>
        <v>31211968.704858072</v>
      </c>
      <c r="V138" s="2344">
        <f t="shared" si="89"/>
        <v>31070441.906401474</v>
      </c>
      <c r="W138" s="2344">
        <f t="shared" si="89"/>
        <v>30936721.903773308</v>
      </c>
      <c r="X138" s="2344">
        <f t="shared" si="89"/>
        <v>30484036.701861292</v>
      </c>
      <c r="Y138" s="2344">
        <f t="shared" si="89"/>
        <v>29986561.64093506</v>
      </c>
      <c r="Z138" s="2344">
        <f t="shared" si="89"/>
        <v>29487060.738057561</v>
      </c>
      <c r="AA138" s="2344">
        <f t="shared" si="89"/>
        <v>28988362.338118326</v>
      </c>
      <c r="AB138" s="2344">
        <f t="shared" si="89"/>
        <v>28487376.311053533</v>
      </c>
      <c r="AC138" s="2344">
        <f t="shared" si="89"/>
        <v>27983978.668335665</v>
      </c>
      <c r="AD138" s="2344">
        <f t="shared" si="89"/>
        <v>27478043.408471819</v>
      </c>
      <c r="AE138" s="2344">
        <f t="shared" si="89"/>
        <v>26972190.250009127</v>
      </c>
      <c r="AF138" s="2344">
        <f t="shared" si="89"/>
        <v>26463520.511144187</v>
      </c>
      <c r="AG138" s="2344">
        <f t="shared" si="89"/>
        <v>25951901.757202856</v>
      </c>
      <c r="AH138" s="2344">
        <f t="shared" si="89"/>
        <v>25439794.415444214</v>
      </c>
      <c r="AI138" s="2344">
        <f t="shared" si="89"/>
        <v>24924444.240165245</v>
      </c>
      <c r="AJ138" s="2344">
        <f t="shared" si="89"/>
        <v>24268227.847500712</v>
      </c>
      <c r="AK138" s="2344">
        <f t="shared" si="89"/>
        <v>23621452.725813784</v>
      </c>
      <c r="AL138" s="2344">
        <f t="shared" si="89"/>
        <v>22969149.092914857</v>
      </c>
      <c r="AM138" s="2344">
        <f t="shared" si="89"/>
        <v>22313415.955149855</v>
      </c>
      <c r="AN138" s="2344">
        <f t="shared" si="89"/>
        <v>21653948.83635382</v>
      </c>
      <c r="AO138" s="2344">
        <f t="shared" si="89"/>
        <v>20988271.880032711</v>
      </c>
      <c r="AP138" s="2344">
        <f t="shared" si="89"/>
        <v>20318271.913046695</v>
      </c>
      <c r="AQ138" s="2344">
        <f t="shared" si="89"/>
        <v>19645657.428063784</v>
      </c>
      <c r="AR138" s="2344">
        <f t="shared" si="89"/>
        <v>18966061.736173406</v>
      </c>
      <c r="AS138" s="2344">
        <f t="shared" si="89"/>
        <v>18281152.67435893</v>
      </c>
      <c r="AT138" s="2344">
        <f t="shared" si="89"/>
        <v>17590585.079838648</v>
      </c>
      <c r="AU138" s="2344">
        <f t="shared" si="89"/>
        <v>16894005.769529954</v>
      </c>
      <c r="AV138" s="2344">
        <f t="shared" si="89"/>
        <v>16252666.64495676</v>
      </c>
      <c r="AW138" s="2344">
        <f t="shared" si="89"/>
        <v>15586031.972082129</v>
      </c>
      <c r="AX138" s="2344">
        <f t="shared" si="89"/>
        <v>14912222.988190047</v>
      </c>
      <c r="AY138" s="2344">
        <f t="shared" si="89"/>
        <v>14232502.170308229</v>
      </c>
      <c r="AZ138" s="2344">
        <f t="shared" si="89"/>
        <v>13545096.343683824</v>
      </c>
      <c r="BA138" s="2344">
        <f t="shared" si="89"/>
        <v>12849765.048034359</v>
      </c>
      <c r="BB138" s="2344">
        <f t="shared" si="89"/>
        <v>12146262.223268863</v>
      </c>
      <c r="BC138" s="2344">
        <f t="shared" si="89"/>
        <v>11435550.662248733</v>
      </c>
      <c r="BD138" s="2344">
        <f t="shared" si="89"/>
        <v>10716103.765596647</v>
      </c>
      <c r="BE138" s="2344">
        <f t="shared" si="89"/>
        <v>9987656.2227679919</v>
      </c>
      <c r="BF138" s="2344">
        <f t="shared" si="89"/>
        <v>9249936.3352077305</v>
      </c>
      <c r="BG138" s="2344">
        <f t="shared" si="89"/>
        <v>8503590.8125111554</v>
      </c>
      <c r="BH138" s="2344">
        <f t="shared" si="89"/>
        <v>7943818.7095700158</v>
      </c>
      <c r="BI138" s="2344">
        <f t="shared" si="89"/>
        <v>7351304.0731365643</v>
      </c>
      <c r="BJ138" s="2344">
        <f t="shared" si="89"/>
        <v>6752034.7698477712</v>
      </c>
      <c r="BK138" s="2344">
        <f t="shared" si="89"/>
        <v>6145933.7965014856</v>
      </c>
      <c r="BL138" s="2344">
        <f t="shared" si="89"/>
        <v>5532923.2720590523</v>
      </c>
      <c r="BM138" s="2344">
        <f t="shared" si="89"/>
        <v>4912371.1353107691</v>
      </c>
      <c r="BN138" s="2344">
        <f t="shared" si="89"/>
        <v>4284806.7594172303</v>
      </c>
      <c r="BO138" s="2344">
        <f t="shared" si="89"/>
        <v>3650579.3867520364</v>
      </c>
      <c r="BP138" s="2344">
        <f t="shared" si="89"/>
        <v>3009121.8220384591</v>
      </c>
      <c r="BQ138" s="2344">
        <f t="shared" si="89"/>
        <v>2360050.7289049434</v>
      </c>
      <c r="BR138" s="2344">
        <f t="shared" si="89"/>
        <v>1703645.1324190188</v>
      </c>
      <c r="BS138" s="2344">
        <f t="shared" si="89"/>
        <v>1039822.1526928032</v>
      </c>
      <c r="BT138" s="2344">
        <f t="shared" si="89"/>
        <v>988370.86836329778</v>
      </c>
      <c r="BU138" s="2344">
        <f t="shared" si="89"/>
        <v>934954.46530516027</v>
      </c>
      <c r="BV138" s="2344">
        <f t="shared" ref="BV138" si="91">(BW40+BW138)*BW$6</f>
        <v>880915.74441021669</v>
      </c>
      <c r="BW138" s="2344">
        <f t="shared" si="90"/>
        <v>826259.35247606167</v>
      </c>
      <c r="BX138" s="2344">
        <f t="shared" si="90"/>
        <v>771072.79354014539</v>
      </c>
      <c r="BY138" s="2344">
        <f t="shared" si="90"/>
        <v>715273.81770319666</v>
      </c>
      <c r="BZ138" s="2344">
        <f t="shared" si="90"/>
        <v>658867.64431644289</v>
      </c>
      <c r="CA138" s="2344">
        <f t="shared" si="90"/>
        <v>601925.61228251492</v>
      </c>
      <c r="CB138" s="2344">
        <f t="shared" si="90"/>
        <v>544442.6309442647</v>
      </c>
      <c r="CC138" s="2344">
        <f t="shared" si="90"/>
        <v>486359.1170202067</v>
      </c>
      <c r="CD138" s="2344">
        <f t="shared" si="90"/>
        <v>427680.98215356056</v>
      </c>
      <c r="CE138" s="2344">
        <f t="shared" si="90"/>
        <v>368457.1406326546</v>
      </c>
      <c r="CF138" s="2344">
        <f t="shared" si="90"/>
        <v>339303.10423693515</v>
      </c>
      <c r="CG138" s="2344">
        <f t="shared" si="90"/>
        <v>309880.85070637509</v>
      </c>
      <c r="CH138" s="2344">
        <f t="shared" si="90"/>
        <v>280187.91244333389</v>
      </c>
      <c r="CI138" s="2344">
        <f t="shared" si="90"/>
        <v>250193.78035702836</v>
      </c>
      <c r="CJ138" s="2344">
        <f t="shared" si="90"/>
        <v>219926.70166873746</v>
      </c>
      <c r="CK138" s="2344">
        <f t="shared" si="90"/>
        <v>189362.19989421617</v>
      </c>
      <c r="CL138" s="2344">
        <f t="shared" si="90"/>
        <v>158503.6813837348</v>
      </c>
      <c r="CM138" s="2344">
        <f t="shared" si="90"/>
        <v>127370.52205851012</v>
      </c>
      <c r="CN138" s="2344">
        <f t="shared" si="90"/>
        <v>95947.540563085116</v>
      </c>
      <c r="CO138" s="2344">
        <f t="shared" si="90"/>
        <v>64248.036830500379</v>
      </c>
      <c r="CP138" s="2344">
        <f t="shared" si="90"/>
        <v>32263.15266138584</v>
      </c>
      <c r="CQ138" s="2344">
        <f t="shared" si="90"/>
        <v>0</v>
      </c>
      <c r="CR138" s="2344">
        <f t="shared" si="90"/>
        <v>0</v>
      </c>
      <c r="CS138" s="2344">
        <f t="shared" si="90"/>
        <v>0</v>
      </c>
      <c r="CT138" s="2344">
        <f t="shared" si="90"/>
        <v>0</v>
      </c>
      <c r="CU138" s="2344">
        <f t="shared" si="90"/>
        <v>0</v>
      </c>
      <c r="CV138" s="2344">
        <f t="shared" si="90"/>
        <v>0</v>
      </c>
      <c r="CW138" s="2344">
        <f t="shared" si="90"/>
        <v>0</v>
      </c>
      <c r="CX138" s="2344">
        <f t="shared" si="90"/>
        <v>0</v>
      </c>
      <c r="CY138" s="2344">
        <f t="shared" si="90"/>
        <v>0</v>
      </c>
      <c r="CZ138" s="2344">
        <f t="shared" si="90"/>
        <v>0</v>
      </c>
      <c r="DA138" s="2344">
        <f t="shared" si="90"/>
        <v>0</v>
      </c>
      <c r="DB138" s="2344">
        <f t="shared" si="90"/>
        <v>0</v>
      </c>
      <c r="DC138" s="2344">
        <f t="shared" si="90"/>
        <v>0</v>
      </c>
      <c r="DD138" s="2344">
        <f t="shared" si="90"/>
        <v>0</v>
      </c>
      <c r="DE138" s="2344">
        <f t="shared" si="90"/>
        <v>0</v>
      </c>
      <c r="DF138" s="2344">
        <f t="shared" si="90"/>
        <v>0</v>
      </c>
      <c r="DG138" s="2344">
        <f t="shared" si="90"/>
        <v>0</v>
      </c>
      <c r="DH138" s="2344">
        <f t="shared" si="90"/>
        <v>0</v>
      </c>
      <c r="DI138" s="2344">
        <f t="shared" si="90"/>
        <v>0</v>
      </c>
      <c r="DJ138" s="2344">
        <f t="shared" si="90"/>
        <v>0</v>
      </c>
      <c r="DK138" s="2344">
        <f t="shared" si="90"/>
        <v>0</v>
      </c>
      <c r="DL138" s="2344">
        <f t="shared" si="90"/>
        <v>0</v>
      </c>
      <c r="DM138" s="2344">
        <f t="shared" si="90"/>
        <v>0</v>
      </c>
      <c r="DN138" s="2344">
        <f t="shared" si="90"/>
        <v>0</v>
      </c>
      <c r="DO138" s="2344">
        <f t="shared" si="90"/>
        <v>0</v>
      </c>
      <c r="DP138" s="2344">
        <f t="shared" si="90"/>
        <v>0</v>
      </c>
      <c r="DQ138" s="2344">
        <f t="shared" si="90"/>
        <v>0</v>
      </c>
      <c r="DR138" s="2344">
        <f t="shared" si="90"/>
        <v>0</v>
      </c>
      <c r="DS138" s="2344">
        <f t="shared" si="90"/>
        <v>0</v>
      </c>
      <c r="DT138" s="2344">
        <f t="shared" si="90"/>
        <v>0</v>
      </c>
      <c r="DU138" s="2344">
        <f t="shared" si="90"/>
        <v>0</v>
      </c>
      <c r="DV138" s="2344">
        <f t="shared" si="90"/>
        <v>0</v>
      </c>
      <c r="DW138" s="2344">
        <f t="shared" si="90"/>
        <v>0</v>
      </c>
      <c r="DX138" s="2344">
        <f t="shared" si="90"/>
        <v>0</v>
      </c>
      <c r="DY138" s="2344">
        <f t="shared" si="90"/>
        <v>0</v>
      </c>
      <c r="DZ138" s="2344">
        <f t="shared" si="90"/>
        <v>0</v>
      </c>
      <c r="EA138" s="2344">
        <f t="shared" si="90"/>
        <v>0</v>
      </c>
      <c r="EB138" s="2344">
        <f t="shared" si="90"/>
        <v>0</v>
      </c>
      <c r="EC138" s="2344">
        <f t="shared" si="90"/>
        <v>0</v>
      </c>
      <c r="ED138" s="2344">
        <f t="shared" si="90"/>
        <v>0</v>
      </c>
      <c r="EE138" s="2344">
        <f t="shared" si="90"/>
        <v>0</v>
      </c>
      <c r="EF138" s="2344">
        <f t="shared" si="90"/>
        <v>0</v>
      </c>
      <c r="EG138" s="2344">
        <f t="shared" si="90"/>
        <v>0</v>
      </c>
      <c r="EH138" s="2344">
        <f t="shared" ref="EH138" si="92">(EI40+EI138)*EI$6</f>
        <v>0</v>
      </c>
      <c r="EI138" s="2344">
        <f t="shared" si="78"/>
        <v>0</v>
      </c>
      <c r="EJ138" s="2344">
        <f t="shared" si="78"/>
        <v>0</v>
      </c>
      <c r="EK138" s="2344">
        <f t="shared" si="78"/>
        <v>0</v>
      </c>
      <c r="EL138" s="2344">
        <f t="shared" si="78"/>
        <v>0</v>
      </c>
      <c r="EM138" s="2344">
        <f t="shared" si="78"/>
        <v>0</v>
      </c>
      <c r="EN138" s="2344">
        <f t="shared" si="78"/>
        <v>0</v>
      </c>
      <c r="EO138" s="2344">
        <f t="shared" si="78"/>
        <v>0</v>
      </c>
      <c r="EP138" s="2344">
        <f t="shared" si="78"/>
        <v>0</v>
      </c>
      <c r="EQ138" s="2344">
        <f t="shared" si="78"/>
        <v>0</v>
      </c>
      <c r="ER138" s="2344">
        <f t="shared" si="78"/>
        <v>0</v>
      </c>
    </row>
    <row r="139" spans="1:148">
      <c r="A139" t="s">
        <v>2326</v>
      </c>
      <c r="B139" s="2342" t="str">
        <f>[229]Param!$B$12</f>
        <v>Marine</v>
      </c>
      <c r="C139" t="s">
        <v>27337</v>
      </c>
      <c r="D139" s="2333" t="s">
        <v>129</v>
      </c>
      <c r="E139" t="s">
        <v>27343</v>
      </c>
      <c r="F139">
        <f>[229]Param!$C$4</f>
        <v>2024.12</v>
      </c>
      <c r="H139" s="2345" t="s">
        <v>27344</v>
      </c>
      <c r="I139" s="1063">
        <f t="shared" si="61"/>
        <v>8498879.5643083248</v>
      </c>
      <c r="K139" s="2344">
        <f t="shared" ref="K139:BV142" si="93">(L41+L139)*L$6</f>
        <v>8498879.5643083248</v>
      </c>
      <c r="L139" s="2344">
        <f t="shared" si="93"/>
        <v>7997781.6645517657</v>
      </c>
      <c r="M139" s="2344">
        <f t="shared" si="93"/>
        <v>7492725.0913871313</v>
      </c>
      <c r="N139" s="2344">
        <f t="shared" si="93"/>
        <v>6984427.8438036339</v>
      </c>
      <c r="O139" s="2344">
        <f t="shared" si="93"/>
        <v>6472762.6610238496</v>
      </c>
      <c r="P139" s="2344">
        <f t="shared" si="93"/>
        <v>5957600.2665296514</v>
      </c>
      <c r="Q139" s="2344">
        <f t="shared" si="93"/>
        <v>5438809.3004272534</v>
      </c>
      <c r="R139" s="2344">
        <f t="shared" si="93"/>
        <v>4916256.2502362486</v>
      </c>
      <c r="S139" s="2344">
        <f t="shared" si="93"/>
        <v>4394721.6362988995</v>
      </c>
      <c r="T139" s="2344">
        <f t="shared" si="93"/>
        <v>3869990.3321836651</v>
      </c>
      <c r="U139" s="2344">
        <f t="shared" si="93"/>
        <v>3341612.1842905623</v>
      </c>
      <c r="V139" s="2344">
        <f t="shared" si="93"/>
        <v>2809128.3863478769</v>
      </c>
      <c r="W139" s="2344">
        <f t="shared" si="93"/>
        <v>2271789.750283109</v>
      </c>
      <c r="X139" s="2344">
        <f t="shared" si="93"/>
        <v>2220919.8006180311</v>
      </c>
      <c r="Y139" s="2344">
        <f t="shared" si="93"/>
        <v>2166582.7377859675</v>
      </c>
      <c r="Z139" s="2344">
        <f t="shared" si="93"/>
        <v>2111913.5288930787</v>
      </c>
      <c r="AA139" s="2344">
        <f t="shared" si="93"/>
        <v>2057109.0767752612</v>
      </c>
      <c r="AB139" s="2344">
        <f t="shared" si="93"/>
        <v>2001940.3692630958</v>
      </c>
      <c r="AC139" s="2344">
        <f t="shared" si="93"/>
        <v>1946392.5843589788</v>
      </c>
      <c r="AD139" s="2344">
        <f t="shared" si="93"/>
        <v>1890450.6321933141</v>
      </c>
      <c r="AE139" s="2344">
        <f t="shared" si="93"/>
        <v>1834288.1912659155</v>
      </c>
      <c r="AF139" s="2344">
        <f t="shared" si="93"/>
        <v>1777697.0085515347</v>
      </c>
      <c r="AG139" s="2344">
        <f t="shared" si="93"/>
        <v>1720661.0925281513</v>
      </c>
      <c r="AH139" s="2344">
        <f t="shared" si="93"/>
        <v>1663336.2100554139</v>
      </c>
      <c r="AI139" s="2344">
        <f t="shared" si="93"/>
        <v>1605529.8900317401</v>
      </c>
      <c r="AJ139" s="2344">
        <f t="shared" si="93"/>
        <v>1590128.0704502882</v>
      </c>
      <c r="AK139" s="2344">
        <f t="shared" si="93"/>
        <v>1575662.219592965</v>
      </c>
      <c r="AL139" s="2344">
        <f t="shared" si="93"/>
        <v>1561177.4515771416</v>
      </c>
      <c r="AM139" s="2344">
        <f t="shared" si="93"/>
        <v>1546826.756405039</v>
      </c>
      <c r="AN139" s="2344">
        <f t="shared" si="93"/>
        <v>1532606.0428945662</v>
      </c>
      <c r="AO139" s="2344">
        <f t="shared" si="93"/>
        <v>1518357.9869267996</v>
      </c>
      <c r="AP139" s="2344">
        <f t="shared" si="93"/>
        <v>1504231.227440031</v>
      </c>
      <c r="AQ139" s="2344">
        <f t="shared" si="93"/>
        <v>1490372.0894481668</v>
      </c>
      <c r="AR139" s="2344">
        <f t="shared" si="93"/>
        <v>1476477.6621299556</v>
      </c>
      <c r="AS139" s="2344">
        <f t="shared" si="93"/>
        <v>1462692.3450181063</v>
      </c>
      <c r="AT139" s="2344">
        <f t="shared" si="93"/>
        <v>1449012.0860625394</v>
      </c>
      <c r="AU139" s="2344">
        <f t="shared" si="93"/>
        <v>1435432.8419505982</v>
      </c>
      <c r="AV139" s="2344">
        <f t="shared" si="93"/>
        <v>1359083.8733809348</v>
      </c>
      <c r="AW139" s="2344">
        <f t="shared" si="93"/>
        <v>1280299.3004810584</v>
      </c>
      <c r="AX139" s="2344">
        <f t="shared" si="93"/>
        <v>1200610.6796062419</v>
      </c>
      <c r="AY139" s="2344">
        <f t="shared" si="93"/>
        <v>1120110.2910717989</v>
      </c>
      <c r="AZ139" s="2344">
        <f t="shared" si="93"/>
        <v>1038643.2083601014</v>
      </c>
      <c r="BA139" s="2344">
        <f t="shared" si="93"/>
        <v>956180.18435263203</v>
      </c>
      <c r="BB139" s="2344">
        <f t="shared" si="93"/>
        <v>872691.28123709641</v>
      </c>
      <c r="BC139" s="2344">
        <f t="shared" si="93"/>
        <v>788233.11840512534</v>
      </c>
      <c r="BD139" s="2344">
        <f t="shared" si="93"/>
        <v>702679.81042163039</v>
      </c>
      <c r="BE139" s="2344">
        <f t="shared" si="93"/>
        <v>615999.02410740871</v>
      </c>
      <c r="BF139" s="2344">
        <f t="shared" si="93"/>
        <v>528157.63860856718</v>
      </c>
      <c r="BG139" s="2344">
        <f t="shared" si="93"/>
        <v>439174.53696336393</v>
      </c>
      <c r="BH139" s="2344">
        <f t="shared" si="93"/>
        <v>406061.73223331559</v>
      </c>
      <c r="BI139" s="2344">
        <f t="shared" si="93"/>
        <v>371210.00046475831</v>
      </c>
      <c r="BJ139" s="2344">
        <f t="shared" si="93"/>
        <v>335960.9589540395</v>
      </c>
      <c r="BK139" s="2344">
        <f t="shared" si="93"/>
        <v>300310.07837009849</v>
      </c>
      <c r="BL139" s="2344">
        <f t="shared" si="93"/>
        <v>264252.77774750051</v>
      </c>
      <c r="BM139" s="2344">
        <f t="shared" si="93"/>
        <v>227757.99862003021</v>
      </c>
      <c r="BN139" s="2344">
        <f t="shared" si="93"/>
        <v>190850.82848841944</v>
      </c>
      <c r="BO139" s="2344">
        <f t="shared" si="93"/>
        <v>153545.69241717033</v>
      </c>
      <c r="BP139" s="2344">
        <f t="shared" si="93"/>
        <v>115815.27779470898</v>
      </c>
      <c r="BQ139" s="2344">
        <f t="shared" si="93"/>
        <v>77643.154917772088</v>
      </c>
      <c r="BR139" s="2344">
        <f t="shared" si="93"/>
        <v>39039.687052325819</v>
      </c>
      <c r="BS139" s="2344">
        <f t="shared" si="93"/>
        <v>0</v>
      </c>
      <c r="BT139" s="2344">
        <f t="shared" si="93"/>
        <v>0</v>
      </c>
      <c r="BU139" s="2344">
        <f t="shared" si="93"/>
        <v>0</v>
      </c>
      <c r="BV139" s="2344">
        <f t="shared" si="93"/>
        <v>0</v>
      </c>
      <c r="BW139" s="2344">
        <f t="shared" ref="BW139:EH142" si="94">(BX41+BX139)*BX$6</f>
        <v>0</v>
      </c>
      <c r="BX139" s="2344">
        <f t="shared" si="94"/>
        <v>0</v>
      </c>
      <c r="BY139" s="2344">
        <f t="shared" si="94"/>
        <v>0</v>
      </c>
      <c r="BZ139" s="2344">
        <f t="shared" si="94"/>
        <v>0</v>
      </c>
      <c r="CA139" s="2344">
        <f t="shared" si="94"/>
        <v>0</v>
      </c>
      <c r="CB139" s="2344">
        <f t="shared" si="94"/>
        <v>0</v>
      </c>
      <c r="CC139" s="2344">
        <f t="shared" si="94"/>
        <v>0</v>
      </c>
      <c r="CD139" s="2344">
        <f t="shared" si="94"/>
        <v>0</v>
      </c>
      <c r="CE139" s="2344">
        <f t="shared" si="94"/>
        <v>0</v>
      </c>
      <c r="CF139" s="2344">
        <f t="shared" si="94"/>
        <v>0</v>
      </c>
      <c r="CG139" s="2344">
        <f t="shared" si="94"/>
        <v>0</v>
      </c>
      <c r="CH139" s="2344">
        <f t="shared" si="94"/>
        <v>0</v>
      </c>
      <c r="CI139" s="2344">
        <f t="shared" si="94"/>
        <v>0</v>
      </c>
      <c r="CJ139" s="2344">
        <f t="shared" si="94"/>
        <v>0</v>
      </c>
      <c r="CK139" s="2344">
        <f t="shared" si="94"/>
        <v>0</v>
      </c>
      <c r="CL139" s="2344">
        <f t="shared" si="94"/>
        <v>0</v>
      </c>
      <c r="CM139" s="2344">
        <f t="shared" si="94"/>
        <v>0</v>
      </c>
      <c r="CN139" s="2344">
        <f t="shared" si="94"/>
        <v>0</v>
      </c>
      <c r="CO139" s="2344">
        <f t="shared" si="94"/>
        <v>0</v>
      </c>
      <c r="CP139" s="2344">
        <f t="shared" si="94"/>
        <v>0</v>
      </c>
      <c r="CQ139" s="2344">
        <f t="shared" si="94"/>
        <v>0</v>
      </c>
      <c r="CR139" s="2344">
        <f t="shared" si="94"/>
        <v>0</v>
      </c>
      <c r="CS139" s="2344">
        <f t="shared" si="94"/>
        <v>0</v>
      </c>
      <c r="CT139" s="2344">
        <f t="shared" si="94"/>
        <v>0</v>
      </c>
      <c r="CU139" s="2344">
        <f t="shared" si="94"/>
        <v>0</v>
      </c>
      <c r="CV139" s="2344">
        <f t="shared" si="94"/>
        <v>0</v>
      </c>
      <c r="CW139" s="2344">
        <f t="shared" si="94"/>
        <v>0</v>
      </c>
      <c r="CX139" s="2344">
        <f t="shared" si="94"/>
        <v>0</v>
      </c>
      <c r="CY139" s="2344">
        <f t="shared" si="94"/>
        <v>0</v>
      </c>
      <c r="CZ139" s="2344">
        <f t="shared" si="94"/>
        <v>0</v>
      </c>
      <c r="DA139" s="2344">
        <f t="shared" si="94"/>
        <v>0</v>
      </c>
      <c r="DB139" s="2344">
        <f t="shared" si="94"/>
        <v>0</v>
      </c>
      <c r="DC139" s="2344">
        <f t="shared" si="94"/>
        <v>0</v>
      </c>
      <c r="DD139" s="2344">
        <f t="shared" si="94"/>
        <v>0</v>
      </c>
      <c r="DE139" s="2344">
        <f t="shared" si="94"/>
        <v>0</v>
      </c>
      <c r="DF139" s="2344">
        <f t="shared" si="94"/>
        <v>0</v>
      </c>
      <c r="DG139" s="2344">
        <f t="shared" si="94"/>
        <v>0</v>
      </c>
      <c r="DH139" s="2344">
        <f t="shared" si="94"/>
        <v>0</v>
      </c>
      <c r="DI139" s="2344">
        <f t="shared" si="94"/>
        <v>0</v>
      </c>
      <c r="DJ139" s="2344">
        <f t="shared" si="94"/>
        <v>0</v>
      </c>
      <c r="DK139" s="2344">
        <f t="shared" si="94"/>
        <v>0</v>
      </c>
      <c r="DL139" s="2344">
        <f t="shared" si="94"/>
        <v>0</v>
      </c>
      <c r="DM139" s="2344">
        <f t="shared" si="94"/>
        <v>0</v>
      </c>
      <c r="DN139" s="2344">
        <f t="shared" si="94"/>
        <v>0</v>
      </c>
      <c r="DO139" s="2344">
        <f t="shared" si="94"/>
        <v>0</v>
      </c>
      <c r="DP139" s="2344">
        <f t="shared" si="94"/>
        <v>0</v>
      </c>
      <c r="DQ139" s="2344">
        <f t="shared" si="94"/>
        <v>0</v>
      </c>
      <c r="DR139" s="2344">
        <f t="shared" si="94"/>
        <v>0</v>
      </c>
      <c r="DS139" s="2344">
        <f t="shared" si="94"/>
        <v>0</v>
      </c>
      <c r="DT139" s="2344">
        <f t="shared" si="94"/>
        <v>0</v>
      </c>
      <c r="DU139" s="2344">
        <f t="shared" si="94"/>
        <v>0</v>
      </c>
      <c r="DV139" s="2344">
        <f t="shared" si="94"/>
        <v>0</v>
      </c>
      <c r="DW139" s="2344">
        <f t="shared" si="94"/>
        <v>0</v>
      </c>
      <c r="DX139" s="2344">
        <f t="shared" si="94"/>
        <v>0</v>
      </c>
      <c r="DY139" s="2344">
        <f t="shared" si="94"/>
        <v>0</v>
      </c>
      <c r="DZ139" s="2344">
        <f t="shared" si="94"/>
        <v>0</v>
      </c>
      <c r="EA139" s="2344">
        <f t="shared" si="94"/>
        <v>0</v>
      </c>
      <c r="EB139" s="2344">
        <f t="shared" si="94"/>
        <v>0</v>
      </c>
      <c r="EC139" s="2344">
        <f t="shared" si="94"/>
        <v>0</v>
      </c>
      <c r="ED139" s="2344">
        <f t="shared" si="94"/>
        <v>0</v>
      </c>
      <c r="EE139" s="2344">
        <f t="shared" si="94"/>
        <v>0</v>
      </c>
      <c r="EF139" s="2344">
        <f t="shared" si="94"/>
        <v>0</v>
      </c>
      <c r="EG139" s="2344">
        <f t="shared" si="94"/>
        <v>0</v>
      </c>
      <c r="EH139" s="2344">
        <f t="shared" si="94"/>
        <v>0</v>
      </c>
      <c r="EI139" s="2344">
        <f t="shared" ref="EI139:ER154" si="95">(EJ41+EJ139)*EJ$6</f>
        <v>0</v>
      </c>
      <c r="EJ139" s="2344">
        <f t="shared" si="95"/>
        <v>0</v>
      </c>
      <c r="EK139" s="2344">
        <f t="shared" si="95"/>
        <v>0</v>
      </c>
      <c r="EL139" s="2344">
        <f t="shared" si="95"/>
        <v>0</v>
      </c>
      <c r="EM139" s="2344">
        <f t="shared" si="95"/>
        <v>0</v>
      </c>
      <c r="EN139" s="2344">
        <f t="shared" si="95"/>
        <v>0</v>
      </c>
      <c r="EO139" s="2344">
        <f t="shared" si="95"/>
        <v>0</v>
      </c>
      <c r="EP139" s="2344">
        <f t="shared" si="95"/>
        <v>0</v>
      </c>
      <c r="EQ139" s="2344">
        <f t="shared" si="95"/>
        <v>0</v>
      </c>
      <c r="ER139" s="2344">
        <f t="shared" si="95"/>
        <v>0</v>
      </c>
    </row>
    <row r="140" spans="1:148">
      <c r="A140" t="s">
        <v>2326</v>
      </c>
      <c r="B140" s="2342" t="str">
        <f>[229]Param!$B$12</f>
        <v>Marine</v>
      </c>
      <c r="C140" t="s">
        <v>27339</v>
      </c>
      <c r="D140" s="2333" t="s">
        <v>129</v>
      </c>
      <c r="E140" t="s">
        <v>27343</v>
      </c>
      <c r="F140">
        <f>[229]Param!$C$4</f>
        <v>2024.12</v>
      </c>
      <c r="H140" s="2345" t="s">
        <v>27345</v>
      </c>
      <c r="I140" s="1063">
        <f t="shared" si="61"/>
        <v>17505605.283277638</v>
      </c>
      <c r="K140" s="2344">
        <f t="shared" si="93"/>
        <v>17505605.283277638</v>
      </c>
      <c r="L140" s="2344">
        <f t="shared" si="93"/>
        <v>17091893.951997615</v>
      </c>
      <c r="M140" s="2344">
        <f t="shared" si="93"/>
        <v>16674914.301200479</v>
      </c>
      <c r="N140" s="2344">
        <f t="shared" si="93"/>
        <v>16256308.002592165</v>
      </c>
      <c r="O140" s="2344">
        <f t="shared" si="93"/>
        <v>15835978.484395241</v>
      </c>
      <c r="P140" s="2344">
        <f t="shared" si="93"/>
        <v>15413827.894949364</v>
      </c>
      <c r="Q140" s="2344">
        <f t="shared" si="93"/>
        <v>14989757.053459523</v>
      </c>
      <c r="R140" s="2344">
        <f t="shared" si="93"/>
        <v>14563665.399690663</v>
      </c>
      <c r="S140" s="2344">
        <f t="shared" si="93"/>
        <v>14150014.607969807</v>
      </c>
      <c r="T140" s="2344">
        <f t="shared" si="93"/>
        <v>13738094.139570791</v>
      </c>
      <c r="U140" s="2344">
        <f t="shared" si="93"/>
        <v>13327590.896190451</v>
      </c>
      <c r="V140" s="2344">
        <f t="shared" si="93"/>
        <v>12918190.505761771</v>
      </c>
      <c r="W140" s="2344">
        <f t="shared" si="93"/>
        <v>12508284.98830723</v>
      </c>
      <c r="X140" s="2344">
        <f t="shared" si="93"/>
        <v>11797795.975995574</v>
      </c>
      <c r="Y140" s="2344">
        <f t="shared" si="93"/>
        <v>11063870.254174771</v>
      </c>
      <c r="Z140" s="2344">
        <f t="shared" si="93"/>
        <v>10323638.269588994</v>
      </c>
      <c r="AA140" s="2344">
        <f t="shared" si="93"/>
        <v>9577920.64641436</v>
      </c>
      <c r="AB140" s="2344">
        <f t="shared" si="93"/>
        <v>8825405.3520233519</v>
      </c>
      <c r="AC140" s="2344">
        <f t="shared" si="93"/>
        <v>8065871.1875764402</v>
      </c>
      <c r="AD140" s="2344">
        <f t="shared" si="93"/>
        <v>7299092.5481051486</v>
      </c>
      <c r="AE140" s="2344">
        <f t="shared" si="93"/>
        <v>6525569.1957011344</v>
      </c>
      <c r="AF140" s="2344">
        <f t="shared" si="93"/>
        <v>5744266.9956754874</v>
      </c>
      <c r="AG140" s="2344">
        <f t="shared" si="93"/>
        <v>4954944.8981491262</v>
      </c>
      <c r="AH140" s="2344">
        <f t="shared" si="93"/>
        <v>4157852.3143198518</v>
      </c>
      <c r="AI140" s="2344">
        <f t="shared" si="93"/>
        <v>3352168.3695247388</v>
      </c>
      <c r="AJ140" s="2344">
        <f t="shared" si="93"/>
        <v>3275467.8450298994</v>
      </c>
      <c r="AK140" s="2344">
        <f t="shared" si="93"/>
        <v>3200178.09199489</v>
      </c>
      <c r="AL140" s="2344">
        <f t="shared" si="93"/>
        <v>3124289.821782053</v>
      </c>
      <c r="AM140" s="2344">
        <f t="shared" si="93"/>
        <v>3048092.9838099545</v>
      </c>
      <c r="AN140" s="2344">
        <f t="shared" si="93"/>
        <v>2971553.3039599666</v>
      </c>
      <c r="AO140" s="2344">
        <f t="shared" si="93"/>
        <v>2894338.7255062801</v>
      </c>
      <c r="AP140" s="2344">
        <f t="shared" si="93"/>
        <v>2816714.6681934875</v>
      </c>
      <c r="AQ140" s="2344">
        <f t="shared" si="93"/>
        <v>2738926.5125360871</v>
      </c>
      <c r="AR140" s="2344">
        <f t="shared" si="93"/>
        <v>2660377.6670596972</v>
      </c>
      <c r="AS140" s="2344">
        <f t="shared" si="93"/>
        <v>2581308.3425873355</v>
      </c>
      <c r="AT140" s="2344">
        <f t="shared" si="93"/>
        <v>2501679.936970667</v>
      </c>
      <c r="AU140" s="2344">
        <f t="shared" si="93"/>
        <v>2421452.9953438821</v>
      </c>
      <c r="AV140" s="2344">
        <f t="shared" si="93"/>
        <v>2404754.1613205066</v>
      </c>
      <c r="AW140" s="2344">
        <f t="shared" si="93"/>
        <v>2385415.1195760812</v>
      </c>
      <c r="AX140" s="2344">
        <f t="shared" si="93"/>
        <v>2366061.2778967614</v>
      </c>
      <c r="AY140" s="2344">
        <f t="shared" si="93"/>
        <v>2346925.1777628539</v>
      </c>
      <c r="AZ140" s="2344">
        <f t="shared" si="93"/>
        <v>2327767.3464049282</v>
      </c>
      <c r="BA140" s="2344">
        <f t="shared" si="93"/>
        <v>2308583.6610583109</v>
      </c>
      <c r="BB140" s="2344">
        <f t="shared" si="93"/>
        <v>2289369.9359570853</v>
      </c>
      <c r="BC140" s="2344">
        <f t="shared" si="93"/>
        <v>2270350.8568091644</v>
      </c>
      <c r="BD140" s="2344">
        <f t="shared" si="93"/>
        <v>2251294.447546768</v>
      </c>
      <c r="BE140" s="2344">
        <f t="shared" si="93"/>
        <v>2232196.3779994529</v>
      </c>
      <c r="BF140" s="2344">
        <f t="shared" si="93"/>
        <v>2213052.2453093207</v>
      </c>
      <c r="BG140" s="2344">
        <f t="shared" si="93"/>
        <v>2194078.8763840506</v>
      </c>
      <c r="BH140" s="2344">
        <f t="shared" si="93"/>
        <v>2080886.9469428021</v>
      </c>
      <c r="BI140" s="2344">
        <f t="shared" si="93"/>
        <v>1959602.9849891325</v>
      </c>
      <c r="BJ140" s="2344">
        <f t="shared" si="93"/>
        <v>1836936.3858691915</v>
      </c>
      <c r="BK140" s="2344">
        <f t="shared" si="93"/>
        <v>1712871.387519283</v>
      </c>
      <c r="BL140" s="2344">
        <f t="shared" si="93"/>
        <v>1587392.0481881856</v>
      </c>
      <c r="BM140" s="2344">
        <f t="shared" si="93"/>
        <v>1460323.5051838949</v>
      </c>
      <c r="BN140" s="2344">
        <f t="shared" si="93"/>
        <v>1331819.0876436557</v>
      </c>
      <c r="BO140" s="2344">
        <f t="shared" si="93"/>
        <v>1201995.7520939761</v>
      </c>
      <c r="BP140" s="2344">
        <f t="shared" si="93"/>
        <v>1070692.4305190302</v>
      </c>
      <c r="BQ140" s="2344">
        <f t="shared" si="93"/>
        <v>937785.18183507782</v>
      </c>
      <c r="BR140" s="2344">
        <f t="shared" si="93"/>
        <v>803376.08124099683</v>
      </c>
      <c r="BS140" s="2344">
        <f t="shared" si="93"/>
        <v>667448.15781020268</v>
      </c>
      <c r="BT140" s="2344">
        <f t="shared" si="93"/>
        <v>615718.70397967647</v>
      </c>
      <c r="BU140" s="2344">
        <f t="shared" si="93"/>
        <v>562542.70113529381</v>
      </c>
      <c r="BV140" s="2344">
        <f t="shared" si="93"/>
        <v>508784.00159263815</v>
      </c>
      <c r="BW140" s="2344">
        <f t="shared" si="94"/>
        <v>454447.5883943052</v>
      </c>
      <c r="BX140" s="2344">
        <f t="shared" si="94"/>
        <v>399584.11198794848</v>
      </c>
      <c r="BY140" s="2344">
        <f t="shared" si="94"/>
        <v>344148.50144925126</v>
      </c>
      <c r="BZ140" s="2344">
        <f t="shared" si="94"/>
        <v>288146.2941992376</v>
      </c>
      <c r="CA140" s="2344">
        <f t="shared" si="94"/>
        <v>231612.06598034885</v>
      </c>
      <c r="CB140" s="2344">
        <f t="shared" si="94"/>
        <v>174540.76259338067</v>
      </c>
      <c r="CC140" s="2344">
        <f t="shared" si="94"/>
        <v>116909.82774797692</v>
      </c>
      <c r="CD140" s="2344">
        <f t="shared" si="94"/>
        <v>58725.471132251587</v>
      </c>
      <c r="CE140" s="2344">
        <f t="shared" si="94"/>
        <v>0</v>
      </c>
      <c r="CF140" s="2344">
        <f t="shared" si="94"/>
        <v>0</v>
      </c>
      <c r="CG140" s="2344">
        <f t="shared" si="94"/>
        <v>0</v>
      </c>
      <c r="CH140" s="2344">
        <f t="shared" si="94"/>
        <v>0</v>
      </c>
      <c r="CI140" s="2344">
        <f t="shared" si="94"/>
        <v>0</v>
      </c>
      <c r="CJ140" s="2344">
        <f t="shared" si="94"/>
        <v>0</v>
      </c>
      <c r="CK140" s="2344">
        <f t="shared" si="94"/>
        <v>0</v>
      </c>
      <c r="CL140" s="2344">
        <f t="shared" si="94"/>
        <v>0</v>
      </c>
      <c r="CM140" s="2344">
        <f t="shared" si="94"/>
        <v>0</v>
      </c>
      <c r="CN140" s="2344">
        <f t="shared" si="94"/>
        <v>0</v>
      </c>
      <c r="CO140" s="2344">
        <f t="shared" si="94"/>
        <v>0</v>
      </c>
      <c r="CP140" s="2344">
        <f t="shared" si="94"/>
        <v>0</v>
      </c>
      <c r="CQ140" s="2344">
        <f t="shared" si="94"/>
        <v>0</v>
      </c>
      <c r="CR140" s="2344">
        <f t="shared" si="94"/>
        <v>0</v>
      </c>
      <c r="CS140" s="2344">
        <f t="shared" si="94"/>
        <v>0</v>
      </c>
      <c r="CT140" s="2344">
        <f t="shared" si="94"/>
        <v>0</v>
      </c>
      <c r="CU140" s="2344">
        <f t="shared" si="94"/>
        <v>0</v>
      </c>
      <c r="CV140" s="2344">
        <f t="shared" si="94"/>
        <v>0</v>
      </c>
      <c r="CW140" s="2344">
        <f t="shared" si="94"/>
        <v>0</v>
      </c>
      <c r="CX140" s="2344">
        <f t="shared" si="94"/>
        <v>0</v>
      </c>
      <c r="CY140" s="2344">
        <f t="shared" si="94"/>
        <v>0</v>
      </c>
      <c r="CZ140" s="2344">
        <f t="shared" si="94"/>
        <v>0</v>
      </c>
      <c r="DA140" s="2344">
        <f t="shared" si="94"/>
        <v>0</v>
      </c>
      <c r="DB140" s="2344">
        <f t="shared" si="94"/>
        <v>0</v>
      </c>
      <c r="DC140" s="2344">
        <f t="shared" si="94"/>
        <v>0</v>
      </c>
      <c r="DD140" s="2344">
        <f t="shared" si="94"/>
        <v>0</v>
      </c>
      <c r="DE140" s="2344">
        <f t="shared" si="94"/>
        <v>0</v>
      </c>
      <c r="DF140" s="2344">
        <f t="shared" si="94"/>
        <v>0</v>
      </c>
      <c r="DG140" s="2344">
        <f t="shared" si="94"/>
        <v>0</v>
      </c>
      <c r="DH140" s="2344">
        <f t="shared" si="94"/>
        <v>0</v>
      </c>
      <c r="DI140" s="2344">
        <f t="shared" si="94"/>
        <v>0</v>
      </c>
      <c r="DJ140" s="2344">
        <f t="shared" si="94"/>
        <v>0</v>
      </c>
      <c r="DK140" s="2344">
        <f t="shared" si="94"/>
        <v>0</v>
      </c>
      <c r="DL140" s="2344">
        <f t="shared" si="94"/>
        <v>0</v>
      </c>
      <c r="DM140" s="2344">
        <f t="shared" si="94"/>
        <v>0</v>
      </c>
      <c r="DN140" s="2344">
        <f t="shared" si="94"/>
        <v>0</v>
      </c>
      <c r="DO140" s="2344">
        <f t="shared" si="94"/>
        <v>0</v>
      </c>
      <c r="DP140" s="2344">
        <f t="shared" si="94"/>
        <v>0</v>
      </c>
      <c r="DQ140" s="2344">
        <f t="shared" si="94"/>
        <v>0</v>
      </c>
      <c r="DR140" s="2344">
        <f t="shared" si="94"/>
        <v>0</v>
      </c>
      <c r="DS140" s="2344">
        <f t="shared" si="94"/>
        <v>0</v>
      </c>
      <c r="DT140" s="2344">
        <f t="shared" si="94"/>
        <v>0</v>
      </c>
      <c r="DU140" s="2344">
        <f t="shared" si="94"/>
        <v>0</v>
      </c>
      <c r="DV140" s="2344">
        <f t="shared" si="94"/>
        <v>0</v>
      </c>
      <c r="DW140" s="2344">
        <f t="shared" si="94"/>
        <v>0</v>
      </c>
      <c r="DX140" s="2344">
        <f t="shared" si="94"/>
        <v>0</v>
      </c>
      <c r="DY140" s="2344">
        <f t="shared" si="94"/>
        <v>0</v>
      </c>
      <c r="DZ140" s="2344">
        <f t="shared" si="94"/>
        <v>0</v>
      </c>
      <c r="EA140" s="2344">
        <f t="shared" si="94"/>
        <v>0</v>
      </c>
      <c r="EB140" s="2344">
        <f t="shared" si="94"/>
        <v>0</v>
      </c>
      <c r="EC140" s="2344">
        <f t="shared" si="94"/>
        <v>0</v>
      </c>
      <c r="ED140" s="2344">
        <f t="shared" si="94"/>
        <v>0</v>
      </c>
      <c r="EE140" s="2344">
        <f t="shared" si="94"/>
        <v>0</v>
      </c>
      <c r="EF140" s="2344">
        <f t="shared" si="94"/>
        <v>0</v>
      </c>
      <c r="EG140" s="2344">
        <f t="shared" si="94"/>
        <v>0</v>
      </c>
      <c r="EH140" s="2344">
        <f t="shared" si="94"/>
        <v>0</v>
      </c>
      <c r="EI140" s="2344">
        <f t="shared" si="95"/>
        <v>0</v>
      </c>
      <c r="EJ140" s="2344">
        <f t="shared" si="95"/>
        <v>0</v>
      </c>
      <c r="EK140" s="2344">
        <f t="shared" si="95"/>
        <v>0</v>
      </c>
      <c r="EL140" s="2344">
        <f t="shared" si="95"/>
        <v>0</v>
      </c>
      <c r="EM140" s="2344">
        <f t="shared" si="95"/>
        <v>0</v>
      </c>
      <c r="EN140" s="2344">
        <f t="shared" si="95"/>
        <v>0</v>
      </c>
      <c r="EO140" s="2344">
        <f t="shared" si="95"/>
        <v>0</v>
      </c>
      <c r="EP140" s="2344">
        <f t="shared" si="95"/>
        <v>0</v>
      </c>
      <c r="EQ140" s="2344">
        <f t="shared" si="95"/>
        <v>0</v>
      </c>
      <c r="ER140" s="2344">
        <f t="shared" si="95"/>
        <v>0</v>
      </c>
    </row>
    <row r="141" spans="1:148">
      <c r="A141" t="s">
        <v>2326</v>
      </c>
      <c r="B141" s="2342" t="str">
        <f>[229]Param!$B$13</f>
        <v>Motor Commercial</v>
      </c>
      <c r="C141" t="s">
        <v>27337</v>
      </c>
      <c r="D141" s="2333" t="s">
        <v>129</v>
      </c>
      <c r="E141" t="s">
        <v>27343</v>
      </c>
      <c r="F141">
        <f>[229]Param!$C$4</f>
        <v>2024.12</v>
      </c>
      <c r="H141" s="2345" t="s">
        <v>27344</v>
      </c>
      <c r="I141" s="1063">
        <f t="shared" si="61"/>
        <v>164662718.927223</v>
      </c>
      <c r="K141" s="2344">
        <f t="shared" si="93"/>
        <v>164662718.927223</v>
      </c>
      <c r="L141" s="2344">
        <f t="shared" si="93"/>
        <v>159223820.97688329</v>
      </c>
      <c r="M141" s="2344">
        <f t="shared" si="93"/>
        <v>153741955.7327359</v>
      </c>
      <c r="N141" s="2344">
        <f t="shared" si="93"/>
        <v>148232157.94873303</v>
      </c>
      <c r="O141" s="2344">
        <f t="shared" si="93"/>
        <v>142693104.99825299</v>
      </c>
      <c r="P141" s="2344">
        <f t="shared" si="93"/>
        <v>137123455.02937388</v>
      </c>
      <c r="Q141" s="2344">
        <f t="shared" si="93"/>
        <v>131521846.27625293</v>
      </c>
      <c r="R141" s="2344">
        <f t="shared" si="93"/>
        <v>125886896.35510866</v>
      </c>
      <c r="S141" s="2344">
        <f t="shared" si="93"/>
        <v>120343088.44061744</v>
      </c>
      <c r="T141" s="2344">
        <f t="shared" si="93"/>
        <v>114794751.58631478</v>
      </c>
      <c r="U141" s="2344">
        <f t="shared" si="93"/>
        <v>109237404.09778903</v>
      </c>
      <c r="V141" s="2344">
        <f t="shared" si="93"/>
        <v>103666510.89177059</v>
      </c>
      <c r="W141" s="2344">
        <f t="shared" si="93"/>
        <v>98067109.081715286</v>
      </c>
      <c r="X141" s="2344">
        <f t="shared" si="93"/>
        <v>95357494.523944572</v>
      </c>
      <c r="Y141" s="2344">
        <f t="shared" si="93"/>
        <v>92493025.617334142</v>
      </c>
      <c r="Z141" s="2344">
        <f t="shared" si="93"/>
        <v>89608874.877328664</v>
      </c>
      <c r="AA141" s="2344">
        <f t="shared" si="93"/>
        <v>86713227.574750602</v>
      </c>
      <c r="AB141" s="2344">
        <f t="shared" si="93"/>
        <v>83796136.862983197</v>
      </c>
      <c r="AC141" s="2344">
        <f t="shared" si="93"/>
        <v>80856796.312428534</v>
      </c>
      <c r="AD141" s="2344">
        <f t="shared" si="93"/>
        <v>77894384.431669235</v>
      </c>
      <c r="AE141" s="2344">
        <f t="shared" si="93"/>
        <v>74915853.620672137</v>
      </c>
      <c r="AF141" s="2344">
        <f t="shared" si="93"/>
        <v>71912348.409197241</v>
      </c>
      <c r="AG141" s="2344">
        <f t="shared" si="93"/>
        <v>68882995.875237063</v>
      </c>
      <c r="AH141" s="2344">
        <f t="shared" si="93"/>
        <v>65833794.127324969</v>
      </c>
      <c r="AI141" s="2344">
        <f t="shared" si="93"/>
        <v>62756719.779074207</v>
      </c>
      <c r="AJ141" s="2344">
        <f t="shared" si="93"/>
        <v>60401666.55535695</v>
      </c>
      <c r="AK141" s="2344">
        <f t="shared" si="93"/>
        <v>58061811.386155695</v>
      </c>
      <c r="AL141" s="2344">
        <f t="shared" si="93"/>
        <v>55699216.165028796</v>
      </c>
      <c r="AM141" s="2344">
        <f t="shared" si="93"/>
        <v>53318700.865915045</v>
      </c>
      <c r="AN141" s="2344">
        <f t="shared" si="93"/>
        <v>50919092.865735553</v>
      </c>
      <c r="AO141" s="2344">
        <f t="shared" si="93"/>
        <v>48494101.753240354</v>
      </c>
      <c r="AP141" s="2344">
        <f t="shared" si="93"/>
        <v>46047769.574855864</v>
      </c>
      <c r="AQ141" s="2344">
        <f t="shared" si="93"/>
        <v>43583449.409024842</v>
      </c>
      <c r="AR141" s="2344">
        <f t="shared" si="93"/>
        <v>41090712.12992917</v>
      </c>
      <c r="AS141" s="2344">
        <f t="shared" si="93"/>
        <v>38572790.3137196</v>
      </c>
      <c r="AT141" s="2344">
        <f t="shared" si="93"/>
        <v>36028339.318872325</v>
      </c>
      <c r="AU141" s="2344">
        <f t="shared" si="93"/>
        <v>33455980.568159923</v>
      </c>
      <c r="AV141" s="2344">
        <f t="shared" si="93"/>
        <v>32298296.810996573</v>
      </c>
      <c r="AW141" s="2344">
        <f t="shared" si="93"/>
        <v>31091991.416046232</v>
      </c>
      <c r="AX141" s="2344">
        <f t="shared" si="93"/>
        <v>29872992.619563647</v>
      </c>
      <c r="AY141" s="2344">
        <f t="shared" si="93"/>
        <v>28643877.637491405</v>
      </c>
      <c r="AZ141" s="2344">
        <f t="shared" si="93"/>
        <v>27401156.902423143</v>
      </c>
      <c r="BA141" s="2344">
        <f t="shared" si="93"/>
        <v>26144399.553121701</v>
      </c>
      <c r="BB141" s="2344">
        <f t="shared" si="93"/>
        <v>24873164.743825067</v>
      </c>
      <c r="BC141" s="2344">
        <f t="shared" si="93"/>
        <v>23589488.650589835</v>
      </c>
      <c r="BD141" s="2344">
        <f t="shared" si="93"/>
        <v>22290328.40852369</v>
      </c>
      <c r="BE141" s="2344">
        <f t="shared" si="93"/>
        <v>20975208.955909472</v>
      </c>
      <c r="BF141" s="2344">
        <f t="shared" si="93"/>
        <v>19643643.839908987</v>
      </c>
      <c r="BG141" s="2344">
        <f t="shared" si="93"/>
        <v>18297099.228029277</v>
      </c>
      <c r="BH141" s="2344">
        <f t="shared" si="93"/>
        <v>17424230.625578109</v>
      </c>
      <c r="BI141" s="2344">
        <f t="shared" si="93"/>
        <v>16484690.313452108</v>
      </c>
      <c r="BJ141" s="2344">
        <f t="shared" si="93"/>
        <v>15534439.241767872</v>
      </c>
      <c r="BK141" s="2344">
        <f t="shared" si="93"/>
        <v>14573355.307866437</v>
      </c>
      <c r="BL141" s="2344">
        <f t="shared" si="93"/>
        <v>13601315.017118525</v>
      </c>
      <c r="BM141" s="2344">
        <f t="shared" si="93"/>
        <v>12616833.335554374</v>
      </c>
      <c r="BN141" s="2344">
        <f t="shared" si="93"/>
        <v>11621227.010988548</v>
      </c>
      <c r="BO141" s="2344">
        <f t="shared" si="93"/>
        <v>10615532.457656229</v>
      </c>
      <c r="BP141" s="2344">
        <f t="shared" si="93"/>
        <v>9598372.9864159208</v>
      </c>
      <c r="BQ141" s="2344">
        <f t="shared" si="93"/>
        <v>8568658.0599048305</v>
      </c>
      <c r="BR141" s="2344">
        <f t="shared" si="93"/>
        <v>7527307.3547241641</v>
      </c>
      <c r="BS141" s="2344">
        <f t="shared" si="93"/>
        <v>6474189.3865749566</v>
      </c>
      <c r="BT141" s="2344">
        <f t="shared" si="93"/>
        <v>5972418.1597853145</v>
      </c>
      <c r="BU141" s="2344">
        <f t="shared" si="93"/>
        <v>5456615.5327092502</v>
      </c>
      <c r="BV141" s="2344">
        <f t="shared" si="93"/>
        <v>4935160.7980718613</v>
      </c>
      <c r="BW141" s="2344">
        <f t="shared" si="94"/>
        <v>4408102.2909552194</v>
      </c>
      <c r="BX141" s="2344">
        <f t="shared" si="94"/>
        <v>3875931.3163195462</v>
      </c>
      <c r="BY141" s="2344">
        <f t="shared" si="94"/>
        <v>3338210.6900982745</v>
      </c>
      <c r="BZ141" s="2344">
        <f t="shared" si="94"/>
        <v>2794994.124796269</v>
      </c>
      <c r="CA141" s="2344">
        <f t="shared" si="94"/>
        <v>2246617.0021238942</v>
      </c>
      <c r="CB141" s="2344">
        <f t="shared" si="94"/>
        <v>1693030.2967861318</v>
      </c>
      <c r="CC141" s="2344">
        <f t="shared" si="94"/>
        <v>1134015.2147179821</v>
      </c>
      <c r="CD141" s="2344">
        <f t="shared" si="94"/>
        <v>569631.98935692001</v>
      </c>
      <c r="CE141" s="2344">
        <f t="shared" si="94"/>
        <v>0</v>
      </c>
      <c r="CF141" s="2344">
        <f t="shared" si="94"/>
        <v>0</v>
      </c>
      <c r="CG141" s="2344">
        <f t="shared" si="94"/>
        <v>0</v>
      </c>
      <c r="CH141" s="2344">
        <f t="shared" si="94"/>
        <v>0</v>
      </c>
      <c r="CI141" s="2344">
        <f t="shared" si="94"/>
        <v>0</v>
      </c>
      <c r="CJ141" s="2344">
        <f t="shared" si="94"/>
        <v>0</v>
      </c>
      <c r="CK141" s="2344">
        <f t="shared" si="94"/>
        <v>0</v>
      </c>
      <c r="CL141" s="2344">
        <f t="shared" si="94"/>
        <v>0</v>
      </c>
      <c r="CM141" s="2344">
        <f t="shared" si="94"/>
        <v>0</v>
      </c>
      <c r="CN141" s="2344">
        <f t="shared" si="94"/>
        <v>0</v>
      </c>
      <c r="CO141" s="2344">
        <f t="shared" si="94"/>
        <v>0</v>
      </c>
      <c r="CP141" s="2344">
        <f t="shared" si="94"/>
        <v>0</v>
      </c>
      <c r="CQ141" s="2344">
        <f t="shared" si="94"/>
        <v>0</v>
      </c>
      <c r="CR141" s="2344">
        <f t="shared" si="94"/>
        <v>0</v>
      </c>
      <c r="CS141" s="2344">
        <f t="shared" si="94"/>
        <v>0</v>
      </c>
      <c r="CT141" s="2344">
        <f t="shared" si="94"/>
        <v>0</v>
      </c>
      <c r="CU141" s="2344">
        <f t="shared" si="94"/>
        <v>0</v>
      </c>
      <c r="CV141" s="2344">
        <f t="shared" si="94"/>
        <v>0</v>
      </c>
      <c r="CW141" s="2344">
        <f t="shared" si="94"/>
        <v>0</v>
      </c>
      <c r="CX141" s="2344">
        <f t="shared" si="94"/>
        <v>0</v>
      </c>
      <c r="CY141" s="2344">
        <f t="shared" si="94"/>
        <v>0</v>
      </c>
      <c r="CZ141" s="2344">
        <f t="shared" si="94"/>
        <v>0</v>
      </c>
      <c r="DA141" s="2344">
        <f t="shared" si="94"/>
        <v>0</v>
      </c>
      <c r="DB141" s="2344">
        <f t="shared" si="94"/>
        <v>0</v>
      </c>
      <c r="DC141" s="2344">
        <f t="shared" si="94"/>
        <v>0</v>
      </c>
      <c r="DD141" s="2344">
        <f t="shared" si="94"/>
        <v>0</v>
      </c>
      <c r="DE141" s="2344">
        <f t="shared" si="94"/>
        <v>0</v>
      </c>
      <c r="DF141" s="2344">
        <f t="shared" si="94"/>
        <v>0</v>
      </c>
      <c r="DG141" s="2344">
        <f t="shared" si="94"/>
        <v>0</v>
      </c>
      <c r="DH141" s="2344">
        <f t="shared" si="94"/>
        <v>0</v>
      </c>
      <c r="DI141" s="2344">
        <f t="shared" si="94"/>
        <v>0</v>
      </c>
      <c r="DJ141" s="2344">
        <f t="shared" si="94"/>
        <v>0</v>
      </c>
      <c r="DK141" s="2344">
        <f t="shared" si="94"/>
        <v>0</v>
      </c>
      <c r="DL141" s="2344">
        <f t="shared" si="94"/>
        <v>0</v>
      </c>
      <c r="DM141" s="2344">
        <f t="shared" si="94"/>
        <v>0</v>
      </c>
      <c r="DN141" s="2344">
        <f t="shared" si="94"/>
        <v>0</v>
      </c>
      <c r="DO141" s="2344">
        <f t="shared" si="94"/>
        <v>0</v>
      </c>
      <c r="DP141" s="2344">
        <f t="shared" si="94"/>
        <v>0</v>
      </c>
      <c r="DQ141" s="2344">
        <f t="shared" si="94"/>
        <v>0</v>
      </c>
      <c r="DR141" s="2344">
        <f t="shared" si="94"/>
        <v>0</v>
      </c>
      <c r="DS141" s="2344">
        <f t="shared" si="94"/>
        <v>0</v>
      </c>
      <c r="DT141" s="2344">
        <f t="shared" si="94"/>
        <v>0</v>
      </c>
      <c r="DU141" s="2344">
        <f t="shared" si="94"/>
        <v>0</v>
      </c>
      <c r="DV141" s="2344">
        <f t="shared" si="94"/>
        <v>0</v>
      </c>
      <c r="DW141" s="2344">
        <f t="shared" si="94"/>
        <v>0</v>
      </c>
      <c r="DX141" s="2344">
        <f t="shared" si="94"/>
        <v>0</v>
      </c>
      <c r="DY141" s="2344">
        <f t="shared" si="94"/>
        <v>0</v>
      </c>
      <c r="DZ141" s="2344">
        <f t="shared" si="94"/>
        <v>0</v>
      </c>
      <c r="EA141" s="2344">
        <f t="shared" si="94"/>
        <v>0</v>
      </c>
      <c r="EB141" s="2344">
        <f t="shared" si="94"/>
        <v>0</v>
      </c>
      <c r="EC141" s="2344">
        <f t="shared" si="94"/>
        <v>0</v>
      </c>
      <c r="ED141" s="2344">
        <f t="shared" si="94"/>
        <v>0</v>
      </c>
      <c r="EE141" s="2344">
        <f t="shared" si="94"/>
        <v>0</v>
      </c>
      <c r="EF141" s="2344">
        <f t="shared" si="94"/>
        <v>0</v>
      </c>
      <c r="EG141" s="2344">
        <f t="shared" si="94"/>
        <v>0</v>
      </c>
      <c r="EH141" s="2344">
        <f t="shared" si="94"/>
        <v>0</v>
      </c>
      <c r="EI141" s="2344">
        <f t="shared" si="95"/>
        <v>0</v>
      </c>
      <c r="EJ141" s="2344">
        <f t="shared" si="95"/>
        <v>0</v>
      </c>
      <c r="EK141" s="2344">
        <f t="shared" si="95"/>
        <v>0</v>
      </c>
      <c r="EL141" s="2344">
        <f t="shared" si="95"/>
        <v>0</v>
      </c>
      <c r="EM141" s="2344">
        <f t="shared" si="95"/>
        <v>0</v>
      </c>
      <c r="EN141" s="2344">
        <f t="shared" si="95"/>
        <v>0</v>
      </c>
      <c r="EO141" s="2344">
        <f t="shared" si="95"/>
        <v>0</v>
      </c>
      <c r="EP141" s="2344">
        <f t="shared" si="95"/>
        <v>0</v>
      </c>
      <c r="EQ141" s="2344">
        <f t="shared" si="95"/>
        <v>0</v>
      </c>
      <c r="ER141" s="2344">
        <f t="shared" si="95"/>
        <v>0</v>
      </c>
    </row>
    <row r="142" spans="1:148">
      <c r="A142" t="s">
        <v>2326</v>
      </c>
      <c r="B142" s="2342" t="str">
        <f>[229]Param!$B$13</f>
        <v>Motor Commercial</v>
      </c>
      <c r="C142" t="s">
        <v>27339</v>
      </c>
      <c r="D142" s="2333" t="s">
        <v>129</v>
      </c>
      <c r="E142" t="s">
        <v>27343</v>
      </c>
      <c r="F142">
        <f>[229]Param!$C$4</f>
        <v>2024.12</v>
      </c>
      <c r="H142" s="2345" t="s">
        <v>27345</v>
      </c>
      <c r="I142" s="1063">
        <f t="shared" si="61"/>
        <v>164034036.39503607</v>
      </c>
      <c r="K142" s="2344">
        <f t="shared" si="93"/>
        <v>164034036.39503607</v>
      </c>
      <c r="L142" s="2344">
        <f t="shared" si="93"/>
        <v>158265736.15611312</v>
      </c>
      <c r="M142" s="2344">
        <f t="shared" si="93"/>
        <v>152451866.34530267</v>
      </c>
      <c r="N142" s="2344">
        <f t="shared" si="93"/>
        <v>146607312.14962134</v>
      </c>
      <c r="O142" s="2344">
        <f t="shared" si="93"/>
        <v>140730662.25158951</v>
      </c>
      <c r="P142" s="2344">
        <f t="shared" si="93"/>
        <v>134820484.55560881</v>
      </c>
      <c r="Q142" s="2344">
        <f t="shared" si="93"/>
        <v>128875325.45097661</v>
      </c>
      <c r="R142" s="2344">
        <f t="shared" si="93"/>
        <v>122893709.05832106</v>
      </c>
      <c r="S142" s="2344">
        <f t="shared" si="93"/>
        <v>116997030.16793138</v>
      </c>
      <c r="T142" s="2344">
        <f t="shared" si="93"/>
        <v>111091131.64015016</v>
      </c>
      <c r="U142" s="2344">
        <f t="shared" si="93"/>
        <v>105171201.16959995</v>
      </c>
      <c r="V142" s="2344">
        <f t="shared" si="93"/>
        <v>99232363.895670906</v>
      </c>
      <c r="W142" s="2344">
        <f t="shared" si="93"/>
        <v>93259750.772079527</v>
      </c>
      <c r="X142" s="2344">
        <f t="shared" si="93"/>
        <v>89958309.22252804</v>
      </c>
      <c r="Y142" s="2344">
        <f t="shared" si="93"/>
        <v>86502285.437322378</v>
      </c>
      <c r="Z142" s="2344">
        <f t="shared" si="93"/>
        <v>83020006.04042986</v>
      </c>
      <c r="AA142" s="2344">
        <f t="shared" si="93"/>
        <v>79518811.394897118</v>
      </c>
      <c r="AB142" s="2344">
        <f t="shared" si="93"/>
        <v>75989156.206190318</v>
      </c>
      <c r="AC142" s="2344">
        <f t="shared" si="93"/>
        <v>72430038.553622723</v>
      </c>
      <c r="AD142" s="2344">
        <f t="shared" si="93"/>
        <v>68840437.257793278</v>
      </c>
      <c r="AE142" s="2344">
        <f t="shared" si="93"/>
        <v>65226195.315550022</v>
      </c>
      <c r="AF142" s="2344">
        <f t="shared" si="93"/>
        <v>61579080.755667865</v>
      </c>
      <c r="AG142" s="2344">
        <f t="shared" si="93"/>
        <v>57898005.843702585</v>
      </c>
      <c r="AH142" s="2344">
        <f t="shared" si="93"/>
        <v>54187650.601383224</v>
      </c>
      <c r="AI142" s="2344">
        <f t="shared" si="93"/>
        <v>50440787.109885797</v>
      </c>
      <c r="AJ142" s="2344">
        <f t="shared" si="93"/>
        <v>49575742.762101091</v>
      </c>
      <c r="AK142" s="2344">
        <f t="shared" si="93"/>
        <v>48735453.424250327</v>
      </c>
      <c r="AL142" s="2344">
        <f t="shared" si="93"/>
        <v>47889786.101820208</v>
      </c>
      <c r="AM142" s="2344">
        <f t="shared" si="93"/>
        <v>47043295.02854456</v>
      </c>
      <c r="AN142" s="2344">
        <f t="shared" si="93"/>
        <v>46195631.475858673</v>
      </c>
      <c r="AO142" s="2344">
        <f t="shared" si="93"/>
        <v>45341822.159201264</v>
      </c>
      <c r="AP142" s="2344">
        <f t="shared" si="93"/>
        <v>44486152.44772248</v>
      </c>
      <c r="AQ142" s="2344">
        <f t="shared" si="93"/>
        <v>43632704.875728793</v>
      </c>
      <c r="AR142" s="2344">
        <f t="shared" si="93"/>
        <v>42772269.721515171</v>
      </c>
      <c r="AS142" s="2344">
        <f t="shared" si="93"/>
        <v>41908859.190179385</v>
      </c>
      <c r="AT142" s="2344">
        <f t="shared" si="93"/>
        <v>41042088.047455467</v>
      </c>
      <c r="AU142" s="2344">
        <f t="shared" si="93"/>
        <v>40171563.880571447</v>
      </c>
      <c r="AV142" s="2344">
        <f t="shared" si="93"/>
        <v>38790285.008428559</v>
      </c>
      <c r="AW142" s="2344">
        <f t="shared" si="93"/>
        <v>37350739.819180027</v>
      </c>
      <c r="AX142" s="2344">
        <f t="shared" si="93"/>
        <v>35896071.661934264</v>
      </c>
      <c r="AY142" s="2344">
        <f t="shared" si="93"/>
        <v>34429381.099345244</v>
      </c>
      <c r="AZ142" s="2344">
        <f t="shared" si="93"/>
        <v>32946479.821327459</v>
      </c>
      <c r="BA142" s="2344">
        <f t="shared" si="93"/>
        <v>31446854.024038564</v>
      </c>
      <c r="BB142" s="2344">
        <f t="shared" si="93"/>
        <v>29929978.001308944</v>
      </c>
      <c r="BC142" s="2344">
        <f t="shared" si="93"/>
        <v>28398306.772668187</v>
      </c>
      <c r="BD142" s="2344">
        <f t="shared" si="93"/>
        <v>26848185.144626591</v>
      </c>
      <c r="BE142" s="2344">
        <f t="shared" si="93"/>
        <v>25279046.632306878</v>
      </c>
      <c r="BF142" s="2344">
        <f t="shared" si="93"/>
        <v>23690311.171626687</v>
      </c>
      <c r="BG142" s="2344">
        <f t="shared" si="93"/>
        <v>22083753.729639161</v>
      </c>
      <c r="BH142" s="2344">
        <f t="shared" si="93"/>
        <v>21546449.476015776</v>
      </c>
      <c r="BI142" s="2344">
        <f t="shared" si="93"/>
        <v>20934560.317339204</v>
      </c>
      <c r="BJ142" s="2344">
        <f t="shared" si="93"/>
        <v>20315695.62225372</v>
      </c>
      <c r="BK142" s="2344">
        <f t="shared" si="93"/>
        <v>19689775.869644262</v>
      </c>
      <c r="BL142" s="2344">
        <f t="shared" si="93"/>
        <v>19056720.631855056</v>
      </c>
      <c r="BM142" s="2344">
        <f t="shared" si="93"/>
        <v>18414542.892291866</v>
      </c>
      <c r="BN142" s="2344">
        <f t="shared" si="93"/>
        <v>17765108.544271614</v>
      </c>
      <c r="BO142" s="2344">
        <f t="shared" si="93"/>
        <v>17110112.098973159</v>
      </c>
      <c r="BP142" s="2344">
        <f t="shared" si="93"/>
        <v>16447648.694198303</v>
      </c>
      <c r="BQ142" s="2344">
        <f t="shared" si="93"/>
        <v>15775988.441739593</v>
      </c>
      <c r="BR142" s="2344">
        <f t="shared" si="93"/>
        <v>15096738.428428099</v>
      </c>
      <c r="BS142" s="2344">
        <f t="shared" si="93"/>
        <v>14409812.889966184</v>
      </c>
      <c r="BT142" s="2344">
        <f t="shared" si="93"/>
        <v>13886868.603532605</v>
      </c>
      <c r="BU142" s="2344">
        <f t="shared" si="93"/>
        <v>13338573.430617379</v>
      </c>
      <c r="BV142" s="2344">
        <f t="shared" ref="BV142" si="96">(BW44+BW142)*BW$6</f>
        <v>12783516.278147232</v>
      </c>
      <c r="BW142" s="2344">
        <f t="shared" si="94"/>
        <v>12221741.213955062</v>
      </c>
      <c r="BX142" s="2344">
        <f t="shared" si="94"/>
        <v>11654516.931640228</v>
      </c>
      <c r="BY142" s="2344">
        <f t="shared" si="94"/>
        <v>11080625.122093776</v>
      </c>
      <c r="BZ142" s="2344">
        <f t="shared" si="94"/>
        <v>10500115.888663469</v>
      </c>
      <c r="CA142" s="2344">
        <f t="shared" si="94"/>
        <v>9914091.8175155744</v>
      </c>
      <c r="CB142" s="2344">
        <f t="shared" si="94"/>
        <v>9322500.5176917743</v>
      </c>
      <c r="CC142" s="2344">
        <f t="shared" si="94"/>
        <v>8724356.8504678775</v>
      </c>
      <c r="CD142" s="2344">
        <f t="shared" si="94"/>
        <v>8119718.1970870299</v>
      </c>
      <c r="CE142" s="2344">
        <f t="shared" si="94"/>
        <v>7509456.4042297415</v>
      </c>
      <c r="CF142" s="2344">
        <f t="shared" si="94"/>
        <v>6915273.414737206</v>
      </c>
      <c r="CG142" s="2344">
        <f t="shared" si="94"/>
        <v>6315623.9417413389</v>
      </c>
      <c r="CH142" s="2344">
        <f t="shared" si="94"/>
        <v>5710457.69359391</v>
      </c>
      <c r="CI142" s="2344">
        <f t="shared" si="94"/>
        <v>5099152.870194165</v>
      </c>
      <c r="CJ142" s="2344">
        <f t="shared" si="94"/>
        <v>4482285.1729014823</v>
      </c>
      <c r="CK142" s="2344">
        <f t="shared" si="94"/>
        <v>3859355.7510461453</v>
      </c>
      <c r="CL142" s="2344">
        <f t="shared" si="94"/>
        <v>3230434.0288190059</v>
      </c>
      <c r="CM142" s="2344">
        <f t="shared" si="94"/>
        <v>2595914.9032640448</v>
      </c>
      <c r="CN142" s="2344">
        <f t="shared" si="94"/>
        <v>1955488.9660013185</v>
      </c>
      <c r="CO142" s="2344">
        <f t="shared" si="94"/>
        <v>1309427.2804906806</v>
      </c>
      <c r="CP142" s="2344">
        <f t="shared" si="94"/>
        <v>657549.30941949994</v>
      </c>
      <c r="CQ142" s="2344">
        <f t="shared" si="94"/>
        <v>0</v>
      </c>
      <c r="CR142" s="2344">
        <f t="shared" si="94"/>
        <v>0</v>
      </c>
      <c r="CS142" s="2344">
        <f t="shared" si="94"/>
        <v>0</v>
      </c>
      <c r="CT142" s="2344">
        <f t="shared" si="94"/>
        <v>0</v>
      </c>
      <c r="CU142" s="2344">
        <f t="shared" si="94"/>
        <v>0</v>
      </c>
      <c r="CV142" s="2344">
        <f t="shared" si="94"/>
        <v>0</v>
      </c>
      <c r="CW142" s="2344">
        <f t="shared" si="94"/>
        <v>0</v>
      </c>
      <c r="CX142" s="2344">
        <f t="shared" si="94"/>
        <v>0</v>
      </c>
      <c r="CY142" s="2344">
        <f t="shared" si="94"/>
        <v>0</v>
      </c>
      <c r="CZ142" s="2344">
        <f t="shared" si="94"/>
        <v>0</v>
      </c>
      <c r="DA142" s="2344">
        <f t="shared" si="94"/>
        <v>0</v>
      </c>
      <c r="DB142" s="2344">
        <f t="shared" si="94"/>
        <v>0</v>
      </c>
      <c r="DC142" s="2344">
        <f t="shared" si="94"/>
        <v>0</v>
      </c>
      <c r="DD142" s="2344">
        <f t="shared" si="94"/>
        <v>0</v>
      </c>
      <c r="DE142" s="2344">
        <f t="shared" si="94"/>
        <v>0</v>
      </c>
      <c r="DF142" s="2344">
        <f t="shared" si="94"/>
        <v>0</v>
      </c>
      <c r="DG142" s="2344">
        <f t="shared" si="94"/>
        <v>0</v>
      </c>
      <c r="DH142" s="2344">
        <f t="shared" si="94"/>
        <v>0</v>
      </c>
      <c r="DI142" s="2344">
        <f t="shared" si="94"/>
        <v>0</v>
      </c>
      <c r="DJ142" s="2344">
        <f t="shared" si="94"/>
        <v>0</v>
      </c>
      <c r="DK142" s="2344">
        <f t="shared" si="94"/>
        <v>0</v>
      </c>
      <c r="DL142" s="2344">
        <f t="shared" si="94"/>
        <v>0</v>
      </c>
      <c r="DM142" s="2344">
        <f t="shared" si="94"/>
        <v>0</v>
      </c>
      <c r="DN142" s="2344">
        <f t="shared" si="94"/>
        <v>0</v>
      </c>
      <c r="DO142" s="2344">
        <f t="shared" si="94"/>
        <v>0</v>
      </c>
      <c r="DP142" s="2344">
        <f t="shared" si="94"/>
        <v>0</v>
      </c>
      <c r="DQ142" s="2344">
        <f t="shared" si="94"/>
        <v>0</v>
      </c>
      <c r="DR142" s="2344">
        <f t="shared" si="94"/>
        <v>0</v>
      </c>
      <c r="DS142" s="2344">
        <f t="shared" si="94"/>
        <v>0</v>
      </c>
      <c r="DT142" s="2344">
        <f t="shared" si="94"/>
        <v>0</v>
      </c>
      <c r="DU142" s="2344">
        <f t="shared" si="94"/>
        <v>0</v>
      </c>
      <c r="DV142" s="2344">
        <f t="shared" si="94"/>
        <v>0</v>
      </c>
      <c r="DW142" s="2344">
        <f t="shared" si="94"/>
        <v>0</v>
      </c>
      <c r="DX142" s="2344">
        <f t="shared" si="94"/>
        <v>0</v>
      </c>
      <c r="DY142" s="2344">
        <f t="shared" si="94"/>
        <v>0</v>
      </c>
      <c r="DZ142" s="2344">
        <f t="shared" si="94"/>
        <v>0</v>
      </c>
      <c r="EA142" s="2344">
        <f t="shared" si="94"/>
        <v>0</v>
      </c>
      <c r="EB142" s="2344">
        <f t="shared" si="94"/>
        <v>0</v>
      </c>
      <c r="EC142" s="2344">
        <f t="shared" si="94"/>
        <v>0</v>
      </c>
      <c r="ED142" s="2344">
        <f t="shared" si="94"/>
        <v>0</v>
      </c>
      <c r="EE142" s="2344">
        <f t="shared" si="94"/>
        <v>0</v>
      </c>
      <c r="EF142" s="2344">
        <f t="shared" si="94"/>
        <v>0</v>
      </c>
      <c r="EG142" s="2344">
        <f t="shared" si="94"/>
        <v>0</v>
      </c>
      <c r="EH142" s="2344">
        <f t="shared" ref="EH142" si="97">(EI44+EI142)*EI$6</f>
        <v>0</v>
      </c>
      <c r="EI142" s="2344">
        <f t="shared" si="95"/>
        <v>0</v>
      </c>
      <c r="EJ142" s="2344">
        <f t="shared" si="95"/>
        <v>0</v>
      </c>
      <c r="EK142" s="2344">
        <f t="shared" si="95"/>
        <v>0</v>
      </c>
      <c r="EL142" s="2344">
        <f t="shared" si="95"/>
        <v>0</v>
      </c>
      <c r="EM142" s="2344">
        <f t="shared" si="95"/>
        <v>0</v>
      </c>
      <c r="EN142" s="2344">
        <f t="shared" si="95"/>
        <v>0</v>
      </c>
      <c r="EO142" s="2344">
        <f t="shared" si="95"/>
        <v>0</v>
      </c>
      <c r="EP142" s="2344">
        <f t="shared" si="95"/>
        <v>0</v>
      </c>
      <c r="EQ142" s="2344">
        <f t="shared" si="95"/>
        <v>0</v>
      </c>
      <c r="ER142" s="2344">
        <f t="shared" si="95"/>
        <v>0</v>
      </c>
    </row>
    <row r="143" spans="1:148">
      <c r="A143" t="s">
        <v>2326</v>
      </c>
      <c r="B143" s="2342" t="str">
        <f>[229]Param!$B$14</f>
        <v>Motor Private</v>
      </c>
      <c r="C143" t="s">
        <v>27337</v>
      </c>
      <c r="D143" s="2333" t="s">
        <v>129</v>
      </c>
      <c r="E143" t="s">
        <v>27343</v>
      </c>
      <c r="F143">
        <f>[229]Param!$C$4</f>
        <v>2024.12</v>
      </c>
      <c r="H143" s="2345" t="s">
        <v>27344</v>
      </c>
      <c r="I143" s="1063">
        <f t="shared" si="61"/>
        <v>252385993.05006805</v>
      </c>
      <c r="K143" s="2344">
        <f t="shared" ref="K143:BV146" si="98">(L45+L143)*L$6</f>
        <v>252385993.05006805</v>
      </c>
      <c r="L143" s="2344">
        <f t="shared" si="98"/>
        <v>243469457.25758877</v>
      </c>
      <c r="M143" s="2344">
        <f t="shared" si="98"/>
        <v>234482480.83234891</v>
      </c>
      <c r="N143" s="2344">
        <f t="shared" si="98"/>
        <v>225447955.54143289</v>
      </c>
      <c r="O143" s="2344">
        <f t="shared" si="98"/>
        <v>216363698.84374365</v>
      </c>
      <c r="P143" s="2344">
        <f t="shared" si="98"/>
        <v>207227496.03668755</v>
      </c>
      <c r="Q143" s="2344">
        <f t="shared" si="98"/>
        <v>198037099.11621726</v>
      </c>
      <c r="R143" s="2344">
        <f t="shared" si="98"/>
        <v>188790225.61121866</v>
      </c>
      <c r="S143" s="2344">
        <f t="shared" si="98"/>
        <v>179673347.61695042</v>
      </c>
      <c r="T143" s="2344">
        <f t="shared" si="98"/>
        <v>170541728.62078345</v>
      </c>
      <c r="U143" s="2344">
        <f t="shared" si="98"/>
        <v>161387923.2880027</v>
      </c>
      <c r="V143" s="2344">
        <f t="shared" si="98"/>
        <v>152204388.92960951</v>
      </c>
      <c r="W143" s="2344">
        <f t="shared" si="98"/>
        <v>142968252.07026041</v>
      </c>
      <c r="X143" s="2344">
        <f t="shared" si="98"/>
        <v>139325927.73195165</v>
      </c>
      <c r="Y143" s="2344">
        <f t="shared" si="98"/>
        <v>135460957.19013464</v>
      </c>
      <c r="Z143" s="2344">
        <f t="shared" si="98"/>
        <v>131570496.54156429</v>
      </c>
      <c r="AA143" s="2344">
        <f t="shared" si="98"/>
        <v>127666667.29368684</v>
      </c>
      <c r="AB143" s="2344">
        <f t="shared" si="98"/>
        <v>123735004.88836083</v>
      </c>
      <c r="AC143" s="2344">
        <f t="shared" si="98"/>
        <v>119774433.52826773</v>
      </c>
      <c r="AD143" s="2344">
        <f t="shared" si="98"/>
        <v>115783857.55511047</v>
      </c>
      <c r="AE143" s="2344">
        <f t="shared" si="98"/>
        <v>111773739.19055144</v>
      </c>
      <c r="AF143" s="2344">
        <f t="shared" si="98"/>
        <v>107731087.90973778</v>
      </c>
      <c r="AG143" s="2344">
        <f t="shared" si="98"/>
        <v>103654740.57362618</v>
      </c>
      <c r="AH143" s="2344">
        <f t="shared" si="98"/>
        <v>99553876.730198443</v>
      </c>
      <c r="AI143" s="2344">
        <f t="shared" si="98"/>
        <v>95416628.51301299</v>
      </c>
      <c r="AJ143" s="2344">
        <f t="shared" si="98"/>
        <v>92067195.036260948</v>
      </c>
      <c r="AK143" s="2344">
        <f t="shared" si="98"/>
        <v>88743690.111051634</v>
      </c>
      <c r="AL143" s="2344">
        <f t="shared" si="98"/>
        <v>85388512.794765875</v>
      </c>
      <c r="AM143" s="2344">
        <f t="shared" si="98"/>
        <v>82009144.500048757</v>
      </c>
      <c r="AN143" s="2344">
        <f t="shared" si="98"/>
        <v>78603935.930547684</v>
      </c>
      <c r="AO143" s="2344">
        <f t="shared" si="98"/>
        <v>75163341.605806991</v>
      </c>
      <c r="AP143" s="2344">
        <f t="shared" si="98"/>
        <v>71693740.342030793</v>
      </c>
      <c r="AQ143" s="2344">
        <f t="shared" si="98"/>
        <v>68200542.383928105</v>
      </c>
      <c r="AR143" s="2344">
        <f t="shared" si="98"/>
        <v>64667704.947221056</v>
      </c>
      <c r="AS143" s="2344">
        <f t="shared" si="98"/>
        <v>61100461.029851578</v>
      </c>
      <c r="AT143" s="2344">
        <f t="shared" si="98"/>
        <v>57496922.687411845</v>
      </c>
      <c r="AU143" s="2344">
        <f t="shared" si="98"/>
        <v>53855154.900383919</v>
      </c>
      <c r="AV143" s="2344">
        <f t="shared" si="98"/>
        <v>51721036.576644242</v>
      </c>
      <c r="AW143" s="2344">
        <f t="shared" si="98"/>
        <v>49505106.147963196</v>
      </c>
      <c r="AX143" s="2344">
        <f t="shared" si="98"/>
        <v>47265097.541281231</v>
      </c>
      <c r="AY143" s="2344">
        <f t="shared" si="98"/>
        <v>45004973.840499312</v>
      </c>
      <c r="AZ143" s="2344">
        <f t="shared" si="98"/>
        <v>42719064.97951097</v>
      </c>
      <c r="BA143" s="2344">
        <f t="shared" si="98"/>
        <v>40406568.25539723</v>
      </c>
      <c r="BB143" s="2344">
        <f t="shared" si="98"/>
        <v>38066662.232661083</v>
      </c>
      <c r="BC143" s="2344">
        <f t="shared" si="98"/>
        <v>35702312.829859979</v>
      </c>
      <c r="BD143" s="2344">
        <f t="shared" si="98"/>
        <v>33308669.201642931</v>
      </c>
      <c r="BE143" s="2344">
        <f t="shared" si="98"/>
        <v>30884845.429551005</v>
      </c>
      <c r="BF143" s="2344">
        <f t="shared" si="98"/>
        <v>28429934.226815533</v>
      </c>
      <c r="BG143" s="2344">
        <f t="shared" si="98"/>
        <v>25945849.271846585</v>
      </c>
      <c r="BH143" s="2344">
        <f t="shared" si="98"/>
        <v>24685989.937620413</v>
      </c>
      <c r="BI143" s="2344">
        <f t="shared" si="98"/>
        <v>23331336.07424134</v>
      </c>
      <c r="BJ143" s="2344">
        <f t="shared" si="98"/>
        <v>21961239.156819746</v>
      </c>
      <c r="BK143" s="2344">
        <f t="shared" si="98"/>
        <v>20575523.134539545</v>
      </c>
      <c r="BL143" s="2344">
        <f t="shared" si="98"/>
        <v>19174009.949605349</v>
      </c>
      <c r="BM143" s="2344">
        <f t="shared" si="98"/>
        <v>17754602.113367945</v>
      </c>
      <c r="BN143" s="2344">
        <f t="shared" si="98"/>
        <v>16319154.968581056</v>
      </c>
      <c r="BO143" s="2344">
        <f t="shared" si="98"/>
        <v>14869119.186554935</v>
      </c>
      <c r="BP143" s="2344">
        <f t="shared" si="98"/>
        <v>13402552.996613715</v>
      </c>
      <c r="BQ143" s="2344">
        <f t="shared" si="98"/>
        <v>11917927.696807502</v>
      </c>
      <c r="BR143" s="2344">
        <f t="shared" si="98"/>
        <v>10416526.131113479</v>
      </c>
      <c r="BS143" s="2344">
        <f t="shared" si="98"/>
        <v>8898158.7277271133</v>
      </c>
      <c r="BT143" s="2344">
        <f t="shared" si="98"/>
        <v>8208521.8088197066</v>
      </c>
      <c r="BU143" s="2344">
        <f t="shared" si="98"/>
        <v>7499600.0621962976</v>
      </c>
      <c r="BV143" s="2344">
        <f t="shared" si="98"/>
        <v>6782910.0302750971</v>
      </c>
      <c r="BW143" s="2344">
        <f t="shared" ref="BW143:EH146" si="99">(BX45+BX143)*BX$6</f>
        <v>6058518.1450380413</v>
      </c>
      <c r="BX143" s="2344">
        <f t="shared" si="99"/>
        <v>5327099.6585141858</v>
      </c>
      <c r="BY143" s="2344">
        <f t="shared" si="99"/>
        <v>4588053.702705197</v>
      </c>
      <c r="BZ143" s="2344">
        <f t="shared" si="99"/>
        <v>3841454.1003501718</v>
      </c>
      <c r="CA143" s="2344">
        <f t="shared" si="99"/>
        <v>3087761.8017727737</v>
      </c>
      <c r="CB143" s="2344">
        <f t="shared" si="99"/>
        <v>2326909.4263588903</v>
      </c>
      <c r="CC143" s="2344">
        <f t="shared" si="99"/>
        <v>1558596.2624359389</v>
      </c>
      <c r="CD143" s="2344">
        <f t="shared" si="99"/>
        <v>782905.09514586825</v>
      </c>
      <c r="CE143" s="2344">
        <f t="shared" si="99"/>
        <v>0</v>
      </c>
      <c r="CF143" s="2344">
        <f t="shared" si="99"/>
        <v>0</v>
      </c>
      <c r="CG143" s="2344">
        <f t="shared" si="99"/>
        <v>0</v>
      </c>
      <c r="CH143" s="2344">
        <f t="shared" si="99"/>
        <v>0</v>
      </c>
      <c r="CI143" s="2344">
        <f t="shared" si="99"/>
        <v>0</v>
      </c>
      <c r="CJ143" s="2344">
        <f t="shared" si="99"/>
        <v>0</v>
      </c>
      <c r="CK143" s="2344">
        <f t="shared" si="99"/>
        <v>0</v>
      </c>
      <c r="CL143" s="2344">
        <f t="shared" si="99"/>
        <v>0</v>
      </c>
      <c r="CM143" s="2344">
        <f t="shared" si="99"/>
        <v>0</v>
      </c>
      <c r="CN143" s="2344">
        <f t="shared" si="99"/>
        <v>0</v>
      </c>
      <c r="CO143" s="2344">
        <f t="shared" si="99"/>
        <v>0</v>
      </c>
      <c r="CP143" s="2344">
        <f t="shared" si="99"/>
        <v>0</v>
      </c>
      <c r="CQ143" s="2344">
        <f t="shared" si="99"/>
        <v>0</v>
      </c>
      <c r="CR143" s="2344">
        <f t="shared" si="99"/>
        <v>0</v>
      </c>
      <c r="CS143" s="2344">
        <f t="shared" si="99"/>
        <v>0</v>
      </c>
      <c r="CT143" s="2344">
        <f t="shared" si="99"/>
        <v>0</v>
      </c>
      <c r="CU143" s="2344">
        <f t="shared" si="99"/>
        <v>0</v>
      </c>
      <c r="CV143" s="2344">
        <f t="shared" si="99"/>
        <v>0</v>
      </c>
      <c r="CW143" s="2344">
        <f t="shared" si="99"/>
        <v>0</v>
      </c>
      <c r="CX143" s="2344">
        <f t="shared" si="99"/>
        <v>0</v>
      </c>
      <c r="CY143" s="2344">
        <f t="shared" si="99"/>
        <v>0</v>
      </c>
      <c r="CZ143" s="2344">
        <f t="shared" si="99"/>
        <v>0</v>
      </c>
      <c r="DA143" s="2344">
        <f t="shared" si="99"/>
        <v>0</v>
      </c>
      <c r="DB143" s="2344">
        <f t="shared" si="99"/>
        <v>0</v>
      </c>
      <c r="DC143" s="2344">
        <f t="shared" si="99"/>
        <v>0</v>
      </c>
      <c r="DD143" s="2344">
        <f t="shared" si="99"/>
        <v>0</v>
      </c>
      <c r="DE143" s="2344">
        <f t="shared" si="99"/>
        <v>0</v>
      </c>
      <c r="DF143" s="2344">
        <f t="shared" si="99"/>
        <v>0</v>
      </c>
      <c r="DG143" s="2344">
        <f t="shared" si="99"/>
        <v>0</v>
      </c>
      <c r="DH143" s="2344">
        <f t="shared" si="99"/>
        <v>0</v>
      </c>
      <c r="DI143" s="2344">
        <f t="shared" si="99"/>
        <v>0</v>
      </c>
      <c r="DJ143" s="2344">
        <f t="shared" si="99"/>
        <v>0</v>
      </c>
      <c r="DK143" s="2344">
        <f t="shared" si="99"/>
        <v>0</v>
      </c>
      <c r="DL143" s="2344">
        <f t="shared" si="99"/>
        <v>0</v>
      </c>
      <c r="DM143" s="2344">
        <f t="shared" si="99"/>
        <v>0</v>
      </c>
      <c r="DN143" s="2344">
        <f t="shared" si="99"/>
        <v>0</v>
      </c>
      <c r="DO143" s="2344">
        <f t="shared" si="99"/>
        <v>0</v>
      </c>
      <c r="DP143" s="2344">
        <f t="shared" si="99"/>
        <v>0</v>
      </c>
      <c r="DQ143" s="2344">
        <f t="shared" si="99"/>
        <v>0</v>
      </c>
      <c r="DR143" s="2344">
        <f t="shared" si="99"/>
        <v>0</v>
      </c>
      <c r="DS143" s="2344">
        <f t="shared" si="99"/>
        <v>0</v>
      </c>
      <c r="DT143" s="2344">
        <f t="shared" si="99"/>
        <v>0</v>
      </c>
      <c r="DU143" s="2344">
        <f t="shared" si="99"/>
        <v>0</v>
      </c>
      <c r="DV143" s="2344">
        <f t="shared" si="99"/>
        <v>0</v>
      </c>
      <c r="DW143" s="2344">
        <f t="shared" si="99"/>
        <v>0</v>
      </c>
      <c r="DX143" s="2344">
        <f t="shared" si="99"/>
        <v>0</v>
      </c>
      <c r="DY143" s="2344">
        <f t="shared" si="99"/>
        <v>0</v>
      </c>
      <c r="DZ143" s="2344">
        <f t="shared" si="99"/>
        <v>0</v>
      </c>
      <c r="EA143" s="2344">
        <f t="shared" si="99"/>
        <v>0</v>
      </c>
      <c r="EB143" s="2344">
        <f t="shared" si="99"/>
        <v>0</v>
      </c>
      <c r="EC143" s="2344">
        <f t="shared" si="99"/>
        <v>0</v>
      </c>
      <c r="ED143" s="2344">
        <f t="shared" si="99"/>
        <v>0</v>
      </c>
      <c r="EE143" s="2344">
        <f t="shared" si="99"/>
        <v>0</v>
      </c>
      <c r="EF143" s="2344">
        <f t="shared" si="99"/>
        <v>0</v>
      </c>
      <c r="EG143" s="2344">
        <f t="shared" si="99"/>
        <v>0</v>
      </c>
      <c r="EH143" s="2344">
        <f t="shared" si="99"/>
        <v>0</v>
      </c>
      <c r="EI143" s="2344">
        <f t="shared" si="95"/>
        <v>0</v>
      </c>
      <c r="EJ143" s="2344">
        <f t="shared" si="95"/>
        <v>0</v>
      </c>
      <c r="EK143" s="2344">
        <f t="shared" si="95"/>
        <v>0</v>
      </c>
      <c r="EL143" s="2344">
        <f t="shared" si="95"/>
        <v>0</v>
      </c>
      <c r="EM143" s="2344">
        <f t="shared" si="95"/>
        <v>0</v>
      </c>
      <c r="EN143" s="2344">
        <f t="shared" si="95"/>
        <v>0</v>
      </c>
      <c r="EO143" s="2344">
        <f t="shared" si="95"/>
        <v>0</v>
      </c>
      <c r="EP143" s="2344">
        <f t="shared" si="95"/>
        <v>0</v>
      </c>
      <c r="EQ143" s="2344">
        <f t="shared" si="95"/>
        <v>0</v>
      </c>
      <c r="ER143" s="2344">
        <f t="shared" si="95"/>
        <v>0</v>
      </c>
    </row>
    <row r="144" spans="1:148">
      <c r="A144" t="s">
        <v>2326</v>
      </c>
      <c r="B144" s="2342" t="str">
        <f>[229]Param!$B$14</f>
        <v>Motor Private</v>
      </c>
      <c r="C144" t="s">
        <v>27339</v>
      </c>
      <c r="D144" s="2333" t="s">
        <v>129</v>
      </c>
      <c r="E144" t="s">
        <v>27343</v>
      </c>
      <c r="F144">
        <f>[229]Param!$C$4</f>
        <v>2024.12</v>
      </c>
      <c r="H144" s="2345" t="s">
        <v>27345</v>
      </c>
      <c r="I144" s="1063">
        <f t="shared" si="61"/>
        <v>268461502.19642192</v>
      </c>
      <c r="K144" s="2344">
        <f t="shared" si="98"/>
        <v>268461502.19642192</v>
      </c>
      <c r="L144" s="2344">
        <f t="shared" si="98"/>
        <v>256240388.22758222</v>
      </c>
      <c r="M144" s="2344">
        <f t="shared" si="98"/>
        <v>243922727.45838869</v>
      </c>
      <c r="N144" s="2344">
        <f t="shared" si="98"/>
        <v>231532149.4418644</v>
      </c>
      <c r="O144" s="2344">
        <f t="shared" si="98"/>
        <v>219065600.01615208</v>
      </c>
      <c r="P144" s="2344">
        <f t="shared" si="98"/>
        <v>206519978.10009313</v>
      </c>
      <c r="Q144" s="2344">
        <f t="shared" si="98"/>
        <v>193892134.08213246</v>
      </c>
      <c r="R144" s="2344">
        <f t="shared" si="98"/>
        <v>181178868.17223096</v>
      </c>
      <c r="S144" s="2344">
        <f t="shared" si="98"/>
        <v>168558107.58367577</v>
      </c>
      <c r="T144" s="2344">
        <f t="shared" si="98"/>
        <v>155884873.01256278</v>
      </c>
      <c r="U144" s="2344">
        <f t="shared" si="98"/>
        <v>143148527.36840078</v>
      </c>
      <c r="V144" s="2344">
        <f t="shared" si="98"/>
        <v>130338256.77505124</v>
      </c>
      <c r="W144" s="2344">
        <f t="shared" si="98"/>
        <v>117430017.76338539</v>
      </c>
      <c r="X144" s="2344">
        <f t="shared" si="98"/>
        <v>112354828.22092228</v>
      </c>
      <c r="Y144" s="2344">
        <f t="shared" si="98"/>
        <v>107075720.2409879</v>
      </c>
      <c r="Z144" s="2344">
        <f t="shared" si="98"/>
        <v>101754000.84248026</v>
      </c>
      <c r="AA144" s="2344">
        <f t="shared" si="98"/>
        <v>96398350.706276342</v>
      </c>
      <c r="AB144" s="2344">
        <f t="shared" si="98"/>
        <v>90996641.643726528</v>
      </c>
      <c r="AC144" s="2344">
        <f t="shared" si="98"/>
        <v>85547314.300184324</v>
      </c>
      <c r="AD144" s="2344">
        <f t="shared" si="98"/>
        <v>80048778.818230584</v>
      </c>
      <c r="AE144" s="2344">
        <f t="shared" si="98"/>
        <v>74507418.762383595</v>
      </c>
      <c r="AF144" s="2344">
        <f t="shared" si="98"/>
        <v>68913108.623804107</v>
      </c>
      <c r="AG144" s="2344">
        <f t="shared" si="98"/>
        <v>63264152.384562634</v>
      </c>
      <c r="AH144" s="2344">
        <f t="shared" si="98"/>
        <v>57565145.561542489</v>
      </c>
      <c r="AI144" s="2344">
        <f t="shared" si="98"/>
        <v>51807496.475978374</v>
      </c>
      <c r="AJ144" s="2344">
        <f t="shared" si="98"/>
        <v>50989911.290902957</v>
      </c>
      <c r="AK144" s="2344">
        <f t="shared" si="98"/>
        <v>50198616.814102806</v>
      </c>
      <c r="AL144" s="2344">
        <f t="shared" si="98"/>
        <v>49402688.406367101</v>
      </c>
      <c r="AM144" s="2344">
        <f t="shared" si="98"/>
        <v>48606850.616897516</v>
      </c>
      <c r="AN144" s="2344">
        <f t="shared" si="98"/>
        <v>47810786.225182943</v>
      </c>
      <c r="AO144" s="2344">
        <f t="shared" si="98"/>
        <v>47009392.894316107</v>
      </c>
      <c r="AP144" s="2344">
        <f t="shared" si="98"/>
        <v>46207143.607393041</v>
      </c>
      <c r="AQ144" s="2344">
        <f t="shared" si="98"/>
        <v>45408327.222822204</v>
      </c>
      <c r="AR144" s="2344">
        <f t="shared" si="98"/>
        <v>44603427.413058862</v>
      </c>
      <c r="AS144" s="2344">
        <f t="shared" si="98"/>
        <v>43796662.631327294</v>
      </c>
      <c r="AT144" s="2344">
        <f t="shared" si="98"/>
        <v>42987685.181090444</v>
      </c>
      <c r="AU144" s="2344">
        <f t="shared" si="98"/>
        <v>42176141.37907654</v>
      </c>
      <c r="AV144" s="2344">
        <f t="shared" si="98"/>
        <v>41056087.561931401</v>
      </c>
      <c r="AW144" s="2344">
        <f t="shared" si="98"/>
        <v>39879184.898402587</v>
      </c>
      <c r="AX144" s="2344">
        <f t="shared" si="98"/>
        <v>38690852.728471383</v>
      </c>
      <c r="AY144" s="2344">
        <f t="shared" si="98"/>
        <v>37494572.744442783</v>
      </c>
      <c r="AZ144" s="2344">
        <f t="shared" si="98"/>
        <v>36286012.065902643</v>
      </c>
      <c r="BA144" s="2344">
        <f t="shared" si="98"/>
        <v>35064764.419408798</v>
      </c>
      <c r="BB144" s="2344">
        <f t="shared" si="98"/>
        <v>33830414.281364582</v>
      </c>
      <c r="BC144" s="2344">
        <f t="shared" si="98"/>
        <v>32585919.629285429</v>
      </c>
      <c r="BD144" s="2344">
        <f t="shared" si="98"/>
        <v>31327385.093505304</v>
      </c>
      <c r="BE144" s="2344">
        <f t="shared" si="98"/>
        <v>30054363.812733609</v>
      </c>
      <c r="BF144" s="2344">
        <f t="shared" si="98"/>
        <v>28766398.368284307</v>
      </c>
      <c r="BG144" s="2344">
        <f t="shared" si="98"/>
        <v>27465897.094197482</v>
      </c>
      <c r="BH144" s="2344">
        <f t="shared" si="98"/>
        <v>26500101.869309369</v>
      </c>
      <c r="BI144" s="2344">
        <f t="shared" si="98"/>
        <v>25438152.297865525</v>
      </c>
      <c r="BJ144" s="2344">
        <f t="shared" si="98"/>
        <v>24364096.501307219</v>
      </c>
      <c r="BK144" s="2344">
        <f t="shared" si="98"/>
        <v>23277796.468668148</v>
      </c>
      <c r="BL144" s="2344">
        <f t="shared" si="98"/>
        <v>22179112.615656994</v>
      </c>
      <c r="BM144" s="2344">
        <f t="shared" si="98"/>
        <v>21065685.855459947</v>
      </c>
      <c r="BN144" s="2344">
        <f t="shared" si="98"/>
        <v>19939677.372872673</v>
      </c>
      <c r="BO144" s="2344">
        <f t="shared" si="98"/>
        <v>18802938.96216945</v>
      </c>
      <c r="BP144" s="2344">
        <f t="shared" si="98"/>
        <v>17653241.73358421</v>
      </c>
      <c r="BQ144" s="2344">
        <f t="shared" si="98"/>
        <v>16488672.632419741</v>
      </c>
      <c r="BR144" s="2344">
        <f t="shared" si="98"/>
        <v>15310943.900412112</v>
      </c>
      <c r="BS144" s="2344">
        <f t="shared" si="98"/>
        <v>14119906.833732799</v>
      </c>
      <c r="BT144" s="2344">
        <f t="shared" si="98"/>
        <v>13665010.855719117</v>
      </c>
      <c r="BU144" s="2344">
        <f t="shared" si="98"/>
        <v>13185843.537955876</v>
      </c>
      <c r="BV144" s="2344">
        <f t="shared" si="98"/>
        <v>12700613.879392983</v>
      </c>
      <c r="BW144" s="2344">
        <f t="shared" si="99"/>
        <v>12209358.908788234</v>
      </c>
      <c r="BX144" s="2344">
        <f t="shared" si="99"/>
        <v>11713338.764968619</v>
      </c>
      <c r="BY144" s="2344">
        <f t="shared" si="99"/>
        <v>11211335.891877457</v>
      </c>
      <c r="BZ144" s="2344">
        <f t="shared" si="99"/>
        <v>10703392.657615433</v>
      </c>
      <c r="CA144" s="2344">
        <f t="shared" si="99"/>
        <v>10190623.962627918</v>
      </c>
      <c r="CB144" s="2344">
        <f t="shared" si="99"/>
        <v>9672983.965038022</v>
      </c>
      <c r="CC144" s="2344">
        <f t="shared" si="99"/>
        <v>9149459.0890745185</v>
      </c>
      <c r="CD144" s="2344">
        <f t="shared" si="99"/>
        <v>8620098.1333680507</v>
      </c>
      <c r="CE144" s="2344">
        <f t="shared" si="99"/>
        <v>8085814.1207735138</v>
      </c>
      <c r="CF144" s="2344">
        <f t="shared" si="99"/>
        <v>7446027.0379087636</v>
      </c>
      <c r="CG144" s="2344">
        <f t="shared" si="99"/>
        <v>6800353.9138816576</v>
      </c>
      <c r="CH144" s="2344">
        <f t="shared" si="99"/>
        <v>6148740.5971135022</v>
      </c>
      <c r="CI144" s="2344">
        <f t="shared" si="99"/>
        <v>5490517.563771368</v>
      </c>
      <c r="CJ144" s="2344">
        <f t="shared" si="99"/>
        <v>4826304.7008258197</v>
      </c>
      <c r="CK144" s="2344">
        <f t="shared" si="99"/>
        <v>4155564.8703573844</v>
      </c>
      <c r="CL144" s="2344">
        <f t="shared" si="99"/>
        <v>3478372.8249276974</v>
      </c>
      <c r="CM144" s="2344">
        <f t="shared" si="99"/>
        <v>2795153.7702936861</v>
      </c>
      <c r="CN144" s="2344">
        <f t="shared" si="99"/>
        <v>2105574.5506964033</v>
      </c>
      <c r="CO144" s="2344">
        <f t="shared" si="99"/>
        <v>1409927.033966664</v>
      </c>
      <c r="CP144" s="2344">
        <f t="shared" si="99"/>
        <v>708016.82638630655</v>
      </c>
      <c r="CQ144" s="2344">
        <f t="shared" si="99"/>
        <v>0</v>
      </c>
      <c r="CR144" s="2344">
        <f t="shared" si="99"/>
        <v>0</v>
      </c>
      <c r="CS144" s="2344">
        <f t="shared" si="99"/>
        <v>0</v>
      </c>
      <c r="CT144" s="2344">
        <f t="shared" si="99"/>
        <v>0</v>
      </c>
      <c r="CU144" s="2344">
        <f t="shared" si="99"/>
        <v>0</v>
      </c>
      <c r="CV144" s="2344">
        <f t="shared" si="99"/>
        <v>0</v>
      </c>
      <c r="CW144" s="2344">
        <f t="shared" si="99"/>
        <v>0</v>
      </c>
      <c r="CX144" s="2344">
        <f t="shared" si="99"/>
        <v>0</v>
      </c>
      <c r="CY144" s="2344">
        <f t="shared" si="99"/>
        <v>0</v>
      </c>
      <c r="CZ144" s="2344">
        <f t="shared" si="99"/>
        <v>0</v>
      </c>
      <c r="DA144" s="2344">
        <f t="shared" si="99"/>
        <v>0</v>
      </c>
      <c r="DB144" s="2344">
        <f t="shared" si="99"/>
        <v>0</v>
      </c>
      <c r="DC144" s="2344">
        <f t="shared" si="99"/>
        <v>0</v>
      </c>
      <c r="DD144" s="2344">
        <f t="shared" si="99"/>
        <v>0</v>
      </c>
      <c r="DE144" s="2344">
        <f t="shared" si="99"/>
        <v>0</v>
      </c>
      <c r="DF144" s="2344">
        <f t="shared" si="99"/>
        <v>0</v>
      </c>
      <c r="DG144" s="2344">
        <f t="shared" si="99"/>
        <v>0</v>
      </c>
      <c r="DH144" s="2344">
        <f t="shared" si="99"/>
        <v>0</v>
      </c>
      <c r="DI144" s="2344">
        <f t="shared" si="99"/>
        <v>0</v>
      </c>
      <c r="DJ144" s="2344">
        <f t="shared" si="99"/>
        <v>0</v>
      </c>
      <c r="DK144" s="2344">
        <f t="shared" si="99"/>
        <v>0</v>
      </c>
      <c r="DL144" s="2344">
        <f t="shared" si="99"/>
        <v>0</v>
      </c>
      <c r="DM144" s="2344">
        <f t="shared" si="99"/>
        <v>0</v>
      </c>
      <c r="DN144" s="2344">
        <f t="shared" si="99"/>
        <v>0</v>
      </c>
      <c r="DO144" s="2344">
        <f t="shared" si="99"/>
        <v>0</v>
      </c>
      <c r="DP144" s="2344">
        <f t="shared" si="99"/>
        <v>0</v>
      </c>
      <c r="DQ144" s="2344">
        <f t="shared" si="99"/>
        <v>0</v>
      </c>
      <c r="DR144" s="2344">
        <f t="shared" si="99"/>
        <v>0</v>
      </c>
      <c r="DS144" s="2344">
        <f t="shared" si="99"/>
        <v>0</v>
      </c>
      <c r="DT144" s="2344">
        <f t="shared" si="99"/>
        <v>0</v>
      </c>
      <c r="DU144" s="2344">
        <f t="shared" si="99"/>
        <v>0</v>
      </c>
      <c r="DV144" s="2344">
        <f t="shared" si="99"/>
        <v>0</v>
      </c>
      <c r="DW144" s="2344">
        <f t="shared" si="99"/>
        <v>0</v>
      </c>
      <c r="DX144" s="2344">
        <f t="shared" si="99"/>
        <v>0</v>
      </c>
      <c r="DY144" s="2344">
        <f t="shared" si="99"/>
        <v>0</v>
      </c>
      <c r="DZ144" s="2344">
        <f t="shared" si="99"/>
        <v>0</v>
      </c>
      <c r="EA144" s="2344">
        <f t="shared" si="99"/>
        <v>0</v>
      </c>
      <c r="EB144" s="2344">
        <f t="shared" si="99"/>
        <v>0</v>
      </c>
      <c r="EC144" s="2344">
        <f t="shared" si="99"/>
        <v>0</v>
      </c>
      <c r="ED144" s="2344">
        <f t="shared" si="99"/>
        <v>0</v>
      </c>
      <c r="EE144" s="2344">
        <f t="shared" si="99"/>
        <v>0</v>
      </c>
      <c r="EF144" s="2344">
        <f t="shared" si="99"/>
        <v>0</v>
      </c>
      <c r="EG144" s="2344">
        <f t="shared" si="99"/>
        <v>0</v>
      </c>
      <c r="EH144" s="2344">
        <f t="shared" si="99"/>
        <v>0</v>
      </c>
      <c r="EI144" s="2344">
        <f t="shared" si="95"/>
        <v>0</v>
      </c>
      <c r="EJ144" s="2344">
        <f t="shared" si="95"/>
        <v>0</v>
      </c>
      <c r="EK144" s="2344">
        <f t="shared" si="95"/>
        <v>0</v>
      </c>
      <c r="EL144" s="2344">
        <f t="shared" si="95"/>
        <v>0</v>
      </c>
      <c r="EM144" s="2344">
        <f t="shared" si="95"/>
        <v>0</v>
      </c>
      <c r="EN144" s="2344">
        <f t="shared" si="95"/>
        <v>0</v>
      </c>
      <c r="EO144" s="2344">
        <f t="shared" si="95"/>
        <v>0</v>
      </c>
      <c r="EP144" s="2344">
        <f t="shared" si="95"/>
        <v>0</v>
      </c>
      <c r="EQ144" s="2344">
        <f t="shared" si="95"/>
        <v>0</v>
      </c>
      <c r="ER144" s="2344">
        <f t="shared" si="95"/>
        <v>0</v>
      </c>
    </row>
    <row r="145" spans="1:179">
      <c r="A145" t="s">
        <v>2326</v>
      </c>
      <c r="B145" s="2342" t="str">
        <f>[229]Param!$B$15</f>
        <v>Personal Accident</v>
      </c>
      <c r="C145" t="s">
        <v>27337</v>
      </c>
      <c r="D145" s="2333" t="s">
        <v>129</v>
      </c>
      <c r="E145" t="s">
        <v>27343</v>
      </c>
      <c r="F145">
        <f>[229]Param!$C$4</f>
        <v>2024.12</v>
      </c>
      <c r="H145" s="2345" t="s">
        <v>27344</v>
      </c>
      <c r="I145" s="1063">
        <f t="shared" si="61"/>
        <v>3436762.0766630853</v>
      </c>
      <c r="K145" s="2344">
        <f t="shared" si="98"/>
        <v>3436762.0766630853</v>
      </c>
      <c r="L145" s="2344">
        <f t="shared" si="98"/>
        <v>3269404.9000865687</v>
      </c>
      <c r="M145" s="2344">
        <f t="shared" si="98"/>
        <v>3100725.6018150975</v>
      </c>
      <c r="N145" s="2344">
        <f t="shared" si="98"/>
        <v>2931023.8096474633</v>
      </c>
      <c r="O145" s="2344">
        <f t="shared" si="98"/>
        <v>2760257.5055234525</v>
      </c>
      <c r="P145" s="2344">
        <f t="shared" si="98"/>
        <v>2588384.0200865897</v>
      </c>
      <c r="Q145" s="2344">
        <f t="shared" si="98"/>
        <v>2415360.0104711531</v>
      </c>
      <c r="R145" s="2344">
        <f t="shared" si="98"/>
        <v>2241141.4375769557</v>
      </c>
      <c r="S145" s="2344">
        <f t="shared" si="98"/>
        <v>2067924.684251782</v>
      </c>
      <c r="T145" s="2344">
        <f t="shared" si="98"/>
        <v>1893889.5416437199</v>
      </c>
      <c r="U145" s="2344">
        <f t="shared" si="98"/>
        <v>1718889.006940495</v>
      </c>
      <c r="V145" s="2344">
        <f t="shared" si="98"/>
        <v>1542773.5223326031</v>
      </c>
      <c r="W145" s="2344">
        <f t="shared" si="98"/>
        <v>1365236.4340961066</v>
      </c>
      <c r="X145" s="2344">
        <f t="shared" si="98"/>
        <v>1314253.3616881717</v>
      </c>
      <c r="Y145" s="2344">
        <f t="shared" si="98"/>
        <v>1260980.552884592</v>
      </c>
      <c r="Z145" s="2344">
        <f t="shared" si="98"/>
        <v>1207295.7867673843</v>
      </c>
      <c r="AA145" s="2344">
        <f t="shared" si="98"/>
        <v>1153304.8951931347</v>
      </c>
      <c r="AB145" s="2344">
        <f t="shared" si="98"/>
        <v>1098867.828836032</v>
      </c>
      <c r="AC145" s="2344">
        <f t="shared" si="98"/>
        <v>1043969.0600650633</v>
      </c>
      <c r="AD145" s="2344">
        <f t="shared" si="98"/>
        <v>988592.76125112886</v>
      </c>
      <c r="AE145" s="2344">
        <f t="shared" si="98"/>
        <v>932821.65459213557</v>
      </c>
      <c r="AF145" s="2344">
        <f t="shared" si="98"/>
        <v>876535.92503601837</v>
      </c>
      <c r="AG145" s="2344">
        <f t="shared" si="98"/>
        <v>819718.70604728768</v>
      </c>
      <c r="AH145" s="2344">
        <f t="shared" si="98"/>
        <v>762434.75966899155</v>
      </c>
      <c r="AI145" s="2344">
        <f t="shared" si="98"/>
        <v>704579.7481725876</v>
      </c>
      <c r="AJ145" s="2344">
        <f t="shared" si="98"/>
        <v>678396.28724361781</v>
      </c>
      <c r="AK145" s="2344">
        <f t="shared" si="98"/>
        <v>652386.59391503537</v>
      </c>
      <c r="AL145" s="2344">
        <f t="shared" si="98"/>
        <v>626124.82098723575</v>
      </c>
      <c r="AM145" s="2344">
        <f t="shared" si="98"/>
        <v>599665.25321662158</v>
      </c>
      <c r="AN145" s="2344">
        <f t="shared" si="98"/>
        <v>572994.87389951816</v>
      </c>
      <c r="AO145" s="2344">
        <f t="shared" si="98"/>
        <v>546043.08025247743</v>
      </c>
      <c r="AP145" s="2344">
        <f t="shared" si="98"/>
        <v>518855.51226280502</v>
      </c>
      <c r="AQ145" s="2344">
        <f t="shared" si="98"/>
        <v>491470.16254294582</v>
      </c>
      <c r="AR145" s="2344">
        <f t="shared" si="98"/>
        <v>463769.73468806688</v>
      </c>
      <c r="AS145" s="2344">
        <f t="shared" si="98"/>
        <v>435790.87504687015</v>
      </c>
      <c r="AT145" s="2344">
        <f t="shared" si="98"/>
        <v>407518.66108956252</v>
      </c>
      <c r="AU145" s="2344">
        <f t="shared" si="98"/>
        <v>378937.79431186192</v>
      </c>
      <c r="AV145" s="2344">
        <f t="shared" si="98"/>
        <v>367450.95493418613</v>
      </c>
      <c r="AW145" s="2344">
        <f t="shared" si="98"/>
        <v>355434.70016635099</v>
      </c>
      <c r="AX145" s="2344">
        <f t="shared" si="98"/>
        <v>343296.57593107386</v>
      </c>
      <c r="AY145" s="2344">
        <f t="shared" si="98"/>
        <v>331066.88777107728</v>
      </c>
      <c r="AZ145" s="2344">
        <f t="shared" si="98"/>
        <v>318706.42847851384</v>
      </c>
      <c r="BA145" s="2344">
        <f t="shared" si="98"/>
        <v>306210.97362834861</v>
      </c>
      <c r="BB145" s="2344">
        <f t="shared" si="98"/>
        <v>293576.20168958395</v>
      </c>
      <c r="BC145" s="2344">
        <f t="shared" si="98"/>
        <v>280827.04861559614</v>
      </c>
      <c r="BD145" s="2344">
        <f t="shared" si="98"/>
        <v>267928.76501874143</v>
      </c>
      <c r="BE145" s="2344">
        <f t="shared" si="98"/>
        <v>254876.69832803259</v>
      </c>
      <c r="BF145" s="2344">
        <f t="shared" si="98"/>
        <v>241666.08516681762</v>
      </c>
      <c r="BG145" s="2344">
        <f t="shared" si="98"/>
        <v>228316.21451574677</v>
      </c>
      <c r="BH145" s="2344">
        <f t="shared" si="98"/>
        <v>211101.66860824023</v>
      </c>
      <c r="BI145" s="2344">
        <f t="shared" si="98"/>
        <v>192983.09661238932</v>
      </c>
      <c r="BJ145" s="2344">
        <f t="shared" si="98"/>
        <v>174657.9728957857</v>
      </c>
      <c r="BK145" s="2344">
        <f t="shared" si="98"/>
        <v>156123.94276881282</v>
      </c>
      <c r="BL145" s="2344">
        <f t="shared" si="98"/>
        <v>137378.62469839244</v>
      </c>
      <c r="BM145" s="2344">
        <f t="shared" si="98"/>
        <v>118405.87213949945</v>
      </c>
      <c r="BN145" s="2344">
        <f t="shared" si="98"/>
        <v>99218.727476690969</v>
      </c>
      <c r="BO145" s="2344">
        <f t="shared" si="98"/>
        <v>79824.689951940411</v>
      </c>
      <c r="BP145" s="2344">
        <f t="shared" si="98"/>
        <v>60209.560399407688</v>
      </c>
      <c r="BQ145" s="2344">
        <f t="shared" si="98"/>
        <v>40364.797413936161</v>
      </c>
      <c r="BR145" s="2344">
        <f t="shared" si="98"/>
        <v>20295.788606728805</v>
      </c>
      <c r="BS145" s="2344">
        <f t="shared" si="98"/>
        <v>0</v>
      </c>
      <c r="BT145" s="2344">
        <f t="shared" si="98"/>
        <v>0</v>
      </c>
      <c r="BU145" s="2344">
        <f t="shared" si="98"/>
        <v>0</v>
      </c>
      <c r="BV145" s="2344">
        <f t="shared" si="98"/>
        <v>0</v>
      </c>
      <c r="BW145" s="2344">
        <f t="shared" si="99"/>
        <v>0</v>
      </c>
      <c r="BX145" s="2344">
        <f t="shared" si="99"/>
        <v>0</v>
      </c>
      <c r="BY145" s="2344">
        <f t="shared" si="99"/>
        <v>0</v>
      </c>
      <c r="BZ145" s="2344">
        <f t="shared" si="99"/>
        <v>0</v>
      </c>
      <c r="CA145" s="2344">
        <f t="shared" si="99"/>
        <v>0</v>
      </c>
      <c r="CB145" s="2344">
        <f t="shared" si="99"/>
        <v>0</v>
      </c>
      <c r="CC145" s="2344">
        <f t="shared" si="99"/>
        <v>0</v>
      </c>
      <c r="CD145" s="2344">
        <f t="shared" si="99"/>
        <v>0</v>
      </c>
      <c r="CE145" s="2344">
        <f t="shared" si="99"/>
        <v>0</v>
      </c>
      <c r="CF145" s="2344">
        <f t="shared" si="99"/>
        <v>0</v>
      </c>
      <c r="CG145" s="2344">
        <f t="shared" si="99"/>
        <v>0</v>
      </c>
      <c r="CH145" s="2344">
        <f t="shared" si="99"/>
        <v>0</v>
      </c>
      <c r="CI145" s="2344">
        <f t="shared" si="99"/>
        <v>0</v>
      </c>
      <c r="CJ145" s="2344">
        <f t="shared" si="99"/>
        <v>0</v>
      </c>
      <c r="CK145" s="2344">
        <f t="shared" si="99"/>
        <v>0</v>
      </c>
      <c r="CL145" s="2344">
        <f t="shared" si="99"/>
        <v>0</v>
      </c>
      <c r="CM145" s="2344">
        <f t="shared" si="99"/>
        <v>0</v>
      </c>
      <c r="CN145" s="2344">
        <f t="shared" si="99"/>
        <v>0</v>
      </c>
      <c r="CO145" s="2344">
        <f t="shared" si="99"/>
        <v>0</v>
      </c>
      <c r="CP145" s="2344">
        <f t="shared" si="99"/>
        <v>0</v>
      </c>
      <c r="CQ145" s="2344">
        <f t="shared" si="99"/>
        <v>0</v>
      </c>
      <c r="CR145" s="2344">
        <f t="shared" si="99"/>
        <v>0</v>
      </c>
      <c r="CS145" s="2344">
        <f t="shared" si="99"/>
        <v>0</v>
      </c>
      <c r="CT145" s="2344">
        <f t="shared" si="99"/>
        <v>0</v>
      </c>
      <c r="CU145" s="2344">
        <f t="shared" si="99"/>
        <v>0</v>
      </c>
      <c r="CV145" s="2344">
        <f t="shared" si="99"/>
        <v>0</v>
      </c>
      <c r="CW145" s="2344">
        <f t="shared" si="99"/>
        <v>0</v>
      </c>
      <c r="CX145" s="2344">
        <f t="shared" si="99"/>
        <v>0</v>
      </c>
      <c r="CY145" s="2344">
        <f t="shared" si="99"/>
        <v>0</v>
      </c>
      <c r="CZ145" s="2344">
        <f t="shared" si="99"/>
        <v>0</v>
      </c>
      <c r="DA145" s="2344">
        <f t="shared" si="99"/>
        <v>0</v>
      </c>
      <c r="DB145" s="2344">
        <f t="shared" si="99"/>
        <v>0</v>
      </c>
      <c r="DC145" s="2344">
        <f t="shared" si="99"/>
        <v>0</v>
      </c>
      <c r="DD145" s="2344">
        <f t="shared" si="99"/>
        <v>0</v>
      </c>
      <c r="DE145" s="2344">
        <f t="shared" si="99"/>
        <v>0</v>
      </c>
      <c r="DF145" s="2344">
        <f t="shared" si="99"/>
        <v>0</v>
      </c>
      <c r="DG145" s="2344">
        <f t="shared" si="99"/>
        <v>0</v>
      </c>
      <c r="DH145" s="2344">
        <f t="shared" si="99"/>
        <v>0</v>
      </c>
      <c r="DI145" s="2344">
        <f t="shared" si="99"/>
        <v>0</v>
      </c>
      <c r="DJ145" s="2344">
        <f t="shared" si="99"/>
        <v>0</v>
      </c>
      <c r="DK145" s="2344">
        <f t="shared" si="99"/>
        <v>0</v>
      </c>
      <c r="DL145" s="2344">
        <f t="shared" si="99"/>
        <v>0</v>
      </c>
      <c r="DM145" s="2344">
        <f t="shared" si="99"/>
        <v>0</v>
      </c>
      <c r="DN145" s="2344">
        <f t="shared" si="99"/>
        <v>0</v>
      </c>
      <c r="DO145" s="2344">
        <f t="shared" si="99"/>
        <v>0</v>
      </c>
      <c r="DP145" s="2344">
        <f t="shared" si="99"/>
        <v>0</v>
      </c>
      <c r="DQ145" s="2344">
        <f t="shared" si="99"/>
        <v>0</v>
      </c>
      <c r="DR145" s="2344">
        <f t="shared" si="99"/>
        <v>0</v>
      </c>
      <c r="DS145" s="2344">
        <f t="shared" si="99"/>
        <v>0</v>
      </c>
      <c r="DT145" s="2344">
        <f t="shared" si="99"/>
        <v>0</v>
      </c>
      <c r="DU145" s="2344">
        <f t="shared" si="99"/>
        <v>0</v>
      </c>
      <c r="DV145" s="2344">
        <f t="shared" si="99"/>
        <v>0</v>
      </c>
      <c r="DW145" s="2344">
        <f t="shared" si="99"/>
        <v>0</v>
      </c>
      <c r="DX145" s="2344">
        <f t="shared" si="99"/>
        <v>0</v>
      </c>
      <c r="DY145" s="2344">
        <f t="shared" si="99"/>
        <v>0</v>
      </c>
      <c r="DZ145" s="2344">
        <f t="shared" si="99"/>
        <v>0</v>
      </c>
      <c r="EA145" s="2344">
        <f t="shared" si="99"/>
        <v>0</v>
      </c>
      <c r="EB145" s="2344">
        <f t="shared" si="99"/>
        <v>0</v>
      </c>
      <c r="EC145" s="2344">
        <f t="shared" si="99"/>
        <v>0</v>
      </c>
      <c r="ED145" s="2344">
        <f t="shared" si="99"/>
        <v>0</v>
      </c>
      <c r="EE145" s="2344">
        <f t="shared" si="99"/>
        <v>0</v>
      </c>
      <c r="EF145" s="2344">
        <f t="shared" si="99"/>
        <v>0</v>
      </c>
      <c r="EG145" s="2344">
        <f t="shared" si="99"/>
        <v>0</v>
      </c>
      <c r="EH145" s="2344">
        <f t="shared" si="99"/>
        <v>0</v>
      </c>
      <c r="EI145" s="2344">
        <f t="shared" si="95"/>
        <v>0</v>
      </c>
      <c r="EJ145" s="2344">
        <f t="shared" si="95"/>
        <v>0</v>
      </c>
      <c r="EK145" s="2344">
        <f t="shared" si="95"/>
        <v>0</v>
      </c>
      <c r="EL145" s="2344">
        <f t="shared" si="95"/>
        <v>0</v>
      </c>
      <c r="EM145" s="2344">
        <f t="shared" si="95"/>
        <v>0</v>
      </c>
      <c r="EN145" s="2344">
        <f t="shared" si="95"/>
        <v>0</v>
      </c>
      <c r="EO145" s="2344">
        <f t="shared" si="95"/>
        <v>0</v>
      </c>
      <c r="EP145" s="2344">
        <f t="shared" si="95"/>
        <v>0</v>
      </c>
      <c r="EQ145" s="2344">
        <f t="shared" si="95"/>
        <v>0</v>
      </c>
      <c r="ER145" s="2344">
        <f t="shared" si="95"/>
        <v>0</v>
      </c>
    </row>
    <row r="146" spans="1:179">
      <c r="A146" t="s">
        <v>2326</v>
      </c>
      <c r="B146" s="2342" t="str">
        <f>[229]Param!$B$15</f>
        <v>Personal Accident</v>
      </c>
      <c r="C146" t="s">
        <v>27339</v>
      </c>
      <c r="D146" s="2333" t="s">
        <v>129</v>
      </c>
      <c r="E146" t="s">
        <v>27343</v>
      </c>
      <c r="F146">
        <f>[229]Param!$C$4</f>
        <v>2024.12</v>
      </c>
      <c r="H146" s="2345" t="s">
        <v>27345</v>
      </c>
      <c r="I146" s="1063">
        <f t="shared" si="61"/>
        <v>1197768.6150388273</v>
      </c>
      <c r="K146" s="2344">
        <f t="shared" si="98"/>
        <v>1197768.6150388273</v>
      </c>
      <c r="L146" s="2344">
        <f t="shared" si="98"/>
        <v>1183573.9849665803</v>
      </c>
      <c r="M146" s="2344">
        <f t="shared" si="98"/>
        <v>1169267.2173167625</v>
      </c>
      <c r="N146" s="2344">
        <f t="shared" si="98"/>
        <v>1154964.3529242428</v>
      </c>
      <c r="O146" s="2344">
        <f t="shared" si="98"/>
        <v>1140662.5620518755</v>
      </c>
      <c r="P146" s="2344">
        <f t="shared" si="98"/>
        <v>1126358.9929296472</v>
      </c>
      <c r="Q146" s="2344">
        <f t="shared" si="98"/>
        <v>1112050.7704399095</v>
      </c>
      <c r="R146" s="2344">
        <f t="shared" si="98"/>
        <v>1097734.9947805509</v>
      </c>
      <c r="S146" s="2344">
        <f t="shared" si="98"/>
        <v>1084506.4750999126</v>
      </c>
      <c r="T146" s="2344">
        <f t="shared" si="98"/>
        <v>1071586.0870723482</v>
      </c>
      <c r="U146" s="2344">
        <f t="shared" si="98"/>
        <v>1058966.4216381398</v>
      </c>
      <c r="V146" s="2344">
        <f t="shared" si="98"/>
        <v>1046640.3602186141</v>
      </c>
      <c r="W146" s="2344">
        <f t="shared" si="98"/>
        <v>1034496.402049965</v>
      </c>
      <c r="X146" s="2344">
        <f t="shared" si="98"/>
        <v>983988.92303887138</v>
      </c>
      <c r="Y146" s="2344">
        <f t="shared" si="98"/>
        <v>931626.47316710069</v>
      </c>
      <c r="Z146" s="2344">
        <f t="shared" si="98"/>
        <v>878828.32519894175</v>
      </c>
      <c r="AA146" s="2344">
        <f t="shared" si="98"/>
        <v>825667.40178654739</v>
      </c>
      <c r="AB146" s="2344">
        <f t="shared" si="98"/>
        <v>772036.17151084275</v>
      </c>
      <c r="AC146" s="2344">
        <f t="shared" si="98"/>
        <v>717919.01693439437</v>
      </c>
      <c r="AD146" s="2344">
        <f t="shared" si="98"/>
        <v>663300.01242112904</v>
      </c>
      <c r="AE146" s="2344">
        <f t="shared" si="98"/>
        <v>608229.24456205603</v>
      </c>
      <c r="AF146" s="2344">
        <f t="shared" si="98"/>
        <v>552619.02825777524</v>
      </c>
      <c r="AG146" s="2344">
        <f t="shared" si="98"/>
        <v>496452.36147697328</v>
      </c>
      <c r="AH146" s="2344">
        <f t="shared" si="98"/>
        <v>439761.53516719979</v>
      </c>
      <c r="AI146" s="2344">
        <f t="shared" si="98"/>
        <v>382474.07867364259</v>
      </c>
      <c r="AJ146" s="2344">
        <f t="shared" si="98"/>
        <v>368657.37380182819</v>
      </c>
      <c r="AK146" s="2344">
        <f t="shared" si="98"/>
        <v>354939.83698564919</v>
      </c>
      <c r="AL146" s="2344">
        <f t="shared" si="98"/>
        <v>341090.44020401139</v>
      </c>
      <c r="AM146" s="2344">
        <f t="shared" si="98"/>
        <v>327138.91393000021</v>
      </c>
      <c r="AN146" s="2344">
        <f t="shared" si="98"/>
        <v>313078.42136034992</v>
      </c>
      <c r="AO146" s="2344">
        <f t="shared" si="98"/>
        <v>298870.66837720107</v>
      </c>
      <c r="AP146" s="2344">
        <f t="shared" si="98"/>
        <v>284540.83028954337</v>
      </c>
      <c r="AQ146" s="2344">
        <f t="shared" si="98"/>
        <v>270110.06655583304</v>
      </c>
      <c r="AR146" s="2344">
        <f t="shared" si="98"/>
        <v>255514.38467111997</v>
      </c>
      <c r="AS146" s="2344">
        <f t="shared" si="98"/>
        <v>240774.22352608596</v>
      </c>
      <c r="AT146" s="2344">
        <f t="shared" si="98"/>
        <v>225881.75103418471</v>
      </c>
      <c r="AU146" s="2344">
        <f t="shared" si="98"/>
        <v>210828.93877210203</v>
      </c>
      <c r="AV146" s="2344">
        <f t="shared" si="98"/>
        <v>202100.02072612371</v>
      </c>
      <c r="AW146" s="2344">
        <f t="shared" si="98"/>
        <v>193045.92491497099</v>
      </c>
      <c r="AX146" s="2344">
        <f t="shared" si="98"/>
        <v>183892.52504118369</v>
      </c>
      <c r="AY146" s="2344">
        <f t="shared" si="98"/>
        <v>174655.07879407064</v>
      </c>
      <c r="AZ146" s="2344">
        <f t="shared" si="98"/>
        <v>165311.31627512566</v>
      </c>
      <c r="BA146" s="2344">
        <f t="shared" si="98"/>
        <v>155857.94409380242</v>
      </c>
      <c r="BB146" s="2344">
        <f t="shared" si="98"/>
        <v>146291.59184522257</v>
      </c>
      <c r="BC146" s="2344">
        <f t="shared" si="98"/>
        <v>136623.43888920621</v>
      </c>
      <c r="BD146" s="2344">
        <f t="shared" si="98"/>
        <v>126834.56095099016</v>
      </c>
      <c r="BE146" s="2344">
        <f t="shared" si="98"/>
        <v>116921.32217773418</v>
      </c>
      <c r="BF146" s="2344">
        <f t="shared" si="98"/>
        <v>106879.99886999307</v>
      </c>
      <c r="BG146" s="2344">
        <f t="shared" si="98"/>
        <v>96717.464771056024</v>
      </c>
      <c r="BH146" s="2344">
        <f t="shared" si="98"/>
        <v>96179.119307570858</v>
      </c>
      <c r="BI146" s="2344">
        <f t="shared" si="98"/>
        <v>95334.8125650117</v>
      </c>
      <c r="BJ146" s="2344">
        <f t="shared" si="98"/>
        <v>94480.880725587369</v>
      </c>
      <c r="BK146" s="2344">
        <f t="shared" si="98"/>
        <v>93617.214063193605</v>
      </c>
      <c r="BL146" s="2344">
        <f t="shared" si="98"/>
        <v>92743.701600848552</v>
      </c>
      <c r="BM146" s="2344">
        <f t="shared" si="98"/>
        <v>91850.956726272678</v>
      </c>
      <c r="BN146" s="2344">
        <f t="shared" si="98"/>
        <v>90948.123834614089</v>
      </c>
      <c r="BO146" s="2344">
        <f t="shared" si="98"/>
        <v>90044.18374366322</v>
      </c>
      <c r="BP146" s="2344">
        <f t="shared" si="98"/>
        <v>89129.938735675518</v>
      </c>
      <c r="BQ146" s="2344">
        <f t="shared" si="98"/>
        <v>88196.358340723178</v>
      </c>
      <c r="BR146" s="2344">
        <f t="shared" si="98"/>
        <v>87252.22848730789</v>
      </c>
      <c r="BS146" s="2344">
        <f t="shared" si="98"/>
        <v>86297.429966548996</v>
      </c>
      <c r="BT146" s="2344">
        <f t="shared" si="98"/>
        <v>79609.091903269626</v>
      </c>
      <c r="BU146" s="2344">
        <f t="shared" si="98"/>
        <v>72733.722891210637</v>
      </c>
      <c r="BV146" s="2344">
        <f t="shared" ref="BV146" si="100">(BW48+BW146)*BW$6</f>
        <v>65783.014353643142</v>
      </c>
      <c r="BW146" s="2344">
        <f t="shared" si="99"/>
        <v>58757.610570972123</v>
      </c>
      <c r="BX146" s="2344">
        <f t="shared" si="99"/>
        <v>51664.060371609194</v>
      </c>
      <c r="BY146" s="2344">
        <f t="shared" si="99"/>
        <v>44496.536329275281</v>
      </c>
      <c r="BZ146" s="2344">
        <f t="shared" si="99"/>
        <v>37255.75440250204</v>
      </c>
      <c r="CA146" s="2344">
        <f t="shared" si="99"/>
        <v>29946.185047424446</v>
      </c>
      <c r="CB146" s="2344">
        <f t="shared" si="99"/>
        <v>22567.174783473616</v>
      </c>
      <c r="CC146" s="2344">
        <f t="shared" si="99"/>
        <v>15115.807204536903</v>
      </c>
      <c r="CD146" s="2344">
        <f t="shared" si="99"/>
        <v>7592.8851896377328</v>
      </c>
      <c r="CE146" s="2344">
        <f t="shared" si="99"/>
        <v>0</v>
      </c>
      <c r="CF146" s="2344">
        <f t="shared" si="99"/>
        <v>0</v>
      </c>
      <c r="CG146" s="2344">
        <f t="shared" si="99"/>
        <v>0</v>
      </c>
      <c r="CH146" s="2344">
        <f t="shared" si="99"/>
        <v>0</v>
      </c>
      <c r="CI146" s="2344">
        <f t="shared" si="99"/>
        <v>0</v>
      </c>
      <c r="CJ146" s="2344">
        <f t="shared" si="99"/>
        <v>0</v>
      </c>
      <c r="CK146" s="2344">
        <f t="shared" si="99"/>
        <v>0</v>
      </c>
      <c r="CL146" s="2344">
        <f t="shared" si="99"/>
        <v>0</v>
      </c>
      <c r="CM146" s="2344">
        <f t="shared" si="99"/>
        <v>0</v>
      </c>
      <c r="CN146" s="2344">
        <f t="shared" si="99"/>
        <v>0</v>
      </c>
      <c r="CO146" s="2344">
        <f t="shared" si="99"/>
        <v>0</v>
      </c>
      <c r="CP146" s="2344">
        <f t="shared" si="99"/>
        <v>0</v>
      </c>
      <c r="CQ146" s="2344">
        <f t="shared" si="99"/>
        <v>0</v>
      </c>
      <c r="CR146" s="2344">
        <f t="shared" si="99"/>
        <v>0</v>
      </c>
      <c r="CS146" s="2344">
        <f t="shared" si="99"/>
        <v>0</v>
      </c>
      <c r="CT146" s="2344">
        <f t="shared" si="99"/>
        <v>0</v>
      </c>
      <c r="CU146" s="2344">
        <f t="shared" si="99"/>
        <v>0</v>
      </c>
      <c r="CV146" s="2344">
        <f t="shared" si="99"/>
        <v>0</v>
      </c>
      <c r="CW146" s="2344">
        <f t="shared" si="99"/>
        <v>0</v>
      </c>
      <c r="CX146" s="2344">
        <f t="shared" si="99"/>
        <v>0</v>
      </c>
      <c r="CY146" s="2344">
        <f t="shared" si="99"/>
        <v>0</v>
      </c>
      <c r="CZ146" s="2344">
        <f t="shared" si="99"/>
        <v>0</v>
      </c>
      <c r="DA146" s="2344">
        <f t="shared" si="99"/>
        <v>0</v>
      </c>
      <c r="DB146" s="2344">
        <f t="shared" si="99"/>
        <v>0</v>
      </c>
      <c r="DC146" s="2344">
        <f t="shared" si="99"/>
        <v>0</v>
      </c>
      <c r="DD146" s="2344">
        <f t="shared" si="99"/>
        <v>0</v>
      </c>
      <c r="DE146" s="2344">
        <f t="shared" si="99"/>
        <v>0</v>
      </c>
      <c r="DF146" s="2344">
        <f t="shared" si="99"/>
        <v>0</v>
      </c>
      <c r="DG146" s="2344">
        <f t="shared" si="99"/>
        <v>0</v>
      </c>
      <c r="DH146" s="2344">
        <f t="shared" si="99"/>
        <v>0</v>
      </c>
      <c r="DI146" s="2344">
        <f t="shared" si="99"/>
        <v>0</v>
      </c>
      <c r="DJ146" s="2344">
        <f t="shared" si="99"/>
        <v>0</v>
      </c>
      <c r="DK146" s="2344">
        <f t="shared" si="99"/>
        <v>0</v>
      </c>
      <c r="DL146" s="2344">
        <f t="shared" si="99"/>
        <v>0</v>
      </c>
      <c r="DM146" s="2344">
        <f t="shared" si="99"/>
        <v>0</v>
      </c>
      <c r="DN146" s="2344">
        <f t="shared" si="99"/>
        <v>0</v>
      </c>
      <c r="DO146" s="2344">
        <f t="shared" si="99"/>
        <v>0</v>
      </c>
      <c r="DP146" s="2344">
        <f t="shared" si="99"/>
        <v>0</v>
      </c>
      <c r="DQ146" s="2344">
        <f t="shared" si="99"/>
        <v>0</v>
      </c>
      <c r="DR146" s="2344">
        <f t="shared" si="99"/>
        <v>0</v>
      </c>
      <c r="DS146" s="2344">
        <f t="shared" si="99"/>
        <v>0</v>
      </c>
      <c r="DT146" s="2344">
        <f t="shared" si="99"/>
        <v>0</v>
      </c>
      <c r="DU146" s="2344">
        <f t="shared" si="99"/>
        <v>0</v>
      </c>
      <c r="DV146" s="2344">
        <f t="shared" si="99"/>
        <v>0</v>
      </c>
      <c r="DW146" s="2344">
        <f t="shared" si="99"/>
        <v>0</v>
      </c>
      <c r="DX146" s="2344">
        <f t="shared" si="99"/>
        <v>0</v>
      </c>
      <c r="DY146" s="2344">
        <f t="shared" si="99"/>
        <v>0</v>
      </c>
      <c r="DZ146" s="2344">
        <f t="shared" si="99"/>
        <v>0</v>
      </c>
      <c r="EA146" s="2344">
        <f t="shared" si="99"/>
        <v>0</v>
      </c>
      <c r="EB146" s="2344">
        <f t="shared" si="99"/>
        <v>0</v>
      </c>
      <c r="EC146" s="2344">
        <f t="shared" si="99"/>
        <v>0</v>
      </c>
      <c r="ED146" s="2344">
        <f t="shared" si="99"/>
        <v>0</v>
      </c>
      <c r="EE146" s="2344">
        <f t="shared" si="99"/>
        <v>0</v>
      </c>
      <c r="EF146" s="2344">
        <f t="shared" si="99"/>
        <v>0</v>
      </c>
      <c r="EG146" s="2344">
        <f t="shared" si="99"/>
        <v>0</v>
      </c>
      <c r="EH146" s="2344">
        <f t="shared" ref="EH146" si="101">(EI48+EI146)*EI$6</f>
        <v>0</v>
      </c>
      <c r="EI146" s="2344">
        <f t="shared" si="95"/>
        <v>0</v>
      </c>
      <c r="EJ146" s="2344">
        <f t="shared" si="95"/>
        <v>0</v>
      </c>
      <c r="EK146" s="2344">
        <f t="shared" si="95"/>
        <v>0</v>
      </c>
      <c r="EL146" s="2344">
        <f t="shared" si="95"/>
        <v>0</v>
      </c>
      <c r="EM146" s="2344">
        <f t="shared" si="95"/>
        <v>0</v>
      </c>
      <c r="EN146" s="2344">
        <f t="shared" si="95"/>
        <v>0</v>
      </c>
      <c r="EO146" s="2344">
        <f t="shared" si="95"/>
        <v>0</v>
      </c>
      <c r="EP146" s="2344">
        <f t="shared" si="95"/>
        <v>0</v>
      </c>
      <c r="EQ146" s="2344">
        <f t="shared" si="95"/>
        <v>0</v>
      </c>
      <c r="ER146" s="2344">
        <f t="shared" si="95"/>
        <v>0</v>
      </c>
    </row>
    <row r="147" spans="1:179">
      <c r="A147" t="s">
        <v>2326</v>
      </c>
      <c r="B147" s="2342" t="str">
        <f>[229]Param!$B$16</f>
        <v>Theft</v>
      </c>
      <c r="C147" t="s">
        <v>27337</v>
      </c>
      <c r="D147" s="2333" t="s">
        <v>129</v>
      </c>
      <c r="E147" t="s">
        <v>27343</v>
      </c>
      <c r="F147">
        <f>[229]Param!$C$4</f>
        <v>2024.12</v>
      </c>
      <c r="H147" s="2345" t="s">
        <v>27344</v>
      </c>
      <c r="I147" s="1063">
        <f t="shared" si="61"/>
        <v>0</v>
      </c>
      <c r="K147" s="2344">
        <f t="shared" ref="K147:BV150" si="102">(L49+L147)*L$6</f>
        <v>0</v>
      </c>
      <c r="L147" s="2344">
        <f t="shared" si="102"/>
        <v>0</v>
      </c>
      <c r="M147" s="2344">
        <f t="shared" si="102"/>
        <v>0</v>
      </c>
      <c r="N147" s="2344">
        <f t="shared" si="102"/>
        <v>0</v>
      </c>
      <c r="O147" s="2344">
        <f t="shared" si="102"/>
        <v>0</v>
      </c>
      <c r="P147" s="2344">
        <f t="shared" si="102"/>
        <v>0</v>
      </c>
      <c r="Q147" s="2344">
        <f t="shared" si="102"/>
        <v>0</v>
      </c>
      <c r="R147" s="2344">
        <f t="shared" si="102"/>
        <v>0</v>
      </c>
      <c r="S147" s="2344">
        <f t="shared" si="102"/>
        <v>0</v>
      </c>
      <c r="T147" s="2344">
        <f t="shared" si="102"/>
        <v>0</v>
      </c>
      <c r="U147" s="2344">
        <f t="shared" si="102"/>
        <v>0</v>
      </c>
      <c r="V147" s="2344">
        <f t="shared" si="102"/>
        <v>0</v>
      </c>
      <c r="W147" s="2344">
        <f t="shared" si="102"/>
        <v>0</v>
      </c>
      <c r="X147" s="2344">
        <f t="shared" si="102"/>
        <v>0</v>
      </c>
      <c r="Y147" s="2344">
        <f t="shared" si="102"/>
        <v>0</v>
      </c>
      <c r="Z147" s="2344">
        <f t="shared" si="102"/>
        <v>0</v>
      </c>
      <c r="AA147" s="2344">
        <f t="shared" si="102"/>
        <v>0</v>
      </c>
      <c r="AB147" s="2344">
        <f t="shared" si="102"/>
        <v>0</v>
      </c>
      <c r="AC147" s="2344">
        <f t="shared" si="102"/>
        <v>0</v>
      </c>
      <c r="AD147" s="2344">
        <f t="shared" si="102"/>
        <v>0</v>
      </c>
      <c r="AE147" s="2344">
        <f t="shared" si="102"/>
        <v>0</v>
      </c>
      <c r="AF147" s="2344">
        <f t="shared" si="102"/>
        <v>0</v>
      </c>
      <c r="AG147" s="2344">
        <f t="shared" si="102"/>
        <v>0</v>
      </c>
      <c r="AH147" s="2344">
        <f t="shared" si="102"/>
        <v>0</v>
      </c>
      <c r="AI147" s="2344">
        <f t="shared" si="102"/>
        <v>0</v>
      </c>
      <c r="AJ147" s="2344">
        <f t="shared" si="102"/>
        <v>0</v>
      </c>
      <c r="AK147" s="2344">
        <f t="shared" si="102"/>
        <v>0</v>
      </c>
      <c r="AL147" s="2344">
        <f t="shared" si="102"/>
        <v>0</v>
      </c>
      <c r="AM147" s="2344">
        <f t="shared" si="102"/>
        <v>0</v>
      </c>
      <c r="AN147" s="2344">
        <f t="shared" si="102"/>
        <v>0</v>
      </c>
      <c r="AO147" s="2344">
        <f t="shared" si="102"/>
        <v>0</v>
      </c>
      <c r="AP147" s="2344">
        <f t="shared" si="102"/>
        <v>0</v>
      </c>
      <c r="AQ147" s="2344">
        <f t="shared" si="102"/>
        <v>0</v>
      </c>
      <c r="AR147" s="2344">
        <f t="shared" si="102"/>
        <v>0</v>
      </c>
      <c r="AS147" s="2344">
        <f t="shared" si="102"/>
        <v>0</v>
      </c>
      <c r="AT147" s="2344">
        <f t="shared" si="102"/>
        <v>0</v>
      </c>
      <c r="AU147" s="2344">
        <f t="shared" si="102"/>
        <v>0</v>
      </c>
      <c r="AV147" s="2344">
        <f t="shared" si="102"/>
        <v>0</v>
      </c>
      <c r="AW147" s="2344">
        <f t="shared" si="102"/>
        <v>0</v>
      </c>
      <c r="AX147" s="2344">
        <f t="shared" si="102"/>
        <v>0</v>
      </c>
      <c r="AY147" s="2344">
        <f t="shared" si="102"/>
        <v>0</v>
      </c>
      <c r="AZ147" s="2344">
        <f t="shared" si="102"/>
        <v>0</v>
      </c>
      <c r="BA147" s="2344">
        <f t="shared" si="102"/>
        <v>0</v>
      </c>
      <c r="BB147" s="2344">
        <f t="shared" si="102"/>
        <v>0</v>
      </c>
      <c r="BC147" s="2344">
        <f t="shared" si="102"/>
        <v>0</v>
      </c>
      <c r="BD147" s="2344">
        <f t="shared" si="102"/>
        <v>0</v>
      </c>
      <c r="BE147" s="2344">
        <f t="shared" si="102"/>
        <v>0</v>
      </c>
      <c r="BF147" s="2344">
        <f t="shared" si="102"/>
        <v>0</v>
      </c>
      <c r="BG147" s="2344">
        <f t="shared" si="102"/>
        <v>0</v>
      </c>
      <c r="BH147" s="2344">
        <f t="shared" si="102"/>
        <v>0</v>
      </c>
      <c r="BI147" s="2344">
        <f t="shared" si="102"/>
        <v>0</v>
      </c>
      <c r="BJ147" s="2344">
        <f t="shared" si="102"/>
        <v>0</v>
      </c>
      <c r="BK147" s="2344">
        <f t="shared" si="102"/>
        <v>0</v>
      </c>
      <c r="BL147" s="2344">
        <f t="shared" si="102"/>
        <v>0</v>
      </c>
      <c r="BM147" s="2344">
        <f t="shared" si="102"/>
        <v>0</v>
      </c>
      <c r="BN147" s="2344">
        <f t="shared" si="102"/>
        <v>0</v>
      </c>
      <c r="BO147" s="2344">
        <f t="shared" si="102"/>
        <v>0</v>
      </c>
      <c r="BP147" s="2344">
        <f t="shared" si="102"/>
        <v>0</v>
      </c>
      <c r="BQ147" s="2344">
        <f t="shared" si="102"/>
        <v>0</v>
      </c>
      <c r="BR147" s="2344">
        <f t="shared" si="102"/>
        <v>0</v>
      </c>
      <c r="BS147" s="2344">
        <f t="shared" si="102"/>
        <v>0</v>
      </c>
      <c r="BT147" s="2344">
        <f t="shared" si="102"/>
        <v>0</v>
      </c>
      <c r="BU147" s="2344">
        <f t="shared" si="102"/>
        <v>0</v>
      </c>
      <c r="BV147" s="2344">
        <f t="shared" si="102"/>
        <v>0</v>
      </c>
      <c r="BW147" s="2344">
        <f t="shared" ref="BW147:EH150" si="103">(BX49+BX147)*BX$6</f>
        <v>0</v>
      </c>
      <c r="BX147" s="2344">
        <f t="shared" si="103"/>
        <v>0</v>
      </c>
      <c r="BY147" s="2344">
        <f t="shared" si="103"/>
        <v>0</v>
      </c>
      <c r="BZ147" s="2344">
        <f t="shared" si="103"/>
        <v>0</v>
      </c>
      <c r="CA147" s="2344">
        <f t="shared" si="103"/>
        <v>0</v>
      </c>
      <c r="CB147" s="2344">
        <f t="shared" si="103"/>
        <v>0</v>
      </c>
      <c r="CC147" s="2344">
        <f t="shared" si="103"/>
        <v>0</v>
      </c>
      <c r="CD147" s="2344">
        <f t="shared" si="103"/>
        <v>0</v>
      </c>
      <c r="CE147" s="2344">
        <f t="shared" si="103"/>
        <v>0</v>
      </c>
      <c r="CF147" s="2344">
        <f t="shared" si="103"/>
        <v>0</v>
      </c>
      <c r="CG147" s="2344">
        <f t="shared" si="103"/>
        <v>0</v>
      </c>
      <c r="CH147" s="2344">
        <f t="shared" si="103"/>
        <v>0</v>
      </c>
      <c r="CI147" s="2344">
        <f t="shared" si="103"/>
        <v>0</v>
      </c>
      <c r="CJ147" s="2344">
        <f t="shared" si="103"/>
        <v>0</v>
      </c>
      <c r="CK147" s="2344">
        <f t="shared" si="103"/>
        <v>0</v>
      </c>
      <c r="CL147" s="2344">
        <f t="shared" si="103"/>
        <v>0</v>
      </c>
      <c r="CM147" s="2344">
        <f t="shared" si="103"/>
        <v>0</v>
      </c>
      <c r="CN147" s="2344">
        <f t="shared" si="103"/>
        <v>0</v>
      </c>
      <c r="CO147" s="2344">
        <f t="shared" si="103"/>
        <v>0</v>
      </c>
      <c r="CP147" s="2344">
        <f t="shared" si="103"/>
        <v>0</v>
      </c>
      <c r="CQ147" s="2344">
        <f t="shared" si="103"/>
        <v>0</v>
      </c>
      <c r="CR147" s="2344">
        <f t="shared" si="103"/>
        <v>0</v>
      </c>
      <c r="CS147" s="2344">
        <f t="shared" si="103"/>
        <v>0</v>
      </c>
      <c r="CT147" s="2344">
        <f t="shared" si="103"/>
        <v>0</v>
      </c>
      <c r="CU147" s="2344">
        <f t="shared" si="103"/>
        <v>0</v>
      </c>
      <c r="CV147" s="2344">
        <f t="shared" si="103"/>
        <v>0</v>
      </c>
      <c r="CW147" s="2344">
        <f t="shared" si="103"/>
        <v>0</v>
      </c>
      <c r="CX147" s="2344">
        <f t="shared" si="103"/>
        <v>0</v>
      </c>
      <c r="CY147" s="2344">
        <f t="shared" si="103"/>
        <v>0</v>
      </c>
      <c r="CZ147" s="2344">
        <f t="shared" si="103"/>
        <v>0</v>
      </c>
      <c r="DA147" s="2344">
        <f t="shared" si="103"/>
        <v>0</v>
      </c>
      <c r="DB147" s="2344">
        <f t="shared" si="103"/>
        <v>0</v>
      </c>
      <c r="DC147" s="2344">
        <f t="shared" si="103"/>
        <v>0</v>
      </c>
      <c r="DD147" s="2344">
        <f t="shared" si="103"/>
        <v>0</v>
      </c>
      <c r="DE147" s="2344">
        <f t="shared" si="103"/>
        <v>0</v>
      </c>
      <c r="DF147" s="2344">
        <f t="shared" si="103"/>
        <v>0</v>
      </c>
      <c r="DG147" s="2344">
        <f t="shared" si="103"/>
        <v>0</v>
      </c>
      <c r="DH147" s="2344">
        <f t="shared" si="103"/>
        <v>0</v>
      </c>
      <c r="DI147" s="2344">
        <f t="shared" si="103"/>
        <v>0</v>
      </c>
      <c r="DJ147" s="2344">
        <f t="shared" si="103"/>
        <v>0</v>
      </c>
      <c r="DK147" s="2344">
        <f t="shared" si="103"/>
        <v>0</v>
      </c>
      <c r="DL147" s="2344">
        <f t="shared" si="103"/>
        <v>0</v>
      </c>
      <c r="DM147" s="2344">
        <f t="shared" si="103"/>
        <v>0</v>
      </c>
      <c r="DN147" s="2344">
        <f t="shared" si="103"/>
        <v>0</v>
      </c>
      <c r="DO147" s="2344">
        <f t="shared" si="103"/>
        <v>0</v>
      </c>
      <c r="DP147" s="2344">
        <f t="shared" si="103"/>
        <v>0</v>
      </c>
      <c r="DQ147" s="2344">
        <f t="shared" si="103"/>
        <v>0</v>
      </c>
      <c r="DR147" s="2344">
        <f t="shared" si="103"/>
        <v>0</v>
      </c>
      <c r="DS147" s="2344">
        <f t="shared" si="103"/>
        <v>0</v>
      </c>
      <c r="DT147" s="2344">
        <f t="shared" si="103"/>
        <v>0</v>
      </c>
      <c r="DU147" s="2344">
        <f t="shared" si="103"/>
        <v>0</v>
      </c>
      <c r="DV147" s="2344">
        <f t="shared" si="103"/>
        <v>0</v>
      </c>
      <c r="DW147" s="2344">
        <f t="shared" si="103"/>
        <v>0</v>
      </c>
      <c r="DX147" s="2344">
        <f t="shared" si="103"/>
        <v>0</v>
      </c>
      <c r="DY147" s="2344">
        <f t="shared" si="103"/>
        <v>0</v>
      </c>
      <c r="DZ147" s="2344">
        <f t="shared" si="103"/>
        <v>0</v>
      </c>
      <c r="EA147" s="2344">
        <f t="shared" si="103"/>
        <v>0</v>
      </c>
      <c r="EB147" s="2344">
        <f t="shared" si="103"/>
        <v>0</v>
      </c>
      <c r="EC147" s="2344">
        <f t="shared" si="103"/>
        <v>0</v>
      </c>
      <c r="ED147" s="2344">
        <f t="shared" si="103"/>
        <v>0</v>
      </c>
      <c r="EE147" s="2344">
        <f t="shared" si="103"/>
        <v>0</v>
      </c>
      <c r="EF147" s="2344">
        <f t="shared" si="103"/>
        <v>0</v>
      </c>
      <c r="EG147" s="2344">
        <f t="shared" si="103"/>
        <v>0</v>
      </c>
      <c r="EH147" s="2344">
        <f t="shared" si="103"/>
        <v>0</v>
      </c>
      <c r="EI147" s="2344">
        <f t="shared" si="95"/>
        <v>0</v>
      </c>
      <c r="EJ147" s="2344">
        <f t="shared" si="95"/>
        <v>0</v>
      </c>
      <c r="EK147" s="2344">
        <f t="shared" si="95"/>
        <v>0</v>
      </c>
      <c r="EL147" s="2344">
        <f t="shared" si="95"/>
        <v>0</v>
      </c>
      <c r="EM147" s="2344">
        <f t="shared" si="95"/>
        <v>0</v>
      </c>
      <c r="EN147" s="2344">
        <f t="shared" si="95"/>
        <v>0</v>
      </c>
      <c r="EO147" s="2344">
        <f t="shared" si="95"/>
        <v>0</v>
      </c>
      <c r="EP147" s="2344">
        <f t="shared" si="95"/>
        <v>0</v>
      </c>
      <c r="EQ147" s="2344">
        <f t="shared" si="95"/>
        <v>0</v>
      </c>
      <c r="ER147" s="2344">
        <f t="shared" si="95"/>
        <v>0</v>
      </c>
    </row>
    <row r="148" spans="1:179">
      <c r="A148" t="s">
        <v>2326</v>
      </c>
      <c r="B148" s="2342" t="str">
        <f>[229]Param!$B$16</f>
        <v>Theft</v>
      </c>
      <c r="C148" t="s">
        <v>27339</v>
      </c>
      <c r="D148" s="2333" t="s">
        <v>129</v>
      </c>
      <c r="E148" t="s">
        <v>27343</v>
      </c>
      <c r="F148">
        <f>[229]Param!$C$4</f>
        <v>2024.12</v>
      </c>
      <c r="H148" s="2345" t="s">
        <v>27345</v>
      </c>
      <c r="I148" s="1063">
        <f t="shared" si="61"/>
        <v>9942905.1141711492</v>
      </c>
      <c r="K148" s="2344">
        <f t="shared" si="102"/>
        <v>9942905.1141711492</v>
      </c>
      <c r="L148" s="2344">
        <f t="shared" si="102"/>
        <v>9686701.4202614073</v>
      </c>
      <c r="M148" s="2344">
        <f t="shared" si="102"/>
        <v>9428473.7171697784</v>
      </c>
      <c r="N148" s="2344">
        <f t="shared" si="102"/>
        <v>9169148.8625954427</v>
      </c>
      <c r="O148" s="2344">
        <f t="shared" si="102"/>
        <v>8908666.3240707703</v>
      </c>
      <c r="P148" s="2344">
        <f t="shared" si="102"/>
        <v>8646964.7436164562</v>
      </c>
      <c r="Q148" s="2344">
        <f t="shared" si="102"/>
        <v>8383981.9066767767</v>
      </c>
      <c r="R148" s="2344">
        <f t="shared" si="102"/>
        <v>8119654.710381167</v>
      </c>
      <c r="S148" s="2344">
        <f t="shared" si="102"/>
        <v>7862038.7858180935</v>
      </c>
      <c r="T148" s="2344">
        <f t="shared" si="102"/>
        <v>7605120.3254859988</v>
      </c>
      <c r="U148" s="2344">
        <f t="shared" si="102"/>
        <v>7348700.42052681</v>
      </c>
      <c r="V148" s="2344">
        <f t="shared" si="102"/>
        <v>7092578.8707147511</v>
      </c>
      <c r="W148" s="2344">
        <f t="shared" si="102"/>
        <v>6835844.5939809177</v>
      </c>
      <c r="X148" s="2344">
        <f t="shared" si="102"/>
        <v>6404828.5462256512</v>
      </c>
      <c r="Y148" s="2344">
        <f t="shared" si="102"/>
        <v>5960572.6384158805</v>
      </c>
      <c r="Z148" s="2344">
        <f t="shared" si="102"/>
        <v>5512425.8032010728</v>
      </c>
      <c r="AA148" s="2344">
        <f t="shared" si="102"/>
        <v>5060810.3554277141</v>
      </c>
      <c r="AB148" s="2344">
        <f t="shared" si="102"/>
        <v>4605004.1880330546</v>
      </c>
      <c r="AC148" s="2344">
        <f t="shared" si="102"/>
        <v>4144872.5562995551</v>
      </c>
      <c r="AD148" s="2344">
        <f t="shared" si="102"/>
        <v>3680278.0165253105</v>
      </c>
      <c r="AE148" s="2344">
        <f t="shared" si="102"/>
        <v>3211448.3707787865</v>
      </c>
      <c r="AF148" s="2344">
        <f t="shared" si="102"/>
        <v>2737829.6267307033</v>
      </c>
      <c r="AG148" s="2344">
        <f t="shared" si="102"/>
        <v>2259274.859460765</v>
      </c>
      <c r="AH148" s="2344">
        <f t="shared" si="102"/>
        <v>1775859.9892460217</v>
      </c>
      <c r="AI148" s="2344">
        <f t="shared" si="102"/>
        <v>1287160.1169967768</v>
      </c>
      <c r="AJ148" s="2344">
        <f t="shared" si="102"/>
        <v>1263462.4913267214</v>
      </c>
      <c r="AK148" s="2344">
        <f t="shared" si="102"/>
        <v>1240376.7667053889</v>
      </c>
      <c r="AL148" s="2344">
        <f t="shared" si="102"/>
        <v>1217133.4339203469</v>
      </c>
      <c r="AM148" s="2344">
        <f t="shared" si="102"/>
        <v>1193847.6348288329</v>
      </c>
      <c r="AN148" s="2344">
        <f t="shared" si="102"/>
        <v>1170509.5327756407</v>
      </c>
      <c r="AO148" s="2344">
        <f t="shared" si="102"/>
        <v>1146992.0877796505</v>
      </c>
      <c r="AP148" s="2344">
        <f t="shared" si="102"/>
        <v>1123403.0179052674</v>
      </c>
      <c r="AQ148" s="2344">
        <f t="shared" si="102"/>
        <v>1099844.3110278891</v>
      </c>
      <c r="AR148" s="2344">
        <f t="shared" si="102"/>
        <v>1076082.2577801447</v>
      </c>
      <c r="AS148" s="2344">
        <f t="shared" si="102"/>
        <v>1052217.0094704365</v>
      </c>
      <c r="AT148" s="2344">
        <f t="shared" si="102"/>
        <v>1028237.6371856102</v>
      </c>
      <c r="AU148" s="2344">
        <f t="shared" si="102"/>
        <v>1004132.9970906905</v>
      </c>
      <c r="AV148" s="2344">
        <f t="shared" si="102"/>
        <v>975505.41202722176</v>
      </c>
      <c r="AW148" s="2344">
        <f t="shared" si="102"/>
        <v>945498.67260233092</v>
      </c>
      <c r="AX148" s="2344">
        <f t="shared" si="102"/>
        <v>915193.39475823438</v>
      </c>
      <c r="AY148" s="2344">
        <f t="shared" si="102"/>
        <v>884671.12592554733</v>
      </c>
      <c r="AZ148" s="2344">
        <f t="shared" si="102"/>
        <v>853828.32580309478</v>
      </c>
      <c r="BA148" s="2344">
        <f t="shared" si="102"/>
        <v>822654.53071156947</v>
      </c>
      <c r="BB148" s="2344">
        <f t="shared" si="102"/>
        <v>791139.03745987045</v>
      </c>
      <c r="BC148" s="2344">
        <f t="shared" si="102"/>
        <v>759350.00975811516</v>
      </c>
      <c r="BD148" s="2344">
        <f t="shared" si="102"/>
        <v>727195.04957228131</v>
      </c>
      <c r="BE148" s="2344">
        <f t="shared" si="102"/>
        <v>694662.63944880292</v>
      </c>
      <c r="BF148" s="2344">
        <f t="shared" si="102"/>
        <v>661740.98860652838</v>
      </c>
      <c r="BG148" s="2344">
        <f t="shared" si="102"/>
        <v>628484.19852001488</v>
      </c>
      <c r="BH148" s="2344">
        <f t="shared" si="102"/>
        <v>581208.12660666485</v>
      </c>
      <c r="BI148" s="2344">
        <f t="shared" si="102"/>
        <v>531444.80645809078</v>
      </c>
      <c r="BJ148" s="2344">
        <f t="shared" si="102"/>
        <v>481114.18445982295</v>
      </c>
      <c r="BK148" s="2344">
        <f t="shared" si="102"/>
        <v>430209.79337077489</v>
      </c>
      <c r="BL148" s="2344">
        <f t="shared" si="102"/>
        <v>378725.09222331166</v>
      </c>
      <c r="BM148" s="2344">
        <f t="shared" si="102"/>
        <v>326615.59297354502</v>
      </c>
      <c r="BN148" s="2344">
        <f t="shared" si="102"/>
        <v>273917.25638225599</v>
      </c>
      <c r="BO148" s="2344">
        <f t="shared" si="102"/>
        <v>220650.82031312364</v>
      </c>
      <c r="BP148" s="2344">
        <f t="shared" si="102"/>
        <v>166777.14687280313</v>
      </c>
      <c r="BQ148" s="2344">
        <f t="shared" si="102"/>
        <v>112272.63584057573</v>
      </c>
      <c r="BR148" s="2344">
        <f t="shared" si="102"/>
        <v>57152.22383368414</v>
      </c>
      <c r="BS148" s="2344">
        <f t="shared" si="102"/>
        <v>1408.9511711146772</v>
      </c>
      <c r="BT148" s="2344">
        <f t="shared" si="102"/>
        <v>1299.7527656613383</v>
      </c>
      <c r="BU148" s="2344">
        <f t="shared" si="102"/>
        <v>1187.5007643544509</v>
      </c>
      <c r="BV148" s="2344">
        <f t="shared" si="102"/>
        <v>1074.0187181581898</v>
      </c>
      <c r="BW148" s="2344">
        <f t="shared" si="103"/>
        <v>959.31714603738976</v>
      </c>
      <c r="BX148" s="2344">
        <f t="shared" si="103"/>
        <v>843.50296866701785</v>
      </c>
      <c r="BY148" s="2344">
        <f t="shared" si="103"/>
        <v>726.48104347928665</v>
      </c>
      <c r="BZ148" s="2344">
        <f t="shared" si="103"/>
        <v>608.26305970540534</v>
      </c>
      <c r="CA148" s="2344">
        <f t="shared" si="103"/>
        <v>488.92200508567214</v>
      </c>
      <c r="CB148" s="2344">
        <f t="shared" si="103"/>
        <v>368.44721044705142</v>
      </c>
      <c r="CC148" s="2344">
        <f t="shared" si="103"/>
        <v>246.79106053831907</v>
      </c>
      <c r="CD148" s="2344">
        <f t="shared" si="103"/>
        <v>123.9666637143908</v>
      </c>
      <c r="CE148" s="2344">
        <f t="shared" si="103"/>
        <v>0</v>
      </c>
      <c r="CF148" s="2344">
        <f t="shared" si="103"/>
        <v>0</v>
      </c>
      <c r="CG148" s="2344">
        <f t="shared" si="103"/>
        <v>0</v>
      </c>
      <c r="CH148" s="2344">
        <f t="shared" si="103"/>
        <v>0</v>
      </c>
      <c r="CI148" s="2344">
        <f t="shared" si="103"/>
        <v>0</v>
      </c>
      <c r="CJ148" s="2344">
        <f t="shared" si="103"/>
        <v>0</v>
      </c>
      <c r="CK148" s="2344">
        <f t="shared" si="103"/>
        <v>0</v>
      </c>
      <c r="CL148" s="2344">
        <f t="shared" si="103"/>
        <v>0</v>
      </c>
      <c r="CM148" s="2344">
        <f t="shared" si="103"/>
        <v>0</v>
      </c>
      <c r="CN148" s="2344">
        <f t="shared" si="103"/>
        <v>0</v>
      </c>
      <c r="CO148" s="2344">
        <f t="shared" si="103"/>
        <v>0</v>
      </c>
      <c r="CP148" s="2344">
        <f t="shared" si="103"/>
        <v>0</v>
      </c>
      <c r="CQ148" s="2344">
        <f t="shared" si="103"/>
        <v>0</v>
      </c>
      <c r="CR148" s="2344">
        <f t="shared" si="103"/>
        <v>0</v>
      </c>
      <c r="CS148" s="2344">
        <f t="shared" si="103"/>
        <v>0</v>
      </c>
      <c r="CT148" s="2344">
        <f t="shared" si="103"/>
        <v>0</v>
      </c>
      <c r="CU148" s="2344">
        <f t="shared" si="103"/>
        <v>0</v>
      </c>
      <c r="CV148" s="2344">
        <f t="shared" si="103"/>
        <v>0</v>
      </c>
      <c r="CW148" s="2344">
        <f t="shared" si="103"/>
        <v>0</v>
      </c>
      <c r="CX148" s="2344">
        <f t="shared" si="103"/>
        <v>0</v>
      </c>
      <c r="CY148" s="2344">
        <f t="shared" si="103"/>
        <v>0</v>
      </c>
      <c r="CZ148" s="2344">
        <f t="shared" si="103"/>
        <v>0</v>
      </c>
      <c r="DA148" s="2344">
        <f t="shared" si="103"/>
        <v>0</v>
      </c>
      <c r="DB148" s="2344">
        <f t="shared" si="103"/>
        <v>0</v>
      </c>
      <c r="DC148" s="2344">
        <f t="shared" si="103"/>
        <v>0</v>
      </c>
      <c r="DD148" s="2344">
        <f t="shared" si="103"/>
        <v>0</v>
      </c>
      <c r="DE148" s="2344">
        <f t="shared" si="103"/>
        <v>0</v>
      </c>
      <c r="DF148" s="2344">
        <f t="shared" si="103"/>
        <v>0</v>
      </c>
      <c r="DG148" s="2344">
        <f t="shared" si="103"/>
        <v>0</v>
      </c>
      <c r="DH148" s="2344">
        <f t="shared" si="103"/>
        <v>0</v>
      </c>
      <c r="DI148" s="2344">
        <f t="shared" si="103"/>
        <v>0</v>
      </c>
      <c r="DJ148" s="2344">
        <f t="shared" si="103"/>
        <v>0</v>
      </c>
      <c r="DK148" s="2344">
        <f t="shared" si="103"/>
        <v>0</v>
      </c>
      <c r="DL148" s="2344">
        <f t="shared" si="103"/>
        <v>0</v>
      </c>
      <c r="DM148" s="2344">
        <f t="shared" si="103"/>
        <v>0</v>
      </c>
      <c r="DN148" s="2344">
        <f t="shared" si="103"/>
        <v>0</v>
      </c>
      <c r="DO148" s="2344">
        <f t="shared" si="103"/>
        <v>0</v>
      </c>
      <c r="DP148" s="2344">
        <f t="shared" si="103"/>
        <v>0</v>
      </c>
      <c r="DQ148" s="2344">
        <f t="shared" si="103"/>
        <v>0</v>
      </c>
      <c r="DR148" s="2344">
        <f t="shared" si="103"/>
        <v>0</v>
      </c>
      <c r="DS148" s="2344">
        <f t="shared" si="103"/>
        <v>0</v>
      </c>
      <c r="DT148" s="2344">
        <f t="shared" si="103"/>
        <v>0</v>
      </c>
      <c r="DU148" s="2344">
        <f t="shared" si="103"/>
        <v>0</v>
      </c>
      <c r="DV148" s="2344">
        <f t="shared" si="103"/>
        <v>0</v>
      </c>
      <c r="DW148" s="2344">
        <f t="shared" si="103"/>
        <v>0</v>
      </c>
      <c r="DX148" s="2344">
        <f t="shared" si="103"/>
        <v>0</v>
      </c>
      <c r="DY148" s="2344">
        <f t="shared" si="103"/>
        <v>0</v>
      </c>
      <c r="DZ148" s="2344">
        <f t="shared" si="103"/>
        <v>0</v>
      </c>
      <c r="EA148" s="2344">
        <f t="shared" si="103"/>
        <v>0</v>
      </c>
      <c r="EB148" s="2344">
        <f t="shared" si="103"/>
        <v>0</v>
      </c>
      <c r="EC148" s="2344">
        <f t="shared" si="103"/>
        <v>0</v>
      </c>
      <c r="ED148" s="2344">
        <f t="shared" si="103"/>
        <v>0</v>
      </c>
      <c r="EE148" s="2344">
        <f t="shared" si="103"/>
        <v>0</v>
      </c>
      <c r="EF148" s="2344">
        <f t="shared" si="103"/>
        <v>0</v>
      </c>
      <c r="EG148" s="2344">
        <f t="shared" si="103"/>
        <v>0</v>
      </c>
      <c r="EH148" s="2344">
        <f t="shared" si="103"/>
        <v>0</v>
      </c>
      <c r="EI148" s="2344">
        <f t="shared" si="95"/>
        <v>0</v>
      </c>
      <c r="EJ148" s="2344">
        <f t="shared" si="95"/>
        <v>0</v>
      </c>
      <c r="EK148" s="2344">
        <f t="shared" si="95"/>
        <v>0</v>
      </c>
      <c r="EL148" s="2344">
        <f t="shared" si="95"/>
        <v>0</v>
      </c>
      <c r="EM148" s="2344">
        <f t="shared" si="95"/>
        <v>0</v>
      </c>
      <c r="EN148" s="2344">
        <f t="shared" si="95"/>
        <v>0</v>
      </c>
      <c r="EO148" s="2344">
        <f t="shared" si="95"/>
        <v>0</v>
      </c>
      <c r="EP148" s="2344">
        <f t="shared" si="95"/>
        <v>0</v>
      </c>
      <c r="EQ148" s="2344">
        <f t="shared" si="95"/>
        <v>0</v>
      </c>
      <c r="ER148" s="2344">
        <f t="shared" si="95"/>
        <v>0</v>
      </c>
    </row>
    <row r="149" spans="1:179">
      <c r="A149" t="s">
        <v>2326</v>
      </c>
      <c r="B149" s="2342" t="str">
        <f>[229]Param!$B$17</f>
        <v>Workmens' Compensation</v>
      </c>
      <c r="C149" t="s">
        <v>27337</v>
      </c>
      <c r="D149" s="2333" t="s">
        <v>129</v>
      </c>
      <c r="E149" t="s">
        <v>27343</v>
      </c>
      <c r="F149">
        <f>[229]Param!$C$4</f>
        <v>2024.12</v>
      </c>
      <c r="H149" s="2345" t="s">
        <v>27344</v>
      </c>
      <c r="I149" s="1063">
        <f t="shared" si="61"/>
        <v>227346715.56336108</v>
      </c>
      <c r="K149" s="2344">
        <f t="shared" si="102"/>
        <v>227346715.56336108</v>
      </c>
      <c r="L149" s="2344">
        <f t="shared" si="102"/>
        <v>220159613.76322243</v>
      </c>
      <c r="M149" s="2344">
        <f t="shared" si="102"/>
        <v>212915733.85886267</v>
      </c>
      <c r="N149" s="2344">
        <f t="shared" si="102"/>
        <v>205635918.87664434</v>
      </c>
      <c r="O149" s="2344">
        <f t="shared" si="102"/>
        <v>198318428.96645594</v>
      </c>
      <c r="P149" s="2344">
        <f t="shared" si="102"/>
        <v>190961499.23089167</v>
      </c>
      <c r="Q149" s="2344">
        <f t="shared" si="102"/>
        <v>183563338.82141885</v>
      </c>
      <c r="R149" s="2344">
        <f t="shared" si="102"/>
        <v>176122130.01442954</v>
      </c>
      <c r="S149" s="2344">
        <f t="shared" si="102"/>
        <v>168812149.39647743</v>
      </c>
      <c r="T149" s="2344">
        <f t="shared" si="102"/>
        <v>161500248.82241336</v>
      </c>
      <c r="U149" s="2344">
        <f t="shared" si="102"/>
        <v>154180560.532195</v>
      </c>
      <c r="V149" s="2344">
        <f t="shared" si="102"/>
        <v>146847151.67680025</v>
      </c>
      <c r="W149" s="2344">
        <f t="shared" si="102"/>
        <v>139479329.49215582</v>
      </c>
      <c r="X149" s="2344">
        <f t="shared" si="102"/>
        <v>133346458.38758388</v>
      </c>
      <c r="Y149" s="2344">
        <f t="shared" si="102"/>
        <v>126970322.15651597</v>
      </c>
      <c r="Z149" s="2344">
        <f t="shared" si="102"/>
        <v>120542483.98172991</v>
      </c>
      <c r="AA149" s="2344">
        <f t="shared" si="102"/>
        <v>114073190.35435738</v>
      </c>
      <c r="AB149" s="2344">
        <f t="shared" si="102"/>
        <v>107548023.39229561</v>
      </c>
      <c r="AC149" s="2344">
        <f t="shared" si="102"/>
        <v>100965096.97947143</v>
      </c>
      <c r="AD149" s="2344">
        <f t="shared" si="102"/>
        <v>94322488.056369245</v>
      </c>
      <c r="AE149" s="2344">
        <f t="shared" si="102"/>
        <v>87627667.715401143</v>
      </c>
      <c r="AF149" s="2344">
        <f t="shared" si="102"/>
        <v>80868636.59948802</v>
      </c>
      <c r="AG149" s="2344">
        <f t="shared" si="102"/>
        <v>74043343.004959837</v>
      </c>
      <c r="AH149" s="2344">
        <f t="shared" si="102"/>
        <v>67157097.320133358</v>
      </c>
      <c r="AI149" s="2344">
        <f t="shared" si="102"/>
        <v>60199752.768800363</v>
      </c>
      <c r="AJ149" s="2344">
        <f t="shared" si="102"/>
        <v>58272445.381848812</v>
      </c>
      <c r="AK149" s="2344">
        <f t="shared" si="102"/>
        <v>56363764.671714611</v>
      </c>
      <c r="AL149" s="2344">
        <f t="shared" si="102"/>
        <v>54437434.433383942</v>
      </c>
      <c r="AM149" s="2344">
        <f t="shared" si="102"/>
        <v>52498297.820008487</v>
      </c>
      <c r="AN149" s="2344">
        <f t="shared" si="102"/>
        <v>50545421.65852984</v>
      </c>
      <c r="AO149" s="2344">
        <f t="shared" si="102"/>
        <v>48572798.511966258</v>
      </c>
      <c r="AP149" s="2344">
        <f t="shared" si="102"/>
        <v>46584640.348829061</v>
      </c>
      <c r="AQ149" s="2344">
        <f t="shared" si="102"/>
        <v>44584611.521675736</v>
      </c>
      <c r="AR149" s="2344">
        <f t="shared" si="102"/>
        <v>42562440.772273444</v>
      </c>
      <c r="AS149" s="2344">
        <f t="shared" si="102"/>
        <v>40521685.422983609</v>
      </c>
      <c r="AT149" s="2344">
        <f t="shared" si="102"/>
        <v>38461280.138028033</v>
      </c>
      <c r="AU149" s="2344">
        <f t="shared" si="102"/>
        <v>36380133.51616767</v>
      </c>
      <c r="AV149" s="2344">
        <f t="shared" si="102"/>
        <v>35702186.542454138</v>
      </c>
      <c r="AW149" s="2344">
        <f t="shared" si="102"/>
        <v>34978978.329868793</v>
      </c>
      <c r="AX149" s="2344">
        <f t="shared" si="102"/>
        <v>34249793.987531573</v>
      </c>
      <c r="AY149" s="2344">
        <f t="shared" si="102"/>
        <v>33517834.370673008</v>
      </c>
      <c r="AZ149" s="2344">
        <f t="shared" si="102"/>
        <v>32779418.278385602</v>
      </c>
      <c r="BA149" s="2344">
        <f t="shared" si="102"/>
        <v>32034311.510680158</v>
      </c>
      <c r="BB149" s="2344">
        <f t="shared" si="102"/>
        <v>31282274.722084984</v>
      </c>
      <c r="BC149" s="2344">
        <f t="shared" si="102"/>
        <v>30526191.484430473</v>
      </c>
      <c r="BD149" s="2344">
        <f t="shared" si="102"/>
        <v>29762651.308921006</v>
      </c>
      <c r="BE149" s="2344">
        <f t="shared" si="102"/>
        <v>28991397.836085301</v>
      </c>
      <c r="BF149" s="2344">
        <f t="shared" si="102"/>
        <v>28212168.829066221</v>
      </c>
      <c r="BG149" s="2344">
        <f t="shared" si="102"/>
        <v>27427517.203913283</v>
      </c>
      <c r="BH149" s="2344">
        <f t="shared" si="102"/>
        <v>27037051.064799368</v>
      </c>
      <c r="BI149" s="2344">
        <f t="shared" si="102"/>
        <v>26557108.308367427</v>
      </c>
      <c r="BJ149" s="2344">
        <f t="shared" si="102"/>
        <v>26071694.204512164</v>
      </c>
      <c r="BK149" s="2344">
        <f t="shared" si="102"/>
        <v>25580746.379872948</v>
      </c>
      <c r="BL149" s="2344">
        <f t="shared" si="102"/>
        <v>25084201.750032846</v>
      </c>
      <c r="BM149" s="2344">
        <f t="shared" si="102"/>
        <v>24579488.091237564</v>
      </c>
      <c r="BN149" s="2344">
        <f t="shared" si="102"/>
        <v>24069071.168097895</v>
      </c>
      <c r="BO149" s="2344">
        <f t="shared" si="102"/>
        <v>23555293.440843556</v>
      </c>
      <c r="BP149" s="2344">
        <f t="shared" si="102"/>
        <v>23035658.647498518</v>
      </c>
      <c r="BQ149" s="2344">
        <f t="shared" si="102"/>
        <v>22507796.451644596</v>
      </c>
      <c r="BR149" s="2344">
        <f t="shared" si="102"/>
        <v>21973969.412977524</v>
      </c>
      <c r="BS149" s="2344">
        <f t="shared" si="102"/>
        <v>21434110.128773514</v>
      </c>
      <c r="BT149" s="2344">
        <f t="shared" si="102"/>
        <v>19772895.25038876</v>
      </c>
      <c r="BU149" s="2344">
        <f t="shared" si="102"/>
        <v>18065226.590527713</v>
      </c>
      <c r="BV149" s="2344">
        <f t="shared" si="102"/>
        <v>16338845.48827499</v>
      </c>
      <c r="BW149" s="2344">
        <f t="shared" si="103"/>
        <v>14593911.966671363</v>
      </c>
      <c r="BX149" s="2344">
        <f t="shared" si="103"/>
        <v>12832052.589908181</v>
      </c>
      <c r="BY149" s="2344">
        <f t="shared" si="103"/>
        <v>11051819.971931405</v>
      </c>
      <c r="BZ149" s="2344">
        <f t="shared" si="103"/>
        <v>9253391.9388248585</v>
      </c>
      <c r="CA149" s="2344">
        <f t="shared" si="103"/>
        <v>7437878.8394038007</v>
      </c>
      <c r="CB149" s="2344">
        <f t="shared" si="103"/>
        <v>5605118.3655382423</v>
      </c>
      <c r="CC149" s="2344">
        <f t="shared" si="103"/>
        <v>3754386.1553344065</v>
      </c>
      <c r="CD149" s="2344">
        <f t="shared" si="103"/>
        <v>1885881.6237391215</v>
      </c>
      <c r="CE149" s="2344">
        <f t="shared" si="103"/>
        <v>0</v>
      </c>
      <c r="CF149" s="2344">
        <f t="shared" si="103"/>
        <v>0</v>
      </c>
      <c r="CG149" s="2344">
        <f t="shared" si="103"/>
        <v>0</v>
      </c>
      <c r="CH149" s="2344">
        <f t="shared" si="103"/>
        <v>0</v>
      </c>
      <c r="CI149" s="2344">
        <f t="shared" si="103"/>
        <v>0</v>
      </c>
      <c r="CJ149" s="2344">
        <f t="shared" si="103"/>
        <v>0</v>
      </c>
      <c r="CK149" s="2344">
        <f t="shared" si="103"/>
        <v>0</v>
      </c>
      <c r="CL149" s="2344">
        <f t="shared" si="103"/>
        <v>0</v>
      </c>
      <c r="CM149" s="2344">
        <f t="shared" si="103"/>
        <v>0</v>
      </c>
      <c r="CN149" s="2344">
        <f t="shared" si="103"/>
        <v>0</v>
      </c>
      <c r="CO149" s="2344">
        <f t="shared" si="103"/>
        <v>0</v>
      </c>
      <c r="CP149" s="2344">
        <f t="shared" si="103"/>
        <v>0</v>
      </c>
      <c r="CQ149" s="2344">
        <f t="shared" si="103"/>
        <v>0</v>
      </c>
      <c r="CR149" s="2344">
        <f t="shared" si="103"/>
        <v>0</v>
      </c>
      <c r="CS149" s="2344">
        <f t="shared" si="103"/>
        <v>0</v>
      </c>
      <c r="CT149" s="2344">
        <f t="shared" si="103"/>
        <v>0</v>
      </c>
      <c r="CU149" s="2344">
        <f t="shared" si="103"/>
        <v>0</v>
      </c>
      <c r="CV149" s="2344">
        <f t="shared" si="103"/>
        <v>0</v>
      </c>
      <c r="CW149" s="2344">
        <f t="shared" si="103"/>
        <v>0</v>
      </c>
      <c r="CX149" s="2344">
        <f t="shared" si="103"/>
        <v>0</v>
      </c>
      <c r="CY149" s="2344">
        <f t="shared" si="103"/>
        <v>0</v>
      </c>
      <c r="CZ149" s="2344">
        <f t="shared" si="103"/>
        <v>0</v>
      </c>
      <c r="DA149" s="2344">
        <f t="shared" si="103"/>
        <v>0</v>
      </c>
      <c r="DB149" s="2344">
        <f t="shared" si="103"/>
        <v>0</v>
      </c>
      <c r="DC149" s="2344">
        <f t="shared" si="103"/>
        <v>0</v>
      </c>
      <c r="DD149" s="2344">
        <f t="shared" si="103"/>
        <v>0</v>
      </c>
      <c r="DE149" s="2344">
        <f t="shared" si="103"/>
        <v>0</v>
      </c>
      <c r="DF149" s="2344">
        <f t="shared" si="103"/>
        <v>0</v>
      </c>
      <c r="DG149" s="2344">
        <f t="shared" si="103"/>
        <v>0</v>
      </c>
      <c r="DH149" s="2344">
        <f t="shared" si="103"/>
        <v>0</v>
      </c>
      <c r="DI149" s="2344">
        <f t="shared" si="103"/>
        <v>0</v>
      </c>
      <c r="DJ149" s="2344">
        <f t="shared" si="103"/>
        <v>0</v>
      </c>
      <c r="DK149" s="2344">
        <f t="shared" si="103"/>
        <v>0</v>
      </c>
      <c r="DL149" s="2344">
        <f t="shared" si="103"/>
        <v>0</v>
      </c>
      <c r="DM149" s="2344">
        <f t="shared" si="103"/>
        <v>0</v>
      </c>
      <c r="DN149" s="2344">
        <f t="shared" si="103"/>
        <v>0</v>
      </c>
      <c r="DO149" s="2344">
        <f t="shared" si="103"/>
        <v>0</v>
      </c>
      <c r="DP149" s="2344">
        <f t="shared" si="103"/>
        <v>0</v>
      </c>
      <c r="DQ149" s="2344">
        <f t="shared" si="103"/>
        <v>0</v>
      </c>
      <c r="DR149" s="2344">
        <f t="shared" si="103"/>
        <v>0</v>
      </c>
      <c r="DS149" s="2344">
        <f t="shared" si="103"/>
        <v>0</v>
      </c>
      <c r="DT149" s="2344">
        <f t="shared" si="103"/>
        <v>0</v>
      </c>
      <c r="DU149" s="2344">
        <f t="shared" si="103"/>
        <v>0</v>
      </c>
      <c r="DV149" s="2344">
        <f t="shared" si="103"/>
        <v>0</v>
      </c>
      <c r="DW149" s="2344">
        <f t="shared" si="103"/>
        <v>0</v>
      </c>
      <c r="DX149" s="2344">
        <f t="shared" si="103"/>
        <v>0</v>
      </c>
      <c r="DY149" s="2344">
        <f t="shared" si="103"/>
        <v>0</v>
      </c>
      <c r="DZ149" s="2344">
        <f t="shared" si="103"/>
        <v>0</v>
      </c>
      <c r="EA149" s="2344">
        <f t="shared" si="103"/>
        <v>0</v>
      </c>
      <c r="EB149" s="2344">
        <f t="shared" si="103"/>
        <v>0</v>
      </c>
      <c r="EC149" s="2344">
        <f t="shared" si="103"/>
        <v>0</v>
      </c>
      <c r="ED149" s="2344">
        <f t="shared" si="103"/>
        <v>0</v>
      </c>
      <c r="EE149" s="2344">
        <f t="shared" si="103"/>
        <v>0</v>
      </c>
      <c r="EF149" s="2344">
        <f t="shared" si="103"/>
        <v>0</v>
      </c>
      <c r="EG149" s="2344">
        <f t="shared" si="103"/>
        <v>0</v>
      </c>
      <c r="EH149" s="2344">
        <f t="shared" si="103"/>
        <v>0</v>
      </c>
      <c r="EI149" s="2344">
        <f t="shared" si="95"/>
        <v>0</v>
      </c>
      <c r="EJ149" s="2344">
        <f t="shared" si="95"/>
        <v>0</v>
      </c>
      <c r="EK149" s="2344">
        <f t="shared" si="95"/>
        <v>0</v>
      </c>
      <c r="EL149" s="2344">
        <f t="shared" si="95"/>
        <v>0</v>
      </c>
      <c r="EM149" s="2344">
        <f t="shared" si="95"/>
        <v>0</v>
      </c>
      <c r="EN149" s="2344">
        <f t="shared" si="95"/>
        <v>0</v>
      </c>
      <c r="EO149" s="2344">
        <f t="shared" si="95"/>
        <v>0</v>
      </c>
      <c r="EP149" s="2344">
        <f t="shared" si="95"/>
        <v>0</v>
      </c>
      <c r="EQ149" s="2344">
        <f t="shared" si="95"/>
        <v>0</v>
      </c>
      <c r="ER149" s="2344">
        <f t="shared" si="95"/>
        <v>0</v>
      </c>
    </row>
    <row r="150" spans="1:179">
      <c r="A150" t="s">
        <v>2326</v>
      </c>
      <c r="B150" s="2342" t="str">
        <f>[229]Param!$B$17</f>
        <v>Workmens' Compensation</v>
      </c>
      <c r="C150" t="s">
        <v>27339</v>
      </c>
      <c r="D150" s="2333" t="s">
        <v>129</v>
      </c>
      <c r="E150" t="s">
        <v>27343</v>
      </c>
      <c r="F150">
        <f>[229]Param!$C$4</f>
        <v>2024.12</v>
      </c>
      <c r="H150" s="2345" t="s">
        <v>27345</v>
      </c>
      <c r="I150" s="1063">
        <f t="shared" si="61"/>
        <v>251774377.49554208</v>
      </c>
      <c r="K150" s="2344">
        <f t="shared" si="102"/>
        <v>251774377.49554208</v>
      </c>
      <c r="L150" s="2344">
        <f t="shared" si="102"/>
        <v>251029569.29471695</v>
      </c>
      <c r="M150" s="2344">
        <f t="shared" si="102"/>
        <v>250278877.10910532</v>
      </c>
      <c r="N150" s="2344">
        <f t="shared" si="102"/>
        <v>249547282.34293824</v>
      </c>
      <c r="O150" s="2344">
        <f t="shared" si="102"/>
        <v>248834789.54687613</v>
      </c>
      <c r="P150" s="2344">
        <f t="shared" si="102"/>
        <v>248141409.03812063</v>
      </c>
      <c r="Q150" s="2344">
        <f t="shared" si="102"/>
        <v>247467156.95009711</v>
      </c>
      <c r="R150" s="2344">
        <f t="shared" si="102"/>
        <v>246812055.28543803</v>
      </c>
      <c r="S150" s="2344">
        <f t="shared" si="102"/>
        <v>246422944.02760983</v>
      </c>
      <c r="T150" s="2344">
        <f t="shared" si="102"/>
        <v>246128705.3904433</v>
      </c>
      <c r="U150" s="2344">
        <f t="shared" si="102"/>
        <v>245930005.27292496</v>
      </c>
      <c r="V150" s="2344">
        <f t="shared" si="102"/>
        <v>245827630.54630536</v>
      </c>
      <c r="W150" s="2344">
        <f t="shared" si="102"/>
        <v>245797908.69927478</v>
      </c>
      <c r="X150" s="2344">
        <f t="shared" si="102"/>
        <v>238640223.90824857</v>
      </c>
      <c r="Y150" s="2344">
        <f t="shared" si="102"/>
        <v>231090709.21952394</v>
      </c>
      <c r="Z150" s="2344">
        <f t="shared" si="102"/>
        <v>223488053.5033651</v>
      </c>
      <c r="AA150" s="2344">
        <f t="shared" si="102"/>
        <v>215852548.30960211</v>
      </c>
      <c r="AB150" s="2344">
        <f t="shared" si="102"/>
        <v>208159219.11665496</v>
      </c>
      <c r="AC150" s="2344">
        <f t="shared" si="102"/>
        <v>200405925.88909352</v>
      </c>
      <c r="AD150" s="2344">
        <f t="shared" si="102"/>
        <v>192590488.34590885</v>
      </c>
      <c r="AE150" s="2344">
        <f t="shared" si="102"/>
        <v>184729943.71868128</v>
      </c>
      <c r="AF150" s="2344">
        <f t="shared" si="102"/>
        <v>176802192.14938879</v>
      </c>
      <c r="AG150" s="2344">
        <f t="shared" si="102"/>
        <v>168804915.53204906</v>
      </c>
      <c r="AH150" s="2344">
        <f t="shared" si="102"/>
        <v>160752630.12736326</v>
      </c>
      <c r="AI150" s="2344">
        <f t="shared" si="102"/>
        <v>152625429.16061726</v>
      </c>
      <c r="AJ150" s="2344">
        <f t="shared" si="102"/>
        <v>145818054.58963066</v>
      </c>
      <c r="AK150" s="2344">
        <f t="shared" si="102"/>
        <v>139034467.84929043</v>
      </c>
      <c r="AL150" s="2344">
        <f t="shared" si="102"/>
        <v>132182024.79750301</v>
      </c>
      <c r="AM150" s="2344">
        <f t="shared" si="102"/>
        <v>125271733.10113809</v>
      </c>
      <c r="AN150" s="2344">
        <f t="shared" si="102"/>
        <v>118300117.10518882</v>
      </c>
      <c r="AO150" s="2344">
        <f t="shared" si="102"/>
        <v>111251791.59780151</v>
      </c>
      <c r="AP150" s="2344">
        <f t="shared" si="102"/>
        <v>104135497.88223921</v>
      </c>
      <c r="AQ150" s="2344">
        <f t="shared" si="102"/>
        <v>96957932.997739285</v>
      </c>
      <c r="AR150" s="2344">
        <f t="shared" si="102"/>
        <v>89694602.293575302</v>
      </c>
      <c r="AS150" s="2344">
        <f t="shared" si="102"/>
        <v>82351881.878434226</v>
      </c>
      <c r="AT150" s="2344">
        <f t="shared" si="102"/>
        <v>74925770.842022911</v>
      </c>
      <c r="AU150" s="2344">
        <f t="shared" si="102"/>
        <v>67412164.627477527</v>
      </c>
      <c r="AV150" s="2344">
        <f t="shared" si="102"/>
        <v>65458270.233354412</v>
      </c>
      <c r="AW150" s="2344">
        <f t="shared" si="102"/>
        <v>63411367.658040814</v>
      </c>
      <c r="AX150" s="2344">
        <f t="shared" si="102"/>
        <v>61343991.795756415</v>
      </c>
      <c r="AY150" s="2344">
        <f t="shared" si="102"/>
        <v>59261595.370449014</v>
      </c>
      <c r="AZ150" s="2344">
        <f t="shared" si="102"/>
        <v>57157220.992579535</v>
      </c>
      <c r="BA150" s="2344">
        <f t="shared" si="102"/>
        <v>55030153.282708071</v>
      </c>
      <c r="BB150" s="2344">
        <f t="shared" si="102"/>
        <v>52879660.46731063</v>
      </c>
      <c r="BC150" s="2344">
        <f t="shared" si="102"/>
        <v>50710281.832435697</v>
      </c>
      <c r="BD150" s="2344">
        <f t="shared" si="102"/>
        <v>48515819.862719245</v>
      </c>
      <c r="BE150" s="2344">
        <f t="shared" si="102"/>
        <v>46295487.007413037</v>
      </c>
      <c r="BF150" s="2344">
        <f t="shared" si="102"/>
        <v>44048477.007547751</v>
      </c>
      <c r="BG150" s="2344">
        <f t="shared" si="102"/>
        <v>41778369.161085896</v>
      </c>
      <c r="BH150" s="2344">
        <f t="shared" si="102"/>
        <v>41063774.189089894</v>
      </c>
      <c r="BI150" s="2344">
        <f t="shared" si="102"/>
        <v>40211519.890013777</v>
      </c>
      <c r="BJ150" s="2344">
        <f t="shared" si="102"/>
        <v>39349549.891928189</v>
      </c>
      <c r="BK150" s="2344">
        <f t="shared" si="102"/>
        <v>38477753.435864426</v>
      </c>
      <c r="BL150" s="2344">
        <f t="shared" si="102"/>
        <v>37596018.500201538</v>
      </c>
      <c r="BM150" s="2344">
        <f t="shared" si="102"/>
        <v>36700472.184422068</v>
      </c>
      <c r="BN150" s="2344">
        <f t="shared" si="102"/>
        <v>35794806.195274293</v>
      </c>
      <c r="BO150" s="2344">
        <f t="shared" si="102"/>
        <v>34882485.661068678</v>
      </c>
      <c r="BP150" s="2344">
        <f t="shared" si="102"/>
        <v>33959764.672773115</v>
      </c>
      <c r="BQ150" s="2344">
        <f t="shared" si="102"/>
        <v>33023128.688743699</v>
      </c>
      <c r="BR150" s="2344">
        <f t="shared" si="102"/>
        <v>32075908.718094755</v>
      </c>
      <c r="BS150" s="2344">
        <f t="shared" si="102"/>
        <v>31117985.161777478</v>
      </c>
      <c r="BT150" s="2344">
        <f t="shared" si="102"/>
        <v>30595764.553770129</v>
      </c>
      <c r="BU150" s="2344">
        <f t="shared" si="102"/>
        <v>30024808.78251702</v>
      </c>
      <c r="BV150" s="2344">
        <f t="shared" ref="BV150" si="104">(BW52+BW150)*BW$6</f>
        <v>29445198.068250254</v>
      </c>
      <c r="BW150" s="2344">
        <f t="shared" si="103"/>
        <v>28856962.649176847</v>
      </c>
      <c r="BX150" s="2344">
        <f t="shared" si="103"/>
        <v>28263021.346538428</v>
      </c>
      <c r="BY150" s="2344">
        <f t="shared" si="103"/>
        <v>27660492.511129763</v>
      </c>
      <c r="BZ150" s="2344">
        <f t="shared" si="103"/>
        <v>27049413.349650063</v>
      </c>
      <c r="CA150" s="2344">
        <f t="shared" si="103"/>
        <v>26432528.936136305</v>
      </c>
      <c r="CB150" s="2344">
        <f t="shared" si="103"/>
        <v>25809784.120694168</v>
      </c>
      <c r="CC150" s="2344">
        <f t="shared" si="103"/>
        <v>25178542.251093257</v>
      </c>
      <c r="CD150" s="2344">
        <f t="shared" si="103"/>
        <v>24538848.85369299</v>
      </c>
      <c r="CE150" s="2344">
        <f t="shared" si="103"/>
        <v>23893206.307696901</v>
      </c>
      <c r="CF150" s="2344">
        <f t="shared" si="103"/>
        <v>22002665.103612844</v>
      </c>
      <c r="CG150" s="2344">
        <f t="shared" si="103"/>
        <v>20094730.920451213</v>
      </c>
      <c r="CH150" s="2344">
        <f t="shared" si="103"/>
        <v>18169243.742804494</v>
      </c>
      <c r="CI150" s="2344">
        <f t="shared" si="103"/>
        <v>16224225.158749143</v>
      </c>
      <c r="CJ150" s="2344">
        <f t="shared" si="103"/>
        <v>14261506.905578887</v>
      </c>
      <c r="CK150" s="2344">
        <f t="shared" si="103"/>
        <v>12279501.765614221</v>
      </c>
      <c r="CL150" s="2344">
        <f t="shared" si="103"/>
        <v>10278430.629213311</v>
      </c>
      <c r="CM150" s="2344">
        <f t="shared" si="103"/>
        <v>8259549.9596984331</v>
      </c>
      <c r="CN150" s="2344">
        <f t="shared" si="103"/>
        <v>6221875.2972289044</v>
      </c>
      <c r="CO150" s="2344">
        <f t="shared" si="103"/>
        <v>4166269.0977296447</v>
      </c>
      <c r="CP150" s="2344">
        <f t="shared" si="103"/>
        <v>2092156.9367650184</v>
      </c>
      <c r="CQ150" s="2344">
        <f t="shared" si="103"/>
        <v>0</v>
      </c>
      <c r="CR150" s="2344">
        <f t="shared" si="103"/>
        <v>0</v>
      </c>
      <c r="CS150" s="2344">
        <f t="shared" si="103"/>
        <v>0</v>
      </c>
      <c r="CT150" s="2344">
        <f t="shared" si="103"/>
        <v>0</v>
      </c>
      <c r="CU150" s="2344">
        <f t="shared" si="103"/>
        <v>0</v>
      </c>
      <c r="CV150" s="2344">
        <f t="shared" si="103"/>
        <v>0</v>
      </c>
      <c r="CW150" s="2344">
        <f t="shared" si="103"/>
        <v>0</v>
      </c>
      <c r="CX150" s="2344">
        <f t="shared" si="103"/>
        <v>0</v>
      </c>
      <c r="CY150" s="2344">
        <f t="shared" si="103"/>
        <v>0</v>
      </c>
      <c r="CZ150" s="2344">
        <f t="shared" si="103"/>
        <v>0</v>
      </c>
      <c r="DA150" s="2344">
        <f t="shared" si="103"/>
        <v>0</v>
      </c>
      <c r="DB150" s="2344">
        <f t="shared" si="103"/>
        <v>0</v>
      </c>
      <c r="DC150" s="2344">
        <f t="shared" si="103"/>
        <v>0</v>
      </c>
      <c r="DD150" s="2344">
        <f t="shared" si="103"/>
        <v>0</v>
      </c>
      <c r="DE150" s="2344">
        <f t="shared" si="103"/>
        <v>0</v>
      </c>
      <c r="DF150" s="2344">
        <f t="shared" si="103"/>
        <v>0</v>
      </c>
      <c r="DG150" s="2344">
        <f t="shared" si="103"/>
        <v>0</v>
      </c>
      <c r="DH150" s="2344">
        <f t="shared" si="103"/>
        <v>0</v>
      </c>
      <c r="DI150" s="2344">
        <f t="shared" si="103"/>
        <v>0</v>
      </c>
      <c r="DJ150" s="2344">
        <f t="shared" si="103"/>
        <v>0</v>
      </c>
      <c r="DK150" s="2344">
        <f t="shared" si="103"/>
        <v>0</v>
      </c>
      <c r="DL150" s="2344">
        <f t="shared" si="103"/>
        <v>0</v>
      </c>
      <c r="DM150" s="2344">
        <f t="shared" si="103"/>
        <v>0</v>
      </c>
      <c r="DN150" s="2344">
        <f t="shared" si="103"/>
        <v>0</v>
      </c>
      <c r="DO150" s="2344">
        <f t="shared" si="103"/>
        <v>0</v>
      </c>
      <c r="DP150" s="2344">
        <f t="shared" si="103"/>
        <v>0</v>
      </c>
      <c r="DQ150" s="2344">
        <f t="shared" si="103"/>
        <v>0</v>
      </c>
      <c r="DR150" s="2344">
        <f t="shared" si="103"/>
        <v>0</v>
      </c>
      <c r="DS150" s="2344">
        <f t="shared" si="103"/>
        <v>0</v>
      </c>
      <c r="DT150" s="2344">
        <f t="shared" si="103"/>
        <v>0</v>
      </c>
      <c r="DU150" s="2344">
        <f t="shared" si="103"/>
        <v>0</v>
      </c>
      <c r="DV150" s="2344">
        <f t="shared" si="103"/>
        <v>0</v>
      </c>
      <c r="DW150" s="2344">
        <f t="shared" si="103"/>
        <v>0</v>
      </c>
      <c r="DX150" s="2344">
        <f t="shared" si="103"/>
        <v>0</v>
      </c>
      <c r="DY150" s="2344">
        <f t="shared" si="103"/>
        <v>0</v>
      </c>
      <c r="DZ150" s="2344">
        <f t="shared" si="103"/>
        <v>0</v>
      </c>
      <c r="EA150" s="2344">
        <f t="shared" si="103"/>
        <v>0</v>
      </c>
      <c r="EB150" s="2344">
        <f t="shared" si="103"/>
        <v>0</v>
      </c>
      <c r="EC150" s="2344">
        <f t="shared" si="103"/>
        <v>0</v>
      </c>
      <c r="ED150" s="2344">
        <f t="shared" si="103"/>
        <v>0</v>
      </c>
      <c r="EE150" s="2344">
        <f t="shared" si="103"/>
        <v>0</v>
      </c>
      <c r="EF150" s="2344">
        <f t="shared" si="103"/>
        <v>0</v>
      </c>
      <c r="EG150" s="2344">
        <f t="shared" si="103"/>
        <v>0</v>
      </c>
      <c r="EH150" s="2344">
        <f t="shared" ref="EH150" si="105">(EI52+EI150)*EI$6</f>
        <v>0</v>
      </c>
      <c r="EI150" s="2344">
        <f t="shared" si="95"/>
        <v>0</v>
      </c>
      <c r="EJ150" s="2344">
        <f t="shared" si="95"/>
        <v>0</v>
      </c>
      <c r="EK150" s="2344">
        <f t="shared" si="95"/>
        <v>0</v>
      </c>
      <c r="EL150" s="2344">
        <f t="shared" si="95"/>
        <v>0</v>
      </c>
      <c r="EM150" s="2344">
        <f t="shared" si="95"/>
        <v>0</v>
      </c>
      <c r="EN150" s="2344">
        <f t="shared" si="95"/>
        <v>0</v>
      </c>
      <c r="EO150" s="2344">
        <f t="shared" si="95"/>
        <v>0</v>
      </c>
      <c r="EP150" s="2344">
        <f t="shared" si="95"/>
        <v>0</v>
      </c>
      <c r="EQ150" s="2344">
        <f t="shared" si="95"/>
        <v>0</v>
      </c>
      <c r="ER150" s="2344">
        <f t="shared" si="95"/>
        <v>0</v>
      </c>
    </row>
    <row r="151" spans="1:179">
      <c r="A151" t="s">
        <v>2326</v>
      </c>
      <c r="B151" s="2342" t="str">
        <f>[229]Param!$B$18</f>
        <v>Miscellaneous</v>
      </c>
      <c r="C151" t="s">
        <v>27337</v>
      </c>
      <c r="D151" s="2333" t="s">
        <v>129</v>
      </c>
      <c r="E151" t="s">
        <v>27343</v>
      </c>
      <c r="F151">
        <f>[229]Param!$C$4</f>
        <v>2024.12</v>
      </c>
      <c r="H151" s="2345" t="s">
        <v>27344</v>
      </c>
      <c r="I151" s="1063">
        <f t="shared" si="61"/>
        <v>0</v>
      </c>
      <c r="K151" s="2344">
        <f t="shared" ref="K151:BV154" si="106">(L53+L151)*L$6</f>
        <v>0</v>
      </c>
      <c r="L151" s="2344">
        <f t="shared" si="106"/>
        <v>0</v>
      </c>
      <c r="M151" s="2344">
        <f t="shared" si="106"/>
        <v>0</v>
      </c>
      <c r="N151" s="2344">
        <f t="shared" si="106"/>
        <v>0</v>
      </c>
      <c r="O151" s="2344">
        <f t="shared" si="106"/>
        <v>0</v>
      </c>
      <c r="P151" s="2344">
        <f t="shared" si="106"/>
        <v>0</v>
      </c>
      <c r="Q151" s="2344">
        <f t="shared" si="106"/>
        <v>0</v>
      </c>
      <c r="R151" s="2344">
        <f t="shared" si="106"/>
        <v>0</v>
      </c>
      <c r="S151" s="2344">
        <f t="shared" si="106"/>
        <v>0</v>
      </c>
      <c r="T151" s="2344">
        <f t="shared" si="106"/>
        <v>0</v>
      </c>
      <c r="U151" s="2344">
        <f t="shared" si="106"/>
        <v>0</v>
      </c>
      <c r="V151" s="2344">
        <f t="shared" si="106"/>
        <v>0</v>
      </c>
      <c r="W151" s="2344">
        <f t="shared" si="106"/>
        <v>0</v>
      </c>
      <c r="X151" s="2344">
        <f t="shared" si="106"/>
        <v>0</v>
      </c>
      <c r="Y151" s="2344">
        <f t="shared" si="106"/>
        <v>0</v>
      </c>
      <c r="Z151" s="2344">
        <f t="shared" si="106"/>
        <v>0</v>
      </c>
      <c r="AA151" s="2344">
        <f t="shared" si="106"/>
        <v>0</v>
      </c>
      <c r="AB151" s="2344">
        <f t="shared" si="106"/>
        <v>0</v>
      </c>
      <c r="AC151" s="2344">
        <f t="shared" si="106"/>
        <v>0</v>
      </c>
      <c r="AD151" s="2344">
        <f t="shared" si="106"/>
        <v>0</v>
      </c>
      <c r="AE151" s="2344">
        <f t="shared" si="106"/>
        <v>0</v>
      </c>
      <c r="AF151" s="2344">
        <f t="shared" si="106"/>
        <v>0</v>
      </c>
      <c r="AG151" s="2344">
        <f t="shared" si="106"/>
        <v>0</v>
      </c>
      <c r="AH151" s="2344">
        <f t="shared" si="106"/>
        <v>0</v>
      </c>
      <c r="AI151" s="2344">
        <f t="shared" si="106"/>
        <v>0</v>
      </c>
      <c r="AJ151" s="2344">
        <f t="shared" si="106"/>
        <v>0</v>
      </c>
      <c r="AK151" s="2344">
        <f t="shared" si="106"/>
        <v>0</v>
      </c>
      <c r="AL151" s="2344">
        <f t="shared" si="106"/>
        <v>0</v>
      </c>
      <c r="AM151" s="2344">
        <f t="shared" si="106"/>
        <v>0</v>
      </c>
      <c r="AN151" s="2344">
        <f t="shared" si="106"/>
        <v>0</v>
      </c>
      <c r="AO151" s="2344">
        <f t="shared" si="106"/>
        <v>0</v>
      </c>
      <c r="AP151" s="2344">
        <f t="shared" si="106"/>
        <v>0</v>
      </c>
      <c r="AQ151" s="2344">
        <f t="shared" si="106"/>
        <v>0</v>
      </c>
      <c r="AR151" s="2344">
        <f t="shared" si="106"/>
        <v>0</v>
      </c>
      <c r="AS151" s="2344">
        <f t="shared" si="106"/>
        <v>0</v>
      </c>
      <c r="AT151" s="2344">
        <f t="shared" si="106"/>
        <v>0</v>
      </c>
      <c r="AU151" s="2344">
        <f t="shared" si="106"/>
        <v>0</v>
      </c>
      <c r="AV151" s="2344">
        <f t="shared" si="106"/>
        <v>0</v>
      </c>
      <c r="AW151" s="2344">
        <f t="shared" si="106"/>
        <v>0</v>
      </c>
      <c r="AX151" s="2344">
        <f t="shared" si="106"/>
        <v>0</v>
      </c>
      <c r="AY151" s="2344">
        <f t="shared" si="106"/>
        <v>0</v>
      </c>
      <c r="AZ151" s="2344">
        <f t="shared" si="106"/>
        <v>0</v>
      </c>
      <c r="BA151" s="2344">
        <f t="shared" si="106"/>
        <v>0</v>
      </c>
      <c r="BB151" s="2344">
        <f t="shared" si="106"/>
        <v>0</v>
      </c>
      <c r="BC151" s="2344">
        <f t="shared" si="106"/>
        <v>0</v>
      </c>
      <c r="BD151" s="2344">
        <f t="shared" si="106"/>
        <v>0</v>
      </c>
      <c r="BE151" s="2344">
        <f t="shared" si="106"/>
        <v>0</v>
      </c>
      <c r="BF151" s="2344">
        <f t="shared" si="106"/>
        <v>0</v>
      </c>
      <c r="BG151" s="2344">
        <f t="shared" si="106"/>
        <v>0</v>
      </c>
      <c r="BH151" s="2344">
        <f t="shared" si="106"/>
        <v>0</v>
      </c>
      <c r="BI151" s="2344">
        <f t="shared" si="106"/>
        <v>0</v>
      </c>
      <c r="BJ151" s="2344">
        <f t="shared" si="106"/>
        <v>0</v>
      </c>
      <c r="BK151" s="2344">
        <f t="shared" si="106"/>
        <v>0</v>
      </c>
      <c r="BL151" s="2344">
        <f t="shared" si="106"/>
        <v>0</v>
      </c>
      <c r="BM151" s="2344">
        <f t="shared" si="106"/>
        <v>0</v>
      </c>
      <c r="BN151" s="2344">
        <f t="shared" si="106"/>
        <v>0</v>
      </c>
      <c r="BO151" s="2344">
        <f t="shared" si="106"/>
        <v>0</v>
      </c>
      <c r="BP151" s="2344">
        <f t="shared" si="106"/>
        <v>0</v>
      </c>
      <c r="BQ151" s="2344">
        <f t="shared" si="106"/>
        <v>0</v>
      </c>
      <c r="BR151" s="2344">
        <f t="shared" si="106"/>
        <v>0</v>
      </c>
      <c r="BS151" s="2344">
        <f t="shared" si="106"/>
        <v>0</v>
      </c>
      <c r="BT151" s="2344">
        <f t="shared" si="106"/>
        <v>0</v>
      </c>
      <c r="BU151" s="2344">
        <f t="shared" si="106"/>
        <v>0</v>
      </c>
      <c r="BV151" s="2344">
        <f t="shared" si="106"/>
        <v>0</v>
      </c>
      <c r="BW151" s="2344">
        <f t="shared" ref="BW151:EH154" si="107">(BX53+BX151)*BX$6</f>
        <v>0</v>
      </c>
      <c r="BX151" s="2344">
        <f t="shared" si="107"/>
        <v>0</v>
      </c>
      <c r="BY151" s="2344">
        <f t="shared" si="107"/>
        <v>0</v>
      </c>
      <c r="BZ151" s="2344">
        <f t="shared" si="107"/>
        <v>0</v>
      </c>
      <c r="CA151" s="2344">
        <f t="shared" si="107"/>
        <v>0</v>
      </c>
      <c r="CB151" s="2344">
        <f t="shared" si="107"/>
        <v>0</v>
      </c>
      <c r="CC151" s="2344">
        <f t="shared" si="107"/>
        <v>0</v>
      </c>
      <c r="CD151" s="2344">
        <f t="shared" si="107"/>
        <v>0</v>
      </c>
      <c r="CE151" s="2344">
        <f t="shared" si="107"/>
        <v>0</v>
      </c>
      <c r="CF151" s="2344">
        <f t="shared" si="107"/>
        <v>0</v>
      </c>
      <c r="CG151" s="2344">
        <f t="shared" si="107"/>
        <v>0</v>
      </c>
      <c r="CH151" s="2344">
        <f t="shared" si="107"/>
        <v>0</v>
      </c>
      <c r="CI151" s="2344">
        <f t="shared" si="107"/>
        <v>0</v>
      </c>
      <c r="CJ151" s="2344">
        <f t="shared" si="107"/>
        <v>0</v>
      </c>
      <c r="CK151" s="2344">
        <f t="shared" si="107"/>
        <v>0</v>
      </c>
      <c r="CL151" s="2344">
        <f t="shared" si="107"/>
        <v>0</v>
      </c>
      <c r="CM151" s="2344">
        <f t="shared" si="107"/>
        <v>0</v>
      </c>
      <c r="CN151" s="2344">
        <f t="shared" si="107"/>
        <v>0</v>
      </c>
      <c r="CO151" s="2344">
        <f t="shared" si="107"/>
        <v>0</v>
      </c>
      <c r="CP151" s="2344">
        <f t="shared" si="107"/>
        <v>0</v>
      </c>
      <c r="CQ151" s="2344">
        <f t="shared" si="107"/>
        <v>0</v>
      </c>
      <c r="CR151" s="2344">
        <f t="shared" si="107"/>
        <v>0</v>
      </c>
      <c r="CS151" s="2344">
        <f t="shared" si="107"/>
        <v>0</v>
      </c>
      <c r="CT151" s="2344">
        <f t="shared" si="107"/>
        <v>0</v>
      </c>
      <c r="CU151" s="2344">
        <f t="shared" si="107"/>
        <v>0</v>
      </c>
      <c r="CV151" s="2344">
        <f t="shared" si="107"/>
        <v>0</v>
      </c>
      <c r="CW151" s="2344">
        <f t="shared" si="107"/>
        <v>0</v>
      </c>
      <c r="CX151" s="2344">
        <f t="shared" si="107"/>
        <v>0</v>
      </c>
      <c r="CY151" s="2344">
        <f t="shared" si="107"/>
        <v>0</v>
      </c>
      <c r="CZ151" s="2344">
        <f t="shared" si="107"/>
        <v>0</v>
      </c>
      <c r="DA151" s="2344">
        <f t="shared" si="107"/>
        <v>0</v>
      </c>
      <c r="DB151" s="2344">
        <f t="shared" si="107"/>
        <v>0</v>
      </c>
      <c r="DC151" s="2344">
        <f t="shared" si="107"/>
        <v>0</v>
      </c>
      <c r="DD151" s="2344">
        <f t="shared" si="107"/>
        <v>0</v>
      </c>
      <c r="DE151" s="2344">
        <f t="shared" si="107"/>
        <v>0</v>
      </c>
      <c r="DF151" s="2344">
        <f t="shared" si="107"/>
        <v>0</v>
      </c>
      <c r="DG151" s="2344">
        <f t="shared" si="107"/>
        <v>0</v>
      </c>
      <c r="DH151" s="2344">
        <f t="shared" si="107"/>
        <v>0</v>
      </c>
      <c r="DI151" s="2344">
        <f t="shared" si="107"/>
        <v>0</v>
      </c>
      <c r="DJ151" s="2344">
        <f t="shared" si="107"/>
        <v>0</v>
      </c>
      <c r="DK151" s="2344">
        <f t="shared" si="107"/>
        <v>0</v>
      </c>
      <c r="DL151" s="2344">
        <f t="shared" si="107"/>
        <v>0</v>
      </c>
      <c r="DM151" s="2344">
        <f t="shared" si="107"/>
        <v>0</v>
      </c>
      <c r="DN151" s="2344">
        <f t="shared" si="107"/>
        <v>0</v>
      </c>
      <c r="DO151" s="2344">
        <f t="shared" si="107"/>
        <v>0</v>
      </c>
      <c r="DP151" s="2344">
        <f t="shared" si="107"/>
        <v>0</v>
      </c>
      <c r="DQ151" s="2344">
        <f t="shared" si="107"/>
        <v>0</v>
      </c>
      <c r="DR151" s="2344">
        <f t="shared" si="107"/>
        <v>0</v>
      </c>
      <c r="DS151" s="2344">
        <f t="shared" si="107"/>
        <v>0</v>
      </c>
      <c r="DT151" s="2344">
        <f t="shared" si="107"/>
        <v>0</v>
      </c>
      <c r="DU151" s="2344">
        <f t="shared" si="107"/>
        <v>0</v>
      </c>
      <c r="DV151" s="2344">
        <f t="shared" si="107"/>
        <v>0</v>
      </c>
      <c r="DW151" s="2344">
        <f t="shared" si="107"/>
        <v>0</v>
      </c>
      <c r="DX151" s="2344">
        <f t="shared" si="107"/>
        <v>0</v>
      </c>
      <c r="DY151" s="2344">
        <f t="shared" si="107"/>
        <v>0</v>
      </c>
      <c r="DZ151" s="2344">
        <f t="shared" si="107"/>
        <v>0</v>
      </c>
      <c r="EA151" s="2344">
        <f t="shared" si="107"/>
        <v>0</v>
      </c>
      <c r="EB151" s="2344">
        <f t="shared" si="107"/>
        <v>0</v>
      </c>
      <c r="EC151" s="2344">
        <f t="shared" si="107"/>
        <v>0</v>
      </c>
      <c r="ED151" s="2344">
        <f t="shared" si="107"/>
        <v>0</v>
      </c>
      <c r="EE151" s="2344">
        <f t="shared" si="107"/>
        <v>0</v>
      </c>
      <c r="EF151" s="2344">
        <f t="shared" si="107"/>
        <v>0</v>
      </c>
      <c r="EG151" s="2344">
        <f t="shared" si="107"/>
        <v>0</v>
      </c>
      <c r="EH151" s="2344">
        <f t="shared" si="107"/>
        <v>0</v>
      </c>
      <c r="EI151" s="2344">
        <f t="shared" si="95"/>
        <v>0</v>
      </c>
      <c r="EJ151" s="2344">
        <f t="shared" si="95"/>
        <v>0</v>
      </c>
      <c r="EK151" s="2344">
        <f t="shared" si="95"/>
        <v>0</v>
      </c>
      <c r="EL151" s="2344">
        <f t="shared" si="95"/>
        <v>0</v>
      </c>
      <c r="EM151" s="2344">
        <f t="shared" si="95"/>
        <v>0</v>
      </c>
      <c r="EN151" s="2344">
        <f t="shared" si="95"/>
        <v>0</v>
      </c>
      <c r="EO151" s="2344">
        <f t="shared" si="95"/>
        <v>0</v>
      </c>
      <c r="EP151" s="2344">
        <f t="shared" si="95"/>
        <v>0</v>
      </c>
      <c r="EQ151" s="2344">
        <f t="shared" si="95"/>
        <v>0</v>
      </c>
      <c r="ER151" s="2344">
        <f t="shared" si="95"/>
        <v>0</v>
      </c>
    </row>
    <row r="152" spans="1:179">
      <c r="A152" t="s">
        <v>2326</v>
      </c>
      <c r="B152" s="2342" t="str">
        <f>[229]Param!$B$18</f>
        <v>Miscellaneous</v>
      </c>
      <c r="C152" t="s">
        <v>27339</v>
      </c>
      <c r="D152" s="2333" t="s">
        <v>129</v>
      </c>
      <c r="E152" t="s">
        <v>27343</v>
      </c>
      <c r="F152">
        <f>[229]Param!$C$4</f>
        <v>2024.12</v>
      </c>
      <c r="H152" s="2345" t="s">
        <v>27345</v>
      </c>
      <c r="I152" s="1063">
        <f t="shared" si="61"/>
        <v>17087747.701100212</v>
      </c>
      <c r="K152" s="2344">
        <f t="shared" si="106"/>
        <v>17087747.701100212</v>
      </c>
      <c r="L152" s="2344">
        <f t="shared" si="106"/>
        <v>16447189.47930235</v>
      </c>
      <c r="M152" s="2344">
        <f t="shared" si="106"/>
        <v>15801570.847552285</v>
      </c>
      <c r="N152" s="2344">
        <f t="shared" si="106"/>
        <v>15152431.985696148</v>
      </c>
      <c r="O152" s="2344">
        <f t="shared" si="106"/>
        <v>14499615.256143732</v>
      </c>
      <c r="P152" s="2344">
        <f t="shared" si="106"/>
        <v>13842960.672607556</v>
      </c>
      <c r="Q152" s="2344">
        <f t="shared" si="106"/>
        <v>13182305.817553643</v>
      </c>
      <c r="R152" s="2344">
        <f t="shared" si="106"/>
        <v>12517485.757784538</v>
      </c>
      <c r="S152" s="2344">
        <f t="shared" si="106"/>
        <v>11860850.443846937</v>
      </c>
      <c r="T152" s="2344">
        <f t="shared" si="106"/>
        <v>11202721.434604468</v>
      </c>
      <c r="U152" s="2344">
        <f t="shared" si="106"/>
        <v>10542558.036744339</v>
      </c>
      <c r="V152" s="2344">
        <f t="shared" si="106"/>
        <v>9879811.9791009482</v>
      </c>
      <c r="W152" s="2344">
        <f t="shared" si="106"/>
        <v>9212938.4822345022</v>
      </c>
      <c r="X152" s="2344">
        <f t="shared" si="106"/>
        <v>8780538.5600940641</v>
      </c>
      <c r="Y152" s="2344">
        <f t="shared" si="106"/>
        <v>8331794.5787131032</v>
      </c>
      <c r="Z152" s="2344">
        <f t="shared" si="106"/>
        <v>7879351.4625780638</v>
      </c>
      <c r="AA152" s="2344">
        <f t="shared" si="106"/>
        <v>7423869.2969509624</v>
      </c>
      <c r="AB152" s="2344">
        <f t="shared" si="106"/>
        <v>6964392.5037310338</v>
      </c>
      <c r="AC152" s="2344">
        <f t="shared" si="106"/>
        <v>6500787.6434326693</v>
      </c>
      <c r="AD152" s="2344">
        <f t="shared" si="106"/>
        <v>6032918.6503794855</v>
      </c>
      <c r="AE152" s="2344">
        <f t="shared" si="106"/>
        <v>5561250.0428307084</v>
      </c>
      <c r="AF152" s="2344">
        <f t="shared" si="106"/>
        <v>5084996.3724639323</v>
      </c>
      <c r="AG152" s="2344">
        <f t="shared" si="106"/>
        <v>4604012.41136037</v>
      </c>
      <c r="AH152" s="2344">
        <f t="shared" si="106"/>
        <v>4118610.3307708302</v>
      </c>
      <c r="AI152" s="2344">
        <f t="shared" si="106"/>
        <v>3628135.0677037053</v>
      </c>
      <c r="AJ152" s="2344">
        <f t="shared" si="106"/>
        <v>3528473.5991901704</v>
      </c>
      <c r="AK152" s="2344">
        <f t="shared" si="106"/>
        <v>3430135.9553081626</v>
      </c>
      <c r="AL152" s="2344">
        <f t="shared" si="106"/>
        <v>3330941.6057663253</v>
      </c>
      <c r="AM152" s="2344">
        <f t="shared" si="106"/>
        <v>3231193.3540462763</v>
      </c>
      <c r="AN152" s="2344">
        <f t="shared" si="106"/>
        <v>3130844.4878505361</v>
      </c>
      <c r="AO152" s="2344">
        <f t="shared" si="106"/>
        <v>3029534.275502895</v>
      </c>
      <c r="AP152" s="2344">
        <f t="shared" si="106"/>
        <v>2927533.1992923045</v>
      </c>
      <c r="AQ152" s="2344">
        <f t="shared" si="106"/>
        <v>2825084.3690507645</v>
      </c>
      <c r="AR152" s="2344">
        <f t="shared" si="106"/>
        <v>2721555.4778039171</v>
      </c>
      <c r="AS152" s="2344">
        <f t="shared" si="106"/>
        <v>2617183.6105099227</v>
      </c>
      <c r="AT152" s="2344">
        <f t="shared" si="106"/>
        <v>2511915.7225428321</v>
      </c>
      <c r="AU152" s="2344">
        <f t="shared" si="106"/>
        <v>2405697.5208663037</v>
      </c>
      <c r="AV152" s="2344">
        <f t="shared" si="106"/>
        <v>2418163.8456734382</v>
      </c>
      <c r="AW152" s="2344">
        <f t="shared" si="106"/>
        <v>2428387.78181468</v>
      </c>
      <c r="AX152" s="2344">
        <f t="shared" si="106"/>
        <v>2438988.4902975536</v>
      </c>
      <c r="AY152" s="2344">
        <f t="shared" si="106"/>
        <v>2450216.9258304606</v>
      </c>
      <c r="AZ152" s="2344">
        <f t="shared" si="106"/>
        <v>2461840.8440920915</v>
      </c>
      <c r="BA152" s="2344">
        <f t="shared" si="106"/>
        <v>2473867.8693346637</v>
      </c>
      <c r="BB152" s="2344">
        <f t="shared" si="106"/>
        <v>2486305.8489074684</v>
      </c>
      <c r="BC152" s="2344">
        <f t="shared" si="106"/>
        <v>2499411.4899702016</v>
      </c>
      <c r="BD152" s="2344">
        <f t="shared" si="106"/>
        <v>2512949.2405927037</v>
      </c>
      <c r="BE152" s="2344">
        <f t="shared" si="106"/>
        <v>2526927.81464798</v>
      </c>
      <c r="BF152" s="2344">
        <f t="shared" si="106"/>
        <v>2541356.1793789007</v>
      </c>
      <c r="BG152" s="2344">
        <f t="shared" si="106"/>
        <v>2556497.6981248762</v>
      </c>
      <c r="BH152" s="2344">
        <f t="shared" si="106"/>
        <v>2584412.2543274518</v>
      </c>
      <c r="BI152" s="2344">
        <f t="shared" si="106"/>
        <v>2604719.8936065501</v>
      </c>
      <c r="BJ152" s="2344">
        <f t="shared" si="106"/>
        <v>2625259.0399734303</v>
      </c>
      <c r="BK152" s="2344">
        <f t="shared" si="106"/>
        <v>2646032.332608893</v>
      </c>
      <c r="BL152" s="2344">
        <f t="shared" si="106"/>
        <v>2667042.4407803998</v>
      </c>
      <c r="BM152" s="2344">
        <f t="shared" si="106"/>
        <v>2688025.3599409838</v>
      </c>
      <c r="BN152" s="2344">
        <f t="shared" si="106"/>
        <v>2709245.3860880821</v>
      </c>
      <c r="BO152" s="2344">
        <f t="shared" si="106"/>
        <v>2730976.1230692514</v>
      </c>
      <c r="BP152" s="2344">
        <f t="shared" si="106"/>
        <v>2752954.5904520061</v>
      </c>
      <c r="BQ152" s="2344">
        <f t="shared" si="106"/>
        <v>2774908.3169038789</v>
      </c>
      <c r="BR152" s="2344">
        <f t="shared" si="106"/>
        <v>2797110.1204646579</v>
      </c>
      <c r="BS152" s="2344">
        <f t="shared" si="106"/>
        <v>2819562.8044056739</v>
      </c>
      <c r="BT152" s="2344">
        <f t="shared" si="106"/>
        <v>2836581.3027062491</v>
      </c>
      <c r="BU152" s="2344">
        <f t="shared" si="106"/>
        <v>2849820.8962138318</v>
      </c>
      <c r="BV152" s="2344">
        <f t="shared" si="106"/>
        <v>2862906.5796075184</v>
      </c>
      <c r="BW152" s="2344">
        <f t="shared" si="107"/>
        <v>2875834.2120405021</v>
      </c>
      <c r="BX152" s="2344">
        <f t="shared" si="107"/>
        <v>2888887.2425080859</v>
      </c>
      <c r="BY152" s="2344">
        <f t="shared" si="107"/>
        <v>2901777.9986469545</v>
      </c>
      <c r="BZ152" s="2344">
        <f t="shared" si="107"/>
        <v>2914502.3282448915</v>
      </c>
      <c r="CA152" s="2344">
        <f t="shared" si="107"/>
        <v>2927347.538974009</v>
      </c>
      <c r="CB152" s="2344">
        <f t="shared" si="107"/>
        <v>2940314.7792050531</v>
      </c>
      <c r="CC152" s="2344">
        <f t="shared" si="107"/>
        <v>2953111.1767403716</v>
      </c>
      <c r="CD152" s="2344">
        <f t="shared" si="107"/>
        <v>2965732.549294848</v>
      </c>
      <c r="CE152" s="2344">
        <f t="shared" si="107"/>
        <v>2978471.3006140813</v>
      </c>
      <c r="CF152" s="2344">
        <f t="shared" si="107"/>
        <v>2742800.8490858227</v>
      </c>
      <c r="CG152" s="2344">
        <f t="shared" si="107"/>
        <v>2504962.2294035042</v>
      </c>
      <c r="CH152" s="2344">
        <f t="shared" si="107"/>
        <v>2264935.4944201084</v>
      </c>
      <c r="CI152" s="2344">
        <f t="shared" si="107"/>
        <v>2022474.019925423</v>
      </c>
      <c r="CJ152" s="2344">
        <f t="shared" si="107"/>
        <v>1777806.1460128364</v>
      </c>
      <c r="CK152" s="2344">
        <f t="shared" si="107"/>
        <v>1530734.0138330434</v>
      </c>
      <c r="CL152" s="2344">
        <f t="shared" si="107"/>
        <v>1281285.1590622491</v>
      </c>
      <c r="CM152" s="2344">
        <f t="shared" si="107"/>
        <v>1029616.209483995</v>
      </c>
      <c r="CN152" s="2344">
        <f t="shared" si="107"/>
        <v>775604.44463354594</v>
      </c>
      <c r="CO152" s="2344">
        <f t="shared" si="107"/>
        <v>519357.37625241291</v>
      </c>
      <c r="CP152" s="2344">
        <f t="shared" si="107"/>
        <v>260803.39793190066</v>
      </c>
      <c r="CQ152" s="2344">
        <f t="shared" si="107"/>
        <v>0</v>
      </c>
      <c r="CR152" s="2344">
        <f t="shared" si="107"/>
        <v>0</v>
      </c>
      <c r="CS152" s="2344">
        <f t="shared" si="107"/>
        <v>0</v>
      </c>
      <c r="CT152" s="2344">
        <f t="shared" si="107"/>
        <v>0</v>
      </c>
      <c r="CU152" s="2344">
        <f t="shared" si="107"/>
        <v>0</v>
      </c>
      <c r="CV152" s="2344">
        <f t="shared" si="107"/>
        <v>0</v>
      </c>
      <c r="CW152" s="2344">
        <f t="shared" si="107"/>
        <v>0</v>
      </c>
      <c r="CX152" s="2344">
        <f t="shared" si="107"/>
        <v>0</v>
      </c>
      <c r="CY152" s="2344">
        <f t="shared" si="107"/>
        <v>0</v>
      </c>
      <c r="CZ152" s="2344">
        <f t="shared" si="107"/>
        <v>0</v>
      </c>
      <c r="DA152" s="2344">
        <f t="shared" si="107"/>
        <v>0</v>
      </c>
      <c r="DB152" s="2344">
        <f t="shared" si="107"/>
        <v>0</v>
      </c>
      <c r="DC152" s="2344">
        <f t="shared" si="107"/>
        <v>0</v>
      </c>
      <c r="DD152" s="2344">
        <f t="shared" si="107"/>
        <v>0</v>
      </c>
      <c r="DE152" s="2344">
        <f t="shared" si="107"/>
        <v>0</v>
      </c>
      <c r="DF152" s="2344">
        <f t="shared" si="107"/>
        <v>0</v>
      </c>
      <c r="DG152" s="2344">
        <f t="shared" si="107"/>
        <v>0</v>
      </c>
      <c r="DH152" s="2344">
        <f t="shared" si="107"/>
        <v>0</v>
      </c>
      <c r="DI152" s="2344">
        <f t="shared" si="107"/>
        <v>0</v>
      </c>
      <c r="DJ152" s="2344">
        <f t="shared" si="107"/>
        <v>0</v>
      </c>
      <c r="DK152" s="2344">
        <f t="shared" si="107"/>
        <v>0</v>
      </c>
      <c r="DL152" s="2344">
        <f t="shared" si="107"/>
        <v>0</v>
      </c>
      <c r="DM152" s="2344">
        <f t="shared" si="107"/>
        <v>0</v>
      </c>
      <c r="DN152" s="2344">
        <f t="shared" si="107"/>
        <v>0</v>
      </c>
      <c r="DO152" s="2344">
        <f t="shared" si="107"/>
        <v>0</v>
      </c>
      <c r="DP152" s="2344">
        <f t="shared" si="107"/>
        <v>0</v>
      </c>
      <c r="DQ152" s="2344">
        <f t="shared" si="107"/>
        <v>0</v>
      </c>
      <c r="DR152" s="2344">
        <f t="shared" si="107"/>
        <v>0</v>
      </c>
      <c r="DS152" s="2344">
        <f t="shared" si="107"/>
        <v>0</v>
      </c>
      <c r="DT152" s="2344">
        <f t="shared" si="107"/>
        <v>0</v>
      </c>
      <c r="DU152" s="2344">
        <f t="shared" si="107"/>
        <v>0</v>
      </c>
      <c r="DV152" s="2344">
        <f t="shared" si="107"/>
        <v>0</v>
      </c>
      <c r="DW152" s="2344">
        <f t="shared" si="107"/>
        <v>0</v>
      </c>
      <c r="DX152" s="2344">
        <f t="shared" si="107"/>
        <v>0</v>
      </c>
      <c r="DY152" s="2344">
        <f t="shared" si="107"/>
        <v>0</v>
      </c>
      <c r="DZ152" s="2344">
        <f t="shared" si="107"/>
        <v>0</v>
      </c>
      <c r="EA152" s="2344">
        <f t="shared" si="107"/>
        <v>0</v>
      </c>
      <c r="EB152" s="2344">
        <f t="shared" si="107"/>
        <v>0</v>
      </c>
      <c r="EC152" s="2344">
        <f t="shared" si="107"/>
        <v>0</v>
      </c>
      <c r="ED152" s="2344">
        <f t="shared" si="107"/>
        <v>0</v>
      </c>
      <c r="EE152" s="2344">
        <f t="shared" si="107"/>
        <v>0</v>
      </c>
      <c r="EF152" s="2344">
        <f t="shared" si="107"/>
        <v>0</v>
      </c>
      <c r="EG152" s="2344">
        <f t="shared" si="107"/>
        <v>0</v>
      </c>
      <c r="EH152" s="2344">
        <f t="shared" si="107"/>
        <v>0</v>
      </c>
      <c r="EI152" s="2344">
        <f t="shared" si="95"/>
        <v>0</v>
      </c>
      <c r="EJ152" s="2344">
        <f t="shared" si="95"/>
        <v>0</v>
      </c>
      <c r="EK152" s="2344">
        <f t="shared" si="95"/>
        <v>0</v>
      </c>
      <c r="EL152" s="2344">
        <f t="shared" si="95"/>
        <v>0</v>
      </c>
      <c r="EM152" s="2344">
        <f t="shared" si="95"/>
        <v>0</v>
      </c>
      <c r="EN152" s="2344">
        <f t="shared" si="95"/>
        <v>0</v>
      </c>
      <c r="EO152" s="2344">
        <f t="shared" si="95"/>
        <v>0</v>
      </c>
      <c r="EP152" s="2344">
        <f t="shared" si="95"/>
        <v>0</v>
      </c>
      <c r="EQ152" s="2344">
        <f t="shared" si="95"/>
        <v>0</v>
      </c>
      <c r="ER152" s="2344">
        <f t="shared" si="95"/>
        <v>0</v>
      </c>
    </row>
    <row r="153" spans="1:179">
      <c r="A153" t="s">
        <v>2326</v>
      </c>
      <c r="B153" s="2342"/>
      <c r="C153" t="s">
        <v>27337</v>
      </c>
      <c r="D153" s="2333" t="s">
        <v>129</v>
      </c>
      <c r="E153" t="s">
        <v>27343</v>
      </c>
      <c r="F153">
        <f>[229]Param!$C$4</f>
        <v>2024.12</v>
      </c>
      <c r="H153" s="2345" t="s">
        <v>27344</v>
      </c>
      <c r="I153" s="1063">
        <f t="shared" si="61"/>
        <v>0</v>
      </c>
      <c r="K153" s="2344">
        <f t="shared" si="106"/>
        <v>0</v>
      </c>
      <c r="L153" s="2344">
        <f t="shared" si="106"/>
        <v>0</v>
      </c>
      <c r="M153" s="2344">
        <f t="shared" si="106"/>
        <v>0</v>
      </c>
      <c r="N153" s="2344">
        <f t="shared" si="106"/>
        <v>0</v>
      </c>
      <c r="O153" s="2344">
        <f t="shared" si="106"/>
        <v>0</v>
      </c>
      <c r="P153" s="2344">
        <f t="shared" si="106"/>
        <v>0</v>
      </c>
      <c r="Q153" s="2344">
        <f t="shared" si="106"/>
        <v>0</v>
      </c>
      <c r="R153" s="2344">
        <f t="shared" si="106"/>
        <v>0</v>
      </c>
      <c r="S153" s="2344">
        <f t="shared" si="106"/>
        <v>0</v>
      </c>
      <c r="T153" s="2344">
        <f t="shared" si="106"/>
        <v>0</v>
      </c>
      <c r="U153" s="2344">
        <f t="shared" si="106"/>
        <v>0</v>
      </c>
      <c r="V153" s="2344">
        <f t="shared" si="106"/>
        <v>0</v>
      </c>
      <c r="W153" s="2344">
        <f t="shared" si="106"/>
        <v>0</v>
      </c>
      <c r="X153" s="2344">
        <f t="shared" si="106"/>
        <v>0</v>
      </c>
      <c r="Y153" s="2344">
        <f t="shared" si="106"/>
        <v>0</v>
      </c>
      <c r="Z153" s="2344">
        <f t="shared" si="106"/>
        <v>0</v>
      </c>
      <c r="AA153" s="2344">
        <f t="shared" si="106"/>
        <v>0</v>
      </c>
      <c r="AB153" s="2344">
        <f t="shared" si="106"/>
        <v>0</v>
      </c>
      <c r="AC153" s="2344">
        <f t="shared" si="106"/>
        <v>0</v>
      </c>
      <c r="AD153" s="2344">
        <f t="shared" si="106"/>
        <v>0</v>
      </c>
      <c r="AE153" s="2344">
        <f t="shared" si="106"/>
        <v>0</v>
      </c>
      <c r="AF153" s="2344">
        <f t="shared" si="106"/>
        <v>0</v>
      </c>
      <c r="AG153" s="2344">
        <f t="shared" si="106"/>
        <v>0</v>
      </c>
      <c r="AH153" s="2344">
        <f t="shared" si="106"/>
        <v>0</v>
      </c>
      <c r="AI153" s="2344">
        <f t="shared" si="106"/>
        <v>0</v>
      </c>
      <c r="AJ153" s="2344">
        <f t="shared" si="106"/>
        <v>0</v>
      </c>
      <c r="AK153" s="2344">
        <f t="shared" si="106"/>
        <v>0</v>
      </c>
      <c r="AL153" s="2344">
        <f t="shared" si="106"/>
        <v>0</v>
      </c>
      <c r="AM153" s="2344">
        <f t="shared" si="106"/>
        <v>0</v>
      </c>
      <c r="AN153" s="2344">
        <f t="shared" si="106"/>
        <v>0</v>
      </c>
      <c r="AO153" s="2344">
        <f t="shared" si="106"/>
        <v>0</v>
      </c>
      <c r="AP153" s="2344">
        <f t="shared" si="106"/>
        <v>0</v>
      </c>
      <c r="AQ153" s="2344">
        <f t="shared" si="106"/>
        <v>0</v>
      </c>
      <c r="AR153" s="2344">
        <f t="shared" si="106"/>
        <v>0</v>
      </c>
      <c r="AS153" s="2344">
        <f t="shared" si="106"/>
        <v>0</v>
      </c>
      <c r="AT153" s="2344">
        <f t="shared" si="106"/>
        <v>0</v>
      </c>
      <c r="AU153" s="2344">
        <f t="shared" si="106"/>
        <v>0</v>
      </c>
      <c r="AV153" s="2344">
        <f t="shared" si="106"/>
        <v>0</v>
      </c>
      <c r="AW153" s="2344">
        <f t="shared" si="106"/>
        <v>0</v>
      </c>
      <c r="AX153" s="2344">
        <f t="shared" si="106"/>
        <v>0</v>
      </c>
      <c r="AY153" s="2344">
        <f t="shared" si="106"/>
        <v>0</v>
      </c>
      <c r="AZ153" s="2344">
        <f t="shared" si="106"/>
        <v>0</v>
      </c>
      <c r="BA153" s="2344">
        <f t="shared" si="106"/>
        <v>0</v>
      </c>
      <c r="BB153" s="2344">
        <f t="shared" si="106"/>
        <v>0</v>
      </c>
      <c r="BC153" s="2344">
        <f t="shared" si="106"/>
        <v>0</v>
      </c>
      <c r="BD153" s="2344">
        <f t="shared" si="106"/>
        <v>0</v>
      </c>
      <c r="BE153" s="2344">
        <f t="shared" si="106"/>
        <v>0</v>
      </c>
      <c r="BF153" s="2344">
        <f t="shared" si="106"/>
        <v>0</v>
      </c>
      <c r="BG153" s="2344">
        <f t="shared" si="106"/>
        <v>0</v>
      </c>
      <c r="BH153" s="2344">
        <f t="shared" si="106"/>
        <v>0</v>
      </c>
      <c r="BI153" s="2344">
        <f t="shared" si="106"/>
        <v>0</v>
      </c>
      <c r="BJ153" s="2344">
        <f t="shared" si="106"/>
        <v>0</v>
      </c>
      <c r="BK153" s="2344">
        <f t="shared" si="106"/>
        <v>0</v>
      </c>
      <c r="BL153" s="2344">
        <f t="shared" si="106"/>
        <v>0</v>
      </c>
      <c r="BM153" s="2344">
        <f t="shared" si="106"/>
        <v>0</v>
      </c>
      <c r="BN153" s="2344">
        <f t="shared" si="106"/>
        <v>0</v>
      </c>
      <c r="BO153" s="2344">
        <f t="shared" si="106"/>
        <v>0</v>
      </c>
      <c r="BP153" s="2344">
        <f t="shared" si="106"/>
        <v>0</v>
      </c>
      <c r="BQ153" s="2344">
        <f t="shared" si="106"/>
        <v>0</v>
      </c>
      <c r="BR153" s="2344">
        <f t="shared" si="106"/>
        <v>0</v>
      </c>
      <c r="BS153" s="2344">
        <f t="shared" si="106"/>
        <v>0</v>
      </c>
      <c r="BT153" s="2344">
        <f t="shared" si="106"/>
        <v>0</v>
      </c>
      <c r="BU153" s="2344">
        <f t="shared" si="106"/>
        <v>0</v>
      </c>
      <c r="BV153" s="2344">
        <f t="shared" si="106"/>
        <v>0</v>
      </c>
      <c r="BW153" s="2344">
        <f t="shared" si="107"/>
        <v>0</v>
      </c>
      <c r="BX153" s="2344">
        <f t="shared" si="107"/>
        <v>0</v>
      </c>
      <c r="BY153" s="2344">
        <f t="shared" si="107"/>
        <v>0</v>
      </c>
      <c r="BZ153" s="2344">
        <f t="shared" si="107"/>
        <v>0</v>
      </c>
      <c r="CA153" s="2344">
        <f t="shared" si="107"/>
        <v>0</v>
      </c>
      <c r="CB153" s="2344">
        <f t="shared" si="107"/>
        <v>0</v>
      </c>
      <c r="CC153" s="2344">
        <f t="shared" si="107"/>
        <v>0</v>
      </c>
      <c r="CD153" s="2344">
        <f t="shared" si="107"/>
        <v>0</v>
      </c>
      <c r="CE153" s="2344">
        <f t="shared" si="107"/>
        <v>0</v>
      </c>
      <c r="CF153" s="2344">
        <f t="shared" si="107"/>
        <v>0</v>
      </c>
      <c r="CG153" s="2344">
        <f t="shared" si="107"/>
        <v>0</v>
      </c>
      <c r="CH153" s="2344">
        <f t="shared" si="107"/>
        <v>0</v>
      </c>
      <c r="CI153" s="2344">
        <f t="shared" si="107"/>
        <v>0</v>
      </c>
      <c r="CJ153" s="2344">
        <f t="shared" si="107"/>
        <v>0</v>
      </c>
      <c r="CK153" s="2344">
        <f t="shared" si="107"/>
        <v>0</v>
      </c>
      <c r="CL153" s="2344">
        <f t="shared" si="107"/>
        <v>0</v>
      </c>
      <c r="CM153" s="2344">
        <f t="shared" si="107"/>
        <v>0</v>
      </c>
      <c r="CN153" s="2344">
        <f t="shared" si="107"/>
        <v>0</v>
      </c>
      <c r="CO153" s="2344">
        <f t="shared" si="107"/>
        <v>0</v>
      </c>
      <c r="CP153" s="2344">
        <f t="shared" si="107"/>
        <v>0</v>
      </c>
      <c r="CQ153" s="2344">
        <f t="shared" si="107"/>
        <v>0</v>
      </c>
      <c r="CR153" s="2344">
        <f t="shared" si="107"/>
        <v>0</v>
      </c>
      <c r="CS153" s="2344">
        <f t="shared" si="107"/>
        <v>0</v>
      </c>
      <c r="CT153" s="2344">
        <f t="shared" si="107"/>
        <v>0</v>
      </c>
      <c r="CU153" s="2344">
        <f t="shared" si="107"/>
        <v>0</v>
      </c>
      <c r="CV153" s="2344">
        <f t="shared" si="107"/>
        <v>0</v>
      </c>
      <c r="CW153" s="2344">
        <f t="shared" si="107"/>
        <v>0</v>
      </c>
      <c r="CX153" s="2344">
        <f t="shared" si="107"/>
        <v>0</v>
      </c>
      <c r="CY153" s="2344">
        <f t="shared" si="107"/>
        <v>0</v>
      </c>
      <c r="CZ153" s="2344">
        <f t="shared" si="107"/>
        <v>0</v>
      </c>
      <c r="DA153" s="2344">
        <f t="shared" si="107"/>
        <v>0</v>
      </c>
      <c r="DB153" s="2344">
        <f t="shared" si="107"/>
        <v>0</v>
      </c>
      <c r="DC153" s="2344">
        <f t="shared" si="107"/>
        <v>0</v>
      </c>
      <c r="DD153" s="2344">
        <f t="shared" si="107"/>
        <v>0</v>
      </c>
      <c r="DE153" s="2344">
        <f t="shared" si="107"/>
        <v>0</v>
      </c>
      <c r="DF153" s="2344">
        <f t="shared" si="107"/>
        <v>0</v>
      </c>
      <c r="DG153" s="2344">
        <f t="shared" si="107"/>
        <v>0</v>
      </c>
      <c r="DH153" s="2344">
        <f t="shared" si="107"/>
        <v>0</v>
      </c>
      <c r="DI153" s="2344">
        <f t="shared" si="107"/>
        <v>0</v>
      </c>
      <c r="DJ153" s="2344">
        <f t="shared" si="107"/>
        <v>0</v>
      </c>
      <c r="DK153" s="2344">
        <f t="shared" si="107"/>
        <v>0</v>
      </c>
      <c r="DL153" s="2344">
        <f t="shared" si="107"/>
        <v>0</v>
      </c>
      <c r="DM153" s="2344">
        <f t="shared" si="107"/>
        <v>0</v>
      </c>
      <c r="DN153" s="2344">
        <f t="shared" si="107"/>
        <v>0</v>
      </c>
      <c r="DO153" s="2344">
        <f t="shared" si="107"/>
        <v>0</v>
      </c>
      <c r="DP153" s="2344">
        <f t="shared" si="107"/>
        <v>0</v>
      </c>
      <c r="DQ153" s="2344">
        <f t="shared" si="107"/>
        <v>0</v>
      </c>
      <c r="DR153" s="2344">
        <f t="shared" si="107"/>
        <v>0</v>
      </c>
      <c r="DS153" s="2344">
        <f t="shared" si="107"/>
        <v>0</v>
      </c>
      <c r="DT153" s="2344">
        <f t="shared" si="107"/>
        <v>0</v>
      </c>
      <c r="DU153" s="2344">
        <f t="shared" si="107"/>
        <v>0</v>
      </c>
      <c r="DV153" s="2344">
        <f t="shared" si="107"/>
        <v>0</v>
      </c>
      <c r="DW153" s="2344">
        <f t="shared" si="107"/>
        <v>0</v>
      </c>
      <c r="DX153" s="2344">
        <f t="shared" si="107"/>
        <v>0</v>
      </c>
      <c r="DY153" s="2344">
        <f t="shared" si="107"/>
        <v>0</v>
      </c>
      <c r="DZ153" s="2344">
        <f t="shared" si="107"/>
        <v>0</v>
      </c>
      <c r="EA153" s="2344">
        <f t="shared" si="107"/>
        <v>0</v>
      </c>
      <c r="EB153" s="2344">
        <f t="shared" si="107"/>
        <v>0</v>
      </c>
      <c r="EC153" s="2344">
        <f t="shared" si="107"/>
        <v>0</v>
      </c>
      <c r="ED153" s="2344">
        <f t="shared" si="107"/>
        <v>0</v>
      </c>
      <c r="EE153" s="2344">
        <f t="shared" si="107"/>
        <v>0</v>
      </c>
      <c r="EF153" s="2344">
        <f t="shared" si="107"/>
        <v>0</v>
      </c>
      <c r="EG153" s="2344">
        <f t="shared" si="107"/>
        <v>0</v>
      </c>
      <c r="EH153" s="2344">
        <f t="shared" si="107"/>
        <v>0</v>
      </c>
      <c r="EI153" s="2344">
        <f t="shared" si="95"/>
        <v>0</v>
      </c>
      <c r="EJ153" s="2344">
        <f t="shared" si="95"/>
        <v>0</v>
      </c>
      <c r="EK153" s="2344">
        <f t="shared" si="95"/>
        <v>0</v>
      </c>
      <c r="EL153" s="2344">
        <f t="shared" si="95"/>
        <v>0</v>
      </c>
      <c r="EM153" s="2344">
        <f t="shared" si="95"/>
        <v>0</v>
      </c>
      <c r="EN153" s="2344">
        <f t="shared" si="95"/>
        <v>0</v>
      </c>
      <c r="EO153" s="2344">
        <f t="shared" si="95"/>
        <v>0</v>
      </c>
      <c r="EP153" s="2344">
        <f t="shared" si="95"/>
        <v>0</v>
      </c>
      <c r="EQ153" s="2344">
        <f t="shared" si="95"/>
        <v>0</v>
      </c>
      <c r="ER153" s="2344">
        <f t="shared" si="95"/>
        <v>0</v>
      </c>
    </row>
    <row r="154" spans="1:179">
      <c r="A154" t="s">
        <v>2326</v>
      </c>
      <c r="B154" s="2342"/>
      <c r="C154" t="s">
        <v>27339</v>
      </c>
      <c r="D154" s="2333" t="s">
        <v>129</v>
      </c>
      <c r="E154" t="s">
        <v>27343</v>
      </c>
      <c r="F154">
        <f>[229]Param!$C$4</f>
        <v>2024.12</v>
      </c>
      <c r="H154" s="2345" t="s">
        <v>27345</v>
      </c>
      <c r="I154" s="1063">
        <f t="shared" si="61"/>
        <v>0</v>
      </c>
      <c r="K154" s="2344">
        <f t="shared" si="106"/>
        <v>0</v>
      </c>
      <c r="L154" s="2344">
        <f t="shared" si="106"/>
        <v>0</v>
      </c>
      <c r="M154" s="2344">
        <f t="shared" si="106"/>
        <v>0</v>
      </c>
      <c r="N154" s="2344">
        <f t="shared" si="106"/>
        <v>0</v>
      </c>
      <c r="O154" s="2344">
        <f t="shared" si="106"/>
        <v>0</v>
      </c>
      <c r="P154" s="2344">
        <f t="shared" si="106"/>
        <v>0</v>
      </c>
      <c r="Q154" s="2344">
        <f t="shared" si="106"/>
        <v>0</v>
      </c>
      <c r="R154" s="2344">
        <f t="shared" si="106"/>
        <v>0</v>
      </c>
      <c r="S154" s="2344">
        <f t="shared" si="106"/>
        <v>0</v>
      </c>
      <c r="T154" s="2344">
        <f t="shared" si="106"/>
        <v>0</v>
      </c>
      <c r="U154" s="2344">
        <f t="shared" si="106"/>
        <v>0</v>
      </c>
      <c r="V154" s="2344">
        <f t="shared" si="106"/>
        <v>0</v>
      </c>
      <c r="W154" s="2344">
        <f t="shared" si="106"/>
        <v>0</v>
      </c>
      <c r="X154" s="2344">
        <f t="shared" si="106"/>
        <v>0</v>
      </c>
      <c r="Y154" s="2344">
        <f t="shared" si="106"/>
        <v>0</v>
      </c>
      <c r="Z154" s="2344">
        <f t="shared" si="106"/>
        <v>0</v>
      </c>
      <c r="AA154" s="2344">
        <f t="shared" si="106"/>
        <v>0</v>
      </c>
      <c r="AB154" s="2344">
        <f t="shared" si="106"/>
        <v>0</v>
      </c>
      <c r="AC154" s="2344">
        <f t="shared" si="106"/>
        <v>0</v>
      </c>
      <c r="AD154" s="2344">
        <f t="shared" si="106"/>
        <v>0</v>
      </c>
      <c r="AE154" s="2344">
        <f t="shared" si="106"/>
        <v>0</v>
      </c>
      <c r="AF154" s="2344">
        <f t="shared" si="106"/>
        <v>0</v>
      </c>
      <c r="AG154" s="2344">
        <f t="shared" si="106"/>
        <v>0</v>
      </c>
      <c r="AH154" s="2344">
        <f t="shared" si="106"/>
        <v>0</v>
      </c>
      <c r="AI154" s="2344">
        <f t="shared" si="106"/>
        <v>0</v>
      </c>
      <c r="AJ154" s="2344">
        <f t="shared" si="106"/>
        <v>0</v>
      </c>
      <c r="AK154" s="2344">
        <f t="shared" si="106"/>
        <v>0</v>
      </c>
      <c r="AL154" s="2344">
        <f t="shared" si="106"/>
        <v>0</v>
      </c>
      <c r="AM154" s="2344">
        <f t="shared" si="106"/>
        <v>0</v>
      </c>
      <c r="AN154" s="2344">
        <f t="shared" si="106"/>
        <v>0</v>
      </c>
      <c r="AO154" s="2344">
        <f t="shared" si="106"/>
        <v>0</v>
      </c>
      <c r="AP154" s="2344">
        <f t="shared" si="106"/>
        <v>0</v>
      </c>
      <c r="AQ154" s="2344">
        <f t="shared" si="106"/>
        <v>0</v>
      </c>
      <c r="AR154" s="2344">
        <f t="shared" si="106"/>
        <v>0</v>
      </c>
      <c r="AS154" s="2344">
        <f t="shared" si="106"/>
        <v>0</v>
      </c>
      <c r="AT154" s="2344">
        <f t="shared" si="106"/>
        <v>0</v>
      </c>
      <c r="AU154" s="2344">
        <f t="shared" si="106"/>
        <v>0</v>
      </c>
      <c r="AV154" s="2344">
        <f t="shared" si="106"/>
        <v>0</v>
      </c>
      <c r="AW154" s="2344">
        <f t="shared" si="106"/>
        <v>0</v>
      </c>
      <c r="AX154" s="2344">
        <f t="shared" si="106"/>
        <v>0</v>
      </c>
      <c r="AY154" s="2344">
        <f t="shared" si="106"/>
        <v>0</v>
      </c>
      <c r="AZ154" s="2344">
        <f t="shared" si="106"/>
        <v>0</v>
      </c>
      <c r="BA154" s="2344">
        <f t="shared" si="106"/>
        <v>0</v>
      </c>
      <c r="BB154" s="2344">
        <f t="shared" si="106"/>
        <v>0</v>
      </c>
      <c r="BC154" s="2344">
        <f t="shared" si="106"/>
        <v>0</v>
      </c>
      <c r="BD154" s="2344">
        <f t="shared" si="106"/>
        <v>0</v>
      </c>
      <c r="BE154" s="2344">
        <f t="shared" si="106"/>
        <v>0</v>
      </c>
      <c r="BF154" s="2344">
        <f t="shared" si="106"/>
        <v>0</v>
      </c>
      <c r="BG154" s="2344">
        <f t="shared" si="106"/>
        <v>0</v>
      </c>
      <c r="BH154" s="2344">
        <f t="shared" si="106"/>
        <v>0</v>
      </c>
      <c r="BI154" s="2344">
        <f t="shared" si="106"/>
        <v>0</v>
      </c>
      <c r="BJ154" s="2344">
        <f t="shared" si="106"/>
        <v>0</v>
      </c>
      <c r="BK154" s="2344">
        <f t="shared" si="106"/>
        <v>0</v>
      </c>
      <c r="BL154" s="2344">
        <f t="shared" si="106"/>
        <v>0</v>
      </c>
      <c r="BM154" s="2344">
        <f t="shared" si="106"/>
        <v>0</v>
      </c>
      <c r="BN154" s="2344">
        <f t="shared" si="106"/>
        <v>0</v>
      </c>
      <c r="BO154" s="2344">
        <f t="shared" si="106"/>
        <v>0</v>
      </c>
      <c r="BP154" s="2344">
        <f t="shared" si="106"/>
        <v>0</v>
      </c>
      <c r="BQ154" s="2344">
        <f t="shared" si="106"/>
        <v>0</v>
      </c>
      <c r="BR154" s="2344">
        <f t="shared" si="106"/>
        <v>0</v>
      </c>
      <c r="BS154" s="2344">
        <f t="shared" si="106"/>
        <v>0</v>
      </c>
      <c r="BT154" s="2344">
        <f t="shared" si="106"/>
        <v>0</v>
      </c>
      <c r="BU154" s="2344">
        <f t="shared" si="106"/>
        <v>0</v>
      </c>
      <c r="BV154" s="2344">
        <f t="shared" ref="BV154" si="108">(BW56+BW154)*BW$6</f>
        <v>0</v>
      </c>
      <c r="BW154" s="2344">
        <f t="shared" si="107"/>
        <v>0</v>
      </c>
      <c r="BX154" s="2344">
        <f t="shared" si="107"/>
        <v>0</v>
      </c>
      <c r="BY154" s="2344">
        <f t="shared" si="107"/>
        <v>0</v>
      </c>
      <c r="BZ154" s="2344">
        <f t="shared" si="107"/>
        <v>0</v>
      </c>
      <c r="CA154" s="2344">
        <f t="shared" si="107"/>
        <v>0</v>
      </c>
      <c r="CB154" s="2344">
        <f t="shared" si="107"/>
        <v>0</v>
      </c>
      <c r="CC154" s="2344">
        <f t="shared" si="107"/>
        <v>0</v>
      </c>
      <c r="CD154" s="2344">
        <f t="shared" si="107"/>
        <v>0</v>
      </c>
      <c r="CE154" s="2344">
        <f t="shared" si="107"/>
        <v>0</v>
      </c>
      <c r="CF154" s="2344">
        <f t="shared" si="107"/>
        <v>0</v>
      </c>
      <c r="CG154" s="2344">
        <f t="shared" si="107"/>
        <v>0</v>
      </c>
      <c r="CH154" s="2344">
        <f t="shared" si="107"/>
        <v>0</v>
      </c>
      <c r="CI154" s="2344">
        <f t="shared" si="107"/>
        <v>0</v>
      </c>
      <c r="CJ154" s="2344">
        <f t="shared" si="107"/>
        <v>0</v>
      </c>
      <c r="CK154" s="2344">
        <f t="shared" si="107"/>
        <v>0</v>
      </c>
      <c r="CL154" s="2344">
        <f t="shared" si="107"/>
        <v>0</v>
      </c>
      <c r="CM154" s="2344">
        <f t="shared" si="107"/>
        <v>0</v>
      </c>
      <c r="CN154" s="2344">
        <f t="shared" si="107"/>
        <v>0</v>
      </c>
      <c r="CO154" s="2344">
        <f t="shared" si="107"/>
        <v>0</v>
      </c>
      <c r="CP154" s="2344">
        <f t="shared" si="107"/>
        <v>0</v>
      </c>
      <c r="CQ154" s="2344">
        <f t="shared" si="107"/>
        <v>0</v>
      </c>
      <c r="CR154" s="2344">
        <f t="shared" si="107"/>
        <v>0</v>
      </c>
      <c r="CS154" s="2344">
        <f t="shared" si="107"/>
        <v>0</v>
      </c>
      <c r="CT154" s="2344">
        <f t="shared" si="107"/>
        <v>0</v>
      </c>
      <c r="CU154" s="2344">
        <f t="shared" si="107"/>
        <v>0</v>
      </c>
      <c r="CV154" s="2344">
        <f t="shared" si="107"/>
        <v>0</v>
      </c>
      <c r="CW154" s="2344">
        <f t="shared" si="107"/>
        <v>0</v>
      </c>
      <c r="CX154" s="2344">
        <f t="shared" si="107"/>
        <v>0</v>
      </c>
      <c r="CY154" s="2344">
        <f t="shared" si="107"/>
        <v>0</v>
      </c>
      <c r="CZ154" s="2344">
        <f t="shared" si="107"/>
        <v>0</v>
      </c>
      <c r="DA154" s="2344">
        <f t="shared" si="107"/>
        <v>0</v>
      </c>
      <c r="DB154" s="2344">
        <f t="shared" si="107"/>
        <v>0</v>
      </c>
      <c r="DC154" s="2344">
        <f t="shared" si="107"/>
        <v>0</v>
      </c>
      <c r="DD154" s="2344">
        <f t="shared" si="107"/>
        <v>0</v>
      </c>
      <c r="DE154" s="2344">
        <f t="shared" si="107"/>
        <v>0</v>
      </c>
      <c r="DF154" s="2344">
        <f t="shared" si="107"/>
        <v>0</v>
      </c>
      <c r="DG154" s="2344">
        <f t="shared" si="107"/>
        <v>0</v>
      </c>
      <c r="DH154" s="2344">
        <f t="shared" si="107"/>
        <v>0</v>
      </c>
      <c r="DI154" s="2344">
        <f t="shared" si="107"/>
        <v>0</v>
      </c>
      <c r="DJ154" s="2344">
        <f t="shared" si="107"/>
        <v>0</v>
      </c>
      <c r="DK154" s="2344">
        <f t="shared" si="107"/>
        <v>0</v>
      </c>
      <c r="DL154" s="2344">
        <f t="shared" si="107"/>
        <v>0</v>
      </c>
      <c r="DM154" s="2344">
        <f t="shared" si="107"/>
        <v>0</v>
      </c>
      <c r="DN154" s="2344">
        <f t="shared" si="107"/>
        <v>0</v>
      </c>
      <c r="DO154" s="2344">
        <f t="shared" si="107"/>
        <v>0</v>
      </c>
      <c r="DP154" s="2344">
        <f t="shared" si="107"/>
        <v>0</v>
      </c>
      <c r="DQ154" s="2344">
        <f t="shared" si="107"/>
        <v>0</v>
      </c>
      <c r="DR154" s="2344">
        <f t="shared" si="107"/>
        <v>0</v>
      </c>
      <c r="DS154" s="2344">
        <f t="shared" si="107"/>
        <v>0</v>
      </c>
      <c r="DT154" s="2344">
        <f t="shared" si="107"/>
        <v>0</v>
      </c>
      <c r="DU154" s="2344">
        <f t="shared" si="107"/>
        <v>0</v>
      </c>
      <c r="DV154" s="2344">
        <f t="shared" si="107"/>
        <v>0</v>
      </c>
      <c r="DW154" s="2344">
        <f t="shared" si="107"/>
        <v>0</v>
      </c>
      <c r="DX154" s="2344">
        <f t="shared" si="107"/>
        <v>0</v>
      </c>
      <c r="DY154" s="2344">
        <f t="shared" si="107"/>
        <v>0</v>
      </c>
      <c r="DZ154" s="2344">
        <f t="shared" si="107"/>
        <v>0</v>
      </c>
      <c r="EA154" s="2344">
        <f t="shared" si="107"/>
        <v>0</v>
      </c>
      <c r="EB154" s="2344">
        <f t="shared" si="107"/>
        <v>0</v>
      </c>
      <c r="EC154" s="2344">
        <f t="shared" si="107"/>
        <v>0</v>
      </c>
      <c r="ED154" s="2344">
        <f t="shared" si="107"/>
        <v>0</v>
      </c>
      <c r="EE154" s="2344">
        <f t="shared" si="107"/>
        <v>0</v>
      </c>
      <c r="EF154" s="2344">
        <f t="shared" si="107"/>
        <v>0</v>
      </c>
      <c r="EG154" s="2344">
        <f t="shared" si="107"/>
        <v>0</v>
      </c>
      <c r="EH154" s="2344">
        <f t="shared" ref="EH154" si="109">(EI56+EI154)*EI$6</f>
        <v>0</v>
      </c>
      <c r="EI154" s="2344">
        <f t="shared" si="95"/>
        <v>0</v>
      </c>
      <c r="EJ154" s="2344">
        <f t="shared" si="95"/>
        <v>0</v>
      </c>
      <c r="EK154" s="2344">
        <f t="shared" si="95"/>
        <v>0</v>
      </c>
      <c r="EL154" s="2344">
        <f t="shared" si="95"/>
        <v>0</v>
      </c>
      <c r="EM154" s="2344">
        <f t="shared" si="95"/>
        <v>0</v>
      </c>
      <c r="EN154" s="2344">
        <f t="shared" si="95"/>
        <v>0</v>
      </c>
      <c r="EO154" s="2344">
        <f t="shared" si="95"/>
        <v>0</v>
      </c>
      <c r="EP154" s="2344">
        <f t="shared" si="95"/>
        <v>0</v>
      </c>
      <c r="EQ154" s="2344">
        <f t="shared" si="95"/>
        <v>0</v>
      </c>
      <c r="ER154" s="2344">
        <f t="shared" si="95"/>
        <v>0</v>
      </c>
    </row>
    <row r="155" spans="1:179">
      <c r="B155"/>
    </row>
    <row r="156" spans="1:179">
      <c r="A156" t="s">
        <v>2326</v>
      </c>
      <c r="B156" s="2342" t="str">
        <f>[229]Param!$B$8</f>
        <v>Engineering</v>
      </c>
      <c r="C156" t="s">
        <v>27337</v>
      </c>
      <c r="D156" s="2333" t="s">
        <v>26759</v>
      </c>
      <c r="E156" s="2336"/>
      <c r="F156">
        <f>[229]Param!$C$4</f>
        <v>2024.12</v>
      </c>
      <c r="H156" s="2345" t="s">
        <v>27346</v>
      </c>
      <c r="I156" s="2346">
        <f>I58-I107</f>
        <v>-2050442.1230717972</v>
      </c>
      <c r="K156" s="2347"/>
      <c r="L156" s="2347"/>
      <c r="M156" s="2347"/>
      <c r="N156" s="2347"/>
      <c r="O156" s="2347"/>
      <c r="P156" s="2347"/>
      <c r="Q156" s="2347"/>
      <c r="R156" s="2347"/>
      <c r="S156" s="2347"/>
      <c r="T156" s="2347"/>
      <c r="U156" s="2347"/>
      <c r="V156" s="2347"/>
      <c r="W156" s="2347"/>
      <c r="X156" s="2347"/>
      <c r="Y156" s="2347"/>
      <c r="Z156" s="2347"/>
      <c r="AA156" s="2347"/>
      <c r="AB156" s="2347"/>
      <c r="AC156" s="2347"/>
      <c r="AD156" s="2347"/>
      <c r="AE156" s="2347"/>
      <c r="AF156" s="2347"/>
      <c r="AG156" s="2347"/>
      <c r="AH156" s="2347"/>
      <c r="AI156" s="2347"/>
      <c r="AJ156" s="2347"/>
      <c r="AK156" s="2347"/>
      <c r="AL156" s="2347"/>
      <c r="AM156" s="2347"/>
      <c r="AN156" s="2347"/>
      <c r="AO156" s="2347"/>
      <c r="AP156" s="2347"/>
      <c r="AQ156" s="2347"/>
      <c r="AR156" s="2347"/>
      <c r="AS156" s="2347"/>
      <c r="AT156" s="2347"/>
      <c r="AU156" s="2347"/>
      <c r="AV156" s="2347"/>
      <c r="AW156" s="2347"/>
      <c r="AX156" s="2347"/>
      <c r="AY156" s="2347"/>
      <c r="AZ156" s="2347"/>
      <c r="BA156" s="2347"/>
      <c r="BB156" s="2347"/>
      <c r="BC156" s="2347"/>
      <c r="BD156" s="2347"/>
      <c r="BE156" s="2347"/>
      <c r="BF156" s="2347"/>
      <c r="BG156" s="2347"/>
      <c r="BH156" s="2347"/>
      <c r="BI156" s="2347"/>
      <c r="BJ156" s="2347"/>
      <c r="BK156" s="2347"/>
      <c r="BL156" s="2347"/>
      <c r="BM156" s="2347"/>
      <c r="BN156" s="2347"/>
      <c r="BO156" s="2347"/>
      <c r="BP156" s="2347"/>
      <c r="BQ156" s="2347"/>
      <c r="BR156" s="2347"/>
      <c r="BS156" s="2347"/>
      <c r="BT156" s="2347"/>
      <c r="BU156" s="2347"/>
      <c r="BV156" s="2347"/>
      <c r="BW156" s="2347"/>
      <c r="BX156" s="2347"/>
      <c r="BY156" s="2347"/>
      <c r="BZ156" s="2347"/>
      <c r="CA156" s="2347"/>
      <c r="CB156" s="2347"/>
      <c r="CC156" s="2347"/>
      <c r="CD156" s="2347"/>
      <c r="CE156" s="2347"/>
      <c r="CF156" s="2347"/>
      <c r="CG156" s="2347"/>
      <c r="CH156" s="2347"/>
      <c r="CI156" s="2347"/>
      <c r="CJ156" s="2347"/>
      <c r="CK156" s="2347"/>
      <c r="CL156" s="2347"/>
      <c r="CM156" s="2347"/>
      <c r="CN156" s="2347"/>
      <c r="CO156" s="2347"/>
      <c r="CP156" s="2347"/>
      <c r="CQ156" s="2347"/>
      <c r="CR156" s="2347"/>
      <c r="CS156" s="2347"/>
      <c r="CT156" s="2347"/>
      <c r="CU156" s="2347"/>
      <c r="CV156" s="2347"/>
      <c r="CW156" s="2347"/>
      <c r="CX156" s="2347"/>
      <c r="CY156" s="2347"/>
      <c r="CZ156" s="2347"/>
      <c r="DA156" s="2347"/>
      <c r="DB156" s="2347"/>
      <c r="DC156" s="2347"/>
      <c r="DD156" s="2347"/>
      <c r="DE156" s="2347"/>
      <c r="DF156" s="2347"/>
      <c r="DG156" s="2347"/>
      <c r="DH156" s="2347"/>
      <c r="DI156" s="2347"/>
      <c r="DJ156" s="2347"/>
      <c r="DK156" s="2347"/>
      <c r="DL156" s="2347"/>
      <c r="DM156" s="2347"/>
      <c r="DN156" s="2347"/>
      <c r="DO156" s="2347"/>
      <c r="DP156" s="2347"/>
      <c r="DQ156" s="2347"/>
      <c r="DR156" s="2347"/>
      <c r="DS156" s="2347"/>
      <c r="DT156" s="2347"/>
      <c r="DU156" s="2347"/>
      <c r="DV156" s="2347"/>
      <c r="DW156" s="2347"/>
      <c r="DX156" s="2347"/>
      <c r="DY156" s="2347"/>
      <c r="DZ156" s="2347"/>
      <c r="EA156" s="2347"/>
      <c r="EB156" s="2347"/>
      <c r="EC156" s="2347"/>
      <c r="ED156" s="2347"/>
      <c r="EE156" s="2347"/>
      <c r="EF156" s="2347"/>
      <c r="EG156" s="2347"/>
      <c r="EH156" s="2347"/>
      <c r="EI156" s="2347"/>
      <c r="EJ156" s="2347"/>
      <c r="EK156" s="2347"/>
      <c r="EL156" s="2347"/>
      <c r="EM156" s="2347"/>
      <c r="EN156" s="2347"/>
      <c r="EO156" s="2347"/>
      <c r="EP156" s="2347"/>
      <c r="EQ156" s="2347"/>
      <c r="ER156" s="2347"/>
    </row>
    <row r="157" spans="1:179" s="2349" customFormat="1">
      <c r="A157" t="s">
        <v>2326</v>
      </c>
      <c r="B157" s="2342" t="str">
        <f>[229]Param!$B$8</f>
        <v>Engineering</v>
      </c>
      <c r="C157" t="s">
        <v>27339</v>
      </c>
      <c r="D157" s="2333" t="s">
        <v>26759</v>
      </c>
      <c r="E157" s="2348"/>
      <c r="F157">
        <f>[229]Param!$C$4</f>
        <v>2024.12</v>
      </c>
      <c r="H157" s="2345" t="s">
        <v>27346</v>
      </c>
      <c r="I157" s="2346">
        <f t="shared" ref="I157:I203" si="110">I59-I108</f>
        <v>-145000.89238915686</v>
      </c>
      <c r="K157" s="2350"/>
      <c r="L157" s="2350"/>
      <c r="M157" s="2350"/>
      <c r="N157" s="2350"/>
      <c r="O157" s="2350"/>
      <c r="P157" s="2350"/>
      <c r="Q157" s="2350"/>
      <c r="R157" s="2350"/>
      <c r="S157" s="2350"/>
      <c r="T157" s="2350"/>
      <c r="U157" s="2350"/>
      <c r="V157" s="2350"/>
      <c r="W157" s="2350"/>
      <c r="X157" s="2350"/>
      <c r="Y157" s="2350"/>
      <c r="Z157" s="2350"/>
      <c r="AA157" s="2350"/>
      <c r="AB157" s="2350"/>
      <c r="AC157" s="2350"/>
      <c r="AD157" s="2350"/>
      <c r="AE157" s="2350"/>
      <c r="AF157" s="2350"/>
      <c r="AG157" s="2350"/>
      <c r="AH157" s="2350"/>
      <c r="AI157" s="2350"/>
      <c r="AJ157" s="2350"/>
      <c r="AK157" s="2350"/>
      <c r="AL157" s="2350"/>
      <c r="AM157" s="2350"/>
      <c r="AN157" s="2350"/>
      <c r="AO157" s="2350"/>
      <c r="AP157" s="2350"/>
      <c r="AQ157" s="2350"/>
      <c r="AR157" s="2350"/>
      <c r="AS157" s="2350"/>
      <c r="AT157" s="2350"/>
      <c r="AU157" s="2350"/>
      <c r="AV157" s="2350"/>
      <c r="AW157" s="2350"/>
      <c r="AX157" s="2350"/>
      <c r="AY157" s="2350"/>
      <c r="AZ157" s="2350"/>
      <c r="BA157" s="2350"/>
      <c r="BB157" s="2350"/>
      <c r="BC157" s="2350"/>
      <c r="BD157" s="2350"/>
      <c r="BE157" s="2350"/>
      <c r="BF157" s="2350"/>
      <c r="BG157" s="2350"/>
      <c r="BH157" s="2350"/>
      <c r="BI157" s="2350"/>
      <c r="BJ157" s="2350"/>
      <c r="BK157" s="2350"/>
      <c r="BL157" s="2350"/>
      <c r="BM157" s="2350"/>
      <c r="BN157" s="2350"/>
      <c r="BO157" s="2350"/>
      <c r="BP157" s="2350"/>
      <c r="BQ157" s="2350"/>
      <c r="BR157" s="2350"/>
      <c r="BS157" s="2350"/>
      <c r="BT157" s="2350"/>
      <c r="BU157" s="2350"/>
      <c r="BV157" s="2350"/>
      <c r="BW157" s="2350"/>
      <c r="BX157" s="2350"/>
      <c r="BY157" s="2350"/>
      <c r="BZ157" s="2350"/>
      <c r="CA157" s="2350"/>
      <c r="CB157" s="2350"/>
      <c r="CC157" s="2350"/>
      <c r="CD157" s="2350"/>
      <c r="CE157" s="2350"/>
      <c r="CF157" s="2350"/>
      <c r="CG157" s="2350"/>
      <c r="CH157" s="2350"/>
      <c r="CI157" s="2350"/>
      <c r="CJ157" s="2350"/>
      <c r="CK157" s="2350"/>
      <c r="CL157" s="2350"/>
      <c r="CM157" s="2350"/>
      <c r="CN157" s="2350"/>
      <c r="CO157" s="2350"/>
      <c r="CP157" s="2350"/>
      <c r="CQ157" s="2350"/>
      <c r="CR157" s="2350"/>
      <c r="CS157" s="2350"/>
      <c r="CT157" s="2350"/>
      <c r="CU157" s="2350"/>
      <c r="CV157" s="2350"/>
      <c r="CW157" s="2350"/>
      <c r="CX157" s="2350"/>
      <c r="CY157" s="2350"/>
      <c r="CZ157" s="2350"/>
      <c r="DA157" s="2350"/>
      <c r="DB157" s="2350"/>
      <c r="DC157" s="2350"/>
      <c r="DD157" s="2350"/>
      <c r="DE157" s="2350"/>
      <c r="DF157" s="2350"/>
      <c r="DG157" s="2350"/>
      <c r="DH157" s="2350"/>
      <c r="DI157" s="2350"/>
      <c r="DJ157" s="2350"/>
      <c r="DK157" s="2350"/>
      <c r="DL157" s="2350"/>
      <c r="DM157" s="2350"/>
      <c r="DN157" s="2350"/>
      <c r="DO157" s="2350"/>
      <c r="DP157" s="2350"/>
      <c r="DQ157" s="2350"/>
      <c r="DR157" s="2350"/>
      <c r="DS157" s="2350"/>
      <c r="DT157" s="2350"/>
      <c r="DU157" s="2350"/>
      <c r="DV157" s="2350"/>
      <c r="DW157" s="2350"/>
      <c r="DX157" s="2350"/>
      <c r="DY157" s="2350"/>
      <c r="DZ157" s="2350"/>
      <c r="EA157" s="2350"/>
      <c r="EB157" s="2350"/>
      <c r="EC157" s="2350"/>
      <c r="ED157" s="2350"/>
      <c r="EE157" s="2350"/>
      <c r="EF157" s="2350"/>
      <c r="EG157" s="2350"/>
      <c r="EH157" s="2350"/>
      <c r="EI157" s="2350"/>
      <c r="EJ157" s="2350"/>
      <c r="EK157" s="2350"/>
      <c r="EL157" s="2350"/>
      <c r="EM157" s="2350"/>
      <c r="EN157" s="2350"/>
      <c r="EO157" s="2350"/>
      <c r="EP157" s="2350"/>
      <c r="EQ157" s="2350"/>
      <c r="ER157" s="2350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</row>
    <row r="158" spans="1:179">
      <c r="A158" t="s">
        <v>2326</v>
      </c>
      <c r="B158" s="2342" t="str">
        <f>[229]Param!$B$9</f>
        <v>Fire Domestic</v>
      </c>
      <c r="C158" t="s">
        <v>27337</v>
      </c>
      <c r="D158" s="2333" t="s">
        <v>26759</v>
      </c>
      <c r="E158" s="2336"/>
      <c r="F158">
        <f>[229]Param!$C$4</f>
        <v>2024.12</v>
      </c>
      <c r="H158" s="2345" t="s">
        <v>27346</v>
      </c>
      <c r="I158" s="2346">
        <f t="shared" si="110"/>
        <v>-485938.73234897479</v>
      </c>
      <c r="K158" s="2347"/>
      <c r="L158" s="2347"/>
      <c r="M158" s="2347"/>
      <c r="N158" s="2347"/>
      <c r="O158" s="2347"/>
      <c r="P158" s="2347"/>
      <c r="Q158" s="2347"/>
      <c r="R158" s="2347"/>
      <c r="S158" s="2347"/>
      <c r="T158" s="2347"/>
      <c r="U158" s="2347"/>
      <c r="V158" s="2347"/>
      <c r="W158" s="2347"/>
      <c r="X158" s="2347"/>
      <c r="Y158" s="2347"/>
      <c r="Z158" s="2347"/>
      <c r="AA158" s="2347"/>
      <c r="AB158" s="2347"/>
      <c r="AC158" s="2347"/>
      <c r="AD158" s="2347"/>
      <c r="AE158" s="2347"/>
      <c r="AF158" s="2347"/>
      <c r="AG158" s="2347"/>
      <c r="AH158" s="2347"/>
      <c r="AI158" s="2347"/>
      <c r="AJ158" s="2347"/>
      <c r="AK158" s="2347"/>
      <c r="AL158" s="2347"/>
      <c r="AM158" s="2347"/>
      <c r="AN158" s="2347"/>
      <c r="AO158" s="2347"/>
      <c r="AP158" s="2347"/>
      <c r="AQ158" s="2347"/>
      <c r="AR158" s="2347"/>
      <c r="AS158" s="2347"/>
      <c r="AT158" s="2347"/>
      <c r="AU158" s="2347"/>
      <c r="AV158" s="2347"/>
      <c r="AW158" s="2347"/>
      <c r="AX158" s="2347"/>
      <c r="AY158" s="2347"/>
      <c r="AZ158" s="2347"/>
      <c r="BA158" s="2347"/>
      <c r="BB158" s="2347"/>
      <c r="BC158" s="2347"/>
      <c r="BD158" s="2347"/>
      <c r="BE158" s="2347"/>
      <c r="BF158" s="2347"/>
      <c r="BG158" s="2347"/>
      <c r="BH158" s="2347"/>
      <c r="BI158" s="2347"/>
      <c r="BJ158" s="2347"/>
      <c r="BK158" s="2347"/>
      <c r="BL158" s="2347"/>
      <c r="BM158" s="2347"/>
      <c r="BN158" s="2347"/>
      <c r="BO158" s="2347"/>
      <c r="BP158" s="2347"/>
      <c r="BQ158" s="2347"/>
      <c r="BR158" s="2347"/>
      <c r="BS158" s="2347"/>
      <c r="BT158" s="2347"/>
      <c r="BU158" s="2347"/>
      <c r="BV158" s="2347"/>
      <c r="BW158" s="2347"/>
      <c r="BX158" s="2347"/>
      <c r="BY158" s="2347"/>
      <c r="BZ158" s="2347"/>
      <c r="CA158" s="2347"/>
      <c r="CB158" s="2347"/>
      <c r="CC158" s="2347"/>
      <c r="CD158" s="2347"/>
      <c r="CE158" s="2347"/>
      <c r="CF158" s="2347"/>
      <c r="CG158" s="2347"/>
      <c r="CH158" s="2347"/>
      <c r="CI158" s="2347"/>
      <c r="CJ158" s="2347"/>
      <c r="CK158" s="2347"/>
      <c r="CL158" s="2347"/>
      <c r="CM158" s="2347"/>
      <c r="CN158" s="2347"/>
      <c r="CO158" s="2347"/>
      <c r="CP158" s="2347"/>
      <c r="CQ158" s="2347"/>
      <c r="CR158" s="2347"/>
      <c r="CS158" s="2347"/>
      <c r="CT158" s="2347"/>
      <c r="CU158" s="2347"/>
      <c r="CV158" s="2347"/>
      <c r="CW158" s="2347"/>
      <c r="CX158" s="2347"/>
      <c r="CY158" s="2347"/>
      <c r="CZ158" s="2347"/>
      <c r="DA158" s="2347"/>
      <c r="DB158" s="2347"/>
      <c r="DC158" s="2347"/>
      <c r="DD158" s="2347"/>
      <c r="DE158" s="2347"/>
      <c r="DF158" s="2347"/>
      <c r="DG158" s="2347"/>
      <c r="DH158" s="2347"/>
      <c r="DI158" s="2347"/>
      <c r="DJ158" s="2347"/>
      <c r="DK158" s="2347"/>
      <c r="DL158" s="2347"/>
      <c r="DM158" s="2347"/>
      <c r="DN158" s="2347"/>
      <c r="DO158" s="2347"/>
      <c r="DP158" s="2347"/>
      <c r="DQ158" s="2347"/>
      <c r="DR158" s="2347"/>
      <c r="DS158" s="2347"/>
      <c r="DT158" s="2347"/>
      <c r="DU158" s="2347"/>
      <c r="DV158" s="2347"/>
      <c r="DW158" s="2347"/>
      <c r="DX158" s="2347"/>
      <c r="DY158" s="2347"/>
      <c r="DZ158" s="2347"/>
      <c r="EA158" s="2347"/>
      <c r="EB158" s="2347"/>
      <c r="EC158" s="2347"/>
      <c r="ED158" s="2347"/>
      <c r="EE158" s="2347"/>
      <c r="EF158" s="2347"/>
      <c r="EG158" s="2347"/>
      <c r="EH158" s="2347"/>
      <c r="EI158" s="2347"/>
      <c r="EJ158" s="2347"/>
      <c r="EK158" s="2347"/>
      <c r="EL158" s="2347"/>
      <c r="EM158" s="2347"/>
      <c r="EN158" s="2347"/>
      <c r="EO158" s="2347"/>
      <c r="EP158" s="2347"/>
      <c r="EQ158" s="2347"/>
      <c r="ER158" s="2347"/>
    </row>
    <row r="159" spans="1:179" s="2349" customFormat="1">
      <c r="A159" t="s">
        <v>2326</v>
      </c>
      <c r="B159" s="2342" t="str">
        <f>[229]Param!$B$9</f>
        <v>Fire Domestic</v>
      </c>
      <c r="C159" t="s">
        <v>27339</v>
      </c>
      <c r="D159" s="2333" t="s">
        <v>26759</v>
      </c>
      <c r="E159" s="2348"/>
      <c r="F159">
        <f>[229]Param!$C$4</f>
        <v>2024.12</v>
      </c>
      <c r="H159" s="2345" t="s">
        <v>27346</v>
      </c>
      <c r="I159" s="2346">
        <f t="shared" si="110"/>
        <v>-569258.00798761286</v>
      </c>
      <c r="K159" s="2350"/>
      <c r="L159" s="2350"/>
      <c r="M159" s="2350"/>
      <c r="N159" s="2350"/>
      <c r="O159" s="2350"/>
      <c r="P159" s="2350"/>
      <c r="Q159" s="2350"/>
      <c r="R159" s="2350"/>
      <c r="S159" s="2350"/>
      <c r="T159" s="2350"/>
      <c r="U159" s="2350"/>
      <c r="V159" s="2350"/>
      <c r="W159" s="2350"/>
      <c r="X159" s="2350"/>
      <c r="Y159" s="2350"/>
      <c r="Z159" s="2350"/>
      <c r="AA159" s="2350"/>
      <c r="AB159" s="2350"/>
      <c r="AC159" s="2350"/>
      <c r="AD159" s="2350"/>
      <c r="AE159" s="2350"/>
      <c r="AF159" s="2350"/>
      <c r="AG159" s="2350"/>
      <c r="AH159" s="2350"/>
      <c r="AI159" s="2350"/>
      <c r="AJ159" s="2350"/>
      <c r="AK159" s="2350"/>
      <c r="AL159" s="2350"/>
      <c r="AM159" s="2350"/>
      <c r="AN159" s="2350"/>
      <c r="AO159" s="2350"/>
      <c r="AP159" s="2350"/>
      <c r="AQ159" s="2350"/>
      <c r="AR159" s="2350"/>
      <c r="AS159" s="2350"/>
      <c r="AT159" s="2350"/>
      <c r="AU159" s="2350"/>
      <c r="AV159" s="2350"/>
      <c r="AW159" s="2350"/>
      <c r="AX159" s="2350"/>
      <c r="AY159" s="2350"/>
      <c r="AZ159" s="2350"/>
      <c r="BA159" s="2350"/>
      <c r="BB159" s="2350"/>
      <c r="BC159" s="2350"/>
      <c r="BD159" s="2350"/>
      <c r="BE159" s="2350"/>
      <c r="BF159" s="2350"/>
      <c r="BG159" s="2350"/>
      <c r="BH159" s="2350"/>
      <c r="BI159" s="2350"/>
      <c r="BJ159" s="2350"/>
      <c r="BK159" s="2350"/>
      <c r="BL159" s="2350"/>
      <c r="BM159" s="2350"/>
      <c r="BN159" s="2350"/>
      <c r="BO159" s="2350"/>
      <c r="BP159" s="2350"/>
      <c r="BQ159" s="2350"/>
      <c r="BR159" s="2350"/>
      <c r="BS159" s="2350"/>
      <c r="BT159" s="2350"/>
      <c r="BU159" s="2350"/>
      <c r="BV159" s="2350"/>
      <c r="BW159" s="2350"/>
      <c r="BX159" s="2350"/>
      <c r="BY159" s="2350"/>
      <c r="BZ159" s="2350"/>
      <c r="CA159" s="2350"/>
      <c r="CB159" s="2350"/>
      <c r="CC159" s="2350"/>
      <c r="CD159" s="2350"/>
      <c r="CE159" s="2350"/>
      <c r="CF159" s="2350"/>
      <c r="CG159" s="2350"/>
      <c r="CH159" s="2350"/>
      <c r="CI159" s="2350"/>
      <c r="CJ159" s="2350"/>
      <c r="CK159" s="2350"/>
      <c r="CL159" s="2350"/>
      <c r="CM159" s="2350"/>
      <c r="CN159" s="2350"/>
      <c r="CO159" s="2350"/>
      <c r="CP159" s="2350"/>
      <c r="CQ159" s="2350"/>
      <c r="CR159" s="2350"/>
      <c r="CS159" s="2350"/>
      <c r="CT159" s="2350"/>
      <c r="CU159" s="2350"/>
      <c r="CV159" s="2350"/>
      <c r="CW159" s="2350"/>
      <c r="CX159" s="2350"/>
      <c r="CY159" s="2350"/>
      <c r="CZ159" s="2350"/>
      <c r="DA159" s="2350"/>
      <c r="DB159" s="2350"/>
      <c r="DC159" s="2350"/>
      <c r="DD159" s="2350"/>
      <c r="DE159" s="2350"/>
      <c r="DF159" s="2350"/>
      <c r="DG159" s="2350"/>
      <c r="DH159" s="2350"/>
      <c r="DI159" s="2350"/>
      <c r="DJ159" s="2350"/>
      <c r="DK159" s="2350"/>
      <c r="DL159" s="2350"/>
      <c r="DM159" s="2350"/>
      <c r="DN159" s="2350"/>
      <c r="DO159" s="2350"/>
      <c r="DP159" s="2350"/>
      <c r="DQ159" s="2350"/>
      <c r="DR159" s="2350"/>
      <c r="DS159" s="2350"/>
      <c r="DT159" s="2350"/>
      <c r="DU159" s="2350"/>
      <c r="DV159" s="2350"/>
      <c r="DW159" s="2350"/>
      <c r="DX159" s="2350"/>
      <c r="DY159" s="2350"/>
      <c r="DZ159" s="2350"/>
      <c r="EA159" s="2350"/>
      <c r="EB159" s="2350"/>
      <c r="EC159" s="2350"/>
      <c r="ED159" s="2350"/>
      <c r="EE159" s="2350"/>
      <c r="EF159" s="2350"/>
      <c r="EG159" s="2350"/>
      <c r="EH159" s="2350"/>
      <c r="EI159" s="2350"/>
      <c r="EJ159" s="2350"/>
      <c r="EK159" s="2350"/>
      <c r="EL159" s="2350"/>
      <c r="EM159" s="2350"/>
      <c r="EN159" s="2350"/>
      <c r="EO159" s="2350"/>
      <c r="EP159" s="2350"/>
      <c r="EQ159" s="2350"/>
      <c r="ER159" s="2350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</row>
    <row r="160" spans="1:179">
      <c r="A160" t="s">
        <v>2326</v>
      </c>
      <c r="B160" s="2342" t="str">
        <f>[229]Param!$B$10</f>
        <v>Fire Industrial</v>
      </c>
      <c r="C160" t="s">
        <v>27337</v>
      </c>
      <c r="D160" s="2333" t="s">
        <v>26759</v>
      </c>
      <c r="E160" s="2336"/>
      <c r="F160">
        <f>[229]Param!$C$4</f>
        <v>2024.12</v>
      </c>
      <c r="H160" s="2345" t="s">
        <v>27346</v>
      </c>
      <c r="I160" s="2346">
        <f t="shared" si="110"/>
        <v>-26160418.577438891</v>
      </c>
      <c r="K160" s="2347"/>
      <c r="L160" s="2347"/>
      <c r="M160" s="2347"/>
      <c r="N160" s="2347"/>
      <c r="O160" s="2347"/>
      <c r="P160" s="2347"/>
      <c r="Q160" s="2347"/>
      <c r="R160" s="2347"/>
      <c r="S160" s="2347"/>
      <c r="T160" s="2347"/>
      <c r="U160" s="2347"/>
      <c r="V160" s="2347"/>
      <c r="W160" s="2347"/>
      <c r="X160" s="2347"/>
      <c r="Y160" s="2347"/>
      <c r="Z160" s="2347"/>
      <c r="AA160" s="2347"/>
      <c r="AB160" s="2347"/>
      <c r="AC160" s="2347"/>
      <c r="AD160" s="2347"/>
      <c r="AE160" s="2347"/>
      <c r="AF160" s="2347"/>
      <c r="AG160" s="2347"/>
      <c r="AH160" s="2347"/>
      <c r="AI160" s="2347"/>
      <c r="AJ160" s="2347"/>
      <c r="AK160" s="2347"/>
      <c r="AL160" s="2347"/>
      <c r="AM160" s="2347"/>
      <c r="AN160" s="2347"/>
      <c r="AO160" s="2347"/>
      <c r="AP160" s="2347"/>
      <c r="AQ160" s="2347"/>
      <c r="AR160" s="2347"/>
      <c r="AS160" s="2347"/>
      <c r="AT160" s="2347"/>
      <c r="AU160" s="2347"/>
      <c r="AV160" s="2347"/>
      <c r="AW160" s="2347"/>
      <c r="AX160" s="2347"/>
      <c r="AY160" s="2347"/>
      <c r="AZ160" s="2347"/>
      <c r="BA160" s="2347"/>
      <c r="BB160" s="2347"/>
      <c r="BC160" s="2347"/>
      <c r="BD160" s="2347"/>
      <c r="BE160" s="2347"/>
      <c r="BF160" s="2347"/>
      <c r="BG160" s="2347"/>
      <c r="BH160" s="2347"/>
      <c r="BI160" s="2347"/>
      <c r="BJ160" s="2347"/>
      <c r="BK160" s="2347"/>
      <c r="BL160" s="2347"/>
      <c r="BM160" s="2347"/>
      <c r="BN160" s="2347"/>
      <c r="BO160" s="2347"/>
      <c r="BP160" s="2347"/>
      <c r="BQ160" s="2347"/>
      <c r="BR160" s="2347"/>
      <c r="BS160" s="2347"/>
      <c r="BT160" s="2347"/>
      <c r="BU160" s="2347"/>
      <c r="BV160" s="2347"/>
      <c r="BW160" s="2347"/>
      <c r="BX160" s="2347"/>
      <c r="BY160" s="2347"/>
      <c r="BZ160" s="2347"/>
      <c r="CA160" s="2347"/>
      <c r="CB160" s="2347"/>
      <c r="CC160" s="2347"/>
      <c r="CD160" s="2347"/>
      <c r="CE160" s="2347"/>
      <c r="CF160" s="2347"/>
      <c r="CG160" s="2347"/>
      <c r="CH160" s="2347"/>
      <c r="CI160" s="2347"/>
      <c r="CJ160" s="2347"/>
      <c r="CK160" s="2347"/>
      <c r="CL160" s="2347"/>
      <c r="CM160" s="2347"/>
      <c r="CN160" s="2347"/>
      <c r="CO160" s="2347"/>
      <c r="CP160" s="2347"/>
      <c r="CQ160" s="2347"/>
      <c r="CR160" s="2347"/>
      <c r="CS160" s="2347"/>
      <c r="CT160" s="2347"/>
      <c r="CU160" s="2347"/>
      <c r="CV160" s="2347"/>
      <c r="CW160" s="2347"/>
      <c r="CX160" s="2347"/>
      <c r="CY160" s="2347"/>
      <c r="CZ160" s="2347"/>
      <c r="DA160" s="2347"/>
      <c r="DB160" s="2347"/>
      <c r="DC160" s="2347"/>
      <c r="DD160" s="2347"/>
      <c r="DE160" s="2347"/>
      <c r="DF160" s="2347"/>
      <c r="DG160" s="2347"/>
      <c r="DH160" s="2347"/>
      <c r="DI160" s="2347"/>
      <c r="DJ160" s="2347"/>
      <c r="DK160" s="2347"/>
      <c r="DL160" s="2347"/>
      <c r="DM160" s="2347"/>
      <c r="DN160" s="2347"/>
      <c r="DO160" s="2347"/>
      <c r="DP160" s="2347"/>
      <c r="DQ160" s="2347"/>
      <c r="DR160" s="2347"/>
      <c r="DS160" s="2347"/>
      <c r="DT160" s="2347"/>
      <c r="DU160" s="2347"/>
      <c r="DV160" s="2347"/>
      <c r="DW160" s="2347"/>
      <c r="DX160" s="2347"/>
      <c r="DY160" s="2347"/>
      <c r="DZ160" s="2347"/>
      <c r="EA160" s="2347"/>
      <c r="EB160" s="2347"/>
      <c r="EC160" s="2347"/>
      <c r="ED160" s="2347"/>
      <c r="EE160" s="2347"/>
      <c r="EF160" s="2347"/>
      <c r="EG160" s="2347"/>
      <c r="EH160" s="2347"/>
      <c r="EI160" s="2347"/>
      <c r="EJ160" s="2347"/>
      <c r="EK160" s="2347"/>
      <c r="EL160" s="2347"/>
      <c r="EM160" s="2347"/>
      <c r="EN160" s="2347"/>
      <c r="EO160" s="2347"/>
      <c r="EP160" s="2347"/>
      <c r="EQ160" s="2347"/>
      <c r="ER160" s="2347"/>
    </row>
    <row r="161" spans="1:179" s="2349" customFormat="1">
      <c r="A161" t="s">
        <v>2326</v>
      </c>
      <c r="B161" s="2342" t="str">
        <f>[229]Param!$B$10</f>
        <v>Fire Industrial</v>
      </c>
      <c r="C161" t="s">
        <v>27339</v>
      </c>
      <c r="D161" s="2333" t="s">
        <v>26759</v>
      </c>
      <c r="E161" s="2348"/>
      <c r="F161">
        <f>[229]Param!$C$4</f>
        <v>2024.12</v>
      </c>
      <c r="H161" s="2345" t="s">
        <v>27346</v>
      </c>
      <c r="I161" s="2346">
        <f t="shared" si="110"/>
        <v>-16820380.888020039</v>
      </c>
      <c r="K161" s="2350"/>
      <c r="L161" s="2350"/>
      <c r="M161" s="2350"/>
      <c r="N161" s="2350"/>
      <c r="O161" s="2350"/>
      <c r="P161" s="2350"/>
      <c r="Q161" s="2350"/>
      <c r="R161" s="2350"/>
      <c r="S161" s="2350"/>
      <c r="T161" s="2350"/>
      <c r="U161" s="2350"/>
      <c r="V161" s="2350"/>
      <c r="W161" s="2350"/>
      <c r="X161" s="2350"/>
      <c r="Y161" s="2350"/>
      <c r="Z161" s="2350"/>
      <c r="AA161" s="2350"/>
      <c r="AB161" s="2350"/>
      <c r="AC161" s="2350"/>
      <c r="AD161" s="2350"/>
      <c r="AE161" s="2350"/>
      <c r="AF161" s="2350"/>
      <c r="AG161" s="2350"/>
      <c r="AH161" s="2350"/>
      <c r="AI161" s="2350"/>
      <c r="AJ161" s="2350"/>
      <c r="AK161" s="2350"/>
      <c r="AL161" s="2350"/>
      <c r="AM161" s="2350"/>
      <c r="AN161" s="2350"/>
      <c r="AO161" s="2350"/>
      <c r="AP161" s="2350"/>
      <c r="AQ161" s="2350"/>
      <c r="AR161" s="2350"/>
      <c r="AS161" s="2350"/>
      <c r="AT161" s="2350"/>
      <c r="AU161" s="2350"/>
      <c r="AV161" s="2350"/>
      <c r="AW161" s="2350"/>
      <c r="AX161" s="2350"/>
      <c r="AY161" s="2350"/>
      <c r="AZ161" s="2350"/>
      <c r="BA161" s="2350"/>
      <c r="BB161" s="2350"/>
      <c r="BC161" s="2350"/>
      <c r="BD161" s="2350"/>
      <c r="BE161" s="2350"/>
      <c r="BF161" s="2350"/>
      <c r="BG161" s="2350"/>
      <c r="BH161" s="2350"/>
      <c r="BI161" s="2350"/>
      <c r="BJ161" s="2350"/>
      <c r="BK161" s="2350"/>
      <c r="BL161" s="2350"/>
      <c r="BM161" s="2350"/>
      <c r="BN161" s="2350"/>
      <c r="BO161" s="2350"/>
      <c r="BP161" s="2350"/>
      <c r="BQ161" s="2350"/>
      <c r="BR161" s="2350"/>
      <c r="BS161" s="2350"/>
      <c r="BT161" s="2350"/>
      <c r="BU161" s="2350"/>
      <c r="BV161" s="2350"/>
      <c r="BW161" s="2350"/>
      <c r="BX161" s="2350"/>
      <c r="BY161" s="2350"/>
      <c r="BZ161" s="2350"/>
      <c r="CA161" s="2350"/>
      <c r="CB161" s="2350"/>
      <c r="CC161" s="2350"/>
      <c r="CD161" s="2350"/>
      <c r="CE161" s="2350"/>
      <c r="CF161" s="2350"/>
      <c r="CG161" s="2350"/>
      <c r="CH161" s="2350"/>
      <c r="CI161" s="2350"/>
      <c r="CJ161" s="2350"/>
      <c r="CK161" s="2350"/>
      <c r="CL161" s="2350"/>
      <c r="CM161" s="2350"/>
      <c r="CN161" s="2350"/>
      <c r="CO161" s="2350"/>
      <c r="CP161" s="2350"/>
      <c r="CQ161" s="2350"/>
      <c r="CR161" s="2350"/>
      <c r="CS161" s="2350"/>
      <c r="CT161" s="2350"/>
      <c r="CU161" s="2350"/>
      <c r="CV161" s="2350"/>
      <c r="CW161" s="2350"/>
      <c r="CX161" s="2350"/>
      <c r="CY161" s="2350"/>
      <c r="CZ161" s="2350"/>
      <c r="DA161" s="2350"/>
      <c r="DB161" s="2350"/>
      <c r="DC161" s="2350"/>
      <c r="DD161" s="2350"/>
      <c r="DE161" s="2350"/>
      <c r="DF161" s="2350"/>
      <c r="DG161" s="2350"/>
      <c r="DH161" s="2350"/>
      <c r="DI161" s="2350"/>
      <c r="DJ161" s="2350"/>
      <c r="DK161" s="2350"/>
      <c r="DL161" s="2350"/>
      <c r="DM161" s="2350"/>
      <c r="DN161" s="2350"/>
      <c r="DO161" s="2350"/>
      <c r="DP161" s="2350"/>
      <c r="DQ161" s="2350"/>
      <c r="DR161" s="2350"/>
      <c r="DS161" s="2350"/>
      <c r="DT161" s="2350"/>
      <c r="DU161" s="2350"/>
      <c r="DV161" s="2350"/>
      <c r="DW161" s="2350"/>
      <c r="DX161" s="2350"/>
      <c r="DY161" s="2350"/>
      <c r="DZ161" s="2350"/>
      <c r="EA161" s="2350"/>
      <c r="EB161" s="2350"/>
      <c r="EC161" s="2350"/>
      <c r="ED161" s="2350"/>
      <c r="EE161" s="2350"/>
      <c r="EF161" s="2350"/>
      <c r="EG161" s="2350"/>
      <c r="EH161" s="2350"/>
      <c r="EI161" s="2350"/>
      <c r="EJ161" s="2350"/>
      <c r="EK161" s="2350"/>
      <c r="EL161" s="2350"/>
      <c r="EM161" s="2350"/>
      <c r="EN161" s="2350"/>
      <c r="EO161" s="2350"/>
      <c r="EP161" s="2350"/>
      <c r="EQ161" s="2350"/>
      <c r="ER161" s="2350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</row>
    <row r="162" spans="1:179">
      <c r="A162" t="s">
        <v>2326</v>
      </c>
      <c r="B162" s="2342" t="str">
        <f>[229]Param!$B$11</f>
        <v>Liability</v>
      </c>
      <c r="C162" t="s">
        <v>27337</v>
      </c>
      <c r="D162" s="2333" t="s">
        <v>26759</v>
      </c>
      <c r="E162" s="2336"/>
      <c r="F162">
        <f>[229]Param!$C$4</f>
        <v>2024.12</v>
      </c>
      <c r="H162" s="2345" t="s">
        <v>27346</v>
      </c>
      <c r="I162" s="2346">
        <f t="shared" si="110"/>
        <v>-16709495.441266179</v>
      </c>
      <c r="K162" s="2347"/>
      <c r="L162" s="2347"/>
      <c r="M162" s="2347"/>
      <c r="N162" s="2347"/>
      <c r="O162" s="2347"/>
      <c r="P162" s="2347"/>
      <c r="Q162" s="2347"/>
      <c r="R162" s="2347"/>
      <c r="S162" s="2347"/>
      <c r="T162" s="2347"/>
      <c r="U162" s="2347"/>
      <c r="V162" s="2347"/>
      <c r="W162" s="2347"/>
      <c r="X162" s="2347"/>
      <c r="Y162" s="2347"/>
      <c r="Z162" s="2347"/>
      <c r="AA162" s="2347"/>
      <c r="AB162" s="2347"/>
      <c r="AC162" s="2347"/>
      <c r="AD162" s="2347"/>
      <c r="AE162" s="2347"/>
      <c r="AF162" s="2347"/>
      <c r="AG162" s="2347"/>
      <c r="AH162" s="2347"/>
      <c r="AI162" s="2347"/>
      <c r="AJ162" s="2347"/>
      <c r="AK162" s="2347"/>
      <c r="AL162" s="2347"/>
      <c r="AM162" s="2347"/>
      <c r="AN162" s="2347"/>
      <c r="AO162" s="2347"/>
      <c r="AP162" s="2347"/>
      <c r="AQ162" s="2347"/>
      <c r="AR162" s="2347"/>
      <c r="AS162" s="2347"/>
      <c r="AT162" s="2347"/>
      <c r="AU162" s="2347"/>
      <c r="AV162" s="2347"/>
      <c r="AW162" s="2347"/>
      <c r="AX162" s="2347"/>
      <c r="AY162" s="2347"/>
      <c r="AZ162" s="2347"/>
      <c r="BA162" s="2347"/>
      <c r="BB162" s="2347"/>
      <c r="BC162" s="2347"/>
      <c r="BD162" s="2347"/>
      <c r="BE162" s="2347"/>
      <c r="BF162" s="2347"/>
      <c r="BG162" s="2347"/>
      <c r="BH162" s="2347"/>
      <c r="BI162" s="2347"/>
      <c r="BJ162" s="2347"/>
      <c r="BK162" s="2347"/>
      <c r="BL162" s="2347"/>
      <c r="BM162" s="2347"/>
      <c r="BN162" s="2347"/>
      <c r="BO162" s="2347"/>
      <c r="BP162" s="2347"/>
      <c r="BQ162" s="2347"/>
      <c r="BR162" s="2347"/>
      <c r="BS162" s="2347"/>
      <c r="BT162" s="2347"/>
      <c r="BU162" s="2347"/>
      <c r="BV162" s="2347"/>
      <c r="BW162" s="2347"/>
      <c r="BX162" s="2347"/>
      <c r="BY162" s="2347"/>
      <c r="BZ162" s="2347"/>
      <c r="CA162" s="2347"/>
      <c r="CB162" s="2347"/>
      <c r="CC162" s="2347"/>
      <c r="CD162" s="2347"/>
      <c r="CE162" s="2347"/>
      <c r="CF162" s="2347"/>
      <c r="CG162" s="2347"/>
      <c r="CH162" s="2347"/>
      <c r="CI162" s="2347"/>
      <c r="CJ162" s="2347"/>
      <c r="CK162" s="2347"/>
      <c r="CL162" s="2347"/>
      <c r="CM162" s="2347"/>
      <c r="CN162" s="2347"/>
      <c r="CO162" s="2347"/>
      <c r="CP162" s="2347"/>
      <c r="CQ162" s="2347"/>
      <c r="CR162" s="2347"/>
      <c r="CS162" s="2347"/>
      <c r="CT162" s="2347"/>
      <c r="CU162" s="2347"/>
      <c r="CV162" s="2347"/>
      <c r="CW162" s="2347"/>
      <c r="CX162" s="2347"/>
      <c r="CY162" s="2347"/>
      <c r="CZ162" s="2347"/>
      <c r="DA162" s="2347"/>
      <c r="DB162" s="2347"/>
      <c r="DC162" s="2347"/>
      <c r="DD162" s="2347"/>
      <c r="DE162" s="2347"/>
      <c r="DF162" s="2347"/>
      <c r="DG162" s="2347"/>
      <c r="DH162" s="2347"/>
      <c r="DI162" s="2347"/>
      <c r="DJ162" s="2347"/>
      <c r="DK162" s="2347"/>
      <c r="DL162" s="2347"/>
      <c r="DM162" s="2347"/>
      <c r="DN162" s="2347"/>
      <c r="DO162" s="2347"/>
      <c r="DP162" s="2347"/>
      <c r="DQ162" s="2347"/>
      <c r="DR162" s="2347"/>
      <c r="DS162" s="2347"/>
      <c r="DT162" s="2347"/>
      <c r="DU162" s="2347"/>
      <c r="DV162" s="2347"/>
      <c r="DW162" s="2347"/>
      <c r="DX162" s="2347"/>
      <c r="DY162" s="2347"/>
      <c r="DZ162" s="2347"/>
      <c r="EA162" s="2347"/>
      <c r="EB162" s="2347"/>
      <c r="EC162" s="2347"/>
      <c r="ED162" s="2347"/>
      <c r="EE162" s="2347"/>
      <c r="EF162" s="2347"/>
      <c r="EG162" s="2347"/>
      <c r="EH162" s="2347"/>
      <c r="EI162" s="2347"/>
      <c r="EJ162" s="2347"/>
      <c r="EK162" s="2347"/>
      <c r="EL162" s="2347"/>
      <c r="EM162" s="2347"/>
      <c r="EN162" s="2347"/>
      <c r="EO162" s="2347"/>
      <c r="EP162" s="2347"/>
      <c r="EQ162" s="2347"/>
      <c r="ER162" s="2347"/>
    </row>
    <row r="163" spans="1:179" s="2349" customFormat="1">
      <c r="A163" t="s">
        <v>2326</v>
      </c>
      <c r="B163" s="2342" t="str">
        <f>[229]Param!$B$11</f>
        <v>Liability</v>
      </c>
      <c r="C163" t="s">
        <v>27339</v>
      </c>
      <c r="D163" s="2333" t="s">
        <v>26759</v>
      </c>
      <c r="E163" s="2348"/>
      <c r="F163">
        <f>[229]Param!$C$4</f>
        <v>2024.12</v>
      </c>
      <c r="H163" s="2345" t="s">
        <v>27346</v>
      </c>
      <c r="I163" s="2346">
        <f t="shared" si="110"/>
        <v>-1467333.8990067486</v>
      </c>
      <c r="K163" s="2350"/>
      <c r="L163" s="2350"/>
      <c r="M163" s="2350"/>
      <c r="N163" s="2350"/>
      <c r="O163" s="2350"/>
      <c r="P163" s="2350"/>
      <c r="Q163" s="2350"/>
      <c r="R163" s="2350"/>
      <c r="S163" s="2350"/>
      <c r="T163" s="2350"/>
      <c r="U163" s="2350"/>
      <c r="V163" s="2350"/>
      <c r="W163" s="2350"/>
      <c r="X163" s="2350"/>
      <c r="Y163" s="2350"/>
      <c r="Z163" s="2350"/>
      <c r="AA163" s="2350"/>
      <c r="AB163" s="2350"/>
      <c r="AC163" s="2350"/>
      <c r="AD163" s="2350"/>
      <c r="AE163" s="2350"/>
      <c r="AF163" s="2350"/>
      <c r="AG163" s="2350"/>
      <c r="AH163" s="2350"/>
      <c r="AI163" s="2350"/>
      <c r="AJ163" s="2350"/>
      <c r="AK163" s="2350"/>
      <c r="AL163" s="2350"/>
      <c r="AM163" s="2350"/>
      <c r="AN163" s="2350"/>
      <c r="AO163" s="2350"/>
      <c r="AP163" s="2350"/>
      <c r="AQ163" s="2350"/>
      <c r="AR163" s="2350"/>
      <c r="AS163" s="2350"/>
      <c r="AT163" s="2350"/>
      <c r="AU163" s="2350"/>
      <c r="AV163" s="2350"/>
      <c r="AW163" s="2350"/>
      <c r="AX163" s="2350"/>
      <c r="AY163" s="2350"/>
      <c r="AZ163" s="2350"/>
      <c r="BA163" s="2350"/>
      <c r="BB163" s="2350"/>
      <c r="BC163" s="2350"/>
      <c r="BD163" s="2350"/>
      <c r="BE163" s="2350"/>
      <c r="BF163" s="2350"/>
      <c r="BG163" s="2350"/>
      <c r="BH163" s="2350"/>
      <c r="BI163" s="2350"/>
      <c r="BJ163" s="2350"/>
      <c r="BK163" s="2350"/>
      <c r="BL163" s="2350"/>
      <c r="BM163" s="2350"/>
      <c r="BN163" s="2350"/>
      <c r="BO163" s="2350"/>
      <c r="BP163" s="2350"/>
      <c r="BQ163" s="2350"/>
      <c r="BR163" s="2350"/>
      <c r="BS163" s="2350"/>
      <c r="BT163" s="2350"/>
      <c r="BU163" s="2350"/>
      <c r="BV163" s="2350"/>
      <c r="BW163" s="2350"/>
      <c r="BX163" s="2350"/>
      <c r="BY163" s="2350"/>
      <c r="BZ163" s="2350"/>
      <c r="CA163" s="2350"/>
      <c r="CB163" s="2350"/>
      <c r="CC163" s="2350"/>
      <c r="CD163" s="2350"/>
      <c r="CE163" s="2350"/>
      <c r="CF163" s="2350"/>
      <c r="CG163" s="2350"/>
      <c r="CH163" s="2350"/>
      <c r="CI163" s="2350"/>
      <c r="CJ163" s="2350"/>
      <c r="CK163" s="2350"/>
      <c r="CL163" s="2350"/>
      <c r="CM163" s="2350"/>
      <c r="CN163" s="2350"/>
      <c r="CO163" s="2350"/>
      <c r="CP163" s="2350"/>
      <c r="CQ163" s="2350"/>
      <c r="CR163" s="2350"/>
      <c r="CS163" s="2350"/>
      <c r="CT163" s="2350"/>
      <c r="CU163" s="2350"/>
      <c r="CV163" s="2350"/>
      <c r="CW163" s="2350"/>
      <c r="CX163" s="2350"/>
      <c r="CY163" s="2350"/>
      <c r="CZ163" s="2350"/>
      <c r="DA163" s="2350"/>
      <c r="DB163" s="2350"/>
      <c r="DC163" s="2350"/>
      <c r="DD163" s="2350"/>
      <c r="DE163" s="2350"/>
      <c r="DF163" s="2350"/>
      <c r="DG163" s="2350"/>
      <c r="DH163" s="2350"/>
      <c r="DI163" s="2350"/>
      <c r="DJ163" s="2350"/>
      <c r="DK163" s="2350"/>
      <c r="DL163" s="2350"/>
      <c r="DM163" s="2350"/>
      <c r="DN163" s="2350"/>
      <c r="DO163" s="2350"/>
      <c r="DP163" s="2350"/>
      <c r="DQ163" s="2350"/>
      <c r="DR163" s="2350"/>
      <c r="DS163" s="2350"/>
      <c r="DT163" s="2350"/>
      <c r="DU163" s="2350"/>
      <c r="DV163" s="2350"/>
      <c r="DW163" s="2350"/>
      <c r="DX163" s="2350"/>
      <c r="DY163" s="2350"/>
      <c r="DZ163" s="2350"/>
      <c r="EA163" s="2350"/>
      <c r="EB163" s="2350"/>
      <c r="EC163" s="2350"/>
      <c r="ED163" s="2350"/>
      <c r="EE163" s="2350"/>
      <c r="EF163" s="2350"/>
      <c r="EG163" s="2350"/>
      <c r="EH163" s="2350"/>
      <c r="EI163" s="2350"/>
      <c r="EJ163" s="2350"/>
      <c r="EK163" s="2350"/>
      <c r="EL163" s="2350"/>
      <c r="EM163" s="2350"/>
      <c r="EN163" s="2350"/>
      <c r="EO163" s="2350"/>
      <c r="EP163" s="2350"/>
      <c r="EQ163" s="2350"/>
      <c r="ER163" s="2350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</row>
    <row r="164" spans="1:179" s="2349" customFormat="1">
      <c r="A164" t="s">
        <v>2326</v>
      </c>
      <c r="B164" s="2342" t="str">
        <f>[229]Param!$B$12</f>
        <v>Marine</v>
      </c>
      <c r="C164" t="s">
        <v>27337</v>
      </c>
      <c r="D164" s="2333" t="s">
        <v>26759</v>
      </c>
      <c r="E164" s="2348"/>
      <c r="F164">
        <f>[229]Param!$C$4</f>
        <v>2024.12</v>
      </c>
      <c r="H164" s="2345" t="s">
        <v>27346</v>
      </c>
      <c r="I164" s="2346">
        <f t="shared" si="110"/>
        <v>-4447366.9265440553</v>
      </c>
      <c r="K164" s="2350"/>
      <c r="L164" s="2350"/>
      <c r="M164" s="2350"/>
      <c r="N164" s="2350"/>
      <c r="O164" s="2350"/>
      <c r="P164" s="2350"/>
      <c r="Q164" s="2350"/>
      <c r="R164" s="2350"/>
      <c r="S164" s="2350"/>
      <c r="T164" s="2350"/>
      <c r="U164" s="2350"/>
      <c r="V164" s="2350"/>
      <c r="W164" s="2350"/>
      <c r="X164" s="2350"/>
      <c r="Y164" s="2350"/>
      <c r="Z164" s="2350"/>
      <c r="AA164" s="2350"/>
      <c r="AB164" s="2350"/>
      <c r="AC164" s="2350"/>
      <c r="AD164" s="2350"/>
      <c r="AE164" s="2350"/>
      <c r="AF164" s="2350"/>
      <c r="AG164" s="2350"/>
      <c r="AH164" s="2350"/>
      <c r="AI164" s="2350"/>
      <c r="AJ164" s="2350"/>
      <c r="AK164" s="2350"/>
      <c r="AL164" s="2350"/>
      <c r="AM164" s="2350"/>
      <c r="AN164" s="2350"/>
      <c r="AO164" s="2350"/>
      <c r="AP164" s="2350"/>
      <c r="AQ164" s="2350"/>
      <c r="AR164" s="2350"/>
      <c r="AS164" s="2350"/>
      <c r="AT164" s="2350"/>
      <c r="AU164" s="2350"/>
      <c r="AV164" s="2350"/>
      <c r="AW164" s="2350"/>
      <c r="AX164" s="2350"/>
      <c r="AY164" s="2350"/>
      <c r="AZ164" s="2350"/>
      <c r="BA164" s="2350"/>
      <c r="BB164" s="2350"/>
      <c r="BC164" s="2350"/>
      <c r="BD164" s="2350"/>
      <c r="BE164" s="2350"/>
      <c r="BF164" s="2350"/>
      <c r="BG164" s="2350"/>
      <c r="BH164" s="2350"/>
      <c r="BI164" s="2350"/>
      <c r="BJ164" s="2350"/>
      <c r="BK164" s="2350"/>
      <c r="BL164" s="2350"/>
      <c r="BM164" s="2350"/>
      <c r="BN164" s="2350"/>
      <c r="BO164" s="2350"/>
      <c r="BP164" s="2350"/>
      <c r="BQ164" s="2350"/>
      <c r="BR164" s="2350"/>
      <c r="BS164" s="2350"/>
      <c r="BT164" s="2350"/>
      <c r="BU164" s="2350"/>
      <c r="BV164" s="2350"/>
      <c r="BW164" s="2350"/>
      <c r="BX164" s="2350"/>
      <c r="BY164" s="2350"/>
      <c r="BZ164" s="2350"/>
      <c r="CA164" s="2350"/>
      <c r="CB164" s="2350"/>
      <c r="CC164" s="2350"/>
      <c r="CD164" s="2350"/>
      <c r="CE164" s="2350"/>
      <c r="CF164" s="2350"/>
      <c r="CG164" s="2350"/>
      <c r="CH164" s="2350"/>
      <c r="CI164" s="2350"/>
      <c r="CJ164" s="2350"/>
      <c r="CK164" s="2350"/>
      <c r="CL164" s="2350"/>
      <c r="CM164" s="2350"/>
      <c r="CN164" s="2350"/>
      <c r="CO164" s="2350"/>
      <c r="CP164" s="2350"/>
      <c r="CQ164" s="2350"/>
      <c r="CR164" s="2350"/>
      <c r="CS164" s="2350"/>
      <c r="CT164" s="2350"/>
      <c r="CU164" s="2350"/>
      <c r="CV164" s="2350"/>
      <c r="CW164" s="2350"/>
      <c r="CX164" s="2350"/>
      <c r="CY164" s="2350"/>
      <c r="CZ164" s="2350"/>
      <c r="DA164" s="2350"/>
      <c r="DB164" s="2350"/>
      <c r="DC164" s="2350"/>
      <c r="DD164" s="2350"/>
      <c r="DE164" s="2350"/>
      <c r="DF164" s="2350"/>
      <c r="DG164" s="2350"/>
      <c r="DH164" s="2350"/>
      <c r="DI164" s="2350"/>
      <c r="DJ164" s="2350"/>
      <c r="DK164" s="2350"/>
      <c r="DL164" s="2350"/>
      <c r="DM164" s="2350"/>
      <c r="DN164" s="2350"/>
      <c r="DO164" s="2350"/>
      <c r="DP164" s="2350"/>
      <c r="DQ164" s="2350"/>
      <c r="DR164" s="2350"/>
      <c r="DS164" s="2350"/>
      <c r="DT164" s="2350"/>
      <c r="DU164" s="2350"/>
      <c r="DV164" s="2350"/>
      <c r="DW164" s="2350"/>
      <c r="DX164" s="2350"/>
      <c r="DY164" s="2350"/>
      <c r="DZ164" s="2350"/>
      <c r="EA164" s="2350"/>
      <c r="EB164" s="2350"/>
      <c r="EC164" s="2350"/>
      <c r="ED164" s="2350"/>
      <c r="EE164" s="2350"/>
      <c r="EF164" s="2350"/>
      <c r="EG164" s="2350"/>
      <c r="EH164" s="2350"/>
      <c r="EI164" s="2350"/>
      <c r="EJ164" s="2350"/>
      <c r="EK164" s="2350"/>
      <c r="EL164" s="2350"/>
      <c r="EM164" s="2350"/>
      <c r="EN164" s="2350"/>
      <c r="EO164" s="2350"/>
      <c r="EP164" s="2350"/>
      <c r="EQ164" s="2350"/>
      <c r="ER164" s="2350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</row>
    <row r="165" spans="1:179" s="2349" customFormat="1">
      <c r="A165" t="s">
        <v>2326</v>
      </c>
      <c r="B165" s="2342" t="str">
        <f>[229]Param!$B$12</f>
        <v>Marine</v>
      </c>
      <c r="C165" t="s">
        <v>27339</v>
      </c>
      <c r="D165" s="2333" t="s">
        <v>26759</v>
      </c>
      <c r="E165" s="2348"/>
      <c r="F165">
        <f>[229]Param!$C$4</f>
        <v>2024.12</v>
      </c>
      <c r="H165" s="2345" t="s">
        <v>27346</v>
      </c>
      <c r="I165" s="2346">
        <f t="shared" si="110"/>
        <v>-847209.47627790831</v>
      </c>
      <c r="K165" s="2350"/>
      <c r="L165" s="2350"/>
      <c r="M165" s="2350"/>
      <c r="N165" s="2350"/>
      <c r="O165" s="2350"/>
      <c r="P165" s="2350"/>
      <c r="Q165" s="2350"/>
      <c r="R165" s="2350"/>
      <c r="S165" s="2350"/>
      <c r="T165" s="2350"/>
      <c r="U165" s="2350"/>
      <c r="V165" s="2350"/>
      <c r="W165" s="2350"/>
      <c r="X165" s="2350"/>
      <c r="Y165" s="2350"/>
      <c r="Z165" s="2350"/>
      <c r="AA165" s="2350"/>
      <c r="AB165" s="2350"/>
      <c r="AC165" s="2350"/>
      <c r="AD165" s="2350"/>
      <c r="AE165" s="2350"/>
      <c r="AF165" s="2350"/>
      <c r="AG165" s="2350"/>
      <c r="AH165" s="2350"/>
      <c r="AI165" s="2350"/>
      <c r="AJ165" s="2350"/>
      <c r="AK165" s="2350"/>
      <c r="AL165" s="2350"/>
      <c r="AM165" s="2350"/>
      <c r="AN165" s="2350"/>
      <c r="AO165" s="2350"/>
      <c r="AP165" s="2350"/>
      <c r="AQ165" s="2350"/>
      <c r="AR165" s="2350"/>
      <c r="AS165" s="2350"/>
      <c r="AT165" s="2350"/>
      <c r="AU165" s="2350"/>
      <c r="AV165" s="2350"/>
      <c r="AW165" s="2350"/>
      <c r="AX165" s="2350"/>
      <c r="AY165" s="2350"/>
      <c r="AZ165" s="2350"/>
      <c r="BA165" s="2350"/>
      <c r="BB165" s="2350"/>
      <c r="BC165" s="2350"/>
      <c r="BD165" s="2350"/>
      <c r="BE165" s="2350"/>
      <c r="BF165" s="2350"/>
      <c r="BG165" s="2350"/>
      <c r="BH165" s="2350"/>
      <c r="BI165" s="2350"/>
      <c r="BJ165" s="2350"/>
      <c r="BK165" s="2350"/>
      <c r="BL165" s="2350"/>
      <c r="BM165" s="2350"/>
      <c r="BN165" s="2350"/>
      <c r="BO165" s="2350"/>
      <c r="BP165" s="2350"/>
      <c r="BQ165" s="2350"/>
      <c r="BR165" s="2350"/>
      <c r="BS165" s="2350"/>
      <c r="BT165" s="2350"/>
      <c r="BU165" s="2350"/>
      <c r="BV165" s="2350"/>
      <c r="BW165" s="2350"/>
      <c r="BX165" s="2350"/>
      <c r="BY165" s="2350"/>
      <c r="BZ165" s="2350"/>
      <c r="CA165" s="2350"/>
      <c r="CB165" s="2350"/>
      <c r="CC165" s="2350"/>
      <c r="CD165" s="2350"/>
      <c r="CE165" s="2350"/>
      <c r="CF165" s="2350"/>
      <c r="CG165" s="2350"/>
      <c r="CH165" s="2350"/>
      <c r="CI165" s="2350"/>
      <c r="CJ165" s="2350"/>
      <c r="CK165" s="2350"/>
      <c r="CL165" s="2350"/>
      <c r="CM165" s="2350"/>
      <c r="CN165" s="2350"/>
      <c r="CO165" s="2350"/>
      <c r="CP165" s="2350"/>
      <c r="CQ165" s="2350"/>
      <c r="CR165" s="2350"/>
      <c r="CS165" s="2350"/>
      <c r="CT165" s="2350"/>
      <c r="CU165" s="2350"/>
      <c r="CV165" s="2350"/>
      <c r="CW165" s="2350"/>
      <c r="CX165" s="2350"/>
      <c r="CY165" s="2350"/>
      <c r="CZ165" s="2350"/>
      <c r="DA165" s="2350"/>
      <c r="DB165" s="2350"/>
      <c r="DC165" s="2350"/>
      <c r="DD165" s="2350"/>
      <c r="DE165" s="2350"/>
      <c r="DF165" s="2350"/>
      <c r="DG165" s="2350"/>
      <c r="DH165" s="2350"/>
      <c r="DI165" s="2350"/>
      <c r="DJ165" s="2350"/>
      <c r="DK165" s="2350"/>
      <c r="DL165" s="2350"/>
      <c r="DM165" s="2350"/>
      <c r="DN165" s="2350"/>
      <c r="DO165" s="2350"/>
      <c r="DP165" s="2350"/>
      <c r="DQ165" s="2350"/>
      <c r="DR165" s="2350"/>
      <c r="DS165" s="2350"/>
      <c r="DT165" s="2350"/>
      <c r="DU165" s="2350"/>
      <c r="DV165" s="2350"/>
      <c r="DW165" s="2350"/>
      <c r="DX165" s="2350"/>
      <c r="DY165" s="2350"/>
      <c r="DZ165" s="2350"/>
      <c r="EA165" s="2350"/>
      <c r="EB165" s="2350"/>
      <c r="EC165" s="2350"/>
      <c r="ED165" s="2350"/>
      <c r="EE165" s="2350"/>
      <c r="EF165" s="2350"/>
      <c r="EG165" s="2350"/>
      <c r="EH165" s="2350"/>
      <c r="EI165" s="2350"/>
      <c r="EJ165" s="2350"/>
      <c r="EK165" s="2350"/>
      <c r="EL165" s="2350"/>
      <c r="EM165" s="2350"/>
      <c r="EN165" s="2350"/>
      <c r="EO165" s="2350"/>
      <c r="EP165" s="2350"/>
      <c r="EQ165" s="2350"/>
      <c r="ER165" s="2350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</row>
    <row r="166" spans="1:179" s="2349" customFormat="1">
      <c r="A166" t="s">
        <v>2326</v>
      </c>
      <c r="B166" s="2342" t="str">
        <f>[229]Param!$B$13</f>
        <v>Motor Commercial</v>
      </c>
      <c r="C166" t="s">
        <v>27337</v>
      </c>
      <c r="D166" s="2333" t="s">
        <v>26759</v>
      </c>
      <c r="E166" s="2348"/>
      <c r="F166">
        <f>[229]Param!$C$4</f>
        <v>2024.12</v>
      </c>
      <c r="H166" s="2345" t="s">
        <v>27346</v>
      </c>
      <c r="I166" s="2346">
        <f t="shared" si="110"/>
        <v>-22357731.436234176</v>
      </c>
      <c r="K166" s="2350"/>
      <c r="L166" s="2350"/>
      <c r="M166" s="2350"/>
      <c r="N166" s="2350"/>
      <c r="O166" s="2350"/>
      <c r="P166" s="2350"/>
      <c r="Q166" s="2350"/>
      <c r="R166" s="2350"/>
      <c r="S166" s="2350"/>
      <c r="T166" s="2350"/>
      <c r="U166" s="2350"/>
      <c r="V166" s="2350"/>
      <c r="W166" s="2350"/>
      <c r="X166" s="2350"/>
      <c r="Y166" s="2350"/>
      <c r="Z166" s="2350"/>
      <c r="AA166" s="2350"/>
      <c r="AB166" s="2350"/>
      <c r="AC166" s="2350"/>
      <c r="AD166" s="2350"/>
      <c r="AE166" s="2350"/>
      <c r="AF166" s="2350"/>
      <c r="AG166" s="2350"/>
      <c r="AH166" s="2350"/>
      <c r="AI166" s="2350"/>
      <c r="AJ166" s="2350"/>
      <c r="AK166" s="2350"/>
      <c r="AL166" s="2350"/>
      <c r="AM166" s="2350"/>
      <c r="AN166" s="2350"/>
      <c r="AO166" s="2350"/>
      <c r="AP166" s="2350"/>
      <c r="AQ166" s="2350"/>
      <c r="AR166" s="2350"/>
      <c r="AS166" s="2350"/>
      <c r="AT166" s="2350"/>
      <c r="AU166" s="2350"/>
      <c r="AV166" s="2350"/>
      <c r="AW166" s="2350"/>
      <c r="AX166" s="2350"/>
      <c r="AY166" s="2350"/>
      <c r="AZ166" s="2350"/>
      <c r="BA166" s="2350"/>
      <c r="BB166" s="2350"/>
      <c r="BC166" s="2350"/>
      <c r="BD166" s="2350"/>
      <c r="BE166" s="2350"/>
      <c r="BF166" s="2350"/>
      <c r="BG166" s="2350"/>
      <c r="BH166" s="2350"/>
      <c r="BI166" s="2350"/>
      <c r="BJ166" s="2350"/>
      <c r="BK166" s="2350"/>
      <c r="BL166" s="2350"/>
      <c r="BM166" s="2350"/>
      <c r="BN166" s="2350"/>
      <c r="BO166" s="2350"/>
      <c r="BP166" s="2350"/>
      <c r="BQ166" s="2350"/>
      <c r="BR166" s="2350"/>
      <c r="BS166" s="2350"/>
      <c r="BT166" s="2350"/>
      <c r="BU166" s="2350"/>
      <c r="BV166" s="2350"/>
      <c r="BW166" s="2350"/>
      <c r="BX166" s="2350"/>
      <c r="BY166" s="2350"/>
      <c r="BZ166" s="2350"/>
      <c r="CA166" s="2350"/>
      <c r="CB166" s="2350"/>
      <c r="CC166" s="2350"/>
      <c r="CD166" s="2350"/>
      <c r="CE166" s="2350"/>
      <c r="CF166" s="2350"/>
      <c r="CG166" s="2350"/>
      <c r="CH166" s="2350"/>
      <c r="CI166" s="2350"/>
      <c r="CJ166" s="2350"/>
      <c r="CK166" s="2350"/>
      <c r="CL166" s="2350"/>
      <c r="CM166" s="2350"/>
      <c r="CN166" s="2350"/>
      <c r="CO166" s="2350"/>
      <c r="CP166" s="2350"/>
      <c r="CQ166" s="2350"/>
      <c r="CR166" s="2350"/>
      <c r="CS166" s="2350"/>
      <c r="CT166" s="2350"/>
      <c r="CU166" s="2350"/>
      <c r="CV166" s="2350"/>
      <c r="CW166" s="2350"/>
      <c r="CX166" s="2350"/>
      <c r="CY166" s="2350"/>
      <c r="CZ166" s="2350"/>
      <c r="DA166" s="2350"/>
      <c r="DB166" s="2350"/>
      <c r="DC166" s="2350"/>
      <c r="DD166" s="2350"/>
      <c r="DE166" s="2350"/>
      <c r="DF166" s="2350"/>
      <c r="DG166" s="2350"/>
      <c r="DH166" s="2350"/>
      <c r="DI166" s="2350"/>
      <c r="DJ166" s="2350"/>
      <c r="DK166" s="2350"/>
      <c r="DL166" s="2350"/>
      <c r="DM166" s="2350"/>
      <c r="DN166" s="2350"/>
      <c r="DO166" s="2350"/>
      <c r="DP166" s="2350"/>
      <c r="DQ166" s="2350"/>
      <c r="DR166" s="2350"/>
      <c r="DS166" s="2350"/>
      <c r="DT166" s="2350"/>
      <c r="DU166" s="2350"/>
      <c r="DV166" s="2350"/>
      <c r="DW166" s="2350"/>
      <c r="DX166" s="2350"/>
      <c r="DY166" s="2350"/>
      <c r="DZ166" s="2350"/>
      <c r="EA166" s="2350"/>
      <c r="EB166" s="2350"/>
      <c r="EC166" s="2350"/>
      <c r="ED166" s="2350"/>
      <c r="EE166" s="2350"/>
      <c r="EF166" s="2350"/>
      <c r="EG166" s="2350"/>
      <c r="EH166" s="2350"/>
      <c r="EI166" s="2350"/>
      <c r="EJ166" s="2350"/>
      <c r="EK166" s="2350"/>
      <c r="EL166" s="2350"/>
      <c r="EM166" s="2350"/>
      <c r="EN166" s="2350"/>
      <c r="EO166" s="2350"/>
      <c r="EP166" s="2350"/>
      <c r="EQ166" s="2350"/>
      <c r="ER166" s="2350"/>
      <c r="ES166"/>
      <c r="ET166"/>
      <c r="EU166"/>
      <c r="EV166"/>
      <c r="EW166"/>
      <c r="EX166"/>
      <c r="EY166"/>
      <c r="EZ166"/>
      <c r="FA166"/>
      <c r="FB166"/>
      <c r="FC166"/>
      <c r="FD166"/>
      <c r="FE166"/>
      <c r="FF166"/>
      <c r="FG166"/>
      <c r="FH166"/>
      <c r="FI166"/>
      <c r="FJ166"/>
      <c r="FK166"/>
      <c r="FL166"/>
      <c r="FM166"/>
      <c r="FN166"/>
      <c r="FO166"/>
      <c r="FP166"/>
      <c r="FQ166"/>
      <c r="FR166"/>
      <c r="FS166"/>
      <c r="FT166"/>
      <c r="FU166"/>
      <c r="FV166"/>
      <c r="FW166"/>
    </row>
    <row r="167" spans="1:179" s="2349" customFormat="1">
      <c r="A167" t="s">
        <v>2326</v>
      </c>
      <c r="B167" s="2342" t="str">
        <f>[229]Param!$B$13</f>
        <v>Motor Commercial</v>
      </c>
      <c r="C167" t="s">
        <v>27339</v>
      </c>
      <c r="D167" s="2333" t="s">
        <v>26759</v>
      </c>
      <c r="E167" s="2348"/>
      <c r="F167">
        <f>[229]Param!$C$4</f>
        <v>2024.12</v>
      </c>
      <c r="H167" s="2345" t="s">
        <v>27346</v>
      </c>
      <c r="I167" s="2346">
        <f t="shared" si="110"/>
        <v>-7614911.5464786738</v>
      </c>
      <c r="K167" s="2350"/>
      <c r="L167" s="2350"/>
      <c r="M167" s="2350"/>
      <c r="N167" s="2350"/>
      <c r="O167" s="2350"/>
      <c r="P167" s="2350"/>
      <c r="Q167" s="2350"/>
      <c r="R167" s="2350"/>
      <c r="S167" s="2350"/>
      <c r="T167" s="2350"/>
      <c r="U167" s="2350"/>
      <c r="V167" s="2350"/>
      <c r="W167" s="2350"/>
      <c r="X167" s="2350"/>
      <c r="Y167" s="2350"/>
      <c r="Z167" s="2350"/>
      <c r="AA167" s="2350"/>
      <c r="AB167" s="2350"/>
      <c r="AC167" s="2350"/>
      <c r="AD167" s="2350"/>
      <c r="AE167" s="2350"/>
      <c r="AF167" s="2350"/>
      <c r="AG167" s="2350"/>
      <c r="AH167" s="2350"/>
      <c r="AI167" s="2350"/>
      <c r="AJ167" s="2350"/>
      <c r="AK167" s="2350"/>
      <c r="AL167" s="2350"/>
      <c r="AM167" s="2350"/>
      <c r="AN167" s="2350"/>
      <c r="AO167" s="2350"/>
      <c r="AP167" s="2350"/>
      <c r="AQ167" s="2350"/>
      <c r="AR167" s="2350"/>
      <c r="AS167" s="2350"/>
      <c r="AT167" s="2350"/>
      <c r="AU167" s="2350"/>
      <c r="AV167" s="2350"/>
      <c r="AW167" s="2350"/>
      <c r="AX167" s="2350"/>
      <c r="AY167" s="2350"/>
      <c r="AZ167" s="2350"/>
      <c r="BA167" s="2350"/>
      <c r="BB167" s="2350"/>
      <c r="BC167" s="2350"/>
      <c r="BD167" s="2350"/>
      <c r="BE167" s="2350"/>
      <c r="BF167" s="2350"/>
      <c r="BG167" s="2350"/>
      <c r="BH167" s="2350"/>
      <c r="BI167" s="2350"/>
      <c r="BJ167" s="2350"/>
      <c r="BK167" s="2350"/>
      <c r="BL167" s="2350"/>
      <c r="BM167" s="2350"/>
      <c r="BN167" s="2350"/>
      <c r="BO167" s="2350"/>
      <c r="BP167" s="2350"/>
      <c r="BQ167" s="2350"/>
      <c r="BR167" s="2350"/>
      <c r="BS167" s="2350"/>
      <c r="BT167" s="2350"/>
      <c r="BU167" s="2350"/>
      <c r="BV167" s="2350"/>
      <c r="BW167" s="2350"/>
      <c r="BX167" s="2350"/>
      <c r="BY167" s="2350"/>
      <c r="BZ167" s="2350"/>
      <c r="CA167" s="2350"/>
      <c r="CB167" s="2350"/>
      <c r="CC167" s="2350"/>
      <c r="CD167" s="2350"/>
      <c r="CE167" s="2350"/>
      <c r="CF167" s="2350"/>
      <c r="CG167" s="2350"/>
      <c r="CH167" s="2350"/>
      <c r="CI167" s="2350"/>
      <c r="CJ167" s="2350"/>
      <c r="CK167" s="2350"/>
      <c r="CL167" s="2350"/>
      <c r="CM167" s="2350"/>
      <c r="CN167" s="2350"/>
      <c r="CO167" s="2350"/>
      <c r="CP167" s="2350"/>
      <c r="CQ167" s="2350"/>
      <c r="CR167" s="2350"/>
      <c r="CS167" s="2350"/>
      <c r="CT167" s="2350"/>
      <c r="CU167" s="2350"/>
      <c r="CV167" s="2350"/>
      <c r="CW167" s="2350"/>
      <c r="CX167" s="2350"/>
      <c r="CY167" s="2350"/>
      <c r="CZ167" s="2350"/>
      <c r="DA167" s="2350"/>
      <c r="DB167" s="2350"/>
      <c r="DC167" s="2350"/>
      <c r="DD167" s="2350"/>
      <c r="DE167" s="2350"/>
      <c r="DF167" s="2350"/>
      <c r="DG167" s="2350"/>
      <c r="DH167" s="2350"/>
      <c r="DI167" s="2350"/>
      <c r="DJ167" s="2350"/>
      <c r="DK167" s="2350"/>
      <c r="DL167" s="2350"/>
      <c r="DM167" s="2350"/>
      <c r="DN167" s="2350"/>
      <c r="DO167" s="2350"/>
      <c r="DP167" s="2350"/>
      <c r="DQ167" s="2350"/>
      <c r="DR167" s="2350"/>
      <c r="DS167" s="2350"/>
      <c r="DT167" s="2350"/>
      <c r="DU167" s="2350"/>
      <c r="DV167" s="2350"/>
      <c r="DW167" s="2350"/>
      <c r="DX167" s="2350"/>
      <c r="DY167" s="2350"/>
      <c r="DZ167" s="2350"/>
      <c r="EA167" s="2350"/>
      <c r="EB167" s="2350"/>
      <c r="EC167" s="2350"/>
      <c r="ED167" s="2350"/>
      <c r="EE167" s="2350"/>
      <c r="EF167" s="2350"/>
      <c r="EG167" s="2350"/>
      <c r="EH167" s="2350"/>
      <c r="EI167" s="2350"/>
      <c r="EJ167" s="2350"/>
      <c r="EK167" s="2350"/>
      <c r="EL167" s="2350"/>
      <c r="EM167" s="2350"/>
      <c r="EN167" s="2350"/>
      <c r="EO167" s="2350"/>
      <c r="EP167" s="2350"/>
      <c r="EQ167" s="2350"/>
      <c r="ER167" s="2350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</row>
    <row r="168" spans="1:179" s="2349" customFormat="1">
      <c r="A168" t="s">
        <v>2326</v>
      </c>
      <c r="B168" s="2342" t="str">
        <f>[229]Param!$B$14</f>
        <v>Motor Private</v>
      </c>
      <c r="C168" t="s">
        <v>27337</v>
      </c>
      <c r="D168" s="2333" t="s">
        <v>26759</v>
      </c>
      <c r="E168" s="2348"/>
      <c r="F168">
        <f>[229]Param!$C$4</f>
        <v>2024.12</v>
      </c>
      <c r="H168" s="2345" t="s">
        <v>27346</v>
      </c>
      <c r="I168" s="2346">
        <f t="shared" si="110"/>
        <v>-25808115.12666738</v>
      </c>
      <c r="K168" s="2350"/>
      <c r="L168" s="2350"/>
      <c r="M168" s="2350"/>
      <c r="N168" s="2350"/>
      <c r="O168" s="2350"/>
      <c r="P168" s="2350"/>
      <c r="Q168" s="2350"/>
      <c r="R168" s="2350"/>
      <c r="S168" s="2350"/>
      <c r="T168" s="2350"/>
      <c r="U168" s="2350"/>
      <c r="V168" s="2350"/>
      <c r="W168" s="2350"/>
      <c r="X168" s="2350"/>
      <c r="Y168" s="2350"/>
      <c r="Z168" s="2350"/>
      <c r="AA168" s="2350"/>
      <c r="AB168" s="2350"/>
      <c r="AC168" s="2350"/>
      <c r="AD168" s="2350"/>
      <c r="AE168" s="2350"/>
      <c r="AF168" s="2350"/>
      <c r="AG168" s="2350"/>
      <c r="AH168" s="2350"/>
      <c r="AI168" s="2350"/>
      <c r="AJ168" s="2350"/>
      <c r="AK168" s="2350"/>
      <c r="AL168" s="2350"/>
      <c r="AM168" s="2350"/>
      <c r="AN168" s="2350"/>
      <c r="AO168" s="2350"/>
      <c r="AP168" s="2350"/>
      <c r="AQ168" s="2350"/>
      <c r="AR168" s="2350"/>
      <c r="AS168" s="2350"/>
      <c r="AT168" s="2350"/>
      <c r="AU168" s="2350"/>
      <c r="AV168" s="2350"/>
      <c r="AW168" s="2350"/>
      <c r="AX168" s="2350"/>
      <c r="AY168" s="2350"/>
      <c r="AZ168" s="2350"/>
      <c r="BA168" s="2350"/>
      <c r="BB168" s="2350"/>
      <c r="BC168" s="2350"/>
      <c r="BD168" s="2350"/>
      <c r="BE168" s="2350"/>
      <c r="BF168" s="2350"/>
      <c r="BG168" s="2350"/>
      <c r="BH168" s="2350"/>
      <c r="BI168" s="2350"/>
      <c r="BJ168" s="2350"/>
      <c r="BK168" s="2350"/>
      <c r="BL168" s="2350"/>
      <c r="BM168" s="2350"/>
      <c r="BN168" s="2350"/>
      <c r="BO168" s="2350"/>
      <c r="BP168" s="2350"/>
      <c r="BQ168" s="2350"/>
      <c r="BR168" s="2350"/>
      <c r="BS168" s="2350"/>
      <c r="BT168" s="2350"/>
      <c r="BU168" s="2350"/>
      <c r="BV168" s="2350"/>
      <c r="BW168" s="2350"/>
      <c r="BX168" s="2350"/>
      <c r="BY168" s="2350"/>
      <c r="BZ168" s="2350"/>
      <c r="CA168" s="2350"/>
      <c r="CB168" s="2350"/>
      <c r="CC168" s="2350"/>
      <c r="CD168" s="2350"/>
      <c r="CE168" s="2350"/>
      <c r="CF168" s="2350"/>
      <c r="CG168" s="2350"/>
      <c r="CH168" s="2350"/>
      <c r="CI168" s="2350"/>
      <c r="CJ168" s="2350"/>
      <c r="CK168" s="2350"/>
      <c r="CL168" s="2350"/>
      <c r="CM168" s="2350"/>
      <c r="CN168" s="2350"/>
      <c r="CO168" s="2350"/>
      <c r="CP168" s="2350"/>
      <c r="CQ168" s="2350"/>
      <c r="CR168" s="2350"/>
      <c r="CS168" s="2350"/>
      <c r="CT168" s="2350"/>
      <c r="CU168" s="2350"/>
      <c r="CV168" s="2350"/>
      <c r="CW168" s="2350"/>
      <c r="CX168" s="2350"/>
      <c r="CY168" s="2350"/>
      <c r="CZ168" s="2350"/>
      <c r="DA168" s="2350"/>
      <c r="DB168" s="2350"/>
      <c r="DC168" s="2350"/>
      <c r="DD168" s="2350"/>
      <c r="DE168" s="2350"/>
      <c r="DF168" s="2350"/>
      <c r="DG168" s="2350"/>
      <c r="DH168" s="2350"/>
      <c r="DI168" s="2350"/>
      <c r="DJ168" s="2350"/>
      <c r="DK168" s="2350"/>
      <c r="DL168" s="2350"/>
      <c r="DM168" s="2350"/>
      <c r="DN168" s="2350"/>
      <c r="DO168" s="2350"/>
      <c r="DP168" s="2350"/>
      <c r="DQ168" s="2350"/>
      <c r="DR168" s="2350"/>
      <c r="DS168" s="2350"/>
      <c r="DT168" s="2350"/>
      <c r="DU168" s="2350"/>
      <c r="DV168" s="2350"/>
      <c r="DW168" s="2350"/>
      <c r="DX168" s="2350"/>
      <c r="DY168" s="2350"/>
      <c r="DZ168" s="2350"/>
      <c r="EA168" s="2350"/>
      <c r="EB168" s="2350"/>
      <c r="EC168" s="2350"/>
      <c r="ED168" s="2350"/>
      <c r="EE168" s="2350"/>
      <c r="EF168" s="2350"/>
      <c r="EG168" s="2350"/>
      <c r="EH168" s="2350"/>
      <c r="EI168" s="2350"/>
      <c r="EJ168" s="2350"/>
      <c r="EK168" s="2350"/>
      <c r="EL168" s="2350"/>
      <c r="EM168" s="2350"/>
      <c r="EN168" s="2350"/>
      <c r="EO168" s="2350"/>
      <c r="EP168" s="2350"/>
      <c r="EQ168" s="2350"/>
      <c r="ER168" s="2350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</row>
    <row r="169" spans="1:179" s="2349" customFormat="1">
      <c r="A169" t="s">
        <v>2326</v>
      </c>
      <c r="B169" s="2342" t="str">
        <f>[229]Param!$B$14</f>
        <v>Motor Private</v>
      </c>
      <c r="C169" t="s">
        <v>27339</v>
      </c>
      <c r="D169" s="2333" t="s">
        <v>26759</v>
      </c>
      <c r="E169" s="2348"/>
      <c r="F169">
        <f>[229]Param!$C$4</f>
        <v>2024.12</v>
      </c>
      <c r="H169" s="2345" t="s">
        <v>27346</v>
      </c>
      <c r="I169" s="2346">
        <f t="shared" si="110"/>
        <v>-9815339.991399765</v>
      </c>
      <c r="K169" s="2350"/>
      <c r="L169" s="2350"/>
      <c r="M169" s="2350"/>
      <c r="N169" s="2350"/>
      <c r="O169" s="2350"/>
      <c r="P169" s="2350"/>
      <c r="Q169" s="2350"/>
      <c r="R169" s="2350"/>
      <c r="S169" s="2350"/>
      <c r="T169" s="2350"/>
      <c r="U169" s="2350"/>
      <c r="V169" s="2350"/>
      <c r="W169" s="2350"/>
      <c r="X169" s="2350"/>
      <c r="Y169" s="2350"/>
      <c r="Z169" s="2350"/>
      <c r="AA169" s="2350"/>
      <c r="AB169" s="2350"/>
      <c r="AC169" s="2350"/>
      <c r="AD169" s="2350"/>
      <c r="AE169" s="2350"/>
      <c r="AF169" s="2350"/>
      <c r="AG169" s="2350"/>
      <c r="AH169" s="2350"/>
      <c r="AI169" s="2350"/>
      <c r="AJ169" s="2350"/>
      <c r="AK169" s="2350"/>
      <c r="AL169" s="2350"/>
      <c r="AM169" s="2350"/>
      <c r="AN169" s="2350"/>
      <c r="AO169" s="2350"/>
      <c r="AP169" s="2350"/>
      <c r="AQ169" s="2350"/>
      <c r="AR169" s="2350"/>
      <c r="AS169" s="2350"/>
      <c r="AT169" s="2350"/>
      <c r="AU169" s="2350"/>
      <c r="AV169" s="2350"/>
      <c r="AW169" s="2350"/>
      <c r="AX169" s="2350"/>
      <c r="AY169" s="2350"/>
      <c r="AZ169" s="2350"/>
      <c r="BA169" s="2350"/>
      <c r="BB169" s="2350"/>
      <c r="BC169" s="2350"/>
      <c r="BD169" s="2350"/>
      <c r="BE169" s="2350"/>
      <c r="BF169" s="2350"/>
      <c r="BG169" s="2350"/>
      <c r="BH169" s="2350"/>
      <c r="BI169" s="2350"/>
      <c r="BJ169" s="2350"/>
      <c r="BK169" s="2350"/>
      <c r="BL169" s="2350"/>
      <c r="BM169" s="2350"/>
      <c r="BN169" s="2350"/>
      <c r="BO169" s="2350"/>
      <c r="BP169" s="2350"/>
      <c r="BQ169" s="2350"/>
      <c r="BR169" s="2350"/>
      <c r="BS169" s="2350"/>
      <c r="BT169" s="2350"/>
      <c r="BU169" s="2350"/>
      <c r="BV169" s="2350"/>
      <c r="BW169" s="2350"/>
      <c r="BX169" s="2350"/>
      <c r="BY169" s="2350"/>
      <c r="BZ169" s="2350"/>
      <c r="CA169" s="2350"/>
      <c r="CB169" s="2350"/>
      <c r="CC169" s="2350"/>
      <c r="CD169" s="2350"/>
      <c r="CE169" s="2350"/>
      <c r="CF169" s="2350"/>
      <c r="CG169" s="2350"/>
      <c r="CH169" s="2350"/>
      <c r="CI169" s="2350"/>
      <c r="CJ169" s="2350"/>
      <c r="CK169" s="2350"/>
      <c r="CL169" s="2350"/>
      <c r="CM169" s="2350"/>
      <c r="CN169" s="2350"/>
      <c r="CO169" s="2350"/>
      <c r="CP169" s="2350"/>
      <c r="CQ169" s="2350"/>
      <c r="CR169" s="2350"/>
      <c r="CS169" s="2350"/>
      <c r="CT169" s="2350"/>
      <c r="CU169" s="2350"/>
      <c r="CV169" s="2350"/>
      <c r="CW169" s="2350"/>
      <c r="CX169" s="2350"/>
      <c r="CY169" s="2350"/>
      <c r="CZ169" s="2350"/>
      <c r="DA169" s="2350"/>
      <c r="DB169" s="2350"/>
      <c r="DC169" s="2350"/>
      <c r="DD169" s="2350"/>
      <c r="DE169" s="2350"/>
      <c r="DF169" s="2350"/>
      <c r="DG169" s="2350"/>
      <c r="DH169" s="2350"/>
      <c r="DI169" s="2350"/>
      <c r="DJ169" s="2350"/>
      <c r="DK169" s="2350"/>
      <c r="DL169" s="2350"/>
      <c r="DM169" s="2350"/>
      <c r="DN169" s="2350"/>
      <c r="DO169" s="2350"/>
      <c r="DP169" s="2350"/>
      <c r="DQ169" s="2350"/>
      <c r="DR169" s="2350"/>
      <c r="DS169" s="2350"/>
      <c r="DT169" s="2350"/>
      <c r="DU169" s="2350"/>
      <c r="DV169" s="2350"/>
      <c r="DW169" s="2350"/>
      <c r="DX169" s="2350"/>
      <c r="DY169" s="2350"/>
      <c r="DZ169" s="2350"/>
      <c r="EA169" s="2350"/>
      <c r="EB169" s="2350"/>
      <c r="EC169" s="2350"/>
      <c r="ED169" s="2350"/>
      <c r="EE169" s="2350"/>
      <c r="EF169" s="2350"/>
      <c r="EG169" s="2350"/>
      <c r="EH169" s="2350"/>
      <c r="EI169" s="2350"/>
      <c r="EJ169" s="2350"/>
      <c r="EK169" s="2350"/>
      <c r="EL169" s="2350"/>
      <c r="EM169" s="2350"/>
      <c r="EN169" s="2350"/>
      <c r="EO169" s="2350"/>
      <c r="EP169" s="2350"/>
      <c r="EQ169" s="2350"/>
      <c r="ER169" s="2350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</row>
    <row r="170" spans="1:179" s="2349" customFormat="1">
      <c r="A170" t="s">
        <v>2326</v>
      </c>
      <c r="B170" s="2342" t="str">
        <f>[229]Param!$B$15</f>
        <v>Personal Accident</v>
      </c>
      <c r="C170" t="s">
        <v>27337</v>
      </c>
      <c r="D170" s="2333" t="s">
        <v>26759</v>
      </c>
      <c r="E170" s="2348"/>
      <c r="F170">
        <f>[229]Param!$C$4</f>
        <v>2024.12</v>
      </c>
      <c r="H170" s="2345" t="s">
        <v>27346</v>
      </c>
      <c r="I170" s="2346">
        <f t="shared" si="110"/>
        <v>-732038.76732376404</v>
      </c>
      <c r="K170" s="2350"/>
      <c r="L170" s="2350"/>
      <c r="M170" s="2350"/>
      <c r="N170" s="2350"/>
      <c r="O170" s="2350"/>
      <c r="P170" s="2350"/>
      <c r="Q170" s="2350"/>
      <c r="R170" s="2350"/>
      <c r="S170" s="2350"/>
      <c r="T170" s="2350"/>
      <c r="U170" s="2350"/>
      <c r="V170" s="2350"/>
      <c r="W170" s="2350"/>
      <c r="X170" s="2350"/>
      <c r="Y170" s="2350"/>
      <c r="Z170" s="2350"/>
      <c r="AA170" s="2350"/>
      <c r="AB170" s="2350"/>
      <c r="AC170" s="2350"/>
      <c r="AD170" s="2350"/>
      <c r="AE170" s="2350"/>
      <c r="AF170" s="2350"/>
      <c r="AG170" s="2350"/>
      <c r="AH170" s="2350"/>
      <c r="AI170" s="2350"/>
      <c r="AJ170" s="2350"/>
      <c r="AK170" s="2350"/>
      <c r="AL170" s="2350"/>
      <c r="AM170" s="2350"/>
      <c r="AN170" s="2350"/>
      <c r="AO170" s="2350"/>
      <c r="AP170" s="2350"/>
      <c r="AQ170" s="2350"/>
      <c r="AR170" s="2350"/>
      <c r="AS170" s="2350"/>
      <c r="AT170" s="2350"/>
      <c r="AU170" s="2350"/>
      <c r="AV170" s="2350"/>
      <c r="AW170" s="2350"/>
      <c r="AX170" s="2350"/>
      <c r="AY170" s="2350"/>
      <c r="AZ170" s="2350"/>
      <c r="BA170" s="2350"/>
      <c r="BB170" s="2350"/>
      <c r="BC170" s="2350"/>
      <c r="BD170" s="2350"/>
      <c r="BE170" s="2350"/>
      <c r="BF170" s="2350"/>
      <c r="BG170" s="2350"/>
      <c r="BH170" s="2350"/>
      <c r="BI170" s="2350"/>
      <c r="BJ170" s="2350"/>
      <c r="BK170" s="2350"/>
      <c r="BL170" s="2350"/>
      <c r="BM170" s="2350"/>
      <c r="BN170" s="2350"/>
      <c r="BO170" s="2350"/>
      <c r="BP170" s="2350"/>
      <c r="BQ170" s="2350"/>
      <c r="BR170" s="2350"/>
      <c r="BS170" s="2350"/>
      <c r="BT170" s="2350"/>
      <c r="BU170" s="2350"/>
      <c r="BV170" s="2350"/>
      <c r="BW170" s="2350"/>
      <c r="BX170" s="2350"/>
      <c r="BY170" s="2350"/>
      <c r="BZ170" s="2350"/>
      <c r="CA170" s="2350"/>
      <c r="CB170" s="2350"/>
      <c r="CC170" s="2350"/>
      <c r="CD170" s="2350"/>
      <c r="CE170" s="2350"/>
      <c r="CF170" s="2350"/>
      <c r="CG170" s="2350"/>
      <c r="CH170" s="2350"/>
      <c r="CI170" s="2350"/>
      <c r="CJ170" s="2350"/>
      <c r="CK170" s="2350"/>
      <c r="CL170" s="2350"/>
      <c r="CM170" s="2350"/>
      <c r="CN170" s="2350"/>
      <c r="CO170" s="2350"/>
      <c r="CP170" s="2350"/>
      <c r="CQ170" s="2350"/>
      <c r="CR170" s="2350"/>
      <c r="CS170" s="2350"/>
      <c r="CT170" s="2350"/>
      <c r="CU170" s="2350"/>
      <c r="CV170" s="2350"/>
      <c r="CW170" s="2350"/>
      <c r="CX170" s="2350"/>
      <c r="CY170" s="2350"/>
      <c r="CZ170" s="2350"/>
      <c r="DA170" s="2350"/>
      <c r="DB170" s="2350"/>
      <c r="DC170" s="2350"/>
      <c r="DD170" s="2350"/>
      <c r="DE170" s="2350"/>
      <c r="DF170" s="2350"/>
      <c r="DG170" s="2350"/>
      <c r="DH170" s="2350"/>
      <c r="DI170" s="2350"/>
      <c r="DJ170" s="2350"/>
      <c r="DK170" s="2350"/>
      <c r="DL170" s="2350"/>
      <c r="DM170" s="2350"/>
      <c r="DN170" s="2350"/>
      <c r="DO170" s="2350"/>
      <c r="DP170" s="2350"/>
      <c r="DQ170" s="2350"/>
      <c r="DR170" s="2350"/>
      <c r="DS170" s="2350"/>
      <c r="DT170" s="2350"/>
      <c r="DU170" s="2350"/>
      <c r="DV170" s="2350"/>
      <c r="DW170" s="2350"/>
      <c r="DX170" s="2350"/>
      <c r="DY170" s="2350"/>
      <c r="DZ170" s="2350"/>
      <c r="EA170" s="2350"/>
      <c r="EB170" s="2350"/>
      <c r="EC170" s="2350"/>
      <c r="ED170" s="2350"/>
      <c r="EE170" s="2350"/>
      <c r="EF170" s="2350"/>
      <c r="EG170" s="2350"/>
      <c r="EH170" s="2350"/>
      <c r="EI170" s="2350"/>
      <c r="EJ170" s="2350"/>
      <c r="EK170" s="2350"/>
      <c r="EL170" s="2350"/>
      <c r="EM170" s="2350"/>
      <c r="EN170" s="2350"/>
      <c r="EO170" s="2350"/>
      <c r="EP170" s="2350"/>
      <c r="EQ170" s="2350"/>
      <c r="ER170" s="235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</row>
    <row r="171" spans="1:179" s="2349" customFormat="1">
      <c r="A171" t="s">
        <v>2326</v>
      </c>
      <c r="B171" s="2342" t="str">
        <f>[229]Param!$B$15</f>
        <v>Personal Accident</v>
      </c>
      <c r="C171" t="s">
        <v>27339</v>
      </c>
      <c r="D171" s="2333" t="s">
        <v>26759</v>
      </c>
      <c r="E171" s="2348"/>
      <c r="F171">
        <f>[229]Param!$C$4</f>
        <v>2024.12</v>
      </c>
      <c r="H171" s="2345" t="s">
        <v>27346</v>
      </c>
      <c r="I171" s="2346">
        <f t="shared" si="110"/>
        <v>-42982.359271000139</v>
      </c>
      <c r="K171" s="2350"/>
      <c r="L171" s="2350"/>
      <c r="M171" s="2350"/>
      <c r="N171" s="2350"/>
      <c r="O171" s="2350"/>
      <c r="P171" s="2350"/>
      <c r="Q171" s="2350"/>
      <c r="R171" s="2350"/>
      <c r="S171" s="2350"/>
      <c r="T171" s="2350"/>
      <c r="U171" s="2350"/>
      <c r="V171" s="2350"/>
      <c r="W171" s="2350"/>
      <c r="X171" s="2350"/>
      <c r="Y171" s="2350"/>
      <c r="Z171" s="2350"/>
      <c r="AA171" s="2350"/>
      <c r="AB171" s="2350"/>
      <c r="AC171" s="2350"/>
      <c r="AD171" s="2350"/>
      <c r="AE171" s="2350"/>
      <c r="AF171" s="2350"/>
      <c r="AG171" s="2350"/>
      <c r="AH171" s="2350"/>
      <c r="AI171" s="2350"/>
      <c r="AJ171" s="2350"/>
      <c r="AK171" s="2350"/>
      <c r="AL171" s="2350"/>
      <c r="AM171" s="2350"/>
      <c r="AN171" s="2350"/>
      <c r="AO171" s="2350"/>
      <c r="AP171" s="2350"/>
      <c r="AQ171" s="2350"/>
      <c r="AR171" s="2350"/>
      <c r="AS171" s="2350"/>
      <c r="AT171" s="2350"/>
      <c r="AU171" s="2350"/>
      <c r="AV171" s="2350"/>
      <c r="AW171" s="2350"/>
      <c r="AX171" s="2350"/>
      <c r="AY171" s="2350"/>
      <c r="AZ171" s="2350"/>
      <c r="BA171" s="2350"/>
      <c r="BB171" s="2350"/>
      <c r="BC171" s="2350"/>
      <c r="BD171" s="2350"/>
      <c r="BE171" s="2350"/>
      <c r="BF171" s="2350"/>
      <c r="BG171" s="2350"/>
      <c r="BH171" s="2350"/>
      <c r="BI171" s="2350"/>
      <c r="BJ171" s="2350"/>
      <c r="BK171" s="2350"/>
      <c r="BL171" s="2350"/>
      <c r="BM171" s="2350"/>
      <c r="BN171" s="2350"/>
      <c r="BO171" s="2350"/>
      <c r="BP171" s="2350"/>
      <c r="BQ171" s="2350"/>
      <c r="BR171" s="2350"/>
      <c r="BS171" s="2350"/>
      <c r="BT171" s="2350"/>
      <c r="BU171" s="2350"/>
      <c r="BV171" s="2350"/>
      <c r="BW171" s="2350"/>
      <c r="BX171" s="2350"/>
      <c r="BY171" s="2350"/>
      <c r="BZ171" s="2350"/>
      <c r="CA171" s="2350"/>
      <c r="CB171" s="2350"/>
      <c r="CC171" s="2350"/>
      <c r="CD171" s="2350"/>
      <c r="CE171" s="2350"/>
      <c r="CF171" s="2350"/>
      <c r="CG171" s="2350"/>
      <c r="CH171" s="2350"/>
      <c r="CI171" s="2350"/>
      <c r="CJ171" s="2350"/>
      <c r="CK171" s="2350"/>
      <c r="CL171" s="2350"/>
      <c r="CM171" s="2350"/>
      <c r="CN171" s="2350"/>
      <c r="CO171" s="2350"/>
      <c r="CP171" s="2350"/>
      <c r="CQ171" s="2350"/>
      <c r="CR171" s="2350"/>
      <c r="CS171" s="2350"/>
      <c r="CT171" s="2350"/>
      <c r="CU171" s="2350"/>
      <c r="CV171" s="2350"/>
      <c r="CW171" s="2350"/>
      <c r="CX171" s="2350"/>
      <c r="CY171" s="2350"/>
      <c r="CZ171" s="2350"/>
      <c r="DA171" s="2350"/>
      <c r="DB171" s="2350"/>
      <c r="DC171" s="2350"/>
      <c r="DD171" s="2350"/>
      <c r="DE171" s="2350"/>
      <c r="DF171" s="2350"/>
      <c r="DG171" s="2350"/>
      <c r="DH171" s="2350"/>
      <c r="DI171" s="2350"/>
      <c r="DJ171" s="2350"/>
      <c r="DK171" s="2350"/>
      <c r="DL171" s="2350"/>
      <c r="DM171" s="2350"/>
      <c r="DN171" s="2350"/>
      <c r="DO171" s="2350"/>
      <c r="DP171" s="2350"/>
      <c r="DQ171" s="2350"/>
      <c r="DR171" s="2350"/>
      <c r="DS171" s="2350"/>
      <c r="DT171" s="2350"/>
      <c r="DU171" s="2350"/>
      <c r="DV171" s="2350"/>
      <c r="DW171" s="2350"/>
      <c r="DX171" s="2350"/>
      <c r="DY171" s="2350"/>
      <c r="DZ171" s="2350"/>
      <c r="EA171" s="2350"/>
      <c r="EB171" s="2350"/>
      <c r="EC171" s="2350"/>
      <c r="ED171" s="2350"/>
      <c r="EE171" s="2350"/>
      <c r="EF171" s="2350"/>
      <c r="EG171" s="2350"/>
      <c r="EH171" s="2350"/>
      <c r="EI171" s="2350"/>
      <c r="EJ171" s="2350"/>
      <c r="EK171" s="2350"/>
      <c r="EL171" s="2350"/>
      <c r="EM171" s="2350"/>
      <c r="EN171" s="2350"/>
      <c r="EO171" s="2350"/>
      <c r="EP171" s="2350"/>
      <c r="EQ171" s="2350"/>
      <c r="ER171" s="2350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</row>
    <row r="172" spans="1:179" s="2349" customFormat="1">
      <c r="A172" t="s">
        <v>2326</v>
      </c>
      <c r="B172" s="2342" t="str">
        <f>[229]Param!$B$16</f>
        <v>Theft</v>
      </c>
      <c r="C172" t="s">
        <v>27337</v>
      </c>
      <c r="D172" s="2333" t="s">
        <v>26759</v>
      </c>
      <c r="E172" s="2348"/>
      <c r="F172">
        <f>[229]Param!$C$4</f>
        <v>2024.12</v>
      </c>
      <c r="H172" s="2345" t="s">
        <v>27346</v>
      </c>
      <c r="I172" s="2346">
        <f t="shared" si="110"/>
        <v>-785928.38405389711</v>
      </c>
      <c r="K172" s="2350"/>
      <c r="L172" s="2350"/>
      <c r="M172" s="2350"/>
      <c r="N172" s="2350"/>
      <c r="O172" s="2350"/>
      <c r="P172" s="2350"/>
      <c r="Q172" s="2350"/>
      <c r="R172" s="2350"/>
      <c r="S172" s="2350"/>
      <c r="T172" s="2350"/>
      <c r="U172" s="2350"/>
      <c r="V172" s="2350"/>
      <c r="W172" s="2350"/>
      <c r="X172" s="2350"/>
      <c r="Y172" s="2350"/>
      <c r="Z172" s="2350"/>
      <c r="AA172" s="2350"/>
      <c r="AB172" s="2350"/>
      <c r="AC172" s="2350"/>
      <c r="AD172" s="2350"/>
      <c r="AE172" s="2350"/>
      <c r="AF172" s="2350"/>
      <c r="AG172" s="2350"/>
      <c r="AH172" s="2350"/>
      <c r="AI172" s="2350"/>
      <c r="AJ172" s="2350"/>
      <c r="AK172" s="2350"/>
      <c r="AL172" s="2350"/>
      <c r="AM172" s="2350"/>
      <c r="AN172" s="2350"/>
      <c r="AO172" s="2350"/>
      <c r="AP172" s="2350"/>
      <c r="AQ172" s="2350"/>
      <c r="AR172" s="2350"/>
      <c r="AS172" s="2350"/>
      <c r="AT172" s="2350"/>
      <c r="AU172" s="2350"/>
      <c r="AV172" s="2350"/>
      <c r="AW172" s="2350"/>
      <c r="AX172" s="2350"/>
      <c r="AY172" s="2350"/>
      <c r="AZ172" s="2350"/>
      <c r="BA172" s="2350"/>
      <c r="BB172" s="2350"/>
      <c r="BC172" s="2350"/>
      <c r="BD172" s="2350"/>
      <c r="BE172" s="2350"/>
      <c r="BF172" s="2350"/>
      <c r="BG172" s="2350"/>
      <c r="BH172" s="2350"/>
      <c r="BI172" s="2350"/>
      <c r="BJ172" s="2350"/>
      <c r="BK172" s="2350"/>
      <c r="BL172" s="2350"/>
      <c r="BM172" s="2350"/>
      <c r="BN172" s="2350"/>
      <c r="BO172" s="2350"/>
      <c r="BP172" s="2350"/>
      <c r="BQ172" s="2350"/>
      <c r="BR172" s="2350"/>
      <c r="BS172" s="2350"/>
      <c r="BT172" s="2350"/>
      <c r="BU172" s="2350"/>
      <c r="BV172" s="2350"/>
      <c r="BW172" s="2350"/>
      <c r="BX172" s="2350"/>
      <c r="BY172" s="2350"/>
      <c r="BZ172" s="2350"/>
      <c r="CA172" s="2350"/>
      <c r="CB172" s="2350"/>
      <c r="CC172" s="2350"/>
      <c r="CD172" s="2350"/>
      <c r="CE172" s="2350"/>
      <c r="CF172" s="2350"/>
      <c r="CG172" s="2350"/>
      <c r="CH172" s="2350"/>
      <c r="CI172" s="2350"/>
      <c r="CJ172" s="2350"/>
      <c r="CK172" s="2350"/>
      <c r="CL172" s="2350"/>
      <c r="CM172" s="2350"/>
      <c r="CN172" s="2350"/>
      <c r="CO172" s="2350"/>
      <c r="CP172" s="2350"/>
      <c r="CQ172" s="2350"/>
      <c r="CR172" s="2350"/>
      <c r="CS172" s="2350"/>
      <c r="CT172" s="2350"/>
      <c r="CU172" s="2350"/>
      <c r="CV172" s="2350"/>
      <c r="CW172" s="2350"/>
      <c r="CX172" s="2350"/>
      <c r="CY172" s="2350"/>
      <c r="CZ172" s="2350"/>
      <c r="DA172" s="2350"/>
      <c r="DB172" s="2350"/>
      <c r="DC172" s="2350"/>
      <c r="DD172" s="2350"/>
      <c r="DE172" s="2350"/>
      <c r="DF172" s="2350"/>
      <c r="DG172" s="2350"/>
      <c r="DH172" s="2350"/>
      <c r="DI172" s="2350"/>
      <c r="DJ172" s="2350"/>
      <c r="DK172" s="2350"/>
      <c r="DL172" s="2350"/>
      <c r="DM172" s="2350"/>
      <c r="DN172" s="2350"/>
      <c r="DO172" s="2350"/>
      <c r="DP172" s="2350"/>
      <c r="DQ172" s="2350"/>
      <c r="DR172" s="2350"/>
      <c r="DS172" s="2350"/>
      <c r="DT172" s="2350"/>
      <c r="DU172" s="2350"/>
      <c r="DV172" s="2350"/>
      <c r="DW172" s="2350"/>
      <c r="DX172" s="2350"/>
      <c r="DY172" s="2350"/>
      <c r="DZ172" s="2350"/>
      <c r="EA172" s="2350"/>
      <c r="EB172" s="2350"/>
      <c r="EC172" s="2350"/>
      <c r="ED172" s="2350"/>
      <c r="EE172" s="2350"/>
      <c r="EF172" s="2350"/>
      <c r="EG172" s="2350"/>
      <c r="EH172" s="2350"/>
      <c r="EI172" s="2350"/>
      <c r="EJ172" s="2350"/>
      <c r="EK172" s="2350"/>
      <c r="EL172" s="2350"/>
      <c r="EM172" s="2350"/>
      <c r="EN172" s="2350"/>
      <c r="EO172" s="2350"/>
      <c r="EP172" s="2350"/>
      <c r="EQ172" s="2350"/>
      <c r="ER172" s="2350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</row>
    <row r="173" spans="1:179" s="2349" customFormat="1">
      <c r="A173" t="s">
        <v>2326</v>
      </c>
      <c r="B173" s="2342" t="str">
        <f>[229]Param!$B$16</f>
        <v>Theft</v>
      </c>
      <c r="C173" t="s">
        <v>27339</v>
      </c>
      <c r="D173" s="2333" t="s">
        <v>26759</v>
      </c>
      <c r="E173" s="2348"/>
      <c r="F173">
        <f>[229]Param!$C$4</f>
        <v>2024.12</v>
      </c>
      <c r="H173" s="2345" t="s">
        <v>27346</v>
      </c>
      <c r="I173" s="2346">
        <f t="shared" si="110"/>
        <v>-936181.74211726338</v>
      </c>
      <c r="K173" s="2350"/>
      <c r="L173" s="2350"/>
      <c r="M173" s="2350"/>
      <c r="N173" s="2350"/>
      <c r="O173" s="2350"/>
      <c r="P173" s="2350"/>
      <c r="Q173" s="2350"/>
      <c r="R173" s="2350"/>
      <c r="S173" s="2350"/>
      <c r="T173" s="2350"/>
      <c r="U173" s="2350"/>
      <c r="V173" s="2350"/>
      <c r="W173" s="2350"/>
      <c r="X173" s="2350"/>
      <c r="Y173" s="2350"/>
      <c r="Z173" s="2350"/>
      <c r="AA173" s="2350"/>
      <c r="AB173" s="2350"/>
      <c r="AC173" s="2350"/>
      <c r="AD173" s="2350"/>
      <c r="AE173" s="2350"/>
      <c r="AF173" s="2350"/>
      <c r="AG173" s="2350"/>
      <c r="AH173" s="2350"/>
      <c r="AI173" s="2350"/>
      <c r="AJ173" s="2350"/>
      <c r="AK173" s="2350"/>
      <c r="AL173" s="2350"/>
      <c r="AM173" s="2350"/>
      <c r="AN173" s="2350"/>
      <c r="AO173" s="2350"/>
      <c r="AP173" s="2350"/>
      <c r="AQ173" s="2350"/>
      <c r="AR173" s="2350"/>
      <c r="AS173" s="2350"/>
      <c r="AT173" s="2350"/>
      <c r="AU173" s="2350"/>
      <c r="AV173" s="2350"/>
      <c r="AW173" s="2350"/>
      <c r="AX173" s="2350"/>
      <c r="AY173" s="2350"/>
      <c r="AZ173" s="2350"/>
      <c r="BA173" s="2350"/>
      <c r="BB173" s="2350"/>
      <c r="BC173" s="2350"/>
      <c r="BD173" s="2350"/>
      <c r="BE173" s="2350"/>
      <c r="BF173" s="2350"/>
      <c r="BG173" s="2350"/>
      <c r="BH173" s="2350"/>
      <c r="BI173" s="2350"/>
      <c r="BJ173" s="2350"/>
      <c r="BK173" s="2350"/>
      <c r="BL173" s="2350"/>
      <c r="BM173" s="2350"/>
      <c r="BN173" s="2350"/>
      <c r="BO173" s="2350"/>
      <c r="BP173" s="2350"/>
      <c r="BQ173" s="2350"/>
      <c r="BR173" s="2350"/>
      <c r="BS173" s="2350"/>
      <c r="BT173" s="2350"/>
      <c r="BU173" s="2350"/>
      <c r="BV173" s="2350"/>
      <c r="BW173" s="2350"/>
      <c r="BX173" s="2350"/>
      <c r="BY173" s="2350"/>
      <c r="BZ173" s="2350"/>
      <c r="CA173" s="2350"/>
      <c r="CB173" s="2350"/>
      <c r="CC173" s="2350"/>
      <c r="CD173" s="2350"/>
      <c r="CE173" s="2350"/>
      <c r="CF173" s="2350"/>
      <c r="CG173" s="2350"/>
      <c r="CH173" s="2350"/>
      <c r="CI173" s="2350"/>
      <c r="CJ173" s="2350"/>
      <c r="CK173" s="2350"/>
      <c r="CL173" s="2350"/>
      <c r="CM173" s="2350"/>
      <c r="CN173" s="2350"/>
      <c r="CO173" s="2350"/>
      <c r="CP173" s="2350"/>
      <c r="CQ173" s="2350"/>
      <c r="CR173" s="2350"/>
      <c r="CS173" s="2350"/>
      <c r="CT173" s="2350"/>
      <c r="CU173" s="2350"/>
      <c r="CV173" s="2350"/>
      <c r="CW173" s="2350"/>
      <c r="CX173" s="2350"/>
      <c r="CY173" s="2350"/>
      <c r="CZ173" s="2350"/>
      <c r="DA173" s="2350"/>
      <c r="DB173" s="2350"/>
      <c r="DC173" s="2350"/>
      <c r="DD173" s="2350"/>
      <c r="DE173" s="2350"/>
      <c r="DF173" s="2350"/>
      <c r="DG173" s="2350"/>
      <c r="DH173" s="2350"/>
      <c r="DI173" s="2350"/>
      <c r="DJ173" s="2350"/>
      <c r="DK173" s="2350"/>
      <c r="DL173" s="2350"/>
      <c r="DM173" s="2350"/>
      <c r="DN173" s="2350"/>
      <c r="DO173" s="2350"/>
      <c r="DP173" s="2350"/>
      <c r="DQ173" s="2350"/>
      <c r="DR173" s="2350"/>
      <c r="DS173" s="2350"/>
      <c r="DT173" s="2350"/>
      <c r="DU173" s="2350"/>
      <c r="DV173" s="2350"/>
      <c r="DW173" s="2350"/>
      <c r="DX173" s="2350"/>
      <c r="DY173" s="2350"/>
      <c r="DZ173" s="2350"/>
      <c r="EA173" s="2350"/>
      <c r="EB173" s="2350"/>
      <c r="EC173" s="2350"/>
      <c r="ED173" s="2350"/>
      <c r="EE173" s="2350"/>
      <c r="EF173" s="2350"/>
      <c r="EG173" s="2350"/>
      <c r="EH173" s="2350"/>
      <c r="EI173" s="2350"/>
      <c r="EJ173" s="2350"/>
      <c r="EK173" s="2350"/>
      <c r="EL173" s="2350"/>
      <c r="EM173" s="2350"/>
      <c r="EN173" s="2350"/>
      <c r="EO173" s="2350"/>
      <c r="EP173" s="2350"/>
      <c r="EQ173" s="2350"/>
      <c r="ER173" s="2350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</row>
    <row r="174" spans="1:179" s="2349" customFormat="1">
      <c r="A174" t="s">
        <v>2326</v>
      </c>
      <c r="B174" s="2342" t="str">
        <f>[229]Param!$B$17</f>
        <v>Workmens' Compensation</v>
      </c>
      <c r="C174" t="s">
        <v>27337</v>
      </c>
      <c r="D174" s="2333" t="s">
        <v>26759</v>
      </c>
      <c r="E174" s="2348"/>
      <c r="F174">
        <f>[229]Param!$C$4</f>
        <v>2024.12</v>
      </c>
      <c r="H174" s="2345" t="s">
        <v>27346</v>
      </c>
      <c r="I174" s="2346">
        <f t="shared" si="110"/>
        <v>-39880927.055858135</v>
      </c>
      <c r="K174" s="2350"/>
      <c r="L174" s="2350"/>
      <c r="M174" s="2350"/>
      <c r="N174" s="2350"/>
      <c r="O174" s="2350"/>
      <c r="P174" s="2350"/>
      <c r="Q174" s="2350"/>
      <c r="R174" s="2350"/>
      <c r="S174" s="2350"/>
      <c r="T174" s="2350"/>
      <c r="U174" s="2350"/>
      <c r="V174" s="2350"/>
      <c r="W174" s="2350"/>
      <c r="X174" s="2350"/>
      <c r="Y174" s="2350"/>
      <c r="Z174" s="2350"/>
      <c r="AA174" s="2350"/>
      <c r="AB174" s="2350"/>
      <c r="AC174" s="2350"/>
      <c r="AD174" s="2350"/>
      <c r="AE174" s="2350"/>
      <c r="AF174" s="2350"/>
      <c r="AG174" s="2350"/>
      <c r="AH174" s="2350"/>
      <c r="AI174" s="2350"/>
      <c r="AJ174" s="2350"/>
      <c r="AK174" s="2350"/>
      <c r="AL174" s="2350"/>
      <c r="AM174" s="2350"/>
      <c r="AN174" s="2350"/>
      <c r="AO174" s="2350"/>
      <c r="AP174" s="2350"/>
      <c r="AQ174" s="2350"/>
      <c r="AR174" s="2350"/>
      <c r="AS174" s="2350"/>
      <c r="AT174" s="2350"/>
      <c r="AU174" s="2350"/>
      <c r="AV174" s="2350"/>
      <c r="AW174" s="2350"/>
      <c r="AX174" s="2350"/>
      <c r="AY174" s="2350"/>
      <c r="AZ174" s="2350"/>
      <c r="BA174" s="2350"/>
      <c r="BB174" s="2350"/>
      <c r="BC174" s="2350"/>
      <c r="BD174" s="2350"/>
      <c r="BE174" s="2350"/>
      <c r="BF174" s="2350"/>
      <c r="BG174" s="2350"/>
      <c r="BH174" s="2350"/>
      <c r="BI174" s="2350"/>
      <c r="BJ174" s="2350"/>
      <c r="BK174" s="2350"/>
      <c r="BL174" s="2350"/>
      <c r="BM174" s="2350"/>
      <c r="BN174" s="2350"/>
      <c r="BO174" s="2350"/>
      <c r="BP174" s="2350"/>
      <c r="BQ174" s="2350"/>
      <c r="BR174" s="2350"/>
      <c r="BS174" s="2350"/>
      <c r="BT174" s="2350"/>
      <c r="BU174" s="2350"/>
      <c r="BV174" s="2350"/>
      <c r="BW174" s="2350"/>
      <c r="BX174" s="2350"/>
      <c r="BY174" s="2350"/>
      <c r="BZ174" s="2350"/>
      <c r="CA174" s="2350"/>
      <c r="CB174" s="2350"/>
      <c r="CC174" s="2350"/>
      <c r="CD174" s="2350"/>
      <c r="CE174" s="2350"/>
      <c r="CF174" s="2350"/>
      <c r="CG174" s="2350"/>
      <c r="CH174" s="2350"/>
      <c r="CI174" s="2350"/>
      <c r="CJ174" s="2350"/>
      <c r="CK174" s="2350"/>
      <c r="CL174" s="2350"/>
      <c r="CM174" s="2350"/>
      <c r="CN174" s="2350"/>
      <c r="CO174" s="2350"/>
      <c r="CP174" s="2350"/>
      <c r="CQ174" s="2350"/>
      <c r="CR174" s="2350"/>
      <c r="CS174" s="2350"/>
      <c r="CT174" s="2350"/>
      <c r="CU174" s="2350"/>
      <c r="CV174" s="2350"/>
      <c r="CW174" s="2350"/>
      <c r="CX174" s="2350"/>
      <c r="CY174" s="2350"/>
      <c r="CZ174" s="2350"/>
      <c r="DA174" s="2350"/>
      <c r="DB174" s="2350"/>
      <c r="DC174" s="2350"/>
      <c r="DD174" s="2350"/>
      <c r="DE174" s="2350"/>
      <c r="DF174" s="2350"/>
      <c r="DG174" s="2350"/>
      <c r="DH174" s="2350"/>
      <c r="DI174" s="2350"/>
      <c r="DJ174" s="2350"/>
      <c r="DK174" s="2350"/>
      <c r="DL174" s="2350"/>
      <c r="DM174" s="2350"/>
      <c r="DN174" s="2350"/>
      <c r="DO174" s="2350"/>
      <c r="DP174" s="2350"/>
      <c r="DQ174" s="2350"/>
      <c r="DR174" s="2350"/>
      <c r="DS174" s="2350"/>
      <c r="DT174" s="2350"/>
      <c r="DU174" s="2350"/>
      <c r="DV174" s="2350"/>
      <c r="DW174" s="2350"/>
      <c r="DX174" s="2350"/>
      <c r="DY174" s="2350"/>
      <c r="DZ174" s="2350"/>
      <c r="EA174" s="2350"/>
      <c r="EB174" s="2350"/>
      <c r="EC174" s="2350"/>
      <c r="ED174" s="2350"/>
      <c r="EE174" s="2350"/>
      <c r="EF174" s="2350"/>
      <c r="EG174" s="2350"/>
      <c r="EH174" s="2350"/>
      <c r="EI174" s="2350"/>
      <c r="EJ174" s="2350"/>
      <c r="EK174" s="2350"/>
      <c r="EL174" s="2350"/>
      <c r="EM174" s="2350"/>
      <c r="EN174" s="2350"/>
      <c r="EO174" s="2350"/>
      <c r="EP174" s="2350"/>
      <c r="EQ174" s="2350"/>
      <c r="ER174" s="2350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</row>
    <row r="175" spans="1:179" s="2349" customFormat="1">
      <c r="A175" t="s">
        <v>2326</v>
      </c>
      <c r="B175" s="2342" t="str">
        <f>[229]Param!$B$17</f>
        <v>Workmens' Compensation</v>
      </c>
      <c r="C175" t="s">
        <v>27339</v>
      </c>
      <c r="D175" s="2333" t="s">
        <v>26759</v>
      </c>
      <c r="E175" s="2348"/>
      <c r="F175">
        <f>[229]Param!$C$4</f>
        <v>2024.12</v>
      </c>
      <c r="H175" s="2345" t="s">
        <v>27346</v>
      </c>
      <c r="I175" s="2346">
        <f t="shared" si="110"/>
        <v>-12764556.843105868</v>
      </c>
      <c r="K175" s="2350"/>
      <c r="L175" s="2350"/>
      <c r="M175" s="2350"/>
      <c r="N175" s="2350"/>
      <c r="O175" s="2350"/>
      <c r="P175" s="2350"/>
      <c r="Q175" s="2350"/>
      <c r="R175" s="2350"/>
      <c r="S175" s="2350"/>
      <c r="T175" s="2350"/>
      <c r="U175" s="2350"/>
      <c r="V175" s="2350"/>
      <c r="W175" s="2350"/>
      <c r="X175" s="2350"/>
      <c r="Y175" s="2350"/>
      <c r="Z175" s="2350"/>
      <c r="AA175" s="2350"/>
      <c r="AB175" s="2350"/>
      <c r="AC175" s="2350"/>
      <c r="AD175" s="2350"/>
      <c r="AE175" s="2350"/>
      <c r="AF175" s="2350"/>
      <c r="AG175" s="2350"/>
      <c r="AH175" s="2350"/>
      <c r="AI175" s="2350"/>
      <c r="AJ175" s="2350"/>
      <c r="AK175" s="2350"/>
      <c r="AL175" s="2350"/>
      <c r="AM175" s="2350"/>
      <c r="AN175" s="2350"/>
      <c r="AO175" s="2350"/>
      <c r="AP175" s="2350"/>
      <c r="AQ175" s="2350"/>
      <c r="AR175" s="2350"/>
      <c r="AS175" s="2350"/>
      <c r="AT175" s="2350"/>
      <c r="AU175" s="2350"/>
      <c r="AV175" s="2350"/>
      <c r="AW175" s="2350"/>
      <c r="AX175" s="2350"/>
      <c r="AY175" s="2350"/>
      <c r="AZ175" s="2350"/>
      <c r="BA175" s="2350"/>
      <c r="BB175" s="2350"/>
      <c r="BC175" s="2350"/>
      <c r="BD175" s="2350"/>
      <c r="BE175" s="2350"/>
      <c r="BF175" s="2350"/>
      <c r="BG175" s="2350"/>
      <c r="BH175" s="2350"/>
      <c r="BI175" s="2350"/>
      <c r="BJ175" s="2350"/>
      <c r="BK175" s="2350"/>
      <c r="BL175" s="2350"/>
      <c r="BM175" s="2350"/>
      <c r="BN175" s="2350"/>
      <c r="BO175" s="2350"/>
      <c r="BP175" s="2350"/>
      <c r="BQ175" s="2350"/>
      <c r="BR175" s="2350"/>
      <c r="BS175" s="2350"/>
      <c r="BT175" s="2350"/>
      <c r="BU175" s="2350"/>
      <c r="BV175" s="2350"/>
      <c r="BW175" s="2350"/>
      <c r="BX175" s="2350"/>
      <c r="BY175" s="2350"/>
      <c r="BZ175" s="2350"/>
      <c r="CA175" s="2350"/>
      <c r="CB175" s="2350"/>
      <c r="CC175" s="2350"/>
      <c r="CD175" s="2350"/>
      <c r="CE175" s="2350"/>
      <c r="CF175" s="2350"/>
      <c r="CG175" s="2350"/>
      <c r="CH175" s="2350"/>
      <c r="CI175" s="2350"/>
      <c r="CJ175" s="2350"/>
      <c r="CK175" s="2350"/>
      <c r="CL175" s="2350"/>
      <c r="CM175" s="2350"/>
      <c r="CN175" s="2350"/>
      <c r="CO175" s="2350"/>
      <c r="CP175" s="2350"/>
      <c r="CQ175" s="2350"/>
      <c r="CR175" s="2350"/>
      <c r="CS175" s="2350"/>
      <c r="CT175" s="2350"/>
      <c r="CU175" s="2350"/>
      <c r="CV175" s="2350"/>
      <c r="CW175" s="2350"/>
      <c r="CX175" s="2350"/>
      <c r="CY175" s="2350"/>
      <c r="CZ175" s="2350"/>
      <c r="DA175" s="2350"/>
      <c r="DB175" s="2350"/>
      <c r="DC175" s="2350"/>
      <c r="DD175" s="2350"/>
      <c r="DE175" s="2350"/>
      <c r="DF175" s="2350"/>
      <c r="DG175" s="2350"/>
      <c r="DH175" s="2350"/>
      <c r="DI175" s="2350"/>
      <c r="DJ175" s="2350"/>
      <c r="DK175" s="2350"/>
      <c r="DL175" s="2350"/>
      <c r="DM175" s="2350"/>
      <c r="DN175" s="2350"/>
      <c r="DO175" s="2350"/>
      <c r="DP175" s="2350"/>
      <c r="DQ175" s="2350"/>
      <c r="DR175" s="2350"/>
      <c r="DS175" s="2350"/>
      <c r="DT175" s="2350"/>
      <c r="DU175" s="2350"/>
      <c r="DV175" s="2350"/>
      <c r="DW175" s="2350"/>
      <c r="DX175" s="2350"/>
      <c r="DY175" s="2350"/>
      <c r="DZ175" s="2350"/>
      <c r="EA175" s="2350"/>
      <c r="EB175" s="2350"/>
      <c r="EC175" s="2350"/>
      <c r="ED175" s="2350"/>
      <c r="EE175" s="2350"/>
      <c r="EF175" s="2350"/>
      <c r="EG175" s="2350"/>
      <c r="EH175" s="2350"/>
      <c r="EI175" s="2350"/>
      <c r="EJ175" s="2350"/>
      <c r="EK175" s="2350"/>
      <c r="EL175" s="2350"/>
      <c r="EM175" s="2350"/>
      <c r="EN175" s="2350"/>
      <c r="EO175" s="2350"/>
      <c r="EP175" s="2350"/>
      <c r="EQ175" s="2350"/>
      <c r="ER175" s="2350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</row>
    <row r="176" spans="1:179" s="2349" customFormat="1">
      <c r="A176" t="s">
        <v>2326</v>
      </c>
      <c r="B176" s="2342" t="str">
        <f>[229]Param!$B$18</f>
        <v>Miscellaneous</v>
      </c>
      <c r="C176" t="s">
        <v>27337</v>
      </c>
      <c r="D176" s="2333" t="s">
        <v>26759</v>
      </c>
      <c r="E176" s="2348"/>
      <c r="F176">
        <f>[229]Param!$C$4</f>
        <v>2024.12</v>
      </c>
      <c r="H176" s="2345" t="s">
        <v>27346</v>
      </c>
      <c r="I176" s="2346">
        <f t="shared" si="110"/>
        <v>-3611527.3937003687</v>
      </c>
      <c r="K176" s="2350"/>
      <c r="L176" s="2350"/>
      <c r="M176" s="2350"/>
      <c r="N176" s="2350"/>
      <c r="O176" s="2350"/>
      <c r="P176" s="2350"/>
      <c r="Q176" s="2350"/>
      <c r="R176" s="2350"/>
      <c r="S176" s="2350"/>
      <c r="T176" s="2350"/>
      <c r="U176" s="2350"/>
      <c r="V176" s="2350"/>
      <c r="W176" s="2350"/>
      <c r="X176" s="2350"/>
      <c r="Y176" s="2350"/>
      <c r="Z176" s="2350"/>
      <c r="AA176" s="2350"/>
      <c r="AB176" s="2350"/>
      <c r="AC176" s="2350"/>
      <c r="AD176" s="2350"/>
      <c r="AE176" s="2350"/>
      <c r="AF176" s="2350"/>
      <c r="AG176" s="2350"/>
      <c r="AH176" s="2350"/>
      <c r="AI176" s="2350"/>
      <c r="AJ176" s="2350"/>
      <c r="AK176" s="2350"/>
      <c r="AL176" s="2350"/>
      <c r="AM176" s="2350"/>
      <c r="AN176" s="2350"/>
      <c r="AO176" s="2350"/>
      <c r="AP176" s="2350"/>
      <c r="AQ176" s="2350"/>
      <c r="AR176" s="2350"/>
      <c r="AS176" s="2350"/>
      <c r="AT176" s="2350"/>
      <c r="AU176" s="2350"/>
      <c r="AV176" s="2350"/>
      <c r="AW176" s="2350"/>
      <c r="AX176" s="2350"/>
      <c r="AY176" s="2350"/>
      <c r="AZ176" s="2350"/>
      <c r="BA176" s="2350"/>
      <c r="BB176" s="2350"/>
      <c r="BC176" s="2350"/>
      <c r="BD176" s="2350"/>
      <c r="BE176" s="2350"/>
      <c r="BF176" s="2350"/>
      <c r="BG176" s="2350"/>
      <c r="BH176" s="2350"/>
      <c r="BI176" s="2350"/>
      <c r="BJ176" s="2350"/>
      <c r="BK176" s="2350"/>
      <c r="BL176" s="2350"/>
      <c r="BM176" s="2350"/>
      <c r="BN176" s="2350"/>
      <c r="BO176" s="2350"/>
      <c r="BP176" s="2350"/>
      <c r="BQ176" s="2350"/>
      <c r="BR176" s="2350"/>
      <c r="BS176" s="2350"/>
      <c r="BT176" s="2350"/>
      <c r="BU176" s="2350"/>
      <c r="BV176" s="2350"/>
      <c r="BW176" s="2350"/>
      <c r="BX176" s="2350"/>
      <c r="BY176" s="2350"/>
      <c r="BZ176" s="2350"/>
      <c r="CA176" s="2350"/>
      <c r="CB176" s="2350"/>
      <c r="CC176" s="2350"/>
      <c r="CD176" s="2350"/>
      <c r="CE176" s="2350"/>
      <c r="CF176" s="2350"/>
      <c r="CG176" s="2350"/>
      <c r="CH176" s="2350"/>
      <c r="CI176" s="2350"/>
      <c r="CJ176" s="2350"/>
      <c r="CK176" s="2350"/>
      <c r="CL176" s="2350"/>
      <c r="CM176" s="2350"/>
      <c r="CN176" s="2350"/>
      <c r="CO176" s="2350"/>
      <c r="CP176" s="2350"/>
      <c r="CQ176" s="2350"/>
      <c r="CR176" s="2350"/>
      <c r="CS176" s="2350"/>
      <c r="CT176" s="2350"/>
      <c r="CU176" s="2350"/>
      <c r="CV176" s="2350"/>
      <c r="CW176" s="2350"/>
      <c r="CX176" s="2350"/>
      <c r="CY176" s="2350"/>
      <c r="CZ176" s="2350"/>
      <c r="DA176" s="2350"/>
      <c r="DB176" s="2350"/>
      <c r="DC176" s="2350"/>
      <c r="DD176" s="2350"/>
      <c r="DE176" s="2350"/>
      <c r="DF176" s="2350"/>
      <c r="DG176" s="2350"/>
      <c r="DH176" s="2350"/>
      <c r="DI176" s="2350"/>
      <c r="DJ176" s="2350"/>
      <c r="DK176" s="2350"/>
      <c r="DL176" s="2350"/>
      <c r="DM176" s="2350"/>
      <c r="DN176" s="2350"/>
      <c r="DO176" s="2350"/>
      <c r="DP176" s="2350"/>
      <c r="DQ176" s="2350"/>
      <c r="DR176" s="2350"/>
      <c r="DS176" s="2350"/>
      <c r="DT176" s="2350"/>
      <c r="DU176" s="2350"/>
      <c r="DV176" s="2350"/>
      <c r="DW176" s="2350"/>
      <c r="DX176" s="2350"/>
      <c r="DY176" s="2350"/>
      <c r="DZ176" s="2350"/>
      <c r="EA176" s="2350"/>
      <c r="EB176" s="2350"/>
      <c r="EC176" s="2350"/>
      <c r="ED176" s="2350"/>
      <c r="EE176" s="2350"/>
      <c r="EF176" s="2350"/>
      <c r="EG176" s="2350"/>
      <c r="EH176" s="2350"/>
      <c r="EI176" s="2350"/>
      <c r="EJ176" s="2350"/>
      <c r="EK176" s="2350"/>
      <c r="EL176" s="2350"/>
      <c r="EM176" s="2350"/>
      <c r="EN176" s="2350"/>
      <c r="EO176" s="2350"/>
      <c r="EP176" s="2350"/>
      <c r="EQ176" s="2350"/>
      <c r="ER176" s="2350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</row>
    <row r="177" spans="1:179" s="2349" customFormat="1">
      <c r="A177" t="s">
        <v>2326</v>
      </c>
      <c r="B177" s="2342" t="str">
        <f>[229]Param!$B$18</f>
        <v>Miscellaneous</v>
      </c>
      <c r="C177" t="s">
        <v>27339</v>
      </c>
      <c r="D177" s="2333" t="s">
        <v>26759</v>
      </c>
      <c r="E177" s="2348"/>
      <c r="F177">
        <f>[229]Param!$C$4</f>
        <v>2024.12</v>
      </c>
      <c r="H177" s="2345" t="s">
        <v>27346</v>
      </c>
      <c r="I177" s="2346">
        <f t="shared" si="110"/>
        <v>-4857992.0477082878</v>
      </c>
      <c r="K177" s="2350"/>
      <c r="L177" s="2350"/>
      <c r="M177" s="2350"/>
      <c r="N177" s="2350"/>
      <c r="O177" s="2350"/>
      <c r="P177" s="2350"/>
      <c r="Q177" s="2350"/>
      <c r="R177" s="2350"/>
      <c r="S177" s="2350"/>
      <c r="T177" s="2350"/>
      <c r="U177" s="2350"/>
      <c r="V177" s="2350"/>
      <c r="W177" s="2350"/>
      <c r="X177" s="2350"/>
      <c r="Y177" s="2350"/>
      <c r="Z177" s="2350"/>
      <c r="AA177" s="2350"/>
      <c r="AB177" s="2350"/>
      <c r="AC177" s="2350"/>
      <c r="AD177" s="2350"/>
      <c r="AE177" s="2350"/>
      <c r="AF177" s="2350"/>
      <c r="AG177" s="2350"/>
      <c r="AH177" s="2350"/>
      <c r="AI177" s="2350"/>
      <c r="AJ177" s="2350"/>
      <c r="AK177" s="2350"/>
      <c r="AL177" s="2350"/>
      <c r="AM177" s="2350"/>
      <c r="AN177" s="2350"/>
      <c r="AO177" s="2350"/>
      <c r="AP177" s="2350"/>
      <c r="AQ177" s="2350"/>
      <c r="AR177" s="2350"/>
      <c r="AS177" s="2350"/>
      <c r="AT177" s="2350"/>
      <c r="AU177" s="2350"/>
      <c r="AV177" s="2350"/>
      <c r="AW177" s="2350"/>
      <c r="AX177" s="2350"/>
      <c r="AY177" s="2350"/>
      <c r="AZ177" s="2350"/>
      <c r="BA177" s="2350"/>
      <c r="BB177" s="2350"/>
      <c r="BC177" s="2350"/>
      <c r="BD177" s="2350"/>
      <c r="BE177" s="2350"/>
      <c r="BF177" s="2350"/>
      <c r="BG177" s="2350"/>
      <c r="BH177" s="2350"/>
      <c r="BI177" s="2350"/>
      <c r="BJ177" s="2350"/>
      <c r="BK177" s="2350"/>
      <c r="BL177" s="2350"/>
      <c r="BM177" s="2350"/>
      <c r="BN177" s="2350"/>
      <c r="BO177" s="2350"/>
      <c r="BP177" s="2350"/>
      <c r="BQ177" s="2350"/>
      <c r="BR177" s="2350"/>
      <c r="BS177" s="2350"/>
      <c r="BT177" s="2350"/>
      <c r="BU177" s="2350"/>
      <c r="BV177" s="2350"/>
      <c r="BW177" s="2350"/>
      <c r="BX177" s="2350"/>
      <c r="BY177" s="2350"/>
      <c r="BZ177" s="2350"/>
      <c r="CA177" s="2350"/>
      <c r="CB177" s="2350"/>
      <c r="CC177" s="2350"/>
      <c r="CD177" s="2350"/>
      <c r="CE177" s="2350"/>
      <c r="CF177" s="2350"/>
      <c r="CG177" s="2350"/>
      <c r="CH177" s="2350"/>
      <c r="CI177" s="2350"/>
      <c r="CJ177" s="2350"/>
      <c r="CK177" s="2350"/>
      <c r="CL177" s="2350"/>
      <c r="CM177" s="2350"/>
      <c r="CN177" s="2350"/>
      <c r="CO177" s="2350"/>
      <c r="CP177" s="2350"/>
      <c r="CQ177" s="2350"/>
      <c r="CR177" s="2350"/>
      <c r="CS177" s="2350"/>
      <c r="CT177" s="2350"/>
      <c r="CU177" s="2350"/>
      <c r="CV177" s="2350"/>
      <c r="CW177" s="2350"/>
      <c r="CX177" s="2350"/>
      <c r="CY177" s="2350"/>
      <c r="CZ177" s="2350"/>
      <c r="DA177" s="2350"/>
      <c r="DB177" s="2350"/>
      <c r="DC177" s="2350"/>
      <c r="DD177" s="2350"/>
      <c r="DE177" s="2350"/>
      <c r="DF177" s="2350"/>
      <c r="DG177" s="2350"/>
      <c r="DH177" s="2350"/>
      <c r="DI177" s="2350"/>
      <c r="DJ177" s="2350"/>
      <c r="DK177" s="2350"/>
      <c r="DL177" s="2350"/>
      <c r="DM177" s="2350"/>
      <c r="DN177" s="2350"/>
      <c r="DO177" s="2350"/>
      <c r="DP177" s="2350"/>
      <c r="DQ177" s="2350"/>
      <c r="DR177" s="2350"/>
      <c r="DS177" s="2350"/>
      <c r="DT177" s="2350"/>
      <c r="DU177" s="2350"/>
      <c r="DV177" s="2350"/>
      <c r="DW177" s="2350"/>
      <c r="DX177" s="2350"/>
      <c r="DY177" s="2350"/>
      <c r="DZ177" s="2350"/>
      <c r="EA177" s="2350"/>
      <c r="EB177" s="2350"/>
      <c r="EC177" s="2350"/>
      <c r="ED177" s="2350"/>
      <c r="EE177" s="2350"/>
      <c r="EF177" s="2350"/>
      <c r="EG177" s="2350"/>
      <c r="EH177" s="2350"/>
      <c r="EI177" s="2350"/>
      <c r="EJ177" s="2350"/>
      <c r="EK177" s="2350"/>
      <c r="EL177" s="2350"/>
      <c r="EM177" s="2350"/>
      <c r="EN177" s="2350"/>
      <c r="EO177" s="2350"/>
      <c r="EP177" s="2350"/>
      <c r="EQ177" s="2350"/>
      <c r="ER177" s="2350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</row>
    <row r="178" spans="1:179" s="2349" customFormat="1">
      <c r="A178" t="s">
        <v>2326</v>
      </c>
      <c r="B178" s="2342"/>
      <c r="C178" t="s">
        <v>27337</v>
      </c>
      <c r="D178" s="2333" t="s">
        <v>26759</v>
      </c>
      <c r="E178" s="2348"/>
      <c r="F178">
        <f>[229]Param!$C$4</f>
        <v>2024.12</v>
      </c>
      <c r="H178" s="2345" t="s">
        <v>27346</v>
      </c>
      <c r="I178" s="2346">
        <f t="shared" si="110"/>
        <v>0</v>
      </c>
      <c r="K178" s="2350"/>
      <c r="L178" s="2350"/>
      <c r="M178" s="2350"/>
      <c r="N178" s="2350"/>
      <c r="O178" s="2350"/>
      <c r="P178" s="2350"/>
      <c r="Q178" s="2350"/>
      <c r="R178" s="2350"/>
      <c r="S178" s="2350"/>
      <c r="T178" s="2350"/>
      <c r="U178" s="2350"/>
      <c r="V178" s="2350"/>
      <c r="W178" s="2350"/>
      <c r="X178" s="2350"/>
      <c r="Y178" s="2350"/>
      <c r="Z178" s="2350"/>
      <c r="AA178" s="2350"/>
      <c r="AB178" s="2350"/>
      <c r="AC178" s="2350"/>
      <c r="AD178" s="2350"/>
      <c r="AE178" s="2350"/>
      <c r="AF178" s="2350"/>
      <c r="AG178" s="2350"/>
      <c r="AH178" s="2350"/>
      <c r="AI178" s="2350"/>
      <c r="AJ178" s="2350"/>
      <c r="AK178" s="2350"/>
      <c r="AL178" s="2350"/>
      <c r="AM178" s="2350"/>
      <c r="AN178" s="2350"/>
      <c r="AO178" s="2350"/>
      <c r="AP178" s="2350"/>
      <c r="AQ178" s="2350"/>
      <c r="AR178" s="2350"/>
      <c r="AS178" s="2350"/>
      <c r="AT178" s="2350"/>
      <c r="AU178" s="2350"/>
      <c r="AV178" s="2350"/>
      <c r="AW178" s="2350"/>
      <c r="AX178" s="2350"/>
      <c r="AY178" s="2350"/>
      <c r="AZ178" s="2350"/>
      <c r="BA178" s="2350"/>
      <c r="BB178" s="2350"/>
      <c r="BC178" s="2350"/>
      <c r="BD178" s="2350"/>
      <c r="BE178" s="2350"/>
      <c r="BF178" s="2350"/>
      <c r="BG178" s="2350"/>
      <c r="BH178" s="2350"/>
      <c r="BI178" s="2350"/>
      <c r="BJ178" s="2350"/>
      <c r="BK178" s="2350"/>
      <c r="BL178" s="2350"/>
      <c r="BM178" s="2350"/>
      <c r="BN178" s="2350"/>
      <c r="BO178" s="2350"/>
      <c r="BP178" s="2350"/>
      <c r="BQ178" s="2350"/>
      <c r="BR178" s="2350"/>
      <c r="BS178" s="2350"/>
      <c r="BT178" s="2350"/>
      <c r="BU178" s="2350"/>
      <c r="BV178" s="2350"/>
      <c r="BW178" s="2350"/>
      <c r="BX178" s="2350"/>
      <c r="BY178" s="2350"/>
      <c r="BZ178" s="2350"/>
      <c r="CA178" s="2350"/>
      <c r="CB178" s="2350"/>
      <c r="CC178" s="2350"/>
      <c r="CD178" s="2350"/>
      <c r="CE178" s="2350"/>
      <c r="CF178" s="2350"/>
      <c r="CG178" s="2350"/>
      <c r="CH178" s="2350"/>
      <c r="CI178" s="2350"/>
      <c r="CJ178" s="2350"/>
      <c r="CK178" s="2350"/>
      <c r="CL178" s="2350"/>
      <c r="CM178" s="2350"/>
      <c r="CN178" s="2350"/>
      <c r="CO178" s="2350"/>
      <c r="CP178" s="2350"/>
      <c r="CQ178" s="2350"/>
      <c r="CR178" s="2350"/>
      <c r="CS178" s="2350"/>
      <c r="CT178" s="2350"/>
      <c r="CU178" s="2350"/>
      <c r="CV178" s="2350"/>
      <c r="CW178" s="2350"/>
      <c r="CX178" s="2350"/>
      <c r="CY178" s="2350"/>
      <c r="CZ178" s="2350"/>
      <c r="DA178" s="2350"/>
      <c r="DB178" s="2350"/>
      <c r="DC178" s="2350"/>
      <c r="DD178" s="2350"/>
      <c r="DE178" s="2350"/>
      <c r="DF178" s="2350"/>
      <c r="DG178" s="2350"/>
      <c r="DH178" s="2350"/>
      <c r="DI178" s="2350"/>
      <c r="DJ178" s="2350"/>
      <c r="DK178" s="2350"/>
      <c r="DL178" s="2350"/>
      <c r="DM178" s="2350"/>
      <c r="DN178" s="2350"/>
      <c r="DO178" s="2350"/>
      <c r="DP178" s="2350"/>
      <c r="DQ178" s="2350"/>
      <c r="DR178" s="2350"/>
      <c r="DS178" s="2350"/>
      <c r="DT178" s="2350"/>
      <c r="DU178" s="2350"/>
      <c r="DV178" s="2350"/>
      <c r="DW178" s="2350"/>
      <c r="DX178" s="2350"/>
      <c r="DY178" s="2350"/>
      <c r="DZ178" s="2350"/>
      <c r="EA178" s="2350"/>
      <c r="EB178" s="2350"/>
      <c r="EC178" s="2350"/>
      <c r="ED178" s="2350"/>
      <c r="EE178" s="2350"/>
      <c r="EF178" s="2350"/>
      <c r="EG178" s="2350"/>
      <c r="EH178" s="2350"/>
      <c r="EI178" s="2350"/>
      <c r="EJ178" s="2350"/>
      <c r="EK178" s="2350"/>
      <c r="EL178" s="2350"/>
      <c r="EM178" s="2350"/>
      <c r="EN178" s="2350"/>
      <c r="EO178" s="2350"/>
      <c r="EP178" s="2350"/>
      <c r="EQ178" s="2350"/>
      <c r="ER178" s="2350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</row>
    <row r="179" spans="1:179" s="2349" customFormat="1">
      <c r="A179" t="s">
        <v>2326</v>
      </c>
      <c r="B179" s="2342"/>
      <c r="C179" t="s">
        <v>27339</v>
      </c>
      <c r="D179" s="2333" t="s">
        <v>26759</v>
      </c>
      <c r="E179" s="2348"/>
      <c r="F179">
        <f>[229]Param!$C$4</f>
        <v>2024.12</v>
      </c>
      <c r="H179" s="2345" t="s">
        <v>27346</v>
      </c>
      <c r="I179" s="2346">
        <f t="shared" si="110"/>
        <v>0</v>
      </c>
      <c r="K179" s="2350"/>
      <c r="L179" s="2350"/>
      <c r="M179" s="2350"/>
      <c r="N179" s="2350"/>
      <c r="O179" s="2350"/>
      <c r="P179" s="2350"/>
      <c r="Q179" s="2350"/>
      <c r="R179" s="2350"/>
      <c r="S179" s="2350"/>
      <c r="T179" s="2350"/>
      <c r="U179" s="2350"/>
      <c r="V179" s="2350"/>
      <c r="W179" s="2350"/>
      <c r="X179" s="2350"/>
      <c r="Y179" s="2350"/>
      <c r="Z179" s="2350"/>
      <c r="AA179" s="2350"/>
      <c r="AB179" s="2350"/>
      <c r="AC179" s="2350"/>
      <c r="AD179" s="2350"/>
      <c r="AE179" s="2350"/>
      <c r="AF179" s="2350"/>
      <c r="AG179" s="2350"/>
      <c r="AH179" s="2350"/>
      <c r="AI179" s="2350"/>
      <c r="AJ179" s="2350"/>
      <c r="AK179" s="2350"/>
      <c r="AL179" s="2350"/>
      <c r="AM179" s="2350"/>
      <c r="AN179" s="2350"/>
      <c r="AO179" s="2350"/>
      <c r="AP179" s="2350"/>
      <c r="AQ179" s="2350"/>
      <c r="AR179" s="2350"/>
      <c r="AS179" s="2350"/>
      <c r="AT179" s="2350"/>
      <c r="AU179" s="2350"/>
      <c r="AV179" s="2350"/>
      <c r="AW179" s="2350"/>
      <c r="AX179" s="2350"/>
      <c r="AY179" s="2350"/>
      <c r="AZ179" s="2350"/>
      <c r="BA179" s="2350"/>
      <c r="BB179" s="2350"/>
      <c r="BC179" s="2350"/>
      <c r="BD179" s="2350"/>
      <c r="BE179" s="2350"/>
      <c r="BF179" s="2350"/>
      <c r="BG179" s="2350"/>
      <c r="BH179" s="2350"/>
      <c r="BI179" s="2350"/>
      <c r="BJ179" s="2350"/>
      <c r="BK179" s="2350"/>
      <c r="BL179" s="2350"/>
      <c r="BM179" s="2350"/>
      <c r="BN179" s="2350"/>
      <c r="BO179" s="2350"/>
      <c r="BP179" s="2350"/>
      <c r="BQ179" s="2350"/>
      <c r="BR179" s="2350"/>
      <c r="BS179" s="2350"/>
      <c r="BT179" s="2350"/>
      <c r="BU179" s="2350"/>
      <c r="BV179" s="2350"/>
      <c r="BW179" s="2350"/>
      <c r="BX179" s="2350"/>
      <c r="BY179" s="2350"/>
      <c r="BZ179" s="2350"/>
      <c r="CA179" s="2350"/>
      <c r="CB179" s="2350"/>
      <c r="CC179" s="2350"/>
      <c r="CD179" s="2350"/>
      <c r="CE179" s="2350"/>
      <c r="CF179" s="2350"/>
      <c r="CG179" s="2350"/>
      <c r="CH179" s="2350"/>
      <c r="CI179" s="2350"/>
      <c r="CJ179" s="2350"/>
      <c r="CK179" s="2350"/>
      <c r="CL179" s="2350"/>
      <c r="CM179" s="2350"/>
      <c r="CN179" s="2350"/>
      <c r="CO179" s="2350"/>
      <c r="CP179" s="2350"/>
      <c r="CQ179" s="2350"/>
      <c r="CR179" s="2350"/>
      <c r="CS179" s="2350"/>
      <c r="CT179" s="2350"/>
      <c r="CU179" s="2350"/>
      <c r="CV179" s="2350"/>
      <c r="CW179" s="2350"/>
      <c r="CX179" s="2350"/>
      <c r="CY179" s="2350"/>
      <c r="CZ179" s="2350"/>
      <c r="DA179" s="2350"/>
      <c r="DB179" s="2350"/>
      <c r="DC179" s="2350"/>
      <c r="DD179" s="2350"/>
      <c r="DE179" s="2350"/>
      <c r="DF179" s="2350"/>
      <c r="DG179" s="2350"/>
      <c r="DH179" s="2350"/>
      <c r="DI179" s="2350"/>
      <c r="DJ179" s="2350"/>
      <c r="DK179" s="2350"/>
      <c r="DL179" s="2350"/>
      <c r="DM179" s="2350"/>
      <c r="DN179" s="2350"/>
      <c r="DO179" s="2350"/>
      <c r="DP179" s="2350"/>
      <c r="DQ179" s="2350"/>
      <c r="DR179" s="2350"/>
      <c r="DS179" s="2350"/>
      <c r="DT179" s="2350"/>
      <c r="DU179" s="2350"/>
      <c r="DV179" s="2350"/>
      <c r="DW179" s="2350"/>
      <c r="DX179" s="2350"/>
      <c r="DY179" s="2350"/>
      <c r="DZ179" s="2350"/>
      <c r="EA179" s="2350"/>
      <c r="EB179" s="2350"/>
      <c r="EC179" s="2350"/>
      <c r="ED179" s="2350"/>
      <c r="EE179" s="2350"/>
      <c r="EF179" s="2350"/>
      <c r="EG179" s="2350"/>
      <c r="EH179" s="2350"/>
      <c r="EI179" s="2350"/>
      <c r="EJ179" s="2350"/>
      <c r="EK179" s="2350"/>
      <c r="EL179" s="2350"/>
      <c r="EM179" s="2350"/>
      <c r="EN179" s="2350"/>
      <c r="EO179" s="2350"/>
      <c r="EP179" s="2350"/>
      <c r="EQ179" s="2350"/>
      <c r="ER179" s="2350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</row>
    <row r="180" spans="1:179">
      <c r="A180" t="s">
        <v>2326</v>
      </c>
      <c r="B180" s="2342" t="str">
        <f>[229]Param!$B$8</f>
        <v>Engineering</v>
      </c>
      <c r="C180" t="s">
        <v>27337</v>
      </c>
      <c r="D180" s="2333" t="s">
        <v>129</v>
      </c>
      <c r="E180" s="2336"/>
      <c r="F180">
        <f>[229]Param!$C$4</f>
        <v>2024.12</v>
      </c>
      <c r="H180" s="2345" t="s">
        <v>27346</v>
      </c>
      <c r="I180" s="2346">
        <f t="shared" si="110"/>
        <v>-32716.992612789618</v>
      </c>
      <c r="K180" s="2347"/>
      <c r="L180" s="2347"/>
      <c r="M180" s="2347"/>
      <c r="N180" s="2347"/>
      <c r="O180" s="2347"/>
      <c r="P180" s="2347"/>
      <c r="Q180" s="2347"/>
      <c r="R180" s="2347"/>
      <c r="S180" s="2347"/>
      <c r="T180" s="2347"/>
      <c r="U180" s="2347"/>
      <c r="V180" s="2347"/>
      <c r="W180" s="2347"/>
      <c r="X180" s="2347"/>
      <c r="Y180" s="2347"/>
      <c r="Z180" s="2347"/>
      <c r="AA180" s="2347"/>
      <c r="AB180" s="2347"/>
      <c r="AC180" s="2347"/>
      <c r="AD180" s="2347"/>
      <c r="AE180" s="2347"/>
      <c r="AF180" s="2347"/>
      <c r="AG180" s="2347"/>
      <c r="AH180" s="2347"/>
      <c r="AI180" s="2347"/>
      <c r="AJ180" s="2347"/>
      <c r="AK180" s="2347"/>
      <c r="AL180" s="2347"/>
      <c r="AM180" s="2347"/>
      <c r="AN180" s="2347"/>
      <c r="AO180" s="2347"/>
      <c r="AP180" s="2347"/>
      <c r="AQ180" s="2347"/>
      <c r="AR180" s="2347"/>
      <c r="AS180" s="2347"/>
      <c r="AT180" s="2347"/>
      <c r="AU180" s="2347"/>
      <c r="AV180" s="2347"/>
      <c r="AW180" s="2347"/>
      <c r="AX180" s="2347"/>
      <c r="AY180" s="2347"/>
      <c r="AZ180" s="2347"/>
      <c r="BA180" s="2347"/>
      <c r="BB180" s="2347"/>
      <c r="BC180" s="2347"/>
      <c r="BD180" s="2347"/>
      <c r="BE180" s="2347"/>
      <c r="BF180" s="2347"/>
      <c r="BG180" s="2347"/>
      <c r="BH180" s="2347"/>
      <c r="BI180" s="2347"/>
      <c r="BJ180" s="2347"/>
      <c r="BK180" s="2347"/>
      <c r="BL180" s="2347"/>
      <c r="BM180" s="2347"/>
      <c r="BN180" s="2347"/>
      <c r="BO180" s="2347"/>
      <c r="BP180" s="2347"/>
      <c r="BQ180" s="2347"/>
      <c r="BR180" s="2347"/>
      <c r="BS180" s="2347"/>
      <c r="BT180" s="2347"/>
      <c r="BU180" s="2347"/>
      <c r="BV180" s="2347"/>
      <c r="BW180" s="2347"/>
      <c r="BX180" s="2347"/>
      <c r="BY180" s="2347"/>
      <c r="BZ180" s="2347"/>
      <c r="CA180" s="2347"/>
      <c r="CB180" s="2347"/>
      <c r="CC180" s="2347"/>
      <c r="CD180" s="2347"/>
      <c r="CE180" s="2347"/>
      <c r="CF180" s="2347"/>
      <c r="CG180" s="2347"/>
      <c r="CH180" s="2347"/>
      <c r="CI180" s="2347"/>
      <c r="CJ180" s="2347"/>
      <c r="CK180" s="2347"/>
      <c r="CL180" s="2347"/>
      <c r="CM180" s="2347"/>
      <c r="CN180" s="2347"/>
      <c r="CO180" s="2347"/>
      <c r="CP180" s="2347"/>
      <c r="CQ180" s="2347"/>
      <c r="CR180" s="2347"/>
      <c r="CS180" s="2347"/>
      <c r="CT180" s="2347"/>
      <c r="CU180" s="2347"/>
      <c r="CV180" s="2347"/>
      <c r="CW180" s="2347"/>
      <c r="CX180" s="2347"/>
      <c r="CY180" s="2347"/>
      <c r="CZ180" s="2347"/>
      <c r="DA180" s="2347"/>
      <c r="DB180" s="2347"/>
      <c r="DC180" s="2347"/>
      <c r="DD180" s="2347"/>
      <c r="DE180" s="2347"/>
      <c r="DF180" s="2347"/>
      <c r="DG180" s="2347"/>
      <c r="DH180" s="2347"/>
      <c r="DI180" s="2347"/>
      <c r="DJ180" s="2347"/>
      <c r="DK180" s="2347"/>
      <c r="DL180" s="2347"/>
      <c r="DM180" s="2347"/>
      <c r="DN180" s="2347"/>
      <c r="DO180" s="2347"/>
      <c r="DP180" s="2347"/>
      <c r="DQ180" s="2347"/>
      <c r="DR180" s="2347"/>
      <c r="DS180" s="2347"/>
      <c r="DT180" s="2347"/>
      <c r="DU180" s="2347"/>
      <c r="DV180" s="2347"/>
      <c r="DW180" s="2347"/>
      <c r="DX180" s="2347"/>
      <c r="DY180" s="2347"/>
      <c r="DZ180" s="2347"/>
      <c r="EA180" s="2347"/>
      <c r="EB180" s="2347"/>
      <c r="EC180" s="2347"/>
      <c r="ED180" s="2347"/>
      <c r="EE180" s="2347"/>
      <c r="EF180" s="2347"/>
      <c r="EG180" s="2347"/>
      <c r="EH180" s="2347"/>
      <c r="EI180" s="2347"/>
      <c r="EJ180" s="2347"/>
      <c r="EK180" s="2347"/>
      <c r="EL180" s="2347"/>
      <c r="EM180" s="2347"/>
      <c r="EN180" s="2347"/>
      <c r="EO180" s="2347"/>
      <c r="EP180" s="2347"/>
      <c r="EQ180" s="2347"/>
      <c r="ER180" s="2347"/>
    </row>
    <row r="181" spans="1:179" s="2349" customFormat="1">
      <c r="A181" t="s">
        <v>2326</v>
      </c>
      <c r="B181" s="2342" t="str">
        <f>[229]Param!$B$8</f>
        <v>Engineering</v>
      </c>
      <c r="C181" t="s">
        <v>27339</v>
      </c>
      <c r="D181" s="2333" t="s">
        <v>129</v>
      </c>
      <c r="E181" s="2348"/>
      <c r="F181">
        <f>[229]Param!$C$4</f>
        <v>2024.12</v>
      </c>
      <c r="H181" s="2345" t="s">
        <v>27346</v>
      </c>
      <c r="I181" s="2346">
        <f t="shared" si="110"/>
        <v>-1457863.8754679337</v>
      </c>
      <c r="K181" s="2350"/>
      <c r="L181" s="2350"/>
      <c r="M181" s="2350"/>
      <c r="N181" s="2350"/>
      <c r="O181" s="2350"/>
      <c r="P181" s="2350"/>
      <c r="Q181" s="2350"/>
      <c r="R181" s="2350"/>
      <c r="S181" s="2350"/>
      <c r="T181" s="2350"/>
      <c r="U181" s="2350"/>
      <c r="V181" s="2350"/>
      <c r="W181" s="2350"/>
      <c r="X181" s="2350"/>
      <c r="Y181" s="2350"/>
      <c r="Z181" s="2350"/>
      <c r="AA181" s="2350"/>
      <c r="AB181" s="2350"/>
      <c r="AC181" s="2350"/>
      <c r="AD181" s="2350"/>
      <c r="AE181" s="2350"/>
      <c r="AF181" s="2350"/>
      <c r="AG181" s="2350"/>
      <c r="AH181" s="2350"/>
      <c r="AI181" s="2350"/>
      <c r="AJ181" s="2350"/>
      <c r="AK181" s="2350"/>
      <c r="AL181" s="2350"/>
      <c r="AM181" s="2350"/>
      <c r="AN181" s="2350"/>
      <c r="AO181" s="2350"/>
      <c r="AP181" s="2350"/>
      <c r="AQ181" s="2350"/>
      <c r="AR181" s="2350"/>
      <c r="AS181" s="2350"/>
      <c r="AT181" s="2350"/>
      <c r="AU181" s="2350"/>
      <c r="AV181" s="2350"/>
      <c r="AW181" s="2350"/>
      <c r="AX181" s="2350"/>
      <c r="AY181" s="2350"/>
      <c r="AZ181" s="2350"/>
      <c r="BA181" s="2350"/>
      <c r="BB181" s="2350"/>
      <c r="BC181" s="2350"/>
      <c r="BD181" s="2350"/>
      <c r="BE181" s="2350"/>
      <c r="BF181" s="2350"/>
      <c r="BG181" s="2350"/>
      <c r="BH181" s="2350"/>
      <c r="BI181" s="2350"/>
      <c r="BJ181" s="2350"/>
      <c r="BK181" s="2350"/>
      <c r="BL181" s="2350"/>
      <c r="BM181" s="2350"/>
      <c r="BN181" s="2350"/>
      <c r="BO181" s="2350"/>
      <c r="BP181" s="2350"/>
      <c r="BQ181" s="2350"/>
      <c r="BR181" s="2350"/>
      <c r="BS181" s="2350"/>
      <c r="BT181" s="2350"/>
      <c r="BU181" s="2350"/>
      <c r="BV181" s="2350"/>
      <c r="BW181" s="2350"/>
      <c r="BX181" s="2350"/>
      <c r="BY181" s="2350"/>
      <c r="BZ181" s="2350"/>
      <c r="CA181" s="2350"/>
      <c r="CB181" s="2350"/>
      <c r="CC181" s="2350"/>
      <c r="CD181" s="2350"/>
      <c r="CE181" s="2350"/>
      <c r="CF181" s="2350"/>
      <c r="CG181" s="2350"/>
      <c r="CH181" s="2350"/>
      <c r="CI181" s="2350"/>
      <c r="CJ181" s="2350"/>
      <c r="CK181" s="2350"/>
      <c r="CL181" s="2350"/>
      <c r="CM181" s="2350"/>
      <c r="CN181" s="2350"/>
      <c r="CO181" s="2350"/>
      <c r="CP181" s="2350"/>
      <c r="CQ181" s="2350"/>
      <c r="CR181" s="2350"/>
      <c r="CS181" s="2350"/>
      <c r="CT181" s="2350"/>
      <c r="CU181" s="2350"/>
      <c r="CV181" s="2350"/>
      <c r="CW181" s="2350"/>
      <c r="CX181" s="2350"/>
      <c r="CY181" s="2350"/>
      <c r="CZ181" s="2350"/>
      <c r="DA181" s="2350"/>
      <c r="DB181" s="2350"/>
      <c r="DC181" s="2350"/>
      <c r="DD181" s="2350"/>
      <c r="DE181" s="2350"/>
      <c r="DF181" s="2350"/>
      <c r="DG181" s="2350"/>
      <c r="DH181" s="2350"/>
      <c r="DI181" s="2350"/>
      <c r="DJ181" s="2350"/>
      <c r="DK181" s="2350"/>
      <c r="DL181" s="2350"/>
      <c r="DM181" s="2350"/>
      <c r="DN181" s="2350"/>
      <c r="DO181" s="2350"/>
      <c r="DP181" s="2350"/>
      <c r="DQ181" s="2350"/>
      <c r="DR181" s="2350"/>
      <c r="DS181" s="2350"/>
      <c r="DT181" s="2350"/>
      <c r="DU181" s="2350"/>
      <c r="DV181" s="2350"/>
      <c r="DW181" s="2350"/>
      <c r="DX181" s="2350"/>
      <c r="DY181" s="2350"/>
      <c r="DZ181" s="2350"/>
      <c r="EA181" s="2350"/>
      <c r="EB181" s="2350"/>
      <c r="EC181" s="2350"/>
      <c r="ED181" s="2350"/>
      <c r="EE181" s="2350"/>
      <c r="EF181" s="2350"/>
      <c r="EG181" s="2350"/>
      <c r="EH181" s="2350"/>
      <c r="EI181" s="2350"/>
      <c r="EJ181" s="2350"/>
      <c r="EK181" s="2350"/>
      <c r="EL181" s="2350"/>
      <c r="EM181" s="2350"/>
      <c r="EN181" s="2350"/>
      <c r="EO181" s="2350"/>
      <c r="EP181" s="2350"/>
      <c r="EQ181" s="2350"/>
      <c r="ER181" s="2350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</row>
    <row r="182" spans="1:179">
      <c r="A182" t="s">
        <v>2326</v>
      </c>
      <c r="B182" s="2342" t="str">
        <f>[229]Param!$B$9</f>
        <v>Fire Domestic</v>
      </c>
      <c r="C182" t="s">
        <v>27337</v>
      </c>
      <c r="D182" s="2333" t="s">
        <v>129</v>
      </c>
      <c r="E182" s="2336"/>
      <c r="F182">
        <f>[229]Param!$C$4</f>
        <v>2024.12</v>
      </c>
      <c r="H182" s="2345" t="s">
        <v>27346</v>
      </c>
      <c r="I182" s="2346">
        <f t="shared" si="110"/>
        <v>-23645.296978274477</v>
      </c>
      <c r="K182" s="2347"/>
      <c r="L182" s="2347"/>
      <c r="M182" s="2347"/>
      <c r="N182" s="2347"/>
      <c r="O182" s="2347"/>
      <c r="P182" s="2347"/>
      <c r="Q182" s="2347"/>
      <c r="R182" s="2347"/>
      <c r="S182" s="2347"/>
      <c r="T182" s="2347"/>
      <c r="U182" s="2347"/>
      <c r="V182" s="2347"/>
      <c r="W182" s="2347"/>
      <c r="X182" s="2347"/>
      <c r="Y182" s="2347"/>
      <c r="Z182" s="2347"/>
      <c r="AA182" s="2347"/>
      <c r="AB182" s="2347"/>
      <c r="AC182" s="2347"/>
      <c r="AD182" s="2347"/>
      <c r="AE182" s="2347"/>
      <c r="AF182" s="2347"/>
      <c r="AG182" s="2347"/>
      <c r="AH182" s="2347"/>
      <c r="AI182" s="2347"/>
      <c r="AJ182" s="2347"/>
      <c r="AK182" s="2347"/>
      <c r="AL182" s="2347"/>
      <c r="AM182" s="2347"/>
      <c r="AN182" s="2347"/>
      <c r="AO182" s="2347"/>
      <c r="AP182" s="2347"/>
      <c r="AQ182" s="2347"/>
      <c r="AR182" s="2347"/>
      <c r="AS182" s="2347"/>
      <c r="AT182" s="2347"/>
      <c r="AU182" s="2347"/>
      <c r="AV182" s="2347"/>
      <c r="AW182" s="2347"/>
      <c r="AX182" s="2347"/>
      <c r="AY182" s="2347"/>
      <c r="AZ182" s="2347"/>
      <c r="BA182" s="2347"/>
      <c r="BB182" s="2347"/>
      <c r="BC182" s="2347"/>
      <c r="BD182" s="2347"/>
      <c r="BE182" s="2347"/>
      <c r="BF182" s="2347"/>
      <c r="BG182" s="2347"/>
      <c r="BH182" s="2347"/>
      <c r="BI182" s="2347"/>
      <c r="BJ182" s="2347"/>
      <c r="BK182" s="2347"/>
      <c r="BL182" s="2347"/>
      <c r="BM182" s="2347"/>
      <c r="BN182" s="2347"/>
      <c r="BO182" s="2347"/>
      <c r="BP182" s="2347"/>
      <c r="BQ182" s="2347"/>
      <c r="BR182" s="2347"/>
      <c r="BS182" s="2347"/>
      <c r="BT182" s="2347"/>
      <c r="BU182" s="2347"/>
      <c r="BV182" s="2347"/>
      <c r="BW182" s="2347"/>
      <c r="BX182" s="2347"/>
      <c r="BY182" s="2347"/>
      <c r="BZ182" s="2347"/>
      <c r="CA182" s="2347"/>
      <c r="CB182" s="2347"/>
      <c r="CC182" s="2347"/>
      <c r="CD182" s="2347"/>
      <c r="CE182" s="2347"/>
      <c r="CF182" s="2347"/>
      <c r="CG182" s="2347"/>
      <c r="CH182" s="2347"/>
      <c r="CI182" s="2347"/>
      <c r="CJ182" s="2347"/>
      <c r="CK182" s="2347"/>
      <c r="CL182" s="2347"/>
      <c r="CM182" s="2347"/>
      <c r="CN182" s="2347"/>
      <c r="CO182" s="2347"/>
      <c r="CP182" s="2347"/>
      <c r="CQ182" s="2347"/>
      <c r="CR182" s="2347"/>
      <c r="CS182" s="2347"/>
      <c r="CT182" s="2347"/>
      <c r="CU182" s="2347"/>
      <c r="CV182" s="2347"/>
      <c r="CW182" s="2347"/>
      <c r="CX182" s="2347"/>
      <c r="CY182" s="2347"/>
      <c r="CZ182" s="2347"/>
      <c r="DA182" s="2347"/>
      <c r="DB182" s="2347"/>
      <c r="DC182" s="2347"/>
      <c r="DD182" s="2347"/>
      <c r="DE182" s="2347"/>
      <c r="DF182" s="2347"/>
      <c r="DG182" s="2347"/>
      <c r="DH182" s="2347"/>
      <c r="DI182" s="2347"/>
      <c r="DJ182" s="2347"/>
      <c r="DK182" s="2347"/>
      <c r="DL182" s="2347"/>
      <c r="DM182" s="2347"/>
      <c r="DN182" s="2347"/>
      <c r="DO182" s="2347"/>
      <c r="DP182" s="2347"/>
      <c r="DQ182" s="2347"/>
      <c r="DR182" s="2347"/>
      <c r="DS182" s="2347"/>
      <c r="DT182" s="2347"/>
      <c r="DU182" s="2347"/>
      <c r="DV182" s="2347"/>
      <c r="DW182" s="2347"/>
      <c r="DX182" s="2347"/>
      <c r="DY182" s="2347"/>
      <c r="DZ182" s="2347"/>
      <c r="EA182" s="2347"/>
      <c r="EB182" s="2347"/>
      <c r="EC182" s="2347"/>
      <c r="ED182" s="2347"/>
      <c r="EE182" s="2347"/>
      <c r="EF182" s="2347"/>
      <c r="EG182" s="2347"/>
      <c r="EH182" s="2347"/>
      <c r="EI182" s="2347"/>
      <c r="EJ182" s="2347"/>
      <c r="EK182" s="2347"/>
      <c r="EL182" s="2347"/>
      <c r="EM182" s="2347"/>
      <c r="EN182" s="2347"/>
      <c r="EO182" s="2347"/>
      <c r="EP182" s="2347"/>
      <c r="EQ182" s="2347"/>
      <c r="ER182" s="2347"/>
    </row>
    <row r="183" spans="1:179" s="2349" customFormat="1">
      <c r="A183" t="s">
        <v>2326</v>
      </c>
      <c r="B183" s="2342" t="str">
        <f>[229]Param!$B$9</f>
        <v>Fire Domestic</v>
      </c>
      <c r="C183" t="s">
        <v>27339</v>
      </c>
      <c r="D183" s="2333" t="s">
        <v>129</v>
      </c>
      <c r="E183" s="2348"/>
      <c r="F183">
        <f>[229]Param!$C$4</f>
        <v>2024.12</v>
      </c>
      <c r="H183" s="2345" t="s">
        <v>27346</v>
      </c>
      <c r="I183" s="2346">
        <f t="shared" si="110"/>
        <v>-615300.20898046903</v>
      </c>
      <c r="K183" s="2350"/>
      <c r="L183" s="2350"/>
      <c r="M183" s="2350"/>
      <c r="N183" s="2350"/>
      <c r="O183" s="2350"/>
      <c r="P183" s="2350"/>
      <c r="Q183" s="2350"/>
      <c r="R183" s="2350"/>
      <c r="S183" s="2350"/>
      <c r="T183" s="2350"/>
      <c r="U183" s="2350"/>
      <c r="V183" s="2350"/>
      <c r="W183" s="2350"/>
      <c r="X183" s="2350"/>
      <c r="Y183" s="2350"/>
      <c r="Z183" s="2350"/>
      <c r="AA183" s="2350"/>
      <c r="AB183" s="2350"/>
      <c r="AC183" s="2350"/>
      <c r="AD183" s="2350"/>
      <c r="AE183" s="2350"/>
      <c r="AF183" s="2350"/>
      <c r="AG183" s="2350"/>
      <c r="AH183" s="2350"/>
      <c r="AI183" s="2350"/>
      <c r="AJ183" s="2350"/>
      <c r="AK183" s="2350"/>
      <c r="AL183" s="2350"/>
      <c r="AM183" s="2350"/>
      <c r="AN183" s="2350"/>
      <c r="AO183" s="2350"/>
      <c r="AP183" s="2350"/>
      <c r="AQ183" s="2350"/>
      <c r="AR183" s="2350"/>
      <c r="AS183" s="2350"/>
      <c r="AT183" s="2350"/>
      <c r="AU183" s="2350"/>
      <c r="AV183" s="2350"/>
      <c r="AW183" s="2350"/>
      <c r="AX183" s="2350"/>
      <c r="AY183" s="2350"/>
      <c r="AZ183" s="2350"/>
      <c r="BA183" s="2350"/>
      <c r="BB183" s="2350"/>
      <c r="BC183" s="2350"/>
      <c r="BD183" s="2350"/>
      <c r="BE183" s="2350"/>
      <c r="BF183" s="2350"/>
      <c r="BG183" s="2350"/>
      <c r="BH183" s="2350"/>
      <c r="BI183" s="2350"/>
      <c r="BJ183" s="2350"/>
      <c r="BK183" s="2350"/>
      <c r="BL183" s="2350"/>
      <c r="BM183" s="2350"/>
      <c r="BN183" s="2350"/>
      <c r="BO183" s="2350"/>
      <c r="BP183" s="2350"/>
      <c r="BQ183" s="2350"/>
      <c r="BR183" s="2350"/>
      <c r="BS183" s="2350"/>
      <c r="BT183" s="2350"/>
      <c r="BU183" s="2350"/>
      <c r="BV183" s="2350"/>
      <c r="BW183" s="2350"/>
      <c r="BX183" s="2350"/>
      <c r="BY183" s="2350"/>
      <c r="BZ183" s="2350"/>
      <c r="CA183" s="2350"/>
      <c r="CB183" s="2350"/>
      <c r="CC183" s="2350"/>
      <c r="CD183" s="2350"/>
      <c r="CE183" s="2350"/>
      <c r="CF183" s="2350"/>
      <c r="CG183" s="2350"/>
      <c r="CH183" s="2350"/>
      <c r="CI183" s="2350"/>
      <c r="CJ183" s="2350"/>
      <c r="CK183" s="2350"/>
      <c r="CL183" s="2350"/>
      <c r="CM183" s="2350"/>
      <c r="CN183" s="2350"/>
      <c r="CO183" s="2350"/>
      <c r="CP183" s="2350"/>
      <c r="CQ183" s="2350"/>
      <c r="CR183" s="2350"/>
      <c r="CS183" s="2350"/>
      <c r="CT183" s="2350"/>
      <c r="CU183" s="2350"/>
      <c r="CV183" s="2350"/>
      <c r="CW183" s="2350"/>
      <c r="CX183" s="2350"/>
      <c r="CY183" s="2350"/>
      <c r="CZ183" s="2350"/>
      <c r="DA183" s="2350"/>
      <c r="DB183" s="2350"/>
      <c r="DC183" s="2350"/>
      <c r="DD183" s="2350"/>
      <c r="DE183" s="2350"/>
      <c r="DF183" s="2350"/>
      <c r="DG183" s="2350"/>
      <c r="DH183" s="2350"/>
      <c r="DI183" s="2350"/>
      <c r="DJ183" s="2350"/>
      <c r="DK183" s="2350"/>
      <c r="DL183" s="2350"/>
      <c r="DM183" s="2350"/>
      <c r="DN183" s="2350"/>
      <c r="DO183" s="2350"/>
      <c r="DP183" s="2350"/>
      <c r="DQ183" s="2350"/>
      <c r="DR183" s="2350"/>
      <c r="DS183" s="2350"/>
      <c r="DT183" s="2350"/>
      <c r="DU183" s="2350"/>
      <c r="DV183" s="2350"/>
      <c r="DW183" s="2350"/>
      <c r="DX183" s="2350"/>
      <c r="DY183" s="2350"/>
      <c r="DZ183" s="2350"/>
      <c r="EA183" s="2350"/>
      <c r="EB183" s="2350"/>
      <c r="EC183" s="2350"/>
      <c r="ED183" s="2350"/>
      <c r="EE183" s="2350"/>
      <c r="EF183" s="2350"/>
      <c r="EG183" s="2350"/>
      <c r="EH183" s="2350"/>
      <c r="EI183" s="2350"/>
      <c r="EJ183" s="2350"/>
      <c r="EK183" s="2350"/>
      <c r="EL183" s="2350"/>
      <c r="EM183" s="2350"/>
      <c r="EN183" s="2350"/>
      <c r="EO183" s="2350"/>
      <c r="EP183" s="2350"/>
      <c r="EQ183" s="2350"/>
      <c r="ER183" s="2350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</row>
    <row r="184" spans="1:179">
      <c r="A184" t="s">
        <v>2326</v>
      </c>
      <c r="B184" s="2342" t="str">
        <f>[229]Param!$B$10</f>
        <v>Fire Industrial</v>
      </c>
      <c r="C184" t="s">
        <v>27337</v>
      </c>
      <c r="D184" s="2333" t="s">
        <v>129</v>
      </c>
      <c r="E184" s="2336"/>
      <c r="F184">
        <f>[229]Param!$C$4</f>
        <v>2024.12</v>
      </c>
      <c r="H184" s="2345" t="s">
        <v>27346</v>
      </c>
      <c r="I184" s="2346">
        <f t="shared" si="110"/>
        <v>-589667.61327627301</v>
      </c>
      <c r="K184" s="2347"/>
      <c r="L184" s="2347"/>
      <c r="M184" s="2347"/>
      <c r="N184" s="2347"/>
      <c r="O184" s="2347"/>
      <c r="P184" s="2347"/>
      <c r="Q184" s="2347"/>
      <c r="R184" s="2347"/>
      <c r="S184" s="2347"/>
      <c r="T184" s="2347"/>
      <c r="U184" s="2347"/>
      <c r="V184" s="2347"/>
      <c r="W184" s="2347"/>
      <c r="X184" s="2347"/>
      <c r="Y184" s="2347"/>
      <c r="Z184" s="2347"/>
      <c r="AA184" s="2347"/>
      <c r="AB184" s="2347"/>
      <c r="AC184" s="2347"/>
      <c r="AD184" s="2347"/>
      <c r="AE184" s="2347"/>
      <c r="AF184" s="2347"/>
      <c r="AG184" s="2347"/>
      <c r="AH184" s="2347"/>
      <c r="AI184" s="2347"/>
      <c r="AJ184" s="2347"/>
      <c r="AK184" s="2347"/>
      <c r="AL184" s="2347"/>
      <c r="AM184" s="2347"/>
      <c r="AN184" s="2347"/>
      <c r="AO184" s="2347"/>
      <c r="AP184" s="2347"/>
      <c r="AQ184" s="2347"/>
      <c r="AR184" s="2347"/>
      <c r="AS184" s="2347"/>
      <c r="AT184" s="2347"/>
      <c r="AU184" s="2347"/>
      <c r="AV184" s="2347"/>
      <c r="AW184" s="2347"/>
      <c r="AX184" s="2347"/>
      <c r="AY184" s="2347"/>
      <c r="AZ184" s="2347"/>
      <c r="BA184" s="2347"/>
      <c r="BB184" s="2347"/>
      <c r="BC184" s="2347"/>
      <c r="BD184" s="2347"/>
      <c r="BE184" s="2347"/>
      <c r="BF184" s="2347"/>
      <c r="BG184" s="2347"/>
      <c r="BH184" s="2347"/>
      <c r="BI184" s="2347"/>
      <c r="BJ184" s="2347"/>
      <c r="BK184" s="2347"/>
      <c r="BL184" s="2347"/>
      <c r="BM184" s="2347"/>
      <c r="BN184" s="2347"/>
      <c r="BO184" s="2347"/>
      <c r="BP184" s="2347"/>
      <c r="BQ184" s="2347"/>
      <c r="BR184" s="2347"/>
      <c r="BS184" s="2347"/>
      <c r="BT184" s="2347"/>
      <c r="BU184" s="2347"/>
      <c r="BV184" s="2347"/>
      <c r="BW184" s="2347"/>
      <c r="BX184" s="2347"/>
      <c r="BY184" s="2347"/>
      <c r="BZ184" s="2347"/>
      <c r="CA184" s="2347"/>
      <c r="CB184" s="2347"/>
      <c r="CC184" s="2347"/>
      <c r="CD184" s="2347"/>
      <c r="CE184" s="2347"/>
      <c r="CF184" s="2347"/>
      <c r="CG184" s="2347"/>
      <c r="CH184" s="2347"/>
      <c r="CI184" s="2347"/>
      <c r="CJ184" s="2347"/>
      <c r="CK184" s="2347"/>
      <c r="CL184" s="2347"/>
      <c r="CM184" s="2347"/>
      <c r="CN184" s="2347"/>
      <c r="CO184" s="2347"/>
      <c r="CP184" s="2347"/>
      <c r="CQ184" s="2347"/>
      <c r="CR184" s="2347"/>
      <c r="CS184" s="2347"/>
      <c r="CT184" s="2347"/>
      <c r="CU184" s="2347"/>
      <c r="CV184" s="2347"/>
      <c r="CW184" s="2347"/>
      <c r="CX184" s="2347"/>
      <c r="CY184" s="2347"/>
      <c r="CZ184" s="2347"/>
      <c r="DA184" s="2347"/>
      <c r="DB184" s="2347"/>
      <c r="DC184" s="2347"/>
      <c r="DD184" s="2347"/>
      <c r="DE184" s="2347"/>
      <c r="DF184" s="2347"/>
      <c r="DG184" s="2347"/>
      <c r="DH184" s="2347"/>
      <c r="DI184" s="2347"/>
      <c r="DJ184" s="2347"/>
      <c r="DK184" s="2347"/>
      <c r="DL184" s="2347"/>
      <c r="DM184" s="2347"/>
      <c r="DN184" s="2347"/>
      <c r="DO184" s="2347"/>
      <c r="DP184" s="2347"/>
      <c r="DQ184" s="2347"/>
      <c r="DR184" s="2347"/>
      <c r="DS184" s="2347"/>
      <c r="DT184" s="2347"/>
      <c r="DU184" s="2347"/>
      <c r="DV184" s="2347"/>
      <c r="DW184" s="2347"/>
      <c r="DX184" s="2347"/>
      <c r="DY184" s="2347"/>
      <c r="DZ184" s="2347"/>
      <c r="EA184" s="2347"/>
      <c r="EB184" s="2347"/>
      <c r="EC184" s="2347"/>
      <c r="ED184" s="2347"/>
      <c r="EE184" s="2347"/>
      <c r="EF184" s="2347"/>
      <c r="EG184" s="2347"/>
      <c r="EH184" s="2347"/>
      <c r="EI184" s="2347"/>
      <c r="EJ184" s="2347"/>
      <c r="EK184" s="2347"/>
      <c r="EL184" s="2347"/>
      <c r="EM184" s="2347"/>
      <c r="EN184" s="2347"/>
      <c r="EO184" s="2347"/>
      <c r="EP184" s="2347"/>
      <c r="EQ184" s="2347"/>
      <c r="ER184" s="2347"/>
    </row>
    <row r="185" spans="1:179" s="2349" customFormat="1">
      <c r="A185" t="s">
        <v>2326</v>
      </c>
      <c r="B185" s="2342" t="str">
        <f>[229]Param!$B$10</f>
        <v>Fire Industrial</v>
      </c>
      <c r="C185" t="s">
        <v>27339</v>
      </c>
      <c r="D185" s="2333" t="s">
        <v>129</v>
      </c>
      <c r="E185" s="2348"/>
      <c r="F185">
        <f>[229]Param!$C$4</f>
        <v>2024.12</v>
      </c>
      <c r="H185" s="2345" t="s">
        <v>27346</v>
      </c>
      <c r="I185" s="2346">
        <f t="shared" si="110"/>
        <v>-13638448.846488714</v>
      </c>
      <c r="K185" s="2350"/>
      <c r="L185" s="2350"/>
      <c r="M185" s="2350"/>
      <c r="N185" s="2350"/>
      <c r="O185" s="2350"/>
      <c r="P185" s="2350"/>
      <c r="Q185" s="2350"/>
      <c r="R185" s="2350"/>
      <c r="S185" s="2350"/>
      <c r="T185" s="2350"/>
      <c r="U185" s="2350"/>
      <c r="V185" s="2350"/>
      <c r="W185" s="2350"/>
      <c r="X185" s="2350"/>
      <c r="Y185" s="2350"/>
      <c r="Z185" s="2350"/>
      <c r="AA185" s="2350"/>
      <c r="AB185" s="2350"/>
      <c r="AC185" s="2350"/>
      <c r="AD185" s="2350"/>
      <c r="AE185" s="2350"/>
      <c r="AF185" s="2350"/>
      <c r="AG185" s="2350"/>
      <c r="AH185" s="2350"/>
      <c r="AI185" s="2350"/>
      <c r="AJ185" s="2350"/>
      <c r="AK185" s="2350"/>
      <c r="AL185" s="2350"/>
      <c r="AM185" s="2350"/>
      <c r="AN185" s="2350"/>
      <c r="AO185" s="2350"/>
      <c r="AP185" s="2350"/>
      <c r="AQ185" s="2350"/>
      <c r="AR185" s="2350"/>
      <c r="AS185" s="2350"/>
      <c r="AT185" s="2350"/>
      <c r="AU185" s="2350"/>
      <c r="AV185" s="2350"/>
      <c r="AW185" s="2350"/>
      <c r="AX185" s="2350"/>
      <c r="AY185" s="2350"/>
      <c r="AZ185" s="2350"/>
      <c r="BA185" s="2350"/>
      <c r="BB185" s="2350"/>
      <c r="BC185" s="2350"/>
      <c r="BD185" s="2350"/>
      <c r="BE185" s="2350"/>
      <c r="BF185" s="2350"/>
      <c r="BG185" s="2350"/>
      <c r="BH185" s="2350"/>
      <c r="BI185" s="2350"/>
      <c r="BJ185" s="2350"/>
      <c r="BK185" s="2350"/>
      <c r="BL185" s="2350"/>
      <c r="BM185" s="2350"/>
      <c r="BN185" s="2350"/>
      <c r="BO185" s="2350"/>
      <c r="BP185" s="2350"/>
      <c r="BQ185" s="2350"/>
      <c r="BR185" s="2350"/>
      <c r="BS185" s="2350"/>
      <c r="BT185" s="2350"/>
      <c r="BU185" s="2350"/>
      <c r="BV185" s="2350"/>
      <c r="BW185" s="2350"/>
      <c r="BX185" s="2350"/>
      <c r="BY185" s="2350"/>
      <c r="BZ185" s="2350"/>
      <c r="CA185" s="2350"/>
      <c r="CB185" s="2350"/>
      <c r="CC185" s="2350"/>
      <c r="CD185" s="2350"/>
      <c r="CE185" s="2350"/>
      <c r="CF185" s="2350"/>
      <c r="CG185" s="2350"/>
      <c r="CH185" s="2350"/>
      <c r="CI185" s="2350"/>
      <c r="CJ185" s="2350"/>
      <c r="CK185" s="2350"/>
      <c r="CL185" s="2350"/>
      <c r="CM185" s="2350"/>
      <c r="CN185" s="2350"/>
      <c r="CO185" s="2350"/>
      <c r="CP185" s="2350"/>
      <c r="CQ185" s="2350"/>
      <c r="CR185" s="2350"/>
      <c r="CS185" s="2350"/>
      <c r="CT185" s="2350"/>
      <c r="CU185" s="2350"/>
      <c r="CV185" s="2350"/>
      <c r="CW185" s="2350"/>
      <c r="CX185" s="2350"/>
      <c r="CY185" s="2350"/>
      <c r="CZ185" s="2350"/>
      <c r="DA185" s="2350"/>
      <c r="DB185" s="2350"/>
      <c r="DC185" s="2350"/>
      <c r="DD185" s="2350"/>
      <c r="DE185" s="2350"/>
      <c r="DF185" s="2350"/>
      <c r="DG185" s="2350"/>
      <c r="DH185" s="2350"/>
      <c r="DI185" s="2350"/>
      <c r="DJ185" s="2350"/>
      <c r="DK185" s="2350"/>
      <c r="DL185" s="2350"/>
      <c r="DM185" s="2350"/>
      <c r="DN185" s="2350"/>
      <c r="DO185" s="2350"/>
      <c r="DP185" s="2350"/>
      <c r="DQ185" s="2350"/>
      <c r="DR185" s="2350"/>
      <c r="DS185" s="2350"/>
      <c r="DT185" s="2350"/>
      <c r="DU185" s="2350"/>
      <c r="DV185" s="2350"/>
      <c r="DW185" s="2350"/>
      <c r="DX185" s="2350"/>
      <c r="DY185" s="2350"/>
      <c r="DZ185" s="2350"/>
      <c r="EA185" s="2350"/>
      <c r="EB185" s="2350"/>
      <c r="EC185" s="2350"/>
      <c r="ED185" s="2350"/>
      <c r="EE185" s="2350"/>
      <c r="EF185" s="2350"/>
      <c r="EG185" s="2350"/>
      <c r="EH185" s="2350"/>
      <c r="EI185" s="2350"/>
      <c r="EJ185" s="2350"/>
      <c r="EK185" s="2350"/>
      <c r="EL185" s="2350"/>
      <c r="EM185" s="2350"/>
      <c r="EN185" s="2350"/>
      <c r="EO185" s="2350"/>
      <c r="EP185" s="2350"/>
      <c r="EQ185" s="2350"/>
      <c r="ER185" s="2350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</row>
    <row r="186" spans="1:179">
      <c r="A186" t="s">
        <v>2326</v>
      </c>
      <c r="B186" s="2342" t="str">
        <f>[229]Param!$B$11</f>
        <v>Liability</v>
      </c>
      <c r="C186" t="s">
        <v>27337</v>
      </c>
      <c r="D186" s="2333" t="s">
        <v>129</v>
      </c>
      <c r="E186" s="2336"/>
      <c r="F186">
        <f>[229]Param!$C$4</f>
        <v>2024.12</v>
      </c>
      <c r="H186" s="2345" t="s">
        <v>27346</v>
      </c>
      <c r="I186" s="2346">
        <f t="shared" si="110"/>
        <v>-2126223.4745964445</v>
      </c>
      <c r="K186" s="2347"/>
      <c r="L186" s="2347"/>
      <c r="M186" s="2347"/>
      <c r="N186" s="2347"/>
      <c r="O186" s="2347"/>
      <c r="P186" s="2347"/>
      <c r="Q186" s="2347"/>
      <c r="R186" s="2347"/>
      <c r="S186" s="2347"/>
      <c r="T186" s="2347"/>
      <c r="U186" s="2347"/>
      <c r="V186" s="2347"/>
      <c r="W186" s="2347"/>
      <c r="X186" s="2347"/>
      <c r="Y186" s="2347"/>
      <c r="Z186" s="2347"/>
      <c r="AA186" s="2347"/>
      <c r="AB186" s="2347"/>
      <c r="AC186" s="2347"/>
      <c r="AD186" s="2347"/>
      <c r="AE186" s="2347"/>
      <c r="AF186" s="2347"/>
      <c r="AG186" s="2347"/>
      <c r="AH186" s="2347"/>
      <c r="AI186" s="2347"/>
      <c r="AJ186" s="2347"/>
      <c r="AK186" s="2347"/>
      <c r="AL186" s="2347"/>
      <c r="AM186" s="2347"/>
      <c r="AN186" s="2347"/>
      <c r="AO186" s="2347"/>
      <c r="AP186" s="2347"/>
      <c r="AQ186" s="2347"/>
      <c r="AR186" s="2347"/>
      <c r="AS186" s="2347"/>
      <c r="AT186" s="2347"/>
      <c r="AU186" s="2347"/>
      <c r="AV186" s="2347"/>
      <c r="AW186" s="2347"/>
      <c r="AX186" s="2347"/>
      <c r="AY186" s="2347"/>
      <c r="AZ186" s="2347"/>
      <c r="BA186" s="2347"/>
      <c r="BB186" s="2347"/>
      <c r="BC186" s="2347"/>
      <c r="BD186" s="2347"/>
      <c r="BE186" s="2347"/>
      <c r="BF186" s="2347"/>
      <c r="BG186" s="2347"/>
      <c r="BH186" s="2347"/>
      <c r="BI186" s="2347"/>
      <c r="BJ186" s="2347"/>
      <c r="BK186" s="2347"/>
      <c r="BL186" s="2347"/>
      <c r="BM186" s="2347"/>
      <c r="BN186" s="2347"/>
      <c r="BO186" s="2347"/>
      <c r="BP186" s="2347"/>
      <c r="BQ186" s="2347"/>
      <c r="BR186" s="2347"/>
      <c r="BS186" s="2347"/>
      <c r="BT186" s="2347"/>
      <c r="BU186" s="2347"/>
      <c r="BV186" s="2347"/>
      <c r="BW186" s="2347"/>
      <c r="BX186" s="2347"/>
      <c r="BY186" s="2347"/>
      <c r="BZ186" s="2347"/>
      <c r="CA186" s="2347"/>
      <c r="CB186" s="2347"/>
      <c r="CC186" s="2347"/>
      <c r="CD186" s="2347"/>
      <c r="CE186" s="2347"/>
      <c r="CF186" s="2347"/>
      <c r="CG186" s="2347"/>
      <c r="CH186" s="2347"/>
      <c r="CI186" s="2347"/>
      <c r="CJ186" s="2347"/>
      <c r="CK186" s="2347"/>
      <c r="CL186" s="2347"/>
      <c r="CM186" s="2347"/>
      <c r="CN186" s="2347"/>
      <c r="CO186" s="2347"/>
      <c r="CP186" s="2347"/>
      <c r="CQ186" s="2347"/>
      <c r="CR186" s="2347"/>
      <c r="CS186" s="2347"/>
      <c r="CT186" s="2347"/>
      <c r="CU186" s="2347"/>
      <c r="CV186" s="2347"/>
      <c r="CW186" s="2347"/>
      <c r="CX186" s="2347"/>
      <c r="CY186" s="2347"/>
      <c r="CZ186" s="2347"/>
      <c r="DA186" s="2347"/>
      <c r="DB186" s="2347"/>
      <c r="DC186" s="2347"/>
      <c r="DD186" s="2347"/>
      <c r="DE186" s="2347"/>
      <c r="DF186" s="2347"/>
      <c r="DG186" s="2347"/>
      <c r="DH186" s="2347"/>
      <c r="DI186" s="2347"/>
      <c r="DJ186" s="2347"/>
      <c r="DK186" s="2347"/>
      <c r="DL186" s="2347"/>
      <c r="DM186" s="2347"/>
      <c r="DN186" s="2347"/>
      <c r="DO186" s="2347"/>
      <c r="DP186" s="2347"/>
      <c r="DQ186" s="2347"/>
      <c r="DR186" s="2347"/>
      <c r="DS186" s="2347"/>
      <c r="DT186" s="2347"/>
      <c r="DU186" s="2347"/>
      <c r="DV186" s="2347"/>
      <c r="DW186" s="2347"/>
      <c r="DX186" s="2347"/>
      <c r="DY186" s="2347"/>
      <c r="DZ186" s="2347"/>
      <c r="EA186" s="2347"/>
      <c r="EB186" s="2347"/>
      <c r="EC186" s="2347"/>
      <c r="ED186" s="2347"/>
      <c r="EE186" s="2347"/>
      <c r="EF186" s="2347"/>
      <c r="EG186" s="2347"/>
      <c r="EH186" s="2347"/>
      <c r="EI186" s="2347"/>
      <c r="EJ186" s="2347"/>
      <c r="EK186" s="2347"/>
      <c r="EL186" s="2347"/>
      <c r="EM186" s="2347"/>
      <c r="EN186" s="2347"/>
      <c r="EO186" s="2347"/>
      <c r="EP186" s="2347"/>
      <c r="EQ186" s="2347"/>
      <c r="ER186" s="2347"/>
    </row>
    <row r="187" spans="1:179" s="2349" customFormat="1">
      <c r="A187" t="s">
        <v>2326</v>
      </c>
      <c r="B187" s="2342" t="str">
        <f>[229]Param!$B$11</f>
        <v>Liability</v>
      </c>
      <c r="C187" t="s">
        <v>27339</v>
      </c>
      <c r="D187" s="2333" t="s">
        <v>129</v>
      </c>
      <c r="E187" s="2348"/>
      <c r="F187">
        <f>[229]Param!$C$4</f>
        <v>2024.12</v>
      </c>
      <c r="H187" s="2345" t="s">
        <v>27346</v>
      </c>
      <c r="I187" s="2346">
        <f t="shared" si="110"/>
        <v>-3079219.9061946422</v>
      </c>
      <c r="K187" s="2350"/>
      <c r="L187" s="2350"/>
      <c r="M187" s="2350"/>
      <c r="N187" s="2350"/>
      <c r="O187" s="2350"/>
      <c r="P187" s="2350"/>
      <c r="Q187" s="2350"/>
      <c r="R187" s="2350"/>
      <c r="S187" s="2350"/>
      <c r="T187" s="2350"/>
      <c r="U187" s="2350"/>
      <c r="V187" s="2350"/>
      <c r="W187" s="2350"/>
      <c r="X187" s="2350"/>
      <c r="Y187" s="2350"/>
      <c r="Z187" s="2350"/>
      <c r="AA187" s="2350"/>
      <c r="AB187" s="2350"/>
      <c r="AC187" s="2350"/>
      <c r="AD187" s="2350"/>
      <c r="AE187" s="2350"/>
      <c r="AF187" s="2350"/>
      <c r="AG187" s="2350"/>
      <c r="AH187" s="2350"/>
      <c r="AI187" s="2350"/>
      <c r="AJ187" s="2350"/>
      <c r="AK187" s="2350"/>
      <c r="AL187" s="2350"/>
      <c r="AM187" s="2350"/>
      <c r="AN187" s="2350"/>
      <c r="AO187" s="2350"/>
      <c r="AP187" s="2350"/>
      <c r="AQ187" s="2350"/>
      <c r="AR187" s="2350"/>
      <c r="AS187" s="2350"/>
      <c r="AT187" s="2350"/>
      <c r="AU187" s="2350"/>
      <c r="AV187" s="2350"/>
      <c r="AW187" s="2350"/>
      <c r="AX187" s="2350"/>
      <c r="AY187" s="2350"/>
      <c r="AZ187" s="2350"/>
      <c r="BA187" s="2350"/>
      <c r="BB187" s="2350"/>
      <c r="BC187" s="2350"/>
      <c r="BD187" s="2350"/>
      <c r="BE187" s="2350"/>
      <c r="BF187" s="2350"/>
      <c r="BG187" s="2350"/>
      <c r="BH187" s="2350"/>
      <c r="BI187" s="2350"/>
      <c r="BJ187" s="2350"/>
      <c r="BK187" s="2350"/>
      <c r="BL187" s="2350"/>
      <c r="BM187" s="2350"/>
      <c r="BN187" s="2350"/>
      <c r="BO187" s="2350"/>
      <c r="BP187" s="2350"/>
      <c r="BQ187" s="2350"/>
      <c r="BR187" s="2350"/>
      <c r="BS187" s="2350"/>
      <c r="BT187" s="2350"/>
      <c r="BU187" s="2350"/>
      <c r="BV187" s="2350"/>
      <c r="BW187" s="2350"/>
      <c r="BX187" s="2350"/>
      <c r="BY187" s="2350"/>
      <c r="BZ187" s="2350"/>
      <c r="CA187" s="2350"/>
      <c r="CB187" s="2350"/>
      <c r="CC187" s="2350"/>
      <c r="CD187" s="2350"/>
      <c r="CE187" s="2350"/>
      <c r="CF187" s="2350"/>
      <c r="CG187" s="2350"/>
      <c r="CH187" s="2350"/>
      <c r="CI187" s="2350"/>
      <c r="CJ187" s="2350"/>
      <c r="CK187" s="2350"/>
      <c r="CL187" s="2350"/>
      <c r="CM187" s="2350"/>
      <c r="CN187" s="2350"/>
      <c r="CO187" s="2350"/>
      <c r="CP187" s="2350"/>
      <c r="CQ187" s="2350"/>
      <c r="CR187" s="2350"/>
      <c r="CS187" s="2350"/>
      <c r="CT187" s="2350"/>
      <c r="CU187" s="2350"/>
      <c r="CV187" s="2350"/>
      <c r="CW187" s="2350"/>
      <c r="CX187" s="2350"/>
      <c r="CY187" s="2350"/>
      <c r="CZ187" s="2350"/>
      <c r="DA187" s="2350"/>
      <c r="DB187" s="2350"/>
      <c r="DC187" s="2350"/>
      <c r="DD187" s="2350"/>
      <c r="DE187" s="2350"/>
      <c r="DF187" s="2350"/>
      <c r="DG187" s="2350"/>
      <c r="DH187" s="2350"/>
      <c r="DI187" s="2350"/>
      <c r="DJ187" s="2350"/>
      <c r="DK187" s="2350"/>
      <c r="DL187" s="2350"/>
      <c r="DM187" s="2350"/>
      <c r="DN187" s="2350"/>
      <c r="DO187" s="2350"/>
      <c r="DP187" s="2350"/>
      <c r="DQ187" s="2350"/>
      <c r="DR187" s="2350"/>
      <c r="DS187" s="2350"/>
      <c r="DT187" s="2350"/>
      <c r="DU187" s="2350"/>
      <c r="DV187" s="2350"/>
      <c r="DW187" s="2350"/>
      <c r="DX187" s="2350"/>
      <c r="DY187" s="2350"/>
      <c r="DZ187" s="2350"/>
      <c r="EA187" s="2350"/>
      <c r="EB187" s="2350"/>
      <c r="EC187" s="2350"/>
      <c r="ED187" s="2350"/>
      <c r="EE187" s="2350"/>
      <c r="EF187" s="2350"/>
      <c r="EG187" s="2350"/>
      <c r="EH187" s="2350"/>
      <c r="EI187" s="2350"/>
      <c r="EJ187" s="2350"/>
      <c r="EK187" s="2350"/>
      <c r="EL187" s="2350"/>
      <c r="EM187" s="2350"/>
      <c r="EN187" s="2350"/>
      <c r="EO187" s="2350"/>
      <c r="EP187" s="2350"/>
      <c r="EQ187" s="2350"/>
      <c r="ER187" s="2350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</row>
    <row r="188" spans="1:179" s="2349" customFormat="1">
      <c r="A188" t="s">
        <v>2326</v>
      </c>
      <c r="B188" s="2342" t="str">
        <f>[229]Param!$B$12</f>
        <v>Marine</v>
      </c>
      <c r="C188" t="s">
        <v>27337</v>
      </c>
      <c r="D188" s="2333" t="s">
        <v>129</v>
      </c>
      <c r="E188" s="2348"/>
      <c r="F188">
        <f>[229]Param!$C$4</f>
        <v>2024.12</v>
      </c>
      <c r="H188" s="2345" t="s">
        <v>27346</v>
      </c>
      <c r="I188" s="2346">
        <f t="shared" si="110"/>
        <v>-409174.50467459392</v>
      </c>
      <c r="K188" s="2350"/>
      <c r="L188" s="2350"/>
      <c r="M188" s="2350"/>
      <c r="N188" s="2350"/>
      <c r="O188" s="2350"/>
      <c r="P188" s="2350"/>
      <c r="Q188" s="2350"/>
      <c r="R188" s="2350"/>
      <c r="S188" s="2350"/>
      <c r="T188" s="2350"/>
      <c r="U188" s="2350"/>
      <c r="V188" s="2350"/>
      <c r="W188" s="2350"/>
      <c r="X188" s="2350"/>
      <c r="Y188" s="2350"/>
      <c r="Z188" s="2350"/>
      <c r="AA188" s="2350"/>
      <c r="AB188" s="2350"/>
      <c r="AC188" s="2350"/>
      <c r="AD188" s="2350"/>
      <c r="AE188" s="2350"/>
      <c r="AF188" s="2350"/>
      <c r="AG188" s="2350"/>
      <c r="AH188" s="2350"/>
      <c r="AI188" s="2350"/>
      <c r="AJ188" s="2350"/>
      <c r="AK188" s="2350"/>
      <c r="AL188" s="2350"/>
      <c r="AM188" s="2350"/>
      <c r="AN188" s="2350"/>
      <c r="AO188" s="2350"/>
      <c r="AP188" s="2350"/>
      <c r="AQ188" s="2350"/>
      <c r="AR188" s="2350"/>
      <c r="AS188" s="2350"/>
      <c r="AT188" s="2350"/>
      <c r="AU188" s="2350"/>
      <c r="AV188" s="2350"/>
      <c r="AW188" s="2350"/>
      <c r="AX188" s="2350"/>
      <c r="AY188" s="2350"/>
      <c r="AZ188" s="2350"/>
      <c r="BA188" s="2350"/>
      <c r="BB188" s="2350"/>
      <c r="BC188" s="2350"/>
      <c r="BD188" s="2350"/>
      <c r="BE188" s="2350"/>
      <c r="BF188" s="2350"/>
      <c r="BG188" s="2350"/>
      <c r="BH188" s="2350"/>
      <c r="BI188" s="2350"/>
      <c r="BJ188" s="2350"/>
      <c r="BK188" s="2350"/>
      <c r="BL188" s="2350"/>
      <c r="BM188" s="2350"/>
      <c r="BN188" s="2350"/>
      <c r="BO188" s="2350"/>
      <c r="BP188" s="2350"/>
      <c r="BQ188" s="2350"/>
      <c r="BR188" s="2350"/>
      <c r="BS188" s="2350"/>
      <c r="BT188" s="2350"/>
      <c r="BU188" s="2350"/>
      <c r="BV188" s="2350"/>
      <c r="BW188" s="2350"/>
      <c r="BX188" s="2350"/>
      <c r="BY188" s="2350"/>
      <c r="BZ188" s="2350"/>
      <c r="CA188" s="2350"/>
      <c r="CB188" s="2350"/>
      <c r="CC188" s="2350"/>
      <c r="CD188" s="2350"/>
      <c r="CE188" s="2350"/>
      <c r="CF188" s="2350"/>
      <c r="CG188" s="2350"/>
      <c r="CH188" s="2350"/>
      <c r="CI188" s="2350"/>
      <c r="CJ188" s="2350"/>
      <c r="CK188" s="2350"/>
      <c r="CL188" s="2350"/>
      <c r="CM188" s="2350"/>
      <c r="CN188" s="2350"/>
      <c r="CO188" s="2350"/>
      <c r="CP188" s="2350"/>
      <c r="CQ188" s="2350"/>
      <c r="CR188" s="2350"/>
      <c r="CS188" s="2350"/>
      <c r="CT188" s="2350"/>
      <c r="CU188" s="2350"/>
      <c r="CV188" s="2350"/>
      <c r="CW188" s="2350"/>
      <c r="CX188" s="2350"/>
      <c r="CY188" s="2350"/>
      <c r="CZ188" s="2350"/>
      <c r="DA188" s="2350"/>
      <c r="DB188" s="2350"/>
      <c r="DC188" s="2350"/>
      <c r="DD188" s="2350"/>
      <c r="DE188" s="2350"/>
      <c r="DF188" s="2350"/>
      <c r="DG188" s="2350"/>
      <c r="DH188" s="2350"/>
      <c r="DI188" s="2350"/>
      <c r="DJ188" s="2350"/>
      <c r="DK188" s="2350"/>
      <c r="DL188" s="2350"/>
      <c r="DM188" s="2350"/>
      <c r="DN188" s="2350"/>
      <c r="DO188" s="2350"/>
      <c r="DP188" s="2350"/>
      <c r="DQ188" s="2350"/>
      <c r="DR188" s="2350"/>
      <c r="DS188" s="2350"/>
      <c r="DT188" s="2350"/>
      <c r="DU188" s="2350"/>
      <c r="DV188" s="2350"/>
      <c r="DW188" s="2350"/>
      <c r="DX188" s="2350"/>
      <c r="DY188" s="2350"/>
      <c r="DZ188" s="2350"/>
      <c r="EA188" s="2350"/>
      <c r="EB188" s="2350"/>
      <c r="EC188" s="2350"/>
      <c r="ED188" s="2350"/>
      <c r="EE188" s="2350"/>
      <c r="EF188" s="2350"/>
      <c r="EG188" s="2350"/>
      <c r="EH188" s="2350"/>
      <c r="EI188" s="2350"/>
      <c r="EJ188" s="2350"/>
      <c r="EK188" s="2350"/>
      <c r="EL188" s="2350"/>
      <c r="EM188" s="2350"/>
      <c r="EN188" s="2350"/>
      <c r="EO188" s="2350"/>
      <c r="EP188" s="2350"/>
      <c r="EQ188" s="2350"/>
      <c r="ER188" s="2350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</row>
    <row r="189" spans="1:179" s="2349" customFormat="1">
      <c r="A189" t="s">
        <v>2326</v>
      </c>
      <c r="B189" s="2342" t="str">
        <f>[229]Param!$B$12</f>
        <v>Marine</v>
      </c>
      <c r="C189" t="s">
        <v>27339</v>
      </c>
      <c r="D189" s="2333" t="s">
        <v>129</v>
      </c>
      <c r="E189" s="2348"/>
      <c r="F189">
        <f>[229]Param!$C$4</f>
        <v>2024.12</v>
      </c>
      <c r="H189" s="2345" t="s">
        <v>27346</v>
      </c>
      <c r="I189" s="2346">
        <f t="shared" si="110"/>
        <v>-1183679.3605635948</v>
      </c>
      <c r="K189" s="2350"/>
      <c r="L189" s="2350"/>
      <c r="M189" s="2350"/>
      <c r="N189" s="2350"/>
      <c r="O189" s="2350"/>
      <c r="P189" s="2350"/>
      <c r="Q189" s="2350"/>
      <c r="R189" s="2350"/>
      <c r="S189" s="2350"/>
      <c r="T189" s="2350"/>
      <c r="U189" s="2350"/>
      <c r="V189" s="2350"/>
      <c r="W189" s="2350"/>
      <c r="X189" s="2350"/>
      <c r="Y189" s="2350"/>
      <c r="Z189" s="2350"/>
      <c r="AA189" s="2350"/>
      <c r="AB189" s="2350"/>
      <c r="AC189" s="2350"/>
      <c r="AD189" s="2350"/>
      <c r="AE189" s="2350"/>
      <c r="AF189" s="2350"/>
      <c r="AG189" s="2350"/>
      <c r="AH189" s="2350"/>
      <c r="AI189" s="2350"/>
      <c r="AJ189" s="2350"/>
      <c r="AK189" s="2350"/>
      <c r="AL189" s="2350"/>
      <c r="AM189" s="2350"/>
      <c r="AN189" s="2350"/>
      <c r="AO189" s="2350"/>
      <c r="AP189" s="2350"/>
      <c r="AQ189" s="2350"/>
      <c r="AR189" s="2350"/>
      <c r="AS189" s="2350"/>
      <c r="AT189" s="2350"/>
      <c r="AU189" s="2350"/>
      <c r="AV189" s="2350"/>
      <c r="AW189" s="2350"/>
      <c r="AX189" s="2350"/>
      <c r="AY189" s="2350"/>
      <c r="AZ189" s="2350"/>
      <c r="BA189" s="2350"/>
      <c r="BB189" s="2350"/>
      <c r="BC189" s="2350"/>
      <c r="BD189" s="2350"/>
      <c r="BE189" s="2350"/>
      <c r="BF189" s="2350"/>
      <c r="BG189" s="2350"/>
      <c r="BH189" s="2350"/>
      <c r="BI189" s="2350"/>
      <c r="BJ189" s="2350"/>
      <c r="BK189" s="2350"/>
      <c r="BL189" s="2350"/>
      <c r="BM189" s="2350"/>
      <c r="BN189" s="2350"/>
      <c r="BO189" s="2350"/>
      <c r="BP189" s="2350"/>
      <c r="BQ189" s="2350"/>
      <c r="BR189" s="2350"/>
      <c r="BS189" s="2350"/>
      <c r="BT189" s="2350"/>
      <c r="BU189" s="2350"/>
      <c r="BV189" s="2350"/>
      <c r="BW189" s="2350"/>
      <c r="BX189" s="2350"/>
      <c r="BY189" s="2350"/>
      <c r="BZ189" s="2350"/>
      <c r="CA189" s="2350"/>
      <c r="CB189" s="2350"/>
      <c r="CC189" s="2350"/>
      <c r="CD189" s="2350"/>
      <c r="CE189" s="2350"/>
      <c r="CF189" s="2350"/>
      <c r="CG189" s="2350"/>
      <c r="CH189" s="2350"/>
      <c r="CI189" s="2350"/>
      <c r="CJ189" s="2350"/>
      <c r="CK189" s="2350"/>
      <c r="CL189" s="2350"/>
      <c r="CM189" s="2350"/>
      <c r="CN189" s="2350"/>
      <c r="CO189" s="2350"/>
      <c r="CP189" s="2350"/>
      <c r="CQ189" s="2350"/>
      <c r="CR189" s="2350"/>
      <c r="CS189" s="2350"/>
      <c r="CT189" s="2350"/>
      <c r="CU189" s="2350"/>
      <c r="CV189" s="2350"/>
      <c r="CW189" s="2350"/>
      <c r="CX189" s="2350"/>
      <c r="CY189" s="2350"/>
      <c r="CZ189" s="2350"/>
      <c r="DA189" s="2350"/>
      <c r="DB189" s="2350"/>
      <c r="DC189" s="2350"/>
      <c r="DD189" s="2350"/>
      <c r="DE189" s="2350"/>
      <c r="DF189" s="2350"/>
      <c r="DG189" s="2350"/>
      <c r="DH189" s="2350"/>
      <c r="DI189" s="2350"/>
      <c r="DJ189" s="2350"/>
      <c r="DK189" s="2350"/>
      <c r="DL189" s="2350"/>
      <c r="DM189" s="2350"/>
      <c r="DN189" s="2350"/>
      <c r="DO189" s="2350"/>
      <c r="DP189" s="2350"/>
      <c r="DQ189" s="2350"/>
      <c r="DR189" s="2350"/>
      <c r="DS189" s="2350"/>
      <c r="DT189" s="2350"/>
      <c r="DU189" s="2350"/>
      <c r="DV189" s="2350"/>
      <c r="DW189" s="2350"/>
      <c r="DX189" s="2350"/>
      <c r="DY189" s="2350"/>
      <c r="DZ189" s="2350"/>
      <c r="EA189" s="2350"/>
      <c r="EB189" s="2350"/>
      <c r="EC189" s="2350"/>
      <c r="ED189" s="2350"/>
      <c r="EE189" s="2350"/>
      <c r="EF189" s="2350"/>
      <c r="EG189" s="2350"/>
      <c r="EH189" s="2350"/>
      <c r="EI189" s="2350"/>
      <c r="EJ189" s="2350"/>
      <c r="EK189" s="2350"/>
      <c r="EL189" s="2350"/>
      <c r="EM189" s="2350"/>
      <c r="EN189" s="2350"/>
      <c r="EO189" s="2350"/>
      <c r="EP189" s="2350"/>
      <c r="EQ189" s="2350"/>
      <c r="ER189" s="2350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</row>
    <row r="190" spans="1:179" s="2349" customFormat="1">
      <c r="A190" t="s">
        <v>2326</v>
      </c>
      <c r="B190" s="2342" t="str">
        <f>[229]Param!$B$13</f>
        <v>Motor Commercial</v>
      </c>
      <c r="C190" t="s">
        <v>27337</v>
      </c>
      <c r="D190" s="2333" t="s">
        <v>129</v>
      </c>
      <c r="E190" s="2348"/>
      <c r="F190">
        <f>[229]Param!$C$4</f>
        <v>2024.12</v>
      </c>
      <c r="H190" s="2345" t="s">
        <v>27346</v>
      </c>
      <c r="I190" s="2346">
        <f t="shared" si="110"/>
        <v>-11092387.511817873</v>
      </c>
      <c r="K190" s="2350"/>
      <c r="L190" s="2350"/>
      <c r="M190" s="2350"/>
      <c r="N190" s="2350"/>
      <c r="O190" s="2350"/>
      <c r="P190" s="2350"/>
      <c r="Q190" s="2350"/>
      <c r="R190" s="2350"/>
      <c r="S190" s="2350"/>
      <c r="T190" s="2350"/>
      <c r="U190" s="2350"/>
      <c r="V190" s="2350"/>
      <c r="W190" s="2350"/>
      <c r="X190" s="2350"/>
      <c r="Y190" s="2350"/>
      <c r="Z190" s="2350"/>
      <c r="AA190" s="2350"/>
      <c r="AB190" s="2350"/>
      <c r="AC190" s="2350"/>
      <c r="AD190" s="2350"/>
      <c r="AE190" s="2350"/>
      <c r="AF190" s="2350"/>
      <c r="AG190" s="2350"/>
      <c r="AH190" s="2350"/>
      <c r="AI190" s="2350"/>
      <c r="AJ190" s="2350"/>
      <c r="AK190" s="2350"/>
      <c r="AL190" s="2350"/>
      <c r="AM190" s="2350"/>
      <c r="AN190" s="2350"/>
      <c r="AO190" s="2350"/>
      <c r="AP190" s="2350"/>
      <c r="AQ190" s="2350"/>
      <c r="AR190" s="2350"/>
      <c r="AS190" s="2350"/>
      <c r="AT190" s="2350"/>
      <c r="AU190" s="2350"/>
      <c r="AV190" s="2350"/>
      <c r="AW190" s="2350"/>
      <c r="AX190" s="2350"/>
      <c r="AY190" s="2350"/>
      <c r="AZ190" s="2350"/>
      <c r="BA190" s="2350"/>
      <c r="BB190" s="2350"/>
      <c r="BC190" s="2350"/>
      <c r="BD190" s="2350"/>
      <c r="BE190" s="2350"/>
      <c r="BF190" s="2350"/>
      <c r="BG190" s="2350"/>
      <c r="BH190" s="2350"/>
      <c r="BI190" s="2350"/>
      <c r="BJ190" s="2350"/>
      <c r="BK190" s="2350"/>
      <c r="BL190" s="2350"/>
      <c r="BM190" s="2350"/>
      <c r="BN190" s="2350"/>
      <c r="BO190" s="2350"/>
      <c r="BP190" s="2350"/>
      <c r="BQ190" s="2350"/>
      <c r="BR190" s="2350"/>
      <c r="BS190" s="2350"/>
      <c r="BT190" s="2350"/>
      <c r="BU190" s="2350"/>
      <c r="BV190" s="2350"/>
      <c r="BW190" s="2350"/>
      <c r="BX190" s="2350"/>
      <c r="BY190" s="2350"/>
      <c r="BZ190" s="2350"/>
      <c r="CA190" s="2350"/>
      <c r="CB190" s="2350"/>
      <c r="CC190" s="2350"/>
      <c r="CD190" s="2350"/>
      <c r="CE190" s="2350"/>
      <c r="CF190" s="2350"/>
      <c r="CG190" s="2350"/>
      <c r="CH190" s="2350"/>
      <c r="CI190" s="2350"/>
      <c r="CJ190" s="2350"/>
      <c r="CK190" s="2350"/>
      <c r="CL190" s="2350"/>
      <c r="CM190" s="2350"/>
      <c r="CN190" s="2350"/>
      <c r="CO190" s="2350"/>
      <c r="CP190" s="2350"/>
      <c r="CQ190" s="2350"/>
      <c r="CR190" s="2350"/>
      <c r="CS190" s="2350"/>
      <c r="CT190" s="2350"/>
      <c r="CU190" s="2350"/>
      <c r="CV190" s="2350"/>
      <c r="CW190" s="2350"/>
      <c r="CX190" s="2350"/>
      <c r="CY190" s="2350"/>
      <c r="CZ190" s="2350"/>
      <c r="DA190" s="2350"/>
      <c r="DB190" s="2350"/>
      <c r="DC190" s="2350"/>
      <c r="DD190" s="2350"/>
      <c r="DE190" s="2350"/>
      <c r="DF190" s="2350"/>
      <c r="DG190" s="2350"/>
      <c r="DH190" s="2350"/>
      <c r="DI190" s="2350"/>
      <c r="DJ190" s="2350"/>
      <c r="DK190" s="2350"/>
      <c r="DL190" s="2350"/>
      <c r="DM190" s="2350"/>
      <c r="DN190" s="2350"/>
      <c r="DO190" s="2350"/>
      <c r="DP190" s="2350"/>
      <c r="DQ190" s="2350"/>
      <c r="DR190" s="2350"/>
      <c r="DS190" s="2350"/>
      <c r="DT190" s="2350"/>
      <c r="DU190" s="2350"/>
      <c r="DV190" s="2350"/>
      <c r="DW190" s="2350"/>
      <c r="DX190" s="2350"/>
      <c r="DY190" s="2350"/>
      <c r="DZ190" s="2350"/>
      <c r="EA190" s="2350"/>
      <c r="EB190" s="2350"/>
      <c r="EC190" s="2350"/>
      <c r="ED190" s="2350"/>
      <c r="EE190" s="2350"/>
      <c r="EF190" s="2350"/>
      <c r="EG190" s="2350"/>
      <c r="EH190" s="2350"/>
      <c r="EI190" s="2350"/>
      <c r="EJ190" s="2350"/>
      <c r="EK190" s="2350"/>
      <c r="EL190" s="2350"/>
      <c r="EM190" s="2350"/>
      <c r="EN190" s="2350"/>
      <c r="EO190" s="2350"/>
      <c r="EP190" s="2350"/>
      <c r="EQ190" s="2350"/>
      <c r="ER190" s="235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</row>
    <row r="191" spans="1:179" s="2349" customFormat="1">
      <c r="A191" t="s">
        <v>2326</v>
      </c>
      <c r="B191" s="2342" t="str">
        <f>[229]Param!$B$13</f>
        <v>Motor Commercial</v>
      </c>
      <c r="C191" t="s">
        <v>27339</v>
      </c>
      <c r="D191" s="2333" t="s">
        <v>129</v>
      </c>
      <c r="E191" s="2348"/>
      <c r="F191">
        <f>[229]Param!$C$4</f>
        <v>2024.12</v>
      </c>
      <c r="H191" s="2345" t="s">
        <v>27346</v>
      </c>
      <c r="I191" s="2346">
        <f t="shared" si="110"/>
        <v>-10869898.244155645</v>
      </c>
      <c r="K191" s="2350"/>
      <c r="L191" s="2350"/>
      <c r="M191" s="2350"/>
      <c r="N191" s="2350"/>
      <c r="O191" s="2350"/>
      <c r="P191" s="2350"/>
      <c r="Q191" s="2350"/>
      <c r="R191" s="2350"/>
      <c r="S191" s="2350"/>
      <c r="T191" s="2350"/>
      <c r="U191" s="2350"/>
      <c r="V191" s="2350"/>
      <c r="W191" s="2350"/>
      <c r="X191" s="2350"/>
      <c r="Y191" s="2350"/>
      <c r="Z191" s="2350"/>
      <c r="AA191" s="2350"/>
      <c r="AB191" s="2350"/>
      <c r="AC191" s="2350"/>
      <c r="AD191" s="2350"/>
      <c r="AE191" s="2350"/>
      <c r="AF191" s="2350"/>
      <c r="AG191" s="2350"/>
      <c r="AH191" s="2350"/>
      <c r="AI191" s="2350"/>
      <c r="AJ191" s="2350"/>
      <c r="AK191" s="2350"/>
      <c r="AL191" s="2350"/>
      <c r="AM191" s="2350"/>
      <c r="AN191" s="2350"/>
      <c r="AO191" s="2350"/>
      <c r="AP191" s="2350"/>
      <c r="AQ191" s="2350"/>
      <c r="AR191" s="2350"/>
      <c r="AS191" s="2350"/>
      <c r="AT191" s="2350"/>
      <c r="AU191" s="2350"/>
      <c r="AV191" s="2350"/>
      <c r="AW191" s="2350"/>
      <c r="AX191" s="2350"/>
      <c r="AY191" s="2350"/>
      <c r="AZ191" s="2350"/>
      <c r="BA191" s="2350"/>
      <c r="BB191" s="2350"/>
      <c r="BC191" s="2350"/>
      <c r="BD191" s="2350"/>
      <c r="BE191" s="2350"/>
      <c r="BF191" s="2350"/>
      <c r="BG191" s="2350"/>
      <c r="BH191" s="2350"/>
      <c r="BI191" s="2350"/>
      <c r="BJ191" s="2350"/>
      <c r="BK191" s="2350"/>
      <c r="BL191" s="2350"/>
      <c r="BM191" s="2350"/>
      <c r="BN191" s="2350"/>
      <c r="BO191" s="2350"/>
      <c r="BP191" s="2350"/>
      <c r="BQ191" s="2350"/>
      <c r="BR191" s="2350"/>
      <c r="BS191" s="2350"/>
      <c r="BT191" s="2350"/>
      <c r="BU191" s="2350"/>
      <c r="BV191" s="2350"/>
      <c r="BW191" s="2350"/>
      <c r="BX191" s="2350"/>
      <c r="BY191" s="2350"/>
      <c r="BZ191" s="2350"/>
      <c r="CA191" s="2350"/>
      <c r="CB191" s="2350"/>
      <c r="CC191" s="2350"/>
      <c r="CD191" s="2350"/>
      <c r="CE191" s="2350"/>
      <c r="CF191" s="2350"/>
      <c r="CG191" s="2350"/>
      <c r="CH191" s="2350"/>
      <c r="CI191" s="2350"/>
      <c r="CJ191" s="2350"/>
      <c r="CK191" s="2350"/>
      <c r="CL191" s="2350"/>
      <c r="CM191" s="2350"/>
      <c r="CN191" s="2350"/>
      <c r="CO191" s="2350"/>
      <c r="CP191" s="2350"/>
      <c r="CQ191" s="2350"/>
      <c r="CR191" s="2350"/>
      <c r="CS191" s="2350"/>
      <c r="CT191" s="2350"/>
      <c r="CU191" s="2350"/>
      <c r="CV191" s="2350"/>
      <c r="CW191" s="2350"/>
      <c r="CX191" s="2350"/>
      <c r="CY191" s="2350"/>
      <c r="CZ191" s="2350"/>
      <c r="DA191" s="2350"/>
      <c r="DB191" s="2350"/>
      <c r="DC191" s="2350"/>
      <c r="DD191" s="2350"/>
      <c r="DE191" s="2350"/>
      <c r="DF191" s="2350"/>
      <c r="DG191" s="2350"/>
      <c r="DH191" s="2350"/>
      <c r="DI191" s="2350"/>
      <c r="DJ191" s="2350"/>
      <c r="DK191" s="2350"/>
      <c r="DL191" s="2350"/>
      <c r="DM191" s="2350"/>
      <c r="DN191" s="2350"/>
      <c r="DO191" s="2350"/>
      <c r="DP191" s="2350"/>
      <c r="DQ191" s="2350"/>
      <c r="DR191" s="2350"/>
      <c r="DS191" s="2350"/>
      <c r="DT191" s="2350"/>
      <c r="DU191" s="2350"/>
      <c r="DV191" s="2350"/>
      <c r="DW191" s="2350"/>
      <c r="DX191" s="2350"/>
      <c r="DY191" s="2350"/>
      <c r="DZ191" s="2350"/>
      <c r="EA191" s="2350"/>
      <c r="EB191" s="2350"/>
      <c r="EC191" s="2350"/>
      <c r="ED191" s="2350"/>
      <c r="EE191" s="2350"/>
      <c r="EF191" s="2350"/>
      <c r="EG191" s="2350"/>
      <c r="EH191" s="2350"/>
      <c r="EI191" s="2350"/>
      <c r="EJ191" s="2350"/>
      <c r="EK191" s="2350"/>
      <c r="EL191" s="2350"/>
      <c r="EM191" s="2350"/>
      <c r="EN191" s="2350"/>
      <c r="EO191" s="2350"/>
      <c r="EP191" s="2350"/>
      <c r="EQ191" s="2350"/>
      <c r="ER191" s="2350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</row>
    <row r="192" spans="1:179" s="2349" customFormat="1">
      <c r="A192" t="s">
        <v>2326</v>
      </c>
      <c r="B192" s="2342" t="str">
        <f>[229]Param!$B$14</f>
        <v>Motor Private</v>
      </c>
      <c r="C192" t="s">
        <v>27337</v>
      </c>
      <c r="D192" s="2333" t="s">
        <v>129</v>
      </c>
      <c r="E192" s="2348"/>
      <c r="F192">
        <f>[229]Param!$C$4</f>
        <v>2024.12</v>
      </c>
      <c r="H192" s="2345" t="s">
        <v>27346</v>
      </c>
      <c r="I192" s="2346">
        <f t="shared" si="110"/>
        <v>-16667274.181039095</v>
      </c>
      <c r="K192" s="2350"/>
      <c r="L192" s="2350"/>
      <c r="M192" s="2350"/>
      <c r="N192" s="2350"/>
      <c r="O192" s="2350"/>
      <c r="P192" s="2350"/>
      <c r="Q192" s="2350"/>
      <c r="R192" s="2350"/>
      <c r="S192" s="2350"/>
      <c r="T192" s="2350"/>
      <c r="U192" s="2350"/>
      <c r="V192" s="2350"/>
      <c r="W192" s="2350"/>
      <c r="X192" s="2350"/>
      <c r="Y192" s="2350"/>
      <c r="Z192" s="2350"/>
      <c r="AA192" s="2350"/>
      <c r="AB192" s="2350"/>
      <c r="AC192" s="2350"/>
      <c r="AD192" s="2350"/>
      <c r="AE192" s="2350"/>
      <c r="AF192" s="2350"/>
      <c r="AG192" s="2350"/>
      <c r="AH192" s="2350"/>
      <c r="AI192" s="2350"/>
      <c r="AJ192" s="2350"/>
      <c r="AK192" s="2350"/>
      <c r="AL192" s="2350"/>
      <c r="AM192" s="2350"/>
      <c r="AN192" s="2350"/>
      <c r="AO192" s="2350"/>
      <c r="AP192" s="2350"/>
      <c r="AQ192" s="2350"/>
      <c r="AR192" s="2350"/>
      <c r="AS192" s="2350"/>
      <c r="AT192" s="2350"/>
      <c r="AU192" s="2350"/>
      <c r="AV192" s="2350"/>
      <c r="AW192" s="2350"/>
      <c r="AX192" s="2350"/>
      <c r="AY192" s="2350"/>
      <c r="AZ192" s="2350"/>
      <c r="BA192" s="2350"/>
      <c r="BB192" s="2350"/>
      <c r="BC192" s="2350"/>
      <c r="BD192" s="2350"/>
      <c r="BE192" s="2350"/>
      <c r="BF192" s="2350"/>
      <c r="BG192" s="2350"/>
      <c r="BH192" s="2350"/>
      <c r="BI192" s="2350"/>
      <c r="BJ192" s="2350"/>
      <c r="BK192" s="2350"/>
      <c r="BL192" s="2350"/>
      <c r="BM192" s="2350"/>
      <c r="BN192" s="2350"/>
      <c r="BO192" s="2350"/>
      <c r="BP192" s="2350"/>
      <c r="BQ192" s="2350"/>
      <c r="BR192" s="2350"/>
      <c r="BS192" s="2350"/>
      <c r="BT192" s="2350"/>
      <c r="BU192" s="2350"/>
      <c r="BV192" s="2350"/>
      <c r="BW192" s="2350"/>
      <c r="BX192" s="2350"/>
      <c r="BY192" s="2350"/>
      <c r="BZ192" s="2350"/>
      <c r="CA192" s="2350"/>
      <c r="CB192" s="2350"/>
      <c r="CC192" s="2350"/>
      <c r="CD192" s="2350"/>
      <c r="CE192" s="2350"/>
      <c r="CF192" s="2350"/>
      <c r="CG192" s="2350"/>
      <c r="CH192" s="2350"/>
      <c r="CI192" s="2350"/>
      <c r="CJ192" s="2350"/>
      <c r="CK192" s="2350"/>
      <c r="CL192" s="2350"/>
      <c r="CM192" s="2350"/>
      <c r="CN192" s="2350"/>
      <c r="CO192" s="2350"/>
      <c r="CP192" s="2350"/>
      <c r="CQ192" s="2350"/>
      <c r="CR192" s="2350"/>
      <c r="CS192" s="2350"/>
      <c r="CT192" s="2350"/>
      <c r="CU192" s="2350"/>
      <c r="CV192" s="2350"/>
      <c r="CW192" s="2350"/>
      <c r="CX192" s="2350"/>
      <c r="CY192" s="2350"/>
      <c r="CZ192" s="2350"/>
      <c r="DA192" s="2350"/>
      <c r="DB192" s="2350"/>
      <c r="DC192" s="2350"/>
      <c r="DD192" s="2350"/>
      <c r="DE192" s="2350"/>
      <c r="DF192" s="2350"/>
      <c r="DG192" s="2350"/>
      <c r="DH192" s="2350"/>
      <c r="DI192" s="2350"/>
      <c r="DJ192" s="2350"/>
      <c r="DK192" s="2350"/>
      <c r="DL192" s="2350"/>
      <c r="DM192" s="2350"/>
      <c r="DN192" s="2350"/>
      <c r="DO192" s="2350"/>
      <c r="DP192" s="2350"/>
      <c r="DQ192" s="2350"/>
      <c r="DR192" s="2350"/>
      <c r="DS192" s="2350"/>
      <c r="DT192" s="2350"/>
      <c r="DU192" s="2350"/>
      <c r="DV192" s="2350"/>
      <c r="DW192" s="2350"/>
      <c r="DX192" s="2350"/>
      <c r="DY192" s="2350"/>
      <c r="DZ192" s="2350"/>
      <c r="EA192" s="2350"/>
      <c r="EB192" s="2350"/>
      <c r="EC192" s="2350"/>
      <c r="ED192" s="2350"/>
      <c r="EE192" s="2350"/>
      <c r="EF192" s="2350"/>
      <c r="EG192" s="2350"/>
      <c r="EH192" s="2350"/>
      <c r="EI192" s="2350"/>
      <c r="EJ192" s="2350"/>
      <c r="EK192" s="2350"/>
      <c r="EL192" s="2350"/>
      <c r="EM192" s="2350"/>
      <c r="EN192" s="2350"/>
      <c r="EO192" s="2350"/>
      <c r="EP192" s="2350"/>
      <c r="EQ192" s="2350"/>
      <c r="ER192" s="2350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</row>
    <row r="193" spans="1:179" s="2349" customFormat="1">
      <c r="A193" t="s">
        <v>2326</v>
      </c>
      <c r="B193" s="2342" t="str">
        <f>[229]Param!$B$14</f>
        <v>Motor Private</v>
      </c>
      <c r="C193" t="s">
        <v>27339</v>
      </c>
      <c r="D193" s="2333" t="s">
        <v>129</v>
      </c>
      <c r="E193" s="2348"/>
      <c r="F193">
        <f>[229]Param!$C$4</f>
        <v>2024.12</v>
      </c>
      <c r="H193" s="2345" t="s">
        <v>27346</v>
      </c>
      <c r="I193" s="2346">
        <f t="shared" si="110"/>
        <v>-15225355.659625173</v>
      </c>
      <c r="K193" s="2350"/>
      <c r="L193" s="2350"/>
      <c r="M193" s="2350"/>
      <c r="N193" s="2350"/>
      <c r="O193" s="2350"/>
      <c r="P193" s="2350"/>
      <c r="Q193" s="2350"/>
      <c r="R193" s="2350"/>
      <c r="S193" s="2350"/>
      <c r="T193" s="2350"/>
      <c r="U193" s="2350"/>
      <c r="V193" s="2350"/>
      <c r="W193" s="2350"/>
      <c r="X193" s="2350"/>
      <c r="Y193" s="2350"/>
      <c r="Z193" s="2350"/>
      <c r="AA193" s="2350"/>
      <c r="AB193" s="2350"/>
      <c r="AC193" s="2350"/>
      <c r="AD193" s="2350"/>
      <c r="AE193" s="2350"/>
      <c r="AF193" s="2350"/>
      <c r="AG193" s="2350"/>
      <c r="AH193" s="2350"/>
      <c r="AI193" s="2350"/>
      <c r="AJ193" s="2350"/>
      <c r="AK193" s="2350"/>
      <c r="AL193" s="2350"/>
      <c r="AM193" s="2350"/>
      <c r="AN193" s="2350"/>
      <c r="AO193" s="2350"/>
      <c r="AP193" s="2350"/>
      <c r="AQ193" s="2350"/>
      <c r="AR193" s="2350"/>
      <c r="AS193" s="2350"/>
      <c r="AT193" s="2350"/>
      <c r="AU193" s="2350"/>
      <c r="AV193" s="2350"/>
      <c r="AW193" s="2350"/>
      <c r="AX193" s="2350"/>
      <c r="AY193" s="2350"/>
      <c r="AZ193" s="2350"/>
      <c r="BA193" s="2350"/>
      <c r="BB193" s="2350"/>
      <c r="BC193" s="2350"/>
      <c r="BD193" s="2350"/>
      <c r="BE193" s="2350"/>
      <c r="BF193" s="2350"/>
      <c r="BG193" s="2350"/>
      <c r="BH193" s="2350"/>
      <c r="BI193" s="2350"/>
      <c r="BJ193" s="2350"/>
      <c r="BK193" s="2350"/>
      <c r="BL193" s="2350"/>
      <c r="BM193" s="2350"/>
      <c r="BN193" s="2350"/>
      <c r="BO193" s="2350"/>
      <c r="BP193" s="2350"/>
      <c r="BQ193" s="2350"/>
      <c r="BR193" s="2350"/>
      <c r="BS193" s="2350"/>
      <c r="BT193" s="2350"/>
      <c r="BU193" s="2350"/>
      <c r="BV193" s="2350"/>
      <c r="BW193" s="2350"/>
      <c r="BX193" s="2350"/>
      <c r="BY193" s="2350"/>
      <c r="BZ193" s="2350"/>
      <c r="CA193" s="2350"/>
      <c r="CB193" s="2350"/>
      <c r="CC193" s="2350"/>
      <c r="CD193" s="2350"/>
      <c r="CE193" s="2350"/>
      <c r="CF193" s="2350"/>
      <c r="CG193" s="2350"/>
      <c r="CH193" s="2350"/>
      <c r="CI193" s="2350"/>
      <c r="CJ193" s="2350"/>
      <c r="CK193" s="2350"/>
      <c r="CL193" s="2350"/>
      <c r="CM193" s="2350"/>
      <c r="CN193" s="2350"/>
      <c r="CO193" s="2350"/>
      <c r="CP193" s="2350"/>
      <c r="CQ193" s="2350"/>
      <c r="CR193" s="2350"/>
      <c r="CS193" s="2350"/>
      <c r="CT193" s="2350"/>
      <c r="CU193" s="2350"/>
      <c r="CV193" s="2350"/>
      <c r="CW193" s="2350"/>
      <c r="CX193" s="2350"/>
      <c r="CY193" s="2350"/>
      <c r="CZ193" s="2350"/>
      <c r="DA193" s="2350"/>
      <c r="DB193" s="2350"/>
      <c r="DC193" s="2350"/>
      <c r="DD193" s="2350"/>
      <c r="DE193" s="2350"/>
      <c r="DF193" s="2350"/>
      <c r="DG193" s="2350"/>
      <c r="DH193" s="2350"/>
      <c r="DI193" s="2350"/>
      <c r="DJ193" s="2350"/>
      <c r="DK193" s="2350"/>
      <c r="DL193" s="2350"/>
      <c r="DM193" s="2350"/>
      <c r="DN193" s="2350"/>
      <c r="DO193" s="2350"/>
      <c r="DP193" s="2350"/>
      <c r="DQ193" s="2350"/>
      <c r="DR193" s="2350"/>
      <c r="DS193" s="2350"/>
      <c r="DT193" s="2350"/>
      <c r="DU193" s="2350"/>
      <c r="DV193" s="2350"/>
      <c r="DW193" s="2350"/>
      <c r="DX193" s="2350"/>
      <c r="DY193" s="2350"/>
      <c r="DZ193" s="2350"/>
      <c r="EA193" s="2350"/>
      <c r="EB193" s="2350"/>
      <c r="EC193" s="2350"/>
      <c r="ED193" s="2350"/>
      <c r="EE193" s="2350"/>
      <c r="EF193" s="2350"/>
      <c r="EG193" s="2350"/>
      <c r="EH193" s="2350"/>
      <c r="EI193" s="2350"/>
      <c r="EJ193" s="2350"/>
      <c r="EK193" s="2350"/>
      <c r="EL193" s="2350"/>
      <c r="EM193" s="2350"/>
      <c r="EN193" s="2350"/>
      <c r="EO193" s="2350"/>
      <c r="EP193" s="2350"/>
      <c r="EQ193" s="2350"/>
      <c r="ER193" s="2350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</row>
    <row r="194" spans="1:179" s="2349" customFormat="1">
      <c r="A194" t="s">
        <v>2326</v>
      </c>
      <c r="B194" s="2342" t="str">
        <f>[229]Param!$B$15</f>
        <v>Personal Accident</v>
      </c>
      <c r="C194" t="s">
        <v>27337</v>
      </c>
      <c r="D194" s="2333" t="s">
        <v>129</v>
      </c>
      <c r="E194" s="2348"/>
      <c r="F194">
        <f>[229]Param!$C$4</f>
        <v>2024.12</v>
      </c>
      <c r="H194" s="2345" t="s">
        <v>27346</v>
      </c>
      <c r="I194" s="2346">
        <f t="shared" si="110"/>
        <v>-184415.8081547874</v>
      </c>
      <c r="K194" s="2350"/>
      <c r="L194" s="2350"/>
      <c r="M194" s="2350"/>
      <c r="N194" s="2350"/>
      <c r="O194" s="2350"/>
      <c r="P194" s="2350"/>
      <c r="Q194" s="2350"/>
      <c r="R194" s="2350"/>
      <c r="S194" s="2350"/>
      <c r="T194" s="2350"/>
      <c r="U194" s="2350"/>
      <c r="V194" s="2350"/>
      <c r="W194" s="2350"/>
      <c r="X194" s="2350"/>
      <c r="Y194" s="2350"/>
      <c r="Z194" s="2350"/>
      <c r="AA194" s="2350"/>
      <c r="AB194" s="2350"/>
      <c r="AC194" s="2350"/>
      <c r="AD194" s="2350"/>
      <c r="AE194" s="2350"/>
      <c r="AF194" s="2350"/>
      <c r="AG194" s="2350"/>
      <c r="AH194" s="2350"/>
      <c r="AI194" s="2350"/>
      <c r="AJ194" s="2350"/>
      <c r="AK194" s="2350"/>
      <c r="AL194" s="2350"/>
      <c r="AM194" s="2350"/>
      <c r="AN194" s="2350"/>
      <c r="AO194" s="2350"/>
      <c r="AP194" s="2350"/>
      <c r="AQ194" s="2350"/>
      <c r="AR194" s="2350"/>
      <c r="AS194" s="2350"/>
      <c r="AT194" s="2350"/>
      <c r="AU194" s="2350"/>
      <c r="AV194" s="2350"/>
      <c r="AW194" s="2350"/>
      <c r="AX194" s="2350"/>
      <c r="AY194" s="2350"/>
      <c r="AZ194" s="2350"/>
      <c r="BA194" s="2350"/>
      <c r="BB194" s="2350"/>
      <c r="BC194" s="2350"/>
      <c r="BD194" s="2350"/>
      <c r="BE194" s="2350"/>
      <c r="BF194" s="2350"/>
      <c r="BG194" s="2350"/>
      <c r="BH194" s="2350"/>
      <c r="BI194" s="2350"/>
      <c r="BJ194" s="2350"/>
      <c r="BK194" s="2350"/>
      <c r="BL194" s="2350"/>
      <c r="BM194" s="2350"/>
      <c r="BN194" s="2350"/>
      <c r="BO194" s="2350"/>
      <c r="BP194" s="2350"/>
      <c r="BQ194" s="2350"/>
      <c r="BR194" s="2350"/>
      <c r="BS194" s="2350"/>
      <c r="BT194" s="2350"/>
      <c r="BU194" s="2350"/>
      <c r="BV194" s="2350"/>
      <c r="BW194" s="2350"/>
      <c r="BX194" s="2350"/>
      <c r="BY194" s="2350"/>
      <c r="BZ194" s="2350"/>
      <c r="CA194" s="2350"/>
      <c r="CB194" s="2350"/>
      <c r="CC194" s="2350"/>
      <c r="CD194" s="2350"/>
      <c r="CE194" s="2350"/>
      <c r="CF194" s="2350"/>
      <c r="CG194" s="2350"/>
      <c r="CH194" s="2350"/>
      <c r="CI194" s="2350"/>
      <c r="CJ194" s="2350"/>
      <c r="CK194" s="2350"/>
      <c r="CL194" s="2350"/>
      <c r="CM194" s="2350"/>
      <c r="CN194" s="2350"/>
      <c r="CO194" s="2350"/>
      <c r="CP194" s="2350"/>
      <c r="CQ194" s="2350"/>
      <c r="CR194" s="2350"/>
      <c r="CS194" s="2350"/>
      <c r="CT194" s="2350"/>
      <c r="CU194" s="2350"/>
      <c r="CV194" s="2350"/>
      <c r="CW194" s="2350"/>
      <c r="CX194" s="2350"/>
      <c r="CY194" s="2350"/>
      <c r="CZ194" s="2350"/>
      <c r="DA194" s="2350"/>
      <c r="DB194" s="2350"/>
      <c r="DC194" s="2350"/>
      <c r="DD194" s="2350"/>
      <c r="DE194" s="2350"/>
      <c r="DF194" s="2350"/>
      <c r="DG194" s="2350"/>
      <c r="DH194" s="2350"/>
      <c r="DI194" s="2350"/>
      <c r="DJ194" s="2350"/>
      <c r="DK194" s="2350"/>
      <c r="DL194" s="2350"/>
      <c r="DM194" s="2350"/>
      <c r="DN194" s="2350"/>
      <c r="DO194" s="2350"/>
      <c r="DP194" s="2350"/>
      <c r="DQ194" s="2350"/>
      <c r="DR194" s="2350"/>
      <c r="DS194" s="2350"/>
      <c r="DT194" s="2350"/>
      <c r="DU194" s="2350"/>
      <c r="DV194" s="2350"/>
      <c r="DW194" s="2350"/>
      <c r="DX194" s="2350"/>
      <c r="DY194" s="2350"/>
      <c r="DZ194" s="2350"/>
      <c r="EA194" s="2350"/>
      <c r="EB194" s="2350"/>
      <c r="EC194" s="2350"/>
      <c r="ED194" s="2350"/>
      <c r="EE194" s="2350"/>
      <c r="EF194" s="2350"/>
      <c r="EG194" s="2350"/>
      <c r="EH194" s="2350"/>
      <c r="EI194" s="2350"/>
      <c r="EJ194" s="2350"/>
      <c r="EK194" s="2350"/>
      <c r="EL194" s="2350"/>
      <c r="EM194" s="2350"/>
      <c r="EN194" s="2350"/>
      <c r="EO194" s="2350"/>
      <c r="EP194" s="2350"/>
      <c r="EQ194" s="2350"/>
      <c r="ER194" s="2350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</row>
    <row r="195" spans="1:179" s="2349" customFormat="1">
      <c r="A195" t="s">
        <v>2326</v>
      </c>
      <c r="B195" s="2342" t="str">
        <f>[229]Param!$B$15</f>
        <v>Personal Accident</v>
      </c>
      <c r="C195" t="s">
        <v>27339</v>
      </c>
      <c r="D195" s="2333" t="s">
        <v>129</v>
      </c>
      <c r="E195" s="2348"/>
      <c r="F195">
        <f>[229]Param!$C$4</f>
        <v>2024.12</v>
      </c>
      <c r="H195" s="2345" t="s">
        <v>27346</v>
      </c>
      <c r="I195" s="2346">
        <f t="shared" si="110"/>
        <v>-92457.818466237048</v>
      </c>
      <c r="K195" s="2350"/>
      <c r="L195" s="2350"/>
      <c r="M195" s="2350"/>
      <c r="N195" s="2350"/>
      <c r="O195" s="2350"/>
      <c r="P195" s="2350"/>
      <c r="Q195" s="2350"/>
      <c r="R195" s="2350"/>
      <c r="S195" s="2350"/>
      <c r="T195" s="2350"/>
      <c r="U195" s="2350"/>
      <c r="V195" s="2350"/>
      <c r="W195" s="2350"/>
      <c r="X195" s="2350"/>
      <c r="Y195" s="2350"/>
      <c r="Z195" s="2350"/>
      <c r="AA195" s="2350"/>
      <c r="AB195" s="2350"/>
      <c r="AC195" s="2350"/>
      <c r="AD195" s="2350"/>
      <c r="AE195" s="2350"/>
      <c r="AF195" s="2350"/>
      <c r="AG195" s="2350"/>
      <c r="AH195" s="2350"/>
      <c r="AI195" s="2350"/>
      <c r="AJ195" s="2350"/>
      <c r="AK195" s="2350"/>
      <c r="AL195" s="2350"/>
      <c r="AM195" s="2350"/>
      <c r="AN195" s="2350"/>
      <c r="AO195" s="2350"/>
      <c r="AP195" s="2350"/>
      <c r="AQ195" s="2350"/>
      <c r="AR195" s="2350"/>
      <c r="AS195" s="2350"/>
      <c r="AT195" s="2350"/>
      <c r="AU195" s="2350"/>
      <c r="AV195" s="2350"/>
      <c r="AW195" s="2350"/>
      <c r="AX195" s="2350"/>
      <c r="AY195" s="2350"/>
      <c r="AZ195" s="2350"/>
      <c r="BA195" s="2350"/>
      <c r="BB195" s="2350"/>
      <c r="BC195" s="2350"/>
      <c r="BD195" s="2350"/>
      <c r="BE195" s="2350"/>
      <c r="BF195" s="2350"/>
      <c r="BG195" s="2350"/>
      <c r="BH195" s="2350"/>
      <c r="BI195" s="2350"/>
      <c r="BJ195" s="2350"/>
      <c r="BK195" s="2350"/>
      <c r="BL195" s="2350"/>
      <c r="BM195" s="2350"/>
      <c r="BN195" s="2350"/>
      <c r="BO195" s="2350"/>
      <c r="BP195" s="2350"/>
      <c r="BQ195" s="2350"/>
      <c r="BR195" s="2350"/>
      <c r="BS195" s="2350"/>
      <c r="BT195" s="2350"/>
      <c r="BU195" s="2350"/>
      <c r="BV195" s="2350"/>
      <c r="BW195" s="2350"/>
      <c r="BX195" s="2350"/>
      <c r="BY195" s="2350"/>
      <c r="BZ195" s="2350"/>
      <c r="CA195" s="2350"/>
      <c r="CB195" s="2350"/>
      <c r="CC195" s="2350"/>
      <c r="CD195" s="2350"/>
      <c r="CE195" s="2350"/>
      <c r="CF195" s="2350"/>
      <c r="CG195" s="2350"/>
      <c r="CH195" s="2350"/>
      <c r="CI195" s="2350"/>
      <c r="CJ195" s="2350"/>
      <c r="CK195" s="2350"/>
      <c r="CL195" s="2350"/>
      <c r="CM195" s="2350"/>
      <c r="CN195" s="2350"/>
      <c r="CO195" s="2350"/>
      <c r="CP195" s="2350"/>
      <c r="CQ195" s="2350"/>
      <c r="CR195" s="2350"/>
      <c r="CS195" s="2350"/>
      <c r="CT195" s="2350"/>
      <c r="CU195" s="2350"/>
      <c r="CV195" s="2350"/>
      <c r="CW195" s="2350"/>
      <c r="CX195" s="2350"/>
      <c r="CY195" s="2350"/>
      <c r="CZ195" s="2350"/>
      <c r="DA195" s="2350"/>
      <c r="DB195" s="2350"/>
      <c r="DC195" s="2350"/>
      <c r="DD195" s="2350"/>
      <c r="DE195" s="2350"/>
      <c r="DF195" s="2350"/>
      <c r="DG195" s="2350"/>
      <c r="DH195" s="2350"/>
      <c r="DI195" s="2350"/>
      <c r="DJ195" s="2350"/>
      <c r="DK195" s="2350"/>
      <c r="DL195" s="2350"/>
      <c r="DM195" s="2350"/>
      <c r="DN195" s="2350"/>
      <c r="DO195" s="2350"/>
      <c r="DP195" s="2350"/>
      <c r="DQ195" s="2350"/>
      <c r="DR195" s="2350"/>
      <c r="DS195" s="2350"/>
      <c r="DT195" s="2350"/>
      <c r="DU195" s="2350"/>
      <c r="DV195" s="2350"/>
      <c r="DW195" s="2350"/>
      <c r="DX195" s="2350"/>
      <c r="DY195" s="2350"/>
      <c r="DZ195" s="2350"/>
      <c r="EA195" s="2350"/>
      <c r="EB195" s="2350"/>
      <c r="EC195" s="2350"/>
      <c r="ED195" s="2350"/>
      <c r="EE195" s="2350"/>
      <c r="EF195" s="2350"/>
      <c r="EG195" s="2350"/>
      <c r="EH195" s="2350"/>
      <c r="EI195" s="2350"/>
      <c r="EJ195" s="2350"/>
      <c r="EK195" s="2350"/>
      <c r="EL195" s="2350"/>
      <c r="EM195" s="2350"/>
      <c r="EN195" s="2350"/>
      <c r="EO195" s="2350"/>
      <c r="EP195" s="2350"/>
      <c r="EQ195" s="2350"/>
      <c r="ER195" s="2350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</row>
    <row r="196" spans="1:179" s="2349" customFormat="1">
      <c r="A196" t="s">
        <v>2326</v>
      </c>
      <c r="B196" s="2342" t="str">
        <f>[229]Param!$B$16</f>
        <v>Theft</v>
      </c>
      <c r="C196" t="s">
        <v>27337</v>
      </c>
      <c r="D196" s="2333" t="s">
        <v>129</v>
      </c>
      <c r="E196" s="2348"/>
      <c r="F196">
        <f>[229]Param!$C$4</f>
        <v>2024.12</v>
      </c>
      <c r="H196" s="2345" t="s">
        <v>27346</v>
      </c>
      <c r="I196" s="2346">
        <f t="shared" si="110"/>
        <v>0</v>
      </c>
      <c r="K196" s="2350"/>
      <c r="L196" s="2350"/>
      <c r="M196" s="2350"/>
      <c r="N196" s="2350"/>
      <c r="O196" s="2350"/>
      <c r="P196" s="2350"/>
      <c r="Q196" s="2350"/>
      <c r="R196" s="2350"/>
      <c r="S196" s="2350"/>
      <c r="T196" s="2350"/>
      <c r="U196" s="2350"/>
      <c r="V196" s="2350"/>
      <c r="W196" s="2350"/>
      <c r="X196" s="2350"/>
      <c r="Y196" s="2350"/>
      <c r="Z196" s="2350"/>
      <c r="AA196" s="2350"/>
      <c r="AB196" s="2350"/>
      <c r="AC196" s="2350"/>
      <c r="AD196" s="2350"/>
      <c r="AE196" s="2350"/>
      <c r="AF196" s="2350"/>
      <c r="AG196" s="2350"/>
      <c r="AH196" s="2350"/>
      <c r="AI196" s="2350"/>
      <c r="AJ196" s="2350"/>
      <c r="AK196" s="2350"/>
      <c r="AL196" s="2350"/>
      <c r="AM196" s="2350"/>
      <c r="AN196" s="2350"/>
      <c r="AO196" s="2350"/>
      <c r="AP196" s="2350"/>
      <c r="AQ196" s="2350"/>
      <c r="AR196" s="2350"/>
      <c r="AS196" s="2350"/>
      <c r="AT196" s="2350"/>
      <c r="AU196" s="2350"/>
      <c r="AV196" s="2350"/>
      <c r="AW196" s="2350"/>
      <c r="AX196" s="2350"/>
      <c r="AY196" s="2350"/>
      <c r="AZ196" s="2350"/>
      <c r="BA196" s="2350"/>
      <c r="BB196" s="2350"/>
      <c r="BC196" s="2350"/>
      <c r="BD196" s="2350"/>
      <c r="BE196" s="2350"/>
      <c r="BF196" s="2350"/>
      <c r="BG196" s="2350"/>
      <c r="BH196" s="2350"/>
      <c r="BI196" s="2350"/>
      <c r="BJ196" s="2350"/>
      <c r="BK196" s="2350"/>
      <c r="BL196" s="2350"/>
      <c r="BM196" s="2350"/>
      <c r="BN196" s="2350"/>
      <c r="BO196" s="2350"/>
      <c r="BP196" s="2350"/>
      <c r="BQ196" s="2350"/>
      <c r="BR196" s="2350"/>
      <c r="BS196" s="2350"/>
      <c r="BT196" s="2350"/>
      <c r="BU196" s="2350"/>
      <c r="BV196" s="2350"/>
      <c r="BW196" s="2350"/>
      <c r="BX196" s="2350"/>
      <c r="BY196" s="2350"/>
      <c r="BZ196" s="2350"/>
      <c r="CA196" s="2350"/>
      <c r="CB196" s="2350"/>
      <c r="CC196" s="2350"/>
      <c r="CD196" s="2350"/>
      <c r="CE196" s="2350"/>
      <c r="CF196" s="2350"/>
      <c r="CG196" s="2350"/>
      <c r="CH196" s="2350"/>
      <c r="CI196" s="2350"/>
      <c r="CJ196" s="2350"/>
      <c r="CK196" s="2350"/>
      <c r="CL196" s="2350"/>
      <c r="CM196" s="2350"/>
      <c r="CN196" s="2350"/>
      <c r="CO196" s="2350"/>
      <c r="CP196" s="2350"/>
      <c r="CQ196" s="2350"/>
      <c r="CR196" s="2350"/>
      <c r="CS196" s="2350"/>
      <c r="CT196" s="2350"/>
      <c r="CU196" s="2350"/>
      <c r="CV196" s="2350"/>
      <c r="CW196" s="2350"/>
      <c r="CX196" s="2350"/>
      <c r="CY196" s="2350"/>
      <c r="CZ196" s="2350"/>
      <c r="DA196" s="2350"/>
      <c r="DB196" s="2350"/>
      <c r="DC196" s="2350"/>
      <c r="DD196" s="2350"/>
      <c r="DE196" s="2350"/>
      <c r="DF196" s="2350"/>
      <c r="DG196" s="2350"/>
      <c r="DH196" s="2350"/>
      <c r="DI196" s="2350"/>
      <c r="DJ196" s="2350"/>
      <c r="DK196" s="2350"/>
      <c r="DL196" s="2350"/>
      <c r="DM196" s="2350"/>
      <c r="DN196" s="2350"/>
      <c r="DO196" s="2350"/>
      <c r="DP196" s="2350"/>
      <c r="DQ196" s="2350"/>
      <c r="DR196" s="2350"/>
      <c r="DS196" s="2350"/>
      <c r="DT196" s="2350"/>
      <c r="DU196" s="2350"/>
      <c r="DV196" s="2350"/>
      <c r="DW196" s="2350"/>
      <c r="DX196" s="2350"/>
      <c r="DY196" s="2350"/>
      <c r="DZ196" s="2350"/>
      <c r="EA196" s="2350"/>
      <c r="EB196" s="2350"/>
      <c r="EC196" s="2350"/>
      <c r="ED196" s="2350"/>
      <c r="EE196" s="2350"/>
      <c r="EF196" s="2350"/>
      <c r="EG196" s="2350"/>
      <c r="EH196" s="2350"/>
      <c r="EI196" s="2350"/>
      <c r="EJ196" s="2350"/>
      <c r="EK196" s="2350"/>
      <c r="EL196" s="2350"/>
      <c r="EM196" s="2350"/>
      <c r="EN196" s="2350"/>
      <c r="EO196" s="2350"/>
      <c r="EP196" s="2350"/>
      <c r="EQ196" s="2350"/>
      <c r="ER196" s="2350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</row>
    <row r="197" spans="1:179" s="2349" customFormat="1">
      <c r="A197" t="s">
        <v>2326</v>
      </c>
      <c r="B197" s="2342" t="str">
        <f>[229]Param!$B$16</f>
        <v>Theft</v>
      </c>
      <c r="C197" t="s">
        <v>27339</v>
      </c>
      <c r="D197" s="2333" t="s">
        <v>129</v>
      </c>
      <c r="E197" s="2348"/>
      <c r="F197">
        <f>[229]Param!$C$4</f>
        <v>2024.12</v>
      </c>
      <c r="H197" s="2345" t="s">
        <v>27346</v>
      </c>
      <c r="I197" s="2346">
        <f t="shared" si="110"/>
        <v>-635750.73075425252</v>
      </c>
      <c r="K197" s="2350"/>
      <c r="L197" s="2350"/>
      <c r="M197" s="2350"/>
      <c r="N197" s="2350"/>
      <c r="O197" s="2350"/>
      <c r="P197" s="2350"/>
      <c r="Q197" s="2350"/>
      <c r="R197" s="2350"/>
      <c r="S197" s="2350"/>
      <c r="T197" s="2350"/>
      <c r="U197" s="2350"/>
      <c r="V197" s="2350"/>
      <c r="W197" s="2350"/>
      <c r="X197" s="2350"/>
      <c r="Y197" s="2350"/>
      <c r="Z197" s="2350"/>
      <c r="AA197" s="2350"/>
      <c r="AB197" s="2350"/>
      <c r="AC197" s="2350"/>
      <c r="AD197" s="2350"/>
      <c r="AE197" s="2350"/>
      <c r="AF197" s="2350"/>
      <c r="AG197" s="2350"/>
      <c r="AH197" s="2350"/>
      <c r="AI197" s="2350"/>
      <c r="AJ197" s="2350"/>
      <c r="AK197" s="2350"/>
      <c r="AL197" s="2350"/>
      <c r="AM197" s="2350"/>
      <c r="AN197" s="2350"/>
      <c r="AO197" s="2350"/>
      <c r="AP197" s="2350"/>
      <c r="AQ197" s="2350"/>
      <c r="AR197" s="2350"/>
      <c r="AS197" s="2350"/>
      <c r="AT197" s="2350"/>
      <c r="AU197" s="2350"/>
      <c r="AV197" s="2350"/>
      <c r="AW197" s="2350"/>
      <c r="AX197" s="2350"/>
      <c r="AY197" s="2350"/>
      <c r="AZ197" s="2350"/>
      <c r="BA197" s="2350"/>
      <c r="BB197" s="2350"/>
      <c r="BC197" s="2350"/>
      <c r="BD197" s="2350"/>
      <c r="BE197" s="2350"/>
      <c r="BF197" s="2350"/>
      <c r="BG197" s="2350"/>
      <c r="BH197" s="2350"/>
      <c r="BI197" s="2350"/>
      <c r="BJ197" s="2350"/>
      <c r="BK197" s="2350"/>
      <c r="BL197" s="2350"/>
      <c r="BM197" s="2350"/>
      <c r="BN197" s="2350"/>
      <c r="BO197" s="2350"/>
      <c r="BP197" s="2350"/>
      <c r="BQ197" s="2350"/>
      <c r="BR197" s="2350"/>
      <c r="BS197" s="2350"/>
      <c r="BT197" s="2350"/>
      <c r="BU197" s="2350"/>
      <c r="BV197" s="2350"/>
      <c r="BW197" s="2350"/>
      <c r="BX197" s="2350"/>
      <c r="BY197" s="2350"/>
      <c r="BZ197" s="2350"/>
      <c r="CA197" s="2350"/>
      <c r="CB197" s="2350"/>
      <c r="CC197" s="2350"/>
      <c r="CD197" s="2350"/>
      <c r="CE197" s="2350"/>
      <c r="CF197" s="2350"/>
      <c r="CG197" s="2350"/>
      <c r="CH197" s="2350"/>
      <c r="CI197" s="2350"/>
      <c r="CJ197" s="2350"/>
      <c r="CK197" s="2350"/>
      <c r="CL197" s="2350"/>
      <c r="CM197" s="2350"/>
      <c r="CN197" s="2350"/>
      <c r="CO197" s="2350"/>
      <c r="CP197" s="2350"/>
      <c r="CQ197" s="2350"/>
      <c r="CR197" s="2350"/>
      <c r="CS197" s="2350"/>
      <c r="CT197" s="2350"/>
      <c r="CU197" s="2350"/>
      <c r="CV197" s="2350"/>
      <c r="CW197" s="2350"/>
      <c r="CX197" s="2350"/>
      <c r="CY197" s="2350"/>
      <c r="CZ197" s="2350"/>
      <c r="DA197" s="2350"/>
      <c r="DB197" s="2350"/>
      <c r="DC197" s="2350"/>
      <c r="DD197" s="2350"/>
      <c r="DE197" s="2350"/>
      <c r="DF197" s="2350"/>
      <c r="DG197" s="2350"/>
      <c r="DH197" s="2350"/>
      <c r="DI197" s="2350"/>
      <c r="DJ197" s="2350"/>
      <c r="DK197" s="2350"/>
      <c r="DL197" s="2350"/>
      <c r="DM197" s="2350"/>
      <c r="DN197" s="2350"/>
      <c r="DO197" s="2350"/>
      <c r="DP197" s="2350"/>
      <c r="DQ197" s="2350"/>
      <c r="DR197" s="2350"/>
      <c r="DS197" s="2350"/>
      <c r="DT197" s="2350"/>
      <c r="DU197" s="2350"/>
      <c r="DV197" s="2350"/>
      <c r="DW197" s="2350"/>
      <c r="DX197" s="2350"/>
      <c r="DY197" s="2350"/>
      <c r="DZ197" s="2350"/>
      <c r="EA197" s="2350"/>
      <c r="EB197" s="2350"/>
      <c r="EC197" s="2350"/>
      <c r="ED197" s="2350"/>
      <c r="EE197" s="2350"/>
      <c r="EF197" s="2350"/>
      <c r="EG197" s="2350"/>
      <c r="EH197" s="2350"/>
      <c r="EI197" s="2350"/>
      <c r="EJ197" s="2350"/>
      <c r="EK197" s="2350"/>
      <c r="EL197" s="2350"/>
      <c r="EM197" s="2350"/>
      <c r="EN197" s="2350"/>
      <c r="EO197" s="2350"/>
      <c r="EP197" s="2350"/>
      <c r="EQ197" s="2350"/>
      <c r="ER197" s="2350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</row>
    <row r="198" spans="1:179" s="2349" customFormat="1">
      <c r="A198" t="s">
        <v>2326</v>
      </c>
      <c r="B198" s="2342" t="str">
        <f>[229]Param!$B$17</f>
        <v>Workmens' Compensation</v>
      </c>
      <c r="C198" t="s">
        <v>27337</v>
      </c>
      <c r="D198" s="2333" t="s">
        <v>129</v>
      </c>
      <c r="E198" s="2348"/>
      <c r="F198">
        <f>[229]Param!$C$4</f>
        <v>2024.12</v>
      </c>
      <c r="H198" s="2345" t="s">
        <v>27346</v>
      </c>
      <c r="I198" s="2346">
        <f t="shared" si="110"/>
        <v>-14992817.298951</v>
      </c>
      <c r="K198" s="2350"/>
      <c r="L198" s="2350"/>
      <c r="M198" s="2350"/>
      <c r="N198" s="2350"/>
      <c r="O198" s="2350"/>
      <c r="P198" s="2350"/>
      <c r="Q198" s="2350"/>
      <c r="R198" s="2350"/>
      <c r="S198" s="2350"/>
      <c r="T198" s="2350"/>
      <c r="U198" s="2350"/>
      <c r="V198" s="2350"/>
      <c r="W198" s="2350"/>
      <c r="X198" s="2350"/>
      <c r="Y198" s="2350"/>
      <c r="Z198" s="2350"/>
      <c r="AA198" s="2350"/>
      <c r="AB198" s="2350"/>
      <c r="AC198" s="2350"/>
      <c r="AD198" s="2350"/>
      <c r="AE198" s="2350"/>
      <c r="AF198" s="2350"/>
      <c r="AG198" s="2350"/>
      <c r="AH198" s="2350"/>
      <c r="AI198" s="2350"/>
      <c r="AJ198" s="2350"/>
      <c r="AK198" s="2350"/>
      <c r="AL198" s="2350"/>
      <c r="AM198" s="2350"/>
      <c r="AN198" s="2350"/>
      <c r="AO198" s="2350"/>
      <c r="AP198" s="2350"/>
      <c r="AQ198" s="2350"/>
      <c r="AR198" s="2350"/>
      <c r="AS198" s="2350"/>
      <c r="AT198" s="2350"/>
      <c r="AU198" s="2350"/>
      <c r="AV198" s="2350"/>
      <c r="AW198" s="2350"/>
      <c r="AX198" s="2350"/>
      <c r="AY198" s="2350"/>
      <c r="AZ198" s="2350"/>
      <c r="BA198" s="2350"/>
      <c r="BB198" s="2350"/>
      <c r="BC198" s="2350"/>
      <c r="BD198" s="2350"/>
      <c r="BE198" s="2350"/>
      <c r="BF198" s="2350"/>
      <c r="BG198" s="2350"/>
      <c r="BH198" s="2350"/>
      <c r="BI198" s="2350"/>
      <c r="BJ198" s="2350"/>
      <c r="BK198" s="2350"/>
      <c r="BL198" s="2350"/>
      <c r="BM198" s="2350"/>
      <c r="BN198" s="2350"/>
      <c r="BO198" s="2350"/>
      <c r="BP198" s="2350"/>
      <c r="BQ198" s="2350"/>
      <c r="BR198" s="2350"/>
      <c r="BS198" s="2350"/>
      <c r="BT198" s="2350"/>
      <c r="BU198" s="2350"/>
      <c r="BV198" s="2350"/>
      <c r="BW198" s="2350"/>
      <c r="BX198" s="2350"/>
      <c r="BY198" s="2350"/>
      <c r="BZ198" s="2350"/>
      <c r="CA198" s="2350"/>
      <c r="CB198" s="2350"/>
      <c r="CC198" s="2350"/>
      <c r="CD198" s="2350"/>
      <c r="CE198" s="2350"/>
      <c r="CF198" s="2350"/>
      <c r="CG198" s="2350"/>
      <c r="CH198" s="2350"/>
      <c r="CI198" s="2350"/>
      <c r="CJ198" s="2350"/>
      <c r="CK198" s="2350"/>
      <c r="CL198" s="2350"/>
      <c r="CM198" s="2350"/>
      <c r="CN198" s="2350"/>
      <c r="CO198" s="2350"/>
      <c r="CP198" s="2350"/>
      <c r="CQ198" s="2350"/>
      <c r="CR198" s="2350"/>
      <c r="CS198" s="2350"/>
      <c r="CT198" s="2350"/>
      <c r="CU198" s="2350"/>
      <c r="CV198" s="2350"/>
      <c r="CW198" s="2350"/>
      <c r="CX198" s="2350"/>
      <c r="CY198" s="2350"/>
      <c r="CZ198" s="2350"/>
      <c r="DA198" s="2350"/>
      <c r="DB198" s="2350"/>
      <c r="DC198" s="2350"/>
      <c r="DD198" s="2350"/>
      <c r="DE198" s="2350"/>
      <c r="DF198" s="2350"/>
      <c r="DG198" s="2350"/>
      <c r="DH198" s="2350"/>
      <c r="DI198" s="2350"/>
      <c r="DJ198" s="2350"/>
      <c r="DK198" s="2350"/>
      <c r="DL198" s="2350"/>
      <c r="DM198" s="2350"/>
      <c r="DN198" s="2350"/>
      <c r="DO198" s="2350"/>
      <c r="DP198" s="2350"/>
      <c r="DQ198" s="2350"/>
      <c r="DR198" s="2350"/>
      <c r="DS198" s="2350"/>
      <c r="DT198" s="2350"/>
      <c r="DU198" s="2350"/>
      <c r="DV198" s="2350"/>
      <c r="DW198" s="2350"/>
      <c r="DX198" s="2350"/>
      <c r="DY198" s="2350"/>
      <c r="DZ198" s="2350"/>
      <c r="EA198" s="2350"/>
      <c r="EB198" s="2350"/>
      <c r="EC198" s="2350"/>
      <c r="ED198" s="2350"/>
      <c r="EE198" s="2350"/>
      <c r="EF198" s="2350"/>
      <c r="EG198" s="2350"/>
      <c r="EH198" s="2350"/>
      <c r="EI198" s="2350"/>
      <c r="EJ198" s="2350"/>
      <c r="EK198" s="2350"/>
      <c r="EL198" s="2350"/>
      <c r="EM198" s="2350"/>
      <c r="EN198" s="2350"/>
      <c r="EO198" s="2350"/>
      <c r="EP198" s="2350"/>
      <c r="EQ198" s="2350"/>
      <c r="ER198" s="2350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</row>
    <row r="199" spans="1:179" s="2349" customFormat="1">
      <c r="A199" t="s">
        <v>2326</v>
      </c>
      <c r="B199" s="2342" t="str">
        <f>[229]Param!$B$17</f>
        <v>Workmens' Compensation</v>
      </c>
      <c r="C199" t="s">
        <v>27339</v>
      </c>
      <c r="D199" s="2333" t="s">
        <v>129</v>
      </c>
      <c r="E199" s="2348"/>
      <c r="F199">
        <f>[229]Param!$C$4</f>
        <v>2024.12</v>
      </c>
      <c r="H199" s="2345" t="s">
        <v>27346</v>
      </c>
      <c r="I199" s="2346">
        <f t="shared" si="110"/>
        <v>-23085839.168234259</v>
      </c>
      <c r="K199" s="2350"/>
      <c r="L199" s="2350"/>
      <c r="M199" s="2350"/>
      <c r="N199" s="2350"/>
      <c r="O199" s="2350"/>
      <c r="P199" s="2350"/>
      <c r="Q199" s="2350"/>
      <c r="R199" s="2350"/>
      <c r="S199" s="2350"/>
      <c r="T199" s="2350"/>
      <c r="U199" s="2350"/>
      <c r="V199" s="2350"/>
      <c r="W199" s="2350"/>
      <c r="X199" s="2350"/>
      <c r="Y199" s="2350"/>
      <c r="Z199" s="2350"/>
      <c r="AA199" s="2350"/>
      <c r="AB199" s="2350"/>
      <c r="AC199" s="2350"/>
      <c r="AD199" s="2350"/>
      <c r="AE199" s="2350"/>
      <c r="AF199" s="2350"/>
      <c r="AG199" s="2350"/>
      <c r="AH199" s="2350"/>
      <c r="AI199" s="2350"/>
      <c r="AJ199" s="2350"/>
      <c r="AK199" s="2350"/>
      <c r="AL199" s="2350"/>
      <c r="AM199" s="2350"/>
      <c r="AN199" s="2350"/>
      <c r="AO199" s="2350"/>
      <c r="AP199" s="2350"/>
      <c r="AQ199" s="2350"/>
      <c r="AR199" s="2350"/>
      <c r="AS199" s="2350"/>
      <c r="AT199" s="2350"/>
      <c r="AU199" s="2350"/>
      <c r="AV199" s="2350"/>
      <c r="AW199" s="2350"/>
      <c r="AX199" s="2350"/>
      <c r="AY199" s="2350"/>
      <c r="AZ199" s="2350"/>
      <c r="BA199" s="2350"/>
      <c r="BB199" s="2350"/>
      <c r="BC199" s="2350"/>
      <c r="BD199" s="2350"/>
      <c r="BE199" s="2350"/>
      <c r="BF199" s="2350"/>
      <c r="BG199" s="2350"/>
      <c r="BH199" s="2350"/>
      <c r="BI199" s="2350"/>
      <c r="BJ199" s="2350"/>
      <c r="BK199" s="2350"/>
      <c r="BL199" s="2350"/>
      <c r="BM199" s="2350"/>
      <c r="BN199" s="2350"/>
      <c r="BO199" s="2350"/>
      <c r="BP199" s="2350"/>
      <c r="BQ199" s="2350"/>
      <c r="BR199" s="2350"/>
      <c r="BS199" s="2350"/>
      <c r="BT199" s="2350"/>
      <c r="BU199" s="2350"/>
      <c r="BV199" s="2350"/>
      <c r="BW199" s="2350"/>
      <c r="BX199" s="2350"/>
      <c r="BY199" s="2350"/>
      <c r="BZ199" s="2350"/>
      <c r="CA199" s="2350"/>
      <c r="CB199" s="2350"/>
      <c r="CC199" s="2350"/>
      <c r="CD199" s="2350"/>
      <c r="CE199" s="2350"/>
      <c r="CF199" s="2350"/>
      <c r="CG199" s="2350"/>
      <c r="CH199" s="2350"/>
      <c r="CI199" s="2350"/>
      <c r="CJ199" s="2350"/>
      <c r="CK199" s="2350"/>
      <c r="CL199" s="2350"/>
      <c r="CM199" s="2350"/>
      <c r="CN199" s="2350"/>
      <c r="CO199" s="2350"/>
      <c r="CP199" s="2350"/>
      <c r="CQ199" s="2350"/>
      <c r="CR199" s="2350"/>
      <c r="CS199" s="2350"/>
      <c r="CT199" s="2350"/>
      <c r="CU199" s="2350"/>
      <c r="CV199" s="2350"/>
      <c r="CW199" s="2350"/>
      <c r="CX199" s="2350"/>
      <c r="CY199" s="2350"/>
      <c r="CZ199" s="2350"/>
      <c r="DA199" s="2350"/>
      <c r="DB199" s="2350"/>
      <c r="DC199" s="2350"/>
      <c r="DD199" s="2350"/>
      <c r="DE199" s="2350"/>
      <c r="DF199" s="2350"/>
      <c r="DG199" s="2350"/>
      <c r="DH199" s="2350"/>
      <c r="DI199" s="2350"/>
      <c r="DJ199" s="2350"/>
      <c r="DK199" s="2350"/>
      <c r="DL199" s="2350"/>
      <c r="DM199" s="2350"/>
      <c r="DN199" s="2350"/>
      <c r="DO199" s="2350"/>
      <c r="DP199" s="2350"/>
      <c r="DQ199" s="2350"/>
      <c r="DR199" s="2350"/>
      <c r="DS199" s="2350"/>
      <c r="DT199" s="2350"/>
      <c r="DU199" s="2350"/>
      <c r="DV199" s="2350"/>
      <c r="DW199" s="2350"/>
      <c r="DX199" s="2350"/>
      <c r="DY199" s="2350"/>
      <c r="DZ199" s="2350"/>
      <c r="EA199" s="2350"/>
      <c r="EB199" s="2350"/>
      <c r="EC199" s="2350"/>
      <c r="ED199" s="2350"/>
      <c r="EE199" s="2350"/>
      <c r="EF199" s="2350"/>
      <c r="EG199" s="2350"/>
      <c r="EH199" s="2350"/>
      <c r="EI199" s="2350"/>
      <c r="EJ199" s="2350"/>
      <c r="EK199" s="2350"/>
      <c r="EL199" s="2350"/>
      <c r="EM199" s="2350"/>
      <c r="EN199" s="2350"/>
      <c r="EO199" s="2350"/>
      <c r="EP199" s="2350"/>
      <c r="EQ199" s="2350"/>
      <c r="ER199" s="2350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</row>
    <row r="200" spans="1:179" s="2349" customFormat="1">
      <c r="A200" t="s">
        <v>2326</v>
      </c>
      <c r="B200" s="2342" t="str">
        <f>[229]Param!$B$18</f>
        <v>Miscellaneous</v>
      </c>
      <c r="C200" t="s">
        <v>27337</v>
      </c>
      <c r="D200" s="2333" t="s">
        <v>129</v>
      </c>
      <c r="E200" s="2348"/>
      <c r="F200">
        <f>[229]Param!$C$4</f>
        <v>2024.12</v>
      </c>
      <c r="H200" s="2345" t="s">
        <v>27346</v>
      </c>
      <c r="I200" s="2346">
        <f t="shared" si="110"/>
        <v>0</v>
      </c>
      <c r="K200" s="2350"/>
      <c r="L200" s="2350"/>
      <c r="M200" s="2350"/>
      <c r="N200" s="2350"/>
      <c r="O200" s="2350"/>
      <c r="P200" s="2350"/>
      <c r="Q200" s="2350"/>
      <c r="R200" s="2350"/>
      <c r="S200" s="2350"/>
      <c r="T200" s="2350"/>
      <c r="U200" s="2350"/>
      <c r="V200" s="2350"/>
      <c r="W200" s="2350"/>
      <c r="X200" s="2350"/>
      <c r="Y200" s="2350"/>
      <c r="Z200" s="2350"/>
      <c r="AA200" s="2350"/>
      <c r="AB200" s="2350"/>
      <c r="AC200" s="2350"/>
      <c r="AD200" s="2350"/>
      <c r="AE200" s="2350"/>
      <c r="AF200" s="2350"/>
      <c r="AG200" s="2350"/>
      <c r="AH200" s="2350"/>
      <c r="AI200" s="2350"/>
      <c r="AJ200" s="2350"/>
      <c r="AK200" s="2350"/>
      <c r="AL200" s="2350"/>
      <c r="AM200" s="2350"/>
      <c r="AN200" s="2350"/>
      <c r="AO200" s="2350"/>
      <c r="AP200" s="2350"/>
      <c r="AQ200" s="2350"/>
      <c r="AR200" s="2350"/>
      <c r="AS200" s="2350"/>
      <c r="AT200" s="2350"/>
      <c r="AU200" s="2350"/>
      <c r="AV200" s="2350"/>
      <c r="AW200" s="2350"/>
      <c r="AX200" s="2350"/>
      <c r="AY200" s="2350"/>
      <c r="AZ200" s="2350"/>
      <c r="BA200" s="2350"/>
      <c r="BB200" s="2350"/>
      <c r="BC200" s="2350"/>
      <c r="BD200" s="2350"/>
      <c r="BE200" s="2350"/>
      <c r="BF200" s="2350"/>
      <c r="BG200" s="2350"/>
      <c r="BH200" s="2350"/>
      <c r="BI200" s="2350"/>
      <c r="BJ200" s="2350"/>
      <c r="BK200" s="2350"/>
      <c r="BL200" s="2350"/>
      <c r="BM200" s="2350"/>
      <c r="BN200" s="2350"/>
      <c r="BO200" s="2350"/>
      <c r="BP200" s="2350"/>
      <c r="BQ200" s="2350"/>
      <c r="BR200" s="2350"/>
      <c r="BS200" s="2350"/>
      <c r="BT200" s="2350"/>
      <c r="BU200" s="2350"/>
      <c r="BV200" s="2350"/>
      <c r="BW200" s="2350"/>
      <c r="BX200" s="2350"/>
      <c r="BY200" s="2350"/>
      <c r="BZ200" s="2350"/>
      <c r="CA200" s="2350"/>
      <c r="CB200" s="2350"/>
      <c r="CC200" s="2350"/>
      <c r="CD200" s="2350"/>
      <c r="CE200" s="2350"/>
      <c r="CF200" s="2350"/>
      <c r="CG200" s="2350"/>
      <c r="CH200" s="2350"/>
      <c r="CI200" s="2350"/>
      <c r="CJ200" s="2350"/>
      <c r="CK200" s="2350"/>
      <c r="CL200" s="2350"/>
      <c r="CM200" s="2350"/>
      <c r="CN200" s="2350"/>
      <c r="CO200" s="2350"/>
      <c r="CP200" s="2350"/>
      <c r="CQ200" s="2350"/>
      <c r="CR200" s="2350"/>
      <c r="CS200" s="2350"/>
      <c r="CT200" s="2350"/>
      <c r="CU200" s="2350"/>
      <c r="CV200" s="2350"/>
      <c r="CW200" s="2350"/>
      <c r="CX200" s="2350"/>
      <c r="CY200" s="2350"/>
      <c r="CZ200" s="2350"/>
      <c r="DA200" s="2350"/>
      <c r="DB200" s="2350"/>
      <c r="DC200" s="2350"/>
      <c r="DD200" s="2350"/>
      <c r="DE200" s="2350"/>
      <c r="DF200" s="2350"/>
      <c r="DG200" s="2350"/>
      <c r="DH200" s="2350"/>
      <c r="DI200" s="2350"/>
      <c r="DJ200" s="2350"/>
      <c r="DK200" s="2350"/>
      <c r="DL200" s="2350"/>
      <c r="DM200" s="2350"/>
      <c r="DN200" s="2350"/>
      <c r="DO200" s="2350"/>
      <c r="DP200" s="2350"/>
      <c r="DQ200" s="2350"/>
      <c r="DR200" s="2350"/>
      <c r="DS200" s="2350"/>
      <c r="DT200" s="2350"/>
      <c r="DU200" s="2350"/>
      <c r="DV200" s="2350"/>
      <c r="DW200" s="2350"/>
      <c r="DX200" s="2350"/>
      <c r="DY200" s="2350"/>
      <c r="DZ200" s="2350"/>
      <c r="EA200" s="2350"/>
      <c r="EB200" s="2350"/>
      <c r="EC200" s="2350"/>
      <c r="ED200" s="2350"/>
      <c r="EE200" s="2350"/>
      <c r="EF200" s="2350"/>
      <c r="EG200" s="2350"/>
      <c r="EH200" s="2350"/>
      <c r="EI200" s="2350"/>
      <c r="EJ200" s="2350"/>
      <c r="EK200" s="2350"/>
      <c r="EL200" s="2350"/>
      <c r="EM200" s="2350"/>
      <c r="EN200" s="2350"/>
      <c r="EO200" s="2350"/>
      <c r="EP200" s="2350"/>
      <c r="EQ200" s="2350"/>
      <c r="ER200" s="235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</row>
    <row r="201" spans="1:179" s="2349" customFormat="1">
      <c r="A201" t="s">
        <v>2326</v>
      </c>
      <c r="B201" s="2342" t="str">
        <f>[229]Param!$B$18</f>
        <v>Miscellaneous</v>
      </c>
      <c r="C201" t="s">
        <v>27339</v>
      </c>
      <c r="D201" s="2333" t="s">
        <v>129</v>
      </c>
      <c r="E201" s="2348"/>
      <c r="F201">
        <f>[229]Param!$C$4</f>
        <v>2024.12</v>
      </c>
      <c r="H201" s="2345" t="s">
        <v>27346</v>
      </c>
      <c r="I201" s="2346">
        <f t="shared" si="110"/>
        <v>-1114495.7141502779</v>
      </c>
      <c r="K201" s="2350"/>
      <c r="L201" s="2350"/>
      <c r="M201" s="2350"/>
      <c r="N201" s="2350"/>
      <c r="O201" s="2350"/>
      <c r="P201" s="2350"/>
      <c r="Q201" s="2350"/>
      <c r="R201" s="2350"/>
      <c r="S201" s="2350"/>
      <c r="T201" s="2350"/>
      <c r="U201" s="2350"/>
      <c r="V201" s="2350"/>
      <c r="W201" s="2350"/>
      <c r="X201" s="2350"/>
      <c r="Y201" s="2350"/>
      <c r="Z201" s="2350"/>
      <c r="AA201" s="2350"/>
      <c r="AB201" s="2350"/>
      <c r="AC201" s="2350"/>
      <c r="AD201" s="2350"/>
      <c r="AE201" s="2350"/>
      <c r="AF201" s="2350"/>
      <c r="AG201" s="2350"/>
      <c r="AH201" s="2350"/>
      <c r="AI201" s="2350"/>
      <c r="AJ201" s="2350"/>
      <c r="AK201" s="2350"/>
      <c r="AL201" s="2350"/>
      <c r="AM201" s="2350"/>
      <c r="AN201" s="2350"/>
      <c r="AO201" s="2350"/>
      <c r="AP201" s="2350"/>
      <c r="AQ201" s="2350"/>
      <c r="AR201" s="2350"/>
      <c r="AS201" s="2350"/>
      <c r="AT201" s="2350"/>
      <c r="AU201" s="2350"/>
      <c r="AV201" s="2350"/>
      <c r="AW201" s="2350"/>
      <c r="AX201" s="2350"/>
      <c r="AY201" s="2350"/>
      <c r="AZ201" s="2350"/>
      <c r="BA201" s="2350"/>
      <c r="BB201" s="2350"/>
      <c r="BC201" s="2350"/>
      <c r="BD201" s="2350"/>
      <c r="BE201" s="2350"/>
      <c r="BF201" s="2350"/>
      <c r="BG201" s="2350"/>
      <c r="BH201" s="2350"/>
      <c r="BI201" s="2350"/>
      <c r="BJ201" s="2350"/>
      <c r="BK201" s="2350"/>
      <c r="BL201" s="2350"/>
      <c r="BM201" s="2350"/>
      <c r="BN201" s="2350"/>
      <c r="BO201" s="2350"/>
      <c r="BP201" s="2350"/>
      <c r="BQ201" s="2350"/>
      <c r="BR201" s="2350"/>
      <c r="BS201" s="2350"/>
      <c r="BT201" s="2350"/>
      <c r="BU201" s="2350"/>
      <c r="BV201" s="2350"/>
      <c r="BW201" s="2350"/>
      <c r="BX201" s="2350"/>
      <c r="BY201" s="2350"/>
      <c r="BZ201" s="2350"/>
      <c r="CA201" s="2350"/>
      <c r="CB201" s="2350"/>
      <c r="CC201" s="2350"/>
      <c r="CD201" s="2350"/>
      <c r="CE201" s="2350"/>
      <c r="CF201" s="2350"/>
      <c r="CG201" s="2350"/>
      <c r="CH201" s="2350"/>
      <c r="CI201" s="2350"/>
      <c r="CJ201" s="2350"/>
      <c r="CK201" s="2350"/>
      <c r="CL201" s="2350"/>
      <c r="CM201" s="2350"/>
      <c r="CN201" s="2350"/>
      <c r="CO201" s="2350"/>
      <c r="CP201" s="2350"/>
      <c r="CQ201" s="2350"/>
      <c r="CR201" s="2350"/>
      <c r="CS201" s="2350"/>
      <c r="CT201" s="2350"/>
      <c r="CU201" s="2350"/>
      <c r="CV201" s="2350"/>
      <c r="CW201" s="2350"/>
      <c r="CX201" s="2350"/>
      <c r="CY201" s="2350"/>
      <c r="CZ201" s="2350"/>
      <c r="DA201" s="2350"/>
      <c r="DB201" s="2350"/>
      <c r="DC201" s="2350"/>
      <c r="DD201" s="2350"/>
      <c r="DE201" s="2350"/>
      <c r="DF201" s="2350"/>
      <c r="DG201" s="2350"/>
      <c r="DH201" s="2350"/>
      <c r="DI201" s="2350"/>
      <c r="DJ201" s="2350"/>
      <c r="DK201" s="2350"/>
      <c r="DL201" s="2350"/>
      <c r="DM201" s="2350"/>
      <c r="DN201" s="2350"/>
      <c r="DO201" s="2350"/>
      <c r="DP201" s="2350"/>
      <c r="DQ201" s="2350"/>
      <c r="DR201" s="2350"/>
      <c r="DS201" s="2350"/>
      <c r="DT201" s="2350"/>
      <c r="DU201" s="2350"/>
      <c r="DV201" s="2350"/>
      <c r="DW201" s="2350"/>
      <c r="DX201" s="2350"/>
      <c r="DY201" s="2350"/>
      <c r="DZ201" s="2350"/>
      <c r="EA201" s="2350"/>
      <c r="EB201" s="2350"/>
      <c r="EC201" s="2350"/>
      <c r="ED201" s="2350"/>
      <c r="EE201" s="2350"/>
      <c r="EF201" s="2350"/>
      <c r="EG201" s="2350"/>
      <c r="EH201" s="2350"/>
      <c r="EI201" s="2350"/>
      <c r="EJ201" s="2350"/>
      <c r="EK201" s="2350"/>
      <c r="EL201" s="2350"/>
      <c r="EM201" s="2350"/>
      <c r="EN201" s="2350"/>
      <c r="EO201" s="2350"/>
      <c r="EP201" s="2350"/>
      <c r="EQ201" s="2350"/>
      <c r="ER201" s="2350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</row>
    <row r="202" spans="1:179" s="2349" customFormat="1">
      <c r="A202" t="s">
        <v>2326</v>
      </c>
      <c r="B202" s="2342"/>
      <c r="C202" t="s">
        <v>27337</v>
      </c>
      <c r="D202" s="2333" t="s">
        <v>129</v>
      </c>
      <c r="E202" s="2348"/>
      <c r="F202">
        <f>[229]Param!$C$4</f>
        <v>2024.12</v>
      </c>
      <c r="H202" s="2345" t="s">
        <v>27346</v>
      </c>
      <c r="I202" s="2346">
        <f t="shared" si="110"/>
        <v>0</v>
      </c>
      <c r="K202" s="2350"/>
      <c r="L202" s="2350"/>
      <c r="M202" s="2350"/>
      <c r="N202" s="2350"/>
      <c r="O202" s="2350"/>
      <c r="P202" s="2350"/>
      <c r="Q202" s="2350"/>
      <c r="R202" s="2350"/>
      <c r="S202" s="2350"/>
      <c r="T202" s="2350"/>
      <c r="U202" s="2350"/>
      <c r="V202" s="2350"/>
      <c r="W202" s="2350"/>
      <c r="X202" s="2350"/>
      <c r="Y202" s="2350"/>
      <c r="Z202" s="2350"/>
      <c r="AA202" s="2350"/>
      <c r="AB202" s="2350"/>
      <c r="AC202" s="2350"/>
      <c r="AD202" s="2350"/>
      <c r="AE202" s="2350"/>
      <c r="AF202" s="2350"/>
      <c r="AG202" s="2350"/>
      <c r="AH202" s="2350"/>
      <c r="AI202" s="2350"/>
      <c r="AJ202" s="2350"/>
      <c r="AK202" s="2350"/>
      <c r="AL202" s="2350"/>
      <c r="AM202" s="2350"/>
      <c r="AN202" s="2350"/>
      <c r="AO202" s="2350"/>
      <c r="AP202" s="2350"/>
      <c r="AQ202" s="2350"/>
      <c r="AR202" s="2350"/>
      <c r="AS202" s="2350"/>
      <c r="AT202" s="2350"/>
      <c r="AU202" s="2350"/>
      <c r="AV202" s="2350"/>
      <c r="AW202" s="2350"/>
      <c r="AX202" s="2350"/>
      <c r="AY202" s="2350"/>
      <c r="AZ202" s="2350"/>
      <c r="BA202" s="2350"/>
      <c r="BB202" s="2350"/>
      <c r="BC202" s="2350"/>
      <c r="BD202" s="2350"/>
      <c r="BE202" s="2350"/>
      <c r="BF202" s="2350"/>
      <c r="BG202" s="2350"/>
      <c r="BH202" s="2350"/>
      <c r="BI202" s="2350"/>
      <c r="BJ202" s="2350"/>
      <c r="BK202" s="2350"/>
      <c r="BL202" s="2350"/>
      <c r="BM202" s="2350"/>
      <c r="BN202" s="2350"/>
      <c r="BO202" s="2350"/>
      <c r="BP202" s="2350"/>
      <c r="BQ202" s="2350"/>
      <c r="BR202" s="2350"/>
      <c r="BS202" s="2350"/>
      <c r="BT202" s="2350"/>
      <c r="BU202" s="2350"/>
      <c r="BV202" s="2350"/>
      <c r="BW202" s="2350"/>
      <c r="BX202" s="2350"/>
      <c r="BY202" s="2350"/>
      <c r="BZ202" s="2350"/>
      <c r="CA202" s="2350"/>
      <c r="CB202" s="2350"/>
      <c r="CC202" s="2350"/>
      <c r="CD202" s="2350"/>
      <c r="CE202" s="2350"/>
      <c r="CF202" s="2350"/>
      <c r="CG202" s="2350"/>
      <c r="CH202" s="2350"/>
      <c r="CI202" s="2350"/>
      <c r="CJ202" s="2350"/>
      <c r="CK202" s="2350"/>
      <c r="CL202" s="2350"/>
      <c r="CM202" s="2350"/>
      <c r="CN202" s="2350"/>
      <c r="CO202" s="2350"/>
      <c r="CP202" s="2350"/>
      <c r="CQ202" s="2350"/>
      <c r="CR202" s="2350"/>
      <c r="CS202" s="2350"/>
      <c r="CT202" s="2350"/>
      <c r="CU202" s="2350"/>
      <c r="CV202" s="2350"/>
      <c r="CW202" s="2350"/>
      <c r="CX202" s="2350"/>
      <c r="CY202" s="2350"/>
      <c r="CZ202" s="2350"/>
      <c r="DA202" s="2350"/>
      <c r="DB202" s="2350"/>
      <c r="DC202" s="2350"/>
      <c r="DD202" s="2350"/>
      <c r="DE202" s="2350"/>
      <c r="DF202" s="2350"/>
      <c r="DG202" s="2350"/>
      <c r="DH202" s="2350"/>
      <c r="DI202" s="2350"/>
      <c r="DJ202" s="2350"/>
      <c r="DK202" s="2350"/>
      <c r="DL202" s="2350"/>
      <c r="DM202" s="2350"/>
      <c r="DN202" s="2350"/>
      <c r="DO202" s="2350"/>
      <c r="DP202" s="2350"/>
      <c r="DQ202" s="2350"/>
      <c r="DR202" s="2350"/>
      <c r="DS202" s="2350"/>
      <c r="DT202" s="2350"/>
      <c r="DU202" s="2350"/>
      <c r="DV202" s="2350"/>
      <c r="DW202" s="2350"/>
      <c r="DX202" s="2350"/>
      <c r="DY202" s="2350"/>
      <c r="DZ202" s="2350"/>
      <c r="EA202" s="2350"/>
      <c r="EB202" s="2350"/>
      <c r="EC202" s="2350"/>
      <c r="ED202" s="2350"/>
      <c r="EE202" s="2350"/>
      <c r="EF202" s="2350"/>
      <c r="EG202" s="2350"/>
      <c r="EH202" s="2350"/>
      <c r="EI202" s="2350"/>
      <c r="EJ202" s="2350"/>
      <c r="EK202" s="2350"/>
      <c r="EL202" s="2350"/>
      <c r="EM202" s="2350"/>
      <c r="EN202" s="2350"/>
      <c r="EO202" s="2350"/>
      <c r="EP202" s="2350"/>
      <c r="EQ202" s="2350"/>
      <c r="ER202" s="2350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</row>
    <row r="203" spans="1:179" s="2349" customFormat="1">
      <c r="A203" t="s">
        <v>2326</v>
      </c>
      <c r="B203" s="2342"/>
      <c r="C203" t="s">
        <v>27339</v>
      </c>
      <c r="D203" s="2333" t="s">
        <v>129</v>
      </c>
      <c r="E203" s="2348"/>
      <c r="F203">
        <f>[229]Param!$C$4</f>
        <v>2024.12</v>
      </c>
      <c r="H203" s="2345" t="s">
        <v>27346</v>
      </c>
      <c r="I203" s="2346">
        <f t="shared" si="110"/>
        <v>0</v>
      </c>
      <c r="K203" s="2350"/>
      <c r="L203" s="2350"/>
      <c r="M203" s="2350"/>
      <c r="N203" s="2350"/>
      <c r="O203" s="2350"/>
      <c r="P203" s="2350"/>
      <c r="Q203" s="2350"/>
      <c r="R203" s="2350"/>
      <c r="S203" s="2350"/>
      <c r="T203" s="2350"/>
      <c r="U203" s="2350"/>
      <c r="V203" s="2350"/>
      <c r="W203" s="2350"/>
      <c r="X203" s="2350"/>
      <c r="Y203" s="2350"/>
      <c r="Z203" s="2350"/>
      <c r="AA203" s="2350"/>
      <c r="AB203" s="2350"/>
      <c r="AC203" s="2350"/>
      <c r="AD203" s="2350"/>
      <c r="AE203" s="2350"/>
      <c r="AF203" s="2350"/>
      <c r="AG203" s="2350"/>
      <c r="AH203" s="2350"/>
      <c r="AI203" s="2350"/>
      <c r="AJ203" s="2350"/>
      <c r="AK203" s="2350"/>
      <c r="AL203" s="2350"/>
      <c r="AM203" s="2350"/>
      <c r="AN203" s="2350"/>
      <c r="AO203" s="2350"/>
      <c r="AP203" s="2350"/>
      <c r="AQ203" s="2350"/>
      <c r="AR203" s="2350"/>
      <c r="AS203" s="2350"/>
      <c r="AT203" s="2350"/>
      <c r="AU203" s="2350"/>
      <c r="AV203" s="2350"/>
      <c r="AW203" s="2350"/>
      <c r="AX203" s="2350"/>
      <c r="AY203" s="2350"/>
      <c r="AZ203" s="2350"/>
      <c r="BA203" s="2350"/>
      <c r="BB203" s="2350"/>
      <c r="BC203" s="2350"/>
      <c r="BD203" s="2350"/>
      <c r="BE203" s="2350"/>
      <c r="BF203" s="2350"/>
      <c r="BG203" s="2350"/>
      <c r="BH203" s="2350"/>
      <c r="BI203" s="2350"/>
      <c r="BJ203" s="2350"/>
      <c r="BK203" s="2350"/>
      <c r="BL203" s="2350"/>
      <c r="BM203" s="2350"/>
      <c r="BN203" s="2350"/>
      <c r="BO203" s="2350"/>
      <c r="BP203" s="2350"/>
      <c r="BQ203" s="2350"/>
      <c r="BR203" s="2350"/>
      <c r="BS203" s="2350"/>
      <c r="BT203" s="2350"/>
      <c r="BU203" s="2350"/>
      <c r="BV203" s="2350"/>
      <c r="BW203" s="2350"/>
      <c r="BX203" s="2350"/>
      <c r="BY203" s="2350"/>
      <c r="BZ203" s="2350"/>
      <c r="CA203" s="2350"/>
      <c r="CB203" s="2350"/>
      <c r="CC203" s="2350"/>
      <c r="CD203" s="2350"/>
      <c r="CE203" s="2350"/>
      <c r="CF203" s="2350"/>
      <c r="CG203" s="2350"/>
      <c r="CH203" s="2350"/>
      <c r="CI203" s="2350"/>
      <c r="CJ203" s="2350"/>
      <c r="CK203" s="2350"/>
      <c r="CL203" s="2350"/>
      <c r="CM203" s="2350"/>
      <c r="CN203" s="2350"/>
      <c r="CO203" s="2350"/>
      <c r="CP203" s="2350"/>
      <c r="CQ203" s="2350"/>
      <c r="CR203" s="2350"/>
      <c r="CS203" s="2350"/>
      <c r="CT203" s="2350"/>
      <c r="CU203" s="2350"/>
      <c r="CV203" s="2350"/>
      <c r="CW203" s="2350"/>
      <c r="CX203" s="2350"/>
      <c r="CY203" s="2350"/>
      <c r="CZ203" s="2350"/>
      <c r="DA203" s="2350"/>
      <c r="DB203" s="2350"/>
      <c r="DC203" s="2350"/>
      <c r="DD203" s="2350"/>
      <c r="DE203" s="2350"/>
      <c r="DF203" s="2350"/>
      <c r="DG203" s="2350"/>
      <c r="DH203" s="2350"/>
      <c r="DI203" s="2350"/>
      <c r="DJ203" s="2350"/>
      <c r="DK203" s="2350"/>
      <c r="DL203" s="2350"/>
      <c r="DM203" s="2350"/>
      <c r="DN203" s="2350"/>
      <c r="DO203" s="2350"/>
      <c r="DP203" s="2350"/>
      <c r="DQ203" s="2350"/>
      <c r="DR203" s="2350"/>
      <c r="DS203" s="2350"/>
      <c r="DT203" s="2350"/>
      <c r="DU203" s="2350"/>
      <c r="DV203" s="2350"/>
      <c r="DW203" s="2350"/>
      <c r="DX203" s="2350"/>
      <c r="DY203" s="2350"/>
      <c r="DZ203" s="2350"/>
      <c r="EA203" s="2350"/>
      <c r="EB203" s="2350"/>
      <c r="EC203" s="2350"/>
      <c r="ED203" s="2350"/>
      <c r="EE203" s="2350"/>
      <c r="EF203" s="2350"/>
      <c r="EG203" s="2350"/>
      <c r="EH203" s="2350"/>
      <c r="EI203" s="2350"/>
      <c r="EJ203" s="2350"/>
      <c r="EK203" s="2350"/>
      <c r="EL203" s="2350"/>
      <c r="EM203" s="2350"/>
      <c r="EN203" s="2350"/>
      <c r="EO203" s="2350"/>
      <c r="EP203" s="2350"/>
      <c r="EQ203" s="2350"/>
      <c r="ER203" s="2350"/>
      <c r="ES203"/>
      <c r="ET203"/>
      <c r="EU203"/>
      <c r="EV203"/>
      <c r="EW203"/>
      <c r="EX203"/>
      <c r="EY203"/>
      <c r="EZ203"/>
      <c r="FA203"/>
      <c r="FB203"/>
      <c r="FC203"/>
      <c r="FD203"/>
      <c r="FE203"/>
      <c r="FF203"/>
      <c r="FG203"/>
      <c r="FH203"/>
      <c r="FI203"/>
      <c r="FJ203"/>
      <c r="FK203"/>
      <c r="FL203"/>
      <c r="FM203"/>
      <c r="FN203"/>
      <c r="FO203"/>
      <c r="FP203"/>
      <c r="FQ203"/>
      <c r="FR203"/>
      <c r="FS203"/>
      <c r="FT203"/>
      <c r="FU203"/>
      <c r="FV203"/>
      <c r="FW203"/>
    </row>
    <row r="204" spans="1:179">
      <c r="A204" s="2340"/>
      <c r="B204" s="2340"/>
      <c r="C204" s="2340"/>
      <c r="D204" s="2340"/>
      <c r="E204" s="2340"/>
      <c r="F204" s="2341" t="s">
        <v>27347</v>
      </c>
      <c r="G204" s="2341"/>
      <c r="H204" s="2341"/>
      <c r="I204" s="2341"/>
      <c r="J204" s="2341"/>
      <c r="K204" s="2340"/>
      <c r="L204" s="2340"/>
      <c r="M204" s="2340"/>
      <c r="N204" s="2340"/>
      <c r="O204" s="2340"/>
      <c r="P204" s="2340"/>
      <c r="Q204" s="2340"/>
      <c r="R204" s="2340"/>
      <c r="S204" s="2340"/>
      <c r="T204" s="2340"/>
      <c r="U204" s="2340"/>
      <c r="V204" s="2340"/>
      <c r="W204" s="2340"/>
      <c r="X204" s="2340"/>
      <c r="Y204" s="2340"/>
      <c r="Z204" s="2340"/>
      <c r="AA204" s="2340"/>
      <c r="AB204" s="2340"/>
      <c r="AC204" s="2340"/>
      <c r="AD204" s="2340"/>
      <c r="AE204" s="2340"/>
      <c r="AF204" s="2340"/>
      <c r="AG204" s="2340"/>
      <c r="AH204" s="2340"/>
      <c r="AI204" s="2340"/>
      <c r="AJ204" s="2340"/>
      <c r="AK204" s="2340"/>
      <c r="AL204" s="2340"/>
      <c r="AM204" s="2340"/>
      <c r="AN204" s="2340"/>
      <c r="AO204" s="2340"/>
      <c r="AP204" s="2340"/>
      <c r="AQ204" s="2340"/>
      <c r="AR204" s="2340"/>
      <c r="AS204" s="2340"/>
      <c r="AT204" s="2340"/>
      <c r="AU204" s="2340"/>
      <c r="AV204" s="2340"/>
      <c r="AW204" s="2340"/>
      <c r="AX204" s="2340"/>
      <c r="AY204" s="2340"/>
      <c r="AZ204" s="2340"/>
      <c r="BA204" s="2340"/>
      <c r="BB204" s="2340"/>
      <c r="BC204" s="2340"/>
      <c r="BD204" s="2340"/>
      <c r="BE204" s="2340"/>
      <c r="BF204" s="2340"/>
      <c r="BG204" s="2340"/>
      <c r="BH204" s="2340"/>
      <c r="BI204" s="2340"/>
      <c r="BJ204" s="2340"/>
      <c r="BK204" s="2340"/>
      <c r="BL204" s="2340"/>
      <c r="BM204" s="2340"/>
      <c r="BN204" s="2340"/>
      <c r="BO204" s="2340"/>
      <c r="BP204" s="2340"/>
      <c r="BQ204" s="2340"/>
      <c r="BR204" s="2340"/>
      <c r="BS204" s="2340"/>
      <c r="BT204" s="2340"/>
      <c r="BU204" s="2340"/>
      <c r="BV204" s="2340"/>
      <c r="BW204" s="2340"/>
      <c r="BX204" s="2340"/>
      <c r="BY204" s="2340"/>
      <c r="BZ204" s="2340"/>
      <c r="CA204" s="2340"/>
      <c r="CB204" s="2340"/>
      <c r="CC204" s="2340"/>
      <c r="CD204" s="2340"/>
      <c r="CE204" s="2340"/>
      <c r="CF204" s="2340"/>
      <c r="CG204" s="2340"/>
      <c r="CH204" s="2340"/>
      <c r="CI204" s="2340"/>
      <c r="CJ204" s="2340"/>
      <c r="CK204" s="2340"/>
      <c r="CL204" s="2340"/>
      <c r="CM204" s="2340"/>
      <c r="CN204" s="2340"/>
      <c r="CO204" s="2340"/>
      <c r="CP204" s="2340"/>
      <c r="CQ204" s="2340"/>
      <c r="CR204" s="2340"/>
      <c r="CS204" s="2340"/>
      <c r="CT204" s="2340"/>
      <c r="CU204" s="2340"/>
      <c r="CV204" s="2340"/>
      <c r="CW204" s="2340"/>
      <c r="CX204" s="2340"/>
      <c r="CY204" s="2340"/>
      <c r="CZ204" s="2340"/>
      <c r="DA204" s="2340"/>
      <c r="DB204" s="2340"/>
      <c r="DC204" s="2340"/>
      <c r="DD204" s="2340"/>
      <c r="DE204" s="2340"/>
      <c r="DF204" s="2340"/>
      <c r="DG204" s="2340"/>
      <c r="DH204" s="2340"/>
      <c r="DI204" s="2340"/>
      <c r="DJ204" s="2340"/>
      <c r="DK204" s="2340"/>
      <c r="DL204" s="2340"/>
      <c r="DM204" s="2340"/>
      <c r="DN204" s="2340"/>
      <c r="DO204" s="2340"/>
      <c r="DP204" s="2340"/>
      <c r="DQ204" s="2340"/>
      <c r="DR204" s="2340"/>
      <c r="DS204" s="2340"/>
      <c r="DT204" s="2340"/>
      <c r="DU204" s="2340"/>
      <c r="DV204" s="2340"/>
      <c r="DW204" s="2340"/>
      <c r="DX204" s="2340"/>
      <c r="DY204" s="2340"/>
      <c r="DZ204" s="2340"/>
      <c r="EA204" s="2340"/>
      <c r="EB204" s="2340"/>
      <c r="EC204" s="2340"/>
      <c r="ED204" s="2340"/>
      <c r="EE204" s="2340"/>
      <c r="EF204" s="2340"/>
      <c r="EG204" s="2340"/>
      <c r="EH204" s="2340"/>
      <c r="EI204" s="2340"/>
      <c r="EJ204" s="2340"/>
      <c r="EK204" s="2340"/>
      <c r="EL204" s="2340"/>
      <c r="EM204" s="2340"/>
      <c r="EN204" s="2340"/>
      <c r="EO204" s="2340"/>
      <c r="EP204" s="2340"/>
      <c r="EQ204" s="2340"/>
      <c r="ER204" s="2340"/>
    </row>
    <row r="205" spans="1:179">
      <c r="A205" t="s">
        <v>2326</v>
      </c>
      <c r="B205" s="2342" t="str">
        <f>[229]Param!$B$8</f>
        <v>Engineering</v>
      </c>
      <c r="C205" t="s">
        <v>27337</v>
      </c>
      <c r="D205" s="2333" t="s">
        <v>26759</v>
      </c>
      <c r="E205" t="s">
        <v>27338</v>
      </c>
      <c r="F205">
        <v>202312</v>
      </c>
      <c r="H205" s="2345" t="s">
        <v>27348</v>
      </c>
      <c r="I205" s="1063">
        <f>SUM(L205:W205)</f>
        <v>71735998.999999985</v>
      </c>
      <c r="L205" s="2344">
        <f>SUMIFS('[229]IFIE Cashflows_Prior'!G:G,'[229]IFIE Cashflows_Prior'!$A:$A,$A205,'[229]IFIE Cashflows_Prior'!$B:$B,$D205,'[229]IFIE Cashflows_Prior'!$C:$C,$B205)-L206</f>
        <v>5977999.916666666</v>
      </c>
      <c r="M205" s="2344">
        <f>SUMIFS('[229]IFIE Cashflows_Prior'!H:H,'[229]IFIE Cashflows_Prior'!$A:$A,$A205,'[229]IFIE Cashflows_Prior'!$B:$B,$D205,'[229]IFIE Cashflows_Prior'!$C:$C,$B205)-M206</f>
        <v>5977999.916666666</v>
      </c>
      <c r="N205" s="2344">
        <f>SUMIFS('[229]IFIE Cashflows_Prior'!I:I,'[229]IFIE Cashflows_Prior'!$A:$A,$A205,'[229]IFIE Cashflows_Prior'!$B:$B,$D205,'[229]IFIE Cashflows_Prior'!$C:$C,$B205)-N206</f>
        <v>5977999.916666666</v>
      </c>
      <c r="O205" s="2344">
        <f>SUMIFS('[229]IFIE Cashflows_Prior'!J:J,'[229]IFIE Cashflows_Prior'!$A:$A,$A205,'[229]IFIE Cashflows_Prior'!$B:$B,$D205,'[229]IFIE Cashflows_Prior'!$C:$C,$B205)-O206</f>
        <v>5977999.916666666</v>
      </c>
      <c r="P205" s="2344">
        <f>SUMIFS('[229]IFIE Cashflows_Prior'!K:K,'[229]IFIE Cashflows_Prior'!$A:$A,$A205,'[229]IFIE Cashflows_Prior'!$B:$B,$D205,'[229]IFIE Cashflows_Prior'!$C:$C,$B205)-P206</f>
        <v>5977999.916666666</v>
      </c>
      <c r="Q205" s="2344">
        <f>SUMIFS('[229]IFIE Cashflows_Prior'!L:L,'[229]IFIE Cashflows_Prior'!$A:$A,$A205,'[229]IFIE Cashflows_Prior'!$B:$B,$D205,'[229]IFIE Cashflows_Prior'!$C:$C,$B205)-Q206</f>
        <v>5977999.916666666</v>
      </c>
      <c r="R205" s="2344">
        <f>SUMIFS('[229]IFIE Cashflows_Prior'!M:M,'[229]IFIE Cashflows_Prior'!$A:$A,$A205,'[229]IFIE Cashflows_Prior'!$B:$B,$D205,'[229]IFIE Cashflows_Prior'!$C:$C,$B205)-R206</f>
        <v>5977999.916666666</v>
      </c>
      <c r="S205" s="2344">
        <f>SUMIFS('[229]IFIE Cashflows_Prior'!N:N,'[229]IFIE Cashflows_Prior'!$A:$A,$A205,'[229]IFIE Cashflows_Prior'!$B:$B,$D205,'[229]IFIE Cashflows_Prior'!$C:$C,$B205)-S206</f>
        <v>5977999.916666666</v>
      </c>
      <c r="T205" s="2344">
        <f>SUMIFS('[229]IFIE Cashflows_Prior'!O:O,'[229]IFIE Cashflows_Prior'!$A:$A,$A205,'[229]IFIE Cashflows_Prior'!$B:$B,$D205,'[229]IFIE Cashflows_Prior'!$C:$C,$B205)-T206</f>
        <v>5977999.916666666</v>
      </c>
      <c r="U205" s="2344">
        <f>SUMIFS('[229]IFIE Cashflows_Prior'!P:P,'[229]IFIE Cashflows_Prior'!$A:$A,$A205,'[229]IFIE Cashflows_Prior'!$B:$B,$D205,'[229]IFIE Cashflows_Prior'!$C:$C,$B205)-U206</f>
        <v>5977999.916666666</v>
      </c>
      <c r="V205" s="2344">
        <f>SUMIFS('[229]IFIE Cashflows_Prior'!Q:Q,'[229]IFIE Cashflows_Prior'!$A:$A,$A205,'[229]IFIE Cashflows_Prior'!$B:$B,$D205,'[229]IFIE Cashflows_Prior'!$C:$C,$B205)-V206</f>
        <v>5977999.916666666</v>
      </c>
      <c r="W205" s="2344">
        <f>SUMIFS('[229]IFIE Cashflows_Prior'!R:R,'[229]IFIE Cashflows_Prior'!$A:$A,$A205,'[229]IFIE Cashflows_Prior'!$B:$B,$D205,'[229]IFIE Cashflows_Prior'!$C:$C,$B205)-W206</f>
        <v>5977999.916666666</v>
      </c>
      <c r="X205" s="2344">
        <f>SUMIFS('[229]IFIE Cashflows_Prior'!S:S,'[229]IFIE Cashflows_Prior'!$A:$A,$A205,'[229]IFIE Cashflows_Prior'!$B:$B,$D205,'[229]IFIE Cashflows_Prior'!$C:$C,$B205)-X206</f>
        <v>409027.91666666663</v>
      </c>
      <c r="Y205" s="2344">
        <f>SUMIFS('[229]IFIE Cashflows_Prior'!T:T,'[229]IFIE Cashflows_Prior'!$A:$A,$A205,'[229]IFIE Cashflows_Prior'!$B:$B,$D205,'[229]IFIE Cashflows_Prior'!$C:$C,$B205)-Y206</f>
        <v>409027.91666666663</v>
      </c>
      <c r="Z205" s="2344">
        <f>SUMIFS('[229]IFIE Cashflows_Prior'!U:U,'[229]IFIE Cashflows_Prior'!$A:$A,$A205,'[229]IFIE Cashflows_Prior'!$B:$B,$D205,'[229]IFIE Cashflows_Prior'!$C:$C,$B205)-Z206</f>
        <v>409027.91666666663</v>
      </c>
      <c r="AA205" s="2344">
        <f>SUMIFS('[229]IFIE Cashflows_Prior'!V:V,'[229]IFIE Cashflows_Prior'!$A:$A,$A205,'[229]IFIE Cashflows_Prior'!$B:$B,$D205,'[229]IFIE Cashflows_Prior'!$C:$C,$B205)-AA206</f>
        <v>409027.91666666663</v>
      </c>
      <c r="AB205" s="2344">
        <f>SUMIFS('[229]IFIE Cashflows_Prior'!W:W,'[229]IFIE Cashflows_Prior'!$A:$A,$A205,'[229]IFIE Cashflows_Prior'!$B:$B,$D205,'[229]IFIE Cashflows_Prior'!$C:$C,$B205)-AB206</f>
        <v>409027.91666666663</v>
      </c>
      <c r="AC205" s="2344">
        <f>SUMIFS('[229]IFIE Cashflows_Prior'!X:X,'[229]IFIE Cashflows_Prior'!$A:$A,$A205,'[229]IFIE Cashflows_Prior'!$B:$B,$D205,'[229]IFIE Cashflows_Prior'!$C:$C,$B205)-AC206</f>
        <v>409027.91666666663</v>
      </c>
      <c r="AD205" s="2344">
        <f>SUMIFS('[229]IFIE Cashflows_Prior'!Y:Y,'[229]IFIE Cashflows_Prior'!$A:$A,$A205,'[229]IFIE Cashflows_Prior'!$B:$B,$D205,'[229]IFIE Cashflows_Prior'!$C:$C,$B205)-AD206</f>
        <v>409027.91666666663</v>
      </c>
      <c r="AE205" s="2344">
        <f>SUMIFS('[229]IFIE Cashflows_Prior'!Z:Z,'[229]IFIE Cashflows_Prior'!$A:$A,$A205,'[229]IFIE Cashflows_Prior'!$B:$B,$D205,'[229]IFIE Cashflows_Prior'!$C:$C,$B205)-AE206</f>
        <v>409027.91666666663</v>
      </c>
      <c r="AF205" s="2344">
        <f>SUMIFS('[229]IFIE Cashflows_Prior'!AA:AA,'[229]IFIE Cashflows_Prior'!$A:$A,$A205,'[229]IFIE Cashflows_Prior'!$B:$B,$D205,'[229]IFIE Cashflows_Prior'!$C:$C,$B205)-AF206</f>
        <v>409027.91666666663</v>
      </c>
      <c r="AG205" s="2344">
        <f>SUMIFS('[229]IFIE Cashflows_Prior'!AB:AB,'[229]IFIE Cashflows_Prior'!$A:$A,$A205,'[229]IFIE Cashflows_Prior'!$B:$B,$D205,'[229]IFIE Cashflows_Prior'!$C:$C,$B205)-AG206</f>
        <v>409027.91666666663</v>
      </c>
      <c r="AH205" s="2344">
        <f>SUMIFS('[229]IFIE Cashflows_Prior'!AC:AC,'[229]IFIE Cashflows_Prior'!$A:$A,$A205,'[229]IFIE Cashflows_Prior'!$B:$B,$D205,'[229]IFIE Cashflows_Prior'!$C:$C,$B205)-AH206</f>
        <v>409027.91666666663</v>
      </c>
      <c r="AI205" s="2344">
        <f>SUMIFS('[229]IFIE Cashflows_Prior'!AD:AD,'[229]IFIE Cashflows_Prior'!$A:$A,$A205,'[229]IFIE Cashflows_Prior'!$B:$B,$D205,'[229]IFIE Cashflows_Prior'!$C:$C,$B205)-AI206</f>
        <v>409027.91666666663</v>
      </c>
      <c r="AJ205" s="2344">
        <f>SUMIFS('[229]IFIE Cashflows_Prior'!AE:AE,'[229]IFIE Cashflows_Prior'!$A:$A,$A205,'[229]IFIE Cashflows_Prior'!$B:$B,$D205,'[229]IFIE Cashflows_Prior'!$C:$C,$B205)-AJ206</f>
        <v>0</v>
      </c>
      <c r="AK205" s="2344">
        <f>SUMIFS('[229]IFIE Cashflows_Prior'!AF:AF,'[229]IFIE Cashflows_Prior'!$A:$A,$A205,'[229]IFIE Cashflows_Prior'!$B:$B,$D205,'[229]IFIE Cashflows_Prior'!$C:$C,$B205)-AK206</f>
        <v>0</v>
      </c>
      <c r="AL205" s="2344">
        <f>SUMIFS('[229]IFIE Cashflows_Prior'!AG:AG,'[229]IFIE Cashflows_Prior'!$A:$A,$A205,'[229]IFIE Cashflows_Prior'!$B:$B,$D205,'[229]IFIE Cashflows_Prior'!$C:$C,$B205)-AL206</f>
        <v>0</v>
      </c>
      <c r="AM205" s="2344">
        <f>SUMIFS('[229]IFIE Cashflows_Prior'!AH:AH,'[229]IFIE Cashflows_Prior'!$A:$A,$A205,'[229]IFIE Cashflows_Prior'!$B:$B,$D205,'[229]IFIE Cashflows_Prior'!$C:$C,$B205)-AM206</f>
        <v>0</v>
      </c>
      <c r="AN205" s="2344">
        <f>SUMIFS('[229]IFIE Cashflows_Prior'!AI:AI,'[229]IFIE Cashflows_Prior'!$A:$A,$A205,'[229]IFIE Cashflows_Prior'!$B:$B,$D205,'[229]IFIE Cashflows_Prior'!$C:$C,$B205)-AN206</f>
        <v>0</v>
      </c>
      <c r="AO205" s="2344">
        <f>SUMIFS('[229]IFIE Cashflows_Prior'!AJ:AJ,'[229]IFIE Cashflows_Prior'!$A:$A,$A205,'[229]IFIE Cashflows_Prior'!$B:$B,$D205,'[229]IFIE Cashflows_Prior'!$C:$C,$B205)-AO206</f>
        <v>0</v>
      </c>
      <c r="AP205" s="2344">
        <f>SUMIFS('[229]IFIE Cashflows_Prior'!AK:AK,'[229]IFIE Cashflows_Prior'!$A:$A,$A205,'[229]IFIE Cashflows_Prior'!$B:$B,$D205,'[229]IFIE Cashflows_Prior'!$C:$C,$B205)-AP206</f>
        <v>0</v>
      </c>
      <c r="AQ205" s="2344">
        <f>SUMIFS('[229]IFIE Cashflows_Prior'!AL:AL,'[229]IFIE Cashflows_Prior'!$A:$A,$A205,'[229]IFIE Cashflows_Prior'!$B:$B,$D205,'[229]IFIE Cashflows_Prior'!$C:$C,$B205)-AQ206</f>
        <v>0</v>
      </c>
      <c r="AR205" s="2344">
        <f>SUMIFS('[229]IFIE Cashflows_Prior'!AM:AM,'[229]IFIE Cashflows_Prior'!$A:$A,$A205,'[229]IFIE Cashflows_Prior'!$B:$B,$D205,'[229]IFIE Cashflows_Prior'!$C:$C,$B205)-AR206</f>
        <v>0</v>
      </c>
      <c r="AS205" s="2344">
        <f>SUMIFS('[229]IFIE Cashflows_Prior'!AN:AN,'[229]IFIE Cashflows_Prior'!$A:$A,$A205,'[229]IFIE Cashflows_Prior'!$B:$B,$D205,'[229]IFIE Cashflows_Prior'!$C:$C,$B205)-AS206</f>
        <v>0</v>
      </c>
      <c r="AT205" s="2344">
        <f>SUMIFS('[229]IFIE Cashflows_Prior'!AO:AO,'[229]IFIE Cashflows_Prior'!$A:$A,$A205,'[229]IFIE Cashflows_Prior'!$B:$B,$D205,'[229]IFIE Cashflows_Prior'!$C:$C,$B205)-AT206</f>
        <v>0</v>
      </c>
      <c r="AU205" s="2344">
        <f>SUMIFS('[229]IFIE Cashflows_Prior'!AP:AP,'[229]IFIE Cashflows_Prior'!$A:$A,$A205,'[229]IFIE Cashflows_Prior'!$B:$B,$D205,'[229]IFIE Cashflows_Prior'!$C:$C,$B205)-AU206</f>
        <v>0</v>
      </c>
      <c r="AV205" s="2344">
        <f>SUMIFS('[229]IFIE Cashflows_Prior'!AQ:AQ,'[229]IFIE Cashflows_Prior'!$A:$A,$A205,'[229]IFIE Cashflows_Prior'!$B:$B,$D205,'[229]IFIE Cashflows_Prior'!$C:$C,$B205)-AV206</f>
        <v>0</v>
      </c>
      <c r="AW205" s="2344">
        <f>SUMIFS('[229]IFIE Cashflows_Prior'!AR:AR,'[229]IFIE Cashflows_Prior'!$A:$A,$A205,'[229]IFIE Cashflows_Prior'!$B:$B,$D205,'[229]IFIE Cashflows_Prior'!$C:$C,$B205)-AW206</f>
        <v>0</v>
      </c>
      <c r="AX205" s="2344">
        <f>SUMIFS('[229]IFIE Cashflows_Prior'!AS:AS,'[229]IFIE Cashflows_Prior'!$A:$A,$A205,'[229]IFIE Cashflows_Prior'!$B:$B,$D205,'[229]IFIE Cashflows_Prior'!$C:$C,$B205)-AX206</f>
        <v>0</v>
      </c>
      <c r="AY205" s="2344">
        <f>SUMIFS('[229]IFIE Cashflows_Prior'!AT:AT,'[229]IFIE Cashflows_Prior'!$A:$A,$A205,'[229]IFIE Cashflows_Prior'!$B:$B,$D205,'[229]IFIE Cashflows_Prior'!$C:$C,$B205)-AY206</f>
        <v>0</v>
      </c>
      <c r="AZ205" s="2344">
        <f>SUMIFS('[229]IFIE Cashflows_Prior'!AU:AU,'[229]IFIE Cashflows_Prior'!$A:$A,$A205,'[229]IFIE Cashflows_Prior'!$B:$B,$D205,'[229]IFIE Cashflows_Prior'!$C:$C,$B205)-AZ206</f>
        <v>0</v>
      </c>
      <c r="BA205" s="2344">
        <f>SUMIFS('[229]IFIE Cashflows_Prior'!AV:AV,'[229]IFIE Cashflows_Prior'!$A:$A,$A205,'[229]IFIE Cashflows_Prior'!$B:$B,$D205,'[229]IFIE Cashflows_Prior'!$C:$C,$B205)-BA206</f>
        <v>0</v>
      </c>
      <c r="BB205" s="2344">
        <f>SUMIFS('[229]IFIE Cashflows_Prior'!AW:AW,'[229]IFIE Cashflows_Prior'!$A:$A,$A205,'[229]IFIE Cashflows_Prior'!$B:$B,$D205,'[229]IFIE Cashflows_Prior'!$C:$C,$B205)-BB206</f>
        <v>0</v>
      </c>
      <c r="BC205" s="2344">
        <f>SUMIFS('[229]IFIE Cashflows_Prior'!AX:AX,'[229]IFIE Cashflows_Prior'!$A:$A,$A205,'[229]IFIE Cashflows_Prior'!$B:$B,$D205,'[229]IFIE Cashflows_Prior'!$C:$C,$B205)-BC206</f>
        <v>0</v>
      </c>
      <c r="BD205" s="2344">
        <f>SUMIFS('[229]IFIE Cashflows_Prior'!AY:AY,'[229]IFIE Cashflows_Prior'!$A:$A,$A205,'[229]IFIE Cashflows_Prior'!$B:$B,$D205,'[229]IFIE Cashflows_Prior'!$C:$C,$B205)-BD206</f>
        <v>0</v>
      </c>
      <c r="BE205" s="2344">
        <f>SUMIFS('[229]IFIE Cashflows_Prior'!AZ:AZ,'[229]IFIE Cashflows_Prior'!$A:$A,$A205,'[229]IFIE Cashflows_Prior'!$B:$B,$D205,'[229]IFIE Cashflows_Prior'!$C:$C,$B205)-BE206</f>
        <v>0</v>
      </c>
      <c r="BF205" s="2344">
        <f>SUMIFS('[229]IFIE Cashflows_Prior'!BA:BA,'[229]IFIE Cashflows_Prior'!$A:$A,$A205,'[229]IFIE Cashflows_Prior'!$B:$B,$D205,'[229]IFIE Cashflows_Prior'!$C:$C,$B205)-BF206</f>
        <v>0</v>
      </c>
      <c r="BG205" s="2344">
        <f>SUMIFS('[229]IFIE Cashflows_Prior'!BB:BB,'[229]IFIE Cashflows_Prior'!$A:$A,$A205,'[229]IFIE Cashflows_Prior'!$B:$B,$D205,'[229]IFIE Cashflows_Prior'!$C:$C,$B205)-BG206</f>
        <v>0</v>
      </c>
      <c r="BH205" s="2344">
        <f>SUMIFS('[229]IFIE Cashflows_Prior'!BC:BC,'[229]IFIE Cashflows_Prior'!$A:$A,$A205,'[229]IFIE Cashflows_Prior'!$B:$B,$D205,'[229]IFIE Cashflows_Prior'!$C:$C,$B205)-BH206</f>
        <v>0</v>
      </c>
      <c r="BI205" s="2344">
        <f>SUMIFS('[229]IFIE Cashflows_Prior'!BD:BD,'[229]IFIE Cashflows_Prior'!$A:$A,$A205,'[229]IFIE Cashflows_Prior'!$B:$B,$D205,'[229]IFIE Cashflows_Prior'!$C:$C,$B205)-BI206</f>
        <v>0</v>
      </c>
      <c r="BJ205" s="2344">
        <f>SUMIFS('[229]IFIE Cashflows_Prior'!BE:BE,'[229]IFIE Cashflows_Prior'!$A:$A,$A205,'[229]IFIE Cashflows_Prior'!$B:$B,$D205,'[229]IFIE Cashflows_Prior'!$C:$C,$B205)-BJ206</f>
        <v>0</v>
      </c>
      <c r="BK205" s="2344">
        <f>SUMIFS('[229]IFIE Cashflows_Prior'!BF:BF,'[229]IFIE Cashflows_Prior'!$A:$A,$A205,'[229]IFIE Cashflows_Prior'!$B:$B,$D205,'[229]IFIE Cashflows_Prior'!$C:$C,$B205)-BK206</f>
        <v>0</v>
      </c>
      <c r="BL205" s="2344">
        <f>SUMIFS('[229]IFIE Cashflows_Prior'!BG:BG,'[229]IFIE Cashflows_Prior'!$A:$A,$A205,'[229]IFIE Cashflows_Prior'!$B:$B,$D205,'[229]IFIE Cashflows_Prior'!$C:$C,$B205)-BL206</f>
        <v>0</v>
      </c>
      <c r="BM205" s="2344">
        <f>SUMIFS('[229]IFIE Cashflows_Prior'!BH:BH,'[229]IFIE Cashflows_Prior'!$A:$A,$A205,'[229]IFIE Cashflows_Prior'!$B:$B,$D205,'[229]IFIE Cashflows_Prior'!$C:$C,$B205)-BM206</f>
        <v>0</v>
      </c>
      <c r="BN205" s="2344">
        <f>SUMIFS('[229]IFIE Cashflows_Prior'!BI:BI,'[229]IFIE Cashflows_Prior'!$A:$A,$A205,'[229]IFIE Cashflows_Prior'!$B:$B,$D205,'[229]IFIE Cashflows_Prior'!$C:$C,$B205)-BN206</f>
        <v>0</v>
      </c>
      <c r="BO205" s="2344">
        <f>SUMIFS('[229]IFIE Cashflows_Prior'!BJ:BJ,'[229]IFIE Cashflows_Prior'!$A:$A,$A205,'[229]IFIE Cashflows_Prior'!$B:$B,$D205,'[229]IFIE Cashflows_Prior'!$C:$C,$B205)-BO206</f>
        <v>0</v>
      </c>
      <c r="BP205" s="2344">
        <f>SUMIFS('[229]IFIE Cashflows_Prior'!BK:BK,'[229]IFIE Cashflows_Prior'!$A:$A,$A205,'[229]IFIE Cashflows_Prior'!$B:$B,$D205,'[229]IFIE Cashflows_Prior'!$C:$C,$B205)-BP206</f>
        <v>0</v>
      </c>
      <c r="BQ205" s="2344">
        <f>SUMIFS('[229]IFIE Cashflows_Prior'!BL:BL,'[229]IFIE Cashflows_Prior'!$A:$A,$A205,'[229]IFIE Cashflows_Prior'!$B:$B,$D205,'[229]IFIE Cashflows_Prior'!$C:$C,$B205)-BQ206</f>
        <v>0</v>
      </c>
      <c r="BR205" s="2344">
        <f>SUMIFS('[229]IFIE Cashflows_Prior'!BM:BM,'[229]IFIE Cashflows_Prior'!$A:$A,$A205,'[229]IFIE Cashflows_Prior'!$B:$B,$D205,'[229]IFIE Cashflows_Prior'!$C:$C,$B205)-BR206</f>
        <v>0</v>
      </c>
      <c r="BS205" s="2344">
        <f>SUMIFS('[229]IFIE Cashflows_Prior'!BN:BN,'[229]IFIE Cashflows_Prior'!$A:$A,$A205,'[229]IFIE Cashflows_Prior'!$B:$B,$D205,'[229]IFIE Cashflows_Prior'!$C:$C,$B205)-BS206</f>
        <v>0</v>
      </c>
      <c r="BT205" s="2344">
        <f>SUMIFS('[229]IFIE Cashflows_Prior'!BO:BO,'[229]IFIE Cashflows_Prior'!$A:$A,$A205,'[229]IFIE Cashflows_Prior'!$B:$B,$D205,'[229]IFIE Cashflows_Prior'!$C:$C,$B205)-BT206</f>
        <v>0</v>
      </c>
      <c r="BU205" s="2344">
        <f>SUMIFS('[229]IFIE Cashflows_Prior'!BP:BP,'[229]IFIE Cashflows_Prior'!$A:$A,$A205,'[229]IFIE Cashflows_Prior'!$B:$B,$D205,'[229]IFIE Cashflows_Prior'!$C:$C,$B205)-BU206</f>
        <v>0</v>
      </c>
      <c r="BV205" s="2344">
        <f>SUMIFS('[229]IFIE Cashflows_Prior'!BQ:BQ,'[229]IFIE Cashflows_Prior'!$A:$A,$A205,'[229]IFIE Cashflows_Prior'!$B:$B,$D205,'[229]IFIE Cashflows_Prior'!$C:$C,$B205)-BV206</f>
        <v>0</v>
      </c>
      <c r="BW205" s="2344">
        <f>SUMIFS('[229]IFIE Cashflows_Prior'!BR:BR,'[229]IFIE Cashflows_Prior'!$A:$A,$A205,'[229]IFIE Cashflows_Prior'!$B:$B,$D205,'[229]IFIE Cashflows_Prior'!$C:$C,$B205)-BW206</f>
        <v>0</v>
      </c>
      <c r="BX205" s="2344">
        <f>SUMIFS('[229]IFIE Cashflows_Prior'!BS:BS,'[229]IFIE Cashflows_Prior'!$A:$A,$A205,'[229]IFIE Cashflows_Prior'!$B:$B,$D205,'[229]IFIE Cashflows_Prior'!$C:$C,$B205)-BX206</f>
        <v>0</v>
      </c>
      <c r="BY205" s="2344">
        <f>SUMIFS('[229]IFIE Cashflows_Prior'!BT:BT,'[229]IFIE Cashflows_Prior'!$A:$A,$A205,'[229]IFIE Cashflows_Prior'!$B:$B,$D205,'[229]IFIE Cashflows_Prior'!$C:$C,$B205)-BY206</f>
        <v>0</v>
      </c>
      <c r="BZ205" s="2344">
        <f>SUMIFS('[229]IFIE Cashflows_Prior'!BU:BU,'[229]IFIE Cashflows_Prior'!$A:$A,$A205,'[229]IFIE Cashflows_Prior'!$B:$B,$D205,'[229]IFIE Cashflows_Prior'!$C:$C,$B205)-BZ206</f>
        <v>0</v>
      </c>
      <c r="CA205" s="2344">
        <f>SUMIFS('[229]IFIE Cashflows_Prior'!BV:BV,'[229]IFIE Cashflows_Prior'!$A:$A,$A205,'[229]IFIE Cashflows_Prior'!$B:$B,$D205,'[229]IFIE Cashflows_Prior'!$C:$C,$B205)-CA206</f>
        <v>0</v>
      </c>
      <c r="CB205" s="2344">
        <f>SUMIFS('[229]IFIE Cashflows_Prior'!BW:BW,'[229]IFIE Cashflows_Prior'!$A:$A,$A205,'[229]IFIE Cashflows_Prior'!$B:$B,$D205,'[229]IFIE Cashflows_Prior'!$C:$C,$B205)-CB206</f>
        <v>0</v>
      </c>
      <c r="CC205" s="2344">
        <f>SUMIFS('[229]IFIE Cashflows_Prior'!BX:BX,'[229]IFIE Cashflows_Prior'!$A:$A,$A205,'[229]IFIE Cashflows_Prior'!$B:$B,$D205,'[229]IFIE Cashflows_Prior'!$C:$C,$B205)-CC206</f>
        <v>0</v>
      </c>
      <c r="CD205" s="2344">
        <f>SUMIFS('[229]IFIE Cashflows_Prior'!BY:BY,'[229]IFIE Cashflows_Prior'!$A:$A,$A205,'[229]IFIE Cashflows_Prior'!$B:$B,$D205,'[229]IFIE Cashflows_Prior'!$C:$C,$B205)-CD206</f>
        <v>0</v>
      </c>
      <c r="CE205" s="2344">
        <f>SUMIFS('[229]IFIE Cashflows_Prior'!BZ:BZ,'[229]IFIE Cashflows_Prior'!$A:$A,$A205,'[229]IFIE Cashflows_Prior'!$B:$B,$D205,'[229]IFIE Cashflows_Prior'!$C:$C,$B205)-CE206</f>
        <v>0</v>
      </c>
      <c r="CF205" s="2344">
        <f>SUMIFS('[229]IFIE Cashflows_Prior'!CA:CA,'[229]IFIE Cashflows_Prior'!$A:$A,$A205,'[229]IFIE Cashflows_Prior'!$B:$B,$D205,'[229]IFIE Cashflows_Prior'!$C:$C,$B205)-CF206</f>
        <v>0</v>
      </c>
      <c r="CG205" s="2344">
        <f>SUMIFS('[229]IFIE Cashflows_Prior'!CB:CB,'[229]IFIE Cashflows_Prior'!$A:$A,$A205,'[229]IFIE Cashflows_Prior'!$B:$B,$D205,'[229]IFIE Cashflows_Prior'!$C:$C,$B205)-CG206</f>
        <v>0</v>
      </c>
      <c r="CH205" s="2344">
        <f>SUMIFS('[229]IFIE Cashflows_Prior'!CC:CC,'[229]IFIE Cashflows_Prior'!$A:$A,$A205,'[229]IFIE Cashflows_Prior'!$B:$B,$D205,'[229]IFIE Cashflows_Prior'!$C:$C,$B205)-CH206</f>
        <v>0</v>
      </c>
      <c r="CI205" s="2344">
        <f>SUMIFS('[229]IFIE Cashflows_Prior'!CD:CD,'[229]IFIE Cashflows_Prior'!$A:$A,$A205,'[229]IFIE Cashflows_Prior'!$B:$B,$D205,'[229]IFIE Cashflows_Prior'!$C:$C,$B205)-CI206</f>
        <v>0</v>
      </c>
      <c r="CJ205" s="2344">
        <f>SUMIFS('[229]IFIE Cashflows_Prior'!CE:CE,'[229]IFIE Cashflows_Prior'!$A:$A,$A205,'[229]IFIE Cashflows_Prior'!$B:$B,$D205,'[229]IFIE Cashflows_Prior'!$C:$C,$B205)-CJ206</f>
        <v>0</v>
      </c>
      <c r="CK205" s="2344">
        <f>SUMIFS('[229]IFIE Cashflows_Prior'!CF:CF,'[229]IFIE Cashflows_Prior'!$A:$A,$A205,'[229]IFIE Cashflows_Prior'!$B:$B,$D205,'[229]IFIE Cashflows_Prior'!$C:$C,$B205)-CK206</f>
        <v>0</v>
      </c>
      <c r="CL205" s="2344">
        <f>SUMIFS('[229]IFIE Cashflows_Prior'!CG:CG,'[229]IFIE Cashflows_Prior'!$A:$A,$A205,'[229]IFIE Cashflows_Prior'!$B:$B,$D205,'[229]IFIE Cashflows_Prior'!$C:$C,$B205)-CL206</f>
        <v>0</v>
      </c>
      <c r="CM205" s="2344">
        <f>SUMIFS('[229]IFIE Cashflows_Prior'!CH:CH,'[229]IFIE Cashflows_Prior'!$A:$A,$A205,'[229]IFIE Cashflows_Prior'!$B:$B,$D205,'[229]IFIE Cashflows_Prior'!$C:$C,$B205)-CM206</f>
        <v>0</v>
      </c>
      <c r="CN205" s="2344">
        <f>SUMIFS('[229]IFIE Cashflows_Prior'!CI:CI,'[229]IFIE Cashflows_Prior'!$A:$A,$A205,'[229]IFIE Cashflows_Prior'!$B:$B,$D205,'[229]IFIE Cashflows_Prior'!$C:$C,$B205)-CN206</f>
        <v>0</v>
      </c>
      <c r="CO205" s="2344">
        <f>SUMIFS('[229]IFIE Cashflows_Prior'!CJ:CJ,'[229]IFIE Cashflows_Prior'!$A:$A,$A205,'[229]IFIE Cashflows_Prior'!$B:$B,$D205,'[229]IFIE Cashflows_Prior'!$C:$C,$B205)-CO206</f>
        <v>0</v>
      </c>
      <c r="CP205" s="2344">
        <f>SUMIFS('[229]IFIE Cashflows_Prior'!CK:CK,'[229]IFIE Cashflows_Prior'!$A:$A,$A205,'[229]IFIE Cashflows_Prior'!$B:$B,$D205,'[229]IFIE Cashflows_Prior'!$C:$C,$B205)-CP206</f>
        <v>0</v>
      </c>
      <c r="CQ205" s="2344">
        <f>SUMIFS('[229]IFIE Cashflows_Prior'!CL:CL,'[229]IFIE Cashflows_Prior'!$A:$A,$A205,'[229]IFIE Cashflows_Prior'!$B:$B,$D205,'[229]IFIE Cashflows_Prior'!$C:$C,$B205)-CQ206</f>
        <v>0</v>
      </c>
      <c r="CR205" s="2344">
        <f>SUMIFS('[229]IFIE Cashflows_Prior'!CM:CM,'[229]IFIE Cashflows_Prior'!$A:$A,$A205,'[229]IFIE Cashflows_Prior'!$B:$B,$D205,'[229]IFIE Cashflows_Prior'!$C:$C,$B205)-CR206</f>
        <v>0</v>
      </c>
      <c r="CS205" s="2344">
        <f>SUMIFS('[229]IFIE Cashflows_Prior'!CN:CN,'[229]IFIE Cashflows_Prior'!$A:$A,$A205,'[229]IFIE Cashflows_Prior'!$B:$B,$D205,'[229]IFIE Cashflows_Prior'!$C:$C,$B205)-CS206</f>
        <v>0</v>
      </c>
      <c r="CT205" s="2344">
        <f>SUMIFS('[229]IFIE Cashflows_Prior'!CO:CO,'[229]IFIE Cashflows_Prior'!$A:$A,$A205,'[229]IFIE Cashflows_Prior'!$B:$B,$D205,'[229]IFIE Cashflows_Prior'!$C:$C,$B205)-CT206</f>
        <v>0</v>
      </c>
      <c r="CU205" s="2344">
        <f>SUMIFS('[229]IFIE Cashflows_Prior'!CP:CP,'[229]IFIE Cashflows_Prior'!$A:$A,$A205,'[229]IFIE Cashflows_Prior'!$B:$B,$D205,'[229]IFIE Cashflows_Prior'!$C:$C,$B205)-CU206</f>
        <v>0</v>
      </c>
      <c r="CV205" s="2344">
        <f>SUMIFS('[229]IFIE Cashflows_Prior'!CQ:CQ,'[229]IFIE Cashflows_Prior'!$A:$A,$A205,'[229]IFIE Cashflows_Prior'!$B:$B,$D205,'[229]IFIE Cashflows_Prior'!$C:$C,$B205)-CV206</f>
        <v>0</v>
      </c>
      <c r="CW205" s="2344">
        <f>SUMIFS('[229]IFIE Cashflows_Prior'!CR:CR,'[229]IFIE Cashflows_Prior'!$A:$A,$A205,'[229]IFIE Cashflows_Prior'!$B:$B,$D205,'[229]IFIE Cashflows_Prior'!$C:$C,$B205)-CW206</f>
        <v>0</v>
      </c>
      <c r="CX205" s="2344">
        <f>SUMIFS('[229]IFIE Cashflows_Prior'!CS:CS,'[229]IFIE Cashflows_Prior'!$A:$A,$A205,'[229]IFIE Cashflows_Prior'!$B:$B,$D205,'[229]IFIE Cashflows_Prior'!$C:$C,$B205)-CX206</f>
        <v>0</v>
      </c>
      <c r="CY205" s="2344">
        <f>SUMIFS('[229]IFIE Cashflows_Prior'!CT:CT,'[229]IFIE Cashflows_Prior'!$A:$A,$A205,'[229]IFIE Cashflows_Prior'!$B:$B,$D205,'[229]IFIE Cashflows_Prior'!$C:$C,$B205)-CY206</f>
        <v>0</v>
      </c>
      <c r="CZ205" s="2344">
        <f>SUMIFS('[229]IFIE Cashflows_Prior'!CU:CU,'[229]IFIE Cashflows_Prior'!$A:$A,$A205,'[229]IFIE Cashflows_Prior'!$B:$B,$D205,'[229]IFIE Cashflows_Prior'!$C:$C,$B205)-CZ206</f>
        <v>0</v>
      </c>
      <c r="DA205" s="2344">
        <f>SUMIFS('[229]IFIE Cashflows_Prior'!CV:CV,'[229]IFIE Cashflows_Prior'!$A:$A,$A205,'[229]IFIE Cashflows_Prior'!$B:$B,$D205,'[229]IFIE Cashflows_Prior'!$C:$C,$B205)-DA206</f>
        <v>0</v>
      </c>
      <c r="DB205" s="2344">
        <f>SUMIFS('[229]IFIE Cashflows_Prior'!CW:CW,'[229]IFIE Cashflows_Prior'!$A:$A,$A205,'[229]IFIE Cashflows_Prior'!$B:$B,$D205,'[229]IFIE Cashflows_Prior'!$C:$C,$B205)-DB206</f>
        <v>0</v>
      </c>
      <c r="DC205" s="2344">
        <f>SUMIFS('[229]IFIE Cashflows_Prior'!CX:CX,'[229]IFIE Cashflows_Prior'!$A:$A,$A205,'[229]IFIE Cashflows_Prior'!$B:$B,$D205,'[229]IFIE Cashflows_Prior'!$C:$C,$B205)-DC206</f>
        <v>0</v>
      </c>
      <c r="DD205" s="2344">
        <f>SUMIFS('[229]IFIE Cashflows_Prior'!CY:CY,'[229]IFIE Cashflows_Prior'!$A:$A,$A205,'[229]IFIE Cashflows_Prior'!$B:$B,$D205,'[229]IFIE Cashflows_Prior'!$C:$C,$B205)-DD206</f>
        <v>0</v>
      </c>
      <c r="DE205" s="2344">
        <f>SUMIFS('[229]IFIE Cashflows_Prior'!CZ:CZ,'[229]IFIE Cashflows_Prior'!$A:$A,$A205,'[229]IFIE Cashflows_Prior'!$B:$B,$D205,'[229]IFIE Cashflows_Prior'!$C:$C,$B205)-DE206</f>
        <v>0</v>
      </c>
      <c r="DF205" s="2344">
        <f>SUMIFS('[229]IFIE Cashflows_Prior'!DA:DA,'[229]IFIE Cashflows_Prior'!$A:$A,$A205,'[229]IFIE Cashflows_Prior'!$B:$B,$D205,'[229]IFIE Cashflows_Prior'!$C:$C,$B205)-DF206</f>
        <v>0</v>
      </c>
      <c r="DG205" s="2344">
        <f>SUMIFS('[229]IFIE Cashflows_Prior'!DB:DB,'[229]IFIE Cashflows_Prior'!$A:$A,$A205,'[229]IFIE Cashflows_Prior'!$B:$B,$D205,'[229]IFIE Cashflows_Prior'!$C:$C,$B205)-DG206</f>
        <v>0</v>
      </c>
      <c r="DH205" s="2344">
        <f>SUMIFS('[229]IFIE Cashflows_Prior'!DC:DC,'[229]IFIE Cashflows_Prior'!$A:$A,$A205,'[229]IFIE Cashflows_Prior'!$B:$B,$D205,'[229]IFIE Cashflows_Prior'!$C:$C,$B205)-DH206</f>
        <v>0</v>
      </c>
      <c r="DI205" s="2344">
        <f>SUMIFS('[229]IFIE Cashflows_Prior'!DD:DD,'[229]IFIE Cashflows_Prior'!$A:$A,$A205,'[229]IFIE Cashflows_Prior'!$B:$B,$D205,'[229]IFIE Cashflows_Prior'!$C:$C,$B205)-DI206</f>
        <v>0</v>
      </c>
      <c r="DJ205" s="2344">
        <f>SUMIFS('[229]IFIE Cashflows_Prior'!DE:DE,'[229]IFIE Cashflows_Prior'!$A:$A,$A205,'[229]IFIE Cashflows_Prior'!$B:$B,$D205,'[229]IFIE Cashflows_Prior'!$C:$C,$B205)-DJ206</f>
        <v>0</v>
      </c>
      <c r="DK205" s="2344">
        <f>SUMIFS('[229]IFIE Cashflows_Prior'!DF:DF,'[229]IFIE Cashflows_Prior'!$A:$A,$A205,'[229]IFIE Cashflows_Prior'!$B:$B,$D205,'[229]IFIE Cashflows_Prior'!$C:$C,$B205)-DK206</f>
        <v>0</v>
      </c>
      <c r="DL205" s="2344">
        <f>SUMIFS('[229]IFIE Cashflows_Prior'!DG:DG,'[229]IFIE Cashflows_Prior'!$A:$A,$A205,'[229]IFIE Cashflows_Prior'!$B:$B,$D205,'[229]IFIE Cashflows_Prior'!$C:$C,$B205)-DL206</f>
        <v>0</v>
      </c>
      <c r="DM205" s="2344">
        <f>SUMIFS('[229]IFIE Cashflows_Prior'!DH:DH,'[229]IFIE Cashflows_Prior'!$A:$A,$A205,'[229]IFIE Cashflows_Prior'!$B:$B,$D205,'[229]IFIE Cashflows_Prior'!$C:$C,$B205)-DM206</f>
        <v>0</v>
      </c>
      <c r="DN205" s="2344">
        <f>SUMIFS('[229]IFIE Cashflows_Prior'!DI:DI,'[229]IFIE Cashflows_Prior'!$A:$A,$A205,'[229]IFIE Cashflows_Prior'!$B:$B,$D205,'[229]IFIE Cashflows_Prior'!$C:$C,$B205)-DN206</f>
        <v>0</v>
      </c>
      <c r="DO205" s="2344">
        <f>SUMIFS('[229]IFIE Cashflows_Prior'!DJ:DJ,'[229]IFIE Cashflows_Prior'!$A:$A,$A205,'[229]IFIE Cashflows_Prior'!$B:$B,$D205,'[229]IFIE Cashflows_Prior'!$C:$C,$B205)-DO206</f>
        <v>0</v>
      </c>
      <c r="DP205" s="2344">
        <f>SUMIFS('[229]IFIE Cashflows_Prior'!DK:DK,'[229]IFIE Cashflows_Prior'!$A:$A,$A205,'[229]IFIE Cashflows_Prior'!$B:$B,$D205,'[229]IFIE Cashflows_Prior'!$C:$C,$B205)-DP206</f>
        <v>0</v>
      </c>
      <c r="DQ205" s="2344">
        <f>SUMIFS('[229]IFIE Cashflows_Prior'!DL:DL,'[229]IFIE Cashflows_Prior'!$A:$A,$A205,'[229]IFIE Cashflows_Prior'!$B:$B,$D205,'[229]IFIE Cashflows_Prior'!$C:$C,$B205)-DQ206</f>
        <v>0</v>
      </c>
      <c r="DR205" s="2344">
        <f>SUMIFS('[229]IFIE Cashflows_Prior'!DM:DM,'[229]IFIE Cashflows_Prior'!$A:$A,$A205,'[229]IFIE Cashflows_Prior'!$B:$B,$D205,'[229]IFIE Cashflows_Prior'!$C:$C,$B205)-DR206</f>
        <v>0</v>
      </c>
      <c r="DS205" s="2344">
        <f>SUMIFS('[229]IFIE Cashflows_Prior'!DN:DN,'[229]IFIE Cashflows_Prior'!$A:$A,$A205,'[229]IFIE Cashflows_Prior'!$B:$B,$D205,'[229]IFIE Cashflows_Prior'!$C:$C,$B205)-DS206</f>
        <v>0</v>
      </c>
      <c r="DT205" s="2344">
        <f>SUMIFS('[229]IFIE Cashflows_Prior'!DO:DO,'[229]IFIE Cashflows_Prior'!$A:$A,$A205,'[229]IFIE Cashflows_Prior'!$B:$B,$D205,'[229]IFIE Cashflows_Prior'!$C:$C,$B205)-DT206</f>
        <v>0</v>
      </c>
      <c r="DU205" s="2344">
        <f>SUMIFS('[229]IFIE Cashflows_Prior'!DP:DP,'[229]IFIE Cashflows_Prior'!$A:$A,$A205,'[229]IFIE Cashflows_Prior'!$B:$B,$D205,'[229]IFIE Cashflows_Prior'!$C:$C,$B205)-DU206</f>
        <v>0</v>
      </c>
      <c r="DV205" s="2344">
        <f>SUMIFS('[229]IFIE Cashflows_Prior'!DQ:DQ,'[229]IFIE Cashflows_Prior'!$A:$A,$A205,'[229]IFIE Cashflows_Prior'!$B:$B,$D205,'[229]IFIE Cashflows_Prior'!$C:$C,$B205)-DV206</f>
        <v>0</v>
      </c>
      <c r="DW205" s="2344">
        <f>SUMIFS('[229]IFIE Cashflows_Prior'!DR:DR,'[229]IFIE Cashflows_Prior'!$A:$A,$A205,'[229]IFIE Cashflows_Prior'!$B:$B,$D205,'[229]IFIE Cashflows_Prior'!$C:$C,$B205)-DW206</f>
        <v>0</v>
      </c>
      <c r="DX205" s="2344">
        <f>SUMIFS('[229]IFIE Cashflows_Prior'!DS:DS,'[229]IFIE Cashflows_Prior'!$A:$A,$A205,'[229]IFIE Cashflows_Prior'!$B:$B,$D205,'[229]IFIE Cashflows_Prior'!$C:$C,$B205)-DX206</f>
        <v>0</v>
      </c>
      <c r="DY205" s="2344">
        <f>SUMIFS('[229]IFIE Cashflows_Prior'!DT:DT,'[229]IFIE Cashflows_Prior'!$A:$A,$A205,'[229]IFIE Cashflows_Prior'!$B:$B,$D205,'[229]IFIE Cashflows_Prior'!$C:$C,$B205)-DY206</f>
        <v>0</v>
      </c>
      <c r="DZ205" s="2344">
        <f>SUMIFS('[229]IFIE Cashflows_Prior'!DU:DU,'[229]IFIE Cashflows_Prior'!$A:$A,$A205,'[229]IFIE Cashflows_Prior'!$B:$B,$D205,'[229]IFIE Cashflows_Prior'!$C:$C,$B205)-DZ206</f>
        <v>0</v>
      </c>
      <c r="EA205" s="2344">
        <f>SUMIFS('[229]IFIE Cashflows_Prior'!DV:DV,'[229]IFIE Cashflows_Prior'!$A:$A,$A205,'[229]IFIE Cashflows_Prior'!$B:$B,$D205,'[229]IFIE Cashflows_Prior'!$C:$C,$B205)-EA206</f>
        <v>0</v>
      </c>
      <c r="EB205" s="2344">
        <f>SUMIFS('[229]IFIE Cashflows_Prior'!DW:DW,'[229]IFIE Cashflows_Prior'!$A:$A,$A205,'[229]IFIE Cashflows_Prior'!$B:$B,$D205,'[229]IFIE Cashflows_Prior'!$C:$C,$B205)-EB206</f>
        <v>0</v>
      </c>
      <c r="EC205" s="2344">
        <f>SUMIFS('[229]IFIE Cashflows_Prior'!DX:DX,'[229]IFIE Cashflows_Prior'!$A:$A,$A205,'[229]IFIE Cashflows_Prior'!$B:$B,$D205,'[229]IFIE Cashflows_Prior'!$C:$C,$B205)-EC206</f>
        <v>0</v>
      </c>
      <c r="ED205" s="2344">
        <f>SUMIFS('[229]IFIE Cashflows_Prior'!DY:DY,'[229]IFIE Cashflows_Prior'!$A:$A,$A205,'[229]IFIE Cashflows_Prior'!$B:$B,$D205,'[229]IFIE Cashflows_Prior'!$C:$C,$B205)-ED206</f>
        <v>0</v>
      </c>
      <c r="EE205" s="2344">
        <f>SUMIFS('[229]IFIE Cashflows_Prior'!DZ:DZ,'[229]IFIE Cashflows_Prior'!$A:$A,$A205,'[229]IFIE Cashflows_Prior'!$B:$B,$D205,'[229]IFIE Cashflows_Prior'!$C:$C,$B205)-EE206</f>
        <v>0</v>
      </c>
      <c r="EF205" s="2344">
        <f>SUMIFS('[229]IFIE Cashflows_Prior'!EA:EA,'[229]IFIE Cashflows_Prior'!$A:$A,$A205,'[229]IFIE Cashflows_Prior'!$B:$B,$D205,'[229]IFIE Cashflows_Prior'!$C:$C,$B205)-EF206</f>
        <v>0</v>
      </c>
      <c r="EG205" s="2344">
        <f>SUMIFS('[229]IFIE Cashflows_Prior'!EB:EB,'[229]IFIE Cashflows_Prior'!$A:$A,$A205,'[229]IFIE Cashflows_Prior'!$B:$B,$D205,'[229]IFIE Cashflows_Prior'!$C:$C,$B205)-EG206</f>
        <v>0</v>
      </c>
      <c r="EH205" s="2344">
        <f>SUMIFS('[229]IFIE Cashflows_Prior'!EC:EC,'[229]IFIE Cashflows_Prior'!$A:$A,$A205,'[229]IFIE Cashflows_Prior'!$B:$B,$D205,'[229]IFIE Cashflows_Prior'!$C:$C,$B205)-EH206</f>
        <v>0</v>
      </c>
      <c r="EI205" s="2344">
        <f>SUMIFS('[229]IFIE Cashflows_Prior'!ED:ED,'[229]IFIE Cashflows_Prior'!$A:$A,$A205,'[229]IFIE Cashflows_Prior'!$B:$B,$D205,'[229]IFIE Cashflows_Prior'!$C:$C,$B205)-EI206</f>
        <v>0</v>
      </c>
      <c r="EJ205" s="2344">
        <f>SUMIFS('[229]IFIE Cashflows_Prior'!EE:EE,'[229]IFIE Cashflows_Prior'!$A:$A,$A205,'[229]IFIE Cashflows_Prior'!$B:$B,$D205,'[229]IFIE Cashflows_Prior'!$C:$C,$B205)-EJ206</f>
        <v>0</v>
      </c>
      <c r="EK205" s="2344">
        <f>SUMIFS('[229]IFIE Cashflows_Prior'!EF:EF,'[229]IFIE Cashflows_Prior'!$A:$A,$A205,'[229]IFIE Cashflows_Prior'!$B:$B,$D205,'[229]IFIE Cashflows_Prior'!$C:$C,$B205)-EK206</f>
        <v>0</v>
      </c>
      <c r="EL205" s="2344">
        <f>SUMIFS('[229]IFIE Cashflows_Prior'!EG:EG,'[229]IFIE Cashflows_Prior'!$A:$A,$A205,'[229]IFIE Cashflows_Prior'!$B:$B,$D205,'[229]IFIE Cashflows_Prior'!$C:$C,$B205)-EL206</f>
        <v>0</v>
      </c>
      <c r="EM205" s="2344">
        <f>SUMIFS('[229]IFIE Cashflows_Prior'!EH:EH,'[229]IFIE Cashflows_Prior'!$A:$A,$A205,'[229]IFIE Cashflows_Prior'!$B:$B,$D205,'[229]IFIE Cashflows_Prior'!$C:$C,$B205)-EM206</f>
        <v>0</v>
      </c>
      <c r="EN205" s="2344">
        <f>SUMIFS('[229]IFIE Cashflows_Prior'!EI:EI,'[229]IFIE Cashflows_Prior'!$A:$A,$A205,'[229]IFIE Cashflows_Prior'!$B:$B,$D205,'[229]IFIE Cashflows_Prior'!$C:$C,$B205)-EN206</f>
        <v>0</v>
      </c>
      <c r="EO205" s="2344">
        <f>SUMIFS('[229]IFIE Cashflows_Prior'!EJ:EJ,'[229]IFIE Cashflows_Prior'!$A:$A,$A205,'[229]IFIE Cashflows_Prior'!$B:$B,$D205,'[229]IFIE Cashflows_Prior'!$C:$C,$B205)-EO206</f>
        <v>0</v>
      </c>
      <c r="EP205" s="2344">
        <f>SUMIFS('[229]IFIE Cashflows_Prior'!EK:EK,'[229]IFIE Cashflows_Prior'!$A:$A,$A205,'[229]IFIE Cashflows_Prior'!$B:$B,$D205,'[229]IFIE Cashflows_Prior'!$C:$C,$B205)-EP206</f>
        <v>0</v>
      </c>
      <c r="EQ205" s="2344">
        <f>SUMIFS('[229]IFIE Cashflows_Prior'!EL:EL,'[229]IFIE Cashflows_Prior'!$A:$A,$A205,'[229]IFIE Cashflows_Prior'!$B:$B,$D205,'[229]IFIE Cashflows_Prior'!$C:$C,$B205)-EQ206</f>
        <v>0</v>
      </c>
      <c r="ER205" s="2344">
        <f>SUMIFS('[229]IFIE Cashflows_Prior'!EM:EM,'[229]IFIE Cashflows_Prior'!$A:$A,$A205,'[229]IFIE Cashflows_Prior'!$B:$B,$D205,'[229]IFIE Cashflows_Prior'!$C:$C,$B205)-ER206</f>
        <v>0</v>
      </c>
    </row>
    <row r="206" spans="1:179">
      <c r="A206" t="s">
        <v>2326</v>
      </c>
      <c r="B206" s="2342" t="str">
        <f>[229]Param!$B$8</f>
        <v>Engineering</v>
      </c>
      <c r="C206" t="s">
        <v>27339</v>
      </c>
      <c r="D206" s="2333" t="s">
        <v>26759</v>
      </c>
      <c r="E206" t="s">
        <v>27338</v>
      </c>
      <c r="F206">
        <v>202312</v>
      </c>
      <c r="H206" s="2345" t="s">
        <v>27348</v>
      </c>
      <c r="I206" s="1063">
        <f t="shared" ref="I206:I252" si="111">SUM(L206:W206)</f>
        <v>3468996.0864924681</v>
      </c>
      <c r="L206" s="2344">
        <f>SUMIFS('[229]IFIE Cashflows_Prior'!G:G,'[229]IFIE Cashflows_Prior'!$A:$A,$A206,'[229]IFIE Cashflows_Prior'!$B:$B,$D206,'[229]IFIE Cashflows_Prior'!$C:$C,$B206,'[229]IFIE Cashflows_Prior'!$E:$E,$F206)</f>
        <v>289083.0072077057</v>
      </c>
      <c r="M206" s="2344">
        <f>SUMIFS('[229]IFIE Cashflows_Prior'!H:H,'[229]IFIE Cashflows_Prior'!$A:$A,$A206,'[229]IFIE Cashflows_Prior'!$B:$B,$D206,'[229]IFIE Cashflows_Prior'!$C:$C,$B206,'[229]IFIE Cashflows_Prior'!$E:$E,$F206)</f>
        <v>289083.0072077057</v>
      </c>
      <c r="N206" s="2344">
        <f>SUMIFS('[229]IFIE Cashflows_Prior'!I:I,'[229]IFIE Cashflows_Prior'!$A:$A,$A206,'[229]IFIE Cashflows_Prior'!$B:$B,$D206,'[229]IFIE Cashflows_Prior'!$C:$C,$B206,'[229]IFIE Cashflows_Prior'!$E:$E,$F206)</f>
        <v>289083.0072077057</v>
      </c>
      <c r="O206" s="2344">
        <f>SUMIFS('[229]IFIE Cashflows_Prior'!J:J,'[229]IFIE Cashflows_Prior'!$A:$A,$A206,'[229]IFIE Cashflows_Prior'!$B:$B,$D206,'[229]IFIE Cashflows_Prior'!$C:$C,$B206,'[229]IFIE Cashflows_Prior'!$E:$E,$F206)</f>
        <v>289083.0072077057</v>
      </c>
      <c r="P206" s="2344">
        <f>SUMIFS('[229]IFIE Cashflows_Prior'!K:K,'[229]IFIE Cashflows_Prior'!$A:$A,$A206,'[229]IFIE Cashflows_Prior'!$B:$B,$D206,'[229]IFIE Cashflows_Prior'!$C:$C,$B206,'[229]IFIE Cashflows_Prior'!$E:$E,$F206)</f>
        <v>289083.0072077057</v>
      </c>
      <c r="Q206" s="2344">
        <f>SUMIFS('[229]IFIE Cashflows_Prior'!L:L,'[229]IFIE Cashflows_Prior'!$A:$A,$A206,'[229]IFIE Cashflows_Prior'!$B:$B,$D206,'[229]IFIE Cashflows_Prior'!$C:$C,$B206,'[229]IFIE Cashflows_Prior'!$E:$E,$F206)</f>
        <v>289083.0072077057</v>
      </c>
      <c r="R206" s="2344">
        <f>SUMIFS('[229]IFIE Cashflows_Prior'!M:M,'[229]IFIE Cashflows_Prior'!$A:$A,$A206,'[229]IFIE Cashflows_Prior'!$B:$B,$D206,'[229]IFIE Cashflows_Prior'!$C:$C,$B206,'[229]IFIE Cashflows_Prior'!$E:$E,$F206)</f>
        <v>289083.0072077057</v>
      </c>
      <c r="S206" s="2344">
        <f>SUMIFS('[229]IFIE Cashflows_Prior'!N:N,'[229]IFIE Cashflows_Prior'!$A:$A,$A206,'[229]IFIE Cashflows_Prior'!$B:$B,$D206,'[229]IFIE Cashflows_Prior'!$C:$C,$B206,'[229]IFIE Cashflows_Prior'!$E:$E,$F206)</f>
        <v>289083.0072077057</v>
      </c>
      <c r="T206" s="2344">
        <f>SUMIFS('[229]IFIE Cashflows_Prior'!O:O,'[229]IFIE Cashflows_Prior'!$A:$A,$A206,'[229]IFIE Cashflows_Prior'!$B:$B,$D206,'[229]IFIE Cashflows_Prior'!$C:$C,$B206,'[229]IFIE Cashflows_Prior'!$E:$E,$F206)</f>
        <v>289083.0072077057</v>
      </c>
      <c r="U206" s="2344">
        <f>SUMIFS('[229]IFIE Cashflows_Prior'!P:P,'[229]IFIE Cashflows_Prior'!$A:$A,$A206,'[229]IFIE Cashflows_Prior'!$B:$B,$D206,'[229]IFIE Cashflows_Prior'!$C:$C,$B206,'[229]IFIE Cashflows_Prior'!$E:$E,$F206)</f>
        <v>289083.0072077057</v>
      </c>
      <c r="V206" s="2344">
        <f>SUMIFS('[229]IFIE Cashflows_Prior'!Q:Q,'[229]IFIE Cashflows_Prior'!$A:$A,$A206,'[229]IFIE Cashflows_Prior'!$B:$B,$D206,'[229]IFIE Cashflows_Prior'!$C:$C,$B206,'[229]IFIE Cashflows_Prior'!$E:$E,$F206)</f>
        <v>289083.0072077057</v>
      </c>
      <c r="W206" s="2344">
        <f>SUMIFS('[229]IFIE Cashflows_Prior'!R:R,'[229]IFIE Cashflows_Prior'!$A:$A,$A206,'[229]IFIE Cashflows_Prior'!$B:$B,$D206,'[229]IFIE Cashflows_Prior'!$C:$C,$B206,'[229]IFIE Cashflows_Prior'!$E:$E,$F206)</f>
        <v>289083.0072077057</v>
      </c>
      <c r="X206" s="2344">
        <f>SUMIFS('[229]IFIE Cashflows_Prior'!S:S,'[229]IFIE Cashflows_Prior'!$A:$A,$A206,'[229]IFIE Cashflows_Prior'!$B:$B,$D206,'[229]IFIE Cashflows_Prior'!$C:$C,$B206,'[229]IFIE Cashflows_Prior'!$E:$E,$F206)</f>
        <v>0</v>
      </c>
      <c r="Y206" s="2344">
        <f>SUMIFS('[229]IFIE Cashflows_Prior'!T:T,'[229]IFIE Cashflows_Prior'!$A:$A,$A206,'[229]IFIE Cashflows_Prior'!$B:$B,$D206,'[229]IFIE Cashflows_Prior'!$C:$C,$B206,'[229]IFIE Cashflows_Prior'!$E:$E,$F206)</f>
        <v>0</v>
      </c>
      <c r="Z206" s="2344">
        <f>SUMIFS('[229]IFIE Cashflows_Prior'!U:U,'[229]IFIE Cashflows_Prior'!$A:$A,$A206,'[229]IFIE Cashflows_Prior'!$B:$B,$D206,'[229]IFIE Cashflows_Prior'!$C:$C,$B206,'[229]IFIE Cashflows_Prior'!$E:$E,$F206)</f>
        <v>0</v>
      </c>
      <c r="AA206" s="2344">
        <f>SUMIFS('[229]IFIE Cashflows_Prior'!V:V,'[229]IFIE Cashflows_Prior'!$A:$A,$A206,'[229]IFIE Cashflows_Prior'!$B:$B,$D206,'[229]IFIE Cashflows_Prior'!$C:$C,$B206,'[229]IFIE Cashflows_Prior'!$E:$E,$F206)</f>
        <v>0</v>
      </c>
      <c r="AB206" s="2344">
        <f>SUMIFS('[229]IFIE Cashflows_Prior'!W:W,'[229]IFIE Cashflows_Prior'!$A:$A,$A206,'[229]IFIE Cashflows_Prior'!$B:$B,$D206,'[229]IFIE Cashflows_Prior'!$C:$C,$B206,'[229]IFIE Cashflows_Prior'!$E:$E,$F206)</f>
        <v>0</v>
      </c>
      <c r="AC206" s="2344">
        <f>SUMIFS('[229]IFIE Cashflows_Prior'!X:X,'[229]IFIE Cashflows_Prior'!$A:$A,$A206,'[229]IFIE Cashflows_Prior'!$B:$B,$D206,'[229]IFIE Cashflows_Prior'!$C:$C,$B206,'[229]IFIE Cashflows_Prior'!$E:$E,$F206)</f>
        <v>0</v>
      </c>
      <c r="AD206" s="2344">
        <f>SUMIFS('[229]IFIE Cashflows_Prior'!Y:Y,'[229]IFIE Cashflows_Prior'!$A:$A,$A206,'[229]IFIE Cashflows_Prior'!$B:$B,$D206,'[229]IFIE Cashflows_Prior'!$C:$C,$B206,'[229]IFIE Cashflows_Prior'!$E:$E,$F206)</f>
        <v>0</v>
      </c>
      <c r="AE206" s="2344">
        <f>SUMIFS('[229]IFIE Cashflows_Prior'!Z:Z,'[229]IFIE Cashflows_Prior'!$A:$A,$A206,'[229]IFIE Cashflows_Prior'!$B:$B,$D206,'[229]IFIE Cashflows_Prior'!$C:$C,$B206,'[229]IFIE Cashflows_Prior'!$E:$E,$F206)</f>
        <v>0</v>
      </c>
      <c r="AF206" s="2344">
        <f>SUMIFS('[229]IFIE Cashflows_Prior'!AA:AA,'[229]IFIE Cashflows_Prior'!$A:$A,$A206,'[229]IFIE Cashflows_Prior'!$B:$B,$D206,'[229]IFIE Cashflows_Prior'!$C:$C,$B206,'[229]IFIE Cashflows_Prior'!$E:$E,$F206)</f>
        <v>0</v>
      </c>
      <c r="AG206" s="2344">
        <f>SUMIFS('[229]IFIE Cashflows_Prior'!AB:AB,'[229]IFIE Cashflows_Prior'!$A:$A,$A206,'[229]IFIE Cashflows_Prior'!$B:$B,$D206,'[229]IFIE Cashflows_Prior'!$C:$C,$B206,'[229]IFIE Cashflows_Prior'!$E:$E,$F206)</f>
        <v>0</v>
      </c>
      <c r="AH206" s="2344">
        <f>SUMIFS('[229]IFIE Cashflows_Prior'!AC:AC,'[229]IFIE Cashflows_Prior'!$A:$A,$A206,'[229]IFIE Cashflows_Prior'!$B:$B,$D206,'[229]IFIE Cashflows_Prior'!$C:$C,$B206,'[229]IFIE Cashflows_Prior'!$E:$E,$F206)</f>
        <v>0</v>
      </c>
      <c r="AI206" s="2344">
        <f>SUMIFS('[229]IFIE Cashflows_Prior'!AD:AD,'[229]IFIE Cashflows_Prior'!$A:$A,$A206,'[229]IFIE Cashflows_Prior'!$B:$B,$D206,'[229]IFIE Cashflows_Prior'!$C:$C,$B206,'[229]IFIE Cashflows_Prior'!$E:$E,$F206)</f>
        <v>0</v>
      </c>
      <c r="AJ206" s="2344">
        <f>SUMIFS('[229]IFIE Cashflows_Prior'!AE:AE,'[229]IFIE Cashflows_Prior'!$A:$A,$A206,'[229]IFIE Cashflows_Prior'!$B:$B,$D206,'[229]IFIE Cashflows_Prior'!$C:$C,$B206,'[229]IFIE Cashflows_Prior'!$E:$E,$F206)</f>
        <v>179138.40945896096</v>
      </c>
      <c r="AK206" s="2344">
        <f>SUMIFS('[229]IFIE Cashflows_Prior'!AF:AF,'[229]IFIE Cashflows_Prior'!$A:$A,$A206,'[229]IFIE Cashflows_Prior'!$B:$B,$D206,'[229]IFIE Cashflows_Prior'!$C:$C,$B206,'[229]IFIE Cashflows_Prior'!$E:$E,$F206)</f>
        <v>179138.40945896096</v>
      </c>
      <c r="AL206" s="2344">
        <f>SUMIFS('[229]IFIE Cashflows_Prior'!AG:AG,'[229]IFIE Cashflows_Prior'!$A:$A,$A206,'[229]IFIE Cashflows_Prior'!$B:$B,$D206,'[229]IFIE Cashflows_Prior'!$C:$C,$B206,'[229]IFIE Cashflows_Prior'!$E:$E,$F206)</f>
        <v>179138.40945896096</v>
      </c>
      <c r="AM206" s="2344">
        <f>SUMIFS('[229]IFIE Cashflows_Prior'!AH:AH,'[229]IFIE Cashflows_Prior'!$A:$A,$A206,'[229]IFIE Cashflows_Prior'!$B:$B,$D206,'[229]IFIE Cashflows_Prior'!$C:$C,$B206,'[229]IFIE Cashflows_Prior'!$E:$E,$F206)</f>
        <v>179138.40945896096</v>
      </c>
      <c r="AN206" s="2344">
        <f>SUMIFS('[229]IFIE Cashflows_Prior'!AI:AI,'[229]IFIE Cashflows_Prior'!$A:$A,$A206,'[229]IFIE Cashflows_Prior'!$B:$B,$D206,'[229]IFIE Cashflows_Prior'!$C:$C,$B206,'[229]IFIE Cashflows_Prior'!$E:$E,$F206)</f>
        <v>179138.40945896096</v>
      </c>
      <c r="AO206" s="2344">
        <f>SUMIFS('[229]IFIE Cashflows_Prior'!AJ:AJ,'[229]IFIE Cashflows_Prior'!$A:$A,$A206,'[229]IFIE Cashflows_Prior'!$B:$B,$D206,'[229]IFIE Cashflows_Prior'!$C:$C,$B206,'[229]IFIE Cashflows_Prior'!$E:$E,$F206)</f>
        <v>179138.40945896096</v>
      </c>
      <c r="AP206" s="2344">
        <f>SUMIFS('[229]IFIE Cashflows_Prior'!AK:AK,'[229]IFIE Cashflows_Prior'!$A:$A,$A206,'[229]IFIE Cashflows_Prior'!$B:$B,$D206,'[229]IFIE Cashflows_Prior'!$C:$C,$B206,'[229]IFIE Cashflows_Prior'!$E:$E,$F206)</f>
        <v>179138.40945896096</v>
      </c>
      <c r="AQ206" s="2344">
        <f>SUMIFS('[229]IFIE Cashflows_Prior'!AL:AL,'[229]IFIE Cashflows_Prior'!$A:$A,$A206,'[229]IFIE Cashflows_Prior'!$B:$B,$D206,'[229]IFIE Cashflows_Prior'!$C:$C,$B206,'[229]IFIE Cashflows_Prior'!$E:$E,$F206)</f>
        <v>179138.40945896096</v>
      </c>
      <c r="AR206" s="2344">
        <f>SUMIFS('[229]IFIE Cashflows_Prior'!AM:AM,'[229]IFIE Cashflows_Prior'!$A:$A,$A206,'[229]IFIE Cashflows_Prior'!$B:$B,$D206,'[229]IFIE Cashflows_Prior'!$C:$C,$B206,'[229]IFIE Cashflows_Prior'!$E:$E,$F206)</f>
        <v>179138.40945896096</v>
      </c>
      <c r="AS206" s="2344">
        <f>SUMIFS('[229]IFIE Cashflows_Prior'!AN:AN,'[229]IFIE Cashflows_Prior'!$A:$A,$A206,'[229]IFIE Cashflows_Prior'!$B:$B,$D206,'[229]IFIE Cashflows_Prior'!$C:$C,$B206,'[229]IFIE Cashflows_Prior'!$E:$E,$F206)</f>
        <v>179138.40945896096</v>
      </c>
      <c r="AT206" s="2344">
        <f>SUMIFS('[229]IFIE Cashflows_Prior'!AO:AO,'[229]IFIE Cashflows_Prior'!$A:$A,$A206,'[229]IFIE Cashflows_Prior'!$B:$B,$D206,'[229]IFIE Cashflows_Prior'!$C:$C,$B206,'[229]IFIE Cashflows_Prior'!$E:$E,$F206)</f>
        <v>179138.40945896096</v>
      </c>
      <c r="AU206" s="2344">
        <f>SUMIFS('[229]IFIE Cashflows_Prior'!AP:AP,'[229]IFIE Cashflows_Prior'!$A:$A,$A206,'[229]IFIE Cashflows_Prior'!$B:$B,$D206,'[229]IFIE Cashflows_Prior'!$C:$C,$B206,'[229]IFIE Cashflows_Prior'!$E:$E,$F206)</f>
        <v>179138.40945896096</v>
      </c>
      <c r="AV206" s="2344">
        <f>SUMIFS('[229]IFIE Cashflows_Prior'!AQ:AQ,'[229]IFIE Cashflows_Prior'!$A:$A,$A206,'[229]IFIE Cashflows_Prior'!$B:$B,$D206,'[229]IFIE Cashflows_Prior'!$C:$C,$B206,'[229]IFIE Cashflows_Prior'!$E:$E,$F206)</f>
        <v>0</v>
      </c>
      <c r="AW206" s="2344">
        <f>SUMIFS('[229]IFIE Cashflows_Prior'!AR:AR,'[229]IFIE Cashflows_Prior'!$A:$A,$A206,'[229]IFIE Cashflows_Prior'!$B:$B,$D206,'[229]IFIE Cashflows_Prior'!$C:$C,$B206,'[229]IFIE Cashflows_Prior'!$E:$E,$F206)</f>
        <v>0</v>
      </c>
      <c r="AX206" s="2344">
        <f>SUMIFS('[229]IFIE Cashflows_Prior'!AS:AS,'[229]IFIE Cashflows_Prior'!$A:$A,$A206,'[229]IFIE Cashflows_Prior'!$B:$B,$D206,'[229]IFIE Cashflows_Prior'!$C:$C,$B206,'[229]IFIE Cashflows_Prior'!$E:$E,$F206)</f>
        <v>0</v>
      </c>
      <c r="AY206" s="2344">
        <f>SUMIFS('[229]IFIE Cashflows_Prior'!AT:AT,'[229]IFIE Cashflows_Prior'!$A:$A,$A206,'[229]IFIE Cashflows_Prior'!$B:$B,$D206,'[229]IFIE Cashflows_Prior'!$C:$C,$B206,'[229]IFIE Cashflows_Prior'!$E:$E,$F206)</f>
        <v>0</v>
      </c>
      <c r="AZ206" s="2344">
        <f>SUMIFS('[229]IFIE Cashflows_Prior'!AU:AU,'[229]IFIE Cashflows_Prior'!$A:$A,$A206,'[229]IFIE Cashflows_Prior'!$B:$B,$D206,'[229]IFIE Cashflows_Prior'!$C:$C,$B206,'[229]IFIE Cashflows_Prior'!$E:$E,$F206)</f>
        <v>0</v>
      </c>
      <c r="BA206" s="2344">
        <f>SUMIFS('[229]IFIE Cashflows_Prior'!AV:AV,'[229]IFIE Cashflows_Prior'!$A:$A,$A206,'[229]IFIE Cashflows_Prior'!$B:$B,$D206,'[229]IFIE Cashflows_Prior'!$C:$C,$B206,'[229]IFIE Cashflows_Prior'!$E:$E,$F206)</f>
        <v>0</v>
      </c>
      <c r="BB206" s="2344">
        <f>SUMIFS('[229]IFIE Cashflows_Prior'!AW:AW,'[229]IFIE Cashflows_Prior'!$A:$A,$A206,'[229]IFIE Cashflows_Prior'!$B:$B,$D206,'[229]IFIE Cashflows_Prior'!$C:$C,$B206,'[229]IFIE Cashflows_Prior'!$E:$E,$F206)</f>
        <v>0</v>
      </c>
      <c r="BC206" s="2344">
        <f>SUMIFS('[229]IFIE Cashflows_Prior'!AX:AX,'[229]IFIE Cashflows_Prior'!$A:$A,$A206,'[229]IFIE Cashflows_Prior'!$B:$B,$D206,'[229]IFIE Cashflows_Prior'!$C:$C,$B206,'[229]IFIE Cashflows_Prior'!$E:$E,$F206)</f>
        <v>0</v>
      </c>
      <c r="BD206" s="2344">
        <f>SUMIFS('[229]IFIE Cashflows_Prior'!AY:AY,'[229]IFIE Cashflows_Prior'!$A:$A,$A206,'[229]IFIE Cashflows_Prior'!$B:$B,$D206,'[229]IFIE Cashflows_Prior'!$C:$C,$B206,'[229]IFIE Cashflows_Prior'!$E:$E,$F206)</f>
        <v>0</v>
      </c>
      <c r="BE206" s="2344">
        <f>SUMIFS('[229]IFIE Cashflows_Prior'!AZ:AZ,'[229]IFIE Cashflows_Prior'!$A:$A,$A206,'[229]IFIE Cashflows_Prior'!$B:$B,$D206,'[229]IFIE Cashflows_Prior'!$C:$C,$B206,'[229]IFIE Cashflows_Prior'!$E:$E,$F206)</f>
        <v>0</v>
      </c>
      <c r="BF206" s="2344">
        <f>SUMIFS('[229]IFIE Cashflows_Prior'!BA:BA,'[229]IFIE Cashflows_Prior'!$A:$A,$A206,'[229]IFIE Cashflows_Prior'!$B:$B,$D206,'[229]IFIE Cashflows_Prior'!$C:$C,$B206,'[229]IFIE Cashflows_Prior'!$E:$E,$F206)</f>
        <v>0</v>
      </c>
      <c r="BG206" s="2344">
        <f>SUMIFS('[229]IFIE Cashflows_Prior'!BB:BB,'[229]IFIE Cashflows_Prior'!$A:$A,$A206,'[229]IFIE Cashflows_Prior'!$B:$B,$D206,'[229]IFIE Cashflows_Prior'!$C:$C,$B206,'[229]IFIE Cashflows_Prior'!$E:$E,$F206)</f>
        <v>0</v>
      </c>
      <c r="BH206" s="2344">
        <f>SUMIFS('[229]IFIE Cashflows_Prior'!BC:BC,'[229]IFIE Cashflows_Prior'!$A:$A,$A206,'[229]IFIE Cashflows_Prior'!$B:$B,$D206,'[229]IFIE Cashflows_Prior'!$C:$C,$B206,'[229]IFIE Cashflows_Prior'!$E:$E,$F206)</f>
        <v>0</v>
      </c>
      <c r="BI206" s="2344">
        <f>SUMIFS('[229]IFIE Cashflows_Prior'!BD:BD,'[229]IFIE Cashflows_Prior'!$A:$A,$A206,'[229]IFIE Cashflows_Prior'!$B:$B,$D206,'[229]IFIE Cashflows_Prior'!$C:$C,$B206,'[229]IFIE Cashflows_Prior'!$E:$E,$F206)</f>
        <v>0</v>
      </c>
      <c r="BJ206" s="2344">
        <f>SUMIFS('[229]IFIE Cashflows_Prior'!BE:BE,'[229]IFIE Cashflows_Prior'!$A:$A,$A206,'[229]IFIE Cashflows_Prior'!$B:$B,$D206,'[229]IFIE Cashflows_Prior'!$C:$C,$B206,'[229]IFIE Cashflows_Prior'!$E:$E,$F206)</f>
        <v>0</v>
      </c>
      <c r="BK206" s="2344">
        <f>SUMIFS('[229]IFIE Cashflows_Prior'!BF:BF,'[229]IFIE Cashflows_Prior'!$A:$A,$A206,'[229]IFIE Cashflows_Prior'!$B:$B,$D206,'[229]IFIE Cashflows_Prior'!$C:$C,$B206,'[229]IFIE Cashflows_Prior'!$E:$E,$F206)</f>
        <v>0</v>
      </c>
      <c r="BL206" s="2344">
        <f>SUMIFS('[229]IFIE Cashflows_Prior'!BG:BG,'[229]IFIE Cashflows_Prior'!$A:$A,$A206,'[229]IFIE Cashflows_Prior'!$B:$B,$D206,'[229]IFIE Cashflows_Prior'!$C:$C,$B206,'[229]IFIE Cashflows_Prior'!$E:$E,$F206)</f>
        <v>0</v>
      </c>
      <c r="BM206" s="2344">
        <f>SUMIFS('[229]IFIE Cashflows_Prior'!BH:BH,'[229]IFIE Cashflows_Prior'!$A:$A,$A206,'[229]IFIE Cashflows_Prior'!$B:$B,$D206,'[229]IFIE Cashflows_Prior'!$C:$C,$B206,'[229]IFIE Cashflows_Prior'!$E:$E,$F206)</f>
        <v>0</v>
      </c>
      <c r="BN206" s="2344">
        <f>SUMIFS('[229]IFIE Cashflows_Prior'!BI:BI,'[229]IFIE Cashflows_Prior'!$A:$A,$A206,'[229]IFIE Cashflows_Prior'!$B:$B,$D206,'[229]IFIE Cashflows_Prior'!$C:$C,$B206,'[229]IFIE Cashflows_Prior'!$E:$E,$F206)</f>
        <v>0</v>
      </c>
      <c r="BO206" s="2344">
        <f>SUMIFS('[229]IFIE Cashflows_Prior'!BJ:BJ,'[229]IFIE Cashflows_Prior'!$A:$A,$A206,'[229]IFIE Cashflows_Prior'!$B:$B,$D206,'[229]IFIE Cashflows_Prior'!$C:$C,$B206,'[229]IFIE Cashflows_Prior'!$E:$E,$F206)</f>
        <v>0</v>
      </c>
      <c r="BP206" s="2344">
        <f>SUMIFS('[229]IFIE Cashflows_Prior'!BK:BK,'[229]IFIE Cashflows_Prior'!$A:$A,$A206,'[229]IFIE Cashflows_Prior'!$B:$B,$D206,'[229]IFIE Cashflows_Prior'!$C:$C,$B206,'[229]IFIE Cashflows_Prior'!$E:$E,$F206)</f>
        <v>0</v>
      </c>
      <c r="BQ206" s="2344">
        <f>SUMIFS('[229]IFIE Cashflows_Prior'!BL:BL,'[229]IFIE Cashflows_Prior'!$A:$A,$A206,'[229]IFIE Cashflows_Prior'!$B:$B,$D206,'[229]IFIE Cashflows_Prior'!$C:$C,$B206,'[229]IFIE Cashflows_Prior'!$E:$E,$F206)</f>
        <v>0</v>
      </c>
      <c r="BR206" s="2344">
        <f>SUMIFS('[229]IFIE Cashflows_Prior'!BM:BM,'[229]IFIE Cashflows_Prior'!$A:$A,$A206,'[229]IFIE Cashflows_Prior'!$B:$B,$D206,'[229]IFIE Cashflows_Prior'!$C:$C,$B206,'[229]IFIE Cashflows_Prior'!$E:$E,$F206)</f>
        <v>0</v>
      </c>
      <c r="BS206" s="2344">
        <f>SUMIFS('[229]IFIE Cashflows_Prior'!BN:BN,'[229]IFIE Cashflows_Prior'!$A:$A,$A206,'[229]IFIE Cashflows_Prior'!$B:$B,$D206,'[229]IFIE Cashflows_Prior'!$C:$C,$B206,'[229]IFIE Cashflows_Prior'!$E:$E,$F206)</f>
        <v>0</v>
      </c>
      <c r="BT206" s="2344">
        <f>SUMIFS('[229]IFIE Cashflows_Prior'!BO:BO,'[229]IFIE Cashflows_Prior'!$A:$A,$A206,'[229]IFIE Cashflows_Prior'!$B:$B,$D206,'[229]IFIE Cashflows_Prior'!$C:$C,$B206,'[229]IFIE Cashflows_Prior'!$E:$E,$F206)</f>
        <v>0</v>
      </c>
      <c r="BU206" s="2344">
        <f>SUMIFS('[229]IFIE Cashflows_Prior'!BP:BP,'[229]IFIE Cashflows_Prior'!$A:$A,$A206,'[229]IFIE Cashflows_Prior'!$B:$B,$D206,'[229]IFIE Cashflows_Prior'!$C:$C,$B206,'[229]IFIE Cashflows_Prior'!$E:$E,$F206)</f>
        <v>0</v>
      </c>
      <c r="BV206" s="2344">
        <f>SUMIFS('[229]IFIE Cashflows_Prior'!BQ:BQ,'[229]IFIE Cashflows_Prior'!$A:$A,$A206,'[229]IFIE Cashflows_Prior'!$B:$B,$D206,'[229]IFIE Cashflows_Prior'!$C:$C,$B206,'[229]IFIE Cashflows_Prior'!$E:$E,$F206)</f>
        <v>0</v>
      </c>
      <c r="BW206" s="2344">
        <f>SUMIFS('[229]IFIE Cashflows_Prior'!BR:BR,'[229]IFIE Cashflows_Prior'!$A:$A,$A206,'[229]IFIE Cashflows_Prior'!$B:$B,$D206,'[229]IFIE Cashflows_Prior'!$C:$C,$B206,'[229]IFIE Cashflows_Prior'!$E:$E,$F206)</f>
        <v>0</v>
      </c>
      <c r="BX206" s="2344">
        <f>SUMIFS('[229]IFIE Cashflows_Prior'!BS:BS,'[229]IFIE Cashflows_Prior'!$A:$A,$A206,'[229]IFIE Cashflows_Prior'!$B:$B,$D206,'[229]IFIE Cashflows_Prior'!$C:$C,$B206,'[229]IFIE Cashflows_Prior'!$E:$E,$F206)</f>
        <v>0</v>
      </c>
      <c r="BY206" s="2344">
        <f>SUMIFS('[229]IFIE Cashflows_Prior'!BT:BT,'[229]IFIE Cashflows_Prior'!$A:$A,$A206,'[229]IFIE Cashflows_Prior'!$B:$B,$D206,'[229]IFIE Cashflows_Prior'!$C:$C,$B206,'[229]IFIE Cashflows_Prior'!$E:$E,$F206)</f>
        <v>0</v>
      </c>
      <c r="BZ206" s="2344">
        <f>SUMIFS('[229]IFIE Cashflows_Prior'!BU:BU,'[229]IFIE Cashflows_Prior'!$A:$A,$A206,'[229]IFIE Cashflows_Prior'!$B:$B,$D206,'[229]IFIE Cashflows_Prior'!$C:$C,$B206,'[229]IFIE Cashflows_Prior'!$E:$E,$F206)</f>
        <v>0</v>
      </c>
      <c r="CA206" s="2344">
        <f>SUMIFS('[229]IFIE Cashflows_Prior'!BV:BV,'[229]IFIE Cashflows_Prior'!$A:$A,$A206,'[229]IFIE Cashflows_Prior'!$B:$B,$D206,'[229]IFIE Cashflows_Prior'!$C:$C,$B206,'[229]IFIE Cashflows_Prior'!$E:$E,$F206)</f>
        <v>0</v>
      </c>
      <c r="CB206" s="2344">
        <f>SUMIFS('[229]IFIE Cashflows_Prior'!BW:BW,'[229]IFIE Cashflows_Prior'!$A:$A,$A206,'[229]IFIE Cashflows_Prior'!$B:$B,$D206,'[229]IFIE Cashflows_Prior'!$C:$C,$B206,'[229]IFIE Cashflows_Prior'!$E:$E,$F206)</f>
        <v>0</v>
      </c>
      <c r="CC206" s="2344">
        <f>SUMIFS('[229]IFIE Cashflows_Prior'!BX:BX,'[229]IFIE Cashflows_Prior'!$A:$A,$A206,'[229]IFIE Cashflows_Prior'!$B:$B,$D206,'[229]IFIE Cashflows_Prior'!$C:$C,$B206,'[229]IFIE Cashflows_Prior'!$E:$E,$F206)</f>
        <v>0</v>
      </c>
      <c r="CD206" s="2344">
        <f>SUMIFS('[229]IFIE Cashflows_Prior'!BY:BY,'[229]IFIE Cashflows_Prior'!$A:$A,$A206,'[229]IFIE Cashflows_Prior'!$B:$B,$D206,'[229]IFIE Cashflows_Prior'!$C:$C,$B206,'[229]IFIE Cashflows_Prior'!$E:$E,$F206)</f>
        <v>0</v>
      </c>
      <c r="CE206" s="2344">
        <f>SUMIFS('[229]IFIE Cashflows_Prior'!BZ:BZ,'[229]IFIE Cashflows_Prior'!$A:$A,$A206,'[229]IFIE Cashflows_Prior'!$B:$B,$D206,'[229]IFIE Cashflows_Prior'!$C:$C,$B206,'[229]IFIE Cashflows_Prior'!$E:$E,$F206)</f>
        <v>0</v>
      </c>
      <c r="CF206" s="2344">
        <f>SUMIFS('[229]IFIE Cashflows_Prior'!CA:CA,'[229]IFIE Cashflows_Prior'!$A:$A,$A206,'[229]IFIE Cashflows_Prior'!$B:$B,$D206,'[229]IFIE Cashflows_Prior'!$C:$C,$B206,'[229]IFIE Cashflows_Prior'!$E:$E,$F206)</f>
        <v>0</v>
      </c>
      <c r="CG206" s="2344">
        <f>SUMIFS('[229]IFIE Cashflows_Prior'!CB:CB,'[229]IFIE Cashflows_Prior'!$A:$A,$A206,'[229]IFIE Cashflows_Prior'!$B:$B,$D206,'[229]IFIE Cashflows_Prior'!$C:$C,$B206,'[229]IFIE Cashflows_Prior'!$E:$E,$F206)</f>
        <v>0</v>
      </c>
      <c r="CH206" s="2344">
        <f>SUMIFS('[229]IFIE Cashflows_Prior'!CC:CC,'[229]IFIE Cashflows_Prior'!$A:$A,$A206,'[229]IFIE Cashflows_Prior'!$B:$B,$D206,'[229]IFIE Cashflows_Prior'!$C:$C,$B206,'[229]IFIE Cashflows_Prior'!$E:$E,$F206)</f>
        <v>0</v>
      </c>
      <c r="CI206" s="2344">
        <f>SUMIFS('[229]IFIE Cashflows_Prior'!CD:CD,'[229]IFIE Cashflows_Prior'!$A:$A,$A206,'[229]IFIE Cashflows_Prior'!$B:$B,$D206,'[229]IFIE Cashflows_Prior'!$C:$C,$B206,'[229]IFIE Cashflows_Prior'!$E:$E,$F206)</f>
        <v>0</v>
      </c>
      <c r="CJ206" s="2344">
        <f>SUMIFS('[229]IFIE Cashflows_Prior'!CE:CE,'[229]IFIE Cashflows_Prior'!$A:$A,$A206,'[229]IFIE Cashflows_Prior'!$B:$B,$D206,'[229]IFIE Cashflows_Prior'!$C:$C,$B206,'[229]IFIE Cashflows_Prior'!$E:$E,$F206)</f>
        <v>0</v>
      </c>
      <c r="CK206" s="2344">
        <f>SUMIFS('[229]IFIE Cashflows_Prior'!CF:CF,'[229]IFIE Cashflows_Prior'!$A:$A,$A206,'[229]IFIE Cashflows_Prior'!$B:$B,$D206,'[229]IFIE Cashflows_Prior'!$C:$C,$B206,'[229]IFIE Cashflows_Prior'!$E:$E,$F206)</f>
        <v>0</v>
      </c>
      <c r="CL206" s="2344">
        <f>SUMIFS('[229]IFIE Cashflows_Prior'!CG:CG,'[229]IFIE Cashflows_Prior'!$A:$A,$A206,'[229]IFIE Cashflows_Prior'!$B:$B,$D206,'[229]IFIE Cashflows_Prior'!$C:$C,$B206,'[229]IFIE Cashflows_Prior'!$E:$E,$F206)</f>
        <v>0</v>
      </c>
      <c r="CM206" s="2344">
        <f>SUMIFS('[229]IFIE Cashflows_Prior'!CH:CH,'[229]IFIE Cashflows_Prior'!$A:$A,$A206,'[229]IFIE Cashflows_Prior'!$B:$B,$D206,'[229]IFIE Cashflows_Prior'!$C:$C,$B206,'[229]IFIE Cashflows_Prior'!$E:$E,$F206)</f>
        <v>0</v>
      </c>
      <c r="CN206" s="2344">
        <f>SUMIFS('[229]IFIE Cashflows_Prior'!CI:CI,'[229]IFIE Cashflows_Prior'!$A:$A,$A206,'[229]IFIE Cashflows_Prior'!$B:$B,$D206,'[229]IFIE Cashflows_Prior'!$C:$C,$B206,'[229]IFIE Cashflows_Prior'!$E:$E,$F206)</f>
        <v>0</v>
      </c>
      <c r="CO206" s="2344">
        <f>SUMIFS('[229]IFIE Cashflows_Prior'!CJ:CJ,'[229]IFIE Cashflows_Prior'!$A:$A,$A206,'[229]IFIE Cashflows_Prior'!$B:$B,$D206,'[229]IFIE Cashflows_Prior'!$C:$C,$B206,'[229]IFIE Cashflows_Prior'!$E:$E,$F206)</f>
        <v>0</v>
      </c>
      <c r="CP206" s="2344">
        <f>SUMIFS('[229]IFIE Cashflows_Prior'!CK:CK,'[229]IFIE Cashflows_Prior'!$A:$A,$A206,'[229]IFIE Cashflows_Prior'!$B:$B,$D206,'[229]IFIE Cashflows_Prior'!$C:$C,$B206,'[229]IFIE Cashflows_Prior'!$E:$E,$F206)</f>
        <v>0</v>
      </c>
      <c r="CQ206" s="2344">
        <f>SUMIFS('[229]IFIE Cashflows_Prior'!CL:CL,'[229]IFIE Cashflows_Prior'!$A:$A,$A206,'[229]IFIE Cashflows_Prior'!$B:$B,$D206,'[229]IFIE Cashflows_Prior'!$C:$C,$B206,'[229]IFIE Cashflows_Prior'!$E:$E,$F206)</f>
        <v>0</v>
      </c>
      <c r="CR206" s="2344">
        <f>SUMIFS('[229]IFIE Cashflows_Prior'!CM:CM,'[229]IFIE Cashflows_Prior'!$A:$A,$A206,'[229]IFIE Cashflows_Prior'!$B:$B,$D206,'[229]IFIE Cashflows_Prior'!$C:$C,$B206,'[229]IFIE Cashflows_Prior'!$E:$E,$F206)</f>
        <v>0</v>
      </c>
      <c r="CS206" s="2344">
        <f>SUMIFS('[229]IFIE Cashflows_Prior'!CN:CN,'[229]IFIE Cashflows_Prior'!$A:$A,$A206,'[229]IFIE Cashflows_Prior'!$B:$B,$D206,'[229]IFIE Cashflows_Prior'!$C:$C,$B206,'[229]IFIE Cashflows_Prior'!$E:$E,$F206)</f>
        <v>0</v>
      </c>
      <c r="CT206" s="2344">
        <f>SUMIFS('[229]IFIE Cashflows_Prior'!CO:CO,'[229]IFIE Cashflows_Prior'!$A:$A,$A206,'[229]IFIE Cashflows_Prior'!$B:$B,$D206,'[229]IFIE Cashflows_Prior'!$C:$C,$B206,'[229]IFIE Cashflows_Prior'!$E:$E,$F206)</f>
        <v>0</v>
      </c>
      <c r="CU206" s="2344">
        <f>SUMIFS('[229]IFIE Cashflows_Prior'!CP:CP,'[229]IFIE Cashflows_Prior'!$A:$A,$A206,'[229]IFIE Cashflows_Prior'!$B:$B,$D206,'[229]IFIE Cashflows_Prior'!$C:$C,$B206,'[229]IFIE Cashflows_Prior'!$E:$E,$F206)</f>
        <v>0</v>
      </c>
      <c r="CV206" s="2344">
        <f>SUMIFS('[229]IFIE Cashflows_Prior'!CQ:CQ,'[229]IFIE Cashflows_Prior'!$A:$A,$A206,'[229]IFIE Cashflows_Prior'!$B:$B,$D206,'[229]IFIE Cashflows_Prior'!$C:$C,$B206,'[229]IFIE Cashflows_Prior'!$E:$E,$F206)</f>
        <v>0</v>
      </c>
      <c r="CW206" s="2344">
        <f>SUMIFS('[229]IFIE Cashflows_Prior'!CR:CR,'[229]IFIE Cashflows_Prior'!$A:$A,$A206,'[229]IFIE Cashflows_Prior'!$B:$B,$D206,'[229]IFIE Cashflows_Prior'!$C:$C,$B206,'[229]IFIE Cashflows_Prior'!$E:$E,$F206)</f>
        <v>0</v>
      </c>
      <c r="CX206" s="2344">
        <f>SUMIFS('[229]IFIE Cashflows_Prior'!CS:CS,'[229]IFIE Cashflows_Prior'!$A:$A,$A206,'[229]IFIE Cashflows_Prior'!$B:$B,$D206,'[229]IFIE Cashflows_Prior'!$C:$C,$B206,'[229]IFIE Cashflows_Prior'!$E:$E,$F206)</f>
        <v>0</v>
      </c>
      <c r="CY206" s="2344">
        <f>SUMIFS('[229]IFIE Cashflows_Prior'!CT:CT,'[229]IFIE Cashflows_Prior'!$A:$A,$A206,'[229]IFIE Cashflows_Prior'!$B:$B,$D206,'[229]IFIE Cashflows_Prior'!$C:$C,$B206,'[229]IFIE Cashflows_Prior'!$E:$E,$F206)</f>
        <v>0</v>
      </c>
      <c r="CZ206" s="2344">
        <f>SUMIFS('[229]IFIE Cashflows_Prior'!CU:CU,'[229]IFIE Cashflows_Prior'!$A:$A,$A206,'[229]IFIE Cashflows_Prior'!$B:$B,$D206,'[229]IFIE Cashflows_Prior'!$C:$C,$B206,'[229]IFIE Cashflows_Prior'!$E:$E,$F206)</f>
        <v>0</v>
      </c>
      <c r="DA206" s="2344">
        <f>SUMIFS('[229]IFIE Cashflows_Prior'!CV:CV,'[229]IFIE Cashflows_Prior'!$A:$A,$A206,'[229]IFIE Cashflows_Prior'!$B:$B,$D206,'[229]IFIE Cashflows_Prior'!$C:$C,$B206,'[229]IFIE Cashflows_Prior'!$E:$E,$F206)</f>
        <v>0</v>
      </c>
      <c r="DB206" s="2344">
        <f>SUMIFS('[229]IFIE Cashflows_Prior'!CW:CW,'[229]IFIE Cashflows_Prior'!$A:$A,$A206,'[229]IFIE Cashflows_Prior'!$B:$B,$D206,'[229]IFIE Cashflows_Prior'!$C:$C,$B206,'[229]IFIE Cashflows_Prior'!$E:$E,$F206)</f>
        <v>0</v>
      </c>
      <c r="DC206" s="2344">
        <f>SUMIFS('[229]IFIE Cashflows_Prior'!CX:CX,'[229]IFIE Cashflows_Prior'!$A:$A,$A206,'[229]IFIE Cashflows_Prior'!$B:$B,$D206,'[229]IFIE Cashflows_Prior'!$C:$C,$B206,'[229]IFIE Cashflows_Prior'!$E:$E,$F206)</f>
        <v>0</v>
      </c>
      <c r="DD206" s="2344">
        <f>SUMIFS('[229]IFIE Cashflows_Prior'!CY:CY,'[229]IFIE Cashflows_Prior'!$A:$A,$A206,'[229]IFIE Cashflows_Prior'!$B:$B,$D206,'[229]IFIE Cashflows_Prior'!$C:$C,$B206,'[229]IFIE Cashflows_Prior'!$E:$E,$F206)</f>
        <v>0</v>
      </c>
      <c r="DE206" s="2344">
        <f>SUMIFS('[229]IFIE Cashflows_Prior'!CZ:CZ,'[229]IFIE Cashflows_Prior'!$A:$A,$A206,'[229]IFIE Cashflows_Prior'!$B:$B,$D206,'[229]IFIE Cashflows_Prior'!$C:$C,$B206,'[229]IFIE Cashflows_Prior'!$E:$E,$F206)</f>
        <v>0</v>
      </c>
      <c r="DF206" s="2344">
        <f>SUMIFS('[229]IFIE Cashflows_Prior'!DA:DA,'[229]IFIE Cashflows_Prior'!$A:$A,$A206,'[229]IFIE Cashflows_Prior'!$B:$B,$D206,'[229]IFIE Cashflows_Prior'!$C:$C,$B206,'[229]IFIE Cashflows_Prior'!$E:$E,$F206)</f>
        <v>0</v>
      </c>
      <c r="DG206" s="2344">
        <f>SUMIFS('[229]IFIE Cashflows_Prior'!DB:DB,'[229]IFIE Cashflows_Prior'!$A:$A,$A206,'[229]IFIE Cashflows_Prior'!$B:$B,$D206,'[229]IFIE Cashflows_Prior'!$C:$C,$B206,'[229]IFIE Cashflows_Prior'!$E:$E,$F206)</f>
        <v>0</v>
      </c>
      <c r="DH206" s="2344">
        <f>SUMIFS('[229]IFIE Cashflows_Prior'!DC:DC,'[229]IFIE Cashflows_Prior'!$A:$A,$A206,'[229]IFIE Cashflows_Prior'!$B:$B,$D206,'[229]IFIE Cashflows_Prior'!$C:$C,$B206,'[229]IFIE Cashflows_Prior'!$E:$E,$F206)</f>
        <v>0</v>
      </c>
      <c r="DI206" s="2344">
        <f>SUMIFS('[229]IFIE Cashflows_Prior'!DD:DD,'[229]IFIE Cashflows_Prior'!$A:$A,$A206,'[229]IFIE Cashflows_Prior'!$B:$B,$D206,'[229]IFIE Cashflows_Prior'!$C:$C,$B206,'[229]IFIE Cashflows_Prior'!$E:$E,$F206)</f>
        <v>0</v>
      </c>
      <c r="DJ206" s="2344">
        <f>SUMIFS('[229]IFIE Cashflows_Prior'!DE:DE,'[229]IFIE Cashflows_Prior'!$A:$A,$A206,'[229]IFIE Cashflows_Prior'!$B:$B,$D206,'[229]IFIE Cashflows_Prior'!$C:$C,$B206,'[229]IFIE Cashflows_Prior'!$E:$E,$F206)</f>
        <v>0</v>
      </c>
      <c r="DK206" s="2344">
        <f>SUMIFS('[229]IFIE Cashflows_Prior'!DF:DF,'[229]IFIE Cashflows_Prior'!$A:$A,$A206,'[229]IFIE Cashflows_Prior'!$B:$B,$D206,'[229]IFIE Cashflows_Prior'!$C:$C,$B206,'[229]IFIE Cashflows_Prior'!$E:$E,$F206)</f>
        <v>0</v>
      </c>
      <c r="DL206" s="2344">
        <f>SUMIFS('[229]IFIE Cashflows_Prior'!DG:DG,'[229]IFIE Cashflows_Prior'!$A:$A,$A206,'[229]IFIE Cashflows_Prior'!$B:$B,$D206,'[229]IFIE Cashflows_Prior'!$C:$C,$B206,'[229]IFIE Cashflows_Prior'!$E:$E,$F206)</f>
        <v>0</v>
      </c>
      <c r="DM206" s="2344">
        <f>SUMIFS('[229]IFIE Cashflows_Prior'!DH:DH,'[229]IFIE Cashflows_Prior'!$A:$A,$A206,'[229]IFIE Cashflows_Prior'!$B:$B,$D206,'[229]IFIE Cashflows_Prior'!$C:$C,$B206,'[229]IFIE Cashflows_Prior'!$E:$E,$F206)</f>
        <v>0</v>
      </c>
      <c r="DN206" s="2344">
        <f>SUMIFS('[229]IFIE Cashflows_Prior'!DI:DI,'[229]IFIE Cashflows_Prior'!$A:$A,$A206,'[229]IFIE Cashflows_Prior'!$B:$B,$D206,'[229]IFIE Cashflows_Prior'!$C:$C,$B206,'[229]IFIE Cashflows_Prior'!$E:$E,$F206)</f>
        <v>0</v>
      </c>
      <c r="DO206" s="2344">
        <f>SUMIFS('[229]IFIE Cashflows_Prior'!DJ:DJ,'[229]IFIE Cashflows_Prior'!$A:$A,$A206,'[229]IFIE Cashflows_Prior'!$B:$B,$D206,'[229]IFIE Cashflows_Prior'!$C:$C,$B206,'[229]IFIE Cashflows_Prior'!$E:$E,$F206)</f>
        <v>0</v>
      </c>
      <c r="DP206" s="2344">
        <f>SUMIFS('[229]IFIE Cashflows_Prior'!DK:DK,'[229]IFIE Cashflows_Prior'!$A:$A,$A206,'[229]IFIE Cashflows_Prior'!$B:$B,$D206,'[229]IFIE Cashflows_Prior'!$C:$C,$B206,'[229]IFIE Cashflows_Prior'!$E:$E,$F206)</f>
        <v>0</v>
      </c>
      <c r="DQ206" s="2344">
        <f>SUMIFS('[229]IFIE Cashflows_Prior'!DL:DL,'[229]IFIE Cashflows_Prior'!$A:$A,$A206,'[229]IFIE Cashflows_Prior'!$B:$B,$D206,'[229]IFIE Cashflows_Prior'!$C:$C,$B206,'[229]IFIE Cashflows_Prior'!$E:$E,$F206)</f>
        <v>0</v>
      </c>
      <c r="DR206" s="2344">
        <f>SUMIFS('[229]IFIE Cashflows_Prior'!DM:DM,'[229]IFIE Cashflows_Prior'!$A:$A,$A206,'[229]IFIE Cashflows_Prior'!$B:$B,$D206,'[229]IFIE Cashflows_Prior'!$C:$C,$B206,'[229]IFIE Cashflows_Prior'!$E:$E,$F206)</f>
        <v>0</v>
      </c>
      <c r="DS206" s="2344">
        <f>SUMIFS('[229]IFIE Cashflows_Prior'!DN:DN,'[229]IFIE Cashflows_Prior'!$A:$A,$A206,'[229]IFIE Cashflows_Prior'!$B:$B,$D206,'[229]IFIE Cashflows_Prior'!$C:$C,$B206,'[229]IFIE Cashflows_Prior'!$E:$E,$F206)</f>
        <v>0</v>
      </c>
      <c r="DT206" s="2344">
        <f>SUMIFS('[229]IFIE Cashflows_Prior'!DO:DO,'[229]IFIE Cashflows_Prior'!$A:$A,$A206,'[229]IFIE Cashflows_Prior'!$B:$B,$D206,'[229]IFIE Cashflows_Prior'!$C:$C,$B206,'[229]IFIE Cashflows_Prior'!$E:$E,$F206)</f>
        <v>0</v>
      </c>
      <c r="DU206" s="2344">
        <f>SUMIFS('[229]IFIE Cashflows_Prior'!DP:DP,'[229]IFIE Cashflows_Prior'!$A:$A,$A206,'[229]IFIE Cashflows_Prior'!$B:$B,$D206,'[229]IFIE Cashflows_Prior'!$C:$C,$B206,'[229]IFIE Cashflows_Prior'!$E:$E,$F206)</f>
        <v>0</v>
      </c>
      <c r="DV206" s="2344">
        <f>SUMIFS('[229]IFIE Cashflows_Prior'!DQ:DQ,'[229]IFIE Cashflows_Prior'!$A:$A,$A206,'[229]IFIE Cashflows_Prior'!$B:$B,$D206,'[229]IFIE Cashflows_Prior'!$C:$C,$B206,'[229]IFIE Cashflows_Prior'!$E:$E,$F206)</f>
        <v>0</v>
      </c>
      <c r="DW206" s="2344">
        <f>SUMIFS('[229]IFIE Cashflows_Prior'!DR:DR,'[229]IFIE Cashflows_Prior'!$A:$A,$A206,'[229]IFIE Cashflows_Prior'!$B:$B,$D206,'[229]IFIE Cashflows_Prior'!$C:$C,$B206,'[229]IFIE Cashflows_Prior'!$E:$E,$F206)</f>
        <v>0</v>
      </c>
      <c r="DX206" s="2344">
        <f>SUMIFS('[229]IFIE Cashflows_Prior'!DS:DS,'[229]IFIE Cashflows_Prior'!$A:$A,$A206,'[229]IFIE Cashflows_Prior'!$B:$B,$D206,'[229]IFIE Cashflows_Prior'!$C:$C,$B206,'[229]IFIE Cashflows_Prior'!$E:$E,$F206)</f>
        <v>0</v>
      </c>
      <c r="DY206" s="2344">
        <f>SUMIFS('[229]IFIE Cashflows_Prior'!DT:DT,'[229]IFIE Cashflows_Prior'!$A:$A,$A206,'[229]IFIE Cashflows_Prior'!$B:$B,$D206,'[229]IFIE Cashflows_Prior'!$C:$C,$B206,'[229]IFIE Cashflows_Prior'!$E:$E,$F206)</f>
        <v>0</v>
      </c>
      <c r="DZ206" s="2344">
        <f>SUMIFS('[229]IFIE Cashflows_Prior'!DU:DU,'[229]IFIE Cashflows_Prior'!$A:$A,$A206,'[229]IFIE Cashflows_Prior'!$B:$B,$D206,'[229]IFIE Cashflows_Prior'!$C:$C,$B206,'[229]IFIE Cashflows_Prior'!$E:$E,$F206)</f>
        <v>0</v>
      </c>
      <c r="EA206" s="2344">
        <f>SUMIFS('[229]IFIE Cashflows_Prior'!DV:DV,'[229]IFIE Cashflows_Prior'!$A:$A,$A206,'[229]IFIE Cashflows_Prior'!$B:$B,$D206,'[229]IFIE Cashflows_Prior'!$C:$C,$B206,'[229]IFIE Cashflows_Prior'!$E:$E,$F206)</f>
        <v>0</v>
      </c>
      <c r="EB206" s="2344">
        <f>SUMIFS('[229]IFIE Cashflows_Prior'!DW:DW,'[229]IFIE Cashflows_Prior'!$A:$A,$A206,'[229]IFIE Cashflows_Prior'!$B:$B,$D206,'[229]IFIE Cashflows_Prior'!$C:$C,$B206,'[229]IFIE Cashflows_Prior'!$E:$E,$F206)</f>
        <v>0</v>
      </c>
      <c r="EC206" s="2344">
        <f>SUMIFS('[229]IFIE Cashflows_Prior'!DX:DX,'[229]IFIE Cashflows_Prior'!$A:$A,$A206,'[229]IFIE Cashflows_Prior'!$B:$B,$D206,'[229]IFIE Cashflows_Prior'!$C:$C,$B206,'[229]IFIE Cashflows_Prior'!$E:$E,$F206)</f>
        <v>0</v>
      </c>
      <c r="ED206" s="2344">
        <f>SUMIFS('[229]IFIE Cashflows_Prior'!DY:DY,'[229]IFIE Cashflows_Prior'!$A:$A,$A206,'[229]IFIE Cashflows_Prior'!$B:$B,$D206,'[229]IFIE Cashflows_Prior'!$C:$C,$B206,'[229]IFIE Cashflows_Prior'!$E:$E,$F206)</f>
        <v>0</v>
      </c>
      <c r="EE206" s="2344">
        <f>SUMIFS('[229]IFIE Cashflows_Prior'!DZ:DZ,'[229]IFIE Cashflows_Prior'!$A:$A,$A206,'[229]IFIE Cashflows_Prior'!$B:$B,$D206,'[229]IFIE Cashflows_Prior'!$C:$C,$B206,'[229]IFIE Cashflows_Prior'!$E:$E,$F206)</f>
        <v>0</v>
      </c>
      <c r="EF206" s="2344">
        <f>SUMIFS('[229]IFIE Cashflows_Prior'!EA:EA,'[229]IFIE Cashflows_Prior'!$A:$A,$A206,'[229]IFIE Cashflows_Prior'!$B:$B,$D206,'[229]IFIE Cashflows_Prior'!$C:$C,$B206,'[229]IFIE Cashflows_Prior'!$E:$E,$F206)</f>
        <v>0</v>
      </c>
      <c r="EG206" s="2344">
        <f>SUMIFS('[229]IFIE Cashflows_Prior'!EB:EB,'[229]IFIE Cashflows_Prior'!$A:$A,$A206,'[229]IFIE Cashflows_Prior'!$B:$B,$D206,'[229]IFIE Cashflows_Prior'!$C:$C,$B206,'[229]IFIE Cashflows_Prior'!$E:$E,$F206)</f>
        <v>0</v>
      </c>
      <c r="EH206" s="2344">
        <f>SUMIFS('[229]IFIE Cashflows_Prior'!EC:EC,'[229]IFIE Cashflows_Prior'!$A:$A,$A206,'[229]IFIE Cashflows_Prior'!$B:$B,$D206,'[229]IFIE Cashflows_Prior'!$C:$C,$B206,'[229]IFIE Cashflows_Prior'!$E:$E,$F206)</f>
        <v>0</v>
      </c>
      <c r="EI206" s="2344">
        <f>SUMIFS('[229]IFIE Cashflows_Prior'!ED:ED,'[229]IFIE Cashflows_Prior'!$A:$A,$A206,'[229]IFIE Cashflows_Prior'!$B:$B,$D206,'[229]IFIE Cashflows_Prior'!$C:$C,$B206,'[229]IFIE Cashflows_Prior'!$E:$E,$F206)</f>
        <v>0</v>
      </c>
      <c r="EJ206" s="2344">
        <f>SUMIFS('[229]IFIE Cashflows_Prior'!EE:EE,'[229]IFIE Cashflows_Prior'!$A:$A,$A206,'[229]IFIE Cashflows_Prior'!$B:$B,$D206,'[229]IFIE Cashflows_Prior'!$C:$C,$B206,'[229]IFIE Cashflows_Prior'!$E:$E,$F206)</f>
        <v>0</v>
      </c>
      <c r="EK206" s="2344">
        <f>SUMIFS('[229]IFIE Cashflows_Prior'!EF:EF,'[229]IFIE Cashflows_Prior'!$A:$A,$A206,'[229]IFIE Cashflows_Prior'!$B:$B,$D206,'[229]IFIE Cashflows_Prior'!$C:$C,$B206,'[229]IFIE Cashflows_Prior'!$E:$E,$F206)</f>
        <v>0</v>
      </c>
      <c r="EL206" s="2344">
        <f>SUMIFS('[229]IFIE Cashflows_Prior'!EG:EG,'[229]IFIE Cashflows_Prior'!$A:$A,$A206,'[229]IFIE Cashflows_Prior'!$B:$B,$D206,'[229]IFIE Cashflows_Prior'!$C:$C,$B206,'[229]IFIE Cashflows_Prior'!$E:$E,$F206)</f>
        <v>0</v>
      </c>
      <c r="EM206" s="2344">
        <f>SUMIFS('[229]IFIE Cashflows_Prior'!EH:EH,'[229]IFIE Cashflows_Prior'!$A:$A,$A206,'[229]IFIE Cashflows_Prior'!$B:$B,$D206,'[229]IFIE Cashflows_Prior'!$C:$C,$B206,'[229]IFIE Cashflows_Prior'!$E:$E,$F206)</f>
        <v>0</v>
      </c>
      <c r="EN206" s="2344">
        <f>SUMIFS('[229]IFIE Cashflows_Prior'!EI:EI,'[229]IFIE Cashflows_Prior'!$A:$A,$A206,'[229]IFIE Cashflows_Prior'!$B:$B,$D206,'[229]IFIE Cashflows_Prior'!$C:$C,$B206,'[229]IFIE Cashflows_Prior'!$E:$E,$F206)</f>
        <v>0</v>
      </c>
      <c r="EO206" s="2344">
        <f>SUMIFS('[229]IFIE Cashflows_Prior'!EJ:EJ,'[229]IFIE Cashflows_Prior'!$A:$A,$A206,'[229]IFIE Cashflows_Prior'!$B:$B,$D206,'[229]IFIE Cashflows_Prior'!$C:$C,$B206,'[229]IFIE Cashflows_Prior'!$E:$E,$F206)</f>
        <v>0</v>
      </c>
      <c r="EP206" s="2344">
        <f>SUMIFS('[229]IFIE Cashflows_Prior'!EK:EK,'[229]IFIE Cashflows_Prior'!$A:$A,$A206,'[229]IFIE Cashflows_Prior'!$B:$B,$D206,'[229]IFIE Cashflows_Prior'!$C:$C,$B206,'[229]IFIE Cashflows_Prior'!$E:$E,$F206)</f>
        <v>0</v>
      </c>
      <c r="EQ206" s="2344">
        <f>SUMIFS('[229]IFIE Cashflows_Prior'!EL:EL,'[229]IFIE Cashflows_Prior'!$A:$A,$A206,'[229]IFIE Cashflows_Prior'!$B:$B,$D206,'[229]IFIE Cashflows_Prior'!$C:$C,$B206,'[229]IFIE Cashflows_Prior'!$E:$E,$F206)</f>
        <v>0</v>
      </c>
      <c r="ER206" s="2344">
        <f>SUMIFS('[229]IFIE Cashflows_Prior'!EM:EM,'[229]IFIE Cashflows_Prior'!$A:$A,$A206,'[229]IFIE Cashflows_Prior'!$B:$B,$D206,'[229]IFIE Cashflows_Prior'!$C:$C,$B206,'[229]IFIE Cashflows_Prior'!$E:$E,$F206)</f>
        <v>0</v>
      </c>
    </row>
    <row r="207" spans="1:179">
      <c r="A207" t="s">
        <v>2326</v>
      </c>
      <c r="B207" s="2342" t="str">
        <f>[229]Param!$B$9</f>
        <v>Fire Domestic</v>
      </c>
      <c r="C207" t="s">
        <v>27337</v>
      </c>
      <c r="D207" s="2333" t="s">
        <v>26759</v>
      </c>
      <c r="E207" t="s">
        <v>27338</v>
      </c>
      <c r="F207">
        <v>202312</v>
      </c>
      <c r="H207" s="2345" t="s">
        <v>27348</v>
      </c>
      <c r="I207" s="1063">
        <f t="shared" si="111"/>
        <v>17129013.935483869</v>
      </c>
      <c r="L207" s="2344">
        <f>SUMIFS('[229]IFIE Cashflows_Prior'!G:G,'[229]IFIE Cashflows_Prior'!$A:$A,$A207,'[229]IFIE Cashflows_Prior'!$B:$B,$D207,'[229]IFIE Cashflows_Prior'!$C:$C,$B207)-L208</f>
        <v>1427417.8279569892</v>
      </c>
      <c r="M207" s="2344">
        <f>SUMIFS('[229]IFIE Cashflows_Prior'!H:H,'[229]IFIE Cashflows_Prior'!$A:$A,$A207,'[229]IFIE Cashflows_Prior'!$B:$B,$D207,'[229]IFIE Cashflows_Prior'!$C:$C,$B207)-M208</f>
        <v>1427417.8279569892</v>
      </c>
      <c r="N207" s="2344">
        <f>SUMIFS('[229]IFIE Cashflows_Prior'!I:I,'[229]IFIE Cashflows_Prior'!$A:$A,$A207,'[229]IFIE Cashflows_Prior'!$B:$B,$D207,'[229]IFIE Cashflows_Prior'!$C:$C,$B207)-N208</f>
        <v>1427417.8279569892</v>
      </c>
      <c r="O207" s="2344">
        <f>SUMIFS('[229]IFIE Cashflows_Prior'!J:J,'[229]IFIE Cashflows_Prior'!$A:$A,$A207,'[229]IFIE Cashflows_Prior'!$B:$B,$D207,'[229]IFIE Cashflows_Prior'!$C:$C,$B207)-O208</f>
        <v>1427417.8279569892</v>
      </c>
      <c r="P207" s="2344">
        <f>SUMIFS('[229]IFIE Cashflows_Prior'!K:K,'[229]IFIE Cashflows_Prior'!$A:$A,$A207,'[229]IFIE Cashflows_Prior'!$B:$B,$D207,'[229]IFIE Cashflows_Prior'!$C:$C,$B207)-P208</f>
        <v>1427417.8279569892</v>
      </c>
      <c r="Q207" s="2344">
        <f>SUMIFS('[229]IFIE Cashflows_Prior'!L:L,'[229]IFIE Cashflows_Prior'!$A:$A,$A207,'[229]IFIE Cashflows_Prior'!$B:$B,$D207,'[229]IFIE Cashflows_Prior'!$C:$C,$B207)-Q208</f>
        <v>1427417.8279569892</v>
      </c>
      <c r="R207" s="2344">
        <f>SUMIFS('[229]IFIE Cashflows_Prior'!M:M,'[229]IFIE Cashflows_Prior'!$A:$A,$A207,'[229]IFIE Cashflows_Prior'!$B:$B,$D207,'[229]IFIE Cashflows_Prior'!$C:$C,$B207)-R208</f>
        <v>1427417.8279569892</v>
      </c>
      <c r="S207" s="2344">
        <f>SUMIFS('[229]IFIE Cashflows_Prior'!N:N,'[229]IFIE Cashflows_Prior'!$A:$A,$A207,'[229]IFIE Cashflows_Prior'!$B:$B,$D207,'[229]IFIE Cashflows_Prior'!$C:$C,$B207)-S208</f>
        <v>1427417.8279569892</v>
      </c>
      <c r="T207" s="2344">
        <f>SUMIFS('[229]IFIE Cashflows_Prior'!O:O,'[229]IFIE Cashflows_Prior'!$A:$A,$A207,'[229]IFIE Cashflows_Prior'!$B:$B,$D207,'[229]IFIE Cashflows_Prior'!$C:$C,$B207)-T208</f>
        <v>1427417.8279569892</v>
      </c>
      <c r="U207" s="2344">
        <f>SUMIFS('[229]IFIE Cashflows_Prior'!P:P,'[229]IFIE Cashflows_Prior'!$A:$A,$A207,'[229]IFIE Cashflows_Prior'!$B:$B,$D207,'[229]IFIE Cashflows_Prior'!$C:$C,$B207)-U208</f>
        <v>1427417.8279569892</v>
      </c>
      <c r="V207" s="2344">
        <f>SUMIFS('[229]IFIE Cashflows_Prior'!Q:Q,'[229]IFIE Cashflows_Prior'!$A:$A,$A207,'[229]IFIE Cashflows_Prior'!$B:$B,$D207,'[229]IFIE Cashflows_Prior'!$C:$C,$B207)-V208</f>
        <v>1427417.8279569892</v>
      </c>
      <c r="W207" s="2344">
        <f>SUMIFS('[229]IFIE Cashflows_Prior'!R:R,'[229]IFIE Cashflows_Prior'!$A:$A,$A207,'[229]IFIE Cashflows_Prior'!$B:$B,$D207,'[229]IFIE Cashflows_Prior'!$C:$C,$B207)-W208</f>
        <v>1427417.8279569892</v>
      </c>
      <c r="X207" s="2344">
        <f>SUMIFS('[229]IFIE Cashflows_Prior'!S:S,'[229]IFIE Cashflows_Prior'!$A:$A,$A207,'[229]IFIE Cashflows_Prior'!$B:$B,$D207,'[229]IFIE Cashflows_Prior'!$C:$C,$B207)-X208</f>
        <v>36123.172043010738</v>
      </c>
      <c r="Y207" s="2344">
        <f>SUMIFS('[229]IFIE Cashflows_Prior'!T:T,'[229]IFIE Cashflows_Prior'!$A:$A,$A207,'[229]IFIE Cashflows_Prior'!$B:$B,$D207,'[229]IFIE Cashflows_Prior'!$C:$C,$B207)-Y208</f>
        <v>36123.172043010738</v>
      </c>
      <c r="Z207" s="2344">
        <f>SUMIFS('[229]IFIE Cashflows_Prior'!U:U,'[229]IFIE Cashflows_Prior'!$A:$A,$A207,'[229]IFIE Cashflows_Prior'!$B:$B,$D207,'[229]IFIE Cashflows_Prior'!$C:$C,$B207)-Z208</f>
        <v>36123.172043010738</v>
      </c>
      <c r="AA207" s="2344">
        <f>SUMIFS('[229]IFIE Cashflows_Prior'!V:V,'[229]IFIE Cashflows_Prior'!$A:$A,$A207,'[229]IFIE Cashflows_Prior'!$B:$B,$D207,'[229]IFIE Cashflows_Prior'!$C:$C,$B207)-AA208</f>
        <v>36123.172043010738</v>
      </c>
      <c r="AB207" s="2344">
        <f>SUMIFS('[229]IFIE Cashflows_Prior'!W:W,'[229]IFIE Cashflows_Prior'!$A:$A,$A207,'[229]IFIE Cashflows_Prior'!$B:$B,$D207,'[229]IFIE Cashflows_Prior'!$C:$C,$B207)-AB208</f>
        <v>36123.172043010738</v>
      </c>
      <c r="AC207" s="2344">
        <f>SUMIFS('[229]IFIE Cashflows_Prior'!X:X,'[229]IFIE Cashflows_Prior'!$A:$A,$A207,'[229]IFIE Cashflows_Prior'!$B:$B,$D207,'[229]IFIE Cashflows_Prior'!$C:$C,$B207)-AC208</f>
        <v>36123.172043010738</v>
      </c>
      <c r="AD207" s="2344">
        <f>SUMIFS('[229]IFIE Cashflows_Prior'!Y:Y,'[229]IFIE Cashflows_Prior'!$A:$A,$A207,'[229]IFIE Cashflows_Prior'!$B:$B,$D207,'[229]IFIE Cashflows_Prior'!$C:$C,$B207)-AD208</f>
        <v>36123.172043010738</v>
      </c>
      <c r="AE207" s="2344">
        <f>SUMIFS('[229]IFIE Cashflows_Prior'!Z:Z,'[229]IFIE Cashflows_Prior'!$A:$A,$A207,'[229]IFIE Cashflows_Prior'!$B:$B,$D207,'[229]IFIE Cashflows_Prior'!$C:$C,$B207)-AE208</f>
        <v>36123.172043010738</v>
      </c>
      <c r="AF207" s="2344">
        <f>SUMIFS('[229]IFIE Cashflows_Prior'!AA:AA,'[229]IFIE Cashflows_Prior'!$A:$A,$A207,'[229]IFIE Cashflows_Prior'!$B:$B,$D207,'[229]IFIE Cashflows_Prior'!$C:$C,$B207)-AF208</f>
        <v>36123.172043010738</v>
      </c>
      <c r="AG207" s="2344">
        <f>SUMIFS('[229]IFIE Cashflows_Prior'!AB:AB,'[229]IFIE Cashflows_Prior'!$A:$A,$A207,'[229]IFIE Cashflows_Prior'!$B:$B,$D207,'[229]IFIE Cashflows_Prior'!$C:$C,$B207)-AG208</f>
        <v>36123.172043010738</v>
      </c>
      <c r="AH207" s="2344">
        <f>SUMIFS('[229]IFIE Cashflows_Prior'!AC:AC,'[229]IFIE Cashflows_Prior'!$A:$A,$A207,'[229]IFIE Cashflows_Prior'!$B:$B,$D207,'[229]IFIE Cashflows_Prior'!$C:$C,$B207)-AH208</f>
        <v>36123.172043010738</v>
      </c>
      <c r="AI207" s="2344">
        <f>SUMIFS('[229]IFIE Cashflows_Prior'!AD:AD,'[229]IFIE Cashflows_Prior'!$A:$A,$A207,'[229]IFIE Cashflows_Prior'!$B:$B,$D207,'[229]IFIE Cashflows_Prior'!$C:$C,$B207)-AI208</f>
        <v>36123.172043010738</v>
      </c>
      <c r="AJ207" s="2344">
        <f>SUMIFS('[229]IFIE Cashflows_Prior'!AE:AE,'[229]IFIE Cashflows_Prior'!$A:$A,$A207,'[229]IFIE Cashflows_Prior'!$B:$B,$D207,'[229]IFIE Cashflows_Prior'!$C:$C,$B207)-AJ208</f>
        <v>0</v>
      </c>
      <c r="AK207" s="2344">
        <f>SUMIFS('[229]IFIE Cashflows_Prior'!AF:AF,'[229]IFIE Cashflows_Prior'!$A:$A,$A207,'[229]IFIE Cashflows_Prior'!$B:$B,$D207,'[229]IFIE Cashflows_Prior'!$C:$C,$B207)-AK208</f>
        <v>0</v>
      </c>
      <c r="AL207" s="2344">
        <f>SUMIFS('[229]IFIE Cashflows_Prior'!AG:AG,'[229]IFIE Cashflows_Prior'!$A:$A,$A207,'[229]IFIE Cashflows_Prior'!$B:$B,$D207,'[229]IFIE Cashflows_Prior'!$C:$C,$B207)-AL208</f>
        <v>0</v>
      </c>
      <c r="AM207" s="2344">
        <f>SUMIFS('[229]IFIE Cashflows_Prior'!AH:AH,'[229]IFIE Cashflows_Prior'!$A:$A,$A207,'[229]IFIE Cashflows_Prior'!$B:$B,$D207,'[229]IFIE Cashflows_Prior'!$C:$C,$B207)-AM208</f>
        <v>0</v>
      </c>
      <c r="AN207" s="2344">
        <f>SUMIFS('[229]IFIE Cashflows_Prior'!AI:AI,'[229]IFIE Cashflows_Prior'!$A:$A,$A207,'[229]IFIE Cashflows_Prior'!$B:$B,$D207,'[229]IFIE Cashflows_Prior'!$C:$C,$B207)-AN208</f>
        <v>0</v>
      </c>
      <c r="AO207" s="2344">
        <f>SUMIFS('[229]IFIE Cashflows_Prior'!AJ:AJ,'[229]IFIE Cashflows_Prior'!$A:$A,$A207,'[229]IFIE Cashflows_Prior'!$B:$B,$D207,'[229]IFIE Cashflows_Prior'!$C:$C,$B207)-AO208</f>
        <v>0</v>
      </c>
      <c r="AP207" s="2344">
        <f>SUMIFS('[229]IFIE Cashflows_Prior'!AK:AK,'[229]IFIE Cashflows_Prior'!$A:$A,$A207,'[229]IFIE Cashflows_Prior'!$B:$B,$D207,'[229]IFIE Cashflows_Prior'!$C:$C,$B207)-AP208</f>
        <v>0</v>
      </c>
      <c r="AQ207" s="2344">
        <f>SUMIFS('[229]IFIE Cashflows_Prior'!AL:AL,'[229]IFIE Cashflows_Prior'!$A:$A,$A207,'[229]IFIE Cashflows_Prior'!$B:$B,$D207,'[229]IFIE Cashflows_Prior'!$C:$C,$B207)-AQ208</f>
        <v>0</v>
      </c>
      <c r="AR207" s="2344">
        <f>SUMIFS('[229]IFIE Cashflows_Prior'!AM:AM,'[229]IFIE Cashflows_Prior'!$A:$A,$A207,'[229]IFIE Cashflows_Prior'!$B:$B,$D207,'[229]IFIE Cashflows_Prior'!$C:$C,$B207)-AR208</f>
        <v>0</v>
      </c>
      <c r="AS207" s="2344">
        <f>SUMIFS('[229]IFIE Cashflows_Prior'!AN:AN,'[229]IFIE Cashflows_Prior'!$A:$A,$A207,'[229]IFIE Cashflows_Prior'!$B:$B,$D207,'[229]IFIE Cashflows_Prior'!$C:$C,$B207)-AS208</f>
        <v>0</v>
      </c>
      <c r="AT207" s="2344">
        <f>SUMIFS('[229]IFIE Cashflows_Prior'!AO:AO,'[229]IFIE Cashflows_Prior'!$A:$A,$A207,'[229]IFIE Cashflows_Prior'!$B:$B,$D207,'[229]IFIE Cashflows_Prior'!$C:$C,$B207)-AT208</f>
        <v>0</v>
      </c>
      <c r="AU207" s="2344">
        <f>SUMIFS('[229]IFIE Cashflows_Prior'!AP:AP,'[229]IFIE Cashflows_Prior'!$A:$A,$A207,'[229]IFIE Cashflows_Prior'!$B:$B,$D207,'[229]IFIE Cashflows_Prior'!$C:$C,$B207)-AU208</f>
        <v>0</v>
      </c>
      <c r="AV207" s="2344">
        <f>SUMIFS('[229]IFIE Cashflows_Prior'!AQ:AQ,'[229]IFIE Cashflows_Prior'!$A:$A,$A207,'[229]IFIE Cashflows_Prior'!$B:$B,$D207,'[229]IFIE Cashflows_Prior'!$C:$C,$B207)-AV208</f>
        <v>0</v>
      </c>
      <c r="AW207" s="2344">
        <f>SUMIFS('[229]IFIE Cashflows_Prior'!AR:AR,'[229]IFIE Cashflows_Prior'!$A:$A,$A207,'[229]IFIE Cashflows_Prior'!$B:$B,$D207,'[229]IFIE Cashflows_Prior'!$C:$C,$B207)-AW208</f>
        <v>0</v>
      </c>
      <c r="AX207" s="2344">
        <f>SUMIFS('[229]IFIE Cashflows_Prior'!AS:AS,'[229]IFIE Cashflows_Prior'!$A:$A,$A207,'[229]IFIE Cashflows_Prior'!$B:$B,$D207,'[229]IFIE Cashflows_Prior'!$C:$C,$B207)-AX208</f>
        <v>0</v>
      </c>
      <c r="AY207" s="2344">
        <f>SUMIFS('[229]IFIE Cashflows_Prior'!AT:AT,'[229]IFIE Cashflows_Prior'!$A:$A,$A207,'[229]IFIE Cashflows_Prior'!$B:$B,$D207,'[229]IFIE Cashflows_Prior'!$C:$C,$B207)-AY208</f>
        <v>0</v>
      </c>
      <c r="AZ207" s="2344">
        <f>SUMIFS('[229]IFIE Cashflows_Prior'!AU:AU,'[229]IFIE Cashflows_Prior'!$A:$A,$A207,'[229]IFIE Cashflows_Prior'!$B:$B,$D207,'[229]IFIE Cashflows_Prior'!$C:$C,$B207)-AZ208</f>
        <v>0</v>
      </c>
      <c r="BA207" s="2344">
        <f>SUMIFS('[229]IFIE Cashflows_Prior'!AV:AV,'[229]IFIE Cashflows_Prior'!$A:$A,$A207,'[229]IFIE Cashflows_Prior'!$B:$B,$D207,'[229]IFIE Cashflows_Prior'!$C:$C,$B207)-BA208</f>
        <v>0</v>
      </c>
      <c r="BB207" s="2344">
        <f>SUMIFS('[229]IFIE Cashflows_Prior'!AW:AW,'[229]IFIE Cashflows_Prior'!$A:$A,$A207,'[229]IFIE Cashflows_Prior'!$B:$B,$D207,'[229]IFIE Cashflows_Prior'!$C:$C,$B207)-BB208</f>
        <v>0</v>
      </c>
      <c r="BC207" s="2344">
        <f>SUMIFS('[229]IFIE Cashflows_Prior'!AX:AX,'[229]IFIE Cashflows_Prior'!$A:$A,$A207,'[229]IFIE Cashflows_Prior'!$B:$B,$D207,'[229]IFIE Cashflows_Prior'!$C:$C,$B207)-BC208</f>
        <v>0</v>
      </c>
      <c r="BD207" s="2344">
        <f>SUMIFS('[229]IFIE Cashflows_Prior'!AY:AY,'[229]IFIE Cashflows_Prior'!$A:$A,$A207,'[229]IFIE Cashflows_Prior'!$B:$B,$D207,'[229]IFIE Cashflows_Prior'!$C:$C,$B207)-BD208</f>
        <v>0</v>
      </c>
      <c r="BE207" s="2344">
        <f>SUMIFS('[229]IFIE Cashflows_Prior'!AZ:AZ,'[229]IFIE Cashflows_Prior'!$A:$A,$A207,'[229]IFIE Cashflows_Prior'!$B:$B,$D207,'[229]IFIE Cashflows_Prior'!$C:$C,$B207)-BE208</f>
        <v>0</v>
      </c>
      <c r="BF207" s="2344">
        <f>SUMIFS('[229]IFIE Cashflows_Prior'!BA:BA,'[229]IFIE Cashflows_Prior'!$A:$A,$A207,'[229]IFIE Cashflows_Prior'!$B:$B,$D207,'[229]IFIE Cashflows_Prior'!$C:$C,$B207)-BF208</f>
        <v>0</v>
      </c>
      <c r="BG207" s="2344">
        <f>SUMIFS('[229]IFIE Cashflows_Prior'!BB:BB,'[229]IFIE Cashflows_Prior'!$A:$A,$A207,'[229]IFIE Cashflows_Prior'!$B:$B,$D207,'[229]IFIE Cashflows_Prior'!$C:$C,$B207)-BG208</f>
        <v>0</v>
      </c>
      <c r="BH207" s="2344">
        <f>SUMIFS('[229]IFIE Cashflows_Prior'!BC:BC,'[229]IFIE Cashflows_Prior'!$A:$A,$A207,'[229]IFIE Cashflows_Prior'!$B:$B,$D207,'[229]IFIE Cashflows_Prior'!$C:$C,$B207)-BH208</f>
        <v>0</v>
      </c>
      <c r="BI207" s="2344">
        <f>SUMIFS('[229]IFIE Cashflows_Prior'!BD:BD,'[229]IFIE Cashflows_Prior'!$A:$A,$A207,'[229]IFIE Cashflows_Prior'!$B:$B,$D207,'[229]IFIE Cashflows_Prior'!$C:$C,$B207)-BI208</f>
        <v>0</v>
      </c>
      <c r="BJ207" s="2344">
        <f>SUMIFS('[229]IFIE Cashflows_Prior'!BE:BE,'[229]IFIE Cashflows_Prior'!$A:$A,$A207,'[229]IFIE Cashflows_Prior'!$B:$B,$D207,'[229]IFIE Cashflows_Prior'!$C:$C,$B207)-BJ208</f>
        <v>0</v>
      </c>
      <c r="BK207" s="2344">
        <f>SUMIFS('[229]IFIE Cashflows_Prior'!BF:BF,'[229]IFIE Cashflows_Prior'!$A:$A,$A207,'[229]IFIE Cashflows_Prior'!$B:$B,$D207,'[229]IFIE Cashflows_Prior'!$C:$C,$B207)-BK208</f>
        <v>0</v>
      </c>
      <c r="BL207" s="2344">
        <f>SUMIFS('[229]IFIE Cashflows_Prior'!BG:BG,'[229]IFIE Cashflows_Prior'!$A:$A,$A207,'[229]IFIE Cashflows_Prior'!$B:$B,$D207,'[229]IFIE Cashflows_Prior'!$C:$C,$B207)-BL208</f>
        <v>0</v>
      </c>
      <c r="BM207" s="2344">
        <f>SUMIFS('[229]IFIE Cashflows_Prior'!BH:BH,'[229]IFIE Cashflows_Prior'!$A:$A,$A207,'[229]IFIE Cashflows_Prior'!$B:$B,$D207,'[229]IFIE Cashflows_Prior'!$C:$C,$B207)-BM208</f>
        <v>0</v>
      </c>
      <c r="BN207" s="2344">
        <f>SUMIFS('[229]IFIE Cashflows_Prior'!BI:BI,'[229]IFIE Cashflows_Prior'!$A:$A,$A207,'[229]IFIE Cashflows_Prior'!$B:$B,$D207,'[229]IFIE Cashflows_Prior'!$C:$C,$B207)-BN208</f>
        <v>0</v>
      </c>
      <c r="BO207" s="2344">
        <f>SUMIFS('[229]IFIE Cashflows_Prior'!BJ:BJ,'[229]IFIE Cashflows_Prior'!$A:$A,$A207,'[229]IFIE Cashflows_Prior'!$B:$B,$D207,'[229]IFIE Cashflows_Prior'!$C:$C,$B207)-BO208</f>
        <v>0</v>
      </c>
      <c r="BP207" s="2344">
        <f>SUMIFS('[229]IFIE Cashflows_Prior'!BK:BK,'[229]IFIE Cashflows_Prior'!$A:$A,$A207,'[229]IFIE Cashflows_Prior'!$B:$B,$D207,'[229]IFIE Cashflows_Prior'!$C:$C,$B207)-BP208</f>
        <v>0</v>
      </c>
      <c r="BQ207" s="2344">
        <f>SUMIFS('[229]IFIE Cashflows_Prior'!BL:BL,'[229]IFIE Cashflows_Prior'!$A:$A,$A207,'[229]IFIE Cashflows_Prior'!$B:$B,$D207,'[229]IFIE Cashflows_Prior'!$C:$C,$B207)-BQ208</f>
        <v>0</v>
      </c>
      <c r="BR207" s="2344">
        <f>SUMIFS('[229]IFIE Cashflows_Prior'!BM:BM,'[229]IFIE Cashflows_Prior'!$A:$A,$A207,'[229]IFIE Cashflows_Prior'!$B:$B,$D207,'[229]IFIE Cashflows_Prior'!$C:$C,$B207)-BR208</f>
        <v>0</v>
      </c>
      <c r="BS207" s="2344">
        <f>SUMIFS('[229]IFIE Cashflows_Prior'!BN:BN,'[229]IFIE Cashflows_Prior'!$A:$A,$A207,'[229]IFIE Cashflows_Prior'!$B:$B,$D207,'[229]IFIE Cashflows_Prior'!$C:$C,$B207)-BS208</f>
        <v>0</v>
      </c>
      <c r="BT207" s="2344">
        <f>SUMIFS('[229]IFIE Cashflows_Prior'!BO:BO,'[229]IFIE Cashflows_Prior'!$A:$A,$A207,'[229]IFIE Cashflows_Prior'!$B:$B,$D207,'[229]IFIE Cashflows_Prior'!$C:$C,$B207)-BT208</f>
        <v>0</v>
      </c>
      <c r="BU207" s="2344">
        <f>SUMIFS('[229]IFIE Cashflows_Prior'!BP:BP,'[229]IFIE Cashflows_Prior'!$A:$A,$A207,'[229]IFIE Cashflows_Prior'!$B:$B,$D207,'[229]IFIE Cashflows_Prior'!$C:$C,$B207)-BU208</f>
        <v>0</v>
      </c>
      <c r="BV207" s="2344">
        <f>SUMIFS('[229]IFIE Cashflows_Prior'!BQ:BQ,'[229]IFIE Cashflows_Prior'!$A:$A,$A207,'[229]IFIE Cashflows_Prior'!$B:$B,$D207,'[229]IFIE Cashflows_Prior'!$C:$C,$B207)-BV208</f>
        <v>0</v>
      </c>
      <c r="BW207" s="2344">
        <f>SUMIFS('[229]IFIE Cashflows_Prior'!BR:BR,'[229]IFIE Cashflows_Prior'!$A:$A,$A207,'[229]IFIE Cashflows_Prior'!$B:$B,$D207,'[229]IFIE Cashflows_Prior'!$C:$C,$B207)-BW208</f>
        <v>0</v>
      </c>
      <c r="BX207" s="2344">
        <f>SUMIFS('[229]IFIE Cashflows_Prior'!BS:BS,'[229]IFIE Cashflows_Prior'!$A:$A,$A207,'[229]IFIE Cashflows_Prior'!$B:$B,$D207,'[229]IFIE Cashflows_Prior'!$C:$C,$B207)-BX208</f>
        <v>0</v>
      </c>
      <c r="BY207" s="2344">
        <f>SUMIFS('[229]IFIE Cashflows_Prior'!BT:BT,'[229]IFIE Cashflows_Prior'!$A:$A,$A207,'[229]IFIE Cashflows_Prior'!$B:$B,$D207,'[229]IFIE Cashflows_Prior'!$C:$C,$B207)-BY208</f>
        <v>0</v>
      </c>
      <c r="BZ207" s="2344">
        <f>SUMIFS('[229]IFIE Cashflows_Prior'!BU:BU,'[229]IFIE Cashflows_Prior'!$A:$A,$A207,'[229]IFIE Cashflows_Prior'!$B:$B,$D207,'[229]IFIE Cashflows_Prior'!$C:$C,$B207)-BZ208</f>
        <v>0</v>
      </c>
      <c r="CA207" s="2344">
        <f>SUMIFS('[229]IFIE Cashflows_Prior'!BV:BV,'[229]IFIE Cashflows_Prior'!$A:$A,$A207,'[229]IFIE Cashflows_Prior'!$B:$B,$D207,'[229]IFIE Cashflows_Prior'!$C:$C,$B207)-CA208</f>
        <v>0</v>
      </c>
      <c r="CB207" s="2344">
        <f>SUMIFS('[229]IFIE Cashflows_Prior'!BW:BW,'[229]IFIE Cashflows_Prior'!$A:$A,$A207,'[229]IFIE Cashflows_Prior'!$B:$B,$D207,'[229]IFIE Cashflows_Prior'!$C:$C,$B207)-CB208</f>
        <v>0</v>
      </c>
      <c r="CC207" s="2344">
        <f>SUMIFS('[229]IFIE Cashflows_Prior'!BX:BX,'[229]IFIE Cashflows_Prior'!$A:$A,$A207,'[229]IFIE Cashflows_Prior'!$B:$B,$D207,'[229]IFIE Cashflows_Prior'!$C:$C,$B207)-CC208</f>
        <v>0</v>
      </c>
      <c r="CD207" s="2344">
        <f>SUMIFS('[229]IFIE Cashflows_Prior'!BY:BY,'[229]IFIE Cashflows_Prior'!$A:$A,$A207,'[229]IFIE Cashflows_Prior'!$B:$B,$D207,'[229]IFIE Cashflows_Prior'!$C:$C,$B207)-CD208</f>
        <v>0</v>
      </c>
      <c r="CE207" s="2344">
        <f>SUMIFS('[229]IFIE Cashflows_Prior'!BZ:BZ,'[229]IFIE Cashflows_Prior'!$A:$A,$A207,'[229]IFIE Cashflows_Prior'!$B:$B,$D207,'[229]IFIE Cashflows_Prior'!$C:$C,$B207)-CE208</f>
        <v>0</v>
      </c>
      <c r="CF207" s="2344">
        <f>SUMIFS('[229]IFIE Cashflows_Prior'!CA:CA,'[229]IFIE Cashflows_Prior'!$A:$A,$A207,'[229]IFIE Cashflows_Prior'!$B:$B,$D207,'[229]IFIE Cashflows_Prior'!$C:$C,$B207)-CF208</f>
        <v>0</v>
      </c>
      <c r="CG207" s="2344">
        <f>SUMIFS('[229]IFIE Cashflows_Prior'!CB:CB,'[229]IFIE Cashflows_Prior'!$A:$A,$A207,'[229]IFIE Cashflows_Prior'!$B:$B,$D207,'[229]IFIE Cashflows_Prior'!$C:$C,$B207)-CG208</f>
        <v>0</v>
      </c>
      <c r="CH207" s="2344">
        <f>SUMIFS('[229]IFIE Cashflows_Prior'!CC:CC,'[229]IFIE Cashflows_Prior'!$A:$A,$A207,'[229]IFIE Cashflows_Prior'!$B:$B,$D207,'[229]IFIE Cashflows_Prior'!$C:$C,$B207)-CH208</f>
        <v>0</v>
      </c>
      <c r="CI207" s="2344">
        <f>SUMIFS('[229]IFIE Cashflows_Prior'!CD:CD,'[229]IFIE Cashflows_Prior'!$A:$A,$A207,'[229]IFIE Cashflows_Prior'!$B:$B,$D207,'[229]IFIE Cashflows_Prior'!$C:$C,$B207)-CI208</f>
        <v>0</v>
      </c>
      <c r="CJ207" s="2344">
        <f>SUMIFS('[229]IFIE Cashflows_Prior'!CE:CE,'[229]IFIE Cashflows_Prior'!$A:$A,$A207,'[229]IFIE Cashflows_Prior'!$B:$B,$D207,'[229]IFIE Cashflows_Prior'!$C:$C,$B207)-CJ208</f>
        <v>0</v>
      </c>
      <c r="CK207" s="2344">
        <f>SUMIFS('[229]IFIE Cashflows_Prior'!CF:CF,'[229]IFIE Cashflows_Prior'!$A:$A,$A207,'[229]IFIE Cashflows_Prior'!$B:$B,$D207,'[229]IFIE Cashflows_Prior'!$C:$C,$B207)-CK208</f>
        <v>0</v>
      </c>
      <c r="CL207" s="2344">
        <f>SUMIFS('[229]IFIE Cashflows_Prior'!CG:CG,'[229]IFIE Cashflows_Prior'!$A:$A,$A207,'[229]IFIE Cashflows_Prior'!$B:$B,$D207,'[229]IFIE Cashflows_Prior'!$C:$C,$B207)-CL208</f>
        <v>0</v>
      </c>
      <c r="CM207" s="2344">
        <f>SUMIFS('[229]IFIE Cashflows_Prior'!CH:CH,'[229]IFIE Cashflows_Prior'!$A:$A,$A207,'[229]IFIE Cashflows_Prior'!$B:$B,$D207,'[229]IFIE Cashflows_Prior'!$C:$C,$B207)-CM208</f>
        <v>0</v>
      </c>
      <c r="CN207" s="2344">
        <f>SUMIFS('[229]IFIE Cashflows_Prior'!CI:CI,'[229]IFIE Cashflows_Prior'!$A:$A,$A207,'[229]IFIE Cashflows_Prior'!$B:$B,$D207,'[229]IFIE Cashflows_Prior'!$C:$C,$B207)-CN208</f>
        <v>0</v>
      </c>
      <c r="CO207" s="2344">
        <f>SUMIFS('[229]IFIE Cashflows_Prior'!CJ:CJ,'[229]IFIE Cashflows_Prior'!$A:$A,$A207,'[229]IFIE Cashflows_Prior'!$B:$B,$D207,'[229]IFIE Cashflows_Prior'!$C:$C,$B207)-CO208</f>
        <v>0</v>
      </c>
      <c r="CP207" s="2344">
        <f>SUMIFS('[229]IFIE Cashflows_Prior'!CK:CK,'[229]IFIE Cashflows_Prior'!$A:$A,$A207,'[229]IFIE Cashflows_Prior'!$B:$B,$D207,'[229]IFIE Cashflows_Prior'!$C:$C,$B207)-CP208</f>
        <v>0</v>
      </c>
      <c r="CQ207" s="2344">
        <f>SUMIFS('[229]IFIE Cashflows_Prior'!CL:CL,'[229]IFIE Cashflows_Prior'!$A:$A,$A207,'[229]IFIE Cashflows_Prior'!$B:$B,$D207,'[229]IFIE Cashflows_Prior'!$C:$C,$B207)-CQ208</f>
        <v>0</v>
      </c>
      <c r="CR207" s="2344">
        <f>SUMIFS('[229]IFIE Cashflows_Prior'!CM:CM,'[229]IFIE Cashflows_Prior'!$A:$A,$A207,'[229]IFIE Cashflows_Prior'!$B:$B,$D207,'[229]IFIE Cashflows_Prior'!$C:$C,$B207)-CR208</f>
        <v>0</v>
      </c>
      <c r="CS207" s="2344">
        <f>SUMIFS('[229]IFIE Cashflows_Prior'!CN:CN,'[229]IFIE Cashflows_Prior'!$A:$A,$A207,'[229]IFIE Cashflows_Prior'!$B:$B,$D207,'[229]IFIE Cashflows_Prior'!$C:$C,$B207)-CS208</f>
        <v>0</v>
      </c>
      <c r="CT207" s="2344">
        <f>SUMIFS('[229]IFIE Cashflows_Prior'!CO:CO,'[229]IFIE Cashflows_Prior'!$A:$A,$A207,'[229]IFIE Cashflows_Prior'!$B:$B,$D207,'[229]IFIE Cashflows_Prior'!$C:$C,$B207)-CT208</f>
        <v>0</v>
      </c>
      <c r="CU207" s="2344">
        <f>SUMIFS('[229]IFIE Cashflows_Prior'!CP:CP,'[229]IFIE Cashflows_Prior'!$A:$A,$A207,'[229]IFIE Cashflows_Prior'!$B:$B,$D207,'[229]IFIE Cashflows_Prior'!$C:$C,$B207)-CU208</f>
        <v>0</v>
      </c>
      <c r="CV207" s="2344">
        <f>SUMIFS('[229]IFIE Cashflows_Prior'!CQ:CQ,'[229]IFIE Cashflows_Prior'!$A:$A,$A207,'[229]IFIE Cashflows_Prior'!$B:$B,$D207,'[229]IFIE Cashflows_Prior'!$C:$C,$B207)-CV208</f>
        <v>0</v>
      </c>
      <c r="CW207" s="2344">
        <f>SUMIFS('[229]IFIE Cashflows_Prior'!CR:CR,'[229]IFIE Cashflows_Prior'!$A:$A,$A207,'[229]IFIE Cashflows_Prior'!$B:$B,$D207,'[229]IFIE Cashflows_Prior'!$C:$C,$B207)-CW208</f>
        <v>0</v>
      </c>
      <c r="CX207" s="2344">
        <f>SUMIFS('[229]IFIE Cashflows_Prior'!CS:CS,'[229]IFIE Cashflows_Prior'!$A:$A,$A207,'[229]IFIE Cashflows_Prior'!$B:$B,$D207,'[229]IFIE Cashflows_Prior'!$C:$C,$B207)-CX208</f>
        <v>0</v>
      </c>
      <c r="CY207" s="2344">
        <f>SUMIFS('[229]IFIE Cashflows_Prior'!CT:CT,'[229]IFIE Cashflows_Prior'!$A:$A,$A207,'[229]IFIE Cashflows_Prior'!$B:$B,$D207,'[229]IFIE Cashflows_Prior'!$C:$C,$B207)-CY208</f>
        <v>0</v>
      </c>
      <c r="CZ207" s="2344">
        <f>SUMIFS('[229]IFIE Cashflows_Prior'!CU:CU,'[229]IFIE Cashflows_Prior'!$A:$A,$A207,'[229]IFIE Cashflows_Prior'!$B:$B,$D207,'[229]IFIE Cashflows_Prior'!$C:$C,$B207)-CZ208</f>
        <v>0</v>
      </c>
      <c r="DA207" s="2344">
        <f>SUMIFS('[229]IFIE Cashflows_Prior'!CV:CV,'[229]IFIE Cashflows_Prior'!$A:$A,$A207,'[229]IFIE Cashflows_Prior'!$B:$B,$D207,'[229]IFIE Cashflows_Prior'!$C:$C,$B207)-DA208</f>
        <v>0</v>
      </c>
      <c r="DB207" s="2344">
        <f>SUMIFS('[229]IFIE Cashflows_Prior'!CW:CW,'[229]IFIE Cashflows_Prior'!$A:$A,$A207,'[229]IFIE Cashflows_Prior'!$B:$B,$D207,'[229]IFIE Cashflows_Prior'!$C:$C,$B207)-DB208</f>
        <v>0</v>
      </c>
      <c r="DC207" s="2344">
        <f>SUMIFS('[229]IFIE Cashflows_Prior'!CX:CX,'[229]IFIE Cashflows_Prior'!$A:$A,$A207,'[229]IFIE Cashflows_Prior'!$B:$B,$D207,'[229]IFIE Cashflows_Prior'!$C:$C,$B207)-DC208</f>
        <v>0</v>
      </c>
      <c r="DD207" s="2344">
        <f>SUMIFS('[229]IFIE Cashflows_Prior'!CY:CY,'[229]IFIE Cashflows_Prior'!$A:$A,$A207,'[229]IFIE Cashflows_Prior'!$B:$B,$D207,'[229]IFIE Cashflows_Prior'!$C:$C,$B207)-DD208</f>
        <v>0</v>
      </c>
      <c r="DE207" s="2344">
        <f>SUMIFS('[229]IFIE Cashflows_Prior'!CZ:CZ,'[229]IFIE Cashflows_Prior'!$A:$A,$A207,'[229]IFIE Cashflows_Prior'!$B:$B,$D207,'[229]IFIE Cashflows_Prior'!$C:$C,$B207)-DE208</f>
        <v>0</v>
      </c>
      <c r="DF207" s="2344">
        <f>SUMIFS('[229]IFIE Cashflows_Prior'!DA:DA,'[229]IFIE Cashflows_Prior'!$A:$A,$A207,'[229]IFIE Cashflows_Prior'!$B:$B,$D207,'[229]IFIE Cashflows_Prior'!$C:$C,$B207)-DF208</f>
        <v>0</v>
      </c>
      <c r="DG207" s="2344">
        <f>SUMIFS('[229]IFIE Cashflows_Prior'!DB:DB,'[229]IFIE Cashflows_Prior'!$A:$A,$A207,'[229]IFIE Cashflows_Prior'!$B:$B,$D207,'[229]IFIE Cashflows_Prior'!$C:$C,$B207)-DG208</f>
        <v>0</v>
      </c>
      <c r="DH207" s="2344">
        <f>SUMIFS('[229]IFIE Cashflows_Prior'!DC:DC,'[229]IFIE Cashflows_Prior'!$A:$A,$A207,'[229]IFIE Cashflows_Prior'!$B:$B,$D207,'[229]IFIE Cashflows_Prior'!$C:$C,$B207)-DH208</f>
        <v>0</v>
      </c>
      <c r="DI207" s="2344">
        <f>SUMIFS('[229]IFIE Cashflows_Prior'!DD:DD,'[229]IFIE Cashflows_Prior'!$A:$A,$A207,'[229]IFIE Cashflows_Prior'!$B:$B,$D207,'[229]IFIE Cashflows_Prior'!$C:$C,$B207)-DI208</f>
        <v>0</v>
      </c>
      <c r="DJ207" s="2344">
        <f>SUMIFS('[229]IFIE Cashflows_Prior'!DE:DE,'[229]IFIE Cashflows_Prior'!$A:$A,$A207,'[229]IFIE Cashflows_Prior'!$B:$B,$D207,'[229]IFIE Cashflows_Prior'!$C:$C,$B207)-DJ208</f>
        <v>0</v>
      </c>
      <c r="DK207" s="2344">
        <f>SUMIFS('[229]IFIE Cashflows_Prior'!DF:DF,'[229]IFIE Cashflows_Prior'!$A:$A,$A207,'[229]IFIE Cashflows_Prior'!$B:$B,$D207,'[229]IFIE Cashflows_Prior'!$C:$C,$B207)-DK208</f>
        <v>0</v>
      </c>
      <c r="DL207" s="2344">
        <f>SUMIFS('[229]IFIE Cashflows_Prior'!DG:DG,'[229]IFIE Cashflows_Prior'!$A:$A,$A207,'[229]IFIE Cashflows_Prior'!$B:$B,$D207,'[229]IFIE Cashflows_Prior'!$C:$C,$B207)-DL208</f>
        <v>0</v>
      </c>
      <c r="DM207" s="2344">
        <f>SUMIFS('[229]IFIE Cashflows_Prior'!DH:DH,'[229]IFIE Cashflows_Prior'!$A:$A,$A207,'[229]IFIE Cashflows_Prior'!$B:$B,$D207,'[229]IFIE Cashflows_Prior'!$C:$C,$B207)-DM208</f>
        <v>0</v>
      </c>
      <c r="DN207" s="2344">
        <f>SUMIFS('[229]IFIE Cashflows_Prior'!DI:DI,'[229]IFIE Cashflows_Prior'!$A:$A,$A207,'[229]IFIE Cashflows_Prior'!$B:$B,$D207,'[229]IFIE Cashflows_Prior'!$C:$C,$B207)-DN208</f>
        <v>0</v>
      </c>
      <c r="DO207" s="2344">
        <f>SUMIFS('[229]IFIE Cashflows_Prior'!DJ:DJ,'[229]IFIE Cashflows_Prior'!$A:$A,$A207,'[229]IFIE Cashflows_Prior'!$B:$B,$D207,'[229]IFIE Cashflows_Prior'!$C:$C,$B207)-DO208</f>
        <v>0</v>
      </c>
      <c r="DP207" s="2344">
        <f>SUMIFS('[229]IFIE Cashflows_Prior'!DK:DK,'[229]IFIE Cashflows_Prior'!$A:$A,$A207,'[229]IFIE Cashflows_Prior'!$B:$B,$D207,'[229]IFIE Cashflows_Prior'!$C:$C,$B207)-DP208</f>
        <v>0</v>
      </c>
      <c r="DQ207" s="2344">
        <f>SUMIFS('[229]IFIE Cashflows_Prior'!DL:DL,'[229]IFIE Cashflows_Prior'!$A:$A,$A207,'[229]IFIE Cashflows_Prior'!$B:$B,$D207,'[229]IFIE Cashflows_Prior'!$C:$C,$B207)-DQ208</f>
        <v>0</v>
      </c>
      <c r="DR207" s="2344">
        <f>SUMIFS('[229]IFIE Cashflows_Prior'!DM:DM,'[229]IFIE Cashflows_Prior'!$A:$A,$A207,'[229]IFIE Cashflows_Prior'!$B:$B,$D207,'[229]IFIE Cashflows_Prior'!$C:$C,$B207)-DR208</f>
        <v>0</v>
      </c>
      <c r="DS207" s="2344">
        <f>SUMIFS('[229]IFIE Cashflows_Prior'!DN:DN,'[229]IFIE Cashflows_Prior'!$A:$A,$A207,'[229]IFIE Cashflows_Prior'!$B:$B,$D207,'[229]IFIE Cashflows_Prior'!$C:$C,$B207)-DS208</f>
        <v>0</v>
      </c>
      <c r="DT207" s="2344">
        <f>SUMIFS('[229]IFIE Cashflows_Prior'!DO:DO,'[229]IFIE Cashflows_Prior'!$A:$A,$A207,'[229]IFIE Cashflows_Prior'!$B:$B,$D207,'[229]IFIE Cashflows_Prior'!$C:$C,$B207)-DT208</f>
        <v>0</v>
      </c>
      <c r="DU207" s="2344">
        <f>SUMIFS('[229]IFIE Cashflows_Prior'!DP:DP,'[229]IFIE Cashflows_Prior'!$A:$A,$A207,'[229]IFIE Cashflows_Prior'!$B:$B,$D207,'[229]IFIE Cashflows_Prior'!$C:$C,$B207)-DU208</f>
        <v>0</v>
      </c>
      <c r="DV207" s="2344">
        <f>SUMIFS('[229]IFIE Cashflows_Prior'!DQ:DQ,'[229]IFIE Cashflows_Prior'!$A:$A,$A207,'[229]IFIE Cashflows_Prior'!$B:$B,$D207,'[229]IFIE Cashflows_Prior'!$C:$C,$B207)-DV208</f>
        <v>0</v>
      </c>
      <c r="DW207" s="2344">
        <f>SUMIFS('[229]IFIE Cashflows_Prior'!DR:DR,'[229]IFIE Cashflows_Prior'!$A:$A,$A207,'[229]IFIE Cashflows_Prior'!$B:$B,$D207,'[229]IFIE Cashflows_Prior'!$C:$C,$B207)-DW208</f>
        <v>0</v>
      </c>
      <c r="DX207" s="2344">
        <f>SUMIFS('[229]IFIE Cashflows_Prior'!DS:DS,'[229]IFIE Cashflows_Prior'!$A:$A,$A207,'[229]IFIE Cashflows_Prior'!$B:$B,$D207,'[229]IFIE Cashflows_Prior'!$C:$C,$B207)-DX208</f>
        <v>0</v>
      </c>
      <c r="DY207" s="2344">
        <f>SUMIFS('[229]IFIE Cashflows_Prior'!DT:DT,'[229]IFIE Cashflows_Prior'!$A:$A,$A207,'[229]IFIE Cashflows_Prior'!$B:$B,$D207,'[229]IFIE Cashflows_Prior'!$C:$C,$B207)-DY208</f>
        <v>0</v>
      </c>
      <c r="DZ207" s="2344">
        <f>SUMIFS('[229]IFIE Cashflows_Prior'!DU:DU,'[229]IFIE Cashflows_Prior'!$A:$A,$A207,'[229]IFIE Cashflows_Prior'!$B:$B,$D207,'[229]IFIE Cashflows_Prior'!$C:$C,$B207)-DZ208</f>
        <v>0</v>
      </c>
      <c r="EA207" s="2344">
        <f>SUMIFS('[229]IFIE Cashflows_Prior'!DV:DV,'[229]IFIE Cashflows_Prior'!$A:$A,$A207,'[229]IFIE Cashflows_Prior'!$B:$B,$D207,'[229]IFIE Cashflows_Prior'!$C:$C,$B207)-EA208</f>
        <v>0</v>
      </c>
      <c r="EB207" s="2344">
        <f>SUMIFS('[229]IFIE Cashflows_Prior'!DW:DW,'[229]IFIE Cashflows_Prior'!$A:$A,$A207,'[229]IFIE Cashflows_Prior'!$B:$B,$D207,'[229]IFIE Cashflows_Prior'!$C:$C,$B207)-EB208</f>
        <v>0</v>
      </c>
      <c r="EC207" s="2344">
        <f>SUMIFS('[229]IFIE Cashflows_Prior'!DX:DX,'[229]IFIE Cashflows_Prior'!$A:$A,$A207,'[229]IFIE Cashflows_Prior'!$B:$B,$D207,'[229]IFIE Cashflows_Prior'!$C:$C,$B207)-EC208</f>
        <v>0</v>
      </c>
      <c r="ED207" s="2344">
        <f>SUMIFS('[229]IFIE Cashflows_Prior'!DY:DY,'[229]IFIE Cashflows_Prior'!$A:$A,$A207,'[229]IFIE Cashflows_Prior'!$B:$B,$D207,'[229]IFIE Cashflows_Prior'!$C:$C,$B207)-ED208</f>
        <v>0</v>
      </c>
      <c r="EE207" s="2344">
        <f>SUMIFS('[229]IFIE Cashflows_Prior'!DZ:DZ,'[229]IFIE Cashflows_Prior'!$A:$A,$A207,'[229]IFIE Cashflows_Prior'!$B:$B,$D207,'[229]IFIE Cashflows_Prior'!$C:$C,$B207)-EE208</f>
        <v>0</v>
      </c>
      <c r="EF207" s="2344">
        <f>SUMIFS('[229]IFIE Cashflows_Prior'!EA:EA,'[229]IFIE Cashflows_Prior'!$A:$A,$A207,'[229]IFIE Cashflows_Prior'!$B:$B,$D207,'[229]IFIE Cashflows_Prior'!$C:$C,$B207)-EF208</f>
        <v>0</v>
      </c>
      <c r="EG207" s="2344">
        <f>SUMIFS('[229]IFIE Cashflows_Prior'!EB:EB,'[229]IFIE Cashflows_Prior'!$A:$A,$A207,'[229]IFIE Cashflows_Prior'!$B:$B,$D207,'[229]IFIE Cashflows_Prior'!$C:$C,$B207)-EG208</f>
        <v>0</v>
      </c>
      <c r="EH207" s="2344">
        <f>SUMIFS('[229]IFIE Cashflows_Prior'!EC:EC,'[229]IFIE Cashflows_Prior'!$A:$A,$A207,'[229]IFIE Cashflows_Prior'!$B:$B,$D207,'[229]IFIE Cashflows_Prior'!$C:$C,$B207)-EH208</f>
        <v>0</v>
      </c>
      <c r="EI207" s="2344">
        <f>SUMIFS('[229]IFIE Cashflows_Prior'!ED:ED,'[229]IFIE Cashflows_Prior'!$A:$A,$A207,'[229]IFIE Cashflows_Prior'!$B:$B,$D207,'[229]IFIE Cashflows_Prior'!$C:$C,$B207)-EI208</f>
        <v>0</v>
      </c>
      <c r="EJ207" s="2344">
        <f>SUMIFS('[229]IFIE Cashflows_Prior'!EE:EE,'[229]IFIE Cashflows_Prior'!$A:$A,$A207,'[229]IFIE Cashflows_Prior'!$B:$B,$D207,'[229]IFIE Cashflows_Prior'!$C:$C,$B207)-EJ208</f>
        <v>0</v>
      </c>
      <c r="EK207" s="2344">
        <f>SUMIFS('[229]IFIE Cashflows_Prior'!EF:EF,'[229]IFIE Cashflows_Prior'!$A:$A,$A207,'[229]IFIE Cashflows_Prior'!$B:$B,$D207,'[229]IFIE Cashflows_Prior'!$C:$C,$B207)-EK208</f>
        <v>0</v>
      </c>
      <c r="EL207" s="2344">
        <f>SUMIFS('[229]IFIE Cashflows_Prior'!EG:EG,'[229]IFIE Cashflows_Prior'!$A:$A,$A207,'[229]IFIE Cashflows_Prior'!$B:$B,$D207,'[229]IFIE Cashflows_Prior'!$C:$C,$B207)-EL208</f>
        <v>0</v>
      </c>
      <c r="EM207" s="2344">
        <f>SUMIFS('[229]IFIE Cashflows_Prior'!EH:EH,'[229]IFIE Cashflows_Prior'!$A:$A,$A207,'[229]IFIE Cashflows_Prior'!$B:$B,$D207,'[229]IFIE Cashflows_Prior'!$C:$C,$B207)-EM208</f>
        <v>0</v>
      </c>
      <c r="EN207" s="2344">
        <f>SUMIFS('[229]IFIE Cashflows_Prior'!EI:EI,'[229]IFIE Cashflows_Prior'!$A:$A,$A207,'[229]IFIE Cashflows_Prior'!$B:$B,$D207,'[229]IFIE Cashflows_Prior'!$C:$C,$B207)-EN208</f>
        <v>0</v>
      </c>
      <c r="EO207" s="2344">
        <f>SUMIFS('[229]IFIE Cashflows_Prior'!EJ:EJ,'[229]IFIE Cashflows_Prior'!$A:$A,$A207,'[229]IFIE Cashflows_Prior'!$B:$B,$D207,'[229]IFIE Cashflows_Prior'!$C:$C,$B207)-EO208</f>
        <v>0</v>
      </c>
      <c r="EP207" s="2344">
        <f>SUMIFS('[229]IFIE Cashflows_Prior'!EK:EK,'[229]IFIE Cashflows_Prior'!$A:$A,$A207,'[229]IFIE Cashflows_Prior'!$B:$B,$D207,'[229]IFIE Cashflows_Prior'!$C:$C,$B207)-EP208</f>
        <v>0</v>
      </c>
      <c r="EQ207" s="2344">
        <f>SUMIFS('[229]IFIE Cashflows_Prior'!EL:EL,'[229]IFIE Cashflows_Prior'!$A:$A,$A207,'[229]IFIE Cashflows_Prior'!$B:$B,$D207,'[229]IFIE Cashflows_Prior'!$C:$C,$B207)-EQ208</f>
        <v>0</v>
      </c>
      <c r="ER207" s="2344">
        <f>SUMIFS('[229]IFIE Cashflows_Prior'!EM:EM,'[229]IFIE Cashflows_Prior'!$A:$A,$A207,'[229]IFIE Cashflows_Prior'!$B:$B,$D207,'[229]IFIE Cashflows_Prior'!$C:$C,$B207)-ER208</f>
        <v>0</v>
      </c>
    </row>
    <row r="208" spans="1:179">
      <c r="A208" t="s">
        <v>2326</v>
      </c>
      <c r="B208" s="2342" t="str">
        <f>[229]Param!$B$9</f>
        <v>Fire Domestic</v>
      </c>
      <c r="C208" t="s">
        <v>27339</v>
      </c>
      <c r="D208" s="2333" t="s">
        <v>26759</v>
      </c>
      <c r="E208" t="s">
        <v>27338</v>
      </c>
      <c r="F208">
        <v>202312</v>
      </c>
      <c r="H208" s="2345" t="s">
        <v>27348</v>
      </c>
      <c r="I208" s="1063">
        <f t="shared" si="111"/>
        <v>3909107.7390212421</v>
      </c>
      <c r="L208" s="2344">
        <f>SUMIFS('[229]IFIE Cashflows_Prior'!G:G,'[229]IFIE Cashflows_Prior'!$A:$A,$A208,'[229]IFIE Cashflows_Prior'!$B:$B,$D208,'[229]IFIE Cashflows_Prior'!$C:$C,$B208,'[229]IFIE Cashflows_Prior'!$E:$E,$F208)</f>
        <v>325758.9782517702</v>
      </c>
      <c r="M208" s="2344">
        <f>SUMIFS('[229]IFIE Cashflows_Prior'!H:H,'[229]IFIE Cashflows_Prior'!$A:$A,$A208,'[229]IFIE Cashflows_Prior'!$B:$B,$D208,'[229]IFIE Cashflows_Prior'!$C:$C,$B208,'[229]IFIE Cashflows_Prior'!$E:$E,$F208)</f>
        <v>325758.9782517702</v>
      </c>
      <c r="N208" s="2344">
        <f>SUMIFS('[229]IFIE Cashflows_Prior'!I:I,'[229]IFIE Cashflows_Prior'!$A:$A,$A208,'[229]IFIE Cashflows_Prior'!$B:$B,$D208,'[229]IFIE Cashflows_Prior'!$C:$C,$B208,'[229]IFIE Cashflows_Prior'!$E:$E,$F208)</f>
        <v>325758.9782517702</v>
      </c>
      <c r="O208" s="2344">
        <f>SUMIFS('[229]IFIE Cashflows_Prior'!J:J,'[229]IFIE Cashflows_Prior'!$A:$A,$A208,'[229]IFIE Cashflows_Prior'!$B:$B,$D208,'[229]IFIE Cashflows_Prior'!$C:$C,$B208,'[229]IFIE Cashflows_Prior'!$E:$E,$F208)</f>
        <v>325758.9782517702</v>
      </c>
      <c r="P208" s="2344">
        <f>SUMIFS('[229]IFIE Cashflows_Prior'!K:K,'[229]IFIE Cashflows_Prior'!$A:$A,$A208,'[229]IFIE Cashflows_Prior'!$B:$B,$D208,'[229]IFIE Cashflows_Prior'!$C:$C,$B208,'[229]IFIE Cashflows_Prior'!$E:$E,$F208)</f>
        <v>325758.9782517702</v>
      </c>
      <c r="Q208" s="2344">
        <f>SUMIFS('[229]IFIE Cashflows_Prior'!L:L,'[229]IFIE Cashflows_Prior'!$A:$A,$A208,'[229]IFIE Cashflows_Prior'!$B:$B,$D208,'[229]IFIE Cashflows_Prior'!$C:$C,$B208,'[229]IFIE Cashflows_Prior'!$E:$E,$F208)</f>
        <v>325758.9782517702</v>
      </c>
      <c r="R208" s="2344">
        <f>SUMIFS('[229]IFIE Cashflows_Prior'!M:M,'[229]IFIE Cashflows_Prior'!$A:$A,$A208,'[229]IFIE Cashflows_Prior'!$B:$B,$D208,'[229]IFIE Cashflows_Prior'!$C:$C,$B208,'[229]IFIE Cashflows_Prior'!$E:$E,$F208)</f>
        <v>325758.9782517702</v>
      </c>
      <c r="S208" s="2344">
        <f>SUMIFS('[229]IFIE Cashflows_Prior'!N:N,'[229]IFIE Cashflows_Prior'!$A:$A,$A208,'[229]IFIE Cashflows_Prior'!$B:$B,$D208,'[229]IFIE Cashflows_Prior'!$C:$C,$B208,'[229]IFIE Cashflows_Prior'!$E:$E,$F208)</f>
        <v>325758.9782517702</v>
      </c>
      <c r="T208" s="2344">
        <f>SUMIFS('[229]IFIE Cashflows_Prior'!O:O,'[229]IFIE Cashflows_Prior'!$A:$A,$A208,'[229]IFIE Cashflows_Prior'!$B:$B,$D208,'[229]IFIE Cashflows_Prior'!$C:$C,$B208,'[229]IFIE Cashflows_Prior'!$E:$E,$F208)</f>
        <v>325758.9782517702</v>
      </c>
      <c r="U208" s="2344">
        <f>SUMIFS('[229]IFIE Cashflows_Prior'!P:P,'[229]IFIE Cashflows_Prior'!$A:$A,$A208,'[229]IFIE Cashflows_Prior'!$B:$B,$D208,'[229]IFIE Cashflows_Prior'!$C:$C,$B208,'[229]IFIE Cashflows_Prior'!$E:$E,$F208)</f>
        <v>325758.9782517702</v>
      </c>
      <c r="V208" s="2344">
        <f>SUMIFS('[229]IFIE Cashflows_Prior'!Q:Q,'[229]IFIE Cashflows_Prior'!$A:$A,$A208,'[229]IFIE Cashflows_Prior'!$B:$B,$D208,'[229]IFIE Cashflows_Prior'!$C:$C,$B208,'[229]IFIE Cashflows_Prior'!$E:$E,$F208)</f>
        <v>325758.9782517702</v>
      </c>
      <c r="W208" s="2344">
        <f>SUMIFS('[229]IFIE Cashflows_Prior'!R:R,'[229]IFIE Cashflows_Prior'!$A:$A,$A208,'[229]IFIE Cashflows_Prior'!$B:$B,$D208,'[229]IFIE Cashflows_Prior'!$C:$C,$B208,'[229]IFIE Cashflows_Prior'!$E:$E,$F208)</f>
        <v>325758.9782517702</v>
      </c>
      <c r="X208" s="2344">
        <f>SUMIFS('[229]IFIE Cashflows_Prior'!S:S,'[229]IFIE Cashflows_Prior'!$A:$A,$A208,'[229]IFIE Cashflows_Prior'!$B:$B,$D208,'[229]IFIE Cashflows_Prior'!$C:$C,$B208,'[229]IFIE Cashflows_Prior'!$E:$E,$F208)</f>
        <v>90853.347364449321</v>
      </c>
      <c r="Y208" s="2344">
        <f>SUMIFS('[229]IFIE Cashflows_Prior'!T:T,'[229]IFIE Cashflows_Prior'!$A:$A,$A208,'[229]IFIE Cashflows_Prior'!$B:$B,$D208,'[229]IFIE Cashflows_Prior'!$C:$C,$B208,'[229]IFIE Cashflows_Prior'!$E:$E,$F208)</f>
        <v>90853.347364449321</v>
      </c>
      <c r="Z208" s="2344">
        <f>SUMIFS('[229]IFIE Cashflows_Prior'!U:U,'[229]IFIE Cashflows_Prior'!$A:$A,$A208,'[229]IFIE Cashflows_Prior'!$B:$B,$D208,'[229]IFIE Cashflows_Prior'!$C:$C,$B208,'[229]IFIE Cashflows_Prior'!$E:$E,$F208)</f>
        <v>90853.347364449321</v>
      </c>
      <c r="AA208" s="2344">
        <f>SUMIFS('[229]IFIE Cashflows_Prior'!V:V,'[229]IFIE Cashflows_Prior'!$A:$A,$A208,'[229]IFIE Cashflows_Prior'!$B:$B,$D208,'[229]IFIE Cashflows_Prior'!$C:$C,$B208,'[229]IFIE Cashflows_Prior'!$E:$E,$F208)</f>
        <v>90853.347364449321</v>
      </c>
      <c r="AB208" s="2344">
        <f>SUMIFS('[229]IFIE Cashflows_Prior'!W:W,'[229]IFIE Cashflows_Prior'!$A:$A,$A208,'[229]IFIE Cashflows_Prior'!$B:$B,$D208,'[229]IFIE Cashflows_Prior'!$C:$C,$B208,'[229]IFIE Cashflows_Prior'!$E:$E,$F208)</f>
        <v>90853.347364449321</v>
      </c>
      <c r="AC208" s="2344">
        <f>SUMIFS('[229]IFIE Cashflows_Prior'!X:X,'[229]IFIE Cashflows_Prior'!$A:$A,$A208,'[229]IFIE Cashflows_Prior'!$B:$B,$D208,'[229]IFIE Cashflows_Prior'!$C:$C,$B208,'[229]IFIE Cashflows_Prior'!$E:$E,$F208)</f>
        <v>90853.347364449321</v>
      </c>
      <c r="AD208" s="2344">
        <f>SUMIFS('[229]IFIE Cashflows_Prior'!Y:Y,'[229]IFIE Cashflows_Prior'!$A:$A,$A208,'[229]IFIE Cashflows_Prior'!$B:$B,$D208,'[229]IFIE Cashflows_Prior'!$C:$C,$B208,'[229]IFIE Cashflows_Prior'!$E:$E,$F208)</f>
        <v>90853.347364449321</v>
      </c>
      <c r="AE208" s="2344">
        <f>SUMIFS('[229]IFIE Cashflows_Prior'!Z:Z,'[229]IFIE Cashflows_Prior'!$A:$A,$A208,'[229]IFIE Cashflows_Prior'!$B:$B,$D208,'[229]IFIE Cashflows_Prior'!$C:$C,$B208,'[229]IFIE Cashflows_Prior'!$E:$E,$F208)</f>
        <v>90853.347364449321</v>
      </c>
      <c r="AF208" s="2344">
        <f>SUMIFS('[229]IFIE Cashflows_Prior'!AA:AA,'[229]IFIE Cashflows_Prior'!$A:$A,$A208,'[229]IFIE Cashflows_Prior'!$B:$B,$D208,'[229]IFIE Cashflows_Prior'!$C:$C,$B208,'[229]IFIE Cashflows_Prior'!$E:$E,$F208)</f>
        <v>90853.347364449321</v>
      </c>
      <c r="AG208" s="2344">
        <f>SUMIFS('[229]IFIE Cashflows_Prior'!AB:AB,'[229]IFIE Cashflows_Prior'!$A:$A,$A208,'[229]IFIE Cashflows_Prior'!$B:$B,$D208,'[229]IFIE Cashflows_Prior'!$C:$C,$B208,'[229]IFIE Cashflows_Prior'!$E:$E,$F208)</f>
        <v>90853.347364449321</v>
      </c>
      <c r="AH208" s="2344">
        <f>SUMIFS('[229]IFIE Cashflows_Prior'!AC:AC,'[229]IFIE Cashflows_Prior'!$A:$A,$A208,'[229]IFIE Cashflows_Prior'!$B:$B,$D208,'[229]IFIE Cashflows_Prior'!$C:$C,$B208,'[229]IFIE Cashflows_Prior'!$E:$E,$F208)</f>
        <v>90853.347364449321</v>
      </c>
      <c r="AI208" s="2344">
        <f>SUMIFS('[229]IFIE Cashflows_Prior'!AD:AD,'[229]IFIE Cashflows_Prior'!$A:$A,$A208,'[229]IFIE Cashflows_Prior'!$B:$B,$D208,'[229]IFIE Cashflows_Prior'!$C:$C,$B208,'[229]IFIE Cashflows_Prior'!$E:$E,$F208)</f>
        <v>90853.347364449321</v>
      </c>
      <c r="AJ208" s="2344">
        <f>SUMIFS('[229]IFIE Cashflows_Prior'!AE:AE,'[229]IFIE Cashflows_Prior'!$A:$A,$A208,'[229]IFIE Cashflows_Prior'!$B:$B,$D208,'[229]IFIE Cashflows_Prior'!$C:$C,$B208,'[229]IFIE Cashflows_Prior'!$E:$E,$F208)</f>
        <v>49969.341050447088</v>
      </c>
      <c r="AK208" s="2344">
        <f>SUMIFS('[229]IFIE Cashflows_Prior'!AF:AF,'[229]IFIE Cashflows_Prior'!$A:$A,$A208,'[229]IFIE Cashflows_Prior'!$B:$B,$D208,'[229]IFIE Cashflows_Prior'!$C:$C,$B208,'[229]IFIE Cashflows_Prior'!$E:$E,$F208)</f>
        <v>49969.341050447088</v>
      </c>
      <c r="AL208" s="2344">
        <f>SUMIFS('[229]IFIE Cashflows_Prior'!AG:AG,'[229]IFIE Cashflows_Prior'!$A:$A,$A208,'[229]IFIE Cashflows_Prior'!$B:$B,$D208,'[229]IFIE Cashflows_Prior'!$C:$C,$B208,'[229]IFIE Cashflows_Prior'!$E:$E,$F208)</f>
        <v>49969.341050447088</v>
      </c>
      <c r="AM208" s="2344">
        <f>SUMIFS('[229]IFIE Cashflows_Prior'!AH:AH,'[229]IFIE Cashflows_Prior'!$A:$A,$A208,'[229]IFIE Cashflows_Prior'!$B:$B,$D208,'[229]IFIE Cashflows_Prior'!$C:$C,$B208,'[229]IFIE Cashflows_Prior'!$E:$E,$F208)</f>
        <v>49969.341050447088</v>
      </c>
      <c r="AN208" s="2344">
        <f>SUMIFS('[229]IFIE Cashflows_Prior'!AI:AI,'[229]IFIE Cashflows_Prior'!$A:$A,$A208,'[229]IFIE Cashflows_Prior'!$B:$B,$D208,'[229]IFIE Cashflows_Prior'!$C:$C,$B208,'[229]IFIE Cashflows_Prior'!$E:$E,$F208)</f>
        <v>49969.341050447088</v>
      </c>
      <c r="AO208" s="2344">
        <f>SUMIFS('[229]IFIE Cashflows_Prior'!AJ:AJ,'[229]IFIE Cashflows_Prior'!$A:$A,$A208,'[229]IFIE Cashflows_Prior'!$B:$B,$D208,'[229]IFIE Cashflows_Prior'!$C:$C,$B208,'[229]IFIE Cashflows_Prior'!$E:$E,$F208)</f>
        <v>49969.341050447088</v>
      </c>
      <c r="AP208" s="2344">
        <f>SUMIFS('[229]IFIE Cashflows_Prior'!AK:AK,'[229]IFIE Cashflows_Prior'!$A:$A,$A208,'[229]IFIE Cashflows_Prior'!$B:$B,$D208,'[229]IFIE Cashflows_Prior'!$C:$C,$B208,'[229]IFIE Cashflows_Prior'!$E:$E,$F208)</f>
        <v>49969.341050447088</v>
      </c>
      <c r="AQ208" s="2344">
        <f>SUMIFS('[229]IFIE Cashflows_Prior'!AL:AL,'[229]IFIE Cashflows_Prior'!$A:$A,$A208,'[229]IFIE Cashflows_Prior'!$B:$B,$D208,'[229]IFIE Cashflows_Prior'!$C:$C,$B208,'[229]IFIE Cashflows_Prior'!$E:$E,$F208)</f>
        <v>49969.341050447088</v>
      </c>
      <c r="AR208" s="2344">
        <f>SUMIFS('[229]IFIE Cashflows_Prior'!AM:AM,'[229]IFIE Cashflows_Prior'!$A:$A,$A208,'[229]IFIE Cashflows_Prior'!$B:$B,$D208,'[229]IFIE Cashflows_Prior'!$C:$C,$B208,'[229]IFIE Cashflows_Prior'!$E:$E,$F208)</f>
        <v>49969.341050447088</v>
      </c>
      <c r="AS208" s="2344">
        <f>SUMIFS('[229]IFIE Cashflows_Prior'!AN:AN,'[229]IFIE Cashflows_Prior'!$A:$A,$A208,'[229]IFIE Cashflows_Prior'!$B:$B,$D208,'[229]IFIE Cashflows_Prior'!$C:$C,$B208,'[229]IFIE Cashflows_Prior'!$E:$E,$F208)</f>
        <v>49969.341050447088</v>
      </c>
      <c r="AT208" s="2344">
        <f>SUMIFS('[229]IFIE Cashflows_Prior'!AO:AO,'[229]IFIE Cashflows_Prior'!$A:$A,$A208,'[229]IFIE Cashflows_Prior'!$B:$B,$D208,'[229]IFIE Cashflows_Prior'!$C:$C,$B208,'[229]IFIE Cashflows_Prior'!$E:$E,$F208)</f>
        <v>49969.341050447088</v>
      </c>
      <c r="AU208" s="2344">
        <f>SUMIFS('[229]IFIE Cashflows_Prior'!AP:AP,'[229]IFIE Cashflows_Prior'!$A:$A,$A208,'[229]IFIE Cashflows_Prior'!$B:$B,$D208,'[229]IFIE Cashflows_Prior'!$C:$C,$B208,'[229]IFIE Cashflows_Prior'!$E:$E,$F208)</f>
        <v>49969.341050447088</v>
      </c>
      <c r="AV208" s="2344">
        <f>SUMIFS('[229]IFIE Cashflows_Prior'!AQ:AQ,'[229]IFIE Cashflows_Prior'!$A:$A,$A208,'[229]IFIE Cashflows_Prior'!$B:$B,$D208,'[229]IFIE Cashflows_Prior'!$C:$C,$B208,'[229]IFIE Cashflows_Prior'!$E:$E,$F208)</f>
        <v>0</v>
      </c>
      <c r="AW208" s="2344">
        <f>SUMIFS('[229]IFIE Cashflows_Prior'!AR:AR,'[229]IFIE Cashflows_Prior'!$A:$A,$A208,'[229]IFIE Cashflows_Prior'!$B:$B,$D208,'[229]IFIE Cashflows_Prior'!$C:$C,$B208,'[229]IFIE Cashflows_Prior'!$E:$E,$F208)</f>
        <v>0</v>
      </c>
      <c r="AX208" s="2344">
        <f>SUMIFS('[229]IFIE Cashflows_Prior'!AS:AS,'[229]IFIE Cashflows_Prior'!$A:$A,$A208,'[229]IFIE Cashflows_Prior'!$B:$B,$D208,'[229]IFIE Cashflows_Prior'!$C:$C,$B208,'[229]IFIE Cashflows_Prior'!$E:$E,$F208)</f>
        <v>0</v>
      </c>
      <c r="AY208" s="2344">
        <f>SUMIFS('[229]IFIE Cashflows_Prior'!AT:AT,'[229]IFIE Cashflows_Prior'!$A:$A,$A208,'[229]IFIE Cashflows_Prior'!$B:$B,$D208,'[229]IFIE Cashflows_Prior'!$C:$C,$B208,'[229]IFIE Cashflows_Prior'!$E:$E,$F208)</f>
        <v>0</v>
      </c>
      <c r="AZ208" s="2344">
        <f>SUMIFS('[229]IFIE Cashflows_Prior'!AU:AU,'[229]IFIE Cashflows_Prior'!$A:$A,$A208,'[229]IFIE Cashflows_Prior'!$B:$B,$D208,'[229]IFIE Cashflows_Prior'!$C:$C,$B208,'[229]IFIE Cashflows_Prior'!$E:$E,$F208)</f>
        <v>0</v>
      </c>
      <c r="BA208" s="2344">
        <f>SUMIFS('[229]IFIE Cashflows_Prior'!AV:AV,'[229]IFIE Cashflows_Prior'!$A:$A,$A208,'[229]IFIE Cashflows_Prior'!$B:$B,$D208,'[229]IFIE Cashflows_Prior'!$C:$C,$B208,'[229]IFIE Cashflows_Prior'!$E:$E,$F208)</f>
        <v>0</v>
      </c>
      <c r="BB208" s="2344">
        <f>SUMIFS('[229]IFIE Cashflows_Prior'!AW:AW,'[229]IFIE Cashflows_Prior'!$A:$A,$A208,'[229]IFIE Cashflows_Prior'!$B:$B,$D208,'[229]IFIE Cashflows_Prior'!$C:$C,$B208,'[229]IFIE Cashflows_Prior'!$E:$E,$F208)</f>
        <v>0</v>
      </c>
      <c r="BC208" s="2344">
        <f>SUMIFS('[229]IFIE Cashflows_Prior'!AX:AX,'[229]IFIE Cashflows_Prior'!$A:$A,$A208,'[229]IFIE Cashflows_Prior'!$B:$B,$D208,'[229]IFIE Cashflows_Prior'!$C:$C,$B208,'[229]IFIE Cashflows_Prior'!$E:$E,$F208)</f>
        <v>0</v>
      </c>
      <c r="BD208" s="2344">
        <f>SUMIFS('[229]IFIE Cashflows_Prior'!AY:AY,'[229]IFIE Cashflows_Prior'!$A:$A,$A208,'[229]IFIE Cashflows_Prior'!$B:$B,$D208,'[229]IFIE Cashflows_Prior'!$C:$C,$B208,'[229]IFIE Cashflows_Prior'!$E:$E,$F208)</f>
        <v>0</v>
      </c>
      <c r="BE208" s="2344">
        <f>SUMIFS('[229]IFIE Cashflows_Prior'!AZ:AZ,'[229]IFIE Cashflows_Prior'!$A:$A,$A208,'[229]IFIE Cashflows_Prior'!$B:$B,$D208,'[229]IFIE Cashflows_Prior'!$C:$C,$B208,'[229]IFIE Cashflows_Prior'!$E:$E,$F208)</f>
        <v>0</v>
      </c>
      <c r="BF208" s="2344">
        <f>SUMIFS('[229]IFIE Cashflows_Prior'!BA:BA,'[229]IFIE Cashflows_Prior'!$A:$A,$A208,'[229]IFIE Cashflows_Prior'!$B:$B,$D208,'[229]IFIE Cashflows_Prior'!$C:$C,$B208,'[229]IFIE Cashflows_Prior'!$E:$E,$F208)</f>
        <v>0</v>
      </c>
      <c r="BG208" s="2344">
        <f>SUMIFS('[229]IFIE Cashflows_Prior'!BB:BB,'[229]IFIE Cashflows_Prior'!$A:$A,$A208,'[229]IFIE Cashflows_Prior'!$B:$B,$D208,'[229]IFIE Cashflows_Prior'!$C:$C,$B208,'[229]IFIE Cashflows_Prior'!$E:$E,$F208)</f>
        <v>0</v>
      </c>
      <c r="BH208" s="2344">
        <f>SUMIFS('[229]IFIE Cashflows_Prior'!BC:BC,'[229]IFIE Cashflows_Prior'!$A:$A,$A208,'[229]IFIE Cashflows_Prior'!$B:$B,$D208,'[229]IFIE Cashflows_Prior'!$C:$C,$B208,'[229]IFIE Cashflows_Prior'!$E:$E,$F208)</f>
        <v>0</v>
      </c>
      <c r="BI208" s="2344">
        <f>SUMIFS('[229]IFIE Cashflows_Prior'!BD:BD,'[229]IFIE Cashflows_Prior'!$A:$A,$A208,'[229]IFIE Cashflows_Prior'!$B:$B,$D208,'[229]IFIE Cashflows_Prior'!$C:$C,$B208,'[229]IFIE Cashflows_Prior'!$E:$E,$F208)</f>
        <v>0</v>
      </c>
      <c r="BJ208" s="2344">
        <f>SUMIFS('[229]IFIE Cashflows_Prior'!BE:BE,'[229]IFIE Cashflows_Prior'!$A:$A,$A208,'[229]IFIE Cashflows_Prior'!$B:$B,$D208,'[229]IFIE Cashflows_Prior'!$C:$C,$B208,'[229]IFIE Cashflows_Prior'!$E:$E,$F208)</f>
        <v>0</v>
      </c>
      <c r="BK208" s="2344">
        <f>SUMIFS('[229]IFIE Cashflows_Prior'!BF:BF,'[229]IFIE Cashflows_Prior'!$A:$A,$A208,'[229]IFIE Cashflows_Prior'!$B:$B,$D208,'[229]IFIE Cashflows_Prior'!$C:$C,$B208,'[229]IFIE Cashflows_Prior'!$E:$E,$F208)</f>
        <v>0</v>
      </c>
      <c r="BL208" s="2344">
        <f>SUMIFS('[229]IFIE Cashflows_Prior'!BG:BG,'[229]IFIE Cashflows_Prior'!$A:$A,$A208,'[229]IFIE Cashflows_Prior'!$B:$B,$D208,'[229]IFIE Cashflows_Prior'!$C:$C,$B208,'[229]IFIE Cashflows_Prior'!$E:$E,$F208)</f>
        <v>0</v>
      </c>
      <c r="BM208" s="2344">
        <f>SUMIFS('[229]IFIE Cashflows_Prior'!BH:BH,'[229]IFIE Cashflows_Prior'!$A:$A,$A208,'[229]IFIE Cashflows_Prior'!$B:$B,$D208,'[229]IFIE Cashflows_Prior'!$C:$C,$B208,'[229]IFIE Cashflows_Prior'!$E:$E,$F208)</f>
        <v>0</v>
      </c>
      <c r="BN208" s="2344">
        <f>SUMIFS('[229]IFIE Cashflows_Prior'!BI:BI,'[229]IFIE Cashflows_Prior'!$A:$A,$A208,'[229]IFIE Cashflows_Prior'!$B:$B,$D208,'[229]IFIE Cashflows_Prior'!$C:$C,$B208,'[229]IFIE Cashflows_Prior'!$E:$E,$F208)</f>
        <v>0</v>
      </c>
      <c r="BO208" s="2344">
        <f>SUMIFS('[229]IFIE Cashflows_Prior'!BJ:BJ,'[229]IFIE Cashflows_Prior'!$A:$A,$A208,'[229]IFIE Cashflows_Prior'!$B:$B,$D208,'[229]IFIE Cashflows_Prior'!$C:$C,$B208,'[229]IFIE Cashflows_Prior'!$E:$E,$F208)</f>
        <v>0</v>
      </c>
      <c r="BP208" s="2344">
        <f>SUMIFS('[229]IFIE Cashflows_Prior'!BK:BK,'[229]IFIE Cashflows_Prior'!$A:$A,$A208,'[229]IFIE Cashflows_Prior'!$B:$B,$D208,'[229]IFIE Cashflows_Prior'!$C:$C,$B208,'[229]IFIE Cashflows_Prior'!$E:$E,$F208)</f>
        <v>0</v>
      </c>
      <c r="BQ208" s="2344">
        <f>SUMIFS('[229]IFIE Cashflows_Prior'!BL:BL,'[229]IFIE Cashflows_Prior'!$A:$A,$A208,'[229]IFIE Cashflows_Prior'!$B:$B,$D208,'[229]IFIE Cashflows_Prior'!$C:$C,$B208,'[229]IFIE Cashflows_Prior'!$E:$E,$F208)</f>
        <v>0</v>
      </c>
      <c r="BR208" s="2344">
        <f>SUMIFS('[229]IFIE Cashflows_Prior'!BM:BM,'[229]IFIE Cashflows_Prior'!$A:$A,$A208,'[229]IFIE Cashflows_Prior'!$B:$B,$D208,'[229]IFIE Cashflows_Prior'!$C:$C,$B208,'[229]IFIE Cashflows_Prior'!$E:$E,$F208)</f>
        <v>0</v>
      </c>
      <c r="BS208" s="2344">
        <f>SUMIFS('[229]IFIE Cashflows_Prior'!BN:BN,'[229]IFIE Cashflows_Prior'!$A:$A,$A208,'[229]IFIE Cashflows_Prior'!$B:$B,$D208,'[229]IFIE Cashflows_Prior'!$C:$C,$B208,'[229]IFIE Cashflows_Prior'!$E:$E,$F208)</f>
        <v>0</v>
      </c>
      <c r="BT208" s="2344">
        <f>SUMIFS('[229]IFIE Cashflows_Prior'!BO:BO,'[229]IFIE Cashflows_Prior'!$A:$A,$A208,'[229]IFIE Cashflows_Prior'!$B:$B,$D208,'[229]IFIE Cashflows_Prior'!$C:$C,$B208,'[229]IFIE Cashflows_Prior'!$E:$E,$F208)</f>
        <v>0</v>
      </c>
      <c r="BU208" s="2344">
        <f>SUMIFS('[229]IFIE Cashflows_Prior'!BP:BP,'[229]IFIE Cashflows_Prior'!$A:$A,$A208,'[229]IFIE Cashflows_Prior'!$B:$B,$D208,'[229]IFIE Cashflows_Prior'!$C:$C,$B208,'[229]IFIE Cashflows_Prior'!$E:$E,$F208)</f>
        <v>0</v>
      </c>
      <c r="BV208" s="2344">
        <f>SUMIFS('[229]IFIE Cashflows_Prior'!BQ:BQ,'[229]IFIE Cashflows_Prior'!$A:$A,$A208,'[229]IFIE Cashflows_Prior'!$B:$B,$D208,'[229]IFIE Cashflows_Prior'!$C:$C,$B208,'[229]IFIE Cashflows_Prior'!$E:$E,$F208)</f>
        <v>0</v>
      </c>
      <c r="BW208" s="2344">
        <f>SUMIFS('[229]IFIE Cashflows_Prior'!BR:BR,'[229]IFIE Cashflows_Prior'!$A:$A,$A208,'[229]IFIE Cashflows_Prior'!$B:$B,$D208,'[229]IFIE Cashflows_Prior'!$C:$C,$B208,'[229]IFIE Cashflows_Prior'!$E:$E,$F208)</f>
        <v>0</v>
      </c>
      <c r="BX208" s="2344">
        <f>SUMIFS('[229]IFIE Cashflows_Prior'!BS:BS,'[229]IFIE Cashflows_Prior'!$A:$A,$A208,'[229]IFIE Cashflows_Prior'!$B:$B,$D208,'[229]IFIE Cashflows_Prior'!$C:$C,$B208,'[229]IFIE Cashflows_Prior'!$E:$E,$F208)</f>
        <v>0</v>
      </c>
      <c r="BY208" s="2344">
        <f>SUMIFS('[229]IFIE Cashflows_Prior'!BT:BT,'[229]IFIE Cashflows_Prior'!$A:$A,$A208,'[229]IFIE Cashflows_Prior'!$B:$B,$D208,'[229]IFIE Cashflows_Prior'!$C:$C,$B208,'[229]IFIE Cashflows_Prior'!$E:$E,$F208)</f>
        <v>0</v>
      </c>
      <c r="BZ208" s="2344">
        <f>SUMIFS('[229]IFIE Cashflows_Prior'!BU:BU,'[229]IFIE Cashflows_Prior'!$A:$A,$A208,'[229]IFIE Cashflows_Prior'!$B:$B,$D208,'[229]IFIE Cashflows_Prior'!$C:$C,$B208,'[229]IFIE Cashflows_Prior'!$E:$E,$F208)</f>
        <v>0</v>
      </c>
      <c r="CA208" s="2344">
        <f>SUMIFS('[229]IFIE Cashflows_Prior'!BV:BV,'[229]IFIE Cashflows_Prior'!$A:$A,$A208,'[229]IFIE Cashflows_Prior'!$B:$B,$D208,'[229]IFIE Cashflows_Prior'!$C:$C,$B208,'[229]IFIE Cashflows_Prior'!$E:$E,$F208)</f>
        <v>0</v>
      </c>
      <c r="CB208" s="2344">
        <f>SUMIFS('[229]IFIE Cashflows_Prior'!BW:BW,'[229]IFIE Cashflows_Prior'!$A:$A,$A208,'[229]IFIE Cashflows_Prior'!$B:$B,$D208,'[229]IFIE Cashflows_Prior'!$C:$C,$B208,'[229]IFIE Cashflows_Prior'!$E:$E,$F208)</f>
        <v>0</v>
      </c>
      <c r="CC208" s="2344">
        <f>SUMIFS('[229]IFIE Cashflows_Prior'!BX:BX,'[229]IFIE Cashflows_Prior'!$A:$A,$A208,'[229]IFIE Cashflows_Prior'!$B:$B,$D208,'[229]IFIE Cashflows_Prior'!$C:$C,$B208,'[229]IFIE Cashflows_Prior'!$E:$E,$F208)</f>
        <v>0</v>
      </c>
      <c r="CD208" s="2344">
        <f>SUMIFS('[229]IFIE Cashflows_Prior'!BY:BY,'[229]IFIE Cashflows_Prior'!$A:$A,$A208,'[229]IFIE Cashflows_Prior'!$B:$B,$D208,'[229]IFIE Cashflows_Prior'!$C:$C,$B208,'[229]IFIE Cashflows_Prior'!$E:$E,$F208)</f>
        <v>0</v>
      </c>
      <c r="CE208" s="2344">
        <f>SUMIFS('[229]IFIE Cashflows_Prior'!BZ:BZ,'[229]IFIE Cashflows_Prior'!$A:$A,$A208,'[229]IFIE Cashflows_Prior'!$B:$B,$D208,'[229]IFIE Cashflows_Prior'!$C:$C,$B208,'[229]IFIE Cashflows_Prior'!$E:$E,$F208)</f>
        <v>0</v>
      </c>
      <c r="CF208" s="2344">
        <f>SUMIFS('[229]IFIE Cashflows_Prior'!CA:CA,'[229]IFIE Cashflows_Prior'!$A:$A,$A208,'[229]IFIE Cashflows_Prior'!$B:$B,$D208,'[229]IFIE Cashflows_Prior'!$C:$C,$B208,'[229]IFIE Cashflows_Prior'!$E:$E,$F208)</f>
        <v>0</v>
      </c>
      <c r="CG208" s="2344">
        <f>SUMIFS('[229]IFIE Cashflows_Prior'!CB:CB,'[229]IFIE Cashflows_Prior'!$A:$A,$A208,'[229]IFIE Cashflows_Prior'!$B:$B,$D208,'[229]IFIE Cashflows_Prior'!$C:$C,$B208,'[229]IFIE Cashflows_Prior'!$E:$E,$F208)</f>
        <v>0</v>
      </c>
      <c r="CH208" s="2344">
        <f>SUMIFS('[229]IFIE Cashflows_Prior'!CC:CC,'[229]IFIE Cashflows_Prior'!$A:$A,$A208,'[229]IFIE Cashflows_Prior'!$B:$B,$D208,'[229]IFIE Cashflows_Prior'!$C:$C,$B208,'[229]IFIE Cashflows_Prior'!$E:$E,$F208)</f>
        <v>0</v>
      </c>
      <c r="CI208" s="2344">
        <f>SUMIFS('[229]IFIE Cashflows_Prior'!CD:CD,'[229]IFIE Cashflows_Prior'!$A:$A,$A208,'[229]IFIE Cashflows_Prior'!$B:$B,$D208,'[229]IFIE Cashflows_Prior'!$C:$C,$B208,'[229]IFIE Cashflows_Prior'!$E:$E,$F208)</f>
        <v>0</v>
      </c>
      <c r="CJ208" s="2344">
        <f>SUMIFS('[229]IFIE Cashflows_Prior'!CE:CE,'[229]IFIE Cashflows_Prior'!$A:$A,$A208,'[229]IFIE Cashflows_Prior'!$B:$B,$D208,'[229]IFIE Cashflows_Prior'!$C:$C,$B208,'[229]IFIE Cashflows_Prior'!$E:$E,$F208)</f>
        <v>0</v>
      </c>
      <c r="CK208" s="2344">
        <f>SUMIFS('[229]IFIE Cashflows_Prior'!CF:CF,'[229]IFIE Cashflows_Prior'!$A:$A,$A208,'[229]IFIE Cashflows_Prior'!$B:$B,$D208,'[229]IFIE Cashflows_Prior'!$C:$C,$B208,'[229]IFIE Cashflows_Prior'!$E:$E,$F208)</f>
        <v>0</v>
      </c>
      <c r="CL208" s="2344">
        <f>SUMIFS('[229]IFIE Cashflows_Prior'!CG:CG,'[229]IFIE Cashflows_Prior'!$A:$A,$A208,'[229]IFIE Cashflows_Prior'!$B:$B,$D208,'[229]IFIE Cashflows_Prior'!$C:$C,$B208,'[229]IFIE Cashflows_Prior'!$E:$E,$F208)</f>
        <v>0</v>
      </c>
      <c r="CM208" s="2344">
        <f>SUMIFS('[229]IFIE Cashflows_Prior'!CH:CH,'[229]IFIE Cashflows_Prior'!$A:$A,$A208,'[229]IFIE Cashflows_Prior'!$B:$B,$D208,'[229]IFIE Cashflows_Prior'!$C:$C,$B208,'[229]IFIE Cashflows_Prior'!$E:$E,$F208)</f>
        <v>0</v>
      </c>
      <c r="CN208" s="2344">
        <f>SUMIFS('[229]IFIE Cashflows_Prior'!CI:CI,'[229]IFIE Cashflows_Prior'!$A:$A,$A208,'[229]IFIE Cashflows_Prior'!$B:$B,$D208,'[229]IFIE Cashflows_Prior'!$C:$C,$B208,'[229]IFIE Cashflows_Prior'!$E:$E,$F208)</f>
        <v>0</v>
      </c>
      <c r="CO208" s="2344">
        <f>SUMIFS('[229]IFIE Cashflows_Prior'!CJ:CJ,'[229]IFIE Cashflows_Prior'!$A:$A,$A208,'[229]IFIE Cashflows_Prior'!$B:$B,$D208,'[229]IFIE Cashflows_Prior'!$C:$C,$B208,'[229]IFIE Cashflows_Prior'!$E:$E,$F208)</f>
        <v>0</v>
      </c>
      <c r="CP208" s="2344">
        <f>SUMIFS('[229]IFIE Cashflows_Prior'!CK:CK,'[229]IFIE Cashflows_Prior'!$A:$A,$A208,'[229]IFIE Cashflows_Prior'!$B:$B,$D208,'[229]IFIE Cashflows_Prior'!$C:$C,$B208,'[229]IFIE Cashflows_Prior'!$E:$E,$F208)</f>
        <v>0</v>
      </c>
      <c r="CQ208" s="2344">
        <f>SUMIFS('[229]IFIE Cashflows_Prior'!CL:CL,'[229]IFIE Cashflows_Prior'!$A:$A,$A208,'[229]IFIE Cashflows_Prior'!$B:$B,$D208,'[229]IFIE Cashflows_Prior'!$C:$C,$B208,'[229]IFIE Cashflows_Prior'!$E:$E,$F208)</f>
        <v>0</v>
      </c>
      <c r="CR208" s="2344">
        <f>SUMIFS('[229]IFIE Cashflows_Prior'!CM:CM,'[229]IFIE Cashflows_Prior'!$A:$A,$A208,'[229]IFIE Cashflows_Prior'!$B:$B,$D208,'[229]IFIE Cashflows_Prior'!$C:$C,$B208,'[229]IFIE Cashflows_Prior'!$E:$E,$F208)</f>
        <v>0</v>
      </c>
      <c r="CS208" s="2344">
        <f>SUMIFS('[229]IFIE Cashflows_Prior'!CN:CN,'[229]IFIE Cashflows_Prior'!$A:$A,$A208,'[229]IFIE Cashflows_Prior'!$B:$B,$D208,'[229]IFIE Cashflows_Prior'!$C:$C,$B208,'[229]IFIE Cashflows_Prior'!$E:$E,$F208)</f>
        <v>0</v>
      </c>
      <c r="CT208" s="2344">
        <f>SUMIFS('[229]IFIE Cashflows_Prior'!CO:CO,'[229]IFIE Cashflows_Prior'!$A:$A,$A208,'[229]IFIE Cashflows_Prior'!$B:$B,$D208,'[229]IFIE Cashflows_Prior'!$C:$C,$B208,'[229]IFIE Cashflows_Prior'!$E:$E,$F208)</f>
        <v>0</v>
      </c>
      <c r="CU208" s="2344">
        <f>SUMIFS('[229]IFIE Cashflows_Prior'!CP:CP,'[229]IFIE Cashflows_Prior'!$A:$A,$A208,'[229]IFIE Cashflows_Prior'!$B:$B,$D208,'[229]IFIE Cashflows_Prior'!$C:$C,$B208,'[229]IFIE Cashflows_Prior'!$E:$E,$F208)</f>
        <v>0</v>
      </c>
      <c r="CV208" s="2344">
        <f>SUMIFS('[229]IFIE Cashflows_Prior'!CQ:CQ,'[229]IFIE Cashflows_Prior'!$A:$A,$A208,'[229]IFIE Cashflows_Prior'!$B:$B,$D208,'[229]IFIE Cashflows_Prior'!$C:$C,$B208,'[229]IFIE Cashflows_Prior'!$E:$E,$F208)</f>
        <v>0</v>
      </c>
      <c r="CW208" s="2344">
        <f>SUMIFS('[229]IFIE Cashflows_Prior'!CR:CR,'[229]IFIE Cashflows_Prior'!$A:$A,$A208,'[229]IFIE Cashflows_Prior'!$B:$B,$D208,'[229]IFIE Cashflows_Prior'!$C:$C,$B208,'[229]IFIE Cashflows_Prior'!$E:$E,$F208)</f>
        <v>0</v>
      </c>
      <c r="CX208" s="2344">
        <f>SUMIFS('[229]IFIE Cashflows_Prior'!CS:CS,'[229]IFIE Cashflows_Prior'!$A:$A,$A208,'[229]IFIE Cashflows_Prior'!$B:$B,$D208,'[229]IFIE Cashflows_Prior'!$C:$C,$B208,'[229]IFIE Cashflows_Prior'!$E:$E,$F208)</f>
        <v>0</v>
      </c>
      <c r="CY208" s="2344">
        <f>SUMIFS('[229]IFIE Cashflows_Prior'!CT:CT,'[229]IFIE Cashflows_Prior'!$A:$A,$A208,'[229]IFIE Cashflows_Prior'!$B:$B,$D208,'[229]IFIE Cashflows_Prior'!$C:$C,$B208,'[229]IFIE Cashflows_Prior'!$E:$E,$F208)</f>
        <v>0</v>
      </c>
      <c r="CZ208" s="2344">
        <f>SUMIFS('[229]IFIE Cashflows_Prior'!CU:CU,'[229]IFIE Cashflows_Prior'!$A:$A,$A208,'[229]IFIE Cashflows_Prior'!$B:$B,$D208,'[229]IFIE Cashflows_Prior'!$C:$C,$B208,'[229]IFIE Cashflows_Prior'!$E:$E,$F208)</f>
        <v>0</v>
      </c>
      <c r="DA208" s="2344">
        <f>SUMIFS('[229]IFIE Cashflows_Prior'!CV:CV,'[229]IFIE Cashflows_Prior'!$A:$A,$A208,'[229]IFIE Cashflows_Prior'!$B:$B,$D208,'[229]IFIE Cashflows_Prior'!$C:$C,$B208,'[229]IFIE Cashflows_Prior'!$E:$E,$F208)</f>
        <v>0</v>
      </c>
      <c r="DB208" s="2344">
        <f>SUMIFS('[229]IFIE Cashflows_Prior'!CW:CW,'[229]IFIE Cashflows_Prior'!$A:$A,$A208,'[229]IFIE Cashflows_Prior'!$B:$B,$D208,'[229]IFIE Cashflows_Prior'!$C:$C,$B208,'[229]IFIE Cashflows_Prior'!$E:$E,$F208)</f>
        <v>0</v>
      </c>
      <c r="DC208" s="2344">
        <f>SUMIFS('[229]IFIE Cashflows_Prior'!CX:CX,'[229]IFIE Cashflows_Prior'!$A:$A,$A208,'[229]IFIE Cashflows_Prior'!$B:$B,$D208,'[229]IFIE Cashflows_Prior'!$C:$C,$B208,'[229]IFIE Cashflows_Prior'!$E:$E,$F208)</f>
        <v>0</v>
      </c>
      <c r="DD208" s="2344">
        <f>SUMIFS('[229]IFIE Cashflows_Prior'!CY:CY,'[229]IFIE Cashflows_Prior'!$A:$A,$A208,'[229]IFIE Cashflows_Prior'!$B:$B,$D208,'[229]IFIE Cashflows_Prior'!$C:$C,$B208,'[229]IFIE Cashflows_Prior'!$E:$E,$F208)</f>
        <v>0</v>
      </c>
      <c r="DE208" s="2344">
        <f>SUMIFS('[229]IFIE Cashflows_Prior'!CZ:CZ,'[229]IFIE Cashflows_Prior'!$A:$A,$A208,'[229]IFIE Cashflows_Prior'!$B:$B,$D208,'[229]IFIE Cashflows_Prior'!$C:$C,$B208,'[229]IFIE Cashflows_Prior'!$E:$E,$F208)</f>
        <v>0</v>
      </c>
      <c r="DF208" s="2344">
        <f>SUMIFS('[229]IFIE Cashflows_Prior'!DA:DA,'[229]IFIE Cashflows_Prior'!$A:$A,$A208,'[229]IFIE Cashflows_Prior'!$B:$B,$D208,'[229]IFIE Cashflows_Prior'!$C:$C,$B208,'[229]IFIE Cashflows_Prior'!$E:$E,$F208)</f>
        <v>0</v>
      </c>
      <c r="DG208" s="2344">
        <f>SUMIFS('[229]IFIE Cashflows_Prior'!DB:DB,'[229]IFIE Cashflows_Prior'!$A:$A,$A208,'[229]IFIE Cashflows_Prior'!$B:$B,$D208,'[229]IFIE Cashflows_Prior'!$C:$C,$B208,'[229]IFIE Cashflows_Prior'!$E:$E,$F208)</f>
        <v>0</v>
      </c>
      <c r="DH208" s="2344">
        <f>SUMIFS('[229]IFIE Cashflows_Prior'!DC:DC,'[229]IFIE Cashflows_Prior'!$A:$A,$A208,'[229]IFIE Cashflows_Prior'!$B:$B,$D208,'[229]IFIE Cashflows_Prior'!$C:$C,$B208,'[229]IFIE Cashflows_Prior'!$E:$E,$F208)</f>
        <v>0</v>
      </c>
      <c r="DI208" s="2344">
        <f>SUMIFS('[229]IFIE Cashflows_Prior'!DD:DD,'[229]IFIE Cashflows_Prior'!$A:$A,$A208,'[229]IFIE Cashflows_Prior'!$B:$B,$D208,'[229]IFIE Cashflows_Prior'!$C:$C,$B208,'[229]IFIE Cashflows_Prior'!$E:$E,$F208)</f>
        <v>0</v>
      </c>
      <c r="DJ208" s="2344">
        <f>SUMIFS('[229]IFIE Cashflows_Prior'!DE:DE,'[229]IFIE Cashflows_Prior'!$A:$A,$A208,'[229]IFIE Cashflows_Prior'!$B:$B,$D208,'[229]IFIE Cashflows_Prior'!$C:$C,$B208,'[229]IFIE Cashflows_Prior'!$E:$E,$F208)</f>
        <v>0</v>
      </c>
      <c r="DK208" s="2344">
        <f>SUMIFS('[229]IFIE Cashflows_Prior'!DF:DF,'[229]IFIE Cashflows_Prior'!$A:$A,$A208,'[229]IFIE Cashflows_Prior'!$B:$B,$D208,'[229]IFIE Cashflows_Prior'!$C:$C,$B208,'[229]IFIE Cashflows_Prior'!$E:$E,$F208)</f>
        <v>0</v>
      </c>
      <c r="DL208" s="2344">
        <f>SUMIFS('[229]IFIE Cashflows_Prior'!DG:DG,'[229]IFIE Cashflows_Prior'!$A:$A,$A208,'[229]IFIE Cashflows_Prior'!$B:$B,$D208,'[229]IFIE Cashflows_Prior'!$C:$C,$B208,'[229]IFIE Cashflows_Prior'!$E:$E,$F208)</f>
        <v>0</v>
      </c>
      <c r="DM208" s="2344">
        <f>SUMIFS('[229]IFIE Cashflows_Prior'!DH:DH,'[229]IFIE Cashflows_Prior'!$A:$A,$A208,'[229]IFIE Cashflows_Prior'!$B:$B,$D208,'[229]IFIE Cashflows_Prior'!$C:$C,$B208,'[229]IFIE Cashflows_Prior'!$E:$E,$F208)</f>
        <v>0</v>
      </c>
      <c r="DN208" s="2344">
        <f>SUMIFS('[229]IFIE Cashflows_Prior'!DI:DI,'[229]IFIE Cashflows_Prior'!$A:$A,$A208,'[229]IFIE Cashflows_Prior'!$B:$B,$D208,'[229]IFIE Cashflows_Prior'!$C:$C,$B208,'[229]IFIE Cashflows_Prior'!$E:$E,$F208)</f>
        <v>0</v>
      </c>
      <c r="DO208" s="2344">
        <f>SUMIFS('[229]IFIE Cashflows_Prior'!DJ:DJ,'[229]IFIE Cashflows_Prior'!$A:$A,$A208,'[229]IFIE Cashflows_Prior'!$B:$B,$D208,'[229]IFIE Cashflows_Prior'!$C:$C,$B208,'[229]IFIE Cashflows_Prior'!$E:$E,$F208)</f>
        <v>0</v>
      </c>
      <c r="DP208" s="2344">
        <f>SUMIFS('[229]IFIE Cashflows_Prior'!DK:DK,'[229]IFIE Cashflows_Prior'!$A:$A,$A208,'[229]IFIE Cashflows_Prior'!$B:$B,$D208,'[229]IFIE Cashflows_Prior'!$C:$C,$B208,'[229]IFIE Cashflows_Prior'!$E:$E,$F208)</f>
        <v>0</v>
      </c>
      <c r="DQ208" s="2344">
        <f>SUMIFS('[229]IFIE Cashflows_Prior'!DL:DL,'[229]IFIE Cashflows_Prior'!$A:$A,$A208,'[229]IFIE Cashflows_Prior'!$B:$B,$D208,'[229]IFIE Cashflows_Prior'!$C:$C,$B208,'[229]IFIE Cashflows_Prior'!$E:$E,$F208)</f>
        <v>0</v>
      </c>
      <c r="DR208" s="2344">
        <f>SUMIFS('[229]IFIE Cashflows_Prior'!DM:DM,'[229]IFIE Cashflows_Prior'!$A:$A,$A208,'[229]IFIE Cashflows_Prior'!$B:$B,$D208,'[229]IFIE Cashflows_Prior'!$C:$C,$B208,'[229]IFIE Cashflows_Prior'!$E:$E,$F208)</f>
        <v>0</v>
      </c>
      <c r="DS208" s="2344">
        <f>SUMIFS('[229]IFIE Cashflows_Prior'!DN:DN,'[229]IFIE Cashflows_Prior'!$A:$A,$A208,'[229]IFIE Cashflows_Prior'!$B:$B,$D208,'[229]IFIE Cashflows_Prior'!$C:$C,$B208,'[229]IFIE Cashflows_Prior'!$E:$E,$F208)</f>
        <v>0</v>
      </c>
      <c r="DT208" s="2344">
        <f>SUMIFS('[229]IFIE Cashflows_Prior'!DO:DO,'[229]IFIE Cashflows_Prior'!$A:$A,$A208,'[229]IFIE Cashflows_Prior'!$B:$B,$D208,'[229]IFIE Cashflows_Prior'!$C:$C,$B208,'[229]IFIE Cashflows_Prior'!$E:$E,$F208)</f>
        <v>0</v>
      </c>
      <c r="DU208" s="2344">
        <f>SUMIFS('[229]IFIE Cashflows_Prior'!DP:DP,'[229]IFIE Cashflows_Prior'!$A:$A,$A208,'[229]IFIE Cashflows_Prior'!$B:$B,$D208,'[229]IFIE Cashflows_Prior'!$C:$C,$B208,'[229]IFIE Cashflows_Prior'!$E:$E,$F208)</f>
        <v>0</v>
      </c>
      <c r="DV208" s="2344">
        <f>SUMIFS('[229]IFIE Cashflows_Prior'!DQ:DQ,'[229]IFIE Cashflows_Prior'!$A:$A,$A208,'[229]IFIE Cashflows_Prior'!$B:$B,$D208,'[229]IFIE Cashflows_Prior'!$C:$C,$B208,'[229]IFIE Cashflows_Prior'!$E:$E,$F208)</f>
        <v>0</v>
      </c>
      <c r="DW208" s="2344">
        <f>SUMIFS('[229]IFIE Cashflows_Prior'!DR:DR,'[229]IFIE Cashflows_Prior'!$A:$A,$A208,'[229]IFIE Cashflows_Prior'!$B:$B,$D208,'[229]IFIE Cashflows_Prior'!$C:$C,$B208,'[229]IFIE Cashflows_Prior'!$E:$E,$F208)</f>
        <v>0</v>
      </c>
      <c r="DX208" s="2344">
        <f>SUMIFS('[229]IFIE Cashflows_Prior'!DS:DS,'[229]IFIE Cashflows_Prior'!$A:$A,$A208,'[229]IFIE Cashflows_Prior'!$B:$B,$D208,'[229]IFIE Cashflows_Prior'!$C:$C,$B208,'[229]IFIE Cashflows_Prior'!$E:$E,$F208)</f>
        <v>0</v>
      </c>
      <c r="DY208" s="2344">
        <f>SUMIFS('[229]IFIE Cashflows_Prior'!DT:DT,'[229]IFIE Cashflows_Prior'!$A:$A,$A208,'[229]IFIE Cashflows_Prior'!$B:$B,$D208,'[229]IFIE Cashflows_Prior'!$C:$C,$B208,'[229]IFIE Cashflows_Prior'!$E:$E,$F208)</f>
        <v>0</v>
      </c>
      <c r="DZ208" s="2344">
        <f>SUMIFS('[229]IFIE Cashflows_Prior'!DU:DU,'[229]IFIE Cashflows_Prior'!$A:$A,$A208,'[229]IFIE Cashflows_Prior'!$B:$B,$D208,'[229]IFIE Cashflows_Prior'!$C:$C,$B208,'[229]IFIE Cashflows_Prior'!$E:$E,$F208)</f>
        <v>0</v>
      </c>
      <c r="EA208" s="2344">
        <f>SUMIFS('[229]IFIE Cashflows_Prior'!DV:DV,'[229]IFIE Cashflows_Prior'!$A:$A,$A208,'[229]IFIE Cashflows_Prior'!$B:$B,$D208,'[229]IFIE Cashflows_Prior'!$C:$C,$B208,'[229]IFIE Cashflows_Prior'!$E:$E,$F208)</f>
        <v>0</v>
      </c>
      <c r="EB208" s="2344">
        <f>SUMIFS('[229]IFIE Cashflows_Prior'!DW:DW,'[229]IFIE Cashflows_Prior'!$A:$A,$A208,'[229]IFIE Cashflows_Prior'!$B:$B,$D208,'[229]IFIE Cashflows_Prior'!$C:$C,$B208,'[229]IFIE Cashflows_Prior'!$E:$E,$F208)</f>
        <v>0</v>
      </c>
      <c r="EC208" s="2344">
        <f>SUMIFS('[229]IFIE Cashflows_Prior'!DX:DX,'[229]IFIE Cashflows_Prior'!$A:$A,$A208,'[229]IFIE Cashflows_Prior'!$B:$B,$D208,'[229]IFIE Cashflows_Prior'!$C:$C,$B208,'[229]IFIE Cashflows_Prior'!$E:$E,$F208)</f>
        <v>0</v>
      </c>
      <c r="ED208" s="2344">
        <f>SUMIFS('[229]IFIE Cashflows_Prior'!DY:DY,'[229]IFIE Cashflows_Prior'!$A:$A,$A208,'[229]IFIE Cashflows_Prior'!$B:$B,$D208,'[229]IFIE Cashflows_Prior'!$C:$C,$B208,'[229]IFIE Cashflows_Prior'!$E:$E,$F208)</f>
        <v>0</v>
      </c>
      <c r="EE208" s="2344">
        <f>SUMIFS('[229]IFIE Cashflows_Prior'!DZ:DZ,'[229]IFIE Cashflows_Prior'!$A:$A,$A208,'[229]IFIE Cashflows_Prior'!$B:$B,$D208,'[229]IFIE Cashflows_Prior'!$C:$C,$B208,'[229]IFIE Cashflows_Prior'!$E:$E,$F208)</f>
        <v>0</v>
      </c>
      <c r="EF208" s="2344">
        <f>SUMIFS('[229]IFIE Cashflows_Prior'!EA:EA,'[229]IFIE Cashflows_Prior'!$A:$A,$A208,'[229]IFIE Cashflows_Prior'!$B:$B,$D208,'[229]IFIE Cashflows_Prior'!$C:$C,$B208,'[229]IFIE Cashflows_Prior'!$E:$E,$F208)</f>
        <v>0</v>
      </c>
      <c r="EG208" s="2344">
        <f>SUMIFS('[229]IFIE Cashflows_Prior'!EB:EB,'[229]IFIE Cashflows_Prior'!$A:$A,$A208,'[229]IFIE Cashflows_Prior'!$B:$B,$D208,'[229]IFIE Cashflows_Prior'!$C:$C,$B208,'[229]IFIE Cashflows_Prior'!$E:$E,$F208)</f>
        <v>0</v>
      </c>
      <c r="EH208" s="2344">
        <f>SUMIFS('[229]IFIE Cashflows_Prior'!EC:EC,'[229]IFIE Cashflows_Prior'!$A:$A,$A208,'[229]IFIE Cashflows_Prior'!$B:$B,$D208,'[229]IFIE Cashflows_Prior'!$C:$C,$B208,'[229]IFIE Cashflows_Prior'!$E:$E,$F208)</f>
        <v>0</v>
      </c>
      <c r="EI208" s="2344">
        <f>SUMIFS('[229]IFIE Cashflows_Prior'!ED:ED,'[229]IFIE Cashflows_Prior'!$A:$A,$A208,'[229]IFIE Cashflows_Prior'!$B:$B,$D208,'[229]IFIE Cashflows_Prior'!$C:$C,$B208,'[229]IFIE Cashflows_Prior'!$E:$E,$F208)</f>
        <v>0</v>
      </c>
      <c r="EJ208" s="2344">
        <f>SUMIFS('[229]IFIE Cashflows_Prior'!EE:EE,'[229]IFIE Cashflows_Prior'!$A:$A,$A208,'[229]IFIE Cashflows_Prior'!$B:$B,$D208,'[229]IFIE Cashflows_Prior'!$C:$C,$B208,'[229]IFIE Cashflows_Prior'!$E:$E,$F208)</f>
        <v>0</v>
      </c>
      <c r="EK208" s="2344">
        <f>SUMIFS('[229]IFIE Cashflows_Prior'!EF:EF,'[229]IFIE Cashflows_Prior'!$A:$A,$A208,'[229]IFIE Cashflows_Prior'!$B:$B,$D208,'[229]IFIE Cashflows_Prior'!$C:$C,$B208,'[229]IFIE Cashflows_Prior'!$E:$E,$F208)</f>
        <v>0</v>
      </c>
      <c r="EL208" s="2344">
        <f>SUMIFS('[229]IFIE Cashflows_Prior'!EG:EG,'[229]IFIE Cashflows_Prior'!$A:$A,$A208,'[229]IFIE Cashflows_Prior'!$B:$B,$D208,'[229]IFIE Cashflows_Prior'!$C:$C,$B208,'[229]IFIE Cashflows_Prior'!$E:$E,$F208)</f>
        <v>0</v>
      </c>
      <c r="EM208" s="2344">
        <f>SUMIFS('[229]IFIE Cashflows_Prior'!EH:EH,'[229]IFIE Cashflows_Prior'!$A:$A,$A208,'[229]IFIE Cashflows_Prior'!$B:$B,$D208,'[229]IFIE Cashflows_Prior'!$C:$C,$B208,'[229]IFIE Cashflows_Prior'!$E:$E,$F208)</f>
        <v>0</v>
      </c>
      <c r="EN208" s="2344">
        <f>SUMIFS('[229]IFIE Cashflows_Prior'!EI:EI,'[229]IFIE Cashflows_Prior'!$A:$A,$A208,'[229]IFIE Cashflows_Prior'!$B:$B,$D208,'[229]IFIE Cashflows_Prior'!$C:$C,$B208,'[229]IFIE Cashflows_Prior'!$E:$E,$F208)</f>
        <v>0</v>
      </c>
      <c r="EO208" s="2344">
        <f>SUMIFS('[229]IFIE Cashflows_Prior'!EJ:EJ,'[229]IFIE Cashflows_Prior'!$A:$A,$A208,'[229]IFIE Cashflows_Prior'!$B:$B,$D208,'[229]IFIE Cashflows_Prior'!$C:$C,$B208,'[229]IFIE Cashflows_Prior'!$E:$E,$F208)</f>
        <v>0</v>
      </c>
      <c r="EP208" s="2344">
        <f>SUMIFS('[229]IFIE Cashflows_Prior'!EK:EK,'[229]IFIE Cashflows_Prior'!$A:$A,$A208,'[229]IFIE Cashflows_Prior'!$B:$B,$D208,'[229]IFIE Cashflows_Prior'!$C:$C,$B208,'[229]IFIE Cashflows_Prior'!$E:$E,$F208)</f>
        <v>0</v>
      </c>
      <c r="EQ208" s="2344">
        <f>SUMIFS('[229]IFIE Cashflows_Prior'!EL:EL,'[229]IFIE Cashflows_Prior'!$A:$A,$A208,'[229]IFIE Cashflows_Prior'!$B:$B,$D208,'[229]IFIE Cashflows_Prior'!$C:$C,$B208,'[229]IFIE Cashflows_Prior'!$E:$E,$F208)</f>
        <v>0</v>
      </c>
      <c r="ER208" s="2344">
        <f>SUMIFS('[229]IFIE Cashflows_Prior'!EM:EM,'[229]IFIE Cashflows_Prior'!$A:$A,$A208,'[229]IFIE Cashflows_Prior'!$B:$B,$D208,'[229]IFIE Cashflows_Prior'!$C:$C,$B208,'[229]IFIE Cashflows_Prior'!$E:$E,$F208)</f>
        <v>0</v>
      </c>
    </row>
    <row r="209" spans="1:148">
      <c r="A209" t="s">
        <v>2326</v>
      </c>
      <c r="B209" s="2342" t="str">
        <f>[229]Param!$B$10</f>
        <v>Fire Industrial</v>
      </c>
      <c r="C209" t="s">
        <v>27337</v>
      </c>
      <c r="D209" s="2333" t="s">
        <v>26759</v>
      </c>
      <c r="E209" t="s">
        <v>27338</v>
      </c>
      <c r="F209">
        <v>202312</v>
      </c>
      <c r="H209" s="2345" t="s">
        <v>27348</v>
      </c>
      <c r="I209" s="1063">
        <f t="shared" si="111"/>
        <v>152232392.67062402</v>
      </c>
      <c r="L209" s="2344">
        <f>SUMIFS('[229]IFIE Cashflows_Prior'!G:G,'[229]IFIE Cashflows_Prior'!$A:$A,$A209,'[229]IFIE Cashflows_Prior'!$B:$B,$D209,'[229]IFIE Cashflows_Prior'!$C:$C,$B209)-L210</f>
        <v>12686032.722552001</v>
      </c>
      <c r="M209" s="2344">
        <f>SUMIFS('[229]IFIE Cashflows_Prior'!H:H,'[229]IFIE Cashflows_Prior'!$A:$A,$A209,'[229]IFIE Cashflows_Prior'!$B:$B,$D209,'[229]IFIE Cashflows_Prior'!$C:$C,$B209)-M210</f>
        <v>12686032.722552001</v>
      </c>
      <c r="N209" s="2344">
        <f>SUMIFS('[229]IFIE Cashflows_Prior'!I:I,'[229]IFIE Cashflows_Prior'!$A:$A,$A209,'[229]IFIE Cashflows_Prior'!$B:$B,$D209,'[229]IFIE Cashflows_Prior'!$C:$C,$B209)-N210</f>
        <v>12686032.722552001</v>
      </c>
      <c r="O209" s="2344">
        <f>SUMIFS('[229]IFIE Cashflows_Prior'!J:J,'[229]IFIE Cashflows_Prior'!$A:$A,$A209,'[229]IFIE Cashflows_Prior'!$B:$B,$D209,'[229]IFIE Cashflows_Prior'!$C:$C,$B209)-O210</f>
        <v>12686032.722552001</v>
      </c>
      <c r="P209" s="2344">
        <f>SUMIFS('[229]IFIE Cashflows_Prior'!K:K,'[229]IFIE Cashflows_Prior'!$A:$A,$A209,'[229]IFIE Cashflows_Prior'!$B:$B,$D209,'[229]IFIE Cashflows_Prior'!$C:$C,$B209)-P210</f>
        <v>12686032.722552001</v>
      </c>
      <c r="Q209" s="2344">
        <f>SUMIFS('[229]IFIE Cashflows_Prior'!L:L,'[229]IFIE Cashflows_Prior'!$A:$A,$A209,'[229]IFIE Cashflows_Prior'!$B:$B,$D209,'[229]IFIE Cashflows_Prior'!$C:$C,$B209)-Q210</f>
        <v>12686032.722552001</v>
      </c>
      <c r="R209" s="2344">
        <f>SUMIFS('[229]IFIE Cashflows_Prior'!M:M,'[229]IFIE Cashflows_Prior'!$A:$A,$A209,'[229]IFIE Cashflows_Prior'!$B:$B,$D209,'[229]IFIE Cashflows_Prior'!$C:$C,$B209)-R210</f>
        <v>12686032.722552001</v>
      </c>
      <c r="S209" s="2344">
        <f>SUMIFS('[229]IFIE Cashflows_Prior'!N:N,'[229]IFIE Cashflows_Prior'!$A:$A,$A209,'[229]IFIE Cashflows_Prior'!$B:$B,$D209,'[229]IFIE Cashflows_Prior'!$C:$C,$B209)-S210</f>
        <v>12686032.722552001</v>
      </c>
      <c r="T209" s="2344">
        <f>SUMIFS('[229]IFIE Cashflows_Prior'!O:O,'[229]IFIE Cashflows_Prior'!$A:$A,$A209,'[229]IFIE Cashflows_Prior'!$B:$B,$D209,'[229]IFIE Cashflows_Prior'!$C:$C,$B209)-T210</f>
        <v>12686032.722552001</v>
      </c>
      <c r="U209" s="2344">
        <f>SUMIFS('[229]IFIE Cashflows_Prior'!P:P,'[229]IFIE Cashflows_Prior'!$A:$A,$A209,'[229]IFIE Cashflows_Prior'!$B:$B,$D209,'[229]IFIE Cashflows_Prior'!$C:$C,$B209)-U210</f>
        <v>12686032.722552001</v>
      </c>
      <c r="V209" s="2344">
        <f>SUMIFS('[229]IFIE Cashflows_Prior'!Q:Q,'[229]IFIE Cashflows_Prior'!$A:$A,$A209,'[229]IFIE Cashflows_Prior'!$B:$B,$D209,'[229]IFIE Cashflows_Prior'!$C:$C,$B209)-V210</f>
        <v>12686032.722552001</v>
      </c>
      <c r="W209" s="2344">
        <f>SUMIFS('[229]IFIE Cashflows_Prior'!R:R,'[229]IFIE Cashflows_Prior'!$A:$A,$A209,'[229]IFIE Cashflows_Prior'!$B:$B,$D209,'[229]IFIE Cashflows_Prior'!$C:$C,$B209)-W210</f>
        <v>12686032.722552001</v>
      </c>
      <c r="X209" s="2344">
        <f>SUMIFS('[229]IFIE Cashflows_Prior'!S:S,'[229]IFIE Cashflows_Prior'!$A:$A,$A209,'[229]IFIE Cashflows_Prior'!$B:$B,$D209,'[229]IFIE Cashflows_Prior'!$C:$C,$B209)-X210</f>
        <v>2841115.1738393158</v>
      </c>
      <c r="Y209" s="2344">
        <f>SUMIFS('[229]IFIE Cashflows_Prior'!T:T,'[229]IFIE Cashflows_Prior'!$A:$A,$A209,'[229]IFIE Cashflows_Prior'!$B:$B,$D209,'[229]IFIE Cashflows_Prior'!$C:$C,$B209)-Y210</f>
        <v>2841115.1738393158</v>
      </c>
      <c r="Z209" s="2344">
        <f>SUMIFS('[229]IFIE Cashflows_Prior'!U:U,'[229]IFIE Cashflows_Prior'!$A:$A,$A209,'[229]IFIE Cashflows_Prior'!$B:$B,$D209,'[229]IFIE Cashflows_Prior'!$C:$C,$B209)-Z210</f>
        <v>2841115.1738393158</v>
      </c>
      <c r="AA209" s="2344">
        <f>SUMIFS('[229]IFIE Cashflows_Prior'!V:V,'[229]IFIE Cashflows_Prior'!$A:$A,$A209,'[229]IFIE Cashflows_Prior'!$B:$B,$D209,'[229]IFIE Cashflows_Prior'!$C:$C,$B209)-AA210</f>
        <v>2841115.1738393158</v>
      </c>
      <c r="AB209" s="2344">
        <f>SUMIFS('[229]IFIE Cashflows_Prior'!W:W,'[229]IFIE Cashflows_Prior'!$A:$A,$A209,'[229]IFIE Cashflows_Prior'!$B:$B,$D209,'[229]IFIE Cashflows_Prior'!$C:$C,$B209)-AB210</f>
        <v>2841115.1738393158</v>
      </c>
      <c r="AC209" s="2344">
        <f>SUMIFS('[229]IFIE Cashflows_Prior'!X:X,'[229]IFIE Cashflows_Prior'!$A:$A,$A209,'[229]IFIE Cashflows_Prior'!$B:$B,$D209,'[229]IFIE Cashflows_Prior'!$C:$C,$B209)-AC210</f>
        <v>2841115.1738393158</v>
      </c>
      <c r="AD209" s="2344">
        <f>SUMIFS('[229]IFIE Cashflows_Prior'!Y:Y,'[229]IFIE Cashflows_Prior'!$A:$A,$A209,'[229]IFIE Cashflows_Prior'!$B:$B,$D209,'[229]IFIE Cashflows_Prior'!$C:$C,$B209)-AD210</f>
        <v>2841115.1738393158</v>
      </c>
      <c r="AE209" s="2344">
        <f>SUMIFS('[229]IFIE Cashflows_Prior'!Z:Z,'[229]IFIE Cashflows_Prior'!$A:$A,$A209,'[229]IFIE Cashflows_Prior'!$B:$B,$D209,'[229]IFIE Cashflows_Prior'!$C:$C,$B209)-AE210</f>
        <v>2841115.1738393158</v>
      </c>
      <c r="AF209" s="2344">
        <f>SUMIFS('[229]IFIE Cashflows_Prior'!AA:AA,'[229]IFIE Cashflows_Prior'!$A:$A,$A209,'[229]IFIE Cashflows_Prior'!$B:$B,$D209,'[229]IFIE Cashflows_Prior'!$C:$C,$B209)-AF210</f>
        <v>2841115.1738393158</v>
      </c>
      <c r="AG209" s="2344">
        <f>SUMIFS('[229]IFIE Cashflows_Prior'!AB:AB,'[229]IFIE Cashflows_Prior'!$A:$A,$A209,'[229]IFIE Cashflows_Prior'!$B:$B,$D209,'[229]IFIE Cashflows_Prior'!$C:$C,$B209)-AG210</f>
        <v>2841115.1738393158</v>
      </c>
      <c r="AH209" s="2344">
        <f>SUMIFS('[229]IFIE Cashflows_Prior'!AC:AC,'[229]IFIE Cashflows_Prior'!$A:$A,$A209,'[229]IFIE Cashflows_Prior'!$B:$B,$D209,'[229]IFIE Cashflows_Prior'!$C:$C,$B209)-AH210</f>
        <v>2841115.1738393158</v>
      </c>
      <c r="AI209" s="2344">
        <f>SUMIFS('[229]IFIE Cashflows_Prior'!AD:AD,'[229]IFIE Cashflows_Prior'!$A:$A,$A209,'[229]IFIE Cashflows_Prior'!$B:$B,$D209,'[229]IFIE Cashflows_Prior'!$C:$C,$B209)-AI210</f>
        <v>2841115.1738393158</v>
      </c>
      <c r="AJ209" s="2344">
        <f>SUMIFS('[229]IFIE Cashflows_Prior'!AE:AE,'[229]IFIE Cashflows_Prior'!$A:$A,$A209,'[229]IFIE Cashflows_Prior'!$B:$B,$D209,'[229]IFIE Cashflows_Prior'!$C:$C,$B209)-AJ210</f>
        <v>713549.35360867903</v>
      </c>
      <c r="AK209" s="2344">
        <f>SUMIFS('[229]IFIE Cashflows_Prior'!AF:AF,'[229]IFIE Cashflows_Prior'!$A:$A,$A209,'[229]IFIE Cashflows_Prior'!$B:$B,$D209,'[229]IFIE Cashflows_Prior'!$C:$C,$B209)-AK210</f>
        <v>713549.35360867903</v>
      </c>
      <c r="AL209" s="2344">
        <f>SUMIFS('[229]IFIE Cashflows_Prior'!AG:AG,'[229]IFIE Cashflows_Prior'!$A:$A,$A209,'[229]IFIE Cashflows_Prior'!$B:$B,$D209,'[229]IFIE Cashflows_Prior'!$C:$C,$B209)-AL210</f>
        <v>713549.35360867903</v>
      </c>
      <c r="AM209" s="2344">
        <f>SUMIFS('[229]IFIE Cashflows_Prior'!AH:AH,'[229]IFIE Cashflows_Prior'!$A:$A,$A209,'[229]IFIE Cashflows_Prior'!$B:$B,$D209,'[229]IFIE Cashflows_Prior'!$C:$C,$B209)-AM210</f>
        <v>713549.35360867903</v>
      </c>
      <c r="AN209" s="2344">
        <f>SUMIFS('[229]IFIE Cashflows_Prior'!AI:AI,'[229]IFIE Cashflows_Prior'!$A:$A,$A209,'[229]IFIE Cashflows_Prior'!$B:$B,$D209,'[229]IFIE Cashflows_Prior'!$C:$C,$B209)-AN210</f>
        <v>713549.35360867903</v>
      </c>
      <c r="AO209" s="2344">
        <f>SUMIFS('[229]IFIE Cashflows_Prior'!AJ:AJ,'[229]IFIE Cashflows_Prior'!$A:$A,$A209,'[229]IFIE Cashflows_Prior'!$B:$B,$D209,'[229]IFIE Cashflows_Prior'!$C:$C,$B209)-AO210</f>
        <v>713549.35360867903</v>
      </c>
      <c r="AP209" s="2344">
        <f>SUMIFS('[229]IFIE Cashflows_Prior'!AK:AK,'[229]IFIE Cashflows_Prior'!$A:$A,$A209,'[229]IFIE Cashflows_Prior'!$B:$B,$D209,'[229]IFIE Cashflows_Prior'!$C:$C,$B209)-AP210</f>
        <v>713549.35360867903</v>
      </c>
      <c r="AQ209" s="2344">
        <f>SUMIFS('[229]IFIE Cashflows_Prior'!AL:AL,'[229]IFIE Cashflows_Prior'!$A:$A,$A209,'[229]IFIE Cashflows_Prior'!$B:$B,$D209,'[229]IFIE Cashflows_Prior'!$C:$C,$B209)-AQ210</f>
        <v>713549.35360867903</v>
      </c>
      <c r="AR209" s="2344">
        <f>SUMIFS('[229]IFIE Cashflows_Prior'!AM:AM,'[229]IFIE Cashflows_Prior'!$A:$A,$A209,'[229]IFIE Cashflows_Prior'!$B:$B,$D209,'[229]IFIE Cashflows_Prior'!$C:$C,$B209)-AR210</f>
        <v>713549.35360867903</v>
      </c>
      <c r="AS209" s="2344">
        <f>SUMIFS('[229]IFIE Cashflows_Prior'!AN:AN,'[229]IFIE Cashflows_Prior'!$A:$A,$A209,'[229]IFIE Cashflows_Prior'!$B:$B,$D209,'[229]IFIE Cashflows_Prior'!$C:$C,$B209)-AS210</f>
        <v>713549.35360867903</v>
      </c>
      <c r="AT209" s="2344">
        <f>SUMIFS('[229]IFIE Cashflows_Prior'!AO:AO,'[229]IFIE Cashflows_Prior'!$A:$A,$A209,'[229]IFIE Cashflows_Prior'!$B:$B,$D209,'[229]IFIE Cashflows_Prior'!$C:$C,$B209)-AT210</f>
        <v>713549.35360867903</v>
      </c>
      <c r="AU209" s="2344">
        <f>SUMIFS('[229]IFIE Cashflows_Prior'!AP:AP,'[229]IFIE Cashflows_Prior'!$A:$A,$A209,'[229]IFIE Cashflows_Prior'!$B:$B,$D209,'[229]IFIE Cashflows_Prior'!$C:$C,$B209)-AU210</f>
        <v>713549.35360867903</v>
      </c>
      <c r="AV209" s="2344">
        <f>SUMIFS('[229]IFIE Cashflows_Prior'!AQ:AQ,'[229]IFIE Cashflows_Prior'!$A:$A,$A209,'[229]IFIE Cashflows_Prior'!$B:$B,$D209,'[229]IFIE Cashflows_Prior'!$C:$C,$B209)-AV210</f>
        <v>0</v>
      </c>
      <c r="AW209" s="2344">
        <f>SUMIFS('[229]IFIE Cashflows_Prior'!AR:AR,'[229]IFIE Cashflows_Prior'!$A:$A,$A209,'[229]IFIE Cashflows_Prior'!$B:$B,$D209,'[229]IFIE Cashflows_Prior'!$C:$C,$B209)-AW210</f>
        <v>0</v>
      </c>
      <c r="AX209" s="2344">
        <f>SUMIFS('[229]IFIE Cashflows_Prior'!AS:AS,'[229]IFIE Cashflows_Prior'!$A:$A,$A209,'[229]IFIE Cashflows_Prior'!$B:$B,$D209,'[229]IFIE Cashflows_Prior'!$C:$C,$B209)-AX210</f>
        <v>0</v>
      </c>
      <c r="AY209" s="2344">
        <f>SUMIFS('[229]IFIE Cashflows_Prior'!AT:AT,'[229]IFIE Cashflows_Prior'!$A:$A,$A209,'[229]IFIE Cashflows_Prior'!$B:$B,$D209,'[229]IFIE Cashflows_Prior'!$C:$C,$B209)-AY210</f>
        <v>0</v>
      </c>
      <c r="AZ209" s="2344">
        <f>SUMIFS('[229]IFIE Cashflows_Prior'!AU:AU,'[229]IFIE Cashflows_Prior'!$A:$A,$A209,'[229]IFIE Cashflows_Prior'!$B:$B,$D209,'[229]IFIE Cashflows_Prior'!$C:$C,$B209)-AZ210</f>
        <v>0</v>
      </c>
      <c r="BA209" s="2344">
        <f>SUMIFS('[229]IFIE Cashflows_Prior'!AV:AV,'[229]IFIE Cashflows_Prior'!$A:$A,$A209,'[229]IFIE Cashflows_Prior'!$B:$B,$D209,'[229]IFIE Cashflows_Prior'!$C:$C,$B209)-BA210</f>
        <v>0</v>
      </c>
      <c r="BB209" s="2344">
        <f>SUMIFS('[229]IFIE Cashflows_Prior'!AW:AW,'[229]IFIE Cashflows_Prior'!$A:$A,$A209,'[229]IFIE Cashflows_Prior'!$B:$B,$D209,'[229]IFIE Cashflows_Prior'!$C:$C,$B209)-BB210</f>
        <v>0</v>
      </c>
      <c r="BC209" s="2344">
        <f>SUMIFS('[229]IFIE Cashflows_Prior'!AX:AX,'[229]IFIE Cashflows_Prior'!$A:$A,$A209,'[229]IFIE Cashflows_Prior'!$B:$B,$D209,'[229]IFIE Cashflows_Prior'!$C:$C,$B209)-BC210</f>
        <v>0</v>
      </c>
      <c r="BD209" s="2344">
        <f>SUMIFS('[229]IFIE Cashflows_Prior'!AY:AY,'[229]IFIE Cashflows_Prior'!$A:$A,$A209,'[229]IFIE Cashflows_Prior'!$B:$B,$D209,'[229]IFIE Cashflows_Prior'!$C:$C,$B209)-BD210</f>
        <v>0</v>
      </c>
      <c r="BE209" s="2344">
        <f>SUMIFS('[229]IFIE Cashflows_Prior'!AZ:AZ,'[229]IFIE Cashflows_Prior'!$A:$A,$A209,'[229]IFIE Cashflows_Prior'!$B:$B,$D209,'[229]IFIE Cashflows_Prior'!$C:$C,$B209)-BE210</f>
        <v>0</v>
      </c>
      <c r="BF209" s="2344">
        <f>SUMIFS('[229]IFIE Cashflows_Prior'!BA:BA,'[229]IFIE Cashflows_Prior'!$A:$A,$A209,'[229]IFIE Cashflows_Prior'!$B:$B,$D209,'[229]IFIE Cashflows_Prior'!$C:$C,$B209)-BF210</f>
        <v>0</v>
      </c>
      <c r="BG209" s="2344">
        <f>SUMIFS('[229]IFIE Cashflows_Prior'!BB:BB,'[229]IFIE Cashflows_Prior'!$A:$A,$A209,'[229]IFIE Cashflows_Prior'!$B:$B,$D209,'[229]IFIE Cashflows_Prior'!$C:$C,$B209)-BG210</f>
        <v>0</v>
      </c>
      <c r="BH209" s="2344">
        <f>SUMIFS('[229]IFIE Cashflows_Prior'!BC:BC,'[229]IFIE Cashflows_Prior'!$A:$A,$A209,'[229]IFIE Cashflows_Prior'!$B:$B,$D209,'[229]IFIE Cashflows_Prior'!$C:$C,$B209)-BH210</f>
        <v>0</v>
      </c>
      <c r="BI209" s="2344">
        <f>SUMIFS('[229]IFIE Cashflows_Prior'!BD:BD,'[229]IFIE Cashflows_Prior'!$A:$A,$A209,'[229]IFIE Cashflows_Prior'!$B:$B,$D209,'[229]IFIE Cashflows_Prior'!$C:$C,$B209)-BI210</f>
        <v>0</v>
      </c>
      <c r="BJ209" s="2344">
        <f>SUMIFS('[229]IFIE Cashflows_Prior'!BE:BE,'[229]IFIE Cashflows_Prior'!$A:$A,$A209,'[229]IFIE Cashflows_Prior'!$B:$B,$D209,'[229]IFIE Cashflows_Prior'!$C:$C,$B209)-BJ210</f>
        <v>0</v>
      </c>
      <c r="BK209" s="2344">
        <f>SUMIFS('[229]IFIE Cashflows_Prior'!BF:BF,'[229]IFIE Cashflows_Prior'!$A:$A,$A209,'[229]IFIE Cashflows_Prior'!$B:$B,$D209,'[229]IFIE Cashflows_Prior'!$C:$C,$B209)-BK210</f>
        <v>0</v>
      </c>
      <c r="BL209" s="2344">
        <f>SUMIFS('[229]IFIE Cashflows_Prior'!BG:BG,'[229]IFIE Cashflows_Prior'!$A:$A,$A209,'[229]IFIE Cashflows_Prior'!$B:$B,$D209,'[229]IFIE Cashflows_Prior'!$C:$C,$B209)-BL210</f>
        <v>0</v>
      </c>
      <c r="BM209" s="2344">
        <f>SUMIFS('[229]IFIE Cashflows_Prior'!BH:BH,'[229]IFIE Cashflows_Prior'!$A:$A,$A209,'[229]IFIE Cashflows_Prior'!$B:$B,$D209,'[229]IFIE Cashflows_Prior'!$C:$C,$B209)-BM210</f>
        <v>0</v>
      </c>
      <c r="BN209" s="2344">
        <f>SUMIFS('[229]IFIE Cashflows_Prior'!BI:BI,'[229]IFIE Cashflows_Prior'!$A:$A,$A209,'[229]IFIE Cashflows_Prior'!$B:$B,$D209,'[229]IFIE Cashflows_Prior'!$C:$C,$B209)-BN210</f>
        <v>0</v>
      </c>
      <c r="BO209" s="2344">
        <f>SUMIFS('[229]IFIE Cashflows_Prior'!BJ:BJ,'[229]IFIE Cashflows_Prior'!$A:$A,$A209,'[229]IFIE Cashflows_Prior'!$B:$B,$D209,'[229]IFIE Cashflows_Prior'!$C:$C,$B209)-BO210</f>
        <v>0</v>
      </c>
      <c r="BP209" s="2344">
        <f>SUMIFS('[229]IFIE Cashflows_Prior'!BK:BK,'[229]IFIE Cashflows_Prior'!$A:$A,$A209,'[229]IFIE Cashflows_Prior'!$B:$B,$D209,'[229]IFIE Cashflows_Prior'!$C:$C,$B209)-BP210</f>
        <v>0</v>
      </c>
      <c r="BQ209" s="2344">
        <f>SUMIFS('[229]IFIE Cashflows_Prior'!BL:BL,'[229]IFIE Cashflows_Prior'!$A:$A,$A209,'[229]IFIE Cashflows_Prior'!$B:$B,$D209,'[229]IFIE Cashflows_Prior'!$C:$C,$B209)-BQ210</f>
        <v>0</v>
      </c>
      <c r="BR209" s="2344">
        <f>SUMIFS('[229]IFIE Cashflows_Prior'!BM:BM,'[229]IFIE Cashflows_Prior'!$A:$A,$A209,'[229]IFIE Cashflows_Prior'!$B:$B,$D209,'[229]IFIE Cashflows_Prior'!$C:$C,$B209)-BR210</f>
        <v>0</v>
      </c>
      <c r="BS209" s="2344">
        <f>SUMIFS('[229]IFIE Cashflows_Prior'!BN:BN,'[229]IFIE Cashflows_Prior'!$A:$A,$A209,'[229]IFIE Cashflows_Prior'!$B:$B,$D209,'[229]IFIE Cashflows_Prior'!$C:$C,$B209)-BS210</f>
        <v>0</v>
      </c>
      <c r="BT209" s="2344">
        <f>SUMIFS('[229]IFIE Cashflows_Prior'!BO:BO,'[229]IFIE Cashflows_Prior'!$A:$A,$A209,'[229]IFIE Cashflows_Prior'!$B:$B,$D209,'[229]IFIE Cashflows_Prior'!$C:$C,$B209)-BT210</f>
        <v>0</v>
      </c>
      <c r="BU209" s="2344">
        <f>SUMIFS('[229]IFIE Cashflows_Prior'!BP:BP,'[229]IFIE Cashflows_Prior'!$A:$A,$A209,'[229]IFIE Cashflows_Prior'!$B:$B,$D209,'[229]IFIE Cashflows_Prior'!$C:$C,$B209)-BU210</f>
        <v>0</v>
      </c>
      <c r="BV209" s="2344">
        <f>SUMIFS('[229]IFIE Cashflows_Prior'!BQ:BQ,'[229]IFIE Cashflows_Prior'!$A:$A,$A209,'[229]IFIE Cashflows_Prior'!$B:$B,$D209,'[229]IFIE Cashflows_Prior'!$C:$C,$B209)-BV210</f>
        <v>0</v>
      </c>
      <c r="BW209" s="2344">
        <f>SUMIFS('[229]IFIE Cashflows_Prior'!BR:BR,'[229]IFIE Cashflows_Prior'!$A:$A,$A209,'[229]IFIE Cashflows_Prior'!$B:$B,$D209,'[229]IFIE Cashflows_Prior'!$C:$C,$B209)-BW210</f>
        <v>0</v>
      </c>
      <c r="BX209" s="2344">
        <f>SUMIFS('[229]IFIE Cashflows_Prior'!BS:BS,'[229]IFIE Cashflows_Prior'!$A:$A,$A209,'[229]IFIE Cashflows_Prior'!$B:$B,$D209,'[229]IFIE Cashflows_Prior'!$C:$C,$B209)-BX210</f>
        <v>0</v>
      </c>
      <c r="BY209" s="2344">
        <f>SUMIFS('[229]IFIE Cashflows_Prior'!BT:BT,'[229]IFIE Cashflows_Prior'!$A:$A,$A209,'[229]IFIE Cashflows_Prior'!$B:$B,$D209,'[229]IFIE Cashflows_Prior'!$C:$C,$B209)-BY210</f>
        <v>0</v>
      </c>
      <c r="BZ209" s="2344">
        <f>SUMIFS('[229]IFIE Cashflows_Prior'!BU:BU,'[229]IFIE Cashflows_Prior'!$A:$A,$A209,'[229]IFIE Cashflows_Prior'!$B:$B,$D209,'[229]IFIE Cashflows_Prior'!$C:$C,$B209)-BZ210</f>
        <v>0</v>
      </c>
      <c r="CA209" s="2344">
        <f>SUMIFS('[229]IFIE Cashflows_Prior'!BV:BV,'[229]IFIE Cashflows_Prior'!$A:$A,$A209,'[229]IFIE Cashflows_Prior'!$B:$B,$D209,'[229]IFIE Cashflows_Prior'!$C:$C,$B209)-CA210</f>
        <v>0</v>
      </c>
      <c r="CB209" s="2344">
        <f>SUMIFS('[229]IFIE Cashflows_Prior'!BW:BW,'[229]IFIE Cashflows_Prior'!$A:$A,$A209,'[229]IFIE Cashflows_Prior'!$B:$B,$D209,'[229]IFIE Cashflows_Prior'!$C:$C,$B209)-CB210</f>
        <v>0</v>
      </c>
      <c r="CC209" s="2344">
        <f>SUMIFS('[229]IFIE Cashflows_Prior'!BX:BX,'[229]IFIE Cashflows_Prior'!$A:$A,$A209,'[229]IFIE Cashflows_Prior'!$B:$B,$D209,'[229]IFIE Cashflows_Prior'!$C:$C,$B209)-CC210</f>
        <v>0</v>
      </c>
      <c r="CD209" s="2344">
        <f>SUMIFS('[229]IFIE Cashflows_Prior'!BY:BY,'[229]IFIE Cashflows_Prior'!$A:$A,$A209,'[229]IFIE Cashflows_Prior'!$B:$B,$D209,'[229]IFIE Cashflows_Prior'!$C:$C,$B209)-CD210</f>
        <v>0</v>
      </c>
      <c r="CE209" s="2344">
        <f>SUMIFS('[229]IFIE Cashflows_Prior'!BZ:BZ,'[229]IFIE Cashflows_Prior'!$A:$A,$A209,'[229]IFIE Cashflows_Prior'!$B:$B,$D209,'[229]IFIE Cashflows_Prior'!$C:$C,$B209)-CE210</f>
        <v>0</v>
      </c>
      <c r="CF209" s="2344">
        <f>SUMIFS('[229]IFIE Cashflows_Prior'!CA:CA,'[229]IFIE Cashflows_Prior'!$A:$A,$A209,'[229]IFIE Cashflows_Prior'!$B:$B,$D209,'[229]IFIE Cashflows_Prior'!$C:$C,$B209)-CF210</f>
        <v>0</v>
      </c>
      <c r="CG209" s="2344">
        <f>SUMIFS('[229]IFIE Cashflows_Prior'!CB:CB,'[229]IFIE Cashflows_Prior'!$A:$A,$A209,'[229]IFIE Cashflows_Prior'!$B:$B,$D209,'[229]IFIE Cashflows_Prior'!$C:$C,$B209)-CG210</f>
        <v>0</v>
      </c>
      <c r="CH209" s="2344">
        <f>SUMIFS('[229]IFIE Cashflows_Prior'!CC:CC,'[229]IFIE Cashflows_Prior'!$A:$A,$A209,'[229]IFIE Cashflows_Prior'!$B:$B,$D209,'[229]IFIE Cashflows_Prior'!$C:$C,$B209)-CH210</f>
        <v>0</v>
      </c>
      <c r="CI209" s="2344">
        <f>SUMIFS('[229]IFIE Cashflows_Prior'!CD:CD,'[229]IFIE Cashflows_Prior'!$A:$A,$A209,'[229]IFIE Cashflows_Prior'!$B:$B,$D209,'[229]IFIE Cashflows_Prior'!$C:$C,$B209)-CI210</f>
        <v>0</v>
      </c>
      <c r="CJ209" s="2344">
        <f>SUMIFS('[229]IFIE Cashflows_Prior'!CE:CE,'[229]IFIE Cashflows_Prior'!$A:$A,$A209,'[229]IFIE Cashflows_Prior'!$B:$B,$D209,'[229]IFIE Cashflows_Prior'!$C:$C,$B209)-CJ210</f>
        <v>0</v>
      </c>
      <c r="CK209" s="2344">
        <f>SUMIFS('[229]IFIE Cashflows_Prior'!CF:CF,'[229]IFIE Cashflows_Prior'!$A:$A,$A209,'[229]IFIE Cashflows_Prior'!$B:$B,$D209,'[229]IFIE Cashflows_Prior'!$C:$C,$B209)-CK210</f>
        <v>0</v>
      </c>
      <c r="CL209" s="2344">
        <f>SUMIFS('[229]IFIE Cashflows_Prior'!CG:CG,'[229]IFIE Cashflows_Prior'!$A:$A,$A209,'[229]IFIE Cashflows_Prior'!$B:$B,$D209,'[229]IFIE Cashflows_Prior'!$C:$C,$B209)-CL210</f>
        <v>0</v>
      </c>
      <c r="CM209" s="2344">
        <f>SUMIFS('[229]IFIE Cashflows_Prior'!CH:CH,'[229]IFIE Cashflows_Prior'!$A:$A,$A209,'[229]IFIE Cashflows_Prior'!$B:$B,$D209,'[229]IFIE Cashflows_Prior'!$C:$C,$B209)-CM210</f>
        <v>0</v>
      </c>
      <c r="CN209" s="2344">
        <f>SUMIFS('[229]IFIE Cashflows_Prior'!CI:CI,'[229]IFIE Cashflows_Prior'!$A:$A,$A209,'[229]IFIE Cashflows_Prior'!$B:$B,$D209,'[229]IFIE Cashflows_Prior'!$C:$C,$B209)-CN210</f>
        <v>0</v>
      </c>
      <c r="CO209" s="2344">
        <f>SUMIFS('[229]IFIE Cashflows_Prior'!CJ:CJ,'[229]IFIE Cashflows_Prior'!$A:$A,$A209,'[229]IFIE Cashflows_Prior'!$B:$B,$D209,'[229]IFIE Cashflows_Prior'!$C:$C,$B209)-CO210</f>
        <v>0</v>
      </c>
      <c r="CP209" s="2344">
        <f>SUMIFS('[229]IFIE Cashflows_Prior'!CK:CK,'[229]IFIE Cashflows_Prior'!$A:$A,$A209,'[229]IFIE Cashflows_Prior'!$B:$B,$D209,'[229]IFIE Cashflows_Prior'!$C:$C,$B209)-CP210</f>
        <v>0</v>
      </c>
      <c r="CQ209" s="2344">
        <f>SUMIFS('[229]IFIE Cashflows_Prior'!CL:CL,'[229]IFIE Cashflows_Prior'!$A:$A,$A209,'[229]IFIE Cashflows_Prior'!$B:$B,$D209,'[229]IFIE Cashflows_Prior'!$C:$C,$B209)-CQ210</f>
        <v>0</v>
      </c>
      <c r="CR209" s="2344">
        <f>SUMIFS('[229]IFIE Cashflows_Prior'!CM:CM,'[229]IFIE Cashflows_Prior'!$A:$A,$A209,'[229]IFIE Cashflows_Prior'!$B:$B,$D209,'[229]IFIE Cashflows_Prior'!$C:$C,$B209)-CR210</f>
        <v>0</v>
      </c>
      <c r="CS209" s="2344">
        <f>SUMIFS('[229]IFIE Cashflows_Prior'!CN:CN,'[229]IFIE Cashflows_Prior'!$A:$A,$A209,'[229]IFIE Cashflows_Prior'!$B:$B,$D209,'[229]IFIE Cashflows_Prior'!$C:$C,$B209)-CS210</f>
        <v>0</v>
      </c>
      <c r="CT209" s="2344">
        <f>SUMIFS('[229]IFIE Cashflows_Prior'!CO:CO,'[229]IFIE Cashflows_Prior'!$A:$A,$A209,'[229]IFIE Cashflows_Prior'!$B:$B,$D209,'[229]IFIE Cashflows_Prior'!$C:$C,$B209)-CT210</f>
        <v>0</v>
      </c>
      <c r="CU209" s="2344">
        <f>SUMIFS('[229]IFIE Cashflows_Prior'!CP:CP,'[229]IFIE Cashflows_Prior'!$A:$A,$A209,'[229]IFIE Cashflows_Prior'!$B:$B,$D209,'[229]IFIE Cashflows_Prior'!$C:$C,$B209)-CU210</f>
        <v>0</v>
      </c>
      <c r="CV209" s="2344">
        <f>SUMIFS('[229]IFIE Cashflows_Prior'!CQ:CQ,'[229]IFIE Cashflows_Prior'!$A:$A,$A209,'[229]IFIE Cashflows_Prior'!$B:$B,$D209,'[229]IFIE Cashflows_Prior'!$C:$C,$B209)-CV210</f>
        <v>0</v>
      </c>
      <c r="CW209" s="2344">
        <f>SUMIFS('[229]IFIE Cashflows_Prior'!CR:CR,'[229]IFIE Cashflows_Prior'!$A:$A,$A209,'[229]IFIE Cashflows_Prior'!$B:$B,$D209,'[229]IFIE Cashflows_Prior'!$C:$C,$B209)-CW210</f>
        <v>0</v>
      </c>
      <c r="CX209" s="2344">
        <f>SUMIFS('[229]IFIE Cashflows_Prior'!CS:CS,'[229]IFIE Cashflows_Prior'!$A:$A,$A209,'[229]IFIE Cashflows_Prior'!$B:$B,$D209,'[229]IFIE Cashflows_Prior'!$C:$C,$B209)-CX210</f>
        <v>0</v>
      </c>
      <c r="CY209" s="2344">
        <f>SUMIFS('[229]IFIE Cashflows_Prior'!CT:CT,'[229]IFIE Cashflows_Prior'!$A:$A,$A209,'[229]IFIE Cashflows_Prior'!$B:$B,$D209,'[229]IFIE Cashflows_Prior'!$C:$C,$B209)-CY210</f>
        <v>0</v>
      </c>
      <c r="CZ209" s="2344">
        <f>SUMIFS('[229]IFIE Cashflows_Prior'!CU:CU,'[229]IFIE Cashflows_Prior'!$A:$A,$A209,'[229]IFIE Cashflows_Prior'!$B:$B,$D209,'[229]IFIE Cashflows_Prior'!$C:$C,$B209)-CZ210</f>
        <v>0</v>
      </c>
      <c r="DA209" s="2344">
        <f>SUMIFS('[229]IFIE Cashflows_Prior'!CV:CV,'[229]IFIE Cashflows_Prior'!$A:$A,$A209,'[229]IFIE Cashflows_Prior'!$B:$B,$D209,'[229]IFIE Cashflows_Prior'!$C:$C,$B209)-DA210</f>
        <v>0</v>
      </c>
      <c r="DB209" s="2344">
        <f>SUMIFS('[229]IFIE Cashflows_Prior'!CW:CW,'[229]IFIE Cashflows_Prior'!$A:$A,$A209,'[229]IFIE Cashflows_Prior'!$B:$B,$D209,'[229]IFIE Cashflows_Prior'!$C:$C,$B209)-DB210</f>
        <v>0</v>
      </c>
      <c r="DC209" s="2344">
        <f>SUMIFS('[229]IFIE Cashflows_Prior'!CX:CX,'[229]IFIE Cashflows_Prior'!$A:$A,$A209,'[229]IFIE Cashflows_Prior'!$B:$B,$D209,'[229]IFIE Cashflows_Prior'!$C:$C,$B209)-DC210</f>
        <v>0</v>
      </c>
      <c r="DD209" s="2344">
        <f>SUMIFS('[229]IFIE Cashflows_Prior'!CY:CY,'[229]IFIE Cashflows_Prior'!$A:$A,$A209,'[229]IFIE Cashflows_Prior'!$B:$B,$D209,'[229]IFIE Cashflows_Prior'!$C:$C,$B209)-DD210</f>
        <v>0</v>
      </c>
      <c r="DE209" s="2344">
        <f>SUMIFS('[229]IFIE Cashflows_Prior'!CZ:CZ,'[229]IFIE Cashflows_Prior'!$A:$A,$A209,'[229]IFIE Cashflows_Prior'!$B:$B,$D209,'[229]IFIE Cashflows_Prior'!$C:$C,$B209)-DE210</f>
        <v>0</v>
      </c>
      <c r="DF209" s="2344">
        <f>SUMIFS('[229]IFIE Cashflows_Prior'!DA:DA,'[229]IFIE Cashflows_Prior'!$A:$A,$A209,'[229]IFIE Cashflows_Prior'!$B:$B,$D209,'[229]IFIE Cashflows_Prior'!$C:$C,$B209)-DF210</f>
        <v>0</v>
      </c>
      <c r="DG209" s="2344">
        <f>SUMIFS('[229]IFIE Cashflows_Prior'!DB:DB,'[229]IFIE Cashflows_Prior'!$A:$A,$A209,'[229]IFIE Cashflows_Prior'!$B:$B,$D209,'[229]IFIE Cashflows_Prior'!$C:$C,$B209)-DG210</f>
        <v>0</v>
      </c>
      <c r="DH209" s="2344">
        <f>SUMIFS('[229]IFIE Cashflows_Prior'!DC:DC,'[229]IFIE Cashflows_Prior'!$A:$A,$A209,'[229]IFIE Cashflows_Prior'!$B:$B,$D209,'[229]IFIE Cashflows_Prior'!$C:$C,$B209)-DH210</f>
        <v>0</v>
      </c>
      <c r="DI209" s="2344">
        <f>SUMIFS('[229]IFIE Cashflows_Prior'!DD:DD,'[229]IFIE Cashflows_Prior'!$A:$A,$A209,'[229]IFIE Cashflows_Prior'!$B:$B,$D209,'[229]IFIE Cashflows_Prior'!$C:$C,$B209)-DI210</f>
        <v>0</v>
      </c>
      <c r="DJ209" s="2344">
        <f>SUMIFS('[229]IFIE Cashflows_Prior'!DE:DE,'[229]IFIE Cashflows_Prior'!$A:$A,$A209,'[229]IFIE Cashflows_Prior'!$B:$B,$D209,'[229]IFIE Cashflows_Prior'!$C:$C,$B209)-DJ210</f>
        <v>0</v>
      </c>
      <c r="DK209" s="2344">
        <f>SUMIFS('[229]IFIE Cashflows_Prior'!DF:DF,'[229]IFIE Cashflows_Prior'!$A:$A,$A209,'[229]IFIE Cashflows_Prior'!$B:$B,$D209,'[229]IFIE Cashflows_Prior'!$C:$C,$B209)-DK210</f>
        <v>0</v>
      </c>
      <c r="DL209" s="2344">
        <f>SUMIFS('[229]IFIE Cashflows_Prior'!DG:DG,'[229]IFIE Cashflows_Prior'!$A:$A,$A209,'[229]IFIE Cashflows_Prior'!$B:$B,$D209,'[229]IFIE Cashflows_Prior'!$C:$C,$B209)-DL210</f>
        <v>0</v>
      </c>
      <c r="DM209" s="2344">
        <f>SUMIFS('[229]IFIE Cashflows_Prior'!DH:DH,'[229]IFIE Cashflows_Prior'!$A:$A,$A209,'[229]IFIE Cashflows_Prior'!$B:$B,$D209,'[229]IFIE Cashflows_Prior'!$C:$C,$B209)-DM210</f>
        <v>0</v>
      </c>
      <c r="DN209" s="2344">
        <f>SUMIFS('[229]IFIE Cashflows_Prior'!DI:DI,'[229]IFIE Cashflows_Prior'!$A:$A,$A209,'[229]IFIE Cashflows_Prior'!$B:$B,$D209,'[229]IFIE Cashflows_Prior'!$C:$C,$B209)-DN210</f>
        <v>0</v>
      </c>
      <c r="DO209" s="2344">
        <f>SUMIFS('[229]IFIE Cashflows_Prior'!DJ:DJ,'[229]IFIE Cashflows_Prior'!$A:$A,$A209,'[229]IFIE Cashflows_Prior'!$B:$B,$D209,'[229]IFIE Cashflows_Prior'!$C:$C,$B209)-DO210</f>
        <v>0</v>
      </c>
      <c r="DP209" s="2344">
        <f>SUMIFS('[229]IFIE Cashflows_Prior'!DK:DK,'[229]IFIE Cashflows_Prior'!$A:$A,$A209,'[229]IFIE Cashflows_Prior'!$B:$B,$D209,'[229]IFIE Cashflows_Prior'!$C:$C,$B209)-DP210</f>
        <v>0</v>
      </c>
      <c r="DQ209" s="2344">
        <f>SUMIFS('[229]IFIE Cashflows_Prior'!DL:DL,'[229]IFIE Cashflows_Prior'!$A:$A,$A209,'[229]IFIE Cashflows_Prior'!$B:$B,$D209,'[229]IFIE Cashflows_Prior'!$C:$C,$B209)-DQ210</f>
        <v>0</v>
      </c>
      <c r="DR209" s="2344">
        <f>SUMIFS('[229]IFIE Cashflows_Prior'!DM:DM,'[229]IFIE Cashflows_Prior'!$A:$A,$A209,'[229]IFIE Cashflows_Prior'!$B:$B,$D209,'[229]IFIE Cashflows_Prior'!$C:$C,$B209)-DR210</f>
        <v>0</v>
      </c>
      <c r="DS209" s="2344">
        <f>SUMIFS('[229]IFIE Cashflows_Prior'!DN:DN,'[229]IFIE Cashflows_Prior'!$A:$A,$A209,'[229]IFIE Cashflows_Prior'!$B:$B,$D209,'[229]IFIE Cashflows_Prior'!$C:$C,$B209)-DS210</f>
        <v>0</v>
      </c>
      <c r="DT209" s="2344">
        <f>SUMIFS('[229]IFIE Cashflows_Prior'!DO:DO,'[229]IFIE Cashflows_Prior'!$A:$A,$A209,'[229]IFIE Cashflows_Prior'!$B:$B,$D209,'[229]IFIE Cashflows_Prior'!$C:$C,$B209)-DT210</f>
        <v>0</v>
      </c>
      <c r="DU209" s="2344">
        <f>SUMIFS('[229]IFIE Cashflows_Prior'!DP:DP,'[229]IFIE Cashflows_Prior'!$A:$A,$A209,'[229]IFIE Cashflows_Prior'!$B:$B,$D209,'[229]IFIE Cashflows_Prior'!$C:$C,$B209)-DU210</f>
        <v>0</v>
      </c>
      <c r="DV209" s="2344">
        <f>SUMIFS('[229]IFIE Cashflows_Prior'!DQ:DQ,'[229]IFIE Cashflows_Prior'!$A:$A,$A209,'[229]IFIE Cashflows_Prior'!$B:$B,$D209,'[229]IFIE Cashflows_Prior'!$C:$C,$B209)-DV210</f>
        <v>0</v>
      </c>
      <c r="DW209" s="2344">
        <f>SUMIFS('[229]IFIE Cashflows_Prior'!DR:DR,'[229]IFIE Cashflows_Prior'!$A:$A,$A209,'[229]IFIE Cashflows_Prior'!$B:$B,$D209,'[229]IFIE Cashflows_Prior'!$C:$C,$B209)-DW210</f>
        <v>0</v>
      </c>
      <c r="DX209" s="2344">
        <f>SUMIFS('[229]IFIE Cashflows_Prior'!DS:DS,'[229]IFIE Cashflows_Prior'!$A:$A,$A209,'[229]IFIE Cashflows_Prior'!$B:$B,$D209,'[229]IFIE Cashflows_Prior'!$C:$C,$B209)-DX210</f>
        <v>0</v>
      </c>
      <c r="DY209" s="2344">
        <f>SUMIFS('[229]IFIE Cashflows_Prior'!DT:DT,'[229]IFIE Cashflows_Prior'!$A:$A,$A209,'[229]IFIE Cashflows_Prior'!$B:$B,$D209,'[229]IFIE Cashflows_Prior'!$C:$C,$B209)-DY210</f>
        <v>0</v>
      </c>
      <c r="DZ209" s="2344">
        <f>SUMIFS('[229]IFIE Cashflows_Prior'!DU:DU,'[229]IFIE Cashflows_Prior'!$A:$A,$A209,'[229]IFIE Cashflows_Prior'!$B:$B,$D209,'[229]IFIE Cashflows_Prior'!$C:$C,$B209)-DZ210</f>
        <v>0</v>
      </c>
      <c r="EA209" s="2344">
        <f>SUMIFS('[229]IFIE Cashflows_Prior'!DV:DV,'[229]IFIE Cashflows_Prior'!$A:$A,$A209,'[229]IFIE Cashflows_Prior'!$B:$B,$D209,'[229]IFIE Cashflows_Prior'!$C:$C,$B209)-EA210</f>
        <v>0</v>
      </c>
      <c r="EB209" s="2344">
        <f>SUMIFS('[229]IFIE Cashflows_Prior'!DW:DW,'[229]IFIE Cashflows_Prior'!$A:$A,$A209,'[229]IFIE Cashflows_Prior'!$B:$B,$D209,'[229]IFIE Cashflows_Prior'!$C:$C,$B209)-EB210</f>
        <v>0</v>
      </c>
      <c r="EC209" s="2344">
        <f>SUMIFS('[229]IFIE Cashflows_Prior'!DX:DX,'[229]IFIE Cashflows_Prior'!$A:$A,$A209,'[229]IFIE Cashflows_Prior'!$B:$B,$D209,'[229]IFIE Cashflows_Prior'!$C:$C,$B209)-EC210</f>
        <v>0</v>
      </c>
      <c r="ED209" s="2344">
        <f>SUMIFS('[229]IFIE Cashflows_Prior'!DY:DY,'[229]IFIE Cashflows_Prior'!$A:$A,$A209,'[229]IFIE Cashflows_Prior'!$B:$B,$D209,'[229]IFIE Cashflows_Prior'!$C:$C,$B209)-ED210</f>
        <v>0</v>
      </c>
      <c r="EE209" s="2344">
        <f>SUMIFS('[229]IFIE Cashflows_Prior'!DZ:DZ,'[229]IFIE Cashflows_Prior'!$A:$A,$A209,'[229]IFIE Cashflows_Prior'!$B:$B,$D209,'[229]IFIE Cashflows_Prior'!$C:$C,$B209)-EE210</f>
        <v>0</v>
      </c>
      <c r="EF209" s="2344">
        <f>SUMIFS('[229]IFIE Cashflows_Prior'!EA:EA,'[229]IFIE Cashflows_Prior'!$A:$A,$A209,'[229]IFIE Cashflows_Prior'!$B:$B,$D209,'[229]IFIE Cashflows_Prior'!$C:$C,$B209)-EF210</f>
        <v>0</v>
      </c>
      <c r="EG209" s="2344">
        <f>SUMIFS('[229]IFIE Cashflows_Prior'!EB:EB,'[229]IFIE Cashflows_Prior'!$A:$A,$A209,'[229]IFIE Cashflows_Prior'!$B:$B,$D209,'[229]IFIE Cashflows_Prior'!$C:$C,$B209)-EG210</f>
        <v>0</v>
      </c>
      <c r="EH209" s="2344">
        <f>SUMIFS('[229]IFIE Cashflows_Prior'!EC:EC,'[229]IFIE Cashflows_Prior'!$A:$A,$A209,'[229]IFIE Cashflows_Prior'!$B:$B,$D209,'[229]IFIE Cashflows_Prior'!$C:$C,$B209)-EH210</f>
        <v>0</v>
      </c>
      <c r="EI209" s="2344">
        <f>SUMIFS('[229]IFIE Cashflows_Prior'!ED:ED,'[229]IFIE Cashflows_Prior'!$A:$A,$A209,'[229]IFIE Cashflows_Prior'!$B:$B,$D209,'[229]IFIE Cashflows_Prior'!$C:$C,$B209)-EI210</f>
        <v>0</v>
      </c>
      <c r="EJ209" s="2344">
        <f>SUMIFS('[229]IFIE Cashflows_Prior'!EE:EE,'[229]IFIE Cashflows_Prior'!$A:$A,$A209,'[229]IFIE Cashflows_Prior'!$B:$B,$D209,'[229]IFIE Cashflows_Prior'!$C:$C,$B209)-EJ210</f>
        <v>0</v>
      </c>
      <c r="EK209" s="2344">
        <f>SUMIFS('[229]IFIE Cashflows_Prior'!EF:EF,'[229]IFIE Cashflows_Prior'!$A:$A,$A209,'[229]IFIE Cashflows_Prior'!$B:$B,$D209,'[229]IFIE Cashflows_Prior'!$C:$C,$B209)-EK210</f>
        <v>0</v>
      </c>
      <c r="EL209" s="2344">
        <f>SUMIFS('[229]IFIE Cashflows_Prior'!EG:EG,'[229]IFIE Cashflows_Prior'!$A:$A,$A209,'[229]IFIE Cashflows_Prior'!$B:$B,$D209,'[229]IFIE Cashflows_Prior'!$C:$C,$B209)-EL210</f>
        <v>0</v>
      </c>
      <c r="EM209" s="2344">
        <f>SUMIFS('[229]IFIE Cashflows_Prior'!EH:EH,'[229]IFIE Cashflows_Prior'!$A:$A,$A209,'[229]IFIE Cashflows_Prior'!$B:$B,$D209,'[229]IFIE Cashflows_Prior'!$C:$C,$B209)-EM210</f>
        <v>0</v>
      </c>
      <c r="EN209" s="2344">
        <f>SUMIFS('[229]IFIE Cashflows_Prior'!EI:EI,'[229]IFIE Cashflows_Prior'!$A:$A,$A209,'[229]IFIE Cashflows_Prior'!$B:$B,$D209,'[229]IFIE Cashflows_Prior'!$C:$C,$B209)-EN210</f>
        <v>0</v>
      </c>
      <c r="EO209" s="2344">
        <f>SUMIFS('[229]IFIE Cashflows_Prior'!EJ:EJ,'[229]IFIE Cashflows_Prior'!$A:$A,$A209,'[229]IFIE Cashflows_Prior'!$B:$B,$D209,'[229]IFIE Cashflows_Prior'!$C:$C,$B209)-EO210</f>
        <v>0</v>
      </c>
      <c r="EP209" s="2344">
        <f>SUMIFS('[229]IFIE Cashflows_Prior'!EK:EK,'[229]IFIE Cashflows_Prior'!$A:$A,$A209,'[229]IFIE Cashflows_Prior'!$B:$B,$D209,'[229]IFIE Cashflows_Prior'!$C:$C,$B209)-EP210</f>
        <v>0</v>
      </c>
      <c r="EQ209" s="2344">
        <f>SUMIFS('[229]IFIE Cashflows_Prior'!EL:EL,'[229]IFIE Cashflows_Prior'!$A:$A,$A209,'[229]IFIE Cashflows_Prior'!$B:$B,$D209,'[229]IFIE Cashflows_Prior'!$C:$C,$B209)-EQ210</f>
        <v>0</v>
      </c>
      <c r="ER209" s="2344">
        <f>SUMIFS('[229]IFIE Cashflows_Prior'!EM:EM,'[229]IFIE Cashflows_Prior'!$A:$A,$A209,'[229]IFIE Cashflows_Prior'!$B:$B,$D209,'[229]IFIE Cashflows_Prior'!$C:$C,$B209)-ER210</f>
        <v>0</v>
      </c>
    </row>
    <row r="210" spans="1:148">
      <c r="A210" t="s">
        <v>2326</v>
      </c>
      <c r="B210" s="2342" t="str">
        <f>[229]Param!$B$10</f>
        <v>Fire Industrial</v>
      </c>
      <c r="C210" t="s">
        <v>27339</v>
      </c>
      <c r="D210" s="2333" t="s">
        <v>26759</v>
      </c>
      <c r="E210" t="s">
        <v>27338</v>
      </c>
      <c r="F210">
        <v>202312</v>
      </c>
      <c r="H210" s="2345" t="s">
        <v>27348</v>
      </c>
      <c r="I210" s="1063">
        <f t="shared" si="111"/>
        <v>970951336.75653982</v>
      </c>
      <c r="L210" s="2344">
        <f>SUMIFS('[229]IFIE Cashflows_Prior'!G:G,'[229]IFIE Cashflows_Prior'!$A:$A,$A210,'[229]IFIE Cashflows_Prior'!$B:$B,$D210,'[229]IFIE Cashflows_Prior'!$C:$C,$B210,'[229]IFIE Cashflows_Prior'!$E:$E,$F210)</f>
        <v>80912611.396378338</v>
      </c>
      <c r="M210" s="2344">
        <f>SUMIFS('[229]IFIE Cashflows_Prior'!H:H,'[229]IFIE Cashflows_Prior'!$A:$A,$A210,'[229]IFIE Cashflows_Prior'!$B:$B,$D210,'[229]IFIE Cashflows_Prior'!$C:$C,$B210,'[229]IFIE Cashflows_Prior'!$E:$E,$F210)</f>
        <v>80912611.396378338</v>
      </c>
      <c r="N210" s="2344">
        <f>SUMIFS('[229]IFIE Cashflows_Prior'!I:I,'[229]IFIE Cashflows_Prior'!$A:$A,$A210,'[229]IFIE Cashflows_Prior'!$B:$B,$D210,'[229]IFIE Cashflows_Prior'!$C:$C,$B210,'[229]IFIE Cashflows_Prior'!$E:$E,$F210)</f>
        <v>80912611.396378338</v>
      </c>
      <c r="O210" s="2344">
        <f>SUMIFS('[229]IFIE Cashflows_Prior'!J:J,'[229]IFIE Cashflows_Prior'!$A:$A,$A210,'[229]IFIE Cashflows_Prior'!$B:$B,$D210,'[229]IFIE Cashflows_Prior'!$C:$C,$B210,'[229]IFIE Cashflows_Prior'!$E:$E,$F210)</f>
        <v>80912611.396378338</v>
      </c>
      <c r="P210" s="2344">
        <f>SUMIFS('[229]IFIE Cashflows_Prior'!K:K,'[229]IFIE Cashflows_Prior'!$A:$A,$A210,'[229]IFIE Cashflows_Prior'!$B:$B,$D210,'[229]IFIE Cashflows_Prior'!$C:$C,$B210,'[229]IFIE Cashflows_Prior'!$E:$E,$F210)</f>
        <v>80912611.396378338</v>
      </c>
      <c r="Q210" s="2344">
        <f>SUMIFS('[229]IFIE Cashflows_Prior'!L:L,'[229]IFIE Cashflows_Prior'!$A:$A,$A210,'[229]IFIE Cashflows_Prior'!$B:$B,$D210,'[229]IFIE Cashflows_Prior'!$C:$C,$B210,'[229]IFIE Cashflows_Prior'!$E:$E,$F210)</f>
        <v>80912611.396378338</v>
      </c>
      <c r="R210" s="2344">
        <f>SUMIFS('[229]IFIE Cashflows_Prior'!M:M,'[229]IFIE Cashflows_Prior'!$A:$A,$A210,'[229]IFIE Cashflows_Prior'!$B:$B,$D210,'[229]IFIE Cashflows_Prior'!$C:$C,$B210,'[229]IFIE Cashflows_Prior'!$E:$E,$F210)</f>
        <v>80912611.396378338</v>
      </c>
      <c r="S210" s="2344">
        <f>SUMIFS('[229]IFIE Cashflows_Prior'!N:N,'[229]IFIE Cashflows_Prior'!$A:$A,$A210,'[229]IFIE Cashflows_Prior'!$B:$B,$D210,'[229]IFIE Cashflows_Prior'!$C:$C,$B210,'[229]IFIE Cashflows_Prior'!$E:$E,$F210)</f>
        <v>80912611.396378338</v>
      </c>
      <c r="T210" s="2344">
        <f>SUMIFS('[229]IFIE Cashflows_Prior'!O:O,'[229]IFIE Cashflows_Prior'!$A:$A,$A210,'[229]IFIE Cashflows_Prior'!$B:$B,$D210,'[229]IFIE Cashflows_Prior'!$C:$C,$B210,'[229]IFIE Cashflows_Prior'!$E:$E,$F210)</f>
        <v>80912611.396378338</v>
      </c>
      <c r="U210" s="2344">
        <f>SUMIFS('[229]IFIE Cashflows_Prior'!P:P,'[229]IFIE Cashflows_Prior'!$A:$A,$A210,'[229]IFIE Cashflows_Prior'!$B:$B,$D210,'[229]IFIE Cashflows_Prior'!$C:$C,$B210,'[229]IFIE Cashflows_Prior'!$E:$E,$F210)</f>
        <v>80912611.396378338</v>
      </c>
      <c r="V210" s="2344">
        <f>SUMIFS('[229]IFIE Cashflows_Prior'!Q:Q,'[229]IFIE Cashflows_Prior'!$A:$A,$A210,'[229]IFIE Cashflows_Prior'!$B:$B,$D210,'[229]IFIE Cashflows_Prior'!$C:$C,$B210,'[229]IFIE Cashflows_Prior'!$E:$E,$F210)</f>
        <v>80912611.396378338</v>
      </c>
      <c r="W210" s="2344">
        <f>SUMIFS('[229]IFIE Cashflows_Prior'!R:R,'[229]IFIE Cashflows_Prior'!$A:$A,$A210,'[229]IFIE Cashflows_Prior'!$B:$B,$D210,'[229]IFIE Cashflows_Prior'!$C:$C,$B210,'[229]IFIE Cashflows_Prior'!$E:$E,$F210)</f>
        <v>80912611.396378338</v>
      </c>
      <c r="X210" s="2344">
        <f>SUMIFS('[229]IFIE Cashflows_Prior'!S:S,'[229]IFIE Cashflows_Prior'!$A:$A,$A210,'[229]IFIE Cashflows_Prior'!$B:$B,$D210,'[229]IFIE Cashflows_Prior'!$C:$C,$B210,'[229]IFIE Cashflows_Prior'!$E:$E,$F210)</f>
        <v>37119476.148675606</v>
      </c>
      <c r="Y210" s="2344">
        <f>SUMIFS('[229]IFIE Cashflows_Prior'!T:T,'[229]IFIE Cashflows_Prior'!$A:$A,$A210,'[229]IFIE Cashflows_Prior'!$B:$B,$D210,'[229]IFIE Cashflows_Prior'!$C:$C,$B210,'[229]IFIE Cashflows_Prior'!$E:$E,$F210)</f>
        <v>37119476.148675606</v>
      </c>
      <c r="Z210" s="2344">
        <f>SUMIFS('[229]IFIE Cashflows_Prior'!U:U,'[229]IFIE Cashflows_Prior'!$A:$A,$A210,'[229]IFIE Cashflows_Prior'!$B:$B,$D210,'[229]IFIE Cashflows_Prior'!$C:$C,$B210,'[229]IFIE Cashflows_Prior'!$E:$E,$F210)</f>
        <v>37119476.148675606</v>
      </c>
      <c r="AA210" s="2344">
        <f>SUMIFS('[229]IFIE Cashflows_Prior'!V:V,'[229]IFIE Cashflows_Prior'!$A:$A,$A210,'[229]IFIE Cashflows_Prior'!$B:$B,$D210,'[229]IFIE Cashflows_Prior'!$C:$C,$B210,'[229]IFIE Cashflows_Prior'!$E:$E,$F210)</f>
        <v>37119476.148675606</v>
      </c>
      <c r="AB210" s="2344">
        <f>SUMIFS('[229]IFIE Cashflows_Prior'!W:W,'[229]IFIE Cashflows_Prior'!$A:$A,$A210,'[229]IFIE Cashflows_Prior'!$B:$B,$D210,'[229]IFIE Cashflows_Prior'!$C:$C,$B210,'[229]IFIE Cashflows_Prior'!$E:$E,$F210)</f>
        <v>37119476.148675606</v>
      </c>
      <c r="AC210" s="2344">
        <f>SUMIFS('[229]IFIE Cashflows_Prior'!X:X,'[229]IFIE Cashflows_Prior'!$A:$A,$A210,'[229]IFIE Cashflows_Prior'!$B:$B,$D210,'[229]IFIE Cashflows_Prior'!$C:$C,$B210,'[229]IFIE Cashflows_Prior'!$E:$E,$F210)</f>
        <v>37119476.148675606</v>
      </c>
      <c r="AD210" s="2344">
        <f>SUMIFS('[229]IFIE Cashflows_Prior'!Y:Y,'[229]IFIE Cashflows_Prior'!$A:$A,$A210,'[229]IFIE Cashflows_Prior'!$B:$B,$D210,'[229]IFIE Cashflows_Prior'!$C:$C,$B210,'[229]IFIE Cashflows_Prior'!$E:$E,$F210)</f>
        <v>37119476.148675606</v>
      </c>
      <c r="AE210" s="2344">
        <f>SUMIFS('[229]IFIE Cashflows_Prior'!Z:Z,'[229]IFIE Cashflows_Prior'!$A:$A,$A210,'[229]IFIE Cashflows_Prior'!$B:$B,$D210,'[229]IFIE Cashflows_Prior'!$C:$C,$B210,'[229]IFIE Cashflows_Prior'!$E:$E,$F210)</f>
        <v>37119476.148675606</v>
      </c>
      <c r="AF210" s="2344">
        <f>SUMIFS('[229]IFIE Cashflows_Prior'!AA:AA,'[229]IFIE Cashflows_Prior'!$A:$A,$A210,'[229]IFIE Cashflows_Prior'!$B:$B,$D210,'[229]IFIE Cashflows_Prior'!$C:$C,$B210,'[229]IFIE Cashflows_Prior'!$E:$E,$F210)</f>
        <v>37119476.148675606</v>
      </c>
      <c r="AG210" s="2344">
        <f>SUMIFS('[229]IFIE Cashflows_Prior'!AB:AB,'[229]IFIE Cashflows_Prior'!$A:$A,$A210,'[229]IFIE Cashflows_Prior'!$B:$B,$D210,'[229]IFIE Cashflows_Prior'!$C:$C,$B210,'[229]IFIE Cashflows_Prior'!$E:$E,$F210)</f>
        <v>37119476.148675606</v>
      </c>
      <c r="AH210" s="2344">
        <f>SUMIFS('[229]IFIE Cashflows_Prior'!AC:AC,'[229]IFIE Cashflows_Prior'!$A:$A,$A210,'[229]IFIE Cashflows_Prior'!$B:$B,$D210,'[229]IFIE Cashflows_Prior'!$C:$C,$B210,'[229]IFIE Cashflows_Prior'!$E:$E,$F210)</f>
        <v>37119476.148675606</v>
      </c>
      <c r="AI210" s="2344">
        <f>SUMIFS('[229]IFIE Cashflows_Prior'!AD:AD,'[229]IFIE Cashflows_Prior'!$A:$A,$A210,'[229]IFIE Cashflows_Prior'!$B:$B,$D210,'[229]IFIE Cashflows_Prior'!$C:$C,$B210,'[229]IFIE Cashflows_Prior'!$E:$E,$F210)</f>
        <v>37119476.148675606</v>
      </c>
      <c r="AJ210" s="2344">
        <f>SUMIFS('[229]IFIE Cashflows_Prior'!AE:AE,'[229]IFIE Cashflows_Prior'!$A:$A,$A210,'[229]IFIE Cashflows_Prior'!$B:$B,$D210,'[229]IFIE Cashflows_Prior'!$C:$C,$B210,'[229]IFIE Cashflows_Prior'!$E:$E,$F210)</f>
        <v>23752593.909659978</v>
      </c>
      <c r="AK210" s="2344">
        <f>SUMIFS('[229]IFIE Cashflows_Prior'!AF:AF,'[229]IFIE Cashflows_Prior'!$A:$A,$A210,'[229]IFIE Cashflows_Prior'!$B:$B,$D210,'[229]IFIE Cashflows_Prior'!$C:$C,$B210,'[229]IFIE Cashflows_Prior'!$E:$E,$F210)</f>
        <v>23752593.909659978</v>
      </c>
      <c r="AL210" s="2344">
        <f>SUMIFS('[229]IFIE Cashflows_Prior'!AG:AG,'[229]IFIE Cashflows_Prior'!$A:$A,$A210,'[229]IFIE Cashflows_Prior'!$B:$B,$D210,'[229]IFIE Cashflows_Prior'!$C:$C,$B210,'[229]IFIE Cashflows_Prior'!$E:$E,$F210)</f>
        <v>23752593.909659978</v>
      </c>
      <c r="AM210" s="2344">
        <f>SUMIFS('[229]IFIE Cashflows_Prior'!AH:AH,'[229]IFIE Cashflows_Prior'!$A:$A,$A210,'[229]IFIE Cashflows_Prior'!$B:$B,$D210,'[229]IFIE Cashflows_Prior'!$C:$C,$B210,'[229]IFIE Cashflows_Prior'!$E:$E,$F210)</f>
        <v>23752593.909659978</v>
      </c>
      <c r="AN210" s="2344">
        <f>SUMIFS('[229]IFIE Cashflows_Prior'!AI:AI,'[229]IFIE Cashflows_Prior'!$A:$A,$A210,'[229]IFIE Cashflows_Prior'!$B:$B,$D210,'[229]IFIE Cashflows_Prior'!$C:$C,$B210,'[229]IFIE Cashflows_Prior'!$E:$E,$F210)</f>
        <v>23752593.909659978</v>
      </c>
      <c r="AO210" s="2344">
        <f>SUMIFS('[229]IFIE Cashflows_Prior'!AJ:AJ,'[229]IFIE Cashflows_Prior'!$A:$A,$A210,'[229]IFIE Cashflows_Prior'!$B:$B,$D210,'[229]IFIE Cashflows_Prior'!$C:$C,$B210,'[229]IFIE Cashflows_Prior'!$E:$E,$F210)</f>
        <v>23752593.909659978</v>
      </c>
      <c r="AP210" s="2344">
        <f>SUMIFS('[229]IFIE Cashflows_Prior'!AK:AK,'[229]IFIE Cashflows_Prior'!$A:$A,$A210,'[229]IFIE Cashflows_Prior'!$B:$B,$D210,'[229]IFIE Cashflows_Prior'!$C:$C,$B210,'[229]IFIE Cashflows_Prior'!$E:$E,$F210)</f>
        <v>23752593.909659978</v>
      </c>
      <c r="AQ210" s="2344">
        <f>SUMIFS('[229]IFIE Cashflows_Prior'!AL:AL,'[229]IFIE Cashflows_Prior'!$A:$A,$A210,'[229]IFIE Cashflows_Prior'!$B:$B,$D210,'[229]IFIE Cashflows_Prior'!$C:$C,$B210,'[229]IFIE Cashflows_Prior'!$E:$E,$F210)</f>
        <v>23752593.909659978</v>
      </c>
      <c r="AR210" s="2344">
        <f>SUMIFS('[229]IFIE Cashflows_Prior'!AM:AM,'[229]IFIE Cashflows_Prior'!$A:$A,$A210,'[229]IFIE Cashflows_Prior'!$B:$B,$D210,'[229]IFIE Cashflows_Prior'!$C:$C,$B210,'[229]IFIE Cashflows_Prior'!$E:$E,$F210)</f>
        <v>23752593.909659978</v>
      </c>
      <c r="AS210" s="2344">
        <f>SUMIFS('[229]IFIE Cashflows_Prior'!AN:AN,'[229]IFIE Cashflows_Prior'!$A:$A,$A210,'[229]IFIE Cashflows_Prior'!$B:$B,$D210,'[229]IFIE Cashflows_Prior'!$C:$C,$B210,'[229]IFIE Cashflows_Prior'!$E:$E,$F210)</f>
        <v>23752593.909659978</v>
      </c>
      <c r="AT210" s="2344">
        <f>SUMIFS('[229]IFIE Cashflows_Prior'!AO:AO,'[229]IFIE Cashflows_Prior'!$A:$A,$A210,'[229]IFIE Cashflows_Prior'!$B:$B,$D210,'[229]IFIE Cashflows_Prior'!$C:$C,$B210,'[229]IFIE Cashflows_Prior'!$E:$E,$F210)</f>
        <v>23752593.909659978</v>
      </c>
      <c r="AU210" s="2344">
        <f>SUMIFS('[229]IFIE Cashflows_Prior'!AP:AP,'[229]IFIE Cashflows_Prior'!$A:$A,$A210,'[229]IFIE Cashflows_Prior'!$B:$B,$D210,'[229]IFIE Cashflows_Prior'!$C:$C,$B210,'[229]IFIE Cashflows_Prior'!$E:$E,$F210)</f>
        <v>23752593.909659978</v>
      </c>
      <c r="AV210" s="2344">
        <f>SUMIFS('[229]IFIE Cashflows_Prior'!AQ:AQ,'[229]IFIE Cashflows_Prior'!$A:$A,$A210,'[229]IFIE Cashflows_Prior'!$B:$B,$D210,'[229]IFIE Cashflows_Prior'!$C:$C,$B210,'[229]IFIE Cashflows_Prior'!$E:$E,$F210)</f>
        <v>10432142.211952744</v>
      </c>
      <c r="AW210" s="2344">
        <f>SUMIFS('[229]IFIE Cashflows_Prior'!AR:AR,'[229]IFIE Cashflows_Prior'!$A:$A,$A210,'[229]IFIE Cashflows_Prior'!$B:$B,$D210,'[229]IFIE Cashflows_Prior'!$C:$C,$B210,'[229]IFIE Cashflows_Prior'!$E:$E,$F210)</f>
        <v>10432142.211952744</v>
      </c>
      <c r="AX210" s="2344">
        <f>SUMIFS('[229]IFIE Cashflows_Prior'!AS:AS,'[229]IFIE Cashflows_Prior'!$A:$A,$A210,'[229]IFIE Cashflows_Prior'!$B:$B,$D210,'[229]IFIE Cashflows_Prior'!$C:$C,$B210,'[229]IFIE Cashflows_Prior'!$E:$E,$F210)</f>
        <v>10432142.211952744</v>
      </c>
      <c r="AY210" s="2344">
        <f>SUMIFS('[229]IFIE Cashflows_Prior'!AT:AT,'[229]IFIE Cashflows_Prior'!$A:$A,$A210,'[229]IFIE Cashflows_Prior'!$B:$B,$D210,'[229]IFIE Cashflows_Prior'!$C:$C,$B210,'[229]IFIE Cashflows_Prior'!$E:$E,$F210)</f>
        <v>10432142.211952744</v>
      </c>
      <c r="AZ210" s="2344">
        <f>SUMIFS('[229]IFIE Cashflows_Prior'!AU:AU,'[229]IFIE Cashflows_Prior'!$A:$A,$A210,'[229]IFIE Cashflows_Prior'!$B:$B,$D210,'[229]IFIE Cashflows_Prior'!$C:$C,$B210,'[229]IFIE Cashflows_Prior'!$E:$E,$F210)</f>
        <v>10432142.211952744</v>
      </c>
      <c r="BA210" s="2344">
        <f>SUMIFS('[229]IFIE Cashflows_Prior'!AV:AV,'[229]IFIE Cashflows_Prior'!$A:$A,$A210,'[229]IFIE Cashflows_Prior'!$B:$B,$D210,'[229]IFIE Cashflows_Prior'!$C:$C,$B210,'[229]IFIE Cashflows_Prior'!$E:$E,$F210)</f>
        <v>10432142.211952744</v>
      </c>
      <c r="BB210" s="2344">
        <f>SUMIFS('[229]IFIE Cashflows_Prior'!AW:AW,'[229]IFIE Cashflows_Prior'!$A:$A,$A210,'[229]IFIE Cashflows_Prior'!$B:$B,$D210,'[229]IFIE Cashflows_Prior'!$C:$C,$B210,'[229]IFIE Cashflows_Prior'!$E:$E,$F210)</f>
        <v>10432142.211952744</v>
      </c>
      <c r="BC210" s="2344">
        <f>SUMIFS('[229]IFIE Cashflows_Prior'!AX:AX,'[229]IFIE Cashflows_Prior'!$A:$A,$A210,'[229]IFIE Cashflows_Prior'!$B:$B,$D210,'[229]IFIE Cashflows_Prior'!$C:$C,$B210,'[229]IFIE Cashflows_Prior'!$E:$E,$F210)</f>
        <v>10432142.211952744</v>
      </c>
      <c r="BD210" s="2344">
        <f>SUMIFS('[229]IFIE Cashflows_Prior'!AY:AY,'[229]IFIE Cashflows_Prior'!$A:$A,$A210,'[229]IFIE Cashflows_Prior'!$B:$B,$D210,'[229]IFIE Cashflows_Prior'!$C:$C,$B210,'[229]IFIE Cashflows_Prior'!$E:$E,$F210)</f>
        <v>10432142.211952744</v>
      </c>
      <c r="BE210" s="2344">
        <f>SUMIFS('[229]IFIE Cashflows_Prior'!AZ:AZ,'[229]IFIE Cashflows_Prior'!$A:$A,$A210,'[229]IFIE Cashflows_Prior'!$B:$B,$D210,'[229]IFIE Cashflows_Prior'!$C:$C,$B210,'[229]IFIE Cashflows_Prior'!$E:$E,$F210)</f>
        <v>10432142.211952744</v>
      </c>
      <c r="BF210" s="2344">
        <f>SUMIFS('[229]IFIE Cashflows_Prior'!BA:BA,'[229]IFIE Cashflows_Prior'!$A:$A,$A210,'[229]IFIE Cashflows_Prior'!$B:$B,$D210,'[229]IFIE Cashflows_Prior'!$C:$C,$B210,'[229]IFIE Cashflows_Prior'!$E:$E,$F210)</f>
        <v>10432142.211952744</v>
      </c>
      <c r="BG210" s="2344">
        <f>SUMIFS('[229]IFIE Cashflows_Prior'!BB:BB,'[229]IFIE Cashflows_Prior'!$A:$A,$A210,'[229]IFIE Cashflows_Prior'!$B:$B,$D210,'[229]IFIE Cashflows_Prior'!$C:$C,$B210,'[229]IFIE Cashflows_Prior'!$E:$E,$F210)</f>
        <v>10432142.211952744</v>
      </c>
      <c r="BH210" s="2344">
        <f>SUMIFS('[229]IFIE Cashflows_Prior'!BC:BC,'[229]IFIE Cashflows_Prior'!$A:$A,$A210,'[229]IFIE Cashflows_Prior'!$B:$B,$D210,'[229]IFIE Cashflows_Prior'!$C:$C,$B210,'[229]IFIE Cashflows_Prior'!$E:$E,$F210)</f>
        <v>0</v>
      </c>
      <c r="BI210" s="2344">
        <f>SUMIFS('[229]IFIE Cashflows_Prior'!BD:BD,'[229]IFIE Cashflows_Prior'!$A:$A,$A210,'[229]IFIE Cashflows_Prior'!$B:$B,$D210,'[229]IFIE Cashflows_Prior'!$C:$C,$B210,'[229]IFIE Cashflows_Prior'!$E:$E,$F210)</f>
        <v>0</v>
      </c>
      <c r="BJ210" s="2344">
        <f>SUMIFS('[229]IFIE Cashflows_Prior'!BE:BE,'[229]IFIE Cashflows_Prior'!$A:$A,$A210,'[229]IFIE Cashflows_Prior'!$B:$B,$D210,'[229]IFIE Cashflows_Prior'!$C:$C,$B210,'[229]IFIE Cashflows_Prior'!$E:$E,$F210)</f>
        <v>0</v>
      </c>
      <c r="BK210" s="2344">
        <f>SUMIFS('[229]IFIE Cashflows_Prior'!BF:BF,'[229]IFIE Cashflows_Prior'!$A:$A,$A210,'[229]IFIE Cashflows_Prior'!$B:$B,$D210,'[229]IFIE Cashflows_Prior'!$C:$C,$B210,'[229]IFIE Cashflows_Prior'!$E:$E,$F210)</f>
        <v>0</v>
      </c>
      <c r="BL210" s="2344">
        <f>SUMIFS('[229]IFIE Cashflows_Prior'!BG:BG,'[229]IFIE Cashflows_Prior'!$A:$A,$A210,'[229]IFIE Cashflows_Prior'!$B:$B,$D210,'[229]IFIE Cashflows_Prior'!$C:$C,$B210,'[229]IFIE Cashflows_Prior'!$E:$E,$F210)</f>
        <v>0</v>
      </c>
      <c r="BM210" s="2344">
        <f>SUMIFS('[229]IFIE Cashflows_Prior'!BH:BH,'[229]IFIE Cashflows_Prior'!$A:$A,$A210,'[229]IFIE Cashflows_Prior'!$B:$B,$D210,'[229]IFIE Cashflows_Prior'!$C:$C,$B210,'[229]IFIE Cashflows_Prior'!$E:$E,$F210)</f>
        <v>0</v>
      </c>
      <c r="BN210" s="2344">
        <f>SUMIFS('[229]IFIE Cashflows_Prior'!BI:BI,'[229]IFIE Cashflows_Prior'!$A:$A,$A210,'[229]IFIE Cashflows_Prior'!$B:$B,$D210,'[229]IFIE Cashflows_Prior'!$C:$C,$B210,'[229]IFIE Cashflows_Prior'!$E:$E,$F210)</f>
        <v>0</v>
      </c>
      <c r="BO210" s="2344">
        <f>SUMIFS('[229]IFIE Cashflows_Prior'!BJ:BJ,'[229]IFIE Cashflows_Prior'!$A:$A,$A210,'[229]IFIE Cashflows_Prior'!$B:$B,$D210,'[229]IFIE Cashflows_Prior'!$C:$C,$B210,'[229]IFIE Cashflows_Prior'!$E:$E,$F210)</f>
        <v>0</v>
      </c>
      <c r="BP210" s="2344">
        <f>SUMIFS('[229]IFIE Cashflows_Prior'!BK:BK,'[229]IFIE Cashflows_Prior'!$A:$A,$A210,'[229]IFIE Cashflows_Prior'!$B:$B,$D210,'[229]IFIE Cashflows_Prior'!$C:$C,$B210,'[229]IFIE Cashflows_Prior'!$E:$E,$F210)</f>
        <v>0</v>
      </c>
      <c r="BQ210" s="2344">
        <f>SUMIFS('[229]IFIE Cashflows_Prior'!BL:BL,'[229]IFIE Cashflows_Prior'!$A:$A,$A210,'[229]IFIE Cashflows_Prior'!$B:$B,$D210,'[229]IFIE Cashflows_Prior'!$C:$C,$B210,'[229]IFIE Cashflows_Prior'!$E:$E,$F210)</f>
        <v>0</v>
      </c>
      <c r="BR210" s="2344">
        <f>SUMIFS('[229]IFIE Cashflows_Prior'!BM:BM,'[229]IFIE Cashflows_Prior'!$A:$A,$A210,'[229]IFIE Cashflows_Prior'!$B:$B,$D210,'[229]IFIE Cashflows_Prior'!$C:$C,$B210,'[229]IFIE Cashflows_Prior'!$E:$E,$F210)</f>
        <v>0</v>
      </c>
      <c r="BS210" s="2344">
        <f>SUMIFS('[229]IFIE Cashflows_Prior'!BN:BN,'[229]IFIE Cashflows_Prior'!$A:$A,$A210,'[229]IFIE Cashflows_Prior'!$B:$B,$D210,'[229]IFIE Cashflows_Prior'!$C:$C,$B210,'[229]IFIE Cashflows_Prior'!$E:$E,$F210)</f>
        <v>0</v>
      </c>
      <c r="BT210" s="2344">
        <f>SUMIFS('[229]IFIE Cashflows_Prior'!BO:BO,'[229]IFIE Cashflows_Prior'!$A:$A,$A210,'[229]IFIE Cashflows_Prior'!$B:$B,$D210,'[229]IFIE Cashflows_Prior'!$C:$C,$B210,'[229]IFIE Cashflows_Prior'!$E:$E,$F210)</f>
        <v>0</v>
      </c>
      <c r="BU210" s="2344">
        <f>SUMIFS('[229]IFIE Cashflows_Prior'!BP:BP,'[229]IFIE Cashflows_Prior'!$A:$A,$A210,'[229]IFIE Cashflows_Prior'!$B:$B,$D210,'[229]IFIE Cashflows_Prior'!$C:$C,$B210,'[229]IFIE Cashflows_Prior'!$E:$E,$F210)</f>
        <v>0</v>
      </c>
      <c r="BV210" s="2344">
        <f>SUMIFS('[229]IFIE Cashflows_Prior'!BQ:BQ,'[229]IFIE Cashflows_Prior'!$A:$A,$A210,'[229]IFIE Cashflows_Prior'!$B:$B,$D210,'[229]IFIE Cashflows_Prior'!$C:$C,$B210,'[229]IFIE Cashflows_Prior'!$E:$E,$F210)</f>
        <v>0</v>
      </c>
      <c r="BW210" s="2344">
        <f>SUMIFS('[229]IFIE Cashflows_Prior'!BR:BR,'[229]IFIE Cashflows_Prior'!$A:$A,$A210,'[229]IFIE Cashflows_Prior'!$B:$B,$D210,'[229]IFIE Cashflows_Prior'!$C:$C,$B210,'[229]IFIE Cashflows_Prior'!$E:$E,$F210)</f>
        <v>0</v>
      </c>
      <c r="BX210" s="2344">
        <f>SUMIFS('[229]IFIE Cashflows_Prior'!BS:BS,'[229]IFIE Cashflows_Prior'!$A:$A,$A210,'[229]IFIE Cashflows_Prior'!$B:$B,$D210,'[229]IFIE Cashflows_Prior'!$C:$C,$B210,'[229]IFIE Cashflows_Prior'!$E:$E,$F210)</f>
        <v>0</v>
      </c>
      <c r="BY210" s="2344">
        <f>SUMIFS('[229]IFIE Cashflows_Prior'!BT:BT,'[229]IFIE Cashflows_Prior'!$A:$A,$A210,'[229]IFIE Cashflows_Prior'!$B:$B,$D210,'[229]IFIE Cashflows_Prior'!$C:$C,$B210,'[229]IFIE Cashflows_Prior'!$E:$E,$F210)</f>
        <v>0</v>
      </c>
      <c r="BZ210" s="2344">
        <f>SUMIFS('[229]IFIE Cashflows_Prior'!BU:BU,'[229]IFIE Cashflows_Prior'!$A:$A,$A210,'[229]IFIE Cashflows_Prior'!$B:$B,$D210,'[229]IFIE Cashflows_Prior'!$C:$C,$B210,'[229]IFIE Cashflows_Prior'!$E:$E,$F210)</f>
        <v>0</v>
      </c>
      <c r="CA210" s="2344">
        <f>SUMIFS('[229]IFIE Cashflows_Prior'!BV:BV,'[229]IFIE Cashflows_Prior'!$A:$A,$A210,'[229]IFIE Cashflows_Prior'!$B:$B,$D210,'[229]IFIE Cashflows_Prior'!$C:$C,$B210,'[229]IFIE Cashflows_Prior'!$E:$E,$F210)</f>
        <v>0</v>
      </c>
      <c r="CB210" s="2344">
        <f>SUMIFS('[229]IFIE Cashflows_Prior'!BW:BW,'[229]IFIE Cashflows_Prior'!$A:$A,$A210,'[229]IFIE Cashflows_Prior'!$B:$B,$D210,'[229]IFIE Cashflows_Prior'!$C:$C,$B210,'[229]IFIE Cashflows_Prior'!$E:$E,$F210)</f>
        <v>0</v>
      </c>
      <c r="CC210" s="2344">
        <f>SUMIFS('[229]IFIE Cashflows_Prior'!BX:BX,'[229]IFIE Cashflows_Prior'!$A:$A,$A210,'[229]IFIE Cashflows_Prior'!$B:$B,$D210,'[229]IFIE Cashflows_Prior'!$C:$C,$B210,'[229]IFIE Cashflows_Prior'!$E:$E,$F210)</f>
        <v>0</v>
      </c>
      <c r="CD210" s="2344">
        <f>SUMIFS('[229]IFIE Cashflows_Prior'!BY:BY,'[229]IFIE Cashflows_Prior'!$A:$A,$A210,'[229]IFIE Cashflows_Prior'!$B:$B,$D210,'[229]IFIE Cashflows_Prior'!$C:$C,$B210,'[229]IFIE Cashflows_Prior'!$E:$E,$F210)</f>
        <v>0</v>
      </c>
      <c r="CE210" s="2344">
        <f>SUMIFS('[229]IFIE Cashflows_Prior'!BZ:BZ,'[229]IFIE Cashflows_Prior'!$A:$A,$A210,'[229]IFIE Cashflows_Prior'!$B:$B,$D210,'[229]IFIE Cashflows_Prior'!$C:$C,$B210,'[229]IFIE Cashflows_Prior'!$E:$E,$F210)</f>
        <v>0</v>
      </c>
      <c r="CF210" s="2344">
        <f>SUMIFS('[229]IFIE Cashflows_Prior'!CA:CA,'[229]IFIE Cashflows_Prior'!$A:$A,$A210,'[229]IFIE Cashflows_Prior'!$B:$B,$D210,'[229]IFIE Cashflows_Prior'!$C:$C,$B210,'[229]IFIE Cashflows_Prior'!$E:$E,$F210)</f>
        <v>0</v>
      </c>
      <c r="CG210" s="2344">
        <f>SUMIFS('[229]IFIE Cashflows_Prior'!CB:CB,'[229]IFIE Cashflows_Prior'!$A:$A,$A210,'[229]IFIE Cashflows_Prior'!$B:$B,$D210,'[229]IFIE Cashflows_Prior'!$C:$C,$B210,'[229]IFIE Cashflows_Prior'!$E:$E,$F210)</f>
        <v>0</v>
      </c>
      <c r="CH210" s="2344">
        <f>SUMIFS('[229]IFIE Cashflows_Prior'!CC:CC,'[229]IFIE Cashflows_Prior'!$A:$A,$A210,'[229]IFIE Cashflows_Prior'!$B:$B,$D210,'[229]IFIE Cashflows_Prior'!$C:$C,$B210,'[229]IFIE Cashflows_Prior'!$E:$E,$F210)</f>
        <v>0</v>
      </c>
      <c r="CI210" s="2344">
        <f>SUMIFS('[229]IFIE Cashflows_Prior'!CD:CD,'[229]IFIE Cashflows_Prior'!$A:$A,$A210,'[229]IFIE Cashflows_Prior'!$B:$B,$D210,'[229]IFIE Cashflows_Prior'!$C:$C,$B210,'[229]IFIE Cashflows_Prior'!$E:$E,$F210)</f>
        <v>0</v>
      </c>
      <c r="CJ210" s="2344">
        <f>SUMIFS('[229]IFIE Cashflows_Prior'!CE:CE,'[229]IFIE Cashflows_Prior'!$A:$A,$A210,'[229]IFIE Cashflows_Prior'!$B:$B,$D210,'[229]IFIE Cashflows_Prior'!$C:$C,$B210,'[229]IFIE Cashflows_Prior'!$E:$E,$F210)</f>
        <v>0</v>
      </c>
      <c r="CK210" s="2344">
        <f>SUMIFS('[229]IFIE Cashflows_Prior'!CF:CF,'[229]IFIE Cashflows_Prior'!$A:$A,$A210,'[229]IFIE Cashflows_Prior'!$B:$B,$D210,'[229]IFIE Cashflows_Prior'!$C:$C,$B210,'[229]IFIE Cashflows_Prior'!$E:$E,$F210)</f>
        <v>0</v>
      </c>
      <c r="CL210" s="2344">
        <f>SUMIFS('[229]IFIE Cashflows_Prior'!CG:CG,'[229]IFIE Cashflows_Prior'!$A:$A,$A210,'[229]IFIE Cashflows_Prior'!$B:$B,$D210,'[229]IFIE Cashflows_Prior'!$C:$C,$B210,'[229]IFIE Cashflows_Prior'!$E:$E,$F210)</f>
        <v>0</v>
      </c>
      <c r="CM210" s="2344">
        <f>SUMIFS('[229]IFIE Cashflows_Prior'!CH:CH,'[229]IFIE Cashflows_Prior'!$A:$A,$A210,'[229]IFIE Cashflows_Prior'!$B:$B,$D210,'[229]IFIE Cashflows_Prior'!$C:$C,$B210,'[229]IFIE Cashflows_Prior'!$E:$E,$F210)</f>
        <v>0</v>
      </c>
      <c r="CN210" s="2344">
        <f>SUMIFS('[229]IFIE Cashflows_Prior'!CI:CI,'[229]IFIE Cashflows_Prior'!$A:$A,$A210,'[229]IFIE Cashflows_Prior'!$B:$B,$D210,'[229]IFIE Cashflows_Prior'!$C:$C,$B210,'[229]IFIE Cashflows_Prior'!$E:$E,$F210)</f>
        <v>0</v>
      </c>
      <c r="CO210" s="2344">
        <f>SUMIFS('[229]IFIE Cashflows_Prior'!CJ:CJ,'[229]IFIE Cashflows_Prior'!$A:$A,$A210,'[229]IFIE Cashflows_Prior'!$B:$B,$D210,'[229]IFIE Cashflows_Prior'!$C:$C,$B210,'[229]IFIE Cashflows_Prior'!$E:$E,$F210)</f>
        <v>0</v>
      </c>
      <c r="CP210" s="2344">
        <f>SUMIFS('[229]IFIE Cashflows_Prior'!CK:CK,'[229]IFIE Cashflows_Prior'!$A:$A,$A210,'[229]IFIE Cashflows_Prior'!$B:$B,$D210,'[229]IFIE Cashflows_Prior'!$C:$C,$B210,'[229]IFIE Cashflows_Prior'!$E:$E,$F210)</f>
        <v>0</v>
      </c>
      <c r="CQ210" s="2344">
        <f>SUMIFS('[229]IFIE Cashflows_Prior'!CL:CL,'[229]IFIE Cashflows_Prior'!$A:$A,$A210,'[229]IFIE Cashflows_Prior'!$B:$B,$D210,'[229]IFIE Cashflows_Prior'!$C:$C,$B210,'[229]IFIE Cashflows_Prior'!$E:$E,$F210)</f>
        <v>0</v>
      </c>
      <c r="CR210" s="2344">
        <f>SUMIFS('[229]IFIE Cashflows_Prior'!CM:CM,'[229]IFIE Cashflows_Prior'!$A:$A,$A210,'[229]IFIE Cashflows_Prior'!$B:$B,$D210,'[229]IFIE Cashflows_Prior'!$C:$C,$B210,'[229]IFIE Cashflows_Prior'!$E:$E,$F210)</f>
        <v>0</v>
      </c>
      <c r="CS210" s="2344">
        <f>SUMIFS('[229]IFIE Cashflows_Prior'!CN:CN,'[229]IFIE Cashflows_Prior'!$A:$A,$A210,'[229]IFIE Cashflows_Prior'!$B:$B,$D210,'[229]IFIE Cashflows_Prior'!$C:$C,$B210,'[229]IFIE Cashflows_Prior'!$E:$E,$F210)</f>
        <v>0</v>
      </c>
      <c r="CT210" s="2344">
        <f>SUMIFS('[229]IFIE Cashflows_Prior'!CO:CO,'[229]IFIE Cashflows_Prior'!$A:$A,$A210,'[229]IFIE Cashflows_Prior'!$B:$B,$D210,'[229]IFIE Cashflows_Prior'!$C:$C,$B210,'[229]IFIE Cashflows_Prior'!$E:$E,$F210)</f>
        <v>0</v>
      </c>
      <c r="CU210" s="2344">
        <f>SUMIFS('[229]IFIE Cashflows_Prior'!CP:CP,'[229]IFIE Cashflows_Prior'!$A:$A,$A210,'[229]IFIE Cashflows_Prior'!$B:$B,$D210,'[229]IFIE Cashflows_Prior'!$C:$C,$B210,'[229]IFIE Cashflows_Prior'!$E:$E,$F210)</f>
        <v>0</v>
      </c>
      <c r="CV210" s="2344">
        <f>SUMIFS('[229]IFIE Cashflows_Prior'!CQ:CQ,'[229]IFIE Cashflows_Prior'!$A:$A,$A210,'[229]IFIE Cashflows_Prior'!$B:$B,$D210,'[229]IFIE Cashflows_Prior'!$C:$C,$B210,'[229]IFIE Cashflows_Prior'!$E:$E,$F210)</f>
        <v>0</v>
      </c>
      <c r="CW210" s="2344">
        <f>SUMIFS('[229]IFIE Cashflows_Prior'!CR:CR,'[229]IFIE Cashflows_Prior'!$A:$A,$A210,'[229]IFIE Cashflows_Prior'!$B:$B,$D210,'[229]IFIE Cashflows_Prior'!$C:$C,$B210,'[229]IFIE Cashflows_Prior'!$E:$E,$F210)</f>
        <v>0</v>
      </c>
      <c r="CX210" s="2344">
        <f>SUMIFS('[229]IFIE Cashflows_Prior'!CS:CS,'[229]IFIE Cashflows_Prior'!$A:$A,$A210,'[229]IFIE Cashflows_Prior'!$B:$B,$D210,'[229]IFIE Cashflows_Prior'!$C:$C,$B210,'[229]IFIE Cashflows_Prior'!$E:$E,$F210)</f>
        <v>0</v>
      </c>
      <c r="CY210" s="2344">
        <f>SUMIFS('[229]IFIE Cashflows_Prior'!CT:CT,'[229]IFIE Cashflows_Prior'!$A:$A,$A210,'[229]IFIE Cashflows_Prior'!$B:$B,$D210,'[229]IFIE Cashflows_Prior'!$C:$C,$B210,'[229]IFIE Cashflows_Prior'!$E:$E,$F210)</f>
        <v>0</v>
      </c>
      <c r="CZ210" s="2344">
        <f>SUMIFS('[229]IFIE Cashflows_Prior'!CU:CU,'[229]IFIE Cashflows_Prior'!$A:$A,$A210,'[229]IFIE Cashflows_Prior'!$B:$B,$D210,'[229]IFIE Cashflows_Prior'!$C:$C,$B210,'[229]IFIE Cashflows_Prior'!$E:$E,$F210)</f>
        <v>0</v>
      </c>
      <c r="DA210" s="2344">
        <f>SUMIFS('[229]IFIE Cashflows_Prior'!CV:CV,'[229]IFIE Cashflows_Prior'!$A:$A,$A210,'[229]IFIE Cashflows_Prior'!$B:$B,$D210,'[229]IFIE Cashflows_Prior'!$C:$C,$B210,'[229]IFIE Cashflows_Prior'!$E:$E,$F210)</f>
        <v>0</v>
      </c>
      <c r="DB210" s="2344">
        <f>SUMIFS('[229]IFIE Cashflows_Prior'!CW:CW,'[229]IFIE Cashflows_Prior'!$A:$A,$A210,'[229]IFIE Cashflows_Prior'!$B:$B,$D210,'[229]IFIE Cashflows_Prior'!$C:$C,$B210,'[229]IFIE Cashflows_Prior'!$E:$E,$F210)</f>
        <v>0</v>
      </c>
      <c r="DC210" s="2344">
        <f>SUMIFS('[229]IFIE Cashflows_Prior'!CX:CX,'[229]IFIE Cashflows_Prior'!$A:$A,$A210,'[229]IFIE Cashflows_Prior'!$B:$B,$D210,'[229]IFIE Cashflows_Prior'!$C:$C,$B210,'[229]IFIE Cashflows_Prior'!$E:$E,$F210)</f>
        <v>0</v>
      </c>
      <c r="DD210" s="2344">
        <f>SUMIFS('[229]IFIE Cashflows_Prior'!CY:CY,'[229]IFIE Cashflows_Prior'!$A:$A,$A210,'[229]IFIE Cashflows_Prior'!$B:$B,$D210,'[229]IFIE Cashflows_Prior'!$C:$C,$B210,'[229]IFIE Cashflows_Prior'!$E:$E,$F210)</f>
        <v>0</v>
      </c>
      <c r="DE210" s="2344">
        <f>SUMIFS('[229]IFIE Cashflows_Prior'!CZ:CZ,'[229]IFIE Cashflows_Prior'!$A:$A,$A210,'[229]IFIE Cashflows_Prior'!$B:$B,$D210,'[229]IFIE Cashflows_Prior'!$C:$C,$B210,'[229]IFIE Cashflows_Prior'!$E:$E,$F210)</f>
        <v>0</v>
      </c>
      <c r="DF210" s="2344">
        <f>SUMIFS('[229]IFIE Cashflows_Prior'!DA:DA,'[229]IFIE Cashflows_Prior'!$A:$A,$A210,'[229]IFIE Cashflows_Prior'!$B:$B,$D210,'[229]IFIE Cashflows_Prior'!$C:$C,$B210,'[229]IFIE Cashflows_Prior'!$E:$E,$F210)</f>
        <v>0</v>
      </c>
      <c r="DG210" s="2344">
        <f>SUMIFS('[229]IFIE Cashflows_Prior'!DB:DB,'[229]IFIE Cashflows_Prior'!$A:$A,$A210,'[229]IFIE Cashflows_Prior'!$B:$B,$D210,'[229]IFIE Cashflows_Prior'!$C:$C,$B210,'[229]IFIE Cashflows_Prior'!$E:$E,$F210)</f>
        <v>0</v>
      </c>
      <c r="DH210" s="2344">
        <f>SUMIFS('[229]IFIE Cashflows_Prior'!DC:DC,'[229]IFIE Cashflows_Prior'!$A:$A,$A210,'[229]IFIE Cashflows_Prior'!$B:$B,$D210,'[229]IFIE Cashflows_Prior'!$C:$C,$B210,'[229]IFIE Cashflows_Prior'!$E:$E,$F210)</f>
        <v>0</v>
      </c>
      <c r="DI210" s="2344">
        <f>SUMIFS('[229]IFIE Cashflows_Prior'!DD:DD,'[229]IFIE Cashflows_Prior'!$A:$A,$A210,'[229]IFIE Cashflows_Prior'!$B:$B,$D210,'[229]IFIE Cashflows_Prior'!$C:$C,$B210,'[229]IFIE Cashflows_Prior'!$E:$E,$F210)</f>
        <v>0</v>
      </c>
      <c r="DJ210" s="2344">
        <f>SUMIFS('[229]IFIE Cashflows_Prior'!DE:DE,'[229]IFIE Cashflows_Prior'!$A:$A,$A210,'[229]IFIE Cashflows_Prior'!$B:$B,$D210,'[229]IFIE Cashflows_Prior'!$C:$C,$B210,'[229]IFIE Cashflows_Prior'!$E:$E,$F210)</f>
        <v>0</v>
      </c>
      <c r="DK210" s="2344">
        <f>SUMIFS('[229]IFIE Cashflows_Prior'!DF:DF,'[229]IFIE Cashflows_Prior'!$A:$A,$A210,'[229]IFIE Cashflows_Prior'!$B:$B,$D210,'[229]IFIE Cashflows_Prior'!$C:$C,$B210,'[229]IFIE Cashflows_Prior'!$E:$E,$F210)</f>
        <v>0</v>
      </c>
      <c r="DL210" s="2344">
        <f>SUMIFS('[229]IFIE Cashflows_Prior'!DG:DG,'[229]IFIE Cashflows_Prior'!$A:$A,$A210,'[229]IFIE Cashflows_Prior'!$B:$B,$D210,'[229]IFIE Cashflows_Prior'!$C:$C,$B210,'[229]IFIE Cashflows_Prior'!$E:$E,$F210)</f>
        <v>0</v>
      </c>
      <c r="DM210" s="2344">
        <f>SUMIFS('[229]IFIE Cashflows_Prior'!DH:DH,'[229]IFIE Cashflows_Prior'!$A:$A,$A210,'[229]IFIE Cashflows_Prior'!$B:$B,$D210,'[229]IFIE Cashflows_Prior'!$C:$C,$B210,'[229]IFIE Cashflows_Prior'!$E:$E,$F210)</f>
        <v>0</v>
      </c>
      <c r="DN210" s="2344">
        <f>SUMIFS('[229]IFIE Cashflows_Prior'!DI:DI,'[229]IFIE Cashflows_Prior'!$A:$A,$A210,'[229]IFIE Cashflows_Prior'!$B:$B,$D210,'[229]IFIE Cashflows_Prior'!$C:$C,$B210,'[229]IFIE Cashflows_Prior'!$E:$E,$F210)</f>
        <v>0</v>
      </c>
      <c r="DO210" s="2344">
        <f>SUMIFS('[229]IFIE Cashflows_Prior'!DJ:DJ,'[229]IFIE Cashflows_Prior'!$A:$A,$A210,'[229]IFIE Cashflows_Prior'!$B:$B,$D210,'[229]IFIE Cashflows_Prior'!$C:$C,$B210,'[229]IFIE Cashflows_Prior'!$E:$E,$F210)</f>
        <v>0</v>
      </c>
      <c r="DP210" s="2344">
        <f>SUMIFS('[229]IFIE Cashflows_Prior'!DK:DK,'[229]IFIE Cashflows_Prior'!$A:$A,$A210,'[229]IFIE Cashflows_Prior'!$B:$B,$D210,'[229]IFIE Cashflows_Prior'!$C:$C,$B210,'[229]IFIE Cashflows_Prior'!$E:$E,$F210)</f>
        <v>0</v>
      </c>
      <c r="DQ210" s="2344">
        <f>SUMIFS('[229]IFIE Cashflows_Prior'!DL:DL,'[229]IFIE Cashflows_Prior'!$A:$A,$A210,'[229]IFIE Cashflows_Prior'!$B:$B,$D210,'[229]IFIE Cashflows_Prior'!$C:$C,$B210,'[229]IFIE Cashflows_Prior'!$E:$E,$F210)</f>
        <v>0</v>
      </c>
      <c r="DR210" s="2344">
        <f>SUMIFS('[229]IFIE Cashflows_Prior'!DM:DM,'[229]IFIE Cashflows_Prior'!$A:$A,$A210,'[229]IFIE Cashflows_Prior'!$B:$B,$D210,'[229]IFIE Cashflows_Prior'!$C:$C,$B210,'[229]IFIE Cashflows_Prior'!$E:$E,$F210)</f>
        <v>0</v>
      </c>
      <c r="DS210" s="2344">
        <f>SUMIFS('[229]IFIE Cashflows_Prior'!DN:DN,'[229]IFIE Cashflows_Prior'!$A:$A,$A210,'[229]IFIE Cashflows_Prior'!$B:$B,$D210,'[229]IFIE Cashflows_Prior'!$C:$C,$B210,'[229]IFIE Cashflows_Prior'!$E:$E,$F210)</f>
        <v>0</v>
      </c>
      <c r="DT210" s="2344">
        <f>SUMIFS('[229]IFIE Cashflows_Prior'!DO:DO,'[229]IFIE Cashflows_Prior'!$A:$A,$A210,'[229]IFIE Cashflows_Prior'!$B:$B,$D210,'[229]IFIE Cashflows_Prior'!$C:$C,$B210,'[229]IFIE Cashflows_Prior'!$E:$E,$F210)</f>
        <v>0</v>
      </c>
      <c r="DU210" s="2344">
        <f>SUMIFS('[229]IFIE Cashflows_Prior'!DP:DP,'[229]IFIE Cashflows_Prior'!$A:$A,$A210,'[229]IFIE Cashflows_Prior'!$B:$B,$D210,'[229]IFIE Cashflows_Prior'!$C:$C,$B210,'[229]IFIE Cashflows_Prior'!$E:$E,$F210)</f>
        <v>0</v>
      </c>
      <c r="DV210" s="2344">
        <f>SUMIFS('[229]IFIE Cashflows_Prior'!DQ:DQ,'[229]IFIE Cashflows_Prior'!$A:$A,$A210,'[229]IFIE Cashflows_Prior'!$B:$B,$D210,'[229]IFIE Cashflows_Prior'!$C:$C,$B210,'[229]IFIE Cashflows_Prior'!$E:$E,$F210)</f>
        <v>0</v>
      </c>
      <c r="DW210" s="2344">
        <f>SUMIFS('[229]IFIE Cashflows_Prior'!DR:DR,'[229]IFIE Cashflows_Prior'!$A:$A,$A210,'[229]IFIE Cashflows_Prior'!$B:$B,$D210,'[229]IFIE Cashflows_Prior'!$C:$C,$B210,'[229]IFIE Cashflows_Prior'!$E:$E,$F210)</f>
        <v>0</v>
      </c>
      <c r="DX210" s="2344">
        <f>SUMIFS('[229]IFIE Cashflows_Prior'!DS:DS,'[229]IFIE Cashflows_Prior'!$A:$A,$A210,'[229]IFIE Cashflows_Prior'!$B:$B,$D210,'[229]IFIE Cashflows_Prior'!$C:$C,$B210,'[229]IFIE Cashflows_Prior'!$E:$E,$F210)</f>
        <v>0</v>
      </c>
      <c r="DY210" s="2344">
        <f>SUMIFS('[229]IFIE Cashflows_Prior'!DT:DT,'[229]IFIE Cashflows_Prior'!$A:$A,$A210,'[229]IFIE Cashflows_Prior'!$B:$B,$D210,'[229]IFIE Cashflows_Prior'!$C:$C,$B210,'[229]IFIE Cashflows_Prior'!$E:$E,$F210)</f>
        <v>0</v>
      </c>
      <c r="DZ210" s="2344">
        <f>SUMIFS('[229]IFIE Cashflows_Prior'!DU:DU,'[229]IFIE Cashflows_Prior'!$A:$A,$A210,'[229]IFIE Cashflows_Prior'!$B:$B,$D210,'[229]IFIE Cashflows_Prior'!$C:$C,$B210,'[229]IFIE Cashflows_Prior'!$E:$E,$F210)</f>
        <v>0</v>
      </c>
      <c r="EA210" s="2344">
        <f>SUMIFS('[229]IFIE Cashflows_Prior'!DV:DV,'[229]IFIE Cashflows_Prior'!$A:$A,$A210,'[229]IFIE Cashflows_Prior'!$B:$B,$D210,'[229]IFIE Cashflows_Prior'!$C:$C,$B210,'[229]IFIE Cashflows_Prior'!$E:$E,$F210)</f>
        <v>0</v>
      </c>
      <c r="EB210" s="2344">
        <f>SUMIFS('[229]IFIE Cashflows_Prior'!DW:DW,'[229]IFIE Cashflows_Prior'!$A:$A,$A210,'[229]IFIE Cashflows_Prior'!$B:$B,$D210,'[229]IFIE Cashflows_Prior'!$C:$C,$B210,'[229]IFIE Cashflows_Prior'!$E:$E,$F210)</f>
        <v>0</v>
      </c>
      <c r="EC210" s="2344">
        <f>SUMIFS('[229]IFIE Cashflows_Prior'!DX:DX,'[229]IFIE Cashflows_Prior'!$A:$A,$A210,'[229]IFIE Cashflows_Prior'!$B:$B,$D210,'[229]IFIE Cashflows_Prior'!$C:$C,$B210,'[229]IFIE Cashflows_Prior'!$E:$E,$F210)</f>
        <v>0</v>
      </c>
      <c r="ED210" s="2344">
        <f>SUMIFS('[229]IFIE Cashflows_Prior'!DY:DY,'[229]IFIE Cashflows_Prior'!$A:$A,$A210,'[229]IFIE Cashflows_Prior'!$B:$B,$D210,'[229]IFIE Cashflows_Prior'!$C:$C,$B210,'[229]IFIE Cashflows_Prior'!$E:$E,$F210)</f>
        <v>0</v>
      </c>
      <c r="EE210" s="2344">
        <f>SUMIFS('[229]IFIE Cashflows_Prior'!DZ:DZ,'[229]IFIE Cashflows_Prior'!$A:$A,$A210,'[229]IFIE Cashflows_Prior'!$B:$B,$D210,'[229]IFIE Cashflows_Prior'!$C:$C,$B210,'[229]IFIE Cashflows_Prior'!$E:$E,$F210)</f>
        <v>0</v>
      </c>
      <c r="EF210" s="2344">
        <f>SUMIFS('[229]IFIE Cashflows_Prior'!EA:EA,'[229]IFIE Cashflows_Prior'!$A:$A,$A210,'[229]IFIE Cashflows_Prior'!$B:$B,$D210,'[229]IFIE Cashflows_Prior'!$C:$C,$B210,'[229]IFIE Cashflows_Prior'!$E:$E,$F210)</f>
        <v>0</v>
      </c>
      <c r="EG210" s="2344">
        <f>SUMIFS('[229]IFIE Cashflows_Prior'!EB:EB,'[229]IFIE Cashflows_Prior'!$A:$A,$A210,'[229]IFIE Cashflows_Prior'!$B:$B,$D210,'[229]IFIE Cashflows_Prior'!$C:$C,$B210,'[229]IFIE Cashflows_Prior'!$E:$E,$F210)</f>
        <v>0</v>
      </c>
      <c r="EH210" s="2344">
        <f>SUMIFS('[229]IFIE Cashflows_Prior'!EC:EC,'[229]IFIE Cashflows_Prior'!$A:$A,$A210,'[229]IFIE Cashflows_Prior'!$B:$B,$D210,'[229]IFIE Cashflows_Prior'!$C:$C,$B210,'[229]IFIE Cashflows_Prior'!$E:$E,$F210)</f>
        <v>0</v>
      </c>
      <c r="EI210" s="2344">
        <f>SUMIFS('[229]IFIE Cashflows_Prior'!ED:ED,'[229]IFIE Cashflows_Prior'!$A:$A,$A210,'[229]IFIE Cashflows_Prior'!$B:$B,$D210,'[229]IFIE Cashflows_Prior'!$C:$C,$B210,'[229]IFIE Cashflows_Prior'!$E:$E,$F210)</f>
        <v>0</v>
      </c>
      <c r="EJ210" s="2344">
        <f>SUMIFS('[229]IFIE Cashflows_Prior'!EE:EE,'[229]IFIE Cashflows_Prior'!$A:$A,$A210,'[229]IFIE Cashflows_Prior'!$B:$B,$D210,'[229]IFIE Cashflows_Prior'!$C:$C,$B210,'[229]IFIE Cashflows_Prior'!$E:$E,$F210)</f>
        <v>0</v>
      </c>
      <c r="EK210" s="2344">
        <f>SUMIFS('[229]IFIE Cashflows_Prior'!EF:EF,'[229]IFIE Cashflows_Prior'!$A:$A,$A210,'[229]IFIE Cashflows_Prior'!$B:$B,$D210,'[229]IFIE Cashflows_Prior'!$C:$C,$B210,'[229]IFIE Cashflows_Prior'!$E:$E,$F210)</f>
        <v>0</v>
      </c>
      <c r="EL210" s="2344">
        <f>SUMIFS('[229]IFIE Cashflows_Prior'!EG:EG,'[229]IFIE Cashflows_Prior'!$A:$A,$A210,'[229]IFIE Cashflows_Prior'!$B:$B,$D210,'[229]IFIE Cashflows_Prior'!$C:$C,$B210,'[229]IFIE Cashflows_Prior'!$E:$E,$F210)</f>
        <v>0</v>
      </c>
      <c r="EM210" s="2344">
        <f>SUMIFS('[229]IFIE Cashflows_Prior'!EH:EH,'[229]IFIE Cashflows_Prior'!$A:$A,$A210,'[229]IFIE Cashflows_Prior'!$B:$B,$D210,'[229]IFIE Cashflows_Prior'!$C:$C,$B210,'[229]IFIE Cashflows_Prior'!$E:$E,$F210)</f>
        <v>0</v>
      </c>
      <c r="EN210" s="2344">
        <f>SUMIFS('[229]IFIE Cashflows_Prior'!EI:EI,'[229]IFIE Cashflows_Prior'!$A:$A,$A210,'[229]IFIE Cashflows_Prior'!$B:$B,$D210,'[229]IFIE Cashflows_Prior'!$C:$C,$B210,'[229]IFIE Cashflows_Prior'!$E:$E,$F210)</f>
        <v>0</v>
      </c>
      <c r="EO210" s="2344">
        <f>SUMIFS('[229]IFIE Cashflows_Prior'!EJ:EJ,'[229]IFIE Cashflows_Prior'!$A:$A,$A210,'[229]IFIE Cashflows_Prior'!$B:$B,$D210,'[229]IFIE Cashflows_Prior'!$C:$C,$B210,'[229]IFIE Cashflows_Prior'!$E:$E,$F210)</f>
        <v>0</v>
      </c>
      <c r="EP210" s="2344">
        <f>SUMIFS('[229]IFIE Cashflows_Prior'!EK:EK,'[229]IFIE Cashflows_Prior'!$A:$A,$A210,'[229]IFIE Cashflows_Prior'!$B:$B,$D210,'[229]IFIE Cashflows_Prior'!$C:$C,$B210,'[229]IFIE Cashflows_Prior'!$E:$E,$F210)</f>
        <v>0</v>
      </c>
      <c r="EQ210" s="2344">
        <f>SUMIFS('[229]IFIE Cashflows_Prior'!EL:EL,'[229]IFIE Cashflows_Prior'!$A:$A,$A210,'[229]IFIE Cashflows_Prior'!$B:$B,$D210,'[229]IFIE Cashflows_Prior'!$C:$C,$B210,'[229]IFIE Cashflows_Prior'!$E:$E,$F210)</f>
        <v>0</v>
      </c>
      <c r="ER210" s="2344">
        <f>SUMIFS('[229]IFIE Cashflows_Prior'!EM:EM,'[229]IFIE Cashflows_Prior'!$A:$A,$A210,'[229]IFIE Cashflows_Prior'!$B:$B,$D210,'[229]IFIE Cashflows_Prior'!$C:$C,$B210,'[229]IFIE Cashflows_Prior'!$E:$E,$F210)</f>
        <v>0</v>
      </c>
    </row>
    <row r="211" spans="1:148">
      <c r="A211" t="s">
        <v>2326</v>
      </c>
      <c r="B211" s="2342" t="str">
        <f>[229]Param!$B$11</f>
        <v>Liability</v>
      </c>
      <c r="C211" t="s">
        <v>27337</v>
      </c>
      <c r="D211" s="2333" t="s">
        <v>26759</v>
      </c>
      <c r="E211" t="s">
        <v>27338</v>
      </c>
      <c r="F211">
        <v>202312</v>
      </c>
      <c r="H211" s="2345" t="s">
        <v>27348</v>
      </c>
      <c r="I211" s="1063">
        <f t="shared" si="111"/>
        <v>574870376.72097719</v>
      </c>
      <c r="L211" s="2344">
        <f>SUMIFS('[229]IFIE Cashflows_Prior'!G:G,'[229]IFIE Cashflows_Prior'!$A:$A,$A211,'[229]IFIE Cashflows_Prior'!$B:$B,$D211,'[229]IFIE Cashflows_Prior'!$C:$C,$B211)-L212</f>
        <v>47905864.726748101</v>
      </c>
      <c r="M211" s="2344">
        <f>SUMIFS('[229]IFIE Cashflows_Prior'!H:H,'[229]IFIE Cashflows_Prior'!$A:$A,$A211,'[229]IFIE Cashflows_Prior'!$B:$B,$D211,'[229]IFIE Cashflows_Prior'!$C:$C,$B211)-M212</f>
        <v>47905864.726748101</v>
      </c>
      <c r="N211" s="2344">
        <f>SUMIFS('[229]IFIE Cashflows_Prior'!I:I,'[229]IFIE Cashflows_Prior'!$A:$A,$A211,'[229]IFIE Cashflows_Prior'!$B:$B,$D211,'[229]IFIE Cashflows_Prior'!$C:$C,$B211)-N212</f>
        <v>47905864.726748101</v>
      </c>
      <c r="O211" s="2344">
        <f>SUMIFS('[229]IFIE Cashflows_Prior'!J:J,'[229]IFIE Cashflows_Prior'!$A:$A,$A211,'[229]IFIE Cashflows_Prior'!$B:$B,$D211,'[229]IFIE Cashflows_Prior'!$C:$C,$B211)-O212</f>
        <v>47905864.726748101</v>
      </c>
      <c r="P211" s="2344">
        <f>SUMIFS('[229]IFIE Cashflows_Prior'!K:K,'[229]IFIE Cashflows_Prior'!$A:$A,$A211,'[229]IFIE Cashflows_Prior'!$B:$B,$D211,'[229]IFIE Cashflows_Prior'!$C:$C,$B211)-P212</f>
        <v>47905864.726748101</v>
      </c>
      <c r="Q211" s="2344">
        <f>SUMIFS('[229]IFIE Cashflows_Prior'!L:L,'[229]IFIE Cashflows_Prior'!$A:$A,$A211,'[229]IFIE Cashflows_Prior'!$B:$B,$D211,'[229]IFIE Cashflows_Prior'!$C:$C,$B211)-Q212</f>
        <v>47905864.726748101</v>
      </c>
      <c r="R211" s="2344">
        <f>SUMIFS('[229]IFIE Cashflows_Prior'!M:M,'[229]IFIE Cashflows_Prior'!$A:$A,$A211,'[229]IFIE Cashflows_Prior'!$B:$B,$D211,'[229]IFIE Cashflows_Prior'!$C:$C,$B211)-R212</f>
        <v>47905864.726748101</v>
      </c>
      <c r="S211" s="2344">
        <f>SUMIFS('[229]IFIE Cashflows_Prior'!N:N,'[229]IFIE Cashflows_Prior'!$A:$A,$A211,'[229]IFIE Cashflows_Prior'!$B:$B,$D211,'[229]IFIE Cashflows_Prior'!$C:$C,$B211)-S212</f>
        <v>47905864.726748101</v>
      </c>
      <c r="T211" s="2344">
        <f>SUMIFS('[229]IFIE Cashflows_Prior'!O:O,'[229]IFIE Cashflows_Prior'!$A:$A,$A211,'[229]IFIE Cashflows_Prior'!$B:$B,$D211,'[229]IFIE Cashflows_Prior'!$C:$C,$B211)-T212</f>
        <v>47905864.726748101</v>
      </c>
      <c r="U211" s="2344">
        <f>SUMIFS('[229]IFIE Cashflows_Prior'!P:P,'[229]IFIE Cashflows_Prior'!$A:$A,$A211,'[229]IFIE Cashflows_Prior'!$B:$B,$D211,'[229]IFIE Cashflows_Prior'!$C:$C,$B211)-U212</f>
        <v>47905864.726748101</v>
      </c>
      <c r="V211" s="2344">
        <f>SUMIFS('[229]IFIE Cashflows_Prior'!Q:Q,'[229]IFIE Cashflows_Prior'!$A:$A,$A211,'[229]IFIE Cashflows_Prior'!$B:$B,$D211,'[229]IFIE Cashflows_Prior'!$C:$C,$B211)-V212</f>
        <v>47905864.726748101</v>
      </c>
      <c r="W211" s="2344">
        <f>SUMIFS('[229]IFIE Cashflows_Prior'!R:R,'[229]IFIE Cashflows_Prior'!$A:$A,$A211,'[229]IFIE Cashflows_Prior'!$B:$B,$D211,'[229]IFIE Cashflows_Prior'!$C:$C,$B211)-W212</f>
        <v>47905864.726748101</v>
      </c>
      <c r="X211" s="2344">
        <f>SUMIFS('[229]IFIE Cashflows_Prior'!S:S,'[229]IFIE Cashflows_Prior'!$A:$A,$A211,'[229]IFIE Cashflows_Prior'!$B:$B,$D211,'[229]IFIE Cashflows_Prior'!$C:$C,$B211)-X212</f>
        <v>2100266.3444877462</v>
      </c>
      <c r="Y211" s="2344">
        <f>SUMIFS('[229]IFIE Cashflows_Prior'!T:T,'[229]IFIE Cashflows_Prior'!$A:$A,$A211,'[229]IFIE Cashflows_Prior'!$B:$B,$D211,'[229]IFIE Cashflows_Prior'!$C:$C,$B211)-Y212</f>
        <v>2100266.3444877462</v>
      </c>
      <c r="Z211" s="2344">
        <f>SUMIFS('[229]IFIE Cashflows_Prior'!U:U,'[229]IFIE Cashflows_Prior'!$A:$A,$A211,'[229]IFIE Cashflows_Prior'!$B:$B,$D211,'[229]IFIE Cashflows_Prior'!$C:$C,$B211)-Z212</f>
        <v>2100266.3444877462</v>
      </c>
      <c r="AA211" s="2344">
        <f>SUMIFS('[229]IFIE Cashflows_Prior'!V:V,'[229]IFIE Cashflows_Prior'!$A:$A,$A211,'[229]IFIE Cashflows_Prior'!$B:$B,$D211,'[229]IFIE Cashflows_Prior'!$C:$C,$B211)-AA212</f>
        <v>2100266.3444877462</v>
      </c>
      <c r="AB211" s="2344">
        <f>SUMIFS('[229]IFIE Cashflows_Prior'!W:W,'[229]IFIE Cashflows_Prior'!$A:$A,$A211,'[229]IFIE Cashflows_Prior'!$B:$B,$D211,'[229]IFIE Cashflows_Prior'!$C:$C,$B211)-AB212</f>
        <v>2100266.3444877462</v>
      </c>
      <c r="AC211" s="2344">
        <f>SUMIFS('[229]IFIE Cashflows_Prior'!X:X,'[229]IFIE Cashflows_Prior'!$A:$A,$A211,'[229]IFIE Cashflows_Prior'!$B:$B,$D211,'[229]IFIE Cashflows_Prior'!$C:$C,$B211)-AC212</f>
        <v>2100266.3444877462</v>
      </c>
      <c r="AD211" s="2344">
        <f>SUMIFS('[229]IFIE Cashflows_Prior'!Y:Y,'[229]IFIE Cashflows_Prior'!$A:$A,$A211,'[229]IFIE Cashflows_Prior'!$B:$B,$D211,'[229]IFIE Cashflows_Prior'!$C:$C,$B211)-AD212</f>
        <v>2100266.3444877462</v>
      </c>
      <c r="AE211" s="2344">
        <f>SUMIFS('[229]IFIE Cashflows_Prior'!Z:Z,'[229]IFIE Cashflows_Prior'!$A:$A,$A211,'[229]IFIE Cashflows_Prior'!$B:$B,$D211,'[229]IFIE Cashflows_Prior'!$C:$C,$B211)-AE212</f>
        <v>2100266.3444877462</v>
      </c>
      <c r="AF211" s="2344">
        <f>SUMIFS('[229]IFIE Cashflows_Prior'!AA:AA,'[229]IFIE Cashflows_Prior'!$A:$A,$A211,'[229]IFIE Cashflows_Prior'!$B:$B,$D211,'[229]IFIE Cashflows_Prior'!$C:$C,$B211)-AF212</f>
        <v>2100266.3444877462</v>
      </c>
      <c r="AG211" s="2344">
        <f>SUMIFS('[229]IFIE Cashflows_Prior'!AB:AB,'[229]IFIE Cashflows_Prior'!$A:$A,$A211,'[229]IFIE Cashflows_Prior'!$B:$B,$D211,'[229]IFIE Cashflows_Prior'!$C:$C,$B211)-AG212</f>
        <v>2100266.3444877462</v>
      </c>
      <c r="AH211" s="2344">
        <f>SUMIFS('[229]IFIE Cashflows_Prior'!AC:AC,'[229]IFIE Cashflows_Prior'!$A:$A,$A211,'[229]IFIE Cashflows_Prior'!$B:$B,$D211,'[229]IFIE Cashflows_Prior'!$C:$C,$B211)-AH212</f>
        <v>2100266.3444877462</v>
      </c>
      <c r="AI211" s="2344">
        <f>SUMIFS('[229]IFIE Cashflows_Prior'!AD:AD,'[229]IFIE Cashflows_Prior'!$A:$A,$A211,'[229]IFIE Cashflows_Prior'!$B:$B,$D211,'[229]IFIE Cashflows_Prior'!$C:$C,$B211)-AI212</f>
        <v>2100266.3444877462</v>
      </c>
      <c r="AJ211" s="2344">
        <f>SUMIFS('[229]IFIE Cashflows_Prior'!AE:AE,'[229]IFIE Cashflows_Prior'!$A:$A,$A211,'[229]IFIE Cashflows_Prior'!$B:$B,$D211,'[229]IFIE Cashflows_Prior'!$C:$C,$B211)-AJ212</f>
        <v>274997.76938713191</v>
      </c>
      <c r="AK211" s="2344">
        <f>SUMIFS('[229]IFIE Cashflows_Prior'!AF:AF,'[229]IFIE Cashflows_Prior'!$A:$A,$A211,'[229]IFIE Cashflows_Prior'!$B:$B,$D211,'[229]IFIE Cashflows_Prior'!$C:$C,$B211)-AK212</f>
        <v>274997.76938713191</v>
      </c>
      <c r="AL211" s="2344">
        <f>SUMIFS('[229]IFIE Cashflows_Prior'!AG:AG,'[229]IFIE Cashflows_Prior'!$A:$A,$A211,'[229]IFIE Cashflows_Prior'!$B:$B,$D211,'[229]IFIE Cashflows_Prior'!$C:$C,$B211)-AL212</f>
        <v>274997.76938713191</v>
      </c>
      <c r="AM211" s="2344">
        <f>SUMIFS('[229]IFIE Cashflows_Prior'!AH:AH,'[229]IFIE Cashflows_Prior'!$A:$A,$A211,'[229]IFIE Cashflows_Prior'!$B:$B,$D211,'[229]IFIE Cashflows_Prior'!$C:$C,$B211)-AM212</f>
        <v>274997.76938713191</v>
      </c>
      <c r="AN211" s="2344">
        <f>SUMIFS('[229]IFIE Cashflows_Prior'!AI:AI,'[229]IFIE Cashflows_Prior'!$A:$A,$A211,'[229]IFIE Cashflows_Prior'!$B:$B,$D211,'[229]IFIE Cashflows_Prior'!$C:$C,$B211)-AN212</f>
        <v>274997.76938713191</v>
      </c>
      <c r="AO211" s="2344">
        <f>SUMIFS('[229]IFIE Cashflows_Prior'!AJ:AJ,'[229]IFIE Cashflows_Prior'!$A:$A,$A211,'[229]IFIE Cashflows_Prior'!$B:$B,$D211,'[229]IFIE Cashflows_Prior'!$C:$C,$B211)-AO212</f>
        <v>274997.76938713191</v>
      </c>
      <c r="AP211" s="2344">
        <f>SUMIFS('[229]IFIE Cashflows_Prior'!AK:AK,'[229]IFIE Cashflows_Prior'!$A:$A,$A211,'[229]IFIE Cashflows_Prior'!$B:$B,$D211,'[229]IFIE Cashflows_Prior'!$C:$C,$B211)-AP212</f>
        <v>274997.76938713191</v>
      </c>
      <c r="AQ211" s="2344">
        <f>SUMIFS('[229]IFIE Cashflows_Prior'!AL:AL,'[229]IFIE Cashflows_Prior'!$A:$A,$A211,'[229]IFIE Cashflows_Prior'!$B:$B,$D211,'[229]IFIE Cashflows_Prior'!$C:$C,$B211)-AQ212</f>
        <v>274997.76938713191</v>
      </c>
      <c r="AR211" s="2344">
        <f>SUMIFS('[229]IFIE Cashflows_Prior'!AM:AM,'[229]IFIE Cashflows_Prior'!$A:$A,$A211,'[229]IFIE Cashflows_Prior'!$B:$B,$D211,'[229]IFIE Cashflows_Prior'!$C:$C,$B211)-AR212</f>
        <v>274997.76938713191</v>
      </c>
      <c r="AS211" s="2344">
        <f>SUMIFS('[229]IFIE Cashflows_Prior'!AN:AN,'[229]IFIE Cashflows_Prior'!$A:$A,$A211,'[229]IFIE Cashflows_Prior'!$B:$B,$D211,'[229]IFIE Cashflows_Prior'!$C:$C,$B211)-AS212</f>
        <v>274997.76938713191</v>
      </c>
      <c r="AT211" s="2344">
        <f>SUMIFS('[229]IFIE Cashflows_Prior'!AO:AO,'[229]IFIE Cashflows_Prior'!$A:$A,$A211,'[229]IFIE Cashflows_Prior'!$B:$B,$D211,'[229]IFIE Cashflows_Prior'!$C:$C,$B211)-AT212</f>
        <v>274997.76938713191</v>
      </c>
      <c r="AU211" s="2344">
        <f>SUMIFS('[229]IFIE Cashflows_Prior'!AP:AP,'[229]IFIE Cashflows_Prior'!$A:$A,$A211,'[229]IFIE Cashflows_Prior'!$B:$B,$D211,'[229]IFIE Cashflows_Prior'!$C:$C,$B211)-AU212</f>
        <v>274997.76938713191</v>
      </c>
      <c r="AV211" s="2344">
        <f>SUMIFS('[229]IFIE Cashflows_Prior'!AQ:AQ,'[229]IFIE Cashflows_Prior'!$A:$A,$A211,'[229]IFIE Cashflows_Prior'!$B:$B,$D211,'[229]IFIE Cashflows_Prior'!$C:$C,$B211)-AV212</f>
        <v>5887.9243770149915</v>
      </c>
      <c r="AW211" s="2344">
        <f>SUMIFS('[229]IFIE Cashflows_Prior'!AR:AR,'[229]IFIE Cashflows_Prior'!$A:$A,$A211,'[229]IFIE Cashflows_Prior'!$B:$B,$D211,'[229]IFIE Cashflows_Prior'!$C:$C,$B211)-AW212</f>
        <v>5887.9243770149915</v>
      </c>
      <c r="AX211" s="2344">
        <f>SUMIFS('[229]IFIE Cashflows_Prior'!AS:AS,'[229]IFIE Cashflows_Prior'!$A:$A,$A211,'[229]IFIE Cashflows_Prior'!$B:$B,$D211,'[229]IFIE Cashflows_Prior'!$C:$C,$B211)-AX212</f>
        <v>5887.9243770149915</v>
      </c>
      <c r="AY211" s="2344">
        <f>SUMIFS('[229]IFIE Cashflows_Prior'!AT:AT,'[229]IFIE Cashflows_Prior'!$A:$A,$A211,'[229]IFIE Cashflows_Prior'!$B:$B,$D211,'[229]IFIE Cashflows_Prior'!$C:$C,$B211)-AY212</f>
        <v>5887.9243770149915</v>
      </c>
      <c r="AZ211" s="2344">
        <f>SUMIFS('[229]IFIE Cashflows_Prior'!AU:AU,'[229]IFIE Cashflows_Prior'!$A:$A,$A211,'[229]IFIE Cashflows_Prior'!$B:$B,$D211,'[229]IFIE Cashflows_Prior'!$C:$C,$B211)-AZ212</f>
        <v>5887.9243770149915</v>
      </c>
      <c r="BA211" s="2344">
        <f>SUMIFS('[229]IFIE Cashflows_Prior'!AV:AV,'[229]IFIE Cashflows_Prior'!$A:$A,$A211,'[229]IFIE Cashflows_Prior'!$B:$B,$D211,'[229]IFIE Cashflows_Prior'!$C:$C,$B211)-BA212</f>
        <v>5887.9243770149915</v>
      </c>
      <c r="BB211" s="2344">
        <f>SUMIFS('[229]IFIE Cashflows_Prior'!AW:AW,'[229]IFIE Cashflows_Prior'!$A:$A,$A211,'[229]IFIE Cashflows_Prior'!$B:$B,$D211,'[229]IFIE Cashflows_Prior'!$C:$C,$B211)-BB212</f>
        <v>5887.9243770149915</v>
      </c>
      <c r="BC211" s="2344">
        <f>SUMIFS('[229]IFIE Cashflows_Prior'!AX:AX,'[229]IFIE Cashflows_Prior'!$A:$A,$A211,'[229]IFIE Cashflows_Prior'!$B:$B,$D211,'[229]IFIE Cashflows_Prior'!$C:$C,$B211)-BC212</f>
        <v>5887.9243770149915</v>
      </c>
      <c r="BD211" s="2344">
        <f>SUMIFS('[229]IFIE Cashflows_Prior'!AY:AY,'[229]IFIE Cashflows_Prior'!$A:$A,$A211,'[229]IFIE Cashflows_Prior'!$B:$B,$D211,'[229]IFIE Cashflows_Prior'!$C:$C,$B211)-BD212</f>
        <v>5887.9243770149915</v>
      </c>
      <c r="BE211" s="2344">
        <f>SUMIFS('[229]IFIE Cashflows_Prior'!AZ:AZ,'[229]IFIE Cashflows_Prior'!$A:$A,$A211,'[229]IFIE Cashflows_Prior'!$B:$B,$D211,'[229]IFIE Cashflows_Prior'!$C:$C,$B211)-BE212</f>
        <v>5887.9243770149915</v>
      </c>
      <c r="BF211" s="2344">
        <f>SUMIFS('[229]IFIE Cashflows_Prior'!BA:BA,'[229]IFIE Cashflows_Prior'!$A:$A,$A211,'[229]IFIE Cashflows_Prior'!$B:$B,$D211,'[229]IFIE Cashflows_Prior'!$C:$C,$B211)-BF212</f>
        <v>5887.9243770149915</v>
      </c>
      <c r="BG211" s="2344">
        <f>SUMIFS('[229]IFIE Cashflows_Prior'!BB:BB,'[229]IFIE Cashflows_Prior'!$A:$A,$A211,'[229]IFIE Cashflows_Prior'!$B:$B,$D211,'[229]IFIE Cashflows_Prior'!$C:$C,$B211)-BG212</f>
        <v>5887.9243770149915</v>
      </c>
      <c r="BH211" s="2344">
        <f>SUMIFS('[229]IFIE Cashflows_Prior'!BC:BC,'[229]IFIE Cashflows_Prior'!$A:$A,$A211,'[229]IFIE Cashflows_Prior'!$B:$B,$D211,'[229]IFIE Cashflows_Prior'!$C:$C,$B211)-BH212</f>
        <v>0</v>
      </c>
      <c r="BI211" s="2344">
        <f>SUMIFS('[229]IFIE Cashflows_Prior'!BD:BD,'[229]IFIE Cashflows_Prior'!$A:$A,$A211,'[229]IFIE Cashflows_Prior'!$B:$B,$D211,'[229]IFIE Cashflows_Prior'!$C:$C,$B211)-BI212</f>
        <v>0</v>
      </c>
      <c r="BJ211" s="2344">
        <f>SUMIFS('[229]IFIE Cashflows_Prior'!BE:BE,'[229]IFIE Cashflows_Prior'!$A:$A,$A211,'[229]IFIE Cashflows_Prior'!$B:$B,$D211,'[229]IFIE Cashflows_Prior'!$C:$C,$B211)-BJ212</f>
        <v>0</v>
      </c>
      <c r="BK211" s="2344">
        <f>SUMIFS('[229]IFIE Cashflows_Prior'!BF:BF,'[229]IFIE Cashflows_Prior'!$A:$A,$A211,'[229]IFIE Cashflows_Prior'!$B:$B,$D211,'[229]IFIE Cashflows_Prior'!$C:$C,$B211)-BK212</f>
        <v>0</v>
      </c>
      <c r="BL211" s="2344">
        <f>SUMIFS('[229]IFIE Cashflows_Prior'!BG:BG,'[229]IFIE Cashflows_Prior'!$A:$A,$A211,'[229]IFIE Cashflows_Prior'!$B:$B,$D211,'[229]IFIE Cashflows_Prior'!$C:$C,$B211)-BL212</f>
        <v>0</v>
      </c>
      <c r="BM211" s="2344">
        <f>SUMIFS('[229]IFIE Cashflows_Prior'!BH:BH,'[229]IFIE Cashflows_Prior'!$A:$A,$A211,'[229]IFIE Cashflows_Prior'!$B:$B,$D211,'[229]IFIE Cashflows_Prior'!$C:$C,$B211)-BM212</f>
        <v>0</v>
      </c>
      <c r="BN211" s="2344">
        <f>SUMIFS('[229]IFIE Cashflows_Prior'!BI:BI,'[229]IFIE Cashflows_Prior'!$A:$A,$A211,'[229]IFIE Cashflows_Prior'!$B:$B,$D211,'[229]IFIE Cashflows_Prior'!$C:$C,$B211)-BN212</f>
        <v>0</v>
      </c>
      <c r="BO211" s="2344">
        <f>SUMIFS('[229]IFIE Cashflows_Prior'!BJ:BJ,'[229]IFIE Cashflows_Prior'!$A:$A,$A211,'[229]IFIE Cashflows_Prior'!$B:$B,$D211,'[229]IFIE Cashflows_Prior'!$C:$C,$B211)-BO212</f>
        <v>0</v>
      </c>
      <c r="BP211" s="2344">
        <f>SUMIFS('[229]IFIE Cashflows_Prior'!BK:BK,'[229]IFIE Cashflows_Prior'!$A:$A,$A211,'[229]IFIE Cashflows_Prior'!$B:$B,$D211,'[229]IFIE Cashflows_Prior'!$C:$C,$B211)-BP212</f>
        <v>0</v>
      </c>
      <c r="BQ211" s="2344">
        <f>SUMIFS('[229]IFIE Cashflows_Prior'!BL:BL,'[229]IFIE Cashflows_Prior'!$A:$A,$A211,'[229]IFIE Cashflows_Prior'!$B:$B,$D211,'[229]IFIE Cashflows_Prior'!$C:$C,$B211)-BQ212</f>
        <v>0</v>
      </c>
      <c r="BR211" s="2344">
        <f>SUMIFS('[229]IFIE Cashflows_Prior'!BM:BM,'[229]IFIE Cashflows_Prior'!$A:$A,$A211,'[229]IFIE Cashflows_Prior'!$B:$B,$D211,'[229]IFIE Cashflows_Prior'!$C:$C,$B211)-BR212</f>
        <v>0</v>
      </c>
      <c r="BS211" s="2344">
        <f>SUMIFS('[229]IFIE Cashflows_Prior'!BN:BN,'[229]IFIE Cashflows_Prior'!$A:$A,$A211,'[229]IFIE Cashflows_Prior'!$B:$B,$D211,'[229]IFIE Cashflows_Prior'!$C:$C,$B211)-BS212</f>
        <v>0</v>
      </c>
      <c r="BT211" s="2344">
        <f>SUMIFS('[229]IFIE Cashflows_Prior'!BO:BO,'[229]IFIE Cashflows_Prior'!$A:$A,$A211,'[229]IFIE Cashflows_Prior'!$B:$B,$D211,'[229]IFIE Cashflows_Prior'!$C:$C,$B211)-BT212</f>
        <v>0</v>
      </c>
      <c r="BU211" s="2344">
        <f>SUMIFS('[229]IFIE Cashflows_Prior'!BP:BP,'[229]IFIE Cashflows_Prior'!$A:$A,$A211,'[229]IFIE Cashflows_Prior'!$B:$B,$D211,'[229]IFIE Cashflows_Prior'!$C:$C,$B211)-BU212</f>
        <v>0</v>
      </c>
      <c r="BV211" s="2344">
        <f>SUMIFS('[229]IFIE Cashflows_Prior'!BQ:BQ,'[229]IFIE Cashflows_Prior'!$A:$A,$A211,'[229]IFIE Cashflows_Prior'!$B:$B,$D211,'[229]IFIE Cashflows_Prior'!$C:$C,$B211)-BV212</f>
        <v>0</v>
      </c>
      <c r="BW211" s="2344">
        <f>SUMIFS('[229]IFIE Cashflows_Prior'!BR:BR,'[229]IFIE Cashflows_Prior'!$A:$A,$A211,'[229]IFIE Cashflows_Prior'!$B:$B,$D211,'[229]IFIE Cashflows_Prior'!$C:$C,$B211)-BW212</f>
        <v>0</v>
      </c>
      <c r="BX211" s="2344">
        <f>SUMIFS('[229]IFIE Cashflows_Prior'!BS:BS,'[229]IFIE Cashflows_Prior'!$A:$A,$A211,'[229]IFIE Cashflows_Prior'!$B:$B,$D211,'[229]IFIE Cashflows_Prior'!$C:$C,$B211)-BX212</f>
        <v>0</v>
      </c>
      <c r="BY211" s="2344">
        <f>SUMIFS('[229]IFIE Cashflows_Prior'!BT:BT,'[229]IFIE Cashflows_Prior'!$A:$A,$A211,'[229]IFIE Cashflows_Prior'!$B:$B,$D211,'[229]IFIE Cashflows_Prior'!$C:$C,$B211)-BY212</f>
        <v>0</v>
      </c>
      <c r="BZ211" s="2344">
        <f>SUMIFS('[229]IFIE Cashflows_Prior'!BU:BU,'[229]IFIE Cashflows_Prior'!$A:$A,$A211,'[229]IFIE Cashflows_Prior'!$B:$B,$D211,'[229]IFIE Cashflows_Prior'!$C:$C,$B211)-BZ212</f>
        <v>0</v>
      </c>
      <c r="CA211" s="2344">
        <f>SUMIFS('[229]IFIE Cashflows_Prior'!BV:BV,'[229]IFIE Cashflows_Prior'!$A:$A,$A211,'[229]IFIE Cashflows_Prior'!$B:$B,$D211,'[229]IFIE Cashflows_Prior'!$C:$C,$B211)-CA212</f>
        <v>0</v>
      </c>
      <c r="CB211" s="2344">
        <f>SUMIFS('[229]IFIE Cashflows_Prior'!BW:BW,'[229]IFIE Cashflows_Prior'!$A:$A,$A211,'[229]IFIE Cashflows_Prior'!$B:$B,$D211,'[229]IFIE Cashflows_Prior'!$C:$C,$B211)-CB212</f>
        <v>0</v>
      </c>
      <c r="CC211" s="2344">
        <f>SUMIFS('[229]IFIE Cashflows_Prior'!BX:BX,'[229]IFIE Cashflows_Prior'!$A:$A,$A211,'[229]IFIE Cashflows_Prior'!$B:$B,$D211,'[229]IFIE Cashflows_Prior'!$C:$C,$B211)-CC212</f>
        <v>0</v>
      </c>
      <c r="CD211" s="2344">
        <f>SUMIFS('[229]IFIE Cashflows_Prior'!BY:BY,'[229]IFIE Cashflows_Prior'!$A:$A,$A211,'[229]IFIE Cashflows_Prior'!$B:$B,$D211,'[229]IFIE Cashflows_Prior'!$C:$C,$B211)-CD212</f>
        <v>0</v>
      </c>
      <c r="CE211" s="2344">
        <f>SUMIFS('[229]IFIE Cashflows_Prior'!BZ:BZ,'[229]IFIE Cashflows_Prior'!$A:$A,$A211,'[229]IFIE Cashflows_Prior'!$B:$B,$D211,'[229]IFIE Cashflows_Prior'!$C:$C,$B211)-CE212</f>
        <v>0</v>
      </c>
      <c r="CF211" s="2344">
        <f>SUMIFS('[229]IFIE Cashflows_Prior'!CA:CA,'[229]IFIE Cashflows_Prior'!$A:$A,$A211,'[229]IFIE Cashflows_Prior'!$B:$B,$D211,'[229]IFIE Cashflows_Prior'!$C:$C,$B211)-CF212</f>
        <v>0</v>
      </c>
      <c r="CG211" s="2344">
        <f>SUMIFS('[229]IFIE Cashflows_Prior'!CB:CB,'[229]IFIE Cashflows_Prior'!$A:$A,$A211,'[229]IFIE Cashflows_Prior'!$B:$B,$D211,'[229]IFIE Cashflows_Prior'!$C:$C,$B211)-CG212</f>
        <v>0</v>
      </c>
      <c r="CH211" s="2344">
        <f>SUMIFS('[229]IFIE Cashflows_Prior'!CC:CC,'[229]IFIE Cashflows_Prior'!$A:$A,$A211,'[229]IFIE Cashflows_Prior'!$B:$B,$D211,'[229]IFIE Cashflows_Prior'!$C:$C,$B211)-CH212</f>
        <v>0</v>
      </c>
      <c r="CI211" s="2344">
        <f>SUMIFS('[229]IFIE Cashflows_Prior'!CD:CD,'[229]IFIE Cashflows_Prior'!$A:$A,$A211,'[229]IFIE Cashflows_Prior'!$B:$B,$D211,'[229]IFIE Cashflows_Prior'!$C:$C,$B211)-CI212</f>
        <v>0</v>
      </c>
      <c r="CJ211" s="2344">
        <f>SUMIFS('[229]IFIE Cashflows_Prior'!CE:CE,'[229]IFIE Cashflows_Prior'!$A:$A,$A211,'[229]IFIE Cashflows_Prior'!$B:$B,$D211,'[229]IFIE Cashflows_Prior'!$C:$C,$B211)-CJ212</f>
        <v>0</v>
      </c>
      <c r="CK211" s="2344">
        <f>SUMIFS('[229]IFIE Cashflows_Prior'!CF:CF,'[229]IFIE Cashflows_Prior'!$A:$A,$A211,'[229]IFIE Cashflows_Prior'!$B:$B,$D211,'[229]IFIE Cashflows_Prior'!$C:$C,$B211)-CK212</f>
        <v>0</v>
      </c>
      <c r="CL211" s="2344">
        <f>SUMIFS('[229]IFIE Cashflows_Prior'!CG:CG,'[229]IFIE Cashflows_Prior'!$A:$A,$A211,'[229]IFIE Cashflows_Prior'!$B:$B,$D211,'[229]IFIE Cashflows_Prior'!$C:$C,$B211)-CL212</f>
        <v>0</v>
      </c>
      <c r="CM211" s="2344">
        <f>SUMIFS('[229]IFIE Cashflows_Prior'!CH:CH,'[229]IFIE Cashflows_Prior'!$A:$A,$A211,'[229]IFIE Cashflows_Prior'!$B:$B,$D211,'[229]IFIE Cashflows_Prior'!$C:$C,$B211)-CM212</f>
        <v>0</v>
      </c>
      <c r="CN211" s="2344">
        <f>SUMIFS('[229]IFIE Cashflows_Prior'!CI:CI,'[229]IFIE Cashflows_Prior'!$A:$A,$A211,'[229]IFIE Cashflows_Prior'!$B:$B,$D211,'[229]IFIE Cashflows_Prior'!$C:$C,$B211)-CN212</f>
        <v>0</v>
      </c>
      <c r="CO211" s="2344">
        <f>SUMIFS('[229]IFIE Cashflows_Prior'!CJ:CJ,'[229]IFIE Cashflows_Prior'!$A:$A,$A211,'[229]IFIE Cashflows_Prior'!$B:$B,$D211,'[229]IFIE Cashflows_Prior'!$C:$C,$B211)-CO212</f>
        <v>0</v>
      </c>
      <c r="CP211" s="2344">
        <f>SUMIFS('[229]IFIE Cashflows_Prior'!CK:CK,'[229]IFIE Cashflows_Prior'!$A:$A,$A211,'[229]IFIE Cashflows_Prior'!$B:$B,$D211,'[229]IFIE Cashflows_Prior'!$C:$C,$B211)-CP212</f>
        <v>0</v>
      </c>
      <c r="CQ211" s="2344">
        <f>SUMIFS('[229]IFIE Cashflows_Prior'!CL:CL,'[229]IFIE Cashflows_Prior'!$A:$A,$A211,'[229]IFIE Cashflows_Prior'!$B:$B,$D211,'[229]IFIE Cashflows_Prior'!$C:$C,$B211)-CQ212</f>
        <v>0</v>
      </c>
      <c r="CR211" s="2344">
        <f>SUMIFS('[229]IFIE Cashflows_Prior'!CM:CM,'[229]IFIE Cashflows_Prior'!$A:$A,$A211,'[229]IFIE Cashflows_Prior'!$B:$B,$D211,'[229]IFIE Cashflows_Prior'!$C:$C,$B211)-CR212</f>
        <v>0</v>
      </c>
      <c r="CS211" s="2344">
        <f>SUMIFS('[229]IFIE Cashflows_Prior'!CN:CN,'[229]IFIE Cashflows_Prior'!$A:$A,$A211,'[229]IFIE Cashflows_Prior'!$B:$B,$D211,'[229]IFIE Cashflows_Prior'!$C:$C,$B211)-CS212</f>
        <v>0</v>
      </c>
      <c r="CT211" s="2344">
        <f>SUMIFS('[229]IFIE Cashflows_Prior'!CO:CO,'[229]IFIE Cashflows_Prior'!$A:$A,$A211,'[229]IFIE Cashflows_Prior'!$B:$B,$D211,'[229]IFIE Cashflows_Prior'!$C:$C,$B211)-CT212</f>
        <v>0</v>
      </c>
      <c r="CU211" s="2344">
        <f>SUMIFS('[229]IFIE Cashflows_Prior'!CP:CP,'[229]IFIE Cashflows_Prior'!$A:$A,$A211,'[229]IFIE Cashflows_Prior'!$B:$B,$D211,'[229]IFIE Cashflows_Prior'!$C:$C,$B211)-CU212</f>
        <v>0</v>
      </c>
      <c r="CV211" s="2344">
        <f>SUMIFS('[229]IFIE Cashflows_Prior'!CQ:CQ,'[229]IFIE Cashflows_Prior'!$A:$A,$A211,'[229]IFIE Cashflows_Prior'!$B:$B,$D211,'[229]IFIE Cashflows_Prior'!$C:$C,$B211)-CV212</f>
        <v>0</v>
      </c>
      <c r="CW211" s="2344">
        <f>SUMIFS('[229]IFIE Cashflows_Prior'!CR:CR,'[229]IFIE Cashflows_Prior'!$A:$A,$A211,'[229]IFIE Cashflows_Prior'!$B:$B,$D211,'[229]IFIE Cashflows_Prior'!$C:$C,$B211)-CW212</f>
        <v>0</v>
      </c>
      <c r="CX211" s="2344">
        <f>SUMIFS('[229]IFIE Cashflows_Prior'!CS:CS,'[229]IFIE Cashflows_Prior'!$A:$A,$A211,'[229]IFIE Cashflows_Prior'!$B:$B,$D211,'[229]IFIE Cashflows_Prior'!$C:$C,$B211)-CX212</f>
        <v>0</v>
      </c>
      <c r="CY211" s="2344">
        <f>SUMIFS('[229]IFIE Cashflows_Prior'!CT:CT,'[229]IFIE Cashflows_Prior'!$A:$A,$A211,'[229]IFIE Cashflows_Prior'!$B:$B,$D211,'[229]IFIE Cashflows_Prior'!$C:$C,$B211)-CY212</f>
        <v>0</v>
      </c>
      <c r="CZ211" s="2344">
        <f>SUMIFS('[229]IFIE Cashflows_Prior'!CU:CU,'[229]IFIE Cashflows_Prior'!$A:$A,$A211,'[229]IFIE Cashflows_Prior'!$B:$B,$D211,'[229]IFIE Cashflows_Prior'!$C:$C,$B211)-CZ212</f>
        <v>0</v>
      </c>
      <c r="DA211" s="2344">
        <f>SUMIFS('[229]IFIE Cashflows_Prior'!CV:CV,'[229]IFIE Cashflows_Prior'!$A:$A,$A211,'[229]IFIE Cashflows_Prior'!$B:$B,$D211,'[229]IFIE Cashflows_Prior'!$C:$C,$B211)-DA212</f>
        <v>0</v>
      </c>
      <c r="DB211" s="2344">
        <f>SUMIFS('[229]IFIE Cashflows_Prior'!CW:CW,'[229]IFIE Cashflows_Prior'!$A:$A,$A211,'[229]IFIE Cashflows_Prior'!$B:$B,$D211,'[229]IFIE Cashflows_Prior'!$C:$C,$B211)-DB212</f>
        <v>0</v>
      </c>
      <c r="DC211" s="2344">
        <f>SUMIFS('[229]IFIE Cashflows_Prior'!CX:CX,'[229]IFIE Cashflows_Prior'!$A:$A,$A211,'[229]IFIE Cashflows_Prior'!$B:$B,$D211,'[229]IFIE Cashflows_Prior'!$C:$C,$B211)-DC212</f>
        <v>0</v>
      </c>
      <c r="DD211" s="2344">
        <f>SUMIFS('[229]IFIE Cashflows_Prior'!CY:CY,'[229]IFIE Cashflows_Prior'!$A:$A,$A211,'[229]IFIE Cashflows_Prior'!$B:$B,$D211,'[229]IFIE Cashflows_Prior'!$C:$C,$B211)-DD212</f>
        <v>0</v>
      </c>
      <c r="DE211" s="2344">
        <f>SUMIFS('[229]IFIE Cashflows_Prior'!CZ:CZ,'[229]IFIE Cashflows_Prior'!$A:$A,$A211,'[229]IFIE Cashflows_Prior'!$B:$B,$D211,'[229]IFIE Cashflows_Prior'!$C:$C,$B211)-DE212</f>
        <v>0</v>
      </c>
      <c r="DF211" s="2344">
        <f>SUMIFS('[229]IFIE Cashflows_Prior'!DA:DA,'[229]IFIE Cashflows_Prior'!$A:$A,$A211,'[229]IFIE Cashflows_Prior'!$B:$B,$D211,'[229]IFIE Cashflows_Prior'!$C:$C,$B211)-DF212</f>
        <v>0</v>
      </c>
      <c r="DG211" s="2344">
        <f>SUMIFS('[229]IFIE Cashflows_Prior'!DB:DB,'[229]IFIE Cashflows_Prior'!$A:$A,$A211,'[229]IFIE Cashflows_Prior'!$B:$B,$D211,'[229]IFIE Cashflows_Prior'!$C:$C,$B211)-DG212</f>
        <v>0</v>
      </c>
      <c r="DH211" s="2344">
        <f>SUMIFS('[229]IFIE Cashflows_Prior'!DC:DC,'[229]IFIE Cashflows_Prior'!$A:$A,$A211,'[229]IFIE Cashflows_Prior'!$B:$B,$D211,'[229]IFIE Cashflows_Prior'!$C:$C,$B211)-DH212</f>
        <v>0</v>
      </c>
      <c r="DI211" s="2344">
        <f>SUMIFS('[229]IFIE Cashflows_Prior'!DD:DD,'[229]IFIE Cashflows_Prior'!$A:$A,$A211,'[229]IFIE Cashflows_Prior'!$B:$B,$D211,'[229]IFIE Cashflows_Prior'!$C:$C,$B211)-DI212</f>
        <v>0</v>
      </c>
      <c r="DJ211" s="2344">
        <f>SUMIFS('[229]IFIE Cashflows_Prior'!DE:DE,'[229]IFIE Cashflows_Prior'!$A:$A,$A211,'[229]IFIE Cashflows_Prior'!$B:$B,$D211,'[229]IFIE Cashflows_Prior'!$C:$C,$B211)-DJ212</f>
        <v>0</v>
      </c>
      <c r="DK211" s="2344">
        <f>SUMIFS('[229]IFIE Cashflows_Prior'!DF:DF,'[229]IFIE Cashflows_Prior'!$A:$A,$A211,'[229]IFIE Cashflows_Prior'!$B:$B,$D211,'[229]IFIE Cashflows_Prior'!$C:$C,$B211)-DK212</f>
        <v>0</v>
      </c>
      <c r="DL211" s="2344">
        <f>SUMIFS('[229]IFIE Cashflows_Prior'!DG:DG,'[229]IFIE Cashflows_Prior'!$A:$A,$A211,'[229]IFIE Cashflows_Prior'!$B:$B,$D211,'[229]IFIE Cashflows_Prior'!$C:$C,$B211)-DL212</f>
        <v>0</v>
      </c>
      <c r="DM211" s="2344">
        <f>SUMIFS('[229]IFIE Cashflows_Prior'!DH:DH,'[229]IFIE Cashflows_Prior'!$A:$A,$A211,'[229]IFIE Cashflows_Prior'!$B:$B,$D211,'[229]IFIE Cashflows_Prior'!$C:$C,$B211)-DM212</f>
        <v>0</v>
      </c>
      <c r="DN211" s="2344">
        <f>SUMIFS('[229]IFIE Cashflows_Prior'!DI:DI,'[229]IFIE Cashflows_Prior'!$A:$A,$A211,'[229]IFIE Cashflows_Prior'!$B:$B,$D211,'[229]IFIE Cashflows_Prior'!$C:$C,$B211)-DN212</f>
        <v>0</v>
      </c>
      <c r="DO211" s="2344">
        <f>SUMIFS('[229]IFIE Cashflows_Prior'!DJ:DJ,'[229]IFIE Cashflows_Prior'!$A:$A,$A211,'[229]IFIE Cashflows_Prior'!$B:$B,$D211,'[229]IFIE Cashflows_Prior'!$C:$C,$B211)-DO212</f>
        <v>0</v>
      </c>
      <c r="DP211" s="2344">
        <f>SUMIFS('[229]IFIE Cashflows_Prior'!DK:DK,'[229]IFIE Cashflows_Prior'!$A:$A,$A211,'[229]IFIE Cashflows_Prior'!$B:$B,$D211,'[229]IFIE Cashflows_Prior'!$C:$C,$B211)-DP212</f>
        <v>0</v>
      </c>
      <c r="DQ211" s="2344">
        <f>SUMIFS('[229]IFIE Cashflows_Prior'!DL:DL,'[229]IFIE Cashflows_Prior'!$A:$A,$A211,'[229]IFIE Cashflows_Prior'!$B:$B,$D211,'[229]IFIE Cashflows_Prior'!$C:$C,$B211)-DQ212</f>
        <v>0</v>
      </c>
      <c r="DR211" s="2344">
        <f>SUMIFS('[229]IFIE Cashflows_Prior'!DM:DM,'[229]IFIE Cashflows_Prior'!$A:$A,$A211,'[229]IFIE Cashflows_Prior'!$B:$B,$D211,'[229]IFIE Cashflows_Prior'!$C:$C,$B211)-DR212</f>
        <v>0</v>
      </c>
      <c r="DS211" s="2344">
        <f>SUMIFS('[229]IFIE Cashflows_Prior'!DN:DN,'[229]IFIE Cashflows_Prior'!$A:$A,$A211,'[229]IFIE Cashflows_Prior'!$B:$B,$D211,'[229]IFIE Cashflows_Prior'!$C:$C,$B211)-DS212</f>
        <v>0</v>
      </c>
      <c r="DT211" s="2344">
        <f>SUMIFS('[229]IFIE Cashflows_Prior'!DO:DO,'[229]IFIE Cashflows_Prior'!$A:$A,$A211,'[229]IFIE Cashflows_Prior'!$B:$B,$D211,'[229]IFIE Cashflows_Prior'!$C:$C,$B211)-DT212</f>
        <v>0</v>
      </c>
      <c r="DU211" s="2344">
        <f>SUMIFS('[229]IFIE Cashflows_Prior'!DP:DP,'[229]IFIE Cashflows_Prior'!$A:$A,$A211,'[229]IFIE Cashflows_Prior'!$B:$B,$D211,'[229]IFIE Cashflows_Prior'!$C:$C,$B211)-DU212</f>
        <v>0</v>
      </c>
      <c r="DV211" s="2344">
        <f>SUMIFS('[229]IFIE Cashflows_Prior'!DQ:DQ,'[229]IFIE Cashflows_Prior'!$A:$A,$A211,'[229]IFIE Cashflows_Prior'!$B:$B,$D211,'[229]IFIE Cashflows_Prior'!$C:$C,$B211)-DV212</f>
        <v>0</v>
      </c>
      <c r="DW211" s="2344">
        <f>SUMIFS('[229]IFIE Cashflows_Prior'!DR:DR,'[229]IFIE Cashflows_Prior'!$A:$A,$A211,'[229]IFIE Cashflows_Prior'!$B:$B,$D211,'[229]IFIE Cashflows_Prior'!$C:$C,$B211)-DW212</f>
        <v>0</v>
      </c>
      <c r="DX211" s="2344">
        <f>SUMIFS('[229]IFIE Cashflows_Prior'!DS:DS,'[229]IFIE Cashflows_Prior'!$A:$A,$A211,'[229]IFIE Cashflows_Prior'!$B:$B,$D211,'[229]IFIE Cashflows_Prior'!$C:$C,$B211)-DX212</f>
        <v>0</v>
      </c>
      <c r="DY211" s="2344">
        <f>SUMIFS('[229]IFIE Cashflows_Prior'!DT:DT,'[229]IFIE Cashflows_Prior'!$A:$A,$A211,'[229]IFIE Cashflows_Prior'!$B:$B,$D211,'[229]IFIE Cashflows_Prior'!$C:$C,$B211)-DY212</f>
        <v>0</v>
      </c>
      <c r="DZ211" s="2344">
        <f>SUMIFS('[229]IFIE Cashflows_Prior'!DU:DU,'[229]IFIE Cashflows_Prior'!$A:$A,$A211,'[229]IFIE Cashflows_Prior'!$B:$B,$D211,'[229]IFIE Cashflows_Prior'!$C:$C,$B211)-DZ212</f>
        <v>0</v>
      </c>
      <c r="EA211" s="2344">
        <f>SUMIFS('[229]IFIE Cashflows_Prior'!DV:DV,'[229]IFIE Cashflows_Prior'!$A:$A,$A211,'[229]IFIE Cashflows_Prior'!$B:$B,$D211,'[229]IFIE Cashflows_Prior'!$C:$C,$B211)-EA212</f>
        <v>0</v>
      </c>
      <c r="EB211" s="2344">
        <f>SUMIFS('[229]IFIE Cashflows_Prior'!DW:DW,'[229]IFIE Cashflows_Prior'!$A:$A,$A211,'[229]IFIE Cashflows_Prior'!$B:$B,$D211,'[229]IFIE Cashflows_Prior'!$C:$C,$B211)-EB212</f>
        <v>0</v>
      </c>
      <c r="EC211" s="2344">
        <f>SUMIFS('[229]IFIE Cashflows_Prior'!DX:DX,'[229]IFIE Cashflows_Prior'!$A:$A,$A211,'[229]IFIE Cashflows_Prior'!$B:$B,$D211,'[229]IFIE Cashflows_Prior'!$C:$C,$B211)-EC212</f>
        <v>0</v>
      </c>
      <c r="ED211" s="2344">
        <f>SUMIFS('[229]IFIE Cashflows_Prior'!DY:DY,'[229]IFIE Cashflows_Prior'!$A:$A,$A211,'[229]IFIE Cashflows_Prior'!$B:$B,$D211,'[229]IFIE Cashflows_Prior'!$C:$C,$B211)-ED212</f>
        <v>0</v>
      </c>
      <c r="EE211" s="2344">
        <f>SUMIFS('[229]IFIE Cashflows_Prior'!DZ:DZ,'[229]IFIE Cashflows_Prior'!$A:$A,$A211,'[229]IFIE Cashflows_Prior'!$B:$B,$D211,'[229]IFIE Cashflows_Prior'!$C:$C,$B211)-EE212</f>
        <v>0</v>
      </c>
      <c r="EF211" s="2344">
        <f>SUMIFS('[229]IFIE Cashflows_Prior'!EA:EA,'[229]IFIE Cashflows_Prior'!$A:$A,$A211,'[229]IFIE Cashflows_Prior'!$B:$B,$D211,'[229]IFIE Cashflows_Prior'!$C:$C,$B211)-EF212</f>
        <v>0</v>
      </c>
      <c r="EG211" s="2344">
        <f>SUMIFS('[229]IFIE Cashflows_Prior'!EB:EB,'[229]IFIE Cashflows_Prior'!$A:$A,$A211,'[229]IFIE Cashflows_Prior'!$B:$B,$D211,'[229]IFIE Cashflows_Prior'!$C:$C,$B211)-EG212</f>
        <v>0</v>
      </c>
      <c r="EH211" s="2344">
        <f>SUMIFS('[229]IFIE Cashflows_Prior'!EC:EC,'[229]IFIE Cashflows_Prior'!$A:$A,$A211,'[229]IFIE Cashflows_Prior'!$B:$B,$D211,'[229]IFIE Cashflows_Prior'!$C:$C,$B211)-EH212</f>
        <v>0</v>
      </c>
      <c r="EI211" s="2344">
        <f>SUMIFS('[229]IFIE Cashflows_Prior'!ED:ED,'[229]IFIE Cashflows_Prior'!$A:$A,$A211,'[229]IFIE Cashflows_Prior'!$B:$B,$D211,'[229]IFIE Cashflows_Prior'!$C:$C,$B211)-EI212</f>
        <v>0</v>
      </c>
      <c r="EJ211" s="2344">
        <f>SUMIFS('[229]IFIE Cashflows_Prior'!EE:EE,'[229]IFIE Cashflows_Prior'!$A:$A,$A211,'[229]IFIE Cashflows_Prior'!$B:$B,$D211,'[229]IFIE Cashflows_Prior'!$C:$C,$B211)-EJ212</f>
        <v>0</v>
      </c>
      <c r="EK211" s="2344">
        <f>SUMIFS('[229]IFIE Cashflows_Prior'!EF:EF,'[229]IFIE Cashflows_Prior'!$A:$A,$A211,'[229]IFIE Cashflows_Prior'!$B:$B,$D211,'[229]IFIE Cashflows_Prior'!$C:$C,$B211)-EK212</f>
        <v>0</v>
      </c>
      <c r="EL211" s="2344">
        <f>SUMIFS('[229]IFIE Cashflows_Prior'!EG:EG,'[229]IFIE Cashflows_Prior'!$A:$A,$A211,'[229]IFIE Cashflows_Prior'!$B:$B,$D211,'[229]IFIE Cashflows_Prior'!$C:$C,$B211)-EL212</f>
        <v>0</v>
      </c>
      <c r="EM211" s="2344">
        <f>SUMIFS('[229]IFIE Cashflows_Prior'!EH:EH,'[229]IFIE Cashflows_Prior'!$A:$A,$A211,'[229]IFIE Cashflows_Prior'!$B:$B,$D211,'[229]IFIE Cashflows_Prior'!$C:$C,$B211)-EM212</f>
        <v>0</v>
      </c>
      <c r="EN211" s="2344">
        <f>SUMIFS('[229]IFIE Cashflows_Prior'!EI:EI,'[229]IFIE Cashflows_Prior'!$A:$A,$A211,'[229]IFIE Cashflows_Prior'!$B:$B,$D211,'[229]IFIE Cashflows_Prior'!$C:$C,$B211)-EN212</f>
        <v>0</v>
      </c>
      <c r="EO211" s="2344">
        <f>SUMIFS('[229]IFIE Cashflows_Prior'!EJ:EJ,'[229]IFIE Cashflows_Prior'!$A:$A,$A211,'[229]IFIE Cashflows_Prior'!$B:$B,$D211,'[229]IFIE Cashflows_Prior'!$C:$C,$B211)-EO212</f>
        <v>0</v>
      </c>
      <c r="EP211" s="2344">
        <f>SUMIFS('[229]IFIE Cashflows_Prior'!EK:EK,'[229]IFIE Cashflows_Prior'!$A:$A,$A211,'[229]IFIE Cashflows_Prior'!$B:$B,$D211,'[229]IFIE Cashflows_Prior'!$C:$C,$B211)-EP212</f>
        <v>0</v>
      </c>
      <c r="EQ211" s="2344">
        <f>SUMIFS('[229]IFIE Cashflows_Prior'!EL:EL,'[229]IFIE Cashflows_Prior'!$A:$A,$A211,'[229]IFIE Cashflows_Prior'!$B:$B,$D211,'[229]IFIE Cashflows_Prior'!$C:$C,$B211)-EQ212</f>
        <v>0</v>
      </c>
      <c r="ER211" s="2344">
        <f>SUMIFS('[229]IFIE Cashflows_Prior'!EM:EM,'[229]IFIE Cashflows_Prior'!$A:$A,$A211,'[229]IFIE Cashflows_Prior'!$B:$B,$D211,'[229]IFIE Cashflows_Prior'!$C:$C,$B211)-ER212</f>
        <v>0</v>
      </c>
    </row>
    <row r="212" spans="1:148">
      <c r="A212" t="s">
        <v>2326</v>
      </c>
      <c r="B212" s="2342" t="str">
        <f>[229]Param!$B$11</f>
        <v>Liability</v>
      </c>
      <c r="C212" t="s">
        <v>27339</v>
      </c>
      <c r="D212" s="2333" t="s">
        <v>26759</v>
      </c>
      <c r="E212" t="s">
        <v>27338</v>
      </c>
      <c r="F212">
        <v>202312</v>
      </c>
      <c r="H212" s="2345" t="s">
        <v>27348</v>
      </c>
      <c r="I212" s="1063">
        <f t="shared" si="111"/>
        <v>6191562.3897384824</v>
      </c>
      <c r="L212" s="2344">
        <f>SUMIFS('[229]IFIE Cashflows_Prior'!G:G,'[229]IFIE Cashflows_Prior'!$A:$A,$A212,'[229]IFIE Cashflows_Prior'!$B:$B,$D212,'[229]IFIE Cashflows_Prior'!$C:$C,$B212,'[229]IFIE Cashflows_Prior'!$E:$E,$F212)</f>
        <v>515963.53247820702</v>
      </c>
      <c r="M212" s="2344">
        <f>SUMIFS('[229]IFIE Cashflows_Prior'!H:H,'[229]IFIE Cashflows_Prior'!$A:$A,$A212,'[229]IFIE Cashflows_Prior'!$B:$B,$D212,'[229]IFIE Cashflows_Prior'!$C:$C,$B212,'[229]IFIE Cashflows_Prior'!$E:$E,$F212)</f>
        <v>515963.53247820702</v>
      </c>
      <c r="N212" s="2344">
        <f>SUMIFS('[229]IFIE Cashflows_Prior'!I:I,'[229]IFIE Cashflows_Prior'!$A:$A,$A212,'[229]IFIE Cashflows_Prior'!$B:$B,$D212,'[229]IFIE Cashflows_Prior'!$C:$C,$B212,'[229]IFIE Cashflows_Prior'!$E:$E,$F212)</f>
        <v>515963.53247820702</v>
      </c>
      <c r="O212" s="2344">
        <f>SUMIFS('[229]IFIE Cashflows_Prior'!J:J,'[229]IFIE Cashflows_Prior'!$A:$A,$A212,'[229]IFIE Cashflows_Prior'!$B:$B,$D212,'[229]IFIE Cashflows_Prior'!$C:$C,$B212,'[229]IFIE Cashflows_Prior'!$E:$E,$F212)</f>
        <v>515963.53247820702</v>
      </c>
      <c r="P212" s="2344">
        <f>SUMIFS('[229]IFIE Cashflows_Prior'!K:K,'[229]IFIE Cashflows_Prior'!$A:$A,$A212,'[229]IFIE Cashflows_Prior'!$B:$B,$D212,'[229]IFIE Cashflows_Prior'!$C:$C,$B212,'[229]IFIE Cashflows_Prior'!$E:$E,$F212)</f>
        <v>515963.53247820702</v>
      </c>
      <c r="Q212" s="2344">
        <f>SUMIFS('[229]IFIE Cashflows_Prior'!L:L,'[229]IFIE Cashflows_Prior'!$A:$A,$A212,'[229]IFIE Cashflows_Prior'!$B:$B,$D212,'[229]IFIE Cashflows_Prior'!$C:$C,$B212,'[229]IFIE Cashflows_Prior'!$E:$E,$F212)</f>
        <v>515963.53247820702</v>
      </c>
      <c r="R212" s="2344">
        <f>SUMIFS('[229]IFIE Cashflows_Prior'!M:M,'[229]IFIE Cashflows_Prior'!$A:$A,$A212,'[229]IFIE Cashflows_Prior'!$B:$B,$D212,'[229]IFIE Cashflows_Prior'!$C:$C,$B212,'[229]IFIE Cashflows_Prior'!$E:$E,$F212)</f>
        <v>515963.53247820702</v>
      </c>
      <c r="S212" s="2344">
        <f>SUMIFS('[229]IFIE Cashflows_Prior'!N:N,'[229]IFIE Cashflows_Prior'!$A:$A,$A212,'[229]IFIE Cashflows_Prior'!$B:$B,$D212,'[229]IFIE Cashflows_Prior'!$C:$C,$B212,'[229]IFIE Cashflows_Prior'!$E:$E,$F212)</f>
        <v>515963.53247820702</v>
      </c>
      <c r="T212" s="2344">
        <f>SUMIFS('[229]IFIE Cashflows_Prior'!O:O,'[229]IFIE Cashflows_Prior'!$A:$A,$A212,'[229]IFIE Cashflows_Prior'!$B:$B,$D212,'[229]IFIE Cashflows_Prior'!$C:$C,$B212,'[229]IFIE Cashflows_Prior'!$E:$E,$F212)</f>
        <v>515963.53247820702</v>
      </c>
      <c r="U212" s="2344">
        <f>SUMIFS('[229]IFIE Cashflows_Prior'!P:P,'[229]IFIE Cashflows_Prior'!$A:$A,$A212,'[229]IFIE Cashflows_Prior'!$B:$B,$D212,'[229]IFIE Cashflows_Prior'!$C:$C,$B212,'[229]IFIE Cashflows_Prior'!$E:$E,$F212)</f>
        <v>515963.53247820702</v>
      </c>
      <c r="V212" s="2344">
        <f>SUMIFS('[229]IFIE Cashflows_Prior'!Q:Q,'[229]IFIE Cashflows_Prior'!$A:$A,$A212,'[229]IFIE Cashflows_Prior'!$B:$B,$D212,'[229]IFIE Cashflows_Prior'!$C:$C,$B212,'[229]IFIE Cashflows_Prior'!$E:$E,$F212)</f>
        <v>515963.53247820702</v>
      </c>
      <c r="W212" s="2344">
        <f>SUMIFS('[229]IFIE Cashflows_Prior'!R:R,'[229]IFIE Cashflows_Prior'!$A:$A,$A212,'[229]IFIE Cashflows_Prior'!$B:$B,$D212,'[229]IFIE Cashflows_Prior'!$C:$C,$B212,'[229]IFIE Cashflows_Prior'!$E:$E,$F212)</f>
        <v>515963.53247820702</v>
      </c>
      <c r="X212" s="2344">
        <f>SUMIFS('[229]IFIE Cashflows_Prior'!S:S,'[229]IFIE Cashflows_Prior'!$A:$A,$A212,'[229]IFIE Cashflows_Prior'!$B:$B,$D212,'[229]IFIE Cashflows_Prior'!$C:$C,$B212,'[229]IFIE Cashflows_Prior'!$E:$E,$F212)</f>
        <v>693955.69080193096</v>
      </c>
      <c r="Y212" s="2344">
        <f>SUMIFS('[229]IFIE Cashflows_Prior'!T:T,'[229]IFIE Cashflows_Prior'!$A:$A,$A212,'[229]IFIE Cashflows_Prior'!$B:$B,$D212,'[229]IFIE Cashflows_Prior'!$C:$C,$B212,'[229]IFIE Cashflows_Prior'!$E:$E,$F212)</f>
        <v>693955.69080193096</v>
      </c>
      <c r="Z212" s="2344">
        <f>SUMIFS('[229]IFIE Cashflows_Prior'!U:U,'[229]IFIE Cashflows_Prior'!$A:$A,$A212,'[229]IFIE Cashflows_Prior'!$B:$B,$D212,'[229]IFIE Cashflows_Prior'!$C:$C,$B212,'[229]IFIE Cashflows_Prior'!$E:$E,$F212)</f>
        <v>693955.69080193096</v>
      </c>
      <c r="AA212" s="2344">
        <f>SUMIFS('[229]IFIE Cashflows_Prior'!V:V,'[229]IFIE Cashflows_Prior'!$A:$A,$A212,'[229]IFIE Cashflows_Prior'!$B:$B,$D212,'[229]IFIE Cashflows_Prior'!$C:$C,$B212,'[229]IFIE Cashflows_Prior'!$E:$E,$F212)</f>
        <v>693955.69080193096</v>
      </c>
      <c r="AB212" s="2344">
        <f>SUMIFS('[229]IFIE Cashflows_Prior'!W:W,'[229]IFIE Cashflows_Prior'!$A:$A,$A212,'[229]IFIE Cashflows_Prior'!$B:$B,$D212,'[229]IFIE Cashflows_Prior'!$C:$C,$B212,'[229]IFIE Cashflows_Prior'!$E:$E,$F212)</f>
        <v>693955.69080193096</v>
      </c>
      <c r="AC212" s="2344">
        <f>SUMIFS('[229]IFIE Cashflows_Prior'!X:X,'[229]IFIE Cashflows_Prior'!$A:$A,$A212,'[229]IFIE Cashflows_Prior'!$B:$B,$D212,'[229]IFIE Cashflows_Prior'!$C:$C,$B212,'[229]IFIE Cashflows_Prior'!$E:$E,$F212)</f>
        <v>693955.69080193096</v>
      </c>
      <c r="AD212" s="2344">
        <f>SUMIFS('[229]IFIE Cashflows_Prior'!Y:Y,'[229]IFIE Cashflows_Prior'!$A:$A,$A212,'[229]IFIE Cashflows_Prior'!$B:$B,$D212,'[229]IFIE Cashflows_Prior'!$C:$C,$B212,'[229]IFIE Cashflows_Prior'!$E:$E,$F212)</f>
        <v>693955.69080193096</v>
      </c>
      <c r="AE212" s="2344">
        <f>SUMIFS('[229]IFIE Cashflows_Prior'!Z:Z,'[229]IFIE Cashflows_Prior'!$A:$A,$A212,'[229]IFIE Cashflows_Prior'!$B:$B,$D212,'[229]IFIE Cashflows_Prior'!$C:$C,$B212,'[229]IFIE Cashflows_Prior'!$E:$E,$F212)</f>
        <v>693955.69080193096</v>
      </c>
      <c r="AF212" s="2344">
        <f>SUMIFS('[229]IFIE Cashflows_Prior'!AA:AA,'[229]IFIE Cashflows_Prior'!$A:$A,$A212,'[229]IFIE Cashflows_Prior'!$B:$B,$D212,'[229]IFIE Cashflows_Prior'!$C:$C,$B212,'[229]IFIE Cashflows_Prior'!$E:$E,$F212)</f>
        <v>693955.69080193096</v>
      </c>
      <c r="AG212" s="2344">
        <f>SUMIFS('[229]IFIE Cashflows_Prior'!AB:AB,'[229]IFIE Cashflows_Prior'!$A:$A,$A212,'[229]IFIE Cashflows_Prior'!$B:$B,$D212,'[229]IFIE Cashflows_Prior'!$C:$C,$B212,'[229]IFIE Cashflows_Prior'!$E:$E,$F212)</f>
        <v>693955.69080193096</v>
      </c>
      <c r="AH212" s="2344">
        <f>SUMIFS('[229]IFIE Cashflows_Prior'!AC:AC,'[229]IFIE Cashflows_Prior'!$A:$A,$A212,'[229]IFIE Cashflows_Prior'!$B:$B,$D212,'[229]IFIE Cashflows_Prior'!$C:$C,$B212,'[229]IFIE Cashflows_Prior'!$E:$E,$F212)</f>
        <v>693955.69080193096</v>
      </c>
      <c r="AI212" s="2344">
        <f>SUMIFS('[229]IFIE Cashflows_Prior'!AD:AD,'[229]IFIE Cashflows_Prior'!$A:$A,$A212,'[229]IFIE Cashflows_Prior'!$B:$B,$D212,'[229]IFIE Cashflows_Prior'!$C:$C,$B212,'[229]IFIE Cashflows_Prior'!$E:$E,$F212)</f>
        <v>693955.69080193096</v>
      </c>
      <c r="AJ212" s="2344">
        <f>SUMIFS('[229]IFIE Cashflows_Prior'!AE:AE,'[229]IFIE Cashflows_Prior'!$A:$A,$A212,'[229]IFIE Cashflows_Prior'!$B:$B,$D212,'[229]IFIE Cashflows_Prior'!$C:$C,$B212,'[229]IFIE Cashflows_Prior'!$E:$E,$F212)</f>
        <v>445396.32427179359</v>
      </c>
      <c r="AK212" s="2344">
        <f>SUMIFS('[229]IFIE Cashflows_Prior'!AF:AF,'[229]IFIE Cashflows_Prior'!$A:$A,$A212,'[229]IFIE Cashflows_Prior'!$B:$B,$D212,'[229]IFIE Cashflows_Prior'!$C:$C,$B212,'[229]IFIE Cashflows_Prior'!$E:$E,$F212)</f>
        <v>445396.32427179359</v>
      </c>
      <c r="AL212" s="2344">
        <f>SUMIFS('[229]IFIE Cashflows_Prior'!AG:AG,'[229]IFIE Cashflows_Prior'!$A:$A,$A212,'[229]IFIE Cashflows_Prior'!$B:$B,$D212,'[229]IFIE Cashflows_Prior'!$C:$C,$B212,'[229]IFIE Cashflows_Prior'!$E:$E,$F212)</f>
        <v>445396.32427179359</v>
      </c>
      <c r="AM212" s="2344">
        <f>SUMIFS('[229]IFIE Cashflows_Prior'!AH:AH,'[229]IFIE Cashflows_Prior'!$A:$A,$A212,'[229]IFIE Cashflows_Prior'!$B:$B,$D212,'[229]IFIE Cashflows_Prior'!$C:$C,$B212,'[229]IFIE Cashflows_Prior'!$E:$E,$F212)</f>
        <v>445396.32427179359</v>
      </c>
      <c r="AN212" s="2344">
        <f>SUMIFS('[229]IFIE Cashflows_Prior'!AI:AI,'[229]IFIE Cashflows_Prior'!$A:$A,$A212,'[229]IFIE Cashflows_Prior'!$B:$B,$D212,'[229]IFIE Cashflows_Prior'!$C:$C,$B212,'[229]IFIE Cashflows_Prior'!$E:$E,$F212)</f>
        <v>445396.32427179359</v>
      </c>
      <c r="AO212" s="2344">
        <f>SUMIFS('[229]IFIE Cashflows_Prior'!AJ:AJ,'[229]IFIE Cashflows_Prior'!$A:$A,$A212,'[229]IFIE Cashflows_Prior'!$B:$B,$D212,'[229]IFIE Cashflows_Prior'!$C:$C,$B212,'[229]IFIE Cashflows_Prior'!$E:$E,$F212)</f>
        <v>445396.32427179359</v>
      </c>
      <c r="AP212" s="2344">
        <f>SUMIFS('[229]IFIE Cashflows_Prior'!AK:AK,'[229]IFIE Cashflows_Prior'!$A:$A,$A212,'[229]IFIE Cashflows_Prior'!$B:$B,$D212,'[229]IFIE Cashflows_Prior'!$C:$C,$B212,'[229]IFIE Cashflows_Prior'!$E:$E,$F212)</f>
        <v>445396.32427179359</v>
      </c>
      <c r="AQ212" s="2344">
        <f>SUMIFS('[229]IFIE Cashflows_Prior'!AL:AL,'[229]IFIE Cashflows_Prior'!$A:$A,$A212,'[229]IFIE Cashflows_Prior'!$B:$B,$D212,'[229]IFIE Cashflows_Prior'!$C:$C,$B212,'[229]IFIE Cashflows_Prior'!$E:$E,$F212)</f>
        <v>445396.32427179359</v>
      </c>
      <c r="AR212" s="2344">
        <f>SUMIFS('[229]IFIE Cashflows_Prior'!AM:AM,'[229]IFIE Cashflows_Prior'!$A:$A,$A212,'[229]IFIE Cashflows_Prior'!$B:$B,$D212,'[229]IFIE Cashflows_Prior'!$C:$C,$B212,'[229]IFIE Cashflows_Prior'!$E:$E,$F212)</f>
        <v>445396.32427179359</v>
      </c>
      <c r="AS212" s="2344">
        <f>SUMIFS('[229]IFIE Cashflows_Prior'!AN:AN,'[229]IFIE Cashflows_Prior'!$A:$A,$A212,'[229]IFIE Cashflows_Prior'!$B:$B,$D212,'[229]IFIE Cashflows_Prior'!$C:$C,$B212,'[229]IFIE Cashflows_Prior'!$E:$E,$F212)</f>
        <v>445396.32427179359</v>
      </c>
      <c r="AT212" s="2344">
        <f>SUMIFS('[229]IFIE Cashflows_Prior'!AO:AO,'[229]IFIE Cashflows_Prior'!$A:$A,$A212,'[229]IFIE Cashflows_Prior'!$B:$B,$D212,'[229]IFIE Cashflows_Prior'!$C:$C,$B212,'[229]IFIE Cashflows_Prior'!$E:$E,$F212)</f>
        <v>445396.32427179359</v>
      </c>
      <c r="AU212" s="2344">
        <f>SUMIFS('[229]IFIE Cashflows_Prior'!AP:AP,'[229]IFIE Cashflows_Prior'!$A:$A,$A212,'[229]IFIE Cashflows_Prior'!$B:$B,$D212,'[229]IFIE Cashflows_Prior'!$C:$C,$B212,'[229]IFIE Cashflows_Prior'!$E:$E,$F212)</f>
        <v>445396.32427179359</v>
      </c>
      <c r="AV212" s="2344">
        <f>SUMIFS('[229]IFIE Cashflows_Prior'!AQ:AQ,'[229]IFIE Cashflows_Prior'!$A:$A,$A212,'[229]IFIE Cashflows_Prior'!$B:$B,$D212,'[229]IFIE Cashflows_Prior'!$C:$C,$B212,'[229]IFIE Cashflows_Prior'!$E:$E,$F212)</f>
        <v>126597.79372795731</v>
      </c>
      <c r="AW212" s="2344">
        <f>SUMIFS('[229]IFIE Cashflows_Prior'!AR:AR,'[229]IFIE Cashflows_Prior'!$A:$A,$A212,'[229]IFIE Cashflows_Prior'!$B:$B,$D212,'[229]IFIE Cashflows_Prior'!$C:$C,$B212,'[229]IFIE Cashflows_Prior'!$E:$E,$F212)</f>
        <v>126597.79372795731</v>
      </c>
      <c r="AX212" s="2344">
        <f>SUMIFS('[229]IFIE Cashflows_Prior'!AS:AS,'[229]IFIE Cashflows_Prior'!$A:$A,$A212,'[229]IFIE Cashflows_Prior'!$B:$B,$D212,'[229]IFIE Cashflows_Prior'!$C:$C,$B212,'[229]IFIE Cashflows_Prior'!$E:$E,$F212)</f>
        <v>126597.79372795731</v>
      </c>
      <c r="AY212" s="2344">
        <f>SUMIFS('[229]IFIE Cashflows_Prior'!AT:AT,'[229]IFIE Cashflows_Prior'!$A:$A,$A212,'[229]IFIE Cashflows_Prior'!$B:$B,$D212,'[229]IFIE Cashflows_Prior'!$C:$C,$B212,'[229]IFIE Cashflows_Prior'!$E:$E,$F212)</f>
        <v>126597.79372795731</v>
      </c>
      <c r="AZ212" s="2344">
        <f>SUMIFS('[229]IFIE Cashflows_Prior'!AU:AU,'[229]IFIE Cashflows_Prior'!$A:$A,$A212,'[229]IFIE Cashflows_Prior'!$B:$B,$D212,'[229]IFIE Cashflows_Prior'!$C:$C,$B212,'[229]IFIE Cashflows_Prior'!$E:$E,$F212)</f>
        <v>126597.79372795731</v>
      </c>
      <c r="BA212" s="2344">
        <f>SUMIFS('[229]IFIE Cashflows_Prior'!AV:AV,'[229]IFIE Cashflows_Prior'!$A:$A,$A212,'[229]IFIE Cashflows_Prior'!$B:$B,$D212,'[229]IFIE Cashflows_Prior'!$C:$C,$B212,'[229]IFIE Cashflows_Prior'!$E:$E,$F212)</f>
        <v>126597.79372795731</v>
      </c>
      <c r="BB212" s="2344">
        <f>SUMIFS('[229]IFIE Cashflows_Prior'!AW:AW,'[229]IFIE Cashflows_Prior'!$A:$A,$A212,'[229]IFIE Cashflows_Prior'!$B:$B,$D212,'[229]IFIE Cashflows_Prior'!$C:$C,$B212,'[229]IFIE Cashflows_Prior'!$E:$E,$F212)</f>
        <v>126597.79372795731</v>
      </c>
      <c r="BC212" s="2344">
        <f>SUMIFS('[229]IFIE Cashflows_Prior'!AX:AX,'[229]IFIE Cashflows_Prior'!$A:$A,$A212,'[229]IFIE Cashflows_Prior'!$B:$B,$D212,'[229]IFIE Cashflows_Prior'!$C:$C,$B212,'[229]IFIE Cashflows_Prior'!$E:$E,$F212)</f>
        <v>126597.79372795731</v>
      </c>
      <c r="BD212" s="2344">
        <f>SUMIFS('[229]IFIE Cashflows_Prior'!AY:AY,'[229]IFIE Cashflows_Prior'!$A:$A,$A212,'[229]IFIE Cashflows_Prior'!$B:$B,$D212,'[229]IFIE Cashflows_Prior'!$C:$C,$B212,'[229]IFIE Cashflows_Prior'!$E:$E,$F212)</f>
        <v>126597.79372795731</v>
      </c>
      <c r="BE212" s="2344">
        <f>SUMIFS('[229]IFIE Cashflows_Prior'!AZ:AZ,'[229]IFIE Cashflows_Prior'!$A:$A,$A212,'[229]IFIE Cashflows_Prior'!$B:$B,$D212,'[229]IFIE Cashflows_Prior'!$C:$C,$B212,'[229]IFIE Cashflows_Prior'!$E:$E,$F212)</f>
        <v>126597.79372795731</v>
      </c>
      <c r="BF212" s="2344">
        <f>SUMIFS('[229]IFIE Cashflows_Prior'!BA:BA,'[229]IFIE Cashflows_Prior'!$A:$A,$A212,'[229]IFIE Cashflows_Prior'!$B:$B,$D212,'[229]IFIE Cashflows_Prior'!$C:$C,$B212,'[229]IFIE Cashflows_Prior'!$E:$E,$F212)</f>
        <v>126597.79372795731</v>
      </c>
      <c r="BG212" s="2344">
        <f>SUMIFS('[229]IFIE Cashflows_Prior'!BB:BB,'[229]IFIE Cashflows_Prior'!$A:$A,$A212,'[229]IFIE Cashflows_Prior'!$B:$B,$D212,'[229]IFIE Cashflows_Prior'!$C:$C,$B212,'[229]IFIE Cashflows_Prior'!$E:$E,$F212)</f>
        <v>126597.79372795731</v>
      </c>
      <c r="BH212" s="2344">
        <f>SUMIFS('[229]IFIE Cashflows_Prior'!BC:BC,'[229]IFIE Cashflows_Prior'!$A:$A,$A212,'[229]IFIE Cashflows_Prior'!$B:$B,$D212,'[229]IFIE Cashflows_Prior'!$C:$C,$B212,'[229]IFIE Cashflows_Prior'!$E:$E,$F212)</f>
        <v>3015.3253867775807</v>
      </c>
      <c r="BI212" s="2344">
        <f>SUMIFS('[229]IFIE Cashflows_Prior'!BD:BD,'[229]IFIE Cashflows_Prior'!$A:$A,$A212,'[229]IFIE Cashflows_Prior'!$B:$B,$D212,'[229]IFIE Cashflows_Prior'!$C:$C,$B212,'[229]IFIE Cashflows_Prior'!$E:$E,$F212)</f>
        <v>3015.3253867775807</v>
      </c>
      <c r="BJ212" s="2344">
        <f>SUMIFS('[229]IFIE Cashflows_Prior'!BE:BE,'[229]IFIE Cashflows_Prior'!$A:$A,$A212,'[229]IFIE Cashflows_Prior'!$B:$B,$D212,'[229]IFIE Cashflows_Prior'!$C:$C,$B212,'[229]IFIE Cashflows_Prior'!$E:$E,$F212)</f>
        <v>3015.3253867775807</v>
      </c>
      <c r="BK212" s="2344">
        <f>SUMIFS('[229]IFIE Cashflows_Prior'!BF:BF,'[229]IFIE Cashflows_Prior'!$A:$A,$A212,'[229]IFIE Cashflows_Prior'!$B:$B,$D212,'[229]IFIE Cashflows_Prior'!$C:$C,$B212,'[229]IFIE Cashflows_Prior'!$E:$E,$F212)</f>
        <v>3015.3253867775807</v>
      </c>
      <c r="BL212" s="2344">
        <f>SUMIFS('[229]IFIE Cashflows_Prior'!BG:BG,'[229]IFIE Cashflows_Prior'!$A:$A,$A212,'[229]IFIE Cashflows_Prior'!$B:$B,$D212,'[229]IFIE Cashflows_Prior'!$C:$C,$B212,'[229]IFIE Cashflows_Prior'!$E:$E,$F212)</f>
        <v>3015.3253867775807</v>
      </c>
      <c r="BM212" s="2344">
        <f>SUMIFS('[229]IFIE Cashflows_Prior'!BH:BH,'[229]IFIE Cashflows_Prior'!$A:$A,$A212,'[229]IFIE Cashflows_Prior'!$B:$B,$D212,'[229]IFIE Cashflows_Prior'!$C:$C,$B212,'[229]IFIE Cashflows_Prior'!$E:$E,$F212)</f>
        <v>3015.3253867775807</v>
      </c>
      <c r="BN212" s="2344">
        <f>SUMIFS('[229]IFIE Cashflows_Prior'!BI:BI,'[229]IFIE Cashflows_Prior'!$A:$A,$A212,'[229]IFIE Cashflows_Prior'!$B:$B,$D212,'[229]IFIE Cashflows_Prior'!$C:$C,$B212,'[229]IFIE Cashflows_Prior'!$E:$E,$F212)</f>
        <v>3015.3253867775807</v>
      </c>
      <c r="BO212" s="2344">
        <f>SUMIFS('[229]IFIE Cashflows_Prior'!BJ:BJ,'[229]IFIE Cashflows_Prior'!$A:$A,$A212,'[229]IFIE Cashflows_Prior'!$B:$B,$D212,'[229]IFIE Cashflows_Prior'!$C:$C,$B212,'[229]IFIE Cashflows_Prior'!$E:$E,$F212)</f>
        <v>3015.3253867775807</v>
      </c>
      <c r="BP212" s="2344">
        <f>SUMIFS('[229]IFIE Cashflows_Prior'!BK:BK,'[229]IFIE Cashflows_Prior'!$A:$A,$A212,'[229]IFIE Cashflows_Prior'!$B:$B,$D212,'[229]IFIE Cashflows_Prior'!$C:$C,$B212,'[229]IFIE Cashflows_Prior'!$E:$E,$F212)</f>
        <v>3015.3253867775807</v>
      </c>
      <c r="BQ212" s="2344">
        <f>SUMIFS('[229]IFIE Cashflows_Prior'!BL:BL,'[229]IFIE Cashflows_Prior'!$A:$A,$A212,'[229]IFIE Cashflows_Prior'!$B:$B,$D212,'[229]IFIE Cashflows_Prior'!$C:$C,$B212,'[229]IFIE Cashflows_Prior'!$E:$E,$F212)</f>
        <v>3015.3253867775807</v>
      </c>
      <c r="BR212" s="2344">
        <f>SUMIFS('[229]IFIE Cashflows_Prior'!BM:BM,'[229]IFIE Cashflows_Prior'!$A:$A,$A212,'[229]IFIE Cashflows_Prior'!$B:$B,$D212,'[229]IFIE Cashflows_Prior'!$C:$C,$B212,'[229]IFIE Cashflows_Prior'!$E:$E,$F212)</f>
        <v>3015.3253867775807</v>
      </c>
      <c r="BS212" s="2344">
        <f>SUMIFS('[229]IFIE Cashflows_Prior'!BN:BN,'[229]IFIE Cashflows_Prior'!$A:$A,$A212,'[229]IFIE Cashflows_Prior'!$B:$B,$D212,'[229]IFIE Cashflows_Prior'!$C:$C,$B212,'[229]IFIE Cashflows_Prior'!$E:$E,$F212)</f>
        <v>3015.3253867775807</v>
      </c>
      <c r="BT212" s="2344">
        <f>SUMIFS('[229]IFIE Cashflows_Prior'!BO:BO,'[229]IFIE Cashflows_Prior'!$A:$A,$A212,'[229]IFIE Cashflows_Prior'!$B:$B,$D212,'[229]IFIE Cashflows_Prior'!$C:$C,$B212,'[229]IFIE Cashflows_Prior'!$E:$E,$F212)</f>
        <v>0</v>
      </c>
      <c r="BU212" s="2344">
        <f>SUMIFS('[229]IFIE Cashflows_Prior'!BP:BP,'[229]IFIE Cashflows_Prior'!$A:$A,$A212,'[229]IFIE Cashflows_Prior'!$B:$B,$D212,'[229]IFIE Cashflows_Prior'!$C:$C,$B212,'[229]IFIE Cashflows_Prior'!$E:$E,$F212)</f>
        <v>0</v>
      </c>
      <c r="BV212" s="2344">
        <f>SUMIFS('[229]IFIE Cashflows_Prior'!BQ:BQ,'[229]IFIE Cashflows_Prior'!$A:$A,$A212,'[229]IFIE Cashflows_Prior'!$B:$B,$D212,'[229]IFIE Cashflows_Prior'!$C:$C,$B212,'[229]IFIE Cashflows_Prior'!$E:$E,$F212)</f>
        <v>0</v>
      </c>
      <c r="BW212" s="2344">
        <f>SUMIFS('[229]IFIE Cashflows_Prior'!BR:BR,'[229]IFIE Cashflows_Prior'!$A:$A,$A212,'[229]IFIE Cashflows_Prior'!$B:$B,$D212,'[229]IFIE Cashflows_Prior'!$C:$C,$B212,'[229]IFIE Cashflows_Prior'!$E:$E,$F212)</f>
        <v>0</v>
      </c>
      <c r="BX212" s="2344">
        <f>SUMIFS('[229]IFIE Cashflows_Prior'!BS:BS,'[229]IFIE Cashflows_Prior'!$A:$A,$A212,'[229]IFIE Cashflows_Prior'!$B:$B,$D212,'[229]IFIE Cashflows_Prior'!$C:$C,$B212,'[229]IFIE Cashflows_Prior'!$E:$E,$F212)</f>
        <v>0</v>
      </c>
      <c r="BY212" s="2344">
        <f>SUMIFS('[229]IFIE Cashflows_Prior'!BT:BT,'[229]IFIE Cashflows_Prior'!$A:$A,$A212,'[229]IFIE Cashflows_Prior'!$B:$B,$D212,'[229]IFIE Cashflows_Prior'!$C:$C,$B212,'[229]IFIE Cashflows_Prior'!$E:$E,$F212)</f>
        <v>0</v>
      </c>
      <c r="BZ212" s="2344">
        <f>SUMIFS('[229]IFIE Cashflows_Prior'!BU:BU,'[229]IFIE Cashflows_Prior'!$A:$A,$A212,'[229]IFIE Cashflows_Prior'!$B:$B,$D212,'[229]IFIE Cashflows_Prior'!$C:$C,$B212,'[229]IFIE Cashflows_Prior'!$E:$E,$F212)</f>
        <v>0</v>
      </c>
      <c r="CA212" s="2344">
        <f>SUMIFS('[229]IFIE Cashflows_Prior'!BV:BV,'[229]IFIE Cashflows_Prior'!$A:$A,$A212,'[229]IFIE Cashflows_Prior'!$B:$B,$D212,'[229]IFIE Cashflows_Prior'!$C:$C,$B212,'[229]IFIE Cashflows_Prior'!$E:$E,$F212)</f>
        <v>0</v>
      </c>
      <c r="CB212" s="2344">
        <f>SUMIFS('[229]IFIE Cashflows_Prior'!BW:BW,'[229]IFIE Cashflows_Prior'!$A:$A,$A212,'[229]IFIE Cashflows_Prior'!$B:$B,$D212,'[229]IFIE Cashflows_Prior'!$C:$C,$B212,'[229]IFIE Cashflows_Prior'!$E:$E,$F212)</f>
        <v>0</v>
      </c>
      <c r="CC212" s="2344">
        <f>SUMIFS('[229]IFIE Cashflows_Prior'!BX:BX,'[229]IFIE Cashflows_Prior'!$A:$A,$A212,'[229]IFIE Cashflows_Prior'!$B:$B,$D212,'[229]IFIE Cashflows_Prior'!$C:$C,$B212,'[229]IFIE Cashflows_Prior'!$E:$E,$F212)</f>
        <v>0</v>
      </c>
      <c r="CD212" s="2344">
        <f>SUMIFS('[229]IFIE Cashflows_Prior'!BY:BY,'[229]IFIE Cashflows_Prior'!$A:$A,$A212,'[229]IFIE Cashflows_Prior'!$B:$B,$D212,'[229]IFIE Cashflows_Prior'!$C:$C,$B212,'[229]IFIE Cashflows_Prior'!$E:$E,$F212)</f>
        <v>0</v>
      </c>
      <c r="CE212" s="2344">
        <f>SUMIFS('[229]IFIE Cashflows_Prior'!BZ:BZ,'[229]IFIE Cashflows_Prior'!$A:$A,$A212,'[229]IFIE Cashflows_Prior'!$B:$B,$D212,'[229]IFIE Cashflows_Prior'!$C:$C,$B212,'[229]IFIE Cashflows_Prior'!$E:$E,$F212)</f>
        <v>0</v>
      </c>
      <c r="CF212" s="2344">
        <f>SUMIFS('[229]IFIE Cashflows_Prior'!CA:CA,'[229]IFIE Cashflows_Prior'!$A:$A,$A212,'[229]IFIE Cashflows_Prior'!$B:$B,$D212,'[229]IFIE Cashflows_Prior'!$C:$C,$B212,'[229]IFIE Cashflows_Prior'!$E:$E,$F212)</f>
        <v>0</v>
      </c>
      <c r="CG212" s="2344">
        <f>SUMIFS('[229]IFIE Cashflows_Prior'!CB:CB,'[229]IFIE Cashflows_Prior'!$A:$A,$A212,'[229]IFIE Cashflows_Prior'!$B:$B,$D212,'[229]IFIE Cashflows_Prior'!$C:$C,$B212,'[229]IFIE Cashflows_Prior'!$E:$E,$F212)</f>
        <v>0</v>
      </c>
      <c r="CH212" s="2344">
        <f>SUMIFS('[229]IFIE Cashflows_Prior'!CC:CC,'[229]IFIE Cashflows_Prior'!$A:$A,$A212,'[229]IFIE Cashflows_Prior'!$B:$B,$D212,'[229]IFIE Cashflows_Prior'!$C:$C,$B212,'[229]IFIE Cashflows_Prior'!$E:$E,$F212)</f>
        <v>0</v>
      </c>
      <c r="CI212" s="2344">
        <f>SUMIFS('[229]IFIE Cashflows_Prior'!CD:CD,'[229]IFIE Cashflows_Prior'!$A:$A,$A212,'[229]IFIE Cashflows_Prior'!$B:$B,$D212,'[229]IFIE Cashflows_Prior'!$C:$C,$B212,'[229]IFIE Cashflows_Prior'!$E:$E,$F212)</f>
        <v>0</v>
      </c>
      <c r="CJ212" s="2344">
        <f>SUMIFS('[229]IFIE Cashflows_Prior'!CE:CE,'[229]IFIE Cashflows_Prior'!$A:$A,$A212,'[229]IFIE Cashflows_Prior'!$B:$B,$D212,'[229]IFIE Cashflows_Prior'!$C:$C,$B212,'[229]IFIE Cashflows_Prior'!$E:$E,$F212)</f>
        <v>0</v>
      </c>
      <c r="CK212" s="2344">
        <f>SUMIFS('[229]IFIE Cashflows_Prior'!CF:CF,'[229]IFIE Cashflows_Prior'!$A:$A,$A212,'[229]IFIE Cashflows_Prior'!$B:$B,$D212,'[229]IFIE Cashflows_Prior'!$C:$C,$B212,'[229]IFIE Cashflows_Prior'!$E:$E,$F212)</f>
        <v>0</v>
      </c>
      <c r="CL212" s="2344">
        <f>SUMIFS('[229]IFIE Cashflows_Prior'!CG:CG,'[229]IFIE Cashflows_Prior'!$A:$A,$A212,'[229]IFIE Cashflows_Prior'!$B:$B,$D212,'[229]IFIE Cashflows_Prior'!$C:$C,$B212,'[229]IFIE Cashflows_Prior'!$E:$E,$F212)</f>
        <v>0</v>
      </c>
      <c r="CM212" s="2344">
        <f>SUMIFS('[229]IFIE Cashflows_Prior'!CH:CH,'[229]IFIE Cashflows_Prior'!$A:$A,$A212,'[229]IFIE Cashflows_Prior'!$B:$B,$D212,'[229]IFIE Cashflows_Prior'!$C:$C,$B212,'[229]IFIE Cashflows_Prior'!$E:$E,$F212)</f>
        <v>0</v>
      </c>
      <c r="CN212" s="2344">
        <f>SUMIFS('[229]IFIE Cashflows_Prior'!CI:CI,'[229]IFIE Cashflows_Prior'!$A:$A,$A212,'[229]IFIE Cashflows_Prior'!$B:$B,$D212,'[229]IFIE Cashflows_Prior'!$C:$C,$B212,'[229]IFIE Cashflows_Prior'!$E:$E,$F212)</f>
        <v>0</v>
      </c>
      <c r="CO212" s="2344">
        <f>SUMIFS('[229]IFIE Cashflows_Prior'!CJ:CJ,'[229]IFIE Cashflows_Prior'!$A:$A,$A212,'[229]IFIE Cashflows_Prior'!$B:$B,$D212,'[229]IFIE Cashflows_Prior'!$C:$C,$B212,'[229]IFIE Cashflows_Prior'!$E:$E,$F212)</f>
        <v>0</v>
      </c>
      <c r="CP212" s="2344">
        <f>SUMIFS('[229]IFIE Cashflows_Prior'!CK:CK,'[229]IFIE Cashflows_Prior'!$A:$A,$A212,'[229]IFIE Cashflows_Prior'!$B:$B,$D212,'[229]IFIE Cashflows_Prior'!$C:$C,$B212,'[229]IFIE Cashflows_Prior'!$E:$E,$F212)</f>
        <v>0</v>
      </c>
      <c r="CQ212" s="2344">
        <f>SUMIFS('[229]IFIE Cashflows_Prior'!CL:CL,'[229]IFIE Cashflows_Prior'!$A:$A,$A212,'[229]IFIE Cashflows_Prior'!$B:$B,$D212,'[229]IFIE Cashflows_Prior'!$C:$C,$B212,'[229]IFIE Cashflows_Prior'!$E:$E,$F212)</f>
        <v>0</v>
      </c>
      <c r="CR212" s="2344">
        <f>SUMIFS('[229]IFIE Cashflows_Prior'!CM:CM,'[229]IFIE Cashflows_Prior'!$A:$A,$A212,'[229]IFIE Cashflows_Prior'!$B:$B,$D212,'[229]IFIE Cashflows_Prior'!$C:$C,$B212,'[229]IFIE Cashflows_Prior'!$E:$E,$F212)</f>
        <v>0</v>
      </c>
      <c r="CS212" s="2344">
        <f>SUMIFS('[229]IFIE Cashflows_Prior'!CN:CN,'[229]IFIE Cashflows_Prior'!$A:$A,$A212,'[229]IFIE Cashflows_Prior'!$B:$B,$D212,'[229]IFIE Cashflows_Prior'!$C:$C,$B212,'[229]IFIE Cashflows_Prior'!$E:$E,$F212)</f>
        <v>0</v>
      </c>
      <c r="CT212" s="2344">
        <f>SUMIFS('[229]IFIE Cashflows_Prior'!CO:CO,'[229]IFIE Cashflows_Prior'!$A:$A,$A212,'[229]IFIE Cashflows_Prior'!$B:$B,$D212,'[229]IFIE Cashflows_Prior'!$C:$C,$B212,'[229]IFIE Cashflows_Prior'!$E:$E,$F212)</f>
        <v>0</v>
      </c>
      <c r="CU212" s="2344">
        <f>SUMIFS('[229]IFIE Cashflows_Prior'!CP:CP,'[229]IFIE Cashflows_Prior'!$A:$A,$A212,'[229]IFIE Cashflows_Prior'!$B:$B,$D212,'[229]IFIE Cashflows_Prior'!$C:$C,$B212,'[229]IFIE Cashflows_Prior'!$E:$E,$F212)</f>
        <v>0</v>
      </c>
      <c r="CV212" s="2344">
        <f>SUMIFS('[229]IFIE Cashflows_Prior'!CQ:CQ,'[229]IFIE Cashflows_Prior'!$A:$A,$A212,'[229]IFIE Cashflows_Prior'!$B:$B,$D212,'[229]IFIE Cashflows_Prior'!$C:$C,$B212,'[229]IFIE Cashflows_Prior'!$E:$E,$F212)</f>
        <v>0</v>
      </c>
      <c r="CW212" s="2344">
        <f>SUMIFS('[229]IFIE Cashflows_Prior'!CR:CR,'[229]IFIE Cashflows_Prior'!$A:$A,$A212,'[229]IFIE Cashflows_Prior'!$B:$B,$D212,'[229]IFIE Cashflows_Prior'!$C:$C,$B212,'[229]IFIE Cashflows_Prior'!$E:$E,$F212)</f>
        <v>0</v>
      </c>
      <c r="CX212" s="2344">
        <f>SUMIFS('[229]IFIE Cashflows_Prior'!CS:CS,'[229]IFIE Cashflows_Prior'!$A:$A,$A212,'[229]IFIE Cashflows_Prior'!$B:$B,$D212,'[229]IFIE Cashflows_Prior'!$C:$C,$B212,'[229]IFIE Cashflows_Prior'!$E:$E,$F212)</f>
        <v>0</v>
      </c>
      <c r="CY212" s="2344">
        <f>SUMIFS('[229]IFIE Cashflows_Prior'!CT:CT,'[229]IFIE Cashflows_Prior'!$A:$A,$A212,'[229]IFIE Cashflows_Prior'!$B:$B,$D212,'[229]IFIE Cashflows_Prior'!$C:$C,$B212,'[229]IFIE Cashflows_Prior'!$E:$E,$F212)</f>
        <v>0</v>
      </c>
      <c r="CZ212" s="2344">
        <f>SUMIFS('[229]IFIE Cashflows_Prior'!CU:CU,'[229]IFIE Cashflows_Prior'!$A:$A,$A212,'[229]IFIE Cashflows_Prior'!$B:$B,$D212,'[229]IFIE Cashflows_Prior'!$C:$C,$B212,'[229]IFIE Cashflows_Prior'!$E:$E,$F212)</f>
        <v>0</v>
      </c>
      <c r="DA212" s="2344">
        <f>SUMIFS('[229]IFIE Cashflows_Prior'!CV:CV,'[229]IFIE Cashflows_Prior'!$A:$A,$A212,'[229]IFIE Cashflows_Prior'!$B:$B,$D212,'[229]IFIE Cashflows_Prior'!$C:$C,$B212,'[229]IFIE Cashflows_Prior'!$E:$E,$F212)</f>
        <v>0</v>
      </c>
      <c r="DB212" s="2344">
        <f>SUMIFS('[229]IFIE Cashflows_Prior'!CW:CW,'[229]IFIE Cashflows_Prior'!$A:$A,$A212,'[229]IFIE Cashflows_Prior'!$B:$B,$D212,'[229]IFIE Cashflows_Prior'!$C:$C,$B212,'[229]IFIE Cashflows_Prior'!$E:$E,$F212)</f>
        <v>0</v>
      </c>
      <c r="DC212" s="2344">
        <f>SUMIFS('[229]IFIE Cashflows_Prior'!CX:CX,'[229]IFIE Cashflows_Prior'!$A:$A,$A212,'[229]IFIE Cashflows_Prior'!$B:$B,$D212,'[229]IFIE Cashflows_Prior'!$C:$C,$B212,'[229]IFIE Cashflows_Prior'!$E:$E,$F212)</f>
        <v>0</v>
      </c>
      <c r="DD212" s="2344">
        <f>SUMIFS('[229]IFIE Cashflows_Prior'!CY:CY,'[229]IFIE Cashflows_Prior'!$A:$A,$A212,'[229]IFIE Cashflows_Prior'!$B:$B,$D212,'[229]IFIE Cashflows_Prior'!$C:$C,$B212,'[229]IFIE Cashflows_Prior'!$E:$E,$F212)</f>
        <v>0</v>
      </c>
      <c r="DE212" s="2344">
        <f>SUMIFS('[229]IFIE Cashflows_Prior'!CZ:CZ,'[229]IFIE Cashflows_Prior'!$A:$A,$A212,'[229]IFIE Cashflows_Prior'!$B:$B,$D212,'[229]IFIE Cashflows_Prior'!$C:$C,$B212,'[229]IFIE Cashflows_Prior'!$E:$E,$F212)</f>
        <v>0</v>
      </c>
      <c r="DF212" s="2344">
        <f>SUMIFS('[229]IFIE Cashflows_Prior'!DA:DA,'[229]IFIE Cashflows_Prior'!$A:$A,$A212,'[229]IFIE Cashflows_Prior'!$B:$B,$D212,'[229]IFIE Cashflows_Prior'!$C:$C,$B212,'[229]IFIE Cashflows_Prior'!$E:$E,$F212)</f>
        <v>0</v>
      </c>
      <c r="DG212" s="2344">
        <f>SUMIFS('[229]IFIE Cashflows_Prior'!DB:DB,'[229]IFIE Cashflows_Prior'!$A:$A,$A212,'[229]IFIE Cashflows_Prior'!$B:$B,$D212,'[229]IFIE Cashflows_Prior'!$C:$C,$B212,'[229]IFIE Cashflows_Prior'!$E:$E,$F212)</f>
        <v>0</v>
      </c>
      <c r="DH212" s="2344">
        <f>SUMIFS('[229]IFIE Cashflows_Prior'!DC:DC,'[229]IFIE Cashflows_Prior'!$A:$A,$A212,'[229]IFIE Cashflows_Prior'!$B:$B,$D212,'[229]IFIE Cashflows_Prior'!$C:$C,$B212,'[229]IFIE Cashflows_Prior'!$E:$E,$F212)</f>
        <v>0</v>
      </c>
      <c r="DI212" s="2344">
        <f>SUMIFS('[229]IFIE Cashflows_Prior'!DD:DD,'[229]IFIE Cashflows_Prior'!$A:$A,$A212,'[229]IFIE Cashflows_Prior'!$B:$B,$D212,'[229]IFIE Cashflows_Prior'!$C:$C,$B212,'[229]IFIE Cashflows_Prior'!$E:$E,$F212)</f>
        <v>0</v>
      </c>
      <c r="DJ212" s="2344">
        <f>SUMIFS('[229]IFIE Cashflows_Prior'!DE:DE,'[229]IFIE Cashflows_Prior'!$A:$A,$A212,'[229]IFIE Cashflows_Prior'!$B:$B,$D212,'[229]IFIE Cashflows_Prior'!$C:$C,$B212,'[229]IFIE Cashflows_Prior'!$E:$E,$F212)</f>
        <v>0</v>
      </c>
      <c r="DK212" s="2344">
        <f>SUMIFS('[229]IFIE Cashflows_Prior'!DF:DF,'[229]IFIE Cashflows_Prior'!$A:$A,$A212,'[229]IFIE Cashflows_Prior'!$B:$B,$D212,'[229]IFIE Cashflows_Prior'!$C:$C,$B212,'[229]IFIE Cashflows_Prior'!$E:$E,$F212)</f>
        <v>0</v>
      </c>
      <c r="DL212" s="2344">
        <f>SUMIFS('[229]IFIE Cashflows_Prior'!DG:DG,'[229]IFIE Cashflows_Prior'!$A:$A,$A212,'[229]IFIE Cashflows_Prior'!$B:$B,$D212,'[229]IFIE Cashflows_Prior'!$C:$C,$B212,'[229]IFIE Cashflows_Prior'!$E:$E,$F212)</f>
        <v>0</v>
      </c>
      <c r="DM212" s="2344">
        <f>SUMIFS('[229]IFIE Cashflows_Prior'!DH:DH,'[229]IFIE Cashflows_Prior'!$A:$A,$A212,'[229]IFIE Cashflows_Prior'!$B:$B,$D212,'[229]IFIE Cashflows_Prior'!$C:$C,$B212,'[229]IFIE Cashflows_Prior'!$E:$E,$F212)</f>
        <v>0</v>
      </c>
      <c r="DN212" s="2344">
        <f>SUMIFS('[229]IFIE Cashflows_Prior'!DI:DI,'[229]IFIE Cashflows_Prior'!$A:$A,$A212,'[229]IFIE Cashflows_Prior'!$B:$B,$D212,'[229]IFIE Cashflows_Prior'!$C:$C,$B212,'[229]IFIE Cashflows_Prior'!$E:$E,$F212)</f>
        <v>0</v>
      </c>
      <c r="DO212" s="2344">
        <f>SUMIFS('[229]IFIE Cashflows_Prior'!DJ:DJ,'[229]IFIE Cashflows_Prior'!$A:$A,$A212,'[229]IFIE Cashflows_Prior'!$B:$B,$D212,'[229]IFIE Cashflows_Prior'!$C:$C,$B212,'[229]IFIE Cashflows_Prior'!$E:$E,$F212)</f>
        <v>0</v>
      </c>
      <c r="DP212" s="2344">
        <f>SUMIFS('[229]IFIE Cashflows_Prior'!DK:DK,'[229]IFIE Cashflows_Prior'!$A:$A,$A212,'[229]IFIE Cashflows_Prior'!$B:$B,$D212,'[229]IFIE Cashflows_Prior'!$C:$C,$B212,'[229]IFIE Cashflows_Prior'!$E:$E,$F212)</f>
        <v>0</v>
      </c>
      <c r="DQ212" s="2344">
        <f>SUMIFS('[229]IFIE Cashflows_Prior'!DL:DL,'[229]IFIE Cashflows_Prior'!$A:$A,$A212,'[229]IFIE Cashflows_Prior'!$B:$B,$D212,'[229]IFIE Cashflows_Prior'!$C:$C,$B212,'[229]IFIE Cashflows_Prior'!$E:$E,$F212)</f>
        <v>0</v>
      </c>
      <c r="DR212" s="2344">
        <f>SUMIFS('[229]IFIE Cashflows_Prior'!DM:DM,'[229]IFIE Cashflows_Prior'!$A:$A,$A212,'[229]IFIE Cashflows_Prior'!$B:$B,$D212,'[229]IFIE Cashflows_Prior'!$C:$C,$B212,'[229]IFIE Cashflows_Prior'!$E:$E,$F212)</f>
        <v>0</v>
      </c>
      <c r="DS212" s="2344">
        <f>SUMIFS('[229]IFIE Cashflows_Prior'!DN:DN,'[229]IFIE Cashflows_Prior'!$A:$A,$A212,'[229]IFIE Cashflows_Prior'!$B:$B,$D212,'[229]IFIE Cashflows_Prior'!$C:$C,$B212,'[229]IFIE Cashflows_Prior'!$E:$E,$F212)</f>
        <v>0</v>
      </c>
      <c r="DT212" s="2344">
        <f>SUMIFS('[229]IFIE Cashflows_Prior'!DO:DO,'[229]IFIE Cashflows_Prior'!$A:$A,$A212,'[229]IFIE Cashflows_Prior'!$B:$B,$D212,'[229]IFIE Cashflows_Prior'!$C:$C,$B212,'[229]IFIE Cashflows_Prior'!$E:$E,$F212)</f>
        <v>0</v>
      </c>
      <c r="DU212" s="2344">
        <f>SUMIFS('[229]IFIE Cashflows_Prior'!DP:DP,'[229]IFIE Cashflows_Prior'!$A:$A,$A212,'[229]IFIE Cashflows_Prior'!$B:$B,$D212,'[229]IFIE Cashflows_Prior'!$C:$C,$B212,'[229]IFIE Cashflows_Prior'!$E:$E,$F212)</f>
        <v>0</v>
      </c>
      <c r="DV212" s="2344">
        <f>SUMIFS('[229]IFIE Cashflows_Prior'!DQ:DQ,'[229]IFIE Cashflows_Prior'!$A:$A,$A212,'[229]IFIE Cashflows_Prior'!$B:$B,$D212,'[229]IFIE Cashflows_Prior'!$C:$C,$B212,'[229]IFIE Cashflows_Prior'!$E:$E,$F212)</f>
        <v>0</v>
      </c>
      <c r="DW212" s="2344">
        <f>SUMIFS('[229]IFIE Cashflows_Prior'!DR:DR,'[229]IFIE Cashflows_Prior'!$A:$A,$A212,'[229]IFIE Cashflows_Prior'!$B:$B,$D212,'[229]IFIE Cashflows_Prior'!$C:$C,$B212,'[229]IFIE Cashflows_Prior'!$E:$E,$F212)</f>
        <v>0</v>
      </c>
      <c r="DX212" s="2344">
        <f>SUMIFS('[229]IFIE Cashflows_Prior'!DS:DS,'[229]IFIE Cashflows_Prior'!$A:$A,$A212,'[229]IFIE Cashflows_Prior'!$B:$B,$D212,'[229]IFIE Cashflows_Prior'!$C:$C,$B212,'[229]IFIE Cashflows_Prior'!$E:$E,$F212)</f>
        <v>0</v>
      </c>
      <c r="DY212" s="2344">
        <f>SUMIFS('[229]IFIE Cashflows_Prior'!DT:DT,'[229]IFIE Cashflows_Prior'!$A:$A,$A212,'[229]IFIE Cashflows_Prior'!$B:$B,$D212,'[229]IFIE Cashflows_Prior'!$C:$C,$B212,'[229]IFIE Cashflows_Prior'!$E:$E,$F212)</f>
        <v>0</v>
      </c>
      <c r="DZ212" s="2344">
        <f>SUMIFS('[229]IFIE Cashflows_Prior'!DU:DU,'[229]IFIE Cashflows_Prior'!$A:$A,$A212,'[229]IFIE Cashflows_Prior'!$B:$B,$D212,'[229]IFIE Cashflows_Prior'!$C:$C,$B212,'[229]IFIE Cashflows_Prior'!$E:$E,$F212)</f>
        <v>0</v>
      </c>
      <c r="EA212" s="2344">
        <f>SUMIFS('[229]IFIE Cashflows_Prior'!DV:DV,'[229]IFIE Cashflows_Prior'!$A:$A,$A212,'[229]IFIE Cashflows_Prior'!$B:$B,$D212,'[229]IFIE Cashflows_Prior'!$C:$C,$B212,'[229]IFIE Cashflows_Prior'!$E:$E,$F212)</f>
        <v>0</v>
      </c>
      <c r="EB212" s="2344">
        <f>SUMIFS('[229]IFIE Cashflows_Prior'!DW:DW,'[229]IFIE Cashflows_Prior'!$A:$A,$A212,'[229]IFIE Cashflows_Prior'!$B:$B,$D212,'[229]IFIE Cashflows_Prior'!$C:$C,$B212,'[229]IFIE Cashflows_Prior'!$E:$E,$F212)</f>
        <v>0</v>
      </c>
      <c r="EC212" s="2344">
        <f>SUMIFS('[229]IFIE Cashflows_Prior'!DX:DX,'[229]IFIE Cashflows_Prior'!$A:$A,$A212,'[229]IFIE Cashflows_Prior'!$B:$B,$D212,'[229]IFIE Cashflows_Prior'!$C:$C,$B212,'[229]IFIE Cashflows_Prior'!$E:$E,$F212)</f>
        <v>0</v>
      </c>
      <c r="ED212" s="2344">
        <f>SUMIFS('[229]IFIE Cashflows_Prior'!DY:DY,'[229]IFIE Cashflows_Prior'!$A:$A,$A212,'[229]IFIE Cashflows_Prior'!$B:$B,$D212,'[229]IFIE Cashflows_Prior'!$C:$C,$B212,'[229]IFIE Cashflows_Prior'!$E:$E,$F212)</f>
        <v>0</v>
      </c>
      <c r="EE212" s="2344">
        <f>SUMIFS('[229]IFIE Cashflows_Prior'!DZ:DZ,'[229]IFIE Cashflows_Prior'!$A:$A,$A212,'[229]IFIE Cashflows_Prior'!$B:$B,$D212,'[229]IFIE Cashflows_Prior'!$C:$C,$B212,'[229]IFIE Cashflows_Prior'!$E:$E,$F212)</f>
        <v>0</v>
      </c>
      <c r="EF212" s="2344">
        <f>SUMIFS('[229]IFIE Cashflows_Prior'!EA:EA,'[229]IFIE Cashflows_Prior'!$A:$A,$A212,'[229]IFIE Cashflows_Prior'!$B:$B,$D212,'[229]IFIE Cashflows_Prior'!$C:$C,$B212,'[229]IFIE Cashflows_Prior'!$E:$E,$F212)</f>
        <v>0</v>
      </c>
      <c r="EG212" s="2344">
        <f>SUMIFS('[229]IFIE Cashflows_Prior'!EB:EB,'[229]IFIE Cashflows_Prior'!$A:$A,$A212,'[229]IFIE Cashflows_Prior'!$B:$B,$D212,'[229]IFIE Cashflows_Prior'!$C:$C,$B212,'[229]IFIE Cashflows_Prior'!$E:$E,$F212)</f>
        <v>0</v>
      </c>
      <c r="EH212" s="2344">
        <f>SUMIFS('[229]IFIE Cashflows_Prior'!EC:EC,'[229]IFIE Cashflows_Prior'!$A:$A,$A212,'[229]IFIE Cashflows_Prior'!$B:$B,$D212,'[229]IFIE Cashflows_Prior'!$C:$C,$B212,'[229]IFIE Cashflows_Prior'!$E:$E,$F212)</f>
        <v>0</v>
      </c>
      <c r="EI212" s="2344">
        <f>SUMIFS('[229]IFIE Cashflows_Prior'!ED:ED,'[229]IFIE Cashflows_Prior'!$A:$A,$A212,'[229]IFIE Cashflows_Prior'!$B:$B,$D212,'[229]IFIE Cashflows_Prior'!$C:$C,$B212,'[229]IFIE Cashflows_Prior'!$E:$E,$F212)</f>
        <v>0</v>
      </c>
      <c r="EJ212" s="2344">
        <f>SUMIFS('[229]IFIE Cashflows_Prior'!EE:EE,'[229]IFIE Cashflows_Prior'!$A:$A,$A212,'[229]IFIE Cashflows_Prior'!$B:$B,$D212,'[229]IFIE Cashflows_Prior'!$C:$C,$B212,'[229]IFIE Cashflows_Prior'!$E:$E,$F212)</f>
        <v>0</v>
      </c>
      <c r="EK212" s="2344">
        <f>SUMIFS('[229]IFIE Cashflows_Prior'!EF:EF,'[229]IFIE Cashflows_Prior'!$A:$A,$A212,'[229]IFIE Cashflows_Prior'!$B:$B,$D212,'[229]IFIE Cashflows_Prior'!$C:$C,$B212,'[229]IFIE Cashflows_Prior'!$E:$E,$F212)</f>
        <v>0</v>
      </c>
      <c r="EL212" s="2344">
        <f>SUMIFS('[229]IFIE Cashflows_Prior'!EG:EG,'[229]IFIE Cashflows_Prior'!$A:$A,$A212,'[229]IFIE Cashflows_Prior'!$B:$B,$D212,'[229]IFIE Cashflows_Prior'!$C:$C,$B212,'[229]IFIE Cashflows_Prior'!$E:$E,$F212)</f>
        <v>0</v>
      </c>
      <c r="EM212" s="2344">
        <f>SUMIFS('[229]IFIE Cashflows_Prior'!EH:EH,'[229]IFIE Cashflows_Prior'!$A:$A,$A212,'[229]IFIE Cashflows_Prior'!$B:$B,$D212,'[229]IFIE Cashflows_Prior'!$C:$C,$B212,'[229]IFIE Cashflows_Prior'!$E:$E,$F212)</f>
        <v>0</v>
      </c>
      <c r="EN212" s="2344">
        <f>SUMIFS('[229]IFIE Cashflows_Prior'!EI:EI,'[229]IFIE Cashflows_Prior'!$A:$A,$A212,'[229]IFIE Cashflows_Prior'!$B:$B,$D212,'[229]IFIE Cashflows_Prior'!$C:$C,$B212,'[229]IFIE Cashflows_Prior'!$E:$E,$F212)</f>
        <v>0</v>
      </c>
      <c r="EO212" s="2344">
        <f>SUMIFS('[229]IFIE Cashflows_Prior'!EJ:EJ,'[229]IFIE Cashflows_Prior'!$A:$A,$A212,'[229]IFIE Cashflows_Prior'!$B:$B,$D212,'[229]IFIE Cashflows_Prior'!$C:$C,$B212,'[229]IFIE Cashflows_Prior'!$E:$E,$F212)</f>
        <v>0</v>
      </c>
      <c r="EP212" s="2344">
        <f>SUMIFS('[229]IFIE Cashflows_Prior'!EK:EK,'[229]IFIE Cashflows_Prior'!$A:$A,$A212,'[229]IFIE Cashflows_Prior'!$B:$B,$D212,'[229]IFIE Cashflows_Prior'!$C:$C,$B212,'[229]IFIE Cashflows_Prior'!$E:$E,$F212)</f>
        <v>0</v>
      </c>
      <c r="EQ212" s="2344">
        <f>SUMIFS('[229]IFIE Cashflows_Prior'!EL:EL,'[229]IFIE Cashflows_Prior'!$A:$A,$A212,'[229]IFIE Cashflows_Prior'!$B:$B,$D212,'[229]IFIE Cashflows_Prior'!$C:$C,$B212,'[229]IFIE Cashflows_Prior'!$E:$E,$F212)</f>
        <v>0</v>
      </c>
      <c r="ER212" s="2344">
        <f>SUMIFS('[229]IFIE Cashflows_Prior'!EM:EM,'[229]IFIE Cashflows_Prior'!$A:$A,$A212,'[229]IFIE Cashflows_Prior'!$B:$B,$D212,'[229]IFIE Cashflows_Prior'!$C:$C,$B212,'[229]IFIE Cashflows_Prior'!$E:$E,$F212)</f>
        <v>0</v>
      </c>
    </row>
    <row r="213" spans="1:148">
      <c r="A213" t="s">
        <v>2326</v>
      </c>
      <c r="B213" s="2342" t="str">
        <f>[229]Param!$B$12</f>
        <v>Marine</v>
      </c>
      <c r="C213" t="s">
        <v>27337</v>
      </c>
      <c r="D213" s="2333" t="s">
        <v>26759</v>
      </c>
      <c r="E213" t="s">
        <v>27338</v>
      </c>
      <c r="F213">
        <v>202312</v>
      </c>
      <c r="H213" s="2345" t="s">
        <v>27348</v>
      </c>
      <c r="I213" s="1063">
        <f t="shared" si="111"/>
        <v>62216554.962045841</v>
      </c>
      <c r="L213" s="2344">
        <f>SUMIFS('[229]IFIE Cashflows_Prior'!G:G,'[229]IFIE Cashflows_Prior'!$A:$A,$A213,'[229]IFIE Cashflows_Prior'!$B:$B,$D213,'[229]IFIE Cashflows_Prior'!$C:$C,$B213)-L214</f>
        <v>5184712.913503821</v>
      </c>
      <c r="M213" s="2344">
        <f>SUMIFS('[229]IFIE Cashflows_Prior'!H:H,'[229]IFIE Cashflows_Prior'!$A:$A,$A213,'[229]IFIE Cashflows_Prior'!$B:$B,$D213,'[229]IFIE Cashflows_Prior'!$C:$C,$B213)-M214</f>
        <v>5184712.913503821</v>
      </c>
      <c r="N213" s="2344">
        <f>SUMIFS('[229]IFIE Cashflows_Prior'!I:I,'[229]IFIE Cashflows_Prior'!$A:$A,$A213,'[229]IFIE Cashflows_Prior'!$B:$B,$D213,'[229]IFIE Cashflows_Prior'!$C:$C,$B213)-N214</f>
        <v>5184712.913503821</v>
      </c>
      <c r="O213" s="2344">
        <f>SUMIFS('[229]IFIE Cashflows_Prior'!J:J,'[229]IFIE Cashflows_Prior'!$A:$A,$A213,'[229]IFIE Cashflows_Prior'!$B:$B,$D213,'[229]IFIE Cashflows_Prior'!$C:$C,$B213)-O214</f>
        <v>5184712.913503821</v>
      </c>
      <c r="P213" s="2344">
        <f>SUMIFS('[229]IFIE Cashflows_Prior'!K:K,'[229]IFIE Cashflows_Prior'!$A:$A,$A213,'[229]IFIE Cashflows_Prior'!$B:$B,$D213,'[229]IFIE Cashflows_Prior'!$C:$C,$B213)-P214</f>
        <v>5184712.913503821</v>
      </c>
      <c r="Q213" s="2344">
        <f>SUMIFS('[229]IFIE Cashflows_Prior'!L:L,'[229]IFIE Cashflows_Prior'!$A:$A,$A213,'[229]IFIE Cashflows_Prior'!$B:$B,$D213,'[229]IFIE Cashflows_Prior'!$C:$C,$B213)-Q214</f>
        <v>5184712.913503821</v>
      </c>
      <c r="R213" s="2344">
        <f>SUMIFS('[229]IFIE Cashflows_Prior'!M:M,'[229]IFIE Cashflows_Prior'!$A:$A,$A213,'[229]IFIE Cashflows_Prior'!$B:$B,$D213,'[229]IFIE Cashflows_Prior'!$C:$C,$B213)-R214</f>
        <v>5184712.913503821</v>
      </c>
      <c r="S213" s="2344">
        <f>SUMIFS('[229]IFIE Cashflows_Prior'!N:N,'[229]IFIE Cashflows_Prior'!$A:$A,$A213,'[229]IFIE Cashflows_Prior'!$B:$B,$D213,'[229]IFIE Cashflows_Prior'!$C:$C,$B213)-S214</f>
        <v>5184712.913503821</v>
      </c>
      <c r="T213" s="2344">
        <f>SUMIFS('[229]IFIE Cashflows_Prior'!O:O,'[229]IFIE Cashflows_Prior'!$A:$A,$A213,'[229]IFIE Cashflows_Prior'!$B:$B,$D213,'[229]IFIE Cashflows_Prior'!$C:$C,$B213)-T214</f>
        <v>5184712.913503821</v>
      </c>
      <c r="U213" s="2344">
        <f>SUMIFS('[229]IFIE Cashflows_Prior'!P:P,'[229]IFIE Cashflows_Prior'!$A:$A,$A213,'[229]IFIE Cashflows_Prior'!$B:$B,$D213,'[229]IFIE Cashflows_Prior'!$C:$C,$B213)-U214</f>
        <v>5184712.913503821</v>
      </c>
      <c r="V213" s="2344">
        <f>SUMIFS('[229]IFIE Cashflows_Prior'!Q:Q,'[229]IFIE Cashflows_Prior'!$A:$A,$A213,'[229]IFIE Cashflows_Prior'!$B:$B,$D213,'[229]IFIE Cashflows_Prior'!$C:$C,$B213)-V214</f>
        <v>5184712.913503821</v>
      </c>
      <c r="W213" s="2344">
        <f>SUMIFS('[229]IFIE Cashflows_Prior'!R:R,'[229]IFIE Cashflows_Prior'!$A:$A,$A213,'[229]IFIE Cashflows_Prior'!$B:$B,$D213,'[229]IFIE Cashflows_Prior'!$C:$C,$B213)-W214</f>
        <v>5184712.913503821</v>
      </c>
      <c r="X213" s="2344">
        <f>SUMIFS('[229]IFIE Cashflows_Prior'!S:S,'[229]IFIE Cashflows_Prior'!$A:$A,$A213,'[229]IFIE Cashflows_Prior'!$B:$B,$D213,'[229]IFIE Cashflows_Prior'!$C:$C,$B213)-X214</f>
        <v>2806512.6019679569</v>
      </c>
      <c r="Y213" s="2344">
        <f>SUMIFS('[229]IFIE Cashflows_Prior'!T:T,'[229]IFIE Cashflows_Prior'!$A:$A,$A213,'[229]IFIE Cashflows_Prior'!$B:$B,$D213,'[229]IFIE Cashflows_Prior'!$C:$C,$B213)-Y214</f>
        <v>2806512.6019679569</v>
      </c>
      <c r="Z213" s="2344">
        <f>SUMIFS('[229]IFIE Cashflows_Prior'!U:U,'[229]IFIE Cashflows_Prior'!$A:$A,$A213,'[229]IFIE Cashflows_Prior'!$B:$B,$D213,'[229]IFIE Cashflows_Prior'!$C:$C,$B213)-Z214</f>
        <v>2806512.6019679569</v>
      </c>
      <c r="AA213" s="2344">
        <f>SUMIFS('[229]IFIE Cashflows_Prior'!V:V,'[229]IFIE Cashflows_Prior'!$A:$A,$A213,'[229]IFIE Cashflows_Prior'!$B:$B,$D213,'[229]IFIE Cashflows_Prior'!$C:$C,$B213)-AA214</f>
        <v>2806512.6019679569</v>
      </c>
      <c r="AB213" s="2344">
        <f>SUMIFS('[229]IFIE Cashflows_Prior'!W:W,'[229]IFIE Cashflows_Prior'!$A:$A,$A213,'[229]IFIE Cashflows_Prior'!$B:$B,$D213,'[229]IFIE Cashflows_Prior'!$C:$C,$B213)-AB214</f>
        <v>2806512.6019679569</v>
      </c>
      <c r="AC213" s="2344">
        <f>SUMIFS('[229]IFIE Cashflows_Prior'!X:X,'[229]IFIE Cashflows_Prior'!$A:$A,$A213,'[229]IFIE Cashflows_Prior'!$B:$B,$D213,'[229]IFIE Cashflows_Prior'!$C:$C,$B213)-AC214</f>
        <v>2806512.6019679569</v>
      </c>
      <c r="AD213" s="2344">
        <f>SUMIFS('[229]IFIE Cashflows_Prior'!Y:Y,'[229]IFIE Cashflows_Prior'!$A:$A,$A213,'[229]IFIE Cashflows_Prior'!$B:$B,$D213,'[229]IFIE Cashflows_Prior'!$C:$C,$B213)-AD214</f>
        <v>2806512.6019679569</v>
      </c>
      <c r="AE213" s="2344">
        <f>SUMIFS('[229]IFIE Cashflows_Prior'!Z:Z,'[229]IFIE Cashflows_Prior'!$A:$A,$A213,'[229]IFIE Cashflows_Prior'!$B:$B,$D213,'[229]IFIE Cashflows_Prior'!$C:$C,$B213)-AE214</f>
        <v>2806512.6019679569</v>
      </c>
      <c r="AF213" s="2344">
        <f>SUMIFS('[229]IFIE Cashflows_Prior'!AA:AA,'[229]IFIE Cashflows_Prior'!$A:$A,$A213,'[229]IFIE Cashflows_Prior'!$B:$B,$D213,'[229]IFIE Cashflows_Prior'!$C:$C,$B213)-AF214</f>
        <v>2806512.6019679569</v>
      </c>
      <c r="AG213" s="2344">
        <f>SUMIFS('[229]IFIE Cashflows_Prior'!AB:AB,'[229]IFIE Cashflows_Prior'!$A:$A,$A213,'[229]IFIE Cashflows_Prior'!$B:$B,$D213,'[229]IFIE Cashflows_Prior'!$C:$C,$B213)-AG214</f>
        <v>2806512.6019679569</v>
      </c>
      <c r="AH213" s="2344">
        <f>SUMIFS('[229]IFIE Cashflows_Prior'!AC:AC,'[229]IFIE Cashflows_Prior'!$A:$A,$A213,'[229]IFIE Cashflows_Prior'!$B:$B,$D213,'[229]IFIE Cashflows_Prior'!$C:$C,$B213)-AH214</f>
        <v>2806512.6019679569</v>
      </c>
      <c r="AI213" s="2344">
        <f>SUMIFS('[229]IFIE Cashflows_Prior'!AD:AD,'[229]IFIE Cashflows_Prior'!$A:$A,$A213,'[229]IFIE Cashflows_Prior'!$B:$B,$D213,'[229]IFIE Cashflows_Prior'!$C:$C,$B213)-AI214</f>
        <v>2806512.6019679569</v>
      </c>
      <c r="AJ213" s="2344">
        <f>SUMIFS('[229]IFIE Cashflows_Prior'!AE:AE,'[229]IFIE Cashflows_Prior'!$A:$A,$A213,'[229]IFIE Cashflows_Prior'!$B:$B,$D213,'[229]IFIE Cashflows_Prior'!$C:$C,$B213)-AJ214</f>
        <v>130432.73452822209</v>
      </c>
      <c r="AK213" s="2344">
        <f>SUMIFS('[229]IFIE Cashflows_Prior'!AF:AF,'[229]IFIE Cashflows_Prior'!$A:$A,$A213,'[229]IFIE Cashflows_Prior'!$B:$B,$D213,'[229]IFIE Cashflows_Prior'!$C:$C,$B213)-AK214</f>
        <v>130432.73452822209</v>
      </c>
      <c r="AL213" s="2344">
        <f>SUMIFS('[229]IFIE Cashflows_Prior'!AG:AG,'[229]IFIE Cashflows_Prior'!$A:$A,$A213,'[229]IFIE Cashflows_Prior'!$B:$B,$D213,'[229]IFIE Cashflows_Prior'!$C:$C,$B213)-AL214</f>
        <v>130432.73452822209</v>
      </c>
      <c r="AM213" s="2344">
        <f>SUMIFS('[229]IFIE Cashflows_Prior'!AH:AH,'[229]IFIE Cashflows_Prior'!$A:$A,$A213,'[229]IFIE Cashflows_Prior'!$B:$B,$D213,'[229]IFIE Cashflows_Prior'!$C:$C,$B213)-AM214</f>
        <v>130432.73452822209</v>
      </c>
      <c r="AN213" s="2344">
        <f>SUMIFS('[229]IFIE Cashflows_Prior'!AI:AI,'[229]IFIE Cashflows_Prior'!$A:$A,$A213,'[229]IFIE Cashflows_Prior'!$B:$B,$D213,'[229]IFIE Cashflows_Prior'!$C:$C,$B213)-AN214</f>
        <v>130432.73452822209</v>
      </c>
      <c r="AO213" s="2344">
        <f>SUMIFS('[229]IFIE Cashflows_Prior'!AJ:AJ,'[229]IFIE Cashflows_Prior'!$A:$A,$A213,'[229]IFIE Cashflows_Prior'!$B:$B,$D213,'[229]IFIE Cashflows_Prior'!$C:$C,$B213)-AO214</f>
        <v>130432.73452822209</v>
      </c>
      <c r="AP213" s="2344">
        <f>SUMIFS('[229]IFIE Cashflows_Prior'!AK:AK,'[229]IFIE Cashflows_Prior'!$A:$A,$A213,'[229]IFIE Cashflows_Prior'!$B:$B,$D213,'[229]IFIE Cashflows_Prior'!$C:$C,$B213)-AP214</f>
        <v>130432.73452822209</v>
      </c>
      <c r="AQ213" s="2344">
        <f>SUMIFS('[229]IFIE Cashflows_Prior'!AL:AL,'[229]IFIE Cashflows_Prior'!$A:$A,$A213,'[229]IFIE Cashflows_Prior'!$B:$B,$D213,'[229]IFIE Cashflows_Prior'!$C:$C,$B213)-AQ214</f>
        <v>130432.73452822209</v>
      </c>
      <c r="AR213" s="2344">
        <f>SUMIFS('[229]IFIE Cashflows_Prior'!AM:AM,'[229]IFIE Cashflows_Prior'!$A:$A,$A213,'[229]IFIE Cashflows_Prior'!$B:$B,$D213,'[229]IFIE Cashflows_Prior'!$C:$C,$B213)-AR214</f>
        <v>130432.73452822209</v>
      </c>
      <c r="AS213" s="2344">
        <f>SUMIFS('[229]IFIE Cashflows_Prior'!AN:AN,'[229]IFIE Cashflows_Prior'!$A:$A,$A213,'[229]IFIE Cashflows_Prior'!$B:$B,$D213,'[229]IFIE Cashflows_Prior'!$C:$C,$B213)-AS214</f>
        <v>130432.73452822209</v>
      </c>
      <c r="AT213" s="2344">
        <f>SUMIFS('[229]IFIE Cashflows_Prior'!AO:AO,'[229]IFIE Cashflows_Prior'!$A:$A,$A213,'[229]IFIE Cashflows_Prior'!$B:$B,$D213,'[229]IFIE Cashflows_Prior'!$C:$C,$B213)-AT214</f>
        <v>130432.73452822209</v>
      </c>
      <c r="AU213" s="2344">
        <f>SUMIFS('[229]IFIE Cashflows_Prior'!AP:AP,'[229]IFIE Cashflows_Prior'!$A:$A,$A213,'[229]IFIE Cashflows_Prior'!$B:$B,$D213,'[229]IFIE Cashflows_Prior'!$C:$C,$B213)-AU214</f>
        <v>130432.73452822209</v>
      </c>
      <c r="AV213" s="2344">
        <f>SUMIFS('[229]IFIE Cashflows_Prior'!AQ:AQ,'[229]IFIE Cashflows_Prior'!$A:$A,$A213,'[229]IFIE Cashflows_Prior'!$B:$B,$D213,'[229]IFIE Cashflows_Prior'!$C:$C,$B213)-AV214</f>
        <v>0</v>
      </c>
      <c r="AW213" s="2344">
        <f>SUMIFS('[229]IFIE Cashflows_Prior'!AR:AR,'[229]IFIE Cashflows_Prior'!$A:$A,$A213,'[229]IFIE Cashflows_Prior'!$B:$B,$D213,'[229]IFIE Cashflows_Prior'!$C:$C,$B213)-AW214</f>
        <v>0</v>
      </c>
      <c r="AX213" s="2344">
        <f>SUMIFS('[229]IFIE Cashflows_Prior'!AS:AS,'[229]IFIE Cashflows_Prior'!$A:$A,$A213,'[229]IFIE Cashflows_Prior'!$B:$B,$D213,'[229]IFIE Cashflows_Prior'!$C:$C,$B213)-AX214</f>
        <v>0</v>
      </c>
      <c r="AY213" s="2344">
        <f>SUMIFS('[229]IFIE Cashflows_Prior'!AT:AT,'[229]IFIE Cashflows_Prior'!$A:$A,$A213,'[229]IFIE Cashflows_Prior'!$B:$B,$D213,'[229]IFIE Cashflows_Prior'!$C:$C,$B213)-AY214</f>
        <v>0</v>
      </c>
      <c r="AZ213" s="2344">
        <f>SUMIFS('[229]IFIE Cashflows_Prior'!AU:AU,'[229]IFIE Cashflows_Prior'!$A:$A,$A213,'[229]IFIE Cashflows_Prior'!$B:$B,$D213,'[229]IFIE Cashflows_Prior'!$C:$C,$B213)-AZ214</f>
        <v>0</v>
      </c>
      <c r="BA213" s="2344">
        <f>SUMIFS('[229]IFIE Cashflows_Prior'!AV:AV,'[229]IFIE Cashflows_Prior'!$A:$A,$A213,'[229]IFIE Cashflows_Prior'!$B:$B,$D213,'[229]IFIE Cashflows_Prior'!$C:$C,$B213)-BA214</f>
        <v>0</v>
      </c>
      <c r="BB213" s="2344">
        <f>SUMIFS('[229]IFIE Cashflows_Prior'!AW:AW,'[229]IFIE Cashflows_Prior'!$A:$A,$A213,'[229]IFIE Cashflows_Prior'!$B:$B,$D213,'[229]IFIE Cashflows_Prior'!$C:$C,$B213)-BB214</f>
        <v>0</v>
      </c>
      <c r="BC213" s="2344">
        <f>SUMIFS('[229]IFIE Cashflows_Prior'!AX:AX,'[229]IFIE Cashflows_Prior'!$A:$A,$A213,'[229]IFIE Cashflows_Prior'!$B:$B,$D213,'[229]IFIE Cashflows_Prior'!$C:$C,$B213)-BC214</f>
        <v>0</v>
      </c>
      <c r="BD213" s="2344">
        <f>SUMIFS('[229]IFIE Cashflows_Prior'!AY:AY,'[229]IFIE Cashflows_Prior'!$A:$A,$A213,'[229]IFIE Cashflows_Prior'!$B:$B,$D213,'[229]IFIE Cashflows_Prior'!$C:$C,$B213)-BD214</f>
        <v>0</v>
      </c>
      <c r="BE213" s="2344">
        <f>SUMIFS('[229]IFIE Cashflows_Prior'!AZ:AZ,'[229]IFIE Cashflows_Prior'!$A:$A,$A213,'[229]IFIE Cashflows_Prior'!$B:$B,$D213,'[229]IFIE Cashflows_Prior'!$C:$C,$B213)-BE214</f>
        <v>0</v>
      </c>
      <c r="BF213" s="2344">
        <f>SUMIFS('[229]IFIE Cashflows_Prior'!BA:BA,'[229]IFIE Cashflows_Prior'!$A:$A,$A213,'[229]IFIE Cashflows_Prior'!$B:$B,$D213,'[229]IFIE Cashflows_Prior'!$C:$C,$B213)-BF214</f>
        <v>0</v>
      </c>
      <c r="BG213" s="2344">
        <f>SUMIFS('[229]IFIE Cashflows_Prior'!BB:BB,'[229]IFIE Cashflows_Prior'!$A:$A,$A213,'[229]IFIE Cashflows_Prior'!$B:$B,$D213,'[229]IFIE Cashflows_Prior'!$C:$C,$B213)-BG214</f>
        <v>0</v>
      </c>
      <c r="BH213" s="2344">
        <f>SUMIFS('[229]IFIE Cashflows_Prior'!BC:BC,'[229]IFIE Cashflows_Prior'!$A:$A,$A213,'[229]IFIE Cashflows_Prior'!$B:$B,$D213,'[229]IFIE Cashflows_Prior'!$C:$C,$B213)-BH214</f>
        <v>0</v>
      </c>
      <c r="BI213" s="2344">
        <f>SUMIFS('[229]IFIE Cashflows_Prior'!BD:BD,'[229]IFIE Cashflows_Prior'!$A:$A,$A213,'[229]IFIE Cashflows_Prior'!$B:$B,$D213,'[229]IFIE Cashflows_Prior'!$C:$C,$B213)-BI214</f>
        <v>0</v>
      </c>
      <c r="BJ213" s="2344">
        <f>SUMIFS('[229]IFIE Cashflows_Prior'!BE:BE,'[229]IFIE Cashflows_Prior'!$A:$A,$A213,'[229]IFIE Cashflows_Prior'!$B:$B,$D213,'[229]IFIE Cashflows_Prior'!$C:$C,$B213)-BJ214</f>
        <v>0</v>
      </c>
      <c r="BK213" s="2344">
        <f>SUMIFS('[229]IFIE Cashflows_Prior'!BF:BF,'[229]IFIE Cashflows_Prior'!$A:$A,$A213,'[229]IFIE Cashflows_Prior'!$B:$B,$D213,'[229]IFIE Cashflows_Prior'!$C:$C,$B213)-BK214</f>
        <v>0</v>
      </c>
      <c r="BL213" s="2344">
        <f>SUMIFS('[229]IFIE Cashflows_Prior'!BG:BG,'[229]IFIE Cashflows_Prior'!$A:$A,$A213,'[229]IFIE Cashflows_Prior'!$B:$B,$D213,'[229]IFIE Cashflows_Prior'!$C:$C,$B213)-BL214</f>
        <v>0</v>
      </c>
      <c r="BM213" s="2344">
        <f>SUMIFS('[229]IFIE Cashflows_Prior'!BH:BH,'[229]IFIE Cashflows_Prior'!$A:$A,$A213,'[229]IFIE Cashflows_Prior'!$B:$B,$D213,'[229]IFIE Cashflows_Prior'!$C:$C,$B213)-BM214</f>
        <v>0</v>
      </c>
      <c r="BN213" s="2344">
        <f>SUMIFS('[229]IFIE Cashflows_Prior'!BI:BI,'[229]IFIE Cashflows_Prior'!$A:$A,$A213,'[229]IFIE Cashflows_Prior'!$B:$B,$D213,'[229]IFIE Cashflows_Prior'!$C:$C,$B213)-BN214</f>
        <v>0</v>
      </c>
      <c r="BO213" s="2344">
        <f>SUMIFS('[229]IFIE Cashflows_Prior'!BJ:BJ,'[229]IFIE Cashflows_Prior'!$A:$A,$A213,'[229]IFIE Cashflows_Prior'!$B:$B,$D213,'[229]IFIE Cashflows_Prior'!$C:$C,$B213)-BO214</f>
        <v>0</v>
      </c>
      <c r="BP213" s="2344">
        <f>SUMIFS('[229]IFIE Cashflows_Prior'!BK:BK,'[229]IFIE Cashflows_Prior'!$A:$A,$A213,'[229]IFIE Cashflows_Prior'!$B:$B,$D213,'[229]IFIE Cashflows_Prior'!$C:$C,$B213)-BP214</f>
        <v>0</v>
      </c>
      <c r="BQ213" s="2344">
        <f>SUMIFS('[229]IFIE Cashflows_Prior'!BL:BL,'[229]IFIE Cashflows_Prior'!$A:$A,$A213,'[229]IFIE Cashflows_Prior'!$B:$B,$D213,'[229]IFIE Cashflows_Prior'!$C:$C,$B213)-BQ214</f>
        <v>0</v>
      </c>
      <c r="BR213" s="2344">
        <f>SUMIFS('[229]IFIE Cashflows_Prior'!BM:BM,'[229]IFIE Cashflows_Prior'!$A:$A,$A213,'[229]IFIE Cashflows_Prior'!$B:$B,$D213,'[229]IFIE Cashflows_Prior'!$C:$C,$B213)-BR214</f>
        <v>0</v>
      </c>
      <c r="BS213" s="2344">
        <f>SUMIFS('[229]IFIE Cashflows_Prior'!BN:BN,'[229]IFIE Cashflows_Prior'!$A:$A,$A213,'[229]IFIE Cashflows_Prior'!$B:$B,$D213,'[229]IFIE Cashflows_Prior'!$C:$C,$B213)-BS214</f>
        <v>0</v>
      </c>
      <c r="BT213" s="2344">
        <f>SUMIFS('[229]IFIE Cashflows_Prior'!BO:BO,'[229]IFIE Cashflows_Prior'!$A:$A,$A213,'[229]IFIE Cashflows_Prior'!$B:$B,$D213,'[229]IFIE Cashflows_Prior'!$C:$C,$B213)-BT214</f>
        <v>0</v>
      </c>
      <c r="BU213" s="2344">
        <f>SUMIFS('[229]IFIE Cashflows_Prior'!BP:BP,'[229]IFIE Cashflows_Prior'!$A:$A,$A213,'[229]IFIE Cashflows_Prior'!$B:$B,$D213,'[229]IFIE Cashflows_Prior'!$C:$C,$B213)-BU214</f>
        <v>0</v>
      </c>
      <c r="BV213" s="2344">
        <f>SUMIFS('[229]IFIE Cashflows_Prior'!BQ:BQ,'[229]IFIE Cashflows_Prior'!$A:$A,$A213,'[229]IFIE Cashflows_Prior'!$B:$B,$D213,'[229]IFIE Cashflows_Prior'!$C:$C,$B213)-BV214</f>
        <v>0</v>
      </c>
      <c r="BW213" s="2344">
        <f>SUMIFS('[229]IFIE Cashflows_Prior'!BR:BR,'[229]IFIE Cashflows_Prior'!$A:$A,$A213,'[229]IFIE Cashflows_Prior'!$B:$B,$D213,'[229]IFIE Cashflows_Prior'!$C:$C,$B213)-BW214</f>
        <v>0</v>
      </c>
      <c r="BX213" s="2344">
        <f>SUMIFS('[229]IFIE Cashflows_Prior'!BS:BS,'[229]IFIE Cashflows_Prior'!$A:$A,$A213,'[229]IFIE Cashflows_Prior'!$B:$B,$D213,'[229]IFIE Cashflows_Prior'!$C:$C,$B213)-BX214</f>
        <v>0</v>
      </c>
      <c r="BY213" s="2344">
        <f>SUMIFS('[229]IFIE Cashflows_Prior'!BT:BT,'[229]IFIE Cashflows_Prior'!$A:$A,$A213,'[229]IFIE Cashflows_Prior'!$B:$B,$D213,'[229]IFIE Cashflows_Prior'!$C:$C,$B213)-BY214</f>
        <v>0</v>
      </c>
      <c r="BZ213" s="2344">
        <f>SUMIFS('[229]IFIE Cashflows_Prior'!BU:BU,'[229]IFIE Cashflows_Prior'!$A:$A,$A213,'[229]IFIE Cashflows_Prior'!$B:$B,$D213,'[229]IFIE Cashflows_Prior'!$C:$C,$B213)-BZ214</f>
        <v>0</v>
      </c>
      <c r="CA213" s="2344">
        <f>SUMIFS('[229]IFIE Cashflows_Prior'!BV:BV,'[229]IFIE Cashflows_Prior'!$A:$A,$A213,'[229]IFIE Cashflows_Prior'!$B:$B,$D213,'[229]IFIE Cashflows_Prior'!$C:$C,$B213)-CA214</f>
        <v>0</v>
      </c>
      <c r="CB213" s="2344">
        <f>SUMIFS('[229]IFIE Cashflows_Prior'!BW:BW,'[229]IFIE Cashflows_Prior'!$A:$A,$A213,'[229]IFIE Cashflows_Prior'!$B:$B,$D213,'[229]IFIE Cashflows_Prior'!$C:$C,$B213)-CB214</f>
        <v>0</v>
      </c>
      <c r="CC213" s="2344">
        <f>SUMIFS('[229]IFIE Cashflows_Prior'!BX:BX,'[229]IFIE Cashflows_Prior'!$A:$A,$A213,'[229]IFIE Cashflows_Prior'!$B:$B,$D213,'[229]IFIE Cashflows_Prior'!$C:$C,$B213)-CC214</f>
        <v>0</v>
      </c>
      <c r="CD213" s="2344">
        <f>SUMIFS('[229]IFIE Cashflows_Prior'!BY:BY,'[229]IFIE Cashflows_Prior'!$A:$A,$A213,'[229]IFIE Cashflows_Prior'!$B:$B,$D213,'[229]IFIE Cashflows_Prior'!$C:$C,$B213)-CD214</f>
        <v>0</v>
      </c>
      <c r="CE213" s="2344">
        <f>SUMIFS('[229]IFIE Cashflows_Prior'!BZ:BZ,'[229]IFIE Cashflows_Prior'!$A:$A,$A213,'[229]IFIE Cashflows_Prior'!$B:$B,$D213,'[229]IFIE Cashflows_Prior'!$C:$C,$B213)-CE214</f>
        <v>0</v>
      </c>
      <c r="CF213" s="2344">
        <f>SUMIFS('[229]IFIE Cashflows_Prior'!CA:CA,'[229]IFIE Cashflows_Prior'!$A:$A,$A213,'[229]IFIE Cashflows_Prior'!$B:$B,$D213,'[229]IFIE Cashflows_Prior'!$C:$C,$B213)-CF214</f>
        <v>0</v>
      </c>
      <c r="CG213" s="2344">
        <f>SUMIFS('[229]IFIE Cashflows_Prior'!CB:CB,'[229]IFIE Cashflows_Prior'!$A:$A,$A213,'[229]IFIE Cashflows_Prior'!$B:$B,$D213,'[229]IFIE Cashflows_Prior'!$C:$C,$B213)-CG214</f>
        <v>0</v>
      </c>
      <c r="CH213" s="2344">
        <f>SUMIFS('[229]IFIE Cashflows_Prior'!CC:CC,'[229]IFIE Cashflows_Prior'!$A:$A,$A213,'[229]IFIE Cashflows_Prior'!$B:$B,$D213,'[229]IFIE Cashflows_Prior'!$C:$C,$B213)-CH214</f>
        <v>0</v>
      </c>
      <c r="CI213" s="2344">
        <f>SUMIFS('[229]IFIE Cashflows_Prior'!CD:CD,'[229]IFIE Cashflows_Prior'!$A:$A,$A213,'[229]IFIE Cashflows_Prior'!$B:$B,$D213,'[229]IFIE Cashflows_Prior'!$C:$C,$B213)-CI214</f>
        <v>0</v>
      </c>
      <c r="CJ213" s="2344">
        <f>SUMIFS('[229]IFIE Cashflows_Prior'!CE:CE,'[229]IFIE Cashflows_Prior'!$A:$A,$A213,'[229]IFIE Cashflows_Prior'!$B:$B,$D213,'[229]IFIE Cashflows_Prior'!$C:$C,$B213)-CJ214</f>
        <v>0</v>
      </c>
      <c r="CK213" s="2344">
        <f>SUMIFS('[229]IFIE Cashflows_Prior'!CF:CF,'[229]IFIE Cashflows_Prior'!$A:$A,$A213,'[229]IFIE Cashflows_Prior'!$B:$B,$D213,'[229]IFIE Cashflows_Prior'!$C:$C,$B213)-CK214</f>
        <v>0</v>
      </c>
      <c r="CL213" s="2344">
        <f>SUMIFS('[229]IFIE Cashflows_Prior'!CG:CG,'[229]IFIE Cashflows_Prior'!$A:$A,$A213,'[229]IFIE Cashflows_Prior'!$B:$B,$D213,'[229]IFIE Cashflows_Prior'!$C:$C,$B213)-CL214</f>
        <v>0</v>
      </c>
      <c r="CM213" s="2344">
        <f>SUMIFS('[229]IFIE Cashflows_Prior'!CH:CH,'[229]IFIE Cashflows_Prior'!$A:$A,$A213,'[229]IFIE Cashflows_Prior'!$B:$B,$D213,'[229]IFIE Cashflows_Prior'!$C:$C,$B213)-CM214</f>
        <v>0</v>
      </c>
      <c r="CN213" s="2344">
        <f>SUMIFS('[229]IFIE Cashflows_Prior'!CI:CI,'[229]IFIE Cashflows_Prior'!$A:$A,$A213,'[229]IFIE Cashflows_Prior'!$B:$B,$D213,'[229]IFIE Cashflows_Prior'!$C:$C,$B213)-CN214</f>
        <v>0</v>
      </c>
      <c r="CO213" s="2344">
        <f>SUMIFS('[229]IFIE Cashflows_Prior'!CJ:CJ,'[229]IFIE Cashflows_Prior'!$A:$A,$A213,'[229]IFIE Cashflows_Prior'!$B:$B,$D213,'[229]IFIE Cashflows_Prior'!$C:$C,$B213)-CO214</f>
        <v>0</v>
      </c>
      <c r="CP213" s="2344">
        <f>SUMIFS('[229]IFIE Cashflows_Prior'!CK:CK,'[229]IFIE Cashflows_Prior'!$A:$A,$A213,'[229]IFIE Cashflows_Prior'!$B:$B,$D213,'[229]IFIE Cashflows_Prior'!$C:$C,$B213)-CP214</f>
        <v>0</v>
      </c>
      <c r="CQ213" s="2344">
        <f>SUMIFS('[229]IFIE Cashflows_Prior'!CL:CL,'[229]IFIE Cashflows_Prior'!$A:$A,$A213,'[229]IFIE Cashflows_Prior'!$B:$B,$D213,'[229]IFIE Cashflows_Prior'!$C:$C,$B213)-CQ214</f>
        <v>0</v>
      </c>
      <c r="CR213" s="2344">
        <f>SUMIFS('[229]IFIE Cashflows_Prior'!CM:CM,'[229]IFIE Cashflows_Prior'!$A:$A,$A213,'[229]IFIE Cashflows_Prior'!$B:$B,$D213,'[229]IFIE Cashflows_Prior'!$C:$C,$B213)-CR214</f>
        <v>0</v>
      </c>
      <c r="CS213" s="2344">
        <f>SUMIFS('[229]IFIE Cashflows_Prior'!CN:CN,'[229]IFIE Cashflows_Prior'!$A:$A,$A213,'[229]IFIE Cashflows_Prior'!$B:$B,$D213,'[229]IFIE Cashflows_Prior'!$C:$C,$B213)-CS214</f>
        <v>0</v>
      </c>
      <c r="CT213" s="2344">
        <f>SUMIFS('[229]IFIE Cashflows_Prior'!CO:CO,'[229]IFIE Cashflows_Prior'!$A:$A,$A213,'[229]IFIE Cashflows_Prior'!$B:$B,$D213,'[229]IFIE Cashflows_Prior'!$C:$C,$B213)-CT214</f>
        <v>0</v>
      </c>
      <c r="CU213" s="2344">
        <f>SUMIFS('[229]IFIE Cashflows_Prior'!CP:CP,'[229]IFIE Cashflows_Prior'!$A:$A,$A213,'[229]IFIE Cashflows_Prior'!$B:$B,$D213,'[229]IFIE Cashflows_Prior'!$C:$C,$B213)-CU214</f>
        <v>0</v>
      </c>
      <c r="CV213" s="2344">
        <f>SUMIFS('[229]IFIE Cashflows_Prior'!CQ:CQ,'[229]IFIE Cashflows_Prior'!$A:$A,$A213,'[229]IFIE Cashflows_Prior'!$B:$B,$D213,'[229]IFIE Cashflows_Prior'!$C:$C,$B213)-CV214</f>
        <v>0</v>
      </c>
      <c r="CW213" s="2344">
        <f>SUMIFS('[229]IFIE Cashflows_Prior'!CR:CR,'[229]IFIE Cashflows_Prior'!$A:$A,$A213,'[229]IFIE Cashflows_Prior'!$B:$B,$D213,'[229]IFIE Cashflows_Prior'!$C:$C,$B213)-CW214</f>
        <v>0</v>
      </c>
      <c r="CX213" s="2344">
        <f>SUMIFS('[229]IFIE Cashflows_Prior'!CS:CS,'[229]IFIE Cashflows_Prior'!$A:$A,$A213,'[229]IFIE Cashflows_Prior'!$B:$B,$D213,'[229]IFIE Cashflows_Prior'!$C:$C,$B213)-CX214</f>
        <v>0</v>
      </c>
      <c r="CY213" s="2344">
        <f>SUMIFS('[229]IFIE Cashflows_Prior'!CT:CT,'[229]IFIE Cashflows_Prior'!$A:$A,$A213,'[229]IFIE Cashflows_Prior'!$B:$B,$D213,'[229]IFIE Cashflows_Prior'!$C:$C,$B213)-CY214</f>
        <v>0</v>
      </c>
      <c r="CZ213" s="2344">
        <f>SUMIFS('[229]IFIE Cashflows_Prior'!CU:CU,'[229]IFIE Cashflows_Prior'!$A:$A,$A213,'[229]IFIE Cashflows_Prior'!$B:$B,$D213,'[229]IFIE Cashflows_Prior'!$C:$C,$B213)-CZ214</f>
        <v>0</v>
      </c>
      <c r="DA213" s="2344">
        <f>SUMIFS('[229]IFIE Cashflows_Prior'!CV:CV,'[229]IFIE Cashflows_Prior'!$A:$A,$A213,'[229]IFIE Cashflows_Prior'!$B:$B,$D213,'[229]IFIE Cashflows_Prior'!$C:$C,$B213)-DA214</f>
        <v>0</v>
      </c>
      <c r="DB213" s="2344">
        <f>SUMIFS('[229]IFIE Cashflows_Prior'!CW:CW,'[229]IFIE Cashflows_Prior'!$A:$A,$A213,'[229]IFIE Cashflows_Prior'!$B:$B,$D213,'[229]IFIE Cashflows_Prior'!$C:$C,$B213)-DB214</f>
        <v>0</v>
      </c>
      <c r="DC213" s="2344">
        <f>SUMIFS('[229]IFIE Cashflows_Prior'!CX:CX,'[229]IFIE Cashflows_Prior'!$A:$A,$A213,'[229]IFIE Cashflows_Prior'!$B:$B,$D213,'[229]IFIE Cashflows_Prior'!$C:$C,$B213)-DC214</f>
        <v>0</v>
      </c>
      <c r="DD213" s="2344">
        <f>SUMIFS('[229]IFIE Cashflows_Prior'!CY:CY,'[229]IFIE Cashflows_Prior'!$A:$A,$A213,'[229]IFIE Cashflows_Prior'!$B:$B,$D213,'[229]IFIE Cashflows_Prior'!$C:$C,$B213)-DD214</f>
        <v>0</v>
      </c>
      <c r="DE213" s="2344">
        <f>SUMIFS('[229]IFIE Cashflows_Prior'!CZ:CZ,'[229]IFIE Cashflows_Prior'!$A:$A,$A213,'[229]IFIE Cashflows_Prior'!$B:$B,$D213,'[229]IFIE Cashflows_Prior'!$C:$C,$B213)-DE214</f>
        <v>0</v>
      </c>
      <c r="DF213" s="2344">
        <f>SUMIFS('[229]IFIE Cashflows_Prior'!DA:DA,'[229]IFIE Cashflows_Prior'!$A:$A,$A213,'[229]IFIE Cashflows_Prior'!$B:$B,$D213,'[229]IFIE Cashflows_Prior'!$C:$C,$B213)-DF214</f>
        <v>0</v>
      </c>
      <c r="DG213" s="2344">
        <f>SUMIFS('[229]IFIE Cashflows_Prior'!DB:DB,'[229]IFIE Cashflows_Prior'!$A:$A,$A213,'[229]IFIE Cashflows_Prior'!$B:$B,$D213,'[229]IFIE Cashflows_Prior'!$C:$C,$B213)-DG214</f>
        <v>0</v>
      </c>
      <c r="DH213" s="2344">
        <f>SUMIFS('[229]IFIE Cashflows_Prior'!DC:DC,'[229]IFIE Cashflows_Prior'!$A:$A,$A213,'[229]IFIE Cashflows_Prior'!$B:$B,$D213,'[229]IFIE Cashflows_Prior'!$C:$C,$B213)-DH214</f>
        <v>0</v>
      </c>
      <c r="DI213" s="2344">
        <f>SUMIFS('[229]IFIE Cashflows_Prior'!DD:DD,'[229]IFIE Cashflows_Prior'!$A:$A,$A213,'[229]IFIE Cashflows_Prior'!$B:$B,$D213,'[229]IFIE Cashflows_Prior'!$C:$C,$B213)-DI214</f>
        <v>0</v>
      </c>
      <c r="DJ213" s="2344">
        <f>SUMIFS('[229]IFIE Cashflows_Prior'!DE:DE,'[229]IFIE Cashflows_Prior'!$A:$A,$A213,'[229]IFIE Cashflows_Prior'!$B:$B,$D213,'[229]IFIE Cashflows_Prior'!$C:$C,$B213)-DJ214</f>
        <v>0</v>
      </c>
      <c r="DK213" s="2344">
        <f>SUMIFS('[229]IFIE Cashflows_Prior'!DF:DF,'[229]IFIE Cashflows_Prior'!$A:$A,$A213,'[229]IFIE Cashflows_Prior'!$B:$B,$D213,'[229]IFIE Cashflows_Prior'!$C:$C,$B213)-DK214</f>
        <v>0</v>
      </c>
      <c r="DL213" s="2344">
        <f>SUMIFS('[229]IFIE Cashflows_Prior'!DG:DG,'[229]IFIE Cashflows_Prior'!$A:$A,$A213,'[229]IFIE Cashflows_Prior'!$B:$B,$D213,'[229]IFIE Cashflows_Prior'!$C:$C,$B213)-DL214</f>
        <v>0</v>
      </c>
      <c r="DM213" s="2344">
        <f>SUMIFS('[229]IFIE Cashflows_Prior'!DH:DH,'[229]IFIE Cashflows_Prior'!$A:$A,$A213,'[229]IFIE Cashflows_Prior'!$B:$B,$D213,'[229]IFIE Cashflows_Prior'!$C:$C,$B213)-DM214</f>
        <v>0</v>
      </c>
      <c r="DN213" s="2344">
        <f>SUMIFS('[229]IFIE Cashflows_Prior'!DI:DI,'[229]IFIE Cashflows_Prior'!$A:$A,$A213,'[229]IFIE Cashflows_Prior'!$B:$B,$D213,'[229]IFIE Cashflows_Prior'!$C:$C,$B213)-DN214</f>
        <v>0</v>
      </c>
      <c r="DO213" s="2344">
        <f>SUMIFS('[229]IFIE Cashflows_Prior'!DJ:DJ,'[229]IFIE Cashflows_Prior'!$A:$A,$A213,'[229]IFIE Cashflows_Prior'!$B:$B,$D213,'[229]IFIE Cashflows_Prior'!$C:$C,$B213)-DO214</f>
        <v>0</v>
      </c>
      <c r="DP213" s="2344">
        <f>SUMIFS('[229]IFIE Cashflows_Prior'!DK:DK,'[229]IFIE Cashflows_Prior'!$A:$A,$A213,'[229]IFIE Cashflows_Prior'!$B:$B,$D213,'[229]IFIE Cashflows_Prior'!$C:$C,$B213)-DP214</f>
        <v>0</v>
      </c>
      <c r="DQ213" s="2344">
        <f>SUMIFS('[229]IFIE Cashflows_Prior'!DL:DL,'[229]IFIE Cashflows_Prior'!$A:$A,$A213,'[229]IFIE Cashflows_Prior'!$B:$B,$D213,'[229]IFIE Cashflows_Prior'!$C:$C,$B213)-DQ214</f>
        <v>0</v>
      </c>
      <c r="DR213" s="2344">
        <f>SUMIFS('[229]IFIE Cashflows_Prior'!DM:DM,'[229]IFIE Cashflows_Prior'!$A:$A,$A213,'[229]IFIE Cashflows_Prior'!$B:$B,$D213,'[229]IFIE Cashflows_Prior'!$C:$C,$B213)-DR214</f>
        <v>0</v>
      </c>
      <c r="DS213" s="2344">
        <f>SUMIFS('[229]IFIE Cashflows_Prior'!DN:DN,'[229]IFIE Cashflows_Prior'!$A:$A,$A213,'[229]IFIE Cashflows_Prior'!$B:$B,$D213,'[229]IFIE Cashflows_Prior'!$C:$C,$B213)-DS214</f>
        <v>0</v>
      </c>
      <c r="DT213" s="2344">
        <f>SUMIFS('[229]IFIE Cashflows_Prior'!DO:DO,'[229]IFIE Cashflows_Prior'!$A:$A,$A213,'[229]IFIE Cashflows_Prior'!$B:$B,$D213,'[229]IFIE Cashflows_Prior'!$C:$C,$B213)-DT214</f>
        <v>0</v>
      </c>
      <c r="DU213" s="2344">
        <f>SUMIFS('[229]IFIE Cashflows_Prior'!DP:DP,'[229]IFIE Cashflows_Prior'!$A:$A,$A213,'[229]IFIE Cashflows_Prior'!$B:$B,$D213,'[229]IFIE Cashflows_Prior'!$C:$C,$B213)-DU214</f>
        <v>0</v>
      </c>
      <c r="DV213" s="2344">
        <f>SUMIFS('[229]IFIE Cashflows_Prior'!DQ:DQ,'[229]IFIE Cashflows_Prior'!$A:$A,$A213,'[229]IFIE Cashflows_Prior'!$B:$B,$D213,'[229]IFIE Cashflows_Prior'!$C:$C,$B213)-DV214</f>
        <v>0</v>
      </c>
      <c r="DW213" s="2344">
        <f>SUMIFS('[229]IFIE Cashflows_Prior'!DR:DR,'[229]IFIE Cashflows_Prior'!$A:$A,$A213,'[229]IFIE Cashflows_Prior'!$B:$B,$D213,'[229]IFIE Cashflows_Prior'!$C:$C,$B213)-DW214</f>
        <v>0</v>
      </c>
      <c r="DX213" s="2344">
        <f>SUMIFS('[229]IFIE Cashflows_Prior'!DS:DS,'[229]IFIE Cashflows_Prior'!$A:$A,$A213,'[229]IFIE Cashflows_Prior'!$B:$B,$D213,'[229]IFIE Cashflows_Prior'!$C:$C,$B213)-DX214</f>
        <v>0</v>
      </c>
      <c r="DY213" s="2344">
        <f>SUMIFS('[229]IFIE Cashflows_Prior'!DT:DT,'[229]IFIE Cashflows_Prior'!$A:$A,$A213,'[229]IFIE Cashflows_Prior'!$B:$B,$D213,'[229]IFIE Cashflows_Prior'!$C:$C,$B213)-DY214</f>
        <v>0</v>
      </c>
      <c r="DZ213" s="2344">
        <f>SUMIFS('[229]IFIE Cashflows_Prior'!DU:DU,'[229]IFIE Cashflows_Prior'!$A:$A,$A213,'[229]IFIE Cashflows_Prior'!$B:$B,$D213,'[229]IFIE Cashflows_Prior'!$C:$C,$B213)-DZ214</f>
        <v>0</v>
      </c>
      <c r="EA213" s="2344">
        <f>SUMIFS('[229]IFIE Cashflows_Prior'!DV:DV,'[229]IFIE Cashflows_Prior'!$A:$A,$A213,'[229]IFIE Cashflows_Prior'!$B:$B,$D213,'[229]IFIE Cashflows_Prior'!$C:$C,$B213)-EA214</f>
        <v>0</v>
      </c>
      <c r="EB213" s="2344">
        <f>SUMIFS('[229]IFIE Cashflows_Prior'!DW:DW,'[229]IFIE Cashflows_Prior'!$A:$A,$A213,'[229]IFIE Cashflows_Prior'!$B:$B,$D213,'[229]IFIE Cashflows_Prior'!$C:$C,$B213)-EB214</f>
        <v>0</v>
      </c>
      <c r="EC213" s="2344">
        <f>SUMIFS('[229]IFIE Cashflows_Prior'!DX:DX,'[229]IFIE Cashflows_Prior'!$A:$A,$A213,'[229]IFIE Cashflows_Prior'!$B:$B,$D213,'[229]IFIE Cashflows_Prior'!$C:$C,$B213)-EC214</f>
        <v>0</v>
      </c>
      <c r="ED213" s="2344">
        <f>SUMIFS('[229]IFIE Cashflows_Prior'!DY:DY,'[229]IFIE Cashflows_Prior'!$A:$A,$A213,'[229]IFIE Cashflows_Prior'!$B:$B,$D213,'[229]IFIE Cashflows_Prior'!$C:$C,$B213)-ED214</f>
        <v>0</v>
      </c>
      <c r="EE213" s="2344">
        <f>SUMIFS('[229]IFIE Cashflows_Prior'!DZ:DZ,'[229]IFIE Cashflows_Prior'!$A:$A,$A213,'[229]IFIE Cashflows_Prior'!$B:$B,$D213,'[229]IFIE Cashflows_Prior'!$C:$C,$B213)-EE214</f>
        <v>0</v>
      </c>
      <c r="EF213" s="2344">
        <f>SUMIFS('[229]IFIE Cashflows_Prior'!EA:EA,'[229]IFIE Cashflows_Prior'!$A:$A,$A213,'[229]IFIE Cashflows_Prior'!$B:$B,$D213,'[229]IFIE Cashflows_Prior'!$C:$C,$B213)-EF214</f>
        <v>0</v>
      </c>
      <c r="EG213" s="2344">
        <f>SUMIFS('[229]IFIE Cashflows_Prior'!EB:EB,'[229]IFIE Cashflows_Prior'!$A:$A,$A213,'[229]IFIE Cashflows_Prior'!$B:$B,$D213,'[229]IFIE Cashflows_Prior'!$C:$C,$B213)-EG214</f>
        <v>0</v>
      </c>
      <c r="EH213" s="2344">
        <f>SUMIFS('[229]IFIE Cashflows_Prior'!EC:EC,'[229]IFIE Cashflows_Prior'!$A:$A,$A213,'[229]IFIE Cashflows_Prior'!$B:$B,$D213,'[229]IFIE Cashflows_Prior'!$C:$C,$B213)-EH214</f>
        <v>0</v>
      </c>
      <c r="EI213" s="2344">
        <f>SUMIFS('[229]IFIE Cashflows_Prior'!ED:ED,'[229]IFIE Cashflows_Prior'!$A:$A,$A213,'[229]IFIE Cashflows_Prior'!$B:$B,$D213,'[229]IFIE Cashflows_Prior'!$C:$C,$B213)-EI214</f>
        <v>0</v>
      </c>
      <c r="EJ213" s="2344">
        <f>SUMIFS('[229]IFIE Cashflows_Prior'!EE:EE,'[229]IFIE Cashflows_Prior'!$A:$A,$A213,'[229]IFIE Cashflows_Prior'!$B:$B,$D213,'[229]IFIE Cashflows_Prior'!$C:$C,$B213)-EJ214</f>
        <v>0</v>
      </c>
      <c r="EK213" s="2344">
        <f>SUMIFS('[229]IFIE Cashflows_Prior'!EF:EF,'[229]IFIE Cashflows_Prior'!$A:$A,$A213,'[229]IFIE Cashflows_Prior'!$B:$B,$D213,'[229]IFIE Cashflows_Prior'!$C:$C,$B213)-EK214</f>
        <v>0</v>
      </c>
      <c r="EL213" s="2344">
        <f>SUMIFS('[229]IFIE Cashflows_Prior'!EG:EG,'[229]IFIE Cashflows_Prior'!$A:$A,$A213,'[229]IFIE Cashflows_Prior'!$B:$B,$D213,'[229]IFIE Cashflows_Prior'!$C:$C,$B213)-EL214</f>
        <v>0</v>
      </c>
      <c r="EM213" s="2344">
        <f>SUMIFS('[229]IFIE Cashflows_Prior'!EH:EH,'[229]IFIE Cashflows_Prior'!$A:$A,$A213,'[229]IFIE Cashflows_Prior'!$B:$B,$D213,'[229]IFIE Cashflows_Prior'!$C:$C,$B213)-EM214</f>
        <v>0</v>
      </c>
      <c r="EN213" s="2344">
        <f>SUMIFS('[229]IFIE Cashflows_Prior'!EI:EI,'[229]IFIE Cashflows_Prior'!$A:$A,$A213,'[229]IFIE Cashflows_Prior'!$B:$B,$D213,'[229]IFIE Cashflows_Prior'!$C:$C,$B213)-EN214</f>
        <v>0</v>
      </c>
      <c r="EO213" s="2344">
        <f>SUMIFS('[229]IFIE Cashflows_Prior'!EJ:EJ,'[229]IFIE Cashflows_Prior'!$A:$A,$A213,'[229]IFIE Cashflows_Prior'!$B:$B,$D213,'[229]IFIE Cashflows_Prior'!$C:$C,$B213)-EO214</f>
        <v>0</v>
      </c>
      <c r="EP213" s="2344">
        <f>SUMIFS('[229]IFIE Cashflows_Prior'!EK:EK,'[229]IFIE Cashflows_Prior'!$A:$A,$A213,'[229]IFIE Cashflows_Prior'!$B:$B,$D213,'[229]IFIE Cashflows_Prior'!$C:$C,$B213)-EP214</f>
        <v>0</v>
      </c>
      <c r="EQ213" s="2344">
        <f>SUMIFS('[229]IFIE Cashflows_Prior'!EL:EL,'[229]IFIE Cashflows_Prior'!$A:$A,$A213,'[229]IFIE Cashflows_Prior'!$B:$B,$D213,'[229]IFIE Cashflows_Prior'!$C:$C,$B213)-EQ214</f>
        <v>0</v>
      </c>
      <c r="ER213" s="2344">
        <f>SUMIFS('[229]IFIE Cashflows_Prior'!EM:EM,'[229]IFIE Cashflows_Prior'!$A:$A,$A213,'[229]IFIE Cashflows_Prior'!$B:$B,$D213,'[229]IFIE Cashflows_Prior'!$C:$C,$B213)-ER214</f>
        <v>0</v>
      </c>
    </row>
    <row r="214" spans="1:148">
      <c r="A214" t="s">
        <v>2326</v>
      </c>
      <c r="B214" s="2342" t="str">
        <f>[229]Param!$B$12</f>
        <v>Marine</v>
      </c>
      <c r="C214" t="s">
        <v>27339</v>
      </c>
      <c r="D214" s="2333" t="s">
        <v>26759</v>
      </c>
      <c r="E214" t="s">
        <v>27338</v>
      </c>
      <c r="F214">
        <v>202312</v>
      </c>
      <c r="H214" s="2345" t="s">
        <v>27348</v>
      </c>
      <c r="I214" s="1063">
        <f t="shared" si="111"/>
        <v>7050407.2551697427</v>
      </c>
      <c r="L214" s="2344">
        <f>SUMIFS('[229]IFIE Cashflows_Prior'!G:G,'[229]IFIE Cashflows_Prior'!$A:$A,$A214,'[229]IFIE Cashflows_Prior'!$B:$B,$D214,'[229]IFIE Cashflows_Prior'!$C:$C,$B214,'[229]IFIE Cashflows_Prior'!$E:$E,$F214)</f>
        <v>587533.93793081178</v>
      </c>
      <c r="M214" s="2344">
        <f>SUMIFS('[229]IFIE Cashflows_Prior'!H:H,'[229]IFIE Cashflows_Prior'!$A:$A,$A214,'[229]IFIE Cashflows_Prior'!$B:$B,$D214,'[229]IFIE Cashflows_Prior'!$C:$C,$B214,'[229]IFIE Cashflows_Prior'!$E:$E,$F214)</f>
        <v>587533.93793081178</v>
      </c>
      <c r="N214" s="2344">
        <f>SUMIFS('[229]IFIE Cashflows_Prior'!I:I,'[229]IFIE Cashflows_Prior'!$A:$A,$A214,'[229]IFIE Cashflows_Prior'!$B:$B,$D214,'[229]IFIE Cashflows_Prior'!$C:$C,$B214,'[229]IFIE Cashflows_Prior'!$E:$E,$F214)</f>
        <v>587533.93793081178</v>
      </c>
      <c r="O214" s="2344">
        <f>SUMIFS('[229]IFIE Cashflows_Prior'!J:J,'[229]IFIE Cashflows_Prior'!$A:$A,$A214,'[229]IFIE Cashflows_Prior'!$B:$B,$D214,'[229]IFIE Cashflows_Prior'!$C:$C,$B214,'[229]IFIE Cashflows_Prior'!$E:$E,$F214)</f>
        <v>587533.93793081178</v>
      </c>
      <c r="P214" s="2344">
        <f>SUMIFS('[229]IFIE Cashflows_Prior'!K:K,'[229]IFIE Cashflows_Prior'!$A:$A,$A214,'[229]IFIE Cashflows_Prior'!$B:$B,$D214,'[229]IFIE Cashflows_Prior'!$C:$C,$B214,'[229]IFIE Cashflows_Prior'!$E:$E,$F214)</f>
        <v>587533.93793081178</v>
      </c>
      <c r="Q214" s="2344">
        <f>SUMIFS('[229]IFIE Cashflows_Prior'!L:L,'[229]IFIE Cashflows_Prior'!$A:$A,$A214,'[229]IFIE Cashflows_Prior'!$B:$B,$D214,'[229]IFIE Cashflows_Prior'!$C:$C,$B214,'[229]IFIE Cashflows_Prior'!$E:$E,$F214)</f>
        <v>587533.93793081178</v>
      </c>
      <c r="R214" s="2344">
        <f>SUMIFS('[229]IFIE Cashflows_Prior'!M:M,'[229]IFIE Cashflows_Prior'!$A:$A,$A214,'[229]IFIE Cashflows_Prior'!$B:$B,$D214,'[229]IFIE Cashflows_Prior'!$C:$C,$B214,'[229]IFIE Cashflows_Prior'!$E:$E,$F214)</f>
        <v>587533.93793081178</v>
      </c>
      <c r="S214" s="2344">
        <f>SUMIFS('[229]IFIE Cashflows_Prior'!N:N,'[229]IFIE Cashflows_Prior'!$A:$A,$A214,'[229]IFIE Cashflows_Prior'!$B:$B,$D214,'[229]IFIE Cashflows_Prior'!$C:$C,$B214,'[229]IFIE Cashflows_Prior'!$E:$E,$F214)</f>
        <v>587533.93793081178</v>
      </c>
      <c r="T214" s="2344">
        <f>SUMIFS('[229]IFIE Cashflows_Prior'!O:O,'[229]IFIE Cashflows_Prior'!$A:$A,$A214,'[229]IFIE Cashflows_Prior'!$B:$B,$D214,'[229]IFIE Cashflows_Prior'!$C:$C,$B214,'[229]IFIE Cashflows_Prior'!$E:$E,$F214)</f>
        <v>587533.93793081178</v>
      </c>
      <c r="U214" s="2344">
        <f>SUMIFS('[229]IFIE Cashflows_Prior'!P:P,'[229]IFIE Cashflows_Prior'!$A:$A,$A214,'[229]IFIE Cashflows_Prior'!$B:$B,$D214,'[229]IFIE Cashflows_Prior'!$C:$C,$B214,'[229]IFIE Cashflows_Prior'!$E:$E,$F214)</f>
        <v>587533.93793081178</v>
      </c>
      <c r="V214" s="2344">
        <f>SUMIFS('[229]IFIE Cashflows_Prior'!Q:Q,'[229]IFIE Cashflows_Prior'!$A:$A,$A214,'[229]IFIE Cashflows_Prior'!$B:$B,$D214,'[229]IFIE Cashflows_Prior'!$C:$C,$B214,'[229]IFIE Cashflows_Prior'!$E:$E,$F214)</f>
        <v>587533.93793081178</v>
      </c>
      <c r="W214" s="2344">
        <f>SUMIFS('[229]IFIE Cashflows_Prior'!R:R,'[229]IFIE Cashflows_Prior'!$A:$A,$A214,'[229]IFIE Cashflows_Prior'!$B:$B,$D214,'[229]IFIE Cashflows_Prior'!$C:$C,$B214,'[229]IFIE Cashflows_Prior'!$E:$E,$F214)</f>
        <v>587533.93793081178</v>
      </c>
      <c r="X214" s="2344">
        <f>SUMIFS('[229]IFIE Cashflows_Prior'!S:S,'[229]IFIE Cashflows_Prior'!$A:$A,$A214,'[229]IFIE Cashflows_Prior'!$B:$B,$D214,'[229]IFIE Cashflows_Prior'!$C:$C,$B214,'[229]IFIE Cashflows_Prior'!$E:$E,$F214)</f>
        <v>436373.36608718551</v>
      </c>
      <c r="Y214" s="2344">
        <f>SUMIFS('[229]IFIE Cashflows_Prior'!T:T,'[229]IFIE Cashflows_Prior'!$A:$A,$A214,'[229]IFIE Cashflows_Prior'!$B:$B,$D214,'[229]IFIE Cashflows_Prior'!$C:$C,$B214,'[229]IFIE Cashflows_Prior'!$E:$E,$F214)</f>
        <v>436373.36608718551</v>
      </c>
      <c r="Z214" s="2344">
        <f>SUMIFS('[229]IFIE Cashflows_Prior'!U:U,'[229]IFIE Cashflows_Prior'!$A:$A,$A214,'[229]IFIE Cashflows_Prior'!$B:$B,$D214,'[229]IFIE Cashflows_Prior'!$C:$C,$B214,'[229]IFIE Cashflows_Prior'!$E:$E,$F214)</f>
        <v>436373.36608718551</v>
      </c>
      <c r="AA214" s="2344">
        <f>SUMIFS('[229]IFIE Cashflows_Prior'!V:V,'[229]IFIE Cashflows_Prior'!$A:$A,$A214,'[229]IFIE Cashflows_Prior'!$B:$B,$D214,'[229]IFIE Cashflows_Prior'!$C:$C,$B214,'[229]IFIE Cashflows_Prior'!$E:$E,$F214)</f>
        <v>436373.36608718551</v>
      </c>
      <c r="AB214" s="2344">
        <f>SUMIFS('[229]IFIE Cashflows_Prior'!W:W,'[229]IFIE Cashflows_Prior'!$A:$A,$A214,'[229]IFIE Cashflows_Prior'!$B:$B,$D214,'[229]IFIE Cashflows_Prior'!$C:$C,$B214,'[229]IFIE Cashflows_Prior'!$E:$E,$F214)</f>
        <v>436373.36608718551</v>
      </c>
      <c r="AC214" s="2344">
        <f>SUMIFS('[229]IFIE Cashflows_Prior'!X:X,'[229]IFIE Cashflows_Prior'!$A:$A,$A214,'[229]IFIE Cashflows_Prior'!$B:$B,$D214,'[229]IFIE Cashflows_Prior'!$C:$C,$B214,'[229]IFIE Cashflows_Prior'!$E:$E,$F214)</f>
        <v>436373.36608718551</v>
      </c>
      <c r="AD214" s="2344">
        <f>SUMIFS('[229]IFIE Cashflows_Prior'!Y:Y,'[229]IFIE Cashflows_Prior'!$A:$A,$A214,'[229]IFIE Cashflows_Prior'!$B:$B,$D214,'[229]IFIE Cashflows_Prior'!$C:$C,$B214,'[229]IFIE Cashflows_Prior'!$E:$E,$F214)</f>
        <v>436373.36608718551</v>
      </c>
      <c r="AE214" s="2344">
        <f>SUMIFS('[229]IFIE Cashflows_Prior'!Z:Z,'[229]IFIE Cashflows_Prior'!$A:$A,$A214,'[229]IFIE Cashflows_Prior'!$B:$B,$D214,'[229]IFIE Cashflows_Prior'!$C:$C,$B214,'[229]IFIE Cashflows_Prior'!$E:$E,$F214)</f>
        <v>436373.36608718551</v>
      </c>
      <c r="AF214" s="2344">
        <f>SUMIFS('[229]IFIE Cashflows_Prior'!AA:AA,'[229]IFIE Cashflows_Prior'!$A:$A,$A214,'[229]IFIE Cashflows_Prior'!$B:$B,$D214,'[229]IFIE Cashflows_Prior'!$C:$C,$B214,'[229]IFIE Cashflows_Prior'!$E:$E,$F214)</f>
        <v>436373.36608718551</v>
      </c>
      <c r="AG214" s="2344">
        <f>SUMIFS('[229]IFIE Cashflows_Prior'!AB:AB,'[229]IFIE Cashflows_Prior'!$A:$A,$A214,'[229]IFIE Cashflows_Prior'!$B:$B,$D214,'[229]IFIE Cashflows_Prior'!$C:$C,$B214,'[229]IFIE Cashflows_Prior'!$E:$E,$F214)</f>
        <v>436373.36608718551</v>
      </c>
      <c r="AH214" s="2344">
        <f>SUMIFS('[229]IFIE Cashflows_Prior'!AC:AC,'[229]IFIE Cashflows_Prior'!$A:$A,$A214,'[229]IFIE Cashflows_Prior'!$B:$B,$D214,'[229]IFIE Cashflows_Prior'!$C:$C,$B214,'[229]IFIE Cashflows_Prior'!$E:$E,$F214)</f>
        <v>436373.36608718551</v>
      </c>
      <c r="AI214" s="2344">
        <f>SUMIFS('[229]IFIE Cashflows_Prior'!AD:AD,'[229]IFIE Cashflows_Prior'!$A:$A,$A214,'[229]IFIE Cashflows_Prior'!$B:$B,$D214,'[229]IFIE Cashflows_Prior'!$C:$C,$B214,'[229]IFIE Cashflows_Prior'!$E:$E,$F214)</f>
        <v>436373.36608718551</v>
      </c>
      <c r="AJ214" s="2344">
        <f>SUMIFS('[229]IFIE Cashflows_Prior'!AE:AE,'[229]IFIE Cashflows_Prior'!$A:$A,$A214,'[229]IFIE Cashflows_Prior'!$B:$B,$D214,'[229]IFIE Cashflows_Prior'!$C:$C,$B214,'[229]IFIE Cashflows_Prior'!$E:$E,$F214)</f>
        <v>32717.520387525201</v>
      </c>
      <c r="AK214" s="2344">
        <f>SUMIFS('[229]IFIE Cashflows_Prior'!AF:AF,'[229]IFIE Cashflows_Prior'!$A:$A,$A214,'[229]IFIE Cashflows_Prior'!$B:$B,$D214,'[229]IFIE Cashflows_Prior'!$C:$C,$B214,'[229]IFIE Cashflows_Prior'!$E:$E,$F214)</f>
        <v>32717.520387525201</v>
      </c>
      <c r="AL214" s="2344">
        <f>SUMIFS('[229]IFIE Cashflows_Prior'!AG:AG,'[229]IFIE Cashflows_Prior'!$A:$A,$A214,'[229]IFIE Cashflows_Prior'!$B:$B,$D214,'[229]IFIE Cashflows_Prior'!$C:$C,$B214,'[229]IFIE Cashflows_Prior'!$E:$E,$F214)</f>
        <v>32717.520387525201</v>
      </c>
      <c r="AM214" s="2344">
        <f>SUMIFS('[229]IFIE Cashflows_Prior'!AH:AH,'[229]IFIE Cashflows_Prior'!$A:$A,$A214,'[229]IFIE Cashflows_Prior'!$B:$B,$D214,'[229]IFIE Cashflows_Prior'!$C:$C,$B214,'[229]IFIE Cashflows_Prior'!$E:$E,$F214)</f>
        <v>32717.520387525201</v>
      </c>
      <c r="AN214" s="2344">
        <f>SUMIFS('[229]IFIE Cashflows_Prior'!AI:AI,'[229]IFIE Cashflows_Prior'!$A:$A,$A214,'[229]IFIE Cashflows_Prior'!$B:$B,$D214,'[229]IFIE Cashflows_Prior'!$C:$C,$B214,'[229]IFIE Cashflows_Prior'!$E:$E,$F214)</f>
        <v>32717.520387525201</v>
      </c>
      <c r="AO214" s="2344">
        <f>SUMIFS('[229]IFIE Cashflows_Prior'!AJ:AJ,'[229]IFIE Cashflows_Prior'!$A:$A,$A214,'[229]IFIE Cashflows_Prior'!$B:$B,$D214,'[229]IFIE Cashflows_Prior'!$C:$C,$B214,'[229]IFIE Cashflows_Prior'!$E:$E,$F214)</f>
        <v>32717.520387525201</v>
      </c>
      <c r="AP214" s="2344">
        <f>SUMIFS('[229]IFIE Cashflows_Prior'!AK:AK,'[229]IFIE Cashflows_Prior'!$A:$A,$A214,'[229]IFIE Cashflows_Prior'!$B:$B,$D214,'[229]IFIE Cashflows_Prior'!$C:$C,$B214,'[229]IFIE Cashflows_Prior'!$E:$E,$F214)</f>
        <v>32717.520387525201</v>
      </c>
      <c r="AQ214" s="2344">
        <f>SUMIFS('[229]IFIE Cashflows_Prior'!AL:AL,'[229]IFIE Cashflows_Prior'!$A:$A,$A214,'[229]IFIE Cashflows_Prior'!$B:$B,$D214,'[229]IFIE Cashflows_Prior'!$C:$C,$B214,'[229]IFIE Cashflows_Prior'!$E:$E,$F214)</f>
        <v>32717.520387525201</v>
      </c>
      <c r="AR214" s="2344">
        <f>SUMIFS('[229]IFIE Cashflows_Prior'!AM:AM,'[229]IFIE Cashflows_Prior'!$A:$A,$A214,'[229]IFIE Cashflows_Prior'!$B:$B,$D214,'[229]IFIE Cashflows_Prior'!$C:$C,$B214,'[229]IFIE Cashflows_Prior'!$E:$E,$F214)</f>
        <v>32717.520387525201</v>
      </c>
      <c r="AS214" s="2344">
        <f>SUMIFS('[229]IFIE Cashflows_Prior'!AN:AN,'[229]IFIE Cashflows_Prior'!$A:$A,$A214,'[229]IFIE Cashflows_Prior'!$B:$B,$D214,'[229]IFIE Cashflows_Prior'!$C:$C,$B214,'[229]IFIE Cashflows_Prior'!$E:$E,$F214)</f>
        <v>32717.520387525201</v>
      </c>
      <c r="AT214" s="2344">
        <f>SUMIFS('[229]IFIE Cashflows_Prior'!AO:AO,'[229]IFIE Cashflows_Prior'!$A:$A,$A214,'[229]IFIE Cashflows_Prior'!$B:$B,$D214,'[229]IFIE Cashflows_Prior'!$C:$C,$B214,'[229]IFIE Cashflows_Prior'!$E:$E,$F214)</f>
        <v>32717.520387525201</v>
      </c>
      <c r="AU214" s="2344">
        <f>SUMIFS('[229]IFIE Cashflows_Prior'!AP:AP,'[229]IFIE Cashflows_Prior'!$A:$A,$A214,'[229]IFIE Cashflows_Prior'!$B:$B,$D214,'[229]IFIE Cashflows_Prior'!$C:$C,$B214,'[229]IFIE Cashflows_Prior'!$E:$E,$F214)</f>
        <v>32717.520387525201</v>
      </c>
      <c r="AV214" s="2344">
        <f>SUMIFS('[229]IFIE Cashflows_Prior'!AQ:AQ,'[229]IFIE Cashflows_Prior'!$A:$A,$A214,'[229]IFIE Cashflows_Prior'!$B:$B,$D214,'[229]IFIE Cashflows_Prior'!$C:$C,$B214,'[229]IFIE Cashflows_Prior'!$E:$E,$F214)</f>
        <v>80755.425594477565</v>
      </c>
      <c r="AW214" s="2344">
        <f>SUMIFS('[229]IFIE Cashflows_Prior'!AR:AR,'[229]IFIE Cashflows_Prior'!$A:$A,$A214,'[229]IFIE Cashflows_Prior'!$B:$B,$D214,'[229]IFIE Cashflows_Prior'!$C:$C,$B214,'[229]IFIE Cashflows_Prior'!$E:$E,$F214)</f>
        <v>80755.425594477565</v>
      </c>
      <c r="AX214" s="2344">
        <f>SUMIFS('[229]IFIE Cashflows_Prior'!AS:AS,'[229]IFIE Cashflows_Prior'!$A:$A,$A214,'[229]IFIE Cashflows_Prior'!$B:$B,$D214,'[229]IFIE Cashflows_Prior'!$C:$C,$B214,'[229]IFIE Cashflows_Prior'!$E:$E,$F214)</f>
        <v>80755.425594477565</v>
      </c>
      <c r="AY214" s="2344">
        <f>SUMIFS('[229]IFIE Cashflows_Prior'!AT:AT,'[229]IFIE Cashflows_Prior'!$A:$A,$A214,'[229]IFIE Cashflows_Prior'!$B:$B,$D214,'[229]IFIE Cashflows_Prior'!$C:$C,$B214,'[229]IFIE Cashflows_Prior'!$E:$E,$F214)</f>
        <v>80755.425594477565</v>
      </c>
      <c r="AZ214" s="2344">
        <f>SUMIFS('[229]IFIE Cashflows_Prior'!AU:AU,'[229]IFIE Cashflows_Prior'!$A:$A,$A214,'[229]IFIE Cashflows_Prior'!$B:$B,$D214,'[229]IFIE Cashflows_Prior'!$C:$C,$B214,'[229]IFIE Cashflows_Prior'!$E:$E,$F214)</f>
        <v>80755.425594477565</v>
      </c>
      <c r="BA214" s="2344">
        <f>SUMIFS('[229]IFIE Cashflows_Prior'!AV:AV,'[229]IFIE Cashflows_Prior'!$A:$A,$A214,'[229]IFIE Cashflows_Prior'!$B:$B,$D214,'[229]IFIE Cashflows_Prior'!$C:$C,$B214,'[229]IFIE Cashflows_Prior'!$E:$E,$F214)</f>
        <v>80755.425594477565</v>
      </c>
      <c r="BB214" s="2344">
        <f>SUMIFS('[229]IFIE Cashflows_Prior'!AW:AW,'[229]IFIE Cashflows_Prior'!$A:$A,$A214,'[229]IFIE Cashflows_Prior'!$B:$B,$D214,'[229]IFIE Cashflows_Prior'!$C:$C,$B214,'[229]IFIE Cashflows_Prior'!$E:$E,$F214)</f>
        <v>80755.425594477565</v>
      </c>
      <c r="BC214" s="2344">
        <f>SUMIFS('[229]IFIE Cashflows_Prior'!AX:AX,'[229]IFIE Cashflows_Prior'!$A:$A,$A214,'[229]IFIE Cashflows_Prior'!$B:$B,$D214,'[229]IFIE Cashflows_Prior'!$C:$C,$B214,'[229]IFIE Cashflows_Prior'!$E:$E,$F214)</f>
        <v>80755.425594477565</v>
      </c>
      <c r="BD214" s="2344">
        <f>SUMIFS('[229]IFIE Cashflows_Prior'!AY:AY,'[229]IFIE Cashflows_Prior'!$A:$A,$A214,'[229]IFIE Cashflows_Prior'!$B:$B,$D214,'[229]IFIE Cashflows_Prior'!$C:$C,$B214,'[229]IFIE Cashflows_Prior'!$E:$E,$F214)</f>
        <v>80755.425594477565</v>
      </c>
      <c r="BE214" s="2344">
        <f>SUMIFS('[229]IFIE Cashflows_Prior'!AZ:AZ,'[229]IFIE Cashflows_Prior'!$A:$A,$A214,'[229]IFIE Cashflows_Prior'!$B:$B,$D214,'[229]IFIE Cashflows_Prior'!$C:$C,$B214,'[229]IFIE Cashflows_Prior'!$E:$E,$F214)</f>
        <v>80755.425594477565</v>
      </c>
      <c r="BF214" s="2344">
        <f>SUMIFS('[229]IFIE Cashflows_Prior'!BA:BA,'[229]IFIE Cashflows_Prior'!$A:$A,$A214,'[229]IFIE Cashflows_Prior'!$B:$B,$D214,'[229]IFIE Cashflows_Prior'!$C:$C,$B214,'[229]IFIE Cashflows_Prior'!$E:$E,$F214)</f>
        <v>80755.425594477565</v>
      </c>
      <c r="BG214" s="2344">
        <f>SUMIFS('[229]IFIE Cashflows_Prior'!BB:BB,'[229]IFIE Cashflows_Prior'!$A:$A,$A214,'[229]IFIE Cashflows_Prior'!$B:$B,$D214,'[229]IFIE Cashflows_Prior'!$C:$C,$B214,'[229]IFIE Cashflows_Prior'!$E:$E,$F214)</f>
        <v>80755.425594477565</v>
      </c>
      <c r="BH214" s="2344">
        <f>SUMIFS('[229]IFIE Cashflows_Prior'!BC:BC,'[229]IFIE Cashflows_Prior'!$A:$A,$A214,'[229]IFIE Cashflows_Prior'!$B:$B,$D214,'[229]IFIE Cashflows_Prior'!$C:$C,$B214,'[229]IFIE Cashflows_Prior'!$E:$E,$F214)</f>
        <v>0</v>
      </c>
      <c r="BI214" s="2344">
        <f>SUMIFS('[229]IFIE Cashflows_Prior'!BD:BD,'[229]IFIE Cashflows_Prior'!$A:$A,$A214,'[229]IFIE Cashflows_Prior'!$B:$B,$D214,'[229]IFIE Cashflows_Prior'!$C:$C,$B214,'[229]IFIE Cashflows_Prior'!$E:$E,$F214)</f>
        <v>0</v>
      </c>
      <c r="BJ214" s="2344">
        <f>SUMIFS('[229]IFIE Cashflows_Prior'!BE:BE,'[229]IFIE Cashflows_Prior'!$A:$A,$A214,'[229]IFIE Cashflows_Prior'!$B:$B,$D214,'[229]IFIE Cashflows_Prior'!$C:$C,$B214,'[229]IFIE Cashflows_Prior'!$E:$E,$F214)</f>
        <v>0</v>
      </c>
      <c r="BK214" s="2344">
        <f>SUMIFS('[229]IFIE Cashflows_Prior'!BF:BF,'[229]IFIE Cashflows_Prior'!$A:$A,$A214,'[229]IFIE Cashflows_Prior'!$B:$B,$D214,'[229]IFIE Cashflows_Prior'!$C:$C,$B214,'[229]IFIE Cashflows_Prior'!$E:$E,$F214)</f>
        <v>0</v>
      </c>
      <c r="BL214" s="2344">
        <f>SUMIFS('[229]IFIE Cashflows_Prior'!BG:BG,'[229]IFIE Cashflows_Prior'!$A:$A,$A214,'[229]IFIE Cashflows_Prior'!$B:$B,$D214,'[229]IFIE Cashflows_Prior'!$C:$C,$B214,'[229]IFIE Cashflows_Prior'!$E:$E,$F214)</f>
        <v>0</v>
      </c>
      <c r="BM214" s="2344">
        <f>SUMIFS('[229]IFIE Cashflows_Prior'!BH:BH,'[229]IFIE Cashflows_Prior'!$A:$A,$A214,'[229]IFIE Cashflows_Prior'!$B:$B,$D214,'[229]IFIE Cashflows_Prior'!$C:$C,$B214,'[229]IFIE Cashflows_Prior'!$E:$E,$F214)</f>
        <v>0</v>
      </c>
      <c r="BN214" s="2344">
        <f>SUMIFS('[229]IFIE Cashflows_Prior'!BI:BI,'[229]IFIE Cashflows_Prior'!$A:$A,$A214,'[229]IFIE Cashflows_Prior'!$B:$B,$D214,'[229]IFIE Cashflows_Prior'!$C:$C,$B214,'[229]IFIE Cashflows_Prior'!$E:$E,$F214)</f>
        <v>0</v>
      </c>
      <c r="BO214" s="2344">
        <f>SUMIFS('[229]IFIE Cashflows_Prior'!BJ:BJ,'[229]IFIE Cashflows_Prior'!$A:$A,$A214,'[229]IFIE Cashflows_Prior'!$B:$B,$D214,'[229]IFIE Cashflows_Prior'!$C:$C,$B214,'[229]IFIE Cashflows_Prior'!$E:$E,$F214)</f>
        <v>0</v>
      </c>
      <c r="BP214" s="2344">
        <f>SUMIFS('[229]IFIE Cashflows_Prior'!BK:BK,'[229]IFIE Cashflows_Prior'!$A:$A,$A214,'[229]IFIE Cashflows_Prior'!$B:$B,$D214,'[229]IFIE Cashflows_Prior'!$C:$C,$B214,'[229]IFIE Cashflows_Prior'!$E:$E,$F214)</f>
        <v>0</v>
      </c>
      <c r="BQ214" s="2344">
        <f>SUMIFS('[229]IFIE Cashflows_Prior'!BL:BL,'[229]IFIE Cashflows_Prior'!$A:$A,$A214,'[229]IFIE Cashflows_Prior'!$B:$B,$D214,'[229]IFIE Cashflows_Prior'!$C:$C,$B214,'[229]IFIE Cashflows_Prior'!$E:$E,$F214)</f>
        <v>0</v>
      </c>
      <c r="BR214" s="2344">
        <f>SUMIFS('[229]IFIE Cashflows_Prior'!BM:BM,'[229]IFIE Cashflows_Prior'!$A:$A,$A214,'[229]IFIE Cashflows_Prior'!$B:$B,$D214,'[229]IFIE Cashflows_Prior'!$C:$C,$B214,'[229]IFIE Cashflows_Prior'!$E:$E,$F214)</f>
        <v>0</v>
      </c>
      <c r="BS214" s="2344">
        <f>SUMIFS('[229]IFIE Cashflows_Prior'!BN:BN,'[229]IFIE Cashflows_Prior'!$A:$A,$A214,'[229]IFIE Cashflows_Prior'!$B:$B,$D214,'[229]IFIE Cashflows_Prior'!$C:$C,$B214,'[229]IFIE Cashflows_Prior'!$E:$E,$F214)</f>
        <v>0</v>
      </c>
      <c r="BT214" s="2344">
        <f>SUMIFS('[229]IFIE Cashflows_Prior'!BO:BO,'[229]IFIE Cashflows_Prior'!$A:$A,$A214,'[229]IFIE Cashflows_Prior'!$B:$B,$D214,'[229]IFIE Cashflows_Prior'!$C:$C,$B214,'[229]IFIE Cashflows_Prior'!$E:$E,$F214)</f>
        <v>0</v>
      </c>
      <c r="BU214" s="2344">
        <f>SUMIFS('[229]IFIE Cashflows_Prior'!BP:BP,'[229]IFIE Cashflows_Prior'!$A:$A,$A214,'[229]IFIE Cashflows_Prior'!$B:$B,$D214,'[229]IFIE Cashflows_Prior'!$C:$C,$B214,'[229]IFIE Cashflows_Prior'!$E:$E,$F214)</f>
        <v>0</v>
      </c>
      <c r="BV214" s="2344">
        <f>SUMIFS('[229]IFIE Cashflows_Prior'!BQ:BQ,'[229]IFIE Cashflows_Prior'!$A:$A,$A214,'[229]IFIE Cashflows_Prior'!$B:$B,$D214,'[229]IFIE Cashflows_Prior'!$C:$C,$B214,'[229]IFIE Cashflows_Prior'!$E:$E,$F214)</f>
        <v>0</v>
      </c>
      <c r="BW214" s="2344">
        <f>SUMIFS('[229]IFIE Cashflows_Prior'!BR:BR,'[229]IFIE Cashflows_Prior'!$A:$A,$A214,'[229]IFIE Cashflows_Prior'!$B:$B,$D214,'[229]IFIE Cashflows_Prior'!$C:$C,$B214,'[229]IFIE Cashflows_Prior'!$E:$E,$F214)</f>
        <v>0</v>
      </c>
      <c r="BX214" s="2344">
        <f>SUMIFS('[229]IFIE Cashflows_Prior'!BS:BS,'[229]IFIE Cashflows_Prior'!$A:$A,$A214,'[229]IFIE Cashflows_Prior'!$B:$B,$D214,'[229]IFIE Cashflows_Prior'!$C:$C,$B214,'[229]IFIE Cashflows_Prior'!$E:$E,$F214)</f>
        <v>0</v>
      </c>
      <c r="BY214" s="2344">
        <f>SUMIFS('[229]IFIE Cashflows_Prior'!BT:BT,'[229]IFIE Cashflows_Prior'!$A:$A,$A214,'[229]IFIE Cashflows_Prior'!$B:$B,$D214,'[229]IFIE Cashflows_Prior'!$C:$C,$B214,'[229]IFIE Cashflows_Prior'!$E:$E,$F214)</f>
        <v>0</v>
      </c>
      <c r="BZ214" s="2344">
        <f>SUMIFS('[229]IFIE Cashflows_Prior'!BU:BU,'[229]IFIE Cashflows_Prior'!$A:$A,$A214,'[229]IFIE Cashflows_Prior'!$B:$B,$D214,'[229]IFIE Cashflows_Prior'!$C:$C,$B214,'[229]IFIE Cashflows_Prior'!$E:$E,$F214)</f>
        <v>0</v>
      </c>
      <c r="CA214" s="2344">
        <f>SUMIFS('[229]IFIE Cashflows_Prior'!BV:BV,'[229]IFIE Cashflows_Prior'!$A:$A,$A214,'[229]IFIE Cashflows_Prior'!$B:$B,$D214,'[229]IFIE Cashflows_Prior'!$C:$C,$B214,'[229]IFIE Cashflows_Prior'!$E:$E,$F214)</f>
        <v>0</v>
      </c>
      <c r="CB214" s="2344">
        <f>SUMIFS('[229]IFIE Cashflows_Prior'!BW:BW,'[229]IFIE Cashflows_Prior'!$A:$A,$A214,'[229]IFIE Cashflows_Prior'!$B:$B,$D214,'[229]IFIE Cashflows_Prior'!$C:$C,$B214,'[229]IFIE Cashflows_Prior'!$E:$E,$F214)</f>
        <v>0</v>
      </c>
      <c r="CC214" s="2344">
        <f>SUMIFS('[229]IFIE Cashflows_Prior'!BX:BX,'[229]IFIE Cashflows_Prior'!$A:$A,$A214,'[229]IFIE Cashflows_Prior'!$B:$B,$D214,'[229]IFIE Cashflows_Prior'!$C:$C,$B214,'[229]IFIE Cashflows_Prior'!$E:$E,$F214)</f>
        <v>0</v>
      </c>
      <c r="CD214" s="2344">
        <f>SUMIFS('[229]IFIE Cashflows_Prior'!BY:BY,'[229]IFIE Cashflows_Prior'!$A:$A,$A214,'[229]IFIE Cashflows_Prior'!$B:$B,$D214,'[229]IFIE Cashflows_Prior'!$C:$C,$B214,'[229]IFIE Cashflows_Prior'!$E:$E,$F214)</f>
        <v>0</v>
      </c>
      <c r="CE214" s="2344">
        <f>SUMIFS('[229]IFIE Cashflows_Prior'!BZ:BZ,'[229]IFIE Cashflows_Prior'!$A:$A,$A214,'[229]IFIE Cashflows_Prior'!$B:$B,$D214,'[229]IFIE Cashflows_Prior'!$C:$C,$B214,'[229]IFIE Cashflows_Prior'!$E:$E,$F214)</f>
        <v>0</v>
      </c>
      <c r="CF214" s="2344">
        <f>SUMIFS('[229]IFIE Cashflows_Prior'!CA:CA,'[229]IFIE Cashflows_Prior'!$A:$A,$A214,'[229]IFIE Cashflows_Prior'!$B:$B,$D214,'[229]IFIE Cashflows_Prior'!$C:$C,$B214,'[229]IFIE Cashflows_Prior'!$E:$E,$F214)</f>
        <v>0</v>
      </c>
      <c r="CG214" s="2344">
        <f>SUMIFS('[229]IFIE Cashflows_Prior'!CB:CB,'[229]IFIE Cashflows_Prior'!$A:$A,$A214,'[229]IFIE Cashflows_Prior'!$B:$B,$D214,'[229]IFIE Cashflows_Prior'!$C:$C,$B214,'[229]IFIE Cashflows_Prior'!$E:$E,$F214)</f>
        <v>0</v>
      </c>
      <c r="CH214" s="2344">
        <f>SUMIFS('[229]IFIE Cashflows_Prior'!CC:CC,'[229]IFIE Cashflows_Prior'!$A:$A,$A214,'[229]IFIE Cashflows_Prior'!$B:$B,$D214,'[229]IFIE Cashflows_Prior'!$C:$C,$B214,'[229]IFIE Cashflows_Prior'!$E:$E,$F214)</f>
        <v>0</v>
      </c>
      <c r="CI214" s="2344">
        <f>SUMIFS('[229]IFIE Cashflows_Prior'!CD:CD,'[229]IFIE Cashflows_Prior'!$A:$A,$A214,'[229]IFIE Cashflows_Prior'!$B:$B,$D214,'[229]IFIE Cashflows_Prior'!$C:$C,$B214,'[229]IFIE Cashflows_Prior'!$E:$E,$F214)</f>
        <v>0</v>
      </c>
      <c r="CJ214" s="2344">
        <f>SUMIFS('[229]IFIE Cashflows_Prior'!CE:CE,'[229]IFIE Cashflows_Prior'!$A:$A,$A214,'[229]IFIE Cashflows_Prior'!$B:$B,$D214,'[229]IFIE Cashflows_Prior'!$C:$C,$B214,'[229]IFIE Cashflows_Prior'!$E:$E,$F214)</f>
        <v>0</v>
      </c>
      <c r="CK214" s="2344">
        <f>SUMIFS('[229]IFIE Cashflows_Prior'!CF:CF,'[229]IFIE Cashflows_Prior'!$A:$A,$A214,'[229]IFIE Cashflows_Prior'!$B:$B,$D214,'[229]IFIE Cashflows_Prior'!$C:$C,$B214,'[229]IFIE Cashflows_Prior'!$E:$E,$F214)</f>
        <v>0</v>
      </c>
      <c r="CL214" s="2344">
        <f>SUMIFS('[229]IFIE Cashflows_Prior'!CG:CG,'[229]IFIE Cashflows_Prior'!$A:$A,$A214,'[229]IFIE Cashflows_Prior'!$B:$B,$D214,'[229]IFIE Cashflows_Prior'!$C:$C,$B214,'[229]IFIE Cashflows_Prior'!$E:$E,$F214)</f>
        <v>0</v>
      </c>
      <c r="CM214" s="2344">
        <f>SUMIFS('[229]IFIE Cashflows_Prior'!CH:CH,'[229]IFIE Cashflows_Prior'!$A:$A,$A214,'[229]IFIE Cashflows_Prior'!$B:$B,$D214,'[229]IFIE Cashflows_Prior'!$C:$C,$B214,'[229]IFIE Cashflows_Prior'!$E:$E,$F214)</f>
        <v>0</v>
      </c>
      <c r="CN214" s="2344">
        <f>SUMIFS('[229]IFIE Cashflows_Prior'!CI:CI,'[229]IFIE Cashflows_Prior'!$A:$A,$A214,'[229]IFIE Cashflows_Prior'!$B:$B,$D214,'[229]IFIE Cashflows_Prior'!$C:$C,$B214,'[229]IFIE Cashflows_Prior'!$E:$E,$F214)</f>
        <v>0</v>
      </c>
      <c r="CO214" s="2344">
        <f>SUMIFS('[229]IFIE Cashflows_Prior'!CJ:CJ,'[229]IFIE Cashflows_Prior'!$A:$A,$A214,'[229]IFIE Cashflows_Prior'!$B:$B,$D214,'[229]IFIE Cashflows_Prior'!$C:$C,$B214,'[229]IFIE Cashflows_Prior'!$E:$E,$F214)</f>
        <v>0</v>
      </c>
      <c r="CP214" s="2344">
        <f>SUMIFS('[229]IFIE Cashflows_Prior'!CK:CK,'[229]IFIE Cashflows_Prior'!$A:$A,$A214,'[229]IFIE Cashflows_Prior'!$B:$B,$D214,'[229]IFIE Cashflows_Prior'!$C:$C,$B214,'[229]IFIE Cashflows_Prior'!$E:$E,$F214)</f>
        <v>0</v>
      </c>
      <c r="CQ214" s="2344">
        <f>SUMIFS('[229]IFIE Cashflows_Prior'!CL:CL,'[229]IFIE Cashflows_Prior'!$A:$A,$A214,'[229]IFIE Cashflows_Prior'!$B:$B,$D214,'[229]IFIE Cashflows_Prior'!$C:$C,$B214,'[229]IFIE Cashflows_Prior'!$E:$E,$F214)</f>
        <v>0</v>
      </c>
      <c r="CR214" s="2344">
        <f>SUMIFS('[229]IFIE Cashflows_Prior'!CM:CM,'[229]IFIE Cashflows_Prior'!$A:$A,$A214,'[229]IFIE Cashflows_Prior'!$B:$B,$D214,'[229]IFIE Cashflows_Prior'!$C:$C,$B214,'[229]IFIE Cashflows_Prior'!$E:$E,$F214)</f>
        <v>0</v>
      </c>
      <c r="CS214" s="2344">
        <f>SUMIFS('[229]IFIE Cashflows_Prior'!CN:CN,'[229]IFIE Cashflows_Prior'!$A:$A,$A214,'[229]IFIE Cashflows_Prior'!$B:$B,$D214,'[229]IFIE Cashflows_Prior'!$C:$C,$B214,'[229]IFIE Cashflows_Prior'!$E:$E,$F214)</f>
        <v>0</v>
      </c>
      <c r="CT214" s="2344">
        <f>SUMIFS('[229]IFIE Cashflows_Prior'!CO:CO,'[229]IFIE Cashflows_Prior'!$A:$A,$A214,'[229]IFIE Cashflows_Prior'!$B:$B,$D214,'[229]IFIE Cashflows_Prior'!$C:$C,$B214,'[229]IFIE Cashflows_Prior'!$E:$E,$F214)</f>
        <v>0</v>
      </c>
      <c r="CU214" s="2344">
        <f>SUMIFS('[229]IFIE Cashflows_Prior'!CP:CP,'[229]IFIE Cashflows_Prior'!$A:$A,$A214,'[229]IFIE Cashflows_Prior'!$B:$B,$D214,'[229]IFIE Cashflows_Prior'!$C:$C,$B214,'[229]IFIE Cashflows_Prior'!$E:$E,$F214)</f>
        <v>0</v>
      </c>
      <c r="CV214" s="2344">
        <f>SUMIFS('[229]IFIE Cashflows_Prior'!CQ:CQ,'[229]IFIE Cashflows_Prior'!$A:$A,$A214,'[229]IFIE Cashflows_Prior'!$B:$B,$D214,'[229]IFIE Cashflows_Prior'!$C:$C,$B214,'[229]IFIE Cashflows_Prior'!$E:$E,$F214)</f>
        <v>0</v>
      </c>
      <c r="CW214" s="2344">
        <f>SUMIFS('[229]IFIE Cashflows_Prior'!CR:CR,'[229]IFIE Cashflows_Prior'!$A:$A,$A214,'[229]IFIE Cashflows_Prior'!$B:$B,$D214,'[229]IFIE Cashflows_Prior'!$C:$C,$B214,'[229]IFIE Cashflows_Prior'!$E:$E,$F214)</f>
        <v>0</v>
      </c>
      <c r="CX214" s="2344">
        <f>SUMIFS('[229]IFIE Cashflows_Prior'!CS:CS,'[229]IFIE Cashflows_Prior'!$A:$A,$A214,'[229]IFIE Cashflows_Prior'!$B:$B,$D214,'[229]IFIE Cashflows_Prior'!$C:$C,$B214,'[229]IFIE Cashflows_Prior'!$E:$E,$F214)</f>
        <v>0</v>
      </c>
      <c r="CY214" s="2344">
        <f>SUMIFS('[229]IFIE Cashflows_Prior'!CT:CT,'[229]IFIE Cashflows_Prior'!$A:$A,$A214,'[229]IFIE Cashflows_Prior'!$B:$B,$D214,'[229]IFIE Cashflows_Prior'!$C:$C,$B214,'[229]IFIE Cashflows_Prior'!$E:$E,$F214)</f>
        <v>0</v>
      </c>
      <c r="CZ214" s="2344">
        <f>SUMIFS('[229]IFIE Cashflows_Prior'!CU:CU,'[229]IFIE Cashflows_Prior'!$A:$A,$A214,'[229]IFIE Cashflows_Prior'!$B:$B,$D214,'[229]IFIE Cashflows_Prior'!$C:$C,$B214,'[229]IFIE Cashflows_Prior'!$E:$E,$F214)</f>
        <v>0</v>
      </c>
      <c r="DA214" s="2344">
        <f>SUMIFS('[229]IFIE Cashflows_Prior'!CV:CV,'[229]IFIE Cashflows_Prior'!$A:$A,$A214,'[229]IFIE Cashflows_Prior'!$B:$B,$D214,'[229]IFIE Cashflows_Prior'!$C:$C,$B214,'[229]IFIE Cashflows_Prior'!$E:$E,$F214)</f>
        <v>0</v>
      </c>
      <c r="DB214" s="2344">
        <f>SUMIFS('[229]IFIE Cashflows_Prior'!CW:CW,'[229]IFIE Cashflows_Prior'!$A:$A,$A214,'[229]IFIE Cashflows_Prior'!$B:$B,$D214,'[229]IFIE Cashflows_Prior'!$C:$C,$B214,'[229]IFIE Cashflows_Prior'!$E:$E,$F214)</f>
        <v>0</v>
      </c>
      <c r="DC214" s="2344">
        <f>SUMIFS('[229]IFIE Cashflows_Prior'!CX:CX,'[229]IFIE Cashflows_Prior'!$A:$A,$A214,'[229]IFIE Cashflows_Prior'!$B:$B,$D214,'[229]IFIE Cashflows_Prior'!$C:$C,$B214,'[229]IFIE Cashflows_Prior'!$E:$E,$F214)</f>
        <v>0</v>
      </c>
      <c r="DD214" s="2344">
        <f>SUMIFS('[229]IFIE Cashflows_Prior'!CY:CY,'[229]IFIE Cashflows_Prior'!$A:$A,$A214,'[229]IFIE Cashflows_Prior'!$B:$B,$D214,'[229]IFIE Cashflows_Prior'!$C:$C,$B214,'[229]IFIE Cashflows_Prior'!$E:$E,$F214)</f>
        <v>0</v>
      </c>
      <c r="DE214" s="2344">
        <f>SUMIFS('[229]IFIE Cashflows_Prior'!CZ:CZ,'[229]IFIE Cashflows_Prior'!$A:$A,$A214,'[229]IFIE Cashflows_Prior'!$B:$B,$D214,'[229]IFIE Cashflows_Prior'!$C:$C,$B214,'[229]IFIE Cashflows_Prior'!$E:$E,$F214)</f>
        <v>0</v>
      </c>
      <c r="DF214" s="2344">
        <f>SUMIFS('[229]IFIE Cashflows_Prior'!DA:DA,'[229]IFIE Cashflows_Prior'!$A:$A,$A214,'[229]IFIE Cashflows_Prior'!$B:$B,$D214,'[229]IFIE Cashflows_Prior'!$C:$C,$B214,'[229]IFIE Cashflows_Prior'!$E:$E,$F214)</f>
        <v>0</v>
      </c>
      <c r="DG214" s="2344">
        <f>SUMIFS('[229]IFIE Cashflows_Prior'!DB:DB,'[229]IFIE Cashflows_Prior'!$A:$A,$A214,'[229]IFIE Cashflows_Prior'!$B:$B,$D214,'[229]IFIE Cashflows_Prior'!$C:$C,$B214,'[229]IFIE Cashflows_Prior'!$E:$E,$F214)</f>
        <v>0</v>
      </c>
      <c r="DH214" s="2344">
        <f>SUMIFS('[229]IFIE Cashflows_Prior'!DC:DC,'[229]IFIE Cashflows_Prior'!$A:$A,$A214,'[229]IFIE Cashflows_Prior'!$B:$B,$D214,'[229]IFIE Cashflows_Prior'!$C:$C,$B214,'[229]IFIE Cashflows_Prior'!$E:$E,$F214)</f>
        <v>0</v>
      </c>
      <c r="DI214" s="2344">
        <f>SUMIFS('[229]IFIE Cashflows_Prior'!DD:DD,'[229]IFIE Cashflows_Prior'!$A:$A,$A214,'[229]IFIE Cashflows_Prior'!$B:$B,$D214,'[229]IFIE Cashflows_Prior'!$C:$C,$B214,'[229]IFIE Cashflows_Prior'!$E:$E,$F214)</f>
        <v>0</v>
      </c>
      <c r="DJ214" s="2344">
        <f>SUMIFS('[229]IFIE Cashflows_Prior'!DE:DE,'[229]IFIE Cashflows_Prior'!$A:$A,$A214,'[229]IFIE Cashflows_Prior'!$B:$B,$D214,'[229]IFIE Cashflows_Prior'!$C:$C,$B214,'[229]IFIE Cashflows_Prior'!$E:$E,$F214)</f>
        <v>0</v>
      </c>
      <c r="DK214" s="2344">
        <f>SUMIFS('[229]IFIE Cashflows_Prior'!DF:DF,'[229]IFIE Cashflows_Prior'!$A:$A,$A214,'[229]IFIE Cashflows_Prior'!$B:$B,$D214,'[229]IFIE Cashflows_Prior'!$C:$C,$B214,'[229]IFIE Cashflows_Prior'!$E:$E,$F214)</f>
        <v>0</v>
      </c>
      <c r="DL214" s="2344">
        <f>SUMIFS('[229]IFIE Cashflows_Prior'!DG:DG,'[229]IFIE Cashflows_Prior'!$A:$A,$A214,'[229]IFIE Cashflows_Prior'!$B:$B,$D214,'[229]IFIE Cashflows_Prior'!$C:$C,$B214,'[229]IFIE Cashflows_Prior'!$E:$E,$F214)</f>
        <v>0</v>
      </c>
      <c r="DM214" s="2344">
        <f>SUMIFS('[229]IFIE Cashflows_Prior'!DH:DH,'[229]IFIE Cashflows_Prior'!$A:$A,$A214,'[229]IFIE Cashflows_Prior'!$B:$B,$D214,'[229]IFIE Cashflows_Prior'!$C:$C,$B214,'[229]IFIE Cashflows_Prior'!$E:$E,$F214)</f>
        <v>0</v>
      </c>
      <c r="DN214" s="2344">
        <f>SUMIFS('[229]IFIE Cashflows_Prior'!DI:DI,'[229]IFIE Cashflows_Prior'!$A:$A,$A214,'[229]IFIE Cashflows_Prior'!$B:$B,$D214,'[229]IFIE Cashflows_Prior'!$C:$C,$B214,'[229]IFIE Cashflows_Prior'!$E:$E,$F214)</f>
        <v>0</v>
      </c>
      <c r="DO214" s="2344">
        <f>SUMIFS('[229]IFIE Cashflows_Prior'!DJ:DJ,'[229]IFIE Cashflows_Prior'!$A:$A,$A214,'[229]IFIE Cashflows_Prior'!$B:$B,$D214,'[229]IFIE Cashflows_Prior'!$C:$C,$B214,'[229]IFIE Cashflows_Prior'!$E:$E,$F214)</f>
        <v>0</v>
      </c>
      <c r="DP214" s="2344">
        <f>SUMIFS('[229]IFIE Cashflows_Prior'!DK:DK,'[229]IFIE Cashflows_Prior'!$A:$A,$A214,'[229]IFIE Cashflows_Prior'!$B:$B,$D214,'[229]IFIE Cashflows_Prior'!$C:$C,$B214,'[229]IFIE Cashflows_Prior'!$E:$E,$F214)</f>
        <v>0</v>
      </c>
      <c r="DQ214" s="2344">
        <f>SUMIFS('[229]IFIE Cashflows_Prior'!DL:DL,'[229]IFIE Cashflows_Prior'!$A:$A,$A214,'[229]IFIE Cashflows_Prior'!$B:$B,$D214,'[229]IFIE Cashflows_Prior'!$C:$C,$B214,'[229]IFIE Cashflows_Prior'!$E:$E,$F214)</f>
        <v>0</v>
      </c>
      <c r="DR214" s="2344">
        <f>SUMIFS('[229]IFIE Cashflows_Prior'!DM:DM,'[229]IFIE Cashflows_Prior'!$A:$A,$A214,'[229]IFIE Cashflows_Prior'!$B:$B,$D214,'[229]IFIE Cashflows_Prior'!$C:$C,$B214,'[229]IFIE Cashflows_Prior'!$E:$E,$F214)</f>
        <v>0</v>
      </c>
      <c r="DS214" s="2344">
        <f>SUMIFS('[229]IFIE Cashflows_Prior'!DN:DN,'[229]IFIE Cashflows_Prior'!$A:$A,$A214,'[229]IFIE Cashflows_Prior'!$B:$B,$D214,'[229]IFIE Cashflows_Prior'!$C:$C,$B214,'[229]IFIE Cashflows_Prior'!$E:$E,$F214)</f>
        <v>0</v>
      </c>
      <c r="DT214" s="2344">
        <f>SUMIFS('[229]IFIE Cashflows_Prior'!DO:DO,'[229]IFIE Cashflows_Prior'!$A:$A,$A214,'[229]IFIE Cashflows_Prior'!$B:$B,$D214,'[229]IFIE Cashflows_Prior'!$C:$C,$B214,'[229]IFIE Cashflows_Prior'!$E:$E,$F214)</f>
        <v>0</v>
      </c>
      <c r="DU214" s="2344">
        <f>SUMIFS('[229]IFIE Cashflows_Prior'!DP:DP,'[229]IFIE Cashflows_Prior'!$A:$A,$A214,'[229]IFIE Cashflows_Prior'!$B:$B,$D214,'[229]IFIE Cashflows_Prior'!$C:$C,$B214,'[229]IFIE Cashflows_Prior'!$E:$E,$F214)</f>
        <v>0</v>
      </c>
      <c r="DV214" s="2344">
        <f>SUMIFS('[229]IFIE Cashflows_Prior'!DQ:DQ,'[229]IFIE Cashflows_Prior'!$A:$A,$A214,'[229]IFIE Cashflows_Prior'!$B:$B,$D214,'[229]IFIE Cashflows_Prior'!$C:$C,$B214,'[229]IFIE Cashflows_Prior'!$E:$E,$F214)</f>
        <v>0</v>
      </c>
      <c r="DW214" s="2344">
        <f>SUMIFS('[229]IFIE Cashflows_Prior'!DR:DR,'[229]IFIE Cashflows_Prior'!$A:$A,$A214,'[229]IFIE Cashflows_Prior'!$B:$B,$D214,'[229]IFIE Cashflows_Prior'!$C:$C,$B214,'[229]IFIE Cashflows_Prior'!$E:$E,$F214)</f>
        <v>0</v>
      </c>
      <c r="DX214" s="2344">
        <f>SUMIFS('[229]IFIE Cashflows_Prior'!DS:DS,'[229]IFIE Cashflows_Prior'!$A:$A,$A214,'[229]IFIE Cashflows_Prior'!$B:$B,$D214,'[229]IFIE Cashflows_Prior'!$C:$C,$B214,'[229]IFIE Cashflows_Prior'!$E:$E,$F214)</f>
        <v>0</v>
      </c>
      <c r="DY214" s="2344">
        <f>SUMIFS('[229]IFIE Cashflows_Prior'!DT:DT,'[229]IFIE Cashflows_Prior'!$A:$A,$A214,'[229]IFIE Cashflows_Prior'!$B:$B,$D214,'[229]IFIE Cashflows_Prior'!$C:$C,$B214,'[229]IFIE Cashflows_Prior'!$E:$E,$F214)</f>
        <v>0</v>
      </c>
      <c r="DZ214" s="2344">
        <f>SUMIFS('[229]IFIE Cashflows_Prior'!DU:DU,'[229]IFIE Cashflows_Prior'!$A:$A,$A214,'[229]IFIE Cashflows_Prior'!$B:$B,$D214,'[229]IFIE Cashflows_Prior'!$C:$C,$B214,'[229]IFIE Cashflows_Prior'!$E:$E,$F214)</f>
        <v>0</v>
      </c>
      <c r="EA214" s="2344">
        <f>SUMIFS('[229]IFIE Cashflows_Prior'!DV:DV,'[229]IFIE Cashflows_Prior'!$A:$A,$A214,'[229]IFIE Cashflows_Prior'!$B:$B,$D214,'[229]IFIE Cashflows_Prior'!$C:$C,$B214,'[229]IFIE Cashflows_Prior'!$E:$E,$F214)</f>
        <v>0</v>
      </c>
      <c r="EB214" s="2344">
        <f>SUMIFS('[229]IFIE Cashflows_Prior'!DW:DW,'[229]IFIE Cashflows_Prior'!$A:$A,$A214,'[229]IFIE Cashflows_Prior'!$B:$B,$D214,'[229]IFIE Cashflows_Prior'!$C:$C,$B214,'[229]IFIE Cashflows_Prior'!$E:$E,$F214)</f>
        <v>0</v>
      </c>
      <c r="EC214" s="2344">
        <f>SUMIFS('[229]IFIE Cashflows_Prior'!DX:DX,'[229]IFIE Cashflows_Prior'!$A:$A,$A214,'[229]IFIE Cashflows_Prior'!$B:$B,$D214,'[229]IFIE Cashflows_Prior'!$C:$C,$B214,'[229]IFIE Cashflows_Prior'!$E:$E,$F214)</f>
        <v>0</v>
      </c>
      <c r="ED214" s="2344">
        <f>SUMIFS('[229]IFIE Cashflows_Prior'!DY:DY,'[229]IFIE Cashflows_Prior'!$A:$A,$A214,'[229]IFIE Cashflows_Prior'!$B:$B,$D214,'[229]IFIE Cashflows_Prior'!$C:$C,$B214,'[229]IFIE Cashflows_Prior'!$E:$E,$F214)</f>
        <v>0</v>
      </c>
      <c r="EE214" s="2344">
        <f>SUMIFS('[229]IFIE Cashflows_Prior'!DZ:DZ,'[229]IFIE Cashflows_Prior'!$A:$A,$A214,'[229]IFIE Cashflows_Prior'!$B:$B,$D214,'[229]IFIE Cashflows_Prior'!$C:$C,$B214,'[229]IFIE Cashflows_Prior'!$E:$E,$F214)</f>
        <v>0</v>
      </c>
      <c r="EF214" s="2344">
        <f>SUMIFS('[229]IFIE Cashflows_Prior'!EA:EA,'[229]IFIE Cashflows_Prior'!$A:$A,$A214,'[229]IFIE Cashflows_Prior'!$B:$B,$D214,'[229]IFIE Cashflows_Prior'!$C:$C,$B214,'[229]IFIE Cashflows_Prior'!$E:$E,$F214)</f>
        <v>0</v>
      </c>
      <c r="EG214" s="2344">
        <f>SUMIFS('[229]IFIE Cashflows_Prior'!EB:EB,'[229]IFIE Cashflows_Prior'!$A:$A,$A214,'[229]IFIE Cashflows_Prior'!$B:$B,$D214,'[229]IFIE Cashflows_Prior'!$C:$C,$B214,'[229]IFIE Cashflows_Prior'!$E:$E,$F214)</f>
        <v>0</v>
      </c>
      <c r="EH214" s="2344">
        <f>SUMIFS('[229]IFIE Cashflows_Prior'!EC:EC,'[229]IFIE Cashflows_Prior'!$A:$A,$A214,'[229]IFIE Cashflows_Prior'!$B:$B,$D214,'[229]IFIE Cashflows_Prior'!$C:$C,$B214,'[229]IFIE Cashflows_Prior'!$E:$E,$F214)</f>
        <v>0</v>
      </c>
      <c r="EI214" s="2344">
        <f>SUMIFS('[229]IFIE Cashflows_Prior'!ED:ED,'[229]IFIE Cashflows_Prior'!$A:$A,$A214,'[229]IFIE Cashflows_Prior'!$B:$B,$D214,'[229]IFIE Cashflows_Prior'!$C:$C,$B214,'[229]IFIE Cashflows_Prior'!$E:$E,$F214)</f>
        <v>0</v>
      </c>
      <c r="EJ214" s="2344">
        <f>SUMIFS('[229]IFIE Cashflows_Prior'!EE:EE,'[229]IFIE Cashflows_Prior'!$A:$A,$A214,'[229]IFIE Cashflows_Prior'!$B:$B,$D214,'[229]IFIE Cashflows_Prior'!$C:$C,$B214,'[229]IFIE Cashflows_Prior'!$E:$E,$F214)</f>
        <v>0</v>
      </c>
      <c r="EK214" s="2344">
        <f>SUMIFS('[229]IFIE Cashflows_Prior'!EF:EF,'[229]IFIE Cashflows_Prior'!$A:$A,$A214,'[229]IFIE Cashflows_Prior'!$B:$B,$D214,'[229]IFIE Cashflows_Prior'!$C:$C,$B214,'[229]IFIE Cashflows_Prior'!$E:$E,$F214)</f>
        <v>0</v>
      </c>
      <c r="EL214" s="2344">
        <f>SUMIFS('[229]IFIE Cashflows_Prior'!EG:EG,'[229]IFIE Cashflows_Prior'!$A:$A,$A214,'[229]IFIE Cashflows_Prior'!$B:$B,$D214,'[229]IFIE Cashflows_Prior'!$C:$C,$B214,'[229]IFIE Cashflows_Prior'!$E:$E,$F214)</f>
        <v>0</v>
      </c>
      <c r="EM214" s="2344">
        <f>SUMIFS('[229]IFIE Cashflows_Prior'!EH:EH,'[229]IFIE Cashflows_Prior'!$A:$A,$A214,'[229]IFIE Cashflows_Prior'!$B:$B,$D214,'[229]IFIE Cashflows_Prior'!$C:$C,$B214,'[229]IFIE Cashflows_Prior'!$E:$E,$F214)</f>
        <v>0</v>
      </c>
      <c r="EN214" s="2344">
        <f>SUMIFS('[229]IFIE Cashflows_Prior'!EI:EI,'[229]IFIE Cashflows_Prior'!$A:$A,$A214,'[229]IFIE Cashflows_Prior'!$B:$B,$D214,'[229]IFIE Cashflows_Prior'!$C:$C,$B214,'[229]IFIE Cashflows_Prior'!$E:$E,$F214)</f>
        <v>0</v>
      </c>
      <c r="EO214" s="2344">
        <f>SUMIFS('[229]IFIE Cashflows_Prior'!EJ:EJ,'[229]IFIE Cashflows_Prior'!$A:$A,$A214,'[229]IFIE Cashflows_Prior'!$B:$B,$D214,'[229]IFIE Cashflows_Prior'!$C:$C,$B214,'[229]IFIE Cashflows_Prior'!$E:$E,$F214)</f>
        <v>0</v>
      </c>
      <c r="EP214" s="2344">
        <f>SUMIFS('[229]IFIE Cashflows_Prior'!EK:EK,'[229]IFIE Cashflows_Prior'!$A:$A,$A214,'[229]IFIE Cashflows_Prior'!$B:$B,$D214,'[229]IFIE Cashflows_Prior'!$C:$C,$B214,'[229]IFIE Cashflows_Prior'!$E:$E,$F214)</f>
        <v>0</v>
      </c>
      <c r="EQ214" s="2344">
        <f>SUMIFS('[229]IFIE Cashflows_Prior'!EL:EL,'[229]IFIE Cashflows_Prior'!$A:$A,$A214,'[229]IFIE Cashflows_Prior'!$B:$B,$D214,'[229]IFIE Cashflows_Prior'!$C:$C,$B214,'[229]IFIE Cashflows_Prior'!$E:$E,$F214)</f>
        <v>0</v>
      </c>
      <c r="ER214" s="2344">
        <f>SUMIFS('[229]IFIE Cashflows_Prior'!EM:EM,'[229]IFIE Cashflows_Prior'!$A:$A,$A214,'[229]IFIE Cashflows_Prior'!$B:$B,$D214,'[229]IFIE Cashflows_Prior'!$C:$C,$B214,'[229]IFIE Cashflows_Prior'!$E:$E,$F214)</f>
        <v>0</v>
      </c>
    </row>
    <row r="215" spans="1:148">
      <c r="A215" t="s">
        <v>2326</v>
      </c>
      <c r="B215" s="2342" t="str">
        <f>[229]Param!$B$13</f>
        <v>Motor Commercial</v>
      </c>
      <c r="C215" t="s">
        <v>27337</v>
      </c>
      <c r="D215" s="2333" t="s">
        <v>26759</v>
      </c>
      <c r="E215" t="s">
        <v>27338</v>
      </c>
      <c r="F215">
        <v>202312</v>
      </c>
      <c r="H215" s="2345" t="s">
        <v>27348</v>
      </c>
      <c r="I215" s="1063">
        <f t="shared" si="111"/>
        <v>317766509.30618751</v>
      </c>
      <c r="L215" s="2344">
        <f>SUMIFS('[229]IFIE Cashflows_Prior'!G:G,'[229]IFIE Cashflows_Prior'!$A:$A,$A215,'[229]IFIE Cashflows_Prior'!$B:$B,$D215,'[229]IFIE Cashflows_Prior'!$C:$C,$B215)-L216</f>
        <v>26480542.442182288</v>
      </c>
      <c r="M215" s="2344">
        <f>SUMIFS('[229]IFIE Cashflows_Prior'!H:H,'[229]IFIE Cashflows_Prior'!$A:$A,$A215,'[229]IFIE Cashflows_Prior'!$B:$B,$D215,'[229]IFIE Cashflows_Prior'!$C:$C,$B215)-M216</f>
        <v>26480542.442182288</v>
      </c>
      <c r="N215" s="2344">
        <f>SUMIFS('[229]IFIE Cashflows_Prior'!I:I,'[229]IFIE Cashflows_Prior'!$A:$A,$A215,'[229]IFIE Cashflows_Prior'!$B:$B,$D215,'[229]IFIE Cashflows_Prior'!$C:$C,$B215)-N216</f>
        <v>26480542.442182288</v>
      </c>
      <c r="O215" s="2344">
        <f>SUMIFS('[229]IFIE Cashflows_Prior'!J:J,'[229]IFIE Cashflows_Prior'!$A:$A,$A215,'[229]IFIE Cashflows_Prior'!$B:$B,$D215,'[229]IFIE Cashflows_Prior'!$C:$C,$B215)-O216</f>
        <v>26480542.442182288</v>
      </c>
      <c r="P215" s="2344">
        <f>SUMIFS('[229]IFIE Cashflows_Prior'!K:K,'[229]IFIE Cashflows_Prior'!$A:$A,$A215,'[229]IFIE Cashflows_Prior'!$B:$B,$D215,'[229]IFIE Cashflows_Prior'!$C:$C,$B215)-P216</f>
        <v>26480542.442182288</v>
      </c>
      <c r="Q215" s="2344">
        <f>SUMIFS('[229]IFIE Cashflows_Prior'!L:L,'[229]IFIE Cashflows_Prior'!$A:$A,$A215,'[229]IFIE Cashflows_Prior'!$B:$B,$D215,'[229]IFIE Cashflows_Prior'!$C:$C,$B215)-Q216</f>
        <v>26480542.442182288</v>
      </c>
      <c r="R215" s="2344">
        <f>SUMIFS('[229]IFIE Cashflows_Prior'!M:M,'[229]IFIE Cashflows_Prior'!$A:$A,$A215,'[229]IFIE Cashflows_Prior'!$B:$B,$D215,'[229]IFIE Cashflows_Prior'!$C:$C,$B215)-R216</f>
        <v>26480542.442182288</v>
      </c>
      <c r="S215" s="2344">
        <f>SUMIFS('[229]IFIE Cashflows_Prior'!N:N,'[229]IFIE Cashflows_Prior'!$A:$A,$A215,'[229]IFIE Cashflows_Prior'!$B:$B,$D215,'[229]IFIE Cashflows_Prior'!$C:$C,$B215)-S216</f>
        <v>26480542.442182288</v>
      </c>
      <c r="T215" s="2344">
        <f>SUMIFS('[229]IFIE Cashflows_Prior'!O:O,'[229]IFIE Cashflows_Prior'!$A:$A,$A215,'[229]IFIE Cashflows_Prior'!$B:$B,$D215,'[229]IFIE Cashflows_Prior'!$C:$C,$B215)-T216</f>
        <v>26480542.442182288</v>
      </c>
      <c r="U215" s="2344">
        <f>SUMIFS('[229]IFIE Cashflows_Prior'!P:P,'[229]IFIE Cashflows_Prior'!$A:$A,$A215,'[229]IFIE Cashflows_Prior'!$B:$B,$D215,'[229]IFIE Cashflows_Prior'!$C:$C,$B215)-U216</f>
        <v>26480542.442182288</v>
      </c>
      <c r="V215" s="2344">
        <f>SUMIFS('[229]IFIE Cashflows_Prior'!Q:Q,'[229]IFIE Cashflows_Prior'!$A:$A,$A215,'[229]IFIE Cashflows_Prior'!$B:$B,$D215,'[229]IFIE Cashflows_Prior'!$C:$C,$B215)-V216</f>
        <v>26480542.442182288</v>
      </c>
      <c r="W215" s="2344">
        <f>SUMIFS('[229]IFIE Cashflows_Prior'!R:R,'[229]IFIE Cashflows_Prior'!$A:$A,$A215,'[229]IFIE Cashflows_Prior'!$B:$B,$D215,'[229]IFIE Cashflows_Prior'!$C:$C,$B215)-W216</f>
        <v>26480542.442182288</v>
      </c>
      <c r="X215" s="2344">
        <f>SUMIFS('[229]IFIE Cashflows_Prior'!S:S,'[229]IFIE Cashflows_Prior'!$A:$A,$A215,'[229]IFIE Cashflows_Prior'!$B:$B,$D215,'[229]IFIE Cashflows_Prior'!$C:$C,$B215)-X216</f>
        <v>9482590.545261221</v>
      </c>
      <c r="Y215" s="2344">
        <f>SUMIFS('[229]IFIE Cashflows_Prior'!T:T,'[229]IFIE Cashflows_Prior'!$A:$A,$A215,'[229]IFIE Cashflows_Prior'!$B:$B,$D215,'[229]IFIE Cashflows_Prior'!$C:$C,$B215)-Y216</f>
        <v>9482590.545261221</v>
      </c>
      <c r="Z215" s="2344">
        <f>SUMIFS('[229]IFIE Cashflows_Prior'!U:U,'[229]IFIE Cashflows_Prior'!$A:$A,$A215,'[229]IFIE Cashflows_Prior'!$B:$B,$D215,'[229]IFIE Cashflows_Prior'!$C:$C,$B215)-Z216</f>
        <v>9482590.545261221</v>
      </c>
      <c r="AA215" s="2344">
        <f>SUMIFS('[229]IFIE Cashflows_Prior'!V:V,'[229]IFIE Cashflows_Prior'!$A:$A,$A215,'[229]IFIE Cashflows_Prior'!$B:$B,$D215,'[229]IFIE Cashflows_Prior'!$C:$C,$B215)-AA216</f>
        <v>9482590.545261221</v>
      </c>
      <c r="AB215" s="2344">
        <f>SUMIFS('[229]IFIE Cashflows_Prior'!W:W,'[229]IFIE Cashflows_Prior'!$A:$A,$A215,'[229]IFIE Cashflows_Prior'!$B:$B,$D215,'[229]IFIE Cashflows_Prior'!$C:$C,$B215)-AB216</f>
        <v>9482590.545261221</v>
      </c>
      <c r="AC215" s="2344">
        <f>SUMIFS('[229]IFIE Cashflows_Prior'!X:X,'[229]IFIE Cashflows_Prior'!$A:$A,$A215,'[229]IFIE Cashflows_Prior'!$B:$B,$D215,'[229]IFIE Cashflows_Prior'!$C:$C,$B215)-AC216</f>
        <v>9482590.545261221</v>
      </c>
      <c r="AD215" s="2344">
        <f>SUMIFS('[229]IFIE Cashflows_Prior'!Y:Y,'[229]IFIE Cashflows_Prior'!$A:$A,$A215,'[229]IFIE Cashflows_Prior'!$B:$B,$D215,'[229]IFIE Cashflows_Prior'!$C:$C,$B215)-AD216</f>
        <v>9482590.545261221</v>
      </c>
      <c r="AE215" s="2344">
        <f>SUMIFS('[229]IFIE Cashflows_Prior'!Z:Z,'[229]IFIE Cashflows_Prior'!$A:$A,$A215,'[229]IFIE Cashflows_Prior'!$B:$B,$D215,'[229]IFIE Cashflows_Prior'!$C:$C,$B215)-AE216</f>
        <v>9482590.545261221</v>
      </c>
      <c r="AF215" s="2344">
        <f>SUMIFS('[229]IFIE Cashflows_Prior'!AA:AA,'[229]IFIE Cashflows_Prior'!$A:$A,$A215,'[229]IFIE Cashflows_Prior'!$B:$B,$D215,'[229]IFIE Cashflows_Prior'!$C:$C,$B215)-AF216</f>
        <v>9482590.545261221</v>
      </c>
      <c r="AG215" s="2344">
        <f>SUMIFS('[229]IFIE Cashflows_Prior'!AB:AB,'[229]IFIE Cashflows_Prior'!$A:$A,$A215,'[229]IFIE Cashflows_Prior'!$B:$B,$D215,'[229]IFIE Cashflows_Prior'!$C:$C,$B215)-AG216</f>
        <v>9482590.545261221</v>
      </c>
      <c r="AH215" s="2344">
        <f>SUMIFS('[229]IFIE Cashflows_Prior'!AC:AC,'[229]IFIE Cashflows_Prior'!$A:$A,$A215,'[229]IFIE Cashflows_Prior'!$B:$B,$D215,'[229]IFIE Cashflows_Prior'!$C:$C,$B215)-AH216</f>
        <v>9482590.545261221</v>
      </c>
      <c r="AI215" s="2344">
        <f>SUMIFS('[229]IFIE Cashflows_Prior'!AD:AD,'[229]IFIE Cashflows_Prior'!$A:$A,$A215,'[229]IFIE Cashflows_Prior'!$B:$B,$D215,'[229]IFIE Cashflows_Prior'!$C:$C,$B215)-AI216</f>
        <v>9482590.545261221</v>
      </c>
      <c r="AJ215" s="2344">
        <f>SUMIFS('[229]IFIE Cashflows_Prior'!AE:AE,'[229]IFIE Cashflows_Prior'!$A:$A,$A215,'[229]IFIE Cashflows_Prior'!$B:$B,$D215,'[229]IFIE Cashflows_Prior'!$C:$C,$B215)-AJ216</f>
        <v>4778979.3480732497</v>
      </c>
      <c r="AK215" s="2344">
        <f>SUMIFS('[229]IFIE Cashflows_Prior'!AF:AF,'[229]IFIE Cashflows_Prior'!$A:$A,$A215,'[229]IFIE Cashflows_Prior'!$B:$B,$D215,'[229]IFIE Cashflows_Prior'!$C:$C,$B215)-AK216</f>
        <v>4778979.3480732497</v>
      </c>
      <c r="AL215" s="2344">
        <f>SUMIFS('[229]IFIE Cashflows_Prior'!AG:AG,'[229]IFIE Cashflows_Prior'!$A:$A,$A215,'[229]IFIE Cashflows_Prior'!$B:$B,$D215,'[229]IFIE Cashflows_Prior'!$C:$C,$B215)-AL216</f>
        <v>4778979.3480732497</v>
      </c>
      <c r="AM215" s="2344">
        <f>SUMIFS('[229]IFIE Cashflows_Prior'!AH:AH,'[229]IFIE Cashflows_Prior'!$A:$A,$A215,'[229]IFIE Cashflows_Prior'!$B:$B,$D215,'[229]IFIE Cashflows_Prior'!$C:$C,$B215)-AM216</f>
        <v>4778979.3480732497</v>
      </c>
      <c r="AN215" s="2344">
        <f>SUMIFS('[229]IFIE Cashflows_Prior'!AI:AI,'[229]IFIE Cashflows_Prior'!$A:$A,$A215,'[229]IFIE Cashflows_Prior'!$B:$B,$D215,'[229]IFIE Cashflows_Prior'!$C:$C,$B215)-AN216</f>
        <v>4778979.3480732497</v>
      </c>
      <c r="AO215" s="2344">
        <f>SUMIFS('[229]IFIE Cashflows_Prior'!AJ:AJ,'[229]IFIE Cashflows_Prior'!$A:$A,$A215,'[229]IFIE Cashflows_Prior'!$B:$B,$D215,'[229]IFIE Cashflows_Prior'!$C:$C,$B215)-AO216</f>
        <v>4778979.3480732497</v>
      </c>
      <c r="AP215" s="2344">
        <f>SUMIFS('[229]IFIE Cashflows_Prior'!AK:AK,'[229]IFIE Cashflows_Prior'!$A:$A,$A215,'[229]IFIE Cashflows_Prior'!$B:$B,$D215,'[229]IFIE Cashflows_Prior'!$C:$C,$B215)-AP216</f>
        <v>4778979.3480732497</v>
      </c>
      <c r="AQ215" s="2344">
        <f>SUMIFS('[229]IFIE Cashflows_Prior'!AL:AL,'[229]IFIE Cashflows_Prior'!$A:$A,$A215,'[229]IFIE Cashflows_Prior'!$B:$B,$D215,'[229]IFIE Cashflows_Prior'!$C:$C,$B215)-AQ216</f>
        <v>4778979.3480732497</v>
      </c>
      <c r="AR215" s="2344">
        <f>SUMIFS('[229]IFIE Cashflows_Prior'!AM:AM,'[229]IFIE Cashflows_Prior'!$A:$A,$A215,'[229]IFIE Cashflows_Prior'!$B:$B,$D215,'[229]IFIE Cashflows_Prior'!$C:$C,$B215)-AR216</f>
        <v>4778979.3480732497</v>
      </c>
      <c r="AS215" s="2344">
        <f>SUMIFS('[229]IFIE Cashflows_Prior'!AN:AN,'[229]IFIE Cashflows_Prior'!$A:$A,$A215,'[229]IFIE Cashflows_Prior'!$B:$B,$D215,'[229]IFIE Cashflows_Prior'!$C:$C,$B215)-AS216</f>
        <v>4778979.3480732497</v>
      </c>
      <c r="AT215" s="2344">
        <f>SUMIFS('[229]IFIE Cashflows_Prior'!AO:AO,'[229]IFIE Cashflows_Prior'!$A:$A,$A215,'[229]IFIE Cashflows_Prior'!$B:$B,$D215,'[229]IFIE Cashflows_Prior'!$C:$C,$B215)-AT216</f>
        <v>4778979.3480732497</v>
      </c>
      <c r="AU215" s="2344">
        <f>SUMIFS('[229]IFIE Cashflows_Prior'!AP:AP,'[229]IFIE Cashflows_Prior'!$A:$A,$A215,'[229]IFIE Cashflows_Prior'!$B:$B,$D215,'[229]IFIE Cashflows_Prior'!$C:$C,$B215)-AU216</f>
        <v>4778979.3480732497</v>
      </c>
      <c r="AV215" s="2344">
        <f>SUMIFS('[229]IFIE Cashflows_Prior'!AQ:AQ,'[229]IFIE Cashflows_Prior'!$A:$A,$A215,'[229]IFIE Cashflows_Prior'!$B:$B,$D215,'[229]IFIE Cashflows_Prior'!$C:$C,$B215)-AV216</f>
        <v>1743028.0034959307</v>
      </c>
      <c r="AW215" s="2344">
        <f>SUMIFS('[229]IFIE Cashflows_Prior'!AR:AR,'[229]IFIE Cashflows_Prior'!$A:$A,$A215,'[229]IFIE Cashflows_Prior'!$B:$B,$D215,'[229]IFIE Cashflows_Prior'!$C:$C,$B215)-AW216</f>
        <v>1743028.0034959307</v>
      </c>
      <c r="AX215" s="2344">
        <f>SUMIFS('[229]IFIE Cashflows_Prior'!AS:AS,'[229]IFIE Cashflows_Prior'!$A:$A,$A215,'[229]IFIE Cashflows_Prior'!$B:$B,$D215,'[229]IFIE Cashflows_Prior'!$C:$C,$B215)-AX216</f>
        <v>1743028.0034959307</v>
      </c>
      <c r="AY215" s="2344">
        <f>SUMIFS('[229]IFIE Cashflows_Prior'!AT:AT,'[229]IFIE Cashflows_Prior'!$A:$A,$A215,'[229]IFIE Cashflows_Prior'!$B:$B,$D215,'[229]IFIE Cashflows_Prior'!$C:$C,$B215)-AY216</f>
        <v>1743028.0034959307</v>
      </c>
      <c r="AZ215" s="2344">
        <f>SUMIFS('[229]IFIE Cashflows_Prior'!AU:AU,'[229]IFIE Cashflows_Prior'!$A:$A,$A215,'[229]IFIE Cashflows_Prior'!$B:$B,$D215,'[229]IFIE Cashflows_Prior'!$C:$C,$B215)-AZ216</f>
        <v>1743028.0034959307</v>
      </c>
      <c r="BA215" s="2344">
        <f>SUMIFS('[229]IFIE Cashflows_Prior'!AV:AV,'[229]IFIE Cashflows_Prior'!$A:$A,$A215,'[229]IFIE Cashflows_Prior'!$B:$B,$D215,'[229]IFIE Cashflows_Prior'!$C:$C,$B215)-BA216</f>
        <v>1743028.0034959307</v>
      </c>
      <c r="BB215" s="2344">
        <f>SUMIFS('[229]IFIE Cashflows_Prior'!AW:AW,'[229]IFIE Cashflows_Prior'!$A:$A,$A215,'[229]IFIE Cashflows_Prior'!$B:$B,$D215,'[229]IFIE Cashflows_Prior'!$C:$C,$B215)-BB216</f>
        <v>1743028.0034959307</v>
      </c>
      <c r="BC215" s="2344">
        <f>SUMIFS('[229]IFIE Cashflows_Prior'!AX:AX,'[229]IFIE Cashflows_Prior'!$A:$A,$A215,'[229]IFIE Cashflows_Prior'!$B:$B,$D215,'[229]IFIE Cashflows_Prior'!$C:$C,$B215)-BC216</f>
        <v>1743028.0034959307</v>
      </c>
      <c r="BD215" s="2344">
        <f>SUMIFS('[229]IFIE Cashflows_Prior'!AY:AY,'[229]IFIE Cashflows_Prior'!$A:$A,$A215,'[229]IFIE Cashflows_Prior'!$B:$B,$D215,'[229]IFIE Cashflows_Prior'!$C:$C,$B215)-BD216</f>
        <v>1743028.0034959307</v>
      </c>
      <c r="BE215" s="2344">
        <f>SUMIFS('[229]IFIE Cashflows_Prior'!AZ:AZ,'[229]IFIE Cashflows_Prior'!$A:$A,$A215,'[229]IFIE Cashflows_Prior'!$B:$B,$D215,'[229]IFIE Cashflows_Prior'!$C:$C,$B215)-BE216</f>
        <v>1743028.0034959307</v>
      </c>
      <c r="BF215" s="2344">
        <f>SUMIFS('[229]IFIE Cashflows_Prior'!BA:BA,'[229]IFIE Cashflows_Prior'!$A:$A,$A215,'[229]IFIE Cashflows_Prior'!$B:$B,$D215,'[229]IFIE Cashflows_Prior'!$C:$C,$B215)-BF216</f>
        <v>1743028.0034959307</v>
      </c>
      <c r="BG215" s="2344">
        <f>SUMIFS('[229]IFIE Cashflows_Prior'!BB:BB,'[229]IFIE Cashflows_Prior'!$A:$A,$A215,'[229]IFIE Cashflows_Prior'!$B:$B,$D215,'[229]IFIE Cashflows_Prior'!$C:$C,$B215)-BG216</f>
        <v>1743028.0034959307</v>
      </c>
      <c r="BH215" s="2344">
        <f>SUMIFS('[229]IFIE Cashflows_Prior'!BC:BC,'[229]IFIE Cashflows_Prior'!$A:$A,$A215,'[229]IFIE Cashflows_Prior'!$B:$B,$D215,'[229]IFIE Cashflows_Prior'!$C:$C,$B215)-BH216</f>
        <v>423483.07426044764</v>
      </c>
      <c r="BI215" s="2344">
        <f>SUMIFS('[229]IFIE Cashflows_Prior'!BD:BD,'[229]IFIE Cashflows_Prior'!$A:$A,$A215,'[229]IFIE Cashflows_Prior'!$B:$B,$D215,'[229]IFIE Cashflows_Prior'!$C:$C,$B215)-BI216</f>
        <v>423483.07426044764</v>
      </c>
      <c r="BJ215" s="2344">
        <f>SUMIFS('[229]IFIE Cashflows_Prior'!BE:BE,'[229]IFIE Cashflows_Prior'!$A:$A,$A215,'[229]IFIE Cashflows_Prior'!$B:$B,$D215,'[229]IFIE Cashflows_Prior'!$C:$C,$B215)-BJ216</f>
        <v>423483.07426044764</v>
      </c>
      <c r="BK215" s="2344">
        <f>SUMIFS('[229]IFIE Cashflows_Prior'!BF:BF,'[229]IFIE Cashflows_Prior'!$A:$A,$A215,'[229]IFIE Cashflows_Prior'!$B:$B,$D215,'[229]IFIE Cashflows_Prior'!$C:$C,$B215)-BK216</f>
        <v>423483.07426044764</v>
      </c>
      <c r="BL215" s="2344">
        <f>SUMIFS('[229]IFIE Cashflows_Prior'!BG:BG,'[229]IFIE Cashflows_Prior'!$A:$A,$A215,'[229]IFIE Cashflows_Prior'!$B:$B,$D215,'[229]IFIE Cashflows_Prior'!$C:$C,$B215)-BL216</f>
        <v>423483.07426044764</v>
      </c>
      <c r="BM215" s="2344">
        <f>SUMIFS('[229]IFIE Cashflows_Prior'!BH:BH,'[229]IFIE Cashflows_Prior'!$A:$A,$A215,'[229]IFIE Cashflows_Prior'!$B:$B,$D215,'[229]IFIE Cashflows_Prior'!$C:$C,$B215)-BM216</f>
        <v>423483.07426044764</v>
      </c>
      <c r="BN215" s="2344">
        <f>SUMIFS('[229]IFIE Cashflows_Prior'!BI:BI,'[229]IFIE Cashflows_Prior'!$A:$A,$A215,'[229]IFIE Cashflows_Prior'!$B:$B,$D215,'[229]IFIE Cashflows_Prior'!$C:$C,$B215)-BN216</f>
        <v>423483.07426044764</v>
      </c>
      <c r="BO215" s="2344">
        <f>SUMIFS('[229]IFIE Cashflows_Prior'!BJ:BJ,'[229]IFIE Cashflows_Prior'!$A:$A,$A215,'[229]IFIE Cashflows_Prior'!$B:$B,$D215,'[229]IFIE Cashflows_Prior'!$C:$C,$B215)-BO216</f>
        <v>423483.07426044764</v>
      </c>
      <c r="BP215" s="2344">
        <f>SUMIFS('[229]IFIE Cashflows_Prior'!BK:BK,'[229]IFIE Cashflows_Prior'!$A:$A,$A215,'[229]IFIE Cashflows_Prior'!$B:$B,$D215,'[229]IFIE Cashflows_Prior'!$C:$C,$B215)-BP216</f>
        <v>423483.07426044764</v>
      </c>
      <c r="BQ215" s="2344">
        <f>SUMIFS('[229]IFIE Cashflows_Prior'!BL:BL,'[229]IFIE Cashflows_Prior'!$A:$A,$A215,'[229]IFIE Cashflows_Prior'!$B:$B,$D215,'[229]IFIE Cashflows_Prior'!$C:$C,$B215)-BQ216</f>
        <v>423483.07426044764</v>
      </c>
      <c r="BR215" s="2344">
        <f>SUMIFS('[229]IFIE Cashflows_Prior'!BM:BM,'[229]IFIE Cashflows_Prior'!$A:$A,$A215,'[229]IFIE Cashflows_Prior'!$B:$B,$D215,'[229]IFIE Cashflows_Prior'!$C:$C,$B215)-BR216</f>
        <v>423483.07426044764</v>
      </c>
      <c r="BS215" s="2344">
        <f>SUMIFS('[229]IFIE Cashflows_Prior'!BN:BN,'[229]IFIE Cashflows_Prior'!$A:$A,$A215,'[229]IFIE Cashflows_Prior'!$B:$B,$D215,'[229]IFIE Cashflows_Prior'!$C:$C,$B215)-BS216</f>
        <v>423483.07426044764</v>
      </c>
      <c r="BT215" s="2344">
        <f>SUMIFS('[229]IFIE Cashflows_Prior'!BO:BO,'[229]IFIE Cashflows_Prior'!$A:$A,$A215,'[229]IFIE Cashflows_Prior'!$B:$B,$D215,'[229]IFIE Cashflows_Prior'!$C:$C,$B215)-BT216</f>
        <v>158747.49172686265</v>
      </c>
      <c r="BU215" s="2344">
        <f>SUMIFS('[229]IFIE Cashflows_Prior'!BP:BP,'[229]IFIE Cashflows_Prior'!$A:$A,$A215,'[229]IFIE Cashflows_Prior'!$B:$B,$D215,'[229]IFIE Cashflows_Prior'!$C:$C,$B215)-BU216</f>
        <v>158747.49172686265</v>
      </c>
      <c r="BV215" s="2344">
        <f>SUMIFS('[229]IFIE Cashflows_Prior'!BQ:BQ,'[229]IFIE Cashflows_Prior'!$A:$A,$A215,'[229]IFIE Cashflows_Prior'!$B:$B,$D215,'[229]IFIE Cashflows_Prior'!$C:$C,$B215)-BV216</f>
        <v>158747.49172686265</v>
      </c>
      <c r="BW215" s="2344">
        <f>SUMIFS('[229]IFIE Cashflows_Prior'!BR:BR,'[229]IFIE Cashflows_Prior'!$A:$A,$A215,'[229]IFIE Cashflows_Prior'!$B:$B,$D215,'[229]IFIE Cashflows_Prior'!$C:$C,$B215)-BW216</f>
        <v>158747.49172686265</v>
      </c>
      <c r="BX215" s="2344">
        <f>SUMIFS('[229]IFIE Cashflows_Prior'!BS:BS,'[229]IFIE Cashflows_Prior'!$A:$A,$A215,'[229]IFIE Cashflows_Prior'!$B:$B,$D215,'[229]IFIE Cashflows_Prior'!$C:$C,$B215)-BX216</f>
        <v>158747.49172686265</v>
      </c>
      <c r="BY215" s="2344">
        <f>SUMIFS('[229]IFIE Cashflows_Prior'!BT:BT,'[229]IFIE Cashflows_Prior'!$A:$A,$A215,'[229]IFIE Cashflows_Prior'!$B:$B,$D215,'[229]IFIE Cashflows_Prior'!$C:$C,$B215)-BY216</f>
        <v>158747.49172686265</v>
      </c>
      <c r="BZ215" s="2344">
        <f>SUMIFS('[229]IFIE Cashflows_Prior'!BU:BU,'[229]IFIE Cashflows_Prior'!$A:$A,$A215,'[229]IFIE Cashflows_Prior'!$B:$B,$D215,'[229]IFIE Cashflows_Prior'!$C:$C,$B215)-BZ216</f>
        <v>158747.49172686265</v>
      </c>
      <c r="CA215" s="2344">
        <f>SUMIFS('[229]IFIE Cashflows_Prior'!BV:BV,'[229]IFIE Cashflows_Prior'!$A:$A,$A215,'[229]IFIE Cashflows_Prior'!$B:$B,$D215,'[229]IFIE Cashflows_Prior'!$C:$C,$B215)-CA216</f>
        <v>158747.49172686265</v>
      </c>
      <c r="CB215" s="2344">
        <f>SUMIFS('[229]IFIE Cashflows_Prior'!BW:BW,'[229]IFIE Cashflows_Prior'!$A:$A,$A215,'[229]IFIE Cashflows_Prior'!$B:$B,$D215,'[229]IFIE Cashflows_Prior'!$C:$C,$B215)-CB216</f>
        <v>158747.49172686265</v>
      </c>
      <c r="CC215" s="2344">
        <f>SUMIFS('[229]IFIE Cashflows_Prior'!BX:BX,'[229]IFIE Cashflows_Prior'!$A:$A,$A215,'[229]IFIE Cashflows_Prior'!$B:$B,$D215,'[229]IFIE Cashflows_Prior'!$C:$C,$B215)-CC216</f>
        <v>158747.49172686265</v>
      </c>
      <c r="CD215" s="2344">
        <f>SUMIFS('[229]IFIE Cashflows_Prior'!BY:BY,'[229]IFIE Cashflows_Prior'!$A:$A,$A215,'[229]IFIE Cashflows_Prior'!$B:$B,$D215,'[229]IFIE Cashflows_Prior'!$C:$C,$B215)-CD216</f>
        <v>158747.49172686265</v>
      </c>
      <c r="CE215" s="2344">
        <f>SUMIFS('[229]IFIE Cashflows_Prior'!BZ:BZ,'[229]IFIE Cashflows_Prior'!$A:$A,$A215,'[229]IFIE Cashflows_Prior'!$B:$B,$D215,'[229]IFIE Cashflows_Prior'!$C:$C,$B215)-CE216</f>
        <v>158747.49172686265</v>
      </c>
      <c r="CF215" s="2344">
        <f>SUMIFS('[229]IFIE Cashflows_Prior'!CA:CA,'[229]IFIE Cashflows_Prior'!$A:$A,$A215,'[229]IFIE Cashflows_Prior'!$B:$B,$D215,'[229]IFIE Cashflows_Prior'!$C:$C,$B215)-CF216</f>
        <v>0</v>
      </c>
      <c r="CG215" s="2344">
        <f>SUMIFS('[229]IFIE Cashflows_Prior'!CB:CB,'[229]IFIE Cashflows_Prior'!$A:$A,$A215,'[229]IFIE Cashflows_Prior'!$B:$B,$D215,'[229]IFIE Cashflows_Prior'!$C:$C,$B215)-CG216</f>
        <v>0</v>
      </c>
      <c r="CH215" s="2344">
        <f>SUMIFS('[229]IFIE Cashflows_Prior'!CC:CC,'[229]IFIE Cashflows_Prior'!$A:$A,$A215,'[229]IFIE Cashflows_Prior'!$B:$B,$D215,'[229]IFIE Cashflows_Prior'!$C:$C,$B215)-CH216</f>
        <v>0</v>
      </c>
      <c r="CI215" s="2344">
        <f>SUMIFS('[229]IFIE Cashflows_Prior'!CD:CD,'[229]IFIE Cashflows_Prior'!$A:$A,$A215,'[229]IFIE Cashflows_Prior'!$B:$B,$D215,'[229]IFIE Cashflows_Prior'!$C:$C,$B215)-CI216</f>
        <v>0</v>
      </c>
      <c r="CJ215" s="2344">
        <f>SUMIFS('[229]IFIE Cashflows_Prior'!CE:CE,'[229]IFIE Cashflows_Prior'!$A:$A,$A215,'[229]IFIE Cashflows_Prior'!$B:$B,$D215,'[229]IFIE Cashflows_Prior'!$C:$C,$B215)-CJ216</f>
        <v>0</v>
      </c>
      <c r="CK215" s="2344">
        <f>SUMIFS('[229]IFIE Cashflows_Prior'!CF:CF,'[229]IFIE Cashflows_Prior'!$A:$A,$A215,'[229]IFIE Cashflows_Prior'!$B:$B,$D215,'[229]IFIE Cashflows_Prior'!$C:$C,$B215)-CK216</f>
        <v>0</v>
      </c>
      <c r="CL215" s="2344">
        <f>SUMIFS('[229]IFIE Cashflows_Prior'!CG:CG,'[229]IFIE Cashflows_Prior'!$A:$A,$A215,'[229]IFIE Cashflows_Prior'!$B:$B,$D215,'[229]IFIE Cashflows_Prior'!$C:$C,$B215)-CL216</f>
        <v>0</v>
      </c>
      <c r="CM215" s="2344">
        <f>SUMIFS('[229]IFIE Cashflows_Prior'!CH:CH,'[229]IFIE Cashflows_Prior'!$A:$A,$A215,'[229]IFIE Cashflows_Prior'!$B:$B,$D215,'[229]IFIE Cashflows_Prior'!$C:$C,$B215)-CM216</f>
        <v>0</v>
      </c>
      <c r="CN215" s="2344">
        <f>SUMIFS('[229]IFIE Cashflows_Prior'!CI:CI,'[229]IFIE Cashflows_Prior'!$A:$A,$A215,'[229]IFIE Cashflows_Prior'!$B:$B,$D215,'[229]IFIE Cashflows_Prior'!$C:$C,$B215)-CN216</f>
        <v>0</v>
      </c>
      <c r="CO215" s="2344">
        <f>SUMIFS('[229]IFIE Cashflows_Prior'!CJ:CJ,'[229]IFIE Cashflows_Prior'!$A:$A,$A215,'[229]IFIE Cashflows_Prior'!$B:$B,$D215,'[229]IFIE Cashflows_Prior'!$C:$C,$B215)-CO216</f>
        <v>0</v>
      </c>
      <c r="CP215" s="2344">
        <f>SUMIFS('[229]IFIE Cashflows_Prior'!CK:CK,'[229]IFIE Cashflows_Prior'!$A:$A,$A215,'[229]IFIE Cashflows_Prior'!$B:$B,$D215,'[229]IFIE Cashflows_Prior'!$C:$C,$B215)-CP216</f>
        <v>0</v>
      </c>
      <c r="CQ215" s="2344">
        <f>SUMIFS('[229]IFIE Cashflows_Prior'!CL:CL,'[229]IFIE Cashflows_Prior'!$A:$A,$A215,'[229]IFIE Cashflows_Prior'!$B:$B,$D215,'[229]IFIE Cashflows_Prior'!$C:$C,$B215)-CQ216</f>
        <v>0</v>
      </c>
      <c r="CR215" s="2344">
        <f>SUMIFS('[229]IFIE Cashflows_Prior'!CM:CM,'[229]IFIE Cashflows_Prior'!$A:$A,$A215,'[229]IFIE Cashflows_Prior'!$B:$B,$D215,'[229]IFIE Cashflows_Prior'!$C:$C,$B215)-CR216</f>
        <v>0</v>
      </c>
      <c r="CS215" s="2344">
        <f>SUMIFS('[229]IFIE Cashflows_Prior'!CN:CN,'[229]IFIE Cashflows_Prior'!$A:$A,$A215,'[229]IFIE Cashflows_Prior'!$B:$B,$D215,'[229]IFIE Cashflows_Prior'!$C:$C,$B215)-CS216</f>
        <v>0</v>
      </c>
      <c r="CT215" s="2344">
        <f>SUMIFS('[229]IFIE Cashflows_Prior'!CO:CO,'[229]IFIE Cashflows_Prior'!$A:$A,$A215,'[229]IFIE Cashflows_Prior'!$B:$B,$D215,'[229]IFIE Cashflows_Prior'!$C:$C,$B215)-CT216</f>
        <v>0</v>
      </c>
      <c r="CU215" s="2344">
        <f>SUMIFS('[229]IFIE Cashflows_Prior'!CP:CP,'[229]IFIE Cashflows_Prior'!$A:$A,$A215,'[229]IFIE Cashflows_Prior'!$B:$B,$D215,'[229]IFIE Cashflows_Prior'!$C:$C,$B215)-CU216</f>
        <v>0</v>
      </c>
      <c r="CV215" s="2344">
        <f>SUMIFS('[229]IFIE Cashflows_Prior'!CQ:CQ,'[229]IFIE Cashflows_Prior'!$A:$A,$A215,'[229]IFIE Cashflows_Prior'!$B:$B,$D215,'[229]IFIE Cashflows_Prior'!$C:$C,$B215)-CV216</f>
        <v>0</v>
      </c>
      <c r="CW215" s="2344">
        <f>SUMIFS('[229]IFIE Cashflows_Prior'!CR:CR,'[229]IFIE Cashflows_Prior'!$A:$A,$A215,'[229]IFIE Cashflows_Prior'!$B:$B,$D215,'[229]IFIE Cashflows_Prior'!$C:$C,$B215)-CW216</f>
        <v>0</v>
      </c>
      <c r="CX215" s="2344">
        <f>SUMIFS('[229]IFIE Cashflows_Prior'!CS:CS,'[229]IFIE Cashflows_Prior'!$A:$A,$A215,'[229]IFIE Cashflows_Prior'!$B:$B,$D215,'[229]IFIE Cashflows_Prior'!$C:$C,$B215)-CX216</f>
        <v>0</v>
      </c>
      <c r="CY215" s="2344">
        <f>SUMIFS('[229]IFIE Cashflows_Prior'!CT:CT,'[229]IFIE Cashflows_Prior'!$A:$A,$A215,'[229]IFIE Cashflows_Prior'!$B:$B,$D215,'[229]IFIE Cashflows_Prior'!$C:$C,$B215)-CY216</f>
        <v>0</v>
      </c>
      <c r="CZ215" s="2344">
        <f>SUMIFS('[229]IFIE Cashflows_Prior'!CU:CU,'[229]IFIE Cashflows_Prior'!$A:$A,$A215,'[229]IFIE Cashflows_Prior'!$B:$B,$D215,'[229]IFIE Cashflows_Prior'!$C:$C,$B215)-CZ216</f>
        <v>0</v>
      </c>
      <c r="DA215" s="2344">
        <f>SUMIFS('[229]IFIE Cashflows_Prior'!CV:CV,'[229]IFIE Cashflows_Prior'!$A:$A,$A215,'[229]IFIE Cashflows_Prior'!$B:$B,$D215,'[229]IFIE Cashflows_Prior'!$C:$C,$B215)-DA216</f>
        <v>0</v>
      </c>
      <c r="DB215" s="2344">
        <f>SUMIFS('[229]IFIE Cashflows_Prior'!CW:CW,'[229]IFIE Cashflows_Prior'!$A:$A,$A215,'[229]IFIE Cashflows_Prior'!$B:$B,$D215,'[229]IFIE Cashflows_Prior'!$C:$C,$B215)-DB216</f>
        <v>0</v>
      </c>
      <c r="DC215" s="2344">
        <f>SUMIFS('[229]IFIE Cashflows_Prior'!CX:CX,'[229]IFIE Cashflows_Prior'!$A:$A,$A215,'[229]IFIE Cashflows_Prior'!$B:$B,$D215,'[229]IFIE Cashflows_Prior'!$C:$C,$B215)-DC216</f>
        <v>0</v>
      </c>
      <c r="DD215" s="2344">
        <f>SUMIFS('[229]IFIE Cashflows_Prior'!CY:CY,'[229]IFIE Cashflows_Prior'!$A:$A,$A215,'[229]IFIE Cashflows_Prior'!$B:$B,$D215,'[229]IFIE Cashflows_Prior'!$C:$C,$B215)-DD216</f>
        <v>0</v>
      </c>
      <c r="DE215" s="2344">
        <f>SUMIFS('[229]IFIE Cashflows_Prior'!CZ:CZ,'[229]IFIE Cashflows_Prior'!$A:$A,$A215,'[229]IFIE Cashflows_Prior'!$B:$B,$D215,'[229]IFIE Cashflows_Prior'!$C:$C,$B215)-DE216</f>
        <v>0</v>
      </c>
      <c r="DF215" s="2344">
        <f>SUMIFS('[229]IFIE Cashflows_Prior'!DA:DA,'[229]IFIE Cashflows_Prior'!$A:$A,$A215,'[229]IFIE Cashflows_Prior'!$B:$B,$D215,'[229]IFIE Cashflows_Prior'!$C:$C,$B215)-DF216</f>
        <v>0</v>
      </c>
      <c r="DG215" s="2344">
        <f>SUMIFS('[229]IFIE Cashflows_Prior'!DB:DB,'[229]IFIE Cashflows_Prior'!$A:$A,$A215,'[229]IFIE Cashflows_Prior'!$B:$B,$D215,'[229]IFIE Cashflows_Prior'!$C:$C,$B215)-DG216</f>
        <v>0</v>
      </c>
      <c r="DH215" s="2344">
        <f>SUMIFS('[229]IFIE Cashflows_Prior'!DC:DC,'[229]IFIE Cashflows_Prior'!$A:$A,$A215,'[229]IFIE Cashflows_Prior'!$B:$B,$D215,'[229]IFIE Cashflows_Prior'!$C:$C,$B215)-DH216</f>
        <v>0</v>
      </c>
      <c r="DI215" s="2344">
        <f>SUMIFS('[229]IFIE Cashflows_Prior'!DD:DD,'[229]IFIE Cashflows_Prior'!$A:$A,$A215,'[229]IFIE Cashflows_Prior'!$B:$B,$D215,'[229]IFIE Cashflows_Prior'!$C:$C,$B215)-DI216</f>
        <v>0</v>
      </c>
      <c r="DJ215" s="2344">
        <f>SUMIFS('[229]IFIE Cashflows_Prior'!DE:DE,'[229]IFIE Cashflows_Prior'!$A:$A,$A215,'[229]IFIE Cashflows_Prior'!$B:$B,$D215,'[229]IFIE Cashflows_Prior'!$C:$C,$B215)-DJ216</f>
        <v>0</v>
      </c>
      <c r="DK215" s="2344">
        <f>SUMIFS('[229]IFIE Cashflows_Prior'!DF:DF,'[229]IFIE Cashflows_Prior'!$A:$A,$A215,'[229]IFIE Cashflows_Prior'!$B:$B,$D215,'[229]IFIE Cashflows_Prior'!$C:$C,$B215)-DK216</f>
        <v>0</v>
      </c>
      <c r="DL215" s="2344">
        <f>SUMIFS('[229]IFIE Cashflows_Prior'!DG:DG,'[229]IFIE Cashflows_Prior'!$A:$A,$A215,'[229]IFIE Cashflows_Prior'!$B:$B,$D215,'[229]IFIE Cashflows_Prior'!$C:$C,$B215)-DL216</f>
        <v>0</v>
      </c>
      <c r="DM215" s="2344">
        <f>SUMIFS('[229]IFIE Cashflows_Prior'!DH:DH,'[229]IFIE Cashflows_Prior'!$A:$A,$A215,'[229]IFIE Cashflows_Prior'!$B:$B,$D215,'[229]IFIE Cashflows_Prior'!$C:$C,$B215)-DM216</f>
        <v>0</v>
      </c>
      <c r="DN215" s="2344">
        <f>SUMIFS('[229]IFIE Cashflows_Prior'!DI:DI,'[229]IFIE Cashflows_Prior'!$A:$A,$A215,'[229]IFIE Cashflows_Prior'!$B:$B,$D215,'[229]IFIE Cashflows_Prior'!$C:$C,$B215)-DN216</f>
        <v>0</v>
      </c>
      <c r="DO215" s="2344">
        <f>SUMIFS('[229]IFIE Cashflows_Prior'!DJ:DJ,'[229]IFIE Cashflows_Prior'!$A:$A,$A215,'[229]IFIE Cashflows_Prior'!$B:$B,$D215,'[229]IFIE Cashflows_Prior'!$C:$C,$B215)-DO216</f>
        <v>0</v>
      </c>
      <c r="DP215" s="2344">
        <f>SUMIFS('[229]IFIE Cashflows_Prior'!DK:DK,'[229]IFIE Cashflows_Prior'!$A:$A,$A215,'[229]IFIE Cashflows_Prior'!$B:$B,$D215,'[229]IFIE Cashflows_Prior'!$C:$C,$B215)-DP216</f>
        <v>0</v>
      </c>
      <c r="DQ215" s="2344">
        <f>SUMIFS('[229]IFIE Cashflows_Prior'!DL:DL,'[229]IFIE Cashflows_Prior'!$A:$A,$A215,'[229]IFIE Cashflows_Prior'!$B:$B,$D215,'[229]IFIE Cashflows_Prior'!$C:$C,$B215)-DQ216</f>
        <v>0</v>
      </c>
      <c r="DR215" s="2344">
        <f>SUMIFS('[229]IFIE Cashflows_Prior'!DM:DM,'[229]IFIE Cashflows_Prior'!$A:$A,$A215,'[229]IFIE Cashflows_Prior'!$B:$B,$D215,'[229]IFIE Cashflows_Prior'!$C:$C,$B215)-DR216</f>
        <v>0</v>
      </c>
      <c r="DS215" s="2344">
        <f>SUMIFS('[229]IFIE Cashflows_Prior'!DN:DN,'[229]IFIE Cashflows_Prior'!$A:$A,$A215,'[229]IFIE Cashflows_Prior'!$B:$B,$D215,'[229]IFIE Cashflows_Prior'!$C:$C,$B215)-DS216</f>
        <v>0</v>
      </c>
      <c r="DT215" s="2344">
        <f>SUMIFS('[229]IFIE Cashflows_Prior'!DO:DO,'[229]IFIE Cashflows_Prior'!$A:$A,$A215,'[229]IFIE Cashflows_Prior'!$B:$B,$D215,'[229]IFIE Cashflows_Prior'!$C:$C,$B215)-DT216</f>
        <v>0</v>
      </c>
      <c r="DU215" s="2344">
        <f>SUMIFS('[229]IFIE Cashflows_Prior'!DP:DP,'[229]IFIE Cashflows_Prior'!$A:$A,$A215,'[229]IFIE Cashflows_Prior'!$B:$B,$D215,'[229]IFIE Cashflows_Prior'!$C:$C,$B215)-DU216</f>
        <v>0</v>
      </c>
      <c r="DV215" s="2344">
        <f>SUMIFS('[229]IFIE Cashflows_Prior'!DQ:DQ,'[229]IFIE Cashflows_Prior'!$A:$A,$A215,'[229]IFIE Cashflows_Prior'!$B:$B,$D215,'[229]IFIE Cashflows_Prior'!$C:$C,$B215)-DV216</f>
        <v>0</v>
      </c>
      <c r="DW215" s="2344">
        <f>SUMIFS('[229]IFIE Cashflows_Prior'!DR:DR,'[229]IFIE Cashflows_Prior'!$A:$A,$A215,'[229]IFIE Cashflows_Prior'!$B:$B,$D215,'[229]IFIE Cashflows_Prior'!$C:$C,$B215)-DW216</f>
        <v>0</v>
      </c>
      <c r="DX215" s="2344">
        <f>SUMIFS('[229]IFIE Cashflows_Prior'!DS:DS,'[229]IFIE Cashflows_Prior'!$A:$A,$A215,'[229]IFIE Cashflows_Prior'!$B:$B,$D215,'[229]IFIE Cashflows_Prior'!$C:$C,$B215)-DX216</f>
        <v>0</v>
      </c>
      <c r="DY215" s="2344">
        <f>SUMIFS('[229]IFIE Cashflows_Prior'!DT:DT,'[229]IFIE Cashflows_Prior'!$A:$A,$A215,'[229]IFIE Cashflows_Prior'!$B:$B,$D215,'[229]IFIE Cashflows_Prior'!$C:$C,$B215)-DY216</f>
        <v>0</v>
      </c>
      <c r="DZ215" s="2344">
        <f>SUMIFS('[229]IFIE Cashflows_Prior'!DU:DU,'[229]IFIE Cashflows_Prior'!$A:$A,$A215,'[229]IFIE Cashflows_Prior'!$B:$B,$D215,'[229]IFIE Cashflows_Prior'!$C:$C,$B215)-DZ216</f>
        <v>0</v>
      </c>
      <c r="EA215" s="2344">
        <f>SUMIFS('[229]IFIE Cashflows_Prior'!DV:DV,'[229]IFIE Cashflows_Prior'!$A:$A,$A215,'[229]IFIE Cashflows_Prior'!$B:$B,$D215,'[229]IFIE Cashflows_Prior'!$C:$C,$B215)-EA216</f>
        <v>0</v>
      </c>
      <c r="EB215" s="2344">
        <f>SUMIFS('[229]IFIE Cashflows_Prior'!DW:DW,'[229]IFIE Cashflows_Prior'!$A:$A,$A215,'[229]IFIE Cashflows_Prior'!$B:$B,$D215,'[229]IFIE Cashflows_Prior'!$C:$C,$B215)-EB216</f>
        <v>0</v>
      </c>
      <c r="EC215" s="2344">
        <f>SUMIFS('[229]IFIE Cashflows_Prior'!DX:DX,'[229]IFIE Cashflows_Prior'!$A:$A,$A215,'[229]IFIE Cashflows_Prior'!$B:$B,$D215,'[229]IFIE Cashflows_Prior'!$C:$C,$B215)-EC216</f>
        <v>0</v>
      </c>
      <c r="ED215" s="2344">
        <f>SUMIFS('[229]IFIE Cashflows_Prior'!DY:DY,'[229]IFIE Cashflows_Prior'!$A:$A,$A215,'[229]IFIE Cashflows_Prior'!$B:$B,$D215,'[229]IFIE Cashflows_Prior'!$C:$C,$B215)-ED216</f>
        <v>0</v>
      </c>
      <c r="EE215" s="2344">
        <f>SUMIFS('[229]IFIE Cashflows_Prior'!DZ:DZ,'[229]IFIE Cashflows_Prior'!$A:$A,$A215,'[229]IFIE Cashflows_Prior'!$B:$B,$D215,'[229]IFIE Cashflows_Prior'!$C:$C,$B215)-EE216</f>
        <v>0</v>
      </c>
      <c r="EF215" s="2344">
        <f>SUMIFS('[229]IFIE Cashflows_Prior'!EA:EA,'[229]IFIE Cashflows_Prior'!$A:$A,$A215,'[229]IFIE Cashflows_Prior'!$B:$B,$D215,'[229]IFIE Cashflows_Prior'!$C:$C,$B215)-EF216</f>
        <v>0</v>
      </c>
      <c r="EG215" s="2344">
        <f>SUMIFS('[229]IFIE Cashflows_Prior'!EB:EB,'[229]IFIE Cashflows_Prior'!$A:$A,$A215,'[229]IFIE Cashflows_Prior'!$B:$B,$D215,'[229]IFIE Cashflows_Prior'!$C:$C,$B215)-EG216</f>
        <v>0</v>
      </c>
      <c r="EH215" s="2344">
        <f>SUMIFS('[229]IFIE Cashflows_Prior'!EC:EC,'[229]IFIE Cashflows_Prior'!$A:$A,$A215,'[229]IFIE Cashflows_Prior'!$B:$B,$D215,'[229]IFIE Cashflows_Prior'!$C:$C,$B215)-EH216</f>
        <v>0</v>
      </c>
      <c r="EI215" s="2344">
        <f>SUMIFS('[229]IFIE Cashflows_Prior'!ED:ED,'[229]IFIE Cashflows_Prior'!$A:$A,$A215,'[229]IFIE Cashflows_Prior'!$B:$B,$D215,'[229]IFIE Cashflows_Prior'!$C:$C,$B215)-EI216</f>
        <v>0</v>
      </c>
      <c r="EJ215" s="2344">
        <f>SUMIFS('[229]IFIE Cashflows_Prior'!EE:EE,'[229]IFIE Cashflows_Prior'!$A:$A,$A215,'[229]IFIE Cashflows_Prior'!$B:$B,$D215,'[229]IFIE Cashflows_Prior'!$C:$C,$B215)-EJ216</f>
        <v>0</v>
      </c>
      <c r="EK215" s="2344">
        <f>SUMIFS('[229]IFIE Cashflows_Prior'!EF:EF,'[229]IFIE Cashflows_Prior'!$A:$A,$A215,'[229]IFIE Cashflows_Prior'!$B:$B,$D215,'[229]IFIE Cashflows_Prior'!$C:$C,$B215)-EK216</f>
        <v>0</v>
      </c>
      <c r="EL215" s="2344">
        <f>SUMIFS('[229]IFIE Cashflows_Prior'!EG:EG,'[229]IFIE Cashflows_Prior'!$A:$A,$A215,'[229]IFIE Cashflows_Prior'!$B:$B,$D215,'[229]IFIE Cashflows_Prior'!$C:$C,$B215)-EL216</f>
        <v>0</v>
      </c>
      <c r="EM215" s="2344">
        <f>SUMIFS('[229]IFIE Cashflows_Prior'!EH:EH,'[229]IFIE Cashflows_Prior'!$A:$A,$A215,'[229]IFIE Cashflows_Prior'!$B:$B,$D215,'[229]IFIE Cashflows_Prior'!$C:$C,$B215)-EM216</f>
        <v>0</v>
      </c>
      <c r="EN215" s="2344">
        <f>SUMIFS('[229]IFIE Cashflows_Prior'!EI:EI,'[229]IFIE Cashflows_Prior'!$A:$A,$A215,'[229]IFIE Cashflows_Prior'!$B:$B,$D215,'[229]IFIE Cashflows_Prior'!$C:$C,$B215)-EN216</f>
        <v>0</v>
      </c>
      <c r="EO215" s="2344">
        <f>SUMIFS('[229]IFIE Cashflows_Prior'!EJ:EJ,'[229]IFIE Cashflows_Prior'!$A:$A,$A215,'[229]IFIE Cashflows_Prior'!$B:$B,$D215,'[229]IFIE Cashflows_Prior'!$C:$C,$B215)-EO216</f>
        <v>0</v>
      </c>
      <c r="EP215" s="2344">
        <f>SUMIFS('[229]IFIE Cashflows_Prior'!EK:EK,'[229]IFIE Cashflows_Prior'!$A:$A,$A215,'[229]IFIE Cashflows_Prior'!$B:$B,$D215,'[229]IFIE Cashflows_Prior'!$C:$C,$B215)-EP216</f>
        <v>0</v>
      </c>
      <c r="EQ215" s="2344">
        <f>SUMIFS('[229]IFIE Cashflows_Prior'!EL:EL,'[229]IFIE Cashflows_Prior'!$A:$A,$A215,'[229]IFIE Cashflows_Prior'!$B:$B,$D215,'[229]IFIE Cashflows_Prior'!$C:$C,$B215)-EQ216</f>
        <v>0</v>
      </c>
      <c r="ER215" s="2344">
        <f>SUMIFS('[229]IFIE Cashflows_Prior'!EM:EM,'[229]IFIE Cashflows_Prior'!$A:$A,$A215,'[229]IFIE Cashflows_Prior'!$B:$B,$D215,'[229]IFIE Cashflows_Prior'!$C:$C,$B215)-ER216</f>
        <v>0</v>
      </c>
    </row>
    <row r="216" spans="1:148">
      <c r="A216" t="s">
        <v>2326</v>
      </c>
      <c r="B216" s="2342" t="str">
        <f>[229]Param!$B$13</f>
        <v>Motor Commercial</v>
      </c>
      <c r="C216" t="s">
        <v>27339</v>
      </c>
      <c r="D216" s="2333" t="s">
        <v>26759</v>
      </c>
      <c r="E216" t="s">
        <v>27338</v>
      </c>
      <c r="F216">
        <v>202312</v>
      </c>
      <c r="H216" s="2345" t="s">
        <v>27348</v>
      </c>
      <c r="I216" s="1063">
        <f t="shared" si="111"/>
        <v>54530839.220839716</v>
      </c>
      <c r="L216" s="2344">
        <f>SUMIFS('[229]IFIE Cashflows_Prior'!G:G,'[229]IFIE Cashflows_Prior'!$A:$A,$A216,'[229]IFIE Cashflows_Prior'!$B:$B,$D216,'[229]IFIE Cashflows_Prior'!$C:$C,$B216,'[229]IFIE Cashflows_Prior'!$E:$E,$F216)</f>
        <v>4544236.6017366434</v>
      </c>
      <c r="M216" s="2344">
        <f>SUMIFS('[229]IFIE Cashflows_Prior'!H:H,'[229]IFIE Cashflows_Prior'!$A:$A,$A216,'[229]IFIE Cashflows_Prior'!$B:$B,$D216,'[229]IFIE Cashflows_Prior'!$C:$C,$B216,'[229]IFIE Cashflows_Prior'!$E:$E,$F216)</f>
        <v>4544236.6017366434</v>
      </c>
      <c r="N216" s="2344">
        <f>SUMIFS('[229]IFIE Cashflows_Prior'!I:I,'[229]IFIE Cashflows_Prior'!$A:$A,$A216,'[229]IFIE Cashflows_Prior'!$B:$B,$D216,'[229]IFIE Cashflows_Prior'!$C:$C,$B216,'[229]IFIE Cashflows_Prior'!$E:$E,$F216)</f>
        <v>4544236.6017366434</v>
      </c>
      <c r="O216" s="2344">
        <f>SUMIFS('[229]IFIE Cashflows_Prior'!J:J,'[229]IFIE Cashflows_Prior'!$A:$A,$A216,'[229]IFIE Cashflows_Prior'!$B:$B,$D216,'[229]IFIE Cashflows_Prior'!$C:$C,$B216,'[229]IFIE Cashflows_Prior'!$E:$E,$F216)</f>
        <v>4544236.6017366434</v>
      </c>
      <c r="P216" s="2344">
        <f>SUMIFS('[229]IFIE Cashflows_Prior'!K:K,'[229]IFIE Cashflows_Prior'!$A:$A,$A216,'[229]IFIE Cashflows_Prior'!$B:$B,$D216,'[229]IFIE Cashflows_Prior'!$C:$C,$B216,'[229]IFIE Cashflows_Prior'!$E:$E,$F216)</f>
        <v>4544236.6017366434</v>
      </c>
      <c r="Q216" s="2344">
        <f>SUMIFS('[229]IFIE Cashflows_Prior'!L:L,'[229]IFIE Cashflows_Prior'!$A:$A,$A216,'[229]IFIE Cashflows_Prior'!$B:$B,$D216,'[229]IFIE Cashflows_Prior'!$C:$C,$B216,'[229]IFIE Cashflows_Prior'!$E:$E,$F216)</f>
        <v>4544236.6017366434</v>
      </c>
      <c r="R216" s="2344">
        <f>SUMIFS('[229]IFIE Cashflows_Prior'!M:M,'[229]IFIE Cashflows_Prior'!$A:$A,$A216,'[229]IFIE Cashflows_Prior'!$B:$B,$D216,'[229]IFIE Cashflows_Prior'!$C:$C,$B216,'[229]IFIE Cashflows_Prior'!$E:$E,$F216)</f>
        <v>4544236.6017366434</v>
      </c>
      <c r="S216" s="2344">
        <f>SUMIFS('[229]IFIE Cashflows_Prior'!N:N,'[229]IFIE Cashflows_Prior'!$A:$A,$A216,'[229]IFIE Cashflows_Prior'!$B:$B,$D216,'[229]IFIE Cashflows_Prior'!$C:$C,$B216,'[229]IFIE Cashflows_Prior'!$E:$E,$F216)</f>
        <v>4544236.6017366434</v>
      </c>
      <c r="T216" s="2344">
        <f>SUMIFS('[229]IFIE Cashflows_Prior'!O:O,'[229]IFIE Cashflows_Prior'!$A:$A,$A216,'[229]IFIE Cashflows_Prior'!$B:$B,$D216,'[229]IFIE Cashflows_Prior'!$C:$C,$B216,'[229]IFIE Cashflows_Prior'!$E:$E,$F216)</f>
        <v>4544236.6017366434</v>
      </c>
      <c r="U216" s="2344">
        <f>SUMIFS('[229]IFIE Cashflows_Prior'!P:P,'[229]IFIE Cashflows_Prior'!$A:$A,$A216,'[229]IFIE Cashflows_Prior'!$B:$B,$D216,'[229]IFIE Cashflows_Prior'!$C:$C,$B216,'[229]IFIE Cashflows_Prior'!$E:$E,$F216)</f>
        <v>4544236.6017366434</v>
      </c>
      <c r="V216" s="2344">
        <f>SUMIFS('[229]IFIE Cashflows_Prior'!Q:Q,'[229]IFIE Cashflows_Prior'!$A:$A,$A216,'[229]IFIE Cashflows_Prior'!$B:$B,$D216,'[229]IFIE Cashflows_Prior'!$C:$C,$B216,'[229]IFIE Cashflows_Prior'!$E:$E,$F216)</f>
        <v>4544236.6017366434</v>
      </c>
      <c r="W216" s="2344">
        <f>SUMIFS('[229]IFIE Cashflows_Prior'!R:R,'[229]IFIE Cashflows_Prior'!$A:$A,$A216,'[229]IFIE Cashflows_Prior'!$B:$B,$D216,'[229]IFIE Cashflows_Prior'!$C:$C,$B216,'[229]IFIE Cashflows_Prior'!$E:$E,$F216)</f>
        <v>4544236.6017366434</v>
      </c>
      <c r="X216" s="2344">
        <f>SUMIFS('[229]IFIE Cashflows_Prior'!S:S,'[229]IFIE Cashflows_Prior'!$A:$A,$A216,'[229]IFIE Cashflows_Prior'!$B:$B,$D216,'[229]IFIE Cashflows_Prior'!$C:$C,$B216,'[229]IFIE Cashflows_Prior'!$E:$E,$F216)</f>
        <v>3175954.6782600121</v>
      </c>
      <c r="Y216" s="2344">
        <f>SUMIFS('[229]IFIE Cashflows_Prior'!T:T,'[229]IFIE Cashflows_Prior'!$A:$A,$A216,'[229]IFIE Cashflows_Prior'!$B:$B,$D216,'[229]IFIE Cashflows_Prior'!$C:$C,$B216,'[229]IFIE Cashflows_Prior'!$E:$E,$F216)</f>
        <v>3175954.6782600121</v>
      </c>
      <c r="Z216" s="2344">
        <f>SUMIFS('[229]IFIE Cashflows_Prior'!U:U,'[229]IFIE Cashflows_Prior'!$A:$A,$A216,'[229]IFIE Cashflows_Prior'!$B:$B,$D216,'[229]IFIE Cashflows_Prior'!$C:$C,$B216,'[229]IFIE Cashflows_Prior'!$E:$E,$F216)</f>
        <v>3175954.6782600121</v>
      </c>
      <c r="AA216" s="2344">
        <f>SUMIFS('[229]IFIE Cashflows_Prior'!V:V,'[229]IFIE Cashflows_Prior'!$A:$A,$A216,'[229]IFIE Cashflows_Prior'!$B:$B,$D216,'[229]IFIE Cashflows_Prior'!$C:$C,$B216,'[229]IFIE Cashflows_Prior'!$E:$E,$F216)</f>
        <v>3175954.6782600121</v>
      </c>
      <c r="AB216" s="2344">
        <f>SUMIFS('[229]IFIE Cashflows_Prior'!W:W,'[229]IFIE Cashflows_Prior'!$A:$A,$A216,'[229]IFIE Cashflows_Prior'!$B:$B,$D216,'[229]IFIE Cashflows_Prior'!$C:$C,$B216,'[229]IFIE Cashflows_Prior'!$E:$E,$F216)</f>
        <v>3175954.6782600121</v>
      </c>
      <c r="AC216" s="2344">
        <f>SUMIFS('[229]IFIE Cashflows_Prior'!X:X,'[229]IFIE Cashflows_Prior'!$A:$A,$A216,'[229]IFIE Cashflows_Prior'!$B:$B,$D216,'[229]IFIE Cashflows_Prior'!$C:$C,$B216,'[229]IFIE Cashflows_Prior'!$E:$E,$F216)</f>
        <v>3175954.6782600121</v>
      </c>
      <c r="AD216" s="2344">
        <f>SUMIFS('[229]IFIE Cashflows_Prior'!Y:Y,'[229]IFIE Cashflows_Prior'!$A:$A,$A216,'[229]IFIE Cashflows_Prior'!$B:$B,$D216,'[229]IFIE Cashflows_Prior'!$C:$C,$B216,'[229]IFIE Cashflows_Prior'!$E:$E,$F216)</f>
        <v>3175954.6782600121</v>
      </c>
      <c r="AE216" s="2344">
        <f>SUMIFS('[229]IFIE Cashflows_Prior'!Z:Z,'[229]IFIE Cashflows_Prior'!$A:$A,$A216,'[229]IFIE Cashflows_Prior'!$B:$B,$D216,'[229]IFIE Cashflows_Prior'!$C:$C,$B216,'[229]IFIE Cashflows_Prior'!$E:$E,$F216)</f>
        <v>3175954.6782600121</v>
      </c>
      <c r="AF216" s="2344">
        <f>SUMIFS('[229]IFIE Cashflows_Prior'!AA:AA,'[229]IFIE Cashflows_Prior'!$A:$A,$A216,'[229]IFIE Cashflows_Prior'!$B:$B,$D216,'[229]IFIE Cashflows_Prior'!$C:$C,$B216,'[229]IFIE Cashflows_Prior'!$E:$E,$F216)</f>
        <v>3175954.6782600121</v>
      </c>
      <c r="AG216" s="2344">
        <f>SUMIFS('[229]IFIE Cashflows_Prior'!AB:AB,'[229]IFIE Cashflows_Prior'!$A:$A,$A216,'[229]IFIE Cashflows_Prior'!$B:$B,$D216,'[229]IFIE Cashflows_Prior'!$C:$C,$B216,'[229]IFIE Cashflows_Prior'!$E:$E,$F216)</f>
        <v>3175954.6782600121</v>
      </c>
      <c r="AH216" s="2344">
        <f>SUMIFS('[229]IFIE Cashflows_Prior'!AC:AC,'[229]IFIE Cashflows_Prior'!$A:$A,$A216,'[229]IFIE Cashflows_Prior'!$B:$B,$D216,'[229]IFIE Cashflows_Prior'!$C:$C,$B216,'[229]IFIE Cashflows_Prior'!$E:$E,$F216)</f>
        <v>3175954.6782600121</v>
      </c>
      <c r="AI216" s="2344">
        <f>SUMIFS('[229]IFIE Cashflows_Prior'!AD:AD,'[229]IFIE Cashflows_Prior'!$A:$A,$A216,'[229]IFIE Cashflows_Prior'!$B:$B,$D216,'[229]IFIE Cashflows_Prior'!$C:$C,$B216,'[229]IFIE Cashflows_Prior'!$E:$E,$F216)</f>
        <v>3175954.6782600121</v>
      </c>
      <c r="AJ216" s="2344">
        <f>SUMIFS('[229]IFIE Cashflows_Prior'!AE:AE,'[229]IFIE Cashflows_Prior'!$A:$A,$A216,'[229]IFIE Cashflows_Prior'!$B:$B,$D216,'[229]IFIE Cashflows_Prior'!$C:$C,$B216,'[229]IFIE Cashflows_Prior'!$E:$E,$F216)</f>
        <v>2314009.1247238163</v>
      </c>
      <c r="AK216" s="2344">
        <f>SUMIFS('[229]IFIE Cashflows_Prior'!AF:AF,'[229]IFIE Cashflows_Prior'!$A:$A,$A216,'[229]IFIE Cashflows_Prior'!$B:$B,$D216,'[229]IFIE Cashflows_Prior'!$C:$C,$B216,'[229]IFIE Cashflows_Prior'!$E:$E,$F216)</f>
        <v>2314009.1247238163</v>
      </c>
      <c r="AL216" s="2344">
        <f>SUMIFS('[229]IFIE Cashflows_Prior'!AG:AG,'[229]IFIE Cashflows_Prior'!$A:$A,$A216,'[229]IFIE Cashflows_Prior'!$B:$B,$D216,'[229]IFIE Cashflows_Prior'!$C:$C,$B216,'[229]IFIE Cashflows_Prior'!$E:$E,$F216)</f>
        <v>2314009.1247238163</v>
      </c>
      <c r="AM216" s="2344">
        <f>SUMIFS('[229]IFIE Cashflows_Prior'!AH:AH,'[229]IFIE Cashflows_Prior'!$A:$A,$A216,'[229]IFIE Cashflows_Prior'!$B:$B,$D216,'[229]IFIE Cashflows_Prior'!$C:$C,$B216,'[229]IFIE Cashflows_Prior'!$E:$E,$F216)</f>
        <v>2314009.1247238163</v>
      </c>
      <c r="AN216" s="2344">
        <f>SUMIFS('[229]IFIE Cashflows_Prior'!AI:AI,'[229]IFIE Cashflows_Prior'!$A:$A,$A216,'[229]IFIE Cashflows_Prior'!$B:$B,$D216,'[229]IFIE Cashflows_Prior'!$C:$C,$B216,'[229]IFIE Cashflows_Prior'!$E:$E,$F216)</f>
        <v>2314009.1247238163</v>
      </c>
      <c r="AO216" s="2344">
        <f>SUMIFS('[229]IFIE Cashflows_Prior'!AJ:AJ,'[229]IFIE Cashflows_Prior'!$A:$A,$A216,'[229]IFIE Cashflows_Prior'!$B:$B,$D216,'[229]IFIE Cashflows_Prior'!$C:$C,$B216,'[229]IFIE Cashflows_Prior'!$E:$E,$F216)</f>
        <v>2314009.1247238163</v>
      </c>
      <c r="AP216" s="2344">
        <f>SUMIFS('[229]IFIE Cashflows_Prior'!AK:AK,'[229]IFIE Cashflows_Prior'!$A:$A,$A216,'[229]IFIE Cashflows_Prior'!$B:$B,$D216,'[229]IFIE Cashflows_Prior'!$C:$C,$B216,'[229]IFIE Cashflows_Prior'!$E:$E,$F216)</f>
        <v>2314009.1247238163</v>
      </c>
      <c r="AQ216" s="2344">
        <f>SUMIFS('[229]IFIE Cashflows_Prior'!AL:AL,'[229]IFIE Cashflows_Prior'!$A:$A,$A216,'[229]IFIE Cashflows_Prior'!$B:$B,$D216,'[229]IFIE Cashflows_Prior'!$C:$C,$B216,'[229]IFIE Cashflows_Prior'!$E:$E,$F216)</f>
        <v>2314009.1247238163</v>
      </c>
      <c r="AR216" s="2344">
        <f>SUMIFS('[229]IFIE Cashflows_Prior'!AM:AM,'[229]IFIE Cashflows_Prior'!$A:$A,$A216,'[229]IFIE Cashflows_Prior'!$B:$B,$D216,'[229]IFIE Cashflows_Prior'!$C:$C,$B216,'[229]IFIE Cashflows_Prior'!$E:$E,$F216)</f>
        <v>2314009.1247238163</v>
      </c>
      <c r="AS216" s="2344">
        <f>SUMIFS('[229]IFIE Cashflows_Prior'!AN:AN,'[229]IFIE Cashflows_Prior'!$A:$A,$A216,'[229]IFIE Cashflows_Prior'!$B:$B,$D216,'[229]IFIE Cashflows_Prior'!$C:$C,$B216,'[229]IFIE Cashflows_Prior'!$E:$E,$F216)</f>
        <v>2314009.1247238163</v>
      </c>
      <c r="AT216" s="2344">
        <f>SUMIFS('[229]IFIE Cashflows_Prior'!AO:AO,'[229]IFIE Cashflows_Prior'!$A:$A,$A216,'[229]IFIE Cashflows_Prior'!$B:$B,$D216,'[229]IFIE Cashflows_Prior'!$C:$C,$B216,'[229]IFIE Cashflows_Prior'!$E:$E,$F216)</f>
        <v>2314009.1247238163</v>
      </c>
      <c r="AU216" s="2344">
        <f>SUMIFS('[229]IFIE Cashflows_Prior'!AP:AP,'[229]IFIE Cashflows_Prior'!$A:$A,$A216,'[229]IFIE Cashflows_Prior'!$B:$B,$D216,'[229]IFIE Cashflows_Prior'!$C:$C,$B216,'[229]IFIE Cashflows_Prior'!$E:$E,$F216)</f>
        <v>2314009.1247238163</v>
      </c>
      <c r="AV216" s="2344">
        <f>SUMIFS('[229]IFIE Cashflows_Prior'!AQ:AQ,'[229]IFIE Cashflows_Prior'!$A:$A,$A216,'[229]IFIE Cashflows_Prior'!$B:$B,$D216,'[229]IFIE Cashflows_Prior'!$C:$C,$B216,'[229]IFIE Cashflows_Prior'!$E:$E,$F216)</f>
        <v>1614211.7273370707</v>
      </c>
      <c r="AW216" s="2344">
        <f>SUMIFS('[229]IFIE Cashflows_Prior'!AR:AR,'[229]IFIE Cashflows_Prior'!$A:$A,$A216,'[229]IFIE Cashflows_Prior'!$B:$B,$D216,'[229]IFIE Cashflows_Prior'!$C:$C,$B216,'[229]IFIE Cashflows_Prior'!$E:$E,$F216)</f>
        <v>1614211.7273370707</v>
      </c>
      <c r="AX216" s="2344">
        <f>SUMIFS('[229]IFIE Cashflows_Prior'!AS:AS,'[229]IFIE Cashflows_Prior'!$A:$A,$A216,'[229]IFIE Cashflows_Prior'!$B:$B,$D216,'[229]IFIE Cashflows_Prior'!$C:$C,$B216,'[229]IFIE Cashflows_Prior'!$E:$E,$F216)</f>
        <v>1614211.7273370707</v>
      </c>
      <c r="AY216" s="2344">
        <f>SUMIFS('[229]IFIE Cashflows_Prior'!AT:AT,'[229]IFIE Cashflows_Prior'!$A:$A,$A216,'[229]IFIE Cashflows_Prior'!$B:$B,$D216,'[229]IFIE Cashflows_Prior'!$C:$C,$B216,'[229]IFIE Cashflows_Prior'!$E:$E,$F216)</f>
        <v>1614211.7273370707</v>
      </c>
      <c r="AZ216" s="2344">
        <f>SUMIFS('[229]IFIE Cashflows_Prior'!AU:AU,'[229]IFIE Cashflows_Prior'!$A:$A,$A216,'[229]IFIE Cashflows_Prior'!$B:$B,$D216,'[229]IFIE Cashflows_Prior'!$C:$C,$B216,'[229]IFIE Cashflows_Prior'!$E:$E,$F216)</f>
        <v>1614211.7273370707</v>
      </c>
      <c r="BA216" s="2344">
        <f>SUMIFS('[229]IFIE Cashflows_Prior'!AV:AV,'[229]IFIE Cashflows_Prior'!$A:$A,$A216,'[229]IFIE Cashflows_Prior'!$B:$B,$D216,'[229]IFIE Cashflows_Prior'!$C:$C,$B216,'[229]IFIE Cashflows_Prior'!$E:$E,$F216)</f>
        <v>1614211.7273370707</v>
      </c>
      <c r="BB216" s="2344">
        <f>SUMIFS('[229]IFIE Cashflows_Prior'!AW:AW,'[229]IFIE Cashflows_Prior'!$A:$A,$A216,'[229]IFIE Cashflows_Prior'!$B:$B,$D216,'[229]IFIE Cashflows_Prior'!$C:$C,$B216,'[229]IFIE Cashflows_Prior'!$E:$E,$F216)</f>
        <v>1614211.7273370707</v>
      </c>
      <c r="BC216" s="2344">
        <f>SUMIFS('[229]IFIE Cashflows_Prior'!AX:AX,'[229]IFIE Cashflows_Prior'!$A:$A,$A216,'[229]IFIE Cashflows_Prior'!$B:$B,$D216,'[229]IFIE Cashflows_Prior'!$C:$C,$B216,'[229]IFIE Cashflows_Prior'!$E:$E,$F216)</f>
        <v>1614211.7273370707</v>
      </c>
      <c r="BD216" s="2344">
        <f>SUMIFS('[229]IFIE Cashflows_Prior'!AY:AY,'[229]IFIE Cashflows_Prior'!$A:$A,$A216,'[229]IFIE Cashflows_Prior'!$B:$B,$D216,'[229]IFIE Cashflows_Prior'!$C:$C,$B216,'[229]IFIE Cashflows_Prior'!$E:$E,$F216)</f>
        <v>1614211.7273370707</v>
      </c>
      <c r="BE216" s="2344">
        <f>SUMIFS('[229]IFIE Cashflows_Prior'!AZ:AZ,'[229]IFIE Cashflows_Prior'!$A:$A,$A216,'[229]IFIE Cashflows_Prior'!$B:$B,$D216,'[229]IFIE Cashflows_Prior'!$C:$C,$B216,'[229]IFIE Cashflows_Prior'!$E:$E,$F216)</f>
        <v>1614211.7273370707</v>
      </c>
      <c r="BF216" s="2344">
        <f>SUMIFS('[229]IFIE Cashflows_Prior'!BA:BA,'[229]IFIE Cashflows_Prior'!$A:$A,$A216,'[229]IFIE Cashflows_Prior'!$B:$B,$D216,'[229]IFIE Cashflows_Prior'!$C:$C,$B216,'[229]IFIE Cashflows_Prior'!$E:$E,$F216)</f>
        <v>1614211.7273370707</v>
      </c>
      <c r="BG216" s="2344">
        <f>SUMIFS('[229]IFIE Cashflows_Prior'!BB:BB,'[229]IFIE Cashflows_Prior'!$A:$A,$A216,'[229]IFIE Cashflows_Prior'!$B:$B,$D216,'[229]IFIE Cashflows_Prior'!$C:$C,$B216,'[229]IFIE Cashflows_Prior'!$E:$E,$F216)</f>
        <v>1614211.7273370707</v>
      </c>
      <c r="BH216" s="2344">
        <f>SUMIFS('[229]IFIE Cashflows_Prior'!BC:BC,'[229]IFIE Cashflows_Prior'!$A:$A,$A216,'[229]IFIE Cashflows_Prior'!$B:$B,$D216,'[229]IFIE Cashflows_Prior'!$C:$C,$B216,'[229]IFIE Cashflows_Prior'!$E:$E,$F216)</f>
        <v>1060988.538671161</v>
      </c>
      <c r="BI216" s="2344">
        <f>SUMIFS('[229]IFIE Cashflows_Prior'!BD:BD,'[229]IFIE Cashflows_Prior'!$A:$A,$A216,'[229]IFIE Cashflows_Prior'!$B:$B,$D216,'[229]IFIE Cashflows_Prior'!$C:$C,$B216,'[229]IFIE Cashflows_Prior'!$E:$E,$F216)</f>
        <v>1060988.538671161</v>
      </c>
      <c r="BJ216" s="2344">
        <f>SUMIFS('[229]IFIE Cashflows_Prior'!BE:BE,'[229]IFIE Cashflows_Prior'!$A:$A,$A216,'[229]IFIE Cashflows_Prior'!$B:$B,$D216,'[229]IFIE Cashflows_Prior'!$C:$C,$B216,'[229]IFIE Cashflows_Prior'!$E:$E,$F216)</f>
        <v>1060988.538671161</v>
      </c>
      <c r="BK216" s="2344">
        <f>SUMIFS('[229]IFIE Cashflows_Prior'!BF:BF,'[229]IFIE Cashflows_Prior'!$A:$A,$A216,'[229]IFIE Cashflows_Prior'!$B:$B,$D216,'[229]IFIE Cashflows_Prior'!$C:$C,$B216,'[229]IFIE Cashflows_Prior'!$E:$E,$F216)</f>
        <v>1060988.538671161</v>
      </c>
      <c r="BL216" s="2344">
        <f>SUMIFS('[229]IFIE Cashflows_Prior'!BG:BG,'[229]IFIE Cashflows_Prior'!$A:$A,$A216,'[229]IFIE Cashflows_Prior'!$B:$B,$D216,'[229]IFIE Cashflows_Prior'!$C:$C,$B216,'[229]IFIE Cashflows_Prior'!$E:$E,$F216)</f>
        <v>1060988.538671161</v>
      </c>
      <c r="BM216" s="2344">
        <f>SUMIFS('[229]IFIE Cashflows_Prior'!BH:BH,'[229]IFIE Cashflows_Prior'!$A:$A,$A216,'[229]IFIE Cashflows_Prior'!$B:$B,$D216,'[229]IFIE Cashflows_Prior'!$C:$C,$B216,'[229]IFIE Cashflows_Prior'!$E:$E,$F216)</f>
        <v>1060988.538671161</v>
      </c>
      <c r="BN216" s="2344">
        <f>SUMIFS('[229]IFIE Cashflows_Prior'!BI:BI,'[229]IFIE Cashflows_Prior'!$A:$A,$A216,'[229]IFIE Cashflows_Prior'!$B:$B,$D216,'[229]IFIE Cashflows_Prior'!$C:$C,$B216,'[229]IFIE Cashflows_Prior'!$E:$E,$F216)</f>
        <v>1060988.538671161</v>
      </c>
      <c r="BO216" s="2344">
        <f>SUMIFS('[229]IFIE Cashflows_Prior'!BJ:BJ,'[229]IFIE Cashflows_Prior'!$A:$A,$A216,'[229]IFIE Cashflows_Prior'!$B:$B,$D216,'[229]IFIE Cashflows_Prior'!$C:$C,$B216,'[229]IFIE Cashflows_Prior'!$E:$E,$F216)</f>
        <v>1060988.538671161</v>
      </c>
      <c r="BP216" s="2344">
        <f>SUMIFS('[229]IFIE Cashflows_Prior'!BK:BK,'[229]IFIE Cashflows_Prior'!$A:$A,$A216,'[229]IFIE Cashflows_Prior'!$B:$B,$D216,'[229]IFIE Cashflows_Prior'!$C:$C,$B216,'[229]IFIE Cashflows_Prior'!$E:$E,$F216)</f>
        <v>1060988.538671161</v>
      </c>
      <c r="BQ216" s="2344">
        <f>SUMIFS('[229]IFIE Cashflows_Prior'!BL:BL,'[229]IFIE Cashflows_Prior'!$A:$A,$A216,'[229]IFIE Cashflows_Prior'!$B:$B,$D216,'[229]IFIE Cashflows_Prior'!$C:$C,$B216,'[229]IFIE Cashflows_Prior'!$E:$E,$F216)</f>
        <v>1060988.538671161</v>
      </c>
      <c r="BR216" s="2344">
        <f>SUMIFS('[229]IFIE Cashflows_Prior'!BM:BM,'[229]IFIE Cashflows_Prior'!$A:$A,$A216,'[229]IFIE Cashflows_Prior'!$B:$B,$D216,'[229]IFIE Cashflows_Prior'!$C:$C,$B216,'[229]IFIE Cashflows_Prior'!$E:$E,$F216)</f>
        <v>1060988.538671161</v>
      </c>
      <c r="BS216" s="2344">
        <f>SUMIFS('[229]IFIE Cashflows_Prior'!BN:BN,'[229]IFIE Cashflows_Prior'!$A:$A,$A216,'[229]IFIE Cashflows_Prior'!$B:$B,$D216,'[229]IFIE Cashflows_Prior'!$C:$C,$B216,'[229]IFIE Cashflows_Prior'!$E:$E,$F216)</f>
        <v>1060988.538671161</v>
      </c>
      <c r="BT216" s="2344">
        <f>SUMIFS('[229]IFIE Cashflows_Prior'!BO:BO,'[229]IFIE Cashflows_Prior'!$A:$A,$A216,'[229]IFIE Cashflows_Prior'!$B:$B,$D216,'[229]IFIE Cashflows_Prior'!$C:$C,$B216,'[229]IFIE Cashflows_Prior'!$E:$E,$F216)</f>
        <v>137928.51002724664</v>
      </c>
      <c r="BU216" s="2344">
        <f>SUMIFS('[229]IFIE Cashflows_Prior'!BP:BP,'[229]IFIE Cashflows_Prior'!$A:$A,$A216,'[229]IFIE Cashflows_Prior'!$B:$B,$D216,'[229]IFIE Cashflows_Prior'!$C:$C,$B216,'[229]IFIE Cashflows_Prior'!$E:$E,$F216)</f>
        <v>137928.51002724664</v>
      </c>
      <c r="BV216" s="2344">
        <f>SUMIFS('[229]IFIE Cashflows_Prior'!BQ:BQ,'[229]IFIE Cashflows_Prior'!$A:$A,$A216,'[229]IFIE Cashflows_Prior'!$B:$B,$D216,'[229]IFIE Cashflows_Prior'!$C:$C,$B216,'[229]IFIE Cashflows_Prior'!$E:$E,$F216)</f>
        <v>137928.51002724664</v>
      </c>
      <c r="BW216" s="2344">
        <f>SUMIFS('[229]IFIE Cashflows_Prior'!BR:BR,'[229]IFIE Cashflows_Prior'!$A:$A,$A216,'[229]IFIE Cashflows_Prior'!$B:$B,$D216,'[229]IFIE Cashflows_Prior'!$C:$C,$B216,'[229]IFIE Cashflows_Prior'!$E:$E,$F216)</f>
        <v>137928.51002724664</v>
      </c>
      <c r="BX216" s="2344">
        <f>SUMIFS('[229]IFIE Cashflows_Prior'!BS:BS,'[229]IFIE Cashflows_Prior'!$A:$A,$A216,'[229]IFIE Cashflows_Prior'!$B:$B,$D216,'[229]IFIE Cashflows_Prior'!$C:$C,$B216,'[229]IFIE Cashflows_Prior'!$E:$E,$F216)</f>
        <v>137928.51002724664</v>
      </c>
      <c r="BY216" s="2344">
        <f>SUMIFS('[229]IFIE Cashflows_Prior'!BT:BT,'[229]IFIE Cashflows_Prior'!$A:$A,$A216,'[229]IFIE Cashflows_Prior'!$B:$B,$D216,'[229]IFIE Cashflows_Prior'!$C:$C,$B216,'[229]IFIE Cashflows_Prior'!$E:$E,$F216)</f>
        <v>137928.51002724664</v>
      </c>
      <c r="BZ216" s="2344">
        <f>SUMIFS('[229]IFIE Cashflows_Prior'!BU:BU,'[229]IFIE Cashflows_Prior'!$A:$A,$A216,'[229]IFIE Cashflows_Prior'!$B:$B,$D216,'[229]IFIE Cashflows_Prior'!$C:$C,$B216,'[229]IFIE Cashflows_Prior'!$E:$E,$F216)</f>
        <v>137928.51002724664</v>
      </c>
      <c r="CA216" s="2344">
        <f>SUMIFS('[229]IFIE Cashflows_Prior'!BV:BV,'[229]IFIE Cashflows_Prior'!$A:$A,$A216,'[229]IFIE Cashflows_Prior'!$B:$B,$D216,'[229]IFIE Cashflows_Prior'!$C:$C,$B216,'[229]IFIE Cashflows_Prior'!$E:$E,$F216)</f>
        <v>137928.51002724664</v>
      </c>
      <c r="CB216" s="2344">
        <f>SUMIFS('[229]IFIE Cashflows_Prior'!BW:BW,'[229]IFIE Cashflows_Prior'!$A:$A,$A216,'[229]IFIE Cashflows_Prior'!$B:$B,$D216,'[229]IFIE Cashflows_Prior'!$C:$C,$B216,'[229]IFIE Cashflows_Prior'!$E:$E,$F216)</f>
        <v>137928.51002724664</v>
      </c>
      <c r="CC216" s="2344">
        <f>SUMIFS('[229]IFIE Cashflows_Prior'!BX:BX,'[229]IFIE Cashflows_Prior'!$A:$A,$A216,'[229]IFIE Cashflows_Prior'!$B:$B,$D216,'[229]IFIE Cashflows_Prior'!$C:$C,$B216,'[229]IFIE Cashflows_Prior'!$E:$E,$F216)</f>
        <v>137928.51002724664</v>
      </c>
      <c r="CD216" s="2344">
        <f>SUMIFS('[229]IFIE Cashflows_Prior'!BY:BY,'[229]IFIE Cashflows_Prior'!$A:$A,$A216,'[229]IFIE Cashflows_Prior'!$B:$B,$D216,'[229]IFIE Cashflows_Prior'!$C:$C,$B216,'[229]IFIE Cashflows_Prior'!$E:$E,$F216)</f>
        <v>137928.51002724664</v>
      </c>
      <c r="CE216" s="2344">
        <f>SUMIFS('[229]IFIE Cashflows_Prior'!BZ:BZ,'[229]IFIE Cashflows_Prior'!$A:$A,$A216,'[229]IFIE Cashflows_Prior'!$B:$B,$D216,'[229]IFIE Cashflows_Prior'!$C:$C,$B216,'[229]IFIE Cashflows_Prior'!$E:$E,$F216)</f>
        <v>137928.51002724664</v>
      </c>
      <c r="CF216" s="2344">
        <f>SUMIFS('[229]IFIE Cashflows_Prior'!CA:CA,'[229]IFIE Cashflows_Prior'!$A:$A,$A216,'[229]IFIE Cashflows_Prior'!$B:$B,$D216,'[229]IFIE Cashflows_Prior'!$C:$C,$B216,'[229]IFIE Cashflows_Prior'!$E:$E,$F216)</f>
        <v>138618.15257738307</v>
      </c>
      <c r="CG216" s="2344">
        <f>SUMIFS('[229]IFIE Cashflows_Prior'!CB:CB,'[229]IFIE Cashflows_Prior'!$A:$A,$A216,'[229]IFIE Cashflows_Prior'!$B:$B,$D216,'[229]IFIE Cashflows_Prior'!$C:$C,$B216,'[229]IFIE Cashflows_Prior'!$E:$E,$F216)</f>
        <v>138618.15257738307</v>
      </c>
      <c r="CH216" s="2344">
        <f>SUMIFS('[229]IFIE Cashflows_Prior'!CC:CC,'[229]IFIE Cashflows_Prior'!$A:$A,$A216,'[229]IFIE Cashflows_Prior'!$B:$B,$D216,'[229]IFIE Cashflows_Prior'!$C:$C,$B216,'[229]IFIE Cashflows_Prior'!$E:$E,$F216)</f>
        <v>138618.15257738307</v>
      </c>
      <c r="CI216" s="2344">
        <f>SUMIFS('[229]IFIE Cashflows_Prior'!CD:CD,'[229]IFIE Cashflows_Prior'!$A:$A,$A216,'[229]IFIE Cashflows_Prior'!$B:$B,$D216,'[229]IFIE Cashflows_Prior'!$C:$C,$B216,'[229]IFIE Cashflows_Prior'!$E:$E,$F216)</f>
        <v>138618.15257738307</v>
      </c>
      <c r="CJ216" s="2344">
        <f>SUMIFS('[229]IFIE Cashflows_Prior'!CE:CE,'[229]IFIE Cashflows_Prior'!$A:$A,$A216,'[229]IFIE Cashflows_Prior'!$B:$B,$D216,'[229]IFIE Cashflows_Prior'!$C:$C,$B216,'[229]IFIE Cashflows_Prior'!$E:$E,$F216)</f>
        <v>138618.15257738307</v>
      </c>
      <c r="CK216" s="2344">
        <f>SUMIFS('[229]IFIE Cashflows_Prior'!CF:CF,'[229]IFIE Cashflows_Prior'!$A:$A,$A216,'[229]IFIE Cashflows_Prior'!$B:$B,$D216,'[229]IFIE Cashflows_Prior'!$C:$C,$B216,'[229]IFIE Cashflows_Prior'!$E:$E,$F216)</f>
        <v>138618.15257738307</v>
      </c>
      <c r="CL216" s="2344">
        <f>SUMIFS('[229]IFIE Cashflows_Prior'!CG:CG,'[229]IFIE Cashflows_Prior'!$A:$A,$A216,'[229]IFIE Cashflows_Prior'!$B:$B,$D216,'[229]IFIE Cashflows_Prior'!$C:$C,$B216,'[229]IFIE Cashflows_Prior'!$E:$E,$F216)</f>
        <v>138618.15257738307</v>
      </c>
      <c r="CM216" s="2344">
        <f>SUMIFS('[229]IFIE Cashflows_Prior'!CH:CH,'[229]IFIE Cashflows_Prior'!$A:$A,$A216,'[229]IFIE Cashflows_Prior'!$B:$B,$D216,'[229]IFIE Cashflows_Prior'!$C:$C,$B216,'[229]IFIE Cashflows_Prior'!$E:$E,$F216)</f>
        <v>138618.15257738307</v>
      </c>
      <c r="CN216" s="2344">
        <f>SUMIFS('[229]IFIE Cashflows_Prior'!CI:CI,'[229]IFIE Cashflows_Prior'!$A:$A,$A216,'[229]IFIE Cashflows_Prior'!$B:$B,$D216,'[229]IFIE Cashflows_Prior'!$C:$C,$B216,'[229]IFIE Cashflows_Prior'!$E:$E,$F216)</f>
        <v>138618.15257738307</v>
      </c>
      <c r="CO216" s="2344">
        <f>SUMIFS('[229]IFIE Cashflows_Prior'!CJ:CJ,'[229]IFIE Cashflows_Prior'!$A:$A,$A216,'[229]IFIE Cashflows_Prior'!$B:$B,$D216,'[229]IFIE Cashflows_Prior'!$C:$C,$B216,'[229]IFIE Cashflows_Prior'!$E:$E,$F216)</f>
        <v>138618.15257738307</v>
      </c>
      <c r="CP216" s="2344">
        <f>SUMIFS('[229]IFIE Cashflows_Prior'!CK:CK,'[229]IFIE Cashflows_Prior'!$A:$A,$A216,'[229]IFIE Cashflows_Prior'!$B:$B,$D216,'[229]IFIE Cashflows_Prior'!$C:$C,$B216,'[229]IFIE Cashflows_Prior'!$E:$E,$F216)</f>
        <v>138618.15257738307</v>
      </c>
      <c r="CQ216" s="2344">
        <f>SUMIFS('[229]IFIE Cashflows_Prior'!CL:CL,'[229]IFIE Cashflows_Prior'!$A:$A,$A216,'[229]IFIE Cashflows_Prior'!$B:$B,$D216,'[229]IFIE Cashflows_Prior'!$C:$C,$B216,'[229]IFIE Cashflows_Prior'!$E:$E,$F216)</f>
        <v>138618.15257738307</v>
      </c>
      <c r="CR216" s="2344">
        <f>SUMIFS('[229]IFIE Cashflows_Prior'!CM:CM,'[229]IFIE Cashflows_Prior'!$A:$A,$A216,'[229]IFIE Cashflows_Prior'!$B:$B,$D216,'[229]IFIE Cashflows_Prior'!$C:$C,$B216,'[229]IFIE Cashflows_Prior'!$E:$E,$F216)</f>
        <v>0</v>
      </c>
      <c r="CS216" s="2344">
        <f>SUMIFS('[229]IFIE Cashflows_Prior'!CN:CN,'[229]IFIE Cashflows_Prior'!$A:$A,$A216,'[229]IFIE Cashflows_Prior'!$B:$B,$D216,'[229]IFIE Cashflows_Prior'!$C:$C,$B216,'[229]IFIE Cashflows_Prior'!$E:$E,$F216)</f>
        <v>0</v>
      </c>
      <c r="CT216" s="2344">
        <f>SUMIFS('[229]IFIE Cashflows_Prior'!CO:CO,'[229]IFIE Cashflows_Prior'!$A:$A,$A216,'[229]IFIE Cashflows_Prior'!$B:$B,$D216,'[229]IFIE Cashflows_Prior'!$C:$C,$B216,'[229]IFIE Cashflows_Prior'!$E:$E,$F216)</f>
        <v>0</v>
      </c>
      <c r="CU216" s="2344">
        <f>SUMIFS('[229]IFIE Cashflows_Prior'!CP:CP,'[229]IFIE Cashflows_Prior'!$A:$A,$A216,'[229]IFIE Cashflows_Prior'!$B:$B,$D216,'[229]IFIE Cashflows_Prior'!$C:$C,$B216,'[229]IFIE Cashflows_Prior'!$E:$E,$F216)</f>
        <v>0</v>
      </c>
      <c r="CV216" s="2344">
        <f>SUMIFS('[229]IFIE Cashflows_Prior'!CQ:CQ,'[229]IFIE Cashflows_Prior'!$A:$A,$A216,'[229]IFIE Cashflows_Prior'!$B:$B,$D216,'[229]IFIE Cashflows_Prior'!$C:$C,$B216,'[229]IFIE Cashflows_Prior'!$E:$E,$F216)</f>
        <v>0</v>
      </c>
      <c r="CW216" s="2344">
        <f>SUMIFS('[229]IFIE Cashflows_Prior'!CR:CR,'[229]IFIE Cashflows_Prior'!$A:$A,$A216,'[229]IFIE Cashflows_Prior'!$B:$B,$D216,'[229]IFIE Cashflows_Prior'!$C:$C,$B216,'[229]IFIE Cashflows_Prior'!$E:$E,$F216)</f>
        <v>0</v>
      </c>
      <c r="CX216" s="2344">
        <f>SUMIFS('[229]IFIE Cashflows_Prior'!CS:CS,'[229]IFIE Cashflows_Prior'!$A:$A,$A216,'[229]IFIE Cashflows_Prior'!$B:$B,$D216,'[229]IFIE Cashflows_Prior'!$C:$C,$B216,'[229]IFIE Cashflows_Prior'!$E:$E,$F216)</f>
        <v>0</v>
      </c>
      <c r="CY216" s="2344">
        <f>SUMIFS('[229]IFIE Cashflows_Prior'!CT:CT,'[229]IFIE Cashflows_Prior'!$A:$A,$A216,'[229]IFIE Cashflows_Prior'!$B:$B,$D216,'[229]IFIE Cashflows_Prior'!$C:$C,$B216,'[229]IFIE Cashflows_Prior'!$E:$E,$F216)</f>
        <v>0</v>
      </c>
      <c r="CZ216" s="2344">
        <f>SUMIFS('[229]IFIE Cashflows_Prior'!CU:CU,'[229]IFIE Cashflows_Prior'!$A:$A,$A216,'[229]IFIE Cashflows_Prior'!$B:$B,$D216,'[229]IFIE Cashflows_Prior'!$C:$C,$B216,'[229]IFIE Cashflows_Prior'!$E:$E,$F216)</f>
        <v>0</v>
      </c>
      <c r="DA216" s="2344">
        <f>SUMIFS('[229]IFIE Cashflows_Prior'!CV:CV,'[229]IFIE Cashflows_Prior'!$A:$A,$A216,'[229]IFIE Cashflows_Prior'!$B:$B,$D216,'[229]IFIE Cashflows_Prior'!$C:$C,$B216,'[229]IFIE Cashflows_Prior'!$E:$E,$F216)</f>
        <v>0</v>
      </c>
      <c r="DB216" s="2344">
        <f>SUMIFS('[229]IFIE Cashflows_Prior'!CW:CW,'[229]IFIE Cashflows_Prior'!$A:$A,$A216,'[229]IFIE Cashflows_Prior'!$B:$B,$D216,'[229]IFIE Cashflows_Prior'!$C:$C,$B216,'[229]IFIE Cashflows_Prior'!$E:$E,$F216)</f>
        <v>0</v>
      </c>
      <c r="DC216" s="2344">
        <f>SUMIFS('[229]IFIE Cashflows_Prior'!CX:CX,'[229]IFIE Cashflows_Prior'!$A:$A,$A216,'[229]IFIE Cashflows_Prior'!$B:$B,$D216,'[229]IFIE Cashflows_Prior'!$C:$C,$B216,'[229]IFIE Cashflows_Prior'!$E:$E,$F216)</f>
        <v>0</v>
      </c>
      <c r="DD216" s="2344">
        <f>SUMIFS('[229]IFIE Cashflows_Prior'!CY:CY,'[229]IFIE Cashflows_Prior'!$A:$A,$A216,'[229]IFIE Cashflows_Prior'!$B:$B,$D216,'[229]IFIE Cashflows_Prior'!$C:$C,$B216,'[229]IFIE Cashflows_Prior'!$E:$E,$F216)</f>
        <v>0</v>
      </c>
      <c r="DE216" s="2344">
        <f>SUMIFS('[229]IFIE Cashflows_Prior'!CZ:CZ,'[229]IFIE Cashflows_Prior'!$A:$A,$A216,'[229]IFIE Cashflows_Prior'!$B:$B,$D216,'[229]IFIE Cashflows_Prior'!$C:$C,$B216,'[229]IFIE Cashflows_Prior'!$E:$E,$F216)</f>
        <v>0</v>
      </c>
      <c r="DF216" s="2344">
        <f>SUMIFS('[229]IFIE Cashflows_Prior'!DA:DA,'[229]IFIE Cashflows_Prior'!$A:$A,$A216,'[229]IFIE Cashflows_Prior'!$B:$B,$D216,'[229]IFIE Cashflows_Prior'!$C:$C,$B216,'[229]IFIE Cashflows_Prior'!$E:$E,$F216)</f>
        <v>0</v>
      </c>
      <c r="DG216" s="2344">
        <f>SUMIFS('[229]IFIE Cashflows_Prior'!DB:DB,'[229]IFIE Cashflows_Prior'!$A:$A,$A216,'[229]IFIE Cashflows_Prior'!$B:$B,$D216,'[229]IFIE Cashflows_Prior'!$C:$C,$B216,'[229]IFIE Cashflows_Prior'!$E:$E,$F216)</f>
        <v>0</v>
      </c>
      <c r="DH216" s="2344">
        <f>SUMIFS('[229]IFIE Cashflows_Prior'!DC:DC,'[229]IFIE Cashflows_Prior'!$A:$A,$A216,'[229]IFIE Cashflows_Prior'!$B:$B,$D216,'[229]IFIE Cashflows_Prior'!$C:$C,$B216,'[229]IFIE Cashflows_Prior'!$E:$E,$F216)</f>
        <v>0</v>
      </c>
      <c r="DI216" s="2344">
        <f>SUMIFS('[229]IFIE Cashflows_Prior'!DD:DD,'[229]IFIE Cashflows_Prior'!$A:$A,$A216,'[229]IFIE Cashflows_Prior'!$B:$B,$D216,'[229]IFIE Cashflows_Prior'!$C:$C,$B216,'[229]IFIE Cashflows_Prior'!$E:$E,$F216)</f>
        <v>0</v>
      </c>
      <c r="DJ216" s="2344">
        <f>SUMIFS('[229]IFIE Cashflows_Prior'!DE:DE,'[229]IFIE Cashflows_Prior'!$A:$A,$A216,'[229]IFIE Cashflows_Prior'!$B:$B,$D216,'[229]IFIE Cashflows_Prior'!$C:$C,$B216,'[229]IFIE Cashflows_Prior'!$E:$E,$F216)</f>
        <v>0</v>
      </c>
      <c r="DK216" s="2344">
        <f>SUMIFS('[229]IFIE Cashflows_Prior'!DF:DF,'[229]IFIE Cashflows_Prior'!$A:$A,$A216,'[229]IFIE Cashflows_Prior'!$B:$B,$D216,'[229]IFIE Cashflows_Prior'!$C:$C,$B216,'[229]IFIE Cashflows_Prior'!$E:$E,$F216)</f>
        <v>0</v>
      </c>
      <c r="DL216" s="2344">
        <f>SUMIFS('[229]IFIE Cashflows_Prior'!DG:DG,'[229]IFIE Cashflows_Prior'!$A:$A,$A216,'[229]IFIE Cashflows_Prior'!$B:$B,$D216,'[229]IFIE Cashflows_Prior'!$C:$C,$B216,'[229]IFIE Cashflows_Prior'!$E:$E,$F216)</f>
        <v>0</v>
      </c>
      <c r="DM216" s="2344">
        <f>SUMIFS('[229]IFIE Cashflows_Prior'!DH:DH,'[229]IFIE Cashflows_Prior'!$A:$A,$A216,'[229]IFIE Cashflows_Prior'!$B:$B,$D216,'[229]IFIE Cashflows_Prior'!$C:$C,$B216,'[229]IFIE Cashflows_Prior'!$E:$E,$F216)</f>
        <v>0</v>
      </c>
      <c r="DN216" s="2344">
        <f>SUMIFS('[229]IFIE Cashflows_Prior'!DI:DI,'[229]IFIE Cashflows_Prior'!$A:$A,$A216,'[229]IFIE Cashflows_Prior'!$B:$B,$D216,'[229]IFIE Cashflows_Prior'!$C:$C,$B216,'[229]IFIE Cashflows_Prior'!$E:$E,$F216)</f>
        <v>0</v>
      </c>
      <c r="DO216" s="2344">
        <f>SUMIFS('[229]IFIE Cashflows_Prior'!DJ:DJ,'[229]IFIE Cashflows_Prior'!$A:$A,$A216,'[229]IFIE Cashflows_Prior'!$B:$B,$D216,'[229]IFIE Cashflows_Prior'!$C:$C,$B216,'[229]IFIE Cashflows_Prior'!$E:$E,$F216)</f>
        <v>0</v>
      </c>
      <c r="DP216" s="2344">
        <f>SUMIFS('[229]IFIE Cashflows_Prior'!DK:DK,'[229]IFIE Cashflows_Prior'!$A:$A,$A216,'[229]IFIE Cashflows_Prior'!$B:$B,$D216,'[229]IFIE Cashflows_Prior'!$C:$C,$B216,'[229]IFIE Cashflows_Prior'!$E:$E,$F216)</f>
        <v>0</v>
      </c>
      <c r="DQ216" s="2344">
        <f>SUMIFS('[229]IFIE Cashflows_Prior'!DL:DL,'[229]IFIE Cashflows_Prior'!$A:$A,$A216,'[229]IFIE Cashflows_Prior'!$B:$B,$D216,'[229]IFIE Cashflows_Prior'!$C:$C,$B216,'[229]IFIE Cashflows_Prior'!$E:$E,$F216)</f>
        <v>0</v>
      </c>
      <c r="DR216" s="2344">
        <f>SUMIFS('[229]IFIE Cashflows_Prior'!DM:DM,'[229]IFIE Cashflows_Prior'!$A:$A,$A216,'[229]IFIE Cashflows_Prior'!$B:$B,$D216,'[229]IFIE Cashflows_Prior'!$C:$C,$B216,'[229]IFIE Cashflows_Prior'!$E:$E,$F216)</f>
        <v>0</v>
      </c>
      <c r="DS216" s="2344">
        <f>SUMIFS('[229]IFIE Cashflows_Prior'!DN:DN,'[229]IFIE Cashflows_Prior'!$A:$A,$A216,'[229]IFIE Cashflows_Prior'!$B:$B,$D216,'[229]IFIE Cashflows_Prior'!$C:$C,$B216,'[229]IFIE Cashflows_Prior'!$E:$E,$F216)</f>
        <v>0</v>
      </c>
      <c r="DT216" s="2344">
        <f>SUMIFS('[229]IFIE Cashflows_Prior'!DO:DO,'[229]IFIE Cashflows_Prior'!$A:$A,$A216,'[229]IFIE Cashflows_Prior'!$B:$B,$D216,'[229]IFIE Cashflows_Prior'!$C:$C,$B216,'[229]IFIE Cashflows_Prior'!$E:$E,$F216)</f>
        <v>0</v>
      </c>
      <c r="DU216" s="2344">
        <f>SUMIFS('[229]IFIE Cashflows_Prior'!DP:DP,'[229]IFIE Cashflows_Prior'!$A:$A,$A216,'[229]IFIE Cashflows_Prior'!$B:$B,$D216,'[229]IFIE Cashflows_Prior'!$C:$C,$B216,'[229]IFIE Cashflows_Prior'!$E:$E,$F216)</f>
        <v>0</v>
      </c>
      <c r="DV216" s="2344">
        <f>SUMIFS('[229]IFIE Cashflows_Prior'!DQ:DQ,'[229]IFIE Cashflows_Prior'!$A:$A,$A216,'[229]IFIE Cashflows_Prior'!$B:$B,$D216,'[229]IFIE Cashflows_Prior'!$C:$C,$B216,'[229]IFIE Cashflows_Prior'!$E:$E,$F216)</f>
        <v>0</v>
      </c>
      <c r="DW216" s="2344">
        <f>SUMIFS('[229]IFIE Cashflows_Prior'!DR:DR,'[229]IFIE Cashflows_Prior'!$A:$A,$A216,'[229]IFIE Cashflows_Prior'!$B:$B,$D216,'[229]IFIE Cashflows_Prior'!$C:$C,$B216,'[229]IFIE Cashflows_Prior'!$E:$E,$F216)</f>
        <v>0</v>
      </c>
      <c r="DX216" s="2344">
        <f>SUMIFS('[229]IFIE Cashflows_Prior'!DS:DS,'[229]IFIE Cashflows_Prior'!$A:$A,$A216,'[229]IFIE Cashflows_Prior'!$B:$B,$D216,'[229]IFIE Cashflows_Prior'!$C:$C,$B216,'[229]IFIE Cashflows_Prior'!$E:$E,$F216)</f>
        <v>0</v>
      </c>
      <c r="DY216" s="2344">
        <f>SUMIFS('[229]IFIE Cashflows_Prior'!DT:DT,'[229]IFIE Cashflows_Prior'!$A:$A,$A216,'[229]IFIE Cashflows_Prior'!$B:$B,$D216,'[229]IFIE Cashflows_Prior'!$C:$C,$B216,'[229]IFIE Cashflows_Prior'!$E:$E,$F216)</f>
        <v>0</v>
      </c>
      <c r="DZ216" s="2344">
        <f>SUMIFS('[229]IFIE Cashflows_Prior'!DU:DU,'[229]IFIE Cashflows_Prior'!$A:$A,$A216,'[229]IFIE Cashflows_Prior'!$B:$B,$D216,'[229]IFIE Cashflows_Prior'!$C:$C,$B216,'[229]IFIE Cashflows_Prior'!$E:$E,$F216)</f>
        <v>0</v>
      </c>
      <c r="EA216" s="2344">
        <f>SUMIFS('[229]IFIE Cashflows_Prior'!DV:DV,'[229]IFIE Cashflows_Prior'!$A:$A,$A216,'[229]IFIE Cashflows_Prior'!$B:$B,$D216,'[229]IFIE Cashflows_Prior'!$C:$C,$B216,'[229]IFIE Cashflows_Prior'!$E:$E,$F216)</f>
        <v>0</v>
      </c>
      <c r="EB216" s="2344">
        <f>SUMIFS('[229]IFIE Cashflows_Prior'!DW:DW,'[229]IFIE Cashflows_Prior'!$A:$A,$A216,'[229]IFIE Cashflows_Prior'!$B:$B,$D216,'[229]IFIE Cashflows_Prior'!$C:$C,$B216,'[229]IFIE Cashflows_Prior'!$E:$E,$F216)</f>
        <v>0</v>
      </c>
      <c r="EC216" s="2344">
        <f>SUMIFS('[229]IFIE Cashflows_Prior'!DX:DX,'[229]IFIE Cashflows_Prior'!$A:$A,$A216,'[229]IFIE Cashflows_Prior'!$B:$B,$D216,'[229]IFIE Cashflows_Prior'!$C:$C,$B216,'[229]IFIE Cashflows_Prior'!$E:$E,$F216)</f>
        <v>0</v>
      </c>
      <c r="ED216" s="2344">
        <f>SUMIFS('[229]IFIE Cashflows_Prior'!DY:DY,'[229]IFIE Cashflows_Prior'!$A:$A,$A216,'[229]IFIE Cashflows_Prior'!$B:$B,$D216,'[229]IFIE Cashflows_Prior'!$C:$C,$B216,'[229]IFIE Cashflows_Prior'!$E:$E,$F216)</f>
        <v>0</v>
      </c>
      <c r="EE216" s="2344">
        <f>SUMIFS('[229]IFIE Cashflows_Prior'!DZ:DZ,'[229]IFIE Cashflows_Prior'!$A:$A,$A216,'[229]IFIE Cashflows_Prior'!$B:$B,$D216,'[229]IFIE Cashflows_Prior'!$C:$C,$B216,'[229]IFIE Cashflows_Prior'!$E:$E,$F216)</f>
        <v>0</v>
      </c>
      <c r="EF216" s="2344">
        <f>SUMIFS('[229]IFIE Cashflows_Prior'!EA:EA,'[229]IFIE Cashflows_Prior'!$A:$A,$A216,'[229]IFIE Cashflows_Prior'!$B:$B,$D216,'[229]IFIE Cashflows_Prior'!$C:$C,$B216,'[229]IFIE Cashflows_Prior'!$E:$E,$F216)</f>
        <v>0</v>
      </c>
      <c r="EG216" s="2344">
        <f>SUMIFS('[229]IFIE Cashflows_Prior'!EB:EB,'[229]IFIE Cashflows_Prior'!$A:$A,$A216,'[229]IFIE Cashflows_Prior'!$B:$B,$D216,'[229]IFIE Cashflows_Prior'!$C:$C,$B216,'[229]IFIE Cashflows_Prior'!$E:$E,$F216)</f>
        <v>0</v>
      </c>
      <c r="EH216" s="2344">
        <f>SUMIFS('[229]IFIE Cashflows_Prior'!EC:EC,'[229]IFIE Cashflows_Prior'!$A:$A,$A216,'[229]IFIE Cashflows_Prior'!$B:$B,$D216,'[229]IFIE Cashflows_Prior'!$C:$C,$B216,'[229]IFIE Cashflows_Prior'!$E:$E,$F216)</f>
        <v>0</v>
      </c>
      <c r="EI216" s="2344">
        <f>SUMIFS('[229]IFIE Cashflows_Prior'!ED:ED,'[229]IFIE Cashflows_Prior'!$A:$A,$A216,'[229]IFIE Cashflows_Prior'!$B:$B,$D216,'[229]IFIE Cashflows_Prior'!$C:$C,$B216,'[229]IFIE Cashflows_Prior'!$E:$E,$F216)</f>
        <v>0</v>
      </c>
      <c r="EJ216" s="2344">
        <f>SUMIFS('[229]IFIE Cashflows_Prior'!EE:EE,'[229]IFIE Cashflows_Prior'!$A:$A,$A216,'[229]IFIE Cashflows_Prior'!$B:$B,$D216,'[229]IFIE Cashflows_Prior'!$C:$C,$B216,'[229]IFIE Cashflows_Prior'!$E:$E,$F216)</f>
        <v>0</v>
      </c>
      <c r="EK216" s="2344">
        <f>SUMIFS('[229]IFIE Cashflows_Prior'!EF:EF,'[229]IFIE Cashflows_Prior'!$A:$A,$A216,'[229]IFIE Cashflows_Prior'!$B:$B,$D216,'[229]IFIE Cashflows_Prior'!$C:$C,$B216,'[229]IFIE Cashflows_Prior'!$E:$E,$F216)</f>
        <v>0</v>
      </c>
      <c r="EL216" s="2344">
        <f>SUMIFS('[229]IFIE Cashflows_Prior'!EG:EG,'[229]IFIE Cashflows_Prior'!$A:$A,$A216,'[229]IFIE Cashflows_Prior'!$B:$B,$D216,'[229]IFIE Cashflows_Prior'!$C:$C,$B216,'[229]IFIE Cashflows_Prior'!$E:$E,$F216)</f>
        <v>0</v>
      </c>
      <c r="EM216" s="2344">
        <f>SUMIFS('[229]IFIE Cashflows_Prior'!EH:EH,'[229]IFIE Cashflows_Prior'!$A:$A,$A216,'[229]IFIE Cashflows_Prior'!$B:$B,$D216,'[229]IFIE Cashflows_Prior'!$C:$C,$B216,'[229]IFIE Cashflows_Prior'!$E:$E,$F216)</f>
        <v>0</v>
      </c>
      <c r="EN216" s="2344">
        <f>SUMIFS('[229]IFIE Cashflows_Prior'!EI:EI,'[229]IFIE Cashflows_Prior'!$A:$A,$A216,'[229]IFIE Cashflows_Prior'!$B:$B,$D216,'[229]IFIE Cashflows_Prior'!$C:$C,$B216,'[229]IFIE Cashflows_Prior'!$E:$E,$F216)</f>
        <v>0</v>
      </c>
      <c r="EO216" s="2344">
        <f>SUMIFS('[229]IFIE Cashflows_Prior'!EJ:EJ,'[229]IFIE Cashflows_Prior'!$A:$A,$A216,'[229]IFIE Cashflows_Prior'!$B:$B,$D216,'[229]IFIE Cashflows_Prior'!$C:$C,$B216,'[229]IFIE Cashflows_Prior'!$E:$E,$F216)</f>
        <v>0</v>
      </c>
      <c r="EP216" s="2344">
        <f>SUMIFS('[229]IFIE Cashflows_Prior'!EK:EK,'[229]IFIE Cashflows_Prior'!$A:$A,$A216,'[229]IFIE Cashflows_Prior'!$B:$B,$D216,'[229]IFIE Cashflows_Prior'!$C:$C,$B216,'[229]IFIE Cashflows_Prior'!$E:$E,$F216)</f>
        <v>0</v>
      </c>
      <c r="EQ216" s="2344">
        <f>SUMIFS('[229]IFIE Cashflows_Prior'!EL:EL,'[229]IFIE Cashflows_Prior'!$A:$A,$A216,'[229]IFIE Cashflows_Prior'!$B:$B,$D216,'[229]IFIE Cashflows_Prior'!$C:$C,$B216,'[229]IFIE Cashflows_Prior'!$E:$E,$F216)</f>
        <v>0</v>
      </c>
      <c r="ER216" s="2344">
        <f>SUMIFS('[229]IFIE Cashflows_Prior'!EM:EM,'[229]IFIE Cashflows_Prior'!$A:$A,$A216,'[229]IFIE Cashflows_Prior'!$B:$B,$D216,'[229]IFIE Cashflows_Prior'!$C:$C,$B216,'[229]IFIE Cashflows_Prior'!$E:$E,$F216)</f>
        <v>0</v>
      </c>
    </row>
    <row r="217" spans="1:148">
      <c r="A217" t="s">
        <v>2326</v>
      </c>
      <c r="B217" s="2342" t="str">
        <f>[229]Param!$B$14</f>
        <v>Motor Private</v>
      </c>
      <c r="C217" t="s">
        <v>27337</v>
      </c>
      <c r="D217" s="2333" t="s">
        <v>26759</v>
      </c>
      <c r="E217" t="s">
        <v>27338</v>
      </c>
      <c r="F217">
        <v>202312</v>
      </c>
      <c r="H217" s="2345" t="s">
        <v>27348</v>
      </c>
      <c r="I217" s="1063">
        <f t="shared" si="111"/>
        <v>553555628.21058631</v>
      </c>
      <c r="L217" s="2344">
        <f>SUMIFS('[229]IFIE Cashflows_Prior'!G:G,'[229]IFIE Cashflows_Prior'!$A:$A,$A217,'[229]IFIE Cashflows_Prior'!$B:$B,$D217,'[229]IFIE Cashflows_Prior'!$C:$C,$B217)-L218</f>
        <v>46129635.684215516</v>
      </c>
      <c r="M217" s="2344">
        <f>SUMIFS('[229]IFIE Cashflows_Prior'!H:H,'[229]IFIE Cashflows_Prior'!$A:$A,$A217,'[229]IFIE Cashflows_Prior'!$B:$B,$D217,'[229]IFIE Cashflows_Prior'!$C:$C,$B217)-M218</f>
        <v>46129635.684215516</v>
      </c>
      <c r="N217" s="2344">
        <f>SUMIFS('[229]IFIE Cashflows_Prior'!I:I,'[229]IFIE Cashflows_Prior'!$A:$A,$A217,'[229]IFIE Cashflows_Prior'!$B:$B,$D217,'[229]IFIE Cashflows_Prior'!$C:$C,$B217)-N218</f>
        <v>46129635.684215516</v>
      </c>
      <c r="O217" s="2344">
        <f>SUMIFS('[229]IFIE Cashflows_Prior'!J:J,'[229]IFIE Cashflows_Prior'!$A:$A,$A217,'[229]IFIE Cashflows_Prior'!$B:$B,$D217,'[229]IFIE Cashflows_Prior'!$C:$C,$B217)-O218</f>
        <v>46129635.684215516</v>
      </c>
      <c r="P217" s="2344">
        <f>SUMIFS('[229]IFIE Cashflows_Prior'!K:K,'[229]IFIE Cashflows_Prior'!$A:$A,$A217,'[229]IFIE Cashflows_Prior'!$B:$B,$D217,'[229]IFIE Cashflows_Prior'!$C:$C,$B217)-P218</f>
        <v>46129635.684215516</v>
      </c>
      <c r="Q217" s="2344">
        <f>SUMIFS('[229]IFIE Cashflows_Prior'!L:L,'[229]IFIE Cashflows_Prior'!$A:$A,$A217,'[229]IFIE Cashflows_Prior'!$B:$B,$D217,'[229]IFIE Cashflows_Prior'!$C:$C,$B217)-Q218</f>
        <v>46129635.684215516</v>
      </c>
      <c r="R217" s="2344">
        <f>SUMIFS('[229]IFIE Cashflows_Prior'!M:M,'[229]IFIE Cashflows_Prior'!$A:$A,$A217,'[229]IFIE Cashflows_Prior'!$B:$B,$D217,'[229]IFIE Cashflows_Prior'!$C:$C,$B217)-R218</f>
        <v>46129635.684215516</v>
      </c>
      <c r="S217" s="2344">
        <f>SUMIFS('[229]IFIE Cashflows_Prior'!N:N,'[229]IFIE Cashflows_Prior'!$A:$A,$A217,'[229]IFIE Cashflows_Prior'!$B:$B,$D217,'[229]IFIE Cashflows_Prior'!$C:$C,$B217)-S218</f>
        <v>46129635.684215516</v>
      </c>
      <c r="T217" s="2344">
        <f>SUMIFS('[229]IFIE Cashflows_Prior'!O:O,'[229]IFIE Cashflows_Prior'!$A:$A,$A217,'[229]IFIE Cashflows_Prior'!$B:$B,$D217,'[229]IFIE Cashflows_Prior'!$C:$C,$B217)-T218</f>
        <v>46129635.684215516</v>
      </c>
      <c r="U217" s="2344">
        <f>SUMIFS('[229]IFIE Cashflows_Prior'!P:P,'[229]IFIE Cashflows_Prior'!$A:$A,$A217,'[229]IFIE Cashflows_Prior'!$B:$B,$D217,'[229]IFIE Cashflows_Prior'!$C:$C,$B217)-U218</f>
        <v>46129635.684215516</v>
      </c>
      <c r="V217" s="2344">
        <f>SUMIFS('[229]IFIE Cashflows_Prior'!Q:Q,'[229]IFIE Cashflows_Prior'!$A:$A,$A217,'[229]IFIE Cashflows_Prior'!$B:$B,$D217,'[229]IFIE Cashflows_Prior'!$C:$C,$B217)-V218</f>
        <v>46129635.684215516</v>
      </c>
      <c r="W217" s="2344">
        <f>SUMIFS('[229]IFIE Cashflows_Prior'!R:R,'[229]IFIE Cashflows_Prior'!$A:$A,$A217,'[229]IFIE Cashflows_Prior'!$B:$B,$D217,'[229]IFIE Cashflows_Prior'!$C:$C,$B217)-W218</f>
        <v>46129635.684215516</v>
      </c>
      <c r="X217" s="2344">
        <f>SUMIFS('[229]IFIE Cashflows_Prior'!S:S,'[229]IFIE Cashflows_Prior'!$A:$A,$A217,'[229]IFIE Cashflows_Prior'!$B:$B,$D217,'[229]IFIE Cashflows_Prior'!$C:$C,$B217)-X218</f>
        <v>11416192.591591174</v>
      </c>
      <c r="Y217" s="2344">
        <f>SUMIFS('[229]IFIE Cashflows_Prior'!T:T,'[229]IFIE Cashflows_Prior'!$A:$A,$A217,'[229]IFIE Cashflows_Prior'!$B:$B,$D217,'[229]IFIE Cashflows_Prior'!$C:$C,$B217)-Y218</f>
        <v>11416192.591591174</v>
      </c>
      <c r="Z217" s="2344">
        <f>SUMIFS('[229]IFIE Cashflows_Prior'!U:U,'[229]IFIE Cashflows_Prior'!$A:$A,$A217,'[229]IFIE Cashflows_Prior'!$B:$B,$D217,'[229]IFIE Cashflows_Prior'!$C:$C,$B217)-Z218</f>
        <v>11416192.591591174</v>
      </c>
      <c r="AA217" s="2344">
        <f>SUMIFS('[229]IFIE Cashflows_Prior'!V:V,'[229]IFIE Cashflows_Prior'!$A:$A,$A217,'[229]IFIE Cashflows_Prior'!$B:$B,$D217,'[229]IFIE Cashflows_Prior'!$C:$C,$B217)-AA218</f>
        <v>11416192.591591174</v>
      </c>
      <c r="AB217" s="2344">
        <f>SUMIFS('[229]IFIE Cashflows_Prior'!W:W,'[229]IFIE Cashflows_Prior'!$A:$A,$A217,'[229]IFIE Cashflows_Prior'!$B:$B,$D217,'[229]IFIE Cashflows_Prior'!$C:$C,$B217)-AB218</f>
        <v>11416192.591591174</v>
      </c>
      <c r="AC217" s="2344">
        <f>SUMIFS('[229]IFIE Cashflows_Prior'!X:X,'[229]IFIE Cashflows_Prior'!$A:$A,$A217,'[229]IFIE Cashflows_Prior'!$B:$B,$D217,'[229]IFIE Cashflows_Prior'!$C:$C,$B217)-AC218</f>
        <v>11416192.591591174</v>
      </c>
      <c r="AD217" s="2344">
        <f>SUMIFS('[229]IFIE Cashflows_Prior'!Y:Y,'[229]IFIE Cashflows_Prior'!$A:$A,$A217,'[229]IFIE Cashflows_Prior'!$B:$B,$D217,'[229]IFIE Cashflows_Prior'!$C:$C,$B217)-AD218</f>
        <v>11416192.591591174</v>
      </c>
      <c r="AE217" s="2344">
        <f>SUMIFS('[229]IFIE Cashflows_Prior'!Z:Z,'[229]IFIE Cashflows_Prior'!$A:$A,$A217,'[229]IFIE Cashflows_Prior'!$B:$B,$D217,'[229]IFIE Cashflows_Prior'!$C:$C,$B217)-AE218</f>
        <v>11416192.591591174</v>
      </c>
      <c r="AF217" s="2344">
        <f>SUMIFS('[229]IFIE Cashflows_Prior'!AA:AA,'[229]IFIE Cashflows_Prior'!$A:$A,$A217,'[229]IFIE Cashflows_Prior'!$B:$B,$D217,'[229]IFIE Cashflows_Prior'!$C:$C,$B217)-AF218</f>
        <v>11416192.591591174</v>
      </c>
      <c r="AG217" s="2344">
        <f>SUMIFS('[229]IFIE Cashflows_Prior'!AB:AB,'[229]IFIE Cashflows_Prior'!$A:$A,$A217,'[229]IFIE Cashflows_Prior'!$B:$B,$D217,'[229]IFIE Cashflows_Prior'!$C:$C,$B217)-AG218</f>
        <v>11416192.591591174</v>
      </c>
      <c r="AH217" s="2344">
        <f>SUMIFS('[229]IFIE Cashflows_Prior'!AC:AC,'[229]IFIE Cashflows_Prior'!$A:$A,$A217,'[229]IFIE Cashflows_Prior'!$B:$B,$D217,'[229]IFIE Cashflows_Prior'!$C:$C,$B217)-AH218</f>
        <v>11416192.591591174</v>
      </c>
      <c r="AI217" s="2344">
        <f>SUMIFS('[229]IFIE Cashflows_Prior'!AD:AD,'[229]IFIE Cashflows_Prior'!$A:$A,$A217,'[229]IFIE Cashflows_Prior'!$B:$B,$D217,'[229]IFIE Cashflows_Prior'!$C:$C,$B217)-AI218</f>
        <v>11416192.591591174</v>
      </c>
      <c r="AJ217" s="2344">
        <f>SUMIFS('[229]IFIE Cashflows_Prior'!AE:AE,'[229]IFIE Cashflows_Prior'!$A:$A,$A217,'[229]IFIE Cashflows_Prior'!$B:$B,$D217,'[229]IFIE Cashflows_Prior'!$C:$C,$B217)-AJ218</f>
        <v>4422971.2332321182</v>
      </c>
      <c r="AK217" s="2344">
        <f>SUMIFS('[229]IFIE Cashflows_Prior'!AF:AF,'[229]IFIE Cashflows_Prior'!$A:$A,$A217,'[229]IFIE Cashflows_Prior'!$B:$B,$D217,'[229]IFIE Cashflows_Prior'!$C:$C,$B217)-AK218</f>
        <v>4422971.2332321182</v>
      </c>
      <c r="AL217" s="2344">
        <f>SUMIFS('[229]IFIE Cashflows_Prior'!AG:AG,'[229]IFIE Cashflows_Prior'!$A:$A,$A217,'[229]IFIE Cashflows_Prior'!$B:$B,$D217,'[229]IFIE Cashflows_Prior'!$C:$C,$B217)-AL218</f>
        <v>4422971.2332321182</v>
      </c>
      <c r="AM217" s="2344">
        <f>SUMIFS('[229]IFIE Cashflows_Prior'!AH:AH,'[229]IFIE Cashflows_Prior'!$A:$A,$A217,'[229]IFIE Cashflows_Prior'!$B:$B,$D217,'[229]IFIE Cashflows_Prior'!$C:$C,$B217)-AM218</f>
        <v>4422971.2332321182</v>
      </c>
      <c r="AN217" s="2344">
        <f>SUMIFS('[229]IFIE Cashflows_Prior'!AI:AI,'[229]IFIE Cashflows_Prior'!$A:$A,$A217,'[229]IFIE Cashflows_Prior'!$B:$B,$D217,'[229]IFIE Cashflows_Prior'!$C:$C,$B217)-AN218</f>
        <v>4422971.2332321182</v>
      </c>
      <c r="AO217" s="2344">
        <f>SUMIFS('[229]IFIE Cashflows_Prior'!AJ:AJ,'[229]IFIE Cashflows_Prior'!$A:$A,$A217,'[229]IFIE Cashflows_Prior'!$B:$B,$D217,'[229]IFIE Cashflows_Prior'!$C:$C,$B217)-AO218</f>
        <v>4422971.2332321182</v>
      </c>
      <c r="AP217" s="2344">
        <f>SUMIFS('[229]IFIE Cashflows_Prior'!AK:AK,'[229]IFIE Cashflows_Prior'!$A:$A,$A217,'[229]IFIE Cashflows_Prior'!$B:$B,$D217,'[229]IFIE Cashflows_Prior'!$C:$C,$B217)-AP218</f>
        <v>4422971.2332321182</v>
      </c>
      <c r="AQ217" s="2344">
        <f>SUMIFS('[229]IFIE Cashflows_Prior'!AL:AL,'[229]IFIE Cashflows_Prior'!$A:$A,$A217,'[229]IFIE Cashflows_Prior'!$B:$B,$D217,'[229]IFIE Cashflows_Prior'!$C:$C,$B217)-AQ218</f>
        <v>4422971.2332321182</v>
      </c>
      <c r="AR217" s="2344">
        <f>SUMIFS('[229]IFIE Cashflows_Prior'!AM:AM,'[229]IFIE Cashflows_Prior'!$A:$A,$A217,'[229]IFIE Cashflows_Prior'!$B:$B,$D217,'[229]IFIE Cashflows_Prior'!$C:$C,$B217)-AR218</f>
        <v>4422971.2332321182</v>
      </c>
      <c r="AS217" s="2344">
        <f>SUMIFS('[229]IFIE Cashflows_Prior'!AN:AN,'[229]IFIE Cashflows_Prior'!$A:$A,$A217,'[229]IFIE Cashflows_Prior'!$B:$B,$D217,'[229]IFIE Cashflows_Prior'!$C:$C,$B217)-AS218</f>
        <v>4422971.2332321182</v>
      </c>
      <c r="AT217" s="2344">
        <f>SUMIFS('[229]IFIE Cashflows_Prior'!AO:AO,'[229]IFIE Cashflows_Prior'!$A:$A,$A217,'[229]IFIE Cashflows_Prior'!$B:$B,$D217,'[229]IFIE Cashflows_Prior'!$C:$C,$B217)-AT218</f>
        <v>4422971.2332321182</v>
      </c>
      <c r="AU217" s="2344">
        <f>SUMIFS('[229]IFIE Cashflows_Prior'!AP:AP,'[229]IFIE Cashflows_Prior'!$A:$A,$A217,'[229]IFIE Cashflows_Prior'!$B:$B,$D217,'[229]IFIE Cashflows_Prior'!$C:$C,$B217)-AU218</f>
        <v>4422971.2332321182</v>
      </c>
      <c r="AV217" s="2344">
        <f>SUMIFS('[229]IFIE Cashflows_Prior'!AQ:AQ,'[229]IFIE Cashflows_Prior'!$A:$A,$A217,'[229]IFIE Cashflows_Prior'!$B:$B,$D217,'[229]IFIE Cashflows_Prior'!$C:$C,$B217)-AV218</f>
        <v>1021127.5001278534</v>
      </c>
      <c r="AW217" s="2344">
        <f>SUMIFS('[229]IFIE Cashflows_Prior'!AR:AR,'[229]IFIE Cashflows_Prior'!$A:$A,$A217,'[229]IFIE Cashflows_Prior'!$B:$B,$D217,'[229]IFIE Cashflows_Prior'!$C:$C,$B217)-AW218</f>
        <v>1021127.5001278534</v>
      </c>
      <c r="AX217" s="2344">
        <f>SUMIFS('[229]IFIE Cashflows_Prior'!AS:AS,'[229]IFIE Cashflows_Prior'!$A:$A,$A217,'[229]IFIE Cashflows_Prior'!$B:$B,$D217,'[229]IFIE Cashflows_Prior'!$C:$C,$B217)-AX218</f>
        <v>1021127.5001278534</v>
      </c>
      <c r="AY217" s="2344">
        <f>SUMIFS('[229]IFIE Cashflows_Prior'!AT:AT,'[229]IFIE Cashflows_Prior'!$A:$A,$A217,'[229]IFIE Cashflows_Prior'!$B:$B,$D217,'[229]IFIE Cashflows_Prior'!$C:$C,$B217)-AY218</f>
        <v>1021127.5001278534</v>
      </c>
      <c r="AZ217" s="2344">
        <f>SUMIFS('[229]IFIE Cashflows_Prior'!AU:AU,'[229]IFIE Cashflows_Prior'!$A:$A,$A217,'[229]IFIE Cashflows_Prior'!$B:$B,$D217,'[229]IFIE Cashflows_Prior'!$C:$C,$B217)-AZ218</f>
        <v>1021127.5001278534</v>
      </c>
      <c r="BA217" s="2344">
        <f>SUMIFS('[229]IFIE Cashflows_Prior'!AV:AV,'[229]IFIE Cashflows_Prior'!$A:$A,$A217,'[229]IFIE Cashflows_Prior'!$B:$B,$D217,'[229]IFIE Cashflows_Prior'!$C:$C,$B217)-BA218</f>
        <v>1021127.5001278534</v>
      </c>
      <c r="BB217" s="2344">
        <f>SUMIFS('[229]IFIE Cashflows_Prior'!AW:AW,'[229]IFIE Cashflows_Prior'!$A:$A,$A217,'[229]IFIE Cashflows_Prior'!$B:$B,$D217,'[229]IFIE Cashflows_Prior'!$C:$C,$B217)-BB218</f>
        <v>1021127.5001278534</v>
      </c>
      <c r="BC217" s="2344">
        <f>SUMIFS('[229]IFIE Cashflows_Prior'!AX:AX,'[229]IFIE Cashflows_Prior'!$A:$A,$A217,'[229]IFIE Cashflows_Prior'!$B:$B,$D217,'[229]IFIE Cashflows_Prior'!$C:$C,$B217)-BC218</f>
        <v>1021127.5001278534</v>
      </c>
      <c r="BD217" s="2344">
        <f>SUMIFS('[229]IFIE Cashflows_Prior'!AY:AY,'[229]IFIE Cashflows_Prior'!$A:$A,$A217,'[229]IFIE Cashflows_Prior'!$B:$B,$D217,'[229]IFIE Cashflows_Prior'!$C:$C,$B217)-BD218</f>
        <v>1021127.5001278534</v>
      </c>
      <c r="BE217" s="2344">
        <f>SUMIFS('[229]IFIE Cashflows_Prior'!AZ:AZ,'[229]IFIE Cashflows_Prior'!$A:$A,$A217,'[229]IFIE Cashflows_Prior'!$B:$B,$D217,'[229]IFIE Cashflows_Prior'!$C:$C,$B217)-BE218</f>
        <v>1021127.5001278534</v>
      </c>
      <c r="BF217" s="2344">
        <f>SUMIFS('[229]IFIE Cashflows_Prior'!BA:BA,'[229]IFIE Cashflows_Prior'!$A:$A,$A217,'[229]IFIE Cashflows_Prior'!$B:$B,$D217,'[229]IFIE Cashflows_Prior'!$C:$C,$B217)-BF218</f>
        <v>1021127.5001278534</v>
      </c>
      <c r="BG217" s="2344">
        <f>SUMIFS('[229]IFIE Cashflows_Prior'!BB:BB,'[229]IFIE Cashflows_Prior'!$A:$A,$A217,'[229]IFIE Cashflows_Prior'!$B:$B,$D217,'[229]IFIE Cashflows_Prior'!$C:$C,$B217)-BG218</f>
        <v>1021127.5001278534</v>
      </c>
      <c r="BH217" s="2344">
        <f>SUMIFS('[229]IFIE Cashflows_Prior'!BC:BC,'[229]IFIE Cashflows_Prior'!$A:$A,$A217,'[229]IFIE Cashflows_Prior'!$B:$B,$D217,'[229]IFIE Cashflows_Prior'!$C:$C,$B217)-BH218</f>
        <v>0</v>
      </c>
      <c r="BI217" s="2344">
        <f>SUMIFS('[229]IFIE Cashflows_Prior'!BD:BD,'[229]IFIE Cashflows_Prior'!$A:$A,$A217,'[229]IFIE Cashflows_Prior'!$B:$B,$D217,'[229]IFIE Cashflows_Prior'!$C:$C,$B217)-BI218</f>
        <v>0</v>
      </c>
      <c r="BJ217" s="2344">
        <f>SUMIFS('[229]IFIE Cashflows_Prior'!BE:BE,'[229]IFIE Cashflows_Prior'!$A:$A,$A217,'[229]IFIE Cashflows_Prior'!$B:$B,$D217,'[229]IFIE Cashflows_Prior'!$C:$C,$B217)-BJ218</f>
        <v>0</v>
      </c>
      <c r="BK217" s="2344">
        <f>SUMIFS('[229]IFIE Cashflows_Prior'!BF:BF,'[229]IFIE Cashflows_Prior'!$A:$A,$A217,'[229]IFIE Cashflows_Prior'!$B:$B,$D217,'[229]IFIE Cashflows_Prior'!$C:$C,$B217)-BK218</f>
        <v>0</v>
      </c>
      <c r="BL217" s="2344">
        <f>SUMIFS('[229]IFIE Cashflows_Prior'!BG:BG,'[229]IFIE Cashflows_Prior'!$A:$A,$A217,'[229]IFIE Cashflows_Prior'!$B:$B,$D217,'[229]IFIE Cashflows_Prior'!$C:$C,$B217)-BL218</f>
        <v>0</v>
      </c>
      <c r="BM217" s="2344">
        <f>SUMIFS('[229]IFIE Cashflows_Prior'!BH:BH,'[229]IFIE Cashflows_Prior'!$A:$A,$A217,'[229]IFIE Cashflows_Prior'!$B:$B,$D217,'[229]IFIE Cashflows_Prior'!$C:$C,$B217)-BM218</f>
        <v>0</v>
      </c>
      <c r="BN217" s="2344">
        <f>SUMIFS('[229]IFIE Cashflows_Prior'!BI:BI,'[229]IFIE Cashflows_Prior'!$A:$A,$A217,'[229]IFIE Cashflows_Prior'!$B:$B,$D217,'[229]IFIE Cashflows_Prior'!$C:$C,$B217)-BN218</f>
        <v>0</v>
      </c>
      <c r="BO217" s="2344">
        <f>SUMIFS('[229]IFIE Cashflows_Prior'!BJ:BJ,'[229]IFIE Cashflows_Prior'!$A:$A,$A217,'[229]IFIE Cashflows_Prior'!$B:$B,$D217,'[229]IFIE Cashflows_Prior'!$C:$C,$B217)-BO218</f>
        <v>0</v>
      </c>
      <c r="BP217" s="2344">
        <f>SUMIFS('[229]IFIE Cashflows_Prior'!BK:BK,'[229]IFIE Cashflows_Prior'!$A:$A,$A217,'[229]IFIE Cashflows_Prior'!$B:$B,$D217,'[229]IFIE Cashflows_Prior'!$C:$C,$B217)-BP218</f>
        <v>0</v>
      </c>
      <c r="BQ217" s="2344">
        <f>SUMIFS('[229]IFIE Cashflows_Prior'!BL:BL,'[229]IFIE Cashflows_Prior'!$A:$A,$A217,'[229]IFIE Cashflows_Prior'!$B:$B,$D217,'[229]IFIE Cashflows_Prior'!$C:$C,$B217)-BQ218</f>
        <v>0</v>
      </c>
      <c r="BR217" s="2344">
        <f>SUMIFS('[229]IFIE Cashflows_Prior'!BM:BM,'[229]IFIE Cashflows_Prior'!$A:$A,$A217,'[229]IFIE Cashflows_Prior'!$B:$B,$D217,'[229]IFIE Cashflows_Prior'!$C:$C,$B217)-BR218</f>
        <v>0</v>
      </c>
      <c r="BS217" s="2344">
        <f>SUMIFS('[229]IFIE Cashflows_Prior'!BN:BN,'[229]IFIE Cashflows_Prior'!$A:$A,$A217,'[229]IFIE Cashflows_Prior'!$B:$B,$D217,'[229]IFIE Cashflows_Prior'!$C:$C,$B217)-BS218</f>
        <v>0</v>
      </c>
      <c r="BT217" s="2344">
        <f>SUMIFS('[229]IFIE Cashflows_Prior'!BO:BO,'[229]IFIE Cashflows_Prior'!$A:$A,$A217,'[229]IFIE Cashflows_Prior'!$B:$B,$D217,'[229]IFIE Cashflows_Prior'!$C:$C,$B217)-BT218</f>
        <v>0</v>
      </c>
      <c r="BU217" s="2344">
        <f>SUMIFS('[229]IFIE Cashflows_Prior'!BP:BP,'[229]IFIE Cashflows_Prior'!$A:$A,$A217,'[229]IFIE Cashflows_Prior'!$B:$B,$D217,'[229]IFIE Cashflows_Prior'!$C:$C,$B217)-BU218</f>
        <v>0</v>
      </c>
      <c r="BV217" s="2344">
        <f>SUMIFS('[229]IFIE Cashflows_Prior'!BQ:BQ,'[229]IFIE Cashflows_Prior'!$A:$A,$A217,'[229]IFIE Cashflows_Prior'!$B:$B,$D217,'[229]IFIE Cashflows_Prior'!$C:$C,$B217)-BV218</f>
        <v>0</v>
      </c>
      <c r="BW217" s="2344">
        <f>SUMIFS('[229]IFIE Cashflows_Prior'!BR:BR,'[229]IFIE Cashflows_Prior'!$A:$A,$A217,'[229]IFIE Cashflows_Prior'!$B:$B,$D217,'[229]IFIE Cashflows_Prior'!$C:$C,$B217)-BW218</f>
        <v>0</v>
      </c>
      <c r="BX217" s="2344">
        <f>SUMIFS('[229]IFIE Cashflows_Prior'!BS:BS,'[229]IFIE Cashflows_Prior'!$A:$A,$A217,'[229]IFIE Cashflows_Prior'!$B:$B,$D217,'[229]IFIE Cashflows_Prior'!$C:$C,$B217)-BX218</f>
        <v>0</v>
      </c>
      <c r="BY217" s="2344">
        <f>SUMIFS('[229]IFIE Cashflows_Prior'!BT:BT,'[229]IFIE Cashflows_Prior'!$A:$A,$A217,'[229]IFIE Cashflows_Prior'!$B:$B,$D217,'[229]IFIE Cashflows_Prior'!$C:$C,$B217)-BY218</f>
        <v>0</v>
      </c>
      <c r="BZ217" s="2344">
        <f>SUMIFS('[229]IFIE Cashflows_Prior'!BU:BU,'[229]IFIE Cashflows_Prior'!$A:$A,$A217,'[229]IFIE Cashflows_Prior'!$B:$B,$D217,'[229]IFIE Cashflows_Prior'!$C:$C,$B217)-BZ218</f>
        <v>0</v>
      </c>
      <c r="CA217" s="2344">
        <f>SUMIFS('[229]IFIE Cashflows_Prior'!BV:BV,'[229]IFIE Cashflows_Prior'!$A:$A,$A217,'[229]IFIE Cashflows_Prior'!$B:$B,$D217,'[229]IFIE Cashflows_Prior'!$C:$C,$B217)-CA218</f>
        <v>0</v>
      </c>
      <c r="CB217" s="2344">
        <f>SUMIFS('[229]IFIE Cashflows_Prior'!BW:BW,'[229]IFIE Cashflows_Prior'!$A:$A,$A217,'[229]IFIE Cashflows_Prior'!$B:$B,$D217,'[229]IFIE Cashflows_Prior'!$C:$C,$B217)-CB218</f>
        <v>0</v>
      </c>
      <c r="CC217" s="2344">
        <f>SUMIFS('[229]IFIE Cashflows_Prior'!BX:BX,'[229]IFIE Cashflows_Prior'!$A:$A,$A217,'[229]IFIE Cashflows_Prior'!$B:$B,$D217,'[229]IFIE Cashflows_Prior'!$C:$C,$B217)-CC218</f>
        <v>0</v>
      </c>
      <c r="CD217" s="2344">
        <f>SUMIFS('[229]IFIE Cashflows_Prior'!BY:BY,'[229]IFIE Cashflows_Prior'!$A:$A,$A217,'[229]IFIE Cashflows_Prior'!$B:$B,$D217,'[229]IFIE Cashflows_Prior'!$C:$C,$B217)-CD218</f>
        <v>0</v>
      </c>
      <c r="CE217" s="2344">
        <f>SUMIFS('[229]IFIE Cashflows_Prior'!BZ:BZ,'[229]IFIE Cashflows_Prior'!$A:$A,$A217,'[229]IFIE Cashflows_Prior'!$B:$B,$D217,'[229]IFIE Cashflows_Prior'!$C:$C,$B217)-CE218</f>
        <v>0</v>
      </c>
      <c r="CF217" s="2344">
        <f>SUMIFS('[229]IFIE Cashflows_Prior'!CA:CA,'[229]IFIE Cashflows_Prior'!$A:$A,$A217,'[229]IFIE Cashflows_Prior'!$B:$B,$D217,'[229]IFIE Cashflows_Prior'!$C:$C,$B217)-CF218</f>
        <v>0</v>
      </c>
      <c r="CG217" s="2344">
        <f>SUMIFS('[229]IFIE Cashflows_Prior'!CB:CB,'[229]IFIE Cashflows_Prior'!$A:$A,$A217,'[229]IFIE Cashflows_Prior'!$B:$B,$D217,'[229]IFIE Cashflows_Prior'!$C:$C,$B217)-CG218</f>
        <v>0</v>
      </c>
      <c r="CH217" s="2344">
        <f>SUMIFS('[229]IFIE Cashflows_Prior'!CC:CC,'[229]IFIE Cashflows_Prior'!$A:$A,$A217,'[229]IFIE Cashflows_Prior'!$B:$B,$D217,'[229]IFIE Cashflows_Prior'!$C:$C,$B217)-CH218</f>
        <v>0</v>
      </c>
      <c r="CI217" s="2344">
        <f>SUMIFS('[229]IFIE Cashflows_Prior'!CD:CD,'[229]IFIE Cashflows_Prior'!$A:$A,$A217,'[229]IFIE Cashflows_Prior'!$B:$B,$D217,'[229]IFIE Cashflows_Prior'!$C:$C,$B217)-CI218</f>
        <v>0</v>
      </c>
      <c r="CJ217" s="2344">
        <f>SUMIFS('[229]IFIE Cashflows_Prior'!CE:CE,'[229]IFIE Cashflows_Prior'!$A:$A,$A217,'[229]IFIE Cashflows_Prior'!$B:$B,$D217,'[229]IFIE Cashflows_Prior'!$C:$C,$B217)-CJ218</f>
        <v>0</v>
      </c>
      <c r="CK217" s="2344">
        <f>SUMIFS('[229]IFIE Cashflows_Prior'!CF:CF,'[229]IFIE Cashflows_Prior'!$A:$A,$A217,'[229]IFIE Cashflows_Prior'!$B:$B,$D217,'[229]IFIE Cashflows_Prior'!$C:$C,$B217)-CK218</f>
        <v>0</v>
      </c>
      <c r="CL217" s="2344">
        <f>SUMIFS('[229]IFIE Cashflows_Prior'!CG:CG,'[229]IFIE Cashflows_Prior'!$A:$A,$A217,'[229]IFIE Cashflows_Prior'!$B:$B,$D217,'[229]IFIE Cashflows_Prior'!$C:$C,$B217)-CL218</f>
        <v>0</v>
      </c>
      <c r="CM217" s="2344">
        <f>SUMIFS('[229]IFIE Cashflows_Prior'!CH:CH,'[229]IFIE Cashflows_Prior'!$A:$A,$A217,'[229]IFIE Cashflows_Prior'!$B:$B,$D217,'[229]IFIE Cashflows_Prior'!$C:$C,$B217)-CM218</f>
        <v>0</v>
      </c>
      <c r="CN217" s="2344">
        <f>SUMIFS('[229]IFIE Cashflows_Prior'!CI:CI,'[229]IFIE Cashflows_Prior'!$A:$A,$A217,'[229]IFIE Cashflows_Prior'!$B:$B,$D217,'[229]IFIE Cashflows_Prior'!$C:$C,$B217)-CN218</f>
        <v>0</v>
      </c>
      <c r="CO217" s="2344">
        <f>SUMIFS('[229]IFIE Cashflows_Prior'!CJ:CJ,'[229]IFIE Cashflows_Prior'!$A:$A,$A217,'[229]IFIE Cashflows_Prior'!$B:$B,$D217,'[229]IFIE Cashflows_Prior'!$C:$C,$B217)-CO218</f>
        <v>0</v>
      </c>
      <c r="CP217" s="2344">
        <f>SUMIFS('[229]IFIE Cashflows_Prior'!CK:CK,'[229]IFIE Cashflows_Prior'!$A:$A,$A217,'[229]IFIE Cashflows_Prior'!$B:$B,$D217,'[229]IFIE Cashflows_Prior'!$C:$C,$B217)-CP218</f>
        <v>0</v>
      </c>
      <c r="CQ217" s="2344">
        <f>SUMIFS('[229]IFIE Cashflows_Prior'!CL:CL,'[229]IFIE Cashflows_Prior'!$A:$A,$A217,'[229]IFIE Cashflows_Prior'!$B:$B,$D217,'[229]IFIE Cashflows_Prior'!$C:$C,$B217)-CQ218</f>
        <v>0</v>
      </c>
      <c r="CR217" s="2344">
        <f>SUMIFS('[229]IFIE Cashflows_Prior'!CM:CM,'[229]IFIE Cashflows_Prior'!$A:$A,$A217,'[229]IFIE Cashflows_Prior'!$B:$B,$D217,'[229]IFIE Cashflows_Prior'!$C:$C,$B217)-CR218</f>
        <v>0</v>
      </c>
      <c r="CS217" s="2344">
        <f>SUMIFS('[229]IFIE Cashflows_Prior'!CN:CN,'[229]IFIE Cashflows_Prior'!$A:$A,$A217,'[229]IFIE Cashflows_Prior'!$B:$B,$D217,'[229]IFIE Cashflows_Prior'!$C:$C,$B217)-CS218</f>
        <v>0</v>
      </c>
      <c r="CT217" s="2344">
        <f>SUMIFS('[229]IFIE Cashflows_Prior'!CO:CO,'[229]IFIE Cashflows_Prior'!$A:$A,$A217,'[229]IFIE Cashflows_Prior'!$B:$B,$D217,'[229]IFIE Cashflows_Prior'!$C:$C,$B217)-CT218</f>
        <v>0</v>
      </c>
      <c r="CU217" s="2344">
        <f>SUMIFS('[229]IFIE Cashflows_Prior'!CP:CP,'[229]IFIE Cashflows_Prior'!$A:$A,$A217,'[229]IFIE Cashflows_Prior'!$B:$B,$D217,'[229]IFIE Cashflows_Prior'!$C:$C,$B217)-CU218</f>
        <v>0</v>
      </c>
      <c r="CV217" s="2344">
        <f>SUMIFS('[229]IFIE Cashflows_Prior'!CQ:CQ,'[229]IFIE Cashflows_Prior'!$A:$A,$A217,'[229]IFIE Cashflows_Prior'!$B:$B,$D217,'[229]IFIE Cashflows_Prior'!$C:$C,$B217)-CV218</f>
        <v>0</v>
      </c>
      <c r="CW217" s="2344">
        <f>SUMIFS('[229]IFIE Cashflows_Prior'!CR:CR,'[229]IFIE Cashflows_Prior'!$A:$A,$A217,'[229]IFIE Cashflows_Prior'!$B:$B,$D217,'[229]IFIE Cashflows_Prior'!$C:$C,$B217)-CW218</f>
        <v>0</v>
      </c>
      <c r="CX217" s="2344">
        <f>SUMIFS('[229]IFIE Cashflows_Prior'!CS:CS,'[229]IFIE Cashflows_Prior'!$A:$A,$A217,'[229]IFIE Cashflows_Prior'!$B:$B,$D217,'[229]IFIE Cashflows_Prior'!$C:$C,$B217)-CX218</f>
        <v>0</v>
      </c>
      <c r="CY217" s="2344">
        <f>SUMIFS('[229]IFIE Cashflows_Prior'!CT:CT,'[229]IFIE Cashflows_Prior'!$A:$A,$A217,'[229]IFIE Cashflows_Prior'!$B:$B,$D217,'[229]IFIE Cashflows_Prior'!$C:$C,$B217)-CY218</f>
        <v>0</v>
      </c>
      <c r="CZ217" s="2344">
        <f>SUMIFS('[229]IFIE Cashflows_Prior'!CU:CU,'[229]IFIE Cashflows_Prior'!$A:$A,$A217,'[229]IFIE Cashflows_Prior'!$B:$B,$D217,'[229]IFIE Cashflows_Prior'!$C:$C,$B217)-CZ218</f>
        <v>0</v>
      </c>
      <c r="DA217" s="2344">
        <f>SUMIFS('[229]IFIE Cashflows_Prior'!CV:CV,'[229]IFIE Cashflows_Prior'!$A:$A,$A217,'[229]IFIE Cashflows_Prior'!$B:$B,$D217,'[229]IFIE Cashflows_Prior'!$C:$C,$B217)-DA218</f>
        <v>0</v>
      </c>
      <c r="DB217" s="2344">
        <f>SUMIFS('[229]IFIE Cashflows_Prior'!CW:CW,'[229]IFIE Cashflows_Prior'!$A:$A,$A217,'[229]IFIE Cashflows_Prior'!$B:$B,$D217,'[229]IFIE Cashflows_Prior'!$C:$C,$B217)-DB218</f>
        <v>0</v>
      </c>
      <c r="DC217" s="2344">
        <f>SUMIFS('[229]IFIE Cashflows_Prior'!CX:CX,'[229]IFIE Cashflows_Prior'!$A:$A,$A217,'[229]IFIE Cashflows_Prior'!$B:$B,$D217,'[229]IFIE Cashflows_Prior'!$C:$C,$B217)-DC218</f>
        <v>0</v>
      </c>
      <c r="DD217" s="2344">
        <f>SUMIFS('[229]IFIE Cashflows_Prior'!CY:CY,'[229]IFIE Cashflows_Prior'!$A:$A,$A217,'[229]IFIE Cashflows_Prior'!$B:$B,$D217,'[229]IFIE Cashflows_Prior'!$C:$C,$B217)-DD218</f>
        <v>0</v>
      </c>
      <c r="DE217" s="2344">
        <f>SUMIFS('[229]IFIE Cashflows_Prior'!CZ:CZ,'[229]IFIE Cashflows_Prior'!$A:$A,$A217,'[229]IFIE Cashflows_Prior'!$B:$B,$D217,'[229]IFIE Cashflows_Prior'!$C:$C,$B217)-DE218</f>
        <v>0</v>
      </c>
      <c r="DF217" s="2344">
        <f>SUMIFS('[229]IFIE Cashflows_Prior'!DA:DA,'[229]IFIE Cashflows_Prior'!$A:$A,$A217,'[229]IFIE Cashflows_Prior'!$B:$B,$D217,'[229]IFIE Cashflows_Prior'!$C:$C,$B217)-DF218</f>
        <v>0</v>
      </c>
      <c r="DG217" s="2344">
        <f>SUMIFS('[229]IFIE Cashflows_Prior'!DB:DB,'[229]IFIE Cashflows_Prior'!$A:$A,$A217,'[229]IFIE Cashflows_Prior'!$B:$B,$D217,'[229]IFIE Cashflows_Prior'!$C:$C,$B217)-DG218</f>
        <v>0</v>
      </c>
      <c r="DH217" s="2344">
        <f>SUMIFS('[229]IFIE Cashflows_Prior'!DC:DC,'[229]IFIE Cashflows_Prior'!$A:$A,$A217,'[229]IFIE Cashflows_Prior'!$B:$B,$D217,'[229]IFIE Cashflows_Prior'!$C:$C,$B217)-DH218</f>
        <v>0</v>
      </c>
      <c r="DI217" s="2344">
        <f>SUMIFS('[229]IFIE Cashflows_Prior'!DD:DD,'[229]IFIE Cashflows_Prior'!$A:$A,$A217,'[229]IFIE Cashflows_Prior'!$B:$B,$D217,'[229]IFIE Cashflows_Prior'!$C:$C,$B217)-DI218</f>
        <v>0</v>
      </c>
      <c r="DJ217" s="2344">
        <f>SUMIFS('[229]IFIE Cashflows_Prior'!DE:DE,'[229]IFIE Cashflows_Prior'!$A:$A,$A217,'[229]IFIE Cashflows_Prior'!$B:$B,$D217,'[229]IFIE Cashflows_Prior'!$C:$C,$B217)-DJ218</f>
        <v>0</v>
      </c>
      <c r="DK217" s="2344">
        <f>SUMIFS('[229]IFIE Cashflows_Prior'!DF:DF,'[229]IFIE Cashflows_Prior'!$A:$A,$A217,'[229]IFIE Cashflows_Prior'!$B:$B,$D217,'[229]IFIE Cashflows_Prior'!$C:$C,$B217)-DK218</f>
        <v>0</v>
      </c>
      <c r="DL217" s="2344">
        <f>SUMIFS('[229]IFIE Cashflows_Prior'!DG:DG,'[229]IFIE Cashflows_Prior'!$A:$A,$A217,'[229]IFIE Cashflows_Prior'!$B:$B,$D217,'[229]IFIE Cashflows_Prior'!$C:$C,$B217)-DL218</f>
        <v>0</v>
      </c>
      <c r="DM217" s="2344">
        <f>SUMIFS('[229]IFIE Cashflows_Prior'!DH:DH,'[229]IFIE Cashflows_Prior'!$A:$A,$A217,'[229]IFIE Cashflows_Prior'!$B:$B,$D217,'[229]IFIE Cashflows_Prior'!$C:$C,$B217)-DM218</f>
        <v>0</v>
      </c>
      <c r="DN217" s="2344">
        <f>SUMIFS('[229]IFIE Cashflows_Prior'!DI:DI,'[229]IFIE Cashflows_Prior'!$A:$A,$A217,'[229]IFIE Cashflows_Prior'!$B:$B,$D217,'[229]IFIE Cashflows_Prior'!$C:$C,$B217)-DN218</f>
        <v>0</v>
      </c>
      <c r="DO217" s="2344">
        <f>SUMIFS('[229]IFIE Cashflows_Prior'!DJ:DJ,'[229]IFIE Cashflows_Prior'!$A:$A,$A217,'[229]IFIE Cashflows_Prior'!$B:$B,$D217,'[229]IFIE Cashflows_Prior'!$C:$C,$B217)-DO218</f>
        <v>0</v>
      </c>
      <c r="DP217" s="2344">
        <f>SUMIFS('[229]IFIE Cashflows_Prior'!DK:DK,'[229]IFIE Cashflows_Prior'!$A:$A,$A217,'[229]IFIE Cashflows_Prior'!$B:$B,$D217,'[229]IFIE Cashflows_Prior'!$C:$C,$B217)-DP218</f>
        <v>0</v>
      </c>
      <c r="DQ217" s="2344">
        <f>SUMIFS('[229]IFIE Cashflows_Prior'!DL:DL,'[229]IFIE Cashflows_Prior'!$A:$A,$A217,'[229]IFIE Cashflows_Prior'!$B:$B,$D217,'[229]IFIE Cashflows_Prior'!$C:$C,$B217)-DQ218</f>
        <v>0</v>
      </c>
      <c r="DR217" s="2344">
        <f>SUMIFS('[229]IFIE Cashflows_Prior'!DM:DM,'[229]IFIE Cashflows_Prior'!$A:$A,$A217,'[229]IFIE Cashflows_Prior'!$B:$B,$D217,'[229]IFIE Cashflows_Prior'!$C:$C,$B217)-DR218</f>
        <v>0</v>
      </c>
      <c r="DS217" s="2344">
        <f>SUMIFS('[229]IFIE Cashflows_Prior'!DN:DN,'[229]IFIE Cashflows_Prior'!$A:$A,$A217,'[229]IFIE Cashflows_Prior'!$B:$B,$D217,'[229]IFIE Cashflows_Prior'!$C:$C,$B217)-DS218</f>
        <v>0</v>
      </c>
      <c r="DT217" s="2344">
        <f>SUMIFS('[229]IFIE Cashflows_Prior'!DO:DO,'[229]IFIE Cashflows_Prior'!$A:$A,$A217,'[229]IFIE Cashflows_Prior'!$B:$B,$D217,'[229]IFIE Cashflows_Prior'!$C:$C,$B217)-DT218</f>
        <v>0</v>
      </c>
      <c r="DU217" s="2344">
        <f>SUMIFS('[229]IFIE Cashflows_Prior'!DP:DP,'[229]IFIE Cashflows_Prior'!$A:$A,$A217,'[229]IFIE Cashflows_Prior'!$B:$B,$D217,'[229]IFIE Cashflows_Prior'!$C:$C,$B217)-DU218</f>
        <v>0</v>
      </c>
      <c r="DV217" s="2344">
        <f>SUMIFS('[229]IFIE Cashflows_Prior'!DQ:DQ,'[229]IFIE Cashflows_Prior'!$A:$A,$A217,'[229]IFIE Cashflows_Prior'!$B:$B,$D217,'[229]IFIE Cashflows_Prior'!$C:$C,$B217)-DV218</f>
        <v>0</v>
      </c>
      <c r="DW217" s="2344">
        <f>SUMIFS('[229]IFIE Cashflows_Prior'!DR:DR,'[229]IFIE Cashflows_Prior'!$A:$A,$A217,'[229]IFIE Cashflows_Prior'!$B:$B,$D217,'[229]IFIE Cashflows_Prior'!$C:$C,$B217)-DW218</f>
        <v>0</v>
      </c>
      <c r="DX217" s="2344">
        <f>SUMIFS('[229]IFIE Cashflows_Prior'!DS:DS,'[229]IFIE Cashflows_Prior'!$A:$A,$A217,'[229]IFIE Cashflows_Prior'!$B:$B,$D217,'[229]IFIE Cashflows_Prior'!$C:$C,$B217)-DX218</f>
        <v>0</v>
      </c>
      <c r="DY217" s="2344">
        <f>SUMIFS('[229]IFIE Cashflows_Prior'!DT:DT,'[229]IFIE Cashflows_Prior'!$A:$A,$A217,'[229]IFIE Cashflows_Prior'!$B:$B,$D217,'[229]IFIE Cashflows_Prior'!$C:$C,$B217)-DY218</f>
        <v>0</v>
      </c>
      <c r="DZ217" s="2344">
        <f>SUMIFS('[229]IFIE Cashflows_Prior'!DU:DU,'[229]IFIE Cashflows_Prior'!$A:$A,$A217,'[229]IFIE Cashflows_Prior'!$B:$B,$D217,'[229]IFIE Cashflows_Prior'!$C:$C,$B217)-DZ218</f>
        <v>0</v>
      </c>
      <c r="EA217" s="2344">
        <f>SUMIFS('[229]IFIE Cashflows_Prior'!DV:DV,'[229]IFIE Cashflows_Prior'!$A:$A,$A217,'[229]IFIE Cashflows_Prior'!$B:$B,$D217,'[229]IFIE Cashflows_Prior'!$C:$C,$B217)-EA218</f>
        <v>0</v>
      </c>
      <c r="EB217" s="2344">
        <f>SUMIFS('[229]IFIE Cashflows_Prior'!DW:DW,'[229]IFIE Cashflows_Prior'!$A:$A,$A217,'[229]IFIE Cashflows_Prior'!$B:$B,$D217,'[229]IFIE Cashflows_Prior'!$C:$C,$B217)-EB218</f>
        <v>0</v>
      </c>
      <c r="EC217" s="2344">
        <f>SUMIFS('[229]IFIE Cashflows_Prior'!DX:DX,'[229]IFIE Cashflows_Prior'!$A:$A,$A217,'[229]IFIE Cashflows_Prior'!$B:$B,$D217,'[229]IFIE Cashflows_Prior'!$C:$C,$B217)-EC218</f>
        <v>0</v>
      </c>
      <c r="ED217" s="2344">
        <f>SUMIFS('[229]IFIE Cashflows_Prior'!DY:DY,'[229]IFIE Cashflows_Prior'!$A:$A,$A217,'[229]IFIE Cashflows_Prior'!$B:$B,$D217,'[229]IFIE Cashflows_Prior'!$C:$C,$B217)-ED218</f>
        <v>0</v>
      </c>
      <c r="EE217" s="2344">
        <f>SUMIFS('[229]IFIE Cashflows_Prior'!DZ:DZ,'[229]IFIE Cashflows_Prior'!$A:$A,$A217,'[229]IFIE Cashflows_Prior'!$B:$B,$D217,'[229]IFIE Cashflows_Prior'!$C:$C,$B217)-EE218</f>
        <v>0</v>
      </c>
      <c r="EF217" s="2344">
        <f>SUMIFS('[229]IFIE Cashflows_Prior'!EA:EA,'[229]IFIE Cashflows_Prior'!$A:$A,$A217,'[229]IFIE Cashflows_Prior'!$B:$B,$D217,'[229]IFIE Cashflows_Prior'!$C:$C,$B217)-EF218</f>
        <v>0</v>
      </c>
      <c r="EG217" s="2344">
        <f>SUMIFS('[229]IFIE Cashflows_Prior'!EB:EB,'[229]IFIE Cashflows_Prior'!$A:$A,$A217,'[229]IFIE Cashflows_Prior'!$B:$B,$D217,'[229]IFIE Cashflows_Prior'!$C:$C,$B217)-EG218</f>
        <v>0</v>
      </c>
      <c r="EH217" s="2344">
        <f>SUMIFS('[229]IFIE Cashflows_Prior'!EC:EC,'[229]IFIE Cashflows_Prior'!$A:$A,$A217,'[229]IFIE Cashflows_Prior'!$B:$B,$D217,'[229]IFIE Cashflows_Prior'!$C:$C,$B217)-EH218</f>
        <v>0</v>
      </c>
      <c r="EI217" s="2344">
        <f>SUMIFS('[229]IFIE Cashflows_Prior'!ED:ED,'[229]IFIE Cashflows_Prior'!$A:$A,$A217,'[229]IFIE Cashflows_Prior'!$B:$B,$D217,'[229]IFIE Cashflows_Prior'!$C:$C,$B217)-EI218</f>
        <v>0</v>
      </c>
      <c r="EJ217" s="2344">
        <f>SUMIFS('[229]IFIE Cashflows_Prior'!EE:EE,'[229]IFIE Cashflows_Prior'!$A:$A,$A217,'[229]IFIE Cashflows_Prior'!$B:$B,$D217,'[229]IFIE Cashflows_Prior'!$C:$C,$B217)-EJ218</f>
        <v>0</v>
      </c>
      <c r="EK217" s="2344">
        <f>SUMIFS('[229]IFIE Cashflows_Prior'!EF:EF,'[229]IFIE Cashflows_Prior'!$A:$A,$A217,'[229]IFIE Cashflows_Prior'!$B:$B,$D217,'[229]IFIE Cashflows_Prior'!$C:$C,$B217)-EK218</f>
        <v>0</v>
      </c>
      <c r="EL217" s="2344">
        <f>SUMIFS('[229]IFIE Cashflows_Prior'!EG:EG,'[229]IFIE Cashflows_Prior'!$A:$A,$A217,'[229]IFIE Cashflows_Prior'!$B:$B,$D217,'[229]IFIE Cashflows_Prior'!$C:$C,$B217)-EL218</f>
        <v>0</v>
      </c>
      <c r="EM217" s="2344">
        <f>SUMIFS('[229]IFIE Cashflows_Prior'!EH:EH,'[229]IFIE Cashflows_Prior'!$A:$A,$A217,'[229]IFIE Cashflows_Prior'!$B:$B,$D217,'[229]IFIE Cashflows_Prior'!$C:$C,$B217)-EM218</f>
        <v>0</v>
      </c>
      <c r="EN217" s="2344">
        <f>SUMIFS('[229]IFIE Cashflows_Prior'!EI:EI,'[229]IFIE Cashflows_Prior'!$A:$A,$A217,'[229]IFIE Cashflows_Prior'!$B:$B,$D217,'[229]IFIE Cashflows_Prior'!$C:$C,$B217)-EN218</f>
        <v>0</v>
      </c>
      <c r="EO217" s="2344">
        <f>SUMIFS('[229]IFIE Cashflows_Prior'!EJ:EJ,'[229]IFIE Cashflows_Prior'!$A:$A,$A217,'[229]IFIE Cashflows_Prior'!$B:$B,$D217,'[229]IFIE Cashflows_Prior'!$C:$C,$B217)-EO218</f>
        <v>0</v>
      </c>
      <c r="EP217" s="2344">
        <f>SUMIFS('[229]IFIE Cashflows_Prior'!EK:EK,'[229]IFIE Cashflows_Prior'!$A:$A,$A217,'[229]IFIE Cashflows_Prior'!$B:$B,$D217,'[229]IFIE Cashflows_Prior'!$C:$C,$B217)-EP218</f>
        <v>0</v>
      </c>
      <c r="EQ217" s="2344">
        <f>SUMIFS('[229]IFIE Cashflows_Prior'!EL:EL,'[229]IFIE Cashflows_Prior'!$A:$A,$A217,'[229]IFIE Cashflows_Prior'!$B:$B,$D217,'[229]IFIE Cashflows_Prior'!$C:$C,$B217)-EQ218</f>
        <v>0</v>
      </c>
      <c r="ER217" s="2344">
        <f>SUMIFS('[229]IFIE Cashflows_Prior'!EM:EM,'[229]IFIE Cashflows_Prior'!$A:$A,$A217,'[229]IFIE Cashflows_Prior'!$B:$B,$D217,'[229]IFIE Cashflows_Prior'!$C:$C,$B217)-ER218</f>
        <v>0</v>
      </c>
    </row>
    <row r="218" spans="1:148">
      <c r="A218" t="s">
        <v>2326</v>
      </c>
      <c r="B218" s="2342" t="str">
        <f>[229]Param!$B$14</f>
        <v>Motor Private</v>
      </c>
      <c r="C218" t="s">
        <v>27339</v>
      </c>
      <c r="D218" s="2333" t="s">
        <v>26759</v>
      </c>
      <c r="E218" t="s">
        <v>27338</v>
      </c>
      <c r="F218">
        <v>202312</v>
      </c>
      <c r="H218" s="2345" t="s">
        <v>27348</v>
      </c>
      <c r="I218" s="1063">
        <f t="shared" si="111"/>
        <v>60243838.850207187</v>
      </c>
      <c r="L218" s="2344">
        <f>SUMIFS('[229]IFIE Cashflows_Prior'!G:G,'[229]IFIE Cashflows_Prior'!$A:$A,$A218,'[229]IFIE Cashflows_Prior'!$B:$B,$D218,'[229]IFIE Cashflows_Prior'!$C:$C,$B218,'[229]IFIE Cashflows_Prior'!$E:$E,$F218)</f>
        <v>5020319.9041839326</v>
      </c>
      <c r="M218" s="2344">
        <f>SUMIFS('[229]IFIE Cashflows_Prior'!H:H,'[229]IFIE Cashflows_Prior'!$A:$A,$A218,'[229]IFIE Cashflows_Prior'!$B:$B,$D218,'[229]IFIE Cashflows_Prior'!$C:$C,$B218,'[229]IFIE Cashflows_Prior'!$E:$E,$F218)</f>
        <v>5020319.9041839326</v>
      </c>
      <c r="N218" s="2344">
        <f>SUMIFS('[229]IFIE Cashflows_Prior'!I:I,'[229]IFIE Cashflows_Prior'!$A:$A,$A218,'[229]IFIE Cashflows_Prior'!$B:$B,$D218,'[229]IFIE Cashflows_Prior'!$C:$C,$B218,'[229]IFIE Cashflows_Prior'!$E:$E,$F218)</f>
        <v>5020319.9041839326</v>
      </c>
      <c r="O218" s="2344">
        <f>SUMIFS('[229]IFIE Cashflows_Prior'!J:J,'[229]IFIE Cashflows_Prior'!$A:$A,$A218,'[229]IFIE Cashflows_Prior'!$B:$B,$D218,'[229]IFIE Cashflows_Prior'!$C:$C,$B218,'[229]IFIE Cashflows_Prior'!$E:$E,$F218)</f>
        <v>5020319.9041839326</v>
      </c>
      <c r="P218" s="2344">
        <f>SUMIFS('[229]IFIE Cashflows_Prior'!K:K,'[229]IFIE Cashflows_Prior'!$A:$A,$A218,'[229]IFIE Cashflows_Prior'!$B:$B,$D218,'[229]IFIE Cashflows_Prior'!$C:$C,$B218,'[229]IFIE Cashflows_Prior'!$E:$E,$F218)</f>
        <v>5020319.9041839326</v>
      </c>
      <c r="Q218" s="2344">
        <f>SUMIFS('[229]IFIE Cashflows_Prior'!L:L,'[229]IFIE Cashflows_Prior'!$A:$A,$A218,'[229]IFIE Cashflows_Prior'!$B:$B,$D218,'[229]IFIE Cashflows_Prior'!$C:$C,$B218,'[229]IFIE Cashflows_Prior'!$E:$E,$F218)</f>
        <v>5020319.9041839326</v>
      </c>
      <c r="R218" s="2344">
        <f>SUMIFS('[229]IFIE Cashflows_Prior'!M:M,'[229]IFIE Cashflows_Prior'!$A:$A,$A218,'[229]IFIE Cashflows_Prior'!$B:$B,$D218,'[229]IFIE Cashflows_Prior'!$C:$C,$B218,'[229]IFIE Cashflows_Prior'!$E:$E,$F218)</f>
        <v>5020319.9041839326</v>
      </c>
      <c r="S218" s="2344">
        <f>SUMIFS('[229]IFIE Cashflows_Prior'!N:N,'[229]IFIE Cashflows_Prior'!$A:$A,$A218,'[229]IFIE Cashflows_Prior'!$B:$B,$D218,'[229]IFIE Cashflows_Prior'!$C:$C,$B218,'[229]IFIE Cashflows_Prior'!$E:$E,$F218)</f>
        <v>5020319.9041839326</v>
      </c>
      <c r="T218" s="2344">
        <f>SUMIFS('[229]IFIE Cashflows_Prior'!O:O,'[229]IFIE Cashflows_Prior'!$A:$A,$A218,'[229]IFIE Cashflows_Prior'!$B:$B,$D218,'[229]IFIE Cashflows_Prior'!$C:$C,$B218,'[229]IFIE Cashflows_Prior'!$E:$E,$F218)</f>
        <v>5020319.9041839326</v>
      </c>
      <c r="U218" s="2344">
        <f>SUMIFS('[229]IFIE Cashflows_Prior'!P:P,'[229]IFIE Cashflows_Prior'!$A:$A,$A218,'[229]IFIE Cashflows_Prior'!$B:$B,$D218,'[229]IFIE Cashflows_Prior'!$C:$C,$B218,'[229]IFIE Cashflows_Prior'!$E:$E,$F218)</f>
        <v>5020319.9041839326</v>
      </c>
      <c r="V218" s="2344">
        <f>SUMIFS('[229]IFIE Cashflows_Prior'!Q:Q,'[229]IFIE Cashflows_Prior'!$A:$A,$A218,'[229]IFIE Cashflows_Prior'!$B:$B,$D218,'[229]IFIE Cashflows_Prior'!$C:$C,$B218,'[229]IFIE Cashflows_Prior'!$E:$E,$F218)</f>
        <v>5020319.9041839326</v>
      </c>
      <c r="W218" s="2344">
        <f>SUMIFS('[229]IFIE Cashflows_Prior'!R:R,'[229]IFIE Cashflows_Prior'!$A:$A,$A218,'[229]IFIE Cashflows_Prior'!$B:$B,$D218,'[229]IFIE Cashflows_Prior'!$C:$C,$B218,'[229]IFIE Cashflows_Prior'!$E:$E,$F218)</f>
        <v>5020319.9041839326</v>
      </c>
      <c r="X218" s="2344">
        <f>SUMIFS('[229]IFIE Cashflows_Prior'!S:S,'[229]IFIE Cashflows_Prior'!$A:$A,$A218,'[229]IFIE Cashflows_Prior'!$B:$B,$D218,'[229]IFIE Cashflows_Prior'!$C:$C,$B218,'[229]IFIE Cashflows_Prior'!$E:$E,$F218)</f>
        <v>3848695.0064126137</v>
      </c>
      <c r="Y218" s="2344">
        <f>SUMIFS('[229]IFIE Cashflows_Prior'!T:T,'[229]IFIE Cashflows_Prior'!$A:$A,$A218,'[229]IFIE Cashflows_Prior'!$B:$B,$D218,'[229]IFIE Cashflows_Prior'!$C:$C,$B218,'[229]IFIE Cashflows_Prior'!$E:$E,$F218)</f>
        <v>3848695.0064126137</v>
      </c>
      <c r="Z218" s="2344">
        <f>SUMIFS('[229]IFIE Cashflows_Prior'!U:U,'[229]IFIE Cashflows_Prior'!$A:$A,$A218,'[229]IFIE Cashflows_Prior'!$B:$B,$D218,'[229]IFIE Cashflows_Prior'!$C:$C,$B218,'[229]IFIE Cashflows_Prior'!$E:$E,$F218)</f>
        <v>3848695.0064126137</v>
      </c>
      <c r="AA218" s="2344">
        <f>SUMIFS('[229]IFIE Cashflows_Prior'!V:V,'[229]IFIE Cashflows_Prior'!$A:$A,$A218,'[229]IFIE Cashflows_Prior'!$B:$B,$D218,'[229]IFIE Cashflows_Prior'!$C:$C,$B218,'[229]IFIE Cashflows_Prior'!$E:$E,$F218)</f>
        <v>3848695.0064126137</v>
      </c>
      <c r="AB218" s="2344">
        <f>SUMIFS('[229]IFIE Cashflows_Prior'!W:W,'[229]IFIE Cashflows_Prior'!$A:$A,$A218,'[229]IFIE Cashflows_Prior'!$B:$B,$D218,'[229]IFIE Cashflows_Prior'!$C:$C,$B218,'[229]IFIE Cashflows_Prior'!$E:$E,$F218)</f>
        <v>3848695.0064126137</v>
      </c>
      <c r="AC218" s="2344">
        <f>SUMIFS('[229]IFIE Cashflows_Prior'!X:X,'[229]IFIE Cashflows_Prior'!$A:$A,$A218,'[229]IFIE Cashflows_Prior'!$B:$B,$D218,'[229]IFIE Cashflows_Prior'!$C:$C,$B218,'[229]IFIE Cashflows_Prior'!$E:$E,$F218)</f>
        <v>3848695.0064126137</v>
      </c>
      <c r="AD218" s="2344">
        <f>SUMIFS('[229]IFIE Cashflows_Prior'!Y:Y,'[229]IFIE Cashflows_Prior'!$A:$A,$A218,'[229]IFIE Cashflows_Prior'!$B:$B,$D218,'[229]IFIE Cashflows_Prior'!$C:$C,$B218,'[229]IFIE Cashflows_Prior'!$E:$E,$F218)</f>
        <v>3848695.0064126137</v>
      </c>
      <c r="AE218" s="2344">
        <f>SUMIFS('[229]IFIE Cashflows_Prior'!Z:Z,'[229]IFIE Cashflows_Prior'!$A:$A,$A218,'[229]IFIE Cashflows_Prior'!$B:$B,$D218,'[229]IFIE Cashflows_Prior'!$C:$C,$B218,'[229]IFIE Cashflows_Prior'!$E:$E,$F218)</f>
        <v>3848695.0064126137</v>
      </c>
      <c r="AF218" s="2344">
        <f>SUMIFS('[229]IFIE Cashflows_Prior'!AA:AA,'[229]IFIE Cashflows_Prior'!$A:$A,$A218,'[229]IFIE Cashflows_Prior'!$B:$B,$D218,'[229]IFIE Cashflows_Prior'!$C:$C,$B218,'[229]IFIE Cashflows_Prior'!$E:$E,$F218)</f>
        <v>3848695.0064126137</v>
      </c>
      <c r="AG218" s="2344">
        <f>SUMIFS('[229]IFIE Cashflows_Prior'!AB:AB,'[229]IFIE Cashflows_Prior'!$A:$A,$A218,'[229]IFIE Cashflows_Prior'!$B:$B,$D218,'[229]IFIE Cashflows_Prior'!$C:$C,$B218,'[229]IFIE Cashflows_Prior'!$E:$E,$F218)</f>
        <v>3848695.0064126137</v>
      </c>
      <c r="AH218" s="2344">
        <f>SUMIFS('[229]IFIE Cashflows_Prior'!AC:AC,'[229]IFIE Cashflows_Prior'!$A:$A,$A218,'[229]IFIE Cashflows_Prior'!$B:$B,$D218,'[229]IFIE Cashflows_Prior'!$C:$C,$B218,'[229]IFIE Cashflows_Prior'!$E:$E,$F218)</f>
        <v>3848695.0064126137</v>
      </c>
      <c r="AI218" s="2344">
        <f>SUMIFS('[229]IFIE Cashflows_Prior'!AD:AD,'[229]IFIE Cashflows_Prior'!$A:$A,$A218,'[229]IFIE Cashflows_Prior'!$B:$B,$D218,'[229]IFIE Cashflows_Prior'!$C:$C,$B218,'[229]IFIE Cashflows_Prior'!$E:$E,$F218)</f>
        <v>3848695.0064126137</v>
      </c>
      <c r="AJ218" s="2344">
        <f>SUMIFS('[229]IFIE Cashflows_Prior'!AE:AE,'[229]IFIE Cashflows_Prior'!$A:$A,$A218,'[229]IFIE Cashflows_Prior'!$B:$B,$D218,'[229]IFIE Cashflows_Prior'!$C:$C,$B218,'[229]IFIE Cashflows_Prior'!$E:$E,$F218)</f>
        <v>2754541.9734057072</v>
      </c>
      <c r="AK218" s="2344">
        <f>SUMIFS('[229]IFIE Cashflows_Prior'!AF:AF,'[229]IFIE Cashflows_Prior'!$A:$A,$A218,'[229]IFIE Cashflows_Prior'!$B:$B,$D218,'[229]IFIE Cashflows_Prior'!$C:$C,$B218,'[229]IFIE Cashflows_Prior'!$E:$E,$F218)</f>
        <v>2754541.9734057072</v>
      </c>
      <c r="AL218" s="2344">
        <f>SUMIFS('[229]IFIE Cashflows_Prior'!AG:AG,'[229]IFIE Cashflows_Prior'!$A:$A,$A218,'[229]IFIE Cashflows_Prior'!$B:$B,$D218,'[229]IFIE Cashflows_Prior'!$C:$C,$B218,'[229]IFIE Cashflows_Prior'!$E:$E,$F218)</f>
        <v>2754541.9734057072</v>
      </c>
      <c r="AM218" s="2344">
        <f>SUMIFS('[229]IFIE Cashflows_Prior'!AH:AH,'[229]IFIE Cashflows_Prior'!$A:$A,$A218,'[229]IFIE Cashflows_Prior'!$B:$B,$D218,'[229]IFIE Cashflows_Prior'!$C:$C,$B218,'[229]IFIE Cashflows_Prior'!$E:$E,$F218)</f>
        <v>2754541.9734057072</v>
      </c>
      <c r="AN218" s="2344">
        <f>SUMIFS('[229]IFIE Cashflows_Prior'!AI:AI,'[229]IFIE Cashflows_Prior'!$A:$A,$A218,'[229]IFIE Cashflows_Prior'!$B:$B,$D218,'[229]IFIE Cashflows_Prior'!$C:$C,$B218,'[229]IFIE Cashflows_Prior'!$E:$E,$F218)</f>
        <v>2754541.9734057072</v>
      </c>
      <c r="AO218" s="2344">
        <f>SUMIFS('[229]IFIE Cashflows_Prior'!AJ:AJ,'[229]IFIE Cashflows_Prior'!$A:$A,$A218,'[229]IFIE Cashflows_Prior'!$B:$B,$D218,'[229]IFIE Cashflows_Prior'!$C:$C,$B218,'[229]IFIE Cashflows_Prior'!$E:$E,$F218)</f>
        <v>2754541.9734057072</v>
      </c>
      <c r="AP218" s="2344">
        <f>SUMIFS('[229]IFIE Cashflows_Prior'!AK:AK,'[229]IFIE Cashflows_Prior'!$A:$A,$A218,'[229]IFIE Cashflows_Prior'!$B:$B,$D218,'[229]IFIE Cashflows_Prior'!$C:$C,$B218,'[229]IFIE Cashflows_Prior'!$E:$E,$F218)</f>
        <v>2754541.9734057072</v>
      </c>
      <c r="AQ218" s="2344">
        <f>SUMIFS('[229]IFIE Cashflows_Prior'!AL:AL,'[229]IFIE Cashflows_Prior'!$A:$A,$A218,'[229]IFIE Cashflows_Prior'!$B:$B,$D218,'[229]IFIE Cashflows_Prior'!$C:$C,$B218,'[229]IFIE Cashflows_Prior'!$E:$E,$F218)</f>
        <v>2754541.9734057072</v>
      </c>
      <c r="AR218" s="2344">
        <f>SUMIFS('[229]IFIE Cashflows_Prior'!AM:AM,'[229]IFIE Cashflows_Prior'!$A:$A,$A218,'[229]IFIE Cashflows_Prior'!$B:$B,$D218,'[229]IFIE Cashflows_Prior'!$C:$C,$B218,'[229]IFIE Cashflows_Prior'!$E:$E,$F218)</f>
        <v>2754541.9734057072</v>
      </c>
      <c r="AS218" s="2344">
        <f>SUMIFS('[229]IFIE Cashflows_Prior'!AN:AN,'[229]IFIE Cashflows_Prior'!$A:$A,$A218,'[229]IFIE Cashflows_Prior'!$B:$B,$D218,'[229]IFIE Cashflows_Prior'!$C:$C,$B218,'[229]IFIE Cashflows_Prior'!$E:$E,$F218)</f>
        <v>2754541.9734057072</v>
      </c>
      <c r="AT218" s="2344">
        <f>SUMIFS('[229]IFIE Cashflows_Prior'!AO:AO,'[229]IFIE Cashflows_Prior'!$A:$A,$A218,'[229]IFIE Cashflows_Prior'!$B:$B,$D218,'[229]IFIE Cashflows_Prior'!$C:$C,$B218,'[229]IFIE Cashflows_Prior'!$E:$E,$F218)</f>
        <v>2754541.9734057072</v>
      </c>
      <c r="AU218" s="2344">
        <f>SUMIFS('[229]IFIE Cashflows_Prior'!AP:AP,'[229]IFIE Cashflows_Prior'!$A:$A,$A218,'[229]IFIE Cashflows_Prior'!$B:$B,$D218,'[229]IFIE Cashflows_Prior'!$C:$C,$B218,'[229]IFIE Cashflows_Prior'!$E:$E,$F218)</f>
        <v>2754541.9734057072</v>
      </c>
      <c r="AV218" s="2344">
        <f>SUMIFS('[229]IFIE Cashflows_Prior'!AQ:AQ,'[229]IFIE Cashflows_Prior'!$A:$A,$A218,'[229]IFIE Cashflows_Prior'!$B:$B,$D218,'[229]IFIE Cashflows_Prior'!$C:$C,$B218,'[229]IFIE Cashflows_Prior'!$E:$E,$F218)</f>
        <v>1489230.0442265798</v>
      </c>
      <c r="AW218" s="2344">
        <f>SUMIFS('[229]IFIE Cashflows_Prior'!AR:AR,'[229]IFIE Cashflows_Prior'!$A:$A,$A218,'[229]IFIE Cashflows_Prior'!$B:$B,$D218,'[229]IFIE Cashflows_Prior'!$C:$C,$B218,'[229]IFIE Cashflows_Prior'!$E:$E,$F218)</f>
        <v>1489230.0442265798</v>
      </c>
      <c r="AX218" s="2344">
        <f>SUMIFS('[229]IFIE Cashflows_Prior'!AS:AS,'[229]IFIE Cashflows_Prior'!$A:$A,$A218,'[229]IFIE Cashflows_Prior'!$B:$B,$D218,'[229]IFIE Cashflows_Prior'!$C:$C,$B218,'[229]IFIE Cashflows_Prior'!$E:$E,$F218)</f>
        <v>1489230.0442265798</v>
      </c>
      <c r="AY218" s="2344">
        <f>SUMIFS('[229]IFIE Cashflows_Prior'!AT:AT,'[229]IFIE Cashflows_Prior'!$A:$A,$A218,'[229]IFIE Cashflows_Prior'!$B:$B,$D218,'[229]IFIE Cashflows_Prior'!$C:$C,$B218,'[229]IFIE Cashflows_Prior'!$E:$E,$F218)</f>
        <v>1489230.0442265798</v>
      </c>
      <c r="AZ218" s="2344">
        <f>SUMIFS('[229]IFIE Cashflows_Prior'!AU:AU,'[229]IFIE Cashflows_Prior'!$A:$A,$A218,'[229]IFIE Cashflows_Prior'!$B:$B,$D218,'[229]IFIE Cashflows_Prior'!$C:$C,$B218,'[229]IFIE Cashflows_Prior'!$E:$E,$F218)</f>
        <v>1489230.0442265798</v>
      </c>
      <c r="BA218" s="2344">
        <f>SUMIFS('[229]IFIE Cashflows_Prior'!AV:AV,'[229]IFIE Cashflows_Prior'!$A:$A,$A218,'[229]IFIE Cashflows_Prior'!$B:$B,$D218,'[229]IFIE Cashflows_Prior'!$C:$C,$B218,'[229]IFIE Cashflows_Prior'!$E:$E,$F218)</f>
        <v>1489230.0442265798</v>
      </c>
      <c r="BB218" s="2344">
        <f>SUMIFS('[229]IFIE Cashflows_Prior'!AW:AW,'[229]IFIE Cashflows_Prior'!$A:$A,$A218,'[229]IFIE Cashflows_Prior'!$B:$B,$D218,'[229]IFIE Cashflows_Prior'!$C:$C,$B218,'[229]IFIE Cashflows_Prior'!$E:$E,$F218)</f>
        <v>1489230.0442265798</v>
      </c>
      <c r="BC218" s="2344">
        <f>SUMIFS('[229]IFIE Cashflows_Prior'!AX:AX,'[229]IFIE Cashflows_Prior'!$A:$A,$A218,'[229]IFIE Cashflows_Prior'!$B:$B,$D218,'[229]IFIE Cashflows_Prior'!$C:$C,$B218,'[229]IFIE Cashflows_Prior'!$E:$E,$F218)</f>
        <v>1489230.0442265798</v>
      </c>
      <c r="BD218" s="2344">
        <f>SUMIFS('[229]IFIE Cashflows_Prior'!AY:AY,'[229]IFIE Cashflows_Prior'!$A:$A,$A218,'[229]IFIE Cashflows_Prior'!$B:$B,$D218,'[229]IFIE Cashflows_Prior'!$C:$C,$B218,'[229]IFIE Cashflows_Prior'!$E:$E,$F218)</f>
        <v>1489230.0442265798</v>
      </c>
      <c r="BE218" s="2344">
        <f>SUMIFS('[229]IFIE Cashflows_Prior'!AZ:AZ,'[229]IFIE Cashflows_Prior'!$A:$A,$A218,'[229]IFIE Cashflows_Prior'!$B:$B,$D218,'[229]IFIE Cashflows_Prior'!$C:$C,$B218,'[229]IFIE Cashflows_Prior'!$E:$E,$F218)</f>
        <v>1489230.0442265798</v>
      </c>
      <c r="BF218" s="2344">
        <f>SUMIFS('[229]IFIE Cashflows_Prior'!BA:BA,'[229]IFIE Cashflows_Prior'!$A:$A,$A218,'[229]IFIE Cashflows_Prior'!$B:$B,$D218,'[229]IFIE Cashflows_Prior'!$C:$C,$B218,'[229]IFIE Cashflows_Prior'!$E:$E,$F218)</f>
        <v>1489230.0442265798</v>
      </c>
      <c r="BG218" s="2344">
        <f>SUMIFS('[229]IFIE Cashflows_Prior'!BB:BB,'[229]IFIE Cashflows_Prior'!$A:$A,$A218,'[229]IFIE Cashflows_Prior'!$B:$B,$D218,'[229]IFIE Cashflows_Prior'!$C:$C,$B218,'[229]IFIE Cashflows_Prior'!$E:$E,$F218)</f>
        <v>1489230.0442265798</v>
      </c>
      <c r="BH218" s="2344">
        <f>SUMIFS('[229]IFIE Cashflows_Prior'!BC:BC,'[229]IFIE Cashflows_Prior'!$A:$A,$A218,'[229]IFIE Cashflows_Prior'!$B:$B,$D218,'[229]IFIE Cashflows_Prior'!$C:$C,$B218,'[229]IFIE Cashflows_Prior'!$E:$E,$F218)</f>
        <v>695132.3217711664</v>
      </c>
      <c r="BI218" s="2344">
        <f>SUMIFS('[229]IFIE Cashflows_Prior'!BD:BD,'[229]IFIE Cashflows_Prior'!$A:$A,$A218,'[229]IFIE Cashflows_Prior'!$B:$B,$D218,'[229]IFIE Cashflows_Prior'!$C:$C,$B218,'[229]IFIE Cashflows_Prior'!$E:$E,$F218)</f>
        <v>695132.3217711664</v>
      </c>
      <c r="BJ218" s="2344">
        <f>SUMIFS('[229]IFIE Cashflows_Prior'!BE:BE,'[229]IFIE Cashflows_Prior'!$A:$A,$A218,'[229]IFIE Cashflows_Prior'!$B:$B,$D218,'[229]IFIE Cashflows_Prior'!$C:$C,$B218,'[229]IFIE Cashflows_Prior'!$E:$E,$F218)</f>
        <v>695132.3217711664</v>
      </c>
      <c r="BK218" s="2344">
        <f>SUMIFS('[229]IFIE Cashflows_Prior'!BF:BF,'[229]IFIE Cashflows_Prior'!$A:$A,$A218,'[229]IFIE Cashflows_Prior'!$B:$B,$D218,'[229]IFIE Cashflows_Prior'!$C:$C,$B218,'[229]IFIE Cashflows_Prior'!$E:$E,$F218)</f>
        <v>695132.3217711664</v>
      </c>
      <c r="BL218" s="2344">
        <f>SUMIFS('[229]IFIE Cashflows_Prior'!BG:BG,'[229]IFIE Cashflows_Prior'!$A:$A,$A218,'[229]IFIE Cashflows_Prior'!$B:$B,$D218,'[229]IFIE Cashflows_Prior'!$C:$C,$B218,'[229]IFIE Cashflows_Prior'!$E:$E,$F218)</f>
        <v>695132.3217711664</v>
      </c>
      <c r="BM218" s="2344">
        <f>SUMIFS('[229]IFIE Cashflows_Prior'!BH:BH,'[229]IFIE Cashflows_Prior'!$A:$A,$A218,'[229]IFIE Cashflows_Prior'!$B:$B,$D218,'[229]IFIE Cashflows_Prior'!$C:$C,$B218,'[229]IFIE Cashflows_Prior'!$E:$E,$F218)</f>
        <v>695132.3217711664</v>
      </c>
      <c r="BN218" s="2344">
        <f>SUMIFS('[229]IFIE Cashflows_Prior'!BI:BI,'[229]IFIE Cashflows_Prior'!$A:$A,$A218,'[229]IFIE Cashflows_Prior'!$B:$B,$D218,'[229]IFIE Cashflows_Prior'!$C:$C,$B218,'[229]IFIE Cashflows_Prior'!$E:$E,$F218)</f>
        <v>695132.3217711664</v>
      </c>
      <c r="BO218" s="2344">
        <f>SUMIFS('[229]IFIE Cashflows_Prior'!BJ:BJ,'[229]IFIE Cashflows_Prior'!$A:$A,$A218,'[229]IFIE Cashflows_Prior'!$B:$B,$D218,'[229]IFIE Cashflows_Prior'!$C:$C,$B218,'[229]IFIE Cashflows_Prior'!$E:$E,$F218)</f>
        <v>695132.3217711664</v>
      </c>
      <c r="BP218" s="2344">
        <f>SUMIFS('[229]IFIE Cashflows_Prior'!BK:BK,'[229]IFIE Cashflows_Prior'!$A:$A,$A218,'[229]IFIE Cashflows_Prior'!$B:$B,$D218,'[229]IFIE Cashflows_Prior'!$C:$C,$B218,'[229]IFIE Cashflows_Prior'!$E:$E,$F218)</f>
        <v>695132.3217711664</v>
      </c>
      <c r="BQ218" s="2344">
        <f>SUMIFS('[229]IFIE Cashflows_Prior'!BL:BL,'[229]IFIE Cashflows_Prior'!$A:$A,$A218,'[229]IFIE Cashflows_Prior'!$B:$B,$D218,'[229]IFIE Cashflows_Prior'!$C:$C,$B218,'[229]IFIE Cashflows_Prior'!$E:$E,$F218)</f>
        <v>695132.3217711664</v>
      </c>
      <c r="BR218" s="2344">
        <f>SUMIFS('[229]IFIE Cashflows_Prior'!BM:BM,'[229]IFIE Cashflows_Prior'!$A:$A,$A218,'[229]IFIE Cashflows_Prior'!$B:$B,$D218,'[229]IFIE Cashflows_Prior'!$C:$C,$B218,'[229]IFIE Cashflows_Prior'!$E:$E,$F218)</f>
        <v>695132.3217711664</v>
      </c>
      <c r="BS218" s="2344">
        <f>SUMIFS('[229]IFIE Cashflows_Prior'!BN:BN,'[229]IFIE Cashflows_Prior'!$A:$A,$A218,'[229]IFIE Cashflows_Prior'!$B:$B,$D218,'[229]IFIE Cashflows_Prior'!$C:$C,$B218,'[229]IFIE Cashflows_Prior'!$E:$E,$F218)</f>
        <v>695132.3217711664</v>
      </c>
      <c r="BT218" s="2344">
        <f>SUMIFS('[229]IFIE Cashflows_Prior'!BO:BO,'[229]IFIE Cashflows_Prior'!$A:$A,$A218,'[229]IFIE Cashflows_Prior'!$B:$B,$D218,'[229]IFIE Cashflows_Prior'!$C:$C,$B218,'[229]IFIE Cashflows_Prior'!$E:$E,$F218)</f>
        <v>0</v>
      </c>
      <c r="BU218" s="2344">
        <f>SUMIFS('[229]IFIE Cashflows_Prior'!BP:BP,'[229]IFIE Cashflows_Prior'!$A:$A,$A218,'[229]IFIE Cashflows_Prior'!$B:$B,$D218,'[229]IFIE Cashflows_Prior'!$C:$C,$B218,'[229]IFIE Cashflows_Prior'!$E:$E,$F218)</f>
        <v>0</v>
      </c>
      <c r="BV218" s="2344">
        <f>SUMIFS('[229]IFIE Cashflows_Prior'!BQ:BQ,'[229]IFIE Cashflows_Prior'!$A:$A,$A218,'[229]IFIE Cashflows_Prior'!$B:$B,$D218,'[229]IFIE Cashflows_Prior'!$C:$C,$B218,'[229]IFIE Cashflows_Prior'!$E:$E,$F218)</f>
        <v>0</v>
      </c>
      <c r="BW218" s="2344">
        <f>SUMIFS('[229]IFIE Cashflows_Prior'!BR:BR,'[229]IFIE Cashflows_Prior'!$A:$A,$A218,'[229]IFIE Cashflows_Prior'!$B:$B,$D218,'[229]IFIE Cashflows_Prior'!$C:$C,$B218,'[229]IFIE Cashflows_Prior'!$E:$E,$F218)</f>
        <v>0</v>
      </c>
      <c r="BX218" s="2344">
        <f>SUMIFS('[229]IFIE Cashflows_Prior'!BS:BS,'[229]IFIE Cashflows_Prior'!$A:$A,$A218,'[229]IFIE Cashflows_Prior'!$B:$B,$D218,'[229]IFIE Cashflows_Prior'!$C:$C,$B218,'[229]IFIE Cashflows_Prior'!$E:$E,$F218)</f>
        <v>0</v>
      </c>
      <c r="BY218" s="2344">
        <f>SUMIFS('[229]IFIE Cashflows_Prior'!BT:BT,'[229]IFIE Cashflows_Prior'!$A:$A,$A218,'[229]IFIE Cashflows_Prior'!$B:$B,$D218,'[229]IFIE Cashflows_Prior'!$C:$C,$B218,'[229]IFIE Cashflows_Prior'!$E:$E,$F218)</f>
        <v>0</v>
      </c>
      <c r="BZ218" s="2344">
        <f>SUMIFS('[229]IFIE Cashflows_Prior'!BU:BU,'[229]IFIE Cashflows_Prior'!$A:$A,$A218,'[229]IFIE Cashflows_Prior'!$B:$B,$D218,'[229]IFIE Cashflows_Prior'!$C:$C,$B218,'[229]IFIE Cashflows_Prior'!$E:$E,$F218)</f>
        <v>0</v>
      </c>
      <c r="CA218" s="2344">
        <f>SUMIFS('[229]IFIE Cashflows_Prior'!BV:BV,'[229]IFIE Cashflows_Prior'!$A:$A,$A218,'[229]IFIE Cashflows_Prior'!$B:$B,$D218,'[229]IFIE Cashflows_Prior'!$C:$C,$B218,'[229]IFIE Cashflows_Prior'!$E:$E,$F218)</f>
        <v>0</v>
      </c>
      <c r="CB218" s="2344">
        <f>SUMIFS('[229]IFIE Cashflows_Prior'!BW:BW,'[229]IFIE Cashflows_Prior'!$A:$A,$A218,'[229]IFIE Cashflows_Prior'!$B:$B,$D218,'[229]IFIE Cashflows_Prior'!$C:$C,$B218,'[229]IFIE Cashflows_Prior'!$E:$E,$F218)</f>
        <v>0</v>
      </c>
      <c r="CC218" s="2344">
        <f>SUMIFS('[229]IFIE Cashflows_Prior'!BX:BX,'[229]IFIE Cashflows_Prior'!$A:$A,$A218,'[229]IFIE Cashflows_Prior'!$B:$B,$D218,'[229]IFIE Cashflows_Prior'!$C:$C,$B218,'[229]IFIE Cashflows_Prior'!$E:$E,$F218)</f>
        <v>0</v>
      </c>
      <c r="CD218" s="2344">
        <f>SUMIFS('[229]IFIE Cashflows_Prior'!BY:BY,'[229]IFIE Cashflows_Prior'!$A:$A,$A218,'[229]IFIE Cashflows_Prior'!$B:$B,$D218,'[229]IFIE Cashflows_Prior'!$C:$C,$B218,'[229]IFIE Cashflows_Prior'!$E:$E,$F218)</f>
        <v>0</v>
      </c>
      <c r="CE218" s="2344">
        <f>SUMIFS('[229]IFIE Cashflows_Prior'!BZ:BZ,'[229]IFIE Cashflows_Prior'!$A:$A,$A218,'[229]IFIE Cashflows_Prior'!$B:$B,$D218,'[229]IFIE Cashflows_Prior'!$C:$C,$B218,'[229]IFIE Cashflows_Prior'!$E:$E,$F218)</f>
        <v>0</v>
      </c>
      <c r="CF218" s="2344">
        <f>SUMIFS('[229]IFIE Cashflows_Prior'!CA:CA,'[229]IFIE Cashflows_Prior'!$A:$A,$A218,'[229]IFIE Cashflows_Prior'!$B:$B,$D218,'[229]IFIE Cashflows_Prior'!$C:$C,$B218,'[229]IFIE Cashflows_Prior'!$E:$E,$F218)</f>
        <v>0</v>
      </c>
      <c r="CG218" s="2344">
        <f>SUMIFS('[229]IFIE Cashflows_Prior'!CB:CB,'[229]IFIE Cashflows_Prior'!$A:$A,$A218,'[229]IFIE Cashflows_Prior'!$B:$B,$D218,'[229]IFIE Cashflows_Prior'!$C:$C,$B218,'[229]IFIE Cashflows_Prior'!$E:$E,$F218)</f>
        <v>0</v>
      </c>
      <c r="CH218" s="2344">
        <f>SUMIFS('[229]IFIE Cashflows_Prior'!CC:CC,'[229]IFIE Cashflows_Prior'!$A:$A,$A218,'[229]IFIE Cashflows_Prior'!$B:$B,$D218,'[229]IFIE Cashflows_Prior'!$C:$C,$B218,'[229]IFIE Cashflows_Prior'!$E:$E,$F218)</f>
        <v>0</v>
      </c>
      <c r="CI218" s="2344">
        <f>SUMIFS('[229]IFIE Cashflows_Prior'!CD:CD,'[229]IFIE Cashflows_Prior'!$A:$A,$A218,'[229]IFIE Cashflows_Prior'!$B:$B,$D218,'[229]IFIE Cashflows_Prior'!$C:$C,$B218,'[229]IFIE Cashflows_Prior'!$E:$E,$F218)</f>
        <v>0</v>
      </c>
      <c r="CJ218" s="2344">
        <f>SUMIFS('[229]IFIE Cashflows_Prior'!CE:CE,'[229]IFIE Cashflows_Prior'!$A:$A,$A218,'[229]IFIE Cashflows_Prior'!$B:$B,$D218,'[229]IFIE Cashflows_Prior'!$C:$C,$B218,'[229]IFIE Cashflows_Prior'!$E:$E,$F218)</f>
        <v>0</v>
      </c>
      <c r="CK218" s="2344">
        <f>SUMIFS('[229]IFIE Cashflows_Prior'!CF:CF,'[229]IFIE Cashflows_Prior'!$A:$A,$A218,'[229]IFIE Cashflows_Prior'!$B:$B,$D218,'[229]IFIE Cashflows_Prior'!$C:$C,$B218,'[229]IFIE Cashflows_Prior'!$E:$E,$F218)</f>
        <v>0</v>
      </c>
      <c r="CL218" s="2344">
        <f>SUMIFS('[229]IFIE Cashflows_Prior'!CG:CG,'[229]IFIE Cashflows_Prior'!$A:$A,$A218,'[229]IFIE Cashflows_Prior'!$B:$B,$D218,'[229]IFIE Cashflows_Prior'!$C:$C,$B218,'[229]IFIE Cashflows_Prior'!$E:$E,$F218)</f>
        <v>0</v>
      </c>
      <c r="CM218" s="2344">
        <f>SUMIFS('[229]IFIE Cashflows_Prior'!CH:CH,'[229]IFIE Cashflows_Prior'!$A:$A,$A218,'[229]IFIE Cashflows_Prior'!$B:$B,$D218,'[229]IFIE Cashflows_Prior'!$C:$C,$B218,'[229]IFIE Cashflows_Prior'!$E:$E,$F218)</f>
        <v>0</v>
      </c>
      <c r="CN218" s="2344">
        <f>SUMIFS('[229]IFIE Cashflows_Prior'!CI:CI,'[229]IFIE Cashflows_Prior'!$A:$A,$A218,'[229]IFIE Cashflows_Prior'!$B:$B,$D218,'[229]IFIE Cashflows_Prior'!$C:$C,$B218,'[229]IFIE Cashflows_Prior'!$E:$E,$F218)</f>
        <v>0</v>
      </c>
      <c r="CO218" s="2344">
        <f>SUMIFS('[229]IFIE Cashflows_Prior'!CJ:CJ,'[229]IFIE Cashflows_Prior'!$A:$A,$A218,'[229]IFIE Cashflows_Prior'!$B:$B,$D218,'[229]IFIE Cashflows_Prior'!$C:$C,$B218,'[229]IFIE Cashflows_Prior'!$E:$E,$F218)</f>
        <v>0</v>
      </c>
      <c r="CP218" s="2344">
        <f>SUMIFS('[229]IFIE Cashflows_Prior'!CK:CK,'[229]IFIE Cashflows_Prior'!$A:$A,$A218,'[229]IFIE Cashflows_Prior'!$B:$B,$D218,'[229]IFIE Cashflows_Prior'!$C:$C,$B218,'[229]IFIE Cashflows_Prior'!$E:$E,$F218)</f>
        <v>0</v>
      </c>
      <c r="CQ218" s="2344">
        <f>SUMIFS('[229]IFIE Cashflows_Prior'!CL:CL,'[229]IFIE Cashflows_Prior'!$A:$A,$A218,'[229]IFIE Cashflows_Prior'!$B:$B,$D218,'[229]IFIE Cashflows_Prior'!$C:$C,$B218,'[229]IFIE Cashflows_Prior'!$E:$E,$F218)</f>
        <v>0</v>
      </c>
      <c r="CR218" s="2344">
        <f>SUMIFS('[229]IFIE Cashflows_Prior'!CM:CM,'[229]IFIE Cashflows_Prior'!$A:$A,$A218,'[229]IFIE Cashflows_Prior'!$B:$B,$D218,'[229]IFIE Cashflows_Prior'!$C:$C,$B218,'[229]IFIE Cashflows_Prior'!$E:$E,$F218)</f>
        <v>0</v>
      </c>
      <c r="CS218" s="2344">
        <f>SUMIFS('[229]IFIE Cashflows_Prior'!CN:CN,'[229]IFIE Cashflows_Prior'!$A:$A,$A218,'[229]IFIE Cashflows_Prior'!$B:$B,$D218,'[229]IFIE Cashflows_Prior'!$C:$C,$B218,'[229]IFIE Cashflows_Prior'!$E:$E,$F218)</f>
        <v>0</v>
      </c>
      <c r="CT218" s="2344">
        <f>SUMIFS('[229]IFIE Cashflows_Prior'!CO:CO,'[229]IFIE Cashflows_Prior'!$A:$A,$A218,'[229]IFIE Cashflows_Prior'!$B:$B,$D218,'[229]IFIE Cashflows_Prior'!$C:$C,$B218,'[229]IFIE Cashflows_Prior'!$E:$E,$F218)</f>
        <v>0</v>
      </c>
      <c r="CU218" s="2344">
        <f>SUMIFS('[229]IFIE Cashflows_Prior'!CP:CP,'[229]IFIE Cashflows_Prior'!$A:$A,$A218,'[229]IFIE Cashflows_Prior'!$B:$B,$D218,'[229]IFIE Cashflows_Prior'!$C:$C,$B218,'[229]IFIE Cashflows_Prior'!$E:$E,$F218)</f>
        <v>0</v>
      </c>
      <c r="CV218" s="2344">
        <f>SUMIFS('[229]IFIE Cashflows_Prior'!CQ:CQ,'[229]IFIE Cashflows_Prior'!$A:$A,$A218,'[229]IFIE Cashflows_Prior'!$B:$B,$D218,'[229]IFIE Cashflows_Prior'!$C:$C,$B218,'[229]IFIE Cashflows_Prior'!$E:$E,$F218)</f>
        <v>0</v>
      </c>
      <c r="CW218" s="2344">
        <f>SUMIFS('[229]IFIE Cashflows_Prior'!CR:CR,'[229]IFIE Cashflows_Prior'!$A:$A,$A218,'[229]IFIE Cashflows_Prior'!$B:$B,$D218,'[229]IFIE Cashflows_Prior'!$C:$C,$B218,'[229]IFIE Cashflows_Prior'!$E:$E,$F218)</f>
        <v>0</v>
      </c>
      <c r="CX218" s="2344">
        <f>SUMIFS('[229]IFIE Cashflows_Prior'!CS:CS,'[229]IFIE Cashflows_Prior'!$A:$A,$A218,'[229]IFIE Cashflows_Prior'!$B:$B,$D218,'[229]IFIE Cashflows_Prior'!$C:$C,$B218,'[229]IFIE Cashflows_Prior'!$E:$E,$F218)</f>
        <v>0</v>
      </c>
      <c r="CY218" s="2344">
        <f>SUMIFS('[229]IFIE Cashflows_Prior'!CT:CT,'[229]IFIE Cashflows_Prior'!$A:$A,$A218,'[229]IFIE Cashflows_Prior'!$B:$B,$D218,'[229]IFIE Cashflows_Prior'!$C:$C,$B218,'[229]IFIE Cashflows_Prior'!$E:$E,$F218)</f>
        <v>0</v>
      </c>
      <c r="CZ218" s="2344">
        <f>SUMIFS('[229]IFIE Cashflows_Prior'!CU:CU,'[229]IFIE Cashflows_Prior'!$A:$A,$A218,'[229]IFIE Cashflows_Prior'!$B:$B,$D218,'[229]IFIE Cashflows_Prior'!$C:$C,$B218,'[229]IFIE Cashflows_Prior'!$E:$E,$F218)</f>
        <v>0</v>
      </c>
      <c r="DA218" s="2344">
        <f>SUMIFS('[229]IFIE Cashflows_Prior'!CV:CV,'[229]IFIE Cashflows_Prior'!$A:$A,$A218,'[229]IFIE Cashflows_Prior'!$B:$B,$D218,'[229]IFIE Cashflows_Prior'!$C:$C,$B218,'[229]IFIE Cashflows_Prior'!$E:$E,$F218)</f>
        <v>0</v>
      </c>
      <c r="DB218" s="2344">
        <f>SUMIFS('[229]IFIE Cashflows_Prior'!CW:CW,'[229]IFIE Cashflows_Prior'!$A:$A,$A218,'[229]IFIE Cashflows_Prior'!$B:$B,$D218,'[229]IFIE Cashflows_Prior'!$C:$C,$B218,'[229]IFIE Cashflows_Prior'!$E:$E,$F218)</f>
        <v>0</v>
      </c>
      <c r="DC218" s="2344">
        <f>SUMIFS('[229]IFIE Cashflows_Prior'!CX:CX,'[229]IFIE Cashflows_Prior'!$A:$A,$A218,'[229]IFIE Cashflows_Prior'!$B:$B,$D218,'[229]IFIE Cashflows_Prior'!$C:$C,$B218,'[229]IFIE Cashflows_Prior'!$E:$E,$F218)</f>
        <v>0</v>
      </c>
      <c r="DD218" s="2344">
        <f>SUMIFS('[229]IFIE Cashflows_Prior'!CY:CY,'[229]IFIE Cashflows_Prior'!$A:$A,$A218,'[229]IFIE Cashflows_Prior'!$B:$B,$D218,'[229]IFIE Cashflows_Prior'!$C:$C,$B218,'[229]IFIE Cashflows_Prior'!$E:$E,$F218)</f>
        <v>0</v>
      </c>
      <c r="DE218" s="2344">
        <f>SUMIFS('[229]IFIE Cashflows_Prior'!CZ:CZ,'[229]IFIE Cashflows_Prior'!$A:$A,$A218,'[229]IFIE Cashflows_Prior'!$B:$B,$D218,'[229]IFIE Cashflows_Prior'!$C:$C,$B218,'[229]IFIE Cashflows_Prior'!$E:$E,$F218)</f>
        <v>0</v>
      </c>
      <c r="DF218" s="2344">
        <f>SUMIFS('[229]IFIE Cashflows_Prior'!DA:DA,'[229]IFIE Cashflows_Prior'!$A:$A,$A218,'[229]IFIE Cashflows_Prior'!$B:$B,$D218,'[229]IFIE Cashflows_Prior'!$C:$C,$B218,'[229]IFIE Cashflows_Prior'!$E:$E,$F218)</f>
        <v>0</v>
      </c>
      <c r="DG218" s="2344">
        <f>SUMIFS('[229]IFIE Cashflows_Prior'!DB:DB,'[229]IFIE Cashflows_Prior'!$A:$A,$A218,'[229]IFIE Cashflows_Prior'!$B:$B,$D218,'[229]IFIE Cashflows_Prior'!$C:$C,$B218,'[229]IFIE Cashflows_Prior'!$E:$E,$F218)</f>
        <v>0</v>
      </c>
      <c r="DH218" s="2344">
        <f>SUMIFS('[229]IFIE Cashflows_Prior'!DC:DC,'[229]IFIE Cashflows_Prior'!$A:$A,$A218,'[229]IFIE Cashflows_Prior'!$B:$B,$D218,'[229]IFIE Cashflows_Prior'!$C:$C,$B218,'[229]IFIE Cashflows_Prior'!$E:$E,$F218)</f>
        <v>0</v>
      </c>
      <c r="DI218" s="2344">
        <f>SUMIFS('[229]IFIE Cashflows_Prior'!DD:DD,'[229]IFIE Cashflows_Prior'!$A:$A,$A218,'[229]IFIE Cashflows_Prior'!$B:$B,$D218,'[229]IFIE Cashflows_Prior'!$C:$C,$B218,'[229]IFIE Cashflows_Prior'!$E:$E,$F218)</f>
        <v>0</v>
      </c>
      <c r="DJ218" s="2344">
        <f>SUMIFS('[229]IFIE Cashflows_Prior'!DE:DE,'[229]IFIE Cashflows_Prior'!$A:$A,$A218,'[229]IFIE Cashflows_Prior'!$B:$B,$D218,'[229]IFIE Cashflows_Prior'!$C:$C,$B218,'[229]IFIE Cashflows_Prior'!$E:$E,$F218)</f>
        <v>0</v>
      </c>
      <c r="DK218" s="2344">
        <f>SUMIFS('[229]IFIE Cashflows_Prior'!DF:DF,'[229]IFIE Cashflows_Prior'!$A:$A,$A218,'[229]IFIE Cashflows_Prior'!$B:$B,$D218,'[229]IFIE Cashflows_Prior'!$C:$C,$B218,'[229]IFIE Cashflows_Prior'!$E:$E,$F218)</f>
        <v>0</v>
      </c>
      <c r="DL218" s="2344">
        <f>SUMIFS('[229]IFIE Cashflows_Prior'!DG:DG,'[229]IFIE Cashflows_Prior'!$A:$A,$A218,'[229]IFIE Cashflows_Prior'!$B:$B,$D218,'[229]IFIE Cashflows_Prior'!$C:$C,$B218,'[229]IFIE Cashflows_Prior'!$E:$E,$F218)</f>
        <v>0</v>
      </c>
      <c r="DM218" s="2344">
        <f>SUMIFS('[229]IFIE Cashflows_Prior'!DH:DH,'[229]IFIE Cashflows_Prior'!$A:$A,$A218,'[229]IFIE Cashflows_Prior'!$B:$B,$D218,'[229]IFIE Cashflows_Prior'!$C:$C,$B218,'[229]IFIE Cashflows_Prior'!$E:$E,$F218)</f>
        <v>0</v>
      </c>
      <c r="DN218" s="2344">
        <f>SUMIFS('[229]IFIE Cashflows_Prior'!DI:DI,'[229]IFIE Cashflows_Prior'!$A:$A,$A218,'[229]IFIE Cashflows_Prior'!$B:$B,$D218,'[229]IFIE Cashflows_Prior'!$C:$C,$B218,'[229]IFIE Cashflows_Prior'!$E:$E,$F218)</f>
        <v>0</v>
      </c>
      <c r="DO218" s="2344">
        <f>SUMIFS('[229]IFIE Cashflows_Prior'!DJ:DJ,'[229]IFIE Cashflows_Prior'!$A:$A,$A218,'[229]IFIE Cashflows_Prior'!$B:$B,$D218,'[229]IFIE Cashflows_Prior'!$C:$C,$B218,'[229]IFIE Cashflows_Prior'!$E:$E,$F218)</f>
        <v>0</v>
      </c>
      <c r="DP218" s="2344">
        <f>SUMIFS('[229]IFIE Cashflows_Prior'!DK:DK,'[229]IFIE Cashflows_Prior'!$A:$A,$A218,'[229]IFIE Cashflows_Prior'!$B:$B,$D218,'[229]IFIE Cashflows_Prior'!$C:$C,$B218,'[229]IFIE Cashflows_Prior'!$E:$E,$F218)</f>
        <v>0</v>
      </c>
      <c r="DQ218" s="2344">
        <f>SUMIFS('[229]IFIE Cashflows_Prior'!DL:DL,'[229]IFIE Cashflows_Prior'!$A:$A,$A218,'[229]IFIE Cashflows_Prior'!$B:$B,$D218,'[229]IFIE Cashflows_Prior'!$C:$C,$B218,'[229]IFIE Cashflows_Prior'!$E:$E,$F218)</f>
        <v>0</v>
      </c>
      <c r="DR218" s="2344">
        <f>SUMIFS('[229]IFIE Cashflows_Prior'!DM:DM,'[229]IFIE Cashflows_Prior'!$A:$A,$A218,'[229]IFIE Cashflows_Prior'!$B:$B,$D218,'[229]IFIE Cashflows_Prior'!$C:$C,$B218,'[229]IFIE Cashflows_Prior'!$E:$E,$F218)</f>
        <v>0</v>
      </c>
      <c r="DS218" s="2344">
        <f>SUMIFS('[229]IFIE Cashflows_Prior'!DN:DN,'[229]IFIE Cashflows_Prior'!$A:$A,$A218,'[229]IFIE Cashflows_Prior'!$B:$B,$D218,'[229]IFIE Cashflows_Prior'!$C:$C,$B218,'[229]IFIE Cashflows_Prior'!$E:$E,$F218)</f>
        <v>0</v>
      </c>
      <c r="DT218" s="2344">
        <f>SUMIFS('[229]IFIE Cashflows_Prior'!DO:DO,'[229]IFIE Cashflows_Prior'!$A:$A,$A218,'[229]IFIE Cashflows_Prior'!$B:$B,$D218,'[229]IFIE Cashflows_Prior'!$C:$C,$B218,'[229]IFIE Cashflows_Prior'!$E:$E,$F218)</f>
        <v>0</v>
      </c>
      <c r="DU218" s="2344">
        <f>SUMIFS('[229]IFIE Cashflows_Prior'!DP:DP,'[229]IFIE Cashflows_Prior'!$A:$A,$A218,'[229]IFIE Cashflows_Prior'!$B:$B,$D218,'[229]IFIE Cashflows_Prior'!$C:$C,$B218,'[229]IFIE Cashflows_Prior'!$E:$E,$F218)</f>
        <v>0</v>
      </c>
      <c r="DV218" s="2344">
        <f>SUMIFS('[229]IFIE Cashflows_Prior'!DQ:DQ,'[229]IFIE Cashflows_Prior'!$A:$A,$A218,'[229]IFIE Cashflows_Prior'!$B:$B,$D218,'[229]IFIE Cashflows_Prior'!$C:$C,$B218,'[229]IFIE Cashflows_Prior'!$E:$E,$F218)</f>
        <v>0</v>
      </c>
      <c r="DW218" s="2344">
        <f>SUMIFS('[229]IFIE Cashflows_Prior'!DR:DR,'[229]IFIE Cashflows_Prior'!$A:$A,$A218,'[229]IFIE Cashflows_Prior'!$B:$B,$D218,'[229]IFIE Cashflows_Prior'!$C:$C,$B218,'[229]IFIE Cashflows_Prior'!$E:$E,$F218)</f>
        <v>0</v>
      </c>
      <c r="DX218" s="2344">
        <f>SUMIFS('[229]IFIE Cashflows_Prior'!DS:DS,'[229]IFIE Cashflows_Prior'!$A:$A,$A218,'[229]IFIE Cashflows_Prior'!$B:$B,$D218,'[229]IFIE Cashflows_Prior'!$C:$C,$B218,'[229]IFIE Cashflows_Prior'!$E:$E,$F218)</f>
        <v>0</v>
      </c>
      <c r="DY218" s="2344">
        <f>SUMIFS('[229]IFIE Cashflows_Prior'!DT:DT,'[229]IFIE Cashflows_Prior'!$A:$A,$A218,'[229]IFIE Cashflows_Prior'!$B:$B,$D218,'[229]IFIE Cashflows_Prior'!$C:$C,$B218,'[229]IFIE Cashflows_Prior'!$E:$E,$F218)</f>
        <v>0</v>
      </c>
      <c r="DZ218" s="2344">
        <f>SUMIFS('[229]IFIE Cashflows_Prior'!DU:DU,'[229]IFIE Cashflows_Prior'!$A:$A,$A218,'[229]IFIE Cashflows_Prior'!$B:$B,$D218,'[229]IFIE Cashflows_Prior'!$C:$C,$B218,'[229]IFIE Cashflows_Prior'!$E:$E,$F218)</f>
        <v>0</v>
      </c>
      <c r="EA218" s="2344">
        <f>SUMIFS('[229]IFIE Cashflows_Prior'!DV:DV,'[229]IFIE Cashflows_Prior'!$A:$A,$A218,'[229]IFIE Cashflows_Prior'!$B:$B,$D218,'[229]IFIE Cashflows_Prior'!$C:$C,$B218,'[229]IFIE Cashflows_Prior'!$E:$E,$F218)</f>
        <v>0</v>
      </c>
      <c r="EB218" s="2344">
        <f>SUMIFS('[229]IFIE Cashflows_Prior'!DW:DW,'[229]IFIE Cashflows_Prior'!$A:$A,$A218,'[229]IFIE Cashflows_Prior'!$B:$B,$D218,'[229]IFIE Cashflows_Prior'!$C:$C,$B218,'[229]IFIE Cashflows_Prior'!$E:$E,$F218)</f>
        <v>0</v>
      </c>
      <c r="EC218" s="2344">
        <f>SUMIFS('[229]IFIE Cashflows_Prior'!DX:DX,'[229]IFIE Cashflows_Prior'!$A:$A,$A218,'[229]IFIE Cashflows_Prior'!$B:$B,$D218,'[229]IFIE Cashflows_Prior'!$C:$C,$B218,'[229]IFIE Cashflows_Prior'!$E:$E,$F218)</f>
        <v>0</v>
      </c>
      <c r="ED218" s="2344">
        <f>SUMIFS('[229]IFIE Cashflows_Prior'!DY:DY,'[229]IFIE Cashflows_Prior'!$A:$A,$A218,'[229]IFIE Cashflows_Prior'!$B:$B,$D218,'[229]IFIE Cashflows_Prior'!$C:$C,$B218,'[229]IFIE Cashflows_Prior'!$E:$E,$F218)</f>
        <v>0</v>
      </c>
      <c r="EE218" s="2344">
        <f>SUMIFS('[229]IFIE Cashflows_Prior'!DZ:DZ,'[229]IFIE Cashflows_Prior'!$A:$A,$A218,'[229]IFIE Cashflows_Prior'!$B:$B,$D218,'[229]IFIE Cashflows_Prior'!$C:$C,$B218,'[229]IFIE Cashflows_Prior'!$E:$E,$F218)</f>
        <v>0</v>
      </c>
      <c r="EF218" s="2344">
        <f>SUMIFS('[229]IFIE Cashflows_Prior'!EA:EA,'[229]IFIE Cashflows_Prior'!$A:$A,$A218,'[229]IFIE Cashflows_Prior'!$B:$B,$D218,'[229]IFIE Cashflows_Prior'!$C:$C,$B218,'[229]IFIE Cashflows_Prior'!$E:$E,$F218)</f>
        <v>0</v>
      </c>
      <c r="EG218" s="2344">
        <f>SUMIFS('[229]IFIE Cashflows_Prior'!EB:EB,'[229]IFIE Cashflows_Prior'!$A:$A,$A218,'[229]IFIE Cashflows_Prior'!$B:$B,$D218,'[229]IFIE Cashflows_Prior'!$C:$C,$B218,'[229]IFIE Cashflows_Prior'!$E:$E,$F218)</f>
        <v>0</v>
      </c>
      <c r="EH218" s="2344">
        <f>SUMIFS('[229]IFIE Cashflows_Prior'!EC:EC,'[229]IFIE Cashflows_Prior'!$A:$A,$A218,'[229]IFIE Cashflows_Prior'!$B:$B,$D218,'[229]IFIE Cashflows_Prior'!$C:$C,$B218,'[229]IFIE Cashflows_Prior'!$E:$E,$F218)</f>
        <v>0</v>
      </c>
      <c r="EI218" s="2344">
        <f>SUMIFS('[229]IFIE Cashflows_Prior'!ED:ED,'[229]IFIE Cashflows_Prior'!$A:$A,$A218,'[229]IFIE Cashflows_Prior'!$B:$B,$D218,'[229]IFIE Cashflows_Prior'!$C:$C,$B218,'[229]IFIE Cashflows_Prior'!$E:$E,$F218)</f>
        <v>0</v>
      </c>
      <c r="EJ218" s="2344">
        <f>SUMIFS('[229]IFIE Cashflows_Prior'!EE:EE,'[229]IFIE Cashflows_Prior'!$A:$A,$A218,'[229]IFIE Cashflows_Prior'!$B:$B,$D218,'[229]IFIE Cashflows_Prior'!$C:$C,$B218,'[229]IFIE Cashflows_Prior'!$E:$E,$F218)</f>
        <v>0</v>
      </c>
      <c r="EK218" s="2344">
        <f>SUMIFS('[229]IFIE Cashflows_Prior'!EF:EF,'[229]IFIE Cashflows_Prior'!$A:$A,$A218,'[229]IFIE Cashflows_Prior'!$B:$B,$D218,'[229]IFIE Cashflows_Prior'!$C:$C,$B218,'[229]IFIE Cashflows_Prior'!$E:$E,$F218)</f>
        <v>0</v>
      </c>
      <c r="EL218" s="2344">
        <f>SUMIFS('[229]IFIE Cashflows_Prior'!EG:EG,'[229]IFIE Cashflows_Prior'!$A:$A,$A218,'[229]IFIE Cashflows_Prior'!$B:$B,$D218,'[229]IFIE Cashflows_Prior'!$C:$C,$B218,'[229]IFIE Cashflows_Prior'!$E:$E,$F218)</f>
        <v>0</v>
      </c>
      <c r="EM218" s="2344">
        <f>SUMIFS('[229]IFIE Cashflows_Prior'!EH:EH,'[229]IFIE Cashflows_Prior'!$A:$A,$A218,'[229]IFIE Cashflows_Prior'!$B:$B,$D218,'[229]IFIE Cashflows_Prior'!$C:$C,$B218,'[229]IFIE Cashflows_Prior'!$E:$E,$F218)</f>
        <v>0</v>
      </c>
      <c r="EN218" s="2344">
        <f>SUMIFS('[229]IFIE Cashflows_Prior'!EI:EI,'[229]IFIE Cashflows_Prior'!$A:$A,$A218,'[229]IFIE Cashflows_Prior'!$B:$B,$D218,'[229]IFIE Cashflows_Prior'!$C:$C,$B218,'[229]IFIE Cashflows_Prior'!$E:$E,$F218)</f>
        <v>0</v>
      </c>
      <c r="EO218" s="2344">
        <f>SUMIFS('[229]IFIE Cashflows_Prior'!EJ:EJ,'[229]IFIE Cashflows_Prior'!$A:$A,$A218,'[229]IFIE Cashflows_Prior'!$B:$B,$D218,'[229]IFIE Cashflows_Prior'!$C:$C,$B218,'[229]IFIE Cashflows_Prior'!$E:$E,$F218)</f>
        <v>0</v>
      </c>
      <c r="EP218" s="2344">
        <f>SUMIFS('[229]IFIE Cashflows_Prior'!EK:EK,'[229]IFIE Cashflows_Prior'!$A:$A,$A218,'[229]IFIE Cashflows_Prior'!$B:$B,$D218,'[229]IFIE Cashflows_Prior'!$C:$C,$B218,'[229]IFIE Cashflows_Prior'!$E:$E,$F218)</f>
        <v>0</v>
      </c>
      <c r="EQ218" s="2344">
        <f>SUMIFS('[229]IFIE Cashflows_Prior'!EL:EL,'[229]IFIE Cashflows_Prior'!$A:$A,$A218,'[229]IFIE Cashflows_Prior'!$B:$B,$D218,'[229]IFIE Cashflows_Prior'!$C:$C,$B218,'[229]IFIE Cashflows_Prior'!$E:$E,$F218)</f>
        <v>0</v>
      </c>
      <c r="ER218" s="2344">
        <f>SUMIFS('[229]IFIE Cashflows_Prior'!EM:EM,'[229]IFIE Cashflows_Prior'!$A:$A,$A218,'[229]IFIE Cashflows_Prior'!$B:$B,$D218,'[229]IFIE Cashflows_Prior'!$C:$C,$B218,'[229]IFIE Cashflows_Prior'!$E:$E,$F218)</f>
        <v>0</v>
      </c>
    </row>
    <row r="219" spans="1:148">
      <c r="A219" t="s">
        <v>2326</v>
      </c>
      <c r="B219" s="2342" t="str">
        <f>[229]Param!$B$15</f>
        <v>Personal Accident</v>
      </c>
      <c r="C219" t="s">
        <v>27337</v>
      </c>
      <c r="D219" s="2333" t="s">
        <v>26759</v>
      </c>
      <c r="E219" t="s">
        <v>27338</v>
      </c>
      <c r="F219">
        <v>202312</v>
      </c>
      <c r="H219" s="2345" t="s">
        <v>27348</v>
      </c>
      <c r="I219" s="1063">
        <f t="shared" si="111"/>
        <v>150734485.83723706</v>
      </c>
      <c r="L219" s="2344">
        <f>SUMIFS('[229]IFIE Cashflows_Prior'!G:G,'[229]IFIE Cashflows_Prior'!$A:$A,$A219,'[229]IFIE Cashflows_Prior'!$B:$B,$D219,'[229]IFIE Cashflows_Prior'!$C:$C,$B219)-L220</f>
        <v>12561207.153103091</v>
      </c>
      <c r="M219" s="2344">
        <f>SUMIFS('[229]IFIE Cashflows_Prior'!H:H,'[229]IFIE Cashflows_Prior'!$A:$A,$A219,'[229]IFIE Cashflows_Prior'!$B:$B,$D219,'[229]IFIE Cashflows_Prior'!$C:$C,$B219)-M220</f>
        <v>12561207.153103091</v>
      </c>
      <c r="N219" s="2344">
        <f>SUMIFS('[229]IFIE Cashflows_Prior'!I:I,'[229]IFIE Cashflows_Prior'!$A:$A,$A219,'[229]IFIE Cashflows_Prior'!$B:$B,$D219,'[229]IFIE Cashflows_Prior'!$C:$C,$B219)-N220</f>
        <v>12561207.153103091</v>
      </c>
      <c r="O219" s="2344">
        <f>SUMIFS('[229]IFIE Cashflows_Prior'!J:J,'[229]IFIE Cashflows_Prior'!$A:$A,$A219,'[229]IFIE Cashflows_Prior'!$B:$B,$D219,'[229]IFIE Cashflows_Prior'!$C:$C,$B219)-O220</f>
        <v>12561207.153103091</v>
      </c>
      <c r="P219" s="2344">
        <f>SUMIFS('[229]IFIE Cashflows_Prior'!K:K,'[229]IFIE Cashflows_Prior'!$A:$A,$A219,'[229]IFIE Cashflows_Prior'!$B:$B,$D219,'[229]IFIE Cashflows_Prior'!$C:$C,$B219)-P220</f>
        <v>12561207.153103091</v>
      </c>
      <c r="Q219" s="2344">
        <f>SUMIFS('[229]IFIE Cashflows_Prior'!L:L,'[229]IFIE Cashflows_Prior'!$A:$A,$A219,'[229]IFIE Cashflows_Prior'!$B:$B,$D219,'[229]IFIE Cashflows_Prior'!$C:$C,$B219)-Q220</f>
        <v>12561207.153103091</v>
      </c>
      <c r="R219" s="2344">
        <f>SUMIFS('[229]IFIE Cashflows_Prior'!M:M,'[229]IFIE Cashflows_Prior'!$A:$A,$A219,'[229]IFIE Cashflows_Prior'!$B:$B,$D219,'[229]IFIE Cashflows_Prior'!$C:$C,$B219)-R220</f>
        <v>12561207.153103091</v>
      </c>
      <c r="S219" s="2344">
        <f>SUMIFS('[229]IFIE Cashflows_Prior'!N:N,'[229]IFIE Cashflows_Prior'!$A:$A,$A219,'[229]IFIE Cashflows_Prior'!$B:$B,$D219,'[229]IFIE Cashflows_Prior'!$C:$C,$B219)-S220</f>
        <v>12561207.153103091</v>
      </c>
      <c r="T219" s="2344">
        <f>SUMIFS('[229]IFIE Cashflows_Prior'!O:O,'[229]IFIE Cashflows_Prior'!$A:$A,$A219,'[229]IFIE Cashflows_Prior'!$B:$B,$D219,'[229]IFIE Cashflows_Prior'!$C:$C,$B219)-T220</f>
        <v>12561207.153103091</v>
      </c>
      <c r="U219" s="2344">
        <f>SUMIFS('[229]IFIE Cashflows_Prior'!P:P,'[229]IFIE Cashflows_Prior'!$A:$A,$A219,'[229]IFIE Cashflows_Prior'!$B:$B,$D219,'[229]IFIE Cashflows_Prior'!$C:$C,$B219)-U220</f>
        <v>12561207.153103091</v>
      </c>
      <c r="V219" s="2344">
        <f>SUMIFS('[229]IFIE Cashflows_Prior'!Q:Q,'[229]IFIE Cashflows_Prior'!$A:$A,$A219,'[229]IFIE Cashflows_Prior'!$B:$B,$D219,'[229]IFIE Cashflows_Prior'!$C:$C,$B219)-V220</f>
        <v>12561207.153103091</v>
      </c>
      <c r="W219" s="2344">
        <f>SUMIFS('[229]IFIE Cashflows_Prior'!R:R,'[229]IFIE Cashflows_Prior'!$A:$A,$A219,'[229]IFIE Cashflows_Prior'!$B:$B,$D219,'[229]IFIE Cashflows_Prior'!$C:$C,$B219)-W220</f>
        <v>12561207.153103091</v>
      </c>
      <c r="X219" s="2344">
        <f>SUMIFS('[229]IFIE Cashflows_Prior'!S:S,'[229]IFIE Cashflows_Prior'!$A:$A,$A219,'[229]IFIE Cashflows_Prior'!$B:$B,$D219,'[229]IFIE Cashflows_Prior'!$C:$C,$B219)-X220</f>
        <v>413815.04404889338</v>
      </c>
      <c r="Y219" s="2344">
        <f>SUMIFS('[229]IFIE Cashflows_Prior'!T:T,'[229]IFIE Cashflows_Prior'!$A:$A,$A219,'[229]IFIE Cashflows_Prior'!$B:$B,$D219,'[229]IFIE Cashflows_Prior'!$C:$C,$B219)-Y220</f>
        <v>413815.04404889338</v>
      </c>
      <c r="Z219" s="2344">
        <f>SUMIFS('[229]IFIE Cashflows_Prior'!U:U,'[229]IFIE Cashflows_Prior'!$A:$A,$A219,'[229]IFIE Cashflows_Prior'!$B:$B,$D219,'[229]IFIE Cashflows_Prior'!$C:$C,$B219)-Z220</f>
        <v>413815.04404889338</v>
      </c>
      <c r="AA219" s="2344">
        <f>SUMIFS('[229]IFIE Cashflows_Prior'!V:V,'[229]IFIE Cashflows_Prior'!$A:$A,$A219,'[229]IFIE Cashflows_Prior'!$B:$B,$D219,'[229]IFIE Cashflows_Prior'!$C:$C,$B219)-AA220</f>
        <v>413815.04404889338</v>
      </c>
      <c r="AB219" s="2344">
        <f>SUMIFS('[229]IFIE Cashflows_Prior'!W:W,'[229]IFIE Cashflows_Prior'!$A:$A,$A219,'[229]IFIE Cashflows_Prior'!$B:$B,$D219,'[229]IFIE Cashflows_Prior'!$C:$C,$B219)-AB220</f>
        <v>413815.04404889338</v>
      </c>
      <c r="AC219" s="2344">
        <f>SUMIFS('[229]IFIE Cashflows_Prior'!X:X,'[229]IFIE Cashflows_Prior'!$A:$A,$A219,'[229]IFIE Cashflows_Prior'!$B:$B,$D219,'[229]IFIE Cashflows_Prior'!$C:$C,$B219)-AC220</f>
        <v>413815.04404889338</v>
      </c>
      <c r="AD219" s="2344">
        <f>SUMIFS('[229]IFIE Cashflows_Prior'!Y:Y,'[229]IFIE Cashflows_Prior'!$A:$A,$A219,'[229]IFIE Cashflows_Prior'!$B:$B,$D219,'[229]IFIE Cashflows_Prior'!$C:$C,$B219)-AD220</f>
        <v>413815.04404889338</v>
      </c>
      <c r="AE219" s="2344">
        <f>SUMIFS('[229]IFIE Cashflows_Prior'!Z:Z,'[229]IFIE Cashflows_Prior'!$A:$A,$A219,'[229]IFIE Cashflows_Prior'!$B:$B,$D219,'[229]IFIE Cashflows_Prior'!$C:$C,$B219)-AE220</f>
        <v>413815.04404889338</v>
      </c>
      <c r="AF219" s="2344">
        <f>SUMIFS('[229]IFIE Cashflows_Prior'!AA:AA,'[229]IFIE Cashflows_Prior'!$A:$A,$A219,'[229]IFIE Cashflows_Prior'!$B:$B,$D219,'[229]IFIE Cashflows_Prior'!$C:$C,$B219)-AF220</f>
        <v>413815.04404889338</v>
      </c>
      <c r="AG219" s="2344">
        <f>SUMIFS('[229]IFIE Cashflows_Prior'!AB:AB,'[229]IFIE Cashflows_Prior'!$A:$A,$A219,'[229]IFIE Cashflows_Prior'!$B:$B,$D219,'[229]IFIE Cashflows_Prior'!$C:$C,$B219)-AG220</f>
        <v>413815.04404889338</v>
      </c>
      <c r="AH219" s="2344">
        <f>SUMIFS('[229]IFIE Cashflows_Prior'!AC:AC,'[229]IFIE Cashflows_Prior'!$A:$A,$A219,'[229]IFIE Cashflows_Prior'!$B:$B,$D219,'[229]IFIE Cashflows_Prior'!$C:$C,$B219)-AH220</f>
        <v>413815.04404889338</v>
      </c>
      <c r="AI219" s="2344">
        <f>SUMIFS('[229]IFIE Cashflows_Prior'!AD:AD,'[229]IFIE Cashflows_Prior'!$A:$A,$A219,'[229]IFIE Cashflows_Prior'!$B:$B,$D219,'[229]IFIE Cashflows_Prior'!$C:$C,$B219)-AI220</f>
        <v>413815.04404889338</v>
      </c>
      <c r="AJ219" s="2344">
        <f>SUMIFS('[229]IFIE Cashflows_Prior'!AE:AE,'[229]IFIE Cashflows_Prior'!$A:$A,$A219,'[229]IFIE Cashflows_Prior'!$B:$B,$D219,'[229]IFIE Cashflows_Prior'!$C:$C,$B219)-AJ220</f>
        <v>147095.63618134684</v>
      </c>
      <c r="AK219" s="2344">
        <f>SUMIFS('[229]IFIE Cashflows_Prior'!AF:AF,'[229]IFIE Cashflows_Prior'!$A:$A,$A219,'[229]IFIE Cashflows_Prior'!$B:$B,$D219,'[229]IFIE Cashflows_Prior'!$C:$C,$B219)-AK220</f>
        <v>147095.63618134684</v>
      </c>
      <c r="AL219" s="2344">
        <f>SUMIFS('[229]IFIE Cashflows_Prior'!AG:AG,'[229]IFIE Cashflows_Prior'!$A:$A,$A219,'[229]IFIE Cashflows_Prior'!$B:$B,$D219,'[229]IFIE Cashflows_Prior'!$C:$C,$B219)-AL220</f>
        <v>147095.63618134684</v>
      </c>
      <c r="AM219" s="2344">
        <f>SUMIFS('[229]IFIE Cashflows_Prior'!AH:AH,'[229]IFIE Cashflows_Prior'!$A:$A,$A219,'[229]IFIE Cashflows_Prior'!$B:$B,$D219,'[229]IFIE Cashflows_Prior'!$C:$C,$B219)-AM220</f>
        <v>147095.63618134684</v>
      </c>
      <c r="AN219" s="2344">
        <f>SUMIFS('[229]IFIE Cashflows_Prior'!AI:AI,'[229]IFIE Cashflows_Prior'!$A:$A,$A219,'[229]IFIE Cashflows_Prior'!$B:$B,$D219,'[229]IFIE Cashflows_Prior'!$C:$C,$B219)-AN220</f>
        <v>147095.63618134684</v>
      </c>
      <c r="AO219" s="2344">
        <f>SUMIFS('[229]IFIE Cashflows_Prior'!AJ:AJ,'[229]IFIE Cashflows_Prior'!$A:$A,$A219,'[229]IFIE Cashflows_Prior'!$B:$B,$D219,'[229]IFIE Cashflows_Prior'!$C:$C,$B219)-AO220</f>
        <v>147095.63618134684</v>
      </c>
      <c r="AP219" s="2344">
        <f>SUMIFS('[229]IFIE Cashflows_Prior'!AK:AK,'[229]IFIE Cashflows_Prior'!$A:$A,$A219,'[229]IFIE Cashflows_Prior'!$B:$B,$D219,'[229]IFIE Cashflows_Prior'!$C:$C,$B219)-AP220</f>
        <v>147095.63618134684</v>
      </c>
      <c r="AQ219" s="2344">
        <f>SUMIFS('[229]IFIE Cashflows_Prior'!AL:AL,'[229]IFIE Cashflows_Prior'!$A:$A,$A219,'[229]IFIE Cashflows_Prior'!$B:$B,$D219,'[229]IFIE Cashflows_Prior'!$C:$C,$B219)-AQ220</f>
        <v>147095.63618134684</v>
      </c>
      <c r="AR219" s="2344">
        <f>SUMIFS('[229]IFIE Cashflows_Prior'!AM:AM,'[229]IFIE Cashflows_Prior'!$A:$A,$A219,'[229]IFIE Cashflows_Prior'!$B:$B,$D219,'[229]IFIE Cashflows_Prior'!$C:$C,$B219)-AR220</f>
        <v>147095.63618134684</v>
      </c>
      <c r="AS219" s="2344">
        <f>SUMIFS('[229]IFIE Cashflows_Prior'!AN:AN,'[229]IFIE Cashflows_Prior'!$A:$A,$A219,'[229]IFIE Cashflows_Prior'!$B:$B,$D219,'[229]IFIE Cashflows_Prior'!$C:$C,$B219)-AS220</f>
        <v>147095.63618134684</v>
      </c>
      <c r="AT219" s="2344">
        <f>SUMIFS('[229]IFIE Cashflows_Prior'!AO:AO,'[229]IFIE Cashflows_Prior'!$A:$A,$A219,'[229]IFIE Cashflows_Prior'!$B:$B,$D219,'[229]IFIE Cashflows_Prior'!$C:$C,$B219)-AT220</f>
        <v>147095.63618134684</v>
      </c>
      <c r="AU219" s="2344">
        <f>SUMIFS('[229]IFIE Cashflows_Prior'!AP:AP,'[229]IFIE Cashflows_Prior'!$A:$A,$A219,'[229]IFIE Cashflows_Prior'!$B:$B,$D219,'[229]IFIE Cashflows_Prior'!$C:$C,$B219)-AU220</f>
        <v>147095.63618134684</v>
      </c>
      <c r="AV219" s="2344">
        <f>SUMIFS('[229]IFIE Cashflows_Prior'!AQ:AQ,'[229]IFIE Cashflows_Prior'!$A:$A,$A219,'[229]IFIE Cashflows_Prior'!$B:$B,$D219,'[229]IFIE Cashflows_Prior'!$C:$C,$B219)-AV220</f>
        <v>0</v>
      </c>
      <c r="AW219" s="2344">
        <f>SUMIFS('[229]IFIE Cashflows_Prior'!AR:AR,'[229]IFIE Cashflows_Prior'!$A:$A,$A219,'[229]IFIE Cashflows_Prior'!$B:$B,$D219,'[229]IFIE Cashflows_Prior'!$C:$C,$B219)-AW220</f>
        <v>0</v>
      </c>
      <c r="AX219" s="2344">
        <f>SUMIFS('[229]IFIE Cashflows_Prior'!AS:AS,'[229]IFIE Cashflows_Prior'!$A:$A,$A219,'[229]IFIE Cashflows_Prior'!$B:$B,$D219,'[229]IFIE Cashflows_Prior'!$C:$C,$B219)-AX220</f>
        <v>0</v>
      </c>
      <c r="AY219" s="2344">
        <f>SUMIFS('[229]IFIE Cashflows_Prior'!AT:AT,'[229]IFIE Cashflows_Prior'!$A:$A,$A219,'[229]IFIE Cashflows_Prior'!$B:$B,$D219,'[229]IFIE Cashflows_Prior'!$C:$C,$B219)-AY220</f>
        <v>0</v>
      </c>
      <c r="AZ219" s="2344">
        <f>SUMIFS('[229]IFIE Cashflows_Prior'!AU:AU,'[229]IFIE Cashflows_Prior'!$A:$A,$A219,'[229]IFIE Cashflows_Prior'!$B:$B,$D219,'[229]IFIE Cashflows_Prior'!$C:$C,$B219)-AZ220</f>
        <v>0</v>
      </c>
      <c r="BA219" s="2344">
        <f>SUMIFS('[229]IFIE Cashflows_Prior'!AV:AV,'[229]IFIE Cashflows_Prior'!$A:$A,$A219,'[229]IFIE Cashflows_Prior'!$B:$B,$D219,'[229]IFIE Cashflows_Prior'!$C:$C,$B219)-BA220</f>
        <v>0</v>
      </c>
      <c r="BB219" s="2344">
        <f>SUMIFS('[229]IFIE Cashflows_Prior'!AW:AW,'[229]IFIE Cashflows_Prior'!$A:$A,$A219,'[229]IFIE Cashflows_Prior'!$B:$B,$D219,'[229]IFIE Cashflows_Prior'!$C:$C,$B219)-BB220</f>
        <v>0</v>
      </c>
      <c r="BC219" s="2344">
        <f>SUMIFS('[229]IFIE Cashflows_Prior'!AX:AX,'[229]IFIE Cashflows_Prior'!$A:$A,$A219,'[229]IFIE Cashflows_Prior'!$B:$B,$D219,'[229]IFIE Cashflows_Prior'!$C:$C,$B219)-BC220</f>
        <v>0</v>
      </c>
      <c r="BD219" s="2344">
        <f>SUMIFS('[229]IFIE Cashflows_Prior'!AY:AY,'[229]IFIE Cashflows_Prior'!$A:$A,$A219,'[229]IFIE Cashflows_Prior'!$B:$B,$D219,'[229]IFIE Cashflows_Prior'!$C:$C,$B219)-BD220</f>
        <v>0</v>
      </c>
      <c r="BE219" s="2344">
        <f>SUMIFS('[229]IFIE Cashflows_Prior'!AZ:AZ,'[229]IFIE Cashflows_Prior'!$A:$A,$A219,'[229]IFIE Cashflows_Prior'!$B:$B,$D219,'[229]IFIE Cashflows_Prior'!$C:$C,$B219)-BE220</f>
        <v>0</v>
      </c>
      <c r="BF219" s="2344">
        <f>SUMIFS('[229]IFIE Cashflows_Prior'!BA:BA,'[229]IFIE Cashflows_Prior'!$A:$A,$A219,'[229]IFIE Cashflows_Prior'!$B:$B,$D219,'[229]IFIE Cashflows_Prior'!$C:$C,$B219)-BF220</f>
        <v>0</v>
      </c>
      <c r="BG219" s="2344">
        <f>SUMIFS('[229]IFIE Cashflows_Prior'!BB:BB,'[229]IFIE Cashflows_Prior'!$A:$A,$A219,'[229]IFIE Cashflows_Prior'!$B:$B,$D219,'[229]IFIE Cashflows_Prior'!$C:$C,$B219)-BG220</f>
        <v>0</v>
      </c>
      <c r="BH219" s="2344">
        <f>SUMIFS('[229]IFIE Cashflows_Prior'!BC:BC,'[229]IFIE Cashflows_Prior'!$A:$A,$A219,'[229]IFIE Cashflows_Prior'!$B:$B,$D219,'[229]IFIE Cashflows_Prior'!$C:$C,$B219)-BH220</f>
        <v>0</v>
      </c>
      <c r="BI219" s="2344">
        <f>SUMIFS('[229]IFIE Cashflows_Prior'!BD:BD,'[229]IFIE Cashflows_Prior'!$A:$A,$A219,'[229]IFIE Cashflows_Prior'!$B:$B,$D219,'[229]IFIE Cashflows_Prior'!$C:$C,$B219)-BI220</f>
        <v>0</v>
      </c>
      <c r="BJ219" s="2344">
        <f>SUMIFS('[229]IFIE Cashflows_Prior'!BE:BE,'[229]IFIE Cashflows_Prior'!$A:$A,$A219,'[229]IFIE Cashflows_Prior'!$B:$B,$D219,'[229]IFIE Cashflows_Prior'!$C:$C,$B219)-BJ220</f>
        <v>0</v>
      </c>
      <c r="BK219" s="2344">
        <f>SUMIFS('[229]IFIE Cashflows_Prior'!BF:BF,'[229]IFIE Cashflows_Prior'!$A:$A,$A219,'[229]IFIE Cashflows_Prior'!$B:$B,$D219,'[229]IFIE Cashflows_Prior'!$C:$C,$B219)-BK220</f>
        <v>0</v>
      </c>
      <c r="BL219" s="2344">
        <f>SUMIFS('[229]IFIE Cashflows_Prior'!BG:BG,'[229]IFIE Cashflows_Prior'!$A:$A,$A219,'[229]IFIE Cashflows_Prior'!$B:$B,$D219,'[229]IFIE Cashflows_Prior'!$C:$C,$B219)-BL220</f>
        <v>0</v>
      </c>
      <c r="BM219" s="2344">
        <f>SUMIFS('[229]IFIE Cashflows_Prior'!BH:BH,'[229]IFIE Cashflows_Prior'!$A:$A,$A219,'[229]IFIE Cashflows_Prior'!$B:$B,$D219,'[229]IFIE Cashflows_Prior'!$C:$C,$B219)-BM220</f>
        <v>0</v>
      </c>
      <c r="BN219" s="2344">
        <f>SUMIFS('[229]IFIE Cashflows_Prior'!BI:BI,'[229]IFIE Cashflows_Prior'!$A:$A,$A219,'[229]IFIE Cashflows_Prior'!$B:$B,$D219,'[229]IFIE Cashflows_Prior'!$C:$C,$B219)-BN220</f>
        <v>0</v>
      </c>
      <c r="BO219" s="2344">
        <f>SUMIFS('[229]IFIE Cashflows_Prior'!BJ:BJ,'[229]IFIE Cashflows_Prior'!$A:$A,$A219,'[229]IFIE Cashflows_Prior'!$B:$B,$D219,'[229]IFIE Cashflows_Prior'!$C:$C,$B219)-BO220</f>
        <v>0</v>
      </c>
      <c r="BP219" s="2344">
        <f>SUMIFS('[229]IFIE Cashflows_Prior'!BK:BK,'[229]IFIE Cashflows_Prior'!$A:$A,$A219,'[229]IFIE Cashflows_Prior'!$B:$B,$D219,'[229]IFIE Cashflows_Prior'!$C:$C,$B219)-BP220</f>
        <v>0</v>
      </c>
      <c r="BQ219" s="2344">
        <f>SUMIFS('[229]IFIE Cashflows_Prior'!BL:BL,'[229]IFIE Cashflows_Prior'!$A:$A,$A219,'[229]IFIE Cashflows_Prior'!$B:$B,$D219,'[229]IFIE Cashflows_Prior'!$C:$C,$B219)-BQ220</f>
        <v>0</v>
      </c>
      <c r="BR219" s="2344">
        <f>SUMIFS('[229]IFIE Cashflows_Prior'!BM:BM,'[229]IFIE Cashflows_Prior'!$A:$A,$A219,'[229]IFIE Cashflows_Prior'!$B:$B,$D219,'[229]IFIE Cashflows_Prior'!$C:$C,$B219)-BR220</f>
        <v>0</v>
      </c>
      <c r="BS219" s="2344">
        <f>SUMIFS('[229]IFIE Cashflows_Prior'!BN:BN,'[229]IFIE Cashflows_Prior'!$A:$A,$A219,'[229]IFIE Cashflows_Prior'!$B:$B,$D219,'[229]IFIE Cashflows_Prior'!$C:$C,$B219)-BS220</f>
        <v>0</v>
      </c>
      <c r="BT219" s="2344">
        <f>SUMIFS('[229]IFIE Cashflows_Prior'!BO:BO,'[229]IFIE Cashflows_Prior'!$A:$A,$A219,'[229]IFIE Cashflows_Prior'!$B:$B,$D219,'[229]IFIE Cashflows_Prior'!$C:$C,$B219)-BT220</f>
        <v>0</v>
      </c>
      <c r="BU219" s="2344">
        <f>SUMIFS('[229]IFIE Cashflows_Prior'!BP:BP,'[229]IFIE Cashflows_Prior'!$A:$A,$A219,'[229]IFIE Cashflows_Prior'!$B:$B,$D219,'[229]IFIE Cashflows_Prior'!$C:$C,$B219)-BU220</f>
        <v>0</v>
      </c>
      <c r="BV219" s="2344">
        <f>SUMIFS('[229]IFIE Cashflows_Prior'!BQ:BQ,'[229]IFIE Cashflows_Prior'!$A:$A,$A219,'[229]IFIE Cashflows_Prior'!$B:$B,$D219,'[229]IFIE Cashflows_Prior'!$C:$C,$B219)-BV220</f>
        <v>0</v>
      </c>
      <c r="BW219" s="2344">
        <f>SUMIFS('[229]IFIE Cashflows_Prior'!BR:BR,'[229]IFIE Cashflows_Prior'!$A:$A,$A219,'[229]IFIE Cashflows_Prior'!$B:$B,$D219,'[229]IFIE Cashflows_Prior'!$C:$C,$B219)-BW220</f>
        <v>0</v>
      </c>
      <c r="BX219" s="2344">
        <f>SUMIFS('[229]IFIE Cashflows_Prior'!BS:BS,'[229]IFIE Cashflows_Prior'!$A:$A,$A219,'[229]IFIE Cashflows_Prior'!$B:$B,$D219,'[229]IFIE Cashflows_Prior'!$C:$C,$B219)-BX220</f>
        <v>0</v>
      </c>
      <c r="BY219" s="2344">
        <f>SUMIFS('[229]IFIE Cashflows_Prior'!BT:BT,'[229]IFIE Cashflows_Prior'!$A:$A,$A219,'[229]IFIE Cashflows_Prior'!$B:$B,$D219,'[229]IFIE Cashflows_Prior'!$C:$C,$B219)-BY220</f>
        <v>0</v>
      </c>
      <c r="BZ219" s="2344">
        <f>SUMIFS('[229]IFIE Cashflows_Prior'!BU:BU,'[229]IFIE Cashflows_Prior'!$A:$A,$A219,'[229]IFIE Cashflows_Prior'!$B:$B,$D219,'[229]IFIE Cashflows_Prior'!$C:$C,$B219)-BZ220</f>
        <v>0</v>
      </c>
      <c r="CA219" s="2344">
        <f>SUMIFS('[229]IFIE Cashflows_Prior'!BV:BV,'[229]IFIE Cashflows_Prior'!$A:$A,$A219,'[229]IFIE Cashflows_Prior'!$B:$B,$D219,'[229]IFIE Cashflows_Prior'!$C:$C,$B219)-CA220</f>
        <v>0</v>
      </c>
      <c r="CB219" s="2344">
        <f>SUMIFS('[229]IFIE Cashflows_Prior'!BW:BW,'[229]IFIE Cashflows_Prior'!$A:$A,$A219,'[229]IFIE Cashflows_Prior'!$B:$B,$D219,'[229]IFIE Cashflows_Prior'!$C:$C,$B219)-CB220</f>
        <v>0</v>
      </c>
      <c r="CC219" s="2344">
        <f>SUMIFS('[229]IFIE Cashflows_Prior'!BX:BX,'[229]IFIE Cashflows_Prior'!$A:$A,$A219,'[229]IFIE Cashflows_Prior'!$B:$B,$D219,'[229]IFIE Cashflows_Prior'!$C:$C,$B219)-CC220</f>
        <v>0</v>
      </c>
      <c r="CD219" s="2344">
        <f>SUMIFS('[229]IFIE Cashflows_Prior'!BY:BY,'[229]IFIE Cashflows_Prior'!$A:$A,$A219,'[229]IFIE Cashflows_Prior'!$B:$B,$D219,'[229]IFIE Cashflows_Prior'!$C:$C,$B219)-CD220</f>
        <v>0</v>
      </c>
      <c r="CE219" s="2344">
        <f>SUMIFS('[229]IFIE Cashflows_Prior'!BZ:BZ,'[229]IFIE Cashflows_Prior'!$A:$A,$A219,'[229]IFIE Cashflows_Prior'!$B:$B,$D219,'[229]IFIE Cashflows_Prior'!$C:$C,$B219)-CE220</f>
        <v>0</v>
      </c>
      <c r="CF219" s="2344">
        <f>SUMIFS('[229]IFIE Cashflows_Prior'!CA:CA,'[229]IFIE Cashflows_Prior'!$A:$A,$A219,'[229]IFIE Cashflows_Prior'!$B:$B,$D219,'[229]IFIE Cashflows_Prior'!$C:$C,$B219)-CF220</f>
        <v>0</v>
      </c>
      <c r="CG219" s="2344">
        <f>SUMIFS('[229]IFIE Cashflows_Prior'!CB:CB,'[229]IFIE Cashflows_Prior'!$A:$A,$A219,'[229]IFIE Cashflows_Prior'!$B:$B,$D219,'[229]IFIE Cashflows_Prior'!$C:$C,$B219)-CG220</f>
        <v>0</v>
      </c>
      <c r="CH219" s="2344">
        <f>SUMIFS('[229]IFIE Cashflows_Prior'!CC:CC,'[229]IFIE Cashflows_Prior'!$A:$A,$A219,'[229]IFIE Cashflows_Prior'!$B:$B,$D219,'[229]IFIE Cashflows_Prior'!$C:$C,$B219)-CH220</f>
        <v>0</v>
      </c>
      <c r="CI219" s="2344">
        <f>SUMIFS('[229]IFIE Cashflows_Prior'!CD:CD,'[229]IFIE Cashflows_Prior'!$A:$A,$A219,'[229]IFIE Cashflows_Prior'!$B:$B,$D219,'[229]IFIE Cashflows_Prior'!$C:$C,$B219)-CI220</f>
        <v>0</v>
      </c>
      <c r="CJ219" s="2344">
        <f>SUMIFS('[229]IFIE Cashflows_Prior'!CE:CE,'[229]IFIE Cashflows_Prior'!$A:$A,$A219,'[229]IFIE Cashflows_Prior'!$B:$B,$D219,'[229]IFIE Cashflows_Prior'!$C:$C,$B219)-CJ220</f>
        <v>0</v>
      </c>
      <c r="CK219" s="2344">
        <f>SUMIFS('[229]IFIE Cashflows_Prior'!CF:CF,'[229]IFIE Cashflows_Prior'!$A:$A,$A219,'[229]IFIE Cashflows_Prior'!$B:$B,$D219,'[229]IFIE Cashflows_Prior'!$C:$C,$B219)-CK220</f>
        <v>0</v>
      </c>
      <c r="CL219" s="2344">
        <f>SUMIFS('[229]IFIE Cashflows_Prior'!CG:CG,'[229]IFIE Cashflows_Prior'!$A:$A,$A219,'[229]IFIE Cashflows_Prior'!$B:$B,$D219,'[229]IFIE Cashflows_Prior'!$C:$C,$B219)-CL220</f>
        <v>0</v>
      </c>
      <c r="CM219" s="2344">
        <f>SUMIFS('[229]IFIE Cashflows_Prior'!CH:CH,'[229]IFIE Cashflows_Prior'!$A:$A,$A219,'[229]IFIE Cashflows_Prior'!$B:$B,$D219,'[229]IFIE Cashflows_Prior'!$C:$C,$B219)-CM220</f>
        <v>0</v>
      </c>
      <c r="CN219" s="2344">
        <f>SUMIFS('[229]IFIE Cashflows_Prior'!CI:CI,'[229]IFIE Cashflows_Prior'!$A:$A,$A219,'[229]IFIE Cashflows_Prior'!$B:$B,$D219,'[229]IFIE Cashflows_Prior'!$C:$C,$B219)-CN220</f>
        <v>0</v>
      </c>
      <c r="CO219" s="2344">
        <f>SUMIFS('[229]IFIE Cashflows_Prior'!CJ:CJ,'[229]IFIE Cashflows_Prior'!$A:$A,$A219,'[229]IFIE Cashflows_Prior'!$B:$B,$D219,'[229]IFIE Cashflows_Prior'!$C:$C,$B219)-CO220</f>
        <v>0</v>
      </c>
      <c r="CP219" s="2344">
        <f>SUMIFS('[229]IFIE Cashflows_Prior'!CK:CK,'[229]IFIE Cashflows_Prior'!$A:$A,$A219,'[229]IFIE Cashflows_Prior'!$B:$B,$D219,'[229]IFIE Cashflows_Prior'!$C:$C,$B219)-CP220</f>
        <v>0</v>
      </c>
      <c r="CQ219" s="2344">
        <f>SUMIFS('[229]IFIE Cashflows_Prior'!CL:CL,'[229]IFIE Cashflows_Prior'!$A:$A,$A219,'[229]IFIE Cashflows_Prior'!$B:$B,$D219,'[229]IFIE Cashflows_Prior'!$C:$C,$B219)-CQ220</f>
        <v>0</v>
      </c>
      <c r="CR219" s="2344">
        <f>SUMIFS('[229]IFIE Cashflows_Prior'!CM:CM,'[229]IFIE Cashflows_Prior'!$A:$A,$A219,'[229]IFIE Cashflows_Prior'!$B:$B,$D219,'[229]IFIE Cashflows_Prior'!$C:$C,$B219)-CR220</f>
        <v>0</v>
      </c>
      <c r="CS219" s="2344">
        <f>SUMIFS('[229]IFIE Cashflows_Prior'!CN:CN,'[229]IFIE Cashflows_Prior'!$A:$A,$A219,'[229]IFIE Cashflows_Prior'!$B:$B,$D219,'[229]IFIE Cashflows_Prior'!$C:$C,$B219)-CS220</f>
        <v>0</v>
      </c>
      <c r="CT219" s="2344">
        <f>SUMIFS('[229]IFIE Cashflows_Prior'!CO:CO,'[229]IFIE Cashflows_Prior'!$A:$A,$A219,'[229]IFIE Cashflows_Prior'!$B:$B,$D219,'[229]IFIE Cashflows_Prior'!$C:$C,$B219)-CT220</f>
        <v>0</v>
      </c>
      <c r="CU219" s="2344">
        <f>SUMIFS('[229]IFIE Cashflows_Prior'!CP:CP,'[229]IFIE Cashflows_Prior'!$A:$A,$A219,'[229]IFIE Cashflows_Prior'!$B:$B,$D219,'[229]IFIE Cashflows_Prior'!$C:$C,$B219)-CU220</f>
        <v>0</v>
      </c>
      <c r="CV219" s="2344">
        <f>SUMIFS('[229]IFIE Cashflows_Prior'!CQ:CQ,'[229]IFIE Cashflows_Prior'!$A:$A,$A219,'[229]IFIE Cashflows_Prior'!$B:$B,$D219,'[229]IFIE Cashflows_Prior'!$C:$C,$B219)-CV220</f>
        <v>0</v>
      </c>
      <c r="CW219" s="2344">
        <f>SUMIFS('[229]IFIE Cashflows_Prior'!CR:CR,'[229]IFIE Cashflows_Prior'!$A:$A,$A219,'[229]IFIE Cashflows_Prior'!$B:$B,$D219,'[229]IFIE Cashflows_Prior'!$C:$C,$B219)-CW220</f>
        <v>0</v>
      </c>
      <c r="CX219" s="2344">
        <f>SUMIFS('[229]IFIE Cashflows_Prior'!CS:CS,'[229]IFIE Cashflows_Prior'!$A:$A,$A219,'[229]IFIE Cashflows_Prior'!$B:$B,$D219,'[229]IFIE Cashflows_Prior'!$C:$C,$B219)-CX220</f>
        <v>0</v>
      </c>
      <c r="CY219" s="2344">
        <f>SUMIFS('[229]IFIE Cashflows_Prior'!CT:CT,'[229]IFIE Cashflows_Prior'!$A:$A,$A219,'[229]IFIE Cashflows_Prior'!$B:$B,$D219,'[229]IFIE Cashflows_Prior'!$C:$C,$B219)-CY220</f>
        <v>0</v>
      </c>
      <c r="CZ219" s="2344">
        <f>SUMIFS('[229]IFIE Cashflows_Prior'!CU:CU,'[229]IFIE Cashflows_Prior'!$A:$A,$A219,'[229]IFIE Cashflows_Prior'!$B:$B,$D219,'[229]IFIE Cashflows_Prior'!$C:$C,$B219)-CZ220</f>
        <v>0</v>
      </c>
      <c r="DA219" s="2344">
        <f>SUMIFS('[229]IFIE Cashflows_Prior'!CV:CV,'[229]IFIE Cashflows_Prior'!$A:$A,$A219,'[229]IFIE Cashflows_Prior'!$B:$B,$D219,'[229]IFIE Cashflows_Prior'!$C:$C,$B219)-DA220</f>
        <v>0</v>
      </c>
      <c r="DB219" s="2344">
        <f>SUMIFS('[229]IFIE Cashflows_Prior'!CW:CW,'[229]IFIE Cashflows_Prior'!$A:$A,$A219,'[229]IFIE Cashflows_Prior'!$B:$B,$D219,'[229]IFIE Cashflows_Prior'!$C:$C,$B219)-DB220</f>
        <v>0</v>
      </c>
      <c r="DC219" s="2344">
        <f>SUMIFS('[229]IFIE Cashflows_Prior'!CX:CX,'[229]IFIE Cashflows_Prior'!$A:$A,$A219,'[229]IFIE Cashflows_Prior'!$B:$B,$D219,'[229]IFIE Cashflows_Prior'!$C:$C,$B219)-DC220</f>
        <v>0</v>
      </c>
      <c r="DD219" s="2344">
        <f>SUMIFS('[229]IFIE Cashflows_Prior'!CY:CY,'[229]IFIE Cashflows_Prior'!$A:$A,$A219,'[229]IFIE Cashflows_Prior'!$B:$B,$D219,'[229]IFIE Cashflows_Prior'!$C:$C,$B219)-DD220</f>
        <v>0</v>
      </c>
      <c r="DE219" s="2344">
        <f>SUMIFS('[229]IFIE Cashflows_Prior'!CZ:CZ,'[229]IFIE Cashflows_Prior'!$A:$A,$A219,'[229]IFIE Cashflows_Prior'!$B:$B,$D219,'[229]IFIE Cashflows_Prior'!$C:$C,$B219)-DE220</f>
        <v>0</v>
      </c>
      <c r="DF219" s="2344">
        <f>SUMIFS('[229]IFIE Cashflows_Prior'!DA:DA,'[229]IFIE Cashflows_Prior'!$A:$A,$A219,'[229]IFIE Cashflows_Prior'!$B:$B,$D219,'[229]IFIE Cashflows_Prior'!$C:$C,$B219)-DF220</f>
        <v>0</v>
      </c>
      <c r="DG219" s="2344">
        <f>SUMIFS('[229]IFIE Cashflows_Prior'!DB:DB,'[229]IFIE Cashflows_Prior'!$A:$A,$A219,'[229]IFIE Cashflows_Prior'!$B:$B,$D219,'[229]IFIE Cashflows_Prior'!$C:$C,$B219)-DG220</f>
        <v>0</v>
      </c>
      <c r="DH219" s="2344">
        <f>SUMIFS('[229]IFIE Cashflows_Prior'!DC:DC,'[229]IFIE Cashflows_Prior'!$A:$A,$A219,'[229]IFIE Cashflows_Prior'!$B:$B,$D219,'[229]IFIE Cashflows_Prior'!$C:$C,$B219)-DH220</f>
        <v>0</v>
      </c>
      <c r="DI219" s="2344">
        <f>SUMIFS('[229]IFIE Cashflows_Prior'!DD:DD,'[229]IFIE Cashflows_Prior'!$A:$A,$A219,'[229]IFIE Cashflows_Prior'!$B:$B,$D219,'[229]IFIE Cashflows_Prior'!$C:$C,$B219)-DI220</f>
        <v>0</v>
      </c>
      <c r="DJ219" s="2344">
        <f>SUMIFS('[229]IFIE Cashflows_Prior'!DE:DE,'[229]IFIE Cashflows_Prior'!$A:$A,$A219,'[229]IFIE Cashflows_Prior'!$B:$B,$D219,'[229]IFIE Cashflows_Prior'!$C:$C,$B219)-DJ220</f>
        <v>0</v>
      </c>
      <c r="DK219" s="2344">
        <f>SUMIFS('[229]IFIE Cashflows_Prior'!DF:DF,'[229]IFIE Cashflows_Prior'!$A:$A,$A219,'[229]IFIE Cashflows_Prior'!$B:$B,$D219,'[229]IFIE Cashflows_Prior'!$C:$C,$B219)-DK220</f>
        <v>0</v>
      </c>
      <c r="DL219" s="2344">
        <f>SUMIFS('[229]IFIE Cashflows_Prior'!DG:DG,'[229]IFIE Cashflows_Prior'!$A:$A,$A219,'[229]IFIE Cashflows_Prior'!$B:$B,$D219,'[229]IFIE Cashflows_Prior'!$C:$C,$B219)-DL220</f>
        <v>0</v>
      </c>
      <c r="DM219" s="2344">
        <f>SUMIFS('[229]IFIE Cashflows_Prior'!DH:DH,'[229]IFIE Cashflows_Prior'!$A:$A,$A219,'[229]IFIE Cashflows_Prior'!$B:$B,$D219,'[229]IFIE Cashflows_Prior'!$C:$C,$B219)-DM220</f>
        <v>0</v>
      </c>
      <c r="DN219" s="2344">
        <f>SUMIFS('[229]IFIE Cashflows_Prior'!DI:DI,'[229]IFIE Cashflows_Prior'!$A:$A,$A219,'[229]IFIE Cashflows_Prior'!$B:$B,$D219,'[229]IFIE Cashflows_Prior'!$C:$C,$B219)-DN220</f>
        <v>0</v>
      </c>
      <c r="DO219" s="2344">
        <f>SUMIFS('[229]IFIE Cashflows_Prior'!DJ:DJ,'[229]IFIE Cashflows_Prior'!$A:$A,$A219,'[229]IFIE Cashflows_Prior'!$B:$B,$D219,'[229]IFIE Cashflows_Prior'!$C:$C,$B219)-DO220</f>
        <v>0</v>
      </c>
      <c r="DP219" s="2344">
        <f>SUMIFS('[229]IFIE Cashflows_Prior'!DK:DK,'[229]IFIE Cashflows_Prior'!$A:$A,$A219,'[229]IFIE Cashflows_Prior'!$B:$B,$D219,'[229]IFIE Cashflows_Prior'!$C:$C,$B219)-DP220</f>
        <v>0</v>
      </c>
      <c r="DQ219" s="2344">
        <f>SUMIFS('[229]IFIE Cashflows_Prior'!DL:DL,'[229]IFIE Cashflows_Prior'!$A:$A,$A219,'[229]IFIE Cashflows_Prior'!$B:$B,$D219,'[229]IFIE Cashflows_Prior'!$C:$C,$B219)-DQ220</f>
        <v>0</v>
      </c>
      <c r="DR219" s="2344">
        <f>SUMIFS('[229]IFIE Cashflows_Prior'!DM:DM,'[229]IFIE Cashflows_Prior'!$A:$A,$A219,'[229]IFIE Cashflows_Prior'!$B:$B,$D219,'[229]IFIE Cashflows_Prior'!$C:$C,$B219)-DR220</f>
        <v>0</v>
      </c>
      <c r="DS219" s="2344">
        <f>SUMIFS('[229]IFIE Cashflows_Prior'!DN:DN,'[229]IFIE Cashflows_Prior'!$A:$A,$A219,'[229]IFIE Cashflows_Prior'!$B:$B,$D219,'[229]IFIE Cashflows_Prior'!$C:$C,$B219)-DS220</f>
        <v>0</v>
      </c>
      <c r="DT219" s="2344">
        <f>SUMIFS('[229]IFIE Cashflows_Prior'!DO:DO,'[229]IFIE Cashflows_Prior'!$A:$A,$A219,'[229]IFIE Cashflows_Prior'!$B:$B,$D219,'[229]IFIE Cashflows_Prior'!$C:$C,$B219)-DT220</f>
        <v>0</v>
      </c>
      <c r="DU219" s="2344">
        <f>SUMIFS('[229]IFIE Cashflows_Prior'!DP:DP,'[229]IFIE Cashflows_Prior'!$A:$A,$A219,'[229]IFIE Cashflows_Prior'!$B:$B,$D219,'[229]IFIE Cashflows_Prior'!$C:$C,$B219)-DU220</f>
        <v>0</v>
      </c>
      <c r="DV219" s="2344">
        <f>SUMIFS('[229]IFIE Cashflows_Prior'!DQ:DQ,'[229]IFIE Cashflows_Prior'!$A:$A,$A219,'[229]IFIE Cashflows_Prior'!$B:$B,$D219,'[229]IFIE Cashflows_Prior'!$C:$C,$B219)-DV220</f>
        <v>0</v>
      </c>
      <c r="DW219" s="2344">
        <f>SUMIFS('[229]IFIE Cashflows_Prior'!DR:DR,'[229]IFIE Cashflows_Prior'!$A:$A,$A219,'[229]IFIE Cashflows_Prior'!$B:$B,$D219,'[229]IFIE Cashflows_Prior'!$C:$C,$B219)-DW220</f>
        <v>0</v>
      </c>
      <c r="DX219" s="2344">
        <f>SUMIFS('[229]IFIE Cashflows_Prior'!DS:DS,'[229]IFIE Cashflows_Prior'!$A:$A,$A219,'[229]IFIE Cashflows_Prior'!$B:$B,$D219,'[229]IFIE Cashflows_Prior'!$C:$C,$B219)-DX220</f>
        <v>0</v>
      </c>
      <c r="DY219" s="2344">
        <f>SUMIFS('[229]IFIE Cashflows_Prior'!DT:DT,'[229]IFIE Cashflows_Prior'!$A:$A,$A219,'[229]IFIE Cashflows_Prior'!$B:$B,$D219,'[229]IFIE Cashflows_Prior'!$C:$C,$B219)-DY220</f>
        <v>0</v>
      </c>
      <c r="DZ219" s="2344">
        <f>SUMIFS('[229]IFIE Cashflows_Prior'!DU:DU,'[229]IFIE Cashflows_Prior'!$A:$A,$A219,'[229]IFIE Cashflows_Prior'!$B:$B,$D219,'[229]IFIE Cashflows_Prior'!$C:$C,$B219)-DZ220</f>
        <v>0</v>
      </c>
      <c r="EA219" s="2344">
        <f>SUMIFS('[229]IFIE Cashflows_Prior'!DV:DV,'[229]IFIE Cashflows_Prior'!$A:$A,$A219,'[229]IFIE Cashflows_Prior'!$B:$B,$D219,'[229]IFIE Cashflows_Prior'!$C:$C,$B219)-EA220</f>
        <v>0</v>
      </c>
      <c r="EB219" s="2344">
        <f>SUMIFS('[229]IFIE Cashflows_Prior'!DW:DW,'[229]IFIE Cashflows_Prior'!$A:$A,$A219,'[229]IFIE Cashflows_Prior'!$B:$B,$D219,'[229]IFIE Cashflows_Prior'!$C:$C,$B219)-EB220</f>
        <v>0</v>
      </c>
      <c r="EC219" s="2344">
        <f>SUMIFS('[229]IFIE Cashflows_Prior'!DX:DX,'[229]IFIE Cashflows_Prior'!$A:$A,$A219,'[229]IFIE Cashflows_Prior'!$B:$B,$D219,'[229]IFIE Cashflows_Prior'!$C:$C,$B219)-EC220</f>
        <v>0</v>
      </c>
      <c r="ED219" s="2344">
        <f>SUMIFS('[229]IFIE Cashflows_Prior'!DY:DY,'[229]IFIE Cashflows_Prior'!$A:$A,$A219,'[229]IFIE Cashflows_Prior'!$B:$B,$D219,'[229]IFIE Cashflows_Prior'!$C:$C,$B219)-ED220</f>
        <v>0</v>
      </c>
      <c r="EE219" s="2344">
        <f>SUMIFS('[229]IFIE Cashflows_Prior'!DZ:DZ,'[229]IFIE Cashflows_Prior'!$A:$A,$A219,'[229]IFIE Cashflows_Prior'!$B:$B,$D219,'[229]IFIE Cashflows_Prior'!$C:$C,$B219)-EE220</f>
        <v>0</v>
      </c>
      <c r="EF219" s="2344">
        <f>SUMIFS('[229]IFIE Cashflows_Prior'!EA:EA,'[229]IFIE Cashflows_Prior'!$A:$A,$A219,'[229]IFIE Cashflows_Prior'!$B:$B,$D219,'[229]IFIE Cashflows_Prior'!$C:$C,$B219)-EF220</f>
        <v>0</v>
      </c>
      <c r="EG219" s="2344">
        <f>SUMIFS('[229]IFIE Cashflows_Prior'!EB:EB,'[229]IFIE Cashflows_Prior'!$A:$A,$A219,'[229]IFIE Cashflows_Prior'!$B:$B,$D219,'[229]IFIE Cashflows_Prior'!$C:$C,$B219)-EG220</f>
        <v>0</v>
      </c>
      <c r="EH219" s="2344">
        <f>SUMIFS('[229]IFIE Cashflows_Prior'!EC:EC,'[229]IFIE Cashflows_Prior'!$A:$A,$A219,'[229]IFIE Cashflows_Prior'!$B:$B,$D219,'[229]IFIE Cashflows_Prior'!$C:$C,$B219)-EH220</f>
        <v>0</v>
      </c>
      <c r="EI219" s="2344">
        <f>SUMIFS('[229]IFIE Cashflows_Prior'!ED:ED,'[229]IFIE Cashflows_Prior'!$A:$A,$A219,'[229]IFIE Cashflows_Prior'!$B:$B,$D219,'[229]IFIE Cashflows_Prior'!$C:$C,$B219)-EI220</f>
        <v>0</v>
      </c>
      <c r="EJ219" s="2344">
        <f>SUMIFS('[229]IFIE Cashflows_Prior'!EE:EE,'[229]IFIE Cashflows_Prior'!$A:$A,$A219,'[229]IFIE Cashflows_Prior'!$B:$B,$D219,'[229]IFIE Cashflows_Prior'!$C:$C,$B219)-EJ220</f>
        <v>0</v>
      </c>
      <c r="EK219" s="2344">
        <f>SUMIFS('[229]IFIE Cashflows_Prior'!EF:EF,'[229]IFIE Cashflows_Prior'!$A:$A,$A219,'[229]IFIE Cashflows_Prior'!$B:$B,$D219,'[229]IFIE Cashflows_Prior'!$C:$C,$B219)-EK220</f>
        <v>0</v>
      </c>
      <c r="EL219" s="2344">
        <f>SUMIFS('[229]IFIE Cashflows_Prior'!EG:EG,'[229]IFIE Cashflows_Prior'!$A:$A,$A219,'[229]IFIE Cashflows_Prior'!$B:$B,$D219,'[229]IFIE Cashflows_Prior'!$C:$C,$B219)-EL220</f>
        <v>0</v>
      </c>
      <c r="EM219" s="2344">
        <f>SUMIFS('[229]IFIE Cashflows_Prior'!EH:EH,'[229]IFIE Cashflows_Prior'!$A:$A,$A219,'[229]IFIE Cashflows_Prior'!$B:$B,$D219,'[229]IFIE Cashflows_Prior'!$C:$C,$B219)-EM220</f>
        <v>0</v>
      </c>
      <c r="EN219" s="2344">
        <f>SUMIFS('[229]IFIE Cashflows_Prior'!EI:EI,'[229]IFIE Cashflows_Prior'!$A:$A,$A219,'[229]IFIE Cashflows_Prior'!$B:$B,$D219,'[229]IFIE Cashflows_Prior'!$C:$C,$B219)-EN220</f>
        <v>0</v>
      </c>
      <c r="EO219" s="2344">
        <f>SUMIFS('[229]IFIE Cashflows_Prior'!EJ:EJ,'[229]IFIE Cashflows_Prior'!$A:$A,$A219,'[229]IFIE Cashflows_Prior'!$B:$B,$D219,'[229]IFIE Cashflows_Prior'!$C:$C,$B219)-EO220</f>
        <v>0</v>
      </c>
      <c r="EP219" s="2344">
        <f>SUMIFS('[229]IFIE Cashflows_Prior'!EK:EK,'[229]IFIE Cashflows_Prior'!$A:$A,$A219,'[229]IFIE Cashflows_Prior'!$B:$B,$D219,'[229]IFIE Cashflows_Prior'!$C:$C,$B219)-EP220</f>
        <v>0</v>
      </c>
      <c r="EQ219" s="2344">
        <f>SUMIFS('[229]IFIE Cashflows_Prior'!EL:EL,'[229]IFIE Cashflows_Prior'!$A:$A,$A219,'[229]IFIE Cashflows_Prior'!$B:$B,$D219,'[229]IFIE Cashflows_Prior'!$C:$C,$B219)-EQ220</f>
        <v>0</v>
      </c>
      <c r="ER219" s="2344">
        <f>SUMIFS('[229]IFIE Cashflows_Prior'!EM:EM,'[229]IFIE Cashflows_Prior'!$A:$A,$A219,'[229]IFIE Cashflows_Prior'!$B:$B,$D219,'[229]IFIE Cashflows_Prior'!$C:$C,$B219)-ER220</f>
        <v>0</v>
      </c>
    </row>
    <row r="220" spans="1:148">
      <c r="A220" t="s">
        <v>2326</v>
      </c>
      <c r="B220" s="2342" t="str">
        <f>[229]Param!$B$15</f>
        <v>Personal Accident</v>
      </c>
      <c r="C220" t="s">
        <v>27339</v>
      </c>
      <c r="D220" s="2333" t="s">
        <v>26759</v>
      </c>
      <c r="E220" t="s">
        <v>27338</v>
      </c>
      <c r="F220">
        <v>202312</v>
      </c>
      <c r="H220" s="2345" t="s">
        <v>27348</v>
      </c>
      <c r="I220" s="1063">
        <f t="shared" si="111"/>
        <v>561790.44752555597</v>
      </c>
      <c r="L220" s="2344">
        <f>SUMIFS('[229]IFIE Cashflows_Prior'!G:G,'[229]IFIE Cashflows_Prior'!$A:$A,$A220,'[229]IFIE Cashflows_Prior'!$B:$B,$D220,'[229]IFIE Cashflows_Prior'!$C:$C,$B220,'[229]IFIE Cashflows_Prior'!$E:$E,$F220)</f>
        <v>46815.870627129654</v>
      </c>
      <c r="M220" s="2344">
        <f>SUMIFS('[229]IFIE Cashflows_Prior'!H:H,'[229]IFIE Cashflows_Prior'!$A:$A,$A220,'[229]IFIE Cashflows_Prior'!$B:$B,$D220,'[229]IFIE Cashflows_Prior'!$C:$C,$B220,'[229]IFIE Cashflows_Prior'!$E:$E,$F220)</f>
        <v>46815.870627129654</v>
      </c>
      <c r="N220" s="2344">
        <f>SUMIFS('[229]IFIE Cashflows_Prior'!I:I,'[229]IFIE Cashflows_Prior'!$A:$A,$A220,'[229]IFIE Cashflows_Prior'!$B:$B,$D220,'[229]IFIE Cashflows_Prior'!$C:$C,$B220,'[229]IFIE Cashflows_Prior'!$E:$E,$F220)</f>
        <v>46815.870627129654</v>
      </c>
      <c r="O220" s="2344">
        <f>SUMIFS('[229]IFIE Cashflows_Prior'!J:J,'[229]IFIE Cashflows_Prior'!$A:$A,$A220,'[229]IFIE Cashflows_Prior'!$B:$B,$D220,'[229]IFIE Cashflows_Prior'!$C:$C,$B220,'[229]IFIE Cashflows_Prior'!$E:$E,$F220)</f>
        <v>46815.870627129654</v>
      </c>
      <c r="P220" s="2344">
        <f>SUMIFS('[229]IFIE Cashflows_Prior'!K:K,'[229]IFIE Cashflows_Prior'!$A:$A,$A220,'[229]IFIE Cashflows_Prior'!$B:$B,$D220,'[229]IFIE Cashflows_Prior'!$C:$C,$B220,'[229]IFIE Cashflows_Prior'!$E:$E,$F220)</f>
        <v>46815.870627129654</v>
      </c>
      <c r="Q220" s="2344">
        <f>SUMIFS('[229]IFIE Cashflows_Prior'!L:L,'[229]IFIE Cashflows_Prior'!$A:$A,$A220,'[229]IFIE Cashflows_Prior'!$B:$B,$D220,'[229]IFIE Cashflows_Prior'!$C:$C,$B220,'[229]IFIE Cashflows_Prior'!$E:$E,$F220)</f>
        <v>46815.870627129654</v>
      </c>
      <c r="R220" s="2344">
        <f>SUMIFS('[229]IFIE Cashflows_Prior'!M:M,'[229]IFIE Cashflows_Prior'!$A:$A,$A220,'[229]IFIE Cashflows_Prior'!$B:$B,$D220,'[229]IFIE Cashflows_Prior'!$C:$C,$B220,'[229]IFIE Cashflows_Prior'!$E:$E,$F220)</f>
        <v>46815.870627129654</v>
      </c>
      <c r="S220" s="2344">
        <f>SUMIFS('[229]IFIE Cashflows_Prior'!N:N,'[229]IFIE Cashflows_Prior'!$A:$A,$A220,'[229]IFIE Cashflows_Prior'!$B:$B,$D220,'[229]IFIE Cashflows_Prior'!$C:$C,$B220,'[229]IFIE Cashflows_Prior'!$E:$E,$F220)</f>
        <v>46815.870627129654</v>
      </c>
      <c r="T220" s="2344">
        <f>SUMIFS('[229]IFIE Cashflows_Prior'!O:O,'[229]IFIE Cashflows_Prior'!$A:$A,$A220,'[229]IFIE Cashflows_Prior'!$B:$B,$D220,'[229]IFIE Cashflows_Prior'!$C:$C,$B220,'[229]IFIE Cashflows_Prior'!$E:$E,$F220)</f>
        <v>46815.870627129654</v>
      </c>
      <c r="U220" s="2344">
        <f>SUMIFS('[229]IFIE Cashflows_Prior'!P:P,'[229]IFIE Cashflows_Prior'!$A:$A,$A220,'[229]IFIE Cashflows_Prior'!$B:$B,$D220,'[229]IFIE Cashflows_Prior'!$C:$C,$B220,'[229]IFIE Cashflows_Prior'!$E:$E,$F220)</f>
        <v>46815.870627129654</v>
      </c>
      <c r="V220" s="2344">
        <f>SUMIFS('[229]IFIE Cashflows_Prior'!Q:Q,'[229]IFIE Cashflows_Prior'!$A:$A,$A220,'[229]IFIE Cashflows_Prior'!$B:$B,$D220,'[229]IFIE Cashflows_Prior'!$C:$C,$B220,'[229]IFIE Cashflows_Prior'!$E:$E,$F220)</f>
        <v>46815.870627129654</v>
      </c>
      <c r="W220" s="2344">
        <f>SUMIFS('[229]IFIE Cashflows_Prior'!R:R,'[229]IFIE Cashflows_Prior'!$A:$A,$A220,'[229]IFIE Cashflows_Prior'!$B:$B,$D220,'[229]IFIE Cashflows_Prior'!$C:$C,$B220,'[229]IFIE Cashflows_Prior'!$E:$E,$F220)</f>
        <v>46815.870627129654</v>
      </c>
      <c r="X220" s="2344">
        <f>SUMIFS('[229]IFIE Cashflows_Prior'!S:S,'[229]IFIE Cashflows_Prior'!$A:$A,$A220,'[229]IFIE Cashflows_Prior'!$B:$B,$D220,'[229]IFIE Cashflows_Prior'!$C:$C,$B220,'[229]IFIE Cashflows_Prior'!$E:$E,$F220)</f>
        <v>27728.596489847012</v>
      </c>
      <c r="Y220" s="2344">
        <f>SUMIFS('[229]IFIE Cashflows_Prior'!T:T,'[229]IFIE Cashflows_Prior'!$A:$A,$A220,'[229]IFIE Cashflows_Prior'!$B:$B,$D220,'[229]IFIE Cashflows_Prior'!$C:$C,$B220,'[229]IFIE Cashflows_Prior'!$E:$E,$F220)</f>
        <v>27728.596489847012</v>
      </c>
      <c r="Z220" s="2344">
        <f>SUMIFS('[229]IFIE Cashflows_Prior'!U:U,'[229]IFIE Cashflows_Prior'!$A:$A,$A220,'[229]IFIE Cashflows_Prior'!$B:$B,$D220,'[229]IFIE Cashflows_Prior'!$C:$C,$B220,'[229]IFIE Cashflows_Prior'!$E:$E,$F220)</f>
        <v>27728.596489847012</v>
      </c>
      <c r="AA220" s="2344">
        <f>SUMIFS('[229]IFIE Cashflows_Prior'!V:V,'[229]IFIE Cashflows_Prior'!$A:$A,$A220,'[229]IFIE Cashflows_Prior'!$B:$B,$D220,'[229]IFIE Cashflows_Prior'!$C:$C,$B220,'[229]IFIE Cashflows_Prior'!$E:$E,$F220)</f>
        <v>27728.596489847012</v>
      </c>
      <c r="AB220" s="2344">
        <f>SUMIFS('[229]IFIE Cashflows_Prior'!W:W,'[229]IFIE Cashflows_Prior'!$A:$A,$A220,'[229]IFIE Cashflows_Prior'!$B:$B,$D220,'[229]IFIE Cashflows_Prior'!$C:$C,$B220,'[229]IFIE Cashflows_Prior'!$E:$E,$F220)</f>
        <v>27728.596489847012</v>
      </c>
      <c r="AC220" s="2344">
        <f>SUMIFS('[229]IFIE Cashflows_Prior'!X:X,'[229]IFIE Cashflows_Prior'!$A:$A,$A220,'[229]IFIE Cashflows_Prior'!$B:$B,$D220,'[229]IFIE Cashflows_Prior'!$C:$C,$B220,'[229]IFIE Cashflows_Prior'!$E:$E,$F220)</f>
        <v>27728.596489847012</v>
      </c>
      <c r="AD220" s="2344">
        <f>SUMIFS('[229]IFIE Cashflows_Prior'!Y:Y,'[229]IFIE Cashflows_Prior'!$A:$A,$A220,'[229]IFIE Cashflows_Prior'!$B:$B,$D220,'[229]IFIE Cashflows_Prior'!$C:$C,$B220,'[229]IFIE Cashflows_Prior'!$E:$E,$F220)</f>
        <v>27728.596489847012</v>
      </c>
      <c r="AE220" s="2344">
        <f>SUMIFS('[229]IFIE Cashflows_Prior'!Z:Z,'[229]IFIE Cashflows_Prior'!$A:$A,$A220,'[229]IFIE Cashflows_Prior'!$B:$B,$D220,'[229]IFIE Cashflows_Prior'!$C:$C,$B220,'[229]IFIE Cashflows_Prior'!$E:$E,$F220)</f>
        <v>27728.596489847012</v>
      </c>
      <c r="AF220" s="2344">
        <f>SUMIFS('[229]IFIE Cashflows_Prior'!AA:AA,'[229]IFIE Cashflows_Prior'!$A:$A,$A220,'[229]IFIE Cashflows_Prior'!$B:$B,$D220,'[229]IFIE Cashflows_Prior'!$C:$C,$B220,'[229]IFIE Cashflows_Prior'!$E:$E,$F220)</f>
        <v>27728.596489847012</v>
      </c>
      <c r="AG220" s="2344">
        <f>SUMIFS('[229]IFIE Cashflows_Prior'!AB:AB,'[229]IFIE Cashflows_Prior'!$A:$A,$A220,'[229]IFIE Cashflows_Prior'!$B:$B,$D220,'[229]IFIE Cashflows_Prior'!$C:$C,$B220,'[229]IFIE Cashflows_Prior'!$E:$E,$F220)</f>
        <v>27728.596489847012</v>
      </c>
      <c r="AH220" s="2344">
        <f>SUMIFS('[229]IFIE Cashflows_Prior'!AC:AC,'[229]IFIE Cashflows_Prior'!$A:$A,$A220,'[229]IFIE Cashflows_Prior'!$B:$B,$D220,'[229]IFIE Cashflows_Prior'!$C:$C,$B220,'[229]IFIE Cashflows_Prior'!$E:$E,$F220)</f>
        <v>27728.596489847012</v>
      </c>
      <c r="AI220" s="2344">
        <f>SUMIFS('[229]IFIE Cashflows_Prior'!AD:AD,'[229]IFIE Cashflows_Prior'!$A:$A,$A220,'[229]IFIE Cashflows_Prior'!$B:$B,$D220,'[229]IFIE Cashflows_Prior'!$C:$C,$B220,'[229]IFIE Cashflows_Prior'!$E:$E,$F220)</f>
        <v>27728.596489847012</v>
      </c>
      <c r="AJ220" s="2344">
        <f>SUMIFS('[229]IFIE Cashflows_Prior'!AE:AE,'[229]IFIE Cashflows_Prior'!$A:$A,$A220,'[229]IFIE Cashflows_Prior'!$B:$B,$D220,'[229]IFIE Cashflows_Prior'!$C:$C,$B220,'[229]IFIE Cashflows_Prior'!$E:$E,$F220)</f>
        <v>16611.647801700579</v>
      </c>
      <c r="AK220" s="2344">
        <f>SUMIFS('[229]IFIE Cashflows_Prior'!AF:AF,'[229]IFIE Cashflows_Prior'!$A:$A,$A220,'[229]IFIE Cashflows_Prior'!$B:$B,$D220,'[229]IFIE Cashflows_Prior'!$C:$C,$B220,'[229]IFIE Cashflows_Prior'!$E:$E,$F220)</f>
        <v>16611.647801700579</v>
      </c>
      <c r="AL220" s="2344">
        <f>SUMIFS('[229]IFIE Cashflows_Prior'!AG:AG,'[229]IFIE Cashflows_Prior'!$A:$A,$A220,'[229]IFIE Cashflows_Prior'!$B:$B,$D220,'[229]IFIE Cashflows_Prior'!$C:$C,$B220,'[229]IFIE Cashflows_Prior'!$E:$E,$F220)</f>
        <v>16611.647801700579</v>
      </c>
      <c r="AM220" s="2344">
        <f>SUMIFS('[229]IFIE Cashflows_Prior'!AH:AH,'[229]IFIE Cashflows_Prior'!$A:$A,$A220,'[229]IFIE Cashflows_Prior'!$B:$B,$D220,'[229]IFIE Cashflows_Prior'!$C:$C,$B220,'[229]IFIE Cashflows_Prior'!$E:$E,$F220)</f>
        <v>16611.647801700579</v>
      </c>
      <c r="AN220" s="2344">
        <f>SUMIFS('[229]IFIE Cashflows_Prior'!AI:AI,'[229]IFIE Cashflows_Prior'!$A:$A,$A220,'[229]IFIE Cashflows_Prior'!$B:$B,$D220,'[229]IFIE Cashflows_Prior'!$C:$C,$B220,'[229]IFIE Cashflows_Prior'!$E:$E,$F220)</f>
        <v>16611.647801700579</v>
      </c>
      <c r="AO220" s="2344">
        <f>SUMIFS('[229]IFIE Cashflows_Prior'!AJ:AJ,'[229]IFIE Cashflows_Prior'!$A:$A,$A220,'[229]IFIE Cashflows_Prior'!$B:$B,$D220,'[229]IFIE Cashflows_Prior'!$C:$C,$B220,'[229]IFIE Cashflows_Prior'!$E:$E,$F220)</f>
        <v>16611.647801700579</v>
      </c>
      <c r="AP220" s="2344">
        <f>SUMIFS('[229]IFIE Cashflows_Prior'!AK:AK,'[229]IFIE Cashflows_Prior'!$A:$A,$A220,'[229]IFIE Cashflows_Prior'!$B:$B,$D220,'[229]IFIE Cashflows_Prior'!$C:$C,$B220,'[229]IFIE Cashflows_Prior'!$E:$E,$F220)</f>
        <v>16611.647801700579</v>
      </c>
      <c r="AQ220" s="2344">
        <f>SUMIFS('[229]IFIE Cashflows_Prior'!AL:AL,'[229]IFIE Cashflows_Prior'!$A:$A,$A220,'[229]IFIE Cashflows_Prior'!$B:$B,$D220,'[229]IFIE Cashflows_Prior'!$C:$C,$B220,'[229]IFIE Cashflows_Prior'!$E:$E,$F220)</f>
        <v>16611.647801700579</v>
      </c>
      <c r="AR220" s="2344">
        <f>SUMIFS('[229]IFIE Cashflows_Prior'!AM:AM,'[229]IFIE Cashflows_Prior'!$A:$A,$A220,'[229]IFIE Cashflows_Prior'!$B:$B,$D220,'[229]IFIE Cashflows_Prior'!$C:$C,$B220,'[229]IFIE Cashflows_Prior'!$E:$E,$F220)</f>
        <v>16611.647801700579</v>
      </c>
      <c r="AS220" s="2344">
        <f>SUMIFS('[229]IFIE Cashflows_Prior'!AN:AN,'[229]IFIE Cashflows_Prior'!$A:$A,$A220,'[229]IFIE Cashflows_Prior'!$B:$B,$D220,'[229]IFIE Cashflows_Prior'!$C:$C,$B220,'[229]IFIE Cashflows_Prior'!$E:$E,$F220)</f>
        <v>16611.647801700579</v>
      </c>
      <c r="AT220" s="2344">
        <f>SUMIFS('[229]IFIE Cashflows_Prior'!AO:AO,'[229]IFIE Cashflows_Prior'!$A:$A,$A220,'[229]IFIE Cashflows_Prior'!$B:$B,$D220,'[229]IFIE Cashflows_Prior'!$C:$C,$B220,'[229]IFIE Cashflows_Prior'!$E:$E,$F220)</f>
        <v>16611.647801700579</v>
      </c>
      <c r="AU220" s="2344">
        <f>SUMIFS('[229]IFIE Cashflows_Prior'!AP:AP,'[229]IFIE Cashflows_Prior'!$A:$A,$A220,'[229]IFIE Cashflows_Prior'!$B:$B,$D220,'[229]IFIE Cashflows_Prior'!$C:$C,$B220,'[229]IFIE Cashflows_Prior'!$E:$E,$F220)</f>
        <v>16611.647801700579</v>
      </c>
      <c r="AV220" s="2344">
        <f>SUMIFS('[229]IFIE Cashflows_Prior'!AQ:AQ,'[229]IFIE Cashflows_Prior'!$A:$A,$A220,'[229]IFIE Cashflows_Prior'!$B:$B,$D220,'[229]IFIE Cashflows_Prior'!$C:$C,$B220,'[229]IFIE Cashflows_Prior'!$E:$E,$F220)</f>
        <v>8843.8850813227509</v>
      </c>
      <c r="AW220" s="2344">
        <f>SUMIFS('[229]IFIE Cashflows_Prior'!AR:AR,'[229]IFIE Cashflows_Prior'!$A:$A,$A220,'[229]IFIE Cashflows_Prior'!$B:$B,$D220,'[229]IFIE Cashflows_Prior'!$C:$C,$B220,'[229]IFIE Cashflows_Prior'!$E:$E,$F220)</f>
        <v>8843.8850813227509</v>
      </c>
      <c r="AX220" s="2344">
        <f>SUMIFS('[229]IFIE Cashflows_Prior'!AS:AS,'[229]IFIE Cashflows_Prior'!$A:$A,$A220,'[229]IFIE Cashflows_Prior'!$B:$B,$D220,'[229]IFIE Cashflows_Prior'!$C:$C,$B220,'[229]IFIE Cashflows_Prior'!$E:$E,$F220)</f>
        <v>8843.8850813227509</v>
      </c>
      <c r="AY220" s="2344">
        <f>SUMIFS('[229]IFIE Cashflows_Prior'!AT:AT,'[229]IFIE Cashflows_Prior'!$A:$A,$A220,'[229]IFIE Cashflows_Prior'!$B:$B,$D220,'[229]IFIE Cashflows_Prior'!$C:$C,$B220,'[229]IFIE Cashflows_Prior'!$E:$E,$F220)</f>
        <v>8843.8850813227509</v>
      </c>
      <c r="AZ220" s="2344">
        <f>SUMIFS('[229]IFIE Cashflows_Prior'!AU:AU,'[229]IFIE Cashflows_Prior'!$A:$A,$A220,'[229]IFIE Cashflows_Prior'!$B:$B,$D220,'[229]IFIE Cashflows_Prior'!$C:$C,$B220,'[229]IFIE Cashflows_Prior'!$E:$E,$F220)</f>
        <v>8843.8850813227509</v>
      </c>
      <c r="BA220" s="2344">
        <f>SUMIFS('[229]IFIE Cashflows_Prior'!AV:AV,'[229]IFIE Cashflows_Prior'!$A:$A,$A220,'[229]IFIE Cashflows_Prior'!$B:$B,$D220,'[229]IFIE Cashflows_Prior'!$C:$C,$B220,'[229]IFIE Cashflows_Prior'!$E:$E,$F220)</f>
        <v>8843.8850813227509</v>
      </c>
      <c r="BB220" s="2344">
        <f>SUMIFS('[229]IFIE Cashflows_Prior'!AW:AW,'[229]IFIE Cashflows_Prior'!$A:$A,$A220,'[229]IFIE Cashflows_Prior'!$B:$B,$D220,'[229]IFIE Cashflows_Prior'!$C:$C,$B220,'[229]IFIE Cashflows_Prior'!$E:$E,$F220)</f>
        <v>8843.8850813227509</v>
      </c>
      <c r="BC220" s="2344">
        <f>SUMIFS('[229]IFIE Cashflows_Prior'!AX:AX,'[229]IFIE Cashflows_Prior'!$A:$A,$A220,'[229]IFIE Cashflows_Prior'!$B:$B,$D220,'[229]IFIE Cashflows_Prior'!$C:$C,$B220,'[229]IFIE Cashflows_Prior'!$E:$E,$F220)</f>
        <v>8843.8850813227509</v>
      </c>
      <c r="BD220" s="2344">
        <f>SUMIFS('[229]IFIE Cashflows_Prior'!AY:AY,'[229]IFIE Cashflows_Prior'!$A:$A,$A220,'[229]IFIE Cashflows_Prior'!$B:$B,$D220,'[229]IFIE Cashflows_Prior'!$C:$C,$B220,'[229]IFIE Cashflows_Prior'!$E:$E,$F220)</f>
        <v>8843.8850813227509</v>
      </c>
      <c r="BE220" s="2344">
        <f>SUMIFS('[229]IFIE Cashflows_Prior'!AZ:AZ,'[229]IFIE Cashflows_Prior'!$A:$A,$A220,'[229]IFIE Cashflows_Prior'!$B:$B,$D220,'[229]IFIE Cashflows_Prior'!$C:$C,$B220,'[229]IFIE Cashflows_Prior'!$E:$E,$F220)</f>
        <v>8843.8850813227509</v>
      </c>
      <c r="BF220" s="2344">
        <f>SUMIFS('[229]IFIE Cashflows_Prior'!BA:BA,'[229]IFIE Cashflows_Prior'!$A:$A,$A220,'[229]IFIE Cashflows_Prior'!$B:$B,$D220,'[229]IFIE Cashflows_Prior'!$C:$C,$B220,'[229]IFIE Cashflows_Prior'!$E:$E,$F220)</f>
        <v>8843.8850813227509</v>
      </c>
      <c r="BG220" s="2344">
        <f>SUMIFS('[229]IFIE Cashflows_Prior'!BB:BB,'[229]IFIE Cashflows_Prior'!$A:$A,$A220,'[229]IFIE Cashflows_Prior'!$B:$B,$D220,'[229]IFIE Cashflows_Prior'!$C:$C,$B220,'[229]IFIE Cashflows_Prior'!$E:$E,$F220)</f>
        <v>8843.8850813227509</v>
      </c>
      <c r="BH220" s="2344">
        <f>SUMIFS('[229]IFIE Cashflows_Prior'!BC:BC,'[229]IFIE Cashflows_Prior'!$A:$A,$A220,'[229]IFIE Cashflows_Prior'!$B:$B,$D220,'[229]IFIE Cashflows_Prior'!$C:$C,$B220,'[229]IFIE Cashflows_Prior'!$E:$E,$F220)</f>
        <v>0</v>
      </c>
      <c r="BI220" s="2344">
        <f>SUMIFS('[229]IFIE Cashflows_Prior'!BD:BD,'[229]IFIE Cashflows_Prior'!$A:$A,$A220,'[229]IFIE Cashflows_Prior'!$B:$B,$D220,'[229]IFIE Cashflows_Prior'!$C:$C,$B220,'[229]IFIE Cashflows_Prior'!$E:$E,$F220)</f>
        <v>0</v>
      </c>
      <c r="BJ220" s="2344">
        <f>SUMIFS('[229]IFIE Cashflows_Prior'!BE:BE,'[229]IFIE Cashflows_Prior'!$A:$A,$A220,'[229]IFIE Cashflows_Prior'!$B:$B,$D220,'[229]IFIE Cashflows_Prior'!$C:$C,$B220,'[229]IFIE Cashflows_Prior'!$E:$E,$F220)</f>
        <v>0</v>
      </c>
      <c r="BK220" s="2344">
        <f>SUMIFS('[229]IFIE Cashflows_Prior'!BF:BF,'[229]IFIE Cashflows_Prior'!$A:$A,$A220,'[229]IFIE Cashflows_Prior'!$B:$B,$D220,'[229]IFIE Cashflows_Prior'!$C:$C,$B220,'[229]IFIE Cashflows_Prior'!$E:$E,$F220)</f>
        <v>0</v>
      </c>
      <c r="BL220" s="2344">
        <f>SUMIFS('[229]IFIE Cashflows_Prior'!BG:BG,'[229]IFIE Cashflows_Prior'!$A:$A,$A220,'[229]IFIE Cashflows_Prior'!$B:$B,$D220,'[229]IFIE Cashflows_Prior'!$C:$C,$B220,'[229]IFIE Cashflows_Prior'!$E:$E,$F220)</f>
        <v>0</v>
      </c>
      <c r="BM220" s="2344">
        <f>SUMIFS('[229]IFIE Cashflows_Prior'!BH:BH,'[229]IFIE Cashflows_Prior'!$A:$A,$A220,'[229]IFIE Cashflows_Prior'!$B:$B,$D220,'[229]IFIE Cashflows_Prior'!$C:$C,$B220,'[229]IFIE Cashflows_Prior'!$E:$E,$F220)</f>
        <v>0</v>
      </c>
      <c r="BN220" s="2344">
        <f>SUMIFS('[229]IFIE Cashflows_Prior'!BI:BI,'[229]IFIE Cashflows_Prior'!$A:$A,$A220,'[229]IFIE Cashflows_Prior'!$B:$B,$D220,'[229]IFIE Cashflows_Prior'!$C:$C,$B220,'[229]IFIE Cashflows_Prior'!$E:$E,$F220)</f>
        <v>0</v>
      </c>
      <c r="BO220" s="2344">
        <f>SUMIFS('[229]IFIE Cashflows_Prior'!BJ:BJ,'[229]IFIE Cashflows_Prior'!$A:$A,$A220,'[229]IFIE Cashflows_Prior'!$B:$B,$D220,'[229]IFIE Cashflows_Prior'!$C:$C,$B220,'[229]IFIE Cashflows_Prior'!$E:$E,$F220)</f>
        <v>0</v>
      </c>
      <c r="BP220" s="2344">
        <f>SUMIFS('[229]IFIE Cashflows_Prior'!BK:BK,'[229]IFIE Cashflows_Prior'!$A:$A,$A220,'[229]IFIE Cashflows_Prior'!$B:$B,$D220,'[229]IFIE Cashflows_Prior'!$C:$C,$B220,'[229]IFIE Cashflows_Prior'!$E:$E,$F220)</f>
        <v>0</v>
      </c>
      <c r="BQ220" s="2344">
        <f>SUMIFS('[229]IFIE Cashflows_Prior'!BL:BL,'[229]IFIE Cashflows_Prior'!$A:$A,$A220,'[229]IFIE Cashflows_Prior'!$B:$B,$D220,'[229]IFIE Cashflows_Prior'!$C:$C,$B220,'[229]IFIE Cashflows_Prior'!$E:$E,$F220)</f>
        <v>0</v>
      </c>
      <c r="BR220" s="2344">
        <f>SUMIFS('[229]IFIE Cashflows_Prior'!BM:BM,'[229]IFIE Cashflows_Prior'!$A:$A,$A220,'[229]IFIE Cashflows_Prior'!$B:$B,$D220,'[229]IFIE Cashflows_Prior'!$C:$C,$B220,'[229]IFIE Cashflows_Prior'!$E:$E,$F220)</f>
        <v>0</v>
      </c>
      <c r="BS220" s="2344">
        <f>SUMIFS('[229]IFIE Cashflows_Prior'!BN:BN,'[229]IFIE Cashflows_Prior'!$A:$A,$A220,'[229]IFIE Cashflows_Prior'!$B:$B,$D220,'[229]IFIE Cashflows_Prior'!$C:$C,$B220,'[229]IFIE Cashflows_Prior'!$E:$E,$F220)</f>
        <v>0</v>
      </c>
      <c r="BT220" s="2344">
        <f>SUMIFS('[229]IFIE Cashflows_Prior'!BO:BO,'[229]IFIE Cashflows_Prior'!$A:$A,$A220,'[229]IFIE Cashflows_Prior'!$B:$B,$D220,'[229]IFIE Cashflows_Prior'!$C:$C,$B220,'[229]IFIE Cashflows_Prior'!$E:$E,$F220)</f>
        <v>0</v>
      </c>
      <c r="BU220" s="2344">
        <f>SUMIFS('[229]IFIE Cashflows_Prior'!BP:BP,'[229]IFIE Cashflows_Prior'!$A:$A,$A220,'[229]IFIE Cashflows_Prior'!$B:$B,$D220,'[229]IFIE Cashflows_Prior'!$C:$C,$B220,'[229]IFIE Cashflows_Prior'!$E:$E,$F220)</f>
        <v>0</v>
      </c>
      <c r="BV220" s="2344">
        <f>SUMIFS('[229]IFIE Cashflows_Prior'!BQ:BQ,'[229]IFIE Cashflows_Prior'!$A:$A,$A220,'[229]IFIE Cashflows_Prior'!$B:$B,$D220,'[229]IFIE Cashflows_Prior'!$C:$C,$B220,'[229]IFIE Cashflows_Prior'!$E:$E,$F220)</f>
        <v>0</v>
      </c>
      <c r="BW220" s="2344">
        <f>SUMIFS('[229]IFIE Cashflows_Prior'!BR:BR,'[229]IFIE Cashflows_Prior'!$A:$A,$A220,'[229]IFIE Cashflows_Prior'!$B:$B,$D220,'[229]IFIE Cashflows_Prior'!$C:$C,$B220,'[229]IFIE Cashflows_Prior'!$E:$E,$F220)</f>
        <v>0</v>
      </c>
      <c r="BX220" s="2344">
        <f>SUMIFS('[229]IFIE Cashflows_Prior'!BS:BS,'[229]IFIE Cashflows_Prior'!$A:$A,$A220,'[229]IFIE Cashflows_Prior'!$B:$B,$D220,'[229]IFIE Cashflows_Prior'!$C:$C,$B220,'[229]IFIE Cashflows_Prior'!$E:$E,$F220)</f>
        <v>0</v>
      </c>
      <c r="BY220" s="2344">
        <f>SUMIFS('[229]IFIE Cashflows_Prior'!BT:BT,'[229]IFIE Cashflows_Prior'!$A:$A,$A220,'[229]IFIE Cashflows_Prior'!$B:$B,$D220,'[229]IFIE Cashflows_Prior'!$C:$C,$B220,'[229]IFIE Cashflows_Prior'!$E:$E,$F220)</f>
        <v>0</v>
      </c>
      <c r="BZ220" s="2344">
        <f>SUMIFS('[229]IFIE Cashflows_Prior'!BU:BU,'[229]IFIE Cashflows_Prior'!$A:$A,$A220,'[229]IFIE Cashflows_Prior'!$B:$B,$D220,'[229]IFIE Cashflows_Prior'!$C:$C,$B220,'[229]IFIE Cashflows_Prior'!$E:$E,$F220)</f>
        <v>0</v>
      </c>
      <c r="CA220" s="2344">
        <f>SUMIFS('[229]IFIE Cashflows_Prior'!BV:BV,'[229]IFIE Cashflows_Prior'!$A:$A,$A220,'[229]IFIE Cashflows_Prior'!$B:$B,$D220,'[229]IFIE Cashflows_Prior'!$C:$C,$B220,'[229]IFIE Cashflows_Prior'!$E:$E,$F220)</f>
        <v>0</v>
      </c>
      <c r="CB220" s="2344">
        <f>SUMIFS('[229]IFIE Cashflows_Prior'!BW:BW,'[229]IFIE Cashflows_Prior'!$A:$A,$A220,'[229]IFIE Cashflows_Prior'!$B:$B,$D220,'[229]IFIE Cashflows_Prior'!$C:$C,$B220,'[229]IFIE Cashflows_Prior'!$E:$E,$F220)</f>
        <v>0</v>
      </c>
      <c r="CC220" s="2344">
        <f>SUMIFS('[229]IFIE Cashflows_Prior'!BX:BX,'[229]IFIE Cashflows_Prior'!$A:$A,$A220,'[229]IFIE Cashflows_Prior'!$B:$B,$D220,'[229]IFIE Cashflows_Prior'!$C:$C,$B220,'[229]IFIE Cashflows_Prior'!$E:$E,$F220)</f>
        <v>0</v>
      </c>
      <c r="CD220" s="2344">
        <f>SUMIFS('[229]IFIE Cashflows_Prior'!BY:BY,'[229]IFIE Cashflows_Prior'!$A:$A,$A220,'[229]IFIE Cashflows_Prior'!$B:$B,$D220,'[229]IFIE Cashflows_Prior'!$C:$C,$B220,'[229]IFIE Cashflows_Prior'!$E:$E,$F220)</f>
        <v>0</v>
      </c>
      <c r="CE220" s="2344">
        <f>SUMIFS('[229]IFIE Cashflows_Prior'!BZ:BZ,'[229]IFIE Cashflows_Prior'!$A:$A,$A220,'[229]IFIE Cashflows_Prior'!$B:$B,$D220,'[229]IFIE Cashflows_Prior'!$C:$C,$B220,'[229]IFIE Cashflows_Prior'!$E:$E,$F220)</f>
        <v>0</v>
      </c>
      <c r="CF220" s="2344">
        <f>SUMIFS('[229]IFIE Cashflows_Prior'!CA:CA,'[229]IFIE Cashflows_Prior'!$A:$A,$A220,'[229]IFIE Cashflows_Prior'!$B:$B,$D220,'[229]IFIE Cashflows_Prior'!$C:$C,$B220,'[229]IFIE Cashflows_Prior'!$E:$E,$F220)</f>
        <v>0</v>
      </c>
      <c r="CG220" s="2344">
        <f>SUMIFS('[229]IFIE Cashflows_Prior'!CB:CB,'[229]IFIE Cashflows_Prior'!$A:$A,$A220,'[229]IFIE Cashflows_Prior'!$B:$B,$D220,'[229]IFIE Cashflows_Prior'!$C:$C,$B220,'[229]IFIE Cashflows_Prior'!$E:$E,$F220)</f>
        <v>0</v>
      </c>
      <c r="CH220" s="2344">
        <f>SUMIFS('[229]IFIE Cashflows_Prior'!CC:CC,'[229]IFIE Cashflows_Prior'!$A:$A,$A220,'[229]IFIE Cashflows_Prior'!$B:$B,$D220,'[229]IFIE Cashflows_Prior'!$C:$C,$B220,'[229]IFIE Cashflows_Prior'!$E:$E,$F220)</f>
        <v>0</v>
      </c>
      <c r="CI220" s="2344">
        <f>SUMIFS('[229]IFIE Cashflows_Prior'!CD:CD,'[229]IFIE Cashflows_Prior'!$A:$A,$A220,'[229]IFIE Cashflows_Prior'!$B:$B,$D220,'[229]IFIE Cashflows_Prior'!$C:$C,$B220,'[229]IFIE Cashflows_Prior'!$E:$E,$F220)</f>
        <v>0</v>
      </c>
      <c r="CJ220" s="2344">
        <f>SUMIFS('[229]IFIE Cashflows_Prior'!CE:CE,'[229]IFIE Cashflows_Prior'!$A:$A,$A220,'[229]IFIE Cashflows_Prior'!$B:$B,$D220,'[229]IFIE Cashflows_Prior'!$C:$C,$B220,'[229]IFIE Cashflows_Prior'!$E:$E,$F220)</f>
        <v>0</v>
      </c>
      <c r="CK220" s="2344">
        <f>SUMIFS('[229]IFIE Cashflows_Prior'!CF:CF,'[229]IFIE Cashflows_Prior'!$A:$A,$A220,'[229]IFIE Cashflows_Prior'!$B:$B,$D220,'[229]IFIE Cashflows_Prior'!$C:$C,$B220,'[229]IFIE Cashflows_Prior'!$E:$E,$F220)</f>
        <v>0</v>
      </c>
      <c r="CL220" s="2344">
        <f>SUMIFS('[229]IFIE Cashflows_Prior'!CG:CG,'[229]IFIE Cashflows_Prior'!$A:$A,$A220,'[229]IFIE Cashflows_Prior'!$B:$B,$D220,'[229]IFIE Cashflows_Prior'!$C:$C,$B220,'[229]IFIE Cashflows_Prior'!$E:$E,$F220)</f>
        <v>0</v>
      </c>
      <c r="CM220" s="2344">
        <f>SUMIFS('[229]IFIE Cashflows_Prior'!CH:CH,'[229]IFIE Cashflows_Prior'!$A:$A,$A220,'[229]IFIE Cashflows_Prior'!$B:$B,$D220,'[229]IFIE Cashflows_Prior'!$C:$C,$B220,'[229]IFIE Cashflows_Prior'!$E:$E,$F220)</f>
        <v>0</v>
      </c>
      <c r="CN220" s="2344">
        <f>SUMIFS('[229]IFIE Cashflows_Prior'!CI:CI,'[229]IFIE Cashflows_Prior'!$A:$A,$A220,'[229]IFIE Cashflows_Prior'!$B:$B,$D220,'[229]IFIE Cashflows_Prior'!$C:$C,$B220,'[229]IFIE Cashflows_Prior'!$E:$E,$F220)</f>
        <v>0</v>
      </c>
      <c r="CO220" s="2344">
        <f>SUMIFS('[229]IFIE Cashflows_Prior'!CJ:CJ,'[229]IFIE Cashflows_Prior'!$A:$A,$A220,'[229]IFIE Cashflows_Prior'!$B:$B,$D220,'[229]IFIE Cashflows_Prior'!$C:$C,$B220,'[229]IFIE Cashflows_Prior'!$E:$E,$F220)</f>
        <v>0</v>
      </c>
      <c r="CP220" s="2344">
        <f>SUMIFS('[229]IFIE Cashflows_Prior'!CK:CK,'[229]IFIE Cashflows_Prior'!$A:$A,$A220,'[229]IFIE Cashflows_Prior'!$B:$B,$D220,'[229]IFIE Cashflows_Prior'!$C:$C,$B220,'[229]IFIE Cashflows_Prior'!$E:$E,$F220)</f>
        <v>0</v>
      </c>
      <c r="CQ220" s="2344">
        <f>SUMIFS('[229]IFIE Cashflows_Prior'!CL:CL,'[229]IFIE Cashflows_Prior'!$A:$A,$A220,'[229]IFIE Cashflows_Prior'!$B:$B,$D220,'[229]IFIE Cashflows_Prior'!$C:$C,$B220,'[229]IFIE Cashflows_Prior'!$E:$E,$F220)</f>
        <v>0</v>
      </c>
      <c r="CR220" s="2344">
        <f>SUMIFS('[229]IFIE Cashflows_Prior'!CM:CM,'[229]IFIE Cashflows_Prior'!$A:$A,$A220,'[229]IFIE Cashflows_Prior'!$B:$B,$D220,'[229]IFIE Cashflows_Prior'!$C:$C,$B220,'[229]IFIE Cashflows_Prior'!$E:$E,$F220)</f>
        <v>0</v>
      </c>
      <c r="CS220" s="2344">
        <f>SUMIFS('[229]IFIE Cashflows_Prior'!CN:CN,'[229]IFIE Cashflows_Prior'!$A:$A,$A220,'[229]IFIE Cashflows_Prior'!$B:$B,$D220,'[229]IFIE Cashflows_Prior'!$C:$C,$B220,'[229]IFIE Cashflows_Prior'!$E:$E,$F220)</f>
        <v>0</v>
      </c>
      <c r="CT220" s="2344">
        <f>SUMIFS('[229]IFIE Cashflows_Prior'!CO:CO,'[229]IFIE Cashflows_Prior'!$A:$A,$A220,'[229]IFIE Cashflows_Prior'!$B:$B,$D220,'[229]IFIE Cashflows_Prior'!$C:$C,$B220,'[229]IFIE Cashflows_Prior'!$E:$E,$F220)</f>
        <v>0</v>
      </c>
      <c r="CU220" s="2344">
        <f>SUMIFS('[229]IFIE Cashflows_Prior'!CP:CP,'[229]IFIE Cashflows_Prior'!$A:$A,$A220,'[229]IFIE Cashflows_Prior'!$B:$B,$D220,'[229]IFIE Cashflows_Prior'!$C:$C,$B220,'[229]IFIE Cashflows_Prior'!$E:$E,$F220)</f>
        <v>0</v>
      </c>
      <c r="CV220" s="2344">
        <f>SUMIFS('[229]IFIE Cashflows_Prior'!CQ:CQ,'[229]IFIE Cashflows_Prior'!$A:$A,$A220,'[229]IFIE Cashflows_Prior'!$B:$B,$D220,'[229]IFIE Cashflows_Prior'!$C:$C,$B220,'[229]IFIE Cashflows_Prior'!$E:$E,$F220)</f>
        <v>0</v>
      </c>
      <c r="CW220" s="2344">
        <f>SUMIFS('[229]IFIE Cashflows_Prior'!CR:CR,'[229]IFIE Cashflows_Prior'!$A:$A,$A220,'[229]IFIE Cashflows_Prior'!$B:$B,$D220,'[229]IFIE Cashflows_Prior'!$C:$C,$B220,'[229]IFIE Cashflows_Prior'!$E:$E,$F220)</f>
        <v>0</v>
      </c>
      <c r="CX220" s="2344">
        <f>SUMIFS('[229]IFIE Cashflows_Prior'!CS:CS,'[229]IFIE Cashflows_Prior'!$A:$A,$A220,'[229]IFIE Cashflows_Prior'!$B:$B,$D220,'[229]IFIE Cashflows_Prior'!$C:$C,$B220,'[229]IFIE Cashflows_Prior'!$E:$E,$F220)</f>
        <v>0</v>
      </c>
      <c r="CY220" s="2344">
        <f>SUMIFS('[229]IFIE Cashflows_Prior'!CT:CT,'[229]IFIE Cashflows_Prior'!$A:$A,$A220,'[229]IFIE Cashflows_Prior'!$B:$B,$D220,'[229]IFIE Cashflows_Prior'!$C:$C,$B220,'[229]IFIE Cashflows_Prior'!$E:$E,$F220)</f>
        <v>0</v>
      </c>
      <c r="CZ220" s="2344">
        <f>SUMIFS('[229]IFIE Cashflows_Prior'!CU:CU,'[229]IFIE Cashflows_Prior'!$A:$A,$A220,'[229]IFIE Cashflows_Prior'!$B:$B,$D220,'[229]IFIE Cashflows_Prior'!$C:$C,$B220,'[229]IFIE Cashflows_Prior'!$E:$E,$F220)</f>
        <v>0</v>
      </c>
      <c r="DA220" s="2344">
        <f>SUMIFS('[229]IFIE Cashflows_Prior'!CV:CV,'[229]IFIE Cashflows_Prior'!$A:$A,$A220,'[229]IFIE Cashflows_Prior'!$B:$B,$D220,'[229]IFIE Cashflows_Prior'!$C:$C,$B220,'[229]IFIE Cashflows_Prior'!$E:$E,$F220)</f>
        <v>0</v>
      </c>
      <c r="DB220" s="2344">
        <f>SUMIFS('[229]IFIE Cashflows_Prior'!CW:CW,'[229]IFIE Cashflows_Prior'!$A:$A,$A220,'[229]IFIE Cashflows_Prior'!$B:$B,$D220,'[229]IFIE Cashflows_Prior'!$C:$C,$B220,'[229]IFIE Cashflows_Prior'!$E:$E,$F220)</f>
        <v>0</v>
      </c>
      <c r="DC220" s="2344">
        <f>SUMIFS('[229]IFIE Cashflows_Prior'!CX:CX,'[229]IFIE Cashflows_Prior'!$A:$A,$A220,'[229]IFIE Cashflows_Prior'!$B:$B,$D220,'[229]IFIE Cashflows_Prior'!$C:$C,$B220,'[229]IFIE Cashflows_Prior'!$E:$E,$F220)</f>
        <v>0</v>
      </c>
      <c r="DD220" s="2344">
        <f>SUMIFS('[229]IFIE Cashflows_Prior'!CY:CY,'[229]IFIE Cashflows_Prior'!$A:$A,$A220,'[229]IFIE Cashflows_Prior'!$B:$B,$D220,'[229]IFIE Cashflows_Prior'!$C:$C,$B220,'[229]IFIE Cashflows_Prior'!$E:$E,$F220)</f>
        <v>0</v>
      </c>
      <c r="DE220" s="2344">
        <f>SUMIFS('[229]IFIE Cashflows_Prior'!CZ:CZ,'[229]IFIE Cashflows_Prior'!$A:$A,$A220,'[229]IFIE Cashflows_Prior'!$B:$B,$D220,'[229]IFIE Cashflows_Prior'!$C:$C,$B220,'[229]IFIE Cashflows_Prior'!$E:$E,$F220)</f>
        <v>0</v>
      </c>
      <c r="DF220" s="2344">
        <f>SUMIFS('[229]IFIE Cashflows_Prior'!DA:DA,'[229]IFIE Cashflows_Prior'!$A:$A,$A220,'[229]IFIE Cashflows_Prior'!$B:$B,$D220,'[229]IFIE Cashflows_Prior'!$C:$C,$B220,'[229]IFIE Cashflows_Prior'!$E:$E,$F220)</f>
        <v>0</v>
      </c>
      <c r="DG220" s="2344">
        <f>SUMIFS('[229]IFIE Cashflows_Prior'!DB:DB,'[229]IFIE Cashflows_Prior'!$A:$A,$A220,'[229]IFIE Cashflows_Prior'!$B:$B,$D220,'[229]IFIE Cashflows_Prior'!$C:$C,$B220,'[229]IFIE Cashflows_Prior'!$E:$E,$F220)</f>
        <v>0</v>
      </c>
      <c r="DH220" s="2344">
        <f>SUMIFS('[229]IFIE Cashflows_Prior'!DC:DC,'[229]IFIE Cashflows_Prior'!$A:$A,$A220,'[229]IFIE Cashflows_Prior'!$B:$B,$D220,'[229]IFIE Cashflows_Prior'!$C:$C,$B220,'[229]IFIE Cashflows_Prior'!$E:$E,$F220)</f>
        <v>0</v>
      </c>
      <c r="DI220" s="2344">
        <f>SUMIFS('[229]IFIE Cashflows_Prior'!DD:DD,'[229]IFIE Cashflows_Prior'!$A:$A,$A220,'[229]IFIE Cashflows_Prior'!$B:$B,$D220,'[229]IFIE Cashflows_Prior'!$C:$C,$B220,'[229]IFIE Cashflows_Prior'!$E:$E,$F220)</f>
        <v>0</v>
      </c>
      <c r="DJ220" s="2344">
        <f>SUMIFS('[229]IFIE Cashflows_Prior'!DE:DE,'[229]IFIE Cashflows_Prior'!$A:$A,$A220,'[229]IFIE Cashflows_Prior'!$B:$B,$D220,'[229]IFIE Cashflows_Prior'!$C:$C,$B220,'[229]IFIE Cashflows_Prior'!$E:$E,$F220)</f>
        <v>0</v>
      </c>
      <c r="DK220" s="2344">
        <f>SUMIFS('[229]IFIE Cashflows_Prior'!DF:DF,'[229]IFIE Cashflows_Prior'!$A:$A,$A220,'[229]IFIE Cashflows_Prior'!$B:$B,$D220,'[229]IFIE Cashflows_Prior'!$C:$C,$B220,'[229]IFIE Cashflows_Prior'!$E:$E,$F220)</f>
        <v>0</v>
      </c>
      <c r="DL220" s="2344">
        <f>SUMIFS('[229]IFIE Cashflows_Prior'!DG:DG,'[229]IFIE Cashflows_Prior'!$A:$A,$A220,'[229]IFIE Cashflows_Prior'!$B:$B,$D220,'[229]IFIE Cashflows_Prior'!$C:$C,$B220,'[229]IFIE Cashflows_Prior'!$E:$E,$F220)</f>
        <v>0</v>
      </c>
      <c r="DM220" s="2344">
        <f>SUMIFS('[229]IFIE Cashflows_Prior'!DH:DH,'[229]IFIE Cashflows_Prior'!$A:$A,$A220,'[229]IFIE Cashflows_Prior'!$B:$B,$D220,'[229]IFIE Cashflows_Prior'!$C:$C,$B220,'[229]IFIE Cashflows_Prior'!$E:$E,$F220)</f>
        <v>0</v>
      </c>
      <c r="DN220" s="2344">
        <f>SUMIFS('[229]IFIE Cashflows_Prior'!DI:DI,'[229]IFIE Cashflows_Prior'!$A:$A,$A220,'[229]IFIE Cashflows_Prior'!$B:$B,$D220,'[229]IFIE Cashflows_Prior'!$C:$C,$B220,'[229]IFIE Cashflows_Prior'!$E:$E,$F220)</f>
        <v>0</v>
      </c>
      <c r="DO220" s="2344">
        <f>SUMIFS('[229]IFIE Cashflows_Prior'!DJ:DJ,'[229]IFIE Cashflows_Prior'!$A:$A,$A220,'[229]IFIE Cashflows_Prior'!$B:$B,$D220,'[229]IFIE Cashflows_Prior'!$C:$C,$B220,'[229]IFIE Cashflows_Prior'!$E:$E,$F220)</f>
        <v>0</v>
      </c>
      <c r="DP220" s="2344">
        <f>SUMIFS('[229]IFIE Cashflows_Prior'!DK:DK,'[229]IFIE Cashflows_Prior'!$A:$A,$A220,'[229]IFIE Cashflows_Prior'!$B:$B,$D220,'[229]IFIE Cashflows_Prior'!$C:$C,$B220,'[229]IFIE Cashflows_Prior'!$E:$E,$F220)</f>
        <v>0</v>
      </c>
      <c r="DQ220" s="2344">
        <f>SUMIFS('[229]IFIE Cashflows_Prior'!DL:DL,'[229]IFIE Cashflows_Prior'!$A:$A,$A220,'[229]IFIE Cashflows_Prior'!$B:$B,$D220,'[229]IFIE Cashflows_Prior'!$C:$C,$B220,'[229]IFIE Cashflows_Prior'!$E:$E,$F220)</f>
        <v>0</v>
      </c>
      <c r="DR220" s="2344">
        <f>SUMIFS('[229]IFIE Cashflows_Prior'!DM:DM,'[229]IFIE Cashflows_Prior'!$A:$A,$A220,'[229]IFIE Cashflows_Prior'!$B:$B,$D220,'[229]IFIE Cashflows_Prior'!$C:$C,$B220,'[229]IFIE Cashflows_Prior'!$E:$E,$F220)</f>
        <v>0</v>
      </c>
      <c r="DS220" s="2344">
        <f>SUMIFS('[229]IFIE Cashflows_Prior'!DN:DN,'[229]IFIE Cashflows_Prior'!$A:$A,$A220,'[229]IFIE Cashflows_Prior'!$B:$B,$D220,'[229]IFIE Cashflows_Prior'!$C:$C,$B220,'[229]IFIE Cashflows_Prior'!$E:$E,$F220)</f>
        <v>0</v>
      </c>
      <c r="DT220" s="2344">
        <f>SUMIFS('[229]IFIE Cashflows_Prior'!DO:DO,'[229]IFIE Cashflows_Prior'!$A:$A,$A220,'[229]IFIE Cashflows_Prior'!$B:$B,$D220,'[229]IFIE Cashflows_Prior'!$C:$C,$B220,'[229]IFIE Cashflows_Prior'!$E:$E,$F220)</f>
        <v>0</v>
      </c>
      <c r="DU220" s="2344">
        <f>SUMIFS('[229]IFIE Cashflows_Prior'!DP:DP,'[229]IFIE Cashflows_Prior'!$A:$A,$A220,'[229]IFIE Cashflows_Prior'!$B:$B,$D220,'[229]IFIE Cashflows_Prior'!$C:$C,$B220,'[229]IFIE Cashflows_Prior'!$E:$E,$F220)</f>
        <v>0</v>
      </c>
      <c r="DV220" s="2344">
        <f>SUMIFS('[229]IFIE Cashflows_Prior'!DQ:DQ,'[229]IFIE Cashflows_Prior'!$A:$A,$A220,'[229]IFIE Cashflows_Prior'!$B:$B,$D220,'[229]IFIE Cashflows_Prior'!$C:$C,$B220,'[229]IFIE Cashflows_Prior'!$E:$E,$F220)</f>
        <v>0</v>
      </c>
      <c r="DW220" s="2344">
        <f>SUMIFS('[229]IFIE Cashflows_Prior'!DR:DR,'[229]IFIE Cashflows_Prior'!$A:$A,$A220,'[229]IFIE Cashflows_Prior'!$B:$B,$D220,'[229]IFIE Cashflows_Prior'!$C:$C,$B220,'[229]IFIE Cashflows_Prior'!$E:$E,$F220)</f>
        <v>0</v>
      </c>
      <c r="DX220" s="2344">
        <f>SUMIFS('[229]IFIE Cashflows_Prior'!DS:DS,'[229]IFIE Cashflows_Prior'!$A:$A,$A220,'[229]IFIE Cashflows_Prior'!$B:$B,$D220,'[229]IFIE Cashflows_Prior'!$C:$C,$B220,'[229]IFIE Cashflows_Prior'!$E:$E,$F220)</f>
        <v>0</v>
      </c>
      <c r="DY220" s="2344">
        <f>SUMIFS('[229]IFIE Cashflows_Prior'!DT:DT,'[229]IFIE Cashflows_Prior'!$A:$A,$A220,'[229]IFIE Cashflows_Prior'!$B:$B,$D220,'[229]IFIE Cashflows_Prior'!$C:$C,$B220,'[229]IFIE Cashflows_Prior'!$E:$E,$F220)</f>
        <v>0</v>
      </c>
      <c r="DZ220" s="2344">
        <f>SUMIFS('[229]IFIE Cashflows_Prior'!DU:DU,'[229]IFIE Cashflows_Prior'!$A:$A,$A220,'[229]IFIE Cashflows_Prior'!$B:$B,$D220,'[229]IFIE Cashflows_Prior'!$C:$C,$B220,'[229]IFIE Cashflows_Prior'!$E:$E,$F220)</f>
        <v>0</v>
      </c>
      <c r="EA220" s="2344">
        <f>SUMIFS('[229]IFIE Cashflows_Prior'!DV:DV,'[229]IFIE Cashflows_Prior'!$A:$A,$A220,'[229]IFIE Cashflows_Prior'!$B:$B,$D220,'[229]IFIE Cashflows_Prior'!$C:$C,$B220,'[229]IFIE Cashflows_Prior'!$E:$E,$F220)</f>
        <v>0</v>
      </c>
      <c r="EB220" s="2344">
        <f>SUMIFS('[229]IFIE Cashflows_Prior'!DW:DW,'[229]IFIE Cashflows_Prior'!$A:$A,$A220,'[229]IFIE Cashflows_Prior'!$B:$B,$D220,'[229]IFIE Cashflows_Prior'!$C:$C,$B220,'[229]IFIE Cashflows_Prior'!$E:$E,$F220)</f>
        <v>0</v>
      </c>
      <c r="EC220" s="2344">
        <f>SUMIFS('[229]IFIE Cashflows_Prior'!DX:DX,'[229]IFIE Cashflows_Prior'!$A:$A,$A220,'[229]IFIE Cashflows_Prior'!$B:$B,$D220,'[229]IFIE Cashflows_Prior'!$C:$C,$B220,'[229]IFIE Cashflows_Prior'!$E:$E,$F220)</f>
        <v>0</v>
      </c>
      <c r="ED220" s="2344">
        <f>SUMIFS('[229]IFIE Cashflows_Prior'!DY:DY,'[229]IFIE Cashflows_Prior'!$A:$A,$A220,'[229]IFIE Cashflows_Prior'!$B:$B,$D220,'[229]IFIE Cashflows_Prior'!$C:$C,$B220,'[229]IFIE Cashflows_Prior'!$E:$E,$F220)</f>
        <v>0</v>
      </c>
      <c r="EE220" s="2344">
        <f>SUMIFS('[229]IFIE Cashflows_Prior'!DZ:DZ,'[229]IFIE Cashflows_Prior'!$A:$A,$A220,'[229]IFIE Cashflows_Prior'!$B:$B,$D220,'[229]IFIE Cashflows_Prior'!$C:$C,$B220,'[229]IFIE Cashflows_Prior'!$E:$E,$F220)</f>
        <v>0</v>
      </c>
      <c r="EF220" s="2344">
        <f>SUMIFS('[229]IFIE Cashflows_Prior'!EA:EA,'[229]IFIE Cashflows_Prior'!$A:$A,$A220,'[229]IFIE Cashflows_Prior'!$B:$B,$D220,'[229]IFIE Cashflows_Prior'!$C:$C,$B220,'[229]IFIE Cashflows_Prior'!$E:$E,$F220)</f>
        <v>0</v>
      </c>
      <c r="EG220" s="2344">
        <f>SUMIFS('[229]IFIE Cashflows_Prior'!EB:EB,'[229]IFIE Cashflows_Prior'!$A:$A,$A220,'[229]IFIE Cashflows_Prior'!$B:$B,$D220,'[229]IFIE Cashflows_Prior'!$C:$C,$B220,'[229]IFIE Cashflows_Prior'!$E:$E,$F220)</f>
        <v>0</v>
      </c>
      <c r="EH220" s="2344">
        <f>SUMIFS('[229]IFIE Cashflows_Prior'!EC:EC,'[229]IFIE Cashflows_Prior'!$A:$A,$A220,'[229]IFIE Cashflows_Prior'!$B:$B,$D220,'[229]IFIE Cashflows_Prior'!$C:$C,$B220,'[229]IFIE Cashflows_Prior'!$E:$E,$F220)</f>
        <v>0</v>
      </c>
      <c r="EI220" s="2344">
        <f>SUMIFS('[229]IFIE Cashflows_Prior'!ED:ED,'[229]IFIE Cashflows_Prior'!$A:$A,$A220,'[229]IFIE Cashflows_Prior'!$B:$B,$D220,'[229]IFIE Cashflows_Prior'!$C:$C,$B220,'[229]IFIE Cashflows_Prior'!$E:$E,$F220)</f>
        <v>0</v>
      </c>
      <c r="EJ220" s="2344">
        <f>SUMIFS('[229]IFIE Cashflows_Prior'!EE:EE,'[229]IFIE Cashflows_Prior'!$A:$A,$A220,'[229]IFIE Cashflows_Prior'!$B:$B,$D220,'[229]IFIE Cashflows_Prior'!$C:$C,$B220,'[229]IFIE Cashflows_Prior'!$E:$E,$F220)</f>
        <v>0</v>
      </c>
      <c r="EK220" s="2344">
        <f>SUMIFS('[229]IFIE Cashflows_Prior'!EF:EF,'[229]IFIE Cashflows_Prior'!$A:$A,$A220,'[229]IFIE Cashflows_Prior'!$B:$B,$D220,'[229]IFIE Cashflows_Prior'!$C:$C,$B220,'[229]IFIE Cashflows_Prior'!$E:$E,$F220)</f>
        <v>0</v>
      </c>
      <c r="EL220" s="2344">
        <f>SUMIFS('[229]IFIE Cashflows_Prior'!EG:EG,'[229]IFIE Cashflows_Prior'!$A:$A,$A220,'[229]IFIE Cashflows_Prior'!$B:$B,$D220,'[229]IFIE Cashflows_Prior'!$C:$C,$B220,'[229]IFIE Cashflows_Prior'!$E:$E,$F220)</f>
        <v>0</v>
      </c>
      <c r="EM220" s="2344">
        <f>SUMIFS('[229]IFIE Cashflows_Prior'!EH:EH,'[229]IFIE Cashflows_Prior'!$A:$A,$A220,'[229]IFIE Cashflows_Prior'!$B:$B,$D220,'[229]IFIE Cashflows_Prior'!$C:$C,$B220,'[229]IFIE Cashflows_Prior'!$E:$E,$F220)</f>
        <v>0</v>
      </c>
      <c r="EN220" s="2344">
        <f>SUMIFS('[229]IFIE Cashflows_Prior'!EI:EI,'[229]IFIE Cashflows_Prior'!$A:$A,$A220,'[229]IFIE Cashflows_Prior'!$B:$B,$D220,'[229]IFIE Cashflows_Prior'!$C:$C,$B220,'[229]IFIE Cashflows_Prior'!$E:$E,$F220)</f>
        <v>0</v>
      </c>
      <c r="EO220" s="2344">
        <f>SUMIFS('[229]IFIE Cashflows_Prior'!EJ:EJ,'[229]IFIE Cashflows_Prior'!$A:$A,$A220,'[229]IFIE Cashflows_Prior'!$B:$B,$D220,'[229]IFIE Cashflows_Prior'!$C:$C,$B220,'[229]IFIE Cashflows_Prior'!$E:$E,$F220)</f>
        <v>0</v>
      </c>
      <c r="EP220" s="2344">
        <f>SUMIFS('[229]IFIE Cashflows_Prior'!EK:EK,'[229]IFIE Cashflows_Prior'!$A:$A,$A220,'[229]IFIE Cashflows_Prior'!$B:$B,$D220,'[229]IFIE Cashflows_Prior'!$C:$C,$B220,'[229]IFIE Cashflows_Prior'!$E:$E,$F220)</f>
        <v>0</v>
      </c>
      <c r="EQ220" s="2344">
        <f>SUMIFS('[229]IFIE Cashflows_Prior'!EL:EL,'[229]IFIE Cashflows_Prior'!$A:$A,$A220,'[229]IFIE Cashflows_Prior'!$B:$B,$D220,'[229]IFIE Cashflows_Prior'!$C:$C,$B220,'[229]IFIE Cashflows_Prior'!$E:$E,$F220)</f>
        <v>0</v>
      </c>
      <c r="ER220" s="2344">
        <f>SUMIFS('[229]IFIE Cashflows_Prior'!EM:EM,'[229]IFIE Cashflows_Prior'!$A:$A,$A220,'[229]IFIE Cashflows_Prior'!$B:$B,$D220,'[229]IFIE Cashflows_Prior'!$C:$C,$B220,'[229]IFIE Cashflows_Prior'!$E:$E,$F220)</f>
        <v>0</v>
      </c>
    </row>
    <row r="221" spans="1:148">
      <c r="A221" t="s">
        <v>2326</v>
      </c>
      <c r="B221" s="2342" t="str">
        <f>[229]Param!$B$16</f>
        <v>Theft</v>
      </c>
      <c r="C221" t="s">
        <v>27337</v>
      </c>
      <c r="D221" s="2333" t="s">
        <v>26759</v>
      </c>
      <c r="E221" t="s">
        <v>27338</v>
      </c>
      <c r="F221">
        <v>202312</v>
      </c>
      <c r="H221" s="2345" t="s">
        <v>27348</v>
      </c>
      <c r="I221" s="1063">
        <f t="shared" si="111"/>
        <v>25904321.50815269</v>
      </c>
      <c r="L221" s="2344">
        <f>SUMIFS('[229]IFIE Cashflows_Prior'!G:G,'[229]IFIE Cashflows_Prior'!$A:$A,$A221,'[229]IFIE Cashflows_Prior'!$B:$B,$D221,'[229]IFIE Cashflows_Prior'!$C:$C,$B221)-L222</f>
        <v>2158693.459012724</v>
      </c>
      <c r="M221" s="2344">
        <f>SUMIFS('[229]IFIE Cashflows_Prior'!H:H,'[229]IFIE Cashflows_Prior'!$A:$A,$A221,'[229]IFIE Cashflows_Prior'!$B:$B,$D221,'[229]IFIE Cashflows_Prior'!$C:$C,$B221)-M222</f>
        <v>2158693.459012724</v>
      </c>
      <c r="N221" s="2344">
        <f>SUMIFS('[229]IFIE Cashflows_Prior'!I:I,'[229]IFIE Cashflows_Prior'!$A:$A,$A221,'[229]IFIE Cashflows_Prior'!$B:$B,$D221,'[229]IFIE Cashflows_Prior'!$C:$C,$B221)-N222</f>
        <v>2158693.459012724</v>
      </c>
      <c r="O221" s="2344">
        <f>SUMIFS('[229]IFIE Cashflows_Prior'!J:J,'[229]IFIE Cashflows_Prior'!$A:$A,$A221,'[229]IFIE Cashflows_Prior'!$B:$B,$D221,'[229]IFIE Cashflows_Prior'!$C:$C,$B221)-O222</f>
        <v>2158693.459012724</v>
      </c>
      <c r="P221" s="2344">
        <f>SUMIFS('[229]IFIE Cashflows_Prior'!K:K,'[229]IFIE Cashflows_Prior'!$A:$A,$A221,'[229]IFIE Cashflows_Prior'!$B:$B,$D221,'[229]IFIE Cashflows_Prior'!$C:$C,$B221)-P222</f>
        <v>2158693.459012724</v>
      </c>
      <c r="Q221" s="2344">
        <f>SUMIFS('[229]IFIE Cashflows_Prior'!L:L,'[229]IFIE Cashflows_Prior'!$A:$A,$A221,'[229]IFIE Cashflows_Prior'!$B:$B,$D221,'[229]IFIE Cashflows_Prior'!$C:$C,$B221)-Q222</f>
        <v>2158693.459012724</v>
      </c>
      <c r="R221" s="2344">
        <f>SUMIFS('[229]IFIE Cashflows_Prior'!M:M,'[229]IFIE Cashflows_Prior'!$A:$A,$A221,'[229]IFIE Cashflows_Prior'!$B:$B,$D221,'[229]IFIE Cashflows_Prior'!$C:$C,$B221)-R222</f>
        <v>2158693.459012724</v>
      </c>
      <c r="S221" s="2344">
        <f>SUMIFS('[229]IFIE Cashflows_Prior'!N:N,'[229]IFIE Cashflows_Prior'!$A:$A,$A221,'[229]IFIE Cashflows_Prior'!$B:$B,$D221,'[229]IFIE Cashflows_Prior'!$C:$C,$B221)-S222</f>
        <v>2158693.459012724</v>
      </c>
      <c r="T221" s="2344">
        <f>SUMIFS('[229]IFIE Cashflows_Prior'!O:O,'[229]IFIE Cashflows_Prior'!$A:$A,$A221,'[229]IFIE Cashflows_Prior'!$B:$B,$D221,'[229]IFIE Cashflows_Prior'!$C:$C,$B221)-T222</f>
        <v>2158693.459012724</v>
      </c>
      <c r="U221" s="2344">
        <f>SUMIFS('[229]IFIE Cashflows_Prior'!P:P,'[229]IFIE Cashflows_Prior'!$A:$A,$A221,'[229]IFIE Cashflows_Prior'!$B:$B,$D221,'[229]IFIE Cashflows_Prior'!$C:$C,$B221)-U222</f>
        <v>2158693.459012724</v>
      </c>
      <c r="V221" s="2344">
        <f>SUMIFS('[229]IFIE Cashflows_Prior'!Q:Q,'[229]IFIE Cashflows_Prior'!$A:$A,$A221,'[229]IFIE Cashflows_Prior'!$B:$B,$D221,'[229]IFIE Cashflows_Prior'!$C:$C,$B221)-V222</f>
        <v>2158693.459012724</v>
      </c>
      <c r="W221" s="2344">
        <f>SUMIFS('[229]IFIE Cashflows_Prior'!R:R,'[229]IFIE Cashflows_Prior'!$A:$A,$A221,'[229]IFIE Cashflows_Prior'!$B:$B,$D221,'[229]IFIE Cashflows_Prior'!$C:$C,$B221)-W222</f>
        <v>2158693.459012724</v>
      </c>
      <c r="X221" s="2344">
        <f>SUMIFS('[229]IFIE Cashflows_Prior'!S:S,'[229]IFIE Cashflows_Prior'!$A:$A,$A221,'[229]IFIE Cashflows_Prior'!$B:$B,$D221,'[229]IFIE Cashflows_Prior'!$C:$C,$B221)-X222</f>
        <v>484326.01764208707</v>
      </c>
      <c r="Y221" s="2344">
        <f>SUMIFS('[229]IFIE Cashflows_Prior'!T:T,'[229]IFIE Cashflows_Prior'!$A:$A,$A221,'[229]IFIE Cashflows_Prior'!$B:$B,$D221,'[229]IFIE Cashflows_Prior'!$C:$C,$B221)-Y222</f>
        <v>484326.01764208707</v>
      </c>
      <c r="Z221" s="2344">
        <f>SUMIFS('[229]IFIE Cashflows_Prior'!U:U,'[229]IFIE Cashflows_Prior'!$A:$A,$A221,'[229]IFIE Cashflows_Prior'!$B:$B,$D221,'[229]IFIE Cashflows_Prior'!$C:$C,$B221)-Z222</f>
        <v>484326.01764208707</v>
      </c>
      <c r="AA221" s="2344">
        <f>SUMIFS('[229]IFIE Cashflows_Prior'!V:V,'[229]IFIE Cashflows_Prior'!$A:$A,$A221,'[229]IFIE Cashflows_Prior'!$B:$B,$D221,'[229]IFIE Cashflows_Prior'!$C:$C,$B221)-AA222</f>
        <v>484326.01764208707</v>
      </c>
      <c r="AB221" s="2344">
        <f>SUMIFS('[229]IFIE Cashflows_Prior'!W:W,'[229]IFIE Cashflows_Prior'!$A:$A,$A221,'[229]IFIE Cashflows_Prior'!$B:$B,$D221,'[229]IFIE Cashflows_Prior'!$C:$C,$B221)-AB222</f>
        <v>484326.01764208707</v>
      </c>
      <c r="AC221" s="2344">
        <f>SUMIFS('[229]IFIE Cashflows_Prior'!X:X,'[229]IFIE Cashflows_Prior'!$A:$A,$A221,'[229]IFIE Cashflows_Prior'!$B:$B,$D221,'[229]IFIE Cashflows_Prior'!$C:$C,$B221)-AC222</f>
        <v>484326.01764208707</v>
      </c>
      <c r="AD221" s="2344">
        <f>SUMIFS('[229]IFIE Cashflows_Prior'!Y:Y,'[229]IFIE Cashflows_Prior'!$A:$A,$A221,'[229]IFIE Cashflows_Prior'!$B:$B,$D221,'[229]IFIE Cashflows_Prior'!$C:$C,$B221)-AD222</f>
        <v>484326.01764208707</v>
      </c>
      <c r="AE221" s="2344">
        <f>SUMIFS('[229]IFIE Cashflows_Prior'!Z:Z,'[229]IFIE Cashflows_Prior'!$A:$A,$A221,'[229]IFIE Cashflows_Prior'!$B:$B,$D221,'[229]IFIE Cashflows_Prior'!$C:$C,$B221)-AE222</f>
        <v>484326.01764208707</v>
      </c>
      <c r="AF221" s="2344">
        <f>SUMIFS('[229]IFIE Cashflows_Prior'!AA:AA,'[229]IFIE Cashflows_Prior'!$A:$A,$A221,'[229]IFIE Cashflows_Prior'!$B:$B,$D221,'[229]IFIE Cashflows_Prior'!$C:$C,$B221)-AF222</f>
        <v>484326.01764208707</v>
      </c>
      <c r="AG221" s="2344">
        <f>SUMIFS('[229]IFIE Cashflows_Prior'!AB:AB,'[229]IFIE Cashflows_Prior'!$A:$A,$A221,'[229]IFIE Cashflows_Prior'!$B:$B,$D221,'[229]IFIE Cashflows_Prior'!$C:$C,$B221)-AG222</f>
        <v>484326.01764208707</v>
      </c>
      <c r="AH221" s="2344">
        <f>SUMIFS('[229]IFIE Cashflows_Prior'!AC:AC,'[229]IFIE Cashflows_Prior'!$A:$A,$A221,'[229]IFIE Cashflows_Prior'!$B:$B,$D221,'[229]IFIE Cashflows_Prior'!$C:$C,$B221)-AH222</f>
        <v>484326.01764208707</v>
      </c>
      <c r="AI221" s="2344">
        <f>SUMIFS('[229]IFIE Cashflows_Prior'!AD:AD,'[229]IFIE Cashflows_Prior'!$A:$A,$A221,'[229]IFIE Cashflows_Prior'!$B:$B,$D221,'[229]IFIE Cashflows_Prior'!$C:$C,$B221)-AI222</f>
        <v>484326.01764208707</v>
      </c>
      <c r="AJ221" s="2344">
        <f>SUMIFS('[229]IFIE Cashflows_Prior'!AE:AE,'[229]IFIE Cashflows_Prior'!$A:$A,$A221,'[229]IFIE Cashflows_Prior'!$B:$B,$D221,'[229]IFIE Cashflows_Prior'!$C:$C,$B221)-AJ222</f>
        <v>121256.13666444269</v>
      </c>
      <c r="AK221" s="2344">
        <f>SUMIFS('[229]IFIE Cashflows_Prior'!AF:AF,'[229]IFIE Cashflows_Prior'!$A:$A,$A221,'[229]IFIE Cashflows_Prior'!$B:$B,$D221,'[229]IFIE Cashflows_Prior'!$C:$C,$B221)-AK222</f>
        <v>121256.13666444269</v>
      </c>
      <c r="AL221" s="2344">
        <f>SUMIFS('[229]IFIE Cashflows_Prior'!AG:AG,'[229]IFIE Cashflows_Prior'!$A:$A,$A221,'[229]IFIE Cashflows_Prior'!$B:$B,$D221,'[229]IFIE Cashflows_Prior'!$C:$C,$B221)-AL222</f>
        <v>121256.13666444269</v>
      </c>
      <c r="AM221" s="2344">
        <f>SUMIFS('[229]IFIE Cashflows_Prior'!AH:AH,'[229]IFIE Cashflows_Prior'!$A:$A,$A221,'[229]IFIE Cashflows_Prior'!$B:$B,$D221,'[229]IFIE Cashflows_Prior'!$C:$C,$B221)-AM222</f>
        <v>121256.13666444269</v>
      </c>
      <c r="AN221" s="2344">
        <f>SUMIFS('[229]IFIE Cashflows_Prior'!AI:AI,'[229]IFIE Cashflows_Prior'!$A:$A,$A221,'[229]IFIE Cashflows_Prior'!$B:$B,$D221,'[229]IFIE Cashflows_Prior'!$C:$C,$B221)-AN222</f>
        <v>121256.13666444269</v>
      </c>
      <c r="AO221" s="2344">
        <f>SUMIFS('[229]IFIE Cashflows_Prior'!AJ:AJ,'[229]IFIE Cashflows_Prior'!$A:$A,$A221,'[229]IFIE Cashflows_Prior'!$B:$B,$D221,'[229]IFIE Cashflows_Prior'!$C:$C,$B221)-AO222</f>
        <v>121256.13666444269</v>
      </c>
      <c r="AP221" s="2344">
        <f>SUMIFS('[229]IFIE Cashflows_Prior'!AK:AK,'[229]IFIE Cashflows_Prior'!$A:$A,$A221,'[229]IFIE Cashflows_Prior'!$B:$B,$D221,'[229]IFIE Cashflows_Prior'!$C:$C,$B221)-AP222</f>
        <v>121256.13666444269</v>
      </c>
      <c r="AQ221" s="2344">
        <f>SUMIFS('[229]IFIE Cashflows_Prior'!AL:AL,'[229]IFIE Cashflows_Prior'!$A:$A,$A221,'[229]IFIE Cashflows_Prior'!$B:$B,$D221,'[229]IFIE Cashflows_Prior'!$C:$C,$B221)-AQ222</f>
        <v>121256.13666444269</v>
      </c>
      <c r="AR221" s="2344">
        <f>SUMIFS('[229]IFIE Cashflows_Prior'!AM:AM,'[229]IFIE Cashflows_Prior'!$A:$A,$A221,'[229]IFIE Cashflows_Prior'!$B:$B,$D221,'[229]IFIE Cashflows_Prior'!$C:$C,$B221)-AR222</f>
        <v>121256.13666444269</v>
      </c>
      <c r="AS221" s="2344">
        <f>SUMIFS('[229]IFIE Cashflows_Prior'!AN:AN,'[229]IFIE Cashflows_Prior'!$A:$A,$A221,'[229]IFIE Cashflows_Prior'!$B:$B,$D221,'[229]IFIE Cashflows_Prior'!$C:$C,$B221)-AS222</f>
        <v>121256.13666444269</v>
      </c>
      <c r="AT221" s="2344">
        <f>SUMIFS('[229]IFIE Cashflows_Prior'!AO:AO,'[229]IFIE Cashflows_Prior'!$A:$A,$A221,'[229]IFIE Cashflows_Prior'!$B:$B,$D221,'[229]IFIE Cashflows_Prior'!$C:$C,$B221)-AT222</f>
        <v>121256.13666444269</v>
      </c>
      <c r="AU221" s="2344">
        <f>SUMIFS('[229]IFIE Cashflows_Prior'!AP:AP,'[229]IFIE Cashflows_Prior'!$A:$A,$A221,'[229]IFIE Cashflows_Prior'!$B:$B,$D221,'[229]IFIE Cashflows_Prior'!$C:$C,$B221)-AU222</f>
        <v>121256.13666444269</v>
      </c>
      <c r="AV221" s="2344">
        <f>SUMIFS('[229]IFIE Cashflows_Prior'!AQ:AQ,'[229]IFIE Cashflows_Prior'!$A:$A,$A221,'[229]IFIE Cashflows_Prior'!$B:$B,$D221,'[229]IFIE Cashflows_Prior'!$C:$C,$B221)-AV222</f>
        <v>52454.187097062109</v>
      </c>
      <c r="AW221" s="2344">
        <f>SUMIFS('[229]IFIE Cashflows_Prior'!AR:AR,'[229]IFIE Cashflows_Prior'!$A:$A,$A221,'[229]IFIE Cashflows_Prior'!$B:$B,$D221,'[229]IFIE Cashflows_Prior'!$C:$C,$B221)-AW222</f>
        <v>52454.187097062109</v>
      </c>
      <c r="AX221" s="2344">
        <f>SUMIFS('[229]IFIE Cashflows_Prior'!AS:AS,'[229]IFIE Cashflows_Prior'!$A:$A,$A221,'[229]IFIE Cashflows_Prior'!$B:$B,$D221,'[229]IFIE Cashflows_Prior'!$C:$C,$B221)-AX222</f>
        <v>52454.187097062109</v>
      </c>
      <c r="AY221" s="2344">
        <f>SUMIFS('[229]IFIE Cashflows_Prior'!AT:AT,'[229]IFIE Cashflows_Prior'!$A:$A,$A221,'[229]IFIE Cashflows_Prior'!$B:$B,$D221,'[229]IFIE Cashflows_Prior'!$C:$C,$B221)-AY222</f>
        <v>52454.187097062109</v>
      </c>
      <c r="AZ221" s="2344">
        <f>SUMIFS('[229]IFIE Cashflows_Prior'!AU:AU,'[229]IFIE Cashflows_Prior'!$A:$A,$A221,'[229]IFIE Cashflows_Prior'!$B:$B,$D221,'[229]IFIE Cashflows_Prior'!$C:$C,$B221)-AZ222</f>
        <v>52454.187097062109</v>
      </c>
      <c r="BA221" s="2344">
        <f>SUMIFS('[229]IFIE Cashflows_Prior'!AV:AV,'[229]IFIE Cashflows_Prior'!$A:$A,$A221,'[229]IFIE Cashflows_Prior'!$B:$B,$D221,'[229]IFIE Cashflows_Prior'!$C:$C,$B221)-BA222</f>
        <v>52454.187097062109</v>
      </c>
      <c r="BB221" s="2344">
        <f>SUMIFS('[229]IFIE Cashflows_Prior'!AW:AW,'[229]IFIE Cashflows_Prior'!$A:$A,$A221,'[229]IFIE Cashflows_Prior'!$B:$B,$D221,'[229]IFIE Cashflows_Prior'!$C:$C,$B221)-BB222</f>
        <v>52454.187097062109</v>
      </c>
      <c r="BC221" s="2344">
        <f>SUMIFS('[229]IFIE Cashflows_Prior'!AX:AX,'[229]IFIE Cashflows_Prior'!$A:$A,$A221,'[229]IFIE Cashflows_Prior'!$B:$B,$D221,'[229]IFIE Cashflows_Prior'!$C:$C,$B221)-BC222</f>
        <v>52454.187097062109</v>
      </c>
      <c r="BD221" s="2344">
        <f>SUMIFS('[229]IFIE Cashflows_Prior'!AY:AY,'[229]IFIE Cashflows_Prior'!$A:$A,$A221,'[229]IFIE Cashflows_Prior'!$B:$B,$D221,'[229]IFIE Cashflows_Prior'!$C:$C,$B221)-BD222</f>
        <v>52454.187097062109</v>
      </c>
      <c r="BE221" s="2344">
        <f>SUMIFS('[229]IFIE Cashflows_Prior'!AZ:AZ,'[229]IFIE Cashflows_Prior'!$A:$A,$A221,'[229]IFIE Cashflows_Prior'!$B:$B,$D221,'[229]IFIE Cashflows_Prior'!$C:$C,$B221)-BE222</f>
        <v>52454.187097062109</v>
      </c>
      <c r="BF221" s="2344">
        <f>SUMIFS('[229]IFIE Cashflows_Prior'!BA:BA,'[229]IFIE Cashflows_Prior'!$A:$A,$A221,'[229]IFIE Cashflows_Prior'!$B:$B,$D221,'[229]IFIE Cashflows_Prior'!$C:$C,$B221)-BF222</f>
        <v>52454.187097062109</v>
      </c>
      <c r="BG221" s="2344">
        <f>SUMIFS('[229]IFIE Cashflows_Prior'!BB:BB,'[229]IFIE Cashflows_Prior'!$A:$A,$A221,'[229]IFIE Cashflows_Prior'!$B:$B,$D221,'[229]IFIE Cashflows_Prior'!$C:$C,$B221)-BG222</f>
        <v>52454.187097062109</v>
      </c>
      <c r="BH221" s="2344">
        <f>SUMIFS('[229]IFIE Cashflows_Prior'!BC:BC,'[229]IFIE Cashflows_Prior'!$A:$A,$A221,'[229]IFIE Cashflows_Prior'!$B:$B,$D221,'[229]IFIE Cashflows_Prior'!$C:$C,$B221)-BH222</f>
        <v>26287.949583684203</v>
      </c>
      <c r="BI221" s="2344">
        <f>SUMIFS('[229]IFIE Cashflows_Prior'!BD:BD,'[229]IFIE Cashflows_Prior'!$A:$A,$A221,'[229]IFIE Cashflows_Prior'!$B:$B,$D221,'[229]IFIE Cashflows_Prior'!$C:$C,$B221)-BI222</f>
        <v>26287.949583684203</v>
      </c>
      <c r="BJ221" s="2344">
        <f>SUMIFS('[229]IFIE Cashflows_Prior'!BE:BE,'[229]IFIE Cashflows_Prior'!$A:$A,$A221,'[229]IFIE Cashflows_Prior'!$B:$B,$D221,'[229]IFIE Cashflows_Prior'!$C:$C,$B221)-BJ222</f>
        <v>26287.949583684203</v>
      </c>
      <c r="BK221" s="2344">
        <f>SUMIFS('[229]IFIE Cashflows_Prior'!BF:BF,'[229]IFIE Cashflows_Prior'!$A:$A,$A221,'[229]IFIE Cashflows_Prior'!$B:$B,$D221,'[229]IFIE Cashflows_Prior'!$C:$C,$B221)-BK222</f>
        <v>26287.949583684203</v>
      </c>
      <c r="BL221" s="2344">
        <f>SUMIFS('[229]IFIE Cashflows_Prior'!BG:BG,'[229]IFIE Cashflows_Prior'!$A:$A,$A221,'[229]IFIE Cashflows_Prior'!$B:$B,$D221,'[229]IFIE Cashflows_Prior'!$C:$C,$B221)-BL222</f>
        <v>26287.949583684203</v>
      </c>
      <c r="BM221" s="2344">
        <f>SUMIFS('[229]IFIE Cashflows_Prior'!BH:BH,'[229]IFIE Cashflows_Prior'!$A:$A,$A221,'[229]IFIE Cashflows_Prior'!$B:$B,$D221,'[229]IFIE Cashflows_Prior'!$C:$C,$B221)-BM222</f>
        <v>26287.949583684203</v>
      </c>
      <c r="BN221" s="2344">
        <f>SUMIFS('[229]IFIE Cashflows_Prior'!BI:BI,'[229]IFIE Cashflows_Prior'!$A:$A,$A221,'[229]IFIE Cashflows_Prior'!$B:$B,$D221,'[229]IFIE Cashflows_Prior'!$C:$C,$B221)-BN222</f>
        <v>26287.949583684203</v>
      </c>
      <c r="BO221" s="2344">
        <f>SUMIFS('[229]IFIE Cashflows_Prior'!BJ:BJ,'[229]IFIE Cashflows_Prior'!$A:$A,$A221,'[229]IFIE Cashflows_Prior'!$B:$B,$D221,'[229]IFIE Cashflows_Prior'!$C:$C,$B221)-BO222</f>
        <v>26287.949583684203</v>
      </c>
      <c r="BP221" s="2344">
        <f>SUMIFS('[229]IFIE Cashflows_Prior'!BK:BK,'[229]IFIE Cashflows_Prior'!$A:$A,$A221,'[229]IFIE Cashflows_Prior'!$B:$B,$D221,'[229]IFIE Cashflows_Prior'!$C:$C,$B221)-BP222</f>
        <v>26287.949583684203</v>
      </c>
      <c r="BQ221" s="2344">
        <f>SUMIFS('[229]IFIE Cashflows_Prior'!BL:BL,'[229]IFIE Cashflows_Prior'!$A:$A,$A221,'[229]IFIE Cashflows_Prior'!$B:$B,$D221,'[229]IFIE Cashflows_Prior'!$C:$C,$B221)-BQ222</f>
        <v>26287.949583684203</v>
      </c>
      <c r="BR221" s="2344">
        <f>SUMIFS('[229]IFIE Cashflows_Prior'!BM:BM,'[229]IFIE Cashflows_Prior'!$A:$A,$A221,'[229]IFIE Cashflows_Prior'!$B:$B,$D221,'[229]IFIE Cashflows_Prior'!$C:$C,$B221)-BR222</f>
        <v>26287.949583684203</v>
      </c>
      <c r="BS221" s="2344">
        <f>SUMIFS('[229]IFIE Cashflows_Prior'!BN:BN,'[229]IFIE Cashflows_Prior'!$A:$A,$A221,'[229]IFIE Cashflows_Prior'!$B:$B,$D221,'[229]IFIE Cashflows_Prior'!$C:$C,$B221)-BS222</f>
        <v>26287.949583684203</v>
      </c>
      <c r="BT221" s="2344">
        <f>SUMIFS('[229]IFIE Cashflows_Prior'!BO:BO,'[229]IFIE Cashflows_Prior'!$A:$A,$A221,'[229]IFIE Cashflows_Prior'!$B:$B,$D221,'[229]IFIE Cashflows_Prior'!$C:$C,$B221)-BT222</f>
        <v>0</v>
      </c>
      <c r="BU221" s="2344">
        <f>SUMIFS('[229]IFIE Cashflows_Prior'!BP:BP,'[229]IFIE Cashflows_Prior'!$A:$A,$A221,'[229]IFIE Cashflows_Prior'!$B:$B,$D221,'[229]IFIE Cashflows_Prior'!$C:$C,$B221)-BU222</f>
        <v>0</v>
      </c>
      <c r="BV221" s="2344">
        <f>SUMIFS('[229]IFIE Cashflows_Prior'!BQ:BQ,'[229]IFIE Cashflows_Prior'!$A:$A,$A221,'[229]IFIE Cashflows_Prior'!$B:$B,$D221,'[229]IFIE Cashflows_Prior'!$C:$C,$B221)-BV222</f>
        <v>0</v>
      </c>
      <c r="BW221" s="2344">
        <f>SUMIFS('[229]IFIE Cashflows_Prior'!BR:BR,'[229]IFIE Cashflows_Prior'!$A:$A,$A221,'[229]IFIE Cashflows_Prior'!$B:$B,$D221,'[229]IFIE Cashflows_Prior'!$C:$C,$B221)-BW222</f>
        <v>0</v>
      </c>
      <c r="BX221" s="2344">
        <f>SUMIFS('[229]IFIE Cashflows_Prior'!BS:BS,'[229]IFIE Cashflows_Prior'!$A:$A,$A221,'[229]IFIE Cashflows_Prior'!$B:$B,$D221,'[229]IFIE Cashflows_Prior'!$C:$C,$B221)-BX222</f>
        <v>0</v>
      </c>
      <c r="BY221" s="2344">
        <f>SUMIFS('[229]IFIE Cashflows_Prior'!BT:BT,'[229]IFIE Cashflows_Prior'!$A:$A,$A221,'[229]IFIE Cashflows_Prior'!$B:$B,$D221,'[229]IFIE Cashflows_Prior'!$C:$C,$B221)-BY222</f>
        <v>0</v>
      </c>
      <c r="BZ221" s="2344">
        <f>SUMIFS('[229]IFIE Cashflows_Prior'!BU:BU,'[229]IFIE Cashflows_Prior'!$A:$A,$A221,'[229]IFIE Cashflows_Prior'!$B:$B,$D221,'[229]IFIE Cashflows_Prior'!$C:$C,$B221)-BZ222</f>
        <v>0</v>
      </c>
      <c r="CA221" s="2344">
        <f>SUMIFS('[229]IFIE Cashflows_Prior'!BV:BV,'[229]IFIE Cashflows_Prior'!$A:$A,$A221,'[229]IFIE Cashflows_Prior'!$B:$B,$D221,'[229]IFIE Cashflows_Prior'!$C:$C,$B221)-CA222</f>
        <v>0</v>
      </c>
      <c r="CB221" s="2344">
        <f>SUMIFS('[229]IFIE Cashflows_Prior'!BW:BW,'[229]IFIE Cashflows_Prior'!$A:$A,$A221,'[229]IFIE Cashflows_Prior'!$B:$B,$D221,'[229]IFIE Cashflows_Prior'!$C:$C,$B221)-CB222</f>
        <v>0</v>
      </c>
      <c r="CC221" s="2344">
        <f>SUMIFS('[229]IFIE Cashflows_Prior'!BX:BX,'[229]IFIE Cashflows_Prior'!$A:$A,$A221,'[229]IFIE Cashflows_Prior'!$B:$B,$D221,'[229]IFIE Cashflows_Prior'!$C:$C,$B221)-CC222</f>
        <v>0</v>
      </c>
      <c r="CD221" s="2344">
        <f>SUMIFS('[229]IFIE Cashflows_Prior'!BY:BY,'[229]IFIE Cashflows_Prior'!$A:$A,$A221,'[229]IFIE Cashflows_Prior'!$B:$B,$D221,'[229]IFIE Cashflows_Prior'!$C:$C,$B221)-CD222</f>
        <v>0</v>
      </c>
      <c r="CE221" s="2344">
        <f>SUMIFS('[229]IFIE Cashflows_Prior'!BZ:BZ,'[229]IFIE Cashflows_Prior'!$A:$A,$A221,'[229]IFIE Cashflows_Prior'!$B:$B,$D221,'[229]IFIE Cashflows_Prior'!$C:$C,$B221)-CE222</f>
        <v>0</v>
      </c>
      <c r="CF221" s="2344">
        <f>SUMIFS('[229]IFIE Cashflows_Prior'!CA:CA,'[229]IFIE Cashflows_Prior'!$A:$A,$A221,'[229]IFIE Cashflows_Prior'!$B:$B,$D221,'[229]IFIE Cashflows_Prior'!$C:$C,$B221)-CF222</f>
        <v>0</v>
      </c>
      <c r="CG221" s="2344">
        <f>SUMIFS('[229]IFIE Cashflows_Prior'!CB:CB,'[229]IFIE Cashflows_Prior'!$A:$A,$A221,'[229]IFIE Cashflows_Prior'!$B:$B,$D221,'[229]IFIE Cashflows_Prior'!$C:$C,$B221)-CG222</f>
        <v>0</v>
      </c>
      <c r="CH221" s="2344">
        <f>SUMIFS('[229]IFIE Cashflows_Prior'!CC:CC,'[229]IFIE Cashflows_Prior'!$A:$A,$A221,'[229]IFIE Cashflows_Prior'!$B:$B,$D221,'[229]IFIE Cashflows_Prior'!$C:$C,$B221)-CH222</f>
        <v>0</v>
      </c>
      <c r="CI221" s="2344">
        <f>SUMIFS('[229]IFIE Cashflows_Prior'!CD:CD,'[229]IFIE Cashflows_Prior'!$A:$A,$A221,'[229]IFIE Cashflows_Prior'!$B:$B,$D221,'[229]IFIE Cashflows_Prior'!$C:$C,$B221)-CI222</f>
        <v>0</v>
      </c>
      <c r="CJ221" s="2344">
        <f>SUMIFS('[229]IFIE Cashflows_Prior'!CE:CE,'[229]IFIE Cashflows_Prior'!$A:$A,$A221,'[229]IFIE Cashflows_Prior'!$B:$B,$D221,'[229]IFIE Cashflows_Prior'!$C:$C,$B221)-CJ222</f>
        <v>0</v>
      </c>
      <c r="CK221" s="2344">
        <f>SUMIFS('[229]IFIE Cashflows_Prior'!CF:CF,'[229]IFIE Cashflows_Prior'!$A:$A,$A221,'[229]IFIE Cashflows_Prior'!$B:$B,$D221,'[229]IFIE Cashflows_Prior'!$C:$C,$B221)-CK222</f>
        <v>0</v>
      </c>
      <c r="CL221" s="2344">
        <f>SUMIFS('[229]IFIE Cashflows_Prior'!CG:CG,'[229]IFIE Cashflows_Prior'!$A:$A,$A221,'[229]IFIE Cashflows_Prior'!$B:$B,$D221,'[229]IFIE Cashflows_Prior'!$C:$C,$B221)-CL222</f>
        <v>0</v>
      </c>
      <c r="CM221" s="2344">
        <f>SUMIFS('[229]IFIE Cashflows_Prior'!CH:CH,'[229]IFIE Cashflows_Prior'!$A:$A,$A221,'[229]IFIE Cashflows_Prior'!$B:$B,$D221,'[229]IFIE Cashflows_Prior'!$C:$C,$B221)-CM222</f>
        <v>0</v>
      </c>
      <c r="CN221" s="2344">
        <f>SUMIFS('[229]IFIE Cashflows_Prior'!CI:CI,'[229]IFIE Cashflows_Prior'!$A:$A,$A221,'[229]IFIE Cashflows_Prior'!$B:$B,$D221,'[229]IFIE Cashflows_Prior'!$C:$C,$B221)-CN222</f>
        <v>0</v>
      </c>
      <c r="CO221" s="2344">
        <f>SUMIFS('[229]IFIE Cashflows_Prior'!CJ:CJ,'[229]IFIE Cashflows_Prior'!$A:$A,$A221,'[229]IFIE Cashflows_Prior'!$B:$B,$D221,'[229]IFIE Cashflows_Prior'!$C:$C,$B221)-CO222</f>
        <v>0</v>
      </c>
      <c r="CP221" s="2344">
        <f>SUMIFS('[229]IFIE Cashflows_Prior'!CK:CK,'[229]IFIE Cashflows_Prior'!$A:$A,$A221,'[229]IFIE Cashflows_Prior'!$B:$B,$D221,'[229]IFIE Cashflows_Prior'!$C:$C,$B221)-CP222</f>
        <v>0</v>
      </c>
      <c r="CQ221" s="2344">
        <f>SUMIFS('[229]IFIE Cashflows_Prior'!CL:CL,'[229]IFIE Cashflows_Prior'!$A:$A,$A221,'[229]IFIE Cashflows_Prior'!$B:$B,$D221,'[229]IFIE Cashflows_Prior'!$C:$C,$B221)-CQ222</f>
        <v>0</v>
      </c>
      <c r="CR221" s="2344">
        <f>SUMIFS('[229]IFIE Cashflows_Prior'!CM:CM,'[229]IFIE Cashflows_Prior'!$A:$A,$A221,'[229]IFIE Cashflows_Prior'!$B:$B,$D221,'[229]IFIE Cashflows_Prior'!$C:$C,$B221)-CR222</f>
        <v>0</v>
      </c>
      <c r="CS221" s="2344">
        <f>SUMIFS('[229]IFIE Cashflows_Prior'!CN:CN,'[229]IFIE Cashflows_Prior'!$A:$A,$A221,'[229]IFIE Cashflows_Prior'!$B:$B,$D221,'[229]IFIE Cashflows_Prior'!$C:$C,$B221)-CS222</f>
        <v>0</v>
      </c>
      <c r="CT221" s="2344">
        <f>SUMIFS('[229]IFIE Cashflows_Prior'!CO:CO,'[229]IFIE Cashflows_Prior'!$A:$A,$A221,'[229]IFIE Cashflows_Prior'!$B:$B,$D221,'[229]IFIE Cashflows_Prior'!$C:$C,$B221)-CT222</f>
        <v>0</v>
      </c>
      <c r="CU221" s="2344">
        <f>SUMIFS('[229]IFIE Cashflows_Prior'!CP:CP,'[229]IFIE Cashflows_Prior'!$A:$A,$A221,'[229]IFIE Cashflows_Prior'!$B:$B,$D221,'[229]IFIE Cashflows_Prior'!$C:$C,$B221)-CU222</f>
        <v>0</v>
      </c>
      <c r="CV221" s="2344">
        <f>SUMIFS('[229]IFIE Cashflows_Prior'!CQ:CQ,'[229]IFIE Cashflows_Prior'!$A:$A,$A221,'[229]IFIE Cashflows_Prior'!$B:$B,$D221,'[229]IFIE Cashflows_Prior'!$C:$C,$B221)-CV222</f>
        <v>0</v>
      </c>
      <c r="CW221" s="2344">
        <f>SUMIFS('[229]IFIE Cashflows_Prior'!CR:CR,'[229]IFIE Cashflows_Prior'!$A:$A,$A221,'[229]IFIE Cashflows_Prior'!$B:$B,$D221,'[229]IFIE Cashflows_Prior'!$C:$C,$B221)-CW222</f>
        <v>0</v>
      </c>
      <c r="CX221" s="2344">
        <f>SUMIFS('[229]IFIE Cashflows_Prior'!CS:CS,'[229]IFIE Cashflows_Prior'!$A:$A,$A221,'[229]IFIE Cashflows_Prior'!$B:$B,$D221,'[229]IFIE Cashflows_Prior'!$C:$C,$B221)-CX222</f>
        <v>0</v>
      </c>
      <c r="CY221" s="2344">
        <f>SUMIFS('[229]IFIE Cashflows_Prior'!CT:CT,'[229]IFIE Cashflows_Prior'!$A:$A,$A221,'[229]IFIE Cashflows_Prior'!$B:$B,$D221,'[229]IFIE Cashflows_Prior'!$C:$C,$B221)-CY222</f>
        <v>0</v>
      </c>
      <c r="CZ221" s="2344">
        <f>SUMIFS('[229]IFIE Cashflows_Prior'!CU:CU,'[229]IFIE Cashflows_Prior'!$A:$A,$A221,'[229]IFIE Cashflows_Prior'!$B:$B,$D221,'[229]IFIE Cashflows_Prior'!$C:$C,$B221)-CZ222</f>
        <v>0</v>
      </c>
      <c r="DA221" s="2344">
        <f>SUMIFS('[229]IFIE Cashflows_Prior'!CV:CV,'[229]IFIE Cashflows_Prior'!$A:$A,$A221,'[229]IFIE Cashflows_Prior'!$B:$B,$D221,'[229]IFIE Cashflows_Prior'!$C:$C,$B221)-DA222</f>
        <v>0</v>
      </c>
      <c r="DB221" s="2344">
        <f>SUMIFS('[229]IFIE Cashflows_Prior'!CW:CW,'[229]IFIE Cashflows_Prior'!$A:$A,$A221,'[229]IFIE Cashflows_Prior'!$B:$B,$D221,'[229]IFIE Cashflows_Prior'!$C:$C,$B221)-DB222</f>
        <v>0</v>
      </c>
      <c r="DC221" s="2344">
        <f>SUMIFS('[229]IFIE Cashflows_Prior'!CX:CX,'[229]IFIE Cashflows_Prior'!$A:$A,$A221,'[229]IFIE Cashflows_Prior'!$B:$B,$D221,'[229]IFIE Cashflows_Prior'!$C:$C,$B221)-DC222</f>
        <v>0</v>
      </c>
      <c r="DD221" s="2344">
        <f>SUMIFS('[229]IFIE Cashflows_Prior'!CY:CY,'[229]IFIE Cashflows_Prior'!$A:$A,$A221,'[229]IFIE Cashflows_Prior'!$B:$B,$D221,'[229]IFIE Cashflows_Prior'!$C:$C,$B221)-DD222</f>
        <v>0</v>
      </c>
      <c r="DE221" s="2344">
        <f>SUMIFS('[229]IFIE Cashflows_Prior'!CZ:CZ,'[229]IFIE Cashflows_Prior'!$A:$A,$A221,'[229]IFIE Cashflows_Prior'!$B:$B,$D221,'[229]IFIE Cashflows_Prior'!$C:$C,$B221)-DE222</f>
        <v>0</v>
      </c>
      <c r="DF221" s="2344">
        <f>SUMIFS('[229]IFIE Cashflows_Prior'!DA:DA,'[229]IFIE Cashflows_Prior'!$A:$A,$A221,'[229]IFIE Cashflows_Prior'!$B:$B,$D221,'[229]IFIE Cashflows_Prior'!$C:$C,$B221)-DF222</f>
        <v>0</v>
      </c>
      <c r="DG221" s="2344">
        <f>SUMIFS('[229]IFIE Cashflows_Prior'!DB:DB,'[229]IFIE Cashflows_Prior'!$A:$A,$A221,'[229]IFIE Cashflows_Prior'!$B:$B,$D221,'[229]IFIE Cashflows_Prior'!$C:$C,$B221)-DG222</f>
        <v>0</v>
      </c>
      <c r="DH221" s="2344">
        <f>SUMIFS('[229]IFIE Cashflows_Prior'!DC:DC,'[229]IFIE Cashflows_Prior'!$A:$A,$A221,'[229]IFIE Cashflows_Prior'!$B:$B,$D221,'[229]IFIE Cashflows_Prior'!$C:$C,$B221)-DH222</f>
        <v>0</v>
      </c>
      <c r="DI221" s="2344">
        <f>SUMIFS('[229]IFIE Cashflows_Prior'!DD:DD,'[229]IFIE Cashflows_Prior'!$A:$A,$A221,'[229]IFIE Cashflows_Prior'!$B:$B,$D221,'[229]IFIE Cashflows_Prior'!$C:$C,$B221)-DI222</f>
        <v>0</v>
      </c>
      <c r="DJ221" s="2344">
        <f>SUMIFS('[229]IFIE Cashflows_Prior'!DE:DE,'[229]IFIE Cashflows_Prior'!$A:$A,$A221,'[229]IFIE Cashflows_Prior'!$B:$B,$D221,'[229]IFIE Cashflows_Prior'!$C:$C,$B221)-DJ222</f>
        <v>0</v>
      </c>
      <c r="DK221" s="2344">
        <f>SUMIFS('[229]IFIE Cashflows_Prior'!DF:DF,'[229]IFIE Cashflows_Prior'!$A:$A,$A221,'[229]IFIE Cashflows_Prior'!$B:$B,$D221,'[229]IFIE Cashflows_Prior'!$C:$C,$B221)-DK222</f>
        <v>0</v>
      </c>
      <c r="DL221" s="2344">
        <f>SUMIFS('[229]IFIE Cashflows_Prior'!DG:DG,'[229]IFIE Cashflows_Prior'!$A:$A,$A221,'[229]IFIE Cashflows_Prior'!$B:$B,$D221,'[229]IFIE Cashflows_Prior'!$C:$C,$B221)-DL222</f>
        <v>0</v>
      </c>
      <c r="DM221" s="2344">
        <f>SUMIFS('[229]IFIE Cashflows_Prior'!DH:DH,'[229]IFIE Cashflows_Prior'!$A:$A,$A221,'[229]IFIE Cashflows_Prior'!$B:$B,$D221,'[229]IFIE Cashflows_Prior'!$C:$C,$B221)-DM222</f>
        <v>0</v>
      </c>
      <c r="DN221" s="2344">
        <f>SUMIFS('[229]IFIE Cashflows_Prior'!DI:DI,'[229]IFIE Cashflows_Prior'!$A:$A,$A221,'[229]IFIE Cashflows_Prior'!$B:$B,$D221,'[229]IFIE Cashflows_Prior'!$C:$C,$B221)-DN222</f>
        <v>0</v>
      </c>
      <c r="DO221" s="2344">
        <f>SUMIFS('[229]IFIE Cashflows_Prior'!DJ:DJ,'[229]IFIE Cashflows_Prior'!$A:$A,$A221,'[229]IFIE Cashflows_Prior'!$B:$B,$D221,'[229]IFIE Cashflows_Prior'!$C:$C,$B221)-DO222</f>
        <v>0</v>
      </c>
      <c r="DP221" s="2344">
        <f>SUMIFS('[229]IFIE Cashflows_Prior'!DK:DK,'[229]IFIE Cashflows_Prior'!$A:$A,$A221,'[229]IFIE Cashflows_Prior'!$B:$B,$D221,'[229]IFIE Cashflows_Prior'!$C:$C,$B221)-DP222</f>
        <v>0</v>
      </c>
      <c r="DQ221" s="2344">
        <f>SUMIFS('[229]IFIE Cashflows_Prior'!DL:DL,'[229]IFIE Cashflows_Prior'!$A:$A,$A221,'[229]IFIE Cashflows_Prior'!$B:$B,$D221,'[229]IFIE Cashflows_Prior'!$C:$C,$B221)-DQ222</f>
        <v>0</v>
      </c>
      <c r="DR221" s="2344">
        <f>SUMIFS('[229]IFIE Cashflows_Prior'!DM:DM,'[229]IFIE Cashflows_Prior'!$A:$A,$A221,'[229]IFIE Cashflows_Prior'!$B:$B,$D221,'[229]IFIE Cashflows_Prior'!$C:$C,$B221)-DR222</f>
        <v>0</v>
      </c>
      <c r="DS221" s="2344">
        <f>SUMIFS('[229]IFIE Cashflows_Prior'!DN:DN,'[229]IFIE Cashflows_Prior'!$A:$A,$A221,'[229]IFIE Cashflows_Prior'!$B:$B,$D221,'[229]IFIE Cashflows_Prior'!$C:$C,$B221)-DS222</f>
        <v>0</v>
      </c>
      <c r="DT221" s="2344">
        <f>SUMIFS('[229]IFIE Cashflows_Prior'!DO:DO,'[229]IFIE Cashflows_Prior'!$A:$A,$A221,'[229]IFIE Cashflows_Prior'!$B:$B,$D221,'[229]IFIE Cashflows_Prior'!$C:$C,$B221)-DT222</f>
        <v>0</v>
      </c>
      <c r="DU221" s="2344">
        <f>SUMIFS('[229]IFIE Cashflows_Prior'!DP:DP,'[229]IFIE Cashflows_Prior'!$A:$A,$A221,'[229]IFIE Cashflows_Prior'!$B:$B,$D221,'[229]IFIE Cashflows_Prior'!$C:$C,$B221)-DU222</f>
        <v>0</v>
      </c>
      <c r="DV221" s="2344">
        <f>SUMIFS('[229]IFIE Cashflows_Prior'!DQ:DQ,'[229]IFIE Cashflows_Prior'!$A:$A,$A221,'[229]IFIE Cashflows_Prior'!$B:$B,$D221,'[229]IFIE Cashflows_Prior'!$C:$C,$B221)-DV222</f>
        <v>0</v>
      </c>
      <c r="DW221" s="2344">
        <f>SUMIFS('[229]IFIE Cashflows_Prior'!DR:DR,'[229]IFIE Cashflows_Prior'!$A:$A,$A221,'[229]IFIE Cashflows_Prior'!$B:$B,$D221,'[229]IFIE Cashflows_Prior'!$C:$C,$B221)-DW222</f>
        <v>0</v>
      </c>
      <c r="DX221" s="2344">
        <f>SUMIFS('[229]IFIE Cashflows_Prior'!DS:DS,'[229]IFIE Cashflows_Prior'!$A:$A,$A221,'[229]IFIE Cashflows_Prior'!$B:$B,$D221,'[229]IFIE Cashflows_Prior'!$C:$C,$B221)-DX222</f>
        <v>0</v>
      </c>
      <c r="DY221" s="2344">
        <f>SUMIFS('[229]IFIE Cashflows_Prior'!DT:DT,'[229]IFIE Cashflows_Prior'!$A:$A,$A221,'[229]IFIE Cashflows_Prior'!$B:$B,$D221,'[229]IFIE Cashflows_Prior'!$C:$C,$B221)-DY222</f>
        <v>0</v>
      </c>
      <c r="DZ221" s="2344">
        <f>SUMIFS('[229]IFIE Cashflows_Prior'!DU:DU,'[229]IFIE Cashflows_Prior'!$A:$A,$A221,'[229]IFIE Cashflows_Prior'!$B:$B,$D221,'[229]IFIE Cashflows_Prior'!$C:$C,$B221)-DZ222</f>
        <v>0</v>
      </c>
      <c r="EA221" s="2344">
        <f>SUMIFS('[229]IFIE Cashflows_Prior'!DV:DV,'[229]IFIE Cashflows_Prior'!$A:$A,$A221,'[229]IFIE Cashflows_Prior'!$B:$B,$D221,'[229]IFIE Cashflows_Prior'!$C:$C,$B221)-EA222</f>
        <v>0</v>
      </c>
      <c r="EB221" s="2344">
        <f>SUMIFS('[229]IFIE Cashflows_Prior'!DW:DW,'[229]IFIE Cashflows_Prior'!$A:$A,$A221,'[229]IFIE Cashflows_Prior'!$B:$B,$D221,'[229]IFIE Cashflows_Prior'!$C:$C,$B221)-EB222</f>
        <v>0</v>
      </c>
      <c r="EC221" s="2344">
        <f>SUMIFS('[229]IFIE Cashflows_Prior'!DX:DX,'[229]IFIE Cashflows_Prior'!$A:$A,$A221,'[229]IFIE Cashflows_Prior'!$B:$B,$D221,'[229]IFIE Cashflows_Prior'!$C:$C,$B221)-EC222</f>
        <v>0</v>
      </c>
      <c r="ED221" s="2344">
        <f>SUMIFS('[229]IFIE Cashflows_Prior'!DY:DY,'[229]IFIE Cashflows_Prior'!$A:$A,$A221,'[229]IFIE Cashflows_Prior'!$B:$B,$D221,'[229]IFIE Cashflows_Prior'!$C:$C,$B221)-ED222</f>
        <v>0</v>
      </c>
      <c r="EE221" s="2344">
        <f>SUMIFS('[229]IFIE Cashflows_Prior'!DZ:DZ,'[229]IFIE Cashflows_Prior'!$A:$A,$A221,'[229]IFIE Cashflows_Prior'!$B:$B,$D221,'[229]IFIE Cashflows_Prior'!$C:$C,$B221)-EE222</f>
        <v>0</v>
      </c>
      <c r="EF221" s="2344">
        <f>SUMIFS('[229]IFIE Cashflows_Prior'!EA:EA,'[229]IFIE Cashflows_Prior'!$A:$A,$A221,'[229]IFIE Cashflows_Prior'!$B:$B,$D221,'[229]IFIE Cashflows_Prior'!$C:$C,$B221)-EF222</f>
        <v>0</v>
      </c>
      <c r="EG221" s="2344">
        <f>SUMIFS('[229]IFIE Cashflows_Prior'!EB:EB,'[229]IFIE Cashflows_Prior'!$A:$A,$A221,'[229]IFIE Cashflows_Prior'!$B:$B,$D221,'[229]IFIE Cashflows_Prior'!$C:$C,$B221)-EG222</f>
        <v>0</v>
      </c>
      <c r="EH221" s="2344">
        <f>SUMIFS('[229]IFIE Cashflows_Prior'!EC:EC,'[229]IFIE Cashflows_Prior'!$A:$A,$A221,'[229]IFIE Cashflows_Prior'!$B:$B,$D221,'[229]IFIE Cashflows_Prior'!$C:$C,$B221)-EH222</f>
        <v>0</v>
      </c>
      <c r="EI221" s="2344">
        <f>SUMIFS('[229]IFIE Cashflows_Prior'!ED:ED,'[229]IFIE Cashflows_Prior'!$A:$A,$A221,'[229]IFIE Cashflows_Prior'!$B:$B,$D221,'[229]IFIE Cashflows_Prior'!$C:$C,$B221)-EI222</f>
        <v>0</v>
      </c>
      <c r="EJ221" s="2344">
        <f>SUMIFS('[229]IFIE Cashflows_Prior'!EE:EE,'[229]IFIE Cashflows_Prior'!$A:$A,$A221,'[229]IFIE Cashflows_Prior'!$B:$B,$D221,'[229]IFIE Cashflows_Prior'!$C:$C,$B221)-EJ222</f>
        <v>0</v>
      </c>
      <c r="EK221" s="2344">
        <f>SUMIFS('[229]IFIE Cashflows_Prior'!EF:EF,'[229]IFIE Cashflows_Prior'!$A:$A,$A221,'[229]IFIE Cashflows_Prior'!$B:$B,$D221,'[229]IFIE Cashflows_Prior'!$C:$C,$B221)-EK222</f>
        <v>0</v>
      </c>
      <c r="EL221" s="2344">
        <f>SUMIFS('[229]IFIE Cashflows_Prior'!EG:EG,'[229]IFIE Cashflows_Prior'!$A:$A,$A221,'[229]IFIE Cashflows_Prior'!$B:$B,$D221,'[229]IFIE Cashflows_Prior'!$C:$C,$B221)-EL222</f>
        <v>0</v>
      </c>
      <c r="EM221" s="2344">
        <f>SUMIFS('[229]IFIE Cashflows_Prior'!EH:EH,'[229]IFIE Cashflows_Prior'!$A:$A,$A221,'[229]IFIE Cashflows_Prior'!$B:$B,$D221,'[229]IFIE Cashflows_Prior'!$C:$C,$B221)-EM222</f>
        <v>0</v>
      </c>
      <c r="EN221" s="2344">
        <f>SUMIFS('[229]IFIE Cashflows_Prior'!EI:EI,'[229]IFIE Cashflows_Prior'!$A:$A,$A221,'[229]IFIE Cashflows_Prior'!$B:$B,$D221,'[229]IFIE Cashflows_Prior'!$C:$C,$B221)-EN222</f>
        <v>0</v>
      </c>
      <c r="EO221" s="2344">
        <f>SUMIFS('[229]IFIE Cashflows_Prior'!EJ:EJ,'[229]IFIE Cashflows_Prior'!$A:$A,$A221,'[229]IFIE Cashflows_Prior'!$B:$B,$D221,'[229]IFIE Cashflows_Prior'!$C:$C,$B221)-EO222</f>
        <v>0</v>
      </c>
      <c r="EP221" s="2344">
        <f>SUMIFS('[229]IFIE Cashflows_Prior'!EK:EK,'[229]IFIE Cashflows_Prior'!$A:$A,$A221,'[229]IFIE Cashflows_Prior'!$B:$B,$D221,'[229]IFIE Cashflows_Prior'!$C:$C,$B221)-EP222</f>
        <v>0</v>
      </c>
      <c r="EQ221" s="2344">
        <f>SUMIFS('[229]IFIE Cashflows_Prior'!EL:EL,'[229]IFIE Cashflows_Prior'!$A:$A,$A221,'[229]IFIE Cashflows_Prior'!$B:$B,$D221,'[229]IFIE Cashflows_Prior'!$C:$C,$B221)-EQ222</f>
        <v>0</v>
      </c>
      <c r="ER221" s="2344">
        <f>SUMIFS('[229]IFIE Cashflows_Prior'!EM:EM,'[229]IFIE Cashflows_Prior'!$A:$A,$A221,'[229]IFIE Cashflows_Prior'!$B:$B,$D221,'[229]IFIE Cashflows_Prior'!$C:$C,$B221)-ER222</f>
        <v>0</v>
      </c>
    </row>
    <row r="222" spans="1:148">
      <c r="A222" t="s">
        <v>2326</v>
      </c>
      <c r="B222" s="2342" t="str">
        <f>[229]Param!$B$16</f>
        <v>Theft</v>
      </c>
      <c r="C222" t="s">
        <v>27339</v>
      </c>
      <c r="D222" s="2333" t="s">
        <v>26759</v>
      </c>
      <c r="E222" t="s">
        <v>27338</v>
      </c>
      <c r="F222">
        <v>202312</v>
      </c>
      <c r="H222" s="2345" t="s">
        <v>27348</v>
      </c>
      <c r="I222" s="1063">
        <f t="shared" si="111"/>
        <v>6118898.3264017031</v>
      </c>
      <c r="L222" s="2344">
        <f>SUMIFS('[229]IFIE Cashflows_Prior'!G:G,'[229]IFIE Cashflows_Prior'!$A:$A,$A222,'[229]IFIE Cashflows_Prior'!$B:$B,$D222,'[229]IFIE Cashflows_Prior'!$C:$C,$B222,'[229]IFIE Cashflows_Prior'!$E:$E,$F222)</f>
        <v>509908.19386680849</v>
      </c>
      <c r="M222" s="2344">
        <f>SUMIFS('[229]IFIE Cashflows_Prior'!H:H,'[229]IFIE Cashflows_Prior'!$A:$A,$A222,'[229]IFIE Cashflows_Prior'!$B:$B,$D222,'[229]IFIE Cashflows_Prior'!$C:$C,$B222,'[229]IFIE Cashflows_Prior'!$E:$E,$F222)</f>
        <v>509908.19386680849</v>
      </c>
      <c r="N222" s="2344">
        <f>SUMIFS('[229]IFIE Cashflows_Prior'!I:I,'[229]IFIE Cashflows_Prior'!$A:$A,$A222,'[229]IFIE Cashflows_Prior'!$B:$B,$D222,'[229]IFIE Cashflows_Prior'!$C:$C,$B222,'[229]IFIE Cashflows_Prior'!$E:$E,$F222)</f>
        <v>509908.19386680849</v>
      </c>
      <c r="O222" s="2344">
        <f>SUMIFS('[229]IFIE Cashflows_Prior'!J:J,'[229]IFIE Cashflows_Prior'!$A:$A,$A222,'[229]IFIE Cashflows_Prior'!$B:$B,$D222,'[229]IFIE Cashflows_Prior'!$C:$C,$B222,'[229]IFIE Cashflows_Prior'!$E:$E,$F222)</f>
        <v>509908.19386680849</v>
      </c>
      <c r="P222" s="2344">
        <f>SUMIFS('[229]IFIE Cashflows_Prior'!K:K,'[229]IFIE Cashflows_Prior'!$A:$A,$A222,'[229]IFIE Cashflows_Prior'!$B:$B,$D222,'[229]IFIE Cashflows_Prior'!$C:$C,$B222,'[229]IFIE Cashflows_Prior'!$E:$E,$F222)</f>
        <v>509908.19386680849</v>
      </c>
      <c r="Q222" s="2344">
        <f>SUMIFS('[229]IFIE Cashflows_Prior'!L:L,'[229]IFIE Cashflows_Prior'!$A:$A,$A222,'[229]IFIE Cashflows_Prior'!$B:$B,$D222,'[229]IFIE Cashflows_Prior'!$C:$C,$B222,'[229]IFIE Cashflows_Prior'!$E:$E,$F222)</f>
        <v>509908.19386680849</v>
      </c>
      <c r="R222" s="2344">
        <f>SUMIFS('[229]IFIE Cashflows_Prior'!M:M,'[229]IFIE Cashflows_Prior'!$A:$A,$A222,'[229]IFIE Cashflows_Prior'!$B:$B,$D222,'[229]IFIE Cashflows_Prior'!$C:$C,$B222,'[229]IFIE Cashflows_Prior'!$E:$E,$F222)</f>
        <v>509908.19386680849</v>
      </c>
      <c r="S222" s="2344">
        <f>SUMIFS('[229]IFIE Cashflows_Prior'!N:N,'[229]IFIE Cashflows_Prior'!$A:$A,$A222,'[229]IFIE Cashflows_Prior'!$B:$B,$D222,'[229]IFIE Cashflows_Prior'!$C:$C,$B222,'[229]IFIE Cashflows_Prior'!$E:$E,$F222)</f>
        <v>509908.19386680849</v>
      </c>
      <c r="T222" s="2344">
        <f>SUMIFS('[229]IFIE Cashflows_Prior'!O:O,'[229]IFIE Cashflows_Prior'!$A:$A,$A222,'[229]IFIE Cashflows_Prior'!$B:$B,$D222,'[229]IFIE Cashflows_Prior'!$C:$C,$B222,'[229]IFIE Cashflows_Prior'!$E:$E,$F222)</f>
        <v>509908.19386680849</v>
      </c>
      <c r="U222" s="2344">
        <f>SUMIFS('[229]IFIE Cashflows_Prior'!P:P,'[229]IFIE Cashflows_Prior'!$A:$A,$A222,'[229]IFIE Cashflows_Prior'!$B:$B,$D222,'[229]IFIE Cashflows_Prior'!$C:$C,$B222,'[229]IFIE Cashflows_Prior'!$E:$E,$F222)</f>
        <v>509908.19386680849</v>
      </c>
      <c r="V222" s="2344">
        <f>SUMIFS('[229]IFIE Cashflows_Prior'!Q:Q,'[229]IFIE Cashflows_Prior'!$A:$A,$A222,'[229]IFIE Cashflows_Prior'!$B:$B,$D222,'[229]IFIE Cashflows_Prior'!$C:$C,$B222,'[229]IFIE Cashflows_Prior'!$E:$E,$F222)</f>
        <v>509908.19386680849</v>
      </c>
      <c r="W222" s="2344">
        <f>SUMIFS('[229]IFIE Cashflows_Prior'!R:R,'[229]IFIE Cashflows_Prior'!$A:$A,$A222,'[229]IFIE Cashflows_Prior'!$B:$B,$D222,'[229]IFIE Cashflows_Prior'!$C:$C,$B222,'[229]IFIE Cashflows_Prior'!$E:$E,$F222)</f>
        <v>509908.19386680849</v>
      </c>
      <c r="X222" s="2344">
        <f>SUMIFS('[229]IFIE Cashflows_Prior'!S:S,'[229]IFIE Cashflows_Prior'!$A:$A,$A222,'[229]IFIE Cashflows_Prior'!$B:$B,$D222,'[229]IFIE Cashflows_Prior'!$C:$C,$B222,'[229]IFIE Cashflows_Prior'!$E:$E,$F222)</f>
        <v>145804.17395196852</v>
      </c>
      <c r="Y222" s="2344">
        <f>SUMIFS('[229]IFIE Cashflows_Prior'!T:T,'[229]IFIE Cashflows_Prior'!$A:$A,$A222,'[229]IFIE Cashflows_Prior'!$B:$B,$D222,'[229]IFIE Cashflows_Prior'!$C:$C,$B222,'[229]IFIE Cashflows_Prior'!$E:$E,$F222)</f>
        <v>145804.17395196852</v>
      </c>
      <c r="Z222" s="2344">
        <f>SUMIFS('[229]IFIE Cashflows_Prior'!U:U,'[229]IFIE Cashflows_Prior'!$A:$A,$A222,'[229]IFIE Cashflows_Prior'!$B:$B,$D222,'[229]IFIE Cashflows_Prior'!$C:$C,$B222,'[229]IFIE Cashflows_Prior'!$E:$E,$F222)</f>
        <v>145804.17395196852</v>
      </c>
      <c r="AA222" s="2344">
        <f>SUMIFS('[229]IFIE Cashflows_Prior'!V:V,'[229]IFIE Cashflows_Prior'!$A:$A,$A222,'[229]IFIE Cashflows_Prior'!$B:$B,$D222,'[229]IFIE Cashflows_Prior'!$C:$C,$B222,'[229]IFIE Cashflows_Prior'!$E:$E,$F222)</f>
        <v>145804.17395196852</v>
      </c>
      <c r="AB222" s="2344">
        <f>SUMIFS('[229]IFIE Cashflows_Prior'!W:W,'[229]IFIE Cashflows_Prior'!$A:$A,$A222,'[229]IFIE Cashflows_Prior'!$B:$B,$D222,'[229]IFIE Cashflows_Prior'!$C:$C,$B222,'[229]IFIE Cashflows_Prior'!$E:$E,$F222)</f>
        <v>145804.17395196852</v>
      </c>
      <c r="AC222" s="2344">
        <f>SUMIFS('[229]IFIE Cashflows_Prior'!X:X,'[229]IFIE Cashflows_Prior'!$A:$A,$A222,'[229]IFIE Cashflows_Prior'!$B:$B,$D222,'[229]IFIE Cashflows_Prior'!$C:$C,$B222,'[229]IFIE Cashflows_Prior'!$E:$E,$F222)</f>
        <v>145804.17395196852</v>
      </c>
      <c r="AD222" s="2344">
        <f>SUMIFS('[229]IFIE Cashflows_Prior'!Y:Y,'[229]IFIE Cashflows_Prior'!$A:$A,$A222,'[229]IFIE Cashflows_Prior'!$B:$B,$D222,'[229]IFIE Cashflows_Prior'!$C:$C,$B222,'[229]IFIE Cashflows_Prior'!$E:$E,$F222)</f>
        <v>145804.17395196852</v>
      </c>
      <c r="AE222" s="2344">
        <f>SUMIFS('[229]IFIE Cashflows_Prior'!Z:Z,'[229]IFIE Cashflows_Prior'!$A:$A,$A222,'[229]IFIE Cashflows_Prior'!$B:$B,$D222,'[229]IFIE Cashflows_Prior'!$C:$C,$B222,'[229]IFIE Cashflows_Prior'!$E:$E,$F222)</f>
        <v>145804.17395196852</v>
      </c>
      <c r="AF222" s="2344">
        <f>SUMIFS('[229]IFIE Cashflows_Prior'!AA:AA,'[229]IFIE Cashflows_Prior'!$A:$A,$A222,'[229]IFIE Cashflows_Prior'!$B:$B,$D222,'[229]IFIE Cashflows_Prior'!$C:$C,$B222,'[229]IFIE Cashflows_Prior'!$E:$E,$F222)</f>
        <v>145804.17395196852</v>
      </c>
      <c r="AG222" s="2344">
        <f>SUMIFS('[229]IFIE Cashflows_Prior'!AB:AB,'[229]IFIE Cashflows_Prior'!$A:$A,$A222,'[229]IFIE Cashflows_Prior'!$B:$B,$D222,'[229]IFIE Cashflows_Prior'!$C:$C,$B222,'[229]IFIE Cashflows_Prior'!$E:$E,$F222)</f>
        <v>145804.17395196852</v>
      </c>
      <c r="AH222" s="2344">
        <f>SUMIFS('[229]IFIE Cashflows_Prior'!AC:AC,'[229]IFIE Cashflows_Prior'!$A:$A,$A222,'[229]IFIE Cashflows_Prior'!$B:$B,$D222,'[229]IFIE Cashflows_Prior'!$C:$C,$B222,'[229]IFIE Cashflows_Prior'!$E:$E,$F222)</f>
        <v>145804.17395196852</v>
      </c>
      <c r="AI222" s="2344">
        <f>SUMIFS('[229]IFIE Cashflows_Prior'!AD:AD,'[229]IFIE Cashflows_Prior'!$A:$A,$A222,'[229]IFIE Cashflows_Prior'!$B:$B,$D222,'[229]IFIE Cashflows_Prior'!$C:$C,$B222,'[229]IFIE Cashflows_Prior'!$E:$E,$F222)</f>
        <v>145804.17395196852</v>
      </c>
      <c r="AJ222" s="2344">
        <f>SUMIFS('[229]IFIE Cashflows_Prior'!AE:AE,'[229]IFIE Cashflows_Prior'!$A:$A,$A222,'[229]IFIE Cashflows_Prior'!$B:$B,$D222,'[229]IFIE Cashflows_Prior'!$C:$C,$B222,'[229]IFIE Cashflows_Prior'!$E:$E,$F222)</f>
        <v>80192.295673582994</v>
      </c>
      <c r="AK222" s="2344">
        <f>SUMIFS('[229]IFIE Cashflows_Prior'!AF:AF,'[229]IFIE Cashflows_Prior'!$A:$A,$A222,'[229]IFIE Cashflows_Prior'!$B:$B,$D222,'[229]IFIE Cashflows_Prior'!$C:$C,$B222,'[229]IFIE Cashflows_Prior'!$E:$E,$F222)</f>
        <v>80192.295673582994</v>
      </c>
      <c r="AL222" s="2344">
        <f>SUMIFS('[229]IFIE Cashflows_Prior'!AG:AG,'[229]IFIE Cashflows_Prior'!$A:$A,$A222,'[229]IFIE Cashflows_Prior'!$B:$B,$D222,'[229]IFIE Cashflows_Prior'!$C:$C,$B222,'[229]IFIE Cashflows_Prior'!$E:$E,$F222)</f>
        <v>80192.295673582994</v>
      </c>
      <c r="AM222" s="2344">
        <f>SUMIFS('[229]IFIE Cashflows_Prior'!AH:AH,'[229]IFIE Cashflows_Prior'!$A:$A,$A222,'[229]IFIE Cashflows_Prior'!$B:$B,$D222,'[229]IFIE Cashflows_Prior'!$C:$C,$B222,'[229]IFIE Cashflows_Prior'!$E:$E,$F222)</f>
        <v>80192.295673582994</v>
      </c>
      <c r="AN222" s="2344">
        <f>SUMIFS('[229]IFIE Cashflows_Prior'!AI:AI,'[229]IFIE Cashflows_Prior'!$A:$A,$A222,'[229]IFIE Cashflows_Prior'!$B:$B,$D222,'[229]IFIE Cashflows_Prior'!$C:$C,$B222,'[229]IFIE Cashflows_Prior'!$E:$E,$F222)</f>
        <v>80192.295673582994</v>
      </c>
      <c r="AO222" s="2344">
        <f>SUMIFS('[229]IFIE Cashflows_Prior'!AJ:AJ,'[229]IFIE Cashflows_Prior'!$A:$A,$A222,'[229]IFIE Cashflows_Prior'!$B:$B,$D222,'[229]IFIE Cashflows_Prior'!$C:$C,$B222,'[229]IFIE Cashflows_Prior'!$E:$E,$F222)</f>
        <v>80192.295673582994</v>
      </c>
      <c r="AP222" s="2344">
        <f>SUMIFS('[229]IFIE Cashflows_Prior'!AK:AK,'[229]IFIE Cashflows_Prior'!$A:$A,$A222,'[229]IFIE Cashflows_Prior'!$B:$B,$D222,'[229]IFIE Cashflows_Prior'!$C:$C,$B222,'[229]IFIE Cashflows_Prior'!$E:$E,$F222)</f>
        <v>80192.295673582994</v>
      </c>
      <c r="AQ222" s="2344">
        <f>SUMIFS('[229]IFIE Cashflows_Prior'!AL:AL,'[229]IFIE Cashflows_Prior'!$A:$A,$A222,'[229]IFIE Cashflows_Prior'!$B:$B,$D222,'[229]IFIE Cashflows_Prior'!$C:$C,$B222,'[229]IFIE Cashflows_Prior'!$E:$E,$F222)</f>
        <v>80192.295673582994</v>
      </c>
      <c r="AR222" s="2344">
        <f>SUMIFS('[229]IFIE Cashflows_Prior'!AM:AM,'[229]IFIE Cashflows_Prior'!$A:$A,$A222,'[229]IFIE Cashflows_Prior'!$B:$B,$D222,'[229]IFIE Cashflows_Prior'!$C:$C,$B222,'[229]IFIE Cashflows_Prior'!$E:$E,$F222)</f>
        <v>80192.295673582994</v>
      </c>
      <c r="AS222" s="2344">
        <f>SUMIFS('[229]IFIE Cashflows_Prior'!AN:AN,'[229]IFIE Cashflows_Prior'!$A:$A,$A222,'[229]IFIE Cashflows_Prior'!$B:$B,$D222,'[229]IFIE Cashflows_Prior'!$C:$C,$B222,'[229]IFIE Cashflows_Prior'!$E:$E,$F222)</f>
        <v>80192.295673582994</v>
      </c>
      <c r="AT222" s="2344">
        <f>SUMIFS('[229]IFIE Cashflows_Prior'!AO:AO,'[229]IFIE Cashflows_Prior'!$A:$A,$A222,'[229]IFIE Cashflows_Prior'!$B:$B,$D222,'[229]IFIE Cashflows_Prior'!$C:$C,$B222,'[229]IFIE Cashflows_Prior'!$E:$E,$F222)</f>
        <v>80192.295673582994</v>
      </c>
      <c r="AU222" s="2344">
        <f>SUMIFS('[229]IFIE Cashflows_Prior'!AP:AP,'[229]IFIE Cashflows_Prior'!$A:$A,$A222,'[229]IFIE Cashflows_Prior'!$B:$B,$D222,'[229]IFIE Cashflows_Prior'!$C:$C,$B222,'[229]IFIE Cashflows_Prior'!$E:$E,$F222)</f>
        <v>80192.295673582994</v>
      </c>
      <c r="AV222" s="2344">
        <f>SUMIFS('[229]IFIE Cashflows_Prior'!AQ:AQ,'[229]IFIE Cashflows_Prior'!$A:$A,$A222,'[229]IFIE Cashflows_Prior'!$B:$B,$D222,'[229]IFIE Cashflows_Prior'!$C:$C,$B222,'[229]IFIE Cashflows_Prior'!$E:$E,$F222)</f>
        <v>8420.1910457260547</v>
      </c>
      <c r="AW222" s="2344">
        <f>SUMIFS('[229]IFIE Cashflows_Prior'!AR:AR,'[229]IFIE Cashflows_Prior'!$A:$A,$A222,'[229]IFIE Cashflows_Prior'!$B:$B,$D222,'[229]IFIE Cashflows_Prior'!$C:$C,$B222,'[229]IFIE Cashflows_Prior'!$E:$E,$F222)</f>
        <v>8420.1910457260547</v>
      </c>
      <c r="AX222" s="2344">
        <f>SUMIFS('[229]IFIE Cashflows_Prior'!AS:AS,'[229]IFIE Cashflows_Prior'!$A:$A,$A222,'[229]IFIE Cashflows_Prior'!$B:$B,$D222,'[229]IFIE Cashflows_Prior'!$C:$C,$B222,'[229]IFIE Cashflows_Prior'!$E:$E,$F222)</f>
        <v>8420.1910457260547</v>
      </c>
      <c r="AY222" s="2344">
        <f>SUMIFS('[229]IFIE Cashflows_Prior'!AT:AT,'[229]IFIE Cashflows_Prior'!$A:$A,$A222,'[229]IFIE Cashflows_Prior'!$B:$B,$D222,'[229]IFIE Cashflows_Prior'!$C:$C,$B222,'[229]IFIE Cashflows_Prior'!$E:$E,$F222)</f>
        <v>8420.1910457260547</v>
      </c>
      <c r="AZ222" s="2344">
        <f>SUMIFS('[229]IFIE Cashflows_Prior'!AU:AU,'[229]IFIE Cashflows_Prior'!$A:$A,$A222,'[229]IFIE Cashflows_Prior'!$B:$B,$D222,'[229]IFIE Cashflows_Prior'!$C:$C,$B222,'[229]IFIE Cashflows_Prior'!$E:$E,$F222)</f>
        <v>8420.1910457260547</v>
      </c>
      <c r="BA222" s="2344">
        <f>SUMIFS('[229]IFIE Cashflows_Prior'!AV:AV,'[229]IFIE Cashflows_Prior'!$A:$A,$A222,'[229]IFIE Cashflows_Prior'!$B:$B,$D222,'[229]IFIE Cashflows_Prior'!$C:$C,$B222,'[229]IFIE Cashflows_Prior'!$E:$E,$F222)</f>
        <v>8420.1910457260547</v>
      </c>
      <c r="BB222" s="2344">
        <f>SUMIFS('[229]IFIE Cashflows_Prior'!AW:AW,'[229]IFIE Cashflows_Prior'!$A:$A,$A222,'[229]IFIE Cashflows_Prior'!$B:$B,$D222,'[229]IFIE Cashflows_Prior'!$C:$C,$B222,'[229]IFIE Cashflows_Prior'!$E:$E,$F222)</f>
        <v>8420.1910457260547</v>
      </c>
      <c r="BC222" s="2344">
        <f>SUMIFS('[229]IFIE Cashflows_Prior'!AX:AX,'[229]IFIE Cashflows_Prior'!$A:$A,$A222,'[229]IFIE Cashflows_Prior'!$B:$B,$D222,'[229]IFIE Cashflows_Prior'!$C:$C,$B222,'[229]IFIE Cashflows_Prior'!$E:$E,$F222)</f>
        <v>8420.1910457260547</v>
      </c>
      <c r="BD222" s="2344">
        <f>SUMIFS('[229]IFIE Cashflows_Prior'!AY:AY,'[229]IFIE Cashflows_Prior'!$A:$A,$A222,'[229]IFIE Cashflows_Prior'!$B:$B,$D222,'[229]IFIE Cashflows_Prior'!$C:$C,$B222,'[229]IFIE Cashflows_Prior'!$E:$E,$F222)</f>
        <v>8420.1910457260547</v>
      </c>
      <c r="BE222" s="2344">
        <f>SUMIFS('[229]IFIE Cashflows_Prior'!AZ:AZ,'[229]IFIE Cashflows_Prior'!$A:$A,$A222,'[229]IFIE Cashflows_Prior'!$B:$B,$D222,'[229]IFIE Cashflows_Prior'!$C:$C,$B222,'[229]IFIE Cashflows_Prior'!$E:$E,$F222)</f>
        <v>8420.1910457260547</v>
      </c>
      <c r="BF222" s="2344">
        <f>SUMIFS('[229]IFIE Cashflows_Prior'!BA:BA,'[229]IFIE Cashflows_Prior'!$A:$A,$A222,'[229]IFIE Cashflows_Prior'!$B:$B,$D222,'[229]IFIE Cashflows_Prior'!$C:$C,$B222,'[229]IFIE Cashflows_Prior'!$E:$E,$F222)</f>
        <v>8420.1910457260547</v>
      </c>
      <c r="BG222" s="2344">
        <f>SUMIFS('[229]IFIE Cashflows_Prior'!BB:BB,'[229]IFIE Cashflows_Prior'!$A:$A,$A222,'[229]IFIE Cashflows_Prior'!$B:$B,$D222,'[229]IFIE Cashflows_Prior'!$C:$C,$B222,'[229]IFIE Cashflows_Prior'!$E:$E,$F222)</f>
        <v>8420.1910457260547</v>
      </c>
      <c r="BH222" s="2344">
        <f>SUMIFS('[229]IFIE Cashflows_Prior'!BC:BC,'[229]IFIE Cashflows_Prior'!$A:$A,$A222,'[229]IFIE Cashflows_Prior'!$B:$B,$D222,'[229]IFIE Cashflows_Prior'!$C:$C,$B222,'[229]IFIE Cashflows_Prior'!$E:$E,$F222)</f>
        <v>8462.2920009545705</v>
      </c>
      <c r="BI222" s="2344">
        <f>SUMIFS('[229]IFIE Cashflows_Prior'!BD:BD,'[229]IFIE Cashflows_Prior'!$A:$A,$A222,'[229]IFIE Cashflows_Prior'!$B:$B,$D222,'[229]IFIE Cashflows_Prior'!$C:$C,$B222,'[229]IFIE Cashflows_Prior'!$E:$E,$F222)</f>
        <v>8462.2920009545705</v>
      </c>
      <c r="BJ222" s="2344">
        <f>SUMIFS('[229]IFIE Cashflows_Prior'!BE:BE,'[229]IFIE Cashflows_Prior'!$A:$A,$A222,'[229]IFIE Cashflows_Prior'!$B:$B,$D222,'[229]IFIE Cashflows_Prior'!$C:$C,$B222,'[229]IFIE Cashflows_Prior'!$E:$E,$F222)</f>
        <v>8462.2920009545705</v>
      </c>
      <c r="BK222" s="2344">
        <f>SUMIFS('[229]IFIE Cashflows_Prior'!BF:BF,'[229]IFIE Cashflows_Prior'!$A:$A,$A222,'[229]IFIE Cashflows_Prior'!$B:$B,$D222,'[229]IFIE Cashflows_Prior'!$C:$C,$B222,'[229]IFIE Cashflows_Prior'!$E:$E,$F222)</f>
        <v>8462.2920009545705</v>
      </c>
      <c r="BL222" s="2344">
        <f>SUMIFS('[229]IFIE Cashflows_Prior'!BG:BG,'[229]IFIE Cashflows_Prior'!$A:$A,$A222,'[229]IFIE Cashflows_Prior'!$B:$B,$D222,'[229]IFIE Cashflows_Prior'!$C:$C,$B222,'[229]IFIE Cashflows_Prior'!$E:$E,$F222)</f>
        <v>8462.2920009545705</v>
      </c>
      <c r="BM222" s="2344">
        <f>SUMIFS('[229]IFIE Cashflows_Prior'!BH:BH,'[229]IFIE Cashflows_Prior'!$A:$A,$A222,'[229]IFIE Cashflows_Prior'!$B:$B,$D222,'[229]IFIE Cashflows_Prior'!$C:$C,$B222,'[229]IFIE Cashflows_Prior'!$E:$E,$F222)</f>
        <v>8462.2920009545705</v>
      </c>
      <c r="BN222" s="2344">
        <f>SUMIFS('[229]IFIE Cashflows_Prior'!BI:BI,'[229]IFIE Cashflows_Prior'!$A:$A,$A222,'[229]IFIE Cashflows_Prior'!$B:$B,$D222,'[229]IFIE Cashflows_Prior'!$C:$C,$B222,'[229]IFIE Cashflows_Prior'!$E:$E,$F222)</f>
        <v>8462.2920009545705</v>
      </c>
      <c r="BO222" s="2344">
        <f>SUMIFS('[229]IFIE Cashflows_Prior'!BJ:BJ,'[229]IFIE Cashflows_Prior'!$A:$A,$A222,'[229]IFIE Cashflows_Prior'!$B:$B,$D222,'[229]IFIE Cashflows_Prior'!$C:$C,$B222,'[229]IFIE Cashflows_Prior'!$E:$E,$F222)</f>
        <v>8462.2920009545705</v>
      </c>
      <c r="BP222" s="2344">
        <f>SUMIFS('[229]IFIE Cashflows_Prior'!BK:BK,'[229]IFIE Cashflows_Prior'!$A:$A,$A222,'[229]IFIE Cashflows_Prior'!$B:$B,$D222,'[229]IFIE Cashflows_Prior'!$C:$C,$B222,'[229]IFIE Cashflows_Prior'!$E:$E,$F222)</f>
        <v>8462.2920009545705</v>
      </c>
      <c r="BQ222" s="2344">
        <f>SUMIFS('[229]IFIE Cashflows_Prior'!BL:BL,'[229]IFIE Cashflows_Prior'!$A:$A,$A222,'[229]IFIE Cashflows_Prior'!$B:$B,$D222,'[229]IFIE Cashflows_Prior'!$C:$C,$B222,'[229]IFIE Cashflows_Prior'!$E:$E,$F222)</f>
        <v>8462.2920009545705</v>
      </c>
      <c r="BR222" s="2344">
        <f>SUMIFS('[229]IFIE Cashflows_Prior'!BM:BM,'[229]IFIE Cashflows_Prior'!$A:$A,$A222,'[229]IFIE Cashflows_Prior'!$B:$B,$D222,'[229]IFIE Cashflows_Prior'!$C:$C,$B222,'[229]IFIE Cashflows_Prior'!$E:$E,$F222)</f>
        <v>8462.2920009545705</v>
      </c>
      <c r="BS222" s="2344">
        <f>SUMIFS('[229]IFIE Cashflows_Prior'!BN:BN,'[229]IFIE Cashflows_Prior'!$A:$A,$A222,'[229]IFIE Cashflows_Prior'!$B:$B,$D222,'[229]IFIE Cashflows_Prior'!$C:$C,$B222,'[229]IFIE Cashflows_Prior'!$E:$E,$F222)</f>
        <v>8462.2920009545705</v>
      </c>
      <c r="BT222" s="2344">
        <f>SUMIFS('[229]IFIE Cashflows_Prior'!BO:BO,'[229]IFIE Cashflows_Prior'!$A:$A,$A222,'[229]IFIE Cashflows_Prior'!$B:$B,$D222,'[229]IFIE Cashflows_Prior'!$C:$C,$B222,'[229]IFIE Cashflows_Prior'!$E:$E,$F222)</f>
        <v>8504.6034609593553</v>
      </c>
      <c r="BU222" s="2344">
        <f>SUMIFS('[229]IFIE Cashflows_Prior'!BP:BP,'[229]IFIE Cashflows_Prior'!$A:$A,$A222,'[229]IFIE Cashflows_Prior'!$B:$B,$D222,'[229]IFIE Cashflows_Prior'!$C:$C,$B222,'[229]IFIE Cashflows_Prior'!$E:$E,$F222)</f>
        <v>8504.6034609593553</v>
      </c>
      <c r="BV222" s="2344">
        <f>SUMIFS('[229]IFIE Cashflows_Prior'!BQ:BQ,'[229]IFIE Cashflows_Prior'!$A:$A,$A222,'[229]IFIE Cashflows_Prior'!$B:$B,$D222,'[229]IFIE Cashflows_Prior'!$C:$C,$B222,'[229]IFIE Cashflows_Prior'!$E:$E,$F222)</f>
        <v>8504.6034609593553</v>
      </c>
      <c r="BW222" s="2344">
        <f>SUMIFS('[229]IFIE Cashflows_Prior'!BR:BR,'[229]IFIE Cashflows_Prior'!$A:$A,$A222,'[229]IFIE Cashflows_Prior'!$B:$B,$D222,'[229]IFIE Cashflows_Prior'!$C:$C,$B222,'[229]IFIE Cashflows_Prior'!$E:$E,$F222)</f>
        <v>8504.6034609593553</v>
      </c>
      <c r="BX222" s="2344">
        <f>SUMIFS('[229]IFIE Cashflows_Prior'!BS:BS,'[229]IFIE Cashflows_Prior'!$A:$A,$A222,'[229]IFIE Cashflows_Prior'!$B:$B,$D222,'[229]IFIE Cashflows_Prior'!$C:$C,$B222,'[229]IFIE Cashflows_Prior'!$E:$E,$F222)</f>
        <v>8504.6034609593553</v>
      </c>
      <c r="BY222" s="2344">
        <f>SUMIFS('[229]IFIE Cashflows_Prior'!BT:BT,'[229]IFIE Cashflows_Prior'!$A:$A,$A222,'[229]IFIE Cashflows_Prior'!$B:$B,$D222,'[229]IFIE Cashflows_Prior'!$C:$C,$B222,'[229]IFIE Cashflows_Prior'!$E:$E,$F222)</f>
        <v>8504.6034609593553</v>
      </c>
      <c r="BZ222" s="2344">
        <f>SUMIFS('[229]IFIE Cashflows_Prior'!BU:BU,'[229]IFIE Cashflows_Prior'!$A:$A,$A222,'[229]IFIE Cashflows_Prior'!$B:$B,$D222,'[229]IFIE Cashflows_Prior'!$C:$C,$B222,'[229]IFIE Cashflows_Prior'!$E:$E,$F222)</f>
        <v>8504.6034609593553</v>
      </c>
      <c r="CA222" s="2344">
        <f>SUMIFS('[229]IFIE Cashflows_Prior'!BV:BV,'[229]IFIE Cashflows_Prior'!$A:$A,$A222,'[229]IFIE Cashflows_Prior'!$B:$B,$D222,'[229]IFIE Cashflows_Prior'!$C:$C,$B222,'[229]IFIE Cashflows_Prior'!$E:$E,$F222)</f>
        <v>8504.6034609593553</v>
      </c>
      <c r="CB222" s="2344">
        <f>SUMIFS('[229]IFIE Cashflows_Prior'!BW:BW,'[229]IFIE Cashflows_Prior'!$A:$A,$A222,'[229]IFIE Cashflows_Prior'!$B:$B,$D222,'[229]IFIE Cashflows_Prior'!$C:$C,$B222,'[229]IFIE Cashflows_Prior'!$E:$E,$F222)</f>
        <v>8504.6034609593553</v>
      </c>
      <c r="CC222" s="2344">
        <f>SUMIFS('[229]IFIE Cashflows_Prior'!BX:BX,'[229]IFIE Cashflows_Prior'!$A:$A,$A222,'[229]IFIE Cashflows_Prior'!$B:$B,$D222,'[229]IFIE Cashflows_Prior'!$C:$C,$B222,'[229]IFIE Cashflows_Prior'!$E:$E,$F222)</f>
        <v>8504.6034609593553</v>
      </c>
      <c r="CD222" s="2344">
        <f>SUMIFS('[229]IFIE Cashflows_Prior'!BY:BY,'[229]IFIE Cashflows_Prior'!$A:$A,$A222,'[229]IFIE Cashflows_Prior'!$B:$B,$D222,'[229]IFIE Cashflows_Prior'!$C:$C,$B222,'[229]IFIE Cashflows_Prior'!$E:$E,$F222)</f>
        <v>8504.6034609593553</v>
      </c>
      <c r="CE222" s="2344">
        <f>SUMIFS('[229]IFIE Cashflows_Prior'!BZ:BZ,'[229]IFIE Cashflows_Prior'!$A:$A,$A222,'[229]IFIE Cashflows_Prior'!$B:$B,$D222,'[229]IFIE Cashflows_Prior'!$C:$C,$B222,'[229]IFIE Cashflows_Prior'!$E:$E,$F222)</f>
        <v>8504.6034609593553</v>
      </c>
      <c r="CF222" s="2344">
        <f>SUMIFS('[229]IFIE Cashflows_Prior'!CA:CA,'[229]IFIE Cashflows_Prior'!$A:$A,$A222,'[229]IFIE Cashflows_Prior'!$B:$B,$D222,'[229]IFIE Cashflows_Prior'!$C:$C,$B222,'[229]IFIE Cashflows_Prior'!$E:$E,$F222)</f>
        <v>0</v>
      </c>
      <c r="CG222" s="2344">
        <f>SUMIFS('[229]IFIE Cashflows_Prior'!CB:CB,'[229]IFIE Cashflows_Prior'!$A:$A,$A222,'[229]IFIE Cashflows_Prior'!$B:$B,$D222,'[229]IFIE Cashflows_Prior'!$C:$C,$B222,'[229]IFIE Cashflows_Prior'!$E:$E,$F222)</f>
        <v>0</v>
      </c>
      <c r="CH222" s="2344">
        <f>SUMIFS('[229]IFIE Cashflows_Prior'!CC:CC,'[229]IFIE Cashflows_Prior'!$A:$A,$A222,'[229]IFIE Cashflows_Prior'!$B:$B,$D222,'[229]IFIE Cashflows_Prior'!$C:$C,$B222,'[229]IFIE Cashflows_Prior'!$E:$E,$F222)</f>
        <v>0</v>
      </c>
      <c r="CI222" s="2344">
        <f>SUMIFS('[229]IFIE Cashflows_Prior'!CD:CD,'[229]IFIE Cashflows_Prior'!$A:$A,$A222,'[229]IFIE Cashflows_Prior'!$B:$B,$D222,'[229]IFIE Cashflows_Prior'!$C:$C,$B222,'[229]IFIE Cashflows_Prior'!$E:$E,$F222)</f>
        <v>0</v>
      </c>
      <c r="CJ222" s="2344">
        <f>SUMIFS('[229]IFIE Cashflows_Prior'!CE:CE,'[229]IFIE Cashflows_Prior'!$A:$A,$A222,'[229]IFIE Cashflows_Prior'!$B:$B,$D222,'[229]IFIE Cashflows_Prior'!$C:$C,$B222,'[229]IFIE Cashflows_Prior'!$E:$E,$F222)</f>
        <v>0</v>
      </c>
      <c r="CK222" s="2344">
        <f>SUMIFS('[229]IFIE Cashflows_Prior'!CF:CF,'[229]IFIE Cashflows_Prior'!$A:$A,$A222,'[229]IFIE Cashflows_Prior'!$B:$B,$D222,'[229]IFIE Cashflows_Prior'!$C:$C,$B222,'[229]IFIE Cashflows_Prior'!$E:$E,$F222)</f>
        <v>0</v>
      </c>
      <c r="CL222" s="2344">
        <f>SUMIFS('[229]IFIE Cashflows_Prior'!CG:CG,'[229]IFIE Cashflows_Prior'!$A:$A,$A222,'[229]IFIE Cashflows_Prior'!$B:$B,$D222,'[229]IFIE Cashflows_Prior'!$C:$C,$B222,'[229]IFIE Cashflows_Prior'!$E:$E,$F222)</f>
        <v>0</v>
      </c>
      <c r="CM222" s="2344">
        <f>SUMIFS('[229]IFIE Cashflows_Prior'!CH:CH,'[229]IFIE Cashflows_Prior'!$A:$A,$A222,'[229]IFIE Cashflows_Prior'!$B:$B,$D222,'[229]IFIE Cashflows_Prior'!$C:$C,$B222,'[229]IFIE Cashflows_Prior'!$E:$E,$F222)</f>
        <v>0</v>
      </c>
      <c r="CN222" s="2344">
        <f>SUMIFS('[229]IFIE Cashflows_Prior'!CI:CI,'[229]IFIE Cashflows_Prior'!$A:$A,$A222,'[229]IFIE Cashflows_Prior'!$B:$B,$D222,'[229]IFIE Cashflows_Prior'!$C:$C,$B222,'[229]IFIE Cashflows_Prior'!$E:$E,$F222)</f>
        <v>0</v>
      </c>
      <c r="CO222" s="2344">
        <f>SUMIFS('[229]IFIE Cashflows_Prior'!CJ:CJ,'[229]IFIE Cashflows_Prior'!$A:$A,$A222,'[229]IFIE Cashflows_Prior'!$B:$B,$D222,'[229]IFIE Cashflows_Prior'!$C:$C,$B222,'[229]IFIE Cashflows_Prior'!$E:$E,$F222)</f>
        <v>0</v>
      </c>
      <c r="CP222" s="2344">
        <f>SUMIFS('[229]IFIE Cashflows_Prior'!CK:CK,'[229]IFIE Cashflows_Prior'!$A:$A,$A222,'[229]IFIE Cashflows_Prior'!$B:$B,$D222,'[229]IFIE Cashflows_Prior'!$C:$C,$B222,'[229]IFIE Cashflows_Prior'!$E:$E,$F222)</f>
        <v>0</v>
      </c>
      <c r="CQ222" s="2344">
        <f>SUMIFS('[229]IFIE Cashflows_Prior'!CL:CL,'[229]IFIE Cashflows_Prior'!$A:$A,$A222,'[229]IFIE Cashflows_Prior'!$B:$B,$D222,'[229]IFIE Cashflows_Prior'!$C:$C,$B222,'[229]IFIE Cashflows_Prior'!$E:$E,$F222)</f>
        <v>0</v>
      </c>
      <c r="CR222" s="2344">
        <f>SUMIFS('[229]IFIE Cashflows_Prior'!CM:CM,'[229]IFIE Cashflows_Prior'!$A:$A,$A222,'[229]IFIE Cashflows_Prior'!$B:$B,$D222,'[229]IFIE Cashflows_Prior'!$C:$C,$B222,'[229]IFIE Cashflows_Prior'!$E:$E,$F222)</f>
        <v>0</v>
      </c>
      <c r="CS222" s="2344">
        <f>SUMIFS('[229]IFIE Cashflows_Prior'!CN:CN,'[229]IFIE Cashflows_Prior'!$A:$A,$A222,'[229]IFIE Cashflows_Prior'!$B:$B,$D222,'[229]IFIE Cashflows_Prior'!$C:$C,$B222,'[229]IFIE Cashflows_Prior'!$E:$E,$F222)</f>
        <v>0</v>
      </c>
      <c r="CT222" s="2344">
        <f>SUMIFS('[229]IFIE Cashflows_Prior'!CO:CO,'[229]IFIE Cashflows_Prior'!$A:$A,$A222,'[229]IFIE Cashflows_Prior'!$B:$B,$D222,'[229]IFIE Cashflows_Prior'!$C:$C,$B222,'[229]IFIE Cashflows_Prior'!$E:$E,$F222)</f>
        <v>0</v>
      </c>
      <c r="CU222" s="2344">
        <f>SUMIFS('[229]IFIE Cashflows_Prior'!CP:CP,'[229]IFIE Cashflows_Prior'!$A:$A,$A222,'[229]IFIE Cashflows_Prior'!$B:$B,$D222,'[229]IFIE Cashflows_Prior'!$C:$C,$B222,'[229]IFIE Cashflows_Prior'!$E:$E,$F222)</f>
        <v>0</v>
      </c>
      <c r="CV222" s="2344">
        <f>SUMIFS('[229]IFIE Cashflows_Prior'!CQ:CQ,'[229]IFIE Cashflows_Prior'!$A:$A,$A222,'[229]IFIE Cashflows_Prior'!$B:$B,$D222,'[229]IFIE Cashflows_Prior'!$C:$C,$B222,'[229]IFIE Cashflows_Prior'!$E:$E,$F222)</f>
        <v>0</v>
      </c>
      <c r="CW222" s="2344">
        <f>SUMIFS('[229]IFIE Cashflows_Prior'!CR:CR,'[229]IFIE Cashflows_Prior'!$A:$A,$A222,'[229]IFIE Cashflows_Prior'!$B:$B,$D222,'[229]IFIE Cashflows_Prior'!$C:$C,$B222,'[229]IFIE Cashflows_Prior'!$E:$E,$F222)</f>
        <v>0</v>
      </c>
      <c r="CX222" s="2344">
        <f>SUMIFS('[229]IFIE Cashflows_Prior'!CS:CS,'[229]IFIE Cashflows_Prior'!$A:$A,$A222,'[229]IFIE Cashflows_Prior'!$B:$B,$D222,'[229]IFIE Cashflows_Prior'!$C:$C,$B222,'[229]IFIE Cashflows_Prior'!$E:$E,$F222)</f>
        <v>0</v>
      </c>
      <c r="CY222" s="2344">
        <f>SUMIFS('[229]IFIE Cashflows_Prior'!CT:CT,'[229]IFIE Cashflows_Prior'!$A:$A,$A222,'[229]IFIE Cashflows_Prior'!$B:$B,$D222,'[229]IFIE Cashflows_Prior'!$C:$C,$B222,'[229]IFIE Cashflows_Prior'!$E:$E,$F222)</f>
        <v>0</v>
      </c>
      <c r="CZ222" s="2344">
        <f>SUMIFS('[229]IFIE Cashflows_Prior'!CU:CU,'[229]IFIE Cashflows_Prior'!$A:$A,$A222,'[229]IFIE Cashflows_Prior'!$B:$B,$D222,'[229]IFIE Cashflows_Prior'!$C:$C,$B222,'[229]IFIE Cashflows_Prior'!$E:$E,$F222)</f>
        <v>0</v>
      </c>
      <c r="DA222" s="2344">
        <f>SUMIFS('[229]IFIE Cashflows_Prior'!CV:CV,'[229]IFIE Cashflows_Prior'!$A:$A,$A222,'[229]IFIE Cashflows_Prior'!$B:$B,$D222,'[229]IFIE Cashflows_Prior'!$C:$C,$B222,'[229]IFIE Cashflows_Prior'!$E:$E,$F222)</f>
        <v>0</v>
      </c>
      <c r="DB222" s="2344">
        <f>SUMIFS('[229]IFIE Cashflows_Prior'!CW:CW,'[229]IFIE Cashflows_Prior'!$A:$A,$A222,'[229]IFIE Cashflows_Prior'!$B:$B,$D222,'[229]IFIE Cashflows_Prior'!$C:$C,$B222,'[229]IFIE Cashflows_Prior'!$E:$E,$F222)</f>
        <v>0</v>
      </c>
      <c r="DC222" s="2344">
        <f>SUMIFS('[229]IFIE Cashflows_Prior'!CX:CX,'[229]IFIE Cashflows_Prior'!$A:$A,$A222,'[229]IFIE Cashflows_Prior'!$B:$B,$D222,'[229]IFIE Cashflows_Prior'!$C:$C,$B222,'[229]IFIE Cashflows_Prior'!$E:$E,$F222)</f>
        <v>0</v>
      </c>
      <c r="DD222" s="2344">
        <f>SUMIFS('[229]IFIE Cashflows_Prior'!CY:CY,'[229]IFIE Cashflows_Prior'!$A:$A,$A222,'[229]IFIE Cashflows_Prior'!$B:$B,$D222,'[229]IFIE Cashflows_Prior'!$C:$C,$B222,'[229]IFIE Cashflows_Prior'!$E:$E,$F222)</f>
        <v>0</v>
      </c>
      <c r="DE222" s="2344">
        <f>SUMIFS('[229]IFIE Cashflows_Prior'!CZ:CZ,'[229]IFIE Cashflows_Prior'!$A:$A,$A222,'[229]IFIE Cashflows_Prior'!$B:$B,$D222,'[229]IFIE Cashflows_Prior'!$C:$C,$B222,'[229]IFIE Cashflows_Prior'!$E:$E,$F222)</f>
        <v>0</v>
      </c>
      <c r="DF222" s="2344">
        <f>SUMIFS('[229]IFIE Cashflows_Prior'!DA:DA,'[229]IFIE Cashflows_Prior'!$A:$A,$A222,'[229]IFIE Cashflows_Prior'!$B:$B,$D222,'[229]IFIE Cashflows_Prior'!$C:$C,$B222,'[229]IFIE Cashflows_Prior'!$E:$E,$F222)</f>
        <v>0</v>
      </c>
      <c r="DG222" s="2344">
        <f>SUMIFS('[229]IFIE Cashflows_Prior'!DB:DB,'[229]IFIE Cashflows_Prior'!$A:$A,$A222,'[229]IFIE Cashflows_Prior'!$B:$B,$D222,'[229]IFIE Cashflows_Prior'!$C:$C,$B222,'[229]IFIE Cashflows_Prior'!$E:$E,$F222)</f>
        <v>0</v>
      </c>
      <c r="DH222" s="2344">
        <f>SUMIFS('[229]IFIE Cashflows_Prior'!DC:DC,'[229]IFIE Cashflows_Prior'!$A:$A,$A222,'[229]IFIE Cashflows_Prior'!$B:$B,$D222,'[229]IFIE Cashflows_Prior'!$C:$C,$B222,'[229]IFIE Cashflows_Prior'!$E:$E,$F222)</f>
        <v>0</v>
      </c>
      <c r="DI222" s="2344">
        <f>SUMIFS('[229]IFIE Cashflows_Prior'!DD:DD,'[229]IFIE Cashflows_Prior'!$A:$A,$A222,'[229]IFIE Cashflows_Prior'!$B:$B,$D222,'[229]IFIE Cashflows_Prior'!$C:$C,$B222,'[229]IFIE Cashflows_Prior'!$E:$E,$F222)</f>
        <v>0</v>
      </c>
      <c r="DJ222" s="2344">
        <f>SUMIFS('[229]IFIE Cashflows_Prior'!DE:DE,'[229]IFIE Cashflows_Prior'!$A:$A,$A222,'[229]IFIE Cashflows_Prior'!$B:$B,$D222,'[229]IFIE Cashflows_Prior'!$C:$C,$B222,'[229]IFIE Cashflows_Prior'!$E:$E,$F222)</f>
        <v>0</v>
      </c>
      <c r="DK222" s="2344">
        <f>SUMIFS('[229]IFIE Cashflows_Prior'!DF:DF,'[229]IFIE Cashflows_Prior'!$A:$A,$A222,'[229]IFIE Cashflows_Prior'!$B:$B,$D222,'[229]IFIE Cashflows_Prior'!$C:$C,$B222,'[229]IFIE Cashflows_Prior'!$E:$E,$F222)</f>
        <v>0</v>
      </c>
      <c r="DL222" s="2344">
        <f>SUMIFS('[229]IFIE Cashflows_Prior'!DG:DG,'[229]IFIE Cashflows_Prior'!$A:$A,$A222,'[229]IFIE Cashflows_Prior'!$B:$B,$D222,'[229]IFIE Cashflows_Prior'!$C:$C,$B222,'[229]IFIE Cashflows_Prior'!$E:$E,$F222)</f>
        <v>0</v>
      </c>
      <c r="DM222" s="2344">
        <f>SUMIFS('[229]IFIE Cashflows_Prior'!DH:DH,'[229]IFIE Cashflows_Prior'!$A:$A,$A222,'[229]IFIE Cashflows_Prior'!$B:$B,$D222,'[229]IFIE Cashflows_Prior'!$C:$C,$B222,'[229]IFIE Cashflows_Prior'!$E:$E,$F222)</f>
        <v>0</v>
      </c>
      <c r="DN222" s="2344">
        <f>SUMIFS('[229]IFIE Cashflows_Prior'!DI:DI,'[229]IFIE Cashflows_Prior'!$A:$A,$A222,'[229]IFIE Cashflows_Prior'!$B:$B,$D222,'[229]IFIE Cashflows_Prior'!$C:$C,$B222,'[229]IFIE Cashflows_Prior'!$E:$E,$F222)</f>
        <v>0</v>
      </c>
      <c r="DO222" s="2344">
        <f>SUMIFS('[229]IFIE Cashflows_Prior'!DJ:DJ,'[229]IFIE Cashflows_Prior'!$A:$A,$A222,'[229]IFIE Cashflows_Prior'!$B:$B,$D222,'[229]IFIE Cashflows_Prior'!$C:$C,$B222,'[229]IFIE Cashflows_Prior'!$E:$E,$F222)</f>
        <v>0</v>
      </c>
      <c r="DP222" s="2344">
        <f>SUMIFS('[229]IFIE Cashflows_Prior'!DK:DK,'[229]IFIE Cashflows_Prior'!$A:$A,$A222,'[229]IFIE Cashflows_Prior'!$B:$B,$D222,'[229]IFIE Cashflows_Prior'!$C:$C,$B222,'[229]IFIE Cashflows_Prior'!$E:$E,$F222)</f>
        <v>0</v>
      </c>
      <c r="DQ222" s="2344">
        <f>SUMIFS('[229]IFIE Cashflows_Prior'!DL:DL,'[229]IFIE Cashflows_Prior'!$A:$A,$A222,'[229]IFIE Cashflows_Prior'!$B:$B,$D222,'[229]IFIE Cashflows_Prior'!$C:$C,$B222,'[229]IFIE Cashflows_Prior'!$E:$E,$F222)</f>
        <v>0</v>
      </c>
      <c r="DR222" s="2344">
        <f>SUMIFS('[229]IFIE Cashflows_Prior'!DM:DM,'[229]IFIE Cashflows_Prior'!$A:$A,$A222,'[229]IFIE Cashflows_Prior'!$B:$B,$D222,'[229]IFIE Cashflows_Prior'!$C:$C,$B222,'[229]IFIE Cashflows_Prior'!$E:$E,$F222)</f>
        <v>0</v>
      </c>
      <c r="DS222" s="2344">
        <f>SUMIFS('[229]IFIE Cashflows_Prior'!DN:DN,'[229]IFIE Cashflows_Prior'!$A:$A,$A222,'[229]IFIE Cashflows_Prior'!$B:$B,$D222,'[229]IFIE Cashflows_Prior'!$C:$C,$B222,'[229]IFIE Cashflows_Prior'!$E:$E,$F222)</f>
        <v>0</v>
      </c>
      <c r="DT222" s="2344">
        <f>SUMIFS('[229]IFIE Cashflows_Prior'!DO:DO,'[229]IFIE Cashflows_Prior'!$A:$A,$A222,'[229]IFIE Cashflows_Prior'!$B:$B,$D222,'[229]IFIE Cashflows_Prior'!$C:$C,$B222,'[229]IFIE Cashflows_Prior'!$E:$E,$F222)</f>
        <v>0</v>
      </c>
      <c r="DU222" s="2344">
        <f>SUMIFS('[229]IFIE Cashflows_Prior'!DP:DP,'[229]IFIE Cashflows_Prior'!$A:$A,$A222,'[229]IFIE Cashflows_Prior'!$B:$B,$D222,'[229]IFIE Cashflows_Prior'!$C:$C,$B222,'[229]IFIE Cashflows_Prior'!$E:$E,$F222)</f>
        <v>0</v>
      </c>
      <c r="DV222" s="2344">
        <f>SUMIFS('[229]IFIE Cashflows_Prior'!DQ:DQ,'[229]IFIE Cashflows_Prior'!$A:$A,$A222,'[229]IFIE Cashflows_Prior'!$B:$B,$D222,'[229]IFIE Cashflows_Prior'!$C:$C,$B222,'[229]IFIE Cashflows_Prior'!$E:$E,$F222)</f>
        <v>0</v>
      </c>
      <c r="DW222" s="2344">
        <f>SUMIFS('[229]IFIE Cashflows_Prior'!DR:DR,'[229]IFIE Cashflows_Prior'!$A:$A,$A222,'[229]IFIE Cashflows_Prior'!$B:$B,$D222,'[229]IFIE Cashflows_Prior'!$C:$C,$B222,'[229]IFIE Cashflows_Prior'!$E:$E,$F222)</f>
        <v>0</v>
      </c>
      <c r="DX222" s="2344">
        <f>SUMIFS('[229]IFIE Cashflows_Prior'!DS:DS,'[229]IFIE Cashflows_Prior'!$A:$A,$A222,'[229]IFIE Cashflows_Prior'!$B:$B,$D222,'[229]IFIE Cashflows_Prior'!$C:$C,$B222,'[229]IFIE Cashflows_Prior'!$E:$E,$F222)</f>
        <v>0</v>
      </c>
      <c r="DY222" s="2344">
        <f>SUMIFS('[229]IFIE Cashflows_Prior'!DT:DT,'[229]IFIE Cashflows_Prior'!$A:$A,$A222,'[229]IFIE Cashflows_Prior'!$B:$B,$D222,'[229]IFIE Cashflows_Prior'!$C:$C,$B222,'[229]IFIE Cashflows_Prior'!$E:$E,$F222)</f>
        <v>0</v>
      </c>
      <c r="DZ222" s="2344">
        <f>SUMIFS('[229]IFIE Cashflows_Prior'!DU:DU,'[229]IFIE Cashflows_Prior'!$A:$A,$A222,'[229]IFIE Cashflows_Prior'!$B:$B,$D222,'[229]IFIE Cashflows_Prior'!$C:$C,$B222,'[229]IFIE Cashflows_Prior'!$E:$E,$F222)</f>
        <v>0</v>
      </c>
      <c r="EA222" s="2344">
        <f>SUMIFS('[229]IFIE Cashflows_Prior'!DV:DV,'[229]IFIE Cashflows_Prior'!$A:$A,$A222,'[229]IFIE Cashflows_Prior'!$B:$B,$D222,'[229]IFIE Cashflows_Prior'!$C:$C,$B222,'[229]IFIE Cashflows_Prior'!$E:$E,$F222)</f>
        <v>0</v>
      </c>
      <c r="EB222" s="2344">
        <f>SUMIFS('[229]IFIE Cashflows_Prior'!DW:DW,'[229]IFIE Cashflows_Prior'!$A:$A,$A222,'[229]IFIE Cashflows_Prior'!$B:$B,$D222,'[229]IFIE Cashflows_Prior'!$C:$C,$B222,'[229]IFIE Cashflows_Prior'!$E:$E,$F222)</f>
        <v>0</v>
      </c>
      <c r="EC222" s="2344">
        <f>SUMIFS('[229]IFIE Cashflows_Prior'!DX:DX,'[229]IFIE Cashflows_Prior'!$A:$A,$A222,'[229]IFIE Cashflows_Prior'!$B:$B,$D222,'[229]IFIE Cashflows_Prior'!$C:$C,$B222,'[229]IFIE Cashflows_Prior'!$E:$E,$F222)</f>
        <v>0</v>
      </c>
      <c r="ED222" s="2344">
        <f>SUMIFS('[229]IFIE Cashflows_Prior'!DY:DY,'[229]IFIE Cashflows_Prior'!$A:$A,$A222,'[229]IFIE Cashflows_Prior'!$B:$B,$D222,'[229]IFIE Cashflows_Prior'!$C:$C,$B222,'[229]IFIE Cashflows_Prior'!$E:$E,$F222)</f>
        <v>0</v>
      </c>
      <c r="EE222" s="2344">
        <f>SUMIFS('[229]IFIE Cashflows_Prior'!DZ:DZ,'[229]IFIE Cashflows_Prior'!$A:$A,$A222,'[229]IFIE Cashflows_Prior'!$B:$B,$D222,'[229]IFIE Cashflows_Prior'!$C:$C,$B222,'[229]IFIE Cashflows_Prior'!$E:$E,$F222)</f>
        <v>0</v>
      </c>
      <c r="EF222" s="2344">
        <f>SUMIFS('[229]IFIE Cashflows_Prior'!EA:EA,'[229]IFIE Cashflows_Prior'!$A:$A,$A222,'[229]IFIE Cashflows_Prior'!$B:$B,$D222,'[229]IFIE Cashflows_Prior'!$C:$C,$B222,'[229]IFIE Cashflows_Prior'!$E:$E,$F222)</f>
        <v>0</v>
      </c>
      <c r="EG222" s="2344">
        <f>SUMIFS('[229]IFIE Cashflows_Prior'!EB:EB,'[229]IFIE Cashflows_Prior'!$A:$A,$A222,'[229]IFIE Cashflows_Prior'!$B:$B,$D222,'[229]IFIE Cashflows_Prior'!$C:$C,$B222,'[229]IFIE Cashflows_Prior'!$E:$E,$F222)</f>
        <v>0</v>
      </c>
      <c r="EH222" s="2344">
        <f>SUMIFS('[229]IFIE Cashflows_Prior'!EC:EC,'[229]IFIE Cashflows_Prior'!$A:$A,$A222,'[229]IFIE Cashflows_Prior'!$B:$B,$D222,'[229]IFIE Cashflows_Prior'!$C:$C,$B222,'[229]IFIE Cashflows_Prior'!$E:$E,$F222)</f>
        <v>0</v>
      </c>
      <c r="EI222" s="2344">
        <f>SUMIFS('[229]IFIE Cashflows_Prior'!ED:ED,'[229]IFIE Cashflows_Prior'!$A:$A,$A222,'[229]IFIE Cashflows_Prior'!$B:$B,$D222,'[229]IFIE Cashflows_Prior'!$C:$C,$B222,'[229]IFIE Cashflows_Prior'!$E:$E,$F222)</f>
        <v>0</v>
      </c>
      <c r="EJ222" s="2344">
        <f>SUMIFS('[229]IFIE Cashflows_Prior'!EE:EE,'[229]IFIE Cashflows_Prior'!$A:$A,$A222,'[229]IFIE Cashflows_Prior'!$B:$B,$D222,'[229]IFIE Cashflows_Prior'!$C:$C,$B222,'[229]IFIE Cashflows_Prior'!$E:$E,$F222)</f>
        <v>0</v>
      </c>
      <c r="EK222" s="2344">
        <f>SUMIFS('[229]IFIE Cashflows_Prior'!EF:EF,'[229]IFIE Cashflows_Prior'!$A:$A,$A222,'[229]IFIE Cashflows_Prior'!$B:$B,$D222,'[229]IFIE Cashflows_Prior'!$C:$C,$B222,'[229]IFIE Cashflows_Prior'!$E:$E,$F222)</f>
        <v>0</v>
      </c>
      <c r="EL222" s="2344">
        <f>SUMIFS('[229]IFIE Cashflows_Prior'!EG:EG,'[229]IFIE Cashflows_Prior'!$A:$A,$A222,'[229]IFIE Cashflows_Prior'!$B:$B,$D222,'[229]IFIE Cashflows_Prior'!$C:$C,$B222,'[229]IFIE Cashflows_Prior'!$E:$E,$F222)</f>
        <v>0</v>
      </c>
      <c r="EM222" s="2344">
        <f>SUMIFS('[229]IFIE Cashflows_Prior'!EH:EH,'[229]IFIE Cashflows_Prior'!$A:$A,$A222,'[229]IFIE Cashflows_Prior'!$B:$B,$D222,'[229]IFIE Cashflows_Prior'!$C:$C,$B222,'[229]IFIE Cashflows_Prior'!$E:$E,$F222)</f>
        <v>0</v>
      </c>
      <c r="EN222" s="2344">
        <f>SUMIFS('[229]IFIE Cashflows_Prior'!EI:EI,'[229]IFIE Cashflows_Prior'!$A:$A,$A222,'[229]IFIE Cashflows_Prior'!$B:$B,$D222,'[229]IFIE Cashflows_Prior'!$C:$C,$B222,'[229]IFIE Cashflows_Prior'!$E:$E,$F222)</f>
        <v>0</v>
      </c>
      <c r="EO222" s="2344">
        <f>SUMIFS('[229]IFIE Cashflows_Prior'!EJ:EJ,'[229]IFIE Cashflows_Prior'!$A:$A,$A222,'[229]IFIE Cashflows_Prior'!$B:$B,$D222,'[229]IFIE Cashflows_Prior'!$C:$C,$B222,'[229]IFIE Cashflows_Prior'!$E:$E,$F222)</f>
        <v>0</v>
      </c>
      <c r="EP222" s="2344">
        <f>SUMIFS('[229]IFIE Cashflows_Prior'!EK:EK,'[229]IFIE Cashflows_Prior'!$A:$A,$A222,'[229]IFIE Cashflows_Prior'!$B:$B,$D222,'[229]IFIE Cashflows_Prior'!$C:$C,$B222,'[229]IFIE Cashflows_Prior'!$E:$E,$F222)</f>
        <v>0</v>
      </c>
      <c r="EQ222" s="2344">
        <f>SUMIFS('[229]IFIE Cashflows_Prior'!EL:EL,'[229]IFIE Cashflows_Prior'!$A:$A,$A222,'[229]IFIE Cashflows_Prior'!$B:$B,$D222,'[229]IFIE Cashflows_Prior'!$C:$C,$B222,'[229]IFIE Cashflows_Prior'!$E:$E,$F222)</f>
        <v>0</v>
      </c>
      <c r="ER222" s="2344">
        <f>SUMIFS('[229]IFIE Cashflows_Prior'!EM:EM,'[229]IFIE Cashflows_Prior'!$A:$A,$A222,'[229]IFIE Cashflows_Prior'!$B:$B,$D222,'[229]IFIE Cashflows_Prior'!$C:$C,$B222,'[229]IFIE Cashflows_Prior'!$E:$E,$F222)</f>
        <v>0</v>
      </c>
    </row>
    <row r="223" spans="1:148">
      <c r="A223" t="s">
        <v>2326</v>
      </c>
      <c r="B223" s="2342" t="str">
        <f>[229]Param!$B$17</f>
        <v>Workmens' Compensation</v>
      </c>
      <c r="C223" t="s">
        <v>27337</v>
      </c>
      <c r="D223" s="2333" t="s">
        <v>26759</v>
      </c>
      <c r="E223" t="s">
        <v>27338</v>
      </c>
      <c r="F223">
        <v>202312</v>
      </c>
      <c r="H223" s="2345" t="s">
        <v>27348</v>
      </c>
      <c r="I223" s="1063">
        <f t="shared" si="111"/>
        <v>537879114.12654948</v>
      </c>
      <c r="L223" s="2344">
        <f>SUMIFS('[229]IFIE Cashflows_Prior'!G:G,'[229]IFIE Cashflows_Prior'!$A:$A,$A223,'[229]IFIE Cashflows_Prior'!$B:$B,$D223,'[229]IFIE Cashflows_Prior'!$C:$C,$B223)-L224</f>
        <v>44823259.51054579</v>
      </c>
      <c r="M223" s="2344">
        <f>SUMIFS('[229]IFIE Cashflows_Prior'!H:H,'[229]IFIE Cashflows_Prior'!$A:$A,$A223,'[229]IFIE Cashflows_Prior'!$B:$B,$D223,'[229]IFIE Cashflows_Prior'!$C:$C,$B223)-M224</f>
        <v>44823259.51054579</v>
      </c>
      <c r="N223" s="2344">
        <f>SUMIFS('[229]IFIE Cashflows_Prior'!I:I,'[229]IFIE Cashflows_Prior'!$A:$A,$A223,'[229]IFIE Cashflows_Prior'!$B:$B,$D223,'[229]IFIE Cashflows_Prior'!$C:$C,$B223)-N224</f>
        <v>44823259.51054579</v>
      </c>
      <c r="O223" s="2344">
        <f>SUMIFS('[229]IFIE Cashflows_Prior'!J:J,'[229]IFIE Cashflows_Prior'!$A:$A,$A223,'[229]IFIE Cashflows_Prior'!$B:$B,$D223,'[229]IFIE Cashflows_Prior'!$C:$C,$B223)-O224</f>
        <v>44823259.51054579</v>
      </c>
      <c r="P223" s="2344">
        <f>SUMIFS('[229]IFIE Cashflows_Prior'!K:K,'[229]IFIE Cashflows_Prior'!$A:$A,$A223,'[229]IFIE Cashflows_Prior'!$B:$B,$D223,'[229]IFIE Cashflows_Prior'!$C:$C,$B223)-P224</f>
        <v>44823259.51054579</v>
      </c>
      <c r="Q223" s="2344">
        <f>SUMIFS('[229]IFIE Cashflows_Prior'!L:L,'[229]IFIE Cashflows_Prior'!$A:$A,$A223,'[229]IFIE Cashflows_Prior'!$B:$B,$D223,'[229]IFIE Cashflows_Prior'!$C:$C,$B223)-Q224</f>
        <v>44823259.51054579</v>
      </c>
      <c r="R223" s="2344">
        <f>SUMIFS('[229]IFIE Cashflows_Prior'!M:M,'[229]IFIE Cashflows_Prior'!$A:$A,$A223,'[229]IFIE Cashflows_Prior'!$B:$B,$D223,'[229]IFIE Cashflows_Prior'!$C:$C,$B223)-R224</f>
        <v>44823259.51054579</v>
      </c>
      <c r="S223" s="2344">
        <f>SUMIFS('[229]IFIE Cashflows_Prior'!N:N,'[229]IFIE Cashflows_Prior'!$A:$A,$A223,'[229]IFIE Cashflows_Prior'!$B:$B,$D223,'[229]IFIE Cashflows_Prior'!$C:$C,$B223)-S224</f>
        <v>44823259.51054579</v>
      </c>
      <c r="T223" s="2344">
        <f>SUMIFS('[229]IFIE Cashflows_Prior'!O:O,'[229]IFIE Cashflows_Prior'!$A:$A,$A223,'[229]IFIE Cashflows_Prior'!$B:$B,$D223,'[229]IFIE Cashflows_Prior'!$C:$C,$B223)-T224</f>
        <v>44823259.51054579</v>
      </c>
      <c r="U223" s="2344">
        <f>SUMIFS('[229]IFIE Cashflows_Prior'!P:P,'[229]IFIE Cashflows_Prior'!$A:$A,$A223,'[229]IFIE Cashflows_Prior'!$B:$B,$D223,'[229]IFIE Cashflows_Prior'!$C:$C,$B223)-U224</f>
        <v>44823259.51054579</v>
      </c>
      <c r="V223" s="2344">
        <f>SUMIFS('[229]IFIE Cashflows_Prior'!Q:Q,'[229]IFIE Cashflows_Prior'!$A:$A,$A223,'[229]IFIE Cashflows_Prior'!$B:$B,$D223,'[229]IFIE Cashflows_Prior'!$C:$C,$B223)-V224</f>
        <v>44823259.51054579</v>
      </c>
      <c r="W223" s="2344">
        <f>SUMIFS('[229]IFIE Cashflows_Prior'!R:R,'[229]IFIE Cashflows_Prior'!$A:$A,$A223,'[229]IFIE Cashflows_Prior'!$B:$B,$D223,'[229]IFIE Cashflows_Prior'!$C:$C,$B223)-W224</f>
        <v>44823259.51054579</v>
      </c>
      <c r="X223" s="2344">
        <f>SUMIFS('[229]IFIE Cashflows_Prior'!S:S,'[229]IFIE Cashflows_Prior'!$A:$A,$A223,'[229]IFIE Cashflows_Prior'!$B:$B,$D223,'[229]IFIE Cashflows_Prior'!$C:$C,$B223)-X224</f>
        <v>10557797.150723081</v>
      </c>
      <c r="Y223" s="2344">
        <f>SUMIFS('[229]IFIE Cashflows_Prior'!T:T,'[229]IFIE Cashflows_Prior'!$A:$A,$A223,'[229]IFIE Cashflows_Prior'!$B:$B,$D223,'[229]IFIE Cashflows_Prior'!$C:$C,$B223)-Y224</f>
        <v>10557797.150723081</v>
      </c>
      <c r="Z223" s="2344">
        <f>SUMIFS('[229]IFIE Cashflows_Prior'!U:U,'[229]IFIE Cashflows_Prior'!$A:$A,$A223,'[229]IFIE Cashflows_Prior'!$B:$B,$D223,'[229]IFIE Cashflows_Prior'!$C:$C,$B223)-Z224</f>
        <v>10557797.150723081</v>
      </c>
      <c r="AA223" s="2344">
        <f>SUMIFS('[229]IFIE Cashflows_Prior'!V:V,'[229]IFIE Cashflows_Prior'!$A:$A,$A223,'[229]IFIE Cashflows_Prior'!$B:$B,$D223,'[229]IFIE Cashflows_Prior'!$C:$C,$B223)-AA224</f>
        <v>10557797.150723081</v>
      </c>
      <c r="AB223" s="2344">
        <f>SUMIFS('[229]IFIE Cashflows_Prior'!W:W,'[229]IFIE Cashflows_Prior'!$A:$A,$A223,'[229]IFIE Cashflows_Prior'!$B:$B,$D223,'[229]IFIE Cashflows_Prior'!$C:$C,$B223)-AB224</f>
        <v>10557797.150723081</v>
      </c>
      <c r="AC223" s="2344">
        <f>SUMIFS('[229]IFIE Cashflows_Prior'!X:X,'[229]IFIE Cashflows_Prior'!$A:$A,$A223,'[229]IFIE Cashflows_Prior'!$B:$B,$D223,'[229]IFIE Cashflows_Prior'!$C:$C,$B223)-AC224</f>
        <v>10557797.150723081</v>
      </c>
      <c r="AD223" s="2344">
        <f>SUMIFS('[229]IFIE Cashflows_Prior'!Y:Y,'[229]IFIE Cashflows_Prior'!$A:$A,$A223,'[229]IFIE Cashflows_Prior'!$B:$B,$D223,'[229]IFIE Cashflows_Prior'!$C:$C,$B223)-AD224</f>
        <v>10557797.150723081</v>
      </c>
      <c r="AE223" s="2344">
        <f>SUMIFS('[229]IFIE Cashflows_Prior'!Z:Z,'[229]IFIE Cashflows_Prior'!$A:$A,$A223,'[229]IFIE Cashflows_Prior'!$B:$B,$D223,'[229]IFIE Cashflows_Prior'!$C:$C,$B223)-AE224</f>
        <v>10557797.150723081</v>
      </c>
      <c r="AF223" s="2344">
        <f>SUMIFS('[229]IFIE Cashflows_Prior'!AA:AA,'[229]IFIE Cashflows_Prior'!$A:$A,$A223,'[229]IFIE Cashflows_Prior'!$B:$B,$D223,'[229]IFIE Cashflows_Prior'!$C:$C,$B223)-AF224</f>
        <v>10557797.150723081</v>
      </c>
      <c r="AG223" s="2344">
        <f>SUMIFS('[229]IFIE Cashflows_Prior'!AB:AB,'[229]IFIE Cashflows_Prior'!$A:$A,$A223,'[229]IFIE Cashflows_Prior'!$B:$B,$D223,'[229]IFIE Cashflows_Prior'!$C:$C,$B223)-AG224</f>
        <v>10557797.150723081</v>
      </c>
      <c r="AH223" s="2344">
        <f>SUMIFS('[229]IFIE Cashflows_Prior'!AC:AC,'[229]IFIE Cashflows_Prior'!$A:$A,$A223,'[229]IFIE Cashflows_Prior'!$B:$B,$D223,'[229]IFIE Cashflows_Prior'!$C:$C,$B223)-AH224</f>
        <v>10557797.150723081</v>
      </c>
      <c r="AI223" s="2344">
        <f>SUMIFS('[229]IFIE Cashflows_Prior'!AD:AD,'[229]IFIE Cashflows_Prior'!$A:$A,$A223,'[229]IFIE Cashflows_Prior'!$B:$B,$D223,'[229]IFIE Cashflows_Prior'!$C:$C,$B223)-AI224</f>
        <v>10557797.150723081</v>
      </c>
      <c r="AJ223" s="2344">
        <f>SUMIFS('[229]IFIE Cashflows_Prior'!AE:AE,'[229]IFIE Cashflows_Prior'!$A:$A,$A223,'[229]IFIE Cashflows_Prior'!$B:$B,$D223,'[229]IFIE Cashflows_Prior'!$C:$C,$B223)-AJ224</f>
        <v>238829.79018792626</v>
      </c>
      <c r="AK223" s="2344">
        <f>SUMIFS('[229]IFIE Cashflows_Prior'!AF:AF,'[229]IFIE Cashflows_Prior'!$A:$A,$A223,'[229]IFIE Cashflows_Prior'!$B:$B,$D223,'[229]IFIE Cashflows_Prior'!$C:$C,$B223)-AK224</f>
        <v>238829.79018792626</v>
      </c>
      <c r="AL223" s="2344">
        <f>SUMIFS('[229]IFIE Cashflows_Prior'!AG:AG,'[229]IFIE Cashflows_Prior'!$A:$A,$A223,'[229]IFIE Cashflows_Prior'!$B:$B,$D223,'[229]IFIE Cashflows_Prior'!$C:$C,$B223)-AL224</f>
        <v>238829.79018792626</v>
      </c>
      <c r="AM223" s="2344">
        <f>SUMIFS('[229]IFIE Cashflows_Prior'!AH:AH,'[229]IFIE Cashflows_Prior'!$A:$A,$A223,'[229]IFIE Cashflows_Prior'!$B:$B,$D223,'[229]IFIE Cashflows_Prior'!$C:$C,$B223)-AM224</f>
        <v>238829.79018792626</v>
      </c>
      <c r="AN223" s="2344">
        <f>SUMIFS('[229]IFIE Cashflows_Prior'!AI:AI,'[229]IFIE Cashflows_Prior'!$A:$A,$A223,'[229]IFIE Cashflows_Prior'!$B:$B,$D223,'[229]IFIE Cashflows_Prior'!$C:$C,$B223)-AN224</f>
        <v>238829.79018792626</v>
      </c>
      <c r="AO223" s="2344">
        <f>SUMIFS('[229]IFIE Cashflows_Prior'!AJ:AJ,'[229]IFIE Cashflows_Prior'!$A:$A,$A223,'[229]IFIE Cashflows_Prior'!$B:$B,$D223,'[229]IFIE Cashflows_Prior'!$C:$C,$B223)-AO224</f>
        <v>238829.79018792626</v>
      </c>
      <c r="AP223" s="2344">
        <f>SUMIFS('[229]IFIE Cashflows_Prior'!AK:AK,'[229]IFIE Cashflows_Prior'!$A:$A,$A223,'[229]IFIE Cashflows_Prior'!$B:$B,$D223,'[229]IFIE Cashflows_Prior'!$C:$C,$B223)-AP224</f>
        <v>238829.79018792626</v>
      </c>
      <c r="AQ223" s="2344">
        <f>SUMIFS('[229]IFIE Cashflows_Prior'!AL:AL,'[229]IFIE Cashflows_Prior'!$A:$A,$A223,'[229]IFIE Cashflows_Prior'!$B:$B,$D223,'[229]IFIE Cashflows_Prior'!$C:$C,$B223)-AQ224</f>
        <v>238829.79018792626</v>
      </c>
      <c r="AR223" s="2344">
        <f>SUMIFS('[229]IFIE Cashflows_Prior'!AM:AM,'[229]IFIE Cashflows_Prior'!$A:$A,$A223,'[229]IFIE Cashflows_Prior'!$B:$B,$D223,'[229]IFIE Cashflows_Prior'!$C:$C,$B223)-AR224</f>
        <v>238829.79018792626</v>
      </c>
      <c r="AS223" s="2344">
        <f>SUMIFS('[229]IFIE Cashflows_Prior'!AN:AN,'[229]IFIE Cashflows_Prior'!$A:$A,$A223,'[229]IFIE Cashflows_Prior'!$B:$B,$D223,'[229]IFIE Cashflows_Prior'!$C:$C,$B223)-AS224</f>
        <v>238829.79018792626</v>
      </c>
      <c r="AT223" s="2344">
        <f>SUMIFS('[229]IFIE Cashflows_Prior'!AO:AO,'[229]IFIE Cashflows_Prior'!$A:$A,$A223,'[229]IFIE Cashflows_Prior'!$B:$B,$D223,'[229]IFIE Cashflows_Prior'!$C:$C,$B223)-AT224</f>
        <v>238829.79018792626</v>
      </c>
      <c r="AU223" s="2344">
        <f>SUMIFS('[229]IFIE Cashflows_Prior'!AP:AP,'[229]IFIE Cashflows_Prior'!$A:$A,$A223,'[229]IFIE Cashflows_Prior'!$B:$B,$D223,'[229]IFIE Cashflows_Prior'!$C:$C,$B223)-AU224</f>
        <v>238829.79018792626</v>
      </c>
      <c r="AV223" s="2344">
        <f>SUMIFS('[229]IFIE Cashflows_Prior'!AQ:AQ,'[229]IFIE Cashflows_Prior'!$A:$A,$A223,'[229]IFIE Cashflows_Prior'!$B:$B,$D223,'[229]IFIE Cashflows_Prior'!$C:$C,$B223)-AV224</f>
        <v>26639.63187653376</v>
      </c>
      <c r="AW223" s="2344">
        <f>SUMIFS('[229]IFIE Cashflows_Prior'!AR:AR,'[229]IFIE Cashflows_Prior'!$A:$A,$A223,'[229]IFIE Cashflows_Prior'!$B:$B,$D223,'[229]IFIE Cashflows_Prior'!$C:$C,$B223)-AW224</f>
        <v>26639.63187653376</v>
      </c>
      <c r="AX223" s="2344">
        <f>SUMIFS('[229]IFIE Cashflows_Prior'!AS:AS,'[229]IFIE Cashflows_Prior'!$A:$A,$A223,'[229]IFIE Cashflows_Prior'!$B:$B,$D223,'[229]IFIE Cashflows_Prior'!$C:$C,$B223)-AX224</f>
        <v>26639.63187653376</v>
      </c>
      <c r="AY223" s="2344">
        <f>SUMIFS('[229]IFIE Cashflows_Prior'!AT:AT,'[229]IFIE Cashflows_Prior'!$A:$A,$A223,'[229]IFIE Cashflows_Prior'!$B:$B,$D223,'[229]IFIE Cashflows_Prior'!$C:$C,$B223)-AY224</f>
        <v>26639.63187653376</v>
      </c>
      <c r="AZ223" s="2344">
        <f>SUMIFS('[229]IFIE Cashflows_Prior'!AU:AU,'[229]IFIE Cashflows_Prior'!$A:$A,$A223,'[229]IFIE Cashflows_Prior'!$B:$B,$D223,'[229]IFIE Cashflows_Prior'!$C:$C,$B223)-AZ224</f>
        <v>26639.63187653376</v>
      </c>
      <c r="BA223" s="2344">
        <f>SUMIFS('[229]IFIE Cashflows_Prior'!AV:AV,'[229]IFIE Cashflows_Prior'!$A:$A,$A223,'[229]IFIE Cashflows_Prior'!$B:$B,$D223,'[229]IFIE Cashflows_Prior'!$C:$C,$B223)-BA224</f>
        <v>26639.63187653376</v>
      </c>
      <c r="BB223" s="2344">
        <f>SUMIFS('[229]IFIE Cashflows_Prior'!AW:AW,'[229]IFIE Cashflows_Prior'!$A:$A,$A223,'[229]IFIE Cashflows_Prior'!$B:$B,$D223,'[229]IFIE Cashflows_Prior'!$C:$C,$B223)-BB224</f>
        <v>26639.63187653376</v>
      </c>
      <c r="BC223" s="2344">
        <f>SUMIFS('[229]IFIE Cashflows_Prior'!AX:AX,'[229]IFIE Cashflows_Prior'!$A:$A,$A223,'[229]IFIE Cashflows_Prior'!$B:$B,$D223,'[229]IFIE Cashflows_Prior'!$C:$C,$B223)-BC224</f>
        <v>26639.63187653376</v>
      </c>
      <c r="BD223" s="2344">
        <f>SUMIFS('[229]IFIE Cashflows_Prior'!AY:AY,'[229]IFIE Cashflows_Prior'!$A:$A,$A223,'[229]IFIE Cashflows_Prior'!$B:$B,$D223,'[229]IFIE Cashflows_Prior'!$C:$C,$B223)-BD224</f>
        <v>26639.63187653376</v>
      </c>
      <c r="BE223" s="2344">
        <f>SUMIFS('[229]IFIE Cashflows_Prior'!AZ:AZ,'[229]IFIE Cashflows_Prior'!$A:$A,$A223,'[229]IFIE Cashflows_Prior'!$B:$B,$D223,'[229]IFIE Cashflows_Prior'!$C:$C,$B223)-BE224</f>
        <v>26639.63187653376</v>
      </c>
      <c r="BF223" s="2344">
        <f>SUMIFS('[229]IFIE Cashflows_Prior'!BA:BA,'[229]IFIE Cashflows_Prior'!$A:$A,$A223,'[229]IFIE Cashflows_Prior'!$B:$B,$D223,'[229]IFIE Cashflows_Prior'!$C:$C,$B223)-BF224</f>
        <v>26639.63187653376</v>
      </c>
      <c r="BG223" s="2344">
        <f>SUMIFS('[229]IFIE Cashflows_Prior'!BB:BB,'[229]IFIE Cashflows_Prior'!$A:$A,$A223,'[229]IFIE Cashflows_Prior'!$B:$B,$D223,'[229]IFIE Cashflows_Prior'!$C:$C,$B223)-BG224</f>
        <v>26639.63187653376</v>
      </c>
      <c r="BH223" s="2344">
        <f>SUMIFS('[229]IFIE Cashflows_Prior'!BC:BC,'[229]IFIE Cashflows_Prior'!$A:$A,$A223,'[229]IFIE Cashflows_Prior'!$B:$B,$D223,'[229]IFIE Cashflows_Prior'!$C:$C,$B223)-BH224</f>
        <v>0</v>
      </c>
      <c r="BI223" s="2344">
        <f>SUMIFS('[229]IFIE Cashflows_Prior'!BD:BD,'[229]IFIE Cashflows_Prior'!$A:$A,$A223,'[229]IFIE Cashflows_Prior'!$B:$B,$D223,'[229]IFIE Cashflows_Prior'!$C:$C,$B223)-BI224</f>
        <v>0</v>
      </c>
      <c r="BJ223" s="2344">
        <f>SUMIFS('[229]IFIE Cashflows_Prior'!BE:BE,'[229]IFIE Cashflows_Prior'!$A:$A,$A223,'[229]IFIE Cashflows_Prior'!$B:$B,$D223,'[229]IFIE Cashflows_Prior'!$C:$C,$B223)-BJ224</f>
        <v>0</v>
      </c>
      <c r="BK223" s="2344">
        <f>SUMIFS('[229]IFIE Cashflows_Prior'!BF:BF,'[229]IFIE Cashflows_Prior'!$A:$A,$A223,'[229]IFIE Cashflows_Prior'!$B:$B,$D223,'[229]IFIE Cashflows_Prior'!$C:$C,$B223)-BK224</f>
        <v>0</v>
      </c>
      <c r="BL223" s="2344">
        <f>SUMIFS('[229]IFIE Cashflows_Prior'!BG:BG,'[229]IFIE Cashflows_Prior'!$A:$A,$A223,'[229]IFIE Cashflows_Prior'!$B:$B,$D223,'[229]IFIE Cashflows_Prior'!$C:$C,$B223)-BL224</f>
        <v>0</v>
      </c>
      <c r="BM223" s="2344">
        <f>SUMIFS('[229]IFIE Cashflows_Prior'!BH:BH,'[229]IFIE Cashflows_Prior'!$A:$A,$A223,'[229]IFIE Cashflows_Prior'!$B:$B,$D223,'[229]IFIE Cashflows_Prior'!$C:$C,$B223)-BM224</f>
        <v>0</v>
      </c>
      <c r="BN223" s="2344">
        <f>SUMIFS('[229]IFIE Cashflows_Prior'!BI:BI,'[229]IFIE Cashflows_Prior'!$A:$A,$A223,'[229]IFIE Cashflows_Prior'!$B:$B,$D223,'[229]IFIE Cashflows_Prior'!$C:$C,$B223)-BN224</f>
        <v>0</v>
      </c>
      <c r="BO223" s="2344">
        <f>SUMIFS('[229]IFIE Cashflows_Prior'!BJ:BJ,'[229]IFIE Cashflows_Prior'!$A:$A,$A223,'[229]IFIE Cashflows_Prior'!$B:$B,$D223,'[229]IFIE Cashflows_Prior'!$C:$C,$B223)-BO224</f>
        <v>0</v>
      </c>
      <c r="BP223" s="2344">
        <f>SUMIFS('[229]IFIE Cashflows_Prior'!BK:BK,'[229]IFIE Cashflows_Prior'!$A:$A,$A223,'[229]IFIE Cashflows_Prior'!$B:$B,$D223,'[229]IFIE Cashflows_Prior'!$C:$C,$B223)-BP224</f>
        <v>0</v>
      </c>
      <c r="BQ223" s="2344">
        <f>SUMIFS('[229]IFIE Cashflows_Prior'!BL:BL,'[229]IFIE Cashflows_Prior'!$A:$A,$A223,'[229]IFIE Cashflows_Prior'!$B:$B,$D223,'[229]IFIE Cashflows_Prior'!$C:$C,$B223)-BQ224</f>
        <v>0</v>
      </c>
      <c r="BR223" s="2344">
        <f>SUMIFS('[229]IFIE Cashflows_Prior'!BM:BM,'[229]IFIE Cashflows_Prior'!$A:$A,$A223,'[229]IFIE Cashflows_Prior'!$B:$B,$D223,'[229]IFIE Cashflows_Prior'!$C:$C,$B223)-BR224</f>
        <v>0</v>
      </c>
      <c r="BS223" s="2344">
        <f>SUMIFS('[229]IFIE Cashflows_Prior'!BN:BN,'[229]IFIE Cashflows_Prior'!$A:$A,$A223,'[229]IFIE Cashflows_Prior'!$B:$B,$D223,'[229]IFIE Cashflows_Prior'!$C:$C,$B223)-BS224</f>
        <v>0</v>
      </c>
      <c r="BT223" s="2344">
        <f>SUMIFS('[229]IFIE Cashflows_Prior'!BO:BO,'[229]IFIE Cashflows_Prior'!$A:$A,$A223,'[229]IFIE Cashflows_Prior'!$B:$B,$D223,'[229]IFIE Cashflows_Prior'!$C:$C,$B223)-BT224</f>
        <v>0</v>
      </c>
      <c r="BU223" s="2344">
        <f>SUMIFS('[229]IFIE Cashflows_Prior'!BP:BP,'[229]IFIE Cashflows_Prior'!$A:$A,$A223,'[229]IFIE Cashflows_Prior'!$B:$B,$D223,'[229]IFIE Cashflows_Prior'!$C:$C,$B223)-BU224</f>
        <v>0</v>
      </c>
      <c r="BV223" s="2344">
        <f>SUMIFS('[229]IFIE Cashflows_Prior'!BQ:BQ,'[229]IFIE Cashflows_Prior'!$A:$A,$A223,'[229]IFIE Cashflows_Prior'!$B:$B,$D223,'[229]IFIE Cashflows_Prior'!$C:$C,$B223)-BV224</f>
        <v>0</v>
      </c>
      <c r="BW223" s="2344">
        <f>SUMIFS('[229]IFIE Cashflows_Prior'!BR:BR,'[229]IFIE Cashflows_Prior'!$A:$A,$A223,'[229]IFIE Cashflows_Prior'!$B:$B,$D223,'[229]IFIE Cashflows_Prior'!$C:$C,$B223)-BW224</f>
        <v>0</v>
      </c>
      <c r="BX223" s="2344">
        <f>SUMIFS('[229]IFIE Cashflows_Prior'!BS:BS,'[229]IFIE Cashflows_Prior'!$A:$A,$A223,'[229]IFIE Cashflows_Prior'!$B:$B,$D223,'[229]IFIE Cashflows_Prior'!$C:$C,$B223)-BX224</f>
        <v>0</v>
      </c>
      <c r="BY223" s="2344">
        <f>SUMIFS('[229]IFIE Cashflows_Prior'!BT:BT,'[229]IFIE Cashflows_Prior'!$A:$A,$A223,'[229]IFIE Cashflows_Prior'!$B:$B,$D223,'[229]IFIE Cashflows_Prior'!$C:$C,$B223)-BY224</f>
        <v>0</v>
      </c>
      <c r="BZ223" s="2344">
        <f>SUMIFS('[229]IFIE Cashflows_Prior'!BU:BU,'[229]IFIE Cashflows_Prior'!$A:$A,$A223,'[229]IFIE Cashflows_Prior'!$B:$B,$D223,'[229]IFIE Cashflows_Prior'!$C:$C,$B223)-BZ224</f>
        <v>0</v>
      </c>
      <c r="CA223" s="2344">
        <f>SUMIFS('[229]IFIE Cashflows_Prior'!BV:BV,'[229]IFIE Cashflows_Prior'!$A:$A,$A223,'[229]IFIE Cashflows_Prior'!$B:$B,$D223,'[229]IFIE Cashflows_Prior'!$C:$C,$B223)-CA224</f>
        <v>0</v>
      </c>
      <c r="CB223" s="2344">
        <f>SUMIFS('[229]IFIE Cashflows_Prior'!BW:BW,'[229]IFIE Cashflows_Prior'!$A:$A,$A223,'[229]IFIE Cashflows_Prior'!$B:$B,$D223,'[229]IFIE Cashflows_Prior'!$C:$C,$B223)-CB224</f>
        <v>0</v>
      </c>
      <c r="CC223" s="2344">
        <f>SUMIFS('[229]IFIE Cashflows_Prior'!BX:BX,'[229]IFIE Cashflows_Prior'!$A:$A,$A223,'[229]IFIE Cashflows_Prior'!$B:$B,$D223,'[229]IFIE Cashflows_Prior'!$C:$C,$B223)-CC224</f>
        <v>0</v>
      </c>
      <c r="CD223" s="2344">
        <f>SUMIFS('[229]IFIE Cashflows_Prior'!BY:BY,'[229]IFIE Cashflows_Prior'!$A:$A,$A223,'[229]IFIE Cashflows_Prior'!$B:$B,$D223,'[229]IFIE Cashflows_Prior'!$C:$C,$B223)-CD224</f>
        <v>0</v>
      </c>
      <c r="CE223" s="2344">
        <f>SUMIFS('[229]IFIE Cashflows_Prior'!BZ:BZ,'[229]IFIE Cashflows_Prior'!$A:$A,$A223,'[229]IFIE Cashflows_Prior'!$B:$B,$D223,'[229]IFIE Cashflows_Prior'!$C:$C,$B223)-CE224</f>
        <v>0</v>
      </c>
      <c r="CF223" s="2344">
        <f>SUMIFS('[229]IFIE Cashflows_Prior'!CA:CA,'[229]IFIE Cashflows_Prior'!$A:$A,$A223,'[229]IFIE Cashflows_Prior'!$B:$B,$D223,'[229]IFIE Cashflows_Prior'!$C:$C,$B223)-CF224</f>
        <v>0</v>
      </c>
      <c r="CG223" s="2344">
        <f>SUMIFS('[229]IFIE Cashflows_Prior'!CB:CB,'[229]IFIE Cashflows_Prior'!$A:$A,$A223,'[229]IFIE Cashflows_Prior'!$B:$B,$D223,'[229]IFIE Cashflows_Prior'!$C:$C,$B223)-CG224</f>
        <v>0</v>
      </c>
      <c r="CH223" s="2344">
        <f>SUMIFS('[229]IFIE Cashflows_Prior'!CC:CC,'[229]IFIE Cashflows_Prior'!$A:$A,$A223,'[229]IFIE Cashflows_Prior'!$B:$B,$D223,'[229]IFIE Cashflows_Prior'!$C:$C,$B223)-CH224</f>
        <v>0</v>
      </c>
      <c r="CI223" s="2344">
        <f>SUMIFS('[229]IFIE Cashflows_Prior'!CD:CD,'[229]IFIE Cashflows_Prior'!$A:$A,$A223,'[229]IFIE Cashflows_Prior'!$B:$B,$D223,'[229]IFIE Cashflows_Prior'!$C:$C,$B223)-CI224</f>
        <v>0</v>
      </c>
      <c r="CJ223" s="2344">
        <f>SUMIFS('[229]IFIE Cashflows_Prior'!CE:CE,'[229]IFIE Cashflows_Prior'!$A:$A,$A223,'[229]IFIE Cashflows_Prior'!$B:$B,$D223,'[229]IFIE Cashflows_Prior'!$C:$C,$B223)-CJ224</f>
        <v>0</v>
      </c>
      <c r="CK223" s="2344">
        <f>SUMIFS('[229]IFIE Cashflows_Prior'!CF:CF,'[229]IFIE Cashflows_Prior'!$A:$A,$A223,'[229]IFIE Cashflows_Prior'!$B:$B,$D223,'[229]IFIE Cashflows_Prior'!$C:$C,$B223)-CK224</f>
        <v>0</v>
      </c>
      <c r="CL223" s="2344">
        <f>SUMIFS('[229]IFIE Cashflows_Prior'!CG:CG,'[229]IFIE Cashflows_Prior'!$A:$A,$A223,'[229]IFIE Cashflows_Prior'!$B:$B,$D223,'[229]IFIE Cashflows_Prior'!$C:$C,$B223)-CL224</f>
        <v>0</v>
      </c>
      <c r="CM223" s="2344">
        <f>SUMIFS('[229]IFIE Cashflows_Prior'!CH:CH,'[229]IFIE Cashflows_Prior'!$A:$A,$A223,'[229]IFIE Cashflows_Prior'!$B:$B,$D223,'[229]IFIE Cashflows_Prior'!$C:$C,$B223)-CM224</f>
        <v>0</v>
      </c>
      <c r="CN223" s="2344">
        <f>SUMIFS('[229]IFIE Cashflows_Prior'!CI:CI,'[229]IFIE Cashflows_Prior'!$A:$A,$A223,'[229]IFIE Cashflows_Prior'!$B:$B,$D223,'[229]IFIE Cashflows_Prior'!$C:$C,$B223)-CN224</f>
        <v>0</v>
      </c>
      <c r="CO223" s="2344">
        <f>SUMIFS('[229]IFIE Cashflows_Prior'!CJ:CJ,'[229]IFIE Cashflows_Prior'!$A:$A,$A223,'[229]IFIE Cashflows_Prior'!$B:$B,$D223,'[229]IFIE Cashflows_Prior'!$C:$C,$B223)-CO224</f>
        <v>0</v>
      </c>
      <c r="CP223" s="2344">
        <f>SUMIFS('[229]IFIE Cashflows_Prior'!CK:CK,'[229]IFIE Cashflows_Prior'!$A:$A,$A223,'[229]IFIE Cashflows_Prior'!$B:$B,$D223,'[229]IFIE Cashflows_Prior'!$C:$C,$B223)-CP224</f>
        <v>0</v>
      </c>
      <c r="CQ223" s="2344">
        <f>SUMIFS('[229]IFIE Cashflows_Prior'!CL:CL,'[229]IFIE Cashflows_Prior'!$A:$A,$A223,'[229]IFIE Cashflows_Prior'!$B:$B,$D223,'[229]IFIE Cashflows_Prior'!$C:$C,$B223)-CQ224</f>
        <v>0</v>
      </c>
      <c r="CR223" s="2344">
        <f>SUMIFS('[229]IFIE Cashflows_Prior'!CM:CM,'[229]IFIE Cashflows_Prior'!$A:$A,$A223,'[229]IFIE Cashflows_Prior'!$B:$B,$D223,'[229]IFIE Cashflows_Prior'!$C:$C,$B223)-CR224</f>
        <v>0</v>
      </c>
      <c r="CS223" s="2344">
        <f>SUMIFS('[229]IFIE Cashflows_Prior'!CN:CN,'[229]IFIE Cashflows_Prior'!$A:$A,$A223,'[229]IFIE Cashflows_Prior'!$B:$B,$D223,'[229]IFIE Cashflows_Prior'!$C:$C,$B223)-CS224</f>
        <v>0</v>
      </c>
      <c r="CT223" s="2344">
        <f>SUMIFS('[229]IFIE Cashflows_Prior'!CO:CO,'[229]IFIE Cashflows_Prior'!$A:$A,$A223,'[229]IFIE Cashflows_Prior'!$B:$B,$D223,'[229]IFIE Cashflows_Prior'!$C:$C,$B223)-CT224</f>
        <v>0</v>
      </c>
      <c r="CU223" s="2344">
        <f>SUMIFS('[229]IFIE Cashflows_Prior'!CP:CP,'[229]IFIE Cashflows_Prior'!$A:$A,$A223,'[229]IFIE Cashflows_Prior'!$B:$B,$D223,'[229]IFIE Cashflows_Prior'!$C:$C,$B223)-CU224</f>
        <v>0</v>
      </c>
      <c r="CV223" s="2344">
        <f>SUMIFS('[229]IFIE Cashflows_Prior'!CQ:CQ,'[229]IFIE Cashflows_Prior'!$A:$A,$A223,'[229]IFIE Cashflows_Prior'!$B:$B,$D223,'[229]IFIE Cashflows_Prior'!$C:$C,$B223)-CV224</f>
        <v>0</v>
      </c>
      <c r="CW223" s="2344">
        <f>SUMIFS('[229]IFIE Cashflows_Prior'!CR:CR,'[229]IFIE Cashflows_Prior'!$A:$A,$A223,'[229]IFIE Cashflows_Prior'!$B:$B,$D223,'[229]IFIE Cashflows_Prior'!$C:$C,$B223)-CW224</f>
        <v>0</v>
      </c>
      <c r="CX223" s="2344">
        <f>SUMIFS('[229]IFIE Cashflows_Prior'!CS:CS,'[229]IFIE Cashflows_Prior'!$A:$A,$A223,'[229]IFIE Cashflows_Prior'!$B:$B,$D223,'[229]IFIE Cashflows_Prior'!$C:$C,$B223)-CX224</f>
        <v>0</v>
      </c>
      <c r="CY223" s="2344">
        <f>SUMIFS('[229]IFIE Cashflows_Prior'!CT:CT,'[229]IFIE Cashflows_Prior'!$A:$A,$A223,'[229]IFIE Cashflows_Prior'!$B:$B,$D223,'[229]IFIE Cashflows_Prior'!$C:$C,$B223)-CY224</f>
        <v>0</v>
      </c>
      <c r="CZ223" s="2344">
        <f>SUMIFS('[229]IFIE Cashflows_Prior'!CU:CU,'[229]IFIE Cashflows_Prior'!$A:$A,$A223,'[229]IFIE Cashflows_Prior'!$B:$B,$D223,'[229]IFIE Cashflows_Prior'!$C:$C,$B223)-CZ224</f>
        <v>0</v>
      </c>
      <c r="DA223" s="2344">
        <f>SUMIFS('[229]IFIE Cashflows_Prior'!CV:CV,'[229]IFIE Cashflows_Prior'!$A:$A,$A223,'[229]IFIE Cashflows_Prior'!$B:$B,$D223,'[229]IFIE Cashflows_Prior'!$C:$C,$B223)-DA224</f>
        <v>0</v>
      </c>
      <c r="DB223" s="2344">
        <f>SUMIFS('[229]IFIE Cashflows_Prior'!CW:CW,'[229]IFIE Cashflows_Prior'!$A:$A,$A223,'[229]IFIE Cashflows_Prior'!$B:$B,$D223,'[229]IFIE Cashflows_Prior'!$C:$C,$B223)-DB224</f>
        <v>0</v>
      </c>
      <c r="DC223" s="2344">
        <f>SUMIFS('[229]IFIE Cashflows_Prior'!CX:CX,'[229]IFIE Cashflows_Prior'!$A:$A,$A223,'[229]IFIE Cashflows_Prior'!$B:$B,$D223,'[229]IFIE Cashflows_Prior'!$C:$C,$B223)-DC224</f>
        <v>0</v>
      </c>
      <c r="DD223" s="2344">
        <f>SUMIFS('[229]IFIE Cashflows_Prior'!CY:CY,'[229]IFIE Cashflows_Prior'!$A:$A,$A223,'[229]IFIE Cashflows_Prior'!$B:$B,$D223,'[229]IFIE Cashflows_Prior'!$C:$C,$B223)-DD224</f>
        <v>0</v>
      </c>
      <c r="DE223" s="2344">
        <f>SUMIFS('[229]IFIE Cashflows_Prior'!CZ:CZ,'[229]IFIE Cashflows_Prior'!$A:$A,$A223,'[229]IFIE Cashflows_Prior'!$B:$B,$D223,'[229]IFIE Cashflows_Prior'!$C:$C,$B223)-DE224</f>
        <v>0</v>
      </c>
      <c r="DF223" s="2344">
        <f>SUMIFS('[229]IFIE Cashflows_Prior'!DA:DA,'[229]IFIE Cashflows_Prior'!$A:$A,$A223,'[229]IFIE Cashflows_Prior'!$B:$B,$D223,'[229]IFIE Cashflows_Prior'!$C:$C,$B223)-DF224</f>
        <v>0</v>
      </c>
      <c r="DG223" s="2344">
        <f>SUMIFS('[229]IFIE Cashflows_Prior'!DB:DB,'[229]IFIE Cashflows_Prior'!$A:$A,$A223,'[229]IFIE Cashflows_Prior'!$B:$B,$D223,'[229]IFIE Cashflows_Prior'!$C:$C,$B223)-DG224</f>
        <v>0</v>
      </c>
      <c r="DH223" s="2344">
        <f>SUMIFS('[229]IFIE Cashflows_Prior'!DC:DC,'[229]IFIE Cashflows_Prior'!$A:$A,$A223,'[229]IFIE Cashflows_Prior'!$B:$B,$D223,'[229]IFIE Cashflows_Prior'!$C:$C,$B223)-DH224</f>
        <v>0</v>
      </c>
      <c r="DI223" s="2344">
        <f>SUMIFS('[229]IFIE Cashflows_Prior'!DD:DD,'[229]IFIE Cashflows_Prior'!$A:$A,$A223,'[229]IFIE Cashflows_Prior'!$B:$B,$D223,'[229]IFIE Cashflows_Prior'!$C:$C,$B223)-DI224</f>
        <v>0</v>
      </c>
      <c r="DJ223" s="2344">
        <f>SUMIFS('[229]IFIE Cashflows_Prior'!DE:DE,'[229]IFIE Cashflows_Prior'!$A:$A,$A223,'[229]IFIE Cashflows_Prior'!$B:$B,$D223,'[229]IFIE Cashflows_Prior'!$C:$C,$B223)-DJ224</f>
        <v>0</v>
      </c>
      <c r="DK223" s="2344">
        <f>SUMIFS('[229]IFIE Cashflows_Prior'!DF:DF,'[229]IFIE Cashflows_Prior'!$A:$A,$A223,'[229]IFIE Cashflows_Prior'!$B:$B,$D223,'[229]IFIE Cashflows_Prior'!$C:$C,$B223)-DK224</f>
        <v>0</v>
      </c>
      <c r="DL223" s="2344">
        <f>SUMIFS('[229]IFIE Cashflows_Prior'!DG:DG,'[229]IFIE Cashflows_Prior'!$A:$A,$A223,'[229]IFIE Cashflows_Prior'!$B:$B,$D223,'[229]IFIE Cashflows_Prior'!$C:$C,$B223)-DL224</f>
        <v>0</v>
      </c>
      <c r="DM223" s="2344">
        <f>SUMIFS('[229]IFIE Cashflows_Prior'!DH:DH,'[229]IFIE Cashflows_Prior'!$A:$A,$A223,'[229]IFIE Cashflows_Prior'!$B:$B,$D223,'[229]IFIE Cashflows_Prior'!$C:$C,$B223)-DM224</f>
        <v>0</v>
      </c>
      <c r="DN223" s="2344">
        <f>SUMIFS('[229]IFIE Cashflows_Prior'!DI:DI,'[229]IFIE Cashflows_Prior'!$A:$A,$A223,'[229]IFIE Cashflows_Prior'!$B:$B,$D223,'[229]IFIE Cashflows_Prior'!$C:$C,$B223)-DN224</f>
        <v>0</v>
      </c>
      <c r="DO223" s="2344">
        <f>SUMIFS('[229]IFIE Cashflows_Prior'!DJ:DJ,'[229]IFIE Cashflows_Prior'!$A:$A,$A223,'[229]IFIE Cashflows_Prior'!$B:$B,$D223,'[229]IFIE Cashflows_Prior'!$C:$C,$B223)-DO224</f>
        <v>0</v>
      </c>
      <c r="DP223" s="2344">
        <f>SUMIFS('[229]IFIE Cashflows_Prior'!DK:DK,'[229]IFIE Cashflows_Prior'!$A:$A,$A223,'[229]IFIE Cashflows_Prior'!$B:$B,$D223,'[229]IFIE Cashflows_Prior'!$C:$C,$B223)-DP224</f>
        <v>0</v>
      </c>
      <c r="DQ223" s="2344">
        <f>SUMIFS('[229]IFIE Cashflows_Prior'!DL:DL,'[229]IFIE Cashflows_Prior'!$A:$A,$A223,'[229]IFIE Cashflows_Prior'!$B:$B,$D223,'[229]IFIE Cashflows_Prior'!$C:$C,$B223)-DQ224</f>
        <v>0</v>
      </c>
      <c r="DR223" s="2344">
        <f>SUMIFS('[229]IFIE Cashflows_Prior'!DM:DM,'[229]IFIE Cashflows_Prior'!$A:$A,$A223,'[229]IFIE Cashflows_Prior'!$B:$B,$D223,'[229]IFIE Cashflows_Prior'!$C:$C,$B223)-DR224</f>
        <v>0</v>
      </c>
      <c r="DS223" s="2344">
        <f>SUMIFS('[229]IFIE Cashflows_Prior'!DN:DN,'[229]IFIE Cashflows_Prior'!$A:$A,$A223,'[229]IFIE Cashflows_Prior'!$B:$B,$D223,'[229]IFIE Cashflows_Prior'!$C:$C,$B223)-DS224</f>
        <v>0</v>
      </c>
      <c r="DT223" s="2344">
        <f>SUMIFS('[229]IFIE Cashflows_Prior'!DO:DO,'[229]IFIE Cashflows_Prior'!$A:$A,$A223,'[229]IFIE Cashflows_Prior'!$B:$B,$D223,'[229]IFIE Cashflows_Prior'!$C:$C,$B223)-DT224</f>
        <v>0</v>
      </c>
      <c r="DU223" s="2344">
        <f>SUMIFS('[229]IFIE Cashflows_Prior'!DP:DP,'[229]IFIE Cashflows_Prior'!$A:$A,$A223,'[229]IFIE Cashflows_Prior'!$B:$B,$D223,'[229]IFIE Cashflows_Prior'!$C:$C,$B223)-DU224</f>
        <v>0</v>
      </c>
      <c r="DV223" s="2344">
        <f>SUMIFS('[229]IFIE Cashflows_Prior'!DQ:DQ,'[229]IFIE Cashflows_Prior'!$A:$A,$A223,'[229]IFIE Cashflows_Prior'!$B:$B,$D223,'[229]IFIE Cashflows_Prior'!$C:$C,$B223)-DV224</f>
        <v>0</v>
      </c>
      <c r="DW223" s="2344">
        <f>SUMIFS('[229]IFIE Cashflows_Prior'!DR:DR,'[229]IFIE Cashflows_Prior'!$A:$A,$A223,'[229]IFIE Cashflows_Prior'!$B:$B,$D223,'[229]IFIE Cashflows_Prior'!$C:$C,$B223)-DW224</f>
        <v>0</v>
      </c>
      <c r="DX223" s="2344">
        <f>SUMIFS('[229]IFIE Cashflows_Prior'!DS:DS,'[229]IFIE Cashflows_Prior'!$A:$A,$A223,'[229]IFIE Cashflows_Prior'!$B:$B,$D223,'[229]IFIE Cashflows_Prior'!$C:$C,$B223)-DX224</f>
        <v>0</v>
      </c>
      <c r="DY223" s="2344">
        <f>SUMIFS('[229]IFIE Cashflows_Prior'!DT:DT,'[229]IFIE Cashflows_Prior'!$A:$A,$A223,'[229]IFIE Cashflows_Prior'!$B:$B,$D223,'[229]IFIE Cashflows_Prior'!$C:$C,$B223)-DY224</f>
        <v>0</v>
      </c>
      <c r="DZ223" s="2344">
        <f>SUMIFS('[229]IFIE Cashflows_Prior'!DU:DU,'[229]IFIE Cashflows_Prior'!$A:$A,$A223,'[229]IFIE Cashflows_Prior'!$B:$B,$D223,'[229]IFIE Cashflows_Prior'!$C:$C,$B223)-DZ224</f>
        <v>0</v>
      </c>
      <c r="EA223" s="2344">
        <f>SUMIFS('[229]IFIE Cashflows_Prior'!DV:DV,'[229]IFIE Cashflows_Prior'!$A:$A,$A223,'[229]IFIE Cashflows_Prior'!$B:$B,$D223,'[229]IFIE Cashflows_Prior'!$C:$C,$B223)-EA224</f>
        <v>0</v>
      </c>
      <c r="EB223" s="2344">
        <f>SUMIFS('[229]IFIE Cashflows_Prior'!DW:DW,'[229]IFIE Cashflows_Prior'!$A:$A,$A223,'[229]IFIE Cashflows_Prior'!$B:$B,$D223,'[229]IFIE Cashflows_Prior'!$C:$C,$B223)-EB224</f>
        <v>0</v>
      </c>
      <c r="EC223" s="2344">
        <f>SUMIFS('[229]IFIE Cashflows_Prior'!DX:DX,'[229]IFIE Cashflows_Prior'!$A:$A,$A223,'[229]IFIE Cashflows_Prior'!$B:$B,$D223,'[229]IFIE Cashflows_Prior'!$C:$C,$B223)-EC224</f>
        <v>0</v>
      </c>
      <c r="ED223" s="2344">
        <f>SUMIFS('[229]IFIE Cashflows_Prior'!DY:DY,'[229]IFIE Cashflows_Prior'!$A:$A,$A223,'[229]IFIE Cashflows_Prior'!$B:$B,$D223,'[229]IFIE Cashflows_Prior'!$C:$C,$B223)-ED224</f>
        <v>0</v>
      </c>
      <c r="EE223" s="2344">
        <f>SUMIFS('[229]IFIE Cashflows_Prior'!DZ:DZ,'[229]IFIE Cashflows_Prior'!$A:$A,$A223,'[229]IFIE Cashflows_Prior'!$B:$B,$D223,'[229]IFIE Cashflows_Prior'!$C:$C,$B223)-EE224</f>
        <v>0</v>
      </c>
      <c r="EF223" s="2344">
        <f>SUMIFS('[229]IFIE Cashflows_Prior'!EA:EA,'[229]IFIE Cashflows_Prior'!$A:$A,$A223,'[229]IFIE Cashflows_Prior'!$B:$B,$D223,'[229]IFIE Cashflows_Prior'!$C:$C,$B223)-EF224</f>
        <v>0</v>
      </c>
      <c r="EG223" s="2344">
        <f>SUMIFS('[229]IFIE Cashflows_Prior'!EB:EB,'[229]IFIE Cashflows_Prior'!$A:$A,$A223,'[229]IFIE Cashflows_Prior'!$B:$B,$D223,'[229]IFIE Cashflows_Prior'!$C:$C,$B223)-EG224</f>
        <v>0</v>
      </c>
      <c r="EH223" s="2344">
        <f>SUMIFS('[229]IFIE Cashflows_Prior'!EC:EC,'[229]IFIE Cashflows_Prior'!$A:$A,$A223,'[229]IFIE Cashflows_Prior'!$B:$B,$D223,'[229]IFIE Cashflows_Prior'!$C:$C,$B223)-EH224</f>
        <v>0</v>
      </c>
      <c r="EI223" s="2344">
        <f>SUMIFS('[229]IFIE Cashflows_Prior'!ED:ED,'[229]IFIE Cashflows_Prior'!$A:$A,$A223,'[229]IFIE Cashflows_Prior'!$B:$B,$D223,'[229]IFIE Cashflows_Prior'!$C:$C,$B223)-EI224</f>
        <v>0</v>
      </c>
      <c r="EJ223" s="2344">
        <f>SUMIFS('[229]IFIE Cashflows_Prior'!EE:EE,'[229]IFIE Cashflows_Prior'!$A:$A,$A223,'[229]IFIE Cashflows_Prior'!$B:$B,$D223,'[229]IFIE Cashflows_Prior'!$C:$C,$B223)-EJ224</f>
        <v>0</v>
      </c>
      <c r="EK223" s="2344">
        <f>SUMIFS('[229]IFIE Cashflows_Prior'!EF:EF,'[229]IFIE Cashflows_Prior'!$A:$A,$A223,'[229]IFIE Cashflows_Prior'!$B:$B,$D223,'[229]IFIE Cashflows_Prior'!$C:$C,$B223)-EK224</f>
        <v>0</v>
      </c>
      <c r="EL223" s="2344">
        <f>SUMIFS('[229]IFIE Cashflows_Prior'!EG:EG,'[229]IFIE Cashflows_Prior'!$A:$A,$A223,'[229]IFIE Cashflows_Prior'!$B:$B,$D223,'[229]IFIE Cashflows_Prior'!$C:$C,$B223)-EL224</f>
        <v>0</v>
      </c>
      <c r="EM223" s="2344">
        <f>SUMIFS('[229]IFIE Cashflows_Prior'!EH:EH,'[229]IFIE Cashflows_Prior'!$A:$A,$A223,'[229]IFIE Cashflows_Prior'!$B:$B,$D223,'[229]IFIE Cashflows_Prior'!$C:$C,$B223)-EM224</f>
        <v>0</v>
      </c>
      <c r="EN223" s="2344">
        <f>SUMIFS('[229]IFIE Cashflows_Prior'!EI:EI,'[229]IFIE Cashflows_Prior'!$A:$A,$A223,'[229]IFIE Cashflows_Prior'!$B:$B,$D223,'[229]IFIE Cashflows_Prior'!$C:$C,$B223)-EN224</f>
        <v>0</v>
      </c>
      <c r="EO223" s="2344">
        <f>SUMIFS('[229]IFIE Cashflows_Prior'!EJ:EJ,'[229]IFIE Cashflows_Prior'!$A:$A,$A223,'[229]IFIE Cashflows_Prior'!$B:$B,$D223,'[229]IFIE Cashflows_Prior'!$C:$C,$B223)-EO224</f>
        <v>0</v>
      </c>
      <c r="EP223" s="2344">
        <f>SUMIFS('[229]IFIE Cashflows_Prior'!EK:EK,'[229]IFIE Cashflows_Prior'!$A:$A,$A223,'[229]IFIE Cashflows_Prior'!$B:$B,$D223,'[229]IFIE Cashflows_Prior'!$C:$C,$B223)-EP224</f>
        <v>0</v>
      </c>
      <c r="EQ223" s="2344">
        <f>SUMIFS('[229]IFIE Cashflows_Prior'!EL:EL,'[229]IFIE Cashflows_Prior'!$A:$A,$A223,'[229]IFIE Cashflows_Prior'!$B:$B,$D223,'[229]IFIE Cashflows_Prior'!$C:$C,$B223)-EQ224</f>
        <v>0</v>
      </c>
      <c r="ER223" s="2344">
        <f>SUMIFS('[229]IFIE Cashflows_Prior'!EM:EM,'[229]IFIE Cashflows_Prior'!$A:$A,$A223,'[229]IFIE Cashflows_Prior'!$B:$B,$D223,'[229]IFIE Cashflows_Prior'!$C:$C,$B223)-ER224</f>
        <v>0</v>
      </c>
    </row>
    <row r="224" spans="1:148">
      <c r="A224" t="s">
        <v>2326</v>
      </c>
      <c r="B224" s="2342" t="str">
        <f>[229]Param!$B$17</f>
        <v>Workmens' Compensation</v>
      </c>
      <c r="C224" t="s">
        <v>27339</v>
      </c>
      <c r="D224" s="2333" t="s">
        <v>26759</v>
      </c>
      <c r="E224" t="s">
        <v>27338</v>
      </c>
      <c r="F224">
        <v>202312</v>
      </c>
      <c r="H224" s="2345" t="s">
        <v>27348</v>
      </c>
      <c r="I224" s="1063">
        <f t="shared" si="111"/>
        <v>79202781.764496446</v>
      </c>
      <c r="L224" s="2344">
        <f>SUMIFS('[229]IFIE Cashflows_Prior'!G:G,'[229]IFIE Cashflows_Prior'!$A:$A,$A224,'[229]IFIE Cashflows_Prior'!$B:$B,$D224,'[229]IFIE Cashflows_Prior'!$C:$C,$B224,'[229]IFIE Cashflows_Prior'!$E:$E,$F224)</f>
        <v>6600231.8137080371</v>
      </c>
      <c r="M224" s="2344">
        <f>SUMIFS('[229]IFIE Cashflows_Prior'!H:H,'[229]IFIE Cashflows_Prior'!$A:$A,$A224,'[229]IFIE Cashflows_Prior'!$B:$B,$D224,'[229]IFIE Cashflows_Prior'!$C:$C,$B224,'[229]IFIE Cashflows_Prior'!$E:$E,$F224)</f>
        <v>6600231.8137080371</v>
      </c>
      <c r="N224" s="2344">
        <f>SUMIFS('[229]IFIE Cashflows_Prior'!I:I,'[229]IFIE Cashflows_Prior'!$A:$A,$A224,'[229]IFIE Cashflows_Prior'!$B:$B,$D224,'[229]IFIE Cashflows_Prior'!$C:$C,$B224,'[229]IFIE Cashflows_Prior'!$E:$E,$F224)</f>
        <v>6600231.8137080371</v>
      </c>
      <c r="O224" s="2344">
        <f>SUMIFS('[229]IFIE Cashflows_Prior'!J:J,'[229]IFIE Cashflows_Prior'!$A:$A,$A224,'[229]IFIE Cashflows_Prior'!$B:$B,$D224,'[229]IFIE Cashflows_Prior'!$C:$C,$B224,'[229]IFIE Cashflows_Prior'!$E:$E,$F224)</f>
        <v>6600231.8137080371</v>
      </c>
      <c r="P224" s="2344">
        <f>SUMIFS('[229]IFIE Cashflows_Prior'!K:K,'[229]IFIE Cashflows_Prior'!$A:$A,$A224,'[229]IFIE Cashflows_Prior'!$B:$B,$D224,'[229]IFIE Cashflows_Prior'!$C:$C,$B224,'[229]IFIE Cashflows_Prior'!$E:$E,$F224)</f>
        <v>6600231.8137080371</v>
      </c>
      <c r="Q224" s="2344">
        <f>SUMIFS('[229]IFIE Cashflows_Prior'!L:L,'[229]IFIE Cashflows_Prior'!$A:$A,$A224,'[229]IFIE Cashflows_Prior'!$B:$B,$D224,'[229]IFIE Cashflows_Prior'!$C:$C,$B224,'[229]IFIE Cashflows_Prior'!$E:$E,$F224)</f>
        <v>6600231.8137080371</v>
      </c>
      <c r="R224" s="2344">
        <f>SUMIFS('[229]IFIE Cashflows_Prior'!M:M,'[229]IFIE Cashflows_Prior'!$A:$A,$A224,'[229]IFIE Cashflows_Prior'!$B:$B,$D224,'[229]IFIE Cashflows_Prior'!$C:$C,$B224,'[229]IFIE Cashflows_Prior'!$E:$E,$F224)</f>
        <v>6600231.8137080371</v>
      </c>
      <c r="S224" s="2344">
        <f>SUMIFS('[229]IFIE Cashflows_Prior'!N:N,'[229]IFIE Cashflows_Prior'!$A:$A,$A224,'[229]IFIE Cashflows_Prior'!$B:$B,$D224,'[229]IFIE Cashflows_Prior'!$C:$C,$B224,'[229]IFIE Cashflows_Prior'!$E:$E,$F224)</f>
        <v>6600231.8137080371</v>
      </c>
      <c r="T224" s="2344">
        <f>SUMIFS('[229]IFIE Cashflows_Prior'!O:O,'[229]IFIE Cashflows_Prior'!$A:$A,$A224,'[229]IFIE Cashflows_Prior'!$B:$B,$D224,'[229]IFIE Cashflows_Prior'!$C:$C,$B224,'[229]IFIE Cashflows_Prior'!$E:$E,$F224)</f>
        <v>6600231.8137080371</v>
      </c>
      <c r="U224" s="2344">
        <f>SUMIFS('[229]IFIE Cashflows_Prior'!P:P,'[229]IFIE Cashflows_Prior'!$A:$A,$A224,'[229]IFIE Cashflows_Prior'!$B:$B,$D224,'[229]IFIE Cashflows_Prior'!$C:$C,$B224,'[229]IFIE Cashflows_Prior'!$E:$E,$F224)</f>
        <v>6600231.8137080371</v>
      </c>
      <c r="V224" s="2344">
        <f>SUMIFS('[229]IFIE Cashflows_Prior'!Q:Q,'[229]IFIE Cashflows_Prior'!$A:$A,$A224,'[229]IFIE Cashflows_Prior'!$B:$B,$D224,'[229]IFIE Cashflows_Prior'!$C:$C,$B224,'[229]IFIE Cashflows_Prior'!$E:$E,$F224)</f>
        <v>6600231.8137080371</v>
      </c>
      <c r="W224" s="2344">
        <f>SUMIFS('[229]IFIE Cashflows_Prior'!R:R,'[229]IFIE Cashflows_Prior'!$A:$A,$A224,'[229]IFIE Cashflows_Prior'!$B:$B,$D224,'[229]IFIE Cashflows_Prior'!$C:$C,$B224,'[229]IFIE Cashflows_Prior'!$E:$E,$F224)</f>
        <v>6600231.8137080371</v>
      </c>
      <c r="X224" s="2344">
        <f>SUMIFS('[229]IFIE Cashflows_Prior'!S:S,'[229]IFIE Cashflows_Prior'!$A:$A,$A224,'[229]IFIE Cashflows_Prior'!$B:$B,$D224,'[229]IFIE Cashflows_Prior'!$C:$C,$B224,'[229]IFIE Cashflows_Prior'!$E:$E,$F224)</f>
        <v>2469877.4572652178</v>
      </c>
      <c r="Y224" s="2344">
        <f>SUMIFS('[229]IFIE Cashflows_Prior'!T:T,'[229]IFIE Cashflows_Prior'!$A:$A,$A224,'[229]IFIE Cashflows_Prior'!$B:$B,$D224,'[229]IFIE Cashflows_Prior'!$C:$C,$B224,'[229]IFIE Cashflows_Prior'!$E:$E,$F224)</f>
        <v>2469877.4572652178</v>
      </c>
      <c r="Z224" s="2344">
        <f>SUMIFS('[229]IFIE Cashflows_Prior'!U:U,'[229]IFIE Cashflows_Prior'!$A:$A,$A224,'[229]IFIE Cashflows_Prior'!$B:$B,$D224,'[229]IFIE Cashflows_Prior'!$C:$C,$B224,'[229]IFIE Cashflows_Prior'!$E:$E,$F224)</f>
        <v>2469877.4572652178</v>
      </c>
      <c r="AA224" s="2344">
        <f>SUMIFS('[229]IFIE Cashflows_Prior'!V:V,'[229]IFIE Cashflows_Prior'!$A:$A,$A224,'[229]IFIE Cashflows_Prior'!$B:$B,$D224,'[229]IFIE Cashflows_Prior'!$C:$C,$B224,'[229]IFIE Cashflows_Prior'!$E:$E,$F224)</f>
        <v>2469877.4572652178</v>
      </c>
      <c r="AB224" s="2344">
        <f>SUMIFS('[229]IFIE Cashflows_Prior'!W:W,'[229]IFIE Cashflows_Prior'!$A:$A,$A224,'[229]IFIE Cashflows_Prior'!$B:$B,$D224,'[229]IFIE Cashflows_Prior'!$C:$C,$B224,'[229]IFIE Cashflows_Prior'!$E:$E,$F224)</f>
        <v>2469877.4572652178</v>
      </c>
      <c r="AC224" s="2344">
        <f>SUMIFS('[229]IFIE Cashflows_Prior'!X:X,'[229]IFIE Cashflows_Prior'!$A:$A,$A224,'[229]IFIE Cashflows_Prior'!$B:$B,$D224,'[229]IFIE Cashflows_Prior'!$C:$C,$B224,'[229]IFIE Cashflows_Prior'!$E:$E,$F224)</f>
        <v>2469877.4572652178</v>
      </c>
      <c r="AD224" s="2344">
        <f>SUMIFS('[229]IFIE Cashflows_Prior'!Y:Y,'[229]IFIE Cashflows_Prior'!$A:$A,$A224,'[229]IFIE Cashflows_Prior'!$B:$B,$D224,'[229]IFIE Cashflows_Prior'!$C:$C,$B224,'[229]IFIE Cashflows_Prior'!$E:$E,$F224)</f>
        <v>2469877.4572652178</v>
      </c>
      <c r="AE224" s="2344">
        <f>SUMIFS('[229]IFIE Cashflows_Prior'!Z:Z,'[229]IFIE Cashflows_Prior'!$A:$A,$A224,'[229]IFIE Cashflows_Prior'!$B:$B,$D224,'[229]IFIE Cashflows_Prior'!$C:$C,$B224,'[229]IFIE Cashflows_Prior'!$E:$E,$F224)</f>
        <v>2469877.4572652178</v>
      </c>
      <c r="AF224" s="2344">
        <f>SUMIFS('[229]IFIE Cashflows_Prior'!AA:AA,'[229]IFIE Cashflows_Prior'!$A:$A,$A224,'[229]IFIE Cashflows_Prior'!$B:$B,$D224,'[229]IFIE Cashflows_Prior'!$C:$C,$B224,'[229]IFIE Cashflows_Prior'!$E:$E,$F224)</f>
        <v>2469877.4572652178</v>
      </c>
      <c r="AG224" s="2344">
        <f>SUMIFS('[229]IFIE Cashflows_Prior'!AB:AB,'[229]IFIE Cashflows_Prior'!$A:$A,$A224,'[229]IFIE Cashflows_Prior'!$B:$B,$D224,'[229]IFIE Cashflows_Prior'!$C:$C,$B224,'[229]IFIE Cashflows_Prior'!$E:$E,$F224)</f>
        <v>2469877.4572652178</v>
      </c>
      <c r="AH224" s="2344">
        <f>SUMIFS('[229]IFIE Cashflows_Prior'!AC:AC,'[229]IFIE Cashflows_Prior'!$A:$A,$A224,'[229]IFIE Cashflows_Prior'!$B:$B,$D224,'[229]IFIE Cashflows_Prior'!$C:$C,$B224,'[229]IFIE Cashflows_Prior'!$E:$E,$F224)</f>
        <v>2469877.4572652178</v>
      </c>
      <c r="AI224" s="2344">
        <f>SUMIFS('[229]IFIE Cashflows_Prior'!AD:AD,'[229]IFIE Cashflows_Prior'!$A:$A,$A224,'[229]IFIE Cashflows_Prior'!$B:$B,$D224,'[229]IFIE Cashflows_Prior'!$C:$C,$B224,'[229]IFIE Cashflows_Prior'!$E:$E,$F224)</f>
        <v>2469877.4572652178</v>
      </c>
      <c r="AJ224" s="2344">
        <f>SUMIFS('[229]IFIE Cashflows_Prior'!AE:AE,'[229]IFIE Cashflows_Prior'!$A:$A,$A224,'[229]IFIE Cashflows_Prior'!$B:$B,$D224,'[229]IFIE Cashflows_Prior'!$C:$C,$B224,'[229]IFIE Cashflows_Prior'!$E:$E,$F224)</f>
        <v>1714516.4666438114</v>
      </c>
      <c r="AK224" s="2344">
        <f>SUMIFS('[229]IFIE Cashflows_Prior'!AF:AF,'[229]IFIE Cashflows_Prior'!$A:$A,$A224,'[229]IFIE Cashflows_Prior'!$B:$B,$D224,'[229]IFIE Cashflows_Prior'!$C:$C,$B224,'[229]IFIE Cashflows_Prior'!$E:$E,$F224)</f>
        <v>1714516.4666438114</v>
      </c>
      <c r="AL224" s="2344">
        <f>SUMIFS('[229]IFIE Cashflows_Prior'!AG:AG,'[229]IFIE Cashflows_Prior'!$A:$A,$A224,'[229]IFIE Cashflows_Prior'!$B:$B,$D224,'[229]IFIE Cashflows_Prior'!$C:$C,$B224,'[229]IFIE Cashflows_Prior'!$E:$E,$F224)</f>
        <v>1714516.4666438114</v>
      </c>
      <c r="AM224" s="2344">
        <f>SUMIFS('[229]IFIE Cashflows_Prior'!AH:AH,'[229]IFIE Cashflows_Prior'!$A:$A,$A224,'[229]IFIE Cashflows_Prior'!$B:$B,$D224,'[229]IFIE Cashflows_Prior'!$C:$C,$B224,'[229]IFIE Cashflows_Prior'!$E:$E,$F224)</f>
        <v>1714516.4666438114</v>
      </c>
      <c r="AN224" s="2344">
        <f>SUMIFS('[229]IFIE Cashflows_Prior'!AI:AI,'[229]IFIE Cashflows_Prior'!$A:$A,$A224,'[229]IFIE Cashflows_Prior'!$B:$B,$D224,'[229]IFIE Cashflows_Prior'!$C:$C,$B224,'[229]IFIE Cashflows_Prior'!$E:$E,$F224)</f>
        <v>1714516.4666438114</v>
      </c>
      <c r="AO224" s="2344">
        <f>SUMIFS('[229]IFIE Cashflows_Prior'!AJ:AJ,'[229]IFIE Cashflows_Prior'!$A:$A,$A224,'[229]IFIE Cashflows_Prior'!$B:$B,$D224,'[229]IFIE Cashflows_Prior'!$C:$C,$B224,'[229]IFIE Cashflows_Prior'!$E:$E,$F224)</f>
        <v>1714516.4666438114</v>
      </c>
      <c r="AP224" s="2344">
        <f>SUMIFS('[229]IFIE Cashflows_Prior'!AK:AK,'[229]IFIE Cashflows_Prior'!$A:$A,$A224,'[229]IFIE Cashflows_Prior'!$B:$B,$D224,'[229]IFIE Cashflows_Prior'!$C:$C,$B224,'[229]IFIE Cashflows_Prior'!$E:$E,$F224)</f>
        <v>1714516.4666438114</v>
      </c>
      <c r="AQ224" s="2344">
        <f>SUMIFS('[229]IFIE Cashflows_Prior'!AL:AL,'[229]IFIE Cashflows_Prior'!$A:$A,$A224,'[229]IFIE Cashflows_Prior'!$B:$B,$D224,'[229]IFIE Cashflows_Prior'!$C:$C,$B224,'[229]IFIE Cashflows_Prior'!$E:$E,$F224)</f>
        <v>1714516.4666438114</v>
      </c>
      <c r="AR224" s="2344">
        <f>SUMIFS('[229]IFIE Cashflows_Prior'!AM:AM,'[229]IFIE Cashflows_Prior'!$A:$A,$A224,'[229]IFIE Cashflows_Prior'!$B:$B,$D224,'[229]IFIE Cashflows_Prior'!$C:$C,$B224,'[229]IFIE Cashflows_Prior'!$E:$E,$F224)</f>
        <v>1714516.4666438114</v>
      </c>
      <c r="AS224" s="2344">
        <f>SUMIFS('[229]IFIE Cashflows_Prior'!AN:AN,'[229]IFIE Cashflows_Prior'!$A:$A,$A224,'[229]IFIE Cashflows_Prior'!$B:$B,$D224,'[229]IFIE Cashflows_Prior'!$C:$C,$B224,'[229]IFIE Cashflows_Prior'!$E:$E,$F224)</f>
        <v>1714516.4666438114</v>
      </c>
      <c r="AT224" s="2344">
        <f>SUMIFS('[229]IFIE Cashflows_Prior'!AO:AO,'[229]IFIE Cashflows_Prior'!$A:$A,$A224,'[229]IFIE Cashflows_Prior'!$B:$B,$D224,'[229]IFIE Cashflows_Prior'!$C:$C,$B224,'[229]IFIE Cashflows_Prior'!$E:$E,$F224)</f>
        <v>1714516.4666438114</v>
      </c>
      <c r="AU224" s="2344">
        <f>SUMIFS('[229]IFIE Cashflows_Prior'!AP:AP,'[229]IFIE Cashflows_Prior'!$A:$A,$A224,'[229]IFIE Cashflows_Prior'!$B:$B,$D224,'[229]IFIE Cashflows_Prior'!$C:$C,$B224,'[229]IFIE Cashflows_Prior'!$E:$E,$F224)</f>
        <v>1714516.4666438114</v>
      </c>
      <c r="AV224" s="2344">
        <f>SUMIFS('[229]IFIE Cashflows_Prior'!AQ:AQ,'[229]IFIE Cashflows_Prior'!$A:$A,$A224,'[229]IFIE Cashflows_Prior'!$B:$B,$D224,'[229]IFIE Cashflows_Prior'!$C:$C,$B224,'[229]IFIE Cashflows_Prior'!$E:$E,$F224)</f>
        <v>31096.306327253009</v>
      </c>
      <c r="AW224" s="2344">
        <f>SUMIFS('[229]IFIE Cashflows_Prior'!AR:AR,'[229]IFIE Cashflows_Prior'!$A:$A,$A224,'[229]IFIE Cashflows_Prior'!$B:$B,$D224,'[229]IFIE Cashflows_Prior'!$C:$C,$B224,'[229]IFIE Cashflows_Prior'!$E:$E,$F224)</f>
        <v>31096.306327253009</v>
      </c>
      <c r="AX224" s="2344">
        <f>SUMIFS('[229]IFIE Cashflows_Prior'!AS:AS,'[229]IFIE Cashflows_Prior'!$A:$A,$A224,'[229]IFIE Cashflows_Prior'!$B:$B,$D224,'[229]IFIE Cashflows_Prior'!$C:$C,$B224,'[229]IFIE Cashflows_Prior'!$E:$E,$F224)</f>
        <v>31096.306327253009</v>
      </c>
      <c r="AY224" s="2344">
        <f>SUMIFS('[229]IFIE Cashflows_Prior'!AT:AT,'[229]IFIE Cashflows_Prior'!$A:$A,$A224,'[229]IFIE Cashflows_Prior'!$B:$B,$D224,'[229]IFIE Cashflows_Prior'!$C:$C,$B224,'[229]IFIE Cashflows_Prior'!$E:$E,$F224)</f>
        <v>31096.306327253009</v>
      </c>
      <c r="AZ224" s="2344">
        <f>SUMIFS('[229]IFIE Cashflows_Prior'!AU:AU,'[229]IFIE Cashflows_Prior'!$A:$A,$A224,'[229]IFIE Cashflows_Prior'!$B:$B,$D224,'[229]IFIE Cashflows_Prior'!$C:$C,$B224,'[229]IFIE Cashflows_Prior'!$E:$E,$F224)</f>
        <v>31096.306327253009</v>
      </c>
      <c r="BA224" s="2344">
        <f>SUMIFS('[229]IFIE Cashflows_Prior'!AV:AV,'[229]IFIE Cashflows_Prior'!$A:$A,$A224,'[229]IFIE Cashflows_Prior'!$B:$B,$D224,'[229]IFIE Cashflows_Prior'!$C:$C,$B224,'[229]IFIE Cashflows_Prior'!$E:$E,$F224)</f>
        <v>31096.306327253009</v>
      </c>
      <c r="BB224" s="2344">
        <f>SUMIFS('[229]IFIE Cashflows_Prior'!AW:AW,'[229]IFIE Cashflows_Prior'!$A:$A,$A224,'[229]IFIE Cashflows_Prior'!$B:$B,$D224,'[229]IFIE Cashflows_Prior'!$C:$C,$B224,'[229]IFIE Cashflows_Prior'!$E:$E,$F224)</f>
        <v>31096.306327253009</v>
      </c>
      <c r="BC224" s="2344">
        <f>SUMIFS('[229]IFIE Cashflows_Prior'!AX:AX,'[229]IFIE Cashflows_Prior'!$A:$A,$A224,'[229]IFIE Cashflows_Prior'!$B:$B,$D224,'[229]IFIE Cashflows_Prior'!$C:$C,$B224,'[229]IFIE Cashflows_Prior'!$E:$E,$F224)</f>
        <v>31096.306327253009</v>
      </c>
      <c r="BD224" s="2344">
        <f>SUMIFS('[229]IFIE Cashflows_Prior'!AY:AY,'[229]IFIE Cashflows_Prior'!$A:$A,$A224,'[229]IFIE Cashflows_Prior'!$B:$B,$D224,'[229]IFIE Cashflows_Prior'!$C:$C,$B224,'[229]IFIE Cashflows_Prior'!$E:$E,$F224)</f>
        <v>31096.306327253009</v>
      </c>
      <c r="BE224" s="2344">
        <f>SUMIFS('[229]IFIE Cashflows_Prior'!AZ:AZ,'[229]IFIE Cashflows_Prior'!$A:$A,$A224,'[229]IFIE Cashflows_Prior'!$B:$B,$D224,'[229]IFIE Cashflows_Prior'!$C:$C,$B224,'[229]IFIE Cashflows_Prior'!$E:$E,$F224)</f>
        <v>31096.306327253009</v>
      </c>
      <c r="BF224" s="2344">
        <f>SUMIFS('[229]IFIE Cashflows_Prior'!BA:BA,'[229]IFIE Cashflows_Prior'!$A:$A,$A224,'[229]IFIE Cashflows_Prior'!$B:$B,$D224,'[229]IFIE Cashflows_Prior'!$C:$C,$B224,'[229]IFIE Cashflows_Prior'!$E:$E,$F224)</f>
        <v>31096.306327253009</v>
      </c>
      <c r="BG224" s="2344">
        <f>SUMIFS('[229]IFIE Cashflows_Prior'!BB:BB,'[229]IFIE Cashflows_Prior'!$A:$A,$A224,'[229]IFIE Cashflows_Prior'!$B:$B,$D224,'[229]IFIE Cashflows_Prior'!$C:$C,$B224,'[229]IFIE Cashflows_Prior'!$E:$E,$F224)</f>
        <v>31096.306327253009</v>
      </c>
      <c r="BH224" s="2344">
        <f>SUMIFS('[229]IFIE Cashflows_Prior'!BC:BC,'[229]IFIE Cashflows_Prior'!$A:$A,$A224,'[229]IFIE Cashflows_Prior'!$B:$B,$D224,'[229]IFIE Cashflows_Prior'!$C:$C,$B224,'[229]IFIE Cashflows_Prior'!$E:$E,$F224)</f>
        <v>4792.7060556800952</v>
      </c>
      <c r="BI224" s="2344">
        <f>SUMIFS('[229]IFIE Cashflows_Prior'!BD:BD,'[229]IFIE Cashflows_Prior'!$A:$A,$A224,'[229]IFIE Cashflows_Prior'!$B:$B,$D224,'[229]IFIE Cashflows_Prior'!$C:$C,$B224,'[229]IFIE Cashflows_Prior'!$E:$E,$F224)</f>
        <v>4792.7060556800952</v>
      </c>
      <c r="BJ224" s="2344">
        <f>SUMIFS('[229]IFIE Cashflows_Prior'!BE:BE,'[229]IFIE Cashflows_Prior'!$A:$A,$A224,'[229]IFIE Cashflows_Prior'!$B:$B,$D224,'[229]IFIE Cashflows_Prior'!$C:$C,$B224,'[229]IFIE Cashflows_Prior'!$E:$E,$F224)</f>
        <v>4792.7060556800952</v>
      </c>
      <c r="BK224" s="2344">
        <f>SUMIFS('[229]IFIE Cashflows_Prior'!BF:BF,'[229]IFIE Cashflows_Prior'!$A:$A,$A224,'[229]IFIE Cashflows_Prior'!$B:$B,$D224,'[229]IFIE Cashflows_Prior'!$C:$C,$B224,'[229]IFIE Cashflows_Prior'!$E:$E,$F224)</f>
        <v>4792.7060556800952</v>
      </c>
      <c r="BL224" s="2344">
        <f>SUMIFS('[229]IFIE Cashflows_Prior'!BG:BG,'[229]IFIE Cashflows_Prior'!$A:$A,$A224,'[229]IFIE Cashflows_Prior'!$B:$B,$D224,'[229]IFIE Cashflows_Prior'!$C:$C,$B224,'[229]IFIE Cashflows_Prior'!$E:$E,$F224)</f>
        <v>4792.7060556800952</v>
      </c>
      <c r="BM224" s="2344">
        <f>SUMIFS('[229]IFIE Cashflows_Prior'!BH:BH,'[229]IFIE Cashflows_Prior'!$A:$A,$A224,'[229]IFIE Cashflows_Prior'!$B:$B,$D224,'[229]IFIE Cashflows_Prior'!$C:$C,$B224,'[229]IFIE Cashflows_Prior'!$E:$E,$F224)</f>
        <v>4792.7060556800952</v>
      </c>
      <c r="BN224" s="2344">
        <f>SUMIFS('[229]IFIE Cashflows_Prior'!BI:BI,'[229]IFIE Cashflows_Prior'!$A:$A,$A224,'[229]IFIE Cashflows_Prior'!$B:$B,$D224,'[229]IFIE Cashflows_Prior'!$C:$C,$B224,'[229]IFIE Cashflows_Prior'!$E:$E,$F224)</f>
        <v>4792.7060556800952</v>
      </c>
      <c r="BO224" s="2344">
        <f>SUMIFS('[229]IFIE Cashflows_Prior'!BJ:BJ,'[229]IFIE Cashflows_Prior'!$A:$A,$A224,'[229]IFIE Cashflows_Prior'!$B:$B,$D224,'[229]IFIE Cashflows_Prior'!$C:$C,$B224,'[229]IFIE Cashflows_Prior'!$E:$E,$F224)</f>
        <v>4792.7060556800952</v>
      </c>
      <c r="BP224" s="2344">
        <f>SUMIFS('[229]IFIE Cashflows_Prior'!BK:BK,'[229]IFIE Cashflows_Prior'!$A:$A,$A224,'[229]IFIE Cashflows_Prior'!$B:$B,$D224,'[229]IFIE Cashflows_Prior'!$C:$C,$B224,'[229]IFIE Cashflows_Prior'!$E:$E,$F224)</f>
        <v>4792.7060556800952</v>
      </c>
      <c r="BQ224" s="2344">
        <f>SUMIFS('[229]IFIE Cashflows_Prior'!BL:BL,'[229]IFIE Cashflows_Prior'!$A:$A,$A224,'[229]IFIE Cashflows_Prior'!$B:$B,$D224,'[229]IFIE Cashflows_Prior'!$C:$C,$B224,'[229]IFIE Cashflows_Prior'!$E:$E,$F224)</f>
        <v>4792.7060556800952</v>
      </c>
      <c r="BR224" s="2344">
        <f>SUMIFS('[229]IFIE Cashflows_Prior'!BM:BM,'[229]IFIE Cashflows_Prior'!$A:$A,$A224,'[229]IFIE Cashflows_Prior'!$B:$B,$D224,'[229]IFIE Cashflows_Prior'!$C:$C,$B224,'[229]IFIE Cashflows_Prior'!$E:$E,$F224)</f>
        <v>4792.7060556800952</v>
      </c>
      <c r="BS224" s="2344">
        <f>SUMIFS('[229]IFIE Cashflows_Prior'!BN:BN,'[229]IFIE Cashflows_Prior'!$A:$A,$A224,'[229]IFIE Cashflows_Prior'!$B:$B,$D224,'[229]IFIE Cashflows_Prior'!$C:$C,$B224,'[229]IFIE Cashflows_Prior'!$E:$E,$F224)</f>
        <v>4792.7060556800952</v>
      </c>
      <c r="BT224" s="2344">
        <f>SUMIFS('[229]IFIE Cashflows_Prior'!BO:BO,'[229]IFIE Cashflows_Prior'!$A:$A,$A224,'[229]IFIE Cashflows_Prior'!$B:$B,$D224,'[229]IFIE Cashflows_Prior'!$C:$C,$B224,'[229]IFIE Cashflows_Prior'!$E:$E,$F224)</f>
        <v>0</v>
      </c>
      <c r="BU224" s="2344">
        <f>SUMIFS('[229]IFIE Cashflows_Prior'!BP:BP,'[229]IFIE Cashflows_Prior'!$A:$A,$A224,'[229]IFIE Cashflows_Prior'!$B:$B,$D224,'[229]IFIE Cashflows_Prior'!$C:$C,$B224,'[229]IFIE Cashflows_Prior'!$E:$E,$F224)</f>
        <v>0</v>
      </c>
      <c r="BV224" s="2344">
        <f>SUMIFS('[229]IFIE Cashflows_Prior'!BQ:BQ,'[229]IFIE Cashflows_Prior'!$A:$A,$A224,'[229]IFIE Cashflows_Prior'!$B:$B,$D224,'[229]IFIE Cashflows_Prior'!$C:$C,$B224,'[229]IFIE Cashflows_Prior'!$E:$E,$F224)</f>
        <v>0</v>
      </c>
      <c r="BW224" s="2344">
        <f>SUMIFS('[229]IFIE Cashflows_Prior'!BR:BR,'[229]IFIE Cashflows_Prior'!$A:$A,$A224,'[229]IFIE Cashflows_Prior'!$B:$B,$D224,'[229]IFIE Cashflows_Prior'!$C:$C,$B224,'[229]IFIE Cashflows_Prior'!$E:$E,$F224)</f>
        <v>0</v>
      </c>
      <c r="BX224" s="2344">
        <f>SUMIFS('[229]IFIE Cashflows_Prior'!BS:BS,'[229]IFIE Cashflows_Prior'!$A:$A,$A224,'[229]IFIE Cashflows_Prior'!$B:$B,$D224,'[229]IFIE Cashflows_Prior'!$C:$C,$B224,'[229]IFIE Cashflows_Prior'!$E:$E,$F224)</f>
        <v>0</v>
      </c>
      <c r="BY224" s="2344">
        <f>SUMIFS('[229]IFIE Cashflows_Prior'!BT:BT,'[229]IFIE Cashflows_Prior'!$A:$A,$A224,'[229]IFIE Cashflows_Prior'!$B:$B,$D224,'[229]IFIE Cashflows_Prior'!$C:$C,$B224,'[229]IFIE Cashflows_Prior'!$E:$E,$F224)</f>
        <v>0</v>
      </c>
      <c r="BZ224" s="2344">
        <f>SUMIFS('[229]IFIE Cashflows_Prior'!BU:BU,'[229]IFIE Cashflows_Prior'!$A:$A,$A224,'[229]IFIE Cashflows_Prior'!$B:$B,$D224,'[229]IFIE Cashflows_Prior'!$C:$C,$B224,'[229]IFIE Cashflows_Prior'!$E:$E,$F224)</f>
        <v>0</v>
      </c>
      <c r="CA224" s="2344">
        <f>SUMIFS('[229]IFIE Cashflows_Prior'!BV:BV,'[229]IFIE Cashflows_Prior'!$A:$A,$A224,'[229]IFIE Cashflows_Prior'!$B:$B,$D224,'[229]IFIE Cashflows_Prior'!$C:$C,$B224,'[229]IFIE Cashflows_Prior'!$E:$E,$F224)</f>
        <v>0</v>
      </c>
      <c r="CB224" s="2344">
        <f>SUMIFS('[229]IFIE Cashflows_Prior'!BW:BW,'[229]IFIE Cashflows_Prior'!$A:$A,$A224,'[229]IFIE Cashflows_Prior'!$B:$B,$D224,'[229]IFIE Cashflows_Prior'!$C:$C,$B224,'[229]IFIE Cashflows_Prior'!$E:$E,$F224)</f>
        <v>0</v>
      </c>
      <c r="CC224" s="2344">
        <f>SUMIFS('[229]IFIE Cashflows_Prior'!BX:BX,'[229]IFIE Cashflows_Prior'!$A:$A,$A224,'[229]IFIE Cashflows_Prior'!$B:$B,$D224,'[229]IFIE Cashflows_Prior'!$C:$C,$B224,'[229]IFIE Cashflows_Prior'!$E:$E,$F224)</f>
        <v>0</v>
      </c>
      <c r="CD224" s="2344">
        <f>SUMIFS('[229]IFIE Cashflows_Prior'!BY:BY,'[229]IFIE Cashflows_Prior'!$A:$A,$A224,'[229]IFIE Cashflows_Prior'!$B:$B,$D224,'[229]IFIE Cashflows_Prior'!$C:$C,$B224,'[229]IFIE Cashflows_Prior'!$E:$E,$F224)</f>
        <v>0</v>
      </c>
      <c r="CE224" s="2344">
        <f>SUMIFS('[229]IFIE Cashflows_Prior'!BZ:BZ,'[229]IFIE Cashflows_Prior'!$A:$A,$A224,'[229]IFIE Cashflows_Prior'!$B:$B,$D224,'[229]IFIE Cashflows_Prior'!$C:$C,$B224,'[229]IFIE Cashflows_Prior'!$E:$E,$F224)</f>
        <v>0</v>
      </c>
      <c r="CF224" s="2344">
        <f>SUMIFS('[229]IFIE Cashflows_Prior'!CA:CA,'[229]IFIE Cashflows_Prior'!$A:$A,$A224,'[229]IFIE Cashflows_Prior'!$B:$B,$D224,'[229]IFIE Cashflows_Prior'!$C:$C,$B224,'[229]IFIE Cashflows_Prior'!$E:$E,$F224)</f>
        <v>0</v>
      </c>
      <c r="CG224" s="2344">
        <f>SUMIFS('[229]IFIE Cashflows_Prior'!CB:CB,'[229]IFIE Cashflows_Prior'!$A:$A,$A224,'[229]IFIE Cashflows_Prior'!$B:$B,$D224,'[229]IFIE Cashflows_Prior'!$C:$C,$B224,'[229]IFIE Cashflows_Prior'!$E:$E,$F224)</f>
        <v>0</v>
      </c>
      <c r="CH224" s="2344">
        <f>SUMIFS('[229]IFIE Cashflows_Prior'!CC:CC,'[229]IFIE Cashflows_Prior'!$A:$A,$A224,'[229]IFIE Cashflows_Prior'!$B:$B,$D224,'[229]IFIE Cashflows_Prior'!$C:$C,$B224,'[229]IFIE Cashflows_Prior'!$E:$E,$F224)</f>
        <v>0</v>
      </c>
      <c r="CI224" s="2344">
        <f>SUMIFS('[229]IFIE Cashflows_Prior'!CD:CD,'[229]IFIE Cashflows_Prior'!$A:$A,$A224,'[229]IFIE Cashflows_Prior'!$B:$B,$D224,'[229]IFIE Cashflows_Prior'!$C:$C,$B224,'[229]IFIE Cashflows_Prior'!$E:$E,$F224)</f>
        <v>0</v>
      </c>
      <c r="CJ224" s="2344">
        <f>SUMIFS('[229]IFIE Cashflows_Prior'!CE:CE,'[229]IFIE Cashflows_Prior'!$A:$A,$A224,'[229]IFIE Cashflows_Prior'!$B:$B,$D224,'[229]IFIE Cashflows_Prior'!$C:$C,$B224,'[229]IFIE Cashflows_Prior'!$E:$E,$F224)</f>
        <v>0</v>
      </c>
      <c r="CK224" s="2344">
        <f>SUMIFS('[229]IFIE Cashflows_Prior'!CF:CF,'[229]IFIE Cashflows_Prior'!$A:$A,$A224,'[229]IFIE Cashflows_Prior'!$B:$B,$D224,'[229]IFIE Cashflows_Prior'!$C:$C,$B224,'[229]IFIE Cashflows_Prior'!$E:$E,$F224)</f>
        <v>0</v>
      </c>
      <c r="CL224" s="2344">
        <f>SUMIFS('[229]IFIE Cashflows_Prior'!CG:CG,'[229]IFIE Cashflows_Prior'!$A:$A,$A224,'[229]IFIE Cashflows_Prior'!$B:$B,$D224,'[229]IFIE Cashflows_Prior'!$C:$C,$B224,'[229]IFIE Cashflows_Prior'!$E:$E,$F224)</f>
        <v>0</v>
      </c>
      <c r="CM224" s="2344">
        <f>SUMIFS('[229]IFIE Cashflows_Prior'!CH:CH,'[229]IFIE Cashflows_Prior'!$A:$A,$A224,'[229]IFIE Cashflows_Prior'!$B:$B,$D224,'[229]IFIE Cashflows_Prior'!$C:$C,$B224,'[229]IFIE Cashflows_Prior'!$E:$E,$F224)</f>
        <v>0</v>
      </c>
      <c r="CN224" s="2344">
        <f>SUMIFS('[229]IFIE Cashflows_Prior'!CI:CI,'[229]IFIE Cashflows_Prior'!$A:$A,$A224,'[229]IFIE Cashflows_Prior'!$B:$B,$D224,'[229]IFIE Cashflows_Prior'!$C:$C,$B224,'[229]IFIE Cashflows_Prior'!$E:$E,$F224)</f>
        <v>0</v>
      </c>
      <c r="CO224" s="2344">
        <f>SUMIFS('[229]IFIE Cashflows_Prior'!CJ:CJ,'[229]IFIE Cashflows_Prior'!$A:$A,$A224,'[229]IFIE Cashflows_Prior'!$B:$B,$D224,'[229]IFIE Cashflows_Prior'!$C:$C,$B224,'[229]IFIE Cashflows_Prior'!$E:$E,$F224)</f>
        <v>0</v>
      </c>
      <c r="CP224" s="2344">
        <f>SUMIFS('[229]IFIE Cashflows_Prior'!CK:CK,'[229]IFIE Cashflows_Prior'!$A:$A,$A224,'[229]IFIE Cashflows_Prior'!$B:$B,$D224,'[229]IFIE Cashflows_Prior'!$C:$C,$B224,'[229]IFIE Cashflows_Prior'!$E:$E,$F224)</f>
        <v>0</v>
      </c>
      <c r="CQ224" s="2344">
        <f>SUMIFS('[229]IFIE Cashflows_Prior'!CL:CL,'[229]IFIE Cashflows_Prior'!$A:$A,$A224,'[229]IFIE Cashflows_Prior'!$B:$B,$D224,'[229]IFIE Cashflows_Prior'!$C:$C,$B224,'[229]IFIE Cashflows_Prior'!$E:$E,$F224)</f>
        <v>0</v>
      </c>
      <c r="CR224" s="2344">
        <f>SUMIFS('[229]IFIE Cashflows_Prior'!CM:CM,'[229]IFIE Cashflows_Prior'!$A:$A,$A224,'[229]IFIE Cashflows_Prior'!$B:$B,$D224,'[229]IFIE Cashflows_Prior'!$C:$C,$B224,'[229]IFIE Cashflows_Prior'!$E:$E,$F224)</f>
        <v>0</v>
      </c>
      <c r="CS224" s="2344">
        <f>SUMIFS('[229]IFIE Cashflows_Prior'!CN:CN,'[229]IFIE Cashflows_Prior'!$A:$A,$A224,'[229]IFIE Cashflows_Prior'!$B:$B,$D224,'[229]IFIE Cashflows_Prior'!$C:$C,$B224,'[229]IFIE Cashflows_Prior'!$E:$E,$F224)</f>
        <v>0</v>
      </c>
      <c r="CT224" s="2344">
        <f>SUMIFS('[229]IFIE Cashflows_Prior'!CO:CO,'[229]IFIE Cashflows_Prior'!$A:$A,$A224,'[229]IFIE Cashflows_Prior'!$B:$B,$D224,'[229]IFIE Cashflows_Prior'!$C:$C,$B224,'[229]IFIE Cashflows_Prior'!$E:$E,$F224)</f>
        <v>0</v>
      </c>
      <c r="CU224" s="2344">
        <f>SUMIFS('[229]IFIE Cashflows_Prior'!CP:CP,'[229]IFIE Cashflows_Prior'!$A:$A,$A224,'[229]IFIE Cashflows_Prior'!$B:$B,$D224,'[229]IFIE Cashflows_Prior'!$C:$C,$B224,'[229]IFIE Cashflows_Prior'!$E:$E,$F224)</f>
        <v>0</v>
      </c>
      <c r="CV224" s="2344">
        <f>SUMIFS('[229]IFIE Cashflows_Prior'!CQ:CQ,'[229]IFIE Cashflows_Prior'!$A:$A,$A224,'[229]IFIE Cashflows_Prior'!$B:$B,$D224,'[229]IFIE Cashflows_Prior'!$C:$C,$B224,'[229]IFIE Cashflows_Prior'!$E:$E,$F224)</f>
        <v>0</v>
      </c>
      <c r="CW224" s="2344">
        <f>SUMIFS('[229]IFIE Cashflows_Prior'!CR:CR,'[229]IFIE Cashflows_Prior'!$A:$A,$A224,'[229]IFIE Cashflows_Prior'!$B:$B,$D224,'[229]IFIE Cashflows_Prior'!$C:$C,$B224,'[229]IFIE Cashflows_Prior'!$E:$E,$F224)</f>
        <v>0</v>
      </c>
      <c r="CX224" s="2344">
        <f>SUMIFS('[229]IFIE Cashflows_Prior'!CS:CS,'[229]IFIE Cashflows_Prior'!$A:$A,$A224,'[229]IFIE Cashflows_Prior'!$B:$B,$D224,'[229]IFIE Cashflows_Prior'!$C:$C,$B224,'[229]IFIE Cashflows_Prior'!$E:$E,$F224)</f>
        <v>0</v>
      </c>
      <c r="CY224" s="2344">
        <f>SUMIFS('[229]IFIE Cashflows_Prior'!CT:CT,'[229]IFIE Cashflows_Prior'!$A:$A,$A224,'[229]IFIE Cashflows_Prior'!$B:$B,$D224,'[229]IFIE Cashflows_Prior'!$C:$C,$B224,'[229]IFIE Cashflows_Prior'!$E:$E,$F224)</f>
        <v>0</v>
      </c>
      <c r="CZ224" s="2344">
        <f>SUMIFS('[229]IFIE Cashflows_Prior'!CU:CU,'[229]IFIE Cashflows_Prior'!$A:$A,$A224,'[229]IFIE Cashflows_Prior'!$B:$B,$D224,'[229]IFIE Cashflows_Prior'!$C:$C,$B224,'[229]IFIE Cashflows_Prior'!$E:$E,$F224)</f>
        <v>0</v>
      </c>
      <c r="DA224" s="2344">
        <f>SUMIFS('[229]IFIE Cashflows_Prior'!CV:CV,'[229]IFIE Cashflows_Prior'!$A:$A,$A224,'[229]IFIE Cashflows_Prior'!$B:$B,$D224,'[229]IFIE Cashflows_Prior'!$C:$C,$B224,'[229]IFIE Cashflows_Prior'!$E:$E,$F224)</f>
        <v>0</v>
      </c>
      <c r="DB224" s="2344">
        <f>SUMIFS('[229]IFIE Cashflows_Prior'!CW:CW,'[229]IFIE Cashflows_Prior'!$A:$A,$A224,'[229]IFIE Cashflows_Prior'!$B:$B,$D224,'[229]IFIE Cashflows_Prior'!$C:$C,$B224,'[229]IFIE Cashflows_Prior'!$E:$E,$F224)</f>
        <v>0</v>
      </c>
      <c r="DC224" s="2344">
        <f>SUMIFS('[229]IFIE Cashflows_Prior'!CX:CX,'[229]IFIE Cashflows_Prior'!$A:$A,$A224,'[229]IFIE Cashflows_Prior'!$B:$B,$D224,'[229]IFIE Cashflows_Prior'!$C:$C,$B224,'[229]IFIE Cashflows_Prior'!$E:$E,$F224)</f>
        <v>0</v>
      </c>
      <c r="DD224" s="2344">
        <f>SUMIFS('[229]IFIE Cashflows_Prior'!CY:CY,'[229]IFIE Cashflows_Prior'!$A:$A,$A224,'[229]IFIE Cashflows_Prior'!$B:$B,$D224,'[229]IFIE Cashflows_Prior'!$C:$C,$B224,'[229]IFIE Cashflows_Prior'!$E:$E,$F224)</f>
        <v>0</v>
      </c>
      <c r="DE224" s="2344">
        <f>SUMIFS('[229]IFIE Cashflows_Prior'!CZ:CZ,'[229]IFIE Cashflows_Prior'!$A:$A,$A224,'[229]IFIE Cashflows_Prior'!$B:$B,$D224,'[229]IFIE Cashflows_Prior'!$C:$C,$B224,'[229]IFIE Cashflows_Prior'!$E:$E,$F224)</f>
        <v>0</v>
      </c>
      <c r="DF224" s="2344">
        <f>SUMIFS('[229]IFIE Cashflows_Prior'!DA:DA,'[229]IFIE Cashflows_Prior'!$A:$A,$A224,'[229]IFIE Cashflows_Prior'!$B:$B,$D224,'[229]IFIE Cashflows_Prior'!$C:$C,$B224,'[229]IFIE Cashflows_Prior'!$E:$E,$F224)</f>
        <v>0</v>
      </c>
      <c r="DG224" s="2344">
        <f>SUMIFS('[229]IFIE Cashflows_Prior'!DB:DB,'[229]IFIE Cashflows_Prior'!$A:$A,$A224,'[229]IFIE Cashflows_Prior'!$B:$B,$D224,'[229]IFIE Cashflows_Prior'!$C:$C,$B224,'[229]IFIE Cashflows_Prior'!$E:$E,$F224)</f>
        <v>0</v>
      </c>
      <c r="DH224" s="2344">
        <f>SUMIFS('[229]IFIE Cashflows_Prior'!DC:DC,'[229]IFIE Cashflows_Prior'!$A:$A,$A224,'[229]IFIE Cashflows_Prior'!$B:$B,$D224,'[229]IFIE Cashflows_Prior'!$C:$C,$B224,'[229]IFIE Cashflows_Prior'!$E:$E,$F224)</f>
        <v>0</v>
      </c>
      <c r="DI224" s="2344">
        <f>SUMIFS('[229]IFIE Cashflows_Prior'!DD:DD,'[229]IFIE Cashflows_Prior'!$A:$A,$A224,'[229]IFIE Cashflows_Prior'!$B:$B,$D224,'[229]IFIE Cashflows_Prior'!$C:$C,$B224,'[229]IFIE Cashflows_Prior'!$E:$E,$F224)</f>
        <v>0</v>
      </c>
      <c r="DJ224" s="2344">
        <f>SUMIFS('[229]IFIE Cashflows_Prior'!DE:DE,'[229]IFIE Cashflows_Prior'!$A:$A,$A224,'[229]IFIE Cashflows_Prior'!$B:$B,$D224,'[229]IFIE Cashflows_Prior'!$C:$C,$B224,'[229]IFIE Cashflows_Prior'!$E:$E,$F224)</f>
        <v>0</v>
      </c>
      <c r="DK224" s="2344">
        <f>SUMIFS('[229]IFIE Cashflows_Prior'!DF:DF,'[229]IFIE Cashflows_Prior'!$A:$A,$A224,'[229]IFIE Cashflows_Prior'!$B:$B,$D224,'[229]IFIE Cashflows_Prior'!$C:$C,$B224,'[229]IFIE Cashflows_Prior'!$E:$E,$F224)</f>
        <v>0</v>
      </c>
      <c r="DL224" s="2344">
        <f>SUMIFS('[229]IFIE Cashflows_Prior'!DG:DG,'[229]IFIE Cashflows_Prior'!$A:$A,$A224,'[229]IFIE Cashflows_Prior'!$B:$B,$D224,'[229]IFIE Cashflows_Prior'!$C:$C,$B224,'[229]IFIE Cashflows_Prior'!$E:$E,$F224)</f>
        <v>0</v>
      </c>
      <c r="DM224" s="2344">
        <f>SUMIFS('[229]IFIE Cashflows_Prior'!DH:DH,'[229]IFIE Cashflows_Prior'!$A:$A,$A224,'[229]IFIE Cashflows_Prior'!$B:$B,$D224,'[229]IFIE Cashflows_Prior'!$C:$C,$B224,'[229]IFIE Cashflows_Prior'!$E:$E,$F224)</f>
        <v>0</v>
      </c>
      <c r="DN224" s="2344">
        <f>SUMIFS('[229]IFIE Cashflows_Prior'!DI:DI,'[229]IFIE Cashflows_Prior'!$A:$A,$A224,'[229]IFIE Cashflows_Prior'!$B:$B,$D224,'[229]IFIE Cashflows_Prior'!$C:$C,$B224,'[229]IFIE Cashflows_Prior'!$E:$E,$F224)</f>
        <v>0</v>
      </c>
      <c r="DO224" s="2344">
        <f>SUMIFS('[229]IFIE Cashflows_Prior'!DJ:DJ,'[229]IFIE Cashflows_Prior'!$A:$A,$A224,'[229]IFIE Cashflows_Prior'!$B:$B,$D224,'[229]IFIE Cashflows_Prior'!$C:$C,$B224,'[229]IFIE Cashflows_Prior'!$E:$E,$F224)</f>
        <v>0</v>
      </c>
      <c r="DP224" s="2344">
        <f>SUMIFS('[229]IFIE Cashflows_Prior'!DK:DK,'[229]IFIE Cashflows_Prior'!$A:$A,$A224,'[229]IFIE Cashflows_Prior'!$B:$B,$D224,'[229]IFIE Cashflows_Prior'!$C:$C,$B224,'[229]IFIE Cashflows_Prior'!$E:$E,$F224)</f>
        <v>0</v>
      </c>
      <c r="DQ224" s="2344">
        <f>SUMIFS('[229]IFIE Cashflows_Prior'!DL:DL,'[229]IFIE Cashflows_Prior'!$A:$A,$A224,'[229]IFIE Cashflows_Prior'!$B:$B,$D224,'[229]IFIE Cashflows_Prior'!$C:$C,$B224,'[229]IFIE Cashflows_Prior'!$E:$E,$F224)</f>
        <v>0</v>
      </c>
      <c r="DR224" s="2344">
        <f>SUMIFS('[229]IFIE Cashflows_Prior'!DM:DM,'[229]IFIE Cashflows_Prior'!$A:$A,$A224,'[229]IFIE Cashflows_Prior'!$B:$B,$D224,'[229]IFIE Cashflows_Prior'!$C:$C,$B224,'[229]IFIE Cashflows_Prior'!$E:$E,$F224)</f>
        <v>0</v>
      </c>
      <c r="DS224" s="2344">
        <f>SUMIFS('[229]IFIE Cashflows_Prior'!DN:DN,'[229]IFIE Cashflows_Prior'!$A:$A,$A224,'[229]IFIE Cashflows_Prior'!$B:$B,$D224,'[229]IFIE Cashflows_Prior'!$C:$C,$B224,'[229]IFIE Cashflows_Prior'!$E:$E,$F224)</f>
        <v>0</v>
      </c>
      <c r="DT224" s="2344">
        <f>SUMIFS('[229]IFIE Cashflows_Prior'!DO:DO,'[229]IFIE Cashflows_Prior'!$A:$A,$A224,'[229]IFIE Cashflows_Prior'!$B:$B,$D224,'[229]IFIE Cashflows_Prior'!$C:$C,$B224,'[229]IFIE Cashflows_Prior'!$E:$E,$F224)</f>
        <v>0</v>
      </c>
      <c r="DU224" s="2344">
        <f>SUMIFS('[229]IFIE Cashflows_Prior'!DP:DP,'[229]IFIE Cashflows_Prior'!$A:$A,$A224,'[229]IFIE Cashflows_Prior'!$B:$B,$D224,'[229]IFIE Cashflows_Prior'!$C:$C,$B224,'[229]IFIE Cashflows_Prior'!$E:$E,$F224)</f>
        <v>0</v>
      </c>
      <c r="DV224" s="2344">
        <f>SUMIFS('[229]IFIE Cashflows_Prior'!DQ:DQ,'[229]IFIE Cashflows_Prior'!$A:$A,$A224,'[229]IFIE Cashflows_Prior'!$B:$B,$D224,'[229]IFIE Cashflows_Prior'!$C:$C,$B224,'[229]IFIE Cashflows_Prior'!$E:$E,$F224)</f>
        <v>0</v>
      </c>
      <c r="DW224" s="2344">
        <f>SUMIFS('[229]IFIE Cashflows_Prior'!DR:DR,'[229]IFIE Cashflows_Prior'!$A:$A,$A224,'[229]IFIE Cashflows_Prior'!$B:$B,$D224,'[229]IFIE Cashflows_Prior'!$C:$C,$B224,'[229]IFIE Cashflows_Prior'!$E:$E,$F224)</f>
        <v>0</v>
      </c>
      <c r="DX224" s="2344">
        <f>SUMIFS('[229]IFIE Cashflows_Prior'!DS:DS,'[229]IFIE Cashflows_Prior'!$A:$A,$A224,'[229]IFIE Cashflows_Prior'!$B:$B,$D224,'[229]IFIE Cashflows_Prior'!$C:$C,$B224,'[229]IFIE Cashflows_Prior'!$E:$E,$F224)</f>
        <v>0</v>
      </c>
      <c r="DY224" s="2344">
        <f>SUMIFS('[229]IFIE Cashflows_Prior'!DT:DT,'[229]IFIE Cashflows_Prior'!$A:$A,$A224,'[229]IFIE Cashflows_Prior'!$B:$B,$D224,'[229]IFIE Cashflows_Prior'!$C:$C,$B224,'[229]IFIE Cashflows_Prior'!$E:$E,$F224)</f>
        <v>0</v>
      </c>
      <c r="DZ224" s="2344">
        <f>SUMIFS('[229]IFIE Cashflows_Prior'!DU:DU,'[229]IFIE Cashflows_Prior'!$A:$A,$A224,'[229]IFIE Cashflows_Prior'!$B:$B,$D224,'[229]IFIE Cashflows_Prior'!$C:$C,$B224,'[229]IFIE Cashflows_Prior'!$E:$E,$F224)</f>
        <v>0</v>
      </c>
      <c r="EA224" s="2344">
        <f>SUMIFS('[229]IFIE Cashflows_Prior'!DV:DV,'[229]IFIE Cashflows_Prior'!$A:$A,$A224,'[229]IFIE Cashflows_Prior'!$B:$B,$D224,'[229]IFIE Cashflows_Prior'!$C:$C,$B224,'[229]IFIE Cashflows_Prior'!$E:$E,$F224)</f>
        <v>0</v>
      </c>
      <c r="EB224" s="2344">
        <f>SUMIFS('[229]IFIE Cashflows_Prior'!DW:DW,'[229]IFIE Cashflows_Prior'!$A:$A,$A224,'[229]IFIE Cashflows_Prior'!$B:$B,$D224,'[229]IFIE Cashflows_Prior'!$C:$C,$B224,'[229]IFIE Cashflows_Prior'!$E:$E,$F224)</f>
        <v>0</v>
      </c>
      <c r="EC224" s="2344">
        <f>SUMIFS('[229]IFIE Cashflows_Prior'!DX:DX,'[229]IFIE Cashflows_Prior'!$A:$A,$A224,'[229]IFIE Cashflows_Prior'!$B:$B,$D224,'[229]IFIE Cashflows_Prior'!$C:$C,$B224,'[229]IFIE Cashflows_Prior'!$E:$E,$F224)</f>
        <v>0</v>
      </c>
      <c r="ED224" s="2344">
        <f>SUMIFS('[229]IFIE Cashflows_Prior'!DY:DY,'[229]IFIE Cashflows_Prior'!$A:$A,$A224,'[229]IFIE Cashflows_Prior'!$B:$B,$D224,'[229]IFIE Cashflows_Prior'!$C:$C,$B224,'[229]IFIE Cashflows_Prior'!$E:$E,$F224)</f>
        <v>0</v>
      </c>
      <c r="EE224" s="2344">
        <f>SUMIFS('[229]IFIE Cashflows_Prior'!DZ:DZ,'[229]IFIE Cashflows_Prior'!$A:$A,$A224,'[229]IFIE Cashflows_Prior'!$B:$B,$D224,'[229]IFIE Cashflows_Prior'!$C:$C,$B224,'[229]IFIE Cashflows_Prior'!$E:$E,$F224)</f>
        <v>0</v>
      </c>
      <c r="EF224" s="2344">
        <f>SUMIFS('[229]IFIE Cashflows_Prior'!EA:EA,'[229]IFIE Cashflows_Prior'!$A:$A,$A224,'[229]IFIE Cashflows_Prior'!$B:$B,$D224,'[229]IFIE Cashflows_Prior'!$C:$C,$B224,'[229]IFIE Cashflows_Prior'!$E:$E,$F224)</f>
        <v>0</v>
      </c>
      <c r="EG224" s="2344">
        <f>SUMIFS('[229]IFIE Cashflows_Prior'!EB:EB,'[229]IFIE Cashflows_Prior'!$A:$A,$A224,'[229]IFIE Cashflows_Prior'!$B:$B,$D224,'[229]IFIE Cashflows_Prior'!$C:$C,$B224,'[229]IFIE Cashflows_Prior'!$E:$E,$F224)</f>
        <v>0</v>
      </c>
      <c r="EH224" s="2344">
        <f>SUMIFS('[229]IFIE Cashflows_Prior'!EC:EC,'[229]IFIE Cashflows_Prior'!$A:$A,$A224,'[229]IFIE Cashflows_Prior'!$B:$B,$D224,'[229]IFIE Cashflows_Prior'!$C:$C,$B224,'[229]IFIE Cashflows_Prior'!$E:$E,$F224)</f>
        <v>0</v>
      </c>
      <c r="EI224" s="2344">
        <f>SUMIFS('[229]IFIE Cashflows_Prior'!ED:ED,'[229]IFIE Cashflows_Prior'!$A:$A,$A224,'[229]IFIE Cashflows_Prior'!$B:$B,$D224,'[229]IFIE Cashflows_Prior'!$C:$C,$B224,'[229]IFIE Cashflows_Prior'!$E:$E,$F224)</f>
        <v>0</v>
      </c>
      <c r="EJ224" s="2344">
        <f>SUMIFS('[229]IFIE Cashflows_Prior'!EE:EE,'[229]IFIE Cashflows_Prior'!$A:$A,$A224,'[229]IFIE Cashflows_Prior'!$B:$B,$D224,'[229]IFIE Cashflows_Prior'!$C:$C,$B224,'[229]IFIE Cashflows_Prior'!$E:$E,$F224)</f>
        <v>0</v>
      </c>
      <c r="EK224" s="2344">
        <f>SUMIFS('[229]IFIE Cashflows_Prior'!EF:EF,'[229]IFIE Cashflows_Prior'!$A:$A,$A224,'[229]IFIE Cashflows_Prior'!$B:$B,$D224,'[229]IFIE Cashflows_Prior'!$C:$C,$B224,'[229]IFIE Cashflows_Prior'!$E:$E,$F224)</f>
        <v>0</v>
      </c>
      <c r="EL224" s="2344">
        <f>SUMIFS('[229]IFIE Cashflows_Prior'!EG:EG,'[229]IFIE Cashflows_Prior'!$A:$A,$A224,'[229]IFIE Cashflows_Prior'!$B:$B,$D224,'[229]IFIE Cashflows_Prior'!$C:$C,$B224,'[229]IFIE Cashflows_Prior'!$E:$E,$F224)</f>
        <v>0</v>
      </c>
      <c r="EM224" s="2344">
        <f>SUMIFS('[229]IFIE Cashflows_Prior'!EH:EH,'[229]IFIE Cashflows_Prior'!$A:$A,$A224,'[229]IFIE Cashflows_Prior'!$B:$B,$D224,'[229]IFIE Cashflows_Prior'!$C:$C,$B224,'[229]IFIE Cashflows_Prior'!$E:$E,$F224)</f>
        <v>0</v>
      </c>
      <c r="EN224" s="2344">
        <f>SUMIFS('[229]IFIE Cashflows_Prior'!EI:EI,'[229]IFIE Cashflows_Prior'!$A:$A,$A224,'[229]IFIE Cashflows_Prior'!$B:$B,$D224,'[229]IFIE Cashflows_Prior'!$C:$C,$B224,'[229]IFIE Cashflows_Prior'!$E:$E,$F224)</f>
        <v>0</v>
      </c>
      <c r="EO224" s="2344">
        <f>SUMIFS('[229]IFIE Cashflows_Prior'!EJ:EJ,'[229]IFIE Cashflows_Prior'!$A:$A,$A224,'[229]IFIE Cashflows_Prior'!$B:$B,$D224,'[229]IFIE Cashflows_Prior'!$C:$C,$B224,'[229]IFIE Cashflows_Prior'!$E:$E,$F224)</f>
        <v>0</v>
      </c>
      <c r="EP224" s="2344">
        <f>SUMIFS('[229]IFIE Cashflows_Prior'!EK:EK,'[229]IFIE Cashflows_Prior'!$A:$A,$A224,'[229]IFIE Cashflows_Prior'!$B:$B,$D224,'[229]IFIE Cashflows_Prior'!$C:$C,$B224,'[229]IFIE Cashflows_Prior'!$E:$E,$F224)</f>
        <v>0</v>
      </c>
      <c r="EQ224" s="2344">
        <f>SUMIFS('[229]IFIE Cashflows_Prior'!EL:EL,'[229]IFIE Cashflows_Prior'!$A:$A,$A224,'[229]IFIE Cashflows_Prior'!$B:$B,$D224,'[229]IFIE Cashflows_Prior'!$C:$C,$B224,'[229]IFIE Cashflows_Prior'!$E:$E,$F224)</f>
        <v>0</v>
      </c>
      <c r="ER224" s="2344">
        <f>SUMIFS('[229]IFIE Cashflows_Prior'!EM:EM,'[229]IFIE Cashflows_Prior'!$A:$A,$A224,'[229]IFIE Cashflows_Prior'!$B:$B,$D224,'[229]IFIE Cashflows_Prior'!$C:$C,$B224,'[229]IFIE Cashflows_Prior'!$E:$E,$F224)</f>
        <v>0</v>
      </c>
    </row>
    <row r="225" spans="1:148">
      <c r="A225" t="s">
        <v>2326</v>
      </c>
      <c r="B225" s="2342" t="str">
        <f>[229]Param!$B$18</f>
        <v>Miscellaneous</v>
      </c>
      <c r="C225" t="s">
        <v>27337</v>
      </c>
      <c r="D225" s="2333" t="s">
        <v>26759</v>
      </c>
      <c r="E225" t="s">
        <v>27338</v>
      </c>
      <c r="F225">
        <v>202312</v>
      </c>
      <c r="H225" s="2345" t="s">
        <v>27348</v>
      </c>
      <c r="I225" s="1063">
        <f t="shared" si="111"/>
        <v>40253631.185602978</v>
      </c>
      <c r="L225" s="2344">
        <f>SUMIFS('[229]IFIE Cashflows_Prior'!G:G,'[229]IFIE Cashflows_Prior'!$A:$A,$A225,'[229]IFIE Cashflows_Prior'!$B:$B,$D225,'[229]IFIE Cashflows_Prior'!$C:$C,$B225)-L226</f>
        <v>3354469.2654669154</v>
      </c>
      <c r="M225" s="2344">
        <f>SUMIFS('[229]IFIE Cashflows_Prior'!H:H,'[229]IFIE Cashflows_Prior'!$A:$A,$A225,'[229]IFIE Cashflows_Prior'!$B:$B,$D225,'[229]IFIE Cashflows_Prior'!$C:$C,$B225)-M226</f>
        <v>3354469.2654669154</v>
      </c>
      <c r="N225" s="2344">
        <f>SUMIFS('[229]IFIE Cashflows_Prior'!I:I,'[229]IFIE Cashflows_Prior'!$A:$A,$A225,'[229]IFIE Cashflows_Prior'!$B:$B,$D225,'[229]IFIE Cashflows_Prior'!$C:$C,$B225)-N226</f>
        <v>3354469.2654669154</v>
      </c>
      <c r="O225" s="2344">
        <f>SUMIFS('[229]IFIE Cashflows_Prior'!J:J,'[229]IFIE Cashflows_Prior'!$A:$A,$A225,'[229]IFIE Cashflows_Prior'!$B:$B,$D225,'[229]IFIE Cashflows_Prior'!$C:$C,$B225)-O226</f>
        <v>3354469.2654669154</v>
      </c>
      <c r="P225" s="2344">
        <f>SUMIFS('[229]IFIE Cashflows_Prior'!K:K,'[229]IFIE Cashflows_Prior'!$A:$A,$A225,'[229]IFIE Cashflows_Prior'!$B:$B,$D225,'[229]IFIE Cashflows_Prior'!$C:$C,$B225)-P226</f>
        <v>3354469.2654669154</v>
      </c>
      <c r="Q225" s="2344">
        <f>SUMIFS('[229]IFIE Cashflows_Prior'!L:L,'[229]IFIE Cashflows_Prior'!$A:$A,$A225,'[229]IFIE Cashflows_Prior'!$B:$B,$D225,'[229]IFIE Cashflows_Prior'!$C:$C,$B225)-Q226</f>
        <v>3354469.2654669154</v>
      </c>
      <c r="R225" s="2344">
        <f>SUMIFS('[229]IFIE Cashflows_Prior'!M:M,'[229]IFIE Cashflows_Prior'!$A:$A,$A225,'[229]IFIE Cashflows_Prior'!$B:$B,$D225,'[229]IFIE Cashflows_Prior'!$C:$C,$B225)-R226</f>
        <v>3354469.2654669154</v>
      </c>
      <c r="S225" s="2344">
        <f>SUMIFS('[229]IFIE Cashflows_Prior'!N:N,'[229]IFIE Cashflows_Prior'!$A:$A,$A225,'[229]IFIE Cashflows_Prior'!$B:$B,$D225,'[229]IFIE Cashflows_Prior'!$C:$C,$B225)-S226</f>
        <v>3354469.2654669154</v>
      </c>
      <c r="T225" s="2344">
        <f>SUMIFS('[229]IFIE Cashflows_Prior'!O:O,'[229]IFIE Cashflows_Prior'!$A:$A,$A225,'[229]IFIE Cashflows_Prior'!$B:$B,$D225,'[229]IFIE Cashflows_Prior'!$C:$C,$B225)-T226</f>
        <v>3354469.2654669154</v>
      </c>
      <c r="U225" s="2344">
        <f>SUMIFS('[229]IFIE Cashflows_Prior'!P:P,'[229]IFIE Cashflows_Prior'!$A:$A,$A225,'[229]IFIE Cashflows_Prior'!$B:$B,$D225,'[229]IFIE Cashflows_Prior'!$C:$C,$B225)-U226</f>
        <v>3354469.2654669154</v>
      </c>
      <c r="V225" s="2344">
        <f>SUMIFS('[229]IFIE Cashflows_Prior'!Q:Q,'[229]IFIE Cashflows_Prior'!$A:$A,$A225,'[229]IFIE Cashflows_Prior'!$B:$B,$D225,'[229]IFIE Cashflows_Prior'!$C:$C,$B225)-V226</f>
        <v>3354469.2654669154</v>
      </c>
      <c r="W225" s="2344">
        <f>SUMIFS('[229]IFIE Cashflows_Prior'!R:R,'[229]IFIE Cashflows_Prior'!$A:$A,$A225,'[229]IFIE Cashflows_Prior'!$B:$B,$D225,'[229]IFIE Cashflows_Prior'!$C:$C,$B225)-W226</f>
        <v>3354469.2654669154</v>
      </c>
      <c r="X225" s="2344">
        <f>SUMIFS('[229]IFIE Cashflows_Prior'!S:S,'[229]IFIE Cashflows_Prior'!$A:$A,$A225,'[229]IFIE Cashflows_Prior'!$B:$B,$D225,'[229]IFIE Cashflows_Prior'!$C:$C,$B225)-X226</f>
        <v>299254.58766745741</v>
      </c>
      <c r="Y225" s="2344">
        <f>SUMIFS('[229]IFIE Cashflows_Prior'!T:T,'[229]IFIE Cashflows_Prior'!$A:$A,$A225,'[229]IFIE Cashflows_Prior'!$B:$B,$D225,'[229]IFIE Cashflows_Prior'!$C:$C,$B225)-Y226</f>
        <v>299254.58766745741</v>
      </c>
      <c r="Z225" s="2344">
        <f>SUMIFS('[229]IFIE Cashflows_Prior'!U:U,'[229]IFIE Cashflows_Prior'!$A:$A,$A225,'[229]IFIE Cashflows_Prior'!$B:$B,$D225,'[229]IFIE Cashflows_Prior'!$C:$C,$B225)-Z226</f>
        <v>299254.58766745741</v>
      </c>
      <c r="AA225" s="2344">
        <f>SUMIFS('[229]IFIE Cashflows_Prior'!V:V,'[229]IFIE Cashflows_Prior'!$A:$A,$A225,'[229]IFIE Cashflows_Prior'!$B:$B,$D225,'[229]IFIE Cashflows_Prior'!$C:$C,$B225)-AA226</f>
        <v>299254.58766745741</v>
      </c>
      <c r="AB225" s="2344">
        <f>SUMIFS('[229]IFIE Cashflows_Prior'!W:W,'[229]IFIE Cashflows_Prior'!$A:$A,$A225,'[229]IFIE Cashflows_Prior'!$B:$B,$D225,'[229]IFIE Cashflows_Prior'!$C:$C,$B225)-AB226</f>
        <v>299254.58766745741</v>
      </c>
      <c r="AC225" s="2344">
        <f>SUMIFS('[229]IFIE Cashflows_Prior'!X:X,'[229]IFIE Cashflows_Prior'!$A:$A,$A225,'[229]IFIE Cashflows_Prior'!$B:$B,$D225,'[229]IFIE Cashflows_Prior'!$C:$C,$B225)-AC226</f>
        <v>299254.58766745741</v>
      </c>
      <c r="AD225" s="2344">
        <f>SUMIFS('[229]IFIE Cashflows_Prior'!Y:Y,'[229]IFIE Cashflows_Prior'!$A:$A,$A225,'[229]IFIE Cashflows_Prior'!$B:$B,$D225,'[229]IFIE Cashflows_Prior'!$C:$C,$B225)-AD226</f>
        <v>299254.58766745741</v>
      </c>
      <c r="AE225" s="2344">
        <f>SUMIFS('[229]IFIE Cashflows_Prior'!Z:Z,'[229]IFIE Cashflows_Prior'!$A:$A,$A225,'[229]IFIE Cashflows_Prior'!$B:$B,$D225,'[229]IFIE Cashflows_Prior'!$C:$C,$B225)-AE226</f>
        <v>299254.58766745741</v>
      </c>
      <c r="AF225" s="2344">
        <f>SUMIFS('[229]IFIE Cashflows_Prior'!AA:AA,'[229]IFIE Cashflows_Prior'!$A:$A,$A225,'[229]IFIE Cashflows_Prior'!$B:$B,$D225,'[229]IFIE Cashflows_Prior'!$C:$C,$B225)-AF226</f>
        <v>299254.58766745741</v>
      </c>
      <c r="AG225" s="2344">
        <f>SUMIFS('[229]IFIE Cashflows_Prior'!AB:AB,'[229]IFIE Cashflows_Prior'!$A:$A,$A225,'[229]IFIE Cashflows_Prior'!$B:$B,$D225,'[229]IFIE Cashflows_Prior'!$C:$C,$B225)-AG226</f>
        <v>299254.58766745741</v>
      </c>
      <c r="AH225" s="2344">
        <f>SUMIFS('[229]IFIE Cashflows_Prior'!AC:AC,'[229]IFIE Cashflows_Prior'!$A:$A,$A225,'[229]IFIE Cashflows_Prior'!$B:$B,$D225,'[229]IFIE Cashflows_Prior'!$C:$C,$B225)-AH226</f>
        <v>299254.58766745741</v>
      </c>
      <c r="AI225" s="2344">
        <f>SUMIFS('[229]IFIE Cashflows_Prior'!AD:AD,'[229]IFIE Cashflows_Prior'!$A:$A,$A225,'[229]IFIE Cashflows_Prior'!$B:$B,$D225,'[229]IFIE Cashflows_Prior'!$C:$C,$B225)-AI226</f>
        <v>299254.58766745741</v>
      </c>
      <c r="AJ225" s="2344">
        <f>SUMIFS('[229]IFIE Cashflows_Prior'!AE:AE,'[229]IFIE Cashflows_Prior'!$A:$A,$A225,'[229]IFIE Cashflows_Prior'!$B:$B,$D225,'[229]IFIE Cashflows_Prior'!$C:$C,$B225)-AJ226</f>
        <v>31138.619476961088</v>
      </c>
      <c r="AK225" s="2344">
        <f>SUMIFS('[229]IFIE Cashflows_Prior'!AF:AF,'[229]IFIE Cashflows_Prior'!$A:$A,$A225,'[229]IFIE Cashflows_Prior'!$B:$B,$D225,'[229]IFIE Cashflows_Prior'!$C:$C,$B225)-AK226</f>
        <v>31138.619476961088</v>
      </c>
      <c r="AL225" s="2344">
        <f>SUMIFS('[229]IFIE Cashflows_Prior'!AG:AG,'[229]IFIE Cashflows_Prior'!$A:$A,$A225,'[229]IFIE Cashflows_Prior'!$B:$B,$D225,'[229]IFIE Cashflows_Prior'!$C:$C,$B225)-AL226</f>
        <v>31138.619476961088</v>
      </c>
      <c r="AM225" s="2344">
        <f>SUMIFS('[229]IFIE Cashflows_Prior'!AH:AH,'[229]IFIE Cashflows_Prior'!$A:$A,$A225,'[229]IFIE Cashflows_Prior'!$B:$B,$D225,'[229]IFIE Cashflows_Prior'!$C:$C,$B225)-AM226</f>
        <v>31138.619476961088</v>
      </c>
      <c r="AN225" s="2344">
        <f>SUMIFS('[229]IFIE Cashflows_Prior'!AI:AI,'[229]IFIE Cashflows_Prior'!$A:$A,$A225,'[229]IFIE Cashflows_Prior'!$B:$B,$D225,'[229]IFIE Cashflows_Prior'!$C:$C,$B225)-AN226</f>
        <v>31138.619476961088</v>
      </c>
      <c r="AO225" s="2344">
        <f>SUMIFS('[229]IFIE Cashflows_Prior'!AJ:AJ,'[229]IFIE Cashflows_Prior'!$A:$A,$A225,'[229]IFIE Cashflows_Prior'!$B:$B,$D225,'[229]IFIE Cashflows_Prior'!$C:$C,$B225)-AO226</f>
        <v>31138.619476961088</v>
      </c>
      <c r="AP225" s="2344">
        <f>SUMIFS('[229]IFIE Cashflows_Prior'!AK:AK,'[229]IFIE Cashflows_Prior'!$A:$A,$A225,'[229]IFIE Cashflows_Prior'!$B:$B,$D225,'[229]IFIE Cashflows_Prior'!$C:$C,$B225)-AP226</f>
        <v>31138.619476961088</v>
      </c>
      <c r="AQ225" s="2344">
        <f>SUMIFS('[229]IFIE Cashflows_Prior'!AL:AL,'[229]IFIE Cashflows_Prior'!$A:$A,$A225,'[229]IFIE Cashflows_Prior'!$B:$B,$D225,'[229]IFIE Cashflows_Prior'!$C:$C,$B225)-AQ226</f>
        <v>31138.619476961088</v>
      </c>
      <c r="AR225" s="2344">
        <f>SUMIFS('[229]IFIE Cashflows_Prior'!AM:AM,'[229]IFIE Cashflows_Prior'!$A:$A,$A225,'[229]IFIE Cashflows_Prior'!$B:$B,$D225,'[229]IFIE Cashflows_Prior'!$C:$C,$B225)-AR226</f>
        <v>31138.619476961088</v>
      </c>
      <c r="AS225" s="2344">
        <f>SUMIFS('[229]IFIE Cashflows_Prior'!AN:AN,'[229]IFIE Cashflows_Prior'!$A:$A,$A225,'[229]IFIE Cashflows_Prior'!$B:$B,$D225,'[229]IFIE Cashflows_Prior'!$C:$C,$B225)-AS226</f>
        <v>31138.619476961088</v>
      </c>
      <c r="AT225" s="2344">
        <f>SUMIFS('[229]IFIE Cashflows_Prior'!AO:AO,'[229]IFIE Cashflows_Prior'!$A:$A,$A225,'[229]IFIE Cashflows_Prior'!$B:$B,$D225,'[229]IFIE Cashflows_Prior'!$C:$C,$B225)-AT226</f>
        <v>31138.619476961088</v>
      </c>
      <c r="AU225" s="2344">
        <f>SUMIFS('[229]IFIE Cashflows_Prior'!AP:AP,'[229]IFIE Cashflows_Prior'!$A:$A,$A225,'[229]IFIE Cashflows_Prior'!$B:$B,$D225,'[229]IFIE Cashflows_Prior'!$C:$C,$B225)-AU226</f>
        <v>31138.619476961088</v>
      </c>
      <c r="AV225" s="2344">
        <f>SUMIFS('[229]IFIE Cashflows_Prior'!AQ:AQ,'[229]IFIE Cashflows_Prior'!$A:$A,$A225,'[229]IFIE Cashflows_Prior'!$B:$B,$D225,'[229]IFIE Cashflows_Prior'!$C:$C,$B225)-AV226</f>
        <v>5948.0557219994298</v>
      </c>
      <c r="AW225" s="2344">
        <f>SUMIFS('[229]IFIE Cashflows_Prior'!AR:AR,'[229]IFIE Cashflows_Prior'!$A:$A,$A225,'[229]IFIE Cashflows_Prior'!$B:$B,$D225,'[229]IFIE Cashflows_Prior'!$C:$C,$B225)-AW226</f>
        <v>5948.0557219994298</v>
      </c>
      <c r="AX225" s="2344">
        <f>SUMIFS('[229]IFIE Cashflows_Prior'!AS:AS,'[229]IFIE Cashflows_Prior'!$A:$A,$A225,'[229]IFIE Cashflows_Prior'!$B:$B,$D225,'[229]IFIE Cashflows_Prior'!$C:$C,$B225)-AX226</f>
        <v>5948.0557219994298</v>
      </c>
      <c r="AY225" s="2344">
        <f>SUMIFS('[229]IFIE Cashflows_Prior'!AT:AT,'[229]IFIE Cashflows_Prior'!$A:$A,$A225,'[229]IFIE Cashflows_Prior'!$B:$B,$D225,'[229]IFIE Cashflows_Prior'!$C:$C,$B225)-AY226</f>
        <v>5948.0557219994298</v>
      </c>
      <c r="AZ225" s="2344">
        <f>SUMIFS('[229]IFIE Cashflows_Prior'!AU:AU,'[229]IFIE Cashflows_Prior'!$A:$A,$A225,'[229]IFIE Cashflows_Prior'!$B:$B,$D225,'[229]IFIE Cashflows_Prior'!$C:$C,$B225)-AZ226</f>
        <v>5948.0557219994298</v>
      </c>
      <c r="BA225" s="2344">
        <f>SUMIFS('[229]IFIE Cashflows_Prior'!AV:AV,'[229]IFIE Cashflows_Prior'!$A:$A,$A225,'[229]IFIE Cashflows_Prior'!$B:$B,$D225,'[229]IFIE Cashflows_Prior'!$C:$C,$B225)-BA226</f>
        <v>5948.0557219994298</v>
      </c>
      <c r="BB225" s="2344">
        <f>SUMIFS('[229]IFIE Cashflows_Prior'!AW:AW,'[229]IFIE Cashflows_Prior'!$A:$A,$A225,'[229]IFIE Cashflows_Prior'!$B:$B,$D225,'[229]IFIE Cashflows_Prior'!$C:$C,$B225)-BB226</f>
        <v>5948.0557219994298</v>
      </c>
      <c r="BC225" s="2344">
        <f>SUMIFS('[229]IFIE Cashflows_Prior'!AX:AX,'[229]IFIE Cashflows_Prior'!$A:$A,$A225,'[229]IFIE Cashflows_Prior'!$B:$B,$D225,'[229]IFIE Cashflows_Prior'!$C:$C,$B225)-BC226</f>
        <v>5948.0557219994298</v>
      </c>
      <c r="BD225" s="2344">
        <f>SUMIFS('[229]IFIE Cashflows_Prior'!AY:AY,'[229]IFIE Cashflows_Prior'!$A:$A,$A225,'[229]IFIE Cashflows_Prior'!$B:$B,$D225,'[229]IFIE Cashflows_Prior'!$C:$C,$B225)-BD226</f>
        <v>5948.0557219994298</v>
      </c>
      <c r="BE225" s="2344">
        <f>SUMIFS('[229]IFIE Cashflows_Prior'!AZ:AZ,'[229]IFIE Cashflows_Prior'!$A:$A,$A225,'[229]IFIE Cashflows_Prior'!$B:$B,$D225,'[229]IFIE Cashflows_Prior'!$C:$C,$B225)-BE226</f>
        <v>5948.0557219994298</v>
      </c>
      <c r="BF225" s="2344">
        <f>SUMIFS('[229]IFIE Cashflows_Prior'!BA:BA,'[229]IFIE Cashflows_Prior'!$A:$A,$A225,'[229]IFIE Cashflows_Prior'!$B:$B,$D225,'[229]IFIE Cashflows_Prior'!$C:$C,$B225)-BF226</f>
        <v>5948.0557219994298</v>
      </c>
      <c r="BG225" s="2344">
        <f>SUMIFS('[229]IFIE Cashflows_Prior'!BB:BB,'[229]IFIE Cashflows_Prior'!$A:$A,$A225,'[229]IFIE Cashflows_Prior'!$B:$B,$D225,'[229]IFIE Cashflows_Prior'!$C:$C,$B225)-BG226</f>
        <v>5948.0557219994298</v>
      </c>
      <c r="BH225" s="2344">
        <f>SUMIFS('[229]IFIE Cashflows_Prior'!BC:BC,'[229]IFIE Cashflows_Prior'!$A:$A,$A225,'[229]IFIE Cashflows_Prior'!$B:$B,$D225,'[229]IFIE Cashflows_Prior'!$C:$C,$B225)-BH226</f>
        <v>0</v>
      </c>
      <c r="BI225" s="2344">
        <f>SUMIFS('[229]IFIE Cashflows_Prior'!BD:BD,'[229]IFIE Cashflows_Prior'!$A:$A,$A225,'[229]IFIE Cashflows_Prior'!$B:$B,$D225,'[229]IFIE Cashflows_Prior'!$C:$C,$B225)-BI226</f>
        <v>0</v>
      </c>
      <c r="BJ225" s="2344">
        <f>SUMIFS('[229]IFIE Cashflows_Prior'!BE:BE,'[229]IFIE Cashflows_Prior'!$A:$A,$A225,'[229]IFIE Cashflows_Prior'!$B:$B,$D225,'[229]IFIE Cashflows_Prior'!$C:$C,$B225)-BJ226</f>
        <v>0</v>
      </c>
      <c r="BK225" s="2344">
        <f>SUMIFS('[229]IFIE Cashflows_Prior'!BF:BF,'[229]IFIE Cashflows_Prior'!$A:$A,$A225,'[229]IFIE Cashflows_Prior'!$B:$B,$D225,'[229]IFIE Cashflows_Prior'!$C:$C,$B225)-BK226</f>
        <v>0</v>
      </c>
      <c r="BL225" s="2344">
        <f>SUMIFS('[229]IFIE Cashflows_Prior'!BG:BG,'[229]IFIE Cashflows_Prior'!$A:$A,$A225,'[229]IFIE Cashflows_Prior'!$B:$B,$D225,'[229]IFIE Cashflows_Prior'!$C:$C,$B225)-BL226</f>
        <v>0</v>
      </c>
      <c r="BM225" s="2344">
        <f>SUMIFS('[229]IFIE Cashflows_Prior'!BH:BH,'[229]IFIE Cashflows_Prior'!$A:$A,$A225,'[229]IFIE Cashflows_Prior'!$B:$B,$D225,'[229]IFIE Cashflows_Prior'!$C:$C,$B225)-BM226</f>
        <v>0</v>
      </c>
      <c r="BN225" s="2344">
        <f>SUMIFS('[229]IFIE Cashflows_Prior'!BI:BI,'[229]IFIE Cashflows_Prior'!$A:$A,$A225,'[229]IFIE Cashflows_Prior'!$B:$B,$D225,'[229]IFIE Cashflows_Prior'!$C:$C,$B225)-BN226</f>
        <v>0</v>
      </c>
      <c r="BO225" s="2344">
        <f>SUMIFS('[229]IFIE Cashflows_Prior'!BJ:BJ,'[229]IFIE Cashflows_Prior'!$A:$A,$A225,'[229]IFIE Cashflows_Prior'!$B:$B,$D225,'[229]IFIE Cashflows_Prior'!$C:$C,$B225)-BO226</f>
        <v>0</v>
      </c>
      <c r="BP225" s="2344">
        <f>SUMIFS('[229]IFIE Cashflows_Prior'!BK:BK,'[229]IFIE Cashflows_Prior'!$A:$A,$A225,'[229]IFIE Cashflows_Prior'!$B:$B,$D225,'[229]IFIE Cashflows_Prior'!$C:$C,$B225)-BP226</f>
        <v>0</v>
      </c>
      <c r="BQ225" s="2344">
        <f>SUMIFS('[229]IFIE Cashflows_Prior'!BL:BL,'[229]IFIE Cashflows_Prior'!$A:$A,$A225,'[229]IFIE Cashflows_Prior'!$B:$B,$D225,'[229]IFIE Cashflows_Prior'!$C:$C,$B225)-BQ226</f>
        <v>0</v>
      </c>
      <c r="BR225" s="2344">
        <f>SUMIFS('[229]IFIE Cashflows_Prior'!BM:BM,'[229]IFIE Cashflows_Prior'!$A:$A,$A225,'[229]IFIE Cashflows_Prior'!$B:$B,$D225,'[229]IFIE Cashflows_Prior'!$C:$C,$B225)-BR226</f>
        <v>0</v>
      </c>
      <c r="BS225" s="2344">
        <f>SUMIFS('[229]IFIE Cashflows_Prior'!BN:BN,'[229]IFIE Cashflows_Prior'!$A:$A,$A225,'[229]IFIE Cashflows_Prior'!$B:$B,$D225,'[229]IFIE Cashflows_Prior'!$C:$C,$B225)-BS226</f>
        <v>0</v>
      </c>
      <c r="BT225" s="2344">
        <f>SUMIFS('[229]IFIE Cashflows_Prior'!BO:BO,'[229]IFIE Cashflows_Prior'!$A:$A,$A225,'[229]IFIE Cashflows_Prior'!$B:$B,$D225,'[229]IFIE Cashflows_Prior'!$C:$C,$B225)-BT226</f>
        <v>0</v>
      </c>
      <c r="BU225" s="2344">
        <f>SUMIFS('[229]IFIE Cashflows_Prior'!BP:BP,'[229]IFIE Cashflows_Prior'!$A:$A,$A225,'[229]IFIE Cashflows_Prior'!$B:$B,$D225,'[229]IFIE Cashflows_Prior'!$C:$C,$B225)-BU226</f>
        <v>0</v>
      </c>
      <c r="BV225" s="2344">
        <f>SUMIFS('[229]IFIE Cashflows_Prior'!BQ:BQ,'[229]IFIE Cashflows_Prior'!$A:$A,$A225,'[229]IFIE Cashflows_Prior'!$B:$B,$D225,'[229]IFIE Cashflows_Prior'!$C:$C,$B225)-BV226</f>
        <v>0</v>
      </c>
      <c r="BW225" s="2344">
        <f>SUMIFS('[229]IFIE Cashflows_Prior'!BR:BR,'[229]IFIE Cashflows_Prior'!$A:$A,$A225,'[229]IFIE Cashflows_Prior'!$B:$B,$D225,'[229]IFIE Cashflows_Prior'!$C:$C,$B225)-BW226</f>
        <v>0</v>
      </c>
      <c r="BX225" s="2344">
        <f>SUMIFS('[229]IFIE Cashflows_Prior'!BS:BS,'[229]IFIE Cashflows_Prior'!$A:$A,$A225,'[229]IFIE Cashflows_Prior'!$B:$B,$D225,'[229]IFIE Cashflows_Prior'!$C:$C,$B225)-BX226</f>
        <v>0</v>
      </c>
      <c r="BY225" s="2344">
        <f>SUMIFS('[229]IFIE Cashflows_Prior'!BT:BT,'[229]IFIE Cashflows_Prior'!$A:$A,$A225,'[229]IFIE Cashflows_Prior'!$B:$B,$D225,'[229]IFIE Cashflows_Prior'!$C:$C,$B225)-BY226</f>
        <v>0</v>
      </c>
      <c r="BZ225" s="2344">
        <f>SUMIFS('[229]IFIE Cashflows_Prior'!BU:BU,'[229]IFIE Cashflows_Prior'!$A:$A,$A225,'[229]IFIE Cashflows_Prior'!$B:$B,$D225,'[229]IFIE Cashflows_Prior'!$C:$C,$B225)-BZ226</f>
        <v>0</v>
      </c>
      <c r="CA225" s="2344">
        <f>SUMIFS('[229]IFIE Cashflows_Prior'!BV:BV,'[229]IFIE Cashflows_Prior'!$A:$A,$A225,'[229]IFIE Cashflows_Prior'!$B:$B,$D225,'[229]IFIE Cashflows_Prior'!$C:$C,$B225)-CA226</f>
        <v>0</v>
      </c>
      <c r="CB225" s="2344">
        <f>SUMIFS('[229]IFIE Cashflows_Prior'!BW:BW,'[229]IFIE Cashflows_Prior'!$A:$A,$A225,'[229]IFIE Cashflows_Prior'!$B:$B,$D225,'[229]IFIE Cashflows_Prior'!$C:$C,$B225)-CB226</f>
        <v>0</v>
      </c>
      <c r="CC225" s="2344">
        <f>SUMIFS('[229]IFIE Cashflows_Prior'!BX:BX,'[229]IFIE Cashflows_Prior'!$A:$A,$A225,'[229]IFIE Cashflows_Prior'!$B:$B,$D225,'[229]IFIE Cashflows_Prior'!$C:$C,$B225)-CC226</f>
        <v>0</v>
      </c>
      <c r="CD225" s="2344">
        <f>SUMIFS('[229]IFIE Cashflows_Prior'!BY:BY,'[229]IFIE Cashflows_Prior'!$A:$A,$A225,'[229]IFIE Cashflows_Prior'!$B:$B,$D225,'[229]IFIE Cashflows_Prior'!$C:$C,$B225)-CD226</f>
        <v>0</v>
      </c>
      <c r="CE225" s="2344">
        <f>SUMIFS('[229]IFIE Cashflows_Prior'!BZ:BZ,'[229]IFIE Cashflows_Prior'!$A:$A,$A225,'[229]IFIE Cashflows_Prior'!$B:$B,$D225,'[229]IFIE Cashflows_Prior'!$C:$C,$B225)-CE226</f>
        <v>0</v>
      </c>
      <c r="CF225" s="2344">
        <f>SUMIFS('[229]IFIE Cashflows_Prior'!CA:CA,'[229]IFIE Cashflows_Prior'!$A:$A,$A225,'[229]IFIE Cashflows_Prior'!$B:$B,$D225,'[229]IFIE Cashflows_Prior'!$C:$C,$B225)-CF226</f>
        <v>0</v>
      </c>
      <c r="CG225" s="2344">
        <f>SUMIFS('[229]IFIE Cashflows_Prior'!CB:CB,'[229]IFIE Cashflows_Prior'!$A:$A,$A225,'[229]IFIE Cashflows_Prior'!$B:$B,$D225,'[229]IFIE Cashflows_Prior'!$C:$C,$B225)-CG226</f>
        <v>0</v>
      </c>
      <c r="CH225" s="2344">
        <f>SUMIFS('[229]IFIE Cashflows_Prior'!CC:CC,'[229]IFIE Cashflows_Prior'!$A:$A,$A225,'[229]IFIE Cashflows_Prior'!$B:$B,$D225,'[229]IFIE Cashflows_Prior'!$C:$C,$B225)-CH226</f>
        <v>0</v>
      </c>
      <c r="CI225" s="2344">
        <f>SUMIFS('[229]IFIE Cashflows_Prior'!CD:CD,'[229]IFIE Cashflows_Prior'!$A:$A,$A225,'[229]IFIE Cashflows_Prior'!$B:$B,$D225,'[229]IFIE Cashflows_Prior'!$C:$C,$B225)-CI226</f>
        <v>0</v>
      </c>
      <c r="CJ225" s="2344">
        <f>SUMIFS('[229]IFIE Cashflows_Prior'!CE:CE,'[229]IFIE Cashflows_Prior'!$A:$A,$A225,'[229]IFIE Cashflows_Prior'!$B:$B,$D225,'[229]IFIE Cashflows_Prior'!$C:$C,$B225)-CJ226</f>
        <v>0</v>
      </c>
      <c r="CK225" s="2344">
        <f>SUMIFS('[229]IFIE Cashflows_Prior'!CF:CF,'[229]IFIE Cashflows_Prior'!$A:$A,$A225,'[229]IFIE Cashflows_Prior'!$B:$B,$D225,'[229]IFIE Cashflows_Prior'!$C:$C,$B225)-CK226</f>
        <v>0</v>
      </c>
      <c r="CL225" s="2344">
        <f>SUMIFS('[229]IFIE Cashflows_Prior'!CG:CG,'[229]IFIE Cashflows_Prior'!$A:$A,$A225,'[229]IFIE Cashflows_Prior'!$B:$B,$D225,'[229]IFIE Cashflows_Prior'!$C:$C,$B225)-CL226</f>
        <v>0</v>
      </c>
      <c r="CM225" s="2344">
        <f>SUMIFS('[229]IFIE Cashflows_Prior'!CH:CH,'[229]IFIE Cashflows_Prior'!$A:$A,$A225,'[229]IFIE Cashflows_Prior'!$B:$B,$D225,'[229]IFIE Cashflows_Prior'!$C:$C,$B225)-CM226</f>
        <v>0</v>
      </c>
      <c r="CN225" s="2344">
        <f>SUMIFS('[229]IFIE Cashflows_Prior'!CI:CI,'[229]IFIE Cashflows_Prior'!$A:$A,$A225,'[229]IFIE Cashflows_Prior'!$B:$B,$D225,'[229]IFIE Cashflows_Prior'!$C:$C,$B225)-CN226</f>
        <v>0</v>
      </c>
      <c r="CO225" s="2344">
        <f>SUMIFS('[229]IFIE Cashflows_Prior'!CJ:CJ,'[229]IFIE Cashflows_Prior'!$A:$A,$A225,'[229]IFIE Cashflows_Prior'!$B:$B,$D225,'[229]IFIE Cashflows_Prior'!$C:$C,$B225)-CO226</f>
        <v>0</v>
      </c>
      <c r="CP225" s="2344">
        <f>SUMIFS('[229]IFIE Cashflows_Prior'!CK:CK,'[229]IFIE Cashflows_Prior'!$A:$A,$A225,'[229]IFIE Cashflows_Prior'!$B:$B,$D225,'[229]IFIE Cashflows_Prior'!$C:$C,$B225)-CP226</f>
        <v>0</v>
      </c>
      <c r="CQ225" s="2344">
        <f>SUMIFS('[229]IFIE Cashflows_Prior'!CL:CL,'[229]IFIE Cashflows_Prior'!$A:$A,$A225,'[229]IFIE Cashflows_Prior'!$B:$B,$D225,'[229]IFIE Cashflows_Prior'!$C:$C,$B225)-CQ226</f>
        <v>0</v>
      </c>
      <c r="CR225" s="2344">
        <f>SUMIFS('[229]IFIE Cashflows_Prior'!CM:CM,'[229]IFIE Cashflows_Prior'!$A:$A,$A225,'[229]IFIE Cashflows_Prior'!$B:$B,$D225,'[229]IFIE Cashflows_Prior'!$C:$C,$B225)-CR226</f>
        <v>0</v>
      </c>
      <c r="CS225" s="2344">
        <f>SUMIFS('[229]IFIE Cashflows_Prior'!CN:CN,'[229]IFIE Cashflows_Prior'!$A:$A,$A225,'[229]IFIE Cashflows_Prior'!$B:$B,$D225,'[229]IFIE Cashflows_Prior'!$C:$C,$B225)-CS226</f>
        <v>0</v>
      </c>
      <c r="CT225" s="2344">
        <f>SUMIFS('[229]IFIE Cashflows_Prior'!CO:CO,'[229]IFIE Cashflows_Prior'!$A:$A,$A225,'[229]IFIE Cashflows_Prior'!$B:$B,$D225,'[229]IFIE Cashflows_Prior'!$C:$C,$B225)-CT226</f>
        <v>0</v>
      </c>
      <c r="CU225" s="2344">
        <f>SUMIFS('[229]IFIE Cashflows_Prior'!CP:CP,'[229]IFIE Cashflows_Prior'!$A:$A,$A225,'[229]IFIE Cashflows_Prior'!$B:$B,$D225,'[229]IFIE Cashflows_Prior'!$C:$C,$B225)-CU226</f>
        <v>0</v>
      </c>
      <c r="CV225" s="2344">
        <f>SUMIFS('[229]IFIE Cashflows_Prior'!CQ:CQ,'[229]IFIE Cashflows_Prior'!$A:$A,$A225,'[229]IFIE Cashflows_Prior'!$B:$B,$D225,'[229]IFIE Cashflows_Prior'!$C:$C,$B225)-CV226</f>
        <v>0</v>
      </c>
      <c r="CW225" s="2344">
        <f>SUMIFS('[229]IFIE Cashflows_Prior'!CR:CR,'[229]IFIE Cashflows_Prior'!$A:$A,$A225,'[229]IFIE Cashflows_Prior'!$B:$B,$D225,'[229]IFIE Cashflows_Prior'!$C:$C,$B225)-CW226</f>
        <v>0</v>
      </c>
      <c r="CX225" s="2344">
        <f>SUMIFS('[229]IFIE Cashflows_Prior'!CS:CS,'[229]IFIE Cashflows_Prior'!$A:$A,$A225,'[229]IFIE Cashflows_Prior'!$B:$B,$D225,'[229]IFIE Cashflows_Prior'!$C:$C,$B225)-CX226</f>
        <v>0</v>
      </c>
      <c r="CY225" s="2344">
        <f>SUMIFS('[229]IFIE Cashflows_Prior'!CT:CT,'[229]IFIE Cashflows_Prior'!$A:$A,$A225,'[229]IFIE Cashflows_Prior'!$B:$B,$D225,'[229]IFIE Cashflows_Prior'!$C:$C,$B225)-CY226</f>
        <v>0</v>
      </c>
      <c r="CZ225" s="2344">
        <f>SUMIFS('[229]IFIE Cashflows_Prior'!CU:CU,'[229]IFIE Cashflows_Prior'!$A:$A,$A225,'[229]IFIE Cashflows_Prior'!$B:$B,$D225,'[229]IFIE Cashflows_Prior'!$C:$C,$B225)-CZ226</f>
        <v>0</v>
      </c>
      <c r="DA225" s="2344">
        <f>SUMIFS('[229]IFIE Cashflows_Prior'!CV:CV,'[229]IFIE Cashflows_Prior'!$A:$A,$A225,'[229]IFIE Cashflows_Prior'!$B:$B,$D225,'[229]IFIE Cashflows_Prior'!$C:$C,$B225)-DA226</f>
        <v>0</v>
      </c>
      <c r="DB225" s="2344">
        <f>SUMIFS('[229]IFIE Cashflows_Prior'!CW:CW,'[229]IFIE Cashflows_Prior'!$A:$A,$A225,'[229]IFIE Cashflows_Prior'!$B:$B,$D225,'[229]IFIE Cashflows_Prior'!$C:$C,$B225)-DB226</f>
        <v>0</v>
      </c>
      <c r="DC225" s="2344">
        <f>SUMIFS('[229]IFIE Cashflows_Prior'!CX:CX,'[229]IFIE Cashflows_Prior'!$A:$A,$A225,'[229]IFIE Cashflows_Prior'!$B:$B,$D225,'[229]IFIE Cashflows_Prior'!$C:$C,$B225)-DC226</f>
        <v>0</v>
      </c>
      <c r="DD225" s="2344">
        <f>SUMIFS('[229]IFIE Cashflows_Prior'!CY:CY,'[229]IFIE Cashflows_Prior'!$A:$A,$A225,'[229]IFIE Cashflows_Prior'!$B:$B,$D225,'[229]IFIE Cashflows_Prior'!$C:$C,$B225)-DD226</f>
        <v>0</v>
      </c>
      <c r="DE225" s="2344">
        <f>SUMIFS('[229]IFIE Cashflows_Prior'!CZ:CZ,'[229]IFIE Cashflows_Prior'!$A:$A,$A225,'[229]IFIE Cashflows_Prior'!$B:$B,$D225,'[229]IFIE Cashflows_Prior'!$C:$C,$B225)-DE226</f>
        <v>0</v>
      </c>
      <c r="DF225" s="2344">
        <f>SUMIFS('[229]IFIE Cashflows_Prior'!DA:DA,'[229]IFIE Cashflows_Prior'!$A:$A,$A225,'[229]IFIE Cashflows_Prior'!$B:$B,$D225,'[229]IFIE Cashflows_Prior'!$C:$C,$B225)-DF226</f>
        <v>0</v>
      </c>
      <c r="DG225" s="2344">
        <f>SUMIFS('[229]IFIE Cashflows_Prior'!DB:DB,'[229]IFIE Cashflows_Prior'!$A:$A,$A225,'[229]IFIE Cashflows_Prior'!$B:$B,$D225,'[229]IFIE Cashflows_Prior'!$C:$C,$B225)-DG226</f>
        <v>0</v>
      </c>
      <c r="DH225" s="2344">
        <f>SUMIFS('[229]IFIE Cashflows_Prior'!DC:DC,'[229]IFIE Cashflows_Prior'!$A:$A,$A225,'[229]IFIE Cashflows_Prior'!$B:$B,$D225,'[229]IFIE Cashflows_Prior'!$C:$C,$B225)-DH226</f>
        <v>0</v>
      </c>
      <c r="DI225" s="2344">
        <f>SUMIFS('[229]IFIE Cashflows_Prior'!DD:DD,'[229]IFIE Cashflows_Prior'!$A:$A,$A225,'[229]IFIE Cashflows_Prior'!$B:$B,$D225,'[229]IFIE Cashflows_Prior'!$C:$C,$B225)-DI226</f>
        <v>0</v>
      </c>
      <c r="DJ225" s="2344">
        <f>SUMIFS('[229]IFIE Cashflows_Prior'!DE:DE,'[229]IFIE Cashflows_Prior'!$A:$A,$A225,'[229]IFIE Cashflows_Prior'!$B:$B,$D225,'[229]IFIE Cashflows_Prior'!$C:$C,$B225)-DJ226</f>
        <v>0</v>
      </c>
      <c r="DK225" s="2344">
        <f>SUMIFS('[229]IFIE Cashflows_Prior'!DF:DF,'[229]IFIE Cashflows_Prior'!$A:$A,$A225,'[229]IFIE Cashflows_Prior'!$B:$B,$D225,'[229]IFIE Cashflows_Prior'!$C:$C,$B225)-DK226</f>
        <v>0</v>
      </c>
      <c r="DL225" s="2344">
        <f>SUMIFS('[229]IFIE Cashflows_Prior'!DG:DG,'[229]IFIE Cashflows_Prior'!$A:$A,$A225,'[229]IFIE Cashflows_Prior'!$B:$B,$D225,'[229]IFIE Cashflows_Prior'!$C:$C,$B225)-DL226</f>
        <v>0</v>
      </c>
      <c r="DM225" s="2344">
        <f>SUMIFS('[229]IFIE Cashflows_Prior'!DH:DH,'[229]IFIE Cashflows_Prior'!$A:$A,$A225,'[229]IFIE Cashflows_Prior'!$B:$B,$D225,'[229]IFIE Cashflows_Prior'!$C:$C,$B225)-DM226</f>
        <v>0</v>
      </c>
      <c r="DN225" s="2344">
        <f>SUMIFS('[229]IFIE Cashflows_Prior'!DI:DI,'[229]IFIE Cashflows_Prior'!$A:$A,$A225,'[229]IFIE Cashflows_Prior'!$B:$B,$D225,'[229]IFIE Cashflows_Prior'!$C:$C,$B225)-DN226</f>
        <v>0</v>
      </c>
      <c r="DO225" s="2344">
        <f>SUMIFS('[229]IFIE Cashflows_Prior'!DJ:DJ,'[229]IFIE Cashflows_Prior'!$A:$A,$A225,'[229]IFIE Cashflows_Prior'!$B:$B,$D225,'[229]IFIE Cashflows_Prior'!$C:$C,$B225)-DO226</f>
        <v>0</v>
      </c>
      <c r="DP225" s="2344">
        <f>SUMIFS('[229]IFIE Cashflows_Prior'!DK:DK,'[229]IFIE Cashflows_Prior'!$A:$A,$A225,'[229]IFIE Cashflows_Prior'!$B:$B,$D225,'[229]IFIE Cashflows_Prior'!$C:$C,$B225)-DP226</f>
        <v>0</v>
      </c>
      <c r="DQ225" s="2344">
        <f>SUMIFS('[229]IFIE Cashflows_Prior'!DL:DL,'[229]IFIE Cashflows_Prior'!$A:$A,$A225,'[229]IFIE Cashflows_Prior'!$B:$B,$D225,'[229]IFIE Cashflows_Prior'!$C:$C,$B225)-DQ226</f>
        <v>0</v>
      </c>
      <c r="DR225" s="2344">
        <f>SUMIFS('[229]IFIE Cashflows_Prior'!DM:DM,'[229]IFIE Cashflows_Prior'!$A:$A,$A225,'[229]IFIE Cashflows_Prior'!$B:$B,$D225,'[229]IFIE Cashflows_Prior'!$C:$C,$B225)-DR226</f>
        <v>0</v>
      </c>
      <c r="DS225" s="2344">
        <f>SUMIFS('[229]IFIE Cashflows_Prior'!DN:DN,'[229]IFIE Cashflows_Prior'!$A:$A,$A225,'[229]IFIE Cashflows_Prior'!$B:$B,$D225,'[229]IFIE Cashflows_Prior'!$C:$C,$B225)-DS226</f>
        <v>0</v>
      </c>
      <c r="DT225" s="2344">
        <f>SUMIFS('[229]IFIE Cashflows_Prior'!DO:DO,'[229]IFIE Cashflows_Prior'!$A:$A,$A225,'[229]IFIE Cashflows_Prior'!$B:$B,$D225,'[229]IFIE Cashflows_Prior'!$C:$C,$B225)-DT226</f>
        <v>0</v>
      </c>
      <c r="DU225" s="2344">
        <f>SUMIFS('[229]IFIE Cashflows_Prior'!DP:DP,'[229]IFIE Cashflows_Prior'!$A:$A,$A225,'[229]IFIE Cashflows_Prior'!$B:$B,$D225,'[229]IFIE Cashflows_Prior'!$C:$C,$B225)-DU226</f>
        <v>0</v>
      </c>
      <c r="DV225" s="2344">
        <f>SUMIFS('[229]IFIE Cashflows_Prior'!DQ:DQ,'[229]IFIE Cashflows_Prior'!$A:$A,$A225,'[229]IFIE Cashflows_Prior'!$B:$B,$D225,'[229]IFIE Cashflows_Prior'!$C:$C,$B225)-DV226</f>
        <v>0</v>
      </c>
      <c r="DW225" s="2344">
        <f>SUMIFS('[229]IFIE Cashflows_Prior'!DR:DR,'[229]IFIE Cashflows_Prior'!$A:$A,$A225,'[229]IFIE Cashflows_Prior'!$B:$B,$D225,'[229]IFIE Cashflows_Prior'!$C:$C,$B225)-DW226</f>
        <v>0</v>
      </c>
      <c r="DX225" s="2344">
        <f>SUMIFS('[229]IFIE Cashflows_Prior'!DS:DS,'[229]IFIE Cashflows_Prior'!$A:$A,$A225,'[229]IFIE Cashflows_Prior'!$B:$B,$D225,'[229]IFIE Cashflows_Prior'!$C:$C,$B225)-DX226</f>
        <v>0</v>
      </c>
      <c r="DY225" s="2344">
        <f>SUMIFS('[229]IFIE Cashflows_Prior'!DT:DT,'[229]IFIE Cashflows_Prior'!$A:$A,$A225,'[229]IFIE Cashflows_Prior'!$B:$B,$D225,'[229]IFIE Cashflows_Prior'!$C:$C,$B225)-DY226</f>
        <v>0</v>
      </c>
      <c r="DZ225" s="2344">
        <f>SUMIFS('[229]IFIE Cashflows_Prior'!DU:DU,'[229]IFIE Cashflows_Prior'!$A:$A,$A225,'[229]IFIE Cashflows_Prior'!$B:$B,$D225,'[229]IFIE Cashflows_Prior'!$C:$C,$B225)-DZ226</f>
        <v>0</v>
      </c>
      <c r="EA225" s="2344">
        <f>SUMIFS('[229]IFIE Cashflows_Prior'!DV:DV,'[229]IFIE Cashflows_Prior'!$A:$A,$A225,'[229]IFIE Cashflows_Prior'!$B:$B,$D225,'[229]IFIE Cashflows_Prior'!$C:$C,$B225)-EA226</f>
        <v>0</v>
      </c>
      <c r="EB225" s="2344">
        <f>SUMIFS('[229]IFIE Cashflows_Prior'!DW:DW,'[229]IFIE Cashflows_Prior'!$A:$A,$A225,'[229]IFIE Cashflows_Prior'!$B:$B,$D225,'[229]IFIE Cashflows_Prior'!$C:$C,$B225)-EB226</f>
        <v>0</v>
      </c>
      <c r="EC225" s="2344">
        <f>SUMIFS('[229]IFIE Cashflows_Prior'!DX:DX,'[229]IFIE Cashflows_Prior'!$A:$A,$A225,'[229]IFIE Cashflows_Prior'!$B:$B,$D225,'[229]IFIE Cashflows_Prior'!$C:$C,$B225)-EC226</f>
        <v>0</v>
      </c>
      <c r="ED225" s="2344">
        <f>SUMIFS('[229]IFIE Cashflows_Prior'!DY:DY,'[229]IFIE Cashflows_Prior'!$A:$A,$A225,'[229]IFIE Cashflows_Prior'!$B:$B,$D225,'[229]IFIE Cashflows_Prior'!$C:$C,$B225)-ED226</f>
        <v>0</v>
      </c>
      <c r="EE225" s="2344">
        <f>SUMIFS('[229]IFIE Cashflows_Prior'!DZ:DZ,'[229]IFIE Cashflows_Prior'!$A:$A,$A225,'[229]IFIE Cashflows_Prior'!$B:$B,$D225,'[229]IFIE Cashflows_Prior'!$C:$C,$B225)-EE226</f>
        <v>0</v>
      </c>
      <c r="EF225" s="2344">
        <f>SUMIFS('[229]IFIE Cashflows_Prior'!EA:EA,'[229]IFIE Cashflows_Prior'!$A:$A,$A225,'[229]IFIE Cashflows_Prior'!$B:$B,$D225,'[229]IFIE Cashflows_Prior'!$C:$C,$B225)-EF226</f>
        <v>0</v>
      </c>
      <c r="EG225" s="2344">
        <f>SUMIFS('[229]IFIE Cashflows_Prior'!EB:EB,'[229]IFIE Cashflows_Prior'!$A:$A,$A225,'[229]IFIE Cashflows_Prior'!$B:$B,$D225,'[229]IFIE Cashflows_Prior'!$C:$C,$B225)-EG226</f>
        <v>0</v>
      </c>
      <c r="EH225" s="2344">
        <f>SUMIFS('[229]IFIE Cashflows_Prior'!EC:EC,'[229]IFIE Cashflows_Prior'!$A:$A,$A225,'[229]IFIE Cashflows_Prior'!$B:$B,$D225,'[229]IFIE Cashflows_Prior'!$C:$C,$B225)-EH226</f>
        <v>0</v>
      </c>
      <c r="EI225" s="2344">
        <f>SUMIFS('[229]IFIE Cashflows_Prior'!ED:ED,'[229]IFIE Cashflows_Prior'!$A:$A,$A225,'[229]IFIE Cashflows_Prior'!$B:$B,$D225,'[229]IFIE Cashflows_Prior'!$C:$C,$B225)-EI226</f>
        <v>0</v>
      </c>
      <c r="EJ225" s="2344">
        <f>SUMIFS('[229]IFIE Cashflows_Prior'!EE:EE,'[229]IFIE Cashflows_Prior'!$A:$A,$A225,'[229]IFIE Cashflows_Prior'!$B:$B,$D225,'[229]IFIE Cashflows_Prior'!$C:$C,$B225)-EJ226</f>
        <v>0</v>
      </c>
      <c r="EK225" s="2344">
        <f>SUMIFS('[229]IFIE Cashflows_Prior'!EF:EF,'[229]IFIE Cashflows_Prior'!$A:$A,$A225,'[229]IFIE Cashflows_Prior'!$B:$B,$D225,'[229]IFIE Cashflows_Prior'!$C:$C,$B225)-EK226</f>
        <v>0</v>
      </c>
      <c r="EL225" s="2344">
        <f>SUMIFS('[229]IFIE Cashflows_Prior'!EG:EG,'[229]IFIE Cashflows_Prior'!$A:$A,$A225,'[229]IFIE Cashflows_Prior'!$B:$B,$D225,'[229]IFIE Cashflows_Prior'!$C:$C,$B225)-EL226</f>
        <v>0</v>
      </c>
      <c r="EM225" s="2344">
        <f>SUMIFS('[229]IFIE Cashflows_Prior'!EH:EH,'[229]IFIE Cashflows_Prior'!$A:$A,$A225,'[229]IFIE Cashflows_Prior'!$B:$B,$D225,'[229]IFIE Cashflows_Prior'!$C:$C,$B225)-EM226</f>
        <v>0</v>
      </c>
      <c r="EN225" s="2344">
        <f>SUMIFS('[229]IFIE Cashflows_Prior'!EI:EI,'[229]IFIE Cashflows_Prior'!$A:$A,$A225,'[229]IFIE Cashflows_Prior'!$B:$B,$D225,'[229]IFIE Cashflows_Prior'!$C:$C,$B225)-EN226</f>
        <v>0</v>
      </c>
      <c r="EO225" s="2344">
        <f>SUMIFS('[229]IFIE Cashflows_Prior'!EJ:EJ,'[229]IFIE Cashflows_Prior'!$A:$A,$A225,'[229]IFIE Cashflows_Prior'!$B:$B,$D225,'[229]IFIE Cashflows_Prior'!$C:$C,$B225)-EO226</f>
        <v>0</v>
      </c>
      <c r="EP225" s="2344">
        <f>SUMIFS('[229]IFIE Cashflows_Prior'!EK:EK,'[229]IFIE Cashflows_Prior'!$A:$A,$A225,'[229]IFIE Cashflows_Prior'!$B:$B,$D225,'[229]IFIE Cashflows_Prior'!$C:$C,$B225)-EP226</f>
        <v>0</v>
      </c>
      <c r="EQ225" s="2344">
        <f>SUMIFS('[229]IFIE Cashflows_Prior'!EL:EL,'[229]IFIE Cashflows_Prior'!$A:$A,$A225,'[229]IFIE Cashflows_Prior'!$B:$B,$D225,'[229]IFIE Cashflows_Prior'!$C:$C,$B225)-EQ226</f>
        <v>0</v>
      </c>
      <c r="ER225" s="2344">
        <f>SUMIFS('[229]IFIE Cashflows_Prior'!EM:EM,'[229]IFIE Cashflows_Prior'!$A:$A,$A225,'[229]IFIE Cashflows_Prior'!$B:$B,$D225,'[229]IFIE Cashflows_Prior'!$C:$C,$B225)-ER226</f>
        <v>0</v>
      </c>
    </row>
    <row r="226" spans="1:148">
      <c r="A226" t="s">
        <v>2326</v>
      </c>
      <c r="B226" s="2342" t="str">
        <f>[229]Param!$B$18</f>
        <v>Miscellaneous</v>
      </c>
      <c r="C226" t="s">
        <v>27339</v>
      </c>
      <c r="D226" s="2333" t="s">
        <v>26759</v>
      </c>
      <c r="E226" t="s">
        <v>27338</v>
      </c>
      <c r="F226">
        <v>202312</v>
      </c>
      <c r="H226" s="2345" t="s">
        <v>27348</v>
      </c>
      <c r="I226" s="1063">
        <f t="shared" si="111"/>
        <v>12124110.502604924</v>
      </c>
      <c r="L226" s="2344">
        <f>SUMIFS('[229]IFIE Cashflows_Prior'!G:G,'[229]IFIE Cashflows_Prior'!$A:$A,$A226,'[229]IFIE Cashflows_Prior'!$B:$B,$D226,'[229]IFIE Cashflows_Prior'!$C:$C,$B226,'[229]IFIE Cashflows_Prior'!$E:$E,$F226)</f>
        <v>1010342.5418837434</v>
      </c>
      <c r="M226" s="2344">
        <f>SUMIFS('[229]IFIE Cashflows_Prior'!H:H,'[229]IFIE Cashflows_Prior'!$A:$A,$A226,'[229]IFIE Cashflows_Prior'!$B:$B,$D226,'[229]IFIE Cashflows_Prior'!$C:$C,$B226,'[229]IFIE Cashflows_Prior'!$E:$E,$F226)</f>
        <v>1010342.5418837434</v>
      </c>
      <c r="N226" s="2344">
        <f>SUMIFS('[229]IFIE Cashflows_Prior'!I:I,'[229]IFIE Cashflows_Prior'!$A:$A,$A226,'[229]IFIE Cashflows_Prior'!$B:$B,$D226,'[229]IFIE Cashflows_Prior'!$C:$C,$B226,'[229]IFIE Cashflows_Prior'!$E:$E,$F226)</f>
        <v>1010342.5418837434</v>
      </c>
      <c r="O226" s="2344">
        <f>SUMIFS('[229]IFIE Cashflows_Prior'!J:J,'[229]IFIE Cashflows_Prior'!$A:$A,$A226,'[229]IFIE Cashflows_Prior'!$B:$B,$D226,'[229]IFIE Cashflows_Prior'!$C:$C,$B226,'[229]IFIE Cashflows_Prior'!$E:$E,$F226)</f>
        <v>1010342.5418837434</v>
      </c>
      <c r="P226" s="2344">
        <f>SUMIFS('[229]IFIE Cashflows_Prior'!K:K,'[229]IFIE Cashflows_Prior'!$A:$A,$A226,'[229]IFIE Cashflows_Prior'!$B:$B,$D226,'[229]IFIE Cashflows_Prior'!$C:$C,$B226,'[229]IFIE Cashflows_Prior'!$E:$E,$F226)</f>
        <v>1010342.5418837434</v>
      </c>
      <c r="Q226" s="2344">
        <f>SUMIFS('[229]IFIE Cashflows_Prior'!L:L,'[229]IFIE Cashflows_Prior'!$A:$A,$A226,'[229]IFIE Cashflows_Prior'!$B:$B,$D226,'[229]IFIE Cashflows_Prior'!$C:$C,$B226,'[229]IFIE Cashflows_Prior'!$E:$E,$F226)</f>
        <v>1010342.5418837434</v>
      </c>
      <c r="R226" s="2344">
        <f>SUMIFS('[229]IFIE Cashflows_Prior'!M:M,'[229]IFIE Cashflows_Prior'!$A:$A,$A226,'[229]IFIE Cashflows_Prior'!$B:$B,$D226,'[229]IFIE Cashflows_Prior'!$C:$C,$B226,'[229]IFIE Cashflows_Prior'!$E:$E,$F226)</f>
        <v>1010342.5418837434</v>
      </c>
      <c r="S226" s="2344">
        <f>SUMIFS('[229]IFIE Cashflows_Prior'!N:N,'[229]IFIE Cashflows_Prior'!$A:$A,$A226,'[229]IFIE Cashflows_Prior'!$B:$B,$D226,'[229]IFIE Cashflows_Prior'!$C:$C,$B226,'[229]IFIE Cashflows_Prior'!$E:$E,$F226)</f>
        <v>1010342.5418837434</v>
      </c>
      <c r="T226" s="2344">
        <f>SUMIFS('[229]IFIE Cashflows_Prior'!O:O,'[229]IFIE Cashflows_Prior'!$A:$A,$A226,'[229]IFIE Cashflows_Prior'!$B:$B,$D226,'[229]IFIE Cashflows_Prior'!$C:$C,$B226,'[229]IFIE Cashflows_Prior'!$E:$E,$F226)</f>
        <v>1010342.5418837434</v>
      </c>
      <c r="U226" s="2344">
        <f>SUMIFS('[229]IFIE Cashflows_Prior'!P:P,'[229]IFIE Cashflows_Prior'!$A:$A,$A226,'[229]IFIE Cashflows_Prior'!$B:$B,$D226,'[229]IFIE Cashflows_Prior'!$C:$C,$B226,'[229]IFIE Cashflows_Prior'!$E:$E,$F226)</f>
        <v>1010342.5418837434</v>
      </c>
      <c r="V226" s="2344">
        <f>SUMIFS('[229]IFIE Cashflows_Prior'!Q:Q,'[229]IFIE Cashflows_Prior'!$A:$A,$A226,'[229]IFIE Cashflows_Prior'!$B:$B,$D226,'[229]IFIE Cashflows_Prior'!$C:$C,$B226,'[229]IFIE Cashflows_Prior'!$E:$E,$F226)</f>
        <v>1010342.5418837434</v>
      </c>
      <c r="W226" s="2344">
        <f>SUMIFS('[229]IFIE Cashflows_Prior'!R:R,'[229]IFIE Cashflows_Prior'!$A:$A,$A226,'[229]IFIE Cashflows_Prior'!$B:$B,$D226,'[229]IFIE Cashflows_Prior'!$C:$C,$B226,'[229]IFIE Cashflows_Prior'!$E:$E,$F226)</f>
        <v>1010342.5418837434</v>
      </c>
      <c r="X226" s="2344">
        <f>SUMIFS('[229]IFIE Cashflows_Prior'!S:S,'[229]IFIE Cashflows_Prior'!$A:$A,$A226,'[229]IFIE Cashflows_Prior'!$B:$B,$D226,'[229]IFIE Cashflows_Prior'!$C:$C,$B226,'[229]IFIE Cashflows_Prior'!$E:$E,$F226)</f>
        <v>965063.64619304275</v>
      </c>
      <c r="Y226" s="2344">
        <f>SUMIFS('[229]IFIE Cashflows_Prior'!T:T,'[229]IFIE Cashflows_Prior'!$A:$A,$A226,'[229]IFIE Cashflows_Prior'!$B:$B,$D226,'[229]IFIE Cashflows_Prior'!$C:$C,$B226,'[229]IFIE Cashflows_Prior'!$E:$E,$F226)</f>
        <v>965063.64619304275</v>
      </c>
      <c r="Z226" s="2344">
        <f>SUMIFS('[229]IFIE Cashflows_Prior'!U:U,'[229]IFIE Cashflows_Prior'!$A:$A,$A226,'[229]IFIE Cashflows_Prior'!$B:$B,$D226,'[229]IFIE Cashflows_Prior'!$C:$C,$B226,'[229]IFIE Cashflows_Prior'!$E:$E,$F226)</f>
        <v>965063.64619304275</v>
      </c>
      <c r="AA226" s="2344">
        <f>SUMIFS('[229]IFIE Cashflows_Prior'!V:V,'[229]IFIE Cashflows_Prior'!$A:$A,$A226,'[229]IFIE Cashflows_Prior'!$B:$B,$D226,'[229]IFIE Cashflows_Prior'!$C:$C,$B226,'[229]IFIE Cashflows_Prior'!$E:$E,$F226)</f>
        <v>965063.64619304275</v>
      </c>
      <c r="AB226" s="2344">
        <f>SUMIFS('[229]IFIE Cashflows_Prior'!W:W,'[229]IFIE Cashflows_Prior'!$A:$A,$A226,'[229]IFIE Cashflows_Prior'!$B:$B,$D226,'[229]IFIE Cashflows_Prior'!$C:$C,$B226,'[229]IFIE Cashflows_Prior'!$E:$E,$F226)</f>
        <v>965063.64619304275</v>
      </c>
      <c r="AC226" s="2344">
        <f>SUMIFS('[229]IFIE Cashflows_Prior'!X:X,'[229]IFIE Cashflows_Prior'!$A:$A,$A226,'[229]IFIE Cashflows_Prior'!$B:$B,$D226,'[229]IFIE Cashflows_Prior'!$C:$C,$B226,'[229]IFIE Cashflows_Prior'!$E:$E,$F226)</f>
        <v>965063.64619304275</v>
      </c>
      <c r="AD226" s="2344">
        <f>SUMIFS('[229]IFIE Cashflows_Prior'!Y:Y,'[229]IFIE Cashflows_Prior'!$A:$A,$A226,'[229]IFIE Cashflows_Prior'!$B:$B,$D226,'[229]IFIE Cashflows_Prior'!$C:$C,$B226,'[229]IFIE Cashflows_Prior'!$E:$E,$F226)</f>
        <v>965063.64619304275</v>
      </c>
      <c r="AE226" s="2344">
        <f>SUMIFS('[229]IFIE Cashflows_Prior'!Z:Z,'[229]IFIE Cashflows_Prior'!$A:$A,$A226,'[229]IFIE Cashflows_Prior'!$B:$B,$D226,'[229]IFIE Cashflows_Prior'!$C:$C,$B226,'[229]IFIE Cashflows_Prior'!$E:$E,$F226)</f>
        <v>965063.64619304275</v>
      </c>
      <c r="AF226" s="2344">
        <f>SUMIFS('[229]IFIE Cashflows_Prior'!AA:AA,'[229]IFIE Cashflows_Prior'!$A:$A,$A226,'[229]IFIE Cashflows_Prior'!$B:$B,$D226,'[229]IFIE Cashflows_Prior'!$C:$C,$B226,'[229]IFIE Cashflows_Prior'!$E:$E,$F226)</f>
        <v>965063.64619304275</v>
      </c>
      <c r="AG226" s="2344">
        <f>SUMIFS('[229]IFIE Cashflows_Prior'!AB:AB,'[229]IFIE Cashflows_Prior'!$A:$A,$A226,'[229]IFIE Cashflows_Prior'!$B:$B,$D226,'[229]IFIE Cashflows_Prior'!$C:$C,$B226,'[229]IFIE Cashflows_Prior'!$E:$E,$F226)</f>
        <v>965063.64619304275</v>
      </c>
      <c r="AH226" s="2344">
        <f>SUMIFS('[229]IFIE Cashflows_Prior'!AC:AC,'[229]IFIE Cashflows_Prior'!$A:$A,$A226,'[229]IFIE Cashflows_Prior'!$B:$B,$D226,'[229]IFIE Cashflows_Prior'!$C:$C,$B226,'[229]IFIE Cashflows_Prior'!$E:$E,$F226)</f>
        <v>965063.64619304275</v>
      </c>
      <c r="AI226" s="2344">
        <f>SUMIFS('[229]IFIE Cashflows_Prior'!AD:AD,'[229]IFIE Cashflows_Prior'!$A:$A,$A226,'[229]IFIE Cashflows_Prior'!$B:$B,$D226,'[229]IFIE Cashflows_Prior'!$C:$C,$B226,'[229]IFIE Cashflows_Prior'!$E:$E,$F226)</f>
        <v>965063.64619304275</v>
      </c>
      <c r="AJ226" s="2344">
        <f>SUMIFS('[229]IFIE Cashflows_Prior'!AE:AE,'[229]IFIE Cashflows_Prior'!$A:$A,$A226,'[229]IFIE Cashflows_Prior'!$B:$B,$D226,'[229]IFIE Cashflows_Prior'!$C:$C,$B226,'[229]IFIE Cashflows_Prior'!$E:$E,$F226)</f>
        <v>228172.01147253264</v>
      </c>
      <c r="AK226" s="2344">
        <f>SUMIFS('[229]IFIE Cashflows_Prior'!AF:AF,'[229]IFIE Cashflows_Prior'!$A:$A,$A226,'[229]IFIE Cashflows_Prior'!$B:$B,$D226,'[229]IFIE Cashflows_Prior'!$C:$C,$B226,'[229]IFIE Cashflows_Prior'!$E:$E,$F226)</f>
        <v>228172.01147253264</v>
      </c>
      <c r="AL226" s="2344">
        <f>SUMIFS('[229]IFIE Cashflows_Prior'!AG:AG,'[229]IFIE Cashflows_Prior'!$A:$A,$A226,'[229]IFIE Cashflows_Prior'!$B:$B,$D226,'[229]IFIE Cashflows_Prior'!$C:$C,$B226,'[229]IFIE Cashflows_Prior'!$E:$E,$F226)</f>
        <v>228172.01147253264</v>
      </c>
      <c r="AM226" s="2344">
        <f>SUMIFS('[229]IFIE Cashflows_Prior'!AH:AH,'[229]IFIE Cashflows_Prior'!$A:$A,$A226,'[229]IFIE Cashflows_Prior'!$B:$B,$D226,'[229]IFIE Cashflows_Prior'!$C:$C,$B226,'[229]IFIE Cashflows_Prior'!$E:$E,$F226)</f>
        <v>228172.01147253264</v>
      </c>
      <c r="AN226" s="2344">
        <f>SUMIFS('[229]IFIE Cashflows_Prior'!AI:AI,'[229]IFIE Cashflows_Prior'!$A:$A,$A226,'[229]IFIE Cashflows_Prior'!$B:$B,$D226,'[229]IFIE Cashflows_Prior'!$C:$C,$B226,'[229]IFIE Cashflows_Prior'!$E:$E,$F226)</f>
        <v>228172.01147253264</v>
      </c>
      <c r="AO226" s="2344">
        <f>SUMIFS('[229]IFIE Cashflows_Prior'!AJ:AJ,'[229]IFIE Cashflows_Prior'!$A:$A,$A226,'[229]IFIE Cashflows_Prior'!$B:$B,$D226,'[229]IFIE Cashflows_Prior'!$C:$C,$B226,'[229]IFIE Cashflows_Prior'!$E:$E,$F226)</f>
        <v>228172.01147253264</v>
      </c>
      <c r="AP226" s="2344">
        <f>SUMIFS('[229]IFIE Cashflows_Prior'!AK:AK,'[229]IFIE Cashflows_Prior'!$A:$A,$A226,'[229]IFIE Cashflows_Prior'!$B:$B,$D226,'[229]IFIE Cashflows_Prior'!$C:$C,$B226,'[229]IFIE Cashflows_Prior'!$E:$E,$F226)</f>
        <v>228172.01147253264</v>
      </c>
      <c r="AQ226" s="2344">
        <f>SUMIFS('[229]IFIE Cashflows_Prior'!AL:AL,'[229]IFIE Cashflows_Prior'!$A:$A,$A226,'[229]IFIE Cashflows_Prior'!$B:$B,$D226,'[229]IFIE Cashflows_Prior'!$C:$C,$B226,'[229]IFIE Cashflows_Prior'!$E:$E,$F226)</f>
        <v>228172.01147253264</v>
      </c>
      <c r="AR226" s="2344">
        <f>SUMIFS('[229]IFIE Cashflows_Prior'!AM:AM,'[229]IFIE Cashflows_Prior'!$A:$A,$A226,'[229]IFIE Cashflows_Prior'!$B:$B,$D226,'[229]IFIE Cashflows_Prior'!$C:$C,$B226,'[229]IFIE Cashflows_Prior'!$E:$E,$F226)</f>
        <v>228172.01147253264</v>
      </c>
      <c r="AS226" s="2344">
        <f>SUMIFS('[229]IFIE Cashflows_Prior'!AN:AN,'[229]IFIE Cashflows_Prior'!$A:$A,$A226,'[229]IFIE Cashflows_Prior'!$B:$B,$D226,'[229]IFIE Cashflows_Prior'!$C:$C,$B226,'[229]IFIE Cashflows_Prior'!$E:$E,$F226)</f>
        <v>228172.01147253264</v>
      </c>
      <c r="AT226" s="2344">
        <f>SUMIFS('[229]IFIE Cashflows_Prior'!AO:AO,'[229]IFIE Cashflows_Prior'!$A:$A,$A226,'[229]IFIE Cashflows_Prior'!$B:$B,$D226,'[229]IFIE Cashflows_Prior'!$C:$C,$B226,'[229]IFIE Cashflows_Prior'!$E:$E,$F226)</f>
        <v>228172.01147253264</v>
      </c>
      <c r="AU226" s="2344">
        <f>SUMIFS('[229]IFIE Cashflows_Prior'!AP:AP,'[229]IFIE Cashflows_Prior'!$A:$A,$A226,'[229]IFIE Cashflows_Prior'!$B:$B,$D226,'[229]IFIE Cashflows_Prior'!$C:$C,$B226,'[229]IFIE Cashflows_Prior'!$E:$E,$F226)</f>
        <v>228172.01147253264</v>
      </c>
      <c r="AV226" s="2344">
        <f>SUMIFS('[229]IFIE Cashflows_Prior'!AQ:AQ,'[229]IFIE Cashflows_Prior'!$A:$A,$A226,'[229]IFIE Cashflows_Prior'!$B:$B,$D226,'[229]IFIE Cashflows_Prior'!$C:$C,$B226,'[229]IFIE Cashflows_Prior'!$E:$E,$F226)</f>
        <v>0</v>
      </c>
      <c r="AW226" s="2344">
        <f>SUMIFS('[229]IFIE Cashflows_Prior'!AR:AR,'[229]IFIE Cashflows_Prior'!$A:$A,$A226,'[229]IFIE Cashflows_Prior'!$B:$B,$D226,'[229]IFIE Cashflows_Prior'!$C:$C,$B226,'[229]IFIE Cashflows_Prior'!$E:$E,$F226)</f>
        <v>0</v>
      </c>
      <c r="AX226" s="2344">
        <f>SUMIFS('[229]IFIE Cashflows_Prior'!AS:AS,'[229]IFIE Cashflows_Prior'!$A:$A,$A226,'[229]IFIE Cashflows_Prior'!$B:$B,$D226,'[229]IFIE Cashflows_Prior'!$C:$C,$B226,'[229]IFIE Cashflows_Prior'!$E:$E,$F226)</f>
        <v>0</v>
      </c>
      <c r="AY226" s="2344">
        <f>SUMIFS('[229]IFIE Cashflows_Prior'!AT:AT,'[229]IFIE Cashflows_Prior'!$A:$A,$A226,'[229]IFIE Cashflows_Prior'!$B:$B,$D226,'[229]IFIE Cashflows_Prior'!$C:$C,$B226,'[229]IFIE Cashflows_Prior'!$E:$E,$F226)</f>
        <v>0</v>
      </c>
      <c r="AZ226" s="2344">
        <f>SUMIFS('[229]IFIE Cashflows_Prior'!AU:AU,'[229]IFIE Cashflows_Prior'!$A:$A,$A226,'[229]IFIE Cashflows_Prior'!$B:$B,$D226,'[229]IFIE Cashflows_Prior'!$C:$C,$B226,'[229]IFIE Cashflows_Prior'!$E:$E,$F226)</f>
        <v>0</v>
      </c>
      <c r="BA226" s="2344">
        <f>SUMIFS('[229]IFIE Cashflows_Prior'!AV:AV,'[229]IFIE Cashflows_Prior'!$A:$A,$A226,'[229]IFIE Cashflows_Prior'!$B:$B,$D226,'[229]IFIE Cashflows_Prior'!$C:$C,$B226,'[229]IFIE Cashflows_Prior'!$E:$E,$F226)</f>
        <v>0</v>
      </c>
      <c r="BB226" s="2344">
        <f>SUMIFS('[229]IFIE Cashflows_Prior'!AW:AW,'[229]IFIE Cashflows_Prior'!$A:$A,$A226,'[229]IFIE Cashflows_Prior'!$B:$B,$D226,'[229]IFIE Cashflows_Prior'!$C:$C,$B226,'[229]IFIE Cashflows_Prior'!$E:$E,$F226)</f>
        <v>0</v>
      </c>
      <c r="BC226" s="2344">
        <f>SUMIFS('[229]IFIE Cashflows_Prior'!AX:AX,'[229]IFIE Cashflows_Prior'!$A:$A,$A226,'[229]IFIE Cashflows_Prior'!$B:$B,$D226,'[229]IFIE Cashflows_Prior'!$C:$C,$B226,'[229]IFIE Cashflows_Prior'!$E:$E,$F226)</f>
        <v>0</v>
      </c>
      <c r="BD226" s="2344">
        <f>SUMIFS('[229]IFIE Cashflows_Prior'!AY:AY,'[229]IFIE Cashflows_Prior'!$A:$A,$A226,'[229]IFIE Cashflows_Prior'!$B:$B,$D226,'[229]IFIE Cashflows_Prior'!$C:$C,$B226,'[229]IFIE Cashflows_Prior'!$E:$E,$F226)</f>
        <v>0</v>
      </c>
      <c r="BE226" s="2344">
        <f>SUMIFS('[229]IFIE Cashflows_Prior'!AZ:AZ,'[229]IFIE Cashflows_Prior'!$A:$A,$A226,'[229]IFIE Cashflows_Prior'!$B:$B,$D226,'[229]IFIE Cashflows_Prior'!$C:$C,$B226,'[229]IFIE Cashflows_Prior'!$E:$E,$F226)</f>
        <v>0</v>
      </c>
      <c r="BF226" s="2344">
        <f>SUMIFS('[229]IFIE Cashflows_Prior'!BA:BA,'[229]IFIE Cashflows_Prior'!$A:$A,$A226,'[229]IFIE Cashflows_Prior'!$B:$B,$D226,'[229]IFIE Cashflows_Prior'!$C:$C,$B226,'[229]IFIE Cashflows_Prior'!$E:$E,$F226)</f>
        <v>0</v>
      </c>
      <c r="BG226" s="2344">
        <f>SUMIFS('[229]IFIE Cashflows_Prior'!BB:BB,'[229]IFIE Cashflows_Prior'!$A:$A,$A226,'[229]IFIE Cashflows_Prior'!$B:$B,$D226,'[229]IFIE Cashflows_Prior'!$C:$C,$B226,'[229]IFIE Cashflows_Prior'!$E:$E,$F226)</f>
        <v>0</v>
      </c>
      <c r="BH226" s="2344">
        <f>SUMIFS('[229]IFIE Cashflows_Prior'!BC:BC,'[229]IFIE Cashflows_Prior'!$A:$A,$A226,'[229]IFIE Cashflows_Prior'!$B:$B,$D226,'[229]IFIE Cashflows_Prior'!$C:$C,$B226,'[229]IFIE Cashflows_Prior'!$E:$E,$F226)</f>
        <v>10227.383784014271</v>
      </c>
      <c r="BI226" s="2344">
        <f>SUMIFS('[229]IFIE Cashflows_Prior'!BD:BD,'[229]IFIE Cashflows_Prior'!$A:$A,$A226,'[229]IFIE Cashflows_Prior'!$B:$B,$D226,'[229]IFIE Cashflows_Prior'!$C:$C,$B226,'[229]IFIE Cashflows_Prior'!$E:$E,$F226)</f>
        <v>10227.383784014271</v>
      </c>
      <c r="BJ226" s="2344">
        <f>SUMIFS('[229]IFIE Cashflows_Prior'!BE:BE,'[229]IFIE Cashflows_Prior'!$A:$A,$A226,'[229]IFIE Cashflows_Prior'!$B:$B,$D226,'[229]IFIE Cashflows_Prior'!$C:$C,$B226,'[229]IFIE Cashflows_Prior'!$E:$E,$F226)</f>
        <v>10227.383784014271</v>
      </c>
      <c r="BK226" s="2344">
        <f>SUMIFS('[229]IFIE Cashflows_Prior'!BF:BF,'[229]IFIE Cashflows_Prior'!$A:$A,$A226,'[229]IFIE Cashflows_Prior'!$B:$B,$D226,'[229]IFIE Cashflows_Prior'!$C:$C,$B226,'[229]IFIE Cashflows_Prior'!$E:$E,$F226)</f>
        <v>10227.383784014271</v>
      </c>
      <c r="BL226" s="2344">
        <f>SUMIFS('[229]IFIE Cashflows_Prior'!BG:BG,'[229]IFIE Cashflows_Prior'!$A:$A,$A226,'[229]IFIE Cashflows_Prior'!$B:$B,$D226,'[229]IFIE Cashflows_Prior'!$C:$C,$B226,'[229]IFIE Cashflows_Prior'!$E:$E,$F226)</f>
        <v>10227.383784014271</v>
      </c>
      <c r="BM226" s="2344">
        <f>SUMIFS('[229]IFIE Cashflows_Prior'!BH:BH,'[229]IFIE Cashflows_Prior'!$A:$A,$A226,'[229]IFIE Cashflows_Prior'!$B:$B,$D226,'[229]IFIE Cashflows_Prior'!$C:$C,$B226,'[229]IFIE Cashflows_Prior'!$E:$E,$F226)</f>
        <v>10227.383784014271</v>
      </c>
      <c r="BN226" s="2344">
        <f>SUMIFS('[229]IFIE Cashflows_Prior'!BI:BI,'[229]IFIE Cashflows_Prior'!$A:$A,$A226,'[229]IFIE Cashflows_Prior'!$B:$B,$D226,'[229]IFIE Cashflows_Prior'!$C:$C,$B226,'[229]IFIE Cashflows_Prior'!$E:$E,$F226)</f>
        <v>10227.383784014271</v>
      </c>
      <c r="BO226" s="2344">
        <f>SUMIFS('[229]IFIE Cashflows_Prior'!BJ:BJ,'[229]IFIE Cashflows_Prior'!$A:$A,$A226,'[229]IFIE Cashflows_Prior'!$B:$B,$D226,'[229]IFIE Cashflows_Prior'!$C:$C,$B226,'[229]IFIE Cashflows_Prior'!$E:$E,$F226)</f>
        <v>10227.383784014271</v>
      </c>
      <c r="BP226" s="2344">
        <f>SUMIFS('[229]IFIE Cashflows_Prior'!BK:BK,'[229]IFIE Cashflows_Prior'!$A:$A,$A226,'[229]IFIE Cashflows_Prior'!$B:$B,$D226,'[229]IFIE Cashflows_Prior'!$C:$C,$B226,'[229]IFIE Cashflows_Prior'!$E:$E,$F226)</f>
        <v>10227.383784014271</v>
      </c>
      <c r="BQ226" s="2344">
        <f>SUMIFS('[229]IFIE Cashflows_Prior'!BL:BL,'[229]IFIE Cashflows_Prior'!$A:$A,$A226,'[229]IFIE Cashflows_Prior'!$B:$B,$D226,'[229]IFIE Cashflows_Prior'!$C:$C,$B226,'[229]IFIE Cashflows_Prior'!$E:$E,$F226)</f>
        <v>10227.383784014271</v>
      </c>
      <c r="BR226" s="2344">
        <f>SUMIFS('[229]IFIE Cashflows_Prior'!BM:BM,'[229]IFIE Cashflows_Prior'!$A:$A,$A226,'[229]IFIE Cashflows_Prior'!$B:$B,$D226,'[229]IFIE Cashflows_Prior'!$C:$C,$B226,'[229]IFIE Cashflows_Prior'!$E:$E,$F226)</f>
        <v>10227.383784014271</v>
      </c>
      <c r="BS226" s="2344">
        <f>SUMIFS('[229]IFIE Cashflows_Prior'!BN:BN,'[229]IFIE Cashflows_Prior'!$A:$A,$A226,'[229]IFIE Cashflows_Prior'!$B:$B,$D226,'[229]IFIE Cashflows_Prior'!$C:$C,$B226,'[229]IFIE Cashflows_Prior'!$E:$E,$F226)</f>
        <v>10227.383784014271</v>
      </c>
      <c r="BT226" s="2344">
        <f>SUMIFS('[229]IFIE Cashflows_Prior'!BO:BO,'[229]IFIE Cashflows_Prior'!$A:$A,$A226,'[229]IFIE Cashflows_Prior'!$B:$B,$D226,'[229]IFIE Cashflows_Prior'!$C:$C,$B226,'[229]IFIE Cashflows_Prior'!$E:$E,$F226)</f>
        <v>0</v>
      </c>
      <c r="BU226" s="2344">
        <f>SUMIFS('[229]IFIE Cashflows_Prior'!BP:BP,'[229]IFIE Cashflows_Prior'!$A:$A,$A226,'[229]IFIE Cashflows_Prior'!$B:$B,$D226,'[229]IFIE Cashflows_Prior'!$C:$C,$B226,'[229]IFIE Cashflows_Prior'!$E:$E,$F226)</f>
        <v>0</v>
      </c>
      <c r="BV226" s="2344">
        <f>SUMIFS('[229]IFIE Cashflows_Prior'!BQ:BQ,'[229]IFIE Cashflows_Prior'!$A:$A,$A226,'[229]IFIE Cashflows_Prior'!$B:$B,$D226,'[229]IFIE Cashflows_Prior'!$C:$C,$B226,'[229]IFIE Cashflows_Prior'!$E:$E,$F226)</f>
        <v>0</v>
      </c>
      <c r="BW226" s="2344">
        <f>SUMIFS('[229]IFIE Cashflows_Prior'!BR:BR,'[229]IFIE Cashflows_Prior'!$A:$A,$A226,'[229]IFIE Cashflows_Prior'!$B:$B,$D226,'[229]IFIE Cashflows_Prior'!$C:$C,$B226,'[229]IFIE Cashflows_Prior'!$E:$E,$F226)</f>
        <v>0</v>
      </c>
      <c r="BX226" s="2344">
        <f>SUMIFS('[229]IFIE Cashflows_Prior'!BS:BS,'[229]IFIE Cashflows_Prior'!$A:$A,$A226,'[229]IFIE Cashflows_Prior'!$B:$B,$D226,'[229]IFIE Cashflows_Prior'!$C:$C,$B226,'[229]IFIE Cashflows_Prior'!$E:$E,$F226)</f>
        <v>0</v>
      </c>
      <c r="BY226" s="2344">
        <f>SUMIFS('[229]IFIE Cashflows_Prior'!BT:BT,'[229]IFIE Cashflows_Prior'!$A:$A,$A226,'[229]IFIE Cashflows_Prior'!$B:$B,$D226,'[229]IFIE Cashflows_Prior'!$C:$C,$B226,'[229]IFIE Cashflows_Prior'!$E:$E,$F226)</f>
        <v>0</v>
      </c>
      <c r="BZ226" s="2344">
        <f>SUMIFS('[229]IFIE Cashflows_Prior'!BU:BU,'[229]IFIE Cashflows_Prior'!$A:$A,$A226,'[229]IFIE Cashflows_Prior'!$B:$B,$D226,'[229]IFIE Cashflows_Prior'!$C:$C,$B226,'[229]IFIE Cashflows_Prior'!$E:$E,$F226)</f>
        <v>0</v>
      </c>
      <c r="CA226" s="2344">
        <f>SUMIFS('[229]IFIE Cashflows_Prior'!BV:BV,'[229]IFIE Cashflows_Prior'!$A:$A,$A226,'[229]IFIE Cashflows_Prior'!$B:$B,$D226,'[229]IFIE Cashflows_Prior'!$C:$C,$B226,'[229]IFIE Cashflows_Prior'!$E:$E,$F226)</f>
        <v>0</v>
      </c>
      <c r="CB226" s="2344">
        <f>SUMIFS('[229]IFIE Cashflows_Prior'!BW:BW,'[229]IFIE Cashflows_Prior'!$A:$A,$A226,'[229]IFIE Cashflows_Prior'!$B:$B,$D226,'[229]IFIE Cashflows_Prior'!$C:$C,$B226,'[229]IFIE Cashflows_Prior'!$E:$E,$F226)</f>
        <v>0</v>
      </c>
      <c r="CC226" s="2344">
        <f>SUMIFS('[229]IFIE Cashflows_Prior'!BX:BX,'[229]IFIE Cashflows_Prior'!$A:$A,$A226,'[229]IFIE Cashflows_Prior'!$B:$B,$D226,'[229]IFIE Cashflows_Prior'!$C:$C,$B226,'[229]IFIE Cashflows_Prior'!$E:$E,$F226)</f>
        <v>0</v>
      </c>
      <c r="CD226" s="2344">
        <f>SUMIFS('[229]IFIE Cashflows_Prior'!BY:BY,'[229]IFIE Cashflows_Prior'!$A:$A,$A226,'[229]IFIE Cashflows_Prior'!$B:$B,$D226,'[229]IFIE Cashflows_Prior'!$C:$C,$B226,'[229]IFIE Cashflows_Prior'!$E:$E,$F226)</f>
        <v>0</v>
      </c>
      <c r="CE226" s="2344">
        <f>SUMIFS('[229]IFIE Cashflows_Prior'!BZ:BZ,'[229]IFIE Cashflows_Prior'!$A:$A,$A226,'[229]IFIE Cashflows_Prior'!$B:$B,$D226,'[229]IFIE Cashflows_Prior'!$C:$C,$B226,'[229]IFIE Cashflows_Prior'!$E:$E,$F226)</f>
        <v>0</v>
      </c>
      <c r="CF226" s="2344">
        <f>SUMIFS('[229]IFIE Cashflows_Prior'!CA:CA,'[229]IFIE Cashflows_Prior'!$A:$A,$A226,'[229]IFIE Cashflows_Prior'!$B:$B,$D226,'[229]IFIE Cashflows_Prior'!$C:$C,$B226,'[229]IFIE Cashflows_Prior'!$E:$E,$F226)</f>
        <v>0</v>
      </c>
      <c r="CG226" s="2344">
        <f>SUMIFS('[229]IFIE Cashflows_Prior'!CB:CB,'[229]IFIE Cashflows_Prior'!$A:$A,$A226,'[229]IFIE Cashflows_Prior'!$B:$B,$D226,'[229]IFIE Cashflows_Prior'!$C:$C,$B226,'[229]IFIE Cashflows_Prior'!$E:$E,$F226)</f>
        <v>0</v>
      </c>
      <c r="CH226" s="2344">
        <f>SUMIFS('[229]IFIE Cashflows_Prior'!CC:CC,'[229]IFIE Cashflows_Prior'!$A:$A,$A226,'[229]IFIE Cashflows_Prior'!$B:$B,$D226,'[229]IFIE Cashflows_Prior'!$C:$C,$B226,'[229]IFIE Cashflows_Prior'!$E:$E,$F226)</f>
        <v>0</v>
      </c>
      <c r="CI226" s="2344">
        <f>SUMIFS('[229]IFIE Cashflows_Prior'!CD:CD,'[229]IFIE Cashflows_Prior'!$A:$A,$A226,'[229]IFIE Cashflows_Prior'!$B:$B,$D226,'[229]IFIE Cashflows_Prior'!$C:$C,$B226,'[229]IFIE Cashflows_Prior'!$E:$E,$F226)</f>
        <v>0</v>
      </c>
      <c r="CJ226" s="2344">
        <f>SUMIFS('[229]IFIE Cashflows_Prior'!CE:CE,'[229]IFIE Cashflows_Prior'!$A:$A,$A226,'[229]IFIE Cashflows_Prior'!$B:$B,$D226,'[229]IFIE Cashflows_Prior'!$C:$C,$B226,'[229]IFIE Cashflows_Prior'!$E:$E,$F226)</f>
        <v>0</v>
      </c>
      <c r="CK226" s="2344">
        <f>SUMIFS('[229]IFIE Cashflows_Prior'!CF:CF,'[229]IFIE Cashflows_Prior'!$A:$A,$A226,'[229]IFIE Cashflows_Prior'!$B:$B,$D226,'[229]IFIE Cashflows_Prior'!$C:$C,$B226,'[229]IFIE Cashflows_Prior'!$E:$E,$F226)</f>
        <v>0</v>
      </c>
      <c r="CL226" s="2344">
        <f>SUMIFS('[229]IFIE Cashflows_Prior'!CG:CG,'[229]IFIE Cashflows_Prior'!$A:$A,$A226,'[229]IFIE Cashflows_Prior'!$B:$B,$D226,'[229]IFIE Cashflows_Prior'!$C:$C,$B226,'[229]IFIE Cashflows_Prior'!$E:$E,$F226)</f>
        <v>0</v>
      </c>
      <c r="CM226" s="2344">
        <f>SUMIFS('[229]IFIE Cashflows_Prior'!CH:CH,'[229]IFIE Cashflows_Prior'!$A:$A,$A226,'[229]IFIE Cashflows_Prior'!$B:$B,$D226,'[229]IFIE Cashflows_Prior'!$C:$C,$B226,'[229]IFIE Cashflows_Prior'!$E:$E,$F226)</f>
        <v>0</v>
      </c>
      <c r="CN226" s="2344">
        <f>SUMIFS('[229]IFIE Cashflows_Prior'!CI:CI,'[229]IFIE Cashflows_Prior'!$A:$A,$A226,'[229]IFIE Cashflows_Prior'!$B:$B,$D226,'[229]IFIE Cashflows_Prior'!$C:$C,$B226,'[229]IFIE Cashflows_Prior'!$E:$E,$F226)</f>
        <v>0</v>
      </c>
      <c r="CO226" s="2344">
        <f>SUMIFS('[229]IFIE Cashflows_Prior'!CJ:CJ,'[229]IFIE Cashflows_Prior'!$A:$A,$A226,'[229]IFIE Cashflows_Prior'!$B:$B,$D226,'[229]IFIE Cashflows_Prior'!$C:$C,$B226,'[229]IFIE Cashflows_Prior'!$E:$E,$F226)</f>
        <v>0</v>
      </c>
      <c r="CP226" s="2344">
        <f>SUMIFS('[229]IFIE Cashflows_Prior'!CK:CK,'[229]IFIE Cashflows_Prior'!$A:$A,$A226,'[229]IFIE Cashflows_Prior'!$B:$B,$D226,'[229]IFIE Cashflows_Prior'!$C:$C,$B226,'[229]IFIE Cashflows_Prior'!$E:$E,$F226)</f>
        <v>0</v>
      </c>
      <c r="CQ226" s="2344">
        <f>SUMIFS('[229]IFIE Cashflows_Prior'!CL:CL,'[229]IFIE Cashflows_Prior'!$A:$A,$A226,'[229]IFIE Cashflows_Prior'!$B:$B,$D226,'[229]IFIE Cashflows_Prior'!$C:$C,$B226,'[229]IFIE Cashflows_Prior'!$E:$E,$F226)</f>
        <v>0</v>
      </c>
      <c r="CR226" s="2344">
        <f>SUMIFS('[229]IFIE Cashflows_Prior'!CM:CM,'[229]IFIE Cashflows_Prior'!$A:$A,$A226,'[229]IFIE Cashflows_Prior'!$B:$B,$D226,'[229]IFIE Cashflows_Prior'!$C:$C,$B226,'[229]IFIE Cashflows_Prior'!$E:$E,$F226)</f>
        <v>0</v>
      </c>
      <c r="CS226" s="2344">
        <f>SUMIFS('[229]IFIE Cashflows_Prior'!CN:CN,'[229]IFIE Cashflows_Prior'!$A:$A,$A226,'[229]IFIE Cashflows_Prior'!$B:$B,$D226,'[229]IFIE Cashflows_Prior'!$C:$C,$B226,'[229]IFIE Cashflows_Prior'!$E:$E,$F226)</f>
        <v>0</v>
      </c>
      <c r="CT226" s="2344">
        <f>SUMIFS('[229]IFIE Cashflows_Prior'!CO:CO,'[229]IFIE Cashflows_Prior'!$A:$A,$A226,'[229]IFIE Cashflows_Prior'!$B:$B,$D226,'[229]IFIE Cashflows_Prior'!$C:$C,$B226,'[229]IFIE Cashflows_Prior'!$E:$E,$F226)</f>
        <v>0</v>
      </c>
      <c r="CU226" s="2344">
        <f>SUMIFS('[229]IFIE Cashflows_Prior'!CP:CP,'[229]IFIE Cashflows_Prior'!$A:$A,$A226,'[229]IFIE Cashflows_Prior'!$B:$B,$D226,'[229]IFIE Cashflows_Prior'!$C:$C,$B226,'[229]IFIE Cashflows_Prior'!$E:$E,$F226)</f>
        <v>0</v>
      </c>
      <c r="CV226" s="2344">
        <f>SUMIFS('[229]IFIE Cashflows_Prior'!CQ:CQ,'[229]IFIE Cashflows_Prior'!$A:$A,$A226,'[229]IFIE Cashflows_Prior'!$B:$B,$D226,'[229]IFIE Cashflows_Prior'!$C:$C,$B226,'[229]IFIE Cashflows_Prior'!$E:$E,$F226)</f>
        <v>0</v>
      </c>
      <c r="CW226" s="2344">
        <f>SUMIFS('[229]IFIE Cashflows_Prior'!CR:CR,'[229]IFIE Cashflows_Prior'!$A:$A,$A226,'[229]IFIE Cashflows_Prior'!$B:$B,$D226,'[229]IFIE Cashflows_Prior'!$C:$C,$B226,'[229]IFIE Cashflows_Prior'!$E:$E,$F226)</f>
        <v>0</v>
      </c>
      <c r="CX226" s="2344">
        <f>SUMIFS('[229]IFIE Cashflows_Prior'!CS:CS,'[229]IFIE Cashflows_Prior'!$A:$A,$A226,'[229]IFIE Cashflows_Prior'!$B:$B,$D226,'[229]IFIE Cashflows_Prior'!$C:$C,$B226,'[229]IFIE Cashflows_Prior'!$E:$E,$F226)</f>
        <v>0</v>
      </c>
      <c r="CY226" s="2344">
        <f>SUMIFS('[229]IFIE Cashflows_Prior'!CT:CT,'[229]IFIE Cashflows_Prior'!$A:$A,$A226,'[229]IFIE Cashflows_Prior'!$B:$B,$D226,'[229]IFIE Cashflows_Prior'!$C:$C,$B226,'[229]IFIE Cashflows_Prior'!$E:$E,$F226)</f>
        <v>0</v>
      </c>
      <c r="CZ226" s="2344">
        <f>SUMIFS('[229]IFIE Cashflows_Prior'!CU:CU,'[229]IFIE Cashflows_Prior'!$A:$A,$A226,'[229]IFIE Cashflows_Prior'!$B:$B,$D226,'[229]IFIE Cashflows_Prior'!$C:$C,$B226,'[229]IFIE Cashflows_Prior'!$E:$E,$F226)</f>
        <v>0</v>
      </c>
      <c r="DA226" s="2344">
        <f>SUMIFS('[229]IFIE Cashflows_Prior'!CV:CV,'[229]IFIE Cashflows_Prior'!$A:$A,$A226,'[229]IFIE Cashflows_Prior'!$B:$B,$D226,'[229]IFIE Cashflows_Prior'!$C:$C,$B226,'[229]IFIE Cashflows_Prior'!$E:$E,$F226)</f>
        <v>0</v>
      </c>
      <c r="DB226" s="2344">
        <f>SUMIFS('[229]IFIE Cashflows_Prior'!CW:CW,'[229]IFIE Cashflows_Prior'!$A:$A,$A226,'[229]IFIE Cashflows_Prior'!$B:$B,$D226,'[229]IFIE Cashflows_Prior'!$C:$C,$B226,'[229]IFIE Cashflows_Prior'!$E:$E,$F226)</f>
        <v>0</v>
      </c>
      <c r="DC226" s="2344">
        <f>SUMIFS('[229]IFIE Cashflows_Prior'!CX:CX,'[229]IFIE Cashflows_Prior'!$A:$A,$A226,'[229]IFIE Cashflows_Prior'!$B:$B,$D226,'[229]IFIE Cashflows_Prior'!$C:$C,$B226,'[229]IFIE Cashflows_Prior'!$E:$E,$F226)</f>
        <v>0</v>
      </c>
      <c r="DD226" s="2344">
        <f>SUMIFS('[229]IFIE Cashflows_Prior'!CY:CY,'[229]IFIE Cashflows_Prior'!$A:$A,$A226,'[229]IFIE Cashflows_Prior'!$B:$B,$D226,'[229]IFIE Cashflows_Prior'!$C:$C,$B226,'[229]IFIE Cashflows_Prior'!$E:$E,$F226)</f>
        <v>0</v>
      </c>
      <c r="DE226" s="2344">
        <f>SUMIFS('[229]IFIE Cashflows_Prior'!CZ:CZ,'[229]IFIE Cashflows_Prior'!$A:$A,$A226,'[229]IFIE Cashflows_Prior'!$B:$B,$D226,'[229]IFIE Cashflows_Prior'!$C:$C,$B226,'[229]IFIE Cashflows_Prior'!$E:$E,$F226)</f>
        <v>0</v>
      </c>
      <c r="DF226" s="2344">
        <f>SUMIFS('[229]IFIE Cashflows_Prior'!DA:DA,'[229]IFIE Cashflows_Prior'!$A:$A,$A226,'[229]IFIE Cashflows_Prior'!$B:$B,$D226,'[229]IFIE Cashflows_Prior'!$C:$C,$B226,'[229]IFIE Cashflows_Prior'!$E:$E,$F226)</f>
        <v>0</v>
      </c>
      <c r="DG226" s="2344">
        <f>SUMIFS('[229]IFIE Cashflows_Prior'!DB:DB,'[229]IFIE Cashflows_Prior'!$A:$A,$A226,'[229]IFIE Cashflows_Prior'!$B:$B,$D226,'[229]IFIE Cashflows_Prior'!$C:$C,$B226,'[229]IFIE Cashflows_Prior'!$E:$E,$F226)</f>
        <v>0</v>
      </c>
      <c r="DH226" s="2344">
        <f>SUMIFS('[229]IFIE Cashflows_Prior'!DC:DC,'[229]IFIE Cashflows_Prior'!$A:$A,$A226,'[229]IFIE Cashflows_Prior'!$B:$B,$D226,'[229]IFIE Cashflows_Prior'!$C:$C,$B226,'[229]IFIE Cashflows_Prior'!$E:$E,$F226)</f>
        <v>0</v>
      </c>
      <c r="DI226" s="2344">
        <f>SUMIFS('[229]IFIE Cashflows_Prior'!DD:DD,'[229]IFIE Cashflows_Prior'!$A:$A,$A226,'[229]IFIE Cashflows_Prior'!$B:$B,$D226,'[229]IFIE Cashflows_Prior'!$C:$C,$B226,'[229]IFIE Cashflows_Prior'!$E:$E,$F226)</f>
        <v>0</v>
      </c>
      <c r="DJ226" s="2344">
        <f>SUMIFS('[229]IFIE Cashflows_Prior'!DE:DE,'[229]IFIE Cashflows_Prior'!$A:$A,$A226,'[229]IFIE Cashflows_Prior'!$B:$B,$D226,'[229]IFIE Cashflows_Prior'!$C:$C,$B226,'[229]IFIE Cashflows_Prior'!$E:$E,$F226)</f>
        <v>0</v>
      </c>
      <c r="DK226" s="2344">
        <f>SUMIFS('[229]IFIE Cashflows_Prior'!DF:DF,'[229]IFIE Cashflows_Prior'!$A:$A,$A226,'[229]IFIE Cashflows_Prior'!$B:$B,$D226,'[229]IFIE Cashflows_Prior'!$C:$C,$B226,'[229]IFIE Cashflows_Prior'!$E:$E,$F226)</f>
        <v>0</v>
      </c>
      <c r="DL226" s="2344">
        <f>SUMIFS('[229]IFIE Cashflows_Prior'!DG:DG,'[229]IFIE Cashflows_Prior'!$A:$A,$A226,'[229]IFIE Cashflows_Prior'!$B:$B,$D226,'[229]IFIE Cashflows_Prior'!$C:$C,$B226,'[229]IFIE Cashflows_Prior'!$E:$E,$F226)</f>
        <v>0</v>
      </c>
      <c r="DM226" s="2344">
        <f>SUMIFS('[229]IFIE Cashflows_Prior'!DH:DH,'[229]IFIE Cashflows_Prior'!$A:$A,$A226,'[229]IFIE Cashflows_Prior'!$B:$B,$D226,'[229]IFIE Cashflows_Prior'!$C:$C,$B226,'[229]IFIE Cashflows_Prior'!$E:$E,$F226)</f>
        <v>0</v>
      </c>
      <c r="DN226" s="2344">
        <f>SUMIFS('[229]IFIE Cashflows_Prior'!DI:DI,'[229]IFIE Cashflows_Prior'!$A:$A,$A226,'[229]IFIE Cashflows_Prior'!$B:$B,$D226,'[229]IFIE Cashflows_Prior'!$C:$C,$B226,'[229]IFIE Cashflows_Prior'!$E:$E,$F226)</f>
        <v>0</v>
      </c>
      <c r="DO226" s="2344">
        <f>SUMIFS('[229]IFIE Cashflows_Prior'!DJ:DJ,'[229]IFIE Cashflows_Prior'!$A:$A,$A226,'[229]IFIE Cashflows_Prior'!$B:$B,$D226,'[229]IFIE Cashflows_Prior'!$C:$C,$B226,'[229]IFIE Cashflows_Prior'!$E:$E,$F226)</f>
        <v>0</v>
      </c>
      <c r="DP226" s="2344">
        <f>SUMIFS('[229]IFIE Cashflows_Prior'!DK:DK,'[229]IFIE Cashflows_Prior'!$A:$A,$A226,'[229]IFIE Cashflows_Prior'!$B:$B,$D226,'[229]IFIE Cashflows_Prior'!$C:$C,$B226,'[229]IFIE Cashflows_Prior'!$E:$E,$F226)</f>
        <v>0</v>
      </c>
      <c r="DQ226" s="2344">
        <f>SUMIFS('[229]IFIE Cashflows_Prior'!DL:DL,'[229]IFIE Cashflows_Prior'!$A:$A,$A226,'[229]IFIE Cashflows_Prior'!$B:$B,$D226,'[229]IFIE Cashflows_Prior'!$C:$C,$B226,'[229]IFIE Cashflows_Prior'!$E:$E,$F226)</f>
        <v>0</v>
      </c>
      <c r="DR226" s="2344">
        <f>SUMIFS('[229]IFIE Cashflows_Prior'!DM:DM,'[229]IFIE Cashflows_Prior'!$A:$A,$A226,'[229]IFIE Cashflows_Prior'!$B:$B,$D226,'[229]IFIE Cashflows_Prior'!$C:$C,$B226,'[229]IFIE Cashflows_Prior'!$E:$E,$F226)</f>
        <v>0</v>
      </c>
      <c r="DS226" s="2344">
        <f>SUMIFS('[229]IFIE Cashflows_Prior'!DN:DN,'[229]IFIE Cashflows_Prior'!$A:$A,$A226,'[229]IFIE Cashflows_Prior'!$B:$B,$D226,'[229]IFIE Cashflows_Prior'!$C:$C,$B226,'[229]IFIE Cashflows_Prior'!$E:$E,$F226)</f>
        <v>0</v>
      </c>
      <c r="DT226" s="2344">
        <f>SUMIFS('[229]IFIE Cashflows_Prior'!DO:DO,'[229]IFIE Cashflows_Prior'!$A:$A,$A226,'[229]IFIE Cashflows_Prior'!$B:$B,$D226,'[229]IFIE Cashflows_Prior'!$C:$C,$B226,'[229]IFIE Cashflows_Prior'!$E:$E,$F226)</f>
        <v>0</v>
      </c>
      <c r="DU226" s="2344">
        <f>SUMIFS('[229]IFIE Cashflows_Prior'!DP:DP,'[229]IFIE Cashflows_Prior'!$A:$A,$A226,'[229]IFIE Cashflows_Prior'!$B:$B,$D226,'[229]IFIE Cashflows_Prior'!$C:$C,$B226,'[229]IFIE Cashflows_Prior'!$E:$E,$F226)</f>
        <v>0</v>
      </c>
      <c r="DV226" s="2344">
        <f>SUMIFS('[229]IFIE Cashflows_Prior'!DQ:DQ,'[229]IFIE Cashflows_Prior'!$A:$A,$A226,'[229]IFIE Cashflows_Prior'!$B:$B,$D226,'[229]IFIE Cashflows_Prior'!$C:$C,$B226,'[229]IFIE Cashflows_Prior'!$E:$E,$F226)</f>
        <v>0</v>
      </c>
      <c r="DW226" s="2344">
        <f>SUMIFS('[229]IFIE Cashflows_Prior'!DR:DR,'[229]IFIE Cashflows_Prior'!$A:$A,$A226,'[229]IFIE Cashflows_Prior'!$B:$B,$D226,'[229]IFIE Cashflows_Prior'!$C:$C,$B226,'[229]IFIE Cashflows_Prior'!$E:$E,$F226)</f>
        <v>0</v>
      </c>
      <c r="DX226" s="2344">
        <f>SUMIFS('[229]IFIE Cashflows_Prior'!DS:DS,'[229]IFIE Cashflows_Prior'!$A:$A,$A226,'[229]IFIE Cashflows_Prior'!$B:$B,$D226,'[229]IFIE Cashflows_Prior'!$C:$C,$B226,'[229]IFIE Cashflows_Prior'!$E:$E,$F226)</f>
        <v>0</v>
      </c>
      <c r="DY226" s="2344">
        <f>SUMIFS('[229]IFIE Cashflows_Prior'!DT:DT,'[229]IFIE Cashflows_Prior'!$A:$A,$A226,'[229]IFIE Cashflows_Prior'!$B:$B,$D226,'[229]IFIE Cashflows_Prior'!$C:$C,$B226,'[229]IFIE Cashflows_Prior'!$E:$E,$F226)</f>
        <v>0</v>
      </c>
      <c r="DZ226" s="2344">
        <f>SUMIFS('[229]IFIE Cashflows_Prior'!DU:DU,'[229]IFIE Cashflows_Prior'!$A:$A,$A226,'[229]IFIE Cashflows_Prior'!$B:$B,$D226,'[229]IFIE Cashflows_Prior'!$C:$C,$B226,'[229]IFIE Cashflows_Prior'!$E:$E,$F226)</f>
        <v>0</v>
      </c>
      <c r="EA226" s="2344">
        <f>SUMIFS('[229]IFIE Cashflows_Prior'!DV:DV,'[229]IFIE Cashflows_Prior'!$A:$A,$A226,'[229]IFIE Cashflows_Prior'!$B:$B,$D226,'[229]IFIE Cashflows_Prior'!$C:$C,$B226,'[229]IFIE Cashflows_Prior'!$E:$E,$F226)</f>
        <v>0</v>
      </c>
      <c r="EB226" s="2344">
        <f>SUMIFS('[229]IFIE Cashflows_Prior'!DW:DW,'[229]IFIE Cashflows_Prior'!$A:$A,$A226,'[229]IFIE Cashflows_Prior'!$B:$B,$D226,'[229]IFIE Cashflows_Prior'!$C:$C,$B226,'[229]IFIE Cashflows_Prior'!$E:$E,$F226)</f>
        <v>0</v>
      </c>
      <c r="EC226" s="2344">
        <f>SUMIFS('[229]IFIE Cashflows_Prior'!DX:DX,'[229]IFIE Cashflows_Prior'!$A:$A,$A226,'[229]IFIE Cashflows_Prior'!$B:$B,$D226,'[229]IFIE Cashflows_Prior'!$C:$C,$B226,'[229]IFIE Cashflows_Prior'!$E:$E,$F226)</f>
        <v>0</v>
      </c>
      <c r="ED226" s="2344">
        <f>SUMIFS('[229]IFIE Cashflows_Prior'!DY:DY,'[229]IFIE Cashflows_Prior'!$A:$A,$A226,'[229]IFIE Cashflows_Prior'!$B:$B,$D226,'[229]IFIE Cashflows_Prior'!$C:$C,$B226,'[229]IFIE Cashflows_Prior'!$E:$E,$F226)</f>
        <v>0</v>
      </c>
      <c r="EE226" s="2344">
        <f>SUMIFS('[229]IFIE Cashflows_Prior'!DZ:DZ,'[229]IFIE Cashflows_Prior'!$A:$A,$A226,'[229]IFIE Cashflows_Prior'!$B:$B,$D226,'[229]IFIE Cashflows_Prior'!$C:$C,$B226,'[229]IFIE Cashflows_Prior'!$E:$E,$F226)</f>
        <v>0</v>
      </c>
      <c r="EF226" s="2344">
        <f>SUMIFS('[229]IFIE Cashflows_Prior'!EA:EA,'[229]IFIE Cashflows_Prior'!$A:$A,$A226,'[229]IFIE Cashflows_Prior'!$B:$B,$D226,'[229]IFIE Cashflows_Prior'!$C:$C,$B226,'[229]IFIE Cashflows_Prior'!$E:$E,$F226)</f>
        <v>0</v>
      </c>
      <c r="EG226" s="2344">
        <f>SUMIFS('[229]IFIE Cashflows_Prior'!EB:EB,'[229]IFIE Cashflows_Prior'!$A:$A,$A226,'[229]IFIE Cashflows_Prior'!$B:$B,$D226,'[229]IFIE Cashflows_Prior'!$C:$C,$B226,'[229]IFIE Cashflows_Prior'!$E:$E,$F226)</f>
        <v>0</v>
      </c>
      <c r="EH226" s="2344">
        <f>SUMIFS('[229]IFIE Cashflows_Prior'!EC:EC,'[229]IFIE Cashflows_Prior'!$A:$A,$A226,'[229]IFIE Cashflows_Prior'!$B:$B,$D226,'[229]IFIE Cashflows_Prior'!$C:$C,$B226,'[229]IFIE Cashflows_Prior'!$E:$E,$F226)</f>
        <v>0</v>
      </c>
      <c r="EI226" s="2344">
        <f>SUMIFS('[229]IFIE Cashflows_Prior'!ED:ED,'[229]IFIE Cashflows_Prior'!$A:$A,$A226,'[229]IFIE Cashflows_Prior'!$B:$B,$D226,'[229]IFIE Cashflows_Prior'!$C:$C,$B226,'[229]IFIE Cashflows_Prior'!$E:$E,$F226)</f>
        <v>0</v>
      </c>
      <c r="EJ226" s="2344">
        <f>SUMIFS('[229]IFIE Cashflows_Prior'!EE:EE,'[229]IFIE Cashflows_Prior'!$A:$A,$A226,'[229]IFIE Cashflows_Prior'!$B:$B,$D226,'[229]IFIE Cashflows_Prior'!$C:$C,$B226,'[229]IFIE Cashflows_Prior'!$E:$E,$F226)</f>
        <v>0</v>
      </c>
      <c r="EK226" s="2344">
        <f>SUMIFS('[229]IFIE Cashflows_Prior'!EF:EF,'[229]IFIE Cashflows_Prior'!$A:$A,$A226,'[229]IFIE Cashflows_Prior'!$B:$B,$D226,'[229]IFIE Cashflows_Prior'!$C:$C,$B226,'[229]IFIE Cashflows_Prior'!$E:$E,$F226)</f>
        <v>0</v>
      </c>
      <c r="EL226" s="2344">
        <f>SUMIFS('[229]IFIE Cashflows_Prior'!EG:EG,'[229]IFIE Cashflows_Prior'!$A:$A,$A226,'[229]IFIE Cashflows_Prior'!$B:$B,$D226,'[229]IFIE Cashflows_Prior'!$C:$C,$B226,'[229]IFIE Cashflows_Prior'!$E:$E,$F226)</f>
        <v>0</v>
      </c>
      <c r="EM226" s="2344">
        <f>SUMIFS('[229]IFIE Cashflows_Prior'!EH:EH,'[229]IFIE Cashflows_Prior'!$A:$A,$A226,'[229]IFIE Cashflows_Prior'!$B:$B,$D226,'[229]IFIE Cashflows_Prior'!$C:$C,$B226,'[229]IFIE Cashflows_Prior'!$E:$E,$F226)</f>
        <v>0</v>
      </c>
      <c r="EN226" s="2344">
        <f>SUMIFS('[229]IFIE Cashflows_Prior'!EI:EI,'[229]IFIE Cashflows_Prior'!$A:$A,$A226,'[229]IFIE Cashflows_Prior'!$B:$B,$D226,'[229]IFIE Cashflows_Prior'!$C:$C,$B226,'[229]IFIE Cashflows_Prior'!$E:$E,$F226)</f>
        <v>0</v>
      </c>
      <c r="EO226" s="2344">
        <f>SUMIFS('[229]IFIE Cashflows_Prior'!EJ:EJ,'[229]IFIE Cashflows_Prior'!$A:$A,$A226,'[229]IFIE Cashflows_Prior'!$B:$B,$D226,'[229]IFIE Cashflows_Prior'!$C:$C,$B226,'[229]IFIE Cashflows_Prior'!$E:$E,$F226)</f>
        <v>0</v>
      </c>
      <c r="EP226" s="2344">
        <f>SUMIFS('[229]IFIE Cashflows_Prior'!EK:EK,'[229]IFIE Cashflows_Prior'!$A:$A,$A226,'[229]IFIE Cashflows_Prior'!$B:$B,$D226,'[229]IFIE Cashflows_Prior'!$C:$C,$B226,'[229]IFIE Cashflows_Prior'!$E:$E,$F226)</f>
        <v>0</v>
      </c>
      <c r="EQ226" s="2344">
        <f>SUMIFS('[229]IFIE Cashflows_Prior'!EL:EL,'[229]IFIE Cashflows_Prior'!$A:$A,$A226,'[229]IFIE Cashflows_Prior'!$B:$B,$D226,'[229]IFIE Cashflows_Prior'!$C:$C,$B226,'[229]IFIE Cashflows_Prior'!$E:$E,$F226)</f>
        <v>0</v>
      </c>
      <c r="ER226" s="2344">
        <f>SUMIFS('[229]IFIE Cashflows_Prior'!EM:EM,'[229]IFIE Cashflows_Prior'!$A:$A,$A226,'[229]IFIE Cashflows_Prior'!$B:$B,$D226,'[229]IFIE Cashflows_Prior'!$C:$C,$B226,'[229]IFIE Cashflows_Prior'!$E:$E,$F226)</f>
        <v>0</v>
      </c>
    </row>
    <row r="227" spans="1:148">
      <c r="A227" t="s">
        <v>2326</v>
      </c>
      <c r="B227" s="2342"/>
      <c r="C227" t="s">
        <v>27337</v>
      </c>
      <c r="D227" s="2333" t="s">
        <v>26759</v>
      </c>
      <c r="E227" t="s">
        <v>27338</v>
      </c>
      <c r="F227">
        <v>202312</v>
      </c>
      <c r="H227" s="2345" t="s">
        <v>27348</v>
      </c>
      <c r="I227" s="1063">
        <f t="shared" si="111"/>
        <v>0</v>
      </c>
      <c r="L227" s="2344">
        <f>SUMIFS('[229]IFIE Cashflows_Prior'!G:G,'[229]IFIE Cashflows_Prior'!$A:$A,$A227,'[229]IFIE Cashflows_Prior'!$B:$B,$D227,'[229]IFIE Cashflows_Prior'!$C:$C,$B227)-L228</f>
        <v>0</v>
      </c>
      <c r="M227" s="2344">
        <f>SUMIFS('[229]IFIE Cashflows_Prior'!H:H,'[229]IFIE Cashflows_Prior'!$A:$A,$A227,'[229]IFIE Cashflows_Prior'!$B:$B,$D227,'[229]IFIE Cashflows_Prior'!$C:$C,$B227)-M228</f>
        <v>0</v>
      </c>
      <c r="N227" s="2344">
        <f>SUMIFS('[229]IFIE Cashflows_Prior'!I:I,'[229]IFIE Cashflows_Prior'!$A:$A,$A227,'[229]IFIE Cashflows_Prior'!$B:$B,$D227,'[229]IFIE Cashflows_Prior'!$C:$C,$B227)-N228</f>
        <v>0</v>
      </c>
      <c r="O227" s="2344">
        <f>SUMIFS('[229]IFIE Cashflows_Prior'!J:J,'[229]IFIE Cashflows_Prior'!$A:$A,$A227,'[229]IFIE Cashflows_Prior'!$B:$B,$D227,'[229]IFIE Cashflows_Prior'!$C:$C,$B227)-O228</f>
        <v>0</v>
      </c>
      <c r="P227" s="2344">
        <f>SUMIFS('[229]IFIE Cashflows_Prior'!K:K,'[229]IFIE Cashflows_Prior'!$A:$A,$A227,'[229]IFIE Cashflows_Prior'!$B:$B,$D227,'[229]IFIE Cashflows_Prior'!$C:$C,$B227)-P228</f>
        <v>0</v>
      </c>
      <c r="Q227" s="2344">
        <f>SUMIFS('[229]IFIE Cashflows_Prior'!L:L,'[229]IFIE Cashflows_Prior'!$A:$A,$A227,'[229]IFIE Cashflows_Prior'!$B:$B,$D227,'[229]IFIE Cashflows_Prior'!$C:$C,$B227)-Q228</f>
        <v>0</v>
      </c>
      <c r="R227" s="2344">
        <f>SUMIFS('[229]IFIE Cashflows_Prior'!M:M,'[229]IFIE Cashflows_Prior'!$A:$A,$A227,'[229]IFIE Cashflows_Prior'!$B:$B,$D227,'[229]IFIE Cashflows_Prior'!$C:$C,$B227)-R228</f>
        <v>0</v>
      </c>
      <c r="S227" s="2344">
        <f>SUMIFS('[229]IFIE Cashflows_Prior'!N:N,'[229]IFIE Cashflows_Prior'!$A:$A,$A227,'[229]IFIE Cashflows_Prior'!$B:$B,$D227,'[229]IFIE Cashflows_Prior'!$C:$C,$B227)-S228</f>
        <v>0</v>
      </c>
      <c r="T227" s="2344">
        <f>SUMIFS('[229]IFIE Cashflows_Prior'!O:O,'[229]IFIE Cashflows_Prior'!$A:$A,$A227,'[229]IFIE Cashflows_Prior'!$B:$B,$D227,'[229]IFIE Cashflows_Prior'!$C:$C,$B227)-T228</f>
        <v>0</v>
      </c>
      <c r="U227" s="2344">
        <f>SUMIFS('[229]IFIE Cashflows_Prior'!P:P,'[229]IFIE Cashflows_Prior'!$A:$A,$A227,'[229]IFIE Cashflows_Prior'!$B:$B,$D227,'[229]IFIE Cashflows_Prior'!$C:$C,$B227)-U228</f>
        <v>0</v>
      </c>
      <c r="V227" s="2344">
        <f>SUMIFS('[229]IFIE Cashflows_Prior'!Q:Q,'[229]IFIE Cashflows_Prior'!$A:$A,$A227,'[229]IFIE Cashflows_Prior'!$B:$B,$D227,'[229]IFIE Cashflows_Prior'!$C:$C,$B227)-V228</f>
        <v>0</v>
      </c>
      <c r="W227" s="2344">
        <f>SUMIFS('[229]IFIE Cashflows_Prior'!R:R,'[229]IFIE Cashflows_Prior'!$A:$A,$A227,'[229]IFIE Cashflows_Prior'!$B:$B,$D227,'[229]IFIE Cashflows_Prior'!$C:$C,$B227)-W228</f>
        <v>0</v>
      </c>
      <c r="X227" s="2344">
        <f>SUMIFS('[229]IFIE Cashflows_Prior'!S:S,'[229]IFIE Cashflows_Prior'!$A:$A,$A227,'[229]IFIE Cashflows_Prior'!$B:$B,$D227,'[229]IFIE Cashflows_Prior'!$C:$C,$B227)-X228</f>
        <v>0</v>
      </c>
      <c r="Y227" s="2344">
        <f>SUMIFS('[229]IFIE Cashflows_Prior'!T:T,'[229]IFIE Cashflows_Prior'!$A:$A,$A227,'[229]IFIE Cashflows_Prior'!$B:$B,$D227,'[229]IFIE Cashflows_Prior'!$C:$C,$B227)-Y228</f>
        <v>0</v>
      </c>
      <c r="Z227" s="2344">
        <f>SUMIFS('[229]IFIE Cashflows_Prior'!U:U,'[229]IFIE Cashflows_Prior'!$A:$A,$A227,'[229]IFIE Cashflows_Prior'!$B:$B,$D227,'[229]IFIE Cashflows_Prior'!$C:$C,$B227)-Z228</f>
        <v>0</v>
      </c>
      <c r="AA227" s="2344">
        <f>SUMIFS('[229]IFIE Cashflows_Prior'!V:V,'[229]IFIE Cashflows_Prior'!$A:$A,$A227,'[229]IFIE Cashflows_Prior'!$B:$B,$D227,'[229]IFIE Cashflows_Prior'!$C:$C,$B227)-AA228</f>
        <v>0</v>
      </c>
      <c r="AB227" s="2344">
        <f>SUMIFS('[229]IFIE Cashflows_Prior'!W:W,'[229]IFIE Cashflows_Prior'!$A:$A,$A227,'[229]IFIE Cashflows_Prior'!$B:$B,$D227,'[229]IFIE Cashflows_Prior'!$C:$C,$B227)-AB228</f>
        <v>0</v>
      </c>
      <c r="AC227" s="2344">
        <f>SUMIFS('[229]IFIE Cashflows_Prior'!X:X,'[229]IFIE Cashflows_Prior'!$A:$A,$A227,'[229]IFIE Cashflows_Prior'!$B:$B,$D227,'[229]IFIE Cashflows_Prior'!$C:$C,$B227)-AC228</f>
        <v>0</v>
      </c>
      <c r="AD227" s="2344">
        <f>SUMIFS('[229]IFIE Cashflows_Prior'!Y:Y,'[229]IFIE Cashflows_Prior'!$A:$A,$A227,'[229]IFIE Cashflows_Prior'!$B:$B,$D227,'[229]IFIE Cashflows_Prior'!$C:$C,$B227)-AD228</f>
        <v>0</v>
      </c>
      <c r="AE227" s="2344">
        <f>SUMIFS('[229]IFIE Cashflows_Prior'!Z:Z,'[229]IFIE Cashflows_Prior'!$A:$A,$A227,'[229]IFIE Cashflows_Prior'!$B:$B,$D227,'[229]IFIE Cashflows_Prior'!$C:$C,$B227)-AE228</f>
        <v>0</v>
      </c>
      <c r="AF227" s="2344">
        <f>SUMIFS('[229]IFIE Cashflows_Prior'!AA:AA,'[229]IFIE Cashflows_Prior'!$A:$A,$A227,'[229]IFIE Cashflows_Prior'!$B:$B,$D227,'[229]IFIE Cashflows_Prior'!$C:$C,$B227)-AF228</f>
        <v>0</v>
      </c>
      <c r="AG227" s="2344">
        <f>SUMIFS('[229]IFIE Cashflows_Prior'!AB:AB,'[229]IFIE Cashflows_Prior'!$A:$A,$A227,'[229]IFIE Cashflows_Prior'!$B:$B,$D227,'[229]IFIE Cashflows_Prior'!$C:$C,$B227)-AG228</f>
        <v>0</v>
      </c>
      <c r="AH227" s="2344">
        <f>SUMIFS('[229]IFIE Cashflows_Prior'!AC:AC,'[229]IFIE Cashflows_Prior'!$A:$A,$A227,'[229]IFIE Cashflows_Prior'!$B:$B,$D227,'[229]IFIE Cashflows_Prior'!$C:$C,$B227)-AH228</f>
        <v>0</v>
      </c>
      <c r="AI227" s="2344">
        <f>SUMIFS('[229]IFIE Cashflows_Prior'!AD:AD,'[229]IFIE Cashflows_Prior'!$A:$A,$A227,'[229]IFIE Cashflows_Prior'!$B:$B,$D227,'[229]IFIE Cashflows_Prior'!$C:$C,$B227)-AI228</f>
        <v>0</v>
      </c>
      <c r="AJ227" s="2344">
        <f>SUMIFS('[229]IFIE Cashflows_Prior'!AE:AE,'[229]IFIE Cashflows_Prior'!$A:$A,$A227,'[229]IFIE Cashflows_Prior'!$B:$B,$D227,'[229]IFIE Cashflows_Prior'!$C:$C,$B227)-AJ228</f>
        <v>0</v>
      </c>
      <c r="AK227" s="2344">
        <f>SUMIFS('[229]IFIE Cashflows_Prior'!AF:AF,'[229]IFIE Cashflows_Prior'!$A:$A,$A227,'[229]IFIE Cashflows_Prior'!$B:$B,$D227,'[229]IFIE Cashflows_Prior'!$C:$C,$B227)-AK228</f>
        <v>0</v>
      </c>
      <c r="AL227" s="2344">
        <f>SUMIFS('[229]IFIE Cashflows_Prior'!AG:AG,'[229]IFIE Cashflows_Prior'!$A:$A,$A227,'[229]IFIE Cashflows_Prior'!$B:$B,$D227,'[229]IFIE Cashflows_Prior'!$C:$C,$B227)-AL228</f>
        <v>0</v>
      </c>
      <c r="AM227" s="2344">
        <f>SUMIFS('[229]IFIE Cashflows_Prior'!AH:AH,'[229]IFIE Cashflows_Prior'!$A:$A,$A227,'[229]IFIE Cashflows_Prior'!$B:$B,$D227,'[229]IFIE Cashflows_Prior'!$C:$C,$B227)-AM228</f>
        <v>0</v>
      </c>
      <c r="AN227" s="2344">
        <f>SUMIFS('[229]IFIE Cashflows_Prior'!AI:AI,'[229]IFIE Cashflows_Prior'!$A:$A,$A227,'[229]IFIE Cashflows_Prior'!$B:$B,$D227,'[229]IFIE Cashflows_Prior'!$C:$C,$B227)-AN228</f>
        <v>0</v>
      </c>
      <c r="AO227" s="2344">
        <f>SUMIFS('[229]IFIE Cashflows_Prior'!AJ:AJ,'[229]IFIE Cashflows_Prior'!$A:$A,$A227,'[229]IFIE Cashflows_Prior'!$B:$B,$D227,'[229]IFIE Cashflows_Prior'!$C:$C,$B227)-AO228</f>
        <v>0</v>
      </c>
      <c r="AP227" s="2344">
        <f>SUMIFS('[229]IFIE Cashflows_Prior'!AK:AK,'[229]IFIE Cashflows_Prior'!$A:$A,$A227,'[229]IFIE Cashflows_Prior'!$B:$B,$D227,'[229]IFIE Cashflows_Prior'!$C:$C,$B227)-AP228</f>
        <v>0</v>
      </c>
      <c r="AQ227" s="2344">
        <f>SUMIFS('[229]IFIE Cashflows_Prior'!AL:AL,'[229]IFIE Cashflows_Prior'!$A:$A,$A227,'[229]IFIE Cashflows_Prior'!$B:$B,$D227,'[229]IFIE Cashflows_Prior'!$C:$C,$B227)-AQ228</f>
        <v>0</v>
      </c>
      <c r="AR227" s="2344">
        <f>SUMIFS('[229]IFIE Cashflows_Prior'!AM:AM,'[229]IFIE Cashflows_Prior'!$A:$A,$A227,'[229]IFIE Cashflows_Prior'!$B:$B,$D227,'[229]IFIE Cashflows_Prior'!$C:$C,$B227)-AR228</f>
        <v>0</v>
      </c>
      <c r="AS227" s="2344">
        <f>SUMIFS('[229]IFIE Cashflows_Prior'!AN:AN,'[229]IFIE Cashflows_Prior'!$A:$A,$A227,'[229]IFIE Cashflows_Prior'!$B:$B,$D227,'[229]IFIE Cashflows_Prior'!$C:$C,$B227)-AS228</f>
        <v>0</v>
      </c>
      <c r="AT227" s="2344">
        <f>SUMIFS('[229]IFIE Cashflows_Prior'!AO:AO,'[229]IFIE Cashflows_Prior'!$A:$A,$A227,'[229]IFIE Cashflows_Prior'!$B:$B,$D227,'[229]IFIE Cashflows_Prior'!$C:$C,$B227)-AT228</f>
        <v>0</v>
      </c>
      <c r="AU227" s="2344">
        <f>SUMIFS('[229]IFIE Cashflows_Prior'!AP:AP,'[229]IFIE Cashflows_Prior'!$A:$A,$A227,'[229]IFIE Cashflows_Prior'!$B:$B,$D227,'[229]IFIE Cashflows_Prior'!$C:$C,$B227)-AU228</f>
        <v>0</v>
      </c>
      <c r="AV227" s="2344">
        <f>SUMIFS('[229]IFIE Cashflows_Prior'!AQ:AQ,'[229]IFIE Cashflows_Prior'!$A:$A,$A227,'[229]IFIE Cashflows_Prior'!$B:$B,$D227,'[229]IFIE Cashflows_Prior'!$C:$C,$B227)-AV228</f>
        <v>0</v>
      </c>
      <c r="AW227" s="2344">
        <f>SUMIFS('[229]IFIE Cashflows_Prior'!AR:AR,'[229]IFIE Cashflows_Prior'!$A:$A,$A227,'[229]IFIE Cashflows_Prior'!$B:$B,$D227,'[229]IFIE Cashflows_Prior'!$C:$C,$B227)-AW228</f>
        <v>0</v>
      </c>
      <c r="AX227" s="2344">
        <f>SUMIFS('[229]IFIE Cashflows_Prior'!AS:AS,'[229]IFIE Cashflows_Prior'!$A:$A,$A227,'[229]IFIE Cashflows_Prior'!$B:$B,$D227,'[229]IFIE Cashflows_Prior'!$C:$C,$B227)-AX228</f>
        <v>0</v>
      </c>
      <c r="AY227" s="2344">
        <f>SUMIFS('[229]IFIE Cashflows_Prior'!AT:AT,'[229]IFIE Cashflows_Prior'!$A:$A,$A227,'[229]IFIE Cashflows_Prior'!$B:$B,$D227,'[229]IFIE Cashflows_Prior'!$C:$C,$B227)-AY228</f>
        <v>0</v>
      </c>
      <c r="AZ227" s="2344">
        <f>SUMIFS('[229]IFIE Cashflows_Prior'!AU:AU,'[229]IFIE Cashflows_Prior'!$A:$A,$A227,'[229]IFIE Cashflows_Prior'!$B:$B,$D227,'[229]IFIE Cashflows_Prior'!$C:$C,$B227)-AZ228</f>
        <v>0</v>
      </c>
      <c r="BA227" s="2344">
        <f>SUMIFS('[229]IFIE Cashflows_Prior'!AV:AV,'[229]IFIE Cashflows_Prior'!$A:$A,$A227,'[229]IFIE Cashflows_Prior'!$B:$B,$D227,'[229]IFIE Cashflows_Prior'!$C:$C,$B227)-BA228</f>
        <v>0</v>
      </c>
      <c r="BB227" s="2344">
        <f>SUMIFS('[229]IFIE Cashflows_Prior'!AW:AW,'[229]IFIE Cashflows_Prior'!$A:$A,$A227,'[229]IFIE Cashflows_Prior'!$B:$B,$D227,'[229]IFIE Cashflows_Prior'!$C:$C,$B227)-BB228</f>
        <v>0</v>
      </c>
      <c r="BC227" s="2344">
        <f>SUMIFS('[229]IFIE Cashflows_Prior'!AX:AX,'[229]IFIE Cashflows_Prior'!$A:$A,$A227,'[229]IFIE Cashflows_Prior'!$B:$B,$D227,'[229]IFIE Cashflows_Prior'!$C:$C,$B227)-BC228</f>
        <v>0</v>
      </c>
      <c r="BD227" s="2344">
        <f>SUMIFS('[229]IFIE Cashflows_Prior'!AY:AY,'[229]IFIE Cashflows_Prior'!$A:$A,$A227,'[229]IFIE Cashflows_Prior'!$B:$B,$D227,'[229]IFIE Cashflows_Prior'!$C:$C,$B227)-BD228</f>
        <v>0</v>
      </c>
      <c r="BE227" s="2344">
        <f>SUMIFS('[229]IFIE Cashflows_Prior'!AZ:AZ,'[229]IFIE Cashflows_Prior'!$A:$A,$A227,'[229]IFIE Cashflows_Prior'!$B:$B,$D227,'[229]IFIE Cashflows_Prior'!$C:$C,$B227)-BE228</f>
        <v>0</v>
      </c>
      <c r="BF227" s="2344">
        <f>SUMIFS('[229]IFIE Cashflows_Prior'!BA:BA,'[229]IFIE Cashflows_Prior'!$A:$A,$A227,'[229]IFIE Cashflows_Prior'!$B:$B,$D227,'[229]IFIE Cashflows_Prior'!$C:$C,$B227)-BF228</f>
        <v>0</v>
      </c>
      <c r="BG227" s="2344">
        <f>SUMIFS('[229]IFIE Cashflows_Prior'!BB:BB,'[229]IFIE Cashflows_Prior'!$A:$A,$A227,'[229]IFIE Cashflows_Prior'!$B:$B,$D227,'[229]IFIE Cashflows_Prior'!$C:$C,$B227)-BG228</f>
        <v>0</v>
      </c>
      <c r="BH227" s="2344">
        <f>SUMIFS('[229]IFIE Cashflows_Prior'!BC:BC,'[229]IFIE Cashflows_Prior'!$A:$A,$A227,'[229]IFIE Cashflows_Prior'!$B:$B,$D227,'[229]IFIE Cashflows_Prior'!$C:$C,$B227)-BH228</f>
        <v>0</v>
      </c>
      <c r="BI227" s="2344">
        <f>SUMIFS('[229]IFIE Cashflows_Prior'!BD:BD,'[229]IFIE Cashflows_Prior'!$A:$A,$A227,'[229]IFIE Cashflows_Prior'!$B:$B,$D227,'[229]IFIE Cashflows_Prior'!$C:$C,$B227)-BI228</f>
        <v>0</v>
      </c>
      <c r="BJ227" s="2344">
        <f>SUMIFS('[229]IFIE Cashflows_Prior'!BE:BE,'[229]IFIE Cashflows_Prior'!$A:$A,$A227,'[229]IFIE Cashflows_Prior'!$B:$B,$D227,'[229]IFIE Cashflows_Prior'!$C:$C,$B227)-BJ228</f>
        <v>0</v>
      </c>
      <c r="BK227" s="2344">
        <f>SUMIFS('[229]IFIE Cashflows_Prior'!BF:BF,'[229]IFIE Cashflows_Prior'!$A:$A,$A227,'[229]IFIE Cashflows_Prior'!$B:$B,$D227,'[229]IFIE Cashflows_Prior'!$C:$C,$B227)-BK228</f>
        <v>0</v>
      </c>
      <c r="BL227" s="2344">
        <f>SUMIFS('[229]IFIE Cashflows_Prior'!BG:BG,'[229]IFIE Cashflows_Prior'!$A:$A,$A227,'[229]IFIE Cashflows_Prior'!$B:$B,$D227,'[229]IFIE Cashflows_Prior'!$C:$C,$B227)-BL228</f>
        <v>0</v>
      </c>
      <c r="BM227" s="2344">
        <f>SUMIFS('[229]IFIE Cashflows_Prior'!BH:BH,'[229]IFIE Cashflows_Prior'!$A:$A,$A227,'[229]IFIE Cashflows_Prior'!$B:$B,$D227,'[229]IFIE Cashflows_Prior'!$C:$C,$B227)-BM228</f>
        <v>0</v>
      </c>
      <c r="BN227" s="2344">
        <f>SUMIFS('[229]IFIE Cashflows_Prior'!BI:BI,'[229]IFIE Cashflows_Prior'!$A:$A,$A227,'[229]IFIE Cashflows_Prior'!$B:$B,$D227,'[229]IFIE Cashflows_Prior'!$C:$C,$B227)-BN228</f>
        <v>0</v>
      </c>
      <c r="BO227" s="2344">
        <f>SUMIFS('[229]IFIE Cashflows_Prior'!BJ:BJ,'[229]IFIE Cashflows_Prior'!$A:$A,$A227,'[229]IFIE Cashflows_Prior'!$B:$B,$D227,'[229]IFIE Cashflows_Prior'!$C:$C,$B227)-BO228</f>
        <v>0</v>
      </c>
      <c r="BP227" s="2344">
        <f>SUMIFS('[229]IFIE Cashflows_Prior'!BK:BK,'[229]IFIE Cashflows_Prior'!$A:$A,$A227,'[229]IFIE Cashflows_Prior'!$B:$B,$D227,'[229]IFIE Cashflows_Prior'!$C:$C,$B227)-BP228</f>
        <v>0</v>
      </c>
      <c r="BQ227" s="2344">
        <f>SUMIFS('[229]IFIE Cashflows_Prior'!BL:BL,'[229]IFIE Cashflows_Prior'!$A:$A,$A227,'[229]IFIE Cashflows_Prior'!$B:$B,$D227,'[229]IFIE Cashflows_Prior'!$C:$C,$B227)-BQ228</f>
        <v>0</v>
      </c>
      <c r="BR227" s="2344">
        <f>SUMIFS('[229]IFIE Cashflows_Prior'!BM:BM,'[229]IFIE Cashflows_Prior'!$A:$A,$A227,'[229]IFIE Cashflows_Prior'!$B:$B,$D227,'[229]IFIE Cashflows_Prior'!$C:$C,$B227)-BR228</f>
        <v>0</v>
      </c>
      <c r="BS227" s="2344">
        <f>SUMIFS('[229]IFIE Cashflows_Prior'!BN:BN,'[229]IFIE Cashflows_Prior'!$A:$A,$A227,'[229]IFIE Cashflows_Prior'!$B:$B,$D227,'[229]IFIE Cashflows_Prior'!$C:$C,$B227)-BS228</f>
        <v>0</v>
      </c>
      <c r="BT227" s="2344">
        <f>SUMIFS('[229]IFIE Cashflows_Prior'!BO:BO,'[229]IFIE Cashflows_Prior'!$A:$A,$A227,'[229]IFIE Cashflows_Prior'!$B:$B,$D227,'[229]IFIE Cashflows_Prior'!$C:$C,$B227)-BT228</f>
        <v>0</v>
      </c>
      <c r="BU227" s="2344">
        <f>SUMIFS('[229]IFIE Cashflows_Prior'!BP:BP,'[229]IFIE Cashflows_Prior'!$A:$A,$A227,'[229]IFIE Cashflows_Prior'!$B:$B,$D227,'[229]IFIE Cashflows_Prior'!$C:$C,$B227)-BU228</f>
        <v>0</v>
      </c>
      <c r="BV227" s="2344">
        <f>SUMIFS('[229]IFIE Cashflows_Prior'!BQ:BQ,'[229]IFIE Cashflows_Prior'!$A:$A,$A227,'[229]IFIE Cashflows_Prior'!$B:$B,$D227,'[229]IFIE Cashflows_Prior'!$C:$C,$B227)-BV228</f>
        <v>0</v>
      </c>
      <c r="BW227" s="2344">
        <f>SUMIFS('[229]IFIE Cashflows_Prior'!BR:BR,'[229]IFIE Cashflows_Prior'!$A:$A,$A227,'[229]IFIE Cashflows_Prior'!$B:$B,$D227,'[229]IFIE Cashflows_Prior'!$C:$C,$B227)-BW228</f>
        <v>0</v>
      </c>
      <c r="BX227" s="2344">
        <f>SUMIFS('[229]IFIE Cashflows_Prior'!BS:BS,'[229]IFIE Cashflows_Prior'!$A:$A,$A227,'[229]IFIE Cashflows_Prior'!$B:$B,$D227,'[229]IFIE Cashflows_Prior'!$C:$C,$B227)-BX228</f>
        <v>0</v>
      </c>
      <c r="BY227" s="2344">
        <f>SUMIFS('[229]IFIE Cashflows_Prior'!BT:BT,'[229]IFIE Cashflows_Prior'!$A:$A,$A227,'[229]IFIE Cashflows_Prior'!$B:$B,$D227,'[229]IFIE Cashflows_Prior'!$C:$C,$B227)-BY228</f>
        <v>0</v>
      </c>
      <c r="BZ227" s="2344">
        <f>SUMIFS('[229]IFIE Cashflows_Prior'!BU:BU,'[229]IFIE Cashflows_Prior'!$A:$A,$A227,'[229]IFIE Cashflows_Prior'!$B:$B,$D227,'[229]IFIE Cashflows_Prior'!$C:$C,$B227)-BZ228</f>
        <v>0</v>
      </c>
      <c r="CA227" s="2344">
        <f>SUMIFS('[229]IFIE Cashflows_Prior'!BV:BV,'[229]IFIE Cashflows_Prior'!$A:$A,$A227,'[229]IFIE Cashflows_Prior'!$B:$B,$D227,'[229]IFIE Cashflows_Prior'!$C:$C,$B227)-CA228</f>
        <v>0</v>
      </c>
      <c r="CB227" s="2344">
        <f>SUMIFS('[229]IFIE Cashflows_Prior'!BW:BW,'[229]IFIE Cashflows_Prior'!$A:$A,$A227,'[229]IFIE Cashflows_Prior'!$B:$B,$D227,'[229]IFIE Cashflows_Prior'!$C:$C,$B227)-CB228</f>
        <v>0</v>
      </c>
      <c r="CC227" s="2344">
        <f>SUMIFS('[229]IFIE Cashflows_Prior'!BX:BX,'[229]IFIE Cashflows_Prior'!$A:$A,$A227,'[229]IFIE Cashflows_Prior'!$B:$B,$D227,'[229]IFIE Cashflows_Prior'!$C:$C,$B227)-CC228</f>
        <v>0</v>
      </c>
      <c r="CD227" s="2344">
        <f>SUMIFS('[229]IFIE Cashflows_Prior'!BY:BY,'[229]IFIE Cashflows_Prior'!$A:$A,$A227,'[229]IFIE Cashflows_Prior'!$B:$B,$D227,'[229]IFIE Cashflows_Prior'!$C:$C,$B227)-CD228</f>
        <v>0</v>
      </c>
      <c r="CE227" s="2344">
        <f>SUMIFS('[229]IFIE Cashflows_Prior'!BZ:BZ,'[229]IFIE Cashflows_Prior'!$A:$A,$A227,'[229]IFIE Cashflows_Prior'!$B:$B,$D227,'[229]IFIE Cashflows_Prior'!$C:$C,$B227)-CE228</f>
        <v>0</v>
      </c>
      <c r="CF227" s="2344">
        <f>SUMIFS('[229]IFIE Cashflows_Prior'!CA:CA,'[229]IFIE Cashflows_Prior'!$A:$A,$A227,'[229]IFIE Cashflows_Prior'!$B:$B,$D227,'[229]IFIE Cashflows_Prior'!$C:$C,$B227)-CF228</f>
        <v>0</v>
      </c>
      <c r="CG227" s="2344">
        <f>SUMIFS('[229]IFIE Cashflows_Prior'!CB:CB,'[229]IFIE Cashflows_Prior'!$A:$A,$A227,'[229]IFIE Cashflows_Prior'!$B:$B,$D227,'[229]IFIE Cashflows_Prior'!$C:$C,$B227)-CG228</f>
        <v>0</v>
      </c>
      <c r="CH227" s="2344">
        <f>SUMIFS('[229]IFIE Cashflows_Prior'!CC:CC,'[229]IFIE Cashflows_Prior'!$A:$A,$A227,'[229]IFIE Cashflows_Prior'!$B:$B,$D227,'[229]IFIE Cashflows_Prior'!$C:$C,$B227)-CH228</f>
        <v>0</v>
      </c>
      <c r="CI227" s="2344">
        <f>SUMIFS('[229]IFIE Cashflows_Prior'!CD:CD,'[229]IFIE Cashflows_Prior'!$A:$A,$A227,'[229]IFIE Cashflows_Prior'!$B:$B,$D227,'[229]IFIE Cashflows_Prior'!$C:$C,$B227)-CI228</f>
        <v>0</v>
      </c>
      <c r="CJ227" s="2344">
        <f>SUMIFS('[229]IFIE Cashflows_Prior'!CE:CE,'[229]IFIE Cashflows_Prior'!$A:$A,$A227,'[229]IFIE Cashflows_Prior'!$B:$B,$D227,'[229]IFIE Cashflows_Prior'!$C:$C,$B227)-CJ228</f>
        <v>0</v>
      </c>
      <c r="CK227" s="2344">
        <f>SUMIFS('[229]IFIE Cashflows_Prior'!CF:CF,'[229]IFIE Cashflows_Prior'!$A:$A,$A227,'[229]IFIE Cashflows_Prior'!$B:$B,$D227,'[229]IFIE Cashflows_Prior'!$C:$C,$B227)-CK228</f>
        <v>0</v>
      </c>
      <c r="CL227" s="2344">
        <f>SUMIFS('[229]IFIE Cashflows_Prior'!CG:CG,'[229]IFIE Cashflows_Prior'!$A:$A,$A227,'[229]IFIE Cashflows_Prior'!$B:$B,$D227,'[229]IFIE Cashflows_Prior'!$C:$C,$B227)-CL228</f>
        <v>0</v>
      </c>
      <c r="CM227" s="2344">
        <f>SUMIFS('[229]IFIE Cashflows_Prior'!CH:CH,'[229]IFIE Cashflows_Prior'!$A:$A,$A227,'[229]IFIE Cashflows_Prior'!$B:$B,$D227,'[229]IFIE Cashflows_Prior'!$C:$C,$B227)-CM228</f>
        <v>0</v>
      </c>
      <c r="CN227" s="2344">
        <f>SUMIFS('[229]IFIE Cashflows_Prior'!CI:CI,'[229]IFIE Cashflows_Prior'!$A:$A,$A227,'[229]IFIE Cashflows_Prior'!$B:$B,$D227,'[229]IFIE Cashflows_Prior'!$C:$C,$B227)-CN228</f>
        <v>0</v>
      </c>
      <c r="CO227" s="2344">
        <f>SUMIFS('[229]IFIE Cashflows_Prior'!CJ:CJ,'[229]IFIE Cashflows_Prior'!$A:$A,$A227,'[229]IFIE Cashflows_Prior'!$B:$B,$D227,'[229]IFIE Cashflows_Prior'!$C:$C,$B227)-CO228</f>
        <v>0</v>
      </c>
      <c r="CP227" s="2344">
        <f>SUMIFS('[229]IFIE Cashflows_Prior'!CK:CK,'[229]IFIE Cashflows_Prior'!$A:$A,$A227,'[229]IFIE Cashflows_Prior'!$B:$B,$D227,'[229]IFIE Cashflows_Prior'!$C:$C,$B227)-CP228</f>
        <v>0</v>
      </c>
      <c r="CQ227" s="2344">
        <f>SUMIFS('[229]IFIE Cashflows_Prior'!CL:CL,'[229]IFIE Cashflows_Prior'!$A:$A,$A227,'[229]IFIE Cashflows_Prior'!$B:$B,$D227,'[229]IFIE Cashflows_Prior'!$C:$C,$B227)-CQ228</f>
        <v>0</v>
      </c>
      <c r="CR227" s="2344">
        <f>SUMIFS('[229]IFIE Cashflows_Prior'!CM:CM,'[229]IFIE Cashflows_Prior'!$A:$A,$A227,'[229]IFIE Cashflows_Prior'!$B:$B,$D227,'[229]IFIE Cashflows_Prior'!$C:$C,$B227)-CR228</f>
        <v>0</v>
      </c>
      <c r="CS227" s="2344">
        <f>SUMIFS('[229]IFIE Cashflows_Prior'!CN:CN,'[229]IFIE Cashflows_Prior'!$A:$A,$A227,'[229]IFIE Cashflows_Prior'!$B:$B,$D227,'[229]IFIE Cashflows_Prior'!$C:$C,$B227)-CS228</f>
        <v>0</v>
      </c>
      <c r="CT227" s="2344">
        <f>SUMIFS('[229]IFIE Cashflows_Prior'!CO:CO,'[229]IFIE Cashflows_Prior'!$A:$A,$A227,'[229]IFIE Cashflows_Prior'!$B:$B,$D227,'[229]IFIE Cashflows_Prior'!$C:$C,$B227)-CT228</f>
        <v>0</v>
      </c>
      <c r="CU227" s="2344">
        <f>SUMIFS('[229]IFIE Cashflows_Prior'!CP:CP,'[229]IFIE Cashflows_Prior'!$A:$A,$A227,'[229]IFIE Cashflows_Prior'!$B:$B,$D227,'[229]IFIE Cashflows_Prior'!$C:$C,$B227)-CU228</f>
        <v>0</v>
      </c>
      <c r="CV227" s="2344">
        <f>SUMIFS('[229]IFIE Cashflows_Prior'!CQ:CQ,'[229]IFIE Cashflows_Prior'!$A:$A,$A227,'[229]IFIE Cashflows_Prior'!$B:$B,$D227,'[229]IFIE Cashflows_Prior'!$C:$C,$B227)-CV228</f>
        <v>0</v>
      </c>
      <c r="CW227" s="2344">
        <f>SUMIFS('[229]IFIE Cashflows_Prior'!CR:CR,'[229]IFIE Cashflows_Prior'!$A:$A,$A227,'[229]IFIE Cashflows_Prior'!$B:$B,$D227,'[229]IFIE Cashflows_Prior'!$C:$C,$B227)-CW228</f>
        <v>0</v>
      </c>
      <c r="CX227" s="2344">
        <f>SUMIFS('[229]IFIE Cashflows_Prior'!CS:CS,'[229]IFIE Cashflows_Prior'!$A:$A,$A227,'[229]IFIE Cashflows_Prior'!$B:$B,$D227,'[229]IFIE Cashflows_Prior'!$C:$C,$B227)-CX228</f>
        <v>0</v>
      </c>
      <c r="CY227" s="2344">
        <f>SUMIFS('[229]IFIE Cashflows_Prior'!CT:CT,'[229]IFIE Cashflows_Prior'!$A:$A,$A227,'[229]IFIE Cashflows_Prior'!$B:$B,$D227,'[229]IFIE Cashflows_Prior'!$C:$C,$B227)-CY228</f>
        <v>0</v>
      </c>
      <c r="CZ227" s="2344">
        <f>SUMIFS('[229]IFIE Cashflows_Prior'!CU:CU,'[229]IFIE Cashflows_Prior'!$A:$A,$A227,'[229]IFIE Cashflows_Prior'!$B:$B,$D227,'[229]IFIE Cashflows_Prior'!$C:$C,$B227)-CZ228</f>
        <v>0</v>
      </c>
      <c r="DA227" s="2344">
        <f>SUMIFS('[229]IFIE Cashflows_Prior'!CV:CV,'[229]IFIE Cashflows_Prior'!$A:$A,$A227,'[229]IFIE Cashflows_Prior'!$B:$B,$D227,'[229]IFIE Cashflows_Prior'!$C:$C,$B227)-DA228</f>
        <v>0</v>
      </c>
      <c r="DB227" s="2344">
        <f>SUMIFS('[229]IFIE Cashflows_Prior'!CW:CW,'[229]IFIE Cashflows_Prior'!$A:$A,$A227,'[229]IFIE Cashflows_Prior'!$B:$B,$D227,'[229]IFIE Cashflows_Prior'!$C:$C,$B227)-DB228</f>
        <v>0</v>
      </c>
      <c r="DC227" s="2344">
        <f>SUMIFS('[229]IFIE Cashflows_Prior'!CX:CX,'[229]IFIE Cashflows_Prior'!$A:$A,$A227,'[229]IFIE Cashflows_Prior'!$B:$B,$D227,'[229]IFIE Cashflows_Prior'!$C:$C,$B227)-DC228</f>
        <v>0</v>
      </c>
      <c r="DD227" s="2344">
        <f>SUMIFS('[229]IFIE Cashflows_Prior'!CY:CY,'[229]IFIE Cashflows_Prior'!$A:$A,$A227,'[229]IFIE Cashflows_Prior'!$B:$B,$D227,'[229]IFIE Cashflows_Prior'!$C:$C,$B227)-DD228</f>
        <v>0</v>
      </c>
      <c r="DE227" s="2344">
        <f>SUMIFS('[229]IFIE Cashflows_Prior'!CZ:CZ,'[229]IFIE Cashflows_Prior'!$A:$A,$A227,'[229]IFIE Cashflows_Prior'!$B:$B,$D227,'[229]IFIE Cashflows_Prior'!$C:$C,$B227)-DE228</f>
        <v>0</v>
      </c>
      <c r="DF227" s="2344">
        <f>SUMIFS('[229]IFIE Cashflows_Prior'!DA:DA,'[229]IFIE Cashflows_Prior'!$A:$A,$A227,'[229]IFIE Cashflows_Prior'!$B:$B,$D227,'[229]IFIE Cashflows_Prior'!$C:$C,$B227)-DF228</f>
        <v>0</v>
      </c>
      <c r="DG227" s="2344">
        <f>SUMIFS('[229]IFIE Cashflows_Prior'!DB:DB,'[229]IFIE Cashflows_Prior'!$A:$A,$A227,'[229]IFIE Cashflows_Prior'!$B:$B,$D227,'[229]IFIE Cashflows_Prior'!$C:$C,$B227)-DG228</f>
        <v>0</v>
      </c>
      <c r="DH227" s="2344">
        <f>SUMIFS('[229]IFIE Cashflows_Prior'!DC:DC,'[229]IFIE Cashflows_Prior'!$A:$A,$A227,'[229]IFIE Cashflows_Prior'!$B:$B,$D227,'[229]IFIE Cashflows_Prior'!$C:$C,$B227)-DH228</f>
        <v>0</v>
      </c>
      <c r="DI227" s="2344">
        <f>SUMIFS('[229]IFIE Cashflows_Prior'!DD:DD,'[229]IFIE Cashflows_Prior'!$A:$A,$A227,'[229]IFIE Cashflows_Prior'!$B:$B,$D227,'[229]IFIE Cashflows_Prior'!$C:$C,$B227)-DI228</f>
        <v>0</v>
      </c>
      <c r="DJ227" s="2344">
        <f>SUMIFS('[229]IFIE Cashflows_Prior'!DE:DE,'[229]IFIE Cashflows_Prior'!$A:$A,$A227,'[229]IFIE Cashflows_Prior'!$B:$B,$D227,'[229]IFIE Cashflows_Prior'!$C:$C,$B227)-DJ228</f>
        <v>0</v>
      </c>
      <c r="DK227" s="2344">
        <f>SUMIFS('[229]IFIE Cashflows_Prior'!DF:DF,'[229]IFIE Cashflows_Prior'!$A:$A,$A227,'[229]IFIE Cashflows_Prior'!$B:$B,$D227,'[229]IFIE Cashflows_Prior'!$C:$C,$B227)-DK228</f>
        <v>0</v>
      </c>
      <c r="DL227" s="2344">
        <f>SUMIFS('[229]IFIE Cashflows_Prior'!DG:DG,'[229]IFIE Cashflows_Prior'!$A:$A,$A227,'[229]IFIE Cashflows_Prior'!$B:$B,$D227,'[229]IFIE Cashflows_Prior'!$C:$C,$B227)-DL228</f>
        <v>0</v>
      </c>
      <c r="DM227" s="2344">
        <f>SUMIFS('[229]IFIE Cashflows_Prior'!DH:DH,'[229]IFIE Cashflows_Prior'!$A:$A,$A227,'[229]IFIE Cashflows_Prior'!$B:$B,$D227,'[229]IFIE Cashflows_Prior'!$C:$C,$B227)-DM228</f>
        <v>0</v>
      </c>
      <c r="DN227" s="2344">
        <f>SUMIFS('[229]IFIE Cashflows_Prior'!DI:DI,'[229]IFIE Cashflows_Prior'!$A:$A,$A227,'[229]IFIE Cashflows_Prior'!$B:$B,$D227,'[229]IFIE Cashflows_Prior'!$C:$C,$B227)-DN228</f>
        <v>0</v>
      </c>
      <c r="DO227" s="2344">
        <f>SUMIFS('[229]IFIE Cashflows_Prior'!DJ:DJ,'[229]IFIE Cashflows_Prior'!$A:$A,$A227,'[229]IFIE Cashflows_Prior'!$B:$B,$D227,'[229]IFIE Cashflows_Prior'!$C:$C,$B227)-DO228</f>
        <v>0</v>
      </c>
      <c r="DP227" s="2344">
        <f>SUMIFS('[229]IFIE Cashflows_Prior'!DK:DK,'[229]IFIE Cashflows_Prior'!$A:$A,$A227,'[229]IFIE Cashflows_Prior'!$B:$B,$D227,'[229]IFIE Cashflows_Prior'!$C:$C,$B227)-DP228</f>
        <v>0</v>
      </c>
      <c r="DQ227" s="2344">
        <f>SUMIFS('[229]IFIE Cashflows_Prior'!DL:DL,'[229]IFIE Cashflows_Prior'!$A:$A,$A227,'[229]IFIE Cashflows_Prior'!$B:$B,$D227,'[229]IFIE Cashflows_Prior'!$C:$C,$B227)-DQ228</f>
        <v>0</v>
      </c>
      <c r="DR227" s="2344">
        <f>SUMIFS('[229]IFIE Cashflows_Prior'!DM:DM,'[229]IFIE Cashflows_Prior'!$A:$A,$A227,'[229]IFIE Cashflows_Prior'!$B:$B,$D227,'[229]IFIE Cashflows_Prior'!$C:$C,$B227)-DR228</f>
        <v>0</v>
      </c>
      <c r="DS227" s="2344">
        <f>SUMIFS('[229]IFIE Cashflows_Prior'!DN:DN,'[229]IFIE Cashflows_Prior'!$A:$A,$A227,'[229]IFIE Cashflows_Prior'!$B:$B,$D227,'[229]IFIE Cashflows_Prior'!$C:$C,$B227)-DS228</f>
        <v>0</v>
      </c>
      <c r="DT227" s="2344">
        <f>SUMIFS('[229]IFIE Cashflows_Prior'!DO:DO,'[229]IFIE Cashflows_Prior'!$A:$A,$A227,'[229]IFIE Cashflows_Prior'!$B:$B,$D227,'[229]IFIE Cashflows_Prior'!$C:$C,$B227)-DT228</f>
        <v>0</v>
      </c>
      <c r="DU227" s="2344">
        <f>SUMIFS('[229]IFIE Cashflows_Prior'!DP:DP,'[229]IFIE Cashflows_Prior'!$A:$A,$A227,'[229]IFIE Cashflows_Prior'!$B:$B,$D227,'[229]IFIE Cashflows_Prior'!$C:$C,$B227)-DU228</f>
        <v>0</v>
      </c>
      <c r="DV227" s="2344">
        <f>SUMIFS('[229]IFIE Cashflows_Prior'!DQ:DQ,'[229]IFIE Cashflows_Prior'!$A:$A,$A227,'[229]IFIE Cashflows_Prior'!$B:$B,$D227,'[229]IFIE Cashflows_Prior'!$C:$C,$B227)-DV228</f>
        <v>0</v>
      </c>
      <c r="DW227" s="2344">
        <f>SUMIFS('[229]IFIE Cashflows_Prior'!DR:DR,'[229]IFIE Cashflows_Prior'!$A:$A,$A227,'[229]IFIE Cashflows_Prior'!$B:$B,$D227,'[229]IFIE Cashflows_Prior'!$C:$C,$B227)-DW228</f>
        <v>0</v>
      </c>
      <c r="DX227" s="2344">
        <f>SUMIFS('[229]IFIE Cashflows_Prior'!DS:DS,'[229]IFIE Cashflows_Prior'!$A:$A,$A227,'[229]IFIE Cashflows_Prior'!$B:$B,$D227,'[229]IFIE Cashflows_Prior'!$C:$C,$B227)-DX228</f>
        <v>0</v>
      </c>
      <c r="DY227" s="2344">
        <f>SUMIFS('[229]IFIE Cashflows_Prior'!DT:DT,'[229]IFIE Cashflows_Prior'!$A:$A,$A227,'[229]IFIE Cashflows_Prior'!$B:$B,$D227,'[229]IFIE Cashflows_Prior'!$C:$C,$B227)-DY228</f>
        <v>0</v>
      </c>
      <c r="DZ227" s="2344">
        <f>SUMIFS('[229]IFIE Cashflows_Prior'!DU:DU,'[229]IFIE Cashflows_Prior'!$A:$A,$A227,'[229]IFIE Cashflows_Prior'!$B:$B,$D227,'[229]IFIE Cashflows_Prior'!$C:$C,$B227)-DZ228</f>
        <v>0</v>
      </c>
      <c r="EA227" s="2344">
        <f>SUMIFS('[229]IFIE Cashflows_Prior'!DV:DV,'[229]IFIE Cashflows_Prior'!$A:$A,$A227,'[229]IFIE Cashflows_Prior'!$B:$B,$D227,'[229]IFIE Cashflows_Prior'!$C:$C,$B227)-EA228</f>
        <v>0</v>
      </c>
      <c r="EB227" s="2344">
        <f>SUMIFS('[229]IFIE Cashflows_Prior'!DW:DW,'[229]IFIE Cashflows_Prior'!$A:$A,$A227,'[229]IFIE Cashflows_Prior'!$B:$B,$D227,'[229]IFIE Cashflows_Prior'!$C:$C,$B227)-EB228</f>
        <v>0</v>
      </c>
      <c r="EC227" s="2344">
        <f>SUMIFS('[229]IFIE Cashflows_Prior'!DX:DX,'[229]IFIE Cashflows_Prior'!$A:$A,$A227,'[229]IFIE Cashflows_Prior'!$B:$B,$D227,'[229]IFIE Cashflows_Prior'!$C:$C,$B227)-EC228</f>
        <v>0</v>
      </c>
      <c r="ED227" s="2344">
        <f>SUMIFS('[229]IFIE Cashflows_Prior'!DY:DY,'[229]IFIE Cashflows_Prior'!$A:$A,$A227,'[229]IFIE Cashflows_Prior'!$B:$B,$D227,'[229]IFIE Cashflows_Prior'!$C:$C,$B227)-ED228</f>
        <v>0</v>
      </c>
      <c r="EE227" s="2344">
        <f>SUMIFS('[229]IFIE Cashflows_Prior'!DZ:DZ,'[229]IFIE Cashflows_Prior'!$A:$A,$A227,'[229]IFIE Cashflows_Prior'!$B:$B,$D227,'[229]IFIE Cashflows_Prior'!$C:$C,$B227)-EE228</f>
        <v>0</v>
      </c>
      <c r="EF227" s="2344">
        <f>SUMIFS('[229]IFIE Cashflows_Prior'!EA:EA,'[229]IFIE Cashflows_Prior'!$A:$A,$A227,'[229]IFIE Cashflows_Prior'!$B:$B,$D227,'[229]IFIE Cashflows_Prior'!$C:$C,$B227)-EF228</f>
        <v>0</v>
      </c>
      <c r="EG227" s="2344">
        <f>SUMIFS('[229]IFIE Cashflows_Prior'!EB:EB,'[229]IFIE Cashflows_Prior'!$A:$A,$A227,'[229]IFIE Cashflows_Prior'!$B:$B,$D227,'[229]IFIE Cashflows_Prior'!$C:$C,$B227)-EG228</f>
        <v>0</v>
      </c>
      <c r="EH227" s="2344">
        <f>SUMIFS('[229]IFIE Cashflows_Prior'!EC:EC,'[229]IFIE Cashflows_Prior'!$A:$A,$A227,'[229]IFIE Cashflows_Prior'!$B:$B,$D227,'[229]IFIE Cashflows_Prior'!$C:$C,$B227)-EH228</f>
        <v>0</v>
      </c>
      <c r="EI227" s="2344">
        <f>SUMIFS('[229]IFIE Cashflows_Prior'!ED:ED,'[229]IFIE Cashflows_Prior'!$A:$A,$A227,'[229]IFIE Cashflows_Prior'!$B:$B,$D227,'[229]IFIE Cashflows_Prior'!$C:$C,$B227)-EI228</f>
        <v>0</v>
      </c>
      <c r="EJ227" s="2344">
        <f>SUMIFS('[229]IFIE Cashflows_Prior'!EE:EE,'[229]IFIE Cashflows_Prior'!$A:$A,$A227,'[229]IFIE Cashflows_Prior'!$B:$B,$D227,'[229]IFIE Cashflows_Prior'!$C:$C,$B227)-EJ228</f>
        <v>0</v>
      </c>
      <c r="EK227" s="2344">
        <f>SUMIFS('[229]IFIE Cashflows_Prior'!EF:EF,'[229]IFIE Cashflows_Prior'!$A:$A,$A227,'[229]IFIE Cashflows_Prior'!$B:$B,$D227,'[229]IFIE Cashflows_Prior'!$C:$C,$B227)-EK228</f>
        <v>0</v>
      </c>
      <c r="EL227" s="2344">
        <f>SUMIFS('[229]IFIE Cashflows_Prior'!EG:EG,'[229]IFIE Cashflows_Prior'!$A:$A,$A227,'[229]IFIE Cashflows_Prior'!$B:$B,$D227,'[229]IFIE Cashflows_Prior'!$C:$C,$B227)-EL228</f>
        <v>0</v>
      </c>
      <c r="EM227" s="2344">
        <f>SUMIFS('[229]IFIE Cashflows_Prior'!EH:EH,'[229]IFIE Cashflows_Prior'!$A:$A,$A227,'[229]IFIE Cashflows_Prior'!$B:$B,$D227,'[229]IFIE Cashflows_Prior'!$C:$C,$B227)-EM228</f>
        <v>0</v>
      </c>
      <c r="EN227" s="2344">
        <f>SUMIFS('[229]IFIE Cashflows_Prior'!EI:EI,'[229]IFIE Cashflows_Prior'!$A:$A,$A227,'[229]IFIE Cashflows_Prior'!$B:$B,$D227,'[229]IFIE Cashflows_Prior'!$C:$C,$B227)-EN228</f>
        <v>0</v>
      </c>
      <c r="EO227" s="2344">
        <f>SUMIFS('[229]IFIE Cashflows_Prior'!EJ:EJ,'[229]IFIE Cashflows_Prior'!$A:$A,$A227,'[229]IFIE Cashflows_Prior'!$B:$B,$D227,'[229]IFIE Cashflows_Prior'!$C:$C,$B227)-EO228</f>
        <v>0</v>
      </c>
      <c r="EP227" s="2344">
        <f>SUMIFS('[229]IFIE Cashflows_Prior'!EK:EK,'[229]IFIE Cashflows_Prior'!$A:$A,$A227,'[229]IFIE Cashflows_Prior'!$B:$B,$D227,'[229]IFIE Cashflows_Prior'!$C:$C,$B227)-EP228</f>
        <v>0</v>
      </c>
      <c r="EQ227" s="2344">
        <f>SUMIFS('[229]IFIE Cashflows_Prior'!EL:EL,'[229]IFIE Cashflows_Prior'!$A:$A,$A227,'[229]IFIE Cashflows_Prior'!$B:$B,$D227,'[229]IFIE Cashflows_Prior'!$C:$C,$B227)-EQ228</f>
        <v>0</v>
      </c>
      <c r="ER227" s="2344">
        <f>SUMIFS('[229]IFIE Cashflows_Prior'!EM:EM,'[229]IFIE Cashflows_Prior'!$A:$A,$A227,'[229]IFIE Cashflows_Prior'!$B:$B,$D227,'[229]IFIE Cashflows_Prior'!$C:$C,$B227)-ER228</f>
        <v>0</v>
      </c>
    </row>
    <row r="228" spans="1:148">
      <c r="A228" t="s">
        <v>2326</v>
      </c>
      <c r="B228" s="2342"/>
      <c r="C228" t="s">
        <v>27339</v>
      </c>
      <c r="D228" s="2333" t="s">
        <v>26759</v>
      </c>
      <c r="E228" t="s">
        <v>27338</v>
      </c>
      <c r="F228">
        <v>202312</v>
      </c>
      <c r="H228" s="2345" t="s">
        <v>27348</v>
      </c>
      <c r="I228" s="1063">
        <f t="shared" si="111"/>
        <v>0</v>
      </c>
      <c r="L228" s="2344">
        <f>SUMIFS('[229]IFIE Cashflows_Prior'!G:G,'[229]IFIE Cashflows_Prior'!$A:$A,$A228,'[229]IFIE Cashflows_Prior'!$B:$B,$D228,'[229]IFIE Cashflows_Prior'!$C:$C,$B228,'[229]IFIE Cashflows_Prior'!$E:$E,$F228)</f>
        <v>0</v>
      </c>
      <c r="M228" s="2344">
        <f>SUMIFS('[229]IFIE Cashflows_Prior'!H:H,'[229]IFIE Cashflows_Prior'!$A:$A,$A228,'[229]IFIE Cashflows_Prior'!$B:$B,$D228,'[229]IFIE Cashflows_Prior'!$C:$C,$B228,'[229]IFIE Cashflows_Prior'!$E:$E,$F228)</f>
        <v>0</v>
      </c>
      <c r="N228" s="2344">
        <f>SUMIFS('[229]IFIE Cashflows_Prior'!I:I,'[229]IFIE Cashflows_Prior'!$A:$A,$A228,'[229]IFIE Cashflows_Prior'!$B:$B,$D228,'[229]IFIE Cashflows_Prior'!$C:$C,$B228,'[229]IFIE Cashflows_Prior'!$E:$E,$F228)</f>
        <v>0</v>
      </c>
      <c r="O228" s="2344">
        <f>SUMIFS('[229]IFIE Cashflows_Prior'!J:J,'[229]IFIE Cashflows_Prior'!$A:$A,$A228,'[229]IFIE Cashflows_Prior'!$B:$B,$D228,'[229]IFIE Cashflows_Prior'!$C:$C,$B228,'[229]IFIE Cashflows_Prior'!$E:$E,$F228)</f>
        <v>0</v>
      </c>
      <c r="P228" s="2344">
        <f>SUMIFS('[229]IFIE Cashflows_Prior'!K:K,'[229]IFIE Cashflows_Prior'!$A:$A,$A228,'[229]IFIE Cashflows_Prior'!$B:$B,$D228,'[229]IFIE Cashflows_Prior'!$C:$C,$B228,'[229]IFIE Cashflows_Prior'!$E:$E,$F228)</f>
        <v>0</v>
      </c>
      <c r="Q228" s="2344">
        <f>SUMIFS('[229]IFIE Cashflows_Prior'!L:L,'[229]IFIE Cashflows_Prior'!$A:$A,$A228,'[229]IFIE Cashflows_Prior'!$B:$B,$D228,'[229]IFIE Cashflows_Prior'!$C:$C,$B228,'[229]IFIE Cashflows_Prior'!$E:$E,$F228)</f>
        <v>0</v>
      </c>
      <c r="R228" s="2344">
        <f>SUMIFS('[229]IFIE Cashflows_Prior'!M:M,'[229]IFIE Cashflows_Prior'!$A:$A,$A228,'[229]IFIE Cashflows_Prior'!$B:$B,$D228,'[229]IFIE Cashflows_Prior'!$C:$C,$B228,'[229]IFIE Cashflows_Prior'!$E:$E,$F228)</f>
        <v>0</v>
      </c>
      <c r="S228" s="2344">
        <f>SUMIFS('[229]IFIE Cashflows_Prior'!N:N,'[229]IFIE Cashflows_Prior'!$A:$A,$A228,'[229]IFIE Cashflows_Prior'!$B:$B,$D228,'[229]IFIE Cashflows_Prior'!$C:$C,$B228,'[229]IFIE Cashflows_Prior'!$E:$E,$F228)</f>
        <v>0</v>
      </c>
      <c r="T228" s="2344">
        <f>SUMIFS('[229]IFIE Cashflows_Prior'!O:O,'[229]IFIE Cashflows_Prior'!$A:$A,$A228,'[229]IFIE Cashflows_Prior'!$B:$B,$D228,'[229]IFIE Cashflows_Prior'!$C:$C,$B228,'[229]IFIE Cashflows_Prior'!$E:$E,$F228)</f>
        <v>0</v>
      </c>
      <c r="U228" s="2344">
        <f>SUMIFS('[229]IFIE Cashflows_Prior'!P:P,'[229]IFIE Cashflows_Prior'!$A:$A,$A228,'[229]IFIE Cashflows_Prior'!$B:$B,$D228,'[229]IFIE Cashflows_Prior'!$C:$C,$B228,'[229]IFIE Cashflows_Prior'!$E:$E,$F228)</f>
        <v>0</v>
      </c>
      <c r="V228" s="2344">
        <f>SUMIFS('[229]IFIE Cashflows_Prior'!Q:Q,'[229]IFIE Cashflows_Prior'!$A:$A,$A228,'[229]IFIE Cashflows_Prior'!$B:$B,$D228,'[229]IFIE Cashflows_Prior'!$C:$C,$B228,'[229]IFIE Cashflows_Prior'!$E:$E,$F228)</f>
        <v>0</v>
      </c>
      <c r="W228" s="2344">
        <f>SUMIFS('[229]IFIE Cashflows_Prior'!R:R,'[229]IFIE Cashflows_Prior'!$A:$A,$A228,'[229]IFIE Cashflows_Prior'!$B:$B,$D228,'[229]IFIE Cashflows_Prior'!$C:$C,$B228,'[229]IFIE Cashflows_Prior'!$E:$E,$F228)</f>
        <v>0</v>
      </c>
      <c r="X228" s="2344">
        <f>SUMIFS('[229]IFIE Cashflows_Prior'!S:S,'[229]IFIE Cashflows_Prior'!$A:$A,$A228,'[229]IFIE Cashflows_Prior'!$B:$B,$D228,'[229]IFIE Cashflows_Prior'!$C:$C,$B228,'[229]IFIE Cashflows_Prior'!$E:$E,$F228)</f>
        <v>0</v>
      </c>
      <c r="Y228" s="2344">
        <f>SUMIFS('[229]IFIE Cashflows_Prior'!T:T,'[229]IFIE Cashflows_Prior'!$A:$A,$A228,'[229]IFIE Cashflows_Prior'!$B:$B,$D228,'[229]IFIE Cashflows_Prior'!$C:$C,$B228,'[229]IFIE Cashflows_Prior'!$E:$E,$F228)</f>
        <v>0</v>
      </c>
      <c r="Z228" s="2344">
        <f>SUMIFS('[229]IFIE Cashflows_Prior'!U:U,'[229]IFIE Cashflows_Prior'!$A:$A,$A228,'[229]IFIE Cashflows_Prior'!$B:$B,$D228,'[229]IFIE Cashflows_Prior'!$C:$C,$B228,'[229]IFIE Cashflows_Prior'!$E:$E,$F228)</f>
        <v>0</v>
      </c>
      <c r="AA228" s="2344">
        <f>SUMIFS('[229]IFIE Cashflows_Prior'!V:V,'[229]IFIE Cashflows_Prior'!$A:$A,$A228,'[229]IFIE Cashflows_Prior'!$B:$B,$D228,'[229]IFIE Cashflows_Prior'!$C:$C,$B228,'[229]IFIE Cashflows_Prior'!$E:$E,$F228)</f>
        <v>0</v>
      </c>
      <c r="AB228" s="2344">
        <f>SUMIFS('[229]IFIE Cashflows_Prior'!W:W,'[229]IFIE Cashflows_Prior'!$A:$A,$A228,'[229]IFIE Cashflows_Prior'!$B:$B,$D228,'[229]IFIE Cashflows_Prior'!$C:$C,$B228,'[229]IFIE Cashflows_Prior'!$E:$E,$F228)</f>
        <v>0</v>
      </c>
      <c r="AC228" s="2344">
        <f>SUMIFS('[229]IFIE Cashflows_Prior'!X:X,'[229]IFIE Cashflows_Prior'!$A:$A,$A228,'[229]IFIE Cashflows_Prior'!$B:$B,$D228,'[229]IFIE Cashflows_Prior'!$C:$C,$B228,'[229]IFIE Cashflows_Prior'!$E:$E,$F228)</f>
        <v>0</v>
      </c>
      <c r="AD228" s="2344">
        <f>SUMIFS('[229]IFIE Cashflows_Prior'!Y:Y,'[229]IFIE Cashflows_Prior'!$A:$A,$A228,'[229]IFIE Cashflows_Prior'!$B:$B,$D228,'[229]IFIE Cashflows_Prior'!$C:$C,$B228,'[229]IFIE Cashflows_Prior'!$E:$E,$F228)</f>
        <v>0</v>
      </c>
      <c r="AE228" s="2344">
        <f>SUMIFS('[229]IFIE Cashflows_Prior'!Z:Z,'[229]IFIE Cashflows_Prior'!$A:$A,$A228,'[229]IFIE Cashflows_Prior'!$B:$B,$D228,'[229]IFIE Cashflows_Prior'!$C:$C,$B228,'[229]IFIE Cashflows_Prior'!$E:$E,$F228)</f>
        <v>0</v>
      </c>
      <c r="AF228" s="2344">
        <f>SUMIFS('[229]IFIE Cashflows_Prior'!AA:AA,'[229]IFIE Cashflows_Prior'!$A:$A,$A228,'[229]IFIE Cashflows_Prior'!$B:$B,$D228,'[229]IFIE Cashflows_Prior'!$C:$C,$B228,'[229]IFIE Cashflows_Prior'!$E:$E,$F228)</f>
        <v>0</v>
      </c>
      <c r="AG228" s="2344">
        <f>SUMIFS('[229]IFIE Cashflows_Prior'!AB:AB,'[229]IFIE Cashflows_Prior'!$A:$A,$A228,'[229]IFIE Cashflows_Prior'!$B:$B,$D228,'[229]IFIE Cashflows_Prior'!$C:$C,$B228,'[229]IFIE Cashflows_Prior'!$E:$E,$F228)</f>
        <v>0</v>
      </c>
      <c r="AH228" s="2344">
        <f>SUMIFS('[229]IFIE Cashflows_Prior'!AC:AC,'[229]IFIE Cashflows_Prior'!$A:$A,$A228,'[229]IFIE Cashflows_Prior'!$B:$B,$D228,'[229]IFIE Cashflows_Prior'!$C:$C,$B228,'[229]IFIE Cashflows_Prior'!$E:$E,$F228)</f>
        <v>0</v>
      </c>
      <c r="AI228" s="2344">
        <f>SUMIFS('[229]IFIE Cashflows_Prior'!AD:AD,'[229]IFIE Cashflows_Prior'!$A:$A,$A228,'[229]IFIE Cashflows_Prior'!$B:$B,$D228,'[229]IFIE Cashflows_Prior'!$C:$C,$B228,'[229]IFIE Cashflows_Prior'!$E:$E,$F228)</f>
        <v>0</v>
      </c>
      <c r="AJ228" s="2344">
        <f>SUMIFS('[229]IFIE Cashflows_Prior'!AE:AE,'[229]IFIE Cashflows_Prior'!$A:$A,$A228,'[229]IFIE Cashflows_Prior'!$B:$B,$D228,'[229]IFIE Cashflows_Prior'!$C:$C,$B228,'[229]IFIE Cashflows_Prior'!$E:$E,$F228)</f>
        <v>0</v>
      </c>
      <c r="AK228" s="2344">
        <f>SUMIFS('[229]IFIE Cashflows_Prior'!AF:AF,'[229]IFIE Cashflows_Prior'!$A:$A,$A228,'[229]IFIE Cashflows_Prior'!$B:$B,$D228,'[229]IFIE Cashflows_Prior'!$C:$C,$B228,'[229]IFIE Cashflows_Prior'!$E:$E,$F228)</f>
        <v>0</v>
      </c>
      <c r="AL228" s="2344">
        <f>SUMIFS('[229]IFIE Cashflows_Prior'!AG:AG,'[229]IFIE Cashflows_Prior'!$A:$A,$A228,'[229]IFIE Cashflows_Prior'!$B:$B,$D228,'[229]IFIE Cashflows_Prior'!$C:$C,$B228,'[229]IFIE Cashflows_Prior'!$E:$E,$F228)</f>
        <v>0</v>
      </c>
      <c r="AM228" s="2344">
        <f>SUMIFS('[229]IFIE Cashflows_Prior'!AH:AH,'[229]IFIE Cashflows_Prior'!$A:$A,$A228,'[229]IFIE Cashflows_Prior'!$B:$B,$D228,'[229]IFIE Cashflows_Prior'!$C:$C,$B228,'[229]IFIE Cashflows_Prior'!$E:$E,$F228)</f>
        <v>0</v>
      </c>
      <c r="AN228" s="2344">
        <f>SUMIFS('[229]IFIE Cashflows_Prior'!AI:AI,'[229]IFIE Cashflows_Prior'!$A:$A,$A228,'[229]IFIE Cashflows_Prior'!$B:$B,$D228,'[229]IFIE Cashflows_Prior'!$C:$C,$B228,'[229]IFIE Cashflows_Prior'!$E:$E,$F228)</f>
        <v>0</v>
      </c>
      <c r="AO228" s="2344">
        <f>SUMIFS('[229]IFIE Cashflows_Prior'!AJ:AJ,'[229]IFIE Cashflows_Prior'!$A:$A,$A228,'[229]IFIE Cashflows_Prior'!$B:$B,$D228,'[229]IFIE Cashflows_Prior'!$C:$C,$B228,'[229]IFIE Cashflows_Prior'!$E:$E,$F228)</f>
        <v>0</v>
      </c>
      <c r="AP228" s="2344">
        <f>SUMIFS('[229]IFIE Cashflows_Prior'!AK:AK,'[229]IFIE Cashflows_Prior'!$A:$A,$A228,'[229]IFIE Cashflows_Prior'!$B:$B,$D228,'[229]IFIE Cashflows_Prior'!$C:$C,$B228,'[229]IFIE Cashflows_Prior'!$E:$E,$F228)</f>
        <v>0</v>
      </c>
      <c r="AQ228" s="2344">
        <f>SUMIFS('[229]IFIE Cashflows_Prior'!AL:AL,'[229]IFIE Cashflows_Prior'!$A:$A,$A228,'[229]IFIE Cashflows_Prior'!$B:$B,$D228,'[229]IFIE Cashflows_Prior'!$C:$C,$B228,'[229]IFIE Cashflows_Prior'!$E:$E,$F228)</f>
        <v>0</v>
      </c>
      <c r="AR228" s="2344">
        <f>SUMIFS('[229]IFIE Cashflows_Prior'!AM:AM,'[229]IFIE Cashflows_Prior'!$A:$A,$A228,'[229]IFIE Cashflows_Prior'!$B:$B,$D228,'[229]IFIE Cashflows_Prior'!$C:$C,$B228,'[229]IFIE Cashflows_Prior'!$E:$E,$F228)</f>
        <v>0</v>
      </c>
      <c r="AS228" s="2344">
        <f>SUMIFS('[229]IFIE Cashflows_Prior'!AN:AN,'[229]IFIE Cashflows_Prior'!$A:$A,$A228,'[229]IFIE Cashflows_Prior'!$B:$B,$D228,'[229]IFIE Cashflows_Prior'!$C:$C,$B228,'[229]IFIE Cashflows_Prior'!$E:$E,$F228)</f>
        <v>0</v>
      </c>
      <c r="AT228" s="2344">
        <f>SUMIFS('[229]IFIE Cashflows_Prior'!AO:AO,'[229]IFIE Cashflows_Prior'!$A:$A,$A228,'[229]IFIE Cashflows_Prior'!$B:$B,$D228,'[229]IFIE Cashflows_Prior'!$C:$C,$B228,'[229]IFIE Cashflows_Prior'!$E:$E,$F228)</f>
        <v>0</v>
      </c>
      <c r="AU228" s="2344">
        <f>SUMIFS('[229]IFIE Cashflows_Prior'!AP:AP,'[229]IFIE Cashflows_Prior'!$A:$A,$A228,'[229]IFIE Cashflows_Prior'!$B:$B,$D228,'[229]IFIE Cashflows_Prior'!$C:$C,$B228,'[229]IFIE Cashflows_Prior'!$E:$E,$F228)</f>
        <v>0</v>
      </c>
      <c r="AV228" s="2344">
        <f>SUMIFS('[229]IFIE Cashflows_Prior'!AQ:AQ,'[229]IFIE Cashflows_Prior'!$A:$A,$A228,'[229]IFIE Cashflows_Prior'!$B:$B,$D228,'[229]IFIE Cashflows_Prior'!$C:$C,$B228,'[229]IFIE Cashflows_Prior'!$E:$E,$F228)</f>
        <v>0</v>
      </c>
      <c r="AW228" s="2344">
        <f>SUMIFS('[229]IFIE Cashflows_Prior'!AR:AR,'[229]IFIE Cashflows_Prior'!$A:$A,$A228,'[229]IFIE Cashflows_Prior'!$B:$B,$D228,'[229]IFIE Cashflows_Prior'!$C:$C,$B228,'[229]IFIE Cashflows_Prior'!$E:$E,$F228)</f>
        <v>0</v>
      </c>
      <c r="AX228" s="2344">
        <f>SUMIFS('[229]IFIE Cashflows_Prior'!AS:AS,'[229]IFIE Cashflows_Prior'!$A:$A,$A228,'[229]IFIE Cashflows_Prior'!$B:$B,$D228,'[229]IFIE Cashflows_Prior'!$C:$C,$B228,'[229]IFIE Cashflows_Prior'!$E:$E,$F228)</f>
        <v>0</v>
      </c>
      <c r="AY228" s="2344">
        <f>SUMIFS('[229]IFIE Cashflows_Prior'!AT:AT,'[229]IFIE Cashflows_Prior'!$A:$A,$A228,'[229]IFIE Cashflows_Prior'!$B:$B,$D228,'[229]IFIE Cashflows_Prior'!$C:$C,$B228,'[229]IFIE Cashflows_Prior'!$E:$E,$F228)</f>
        <v>0</v>
      </c>
      <c r="AZ228" s="2344">
        <f>SUMIFS('[229]IFIE Cashflows_Prior'!AU:AU,'[229]IFIE Cashflows_Prior'!$A:$A,$A228,'[229]IFIE Cashflows_Prior'!$B:$B,$D228,'[229]IFIE Cashflows_Prior'!$C:$C,$B228,'[229]IFIE Cashflows_Prior'!$E:$E,$F228)</f>
        <v>0</v>
      </c>
      <c r="BA228" s="2344">
        <f>SUMIFS('[229]IFIE Cashflows_Prior'!AV:AV,'[229]IFIE Cashflows_Prior'!$A:$A,$A228,'[229]IFIE Cashflows_Prior'!$B:$B,$D228,'[229]IFIE Cashflows_Prior'!$C:$C,$B228,'[229]IFIE Cashflows_Prior'!$E:$E,$F228)</f>
        <v>0</v>
      </c>
      <c r="BB228" s="2344">
        <f>SUMIFS('[229]IFIE Cashflows_Prior'!AW:AW,'[229]IFIE Cashflows_Prior'!$A:$A,$A228,'[229]IFIE Cashflows_Prior'!$B:$B,$D228,'[229]IFIE Cashflows_Prior'!$C:$C,$B228,'[229]IFIE Cashflows_Prior'!$E:$E,$F228)</f>
        <v>0</v>
      </c>
      <c r="BC228" s="2344">
        <f>SUMIFS('[229]IFIE Cashflows_Prior'!AX:AX,'[229]IFIE Cashflows_Prior'!$A:$A,$A228,'[229]IFIE Cashflows_Prior'!$B:$B,$D228,'[229]IFIE Cashflows_Prior'!$C:$C,$B228,'[229]IFIE Cashflows_Prior'!$E:$E,$F228)</f>
        <v>0</v>
      </c>
      <c r="BD228" s="2344">
        <f>SUMIFS('[229]IFIE Cashflows_Prior'!AY:AY,'[229]IFIE Cashflows_Prior'!$A:$A,$A228,'[229]IFIE Cashflows_Prior'!$B:$B,$D228,'[229]IFIE Cashflows_Prior'!$C:$C,$B228,'[229]IFIE Cashflows_Prior'!$E:$E,$F228)</f>
        <v>0</v>
      </c>
      <c r="BE228" s="2344">
        <f>SUMIFS('[229]IFIE Cashflows_Prior'!AZ:AZ,'[229]IFIE Cashflows_Prior'!$A:$A,$A228,'[229]IFIE Cashflows_Prior'!$B:$B,$D228,'[229]IFIE Cashflows_Prior'!$C:$C,$B228,'[229]IFIE Cashflows_Prior'!$E:$E,$F228)</f>
        <v>0</v>
      </c>
      <c r="BF228" s="2344">
        <f>SUMIFS('[229]IFIE Cashflows_Prior'!BA:BA,'[229]IFIE Cashflows_Prior'!$A:$A,$A228,'[229]IFIE Cashflows_Prior'!$B:$B,$D228,'[229]IFIE Cashflows_Prior'!$C:$C,$B228,'[229]IFIE Cashflows_Prior'!$E:$E,$F228)</f>
        <v>0</v>
      </c>
      <c r="BG228" s="2344">
        <f>SUMIFS('[229]IFIE Cashflows_Prior'!BB:BB,'[229]IFIE Cashflows_Prior'!$A:$A,$A228,'[229]IFIE Cashflows_Prior'!$B:$B,$D228,'[229]IFIE Cashflows_Prior'!$C:$C,$B228,'[229]IFIE Cashflows_Prior'!$E:$E,$F228)</f>
        <v>0</v>
      </c>
      <c r="BH228" s="2344">
        <f>SUMIFS('[229]IFIE Cashflows_Prior'!BC:BC,'[229]IFIE Cashflows_Prior'!$A:$A,$A228,'[229]IFIE Cashflows_Prior'!$B:$B,$D228,'[229]IFIE Cashflows_Prior'!$C:$C,$B228,'[229]IFIE Cashflows_Prior'!$E:$E,$F228)</f>
        <v>0</v>
      </c>
      <c r="BI228" s="2344">
        <f>SUMIFS('[229]IFIE Cashflows_Prior'!BD:BD,'[229]IFIE Cashflows_Prior'!$A:$A,$A228,'[229]IFIE Cashflows_Prior'!$B:$B,$D228,'[229]IFIE Cashflows_Prior'!$C:$C,$B228,'[229]IFIE Cashflows_Prior'!$E:$E,$F228)</f>
        <v>0</v>
      </c>
      <c r="BJ228" s="2344">
        <f>SUMIFS('[229]IFIE Cashflows_Prior'!BE:BE,'[229]IFIE Cashflows_Prior'!$A:$A,$A228,'[229]IFIE Cashflows_Prior'!$B:$B,$D228,'[229]IFIE Cashflows_Prior'!$C:$C,$B228,'[229]IFIE Cashflows_Prior'!$E:$E,$F228)</f>
        <v>0</v>
      </c>
      <c r="BK228" s="2344">
        <f>SUMIFS('[229]IFIE Cashflows_Prior'!BF:BF,'[229]IFIE Cashflows_Prior'!$A:$A,$A228,'[229]IFIE Cashflows_Prior'!$B:$B,$D228,'[229]IFIE Cashflows_Prior'!$C:$C,$B228,'[229]IFIE Cashflows_Prior'!$E:$E,$F228)</f>
        <v>0</v>
      </c>
      <c r="BL228" s="2344">
        <f>SUMIFS('[229]IFIE Cashflows_Prior'!BG:BG,'[229]IFIE Cashflows_Prior'!$A:$A,$A228,'[229]IFIE Cashflows_Prior'!$B:$B,$D228,'[229]IFIE Cashflows_Prior'!$C:$C,$B228,'[229]IFIE Cashflows_Prior'!$E:$E,$F228)</f>
        <v>0</v>
      </c>
      <c r="BM228" s="2344">
        <f>SUMIFS('[229]IFIE Cashflows_Prior'!BH:BH,'[229]IFIE Cashflows_Prior'!$A:$A,$A228,'[229]IFIE Cashflows_Prior'!$B:$B,$D228,'[229]IFIE Cashflows_Prior'!$C:$C,$B228,'[229]IFIE Cashflows_Prior'!$E:$E,$F228)</f>
        <v>0</v>
      </c>
      <c r="BN228" s="2344">
        <f>SUMIFS('[229]IFIE Cashflows_Prior'!BI:BI,'[229]IFIE Cashflows_Prior'!$A:$A,$A228,'[229]IFIE Cashflows_Prior'!$B:$B,$D228,'[229]IFIE Cashflows_Prior'!$C:$C,$B228,'[229]IFIE Cashflows_Prior'!$E:$E,$F228)</f>
        <v>0</v>
      </c>
      <c r="BO228" s="2344">
        <f>SUMIFS('[229]IFIE Cashflows_Prior'!BJ:BJ,'[229]IFIE Cashflows_Prior'!$A:$A,$A228,'[229]IFIE Cashflows_Prior'!$B:$B,$D228,'[229]IFIE Cashflows_Prior'!$C:$C,$B228,'[229]IFIE Cashflows_Prior'!$E:$E,$F228)</f>
        <v>0</v>
      </c>
      <c r="BP228" s="2344">
        <f>SUMIFS('[229]IFIE Cashflows_Prior'!BK:BK,'[229]IFIE Cashflows_Prior'!$A:$A,$A228,'[229]IFIE Cashflows_Prior'!$B:$B,$D228,'[229]IFIE Cashflows_Prior'!$C:$C,$B228,'[229]IFIE Cashflows_Prior'!$E:$E,$F228)</f>
        <v>0</v>
      </c>
      <c r="BQ228" s="2344">
        <f>SUMIFS('[229]IFIE Cashflows_Prior'!BL:BL,'[229]IFIE Cashflows_Prior'!$A:$A,$A228,'[229]IFIE Cashflows_Prior'!$B:$B,$D228,'[229]IFIE Cashflows_Prior'!$C:$C,$B228,'[229]IFIE Cashflows_Prior'!$E:$E,$F228)</f>
        <v>0</v>
      </c>
      <c r="BR228" s="2344">
        <f>SUMIFS('[229]IFIE Cashflows_Prior'!BM:BM,'[229]IFIE Cashflows_Prior'!$A:$A,$A228,'[229]IFIE Cashflows_Prior'!$B:$B,$D228,'[229]IFIE Cashflows_Prior'!$C:$C,$B228,'[229]IFIE Cashflows_Prior'!$E:$E,$F228)</f>
        <v>0</v>
      </c>
      <c r="BS228" s="2344">
        <f>SUMIFS('[229]IFIE Cashflows_Prior'!BN:BN,'[229]IFIE Cashflows_Prior'!$A:$A,$A228,'[229]IFIE Cashflows_Prior'!$B:$B,$D228,'[229]IFIE Cashflows_Prior'!$C:$C,$B228,'[229]IFIE Cashflows_Prior'!$E:$E,$F228)</f>
        <v>0</v>
      </c>
      <c r="BT228" s="2344">
        <f>SUMIFS('[229]IFIE Cashflows_Prior'!BO:BO,'[229]IFIE Cashflows_Prior'!$A:$A,$A228,'[229]IFIE Cashflows_Prior'!$B:$B,$D228,'[229]IFIE Cashflows_Prior'!$C:$C,$B228,'[229]IFIE Cashflows_Prior'!$E:$E,$F228)</f>
        <v>0</v>
      </c>
      <c r="BU228" s="2344">
        <f>SUMIFS('[229]IFIE Cashflows_Prior'!BP:BP,'[229]IFIE Cashflows_Prior'!$A:$A,$A228,'[229]IFIE Cashflows_Prior'!$B:$B,$D228,'[229]IFIE Cashflows_Prior'!$C:$C,$B228,'[229]IFIE Cashflows_Prior'!$E:$E,$F228)</f>
        <v>0</v>
      </c>
      <c r="BV228" s="2344">
        <f>SUMIFS('[229]IFIE Cashflows_Prior'!BQ:BQ,'[229]IFIE Cashflows_Prior'!$A:$A,$A228,'[229]IFIE Cashflows_Prior'!$B:$B,$D228,'[229]IFIE Cashflows_Prior'!$C:$C,$B228,'[229]IFIE Cashflows_Prior'!$E:$E,$F228)</f>
        <v>0</v>
      </c>
      <c r="BW228" s="2344">
        <f>SUMIFS('[229]IFIE Cashflows_Prior'!BR:BR,'[229]IFIE Cashflows_Prior'!$A:$A,$A228,'[229]IFIE Cashflows_Prior'!$B:$B,$D228,'[229]IFIE Cashflows_Prior'!$C:$C,$B228,'[229]IFIE Cashflows_Prior'!$E:$E,$F228)</f>
        <v>0</v>
      </c>
      <c r="BX228" s="2344">
        <f>SUMIFS('[229]IFIE Cashflows_Prior'!BS:BS,'[229]IFIE Cashflows_Prior'!$A:$A,$A228,'[229]IFIE Cashflows_Prior'!$B:$B,$D228,'[229]IFIE Cashflows_Prior'!$C:$C,$B228,'[229]IFIE Cashflows_Prior'!$E:$E,$F228)</f>
        <v>0</v>
      </c>
      <c r="BY228" s="2344">
        <f>SUMIFS('[229]IFIE Cashflows_Prior'!BT:BT,'[229]IFIE Cashflows_Prior'!$A:$A,$A228,'[229]IFIE Cashflows_Prior'!$B:$B,$D228,'[229]IFIE Cashflows_Prior'!$C:$C,$B228,'[229]IFIE Cashflows_Prior'!$E:$E,$F228)</f>
        <v>0</v>
      </c>
      <c r="BZ228" s="2344">
        <f>SUMIFS('[229]IFIE Cashflows_Prior'!BU:BU,'[229]IFIE Cashflows_Prior'!$A:$A,$A228,'[229]IFIE Cashflows_Prior'!$B:$B,$D228,'[229]IFIE Cashflows_Prior'!$C:$C,$B228,'[229]IFIE Cashflows_Prior'!$E:$E,$F228)</f>
        <v>0</v>
      </c>
      <c r="CA228" s="2344">
        <f>SUMIFS('[229]IFIE Cashflows_Prior'!BV:BV,'[229]IFIE Cashflows_Prior'!$A:$A,$A228,'[229]IFIE Cashflows_Prior'!$B:$B,$D228,'[229]IFIE Cashflows_Prior'!$C:$C,$B228,'[229]IFIE Cashflows_Prior'!$E:$E,$F228)</f>
        <v>0</v>
      </c>
      <c r="CB228" s="2344">
        <f>SUMIFS('[229]IFIE Cashflows_Prior'!BW:BW,'[229]IFIE Cashflows_Prior'!$A:$A,$A228,'[229]IFIE Cashflows_Prior'!$B:$B,$D228,'[229]IFIE Cashflows_Prior'!$C:$C,$B228,'[229]IFIE Cashflows_Prior'!$E:$E,$F228)</f>
        <v>0</v>
      </c>
      <c r="CC228" s="2344">
        <f>SUMIFS('[229]IFIE Cashflows_Prior'!BX:BX,'[229]IFIE Cashflows_Prior'!$A:$A,$A228,'[229]IFIE Cashflows_Prior'!$B:$B,$D228,'[229]IFIE Cashflows_Prior'!$C:$C,$B228,'[229]IFIE Cashflows_Prior'!$E:$E,$F228)</f>
        <v>0</v>
      </c>
      <c r="CD228" s="2344">
        <f>SUMIFS('[229]IFIE Cashflows_Prior'!BY:BY,'[229]IFIE Cashflows_Prior'!$A:$A,$A228,'[229]IFIE Cashflows_Prior'!$B:$B,$D228,'[229]IFIE Cashflows_Prior'!$C:$C,$B228,'[229]IFIE Cashflows_Prior'!$E:$E,$F228)</f>
        <v>0</v>
      </c>
      <c r="CE228" s="2344">
        <f>SUMIFS('[229]IFIE Cashflows_Prior'!BZ:BZ,'[229]IFIE Cashflows_Prior'!$A:$A,$A228,'[229]IFIE Cashflows_Prior'!$B:$B,$D228,'[229]IFIE Cashflows_Prior'!$C:$C,$B228,'[229]IFIE Cashflows_Prior'!$E:$E,$F228)</f>
        <v>0</v>
      </c>
      <c r="CF228" s="2344">
        <f>SUMIFS('[229]IFIE Cashflows_Prior'!CA:CA,'[229]IFIE Cashflows_Prior'!$A:$A,$A228,'[229]IFIE Cashflows_Prior'!$B:$B,$D228,'[229]IFIE Cashflows_Prior'!$C:$C,$B228,'[229]IFIE Cashflows_Prior'!$E:$E,$F228)</f>
        <v>0</v>
      </c>
      <c r="CG228" s="2344">
        <f>SUMIFS('[229]IFIE Cashflows_Prior'!CB:CB,'[229]IFIE Cashflows_Prior'!$A:$A,$A228,'[229]IFIE Cashflows_Prior'!$B:$B,$D228,'[229]IFIE Cashflows_Prior'!$C:$C,$B228,'[229]IFIE Cashflows_Prior'!$E:$E,$F228)</f>
        <v>0</v>
      </c>
      <c r="CH228" s="2344">
        <f>SUMIFS('[229]IFIE Cashflows_Prior'!CC:CC,'[229]IFIE Cashflows_Prior'!$A:$A,$A228,'[229]IFIE Cashflows_Prior'!$B:$B,$D228,'[229]IFIE Cashflows_Prior'!$C:$C,$B228,'[229]IFIE Cashflows_Prior'!$E:$E,$F228)</f>
        <v>0</v>
      </c>
      <c r="CI228" s="2344">
        <f>SUMIFS('[229]IFIE Cashflows_Prior'!CD:CD,'[229]IFIE Cashflows_Prior'!$A:$A,$A228,'[229]IFIE Cashflows_Prior'!$B:$B,$D228,'[229]IFIE Cashflows_Prior'!$C:$C,$B228,'[229]IFIE Cashflows_Prior'!$E:$E,$F228)</f>
        <v>0</v>
      </c>
      <c r="CJ228" s="2344">
        <f>SUMIFS('[229]IFIE Cashflows_Prior'!CE:CE,'[229]IFIE Cashflows_Prior'!$A:$A,$A228,'[229]IFIE Cashflows_Prior'!$B:$B,$D228,'[229]IFIE Cashflows_Prior'!$C:$C,$B228,'[229]IFIE Cashflows_Prior'!$E:$E,$F228)</f>
        <v>0</v>
      </c>
      <c r="CK228" s="2344">
        <f>SUMIFS('[229]IFIE Cashflows_Prior'!CF:CF,'[229]IFIE Cashflows_Prior'!$A:$A,$A228,'[229]IFIE Cashflows_Prior'!$B:$B,$D228,'[229]IFIE Cashflows_Prior'!$C:$C,$B228,'[229]IFIE Cashflows_Prior'!$E:$E,$F228)</f>
        <v>0</v>
      </c>
      <c r="CL228" s="2344">
        <f>SUMIFS('[229]IFIE Cashflows_Prior'!CG:CG,'[229]IFIE Cashflows_Prior'!$A:$A,$A228,'[229]IFIE Cashflows_Prior'!$B:$B,$D228,'[229]IFIE Cashflows_Prior'!$C:$C,$B228,'[229]IFIE Cashflows_Prior'!$E:$E,$F228)</f>
        <v>0</v>
      </c>
      <c r="CM228" s="2344">
        <f>SUMIFS('[229]IFIE Cashflows_Prior'!CH:CH,'[229]IFIE Cashflows_Prior'!$A:$A,$A228,'[229]IFIE Cashflows_Prior'!$B:$B,$D228,'[229]IFIE Cashflows_Prior'!$C:$C,$B228,'[229]IFIE Cashflows_Prior'!$E:$E,$F228)</f>
        <v>0</v>
      </c>
      <c r="CN228" s="2344">
        <f>SUMIFS('[229]IFIE Cashflows_Prior'!CI:CI,'[229]IFIE Cashflows_Prior'!$A:$A,$A228,'[229]IFIE Cashflows_Prior'!$B:$B,$D228,'[229]IFIE Cashflows_Prior'!$C:$C,$B228,'[229]IFIE Cashflows_Prior'!$E:$E,$F228)</f>
        <v>0</v>
      </c>
      <c r="CO228" s="2344">
        <f>SUMIFS('[229]IFIE Cashflows_Prior'!CJ:CJ,'[229]IFIE Cashflows_Prior'!$A:$A,$A228,'[229]IFIE Cashflows_Prior'!$B:$B,$D228,'[229]IFIE Cashflows_Prior'!$C:$C,$B228,'[229]IFIE Cashflows_Prior'!$E:$E,$F228)</f>
        <v>0</v>
      </c>
      <c r="CP228" s="2344">
        <f>SUMIFS('[229]IFIE Cashflows_Prior'!CK:CK,'[229]IFIE Cashflows_Prior'!$A:$A,$A228,'[229]IFIE Cashflows_Prior'!$B:$B,$D228,'[229]IFIE Cashflows_Prior'!$C:$C,$B228,'[229]IFIE Cashflows_Prior'!$E:$E,$F228)</f>
        <v>0</v>
      </c>
      <c r="CQ228" s="2344">
        <f>SUMIFS('[229]IFIE Cashflows_Prior'!CL:CL,'[229]IFIE Cashflows_Prior'!$A:$A,$A228,'[229]IFIE Cashflows_Prior'!$B:$B,$D228,'[229]IFIE Cashflows_Prior'!$C:$C,$B228,'[229]IFIE Cashflows_Prior'!$E:$E,$F228)</f>
        <v>0</v>
      </c>
      <c r="CR228" s="2344">
        <f>SUMIFS('[229]IFIE Cashflows_Prior'!CM:CM,'[229]IFIE Cashflows_Prior'!$A:$A,$A228,'[229]IFIE Cashflows_Prior'!$B:$B,$D228,'[229]IFIE Cashflows_Prior'!$C:$C,$B228,'[229]IFIE Cashflows_Prior'!$E:$E,$F228)</f>
        <v>0</v>
      </c>
      <c r="CS228" s="2344">
        <f>SUMIFS('[229]IFIE Cashflows_Prior'!CN:CN,'[229]IFIE Cashflows_Prior'!$A:$A,$A228,'[229]IFIE Cashflows_Prior'!$B:$B,$D228,'[229]IFIE Cashflows_Prior'!$C:$C,$B228,'[229]IFIE Cashflows_Prior'!$E:$E,$F228)</f>
        <v>0</v>
      </c>
      <c r="CT228" s="2344">
        <f>SUMIFS('[229]IFIE Cashflows_Prior'!CO:CO,'[229]IFIE Cashflows_Prior'!$A:$A,$A228,'[229]IFIE Cashflows_Prior'!$B:$B,$D228,'[229]IFIE Cashflows_Prior'!$C:$C,$B228,'[229]IFIE Cashflows_Prior'!$E:$E,$F228)</f>
        <v>0</v>
      </c>
      <c r="CU228" s="2344">
        <f>SUMIFS('[229]IFIE Cashflows_Prior'!CP:CP,'[229]IFIE Cashflows_Prior'!$A:$A,$A228,'[229]IFIE Cashflows_Prior'!$B:$B,$D228,'[229]IFIE Cashflows_Prior'!$C:$C,$B228,'[229]IFIE Cashflows_Prior'!$E:$E,$F228)</f>
        <v>0</v>
      </c>
      <c r="CV228" s="2344">
        <f>SUMIFS('[229]IFIE Cashflows_Prior'!CQ:CQ,'[229]IFIE Cashflows_Prior'!$A:$A,$A228,'[229]IFIE Cashflows_Prior'!$B:$B,$D228,'[229]IFIE Cashflows_Prior'!$C:$C,$B228,'[229]IFIE Cashflows_Prior'!$E:$E,$F228)</f>
        <v>0</v>
      </c>
      <c r="CW228" s="2344">
        <f>SUMIFS('[229]IFIE Cashflows_Prior'!CR:CR,'[229]IFIE Cashflows_Prior'!$A:$A,$A228,'[229]IFIE Cashflows_Prior'!$B:$B,$D228,'[229]IFIE Cashflows_Prior'!$C:$C,$B228,'[229]IFIE Cashflows_Prior'!$E:$E,$F228)</f>
        <v>0</v>
      </c>
      <c r="CX228" s="2344">
        <f>SUMIFS('[229]IFIE Cashflows_Prior'!CS:CS,'[229]IFIE Cashflows_Prior'!$A:$A,$A228,'[229]IFIE Cashflows_Prior'!$B:$B,$D228,'[229]IFIE Cashflows_Prior'!$C:$C,$B228,'[229]IFIE Cashflows_Prior'!$E:$E,$F228)</f>
        <v>0</v>
      </c>
      <c r="CY228" s="2344">
        <f>SUMIFS('[229]IFIE Cashflows_Prior'!CT:CT,'[229]IFIE Cashflows_Prior'!$A:$A,$A228,'[229]IFIE Cashflows_Prior'!$B:$B,$D228,'[229]IFIE Cashflows_Prior'!$C:$C,$B228,'[229]IFIE Cashflows_Prior'!$E:$E,$F228)</f>
        <v>0</v>
      </c>
      <c r="CZ228" s="2344">
        <f>SUMIFS('[229]IFIE Cashflows_Prior'!CU:CU,'[229]IFIE Cashflows_Prior'!$A:$A,$A228,'[229]IFIE Cashflows_Prior'!$B:$B,$D228,'[229]IFIE Cashflows_Prior'!$C:$C,$B228,'[229]IFIE Cashflows_Prior'!$E:$E,$F228)</f>
        <v>0</v>
      </c>
      <c r="DA228" s="2344">
        <f>SUMIFS('[229]IFIE Cashflows_Prior'!CV:CV,'[229]IFIE Cashflows_Prior'!$A:$A,$A228,'[229]IFIE Cashflows_Prior'!$B:$B,$D228,'[229]IFIE Cashflows_Prior'!$C:$C,$B228,'[229]IFIE Cashflows_Prior'!$E:$E,$F228)</f>
        <v>0</v>
      </c>
      <c r="DB228" s="2344">
        <f>SUMIFS('[229]IFIE Cashflows_Prior'!CW:CW,'[229]IFIE Cashflows_Prior'!$A:$A,$A228,'[229]IFIE Cashflows_Prior'!$B:$B,$D228,'[229]IFIE Cashflows_Prior'!$C:$C,$B228,'[229]IFIE Cashflows_Prior'!$E:$E,$F228)</f>
        <v>0</v>
      </c>
      <c r="DC228" s="2344">
        <f>SUMIFS('[229]IFIE Cashflows_Prior'!CX:CX,'[229]IFIE Cashflows_Prior'!$A:$A,$A228,'[229]IFIE Cashflows_Prior'!$B:$B,$D228,'[229]IFIE Cashflows_Prior'!$C:$C,$B228,'[229]IFIE Cashflows_Prior'!$E:$E,$F228)</f>
        <v>0</v>
      </c>
      <c r="DD228" s="2344">
        <f>SUMIFS('[229]IFIE Cashflows_Prior'!CY:CY,'[229]IFIE Cashflows_Prior'!$A:$A,$A228,'[229]IFIE Cashflows_Prior'!$B:$B,$D228,'[229]IFIE Cashflows_Prior'!$C:$C,$B228,'[229]IFIE Cashflows_Prior'!$E:$E,$F228)</f>
        <v>0</v>
      </c>
      <c r="DE228" s="2344">
        <f>SUMIFS('[229]IFIE Cashflows_Prior'!CZ:CZ,'[229]IFIE Cashflows_Prior'!$A:$A,$A228,'[229]IFIE Cashflows_Prior'!$B:$B,$D228,'[229]IFIE Cashflows_Prior'!$C:$C,$B228,'[229]IFIE Cashflows_Prior'!$E:$E,$F228)</f>
        <v>0</v>
      </c>
      <c r="DF228" s="2344">
        <f>SUMIFS('[229]IFIE Cashflows_Prior'!DA:DA,'[229]IFIE Cashflows_Prior'!$A:$A,$A228,'[229]IFIE Cashflows_Prior'!$B:$B,$D228,'[229]IFIE Cashflows_Prior'!$C:$C,$B228,'[229]IFIE Cashflows_Prior'!$E:$E,$F228)</f>
        <v>0</v>
      </c>
      <c r="DG228" s="2344">
        <f>SUMIFS('[229]IFIE Cashflows_Prior'!DB:DB,'[229]IFIE Cashflows_Prior'!$A:$A,$A228,'[229]IFIE Cashflows_Prior'!$B:$B,$D228,'[229]IFIE Cashflows_Prior'!$C:$C,$B228,'[229]IFIE Cashflows_Prior'!$E:$E,$F228)</f>
        <v>0</v>
      </c>
      <c r="DH228" s="2344">
        <f>SUMIFS('[229]IFIE Cashflows_Prior'!DC:DC,'[229]IFIE Cashflows_Prior'!$A:$A,$A228,'[229]IFIE Cashflows_Prior'!$B:$B,$D228,'[229]IFIE Cashflows_Prior'!$C:$C,$B228,'[229]IFIE Cashflows_Prior'!$E:$E,$F228)</f>
        <v>0</v>
      </c>
      <c r="DI228" s="2344">
        <f>SUMIFS('[229]IFIE Cashflows_Prior'!DD:DD,'[229]IFIE Cashflows_Prior'!$A:$A,$A228,'[229]IFIE Cashflows_Prior'!$B:$B,$D228,'[229]IFIE Cashflows_Prior'!$C:$C,$B228,'[229]IFIE Cashflows_Prior'!$E:$E,$F228)</f>
        <v>0</v>
      </c>
      <c r="DJ228" s="2344">
        <f>SUMIFS('[229]IFIE Cashflows_Prior'!DE:DE,'[229]IFIE Cashflows_Prior'!$A:$A,$A228,'[229]IFIE Cashflows_Prior'!$B:$B,$D228,'[229]IFIE Cashflows_Prior'!$C:$C,$B228,'[229]IFIE Cashflows_Prior'!$E:$E,$F228)</f>
        <v>0</v>
      </c>
      <c r="DK228" s="2344">
        <f>SUMIFS('[229]IFIE Cashflows_Prior'!DF:DF,'[229]IFIE Cashflows_Prior'!$A:$A,$A228,'[229]IFIE Cashflows_Prior'!$B:$B,$D228,'[229]IFIE Cashflows_Prior'!$C:$C,$B228,'[229]IFIE Cashflows_Prior'!$E:$E,$F228)</f>
        <v>0</v>
      </c>
      <c r="DL228" s="2344">
        <f>SUMIFS('[229]IFIE Cashflows_Prior'!DG:DG,'[229]IFIE Cashflows_Prior'!$A:$A,$A228,'[229]IFIE Cashflows_Prior'!$B:$B,$D228,'[229]IFIE Cashflows_Prior'!$C:$C,$B228,'[229]IFIE Cashflows_Prior'!$E:$E,$F228)</f>
        <v>0</v>
      </c>
      <c r="DM228" s="2344">
        <f>SUMIFS('[229]IFIE Cashflows_Prior'!DH:DH,'[229]IFIE Cashflows_Prior'!$A:$A,$A228,'[229]IFIE Cashflows_Prior'!$B:$B,$D228,'[229]IFIE Cashflows_Prior'!$C:$C,$B228,'[229]IFIE Cashflows_Prior'!$E:$E,$F228)</f>
        <v>0</v>
      </c>
      <c r="DN228" s="2344">
        <f>SUMIFS('[229]IFIE Cashflows_Prior'!DI:DI,'[229]IFIE Cashflows_Prior'!$A:$A,$A228,'[229]IFIE Cashflows_Prior'!$B:$B,$D228,'[229]IFIE Cashflows_Prior'!$C:$C,$B228,'[229]IFIE Cashflows_Prior'!$E:$E,$F228)</f>
        <v>0</v>
      </c>
      <c r="DO228" s="2344">
        <f>SUMIFS('[229]IFIE Cashflows_Prior'!DJ:DJ,'[229]IFIE Cashflows_Prior'!$A:$A,$A228,'[229]IFIE Cashflows_Prior'!$B:$B,$D228,'[229]IFIE Cashflows_Prior'!$C:$C,$B228,'[229]IFIE Cashflows_Prior'!$E:$E,$F228)</f>
        <v>0</v>
      </c>
      <c r="DP228" s="2344">
        <f>SUMIFS('[229]IFIE Cashflows_Prior'!DK:DK,'[229]IFIE Cashflows_Prior'!$A:$A,$A228,'[229]IFIE Cashflows_Prior'!$B:$B,$D228,'[229]IFIE Cashflows_Prior'!$C:$C,$B228,'[229]IFIE Cashflows_Prior'!$E:$E,$F228)</f>
        <v>0</v>
      </c>
      <c r="DQ228" s="2344">
        <f>SUMIFS('[229]IFIE Cashflows_Prior'!DL:DL,'[229]IFIE Cashflows_Prior'!$A:$A,$A228,'[229]IFIE Cashflows_Prior'!$B:$B,$D228,'[229]IFIE Cashflows_Prior'!$C:$C,$B228,'[229]IFIE Cashflows_Prior'!$E:$E,$F228)</f>
        <v>0</v>
      </c>
      <c r="DR228" s="2344">
        <f>SUMIFS('[229]IFIE Cashflows_Prior'!DM:DM,'[229]IFIE Cashflows_Prior'!$A:$A,$A228,'[229]IFIE Cashflows_Prior'!$B:$B,$D228,'[229]IFIE Cashflows_Prior'!$C:$C,$B228,'[229]IFIE Cashflows_Prior'!$E:$E,$F228)</f>
        <v>0</v>
      </c>
      <c r="DS228" s="2344">
        <f>SUMIFS('[229]IFIE Cashflows_Prior'!DN:DN,'[229]IFIE Cashflows_Prior'!$A:$A,$A228,'[229]IFIE Cashflows_Prior'!$B:$B,$D228,'[229]IFIE Cashflows_Prior'!$C:$C,$B228,'[229]IFIE Cashflows_Prior'!$E:$E,$F228)</f>
        <v>0</v>
      </c>
      <c r="DT228" s="2344">
        <f>SUMIFS('[229]IFIE Cashflows_Prior'!DO:DO,'[229]IFIE Cashflows_Prior'!$A:$A,$A228,'[229]IFIE Cashflows_Prior'!$B:$B,$D228,'[229]IFIE Cashflows_Prior'!$C:$C,$B228,'[229]IFIE Cashflows_Prior'!$E:$E,$F228)</f>
        <v>0</v>
      </c>
      <c r="DU228" s="2344">
        <f>SUMIFS('[229]IFIE Cashflows_Prior'!DP:DP,'[229]IFIE Cashflows_Prior'!$A:$A,$A228,'[229]IFIE Cashflows_Prior'!$B:$B,$D228,'[229]IFIE Cashflows_Prior'!$C:$C,$B228,'[229]IFIE Cashflows_Prior'!$E:$E,$F228)</f>
        <v>0</v>
      </c>
      <c r="DV228" s="2344">
        <f>SUMIFS('[229]IFIE Cashflows_Prior'!DQ:DQ,'[229]IFIE Cashflows_Prior'!$A:$A,$A228,'[229]IFIE Cashflows_Prior'!$B:$B,$D228,'[229]IFIE Cashflows_Prior'!$C:$C,$B228,'[229]IFIE Cashflows_Prior'!$E:$E,$F228)</f>
        <v>0</v>
      </c>
      <c r="DW228" s="2344">
        <f>SUMIFS('[229]IFIE Cashflows_Prior'!DR:DR,'[229]IFIE Cashflows_Prior'!$A:$A,$A228,'[229]IFIE Cashflows_Prior'!$B:$B,$D228,'[229]IFIE Cashflows_Prior'!$C:$C,$B228,'[229]IFIE Cashflows_Prior'!$E:$E,$F228)</f>
        <v>0</v>
      </c>
      <c r="DX228" s="2344">
        <f>SUMIFS('[229]IFIE Cashflows_Prior'!DS:DS,'[229]IFIE Cashflows_Prior'!$A:$A,$A228,'[229]IFIE Cashflows_Prior'!$B:$B,$D228,'[229]IFIE Cashflows_Prior'!$C:$C,$B228,'[229]IFIE Cashflows_Prior'!$E:$E,$F228)</f>
        <v>0</v>
      </c>
      <c r="DY228" s="2344">
        <f>SUMIFS('[229]IFIE Cashflows_Prior'!DT:DT,'[229]IFIE Cashflows_Prior'!$A:$A,$A228,'[229]IFIE Cashflows_Prior'!$B:$B,$D228,'[229]IFIE Cashflows_Prior'!$C:$C,$B228,'[229]IFIE Cashflows_Prior'!$E:$E,$F228)</f>
        <v>0</v>
      </c>
      <c r="DZ228" s="2344">
        <f>SUMIFS('[229]IFIE Cashflows_Prior'!DU:DU,'[229]IFIE Cashflows_Prior'!$A:$A,$A228,'[229]IFIE Cashflows_Prior'!$B:$B,$D228,'[229]IFIE Cashflows_Prior'!$C:$C,$B228,'[229]IFIE Cashflows_Prior'!$E:$E,$F228)</f>
        <v>0</v>
      </c>
      <c r="EA228" s="2344">
        <f>SUMIFS('[229]IFIE Cashflows_Prior'!DV:DV,'[229]IFIE Cashflows_Prior'!$A:$A,$A228,'[229]IFIE Cashflows_Prior'!$B:$B,$D228,'[229]IFIE Cashflows_Prior'!$C:$C,$B228,'[229]IFIE Cashflows_Prior'!$E:$E,$F228)</f>
        <v>0</v>
      </c>
      <c r="EB228" s="2344">
        <f>SUMIFS('[229]IFIE Cashflows_Prior'!DW:DW,'[229]IFIE Cashflows_Prior'!$A:$A,$A228,'[229]IFIE Cashflows_Prior'!$B:$B,$D228,'[229]IFIE Cashflows_Prior'!$C:$C,$B228,'[229]IFIE Cashflows_Prior'!$E:$E,$F228)</f>
        <v>0</v>
      </c>
      <c r="EC228" s="2344">
        <f>SUMIFS('[229]IFIE Cashflows_Prior'!DX:DX,'[229]IFIE Cashflows_Prior'!$A:$A,$A228,'[229]IFIE Cashflows_Prior'!$B:$B,$D228,'[229]IFIE Cashflows_Prior'!$C:$C,$B228,'[229]IFIE Cashflows_Prior'!$E:$E,$F228)</f>
        <v>0</v>
      </c>
      <c r="ED228" s="2344">
        <f>SUMIFS('[229]IFIE Cashflows_Prior'!DY:DY,'[229]IFIE Cashflows_Prior'!$A:$A,$A228,'[229]IFIE Cashflows_Prior'!$B:$B,$D228,'[229]IFIE Cashflows_Prior'!$C:$C,$B228,'[229]IFIE Cashflows_Prior'!$E:$E,$F228)</f>
        <v>0</v>
      </c>
      <c r="EE228" s="2344">
        <f>SUMIFS('[229]IFIE Cashflows_Prior'!DZ:DZ,'[229]IFIE Cashflows_Prior'!$A:$A,$A228,'[229]IFIE Cashflows_Prior'!$B:$B,$D228,'[229]IFIE Cashflows_Prior'!$C:$C,$B228,'[229]IFIE Cashflows_Prior'!$E:$E,$F228)</f>
        <v>0</v>
      </c>
      <c r="EF228" s="2344">
        <f>SUMIFS('[229]IFIE Cashflows_Prior'!EA:EA,'[229]IFIE Cashflows_Prior'!$A:$A,$A228,'[229]IFIE Cashflows_Prior'!$B:$B,$D228,'[229]IFIE Cashflows_Prior'!$C:$C,$B228,'[229]IFIE Cashflows_Prior'!$E:$E,$F228)</f>
        <v>0</v>
      </c>
      <c r="EG228" s="2344">
        <f>SUMIFS('[229]IFIE Cashflows_Prior'!EB:EB,'[229]IFIE Cashflows_Prior'!$A:$A,$A228,'[229]IFIE Cashflows_Prior'!$B:$B,$D228,'[229]IFIE Cashflows_Prior'!$C:$C,$B228,'[229]IFIE Cashflows_Prior'!$E:$E,$F228)</f>
        <v>0</v>
      </c>
      <c r="EH228" s="2344">
        <f>SUMIFS('[229]IFIE Cashflows_Prior'!EC:EC,'[229]IFIE Cashflows_Prior'!$A:$A,$A228,'[229]IFIE Cashflows_Prior'!$B:$B,$D228,'[229]IFIE Cashflows_Prior'!$C:$C,$B228,'[229]IFIE Cashflows_Prior'!$E:$E,$F228)</f>
        <v>0</v>
      </c>
      <c r="EI228" s="2344">
        <f>SUMIFS('[229]IFIE Cashflows_Prior'!ED:ED,'[229]IFIE Cashflows_Prior'!$A:$A,$A228,'[229]IFIE Cashflows_Prior'!$B:$B,$D228,'[229]IFIE Cashflows_Prior'!$C:$C,$B228,'[229]IFIE Cashflows_Prior'!$E:$E,$F228)</f>
        <v>0</v>
      </c>
      <c r="EJ228" s="2344">
        <f>SUMIFS('[229]IFIE Cashflows_Prior'!EE:EE,'[229]IFIE Cashflows_Prior'!$A:$A,$A228,'[229]IFIE Cashflows_Prior'!$B:$B,$D228,'[229]IFIE Cashflows_Prior'!$C:$C,$B228,'[229]IFIE Cashflows_Prior'!$E:$E,$F228)</f>
        <v>0</v>
      </c>
      <c r="EK228" s="2344">
        <f>SUMIFS('[229]IFIE Cashflows_Prior'!EF:EF,'[229]IFIE Cashflows_Prior'!$A:$A,$A228,'[229]IFIE Cashflows_Prior'!$B:$B,$D228,'[229]IFIE Cashflows_Prior'!$C:$C,$B228,'[229]IFIE Cashflows_Prior'!$E:$E,$F228)</f>
        <v>0</v>
      </c>
      <c r="EL228" s="2344">
        <f>SUMIFS('[229]IFIE Cashflows_Prior'!EG:EG,'[229]IFIE Cashflows_Prior'!$A:$A,$A228,'[229]IFIE Cashflows_Prior'!$B:$B,$D228,'[229]IFIE Cashflows_Prior'!$C:$C,$B228,'[229]IFIE Cashflows_Prior'!$E:$E,$F228)</f>
        <v>0</v>
      </c>
      <c r="EM228" s="2344">
        <f>SUMIFS('[229]IFIE Cashflows_Prior'!EH:EH,'[229]IFIE Cashflows_Prior'!$A:$A,$A228,'[229]IFIE Cashflows_Prior'!$B:$B,$D228,'[229]IFIE Cashflows_Prior'!$C:$C,$B228,'[229]IFIE Cashflows_Prior'!$E:$E,$F228)</f>
        <v>0</v>
      </c>
      <c r="EN228" s="2344">
        <f>SUMIFS('[229]IFIE Cashflows_Prior'!EI:EI,'[229]IFIE Cashflows_Prior'!$A:$A,$A228,'[229]IFIE Cashflows_Prior'!$B:$B,$D228,'[229]IFIE Cashflows_Prior'!$C:$C,$B228,'[229]IFIE Cashflows_Prior'!$E:$E,$F228)</f>
        <v>0</v>
      </c>
      <c r="EO228" s="2344">
        <f>SUMIFS('[229]IFIE Cashflows_Prior'!EJ:EJ,'[229]IFIE Cashflows_Prior'!$A:$A,$A228,'[229]IFIE Cashflows_Prior'!$B:$B,$D228,'[229]IFIE Cashflows_Prior'!$C:$C,$B228,'[229]IFIE Cashflows_Prior'!$E:$E,$F228)</f>
        <v>0</v>
      </c>
      <c r="EP228" s="2344">
        <f>SUMIFS('[229]IFIE Cashflows_Prior'!EK:EK,'[229]IFIE Cashflows_Prior'!$A:$A,$A228,'[229]IFIE Cashflows_Prior'!$B:$B,$D228,'[229]IFIE Cashflows_Prior'!$C:$C,$B228,'[229]IFIE Cashflows_Prior'!$E:$E,$F228)</f>
        <v>0</v>
      </c>
      <c r="EQ228" s="2344">
        <f>SUMIFS('[229]IFIE Cashflows_Prior'!EL:EL,'[229]IFIE Cashflows_Prior'!$A:$A,$A228,'[229]IFIE Cashflows_Prior'!$B:$B,$D228,'[229]IFIE Cashflows_Prior'!$C:$C,$B228,'[229]IFIE Cashflows_Prior'!$E:$E,$F228)</f>
        <v>0</v>
      </c>
      <c r="ER228" s="2344">
        <f>SUMIFS('[229]IFIE Cashflows_Prior'!EM:EM,'[229]IFIE Cashflows_Prior'!$A:$A,$A228,'[229]IFIE Cashflows_Prior'!$B:$B,$D228,'[229]IFIE Cashflows_Prior'!$C:$C,$B228,'[229]IFIE Cashflows_Prior'!$E:$E,$F228)</f>
        <v>0</v>
      </c>
    </row>
    <row r="229" spans="1:148">
      <c r="A229" t="s">
        <v>2326</v>
      </c>
      <c r="B229" s="2342" t="str">
        <f>[229]Param!$B$8</f>
        <v>Engineering</v>
      </c>
      <c r="C229" t="s">
        <v>27337</v>
      </c>
      <c r="D229" s="2333" t="s">
        <v>129</v>
      </c>
      <c r="E229" t="s">
        <v>27338</v>
      </c>
      <c r="F229">
        <v>202312</v>
      </c>
      <c r="H229" s="2345" t="s">
        <v>27348</v>
      </c>
      <c r="I229" s="1063">
        <f t="shared" si="111"/>
        <v>8541555.6680688877</v>
      </c>
      <c r="L229" s="2344">
        <f>SUMIFS('[229]IFIE Cashflows_Prior'!G:G,'[229]IFIE Cashflows_Prior'!$A:$A,$A229,'[229]IFIE Cashflows_Prior'!$B:$B,$D229,'[229]IFIE Cashflows_Prior'!$C:$C,$B229)-L230</f>
        <v>711796.30567240727</v>
      </c>
      <c r="M229" s="2344">
        <f>SUMIFS('[229]IFIE Cashflows_Prior'!H:H,'[229]IFIE Cashflows_Prior'!$A:$A,$A229,'[229]IFIE Cashflows_Prior'!$B:$B,$D229,'[229]IFIE Cashflows_Prior'!$C:$C,$B229)-M230</f>
        <v>711796.30567240727</v>
      </c>
      <c r="N229" s="2344">
        <f>SUMIFS('[229]IFIE Cashflows_Prior'!I:I,'[229]IFIE Cashflows_Prior'!$A:$A,$A229,'[229]IFIE Cashflows_Prior'!$B:$B,$D229,'[229]IFIE Cashflows_Prior'!$C:$C,$B229)-N230</f>
        <v>711796.30567240727</v>
      </c>
      <c r="O229" s="2344">
        <f>SUMIFS('[229]IFIE Cashflows_Prior'!J:J,'[229]IFIE Cashflows_Prior'!$A:$A,$A229,'[229]IFIE Cashflows_Prior'!$B:$B,$D229,'[229]IFIE Cashflows_Prior'!$C:$C,$B229)-O230</f>
        <v>711796.30567240727</v>
      </c>
      <c r="P229" s="2344">
        <f>SUMIFS('[229]IFIE Cashflows_Prior'!K:K,'[229]IFIE Cashflows_Prior'!$A:$A,$A229,'[229]IFIE Cashflows_Prior'!$B:$B,$D229,'[229]IFIE Cashflows_Prior'!$C:$C,$B229)-P230</f>
        <v>711796.30567240727</v>
      </c>
      <c r="Q229" s="2344">
        <f>SUMIFS('[229]IFIE Cashflows_Prior'!L:L,'[229]IFIE Cashflows_Prior'!$A:$A,$A229,'[229]IFIE Cashflows_Prior'!$B:$B,$D229,'[229]IFIE Cashflows_Prior'!$C:$C,$B229)-Q230</f>
        <v>711796.30567240727</v>
      </c>
      <c r="R229" s="2344">
        <f>SUMIFS('[229]IFIE Cashflows_Prior'!M:M,'[229]IFIE Cashflows_Prior'!$A:$A,$A229,'[229]IFIE Cashflows_Prior'!$B:$B,$D229,'[229]IFIE Cashflows_Prior'!$C:$C,$B229)-R230</f>
        <v>711796.30567240727</v>
      </c>
      <c r="S229" s="2344">
        <f>SUMIFS('[229]IFIE Cashflows_Prior'!N:N,'[229]IFIE Cashflows_Prior'!$A:$A,$A229,'[229]IFIE Cashflows_Prior'!$B:$B,$D229,'[229]IFIE Cashflows_Prior'!$C:$C,$B229)-S230</f>
        <v>711796.30567240727</v>
      </c>
      <c r="T229" s="2344">
        <f>SUMIFS('[229]IFIE Cashflows_Prior'!O:O,'[229]IFIE Cashflows_Prior'!$A:$A,$A229,'[229]IFIE Cashflows_Prior'!$B:$B,$D229,'[229]IFIE Cashflows_Prior'!$C:$C,$B229)-T230</f>
        <v>711796.30567240727</v>
      </c>
      <c r="U229" s="2344">
        <f>SUMIFS('[229]IFIE Cashflows_Prior'!P:P,'[229]IFIE Cashflows_Prior'!$A:$A,$A229,'[229]IFIE Cashflows_Prior'!$B:$B,$D229,'[229]IFIE Cashflows_Prior'!$C:$C,$B229)-U230</f>
        <v>711796.30567240727</v>
      </c>
      <c r="V229" s="2344">
        <f>SUMIFS('[229]IFIE Cashflows_Prior'!Q:Q,'[229]IFIE Cashflows_Prior'!$A:$A,$A229,'[229]IFIE Cashflows_Prior'!$B:$B,$D229,'[229]IFIE Cashflows_Prior'!$C:$C,$B229)-V230</f>
        <v>711796.30567240727</v>
      </c>
      <c r="W229" s="2344">
        <f>SUMIFS('[229]IFIE Cashflows_Prior'!R:R,'[229]IFIE Cashflows_Prior'!$A:$A,$A229,'[229]IFIE Cashflows_Prior'!$B:$B,$D229,'[229]IFIE Cashflows_Prior'!$C:$C,$B229)-W230</f>
        <v>711796.30567240727</v>
      </c>
      <c r="X229" s="2344">
        <f>SUMIFS('[229]IFIE Cashflows_Prior'!S:S,'[229]IFIE Cashflows_Prior'!$A:$A,$A229,'[229]IFIE Cashflows_Prior'!$B:$B,$D229,'[229]IFIE Cashflows_Prior'!$C:$C,$B229)-X230</f>
        <v>258890.24557398469</v>
      </c>
      <c r="Y229" s="2344">
        <f>SUMIFS('[229]IFIE Cashflows_Prior'!T:T,'[229]IFIE Cashflows_Prior'!$A:$A,$A229,'[229]IFIE Cashflows_Prior'!$B:$B,$D229,'[229]IFIE Cashflows_Prior'!$C:$C,$B229)-Y230</f>
        <v>258890.24557398469</v>
      </c>
      <c r="Z229" s="2344">
        <f>SUMIFS('[229]IFIE Cashflows_Prior'!U:U,'[229]IFIE Cashflows_Prior'!$A:$A,$A229,'[229]IFIE Cashflows_Prior'!$B:$B,$D229,'[229]IFIE Cashflows_Prior'!$C:$C,$B229)-Z230</f>
        <v>258890.24557398469</v>
      </c>
      <c r="AA229" s="2344">
        <f>SUMIFS('[229]IFIE Cashflows_Prior'!V:V,'[229]IFIE Cashflows_Prior'!$A:$A,$A229,'[229]IFIE Cashflows_Prior'!$B:$B,$D229,'[229]IFIE Cashflows_Prior'!$C:$C,$B229)-AA230</f>
        <v>258890.24557398469</v>
      </c>
      <c r="AB229" s="2344">
        <f>SUMIFS('[229]IFIE Cashflows_Prior'!W:W,'[229]IFIE Cashflows_Prior'!$A:$A,$A229,'[229]IFIE Cashflows_Prior'!$B:$B,$D229,'[229]IFIE Cashflows_Prior'!$C:$C,$B229)-AB230</f>
        <v>258890.24557398469</v>
      </c>
      <c r="AC229" s="2344">
        <f>SUMIFS('[229]IFIE Cashflows_Prior'!X:X,'[229]IFIE Cashflows_Prior'!$A:$A,$A229,'[229]IFIE Cashflows_Prior'!$B:$B,$D229,'[229]IFIE Cashflows_Prior'!$C:$C,$B229)-AC230</f>
        <v>258890.24557398469</v>
      </c>
      <c r="AD229" s="2344">
        <f>SUMIFS('[229]IFIE Cashflows_Prior'!Y:Y,'[229]IFIE Cashflows_Prior'!$A:$A,$A229,'[229]IFIE Cashflows_Prior'!$B:$B,$D229,'[229]IFIE Cashflows_Prior'!$C:$C,$B229)-AD230</f>
        <v>258890.24557398469</v>
      </c>
      <c r="AE229" s="2344">
        <f>SUMIFS('[229]IFIE Cashflows_Prior'!Z:Z,'[229]IFIE Cashflows_Prior'!$A:$A,$A229,'[229]IFIE Cashflows_Prior'!$B:$B,$D229,'[229]IFIE Cashflows_Prior'!$C:$C,$B229)-AE230</f>
        <v>258890.24557398469</v>
      </c>
      <c r="AF229" s="2344">
        <f>SUMIFS('[229]IFIE Cashflows_Prior'!AA:AA,'[229]IFIE Cashflows_Prior'!$A:$A,$A229,'[229]IFIE Cashflows_Prior'!$B:$B,$D229,'[229]IFIE Cashflows_Prior'!$C:$C,$B229)-AF230</f>
        <v>258890.24557398469</v>
      </c>
      <c r="AG229" s="2344">
        <f>SUMIFS('[229]IFIE Cashflows_Prior'!AB:AB,'[229]IFIE Cashflows_Prior'!$A:$A,$A229,'[229]IFIE Cashflows_Prior'!$B:$B,$D229,'[229]IFIE Cashflows_Prior'!$C:$C,$B229)-AG230</f>
        <v>258890.24557398469</v>
      </c>
      <c r="AH229" s="2344">
        <f>SUMIFS('[229]IFIE Cashflows_Prior'!AC:AC,'[229]IFIE Cashflows_Prior'!$A:$A,$A229,'[229]IFIE Cashflows_Prior'!$B:$B,$D229,'[229]IFIE Cashflows_Prior'!$C:$C,$B229)-AH230</f>
        <v>258890.24557398469</v>
      </c>
      <c r="AI229" s="2344">
        <f>SUMIFS('[229]IFIE Cashflows_Prior'!AD:AD,'[229]IFIE Cashflows_Prior'!$A:$A,$A229,'[229]IFIE Cashflows_Prior'!$B:$B,$D229,'[229]IFIE Cashflows_Prior'!$C:$C,$B229)-AI230</f>
        <v>258890.24557398469</v>
      </c>
      <c r="AJ229" s="2344">
        <f>SUMIFS('[229]IFIE Cashflows_Prior'!AE:AE,'[229]IFIE Cashflows_Prior'!$A:$A,$A229,'[229]IFIE Cashflows_Prior'!$B:$B,$D229,'[229]IFIE Cashflows_Prior'!$C:$C,$B229)-AJ230</f>
        <v>0</v>
      </c>
      <c r="AK229" s="2344">
        <f>SUMIFS('[229]IFIE Cashflows_Prior'!AF:AF,'[229]IFIE Cashflows_Prior'!$A:$A,$A229,'[229]IFIE Cashflows_Prior'!$B:$B,$D229,'[229]IFIE Cashflows_Prior'!$C:$C,$B229)-AK230</f>
        <v>0</v>
      </c>
      <c r="AL229" s="2344">
        <f>SUMIFS('[229]IFIE Cashflows_Prior'!AG:AG,'[229]IFIE Cashflows_Prior'!$A:$A,$A229,'[229]IFIE Cashflows_Prior'!$B:$B,$D229,'[229]IFIE Cashflows_Prior'!$C:$C,$B229)-AL230</f>
        <v>0</v>
      </c>
      <c r="AM229" s="2344">
        <f>SUMIFS('[229]IFIE Cashflows_Prior'!AH:AH,'[229]IFIE Cashflows_Prior'!$A:$A,$A229,'[229]IFIE Cashflows_Prior'!$B:$B,$D229,'[229]IFIE Cashflows_Prior'!$C:$C,$B229)-AM230</f>
        <v>0</v>
      </c>
      <c r="AN229" s="2344">
        <f>SUMIFS('[229]IFIE Cashflows_Prior'!AI:AI,'[229]IFIE Cashflows_Prior'!$A:$A,$A229,'[229]IFIE Cashflows_Prior'!$B:$B,$D229,'[229]IFIE Cashflows_Prior'!$C:$C,$B229)-AN230</f>
        <v>0</v>
      </c>
      <c r="AO229" s="2344">
        <f>SUMIFS('[229]IFIE Cashflows_Prior'!AJ:AJ,'[229]IFIE Cashflows_Prior'!$A:$A,$A229,'[229]IFIE Cashflows_Prior'!$B:$B,$D229,'[229]IFIE Cashflows_Prior'!$C:$C,$B229)-AO230</f>
        <v>0</v>
      </c>
      <c r="AP229" s="2344">
        <f>SUMIFS('[229]IFIE Cashflows_Prior'!AK:AK,'[229]IFIE Cashflows_Prior'!$A:$A,$A229,'[229]IFIE Cashflows_Prior'!$B:$B,$D229,'[229]IFIE Cashflows_Prior'!$C:$C,$B229)-AP230</f>
        <v>0</v>
      </c>
      <c r="AQ229" s="2344">
        <f>SUMIFS('[229]IFIE Cashflows_Prior'!AL:AL,'[229]IFIE Cashflows_Prior'!$A:$A,$A229,'[229]IFIE Cashflows_Prior'!$B:$B,$D229,'[229]IFIE Cashflows_Prior'!$C:$C,$B229)-AQ230</f>
        <v>0</v>
      </c>
      <c r="AR229" s="2344">
        <f>SUMIFS('[229]IFIE Cashflows_Prior'!AM:AM,'[229]IFIE Cashflows_Prior'!$A:$A,$A229,'[229]IFIE Cashflows_Prior'!$B:$B,$D229,'[229]IFIE Cashflows_Prior'!$C:$C,$B229)-AR230</f>
        <v>0</v>
      </c>
      <c r="AS229" s="2344">
        <f>SUMIFS('[229]IFIE Cashflows_Prior'!AN:AN,'[229]IFIE Cashflows_Prior'!$A:$A,$A229,'[229]IFIE Cashflows_Prior'!$B:$B,$D229,'[229]IFIE Cashflows_Prior'!$C:$C,$B229)-AS230</f>
        <v>0</v>
      </c>
      <c r="AT229" s="2344">
        <f>SUMIFS('[229]IFIE Cashflows_Prior'!AO:AO,'[229]IFIE Cashflows_Prior'!$A:$A,$A229,'[229]IFIE Cashflows_Prior'!$B:$B,$D229,'[229]IFIE Cashflows_Prior'!$C:$C,$B229)-AT230</f>
        <v>0</v>
      </c>
      <c r="AU229" s="2344">
        <f>SUMIFS('[229]IFIE Cashflows_Prior'!AP:AP,'[229]IFIE Cashflows_Prior'!$A:$A,$A229,'[229]IFIE Cashflows_Prior'!$B:$B,$D229,'[229]IFIE Cashflows_Prior'!$C:$C,$B229)-AU230</f>
        <v>0</v>
      </c>
      <c r="AV229" s="2344">
        <f>SUMIFS('[229]IFIE Cashflows_Prior'!AQ:AQ,'[229]IFIE Cashflows_Prior'!$A:$A,$A229,'[229]IFIE Cashflows_Prior'!$B:$B,$D229,'[229]IFIE Cashflows_Prior'!$C:$C,$B229)-AV230</f>
        <v>0</v>
      </c>
      <c r="AW229" s="2344">
        <f>SUMIFS('[229]IFIE Cashflows_Prior'!AR:AR,'[229]IFIE Cashflows_Prior'!$A:$A,$A229,'[229]IFIE Cashflows_Prior'!$B:$B,$D229,'[229]IFIE Cashflows_Prior'!$C:$C,$B229)-AW230</f>
        <v>0</v>
      </c>
      <c r="AX229" s="2344">
        <f>SUMIFS('[229]IFIE Cashflows_Prior'!AS:AS,'[229]IFIE Cashflows_Prior'!$A:$A,$A229,'[229]IFIE Cashflows_Prior'!$B:$B,$D229,'[229]IFIE Cashflows_Prior'!$C:$C,$B229)-AX230</f>
        <v>0</v>
      </c>
      <c r="AY229" s="2344">
        <f>SUMIFS('[229]IFIE Cashflows_Prior'!AT:AT,'[229]IFIE Cashflows_Prior'!$A:$A,$A229,'[229]IFIE Cashflows_Prior'!$B:$B,$D229,'[229]IFIE Cashflows_Prior'!$C:$C,$B229)-AY230</f>
        <v>0</v>
      </c>
      <c r="AZ229" s="2344">
        <f>SUMIFS('[229]IFIE Cashflows_Prior'!AU:AU,'[229]IFIE Cashflows_Prior'!$A:$A,$A229,'[229]IFIE Cashflows_Prior'!$B:$B,$D229,'[229]IFIE Cashflows_Prior'!$C:$C,$B229)-AZ230</f>
        <v>0</v>
      </c>
      <c r="BA229" s="2344">
        <f>SUMIFS('[229]IFIE Cashflows_Prior'!AV:AV,'[229]IFIE Cashflows_Prior'!$A:$A,$A229,'[229]IFIE Cashflows_Prior'!$B:$B,$D229,'[229]IFIE Cashflows_Prior'!$C:$C,$B229)-BA230</f>
        <v>0</v>
      </c>
      <c r="BB229" s="2344">
        <f>SUMIFS('[229]IFIE Cashflows_Prior'!AW:AW,'[229]IFIE Cashflows_Prior'!$A:$A,$A229,'[229]IFIE Cashflows_Prior'!$B:$B,$D229,'[229]IFIE Cashflows_Prior'!$C:$C,$B229)-BB230</f>
        <v>0</v>
      </c>
      <c r="BC229" s="2344">
        <f>SUMIFS('[229]IFIE Cashflows_Prior'!AX:AX,'[229]IFIE Cashflows_Prior'!$A:$A,$A229,'[229]IFIE Cashflows_Prior'!$B:$B,$D229,'[229]IFIE Cashflows_Prior'!$C:$C,$B229)-BC230</f>
        <v>0</v>
      </c>
      <c r="BD229" s="2344">
        <f>SUMIFS('[229]IFIE Cashflows_Prior'!AY:AY,'[229]IFIE Cashflows_Prior'!$A:$A,$A229,'[229]IFIE Cashflows_Prior'!$B:$B,$D229,'[229]IFIE Cashflows_Prior'!$C:$C,$B229)-BD230</f>
        <v>0</v>
      </c>
      <c r="BE229" s="2344">
        <f>SUMIFS('[229]IFIE Cashflows_Prior'!AZ:AZ,'[229]IFIE Cashflows_Prior'!$A:$A,$A229,'[229]IFIE Cashflows_Prior'!$B:$B,$D229,'[229]IFIE Cashflows_Prior'!$C:$C,$B229)-BE230</f>
        <v>0</v>
      </c>
      <c r="BF229" s="2344">
        <f>SUMIFS('[229]IFIE Cashflows_Prior'!BA:BA,'[229]IFIE Cashflows_Prior'!$A:$A,$A229,'[229]IFIE Cashflows_Prior'!$B:$B,$D229,'[229]IFIE Cashflows_Prior'!$C:$C,$B229)-BF230</f>
        <v>0</v>
      </c>
      <c r="BG229" s="2344">
        <f>SUMIFS('[229]IFIE Cashflows_Prior'!BB:BB,'[229]IFIE Cashflows_Prior'!$A:$A,$A229,'[229]IFIE Cashflows_Prior'!$B:$B,$D229,'[229]IFIE Cashflows_Prior'!$C:$C,$B229)-BG230</f>
        <v>0</v>
      </c>
      <c r="BH229" s="2344">
        <f>SUMIFS('[229]IFIE Cashflows_Prior'!BC:BC,'[229]IFIE Cashflows_Prior'!$A:$A,$A229,'[229]IFIE Cashflows_Prior'!$B:$B,$D229,'[229]IFIE Cashflows_Prior'!$C:$C,$B229)-BH230</f>
        <v>0</v>
      </c>
      <c r="BI229" s="2344">
        <f>SUMIFS('[229]IFIE Cashflows_Prior'!BD:BD,'[229]IFIE Cashflows_Prior'!$A:$A,$A229,'[229]IFIE Cashflows_Prior'!$B:$B,$D229,'[229]IFIE Cashflows_Prior'!$C:$C,$B229)-BI230</f>
        <v>0</v>
      </c>
      <c r="BJ229" s="2344">
        <f>SUMIFS('[229]IFIE Cashflows_Prior'!BE:BE,'[229]IFIE Cashflows_Prior'!$A:$A,$A229,'[229]IFIE Cashflows_Prior'!$B:$B,$D229,'[229]IFIE Cashflows_Prior'!$C:$C,$B229)-BJ230</f>
        <v>0</v>
      </c>
      <c r="BK229" s="2344">
        <f>SUMIFS('[229]IFIE Cashflows_Prior'!BF:BF,'[229]IFIE Cashflows_Prior'!$A:$A,$A229,'[229]IFIE Cashflows_Prior'!$B:$B,$D229,'[229]IFIE Cashflows_Prior'!$C:$C,$B229)-BK230</f>
        <v>0</v>
      </c>
      <c r="BL229" s="2344">
        <f>SUMIFS('[229]IFIE Cashflows_Prior'!BG:BG,'[229]IFIE Cashflows_Prior'!$A:$A,$A229,'[229]IFIE Cashflows_Prior'!$B:$B,$D229,'[229]IFIE Cashflows_Prior'!$C:$C,$B229)-BL230</f>
        <v>0</v>
      </c>
      <c r="BM229" s="2344">
        <f>SUMIFS('[229]IFIE Cashflows_Prior'!BH:BH,'[229]IFIE Cashflows_Prior'!$A:$A,$A229,'[229]IFIE Cashflows_Prior'!$B:$B,$D229,'[229]IFIE Cashflows_Prior'!$C:$C,$B229)-BM230</f>
        <v>0</v>
      </c>
      <c r="BN229" s="2344">
        <f>SUMIFS('[229]IFIE Cashflows_Prior'!BI:BI,'[229]IFIE Cashflows_Prior'!$A:$A,$A229,'[229]IFIE Cashflows_Prior'!$B:$B,$D229,'[229]IFIE Cashflows_Prior'!$C:$C,$B229)-BN230</f>
        <v>0</v>
      </c>
      <c r="BO229" s="2344">
        <f>SUMIFS('[229]IFIE Cashflows_Prior'!BJ:BJ,'[229]IFIE Cashflows_Prior'!$A:$A,$A229,'[229]IFIE Cashflows_Prior'!$B:$B,$D229,'[229]IFIE Cashflows_Prior'!$C:$C,$B229)-BO230</f>
        <v>0</v>
      </c>
      <c r="BP229" s="2344">
        <f>SUMIFS('[229]IFIE Cashflows_Prior'!BK:BK,'[229]IFIE Cashflows_Prior'!$A:$A,$A229,'[229]IFIE Cashflows_Prior'!$B:$B,$D229,'[229]IFIE Cashflows_Prior'!$C:$C,$B229)-BP230</f>
        <v>0</v>
      </c>
      <c r="BQ229" s="2344">
        <f>SUMIFS('[229]IFIE Cashflows_Prior'!BL:BL,'[229]IFIE Cashflows_Prior'!$A:$A,$A229,'[229]IFIE Cashflows_Prior'!$B:$B,$D229,'[229]IFIE Cashflows_Prior'!$C:$C,$B229)-BQ230</f>
        <v>0</v>
      </c>
      <c r="BR229" s="2344">
        <f>SUMIFS('[229]IFIE Cashflows_Prior'!BM:BM,'[229]IFIE Cashflows_Prior'!$A:$A,$A229,'[229]IFIE Cashflows_Prior'!$B:$B,$D229,'[229]IFIE Cashflows_Prior'!$C:$C,$B229)-BR230</f>
        <v>0</v>
      </c>
      <c r="BS229" s="2344">
        <f>SUMIFS('[229]IFIE Cashflows_Prior'!BN:BN,'[229]IFIE Cashflows_Prior'!$A:$A,$A229,'[229]IFIE Cashflows_Prior'!$B:$B,$D229,'[229]IFIE Cashflows_Prior'!$C:$C,$B229)-BS230</f>
        <v>0</v>
      </c>
      <c r="BT229" s="2344">
        <f>SUMIFS('[229]IFIE Cashflows_Prior'!BO:BO,'[229]IFIE Cashflows_Prior'!$A:$A,$A229,'[229]IFIE Cashflows_Prior'!$B:$B,$D229,'[229]IFIE Cashflows_Prior'!$C:$C,$B229)-BT230</f>
        <v>0</v>
      </c>
      <c r="BU229" s="2344">
        <f>SUMIFS('[229]IFIE Cashflows_Prior'!BP:BP,'[229]IFIE Cashflows_Prior'!$A:$A,$A229,'[229]IFIE Cashflows_Prior'!$B:$B,$D229,'[229]IFIE Cashflows_Prior'!$C:$C,$B229)-BU230</f>
        <v>0</v>
      </c>
      <c r="BV229" s="2344">
        <f>SUMIFS('[229]IFIE Cashflows_Prior'!BQ:BQ,'[229]IFIE Cashflows_Prior'!$A:$A,$A229,'[229]IFIE Cashflows_Prior'!$B:$B,$D229,'[229]IFIE Cashflows_Prior'!$C:$C,$B229)-BV230</f>
        <v>0</v>
      </c>
      <c r="BW229" s="2344">
        <f>SUMIFS('[229]IFIE Cashflows_Prior'!BR:BR,'[229]IFIE Cashflows_Prior'!$A:$A,$A229,'[229]IFIE Cashflows_Prior'!$B:$B,$D229,'[229]IFIE Cashflows_Prior'!$C:$C,$B229)-BW230</f>
        <v>0</v>
      </c>
      <c r="BX229" s="2344">
        <f>SUMIFS('[229]IFIE Cashflows_Prior'!BS:BS,'[229]IFIE Cashflows_Prior'!$A:$A,$A229,'[229]IFIE Cashflows_Prior'!$B:$B,$D229,'[229]IFIE Cashflows_Prior'!$C:$C,$B229)-BX230</f>
        <v>0</v>
      </c>
      <c r="BY229" s="2344">
        <f>SUMIFS('[229]IFIE Cashflows_Prior'!BT:BT,'[229]IFIE Cashflows_Prior'!$A:$A,$A229,'[229]IFIE Cashflows_Prior'!$B:$B,$D229,'[229]IFIE Cashflows_Prior'!$C:$C,$B229)-BY230</f>
        <v>0</v>
      </c>
      <c r="BZ229" s="2344">
        <f>SUMIFS('[229]IFIE Cashflows_Prior'!BU:BU,'[229]IFIE Cashflows_Prior'!$A:$A,$A229,'[229]IFIE Cashflows_Prior'!$B:$B,$D229,'[229]IFIE Cashflows_Prior'!$C:$C,$B229)-BZ230</f>
        <v>0</v>
      </c>
      <c r="CA229" s="2344">
        <f>SUMIFS('[229]IFIE Cashflows_Prior'!BV:BV,'[229]IFIE Cashflows_Prior'!$A:$A,$A229,'[229]IFIE Cashflows_Prior'!$B:$B,$D229,'[229]IFIE Cashflows_Prior'!$C:$C,$B229)-CA230</f>
        <v>0</v>
      </c>
      <c r="CB229" s="2344">
        <f>SUMIFS('[229]IFIE Cashflows_Prior'!BW:BW,'[229]IFIE Cashflows_Prior'!$A:$A,$A229,'[229]IFIE Cashflows_Prior'!$B:$B,$D229,'[229]IFIE Cashflows_Prior'!$C:$C,$B229)-CB230</f>
        <v>0</v>
      </c>
      <c r="CC229" s="2344">
        <f>SUMIFS('[229]IFIE Cashflows_Prior'!BX:BX,'[229]IFIE Cashflows_Prior'!$A:$A,$A229,'[229]IFIE Cashflows_Prior'!$B:$B,$D229,'[229]IFIE Cashflows_Prior'!$C:$C,$B229)-CC230</f>
        <v>0</v>
      </c>
      <c r="CD229" s="2344">
        <f>SUMIFS('[229]IFIE Cashflows_Prior'!BY:BY,'[229]IFIE Cashflows_Prior'!$A:$A,$A229,'[229]IFIE Cashflows_Prior'!$B:$B,$D229,'[229]IFIE Cashflows_Prior'!$C:$C,$B229)-CD230</f>
        <v>0</v>
      </c>
      <c r="CE229" s="2344">
        <f>SUMIFS('[229]IFIE Cashflows_Prior'!BZ:BZ,'[229]IFIE Cashflows_Prior'!$A:$A,$A229,'[229]IFIE Cashflows_Prior'!$B:$B,$D229,'[229]IFIE Cashflows_Prior'!$C:$C,$B229)-CE230</f>
        <v>0</v>
      </c>
      <c r="CF229" s="2344">
        <f>SUMIFS('[229]IFIE Cashflows_Prior'!CA:CA,'[229]IFIE Cashflows_Prior'!$A:$A,$A229,'[229]IFIE Cashflows_Prior'!$B:$B,$D229,'[229]IFIE Cashflows_Prior'!$C:$C,$B229)-CF230</f>
        <v>0</v>
      </c>
      <c r="CG229" s="2344">
        <f>SUMIFS('[229]IFIE Cashflows_Prior'!CB:CB,'[229]IFIE Cashflows_Prior'!$A:$A,$A229,'[229]IFIE Cashflows_Prior'!$B:$B,$D229,'[229]IFIE Cashflows_Prior'!$C:$C,$B229)-CG230</f>
        <v>0</v>
      </c>
      <c r="CH229" s="2344">
        <f>SUMIFS('[229]IFIE Cashflows_Prior'!CC:CC,'[229]IFIE Cashflows_Prior'!$A:$A,$A229,'[229]IFIE Cashflows_Prior'!$B:$B,$D229,'[229]IFIE Cashflows_Prior'!$C:$C,$B229)-CH230</f>
        <v>0</v>
      </c>
      <c r="CI229" s="2344">
        <f>SUMIFS('[229]IFIE Cashflows_Prior'!CD:CD,'[229]IFIE Cashflows_Prior'!$A:$A,$A229,'[229]IFIE Cashflows_Prior'!$B:$B,$D229,'[229]IFIE Cashflows_Prior'!$C:$C,$B229)-CI230</f>
        <v>0</v>
      </c>
      <c r="CJ229" s="2344">
        <f>SUMIFS('[229]IFIE Cashflows_Prior'!CE:CE,'[229]IFIE Cashflows_Prior'!$A:$A,$A229,'[229]IFIE Cashflows_Prior'!$B:$B,$D229,'[229]IFIE Cashflows_Prior'!$C:$C,$B229)-CJ230</f>
        <v>0</v>
      </c>
      <c r="CK229" s="2344">
        <f>SUMIFS('[229]IFIE Cashflows_Prior'!CF:CF,'[229]IFIE Cashflows_Prior'!$A:$A,$A229,'[229]IFIE Cashflows_Prior'!$B:$B,$D229,'[229]IFIE Cashflows_Prior'!$C:$C,$B229)-CK230</f>
        <v>0</v>
      </c>
      <c r="CL229" s="2344">
        <f>SUMIFS('[229]IFIE Cashflows_Prior'!CG:CG,'[229]IFIE Cashflows_Prior'!$A:$A,$A229,'[229]IFIE Cashflows_Prior'!$B:$B,$D229,'[229]IFIE Cashflows_Prior'!$C:$C,$B229)-CL230</f>
        <v>0</v>
      </c>
      <c r="CM229" s="2344">
        <f>SUMIFS('[229]IFIE Cashflows_Prior'!CH:CH,'[229]IFIE Cashflows_Prior'!$A:$A,$A229,'[229]IFIE Cashflows_Prior'!$B:$B,$D229,'[229]IFIE Cashflows_Prior'!$C:$C,$B229)-CM230</f>
        <v>0</v>
      </c>
      <c r="CN229" s="2344">
        <f>SUMIFS('[229]IFIE Cashflows_Prior'!CI:CI,'[229]IFIE Cashflows_Prior'!$A:$A,$A229,'[229]IFIE Cashflows_Prior'!$B:$B,$D229,'[229]IFIE Cashflows_Prior'!$C:$C,$B229)-CN230</f>
        <v>0</v>
      </c>
      <c r="CO229" s="2344">
        <f>SUMIFS('[229]IFIE Cashflows_Prior'!CJ:CJ,'[229]IFIE Cashflows_Prior'!$A:$A,$A229,'[229]IFIE Cashflows_Prior'!$B:$B,$D229,'[229]IFIE Cashflows_Prior'!$C:$C,$B229)-CO230</f>
        <v>0</v>
      </c>
      <c r="CP229" s="2344">
        <f>SUMIFS('[229]IFIE Cashflows_Prior'!CK:CK,'[229]IFIE Cashflows_Prior'!$A:$A,$A229,'[229]IFIE Cashflows_Prior'!$B:$B,$D229,'[229]IFIE Cashflows_Prior'!$C:$C,$B229)-CP230</f>
        <v>0</v>
      </c>
      <c r="CQ229" s="2344">
        <f>SUMIFS('[229]IFIE Cashflows_Prior'!CL:CL,'[229]IFIE Cashflows_Prior'!$A:$A,$A229,'[229]IFIE Cashflows_Prior'!$B:$B,$D229,'[229]IFIE Cashflows_Prior'!$C:$C,$B229)-CQ230</f>
        <v>0</v>
      </c>
      <c r="CR229" s="2344">
        <f>SUMIFS('[229]IFIE Cashflows_Prior'!CM:CM,'[229]IFIE Cashflows_Prior'!$A:$A,$A229,'[229]IFIE Cashflows_Prior'!$B:$B,$D229,'[229]IFIE Cashflows_Prior'!$C:$C,$B229)-CR230</f>
        <v>0</v>
      </c>
      <c r="CS229" s="2344">
        <f>SUMIFS('[229]IFIE Cashflows_Prior'!CN:CN,'[229]IFIE Cashflows_Prior'!$A:$A,$A229,'[229]IFIE Cashflows_Prior'!$B:$B,$D229,'[229]IFIE Cashflows_Prior'!$C:$C,$B229)-CS230</f>
        <v>0</v>
      </c>
      <c r="CT229" s="2344">
        <f>SUMIFS('[229]IFIE Cashflows_Prior'!CO:CO,'[229]IFIE Cashflows_Prior'!$A:$A,$A229,'[229]IFIE Cashflows_Prior'!$B:$B,$D229,'[229]IFIE Cashflows_Prior'!$C:$C,$B229)-CT230</f>
        <v>0</v>
      </c>
      <c r="CU229" s="2344">
        <f>SUMIFS('[229]IFIE Cashflows_Prior'!CP:CP,'[229]IFIE Cashflows_Prior'!$A:$A,$A229,'[229]IFIE Cashflows_Prior'!$B:$B,$D229,'[229]IFIE Cashflows_Prior'!$C:$C,$B229)-CU230</f>
        <v>0</v>
      </c>
      <c r="CV229" s="2344">
        <f>SUMIFS('[229]IFIE Cashflows_Prior'!CQ:CQ,'[229]IFIE Cashflows_Prior'!$A:$A,$A229,'[229]IFIE Cashflows_Prior'!$B:$B,$D229,'[229]IFIE Cashflows_Prior'!$C:$C,$B229)-CV230</f>
        <v>0</v>
      </c>
      <c r="CW229" s="2344">
        <f>SUMIFS('[229]IFIE Cashflows_Prior'!CR:CR,'[229]IFIE Cashflows_Prior'!$A:$A,$A229,'[229]IFIE Cashflows_Prior'!$B:$B,$D229,'[229]IFIE Cashflows_Prior'!$C:$C,$B229)-CW230</f>
        <v>0</v>
      </c>
      <c r="CX229" s="2344">
        <f>SUMIFS('[229]IFIE Cashflows_Prior'!CS:CS,'[229]IFIE Cashflows_Prior'!$A:$A,$A229,'[229]IFIE Cashflows_Prior'!$B:$B,$D229,'[229]IFIE Cashflows_Prior'!$C:$C,$B229)-CX230</f>
        <v>0</v>
      </c>
      <c r="CY229" s="2344">
        <f>SUMIFS('[229]IFIE Cashflows_Prior'!CT:CT,'[229]IFIE Cashflows_Prior'!$A:$A,$A229,'[229]IFIE Cashflows_Prior'!$B:$B,$D229,'[229]IFIE Cashflows_Prior'!$C:$C,$B229)-CY230</f>
        <v>0</v>
      </c>
      <c r="CZ229" s="2344">
        <f>SUMIFS('[229]IFIE Cashflows_Prior'!CU:CU,'[229]IFIE Cashflows_Prior'!$A:$A,$A229,'[229]IFIE Cashflows_Prior'!$B:$B,$D229,'[229]IFIE Cashflows_Prior'!$C:$C,$B229)-CZ230</f>
        <v>0</v>
      </c>
      <c r="DA229" s="2344">
        <f>SUMIFS('[229]IFIE Cashflows_Prior'!CV:CV,'[229]IFIE Cashflows_Prior'!$A:$A,$A229,'[229]IFIE Cashflows_Prior'!$B:$B,$D229,'[229]IFIE Cashflows_Prior'!$C:$C,$B229)-DA230</f>
        <v>0</v>
      </c>
      <c r="DB229" s="2344">
        <f>SUMIFS('[229]IFIE Cashflows_Prior'!CW:CW,'[229]IFIE Cashflows_Prior'!$A:$A,$A229,'[229]IFIE Cashflows_Prior'!$B:$B,$D229,'[229]IFIE Cashflows_Prior'!$C:$C,$B229)-DB230</f>
        <v>0</v>
      </c>
      <c r="DC229" s="2344">
        <f>SUMIFS('[229]IFIE Cashflows_Prior'!CX:CX,'[229]IFIE Cashflows_Prior'!$A:$A,$A229,'[229]IFIE Cashflows_Prior'!$B:$B,$D229,'[229]IFIE Cashflows_Prior'!$C:$C,$B229)-DC230</f>
        <v>0</v>
      </c>
      <c r="DD229" s="2344">
        <f>SUMIFS('[229]IFIE Cashflows_Prior'!CY:CY,'[229]IFIE Cashflows_Prior'!$A:$A,$A229,'[229]IFIE Cashflows_Prior'!$B:$B,$D229,'[229]IFIE Cashflows_Prior'!$C:$C,$B229)-DD230</f>
        <v>0</v>
      </c>
      <c r="DE229" s="2344">
        <f>SUMIFS('[229]IFIE Cashflows_Prior'!CZ:CZ,'[229]IFIE Cashflows_Prior'!$A:$A,$A229,'[229]IFIE Cashflows_Prior'!$B:$B,$D229,'[229]IFIE Cashflows_Prior'!$C:$C,$B229)-DE230</f>
        <v>0</v>
      </c>
      <c r="DF229" s="2344">
        <f>SUMIFS('[229]IFIE Cashflows_Prior'!DA:DA,'[229]IFIE Cashflows_Prior'!$A:$A,$A229,'[229]IFIE Cashflows_Prior'!$B:$B,$D229,'[229]IFIE Cashflows_Prior'!$C:$C,$B229)-DF230</f>
        <v>0</v>
      </c>
      <c r="DG229" s="2344">
        <f>SUMIFS('[229]IFIE Cashflows_Prior'!DB:DB,'[229]IFIE Cashflows_Prior'!$A:$A,$A229,'[229]IFIE Cashflows_Prior'!$B:$B,$D229,'[229]IFIE Cashflows_Prior'!$C:$C,$B229)-DG230</f>
        <v>0</v>
      </c>
      <c r="DH229" s="2344">
        <f>SUMIFS('[229]IFIE Cashflows_Prior'!DC:DC,'[229]IFIE Cashflows_Prior'!$A:$A,$A229,'[229]IFIE Cashflows_Prior'!$B:$B,$D229,'[229]IFIE Cashflows_Prior'!$C:$C,$B229)-DH230</f>
        <v>0</v>
      </c>
      <c r="DI229" s="2344">
        <f>SUMIFS('[229]IFIE Cashflows_Prior'!DD:DD,'[229]IFIE Cashflows_Prior'!$A:$A,$A229,'[229]IFIE Cashflows_Prior'!$B:$B,$D229,'[229]IFIE Cashflows_Prior'!$C:$C,$B229)-DI230</f>
        <v>0</v>
      </c>
      <c r="DJ229" s="2344">
        <f>SUMIFS('[229]IFIE Cashflows_Prior'!DE:DE,'[229]IFIE Cashflows_Prior'!$A:$A,$A229,'[229]IFIE Cashflows_Prior'!$B:$B,$D229,'[229]IFIE Cashflows_Prior'!$C:$C,$B229)-DJ230</f>
        <v>0</v>
      </c>
      <c r="DK229" s="2344">
        <f>SUMIFS('[229]IFIE Cashflows_Prior'!DF:DF,'[229]IFIE Cashflows_Prior'!$A:$A,$A229,'[229]IFIE Cashflows_Prior'!$B:$B,$D229,'[229]IFIE Cashflows_Prior'!$C:$C,$B229)-DK230</f>
        <v>0</v>
      </c>
      <c r="DL229" s="2344">
        <f>SUMIFS('[229]IFIE Cashflows_Prior'!DG:DG,'[229]IFIE Cashflows_Prior'!$A:$A,$A229,'[229]IFIE Cashflows_Prior'!$B:$B,$D229,'[229]IFIE Cashflows_Prior'!$C:$C,$B229)-DL230</f>
        <v>0</v>
      </c>
      <c r="DM229" s="2344">
        <f>SUMIFS('[229]IFIE Cashflows_Prior'!DH:DH,'[229]IFIE Cashflows_Prior'!$A:$A,$A229,'[229]IFIE Cashflows_Prior'!$B:$B,$D229,'[229]IFIE Cashflows_Prior'!$C:$C,$B229)-DM230</f>
        <v>0</v>
      </c>
      <c r="DN229" s="2344">
        <f>SUMIFS('[229]IFIE Cashflows_Prior'!DI:DI,'[229]IFIE Cashflows_Prior'!$A:$A,$A229,'[229]IFIE Cashflows_Prior'!$B:$B,$D229,'[229]IFIE Cashflows_Prior'!$C:$C,$B229)-DN230</f>
        <v>0</v>
      </c>
      <c r="DO229" s="2344">
        <f>SUMIFS('[229]IFIE Cashflows_Prior'!DJ:DJ,'[229]IFIE Cashflows_Prior'!$A:$A,$A229,'[229]IFIE Cashflows_Prior'!$B:$B,$D229,'[229]IFIE Cashflows_Prior'!$C:$C,$B229)-DO230</f>
        <v>0</v>
      </c>
      <c r="DP229" s="2344">
        <f>SUMIFS('[229]IFIE Cashflows_Prior'!DK:DK,'[229]IFIE Cashflows_Prior'!$A:$A,$A229,'[229]IFIE Cashflows_Prior'!$B:$B,$D229,'[229]IFIE Cashflows_Prior'!$C:$C,$B229)-DP230</f>
        <v>0</v>
      </c>
      <c r="DQ229" s="2344">
        <f>SUMIFS('[229]IFIE Cashflows_Prior'!DL:DL,'[229]IFIE Cashflows_Prior'!$A:$A,$A229,'[229]IFIE Cashflows_Prior'!$B:$B,$D229,'[229]IFIE Cashflows_Prior'!$C:$C,$B229)-DQ230</f>
        <v>0</v>
      </c>
      <c r="DR229" s="2344">
        <f>SUMIFS('[229]IFIE Cashflows_Prior'!DM:DM,'[229]IFIE Cashflows_Prior'!$A:$A,$A229,'[229]IFIE Cashflows_Prior'!$B:$B,$D229,'[229]IFIE Cashflows_Prior'!$C:$C,$B229)-DR230</f>
        <v>0</v>
      </c>
      <c r="DS229" s="2344">
        <f>SUMIFS('[229]IFIE Cashflows_Prior'!DN:DN,'[229]IFIE Cashflows_Prior'!$A:$A,$A229,'[229]IFIE Cashflows_Prior'!$B:$B,$D229,'[229]IFIE Cashflows_Prior'!$C:$C,$B229)-DS230</f>
        <v>0</v>
      </c>
      <c r="DT229" s="2344">
        <f>SUMIFS('[229]IFIE Cashflows_Prior'!DO:DO,'[229]IFIE Cashflows_Prior'!$A:$A,$A229,'[229]IFIE Cashflows_Prior'!$B:$B,$D229,'[229]IFIE Cashflows_Prior'!$C:$C,$B229)-DT230</f>
        <v>0</v>
      </c>
      <c r="DU229" s="2344">
        <f>SUMIFS('[229]IFIE Cashflows_Prior'!DP:DP,'[229]IFIE Cashflows_Prior'!$A:$A,$A229,'[229]IFIE Cashflows_Prior'!$B:$B,$D229,'[229]IFIE Cashflows_Prior'!$C:$C,$B229)-DU230</f>
        <v>0</v>
      </c>
      <c r="DV229" s="2344">
        <f>SUMIFS('[229]IFIE Cashflows_Prior'!DQ:DQ,'[229]IFIE Cashflows_Prior'!$A:$A,$A229,'[229]IFIE Cashflows_Prior'!$B:$B,$D229,'[229]IFIE Cashflows_Prior'!$C:$C,$B229)-DV230</f>
        <v>0</v>
      </c>
      <c r="DW229" s="2344">
        <f>SUMIFS('[229]IFIE Cashflows_Prior'!DR:DR,'[229]IFIE Cashflows_Prior'!$A:$A,$A229,'[229]IFIE Cashflows_Prior'!$B:$B,$D229,'[229]IFIE Cashflows_Prior'!$C:$C,$B229)-DW230</f>
        <v>0</v>
      </c>
      <c r="DX229" s="2344">
        <f>SUMIFS('[229]IFIE Cashflows_Prior'!DS:DS,'[229]IFIE Cashflows_Prior'!$A:$A,$A229,'[229]IFIE Cashflows_Prior'!$B:$B,$D229,'[229]IFIE Cashflows_Prior'!$C:$C,$B229)-DX230</f>
        <v>0</v>
      </c>
      <c r="DY229" s="2344">
        <f>SUMIFS('[229]IFIE Cashflows_Prior'!DT:DT,'[229]IFIE Cashflows_Prior'!$A:$A,$A229,'[229]IFIE Cashflows_Prior'!$B:$B,$D229,'[229]IFIE Cashflows_Prior'!$C:$C,$B229)-DY230</f>
        <v>0</v>
      </c>
      <c r="DZ229" s="2344">
        <f>SUMIFS('[229]IFIE Cashflows_Prior'!DU:DU,'[229]IFIE Cashflows_Prior'!$A:$A,$A229,'[229]IFIE Cashflows_Prior'!$B:$B,$D229,'[229]IFIE Cashflows_Prior'!$C:$C,$B229)-DZ230</f>
        <v>0</v>
      </c>
      <c r="EA229" s="2344">
        <f>SUMIFS('[229]IFIE Cashflows_Prior'!DV:DV,'[229]IFIE Cashflows_Prior'!$A:$A,$A229,'[229]IFIE Cashflows_Prior'!$B:$B,$D229,'[229]IFIE Cashflows_Prior'!$C:$C,$B229)-EA230</f>
        <v>0</v>
      </c>
      <c r="EB229" s="2344">
        <f>SUMIFS('[229]IFIE Cashflows_Prior'!DW:DW,'[229]IFIE Cashflows_Prior'!$A:$A,$A229,'[229]IFIE Cashflows_Prior'!$B:$B,$D229,'[229]IFIE Cashflows_Prior'!$C:$C,$B229)-EB230</f>
        <v>0</v>
      </c>
      <c r="EC229" s="2344">
        <f>SUMIFS('[229]IFIE Cashflows_Prior'!DX:DX,'[229]IFIE Cashflows_Prior'!$A:$A,$A229,'[229]IFIE Cashflows_Prior'!$B:$B,$D229,'[229]IFIE Cashflows_Prior'!$C:$C,$B229)-EC230</f>
        <v>0</v>
      </c>
      <c r="ED229" s="2344">
        <f>SUMIFS('[229]IFIE Cashflows_Prior'!DY:DY,'[229]IFIE Cashflows_Prior'!$A:$A,$A229,'[229]IFIE Cashflows_Prior'!$B:$B,$D229,'[229]IFIE Cashflows_Prior'!$C:$C,$B229)-ED230</f>
        <v>0</v>
      </c>
      <c r="EE229" s="2344">
        <f>SUMIFS('[229]IFIE Cashflows_Prior'!DZ:DZ,'[229]IFIE Cashflows_Prior'!$A:$A,$A229,'[229]IFIE Cashflows_Prior'!$B:$B,$D229,'[229]IFIE Cashflows_Prior'!$C:$C,$B229)-EE230</f>
        <v>0</v>
      </c>
      <c r="EF229" s="2344">
        <f>SUMIFS('[229]IFIE Cashflows_Prior'!EA:EA,'[229]IFIE Cashflows_Prior'!$A:$A,$A229,'[229]IFIE Cashflows_Prior'!$B:$B,$D229,'[229]IFIE Cashflows_Prior'!$C:$C,$B229)-EF230</f>
        <v>0</v>
      </c>
      <c r="EG229" s="2344">
        <f>SUMIFS('[229]IFIE Cashflows_Prior'!EB:EB,'[229]IFIE Cashflows_Prior'!$A:$A,$A229,'[229]IFIE Cashflows_Prior'!$B:$B,$D229,'[229]IFIE Cashflows_Prior'!$C:$C,$B229)-EG230</f>
        <v>0</v>
      </c>
      <c r="EH229" s="2344">
        <f>SUMIFS('[229]IFIE Cashflows_Prior'!EC:EC,'[229]IFIE Cashflows_Prior'!$A:$A,$A229,'[229]IFIE Cashflows_Prior'!$B:$B,$D229,'[229]IFIE Cashflows_Prior'!$C:$C,$B229)-EH230</f>
        <v>0</v>
      </c>
      <c r="EI229" s="2344">
        <f>SUMIFS('[229]IFIE Cashflows_Prior'!ED:ED,'[229]IFIE Cashflows_Prior'!$A:$A,$A229,'[229]IFIE Cashflows_Prior'!$B:$B,$D229,'[229]IFIE Cashflows_Prior'!$C:$C,$B229)-EI230</f>
        <v>0</v>
      </c>
      <c r="EJ229" s="2344">
        <f>SUMIFS('[229]IFIE Cashflows_Prior'!EE:EE,'[229]IFIE Cashflows_Prior'!$A:$A,$A229,'[229]IFIE Cashflows_Prior'!$B:$B,$D229,'[229]IFIE Cashflows_Prior'!$C:$C,$B229)-EJ230</f>
        <v>0</v>
      </c>
      <c r="EK229" s="2344">
        <f>SUMIFS('[229]IFIE Cashflows_Prior'!EF:EF,'[229]IFIE Cashflows_Prior'!$A:$A,$A229,'[229]IFIE Cashflows_Prior'!$B:$B,$D229,'[229]IFIE Cashflows_Prior'!$C:$C,$B229)-EK230</f>
        <v>0</v>
      </c>
      <c r="EL229" s="2344">
        <f>SUMIFS('[229]IFIE Cashflows_Prior'!EG:EG,'[229]IFIE Cashflows_Prior'!$A:$A,$A229,'[229]IFIE Cashflows_Prior'!$B:$B,$D229,'[229]IFIE Cashflows_Prior'!$C:$C,$B229)-EL230</f>
        <v>0</v>
      </c>
      <c r="EM229" s="2344">
        <f>SUMIFS('[229]IFIE Cashflows_Prior'!EH:EH,'[229]IFIE Cashflows_Prior'!$A:$A,$A229,'[229]IFIE Cashflows_Prior'!$B:$B,$D229,'[229]IFIE Cashflows_Prior'!$C:$C,$B229)-EM230</f>
        <v>0</v>
      </c>
      <c r="EN229" s="2344">
        <f>SUMIFS('[229]IFIE Cashflows_Prior'!EI:EI,'[229]IFIE Cashflows_Prior'!$A:$A,$A229,'[229]IFIE Cashflows_Prior'!$B:$B,$D229,'[229]IFIE Cashflows_Prior'!$C:$C,$B229)-EN230</f>
        <v>0</v>
      </c>
      <c r="EO229" s="2344">
        <f>SUMIFS('[229]IFIE Cashflows_Prior'!EJ:EJ,'[229]IFIE Cashflows_Prior'!$A:$A,$A229,'[229]IFIE Cashflows_Prior'!$B:$B,$D229,'[229]IFIE Cashflows_Prior'!$C:$C,$B229)-EO230</f>
        <v>0</v>
      </c>
      <c r="EP229" s="2344">
        <f>SUMIFS('[229]IFIE Cashflows_Prior'!EK:EK,'[229]IFIE Cashflows_Prior'!$A:$A,$A229,'[229]IFIE Cashflows_Prior'!$B:$B,$D229,'[229]IFIE Cashflows_Prior'!$C:$C,$B229)-EP230</f>
        <v>0</v>
      </c>
      <c r="EQ229" s="2344">
        <f>SUMIFS('[229]IFIE Cashflows_Prior'!EL:EL,'[229]IFIE Cashflows_Prior'!$A:$A,$A229,'[229]IFIE Cashflows_Prior'!$B:$B,$D229,'[229]IFIE Cashflows_Prior'!$C:$C,$B229)-EQ230</f>
        <v>0</v>
      </c>
      <c r="ER229" s="2344">
        <f>SUMIFS('[229]IFIE Cashflows_Prior'!EM:EM,'[229]IFIE Cashflows_Prior'!$A:$A,$A229,'[229]IFIE Cashflows_Prior'!$B:$B,$D229,'[229]IFIE Cashflows_Prior'!$C:$C,$B229)-ER230</f>
        <v>0</v>
      </c>
    </row>
    <row r="230" spans="1:148">
      <c r="A230" t="s">
        <v>2326</v>
      </c>
      <c r="B230" s="2342" t="str">
        <f>[229]Param!$B$8</f>
        <v>Engineering</v>
      </c>
      <c r="C230" t="s">
        <v>27339</v>
      </c>
      <c r="D230" s="2333" t="s">
        <v>129</v>
      </c>
      <c r="E230" t="s">
        <v>27338</v>
      </c>
      <c r="F230">
        <v>202312</v>
      </c>
      <c r="H230" s="2345" t="s">
        <v>27348</v>
      </c>
      <c r="I230" s="1063">
        <f t="shared" si="111"/>
        <v>7249368.0046895435</v>
      </c>
      <c r="L230" s="2344">
        <f>SUMIFS('[229]IFIE Cashflows_Prior'!G:G,'[229]IFIE Cashflows_Prior'!$A:$A,$A230,'[229]IFIE Cashflows_Prior'!$B:$B,$D230,'[229]IFIE Cashflows_Prior'!$C:$C,$B230,'[229]IFIE Cashflows_Prior'!$E:$E,$F230)</f>
        <v>604114.00039079541</v>
      </c>
      <c r="M230" s="2344">
        <f>SUMIFS('[229]IFIE Cashflows_Prior'!H:H,'[229]IFIE Cashflows_Prior'!$A:$A,$A230,'[229]IFIE Cashflows_Prior'!$B:$B,$D230,'[229]IFIE Cashflows_Prior'!$C:$C,$B230,'[229]IFIE Cashflows_Prior'!$E:$E,$F230)</f>
        <v>604114.00039079541</v>
      </c>
      <c r="N230" s="2344">
        <f>SUMIFS('[229]IFIE Cashflows_Prior'!I:I,'[229]IFIE Cashflows_Prior'!$A:$A,$A230,'[229]IFIE Cashflows_Prior'!$B:$B,$D230,'[229]IFIE Cashflows_Prior'!$C:$C,$B230,'[229]IFIE Cashflows_Prior'!$E:$E,$F230)</f>
        <v>604114.00039079541</v>
      </c>
      <c r="O230" s="2344">
        <f>SUMIFS('[229]IFIE Cashflows_Prior'!J:J,'[229]IFIE Cashflows_Prior'!$A:$A,$A230,'[229]IFIE Cashflows_Prior'!$B:$B,$D230,'[229]IFIE Cashflows_Prior'!$C:$C,$B230,'[229]IFIE Cashflows_Prior'!$E:$E,$F230)</f>
        <v>604114.00039079541</v>
      </c>
      <c r="P230" s="2344">
        <f>SUMIFS('[229]IFIE Cashflows_Prior'!K:K,'[229]IFIE Cashflows_Prior'!$A:$A,$A230,'[229]IFIE Cashflows_Prior'!$B:$B,$D230,'[229]IFIE Cashflows_Prior'!$C:$C,$B230,'[229]IFIE Cashflows_Prior'!$E:$E,$F230)</f>
        <v>604114.00039079541</v>
      </c>
      <c r="Q230" s="2344">
        <f>SUMIFS('[229]IFIE Cashflows_Prior'!L:L,'[229]IFIE Cashflows_Prior'!$A:$A,$A230,'[229]IFIE Cashflows_Prior'!$B:$B,$D230,'[229]IFIE Cashflows_Prior'!$C:$C,$B230,'[229]IFIE Cashflows_Prior'!$E:$E,$F230)</f>
        <v>604114.00039079541</v>
      </c>
      <c r="R230" s="2344">
        <f>SUMIFS('[229]IFIE Cashflows_Prior'!M:M,'[229]IFIE Cashflows_Prior'!$A:$A,$A230,'[229]IFIE Cashflows_Prior'!$B:$B,$D230,'[229]IFIE Cashflows_Prior'!$C:$C,$B230,'[229]IFIE Cashflows_Prior'!$E:$E,$F230)</f>
        <v>604114.00039079541</v>
      </c>
      <c r="S230" s="2344">
        <f>SUMIFS('[229]IFIE Cashflows_Prior'!N:N,'[229]IFIE Cashflows_Prior'!$A:$A,$A230,'[229]IFIE Cashflows_Prior'!$B:$B,$D230,'[229]IFIE Cashflows_Prior'!$C:$C,$B230,'[229]IFIE Cashflows_Prior'!$E:$E,$F230)</f>
        <v>604114.00039079541</v>
      </c>
      <c r="T230" s="2344">
        <f>SUMIFS('[229]IFIE Cashflows_Prior'!O:O,'[229]IFIE Cashflows_Prior'!$A:$A,$A230,'[229]IFIE Cashflows_Prior'!$B:$B,$D230,'[229]IFIE Cashflows_Prior'!$C:$C,$B230,'[229]IFIE Cashflows_Prior'!$E:$E,$F230)</f>
        <v>604114.00039079541</v>
      </c>
      <c r="U230" s="2344">
        <f>SUMIFS('[229]IFIE Cashflows_Prior'!P:P,'[229]IFIE Cashflows_Prior'!$A:$A,$A230,'[229]IFIE Cashflows_Prior'!$B:$B,$D230,'[229]IFIE Cashflows_Prior'!$C:$C,$B230,'[229]IFIE Cashflows_Prior'!$E:$E,$F230)</f>
        <v>604114.00039079541</v>
      </c>
      <c r="V230" s="2344">
        <f>SUMIFS('[229]IFIE Cashflows_Prior'!Q:Q,'[229]IFIE Cashflows_Prior'!$A:$A,$A230,'[229]IFIE Cashflows_Prior'!$B:$B,$D230,'[229]IFIE Cashflows_Prior'!$C:$C,$B230,'[229]IFIE Cashflows_Prior'!$E:$E,$F230)</f>
        <v>604114.00039079541</v>
      </c>
      <c r="W230" s="2344">
        <f>SUMIFS('[229]IFIE Cashflows_Prior'!R:R,'[229]IFIE Cashflows_Prior'!$A:$A,$A230,'[229]IFIE Cashflows_Prior'!$B:$B,$D230,'[229]IFIE Cashflows_Prior'!$C:$C,$B230,'[229]IFIE Cashflows_Prior'!$E:$E,$F230)</f>
        <v>604114.00039079541</v>
      </c>
      <c r="X230" s="2344">
        <f>SUMIFS('[229]IFIE Cashflows_Prior'!S:S,'[229]IFIE Cashflows_Prior'!$A:$A,$A230,'[229]IFIE Cashflows_Prior'!$B:$B,$D230,'[229]IFIE Cashflows_Prior'!$C:$C,$B230,'[229]IFIE Cashflows_Prior'!$E:$E,$F230)</f>
        <v>0</v>
      </c>
      <c r="Y230" s="2344">
        <f>SUMIFS('[229]IFIE Cashflows_Prior'!T:T,'[229]IFIE Cashflows_Prior'!$A:$A,$A230,'[229]IFIE Cashflows_Prior'!$B:$B,$D230,'[229]IFIE Cashflows_Prior'!$C:$C,$B230,'[229]IFIE Cashflows_Prior'!$E:$E,$F230)</f>
        <v>0</v>
      </c>
      <c r="Z230" s="2344">
        <f>SUMIFS('[229]IFIE Cashflows_Prior'!U:U,'[229]IFIE Cashflows_Prior'!$A:$A,$A230,'[229]IFIE Cashflows_Prior'!$B:$B,$D230,'[229]IFIE Cashflows_Prior'!$C:$C,$B230,'[229]IFIE Cashflows_Prior'!$E:$E,$F230)</f>
        <v>0</v>
      </c>
      <c r="AA230" s="2344">
        <f>SUMIFS('[229]IFIE Cashflows_Prior'!V:V,'[229]IFIE Cashflows_Prior'!$A:$A,$A230,'[229]IFIE Cashflows_Prior'!$B:$B,$D230,'[229]IFIE Cashflows_Prior'!$C:$C,$B230,'[229]IFIE Cashflows_Prior'!$E:$E,$F230)</f>
        <v>0</v>
      </c>
      <c r="AB230" s="2344">
        <f>SUMIFS('[229]IFIE Cashflows_Prior'!W:W,'[229]IFIE Cashflows_Prior'!$A:$A,$A230,'[229]IFIE Cashflows_Prior'!$B:$B,$D230,'[229]IFIE Cashflows_Prior'!$C:$C,$B230,'[229]IFIE Cashflows_Prior'!$E:$E,$F230)</f>
        <v>0</v>
      </c>
      <c r="AC230" s="2344">
        <f>SUMIFS('[229]IFIE Cashflows_Prior'!X:X,'[229]IFIE Cashflows_Prior'!$A:$A,$A230,'[229]IFIE Cashflows_Prior'!$B:$B,$D230,'[229]IFIE Cashflows_Prior'!$C:$C,$B230,'[229]IFIE Cashflows_Prior'!$E:$E,$F230)</f>
        <v>0</v>
      </c>
      <c r="AD230" s="2344">
        <f>SUMIFS('[229]IFIE Cashflows_Prior'!Y:Y,'[229]IFIE Cashflows_Prior'!$A:$A,$A230,'[229]IFIE Cashflows_Prior'!$B:$B,$D230,'[229]IFIE Cashflows_Prior'!$C:$C,$B230,'[229]IFIE Cashflows_Prior'!$E:$E,$F230)</f>
        <v>0</v>
      </c>
      <c r="AE230" s="2344">
        <f>SUMIFS('[229]IFIE Cashflows_Prior'!Z:Z,'[229]IFIE Cashflows_Prior'!$A:$A,$A230,'[229]IFIE Cashflows_Prior'!$B:$B,$D230,'[229]IFIE Cashflows_Prior'!$C:$C,$B230,'[229]IFIE Cashflows_Prior'!$E:$E,$F230)</f>
        <v>0</v>
      </c>
      <c r="AF230" s="2344">
        <f>SUMIFS('[229]IFIE Cashflows_Prior'!AA:AA,'[229]IFIE Cashflows_Prior'!$A:$A,$A230,'[229]IFIE Cashflows_Prior'!$B:$B,$D230,'[229]IFIE Cashflows_Prior'!$C:$C,$B230,'[229]IFIE Cashflows_Prior'!$E:$E,$F230)</f>
        <v>0</v>
      </c>
      <c r="AG230" s="2344">
        <f>SUMIFS('[229]IFIE Cashflows_Prior'!AB:AB,'[229]IFIE Cashflows_Prior'!$A:$A,$A230,'[229]IFIE Cashflows_Prior'!$B:$B,$D230,'[229]IFIE Cashflows_Prior'!$C:$C,$B230,'[229]IFIE Cashflows_Prior'!$E:$E,$F230)</f>
        <v>0</v>
      </c>
      <c r="AH230" s="2344">
        <f>SUMIFS('[229]IFIE Cashflows_Prior'!AC:AC,'[229]IFIE Cashflows_Prior'!$A:$A,$A230,'[229]IFIE Cashflows_Prior'!$B:$B,$D230,'[229]IFIE Cashflows_Prior'!$C:$C,$B230,'[229]IFIE Cashflows_Prior'!$E:$E,$F230)</f>
        <v>0</v>
      </c>
      <c r="AI230" s="2344">
        <f>SUMIFS('[229]IFIE Cashflows_Prior'!AD:AD,'[229]IFIE Cashflows_Prior'!$A:$A,$A230,'[229]IFIE Cashflows_Prior'!$B:$B,$D230,'[229]IFIE Cashflows_Prior'!$C:$C,$B230,'[229]IFIE Cashflows_Prior'!$E:$E,$F230)</f>
        <v>0</v>
      </c>
      <c r="AJ230" s="2344">
        <f>SUMIFS('[229]IFIE Cashflows_Prior'!AE:AE,'[229]IFIE Cashflows_Prior'!$A:$A,$A230,'[229]IFIE Cashflows_Prior'!$B:$B,$D230,'[229]IFIE Cashflows_Prior'!$C:$C,$B230,'[229]IFIE Cashflows_Prior'!$E:$E,$F230)</f>
        <v>374356.21763869812</v>
      </c>
      <c r="AK230" s="2344">
        <f>SUMIFS('[229]IFIE Cashflows_Prior'!AF:AF,'[229]IFIE Cashflows_Prior'!$A:$A,$A230,'[229]IFIE Cashflows_Prior'!$B:$B,$D230,'[229]IFIE Cashflows_Prior'!$C:$C,$B230,'[229]IFIE Cashflows_Prior'!$E:$E,$F230)</f>
        <v>374356.21763869812</v>
      </c>
      <c r="AL230" s="2344">
        <f>SUMIFS('[229]IFIE Cashflows_Prior'!AG:AG,'[229]IFIE Cashflows_Prior'!$A:$A,$A230,'[229]IFIE Cashflows_Prior'!$B:$B,$D230,'[229]IFIE Cashflows_Prior'!$C:$C,$B230,'[229]IFIE Cashflows_Prior'!$E:$E,$F230)</f>
        <v>374356.21763869812</v>
      </c>
      <c r="AM230" s="2344">
        <f>SUMIFS('[229]IFIE Cashflows_Prior'!AH:AH,'[229]IFIE Cashflows_Prior'!$A:$A,$A230,'[229]IFIE Cashflows_Prior'!$B:$B,$D230,'[229]IFIE Cashflows_Prior'!$C:$C,$B230,'[229]IFIE Cashflows_Prior'!$E:$E,$F230)</f>
        <v>374356.21763869812</v>
      </c>
      <c r="AN230" s="2344">
        <f>SUMIFS('[229]IFIE Cashflows_Prior'!AI:AI,'[229]IFIE Cashflows_Prior'!$A:$A,$A230,'[229]IFIE Cashflows_Prior'!$B:$B,$D230,'[229]IFIE Cashflows_Prior'!$C:$C,$B230,'[229]IFIE Cashflows_Prior'!$E:$E,$F230)</f>
        <v>374356.21763869812</v>
      </c>
      <c r="AO230" s="2344">
        <f>SUMIFS('[229]IFIE Cashflows_Prior'!AJ:AJ,'[229]IFIE Cashflows_Prior'!$A:$A,$A230,'[229]IFIE Cashflows_Prior'!$B:$B,$D230,'[229]IFIE Cashflows_Prior'!$C:$C,$B230,'[229]IFIE Cashflows_Prior'!$E:$E,$F230)</f>
        <v>374356.21763869812</v>
      </c>
      <c r="AP230" s="2344">
        <f>SUMIFS('[229]IFIE Cashflows_Prior'!AK:AK,'[229]IFIE Cashflows_Prior'!$A:$A,$A230,'[229]IFIE Cashflows_Prior'!$B:$B,$D230,'[229]IFIE Cashflows_Prior'!$C:$C,$B230,'[229]IFIE Cashflows_Prior'!$E:$E,$F230)</f>
        <v>374356.21763869812</v>
      </c>
      <c r="AQ230" s="2344">
        <f>SUMIFS('[229]IFIE Cashflows_Prior'!AL:AL,'[229]IFIE Cashflows_Prior'!$A:$A,$A230,'[229]IFIE Cashflows_Prior'!$B:$B,$D230,'[229]IFIE Cashflows_Prior'!$C:$C,$B230,'[229]IFIE Cashflows_Prior'!$E:$E,$F230)</f>
        <v>374356.21763869812</v>
      </c>
      <c r="AR230" s="2344">
        <f>SUMIFS('[229]IFIE Cashflows_Prior'!AM:AM,'[229]IFIE Cashflows_Prior'!$A:$A,$A230,'[229]IFIE Cashflows_Prior'!$B:$B,$D230,'[229]IFIE Cashflows_Prior'!$C:$C,$B230,'[229]IFIE Cashflows_Prior'!$E:$E,$F230)</f>
        <v>374356.21763869812</v>
      </c>
      <c r="AS230" s="2344">
        <f>SUMIFS('[229]IFIE Cashflows_Prior'!AN:AN,'[229]IFIE Cashflows_Prior'!$A:$A,$A230,'[229]IFIE Cashflows_Prior'!$B:$B,$D230,'[229]IFIE Cashflows_Prior'!$C:$C,$B230,'[229]IFIE Cashflows_Prior'!$E:$E,$F230)</f>
        <v>374356.21763869812</v>
      </c>
      <c r="AT230" s="2344">
        <f>SUMIFS('[229]IFIE Cashflows_Prior'!AO:AO,'[229]IFIE Cashflows_Prior'!$A:$A,$A230,'[229]IFIE Cashflows_Prior'!$B:$B,$D230,'[229]IFIE Cashflows_Prior'!$C:$C,$B230,'[229]IFIE Cashflows_Prior'!$E:$E,$F230)</f>
        <v>374356.21763869812</v>
      </c>
      <c r="AU230" s="2344">
        <f>SUMIFS('[229]IFIE Cashflows_Prior'!AP:AP,'[229]IFIE Cashflows_Prior'!$A:$A,$A230,'[229]IFIE Cashflows_Prior'!$B:$B,$D230,'[229]IFIE Cashflows_Prior'!$C:$C,$B230,'[229]IFIE Cashflows_Prior'!$E:$E,$F230)</f>
        <v>374356.21763869812</v>
      </c>
      <c r="AV230" s="2344">
        <f>SUMIFS('[229]IFIE Cashflows_Prior'!AQ:AQ,'[229]IFIE Cashflows_Prior'!$A:$A,$A230,'[229]IFIE Cashflows_Prior'!$B:$B,$D230,'[229]IFIE Cashflows_Prior'!$C:$C,$B230,'[229]IFIE Cashflows_Prior'!$E:$E,$F230)</f>
        <v>0</v>
      </c>
      <c r="AW230" s="2344">
        <f>SUMIFS('[229]IFIE Cashflows_Prior'!AR:AR,'[229]IFIE Cashflows_Prior'!$A:$A,$A230,'[229]IFIE Cashflows_Prior'!$B:$B,$D230,'[229]IFIE Cashflows_Prior'!$C:$C,$B230,'[229]IFIE Cashflows_Prior'!$E:$E,$F230)</f>
        <v>0</v>
      </c>
      <c r="AX230" s="2344">
        <f>SUMIFS('[229]IFIE Cashflows_Prior'!AS:AS,'[229]IFIE Cashflows_Prior'!$A:$A,$A230,'[229]IFIE Cashflows_Prior'!$B:$B,$D230,'[229]IFIE Cashflows_Prior'!$C:$C,$B230,'[229]IFIE Cashflows_Prior'!$E:$E,$F230)</f>
        <v>0</v>
      </c>
      <c r="AY230" s="2344">
        <f>SUMIFS('[229]IFIE Cashflows_Prior'!AT:AT,'[229]IFIE Cashflows_Prior'!$A:$A,$A230,'[229]IFIE Cashflows_Prior'!$B:$B,$D230,'[229]IFIE Cashflows_Prior'!$C:$C,$B230,'[229]IFIE Cashflows_Prior'!$E:$E,$F230)</f>
        <v>0</v>
      </c>
      <c r="AZ230" s="2344">
        <f>SUMIFS('[229]IFIE Cashflows_Prior'!AU:AU,'[229]IFIE Cashflows_Prior'!$A:$A,$A230,'[229]IFIE Cashflows_Prior'!$B:$B,$D230,'[229]IFIE Cashflows_Prior'!$C:$C,$B230,'[229]IFIE Cashflows_Prior'!$E:$E,$F230)</f>
        <v>0</v>
      </c>
      <c r="BA230" s="2344">
        <f>SUMIFS('[229]IFIE Cashflows_Prior'!AV:AV,'[229]IFIE Cashflows_Prior'!$A:$A,$A230,'[229]IFIE Cashflows_Prior'!$B:$B,$D230,'[229]IFIE Cashflows_Prior'!$C:$C,$B230,'[229]IFIE Cashflows_Prior'!$E:$E,$F230)</f>
        <v>0</v>
      </c>
      <c r="BB230" s="2344">
        <f>SUMIFS('[229]IFIE Cashflows_Prior'!AW:AW,'[229]IFIE Cashflows_Prior'!$A:$A,$A230,'[229]IFIE Cashflows_Prior'!$B:$B,$D230,'[229]IFIE Cashflows_Prior'!$C:$C,$B230,'[229]IFIE Cashflows_Prior'!$E:$E,$F230)</f>
        <v>0</v>
      </c>
      <c r="BC230" s="2344">
        <f>SUMIFS('[229]IFIE Cashflows_Prior'!AX:AX,'[229]IFIE Cashflows_Prior'!$A:$A,$A230,'[229]IFIE Cashflows_Prior'!$B:$B,$D230,'[229]IFIE Cashflows_Prior'!$C:$C,$B230,'[229]IFIE Cashflows_Prior'!$E:$E,$F230)</f>
        <v>0</v>
      </c>
      <c r="BD230" s="2344">
        <f>SUMIFS('[229]IFIE Cashflows_Prior'!AY:AY,'[229]IFIE Cashflows_Prior'!$A:$A,$A230,'[229]IFIE Cashflows_Prior'!$B:$B,$D230,'[229]IFIE Cashflows_Prior'!$C:$C,$B230,'[229]IFIE Cashflows_Prior'!$E:$E,$F230)</f>
        <v>0</v>
      </c>
      <c r="BE230" s="2344">
        <f>SUMIFS('[229]IFIE Cashflows_Prior'!AZ:AZ,'[229]IFIE Cashflows_Prior'!$A:$A,$A230,'[229]IFIE Cashflows_Prior'!$B:$B,$D230,'[229]IFIE Cashflows_Prior'!$C:$C,$B230,'[229]IFIE Cashflows_Prior'!$E:$E,$F230)</f>
        <v>0</v>
      </c>
      <c r="BF230" s="2344">
        <f>SUMIFS('[229]IFIE Cashflows_Prior'!BA:BA,'[229]IFIE Cashflows_Prior'!$A:$A,$A230,'[229]IFIE Cashflows_Prior'!$B:$B,$D230,'[229]IFIE Cashflows_Prior'!$C:$C,$B230,'[229]IFIE Cashflows_Prior'!$E:$E,$F230)</f>
        <v>0</v>
      </c>
      <c r="BG230" s="2344">
        <f>SUMIFS('[229]IFIE Cashflows_Prior'!BB:BB,'[229]IFIE Cashflows_Prior'!$A:$A,$A230,'[229]IFIE Cashflows_Prior'!$B:$B,$D230,'[229]IFIE Cashflows_Prior'!$C:$C,$B230,'[229]IFIE Cashflows_Prior'!$E:$E,$F230)</f>
        <v>0</v>
      </c>
      <c r="BH230" s="2344">
        <f>SUMIFS('[229]IFIE Cashflows_Prior'!BC:BC,'[229]IFIE Cashflows_Prior'!$A:$A,$A230,'[229]IFIE Cashflows_Prior'!$B:$B,$D230,'[229]IFIE Cashflows_Prior'!$C:$C,$B230,'[229]IFIE Cashflows_Prior'!$E:$E,$F230)</f>
        <v>0</v>
      </c>
      <c r="BI230" s="2344">
        <f>SUMIFS('[229]IFIE Cashflows_Prior'!BD:BD,'[229]IFIE Cashflows_Prior'!$A:$A,$A230,'[229]IFIE Cashflows_Prior'!$B:$B,$D230,'[229]IFIE Cashflows_Prior'!$C:$C,$B230,'[229]IFIE Cashflows_Prior'!$E:$E,$F230)</f>
        <v>0</v>
      </c>
      <c r="BJ230" s="2344">
        <f>SUMIFS('[229]IFIE Cashflows_Prior'!BE:BE,'[229]IFIE Cashflows_Prior'!$A:$A,$A230,'[229]IFIE Cashflows_Prior'!$B:$B,$D230,'[229]IFIE Cashflows_Prior'!$C:$C,$B230,'[229]IFIE Cashflows_Prior'!$E:$E,$F230)</f>
        <v>0</v>
      </c>
      <c r="BK230" s="2344">
        <f>SUMIFS('[229]IFIE Cashflows_Prior'!BF:BF,'[229]IFIE Cashflows_Prior'!$A:$A,$A230,'[229]IFIE Cashflows_Prior'!$B:$B,$D230,'[229]IFIE Cashflows_Prior'!$C:$C,$B230,'[229]IFIE Cashflows_Prior'!$E:$E,$F230)</f>
        <v>0</v>
      </c>
      <c r="BL230" s="2344">
        <f>SUMIFS('[229]IFIE Cashflows_Prior'!BG:BG,'[229]IFIE Cashflows_Prior'!$A:$A,$A230,'[229]IFIE Cashflows_Prior'!$B:$B,$D230,'[229]IFIE Cashflows_Prior'!$C:$C,$B230,'[229]IFIE Cashflows_Prior'!$E:$E,$F230)</f>
        <v>0</v>
      </c>
      <c r="BM230" s="2344">
        <f>SUMIFS('[229]IFIE Cashflows_Prior'!BH:BH,'[229]IFIE Cashflows_Prior'!$A:$A,$A230,'[229]IFIE Cashflows_Prior'!$B:$B,$D230,'[229]IFIE Cashflows_Prior'!$C:$C,$B230,'[229]IFIE Cashflows_Prior'!$E:$E,$F230)</f>
        <v>0</v>
      </c>
      <c r="BN230" s="2344">
        <f>SUMIFS('[229]IFIE Cashflows_Prior'!BI:BI,'[229]IFIE Cashflows_Prior'!$A:$A,$A230,'[229]IFIE Cashflows_Prior'!$B:$B,$D230,'[229]IFIE Cashflows_Prior'!$C:$C,$B230,'[229]IFIE Cashflows_Prior'!$E:$E,$F230)</f>
        <v>0</v>
      </c>
      <c r="BO230" s="2344">
        <f>SUMIFS('[229]IFIE Cashflows_Prior'!BJ:BJ,'[229]IFIE Cashflows_Prior'!$A:$A,$A230,'[229]IFIE Cashflows_Prior'!$B:$B,$D230,'[229]IFIE Cashflows_Prior'!$C:$C,$B230,'[229]IFIE Cashflows_Prior'!$E:$E,$F230)</f>
        <v>0</v>
      </c>
      <c r="BP230" s="2344">
        <f>SUMIFS('[229]IFIE Cashflows_Prior'!BK:BK,'[229]IFIE Cashflows_Prior'!$A:$A,$A230,'[229]IFIE Cashflows_Prior'!$B:$B,$D230,'[229]IFIE Cashflows_Prior'!$C:$C,$B230,'[229]IFIE Cashflows_Prior'!$E:$E,$F230)</f>
        <v>0</v>
      </c>
      <c r="BQ230" s="2344">
        <f>SUMIFS('[229]IFIE Cashflows_Prior'!BL:BL,'[229]IFIE Cashflows_Prior'!$A:$A,$A230,'[229]IFIE Cashflows_Prior'!$B:$B,$D230,'[229]IFIE Cashflows_Prior'!$C:$C,$B230,'[229]IFIE Cashflows_Prior'!$E:$E,$F230)</f>
        <v>0</v>
      </c>
      <c r="BR230" s="2344">
        <f>SUMIFS('[229]IFIE Cashflows_Prior'!BM:BM,'[229]IFIE Cashflows_Prior'!$A:$A,$A230,'[229]IFIE Cashflows_Prior'!$B:$B,$D230,'[229]IFIE Cashflows_Prior'!$C:$C,$B230,'[229]IFIE Cashflows_Prior'!$E:$E,$F230)</f>
        <v>0</v>
      </c>
      <c r="BS230" s="2344">
        <f>SUMIFS('[229]IFIE Cashflows_Prior'!BN:BN,'[229]IFIE Cashflows_Prior'!$A:$A,$A230,'[229]IFIE Cashflows_Prior'!$B:$B,$D230,'[229]IFIE Cashflows_Prior'!$C:$C,$B230,'[229]IFIE Cashflows_Prior'!$E:$E,$F230)</f>
        <v>0</v>
      </c>
      <c r="BT230" s="2344">
        <f>SUMIFS('[229]IFIE Cashflows_Prior'!BO:BO,'[229]IFIE Cashflows_Prior'!$A:$A,$A230,'[229]IFIE Cashflows_Prior'!$B:$B,$D230,'[229]IFIE Cashflows_Prior'!$C:$C,$B230,'[229]IFIE Cashflows_Prior'!$E:$E,$F230)</f>
        <v>0</v>
      </c>
      <c r="BU230" s="2344">
        <f>SUMIFS('[229]IFIE Cashflows_Prior'!BP:BP,'[229]IFIE Cashflows_Prior'!$A:$A,$A230,'[229]IFIE Cashflows_Prior'!$B:$B,$D230,'[229]IFIE Cashflows_Prior'!$C:$C,$B230,'[229]IFIE Cashflows_Prior'!$E:$E,$F230)</f>
        <v>0</v>
      </c>
      <c r="BV230" s="2344">
        <f>SUMIFS('[229]IFIE Cashflows_Prior'!BQ:BQ,'[229]IFIE Cashflows_Prior'!$A:$A,$A230,'[229]IFIE Cashflows_Prior'!$B:$B,$D230,'[229]IFIE Cashflows_Prior'!$C:$C,$B230,'[229]IFIE Cashflows_Prior'!$E:$E,$F230)</f>
        <v>0</v>
      </c>
      <c r="BW230" s="2344">
        <f>SUMIFS('[229]IFIE Cashflows_Prior'!BR:BR,'[229]IFIE Cashflows_Prior'!$A:$A,$A230,'[229]IFIE Cashflows_Prior'!$B:$B,$D230,'[229]IFIE Cashflows_Prior'!$C:$C,$B230,'[229]IFIE Cashflows_Prior'!$E:$E,$F230)</f>
        <v>0</v>
      </c>
      <c r="BX230" s="2344">
        <f>SUMIFS('[229]IFIE Cashflows_Prior'!BS:BS,'[229]IFIE Cashflows_Prior'!$A:$A,$A230,'[229]IFIE Cashflows_Prior'!$B:$B,$D230,'[229]IFIE Cashflows_Prior'!$C:$C,$B230,'[229]IFIE Cashflows_Prior'!$E:$E,$F230)</f>
        <v>0</v>
      </c>
      <c r="BY230" s="2344">
        <f>SUMIFS('[229]IFIE Cashflows_Prior'!BT:BT,'[229]IFIE Cashflows_Prior'!$A:$A,$A230,'[229]IFIE Cashflows_Prior'!$B:$B,$D230,'[229]IFIE Cashflows_Prior'!$C:$C,$B230,'[229]IFIE Cashflows_Prior'!$E:$E,$F230)</f>
        <v>0</v>
      </c>
      <c r="BZ230" s="2344">
        <f>SUMIFS('[229]IFIE Cashflows_Prior'!BU:BU,'[229]IFIE Cashflows_Prior'!$A:$A,$A230,'[229]IFIE Cashflows_Prior'!$B:$B,$D230,'[229]IFIE Cashflows_Prior'!$C:$C,$B230,'[229]IFIE Cashflows_Prior'!$E:$E,$F230)</f>
        <v>0</v>
      </c>
      <c r="CA230" s="2344">
        <f>SUMIFS('[229]IFIE Cashflows_Prior'!BV:BV,'[229]IFIE Cashflows_Prior'!$A:$A,$A230,'[229]IFIE Cashflows_Prior'!$B:$B,$D230,'[229]IFIE Cashflows_Prior'!$C:$C,$B230,'[229]IFIE Cashflows_Prior'!$E:$E,$F230)</f>
        <v>0</v>
      </c>
      <c r="CB230" s="2344">
        <f>SUMIFS('[229]IFIE Cashflows_Prior'!BW:BW,'[229]IFIE Cashflows_Prior'!$A:$A,$A230,'[229]IFIE Cashflows_Prior'!$B:$B,$D230,'[229]IFIE Cashflows_Prior'!$C:$C,$B230,'[229]IFIE Cashflows_Prior'!$E:$E,$F230)</f>
        <v>0</v>
      </c>
      <c r="CC230" s="2344">
        <f>SUMIFS('[229]IFIE Cashflows_Prior'!BX:BX,'[229]IFIE Cashflows_Prior'!$A:$A,$A230,'[229]IFIE Cashflows_Prior'!$B:$B,$D230,'[229]IFIE Cashflows_Prior'!$C:$C,$B230,'[229]IFIE Cashflows_Prior'!$E:$E,$F230)</f>
        <v>0</v>
      </c>
      <c r="CD230" s="2344">
        <f>SUMIFS('[229]IFIE Cashflows_Prior'!BY:BY,'[229]IFIE Cashflows_Prior'!$A:$A,$A230,'[229]IFIE Cashflows_Prior'!$B:$B,$D230,'[229]IFIE Cashflows_Prior'!$C:$C,$B230,'[229]IFIE Cashflows_Prior'!$E:$E,$F230)</f>
        <v>0</v>
      </c>
      <c r="CE230" s="2344">
        <f>SUMIFS('[229]IFIE Cashflows_Prior'!BZ:BZ,'[229]IFIE Cashflows_Prior'!$A:$A,$A230,'[229]IFIE Cashflows_Prior'!$B:$B,$D230,'[229]IFIE Cashflows_Prior'!$C:$C,$B230,'[229]IFIE Cashflows_Prior'!$E:$E,$F230)</f>
        <v>0</v>
      </c>
      <c r="CF230" s="2344">
        <f>SUMIFS('[229]IFIE Cashflows_Prior'!CA:CA,'[229]IFIE Cashflows_Prior'!$A:$A,$A230,'[229]IFIE Cashflows_Prior'!$B:$B,$D230,'[229]IFIE Cashflows_Prior'!$C:$C,$B230,'[229]IFIE Cashflows_Prior'!$E:$E,$F230)</f>
        <v>0</v>
      </c>
      <c r="CG230" s="2344">
        <f>SUMIFS('[229]IFIE Cashflows_Prior'!CB:CB,'[229]IFIE Cashflows_Prior'!$A:$A,$A230,'[229]IFIE Cashflows_Prior'!$B:$B,$D230,'[229]IFIE Cashflows_Prior'!$C:$C,$B230,'[229]IFIE Cashflows_Prior'!$E:$E,$F230)</f>
        <v>0</v>
      </c>
      <c r="CH230" s="2344">
        <f>SUMIFS('[229]IFIE Cashflows_Prior'!CC:CC,'[229]IFIE Cashflows_Prior'!$A:$A,$A230,'[229]IFIE Cashflows_Prior'!$B:$B,$D230,'[229]IFIE Cashflows_Prior'!$C:$C,$B230,'[229]IFIE Cashflows_Prior'!$E:$E,$F230)</f>
        <v>0</v>
      </c>
      <c r="CI230" s="2344">
        <f>SUMIFS('[229]IFIE Cashflows_Prior'!CD:CD,'[229]IFIE Cashflows_Prior'!$A:$A,$A230,'[229]IFIE Cashflows_Prior'!$B:$B,$D230,'[229]IFIE Cashflows_Prior'!$C:$C,$B230,'[229]IFIE Cashflows_Prior'!$E:$E,$F230)</f>
        <v>0</v>
      </c>
      <c r="CJ230" s="2344">
        <f>SUMIFS('[229]IFIE Cashflows_Prior'!CE:CE,'[229]IFIE Cashflows_Prior'!$A:$A,$A230,'[229]IFIE Cashflows_Prior'!$B:$B,$D230,'[229]IFIE Cashflows_Prior'!$C:$C,$B230,'[229]IFIE Cashflows_Prior'!$E:$E,$F230)</f>
        <v>0</v>
      </c>
      <c r="CK230" s="2344">
        <f>SUMIFS('[229]IFIE Cashflows_Prior'!CF:CF,'[229]IFIE Cashflows_Prior'!$A:$A,$A230,'[229]IFIE Cashflows_Prior'!$B:$B,$D230,'[229]IFIE Cashflows_Prior'!$C:$C,$B230,'[229]IFIE Cashflows_Prior'!$E:$E,$F230)</f>
        <v>0</v>
      </c>
      <c r="CL230" s="2344">
        <f>SUMIFS('[229]IFIE Cashflows_Prior'!CG:CG,'[229]IFIE Cashflows_Prior'!$A:$A,$A230,'[229]IFIE Cashflows_Prior'!$B:$B,$D230,'[229]IFIE Cashflows_Prior'!$C:$C,$B230,'[229]IFIE Cashflows_Prior'!$E:$E,$F230)</f>
        <v>0</v>
      </c>
      <c r="CM230" s="2344">
        <f>SUMIFS('[229]IFIE Cashflows_Prior'!CH:CH,'[229]IFIE Cashflows_Prior'!$A:$A,$A230,'[229]IFIE Cashflows_Prior'!$B:$B,$D230,'[229]IFIE Cashflows_Prior'!$C:$C,$B230,'[229]IFIE Cashflows_Prior'!$E:$E,$F230)</f>
        <v>0</v>
      </c>
      <c r="CN230" s="2344">
        <f>SUMIFS('[229]IFIE Cashflows_Prior'!CI:CI,'[229]IFIE Cashflows_Prior'!$A:$A,$A230,'[229]IFIE Cashflows_Prior'!$B:$B,$D230,'[229]IFIE Cashflows_Prior'!$C:$C,$B230,'[229]IFIE Cashflows_Prior'!$E:$E,$F230)</f>
        <v>0</v>
      </c>
      <c r="CO230" s="2344">
        <f>SUMIFS('[229]IFIE Cashflows_Prior'!CJ:CJ,'[229]IFIE Cashflows_Prior'!$A:$A,$A230,'[229]IFIE Cashflows_Prior'!$B:$B,$D230,'[229]IFIE Cashflows_Prior'!$C:$C,$B230,'[229]IFIE Cashflows_Prior'!$E:$E,$F230)</f>
        <v>0</v>
      </c>
      <c r="CP230" s="2344">
        <f>SUMIFS('[229]IFIE Cashflows_Prior'!CK:CK,'[229]IFIE Cashflows_Prior'!$A:$A,$A230,'[229]IFIE Cashflows_Prior'!$B:$B,$D230,'[229]IFIE Cashflows_Prior'!$C:$C,$B230,'[229]IFIE Cashflows_Prior'!$E:$E,$F230)</f>
        <v>0</v>
      </c>
      <c r="CQ230" s="2344">
        <f>SUMIFS('[229]IFIE Cashflows_Prior'!CL:CL,'[229]IFIE Cashflows_Prior'!$A:$A,$A230,'[229]IFIE Cashflows_Prior'!$B:$B,$D230,'[229]IFIE Cashflows_Prior'!$C:$C,$B230,'[229]IFIE Cashflows_Prior'!$E:$E,$F230)</f>
        <v>0</v>
      </c>
      <c r="CR230" s="2344">
        <f>SUMIFS('[229]IFIE Cashflows_Prior'!CM:CM,'[229]IFIE Cashflows_Prior'!$A:$A,$A230,'[229]IFIE Cashflows_Prior'!$B:$B,$D230,'[229]IFIE Cashflows_Prior'!$C:$C,$B230,'[229]IFIE Cashflows_Prior'!$E:$E,$F230)</f>
        <v>0</v>
      </c>
      <c r="CS230" s="2344">
        <f>SUMIFS('[229]IFIE Cashflows_Prior'!CN:CN,'[229]IFIE Cashflows_Prior'!$A:$A,$A230,'[229]IFIE Cashflows_Prior'!$B:$B,$D230,'[229]IFIE Cashflows_Prior'!$C:$C,$B230,'[229]IFIE Cashflows_Prior'!$E:$E,$F230)</f>
        <v>0</v>
      </c>
      <c r="CT230" s="2344">
        <f>SUMIFS('[229]IFIE Cashflows_Prior'!CO:CO,'[229]IFIE Cashflows_Prior'!$A:$A,$A230,'[229]IFIE Cashflows_Prior'!$B:$B,$D230,'[229]IFIE Cashflows_Prior'!$C:$C,$B230,'[229]IFIE Cashflows_Prior'!$E:$E,$F230)</f>
        <v>0</v>
      </c>
      <c r="CU230" s="2344">
        <f>SUMIFS('[229]IFIE Cashflows_Prior'!CP:CP,'[229]IFIE Cashflows_Prior'!$A:$A,$A230,'[229]IFIE Cashflows_Prior'!$B:$B,$D230,'[229]IFIE Cashflows_Prior'!$C:$C,$B230,'[229]IFIE Cashflows_Prior'!$E:$E,$F230)</f>
        <v>0</v>
      </c>
      <c r="CV230" s="2344">
        <f>SUMIFS('[229]IFIE Cashflows_Prior'!CQ:CQ,'[229]IFIE Cashflows_Prior'!$A:$A,$A230,'[229]IFIE Cashflows_Prior'!$B:$B,$D230,'[229]IFIE Cashflows_Prior'!$C:$C,$B230,'[229]IFIE Cashflows_Prior'!$E:$E,$F230)</f>
        <v>0</v>
      </c>
      <c r="CW230" s="2344">
        <f>SUMIFS('[229]IFIE Cashflows_Prior'!CR:CR,'[229]IFIE Cashflows_Prior'!$A:$A,$A230,'[229]IFIE Cashflows_Prior'!$B:$B,$D230,'[229]IFIE Cashflows_Prior'!$C:$C,$B230,'[229]IFIE Cashflows_Prior'!$E:$E,$F230)</f>
        <v>0</v>
      </c>
      <c r="CX230" s="2344">
        <f>SUMIFS('[229]IFIE Cashflows_Prior'!CS:CS,'[229]IFIE Cashflows_Prior'!$A:$A,$A230,'[229]IFIE Cashflows_Prior'!$B:$B,$D230,'[229]IFIE Cashflows_Prior'!$C:$C,$B230,'[229]IFIE Cashflows_Prior'!$E:$E,$F230)</f>
        <v>0</v>
      </c>
      <c r="CY230" s="2344">
        <f>SUMIFS('[229]IFIE Cashflows_Prior'!CT:CT,'[229]IFIE Cashflows_Prior'!$A:$A,$A230,'[229]IFIE Cashflows_Prior'!$B:$B,$D230,'[229]IFIE Cashflows_Prior'!$C:$C,$B230,'[229]IFIE Cashflows_Prior'!$E:$E,$F230)</f>
        <v>0</v>
      </c>
      <c r="CZ230" s="2344">
        <f>SUMIFS('[229]IFIE Cashflows_Prior'!CU:CU,'[229]IFIE Cashflows_Prior'!$A:$A,$A230,'[229]IFIE Cashflows_Prior'!$B:$B,$D230,'[229]IFIE Cashflows_Prior'!$C:$C,$B230,'[229]IFIE Cashflows_Prior'!$E:$E,$F230)</f>
        <v>0</v>
      </c>
      <c r="DA230" s="2344">
        <f>SUMIFS('[229]IFIE Cashflows_Prior'!CV:CV,'[229]IFIE Cashflows_Prior'!$A:$A,$A230,'[229]IFIE Cashflows_Prior'!$B:$B,$D230,'[229]IFIE Cashflows_Prior'!$C:$C,$B230,'[229]IFIE Cashflows_Prior'!$E:$E,$F230)</f>
        <v>0</v>
      </c>
      <c r="DB230" s="2344">
        <f>SUMIFS('[229]IFIE Cashflows_Prior'!CW:CW,'[229]IFIE Cashflows_Prior'!$A:$A,$A230,'[229]IFIE Cashflows_Prior'!$B:$B,$D230,'[229]IFIE Cashflows_Prior'!$C:$C,$B230,'[229]IFIE Cashflows_Prior'!$E:$E,$F230)</f>
        <v>0</v>
      </c>
      <c r="DC230" s="2344">
        <f>SUMIFS('[229]IFIE Cashflows_Prior'!CX:CX,'[229]IFIE Cashflows_Prior'!$A:$A,$A230,'[229]IFIE Cashflows_Prior'!$B:$B,$D230,'[229]IFIE Cashflows_Prior'!$C:$C,$B230,'[229]IFIE Cashflows_Prior'!$E:$E,$F230)</f>
        <v>0</v>
      </c>
      <c r="DD230" s="2344">
        <f>SUMIFS('[229]IFIE Cashflows_Prior'!CY:CY,'[229]IFIE Cashflows_Prior'!$A:$A,$A230,'[229]IFIE Cashflows_Prior'!$B:$B,$D230,'[229]IFIE Cashflows_Prior'!$C:$C,$B230,'[229]IFIE Cashflows_Prior'!$E:$E,$F230)</f>
        <v>0</v>
      </c>
      <c r="DE230" s="2344">
        <f>SUMIFS('[229]IFIE Cashflows_Prior'!CZ:CZ,'[229]IFIE Cashflows_Prior'!$A:$A,$A230,'[229]IFIE Cashflows_Prior'!$B:$B,$D230,'[229]IFIE Cashflows_Prior'!$C:$C,$B230,'[229]IFIE Cashflows_Prior'!$E:$E,$F230)</f>
        <v>0</v>
      </c>
      <c r="DF230" s="2344">
        <f>SUMIFS('[229]IFIE Cashflows_Prior'!DA:DA,'[229]IFIE Cashflows_Prior'!$A:$A,$A230,'[229]IFIE Cashflows_Prior'!$B:$B,$D230,'[229]IFIE Cashflows_Prior'!$C:$C,$B230,'[229]IFIE Cashflows_Prior'!$E:$E,$F230)</f>
        <v>0</v>
      </c>
      <c r="DG230" s="2344">
        <f>SUMIFS('[229]IFIE Cashflows_Prior'!DB:DB,'[229]IFIE Cashflows_Prior'!$A:$A,$A230,'[229]IFIE Cashflows_Prior'!$B:$B,$D230,'[229]IFIE Cashflows_Prior'!$C:$C,$B230,'[229]IFIE Cashflows_Prior'!$E:$E,$F230)</f>
        <v>0</v>
      </c>
      <c r="DH230" s="2344">
        <f>SUMIFS('[229]IFIE Cashflows_Prior'!DC:DC,'[229]IFIE Cashflows_Prior'!$A:$A,$A230,'[229]IFIE Cashflows_Prior'!$B:$B,$D230,'[229]IFIE Cashflows_Prior'!$C:$C,$B230,'[229]IFIE Cashflows_Prior'!$E:$E,$F230)</f>
        <v>0</v>
      </c>
      <c r="DI230" s="2344">
        <f>SUMIFS('[229]IFIE Cashflows_Prior'!DD:DD,'[229]IFIE Cashflows_Prior'!$A:$A,$A230,'[229]IFIE Cashflows_Prior'!$B:$B,$D230,'[229]IFIE Cashflows_Prior'!$C:$C,$B230,'[229]IFIE Cashflows_Prior'!$E:$E,$F230)</f>
        <v>0</v>
      </c>
      <c r="DJ230" s="2344">
        <f>SUMIFS('[229]IFIE Cashflows_Prior'!DE:DE,'[229]IFIE Cashflows_Prior'!$A:$A,$A230,'[229]IFIE Cashflows_Prior'!$B:$B,$D230,'[229]IFIE Cashflows_Prior'!$C:$C,$B230,'[229]IFIE Cashflows_Prior'!$E:$E,$F230)</f>
        <v>0</v>
      </c>
      <c r="DK230" s="2344">
        <f>SUMIFS('[229]IFIE Cashflows_Prior'!DF:DF,'[229]IFIE Cashflows_Prior'!$A:$A,$A230,'[229]IFIE Cashflows_Prior'!$B:$B,$D230,'[229]IFIE Cashflows_Prior'!$C:$C,$B230,'[229]IFIE Cashflows_Prior'!$E:$E,$F230)</f>
        <v>0</v>
      </c>
      <c r="DL230" s="2344">
        <f>SUMIFS('[229]IFIE Cashflows_Prior'!DG:DG,'[229]IFIE Cashflows_Prior'!$A:$A,$A230,'[229]IFIE Cashflows_Prior'!$B:$B,$D230,'[229]IFIE Cashflows_Prior'!$C:$C,$B230,'[229]IFIE Cashflows_Prior'!$E:$E,$F230)</f>
        <v>0</v>
      </c>
      <c r="DM230" s="2344">
        <f>SUMIFS('[229]IFIE Cashflows_Prior'!DH:DH,'[229]IFIE Cashflows_Prior'!$A:$A,$A230,'[229]IFIE Cashflows_Prior'!$B:$B,$D230,'[229]IFIE Cashflows_Prior'!$C:$C,$B230,'[229]IFIE Cashflows_Prior'!$E:$E,$F230)</f>
        <v>0</v>
      </c>
      <c r="DN230" s="2344">
        <f>SUMIFS('[229]IFIE Cashflows_Prior'!DI:DI,'[229]IFIE Cashflows_Prior'!$A:$A,$A230,'[229]IFIE Cashflows_Prior'!$B:$B,$D230,'[229]IFIE Cashflows_Prior'!$C:$C,$B230,'[229]IFIE Cashflows_Prior'!$E:$E,$F230)</f>
        <v>0</v>
      </c>
      <c r="DO230" s="2344">
        <f>SUMIFS('[229]IFIE Cashflows_Prior'!DJ:DJ,'[229]IFIE Cashflows_Prior'!$A:$A,$A230,'[229]IFIE Cashflows_Prior'!$B:$B,$D230,'[229]IFIE Cashflows_Prior'!$C:$C,$B230,'[229]IFIE Cashflows_Prior'!$E:$E,$F230)</f>
        <v>0</v>
      </c>
      <c r="DP230" s="2344">
        <f>SUMIFS('[229]IFIE Cashflows_Prior'!DK:DK,'[229]IFIE Cashflows_Prior'!$A:$A,$A230,'[229]IFIE Cashflows_Prior'!$B:$B,$D230,'[229]IFIE Cashflows_Prior'!$C:$C,$B230,'[229]IFIE Cashflows_Prior'!$E:$E,$F230)</f>
        <v>0</v>
      </c>
      <c r="DQ230" s="2344">
        <f>SUMIFS('[229]IFIE Cashflows_Prior'!DL:DL,'[229]IFIE Cashflows_Prior'!$A:$A,$A230,'[229]IFIE Cashflows_Prior'!$B:$B,$D230,'[229]IFIE Cashflows_Prior'!$C:$C,$B230,'[229]IFIE Cashflows_Prior'!$E:$E,$F230)</f>
        <v>0</v>
      </c>
      <c r="DR230" s="2344">
        <f>SUMIFS('[229]IFIE Cashflows_Prior'!DM:DM,'[229]IFIE Cashflows_Prior'!$A:$A,$A230,'[229]IFIE Cashflows_Prior'!$B:$B,$D230,'[229]IFIE Cashflows_Prior'!$C:$C,$B230,'[229]IFIE Cashflows_Prior'!$E:$E,$F230)</f>
        <v>0</v>
      </c>
      <c r="DS230" s="2344">
        <f>SUMIFS('[229]IFIE Cashflows_Prior'!DN:DN,'[229]IFIE Cashflows_Prior'!$A:$A,$A230,'[229]IFIE Cashflows_Prior'!$B:$B,$D230,'[229]IFIE Cashflows_Prior'!$C:$C,$B230,'[229]IFIE Cashflows_Prior'!$E:$E,$F230)</f>
        <v>0</v>
      </c>
      <c r="DT230" s="2344">
        <f>SUMIFS('[229]IFIE Cashflows_Prior'!DO:DO,'[229]IFIE Cashflows_Prior'!$A:$A,$A230,'[229]IFIE Cashflows_Prior'!$B:$B,$D230,'[229]IFIE Cashflows_Prior'!$C:$C,$B230,'[229]IFIE Cashflows_Prior'!$E:$E,$F230)</f>
        <v>0</v>
      </c>
      <c r="DU230" s="2344">
        <f>SUMIFS('[229]IFIE Cashflows_Prior'!DP:DP,'[229]IFIE Cashflows_Prior'!$A:$A,$A230,'[229]IFIE Cashflows_Prior'!$B:$B,$D230,'[229]IFIE Cashflows_Prior'!$C:$C,$B230,'[229]IFIE Cashflows_Prior'!$E:$E,$F230)</f>
        <v>0</v>
      </c>
      <c r="DV230" s="2344">
        <f>SUMIFS('[229]IFIE Cashflows_Prior'!DQ:DQ,'[229]IFIE Cashflows_Prior'!$A:$A,$A230,'[229]IFIE Cashflows_Prior'!$B:$B,$D230,'[229]IFIE Cashflows_Prior'!$C:$C,$B230,'[229]IFIE Cashflows_Prior'!$E:$E,$F230)</f>
        <v>0</v>
      </c>
      <c r="DW230" s="2344">
        <f>SUMIFS('[229]IFIE Cashflows_Prior'!DR:DR,'[229]IFIE Cashflows_Prior'!$A:$A,$A230,'[229]IFIE Cashflows_Prior'!$B:$B,$D230,'[229]IFIE Cashflows_Prior'!$C:$C,$B230,'[229]IFIE Cashflows_Prior'!$E:$E,$F230)</f>
        <v>0</v>
      </c>
      <c r="DX230" s="2344">
        <f>SUMIFS('[229]IFIE Cashflows_Prior'!DS:DS,'[229]IFIE Cashflows_Prior'!$A:$A,$A230,'[229]IFIE Cashflows_Prior'!$B:$B,$D230,'[229]IFIE Cashflows_Prior'!$C:$C,$B230,'[229]IFIE Cashflows_Prior'!$E:$E,$F230)</f>
        <v>0</v>
      </c>
      <c r="DY230" s="2344">
        <f>SUMIFS('[229]IFIE Cashflows_Prior'!DT:DT,'[229]IFIE Cashflows_Prior'!$A:$A,$A230,'[229]IFIE Cashflows_Prior'!$B:$B,$D230,'[229]IFIE Cashflows_Prior'!$C:$C,$B230,'[229]IFIE Cashflows_Prior'!$E:$E,$F230)</f>
        <v>0</v>
      </c>
      <c r="DZ230" s="2344">
        <f>SUMIFS('[229]IFIE Cashflows_Prior'!DU:DU,'[229]IFIE Cashflows_Prior'!$A:$A,$A230,'[229]IFIE Cashflows_Prior'!$B:$B,$D230,'[229]IFIE Cashflows_Prior'!$C:$C,$B230,'[229]IFIE Cashflows_Prior'!$E:$E,$F230)</f>
        <v>0</v>
      </c>
      <c r="EA230" s="2344">
        <f>SUMIFS('[229]IFIE Cashflows_Prior'!DV:DV,'[229]IFIE Cashflows_Prior'!$A:$A,$A230,'[229]IFIE Cashflows_Prior'!$B:$B,$D230,'[229]IFIE Cashflows_Prior'!$C:$C,$B230,'[229]IFIE Cashflows_Prior'!$E:$E,$F230)</f>
        <v>0</v>
      </c>
      <c r="EB230" s="2344">
        <f>SUMIFS('[229]IFIE Cashflows_Prior'!DW:DW,'[229]IFIE Cashflows_Prior'!$A:$A,$A230,'[229]IFIE Cashflows_Prior'!$B:$B,$D230,'[229]IFIE Cashflows_Prior'!$C:$C,$B230,'[229]IFIE Cashflows_Prior'!$E:$E,$F230)</f>
        <v>0</v>
      </c>
      <c r="EC230" s="2344">
        <f>SUMIFS('[229]IFIE Cashflows_Prior'!DX:DX,'[229]IFIE Cashflows_Prior'!$A:$A,$A230,'[229]IFIE Cashflows_Prior'!$B:$B,$D230,'[229]IFIE Cashflows_Prior'!$C:$C,$B230,'[229]IFIE Cashflows_Prior'!$E:$E,$F230)</f>
        <v>0</v>
      </c>
      <c r="ED230" s="2344">
        <f>SUMIFS('[229]IFIE Cashflows_Prior'!DY:DY,'[229]IFIE Cashflows_Prior'!$A:$A,$A230,'[229]IFIE Cashflows_Prior'!$B:$B,$D230,'[229]IFIE Cashflows_Prior'!$C:$C,$B230,'[229]IFIE Cashflows_Prior'!$E:$E,$F230)</f>
        <v>0</v>
      </c>
      <c r="EE230" s="2344">
        <f>SUMIFS('[229]IFIE Cashflows_Prior'!DZ:DZ,'[229]IFIE Cashflows_Prior'!$A:$A,$A230,'[229]IFIE Cashflows_Prior'!$B:$B,$D230,'[229]IFIE Cashflows_Prior'!$C:$C,$B230,'[229]IFIE Cashflows_Prior'!$E:$E,$F230)</f>
        <v>0</v>
      </c>
      <c r="EF230" s="2344">
        <f>SUMIFS('[229]IFIE Cashflows_Prior'!EA:EA,'[229]IFIE Cashflows_Prior'!$A:$A,$A230,'[229]IFIE Cashflows_Prior'!$B:$B,$D230,'[229]IFIE Cashflows_Prior'!$C:$C,$B230,'[229]IFIE Cashflows_Prior'!$E:$E,$F230)</f>
        <v>0</v>
      </c>
      <c r="EG230" s="2344">
        <f>SUMIFS('[229]IFIE Cashflows_Prior'!EB:EB,'[229]IFIE Cashflows_Prior'!$A:$A,$A230,'[229]IFIE Cashflows_Prior'!$B:$B,$D230,'[229]IFIE Cashflows_Prior'!$C:$C,$B230,'[229]IFIE Cashflows_Prior'!$E:$E,$F230)</f>
        <v>0</v>
      </c>
      <c r="EH230" s="2344">
        <f>SUMIFS('[229]IFIE Cashflows_Prior'!EC:EC,'[229]IFIE Cashflows_Prior'!$A:$A,$A230,'[229]IFIE Cashflows_Prior'!$B:$B,$D230,'[229]IFIE Cashflows_Prior'!$C:$C,$B230,'[229]IFIE Cashflows_Prior'!$E:$E,$F230)</f>
        <v>0</v>
      </c>
      <c r="EI230" s="2344">
        <f>SUMIFS('[229]IFIE Cashflows_Prior'!ED:ED,'[229]IFIE Cashflows_Prior'!$A:$A,$A230,'[229]IFIE Cashflows_Prior'!$B:$B,$D230,'[229]IFIE Cashflows_Prior'!$C:$C,$B230,'[229]IFIE Cashflows_Prior'!$E:$E,$F230)</f>
        <v>0</v>
      </c>
      <c r="EJ230" s="2344">
        <f>SUMIFS('[229]IFIE Cashflows_Prior'!EE:EE,'[229]IFIE Cashflows_Prior'!$A:$A,$A230,'[229]IFIE Cashflows_Prior'!$B:$B,$D230,'[229]IFIE Cashflows_Prior'!$C:$C,$B230,'[229]IFIE Cashflows_Prior'!$E:$E,$F230)</f>
        <v>0</v>
      </c>
      <c r="EK230" s="2344">
        <f>SUMIFS('[229]IFIE Cashflows_Prior'!EF:EF,'[229]IFIE Cashflows_Prior'!$A:$A,$A230,'[229]IFIE Cashflows_Prior'!$B:$B,$D230,'[229]IFIE Cashflows_Prior'!$C:$C,$B230,'[229]IFIE Cashflows_Prior'!$E:$E,$F230)</f>
        <v>0</v>
      </c>
      <c r="EL230" s="2344">
        <f>SUMIFS('[229]IFIE Cashflows_Prior'!EG:EG,'[229]IFIE Cashflows_Prior'!$A:$A,$A230,'[229]IFIE Cashflows_Prior'!$B:$B,$D230,'[229]IFIE Cashflows_Prior'!$C:$C,$B230,'[229]IFIE Cashflows_Prior'!$E:$E,$F230)</f>
        <v>0</v>
      </c>
      <c r="EM230" s="2344">
        <f>SUMIFS('[229]IFIE Cashflows_Prior'!EH:EH,'[229]IFIE Cashflows_Prior'!$A:$A,$A230,'[229]IFIE Cashflows_Prior'!$B:$B,$D230,'[229]IFIE Cashflows_Prior'!$C:$C,$B230,'[229]IFIE Cashflows_Prior'!$E:$E,$F230)</f>
        <v>0</v>
      </c>
      <c r="EN230" s="2344">
        <f>SUMIFS('[229]IFIE Cashflows_Prior'!EI:EI,'[229]IFIE Cashflows_Prior'!$A:$A,$A230,'[229]IFIE Cashflows_Prior'!$B:$B,$D230,'[229]IFIE Cashflows_Prior'!$C:$C,$B230,'[229]IFIE Cashflows_Prior'!$E:$E,$F230)</f>
        <v>0</v>
      </c>
      <c r="EO230" s="2344">
        <f>SUMIFS('[229]IFIE Cashflows_Prior'!EJ:EJ,'[229]IFIE Cashflows_Prior'!$A:$A,$A230,'[229]IFIE Cashflows_Prior'!$B:$B,$D230,'[229]IFIE Cashflows_Prior'!$C:$C,$B230,'[229]IFIE Cashflows_Prior'!$E:$E,$F230)</f>
        <v>0</v>
      </c>
      <c r="EP230" s="2344">
        <f>SUMIFS('[229]IFIE Cashflows_Prior'!EK:EK,'[229]IFIE Cashflows_Prior'!$A:$A,$A230,'[229]IFIE Cashflows_Prior'!$B:$B,$D230,'[229]IFIE Cashflows_Prior'!$C:$C,$B230,'[229]IFIE Cashflows_Prior'!$E:$E,$F230)</f>
        <v>0</v>
      </c>
      <c r="EQ230" s="2344">
        <f>SUMIFS('[229]IFIE Cashflows_Prior'!EL:EL,'[229]IFIE Cashflows_Prior'!$A:$A,$A230,'[229]IFIE Cashflows_Prior'!$B:$B,$D230,'[229]IFIE Cashflows_Prior'!$C:$C,$B230,'[229]IFIE Cashflows_Prior'!$E:$E,$F230)</f>
        <v>0</v>
      </c>
      <c r="ER230" s="2344">
        <f>SUMIFS('[229]IFIE Cashflows_Prior'!EM:EM,'[229]IFIE Cashflows_Prior'!$A:$A,$A230,'[229]IFIE Cashflows_Prior'!$B:$B,$D230,'[229]IFIE Cashflows_Prior'!$C:$C,$B230,'[229]IFIE Cashflows_Prior'!$E:$E,$F230)</f>
        <v>0</v>
      </c>
    </row>
    <row r="231" spans="1:148">
      <c r="A231" t="s">
        <v>2326</v>
      </c>
      <c r="B231" s="2342" t="str">
        <f>[229]Param!$B$9</f>
        <v>Fire Domestic</v>
      </c>
      <c r="C231" t="s">
        <v>27337</v>
      </c>
      <c r="D231" s="2333" t="s">
        <v>129</v>
      </c>
      <c r="E231" t="s">
        <v>27338</v>
      </c>
      <c r="F231">
        <v>202312</v>
      </c>
      <c r="H231" s="2345" t="s">
        <v>27348</v>
      </c>
      <c r="I231" s="1063">
        <f t="shared" si="111"/>
        <v>2190344.2700000033</v>
      </c>
      <c r="L231" s="2344">
        <f>SUMIFS('[229]IFIE Cashflows_Prior'!G:G,'[229]IFIE Cashflows_Prior'!$A:$A,$A231,'[229]IFIE Cashflows_Prior'!$B:$B,$D231,'[229]IFIE Cashflows_Prior'!$C:$C,$B231)-L232</f>
        <v>182528.68916666694</v>
      </c>
      <c r="M231" s="2344">
        <f>SUMIFS('[229]IFIE Cashflows_Prior'!H:H,'[229]IFIE Cashflows_Prior'!$A:$A,$A231,'[229]IFIE Cashflows_Prior'!$B:$B,$D231,'[229]IFIE Cashflows_Prior'!$C:$C,$B231)-M232</f>
        <v>182528.68916666694</v>
      </c>
      <c r="N231" s="2344">
        <f>SUMIFS('[229]IFIE Cashflows_Prior'!I:I,'[229]IFIE Cashflows_Prior'!$A:$A,$A231,'[229]IFIE Cashflows_Prior'!$B:$B,$D231,'[229]IFIE Cashflows_Prior'!$C:$C,$B231)-N232</f>
        <v>182528.68916666694</v>
      </c>
      <c r="O231" s="2344">
        <f>SUMIFS('[229]IFIE Cashflows_Prior'!J:J,'[229]IFIE Cashflows_Prior'!$A:$A,$A231,'[229]IFIE Cashflows_Prior'!$B:$B,$D231,'[229]IFIE Cashflows_Prior'!$C:$C,$B231)-O232</f>
        <v>182528.68916666694</v>
      </c>
      <c r="P231" s="2344">
        <f>SUMIFS('[229]IFIE Cashflows_Prior'!K:K,'[229]IFIE Cashflows_Prior'!$A:$A,$A231,'[229]IFIE Cashflows_Prior'!$B:$B,$D231,'[229]IFIE Cashflows_Prior'!$C:$C,$B231)-P232</f>
        <v>182528.68916666694</v>
      </c>
      <c r="Q231" s="2344">
        <f>SUMIFS('[229]IFIE Cashflows_Prior'!L:L,'[229]IFIE Cashflows_Prior'!$A:$A,$A231,'[229]IFIE Cashflows_Prior'!$B:$B,$D231,'[229]IFIE Cashflows_Prior'!$C:$C,$B231)-Q232</f>
        <v>182528.68916666694</v>
      </c>
      <c r="R231" s="2344">
        <f>SUMIFS('[229]IFIE Cashflows_Prior'!M:M,'[229]IFIE Cashflows_Prior'!$A:$A,$A231,'[229]IFIE Cashflows_Prior'!$B:$B,$D231,'[229]IFIE Cashflows_Prior'!$C:$C,$B231)-R232</f>
        <v>182528.68916666694</v>
      </c>
      <c r="S231" s="2344">
        <f>SUMIFS('[229]IFIE Cashflows_Prior'!N:N,'[229]IFIE Cashflows_Prior'!$A:$A,$A231,'[229]IFIE Cashflows_Prior'!$B:$B,$D231,'[229]IFIE Cashflows_Prior'!$C:$C,$B231)-S232</f>
        <v>182528.68916666694</v>
      </c>
      <c r="T231" s="2344">
        <f>SUMIFS('[229]IFIE Cashflows_Prior'!O:O,'[229]IFIE Cashflows_Prior'!$A:$A,$A231,'[229]IFIE Cashflows_Prior'!$B:$B,$D231,'[229]IFIE Cashflows_Prior'!$C:$C,$B231)-T232</f>
        <v>182528.68916666694</v>
      </c>
      <c r="U231" s="2344">
        <f>SUMIFS('[229]IFIE Cashflows_Prior'!P:P,'[229]IFIE Cashflows_Prior'!$A:$A,$A231,'[229]IFIE Cashflows_Prior'!$B:$B,$D231,'[229]IFIE Cashflows_Prior'!$C:$C,$B231)-U232</f>
        <v>182528.68916666694</v>
      </c>
      <c r="V231" s="2344">
        <f>SUMIFS('[229]IFIE Cashflows_Prior'!Q:Q,'[229]IFIE Cashflows_Prior'!$A:$A,$A231,'[229]IFIE Cashflows_Prior'!$B:$B,$D231,'[229]IFIE Cashflows_Prior'!$C:$C,$B231)-V232</f>
        <v>182528.68916666694</v>
      </c>
      <c r="W231" s="2344">
        <f>SUMIFS('[229]IFIE Cashflows_Prior'!R:R,'[229]IFIE Cashflows_Prior'!$A:$A,$A231,'[229]IFIE Cashflows_Prior'!$B:$B,$D231,'[229]IFIE Cashflows_Prior'!$C:$C,$B231)-W232</f>
        <v>182528.68916666694</v>
      </c>
      <c r="X231" s="2344">
        <f>SUMIFS('[229]IFIE Cashflows_Prior'!S:S,'[229]IFIE Cashflows_Prior'!$A:$A,$A231,'[229]IFIE Cashflows_Prior'!$B:$B,$D231,'[229]IFIE Cashflows_Prior'!$C:$C,$B231)-X232</f>
        <v>77075.247333333449</v>
      </c>
      <c r="Y231" s="2344">
        <f>SUMIFS('[229]IFIE Cashflows_Prior'!T:T,'[229]IFIE Cashflows_Prior'!$A:$A,$A231,'[229]IFIE Cashflows_Prior'!$B:$B,$D231,'[229]IFIE Cashflows_Prior'!$C:$C,$B231)-Y232</f>
        <v>77075.247333333449</v>
      </c>
      <c r="Z231" s="2344">
        <f>SUMIFS('[229]IFIE Cashflows_Prior'!U:U,'[229]IFIE Cashflows_Prior'!$A:$A,$A231,'[229]IFIE Cashflows_Prior'!$B:$B,$D231,'[229]IFIE Cashflows_Prior'!$C:$C,$B231)-Z232</f>
        <v>77075.247333333449</v>
      </c>
      <c r="AA231" s="2344">
        <f>SUMIFS('[229]IFIE Cashflows_Prior'!V:V,'[229]IFIE Cashflows_Prior'!$A:$A,$A231,'[229]IFIE Cashflows_Prior'!$B:$B,$D231,'[229]IFIE Cashflows_Prior'!$C:$C,$B231)-AA232</f>
        <v>77075.247333333449</v>
      </c>
      <c r="AB231" s="2344">
        <f>SUMIFS('[229]IFIE Cashflows_Prior'!W:W,'[229]IFIE Cashflows_Prior'!$A:$A,$A231,'[229]IFIE Cashflows_Prior'!$B:$B,$D231,'[229]IFIE Cashflows_Prior'!$C:$C,$B231)-AB232</f>
        <v>77075.247333333449</v>
      </c>
      <c r="AC231" s="2344">
        <f>SUMIFS('[229]IFIE Cashflows_Prior'!X:X,'[229]IFIE Cashflows_Prior'!$A:$A,$A231,'[229]IFIE Cashflows_Prior'!$B:$B,$D231,'[229]IFIE Cashflows_Prior'!$C:$C,$B231)-AC232</f>
        <v>77075.247333333449</v>
      </c>
      <c r="AD231" s="2344">
        <f>SUMIFS('[229]IFIE Cashflows_Prior'!Y:Y,'[229]IFIE Cashflows_Prior'!$A:$A,$A231,'[229]IFIE Cashflows_Prior'!$B:$B,$D231,'[229]IFIE Cashflows_Prior'!$C:$C,$B231)-AD232</f>
        <v>77075.247333333449</v>
      </c>
      <c r="AE231" s="2344">
        <f>SUMIFS('[229]IFIE Cashflows_Prior'!Z:Z,'[229]IFIE Cashflows_Prior'!$A:$A,$A231,'[229]IFIE Cashflows_Prior'!$B:$B,$D231,'[229]IFIE Cashflows_Prior'!$C:$C,$B231)-AE232</f>
        <v>77075.247333333449</v>
      </c>
      <c r="AF231" s="2344">
        <f>SUMIFS('[229]IFIE Cashflows_Prior'!AA:AA,'[229]IFIE Cashflows_Prior'!$A:$A,$A231,'[229]IFIE Cashflows_Prior'!$B:$B,$D231,'[229]IFIE Cashflows_Prior'!$C:$C,$B231)-AF232</f>
        <v>77075.247333333449</v>
      </c>
      <c r="AG231" s="2344">
        <f>SUMIFS('[229]IFIE Cashflows_Prior'!AB:AB,'[229]IFIE Cashflows_Prior'!$A:$A,$A231,'[229]IFIE Cashflows_Prior'!$B:$B,$D231,'[229]IFIE Cashflows_Prior'!$C:$C,$B231)-AG232</f>
        <v>77075.247333333449</v>
      </c>
      <c r="AH231" s="2344">
        <f>SUMIFS('[229]IFIE Cashflows_Prior'!AC:AC,'[229]IFIE Cashflows_Prior'!$A:$A,$A231,'[229]IFIE Cashflows_Prior'!$B:$B,$D231,'[229]IFIE Cashflows_Prior'!$C:$C,$B231)-AH232</f>
        <v>77075.247333333449</v>
      </c>
      <c r="AI231" s="2344">
        <f>SUMIFS('[229]IFIE Cashflows_Prior'!AD:AD,'[229]IFIE Cashflows_Prior'!$A:$A,$A231,'[229]IFIE Cashflows_Prior'!$B:$B,$D231,'[229]IFIE Cashflows_Prior'!$C:$C,$B231)-AI232</f>
        <v>77075.247333333449</v>
      </c>
      <c r="AJ231" s="2344">
        <f>SUMIFS('[229]IFIE Cashflows_Prior'!AE:AE,'[229]IFIE Cashflows_Prior'!$A:$A,$A231,'[229]IFIE Cashflows_Prior'!$B:$B,$D231,'[229]IFIE Cashflows_Prior'!$C:$C,$B231)-AJ232</f>
        <v>0</v>
      </c>
      <c r="AK231" s="2344">
        <f>SUMIFS('[229]IFIE Cashflows_Prior'!AF:AF,'[229]IFIE Cashflows_Prior'!$A:$A,$A231,'[229]IFIE Cashflows_Prior'!$B:$B,$D231,'[229]IFIE Cashflows_Prior'!$C:$C,$B231)-AK232</f>
        <v>0</v>
      </c>
      <c r="AL231" s="2344">
        <f>SUMIFS('[229]IFIE Cashflows_Prior'!AG:AG,'[229]IFIE Cashflows_Prior'!$A:$A,$A231,'[229]IFIE Cashflows_Prior'!$B:$B,$D231,'[229]IFIE Cashflows_Prior'!$C:$C,$B231)-AL232</f>
        <v>0</v>
      </c>
      <c r="AM231" s="2344">
        <f>SUMIFS('[229]IFIE Cashflows_Prior'!AH:AH,'[229]IFIE Cashflows_Prior'!$A:$A,$A231,'[229]IFIE Cashflows_Prior'!$B:$B,$D231,'[229]IFIE Cashflows_Prior'!$C:$C,$B231)-AM232</f>
        <v>0</v>
      </c>
      <c r="AN231" s="2344">
        <f>SUMIFS('[229]IFIE Cashflows_Prior'!AI:AI,'[229]IFIE Cashflows_Prior'!$A:$A,$A231,'[229]IFIE Cashflows_Prior'!$B:$B,$D231,'[229]IFIE Cashflows_Prior'!$C:$C,$B231)-AN232</f>
        <v>0</v>
      </c>
      <c r="AO231" s="2344">
        <f>SUMIFS('[229]IFIE Cashflows_Prior'!AJ:AJ,'[229]IFIE Cashflows_Prior'!$A:$A,$A231,'[229]IFIE Cashflows_Prior'!$B:$B,$D231,'[229]IFIE Cashflows_Prior'!$C:$C,$B231)-AO232</f>
        <v>0</v>
      </c>
      <c r="AP231" s="2344">
        <f>SUMIFS('[229]IFIE Cashflows_Prior'!AK:AK,'[229]IFIE Cashflows_Prior'!$A:$A,$A231,'[229]IFIE Cashflows_Prior'!$B:$B,$D231,'[229]IFIE Cashflows_Prior'!$C:$C,$B231)-AP232</f>
        <v>0</v>
      </c>
      <c r="AQ231" s="2344">
        <f>SUMIFS('[229]IFIE Cashflows_Prior'!AL:AL,'[229]IFIE Cashflows_Prior'!$A:$A,$A231,'[229]IFIE Cashflows_Prior'!$B:$B,$D231,'[229]IFIE Cashflows_Prior'!$C:$C,$B231)-AQ232</f>
        <v>0</v>
      </c>
      <c r="AR231" s="2344">
        <f>SUMIFS('[229]IFIE Cashflows_Prior'!AM:AM,'[229]IFIE Cashflows_Prior'!$A:$A,$A231,'[229]IFIE Cashflows_Prior'!$B:$B,$D231,'[229]IFIE Cashflows_Prior'!$C:$C,$B231)-AR232</f>
        <v>0</v>
      </c>
      <c r="AS231" s="2344">
        <f>SUMIFS('[229]IFIE Cashflows_Prior'!AN:AN,'[229]IFIE Cashflows_Prior'!$A:$A,$A231,'[229]IFIE Cashflows_Prior'!$B:$B,$D231,'[229]IFIE Cashflows_Prior'!$C:$C,$B231)-AS232</f>
        <v>0</v>
      </c>
      <c r="AT231" s="2344">
        <f>SUMIFS('[229]IFIE Cashflows_Prior'!AO:AO,'[229]IFIE Cashflows_Prior'!$A:$A,$A231,'[229]IFIE Cashflows_Prior'!$B:$B,$D231,'[229]IFIE Cashflows_Prior'!$C:$C,$B231)-AT232</f>
        <v>0</v>
      </c>
      <c r="AU231" s="2344">
        <f>SUMIFS('[229]IFIE Cashflows_Prior'!AP:AP,'[229]IFIE Cashflows_Prior'!$A:$A,$A231,'[229]IFIE Cashflows_Prior'!$B:$B,$D231,'[229]IFIE Cashflows_Prior'!$C:$C,$B231)-AU232</f>
        <v>0</v>
      </c>
      <c r="AV231" s="2344">
        <f>SUMIFS('[229]IFIE Cashflows_Prior'!AQ:AQ,'[229]IFIE Cashflows_Prior'!$A:$A,$A231,'[229]IFIE Cashflows_Prior'!$B:$B,$D231,'[229]IFIE Cashflows_Prior'!$C:$C,$B231)-AV232</f>
        <v>0</v>
      </c>
      <c r="AW231" s="2344">
        <f>SUMIFS('[229]IFIE Cashflows_Prior'!AR:AR,'[229]IFIE Cashflows_Prior'!$A:$A,$A231,'[229]IFIE Cashflows_Prior'!$B:$B,$D231,'[229]IFIE Cashflows_Prior'!$C:$C,$B231)-AW232</f>
        <v>0</v>
      </c>
      <c r="AX231" s="2344">
        <f>SUMIFS('[229]IFIE Cashflows_Prior'!AS:AS,'[229]IFIE Cashflows_Prior'!$A:$A,$A231,'[229]IFIE Cashflows_Prior'!$B:$B,$D231,'[229]IFIE Cashflows_Prior'!$C:$C,$B231)-AX232</f>
        <v>0</v>
      </c>
      <c r="AY231" s="2344">
        <f>SUMIFS('[229]IFIE Cashflows_Prior'!AT:AT,'[229]IFIE Cashflows_Prior'!$A:$A,$A231,'[229]IFIE Cashflows_Prior'!$B:$B,$D231,'[229]IFIE Cashflows_Prior'!$C:$C,$B231)-AY232</f>
        <v>0</v>
      </c>
      <c r="AZ231" s="2344">
        <f>SUMIFS('[229]IFIE Cashflows_Prior'!AU:AU,'[229]IFIE Cashflows_Prior'!$A:$A,$A231,'[229]IFIE Cashflows_Prior'!$B:$B,$D231,'[229]IFIE Cashflows_Prior'!$C:$C,$B231)-AZ232</f>
        <v>0</v>
      </c>
      <c r="BA231" s="2344">
        <f>SUMIFS('[229]IFIE Cashflows_Prior'!AV:AV,'[229]IFIE Cashflows_Prior'!$A:$A,$A231,'[229]IFIE Cashflows_Prior'!$B:$B,$D231,'[229]IFIE Cashflows_Prior'!$C:$C,$B231)-BA232</f>
        <v>0</v>
      </c>
      <c r="BB231" s="2344">
        <f>SUMIFS('[229]IFIE Cashflows_Prior'!AW:AW,'[229]IFIE Cashflows_Prior'!$A:$A,$A231,'[229]IFIE Cashflows_Prior'!$B:$B,$D231,'[229]IFIE Cashflows_Prior'!$C:$C,$B231)-BB232</f>
        <v>0</v>
      </c>
      <c r="BC231" s="2344">
        <f>SUMIFS('[229]IFIE Cashflows_Prior'!AX:AX,'[229]IFIE Cashflows_Prior'!$A:$A,$A231,'[229]IFIE Cashflows_Prior'!$B:$B,$D231,'[229]IFIE Cashflows_Prior'!$C:$C,$B231)-BC232</f>
        <v>0</v>
      </c>
      <c r="BD231" s="2344">
        <f>SUMIFS('[229]IFIE Cashflows_Prior'!AY:AY,'[229]IFIE Cashflows_Prior'!$A:$A,$A231,'[229]IFIE Cashflows_Prior'!$B:$B,$D231,'[229]IFIE Cashflows_Prior'!$C:$C,$B231)-BD232</f>
        <v>0</v>
      </c>
      <c r="BE231" s="2344">
        <f>SUMIFS('[229]IFIE Cashflows_Prior'!AZ:AZ,'[229]IFIE Cashflows_Prior'!$A:$A,$A231,'[229]IFIE Cashflows_Prior'!$B:$B,$D231,'[229]IFIE Cashflows_Prior'!$C:$C,$B231)-BE232</f>
        <v>0</v>
      </c>
      <c r="BF231" s="2344">
        <f>SUMIFS('[229]IFIE Cashflows_Prior'!BA:BA,'[229]IFIE Cashflows_Prior'!$A:$A,$A231,'[229]IFIE Cashflows_Prior'!$B:$B,$D231,'[229]IFIE Cashflows_Prior'!$C:$C,$B231)-BF232</f>
        <v>0</v>
      </c>
      <c r="BG231" s="2344">
        <f>SUMIFS('[229]IFIE Cashflows_Prior'!BB:BB,'[229]IFIE Cashflows_Prior'!$A:$A,$A231,'[229]IFIE Cashflows_Prior'!$B:$B,$D231,'[229]IFIE Cashflows_Prior'!$C:$C,$B231)-BG232</f>
        <v>0</v>
      </c>
      <c r="BH231" s="2344">
        <f>SUMIFS('[229]IFIE Cashflows_Prior'!BC:BC,'[229]IFIE Cashflows_Prior'!$A:$A,$A231,'[229]IFIE Cashflows_Prior'!$B:$B,$D231,'[229]IFIE Cashflows_Prior'!$C:$C,$B231)-BH232</f>
        <v>0</v>
      </c>
      <c r="BI231" s="2344">
        <f>SUMIFS('[229]IFIE Cashflows_Prior'!BD:BD,'[229]IFIE Cashflows_Prior'!$A:$A,$A231,'[229]IFIE Cashflows_Prior'!$B:$B,$D231,'[229]IFIE Cashflows_Prior'!$C:$C,$B231)-BI232</f>
        <v>0</v>
      </c>
      <c r="BJ231" s="2344">
        <f>SUMIFS('[229]IFIE Cashflows_Prior'!BE:BE,'[229]IFIE Cashflows_Prior'!$A:$A,$A231,'[229]IFIE Cashflows_Prior'!$B:$B,$D231,'[229]IFIE Cashflows_Prior'!$C:$C,$B231)-BJ232</f>
        <v>0</v>
      </c>
      <c r="BK231" s="2344">
        <f>SUMIFS('[229]IFIE Cashflows_Prior'!BF:BF,'[229]IFIE Cashflows_Prior'!$A:$A,$A231,'[229]IFIE Cashflows_Prior'!$B:$B,$D231,'[229]IFIE Cashflows_Prior'!$C:$C,$B231)-BK232</f>
        <v>0</v>
      </c>
      <c r="BL231" s="2344">
        <f>SUMIFS('[229]IFIE Cashflows_Prior'!BG:BG,'[229]IFIE Cashflows_Prior'!$A:$A,$A231,'[229]IFIE Cashflows_Prior'!$B:$B,$D231,'[229]IFIE Cashflows_Prior'!$C:$C,$B231)-BL232</f>
        <v>0</v>
      </c>
      <c r="BM231" s="2344">
        <f>SUMIFS('[229]IFIE Cashflows_Prior'!BH:BH,'[229]IFIE Cashflows_Prior'!$A:$A,$A231,'[229]IFIE Cashflows_Prior'!$B:$B,$D231,'[229]IFIE Cashflows_Prior'!$C:$C,$B231)-BM232</f>
        <v>0</v>
      </c>
      <c r="BN231" s="2344">
        <f>SUMIFS('[229]IFIE Cashflows_Prior'!BI:BI,'[229]IFIE Cashflows_Prior'!$A:$A,$A231,'[229]IFIE Cashflows_Prior'!$B:$B,$D231,'[229]IFIE Cashflows_Prior'!$C:$C,$B231)-BN232</f>
        <v>0</v>
      </c>
      <c r="BO231" s="2344">
        <f>SUMIFS('[229]IFIE Cashflows_Prior'!BJ:BJ,'[229]IFIE Cashflows_Prior'!$A:$A,$A231,'[229]IFIE Cashflows_Prior'!$B:$B,$D231,'[229]IFIE Cashflows_Prior'!$C:$C,$B231)-BO232</f>
        <v>0</v>
      </c>
      <c r="BP231" s="2344">
        <f>SUMIFS('[229]IFIE Cashflows_Prior'!BK:BK,'[229]IFIE Cashflows_Prior'!$A:$A,$A231,'[229]IFIE Cashflows_Prior'!$B:$B,$D231,'[229]IFIE Cashflows_Prior'!$C:$C,$B231)-BP232</f>
        <v>0</v>
      </c>
      <c r="BQ231" s="2344">
        <f>SUMIFS('[229]IFIE Cashflows_Prior'!BL:BL,'[229]IFIE Cashflows_Prior'!$A:$A,$A231,'[229]IFIE Cashflows_Prior'!$B:$B,$D231,'[229]IFIE Cashflows_Prior'!$C:$C,$B231)-BQ232</f>
        <v>0</v>
      </c>
      <c r="BR231" s="2344">
        <f>SUMIFS('[229]IFIE Cashflows_Prior'!BM:BM,'[229]IFIE Cashflows_Prior'!$A:$A,$A231,'[229]IFIE Cashflows_Prior'!$B:$B,$D231,'[229]IFIE Cashflows_Prior'!$C:$C,$B231)-BR232</f>
        <v>0</v>
      </c>
      <c r="BS231" s="2344">
        <f>SUMIFS('[229]IFIE Cashflows_Prior'!BN:BN,'[229]IFIE Cashflows_Prior'!$A:$A,$A231,'[229]IFIE Cashflows_Prior'!$B:$B,$D231,'[229]IFIE Cashflows_Prior'!$C:$C,$B231)-BS232</f>
        <v>0</v>
      </c>
      <c r="BT231" s="2344">
        <f>SUMIFS('[229]IFIE Cashflows_Prior'!BO:BO,'[229]IFIE Cashflows_Prior'!$A:$A,$A231,'[229]IFIE Cashflows_Prior'!$B:$B,$D231,'[229]IFIE Cashflows_Prior'!$C:$C,$B231)-BT232</f>
        <v>0</v>
      </c>
      <c r="BU231" s="2344">
        <f>SUMIFS('[229]IFIE Cashflows_Prior'!BP:BP,'[229]IFIE Cashflows_Prior'!$A:$A,$A231,'[229]IFIE Cashflows_Prior'!$B:$B,$D231,'[229]IFIE Cashflows_Prior'!$C:$C,$B231)-BU232</f>
        <v>0</v>
      </c>
      <c r="BV231" s="2344">
        <f>SUMIFS('[229]IFIE Cashflows_Prior'!BQ:BQ,'[229]IFIE Cashflows_Prior'!$A:$A,$A231,'[229]IFIE Cashflows_Prior'!$B:$B,$D231,'[229]IFIE Cashflows_Prior'!$C:$C,$B231)-BV232</f>
        <v>0</v>
      </c>
      <c r="BW231" s="2344">
        <f>SUMIFS('[229]IFIE Cashflows_Prior'!BR:BR,'[229]IFIE Cashflows_Prior'!$A:$A,$A231,'[229]IFIE Cashflows_Prior'!$B:$B,$D231,'[229]IFIE Cashflows_Prior'!$C:$C,$B231)-BW232</f>
        <v>0</v>
      </c>
      <c r="BX231" s="2344">
        <f>SUMIFS('[229]IFIE Cashflows_Prior'!BS:BS,'[229]IFIE Cashflows_Prior'!$A:$A,$A231,'[229]IFIE Cashflows_Prior'!$B:$B,$D231,'[229]IFIE Cashflows_Prior'!$C:$C,$B231)-BX232</f>
        <v>0</v>
      </c>
      <c r="BY231" s="2344">
        <f>SUMIFS('[229]IFIE Cashflows_Prior'!BT:BT,'[229]IFIE Cashflows_Prior'!$A:$A,$A231,'[229]IFIE Cashflows_Prior'!$B:$B,$D231,'[229]IFIE Cashflows_Prior'!$C:$C,$B231)-BY232</f>
        <v>0</v>
      </c>
      <c r="BZ231" s="2344">
        <f>SUMIFS('[229]IFIE Cashflows_Prior'!BU:BU,'[229]IFIE Cashflows_Prior'!$A:$A,$A231,'[229]IFIE Cashflows_Prior'!$B:$B,$D231,'[229]IFIE Cashflows_Prior'!$C:$C,$B231)-BZ232</f>
        <v>0</v>
      </c>
      <c r="CA231" s="2344">
        <f>SUMIFS('[229]IFIE Cashflows_Prior'!BV:BV,'[229]IFIE Cashflows_Prior'!$A:$A,$A231,'[229]IFIE Cashflows_Prior'!$B:$B,$D231,'[229]IFIE Cashflows_Prior'!$C:$C,$B231)-CA232</f>
        <v>0</v>
      </c>
      <c r="CB231" s="2344">
        <f>SUMIFS('[229]IFIE Cashflows_Prior'!BW:BW,'[229]IFIE Cashflows_Prior'!$A:$A,$A231,'[229]IFIE Cashflows_Prior'!$B:$B,$D231,'[229]IFIE Cashflows_Prior'!$C:$C,$B231)-CB232</f>
        <v>0</v>
      </c>
      <c r="CC231" s="2344">
        <f>SUMIFS('[229]IFIE Cashflows_Prior'!BX:BX,'[229]IFIE Cashflows_Prior'!$A:$A,$A231,'[229]IFIE Cashflows_Prior'!$B:$B,$D231,'[229]IFIE Cashflows_Prior'!$C:$C,$B231)-CC232</f>
        <v>0</v>
      </c>
      <c r="CD231" s="2344">
        <f>SUMIFS('[229]IFIE Cashflows_Prior'!BY:BY,'[229]IFIE Cashflows_Prior'!$A:$A,$A231,'[229]IFIE Cashflows_Prior'!$B:$B,$D231,'[229]IFIE Cashflows_Prior'!$C:$C,$B231)-CD232</f>
        <v>0</v>
      </c>
      <c r="CE231" s="2344">
        <f>SUMIFS('[229]IFIE Cashflows_Prior'!BZ:BZ,'[229]IFIE Cashflows_Prior'!$A:$A,$A231,'[229]IFIE Cashflows_Prior'!$B:$B,$D231,'[229]IFIE Cashflows_Prior'!$C:$C,$B231)-CE232</f>
        <v>0</v>
      </c>
      <c r="CF231" s="2344">
        <f>SUMIFS('[229]IFIE Cashflows_Prior'!CA:CA,'[229]IFIE Cashflows_Prior'!$A:$A,$A231,'[229]IFIE Cashflows_Prior'!$B:$B,$D231,'[229]IFIE Cashflows_Prior'!$C:$C,$B231)-CF232</f>
        <v>0</v>
      </c>
      <c r="CG231" s="2344">
        <f>SUMIFS('[229]IFIE Cashflows_Prior'!CB:CB,'[229]IFIE Cashflows_Prior'!$A:$A,$A231,'[229]IFIE Cashflows_Prior'!$B:$B,$D231,'[229]IFIE Cashflows_Prior'!$C:$C,$B231)-CG232</f>
        <v>0</v>
      </c>
      <c r="CH231" s="2344">
        <f>SUMIFS('[229]IFIE Cashflows_Prior'!CC:CC,'[229]IFIE Cashflows_Prior'!$A:$A,$A231,'[229]IFIE Cashflows_Prior'!$B:$B,$D231,'[229]IFIE Cashflows_Prior'!$C:$C,$B231)-CH232</f>
        <v>0</v>
      </c>
      <c r="CI231" s="2344">
        <f>SUMIFS('[229]IFIE Cashflows_Prior'!CD:CD,'[229]IFIE Cashflows_Prior'!$A:$A,$A231,'[229]IFIE Cashflows_Prior'!$B:$B,$D231,'[229]IFIE Cashflows_Prior'!$C:$C,$B231)-CI232</f>
        <v>0</v>
      </c>
      <c r="CJ231" s="2344">
        <f>SUMIFS('[229]IFIE Cashflows_Prior'!CE:CE,'[229]IFIE Cashflows_Prior'!$A:$A,$A231,'[229]IFIE Cashflows_Prior'!$B:$B,$D231,'[229]IFIE Cashflows_Prior'!$C:$C,$B231)-CJ232</f>
        <v>0</v>
      </c>
      <c r="CK231" s="2344">
        <f>SUMIFS('[229]IFIE Cashflows_Prior'!CF:CF,'[229]IFIE Cashflows_Prior'!$A:$A,$A231,'[229]IFIE Cashflows_Prior'!$B:$B,$D231,'[229]IFIE Cashflows_Prior'!$C:$C,$B231)-CK232</f>
        <v>0</v>
      </c>
      <c r="CL231" s="2344">
        <f>SUMIFS('[229]IFIE Cashflows_Prior'!CG:CG,'[229]IFIE Cashflows_Prior'!$A:$A,$A231,'[229]IFIE Cashflows_Prior'!$B:$B,$D231,'[229]IFIE Cashflows_Prior'!$C:$C,$B231)-CL232</f>
        <v>0</v>
      </c>
      <c r="CM231" s="2344">
        <f>SUMIFS('[229]IFIE Cashflows_Prior'!CH:CH,'[229]IFIE Cashflows_Prior'!$A:$A,$A231,'[229]IFIE Cashflows_Prior'!$B:$B,$D231,'[229]IFIE Cashflows_Prior'!$C:$C,$B231)-CM232</f>
        <v>0</v>
      </c>
      <c r="CN231" s="2344">
        <f>SUMIFS('[229]IFIE Cashflows_Prior'!CI:CI,'[229]IFIE Cashflows_Prior'!$A:$A,$A231,'[229]IFIE Cashflows_Prior'!$B:$B,$D231,'[229]IFIE Cashflows_Prior'!$C:$C,$B231)-CN232</f>
        <v>0</v>
      </c>
      <c r="CO231" s="2344">
        <f>SUMIFS('[229]IFIE Cashflows_Prior'!CJ:CJ,'[229]IFIE Cashflows_Prior'!$A:$A,$A231,'[229]IFIE Cashflows_Prior'!$B:$B,$D231,'[229]IFIE Cashflows_Prior'!$C:$C,$B231)-CO232</f>
        <v>0</v>
      </c>
      <c r="CP231" s="2344">
        <f>SUMIFS('[229]IFIE Cashflows_Prior'!CK:CK,'[229]IFIE Cashflows_Prior'!$A:$A,$A231,'[229]IFIE Cashflows_Prior'!$B:$B,$D231,'[229]IFIE Cashflows_Prior'!$C:$C,$B231)-CP232</f>
        <v>0</v>
      </c>
      <c r="CQ231" s="2344">
        <f>SUMIFS('[229]IFIE Cashflows_Prior'!CL:CL,'[229]IFIE Cashflows_Prior'!$A:$A,$A231,'[229]IFIE Cashflows_Prior'!$B:$B,$D231,'[229]IFIE Cashflows_Prior'!$C:$C,$B231)-CQ232</f>
        <v>0</v>
      </c>
      <c r="CR231" s="2344">
        <f>SUMIFS('[229]IFIE Cashflows_Prior'!CM:CM,'[229]IFIE Cashflows_Prior'!$A:$A,$A231,'[229]IFIE Cashflows_Prior'!$B:$B,$D231,'[229]IFIE Cashflows_Prior'!$C:$C,$B231)-CR232</f>
        <v>0</v>
      </c>
      <c r="CS231" s="2344">
        <f>SUMIFS('[229]IFIE Cashflows_Prior'!CN:CN,'[229]IFIE Cashflows_Prior'!$A:$A,$A231,'[229]IFIE Cashflows_Prior'!$B:$B,$D231,'[229]IFIE Cashflows_Prior'!$C:$C,$B231)-CS232</f>
        <v>0</v>
      </c>
      <c r="CT231" s="2344">
        <f>SUMIFS('[229]IFIE Cashflows_Prior'!CO:CO,'[229]IFIE Cashflows_Prior'!$A:$A,$A231,'[229]IFIE Cashflows_Prior'!$B:$B,$D231,'[229]IFIE Cashflows_Prior'!$C:$C,$B231)-CT232</f>
        <v>0</v>
      </c>
      <c r="CU231" s="2344">
        <f>SUMIFS('[229]IFIE Cashflows_Prior'!CP:CP,'[229]IFIE Cashflows_Prior'!$A:$A,$A231,'[229]IFIE Cashflows_Prior'!$B:$B,$D231,'[229]IFIE Cashflows_Prior'!$C:$C,$B231)-CU232</f>
        <v>0</v>
      </c>
      <c r="CV231" s="2344">
        <f>SUMIFS('[229]IFIE Cashflows_Prior'!CQ:CQ,'[229]IFIE Cashflows_Prior'!$A:$A,$A231,'[229]IFIE Cashflows_Prior'!$B:$B,$D231,'[229]IFIE Cashflows_Prior'!$C:$C,$B231)-CV232</f>
        <v>0</v>
      </c>
      <c r="CW231" s="2344">
        <f>SUMIFS('[229]IFIE Cashflows_Prior'!CR:CR,'[229]IFIE Cashflows_Prior'!$A:$A,$A231,'[229]IFIE Cashflows_Prior'!$B:$B,$D231,'[229]IFIE Cashflows_Prior'!$C:$C,$B231)-CW232</f>
        <v>0</v>
      </c>
      <c r="CX231" s="2344">
        <f>SUMIFS('[229]IFIE Cashflows_Prior'!CS:CS,'[229]IFIE Cashflows_Prior'!$A:$A,$A231,'[229]IFIE Cashflows_Prior'!$B:$B,$D231,'[229]IFIE Cashflows_Prior'!$C:$C,$B231)-CX232</f>
        <v>0</v>
      </c>
      <c r="CY231" s="2344">
        <f>SUMIFS('[229]IFIE Cashflows_Prior'!CT:CT,'[229]IFIE Cashflows_Prior'!$A:$A,$A231,'[229]IFIE Cashflows_Prior'!$B:$B,$D231,'[229]IFIE Cashflows_Prior'!$C:$C,$B231)-CY232</f>
        <v>0</v>
      </c>
      <c r="CZ231" s="2344">
        <f>SUMIFS('[229]IFIE Cashflows_Prior'!CU:CU,'[229]IFIE Cashflows_Prior'!$A:$A,$A231,'[229]IFIE Cashflows_Prior'!$B:$B,$D231,'[229]IFIE Cashflows_Prior'!$C:$C,$B231)-CZ232</f>
        <v>0</v>
      </c>
      <c r="DA231" s="2344">
        <f>SUMIFS('[229]IFIE Cashflows_Prior'!CV:CV,'[229]IFIE Cashflows_Prior'!$A:$A,$A231,'[229]IFIE Cashflows_Prior'!$B:$B,$D231,'[229]IFIE Cashflows_Prior'!$C:$C,$B231)-DA232</f>
        <v>0</v>
      </c>
      <c r="DB231" s="2344">
        <f>SUMIFS('[229]IFIE Cashflows_Prior'!CW:CW,'[229]IFIE Cashflows_Prior'!$A:$A,$A231,'[229]IFIE Cashflows_Prior'!$B:$B,$D231,'[229]IFIE Cashflows_Prior'!$C:$C,$B231)-DB232</f>
        <v>0</v>
      </c>
      <c r="DC231" s="2344">
        <f>SUMIFS('[229]IFIE Cashflows_Prior'!CX:CX,'[229]IFIE Cashflows_Prior'!$A:$A,$A231,'[229]IFIE Cashflows_Prior'!$B:$B,$D231,'[229]IFIE Cashflows_Prior'!$C:$C,$B231)-DC232</f>
        <v>0</v>
      </c>
      <c r="DD231" s="2344">
        <f>SUMIFS('[229]IFIE Cashflows_Prior'!CY:CY,'[229]IFIE Cashflows_Prior'!$A:$A,$A231,'[229]IFIE Cashflows_Prior'!$B:$B,$D231,'[229]IFIE Cashflows_Prior'!$C:$C,$B231)-DD232</f>
        <v>0</v>
      </c>
      <c r="DE231" s="2344">
        <f>SUMIFS('[229]IFIE Cashflows_Prior'!CZ:CZ,'[229]IFIE Cashflows_Prior'!$A:$A,$A231,'[229]IFIE Cashflows_Prior'!$B:$B,$D231,'[229]IFIE Cashflows_Prior'!$C:$C,$B231)-DE232</f>
        <v>0</v>
      </c>
      <c r="DF231" s="2344">
        <f>SUMIFS('[229]IFIE Cashflows_Prior'!DA:DA,'[229]IFIE Cashflows_Prior'!$A:$A,$A231,'[229]IFIE Cashflows_Prior'!$B:$B,$D231,'[229]IFIE Cashflows_Prior'!$C:$C,$B231)-DF232</f>
        <v>0</v>
      </c>
      <c r="DG231" s="2344">
        <f>SUMIFS('[229]IFIE Cashflows_Prior'!DB:DB,'[229]IFIE Cashflows_Prior'!$A:$A,$A231,'[229]IFIE Cashflows_Prior'!$B:$B,$D231,'[229]IFIE Cashflows_Prior'!$C:$C,$B231)-DG232</f>
        <v>0</v>
      </c>
      <c r="DH231" s="2344">
        <f>SUMIFS('[229]IFIE Cashflows_Prior'!DC:DC,'[229]IFIE Cashflows_Prior'!$A:$A,$A231,'[229]IFIE Cashflows_Prior'!$B:$B,$D231,'[229]IFIE Cashflows_Prior'!$C:$C,$B231)-DH232</f>
        <v>0</v>
      </c>
      <c r="DI231" s="2344">
        <f>SUMIFS('[229]IFIE Cashflows_Prior'!DD:DD,'[229]IFIE Cashflows_Prior'!$A:$A,$A231,'[229]IFIE Cashflows_Prior'!$B:$B,$D231,'[229]IFIE Cashflows_Prior'!$C:$C,$B231)-DI232</f>
        <v>0</v>
      </c>
      <c r="DJ231" s="2344">
        <f>SUMIFS('[229]IFIE Cashflows_Prior'!DE:DE,'[229]IFIE Cashflows_Prior'!$A:$A,$A231,'[229]IFIE Cashflows_Prior'!$B:$B,$D231,'[229]IFIE Cashflows_Prior'!$C:$C,$B231)-DJ232</f>
        <v>0</v>
      </c>
      <c r="DK231" s="2344">
        <f>SUMIFS('[229]IFIE Cashflows_Prior'!DF:DF,'[229]IFIE Cashflows_Prior'!$A:$A,$A231,'[229]IFIE Cashflows_Prior'!$B:$B,$D231,'[229]IFIE Cashflows_Prior'!$C:$C,$B231)-DK232</f>
        <v>0</v>
      </c>
      <c r="DL231" s="2344">
        <f>SUMIFS('[229]IFIE Cashflows_Prior'!DG:DG,'[229]IFIE Cashflows_Prior'!$A:$A,$A231,'[229]IFIE Cashflows_Prior'!$B:$B,$D231,'[229]IFIE Cashflows_Prior'!$C:$C,$B231)-DL232</f>
        <v>0</v>
      </c>
      <c r="DM231" s="2344">
        <f>SUMIFS('[229]IFIE Cashflows_Prior'!DH:DH,'[229]IFIE Cashflows_Prior'!$A:$A,$A231,'[229]IFIE Cashflows_Prior'!$B:$B,$D231,'[229]IFIE Cashflows_Prior'!$C:$C,$B231)-DM232</f>
        <v>0</v>
      </c>
      <c r="DN231" s="2344">
        <f>SUMIFS('[229]IFIE Cashflows_Prior'!DI:DI,'[229]IFIE Cashflows_Prior'!$A:$A,$A231,'[229]IFIE Cashflows_Prior'!$B:$B,$D231,'[229]IFIE Cashflows_Prior'!$C:$C,$B231)-DN232</f>
        <v>0</v>
      </c>
      <c r="DO231" s="2344">
        <f>SUMIFS('[229]IFIE Cashflows_Prior'!DJ:DJ,'[229]IFIE Cashflows_Prior'!$A:$A,$A231,'[229]IFIE Cashflows_Prior'!$B:$B,$D231,'[229]IFIE Cashflows_Prior'!$C:$C,$B231)-DO232</f>
        <v>0</v>
      </c>
      <c r="DP231" s="2344">
        <f>SUMIFS('[229]IFIE Cashflows_Prior'!DK:DK,'[229]IFIE Cashflows_Prior'!$A:$A,$A231,'[229]IFIE Cashflows_Prior'!$B:$B,$D231,'[229]IFIE Cashflows_Prior'!$C:$C,$B231)-DP232</f>
        <v>0</v>
      </c>
      <c r="DQ231" s="2344">
        <f>SUMIFS('[229]IFIE Cashflows_Prior'!DL:DL,'[229]IFIE Cashflows_Prior'!$A:$A,$A231,'[229]IFIE Cashflows_Prior'!$B:$B,$D231,'[229]IFIE Cashflows_Prior'!$C:$C,$B231)-DQ232</f>
        <v>0</v>
      </c>
      <c r="DR231" s="2344">
        <f>SUMIFS('[229]IFIE Cashflows_Prior'!DM:DM,'[229]IFIE Cashflows_Prior'!$A:$A,$A231,'[229]IFIE Cashflows_Prior'!$B:$B,$D231,'[229]IFIE Cashflows_Prior'!$C:$C,$B231)-DR232</f>
        <v>0</v>
      </c>
      <c r="DS231" s="2344">
        <f>SUMIFS('[229]IFIE Cashflows_Prior'!DN:DN,'[229]IFIE Cashflows_Prior'!$A:$A,$A231,'[229]IFIE Cashflows_Prior'!$B:$B,$D231,'[229]IFIE Cashflows_Prior'!$C:$C,$B231)-DS232</f>
        <v>0</v>
      </c>
      <c r="DT231" s="2344">
        <f>SUMIFS('[229]IFIE Cashflows_Prior'!DO:DO,'[229]IFIE Cashflows_Prior'!$A:$A,$A231,'[229]IFIE Cashflows_Prior'!$B:$B,$D231,'[229]IFIE Cashflows_Prior'!$C:$C,$B231)-DT232</f>
        <v>0</v>
      </c>
      <c r="DU231" s="2344">
        <f>SUMIFS('[229]IFIE Cashflows_Prior'!DP:DP,'[229]IFIE Cashflows_Prior'!$A:$A,$A231,'[229]IFIE Cashflows_Prior'!$B:$B,$D231,'[229]IFIE Cashflows_Prior'!$C:$C,$B231)-DU232</f>
        <v>0</v>
      </c>
      <c r="DV231" s="2344">
        <f>SUMIFS('[229]IFIE Cashflows_Prior'!DQ:DQ,'[229]IFIE Cashflows_Prior'!$A:$A,$A231,'[229]IFIE Cashflows_Prior'!$B:$B,$D231,'[229]IFIE Cashflows_Prior'!$C:$C,$B231)-DV232</f>
        <v>0</v>
      </c>
      <c r="DW231" s="2344">
        <f>SUMIFS('[229]IFIE Cashflows_Prior'!DR:DR,'[229]IFIE Cashflows_Prior'!$A:$A,$A231,'[229]IFIE Cashflows_Prior'!$B:$B,$D231,'[229]IFIE Cashflows_Prior'!$C:$C,$B231)-DW232</f>
        <v>0</v>
      </c>
      <c r="DX231" s="2344">
        <f>SUMIFS('[229]IFIE Cashflows_Prior'!DS:DS,'[229]IFIE Cashflows_Prior'!$A:$A,$A231,'[229]IFIE Cashflows_Prior'!$B:$B,$D231,'[229]IFIE Cashflows_Prior'!$C:$C,$B231)-DX232</f>
        <v>0</v>
      </c>
      <c r="DY231" s="2344">
        <f>SUMIFS('[229]IFIE Cashflows_Prior'!DT:DT,'[229]IFIE Cashflows_Prior'!$A:$A,$A231,'[229]IFIE Cashflows_Prior'!$B:$B,$D231,'[229]IFIE Cashflows_Prior'!$C:$C,$B231)-DY232</f>
        <v>0</v>
      </c>
      <c r="DZ231" s="2344">
        <f>SUMIFS('[229]IFIE Cashflows_Prior'!DU:DU,'[229]IFIE Cashflows_Prior'!$A:$A,$A231,'[229]IFIE Cashflows_Prior'!$B:$B,$D231,'[229]IFIE Cashflows_Prior'!$C:$C,$B231)-DZ232</f>
        <v>0</v>
      </c>
      <c r="EA231" s="2344">
        <f>SUMIFS('[229]IFIE Cashflows_Prior'!DV:DV,'[229]IFIE Cashflows_Prior'!$A:$A,$A231,'[229]IFIE Cashflows_Prior'!$B:$B,$D231,'[229]IFIE Cashflows_Prior'!$C:$C,$B231)-EA232</f>
        <v>0</v>
      </c>
      <c r="EB231" s="2344">
        <f>SUMIFS('[229]IFIE Cashflows_Prior'!DW:DW,'[229]IFIE Cashflows_Prior'!$A:$A,$A231,'[229]IFIE Cashflows_Prior'!$B:$B,$D231,'[229]IFIE Cashflows_Prior'!$C:$C,$B231)-EB232</f>
        <v>0</v>
      </c>
      <c r="EC231" s="2344">
        <f>SUMIFS('[229]IFIE Cashflows_Prior'!DX:DX,'[229]IFIE Cashflows_Prior'!$A:$A,$A231,'[229]IFIE Cashflows_Prior'!$B:$B,$D231,'[229]IFIE Cashflows_Prior'!$C:$C,$B231)-EC232</f>
        <v>0</v>
      </c>
      <c r="ED231" s="2344">
        <f>SUMIFS('[229]IFIE Cashflows_Prior'!DY:DY,'[229]IFIE Cashflows_Prior'!$A:$A,$A231,'[229]IFIE Cashflows_Prior'!$B:$B,$D231,'[229]IFIE Cashflows_Prior'!$C:$C,$B231)-ED232</f>
        <v>0</v>
      </c>
      <c r="EE231" s="2344">
        <f>SUMIFS('[229]IFIE Cashflows_Prior'!DZ:DZ,'[229]IFIE Cashflows_Prior'!$A:$A,$A231,'[229]IFIE Cashflows_Prior'!$B:$B,$D231,'[229]IFIE Cashflows_Prior'!$C:$C,$B231)-EE232</f>
        <v>0</v>
      </c>
      <c r="EF231" s="2344">
        <f>SUMIFS('[229]IFIE Cashflows_Prior'!EA:EA,'[229]IFIE Cashflows_Prior'!$A:$A,$A231,'[229]IFIE Cashflows_Prior'!$B:$B,$D231,'[229]IFIE Cashflows_Prior'!$C:$C,$B231)-EF232</f>
        <v>0</v>
      </c>
      <c r="EG231" s="2344">
        <f>SUMIFS('[229]IFIE Cashflows_Prior'!EB:EB,'[229]IFIE Cashflows_Prior'!$A:$A,$A231,'[229]IFIE Cashflows_Prior'!$B:$B,$D231,'[229]IFIE Cashflows_Prior'!$C:$C,$B231)-EG232</f>
        <v>0</v>
      </c>
      <c r="EH231" s="2344">
        <f>SUMIFS('[229]IFIE Cashflows_Prior'!EC:EC,'[229]IFIE Cashflows_Prior'!$A:$A,$A231,'[229]IFIE Cashflows_Prior'!$B:$B,$D231,'[229]IFIE Cashflows_Prior'!$C:$C,$B231)-EH232</f>
        <v>0</v>
      </c>
      <c r="EI231" s="2344">
        <f>SUMIFS('[229]IFIE Cashflows_Prior'!ED:ED,'[229]IFIE Cashflows_Prior'!$A:$A,$A231,'[229]IFIE Cashflows_Prior'!$B:$B,$D231,'[229]IFIE Cashflows_Prior'!$C:$C,$B231)-EI232</f>
        <v>0</v>
      </c>
      <c r="EJ231" s="2344">
        <f>SUMIFS('[229]IFIE Cashflows_Prior'!EE:EE,'[229]IFIE Cashflows_Prior'!$A:$A,$A231,'[229]IFIE Cashflows_Prior'!$B:$B,$D231,'[229]IFIE Cashflows_Prior'!$C:$C,$B231)-EJ232</f>
        <v>0</v>
      </c>
      <c r="EK231" s="2344">
        <f>SUMIFS('[229]IFIE Cashflows_Prior'!EF:EF,'[229]IFIE Cashflows_Prior'!$A:$A,$A231,'[229]IFIE Cashflows_Prior'!$B:$B,$D231,'[229]IFIE Cashflows_Prior'!$C:$C,$B231)-EK232</f>
        <v>0</v>
      </c>
      <c r="EL231" s="2344">
        <f>SUMIFS('[229]IFIE Cashflows_Prior'!EG:EG,'[229]IFIE Cashflows_Prior'!$A:$A,$A231,'[229]IFIE Cashflows_Prior'!$B:$B,$D231,'[229]IFIE Cashflows_Prior'!$C:$C,$B231)-EL232</f>
        <v>0</v>
      </c>
      <c r="EM231" s="2344">
        <f>SUMIFS('[229]IFIE Cashflows_Prior'!EH:EH,'[229]IFIE Cashflows_Prior'!$A:$A,$A231,'[229]IFIE Cashflows_Prior'!$B:$B,$D231,'[229]IFIE Cashflows_Prior'!$C:$C,$B231)-EM232</f>
        <v>0</v>
      </c>
      <c r="EN231" s="2344">
        <f>SUMIFS('[229]IFIE Cashflows_Prior'!EI:EI,'[229]IFIE Cashflows_Prior'!$A:$A,$A231,'[229]IFIE Cashflows_Prior'!$B:$B,$D231,'[229]IFIE Cashflows_Prior'!$C:$C,$B231)-EN232</f>
        <v>0</v>
      </c>
      <c r="EO231" s="2344">
        <f>SUMIFS('[229]IFIE Cashflows_Prior'!EJ:EJ,'[229]IFIE Cashflows_Prior'!$A:$A,$A231,'[229]IFIE Cashflows_Prior'!$B:$B,$D231,'[229]IFIE Cashflows_Prior'!$C:$C,$B231)-EO232</f>
        <v>0</v>
      </c>
      <c r="EP231" s="2344">
        <f>SUMIFS('[229]IFIE Cashflows_Prior'!EK:EK,'[229]IFIE Cashflows_Prior'!$A:$A,$A231,'[229]IFIE Cashflows_Prior'!$B:$B,$D231,'[229]IFIE Cashflows_Prior'!$C:$C,$B231)-EP232</f>
        <v>0</v>
      </c>
      <c r="EQ231" s="2344">
        <f>SUMIFS('[229]IFIE Cashflows_Prior'!EL:EL,'[229]IFIE Cashflows_Prior'!$A:$A,$A231,'[229]IFIE Cashflows_Prior'!$B:$B,$D231,'[229]IFIE Cashflows_Prior'!$C:$C,$B231)-EQ232</f>
        <v>0</v>
      </c>
      <c r="ER231" s="2344">
        <f>SUMIFS('[229]IFIE Cashflows_Prior'!EM:EM,'[229]IFIE Cashflows_Prior'!$A:$A,$A231,'[229]IFIE Cashflows_Prior'!$B:$B,$D231,'[229]IFIE Cashflows_Prior'!$C:$C,$B231)-ER232</f>
        <v>0</v>
      </c>
    </row>
    <row r="232" spans="1:148">
      <c r="A232" t="s">
        <v>2326</v>
      </c>
      <c r="B232" s="2342" t="str">
        <f>[229]Param!$B$9</f>
        <v>Fire Domestic</v>
      </c>
      <c r="C232" t="s">
        <v>27339</v>
      </c>
      <c r="D232" s="2333" t="s">
        <v>129</v>
      </c>
      <c r="E232" t="s">
        <v>27338</v>
      </c>
      <c r="F232">
        <v>202312</v>
      </c>
      <c r="H232" s="2345" t="s">
        <v>27348</v>
      </c>
      <c r="I232" s="1063">
        <f t="shared" si="111"/>
        <v>5792275.4758445276</v>
      </c>
      <c r="L232" s="2344">
        <f>SUMIFS('[229]IFIE Cashflows_Prior'!G:G,'[229]IFIE Cashflows_Prior'!$A:$A,$A232,'[229]IFIE Cashflows_Prior'!$B:$B,$D232,'[229]IFIE Cashflows_Prior'!$C:$C,$B232,'[229]IFIE Cashflows_Prior'!$E:$E,$F232)</f>
        <v>482689.62298704381</v>
      </c>
      <c r="M232" s="2344">
        <f>SUMIFS('[229]IFIE Cashflows_Prior'!H:H,'[229]IFIE Cashflows_Prior'!$A:$A,$A232,'[229]IFIE Cashflows_Prior'!$B:$B,$D232,'[229]IFIE Cashflows_Prior'!$C:$C,$B232,'[229]IFIE Cashflows_Prior'!$E:$E,$F232)</f>
        <v>482689.62298704381</v>
      </c>
      <c r="N232" s="2344">
        <f>SUMIFS('[229]IFIE Cashflows_Prior'!I:I,'[229]IFIE Cashflows_Prior'!$A:$A,$A232,'[229]IFIE Cashflows_Prior'!$B:$B,$D232,'[229]IFIE Cashflows_Prior'!$C:$C,$B232,'[229]IFIE Cashflows_Prior'!$E:$E,$F232)</f>
        <v>482689.62298704381</v>
      </c>
      <c r="O232" s="2344">
        <f>SUMIFS('[229]IFIE Cashflows_Prior'!J:J,'[229]IFIE Cashflows_Prior'!$A:$A,$A232,'[229]IFIE Cashflows_Prior'!$B:$B,$D232,'[229]IFIE Cashflows_Prior'!$C:$C,$B232,'[229]IFIE Cashflows_Prior'!$E:$E,$F232)</f>
        <v>482689.62298704381</v>
      </c>
      <c r="P232" s="2344">
        <f>SUMIFS('[229]IFIE Cashflows_Prior'!K:K,'[229]IFIE Cashflows_Prior'!$A:$A,$A232,'[229]IFIE Cashflows_Prior'!$B:$B,$D232,'[229]IFIE Cashflows_Prior'!$C:$C,$B232,'[229]IFIE Cashflows_Prior'!$E:$E,$F232)</f>
        <v>482689.62298704381</v>
      </c>
      <c r="Q232" s="2344">
        <f>SUMIFS('[229]IFIE Cashflows_Prior'!L:L,'[229]IFIE Cashflows_Prior'!$A:$A,$A232,'[229]IFIE Cashflows_Prior'!$B:$B,$D232,'[229]IFIE Cashflows_Prior'!$C:$C,$B232,'[229]IFIE Cashflows_Prior'!$E:$E,$F232)</f>
        <v>482689.62298704381</v>
      </c>
      <c r="R232" s="2344">
        <f>SUMIFS('[229]IFIE Cashflows_Prior'!M:M,'[229]IFIE Cashflows_Prior'!$A:$A,$A232,'[229]IFIE Cashflows_Prior'!$B:$B,$D232,'[229]IFIE Cashflows_Prior'!$C:$C,$B232,'[229]IFIE Cashflows_Prior'!$E:$E,$F232)</f>
        <v>482689.62298704381</v>
      </c>
      <c r="S232" s="2344">
        <f>SUMIFS('[229]IFIE Cashflows_Prior'!N:N,'[229]IFIE Cashflows_Prior'!$A:$A,$A232,'[229]IFIE Cashflows_Prior'!$B:$B,$D232,'[229]IFIE Cashflows_Prior'!$C:$C,$B232,'[229]IFIE Cashflows_Prior'!$E:$E,$F232)</f>
        <v>482689.62298704381</v>
      </c>
      <c r="T232" s="2344">
        <f>SUMIFS('[229]IFIE Cashflows_Prior'!O:O,'[229]IFIE Cashflows_Prior'!$A:$A,$A232,'[229]IFIE Cashflows_Prior'!$B:$B,$D232,'[229]IFIE Cashflows_Prior'!$C:$C,$B232,'[229]IFIE Cashflows_Prior'!$E:$E,$F232)</f>
        <v>482689.62298704381</v>
      </c>
      <c r="U232" s="2344">
        <f>SUMIFS('[229]IFIE Cashflows_Prior'!P:P,'[229]IFIE Cashflows_Prior'!$A:$A,$A232,'[229]IFIE Cashflows_Prior'!$B:$B,$D232,'[229]IFIE Cashflows_Prior'!$C:$C,$B232,'[229]IFIE Cashflows_Prior'!$E:$E,$F232)</f>
        <v>482689.62298704381</v>
      </c>
      <c r="V232" s="2344">
        <f>SUMIFS('[229]IFIE Cashflows_Prior'!Q:Q,'[229]IFIE Cashflows_Prior'!$A:$A,$A232,'[229]IFIE Cashflows_Prior'!$B:$B,$D232,'[229]IFIE Cashflows_Prior'!$C:$C,$B232,'[229]IFIE Cashflows_Prior'!$E:$E,$F232)</f>
        <v>482689.62298704381</v>
      </c>
      <c r="W232" s="2344">
        <f>SUMIFS('[229]IFIE Cashflows_Prior'!R:R,'[229]IFIE Cashflows_Prior'!$A:$A,$A232,'[229]IFIE Cashflows_Prior'!$B:$B,$D232,'[229]IFIE Cashflows_Prior'!$C:$C,$B232,'[229]IFIE Cashflows_Prior'!$E:$E,$F232)</f>
        <v>482689.62298704381</v>
      </c>
      <c r="X232" s="2344">
        <f>SUMIFS('[229]IFIE Cashflows_Prior'!S:S,'[229]IFIE Cashflows_Prior'!$A:$A,$A232,'[229]IFIE Cashflows_Prior'!$B:$B,$D232,'[229]IFIE Cashflows_Prior'!$C:$C,$B232,'[229]IFIE Cashflows_Prior'!$E:$E,$F232)</f>
        <v>134620.90353366543</v>
      </c>
      <c r="Y232" s="2344">
        <f>SUMIFS('[229]IFIE Cashflows_Prior'!T:T,'[229]IFIE Cashflows_Prior'!$A:$A,$A232,'[229]IFIE Cashflows_Prior'!$B:$B,$D232,'[229]IFIE Cashflows_Prior'!$C:$C,$B232,'[229]IFIE Cashflows_Prior'!$E:$E,$F232)</f>
        <v>134620.90353366543</v>
      </c>
      <c r="Z232" s="2344">
        <f>SUMIFS('[229]IFIE Cashflows_Prior'!U:U,'[229]IFIE Cashflows_Prior'!$A:$A,$A232,'[229]IFIE Cashflows_Prior'!$B:$B,$D232,'[229]IFIE Cashflows_Prior'!$C:$C,$B232,'[229]IFIE Cashflows_Prior'!$E:$E,$F232)</f>
        <v>134620.90353366543</v>
      </c>
      <c r="AA232" s="2344">
        <f>SUMIFS('[229]IFIE Cashflows_Prior'!V:V,'[229]IFIE Cashflows_Prior'!$A:$A,$A232,'[229]IFIE Cashflows_Prior'!$B:$B,$D232,'[229]IFIE Cashflows_Prior'!$C:$C,$B232,'[229]IFIE Cashflows_Prior'!$E:$E,$F232)</f>
        <v>134620.90353366543</v>
      </c>
      <c r="AB232" s="2344">
        <f>SUMIFS('[229]IFIE Cashflows_Prior'!W:W,'[229]IFIE Cashflows_Prior'!$A:$A,$A232,'[229]IFIE Cashflows_Prior'!$B:$B,$D232,'[229]IFIE Cashflows_Prior'!$C:$C,$B232,'[229]IFIE Cashflows_Prior'!$E:$E,$F232)</f>
        <v>134620.90353366543</v>
      </c>
      <c r="AC232" s="2344">
        <f>SUMIFS('[229]IFIE Cashflows_Prior'!X:X,'[229]IFIE Cashflows_Prior'!$A:$A,$A232,'[229]IFIE Cashflows_Prior'!$B:$B,$D232,'[229]IFIE Cashflows_Prior'!$C:$C,$B232,'[229]IFIE Cashflows_Prior'!$E:$E,$F232)</f>
        <v>134620.90353366543</v>
      </c>
      <c r="AD232" s="2344">
        <f>SUMIFS('[229]IFIE Cashflows_Prior'!Y:Y,'[229]IFIE Cashflows_Prior'!$A:$A,$A232,'[229]IFIE Cashflows_Prior'!$B:$B,$D232,'[229]IFIE Cashflows_Prior'!$C:$C,$B232,'[229]IFIE Cashflows_Prior'!$E:$E,$F232)</f>
        <v>134620.90353366543</v>
      </c>
      <c r="AE232" s="2344">
        <f>SUMIFS('[229]IFIE Cashflows_Prior'!Z:Z,'[229]IFIE Cashflows_Prior'!$A:$A,$A232,'[229]IFIE Cashflows_Prior'!$B:$B,$D232,'[229]IFIE Cashflows_Prior'!$C:$C,$B232,'[229]IFIE Cashflows_Prior'!$E:$E,$F232)</f>
        <v>134620.90353366543</v>
      </c>
      <c r="AF232" s="2344">
        <f>SUMIFS('[229]IFIE Cashflows_Prior'!AA:AA,'[229]IFIE Cashflows_Prior'!$A:$A,$A232,'[229]IFIE Cashflows_Prior'!$B:$B,$D232,'[229]IFIE Cashflows_Prior'!$C:$C,$B232,'[229]IFIE Cashflows_Prior'!$E:$E,$F232)</f>
        <v>134620.90353366543</v>
      </c>
      <c r="AG232" s="2344">
        <f>SUMIFS('[229]IFIE Cashflows_Prior'!AB:AB,'[229]IFIE Cashflows_Prior'!$A:$A,$A232,'[229]IFIE Cashflows_Prior'!$B:$B,$D232,'[229]IFIE Cashflows_Prior'!$C:$C,$B232,'[229]IFIE Cashflows_Prior'!$E:$E,$F232)</f>
        <v>134620.90353366543</v>
      </c>
      <c r="AH232" s="2344">
        <f>SUMIFS('[229]IFIE Cashflows_Prior'!AC:AC,'[229]IFIE Cashflows_Prior'!$A:$A,$A232,'[229]IFIE Cashflows_Prior'!$B:$B,$D232,'[229]IFIE Cashflows_Prior'!$C:$C,$B232,'[229]IFIE Cashflows_Prior'!$E:$E,$F232)</f>
        <v>134620.90353366543</v>
      </c>
      <c r="AI232" s="2344">
        <f>SUMIFS('[229]IFIE Cashflows_Prior'!AD:AD,'[229]IFIE Cashflows_Prior'!$A:$A,$A232,'[229]IFIE Cashflows_Prior'!$B:$B,$D232,'[229]IFIE Cashflows_Prior'!$C:$C,$B232,'[229]IFIE Cashflows_Prior'!$E:$E,$F232)</f>
        <v>134620.90353366543</v>
      </c>
      <c r="AJ232" s="2344">
        <f>SUMIFS('[229]IFIE Cashflows_Prior'!AE:AE,'[229]IFIE Cashflows_Prior'!$A:$A,$A232,'[229]IFIE Cashflows_Prior'!$B:$B,$D232,'[229]IFIE Cashflows_Prior'!$C:$C,$B232,'[229]IFIE Cashflows_Prior'!$E:$E,$F232)</f>
        <v>74041.496943515929</v>
      </c>
      <c r="AK232" s="2344">
        <f>SUMIFS('[229]IFIE Cashflows_Prior'!AF:AF,'[229]IFIE Cashflows_Prior'!$A:$A,$A232,'[229]IFIE Cashflows_Prior'!$B:$B,$D232,'[229]IFIE Cashflows_Prior'!$C:$C,$B232,'[229]IFIE Cashflows_Prior'!$E:$E,$F232)</f>
        <v>74041.496943515929</v>
      </c>
      <c r="AL232" s="2344">
        <f>SUMIFS('[229]IFIE Cashflows_Prior'!AG:AG,'[229]IFIE Cashflows_Prior'!$A:$A,$A232,'[229]IFIE Cashflows_Prior'!$B:$B,$D232,'[229]IFIE Cashflows_Prior'!$C:$C,$B232,'[229]IFIE Cashflows_Prior'!$E:$E,$F232)</f>
        <v>74041.496943515929</v>
      </c>
      <c r="AM232" s="2344">
        <f>SUMIFS('[229]IFIE Cashflows_Prior'!AH:AH,'[229]IFIE Cashflows_Prior'!$A:$A,$A232,'[229]IFIE Cashflows_Prior'!$B:$B,$D232,'[229]IFIE Cashflows_Prior'!$C:$C,$B232,'[229]IFIE Cashflows_Prior'!$E:$E,$F232)</f>
        <v>74041.496943515929</v>
      </c>
      <c r="AN232" s="2344">
        <f>SUMIFS('[229]IFIE Cashflows_Prior'!AI:AI,'[229]IFIE Cashflows_Prior'!$A:$A,$A232,'[229]IFIE Cashflows_Prior'!$B:$B,$D232,'[229]IFIE Cashflows_Prior'!$C:$C,$B232,'[229]IFIE Cashflows_Prior'!$E:$E,$F232)</f>
        <v>74041.496943515929</v>
      </c>
      <c r="AO232" s="2344">
        <f>SUMIFS('[229]IFIE Cashflows_Prior'!AJ:AJ,'[229]IFIE Cashflows_Prior'!$A:$A,$A232,'[229]IFIE Cashflows_Prior'!$B:$B,$D232,'[229]IFIE Cashflows_Prior'!$C:$C,$B232,'[229]IFIE Cashflows_Prior'!$E:$E,$F232)</f>
        <v>74041.496943515929</v>
      </c>
      <c r="AP232" s="2344">
        <f>SUMIFS('[229]IFIE Cashflows_Prior'!AK:AK,'[229]IFIE Cashflows_Prior'!$A:$A,$A232,'[229]IFIE Cashflows_Prior'!$B:$B,$D232,'[229]IFIE Cashflows_Prior'!$C:$C,$B232,'[229]IFIE Cashflows_Prior'!$E:$E,$F232)</f>
        <v>74041.496943515929</v>
      </c>
      <c r="AQ232" s="2344">
        <f>SUMIFS('[229]IFIE Cashflows_Prior'!AL:AL,'[229]IFIE Cashflows_Prior'!$A:$A,$A232,'[229]IFIE Cashflows_Prior'!$B:$B,$D232,'[229]IFIE Cashflows_Prior'!$C:$C,$B232,'[229]IFIE Cashflows_Prior'!$E:$E,$F232)</f>
        <v>74041.496943515929</v>
      </c>
      <c r="AR232" s="2344">
        <f>SUMIFS('[229]IFIE Cashflows_Prior'!AM:AM,'[229]IFIE Cashflows_Prior'!$A:$A,$A232,'[229]IFIE Cashflows_Prior'!$B:$B,$D232,'[229]IFIE Cashflows_Prior'!$C:$C,$B232,'[229]IFIE Cashflows_Prior'!$E:$E,$F232)</f>
        <v>74041.496943515929</v>
      </c>
      <c r="AS232" s="2344">
        <f>SUMIFS('[229]IFIE Cashflows_Prior'!AN:AN,'[229]IFIE Cashflows_Prior'!$A:$A,$A232,'[229]IFIE Cashflows_Prior'!$B:$B,$D232,'[229]IFIE Cashflows_Prior'!$C:$C,$B232,'[229]IFIE Cashflows_Prior'!$E:$E,$F232)</f>
        <v>74041.496943515929</v>
      </c>
      <c r="AT232" s="2344">
        <f>SUMIFS('[229]IFIE Cashflows_Prior'!AO:AO,'[229]IFIE Cashflows_Prior'!$A:$A,$A232,'[229]IFIE Cashflows_Prior'!$B:$B,$D232,'[229]IFIE Cashflows_Prior'!$C:$C,$B232,'[229]IFIE Cashflows_Prior'!$E:$E,$F232)</f>
        <v>74041.496943515929</v>
      </c>
      <c r="AU232" s="2344">
        <f>SUMIFS('[229]IFIE Cashflows_Prior'!AP:AP,'[229]IFIE Cashflows_Prior'!$A:$A,$A232,'[229]IFIE Cashflows_Prior'!$B:$B,$D232,'[229]IFIE Cashflows_Prior'!$C:$C,$B232,'[229]IFIE Cashflows_Prior'!$E:$E,$F232)</f>
        <v>74041.496943515929</v>
      </c>
      <c r="AV232" s="2344">
        <f>SUMIFS('[229]IFIE Cashflows_Prior'!AQ:AQ,'[229]IFIE Cashflows_Prior'!$A:$A,$A232,'[229]IFIE Cashflows_Prior'!$B:$B,$D232,'[229]IFIE Cashflows_Prior'!$C:$C,$B232,'[229]IFIE Cashflows_Prior'!$E:$E,$F232)</f>
        <v>0</v>
      </c>
      <c r="AW232" s="2344">
        <f>SUMIFS('[229]IFIE Cashflows_Prior'!AR:AR,'[229]IFIE Cashflows_Prior'!$A:$A,$A232,'[229]IFIE Cashflows_Prior'!$B:$B,$D232,'[229]IFIE Cashflows_Prior'!$C:$C,$B232,'[229]IFIE Cashflows_Prior'!$E:$E,$F232)</f>
        <v>0</v>
      </c>
      <c r="AX232" s="2344">
        <f>SUMIFS('[229]IFIE Cashflows_Prior'!AS:AS,'[229]IFIE Cashflows_Prior'!$A:$A,$A232,'[229]IFIE Cashflows_Prior'!$B:$B,$D232,'[229]IFIE Cashflows_Prior'!$C:$C,$B232,'[229]IFIE Cashflows_Prior'!$E:$E,$F232)</f>
        <v>0</v>
      </c>
      <c r="AY232" s="2344">
        <f>SUMIFS('[229]IFIE Cashflows_Prior'!AT:AT,'[229]IFIE Cashflows_Prior'!$A:$A,$A232,'[229]IFIE Cashflows_Prior'!$B:$B,$D232,'[229]IFIE Cashflows_Prior'!$C:$C,$B232,'[229]IFIE Cashflows_Prior'!$E:$E,$F232)</f>
        <v>0</v>
      </c>
      <c r="AZ232" s="2344">
        <f>SUMIFS('[229]IFIE Cashflows_Prior'!AU:AU,'[229]IFIE Cashflows_Prior'!$A:$A,$A232,'[229]IFIE Cashflows_Prior'!$B:$B,$D232,'[229]IFIE Cashflows_Prior'!$C:$C,$B232,'[229]IFIE Cashflows_Prior'!$E:$E,$F232)</f>
        <v>0</v>
      </c>
      <c r="BA232" s="2344">
        <f>SUMIFS('[229]IFIE Cashflows_Prior'!AV:AV,'[229]IFIE Cashflows_Prior'!$A:$A,$A232,'[229]IFIE Cashflows_Prior'!$B:$B,$D232,'[229]IFIE Cashflows_Prior'!$C:$C,$B232,'[229]IFIE Cashflows_Prior'!$E:$E,$F232)</f>
        <v>0</v>
      </c>
      <c r="BB232" s="2344">
        <f>SUMIFS('[229]IFIE Cashflows_Prior'!AW:AW,'[229]IFIE Cashflows_Prior'!$A:$A,$A232,'[229]IFIE Cashflows_Prior'!$B:$B,$D232,'[229]IFIE Cashflows_Prior'!$C:$C,$B232,'[229]IFIE Cashflows_Prior'!$E:$E,$F232)</f>
        <v>0</v>
      </c>
      <c r="BC232" s="2344">
        <f>SUMIFS('[229]IFIE Cashflows_Prior'!AX:AX,'[229]IFIE Cashflows_Prior'!$A:$A,$A232,'[229]IFIE Cashflows_Prior'!$B:$B,$D232,'[229]IFIE Cashflows_Prior'!$C:$C,$B232,'[229]IFIE Cashflows_Prior'!$E:$E,$F232)</f>
        <v>0</v>
      </c>
      <c r="BD232" s="2344">
        <f>SUMIFS('[229]IFIE Cashflows_Prior'!AY:AY,'[229]IFIE Cashflows_Prior'!$A:$A,$A232,'[229]IFIE Cashflows_Prior'!$B:$B,$D232,'[229]IFIE Cashflows_Prior'!$C:$C,$B232,'[229]IFIE Cashflows_Prior'!$E:$E,$F232)</f>
        <v>0</v>
      </c>
      <c r="BE232" s="2344">
        <f>SUMIFS('[229]IFIE Cashflows_Prior'!AZ:AZ,'[229]IFIE Cashflows_Prior'!$A:$A,$A232,'[229]IFIE Cashflows_Prior'!$B:$B,$D232,'[229]IFIE Cashflows_Prior'!$C:$C,$B232,'[229]IFIE Cashflows_Prior'!$E:$E,$F232)</f>
        <v>0</v>
      </c>
      <c r="BF232" s="2344">
        <f>SUMIFS('[229]IFIE Cashflows_Prior'!BA:BA,'[229]IFIE Cashflows_Prior'!$A:$A,$A232,'[229]IFIE Cashflows_Prior'!$B:$B,$D232,'[229]IFIE Cashflows_Prior'!$C:$C,$B232,'[229]IFIE Cashflows_Prior'!$E:$E,$F232)</f>
        <v>0</v>
      </c>
      <c r="BG232" s="2344">
        <f>SUMIFS('[229]IFIE Cashflows_Prior'!BB:BB,'[229]IFIE Cashflows_Prior'!$A:$A,$A232,'[229]IFIE Cashflows_Prior'!$B:$B,$D232,'[229]IFIE Cashflows_Prior'!$C:$C,$B232,'[229]IFIE Cashflows_Prior'!$E:$E,$F232)</f>
        <v>0</v>
      </c>
      <c r="BH232" s="2344">
        <f>SUMIFS('[229]IFIE Cashflows_Prior'!BC:BC,'[229]IFIE Cashflows_Prior'!$A:$A,$A232,'[229]IFIE Cashflows_Prior'!$B:$B,$D232,'[229]IFIE Cashflows_Prior'!$C:$C,$B232,'[229]IFIE Cashflows_Prior'!$E:$E,$F232)</f>
        <v>0</v>
      </c>
      <c r="BI232" s="2344">
        <f>SUMIFS('[229]IFIE Cashflows_Prior'!BD:BD,'[229]IFIE Cashflows_Prior'!$A:$A,$A232,'[229]IFIE Cashflows_Prior'!$B:$B,$D232,'[229]IFIE Cashflows_Prior'!$C:$C,$B232,'[229]IFIE Cashflows_Prior'!$E:$E,$F232)</f>
        <v>0</v>
      </c>
      <c r="BJ232" s="2344">
        <f>SUMIFS('[229]IFIE Cashflows_Prior'!BE:BE,'[229]IFIE Cashflows_Prior'!$A:$A,$A232,'[229]IFIE Cashflows_Prior'!$B:$B,$D232,'[229]IFIE Cashflows_Prior'!$C:$C,$B232,'[229]IFIE Cashflows_Prior'!$E:$E,$F232)</f>
        <v>0</v>
      </c>
      <c r="BK232" s="2344">
        <f>SUMIFS('[229]IFIE Cashflows_Prior'!BF:BF,'[229]IFIE Cashflows_Prior'!$A:$A,$A232,'[229]IFIE Cashflows_Prior'!$B:$B,$D232,'[229]IFIE Cashflows_Prior'!$C:$C,$B232,'[229]IFIE Cashflows_Prior'!$E:$E,$F232)</f>
        <v>0</v>
      </c>
      <c r="BL232" s="2344">
        <f>SUMIFS('[229]IFIE Cashflows_Prior'!BG:BG,'[229]IFIE Cashflows_Prior'!$A:$A,$A232,'[229]IFIE Cashflows_Prior'!$B:$B,$D232,'[229]IFIE Cashflows_Prior'!$C:$C,$B232,'[229]IFIE Cashflows_Prior'!$E:$E,$F232)</f>
        <v>0</v>
      </c>
      <c r="BM232" s="2344">
        <f>SUMIFS('[229]IFIE Cashflows_Prior'!BH:BH,'[229]IFIE Cashflows_Prior'!$A:$A,$A232,'[229]IFIE Cashflows_Prior'!$B:$B,$D232,'[229]IFIE Cashflows_Prior'!$C:$C,$B232,'[229]IFIE Cashflows_Prior'!$E:$E,$F232)</f>
        <v>0</v>
      </c>
      <c r="BN232" s="2344">
        <f>SUMIFS('[229]IFIE Cashflows_Prior'!BI:BI,'[229]IFIE Cashflows_Prior'!$A:$A,$A232,'[229]IFIE Cashflows_Prior'!$B:$B,$D232,'[229]IFIE Cashflows_Prior'!$C:$C,$B232,'[229]IFIE Cashflows_Prior'!$E:$E,$F232)</f>
        <v>0</v>
      </c>
      <c r="BO232" s="2344">
        <f>SUMIFS('[229]IFIE Cashflows_Prior'!BJ:BJ,'[229]IFIE Cashflows_Prior'!$A:$A,$A232,'[229]IFIE Cashflows_Prior'!$B:$B,$D232,'[229]IFIE Cashflows_Prior'!$C:$C,$B232,'[229]IFIE Cashflows_Prior'!$E:$E,$F232)</f>
        <v>0</v>
      </c>
      <c r="BP232" s="2344">
        <f>SUMIFS('[229]IFIE Cashflows_Prior'!BK:BK,'[229]IFIE Cashflows_Prior'!$A:$A,$A232,'[229]IFIE Cashflows_Prior'!$B:$B,$D232,'[229]IFIE Cashflows_Prior'!$C:$C,$B232,'[229]IFIE Cashflows_Prior'!$E:$E,$F232)</f>
        <v>0</v>
      </c>
      <c r="BQ232" s="2344">
        <f>SUMIFS('[229]IFIE Cashflows_Prior'!BL:BL,'[229]IFIE Cashflows_Prior'!$A:$A,$A232,'[229]IFIE Cashflows_Prior'!$B:$B,$D232,'[229]IFIE Cashflows_Prior'!$C:$C,$B232,'[229]IFIE Cashflows_Prior'!$E:$E,$F232)</f>
        <v>0</v>
      </c>
      <c r="BR232" s="2344">
        <f>SUMIFS('[229]IFIE Cashflows_Prior'!BM:BM,'[229]IFIE Cashflows_Prior'!$A:$A,$A232,'[229]IFIE Cashflows_Prior'!$B:$B,$D232,'[229]IFIE Cashflows_Prior'!$C:$C,$B232,'[229]IFIE Cashflows_Prior'!$E:$E,$F232)</f>
        <v>0</v>
      </c>
      <c r="BS232" s="2344">
        <f>SUMIFS('[229]IFIE Cashflows_Prior'!BN:BN,'[229]IFIE Cashflows_Prior'!$A:$A,$A232,'[229]IFIE Cashflows_Prior'!$B:$B,$D232,'[229]IFIE Cashflows_Prior'!$C:$C,$B232,'[229]IFIE Cashflows_Prior'!$E:$E,$F232)</f>
        <v>0</v>
      </c>
      <c r="BT232" s="2344">
        <f>SUMIFS('[229]IFIE Cashflows_Prior'!BO:BO,'[229]IFIE Cashflows_Prior'!$A:$A,$A232,'[229]IFIE Cashflows_Prior'!$B:$B,$D232,'[229]IFIE Cashflows_Prior'!$C:$C,$B232,'[229]IFIE Cashflows_Prior'!$E:$E,$F232)</f>
        <v>0</v>
      </c>
      <c r="BU232" s="2344">
        <f>SUMIFS('[229]IFIE Cashflows_Prior'!BP:BP,'[229]IFIE Cashflows_Prior'!$A:$A,$A232,'[229]IFIE Cashflows_Prior'!$B:$B,$D232,'[229]IFIE Cashflows_Prior'!$C:$C,$B232,'[229]IFIE Cashflows_Prior'!$E:$E,$F232)</f>
        <v>0</v>
      </c>
      <c r="BV232" s="2344">
        <f>SUMIFS('[229]IFIE Cashflows_Prior'!BQ:BQ,'[229]IFIE Cashflows_Prior'!$A:$A,$A232,'[229]IFIE Cashflows_Prior'!$B:$B,$D232,'[229]IFIE Cashflows_Prior'!$C:$C,$B232,'[229]IFIE Cashflows_Prior'!$E:$E,$F232)</f>
        <v>0</v>
      </c>
      <c r="BW232" s="2344">
        <f>SUMIFS('[229]IFIE Cashflows_Prior'!BR:BR,'[229]IFIE Cashflows_Prior'!$A:$A,$A232,'[229]IFIE Cashflows_Prior'!$B:$B,$D232,'[229]IFIE Cashflows_Prior'!$C:$C,$B232,'[229]IFIE Cashflows_Prior'!$E:$E,$F232)</f>
        <v>0</v>
      </c>
      <c r="BX232" s="2344">
        <f>SUMIFS('[229]IFIE Cashflows_Prior'!BS:BS,'[229]IFIE Cashflows_Prior'!$A:$A,$A232,'[229]IFIE Cashflows_Prior'!$B:$B,$D232,'[229]IFIE Cashflows_Prior'!$C:$C,$B232,'[229]IFIE Cashflows_Prior'!$E:$E,$F232)</f>
        <v>0</v>
      </c>
      <c r="BY232" s="2344">
        <f>SUMIFS('[229]IFIE Cashflows_Prior'!BT:BT,'[229]IFIE Cashflows_Prior'!$A:$A,$A232,'[229]IFIE Cashflows_Prior'!$B:$B,$D232,'[229]IFIE Cashflows_Prior'!$C:$C,$B232,'[229]IFIE Cashflows_Prior'!$E:$E,$F232)</f>
        <v>0</v>
      </c>
      <c r="BZ232" s="2344">
        <f>SUMIFS('[229]IFIE Cashflows_Prior'!BU:BU,'[229]IFIE Cashflows_Prior'!$A:$A,$A232,'[229]IFIE Cashflows_Prior'!$B:$B,$D232,'[229]IFIE Cashflows_Prior'!$C:$C,$B232,'[229]IFIE Cashflows_Prior'!$E:$E,$F232)</f>
        <v>0</v>
      </c>
      <c r="CA232" s="2344">
        <f>SUMIFS('[229]IFIE Cashflows_Prior'!BV:BV,'[229]IFIE Cashflows_Prior'!$A:$A,$A232,'[229]IFIE Cashflows_Prior'!$B:$B,$D232,'[229]IFIE Cashflows_Prior'!$C:$C,$B232,'[229]IFIE Cashflows_Prior'!$E:$E,$F232)</f>
        <v>0</v>
      </c>
      <c r="CB232" s="2344">
        <f>SUMIFS('[229]IFIE Cashflows_Prior'!BW:BW,'[229]IFIE Cashflows_Prior'!$A:$A,$A232,'[229]IFIE Cashflows_Prior'!$B:$B,$D232,'[229]IFIE Cashflows_Prior'!$C:$C,$B232,'[229]IFIE Cashflows_Prior'!$E:$E,$F232)</f>
        <v>0</v>
      </c>
      <c r="CC232" s="2344">
        <f>SUMIFS('[229]IFIE Cashflows_Prior'!BX:BX,'[229]IFIE Cashflows_Prior'!$A:$A,$A232,'[229]IFIE Cashflows_Prior'!$B:$B,$D232,'[229]IFIE Cashflows_Prior'!$C:$C,$B232,'[229]IFIE Cashflows_Prior'!$E:$E,$F232)</f>
        <v>0</v>
      </c>
      <c r="CD232" s="2344">
        <f>SUMIFS('[229]IFIE Cashflows_Prior'!BY:BY,'[229]IFIE Cashflows_Prior'!$A:$A,$A232,'[229]IFIE Cashflows_Prior'!$B:$B,$D232,'[229]IFIE Cashflows_Prior'!$C:$C,$B232,'[229]IFIE Cashflows_Prior'!$E:$E,$F232)</f>
        <v>0</v>
      </c>
      <c r="CE232" s="2344">
        <f>SUMIFS('[229]IFIE Cashflows_Prior'!BZ:BZ,'[229]IFIE Cashflows_Prior'!$A:$A,$A232,'[229]IFIE Cashflows_Prior'!$B:$B,$D232,'[229]IFIE Cashflows_Prior'!$C:$C,$B232,'[229]IFIE Cashflows_Prior'!$E:$E,$F232)</f>
        <v>0</v>
      </c>
      <c r="CF232" s="2344">
        <f>SUMIFS('[229]IFIE Cashflows_Prior'!CA:CA,'[229]IFIE Cashflows_Prior'!$A:$A,$A232,'[229]IFIE Cashflows_Prior'!$B:$B,$D232,'[229]IFIE Cashflows_Prior'!$C:$C,$B232,'[229]IFIE Cashflows_Prior'!$E:$E,$F232)</f>
        <v>0</v>
      </c>
      <c r="CG232" s="2344">
        <f>SUMIFS('[229]IFIE Cashflows_Prior'!CB:CB,'[229]IFIE Cashflows_Prior'!$A:$A,$A232,'[229]IFIE Cashflows_Prior'!$B:$B,$D232,'[229]IFIE Cashflows_Prior'!$C:$C,$B232,'[229]IFIE Cashflows_Prior'!$E:$E,$F232)</f>
        <v>0</v>
      </c>
      <c r="CH232" s="2344">
        <f>SUMIFS('[229]IFIE Cashflows_Prior'!CC:CC,'[229]IFIE Cashflows_Prior'!$A:$A,$A232,'[229]IFIE Cashflows_Prior'!$B:$B,$D232,'[229]IFIE Cashflows_Prior'!$C:$C,$B232,'[229]IFIE Cashflows_Prior'!$E:$E,$F232)</f>
        <v>0</v>
      </c>
      <c r="CI232" s="2344">
        <f>SUMIFS('[229]IFIE Cashflows_Prior'!CD:CD,'[229]IFIE Cashflows_Prior'!$A:$A,$A232,'[229]IFIE Cashflows_Prior'!$B:$B,$D232,'[229]IFIE Cashflows_Prior'!$C:$C,$B232,'[229]IFIE Cashflows_Prior'!$E:$E,$F232)</f>
        <v>0</v>
      </c>
      <c r="CJ232" s="2344">
        <f>SUMIFS('[229]IFIE Cashflows_Prior'!CE:CE,'[229]IFIE Cashflows_Prior'!$A:$A,$A232,'[229]IFIE Cashflows_Prior'!$B:$B,$D232,'[229]IFIE Cashflows_Prior'!$C:$C,$B232,'[229]IFIE Cashflows_Prior'!$E:$E,$F232)</f>
        <v>0</v>
      </c>
      <c r="CK232" s="2344">
        <f>SUMIFS('[229]IFIE Cashflows_Prior'!CF:CF,'[229]IFIE Cashflows_Prior'!$A:$A,$A232,'[229]IFIE Cashflows_Prior'!$B:$B,$D232,'[229]IFIE Cashflows_Prior'!$C:$C,$B232,'[229]IFIE Cashflows_Prior'!$E:$E,$F232)</f>
        <v>0</v>
      </c>
      <c r="CL232" s="2344">
        <f>SUMIFS('[229]IFIE Cashflows_Prior'!CG:CG,'[229]IFIE Cashflows_Prior'!$A:$A,$A232,'[229]IFIE Cashflows_Prior'!$B:$B,$D232,'[229]IFIE Cashflows_Prior'!$C:$C,$B232,'[229]IFIE Cashflows_Prior'!$E:$E,$F232)</f>
        <v>0</v>
      </c>
      <c r="CM232" s="2344">
        <f>SUMIFS('[229]IFIE Cashflows_Prior'!CH:CH,'[229]IFIE Cashflows_Prior'!$A:$A,$A232,'[229]IFIE Cashflows_Prior'!$B:$B,$D232,'[229]IFIE Cashflows_Prior'!$C:$C,$B232,'[229]IFIE Cashflows_Prior'!$E:$E,$F232)</f>
        <v>0</v>
      </c>
      <c r="CN232" s="2344">
        <f>SUMIFS('[229]IFIE Cashflows_Prior'!CI:CI,'[229]IFIE Cashflows_Prior'!$A:$A,$A232,'[229]IFIE Cashflows_Prior'!$B:$B,$D232,'[229]IFIE Cashflows_Prior'!$C:$C,$B232,'[229]IFIE Cashflows_Prior'!$E:$E,$F232)</f>
        <v>0</v>
      </c>
      <c r="CO232" s="2344">
        <f>SUMIFS('[229]IFIE Cashflows_Prior'!CJ:CJ,'[229]IFIE Cashflows_Prior'!$A:$A,$A232,'[229]IFIE Cashflows_Prior'!$B:$B,$D232,'[229]IFIE Cashflows_Prior'!$C:$C,$B232,'[229]IFIE Cashflows_Prior'!$E:$E,$F232)</f>
        <v>0</v>
      </c>
      <c r="CP232" s="2344">
        <f>SUMIFS('[229]IFIE Cashflows_Prior'!CK:CK,'[229]IFIE Cashflows_Prior'!$A:$A,$A232,'[229]IFIE Cashflows_Prior'!$B:$B,$D232,'[229]IFIE Cashflows_Prior'!$C:$C,$B232,'[229]IFIE Cashflows_Prior'!$E:$E,$F232)</f>
        <v>0</v>
      </c>
      <c r="CQ232" s="2344">
        <f>SUMIFS('[229]IFIE Cashflows_Prior'!CL:CL,'[229]IFIE Cashflows_Prior'!$A:$A,$A232,'[229]IFIE Cashflows_Prior'!$B:$B,$D232,'[229]IFIE Cashflows_Prior'!$C:$C,$B232,'[229]IFIE Cashflows_Prior'!$E:$E,$F232)</f>
        <v>0</v>
      </c>
      <c r="CR232" s="2344">
        <f>SUMIFS('[229]IFIE Cashflows_Prior'!CM:CM,'[229]IFIE Cashflows_Prior'!$A:$A,$A232,'[229]IFIE Cashflows_Prior'!$B:$B,$D232,'[229]IFIE Cashflows_Prior'!$C:$C,$B232,'[229]IFIE Cashflows_Prior'!$E:$E,$F232)</f>
        <v>0</v>
      </c>
      <c r="CS232" s="2344">
        <f>SUMIFS('[229]IFIE Cashflows_Prior'!CN:CN,'[229]IFIE Cashflows_Prior'!$A:$A,$A232,'[229]IFIE Cashflows_Prior'!$B:$B,$D232,'[229]IFIE Cashflows_Prior'!$C:$C,$B232,'[229]IFIE Cashflows_Prior'!$E:$E,$F232)</f>
        <v>0</v>
      </c>
      <c r="CT232" s="2344">
        <f>SUMIFS('[229]IFIE Cashflows_Prior'!CO:CO,'[229]IFIE Cashflows_Prior'!$A:$A,$A232,'[229]IFIE Cashflows_Prior'!$B:$B,$D232,'[229]IFIE Cashflows_Prior'!$C:$C,$B232,'[229]IFIE Cashflows_Prior'!$E:$E,$F232)</f>
        <v>0</v>
      </c>
      <c r="CU232" s="2344">
        <f>SUMIFS('[229]IFIE Cashflows_Prior'!CP:CP,'[229]IFIE Cashflows_Prior'!$A:$A,$A232,'[229]IFIE Cashflows_Prior'!$B:$B,$D232,'[229]IFIE Cashflows_Prior'!$C:$C,$B232,'[229]IFIE Cashflows_Prior'!$E:$E,$F232)</f>
        <v>0</v>
      </c>
      <c r="CV232" s="2344">
        <f>SUMIFS('[229]IFIE Cashflows_Prior'!CQ:CQ,'[229]IFIE Cashflows_Prior'!$A:$A,$A232,'[229]IFIE Cashflows_Prior'!$B:$B,$D232,'[229]IFIE Cashflows_Prior'!$C:$C,$B232,'[229]IFIE Cashflows_Prior'!$E:$E,$F232)</f>
        <v>0</v>
      </c>
      <c r="CW232" s="2344">
        <f>SUMIFS('[229]IFIE Cashflows_Prior'!CR:CR,'[229]IFIE Cashflows_Prior'!$A:$A,$A232,'[229]IFIE Cashflows_Prior'!$B:$B,$D232,'[229]IFIE Cashflows_Prior'!$C:$C,$B232,'[229]IFIE Cashflows_Prior'!$E:$E,$F232)</f>
        <v>0</v>
      </c>
      <c r="CX232" s="2344">
        <f>SUMIFS('[229]IFIE Cashflows_Prior'!CS:CS,'[229]IFIE Cashflows_Prior'!$A:$A,$A232,'[229]IFIE Cashflows_Prior'!$B:$B,$D232,'[229]IFIE Cashflows_Prior'!$C:$C,$B232,'[229]IFIE Cashflows_Prior'!$E:$E,$F232)</f>
        <v>0</v>
      </c>
      <c r="CY232" s="2344">
        <f>SUMIFS('[229]IFIE Cashflows_Prior'!CT:CT,'[229]IFIE Cashflows_Prior'!$A:$A,$A232,'[229]IFIE Cashflows_Prior'!$B:$B,$D232,'[229]IFIE Cashflows_Prior'!$C:$C,$B232,'[229]IFIE Cashflows_Prior'!$E:$E,$F232)</f>
        <v>0</v>
      </c>
      <c r="CZ232" s="2344">
        <f>SUMIFS('[229]IFIE Cashflows_Prior'!CU:CU,'[229]IFIE Cashflows_Prior'!$A:$A,$A232,'[229]IFIE Cashflows_Prior'!$B:$B,$D232,'[229]IFIE Cashflows_Prior'!$C:$C,$B232,'[229]IFIE Cashflows_Prior'!$E:$E,$F232)</f>
        <v>0</v>
      </c>
      <c r="DA232" s="2344">
        <f>SUMIFS('[229]IFIE Cashflows_Prior'!CV:CV,'[229]IFIE Cashflows_Prior'!$A:$A,$A232,'[229]IFIE Cashflows_Prior'!$B:$B,$D232,'[229]IFIE Cashflows_Prior'!$C:$C,$B232,'[229]IFIE Cashflows_Prior'!$E:$E,$F232)</f>
        <v>0</v>
      </c>
      <c r="DB232" s="2344">
        <f>SUMIFS('[229]IFIE Cashflows_Prior'!CW:CW,'[229]IFIE Cashflows_Prior'!$A:$A,$A232,'[229]IFIE Cashflows_Prior'!$B:$B,$D232,'[229]IFIE Cashflows_Prior'!$C:$C,$B232,'[229]IFIE Cashflows_Prior'!$E:$E,$F232)</f>
        <v>0</v>
      </c>
      <c r="DC232" s="2344">
        <f>SUMIFS('[229]IFIE Cashflows_Prior'!CX:CX,'[229]IFIE Cashflows_Prior'!$A:$A,$A232,'[229]IFIE Cashflows_Prior'!$B:$B,$D232,'[229]IFIE Cashflows_Prior'!$C:$C,$B232,'[229]IFIE Cashflows_Prior'!$E:$E,$F232)</f>
        <v>0</v>
      </c>
      <c r="DD232" s="2344">
        <f>SUMIFS('[229]IFIE Cashflows_Prior'!CY:CY,'[229]IFIE Cashflows_Prior'!$A:$A,$A232,'[229]IFIE Cashflows_Prior'!$B:$B,$D232,'[229]IFIE Cashflows_Prior'!$C:$C,$B232,'[229]IFIE Cashflows_Prior'!$E:$E,$F232)</f>
        <v>0</v>
      </c>
      <c r="DE232" s="2344">
        <f>SUMIFS('[229]IFIE Cashflows_Prior'!CZ:CZ,'[229]IFIE Cashflows_Prior'!$A:$A,$A232,'[229]IFIE Cashflows_Prior'!$B:$B,$D232,'[229]IFIE Cashflows_Prior'!$C:$C,$B232,'[229]IFIE Cashflows_Prior'!$E:$E,$F232)</f>
        <v>0</v>
      </c>
      <c r="DF232" s="2344">
        <f>SUMIFS('[229]IFIE Cashflows_Prior'!DA:DA,'[229]IFIE Cashflows_Prior'!$A:$A,$A232,'[229]IFIE Cashflows_Prior'!$B:$B,$D232,'[229]IFIE Cashflows_Prior'!$C:$C,$B232,'[229]IFIE Cashflows_Prior'!$E:$E,$F232)</f>
        <v>0</v>
      </c>
      <c r="DG232" s="2344">
        <f>SUMIFS('[229]IFIE Cashflows_Prior'!DB:DB,'[229]IFIE Cashflows_Prior'!$A:$A,$A232,'[229]IFIE Cashflows_Prior'!$B:$B,$D232,'[229]IFIE Cashflows_Prior'!$C:$C,$B232,'[229]IFIE Cashflows_Prior'!$E:$E,$F232)</f>
        <v>0</v>
      </c>
      <c r="DH232" s="2344">
        <f>SUMIFS('[229]IFIE Cashflows_Prior'!DC:DC,'[229]IFIE Cashflows_Prior'!$A:$A,$A232,'[229]IFIE Cashflows_Prior'!$B:$B,$D232,'[229]IFIE Cashflows_Prior'!$C:$C,$B232,'[229]IFIE Cashflows_Prior'!$E:$E,$F232)</f>
        <v>0</v>
      </c>
      <c r="DI232" s="2344">
        <f>SUMIFS('[229]IFIE Cashflows_Prior'!DD:DD,'[229]IFIE Cashflows_Prior'!$A:$A,$A232,'[229]IFIE Cashflows_Prior'!$B:$B,$D232,'[229]IFIE Cashflows_Prior'!$C:$C,$B232,'[229]IFIE Cashflows_Prior'!$E:$E,$F232)</f>
        <v>0</v>
      </c>
      <c r="DJ232" s="2344">
        <f>SUMIFS('[229]IFIE Cashflows_Prior'!DE:DE,'[229]IFIE Cashflows_Prior'!$A:$A,$A232,'[229]IFIE Cashflows_Prior'!$B:$B,$D232,'[229]IFIE Cashflows_Prior'!$C:$C,$B232,'[229]IFIE Cashflows_Prior'!$E:$E,$F232)</f>
        <v>0</v>
      </c>
      <c r="DK232" s="2344">
        <f>SUMIFS('[229]IFIE Cashflows_Prior'!DF:DF,'[229]IFIE Cashflows_Prior'!$A:$A,$A232,'[229]IFIE Cashflows_Prior'!$B:$B,$D232,'[229]IFIE Cashflows_Prior'!$C:$C,$B232,'[229]IFIE Cashflows_Prior'!$E:$E,$F232)</f>
        <v>0</v>
      </c>
      <c r="DL232" s="2344">
        <f>SUMIFS('[229]IFIE Cashflows_Prior'!DG:DG,'[229]IFIE Cashflows_Prior'!$A:$A,$A232,'[229]IFIE Cashflows_Prior'!$B:$B,$D232,'[229]IFIE Cashflows_Prior'!$C:$C,$B232,'[229]IFIE Cashflows_Prior'!$E:$E,$F232)</f>
        <v>0</v>
      </c>
      <c r="DM232" s="2344">
        <f>SUMIFS('[229]IFIE Cashflows_Prior'!DH:DH,'[229]IFIE Cashflows_Prior'!$A:$A,$A232,'[229]IFIE Cashflows_Prior'!$B:$B,$D232,'[229]IFIE Cashflows_Prior'!$C:$C,$B232,'[229]IFIE Cashflows_Prior'!$E:$E,$F232)</f>
        <v>0</v>
      </c>
      <c r="DN232" s="2344">
        <f>SUMIFS('[229]IFIE Cashflows_Prior'!DI:DI,'[229]IFIE Cashflows_Prior'!$A:$A,$A232,'[229]IFIE Cashflows_Prior'!$B:$B,$D232,'[229]IFIE Cashflows_Prior'!$C:$C,$B232,'[229]IFIE Cashflows_Prior'!$E:$E,$F232)</f>
        <v>0</v>
      </c>
      <c r="DO232" s="2344">
        <f>SUMIFS('[229]IFIE Cashflows_Prior'!DJ:DJ,'[229]IFIE Cashflows_Prior'!$A:$A,$A232,'[229]IFIE Cashflows_Prior'!$B:$B,$D232,'[229]IFIE Cashflows_Prior'!$C:$C,$B232,'[229]IFIE Cashflows_Prior'!$E:$E,$F232)</f>
        <v>0</v>
      </c>
      <c r="DP232" s="2344">
        <f>SUMIFS('[229]IFIE Cashflows_Prior'!DK:DK,'[229]IFIE Cashflows_Prior'!$A:$A,$A232,'[229]IFIE Cashflows_Prior'!$B:$B,$D232,'[229]IFIE Cashflows_Prior'!$C:$C,$B232,'[229]IFIE Cashflows_Prior'!$E:$E,$F232)</f>
        <v>0</v>
      </c>
      <c r="DQ232" s="2344">
        <f>SUMIFS('[229]IFIE Cashflows_Prior'!DL:DL,'[229]IFIE Cashflows_Prior'!$A:$A,$A232,'[229]IFIE Cashflows_Prior'!$B:$B,$D232,'[229]IFIE Cashflows_Prior'!$C:$C,$B232,'[229]IFIE Cashflows_Prior'!$E:$E,$F232)</f>
        <v>0</v>
      </c>
      <c r="DR232" s="2344">
        <f>SUMIFS('[229]IFIE Cashflows_Prior'!DM:DM,'[229]IFIE Cashflows_Prior'!$A:$A,$A232,'[229]IFIE Cashflows_Prior'!$B:$B,$D232,'[229]IFIE Cashflows_Prior'!$C:$C,$B232,'[229]IFIE Cashflows_Prior'!$E:$E,$F232)</f>
        <v>0</v>
      </c>
      <c r="DS232" s="2344">
        <f>SUMIFS('[229]IFIE Cashflows_Prior'!DN:DN,'[229]IFIE Cashflows_Prior'!$A:$A,$A232,'[229]IFIE Cashflows_Prior'!$B:$B,$D232,'[229]IFIE Cashflows_Prior'!$C:$C,$B232,'[229]IFIE Cashflows_Prior'!$E:$E,$F232)</f>
        <v>0</v>
      </c>
      <c r="DT232" s="2344">
        <f>SUMIFS('[229]IFIE Cashflows_Prior'!DO:DO,'[229]IFIE Cashflows_Prior'!$A:$A,$A232,'[229]IFIE Cashflows_Prior'!$B:$B,$D232,'[229]IFIE Cashflows_Prior'!$C:$C,$B232,'[229]IFIE Cashflows_Prior'!$E:$E,$F232)</f>
        <v>0</v>
      </c>
      <c r="DU232" s="2344">
        <f>SUMIFS('[229]IFIE Cashflows_Prior'!DP:DP,'[229]IFIE Cashflows_Prior'!$A:$A,$A232,'[229]IFIE Cashflows_Prior'!$B:$B,$D232,'[229]IFIE Cashflows_Prior'!$C:$C,$B232,'[229]IFIE Cashflows_Prior'!$E:$E,$F232)</f>
        <v>0</v>
      </c>
      <c r="DV232" s="2344">
        <f>SUMIFS('[229]IFIE Cashflows_Prior'!DQ:DQ,'[229]IFIE Cashflows_Prior'!$A:$A,$A232,'[229]IFIE Cashflows_Prior'!$B:$B,$D232,'[229]IFIE Cashflows_Prior'!$C:$C,$B232,'[229]IFIE Cashflows_Prior'!$E:$E,$F232)</f>
        <v>0</v>
      </c>
      <c r="DW232" s="2344">
        <f>SUMIFS('[229]IFIE Cashflows_Prior'!DR:DR,'[229]IFIE Cashflows_Prior'!$A:$A,$A232,'[229]IFIE Cashflows_Prior'!$B:$B,$D232,'[229]IFIE Cashflows_Prior'!$C:$C,$B232,'[229]IFIE Cashflows_Prior'!$E:$E,$F232)</f>
        <v>0</v>
      </c>
      <c r="DX232" s="2344">
        <f>SUMIFS('[229]IFIE Cashflows_Prior'!DS:DS,'[229]IFIE Cashflows_Prior'!$A:$A,$A232,'[229]IFIE Cashflows_Prior'!$B:$B,$D232,'[229]IFIE Cashflows_Prior'!$C:$C,$B232,'[229]IFIE Cashflows_Prior'!$E:$E,$F232)</f>
        <v>0</v>
      </c>
      <c r="DY232" s="2344">
        <f>SUMIFS('[229]IFIE Cashflows_Prior'!DT:DT,'[229]IFIE Cashflows_Prior'!$A:$A,$A232,'[229]IFIE Cashflows_Prior'!$B:$B,$D232,'[229]IFIE Cashflows_Prior'!$C:$C,$B232,'[229]IFIE Cashflows_Prior'!$E:$E,$F232)</f>
        <v>0</v>
      </c>
      <c r="DZ232" s="2344">
        <f>SUMIFS('[229]IFIE Cashflows_Prior'!DU:DU,'[229]IFIE Cashflows_Prior'!$A:$A,$A232,'[229]IFIE Cashflows_Prior'!$B:$B,$D232,'[229]IFIE Cashflows_Prior'!$C:$C,$B232,'[229]IFIE Cashflows_Prior'!$E:$E,$F232)</f>
        <v>0</v>
      </c>
      <c r="EA232" s="2344">
        <f>SUMIFS('[229]IFIE Cashflows_Prior'!DV:DV,'[229]IFIE Cashflows_Prior'!$A:$A,$A232,'[229]IFIE Cashflows_Prior'!$B:$B,$D232,'[229]IFIE Cashflows_Prior'!$C:$C,$B232,'[229]IFIE Cashflows_Prior'!$E:$E,$F232)</f>
        <v>0</v>
      </c>
      <c r="EB232" s="2344">
        <f>SUMIFS('[229]IFIE Cashflows_Prior'!DW:DW,'[229]IFIE Cashflows_Prior'!$A:$A,$A232,'[229]IFIE Cashflows_Prior'!$B:$B,$D232,'[229]IFIE Cashflows_Prior'!$C:$C,$B232,'[229]IFIE Cashflows_Prior'!$E:$E,$F232)</f>
        <v>0</v>
      </c>
      <c r="EC232" s="2344">
        <f>SUMIFS('[229]IFIE Cashflows_Prior'!DX:DX,'[229]IFIE Cashflows_Prior'!$A:$A,$A232,'[229]IFIE Cashflows_Prior'!$B:$B,$D232,'[229]IFIE Cashflows_Prior'!$C:$C,$B232,'[229]IFIE Cashflows_Prior'!$E:$E,$F232)</f>
        <v>0</v>
      </c>
      <c r="ED232" s="2344">
        <f>SUMIFS('[229]IFIE Cashflows_Prior'!DY:DY,'[229]IFIE Cashflows_Prior'!$A:$A,$A232,'[229]IFIE Cashflows_Prior'!$B:$B,$D232,'[229]IFIE Cashflows_Prior'!$C:$C,$B232,'[229]IFIE Cashflows_Prior'!$E:$E,$F232)</f>
        <v>0</v>
      </c>
      <c r="EE232" s="2344">
        <f>SUMIFS('[229]IFIE Cashflows_Prior'!DZ:DZ,'[229]IFIE Cashflows_Prior'!$A:$A,$A232,'[229]IFIE Cashflows_Prior'!$B:$B,$D232,'[229]IFIE Cashflows_Prior'!$C:$C,$B232,'[229]IFIE Cashflows_Prior'!$E:$E,$F232)</f>
        <v>0</v>
      </c>
      <c r="EF232" s="2344">
        <f>SUMIFS('[229]IFIE Cashflows_Prior'!EA:EA,'[229]IFIE Cashflows_Prior'!$A:$A,$A232,'[229]IFIE Cashflows_Prior'!$B:$B,$D232,'[229]IFIE Cashflows_Prior'!$C:$C,$B232,'[229]IFIE Cashflows_Prior'!$E:$E,$F232)</f>
        <v>0</v>
      </c>
      <c r="EG232" s="2344">
        <f>SUMIFS('[229]IFIE Cashflows_Prior'!EB:EB,'[229]IFIE Cashflows_Prior'!$A:$A,$A232,'[229]IFIE Cashflows_Prior'!$B:$B,$D232,'[229]IFIE Cashflows_Prior'!$C:$C,$B232,'[229]IFIE Cashflows_Prior'!$E:$E,$F232)</f>
        <v>0</v>
      </c>
      <c r="EH232" s="2344">
        <f>SUMIFS('[229]IFIE Cashflows_Prior'!EC:EC,'[229]IFIE Cashflows_Prior'!$A:$A,$A232,'[229]IFIE Cashflows_Prior'!$B:$B,$D232,'[229]IFIE Cashflows_Prior'!$C:$C,$B232,'[229]IFIE Cashflows_Prior'!$E:$E,$F232)</f>
        <v>0</v>
      </c>
      <c r="EI232" s="2344">
        <f>SUMIFS('[229]IFIE Cashflows_Prior'!ED:ED,'[229]IFIE Cashflows_Prior'!$A:$A,$A232,'[229]IFIE Cashflows_Prior'!$B:$B,$D232,'[229]IFIE Cashflows_Prior'!$C:$C,$B232,'[229]IFIE Cashflows_Prior'!$E:$E,$F232)</f>
        <v>0</v>
      </c>
      <c r="EJ232" s="2344">
        <f>SUMIFS('[229]IFIE Cashflows_Prior'!EE:EE,'[229]IFIE Cashflows_Prior'!$A:$A,$A232,'[229]IFIE Cashflows_Prior'!$B:$B,$D232,'[229]IFIE Cashflows_Prior'!$C:$C,$B232,'[229]IFIE Cashflows_Prior'!$E:$E,$F232)</f>
        <v>0</v>
      </c>
      <c r="EK232" s="2344">
        <f>SUMIFS('[229]IFIE Cashflows_Prior'!EF:EF,'[229]IFIE Cashflows_Prior'!$A:$A,$A232,'[229]IFIE Cashflows_Prior'!$B:$B,$D232,'[229]IFIE Cashflows_Prior'!$C:$C,$B232,'[229]IFIE Cashflows_Prior'!$E:$E,$F232)</f>
        <v>0</v>
      </c>
      <c r="EL232" s="2344">
        <f>SUMIFS('[229]IFIE Cashflows_Prior'!EG:EG,'[229]IFIE Cashflows_Prior'!$A:$A,$A232,'[229]IFIE Cashflows_Prior'!$B:$B,$D232,'[229]IFIE Cashflows_Prior'!$C:$C,$B232,'[229]IFIE Cashflows_Prior'!$E:$E,$F232)</f>
        <v>0</v>
      </c>
      <c r="EM232" s="2344">
        <f>SUMIFS('[229]IFIE Cashflows_Prior'!EH:EH,'[229]IFIE Cashflows_Prior'!$A:$A,$A232,'[229]IFIE Cashflows_Prior'!$B:$B,$D232,'[229]IFIE Cashflows_Prior'!$C:$C,$B232,'[229]IFIE Cashflows_Prior'!$E:$E,$F232)</f>
        <v>0</v>
      </c>
      <c r="EN232" s="2344">
        <f>SUMIFS('[229]IFIE Cashflows_Prior'!EI:EI,'[229]IFIE Cashflows_Prior'!$A:$A,$A232,'[229]IFIE Cashflows_Prior'!$B:$B,$D232,'[229]IFIE Cashflows_Prior'!$C:$C,$B232,'[229]IFIE Cashflows_Prior'!$E:$E,$F232)</f>
        <v>0</v>
      </c>
      <c r="EO232" s="2344">
        <f>SUMIFS('[229]IFIE Cashflows_Prior'!EJ:EJ,'[229]IFIE Cashflows_Prior'!$A:$A,$A232,'[229]IFIE Cashflows_Prior'!$B:$B,$D232,'[229]IFIE Cashflows_Prior'!$C:$C,$B232,'[229]IFIE Cashflows_Prior'!$E:$E,$F232)</f>
        <v>0</v>
      </c>
      <c r="EP232" s="2344">
        <f>SUMIFS('[229]IFIE Cashflows_Prior'!EK:EK,'[229]IFIE Cashflows_Prior'!$A:$A,$A232,'[229]IFIE Cashflows_Prior'!$B:$B,$D232,'[229]IFIE Cashflows_Prior'!$C:$C,$B232,'[229]IFIE Cashflows_Prior'!$E:$E,$F232)</f>
        <v>0</v>
      </c>
      <c r="EQ232" s="2344">
        <f>SUMIFS('[229]IFIE Cashflows_Prior'!EL:EL,'[229]IFIE Cashflows_Prior'!$A:$A,$A232,'[229]IFIE Cashflows_Prior'!$B:$B,$D232,'[229]IFIE Cashflows_Prior'!$C:$C,$B232,'[229]IFIE Cashflows_Prior'!$E:$E,$F232)</f>
        <v>0</v>
      </c>
      <c r="ER232" s="2344">
        <f>SUMIFS('[229]IFIE Cashflows_Prior'!EM:EM,'[229]IFIE Cashflows_Prior'!$A:$A,$A232,'[229]IFIE Cashflows_Prior'!$B:$B,$D232,'[229]IFIE Cashflows_Prior'!$C:$C,$B232,'[229]IFIE Cashflows_Prior'!$E:$E,$F232)</f>
        <v>0</v>
      </c>
    </row>
    <row r="233" spans="1:148">
      <c r="A233" t="s">
        <v>2326</v>
      </c>
      <c r="B233" s="2342" t="str">
        <f>[229]Param!$B$10</f>
        <v>Fire Industrial</v>
      </c>
      <c r="C233" t="s">
        <v>27337</v>
      </c>
      <c r="D233" s="2333" t="s">
        <v>129</v>
      </c>
      <c r="E233" t="s">
        <v>27338</v>
      </c>
      <c r="F233">
        <v>202312</v>
      </c>
      <c r="H233" s="2345" t="s">
        <v>27348</v>
      </c>
      <c r="I233" s="1063">
        <f t="shared" si="111"/>
        <v>43091604.219446905</v>
      </c>
      <c r="L233" s="2344">
        <f>SUMIFS('[229]IFIE Cashflows_Prior'!G:G,'[229]IFIE Cashflows_Prior'!$A:$A,$A233,'[229]IFIE Cashflows_Prior'!$B:$B,$D233,'[229]IFIE Cashflows_Prior'!$C:$C,$B233)-L234</f>
        <v>3590967.0182872433</v>
      </c>
      <c r="M233" s="2344">
        <f>SUMIFS('[229]IFIE Cashflows_Prior'!H:H,'[229]IFIE Cashflows_Prior'!$A:$A,$A233,'[229]IFIE Cashflows_Prior'!$B:$B,$D233,'[229]IFIE Cashflows_Prior'!$C:$C,$B233)-M234</f>
        <v>3590967.0182872433</v>
      </c>
      <c r="N233" s="2344">
        <f>SUMIFS('[229]IFIE Cashflows_Prior'!I:I,'[229]IFIE Cashflows_Prior'!$A:$A,$A233,'[229]IFIE Cashflows_Prior'!$B:$B,$D233,'[229]IFIE Cashflows_Prior'!$C:$C,$B233)-N234</f>
        <v>3590967.0182872433</v>
      </c>
      <c r="O233" s="2344">
        <f>SUMIFS('[229]IFIE Cashflows_Prior'!J:J,'[229]IFIE Cashflows_Prior'!$A:$A,$A233,'[229]IFIE Cashflows_Prior'!$B:$B,$D233,'[229]IFIE Cashflows_Prior'!$C:$C,$B233)-O234</f>
        <v>3590967.0182872433</v>
      </c>
      <c r="P233" s="2344">
        <f>SUMIFS('[229]IFIE Cashflows_Prior'!K:K,'[229]IFIE Cashflows_Prior'!$A:$A,$A233,'[229]IFIE Cashflows_Prior'!$B:$B,$D233,'[229]IFIE Cashflows_Prior'!$C:$C,$B233)-P234</f>
        <v>3590967.0182872433</v>
      </c>
      <c r="Q233" s="2344">
        <f>SUMIFS('[229]IFIE Cashflows_Prior'!L:L,'[229]IFIE Cashflows_Prior'!$A:$A,$A233,'[229]IFIE Cashflows_Prior'!$B:$B,$D233,'[229]IFIE Cashflows_Prior'!$C:$C,$B233)-Q234</f>
        <v>3590967.0182872433</v>
      </c>
      <c r="R233" s="2344">
        <f>SUMIFS('[229]IFIE Cashflows_Prior'!M:M,'[229]IFIE Cashflows_Prior'!$A:$A,$A233,'[229]IFIE Cashflows_Prior'!$B:$B,$D233,'[229]IFIE Cashflows_Prior'!$C:$C,$B233)-R234</f>
        <v>3590967.0182872433</v>
      </c>
      <c r="S233" s="2344">
        <f>SUMIFS('[229]IFIE Cashflows_Prior'!N:N,'[229]IFIE Cashflows_Prior'!$A:$A,$A233,'[229]IFIE Cashflows_Prior'!$B:$B,$D233,'[229]IFIE Cashflows_Prior'!$C:$C,$B233)-S234</f>
        <v>3590967.0182872433</v>
      </c>
      <c r="T233" s="2344">
        <f>SUMIFS('[229]IFIE Cashflows_Prior'!O:O,'[229]IFIE Cashflows_Prior'!$A:$A,$A233,'[229]IFIE Cashflows_Prior'!$B:$B,$D233,'[229]IFIE Cashflows_Prior'!$C:$C,$B233)-T234</f>
        <v>3590967.0182872433</v>
      </c>
      <c r="U233" s="2344">
        <f>SUMIFS('[229]IFIE Cashflows_Prior'!P:P,'[229]IFIE Cashflows_Prior'!$A:$A,$A233,'[229]IFIE Cashflows_Prior'!$B:$B,$D233,'[229]IFIE Cashflows_Prior'!$C:$C,$B233)-U234</f>
        <v>3590967.0182872433</v>
      </c>
      <c r="V233" s="2344">
        <f>SUMIFS('[229]IFIE Cashflows_Prior'!Q:Q,'[229]IFIE Cashflows_Prior'!$A:$A,$A233,'[229]IFIE Cashflows_Prior'!$B:$B,$D233,'[229]IFIE Cashflows_Prior'!$C:$C,$B233)-V234</f>
        <v>3590967.0182872433</v>
      </c>
      <c r="W233" s="2344">
        <f>SUMIFS('[229]IFIE Cashflows_Prior'!R:R,'[229]IFIE Cashflows_Prior'!$A:$A,$A233,'[229]IFIE Cashflows_Prior'!$B:$B,$D233,'[229]IFIE Cashflows_Prior'!$C:$C,$B233)-W234</f>
        <v>3590967.0182872433</v>
      </c>
      <c r="X233" s="2344">
        <f>SUMIFS('[229]IFIE Cashflows_Prior'!S:S,'[229]IFIE Cashflows_Prior'!$A:$A,$A233,'[229]IFIE Cashflows_Prior'!$B:$B,$D233,'[229]IFIE Cashflows_Prior'!$C:$C,$B233)-X234</f>
        <v>1736731.3979847659</v>
      </c>
      <c r="Y233" s="2344">
        <f>SUMIFS('[229]IFIE Cashflows_Prior'!T:T,'[229]IFIE Cashflows_Prior'!$A:$A,$A233,'[229]IFIE Cashflows_Prior'!$B:$B,$D233,'[229]IFIE Cashflows_Prior'!$C:$C,$B233)-Y234</f>
        <v>1736731.3979847659</v>
      </c>
      <c r="Z233" s="2344">
        <f>SUMIFS('[229]IFIE Cashflows_Prior'!U:U,'[229]IFIE Cashflows_Prior'!$A:$A,$A233,'[229]IFIE Cashflows_Prior'!$B:$B,$D233,'[229]IFIE Cashflows_Prior'!$C:$C,$B233)-Z234</f>
        <v>1736731.3979847659</v>
      </c>
      <c r="AA233" s="2344">
        <f>SUMIFS('[229]IFIE Cashflows_Prior'!V:V,'[229]IFIE Cashflows_Prior'!$A:$A,$A233,'[229]IFIE Cashflows_Prior'!$B:$B,$D233,'[229]IFIE Cashflows_Prior'!$C:$C,$B233)-AA234</f>
        <v>1736731.3979847659</v>
      </c>
      <c r="AB233" s="2344">
        <f>SUMIFS('[229]IFIE Cashflows_Prior'!W:W,'[229]IFIE Cashflows_Prior'!$A:$A,$A233,'[229]IFIE Cashflows_Prior'!$B:$B,$D233,'[229]IFIE Cashflows_Prior'!$C:$C,$B233)-AB234</f>
        <v>1736731.3979847659</v>
      </c>
      <c r="AC233" s="2344">
        <f>SUMIFS('[229]IFIE Cashflows_Prior'!X:X,'[229]IFIE Cashflows_Prior'!$A:$A,$A233,'[229]IFIE Cashflows_Prior'!$B:$B,$D233,'[229]IFIE Cashflows_Prior'!$C:$C,$B233)-AC234</f>
        <v>1736731.3979847659</v>
      </c>
      <c r="AD233" s="2344">
        <f>SUMIFS('[229]IFIE Cashflows_Prior'!Y:Y,'[229]IFIE Cashflows_Prior'!$A:$A,$A233,'[229]IFIE Cashflows_Prior'!$B:$B,$D233,'[229]IFIE Cashflows_Prior'!$C:$C,$B233)-AD234</f>
        <v>1736731.3979847659</v>
      </c>
      <c r="AE233" s="2344">
        <f>SUMIFS('[229]IFIE Cashflows_Prior'!Z:Z,'[229]IFIE Cashflows_Prior'!$A:$A,$A233,'[229]IFIE Cashflows_Prior'!$B:$B,$D233,'[229]IFIE Cashflows_Prior'!$C:$C,$B233)-AE234</f>
        <v>1736731.3979847659</v>
      </c>
      <c r="AF233" s="2344">
        <f>SUMIFS('[229]IFIE Cashflows_Prior'!AA:AA,'[229]IFIE Cashflows_Prior'!$A:$A,$A233,'[229]IFIE Cashflows_Prior'!$B:$B,$D233,'[229]IFIE Cashflows_Prior'!$C:$C,$B233)-AF234</f>
        <v>1736731.3979847659</v>
      </c>
      <c r="AG233" s="2344">
        <f>SUMIFS('[229]IFIE Cashflows_Prior'!AB:AB,'[229]IFIE Cashflows_Prior'!$A:$A,$A233,'[229]IFIE Cashflows_Prior'!$B:$B,$D233,'[229]IFIE Cashflows_Prior'!$C:$C,$B233)-AG234</f>
        <v>1736731.3979847659</v>
      </c>
      <c r="AH233" s="2344">
        <f>SUMIFS('[229]IFIE Cashflows_Prior'!AC:AC,'[229]IFIE Cashflows_Prior'!$A:$A,$A233,'[229]IFIE Cashflows_Prior'!$B:$B,$D233,'[229]IFIE Cashflows_Prior'!$C:$C,$B233)-AH234</f>
        <v>1736731.3979847659</v>
      </c>
      <c r="AI233" s="2344">
        <f>SUMIFS('[229]IFIE Cashflows_Prior'!AD:AD,'[229]IFIE Cashflows_Prior'!$A:$A,$A233,'[229]IFIE Cashflows_Prior'!$B:$B,$D233,'[229]IFIE Cashflows_Prior'!$C:$C,$B233)-AI234</f>
        <v>1736731.3979847659</v>
      </c>
      <c r="AJ233" s="2344">
        <f>SUMIFS('[229]IFIE Cashflows_Prior'!AE:AE,'[229]IFIE Cashflows_Prior'!$A:$A,$A233,'[229]IFIE Cashflows_Prior'!$B:$B,$D233,'[229]IFIE Cashflows_Prior'!$C:$C,$B233)-AJ234</f>
        <v>546142.75953815645</v>
      </c>
      <c r="AK233" s="2344">
        <f>SUMIFS('[229]IFIE Cashflows_Prior'!AF:AF,'[229]IFIE Cashflows_Prior'!$A:$A,$A233,'[229]IFIE Cashflows_Prior'!$B:$B,$D233,'[229]IFIE Cashflows_Prior'!$C:$C,$B233)-AK234</f>
        <v>546142.75953815645</v>
      </c>
      <c r="AL233" s="2344">
        <f>SUMIFS('[229]IFIE Cashflows_Prior'!AG:AG,'[229]IFIE Cashflows_Prior'!$A:$A,$A233,'[229]IFIE Cashflows_Prior'!$B:$B,$D233,'[229]IFIE Cashflows_Prior'!$C:$C,$B233)-AL234</f>
        <v>546142.75953815645</v>
      </c>
      <c r="AM233" s="2344">
        <f>SUMIFS('[229]IFIE Cashflows_Prior'!AH:AH,'[229]IFIE Cashflows_Prior'!$A:$A,$A233,'[229]IFIE Cashflows_Prior'!$B:$B,$D233,'[229]IFIE Cashflows_Prior'!$C:$C,$B233)-AM234</f>
        <v>546142.75953815645</v>
      </c>
      <c r="AN233" s="2344">
        <f>SUMIFS('[229]IFIE Cashflows_Prior'!AI:AI,'[229]IFIE Cashflows_Prior'!$A:$A,$A233,'[229]IFIE Cashflows_Prior'!$B:$B,$D233,'[229]IFIE Cashflows_Prior'!$C:$C,$B233)-AN234</f>
        <v>546142.75953815645</v>
      </c>
      <c r="AO233" s="2344">
        <f>SUMIFS('[229]IFIE Cashflows_Prior'!AJ:AJ,'[229]IFIE Cashflows_Prior'!$A:$A,$A233,'[229]IFIE Cashflows_Prior'!$B:$B,$D233,'[229]IFIE Cashflows_Prior'!$C:$C,$B233)-AO234</f>
        <v>546142.75953815645</v>
      </c>
      <c r="AP233" s="2344">
        <f>SUMIFS('[229]IFIE Cashflows_Prior'!AK:AK,'[229]IFIE Cashflows_Prior'!$A:$A,$A233,'[229]IFIE Cashflows_Prior'!$B:$B,$D233,'[229]IFIE Cashflows_Prior'!$C:$C,$B233)-AP234</f>
        <v>546142.75953815645</v>
      </c>
      <c r="AQ233" s="2344">
        <f>SUMIFS('[229]IFIE Cashflows_Prior'!AL:AL,'[229]IFIE Cashflows_Prior'!$A:$A,$A233,'[229]IFIE Cashflows_Prior'!$B:$B,$D233,'[229]IFIE Cashflows_Prior'!$C:$C,$B233)-AQ234</f>
        <v>546142.75953815645</v>
      </c>
      <c r="AR233" s="2344">
        <f>SUMIFS('[229]IFIE Cashflows_Prior'!AM:AM,'[229]IFIE Cashflows_Prior'!$A:$A,$A233,'[229]IFIE Cashflows_Prior'!$B:$B,$D233,'[229]IFIE Cashflows_Prior'!$C:$C,$B233)-AR234</f>
        <v>546142.75953815645</v>
      </c>
      <c r="AS233" s="2344">
        <f>SUMIFS('[229]IFIE Cashflows_Prior'!AN:AN,'[229]IFIE Cashflows_Prior'!$A:$A,$A233,'[229]IFIE Cashflows_Prior'!$B:$B,$D233,'[229]IFIE Cashflows_Prior'!$C:$C,$B233)-AS234</f>
        <v>546142.75953815645</v>
      </c>
      <c r="AT233" s="2344">
        <f>SUMIFS('[229]IFIE Cashflows_Prior'!AO:AO,'[229]IFIE Cashflows_Prior'!$A:$A,$A233,'[229]IFIE Cashflows_Prior'!$B:$B,$D233,'[229]IFIE Cashflows_Prior'!$C:$C,$B233)-AT234</f>
        <v>546142.75953815645</v>
      </c>
      <c r="AU233" s="2344">
        <f>SUMIFS('[229]IFIE Cashflows_Prior'!AP:AP,'[229]IFIE Cashflows_Prior'!$A:$A,$A233,'[229]IFIE Cashflows_Prior'!$B:$B,$D233,'[229]IFIE Cashflows_Prior'!$C:$C,$B233)-AU234</f>
        <v>546142.75953815645</v>
      </c>
      <c r="AV233" s="2344">
        <f>SUMIFS('[229]IFIE Cashflows_Prior'!AQ:AQ,'[229]IFIE Cashflows_Prior'!$A:$A,$A233,'[229]IFIE Cashflows_Prior'!$B:$B,$D233,'[229]IFIE Cashflows_Prior'!$C:$C,$B233)-AV234</f>
        <v>0</v>
      </c>
      <c r="AW233" s="2344">
        <f>SUMIFS('[229]IFIE Cashflows_Prior'!AR:AR,'[229]IFIE Cashflows_Prior'!$A:$A,$A233,'[229]IFIE Cashflows_Prior'!$B:$B,$D233,'[229]IFIE Cashflows_Prior'!$C:$C,$B233)-AW234</f>
        <v>0</v>
      </c>
      <c r="AX233" s="2344">
        <f>SUMIFS('[229]IFIE Cashflows_Prior'!AS:AS,'[229]IFIE Cashflows_Prior'!$A:$A,$A233,'[229]IFIE Cashflows_Prior'!$B:$B,$D233,'[229]IFIE Cashflows_Prior'!$C:$C,$B233)-AX234</f>
        <v>0</v>
      </c>
      <c r="AY233" s="2344">
        <f>SUMIFS('[229]IFIE Cashflows_Prior'!AT:AT,'[229]IFIE Cashflows_Prior'!$A:$A,$A233,'[229]IFIE Cashflows_Prior'!$B:$B,$D233,'[229]IFIE Cashflows_Prior'!$C:$C,$B233)-AY234</f>
        <v>0</v>
      </c>
      <c r="AZ233" s="2344">
        <f>SUMIFS('[229]IFIE Cashflows_Prior'!AU:AU,'[229]IFIE Cashflows_Prior'!$A:$A,$A233,'[229]IFIE Cashflows_Prior'!$B:$B,$D233,'[229]IFIE Cashflows_Prior'!$C:$C,$B233)-AZ234</f>
        <v>0</v>
      </c>
      <c r="BA233" s="2344">
        <f>SUMIFS('[229]IFIE Cashflows_Prior'!AV:AV,'[229]IFIE Cashflows_Prior'!$A:$A,$A233,'[229]IFIE Cashflows_Prior'!$B:$B,$D233,'[229]IFIE Cashflows_Prior'!$C:$C,$B233)-BA234</f>
        <v>0</v>
      </c>
      <c r="BB233" s="2344">
        <f>SUMIFS('[229]IFIE Cashflows_Prior'!AW:AW,'[229]IFIE Cashflows_Prior'!$A:$A,$A233,'[229]IFIE Cashflows_Prior'!$B:$B,$D233,'[229]IFIE Cashflows_Prior'!$C:$C,$B233)-BB234</f>
        <v>0</v>
      </c>
      <c r="BC233" s="2344">
        <f>SUMIFS('[229]IFIE Cashflows_Prior'!AX:AX,'[229]IFIE Cashflows_Prior'!$A:$A,$A233,'[229]IFIE Cashflows_Prior'!$B:$B,$D233,'[229]IFIE Cashflows_Prior'!$C:$C,$B233)-BC234</f>
        <v>0</v>
      </c>
      <c r="BD233" s="2344">
        <f>SUMIFS('[229]IFIE Cashflows_Prior'!AY:AY,'[229]IFIE Cashflows_Prior'!$A:$A,$A233,'[229]IFIE Cashflows_Prior'!$B:$B,$D233,'[229]IFIE Cashflows_Prior'!$C:$C,$B233)-BD234</f>
        <v>0</v>
      </c>
      <c r="BE233" s="2344">
        <f>SUMIFS('[229]IFIE Cashflows_Prior'!AZ:AZ,'[229]IFIE Cashflows_Prior'!$A:$A,$A233,'[229]IFIE Cashflows_Prior'!$B:$B,$D233,'[229]IFIE Cashflows_Prior'!$C:$C,$B233)-BE234</f>
        <v>0</v>
      </c>
      <c r="BF233" s="2344">
        <f>SUMIFS('[229]IFIE Cashflows_Prior'!BA:BA,'[229]IFIE Cashflows_Prior'!$A:$A,$A233,'[229]IFIE Cashflows_Prior'!$B:$B,$D233,'[229]IFIE Cashflows_Prior'!$C:$C,$B233)-BF234</f>
        <v>0</v>
      </c>
      <c r="BG233" s="2344">
        <f>SUMIFS('[229]IFIE Cashflows_Prior'!BB:BB,'[229]IFIE Cashflows_Prior'!$A:$A,$A233,'[229]IFIE Cashflows_Prior'!$B:$B,$D233,'[229]IFIE Cashflows_Prior'!$C:$C,$B233)-BG234</f>
        <v>0</v>
      </c>
      <c r="BH233" s="2344">
        <f>SUMIFS('[229]IFIE Cashflows_Prior'!BC:BC,'[229]IFIE Cashflows_Prior'!$A:$A,$A233,'[229]IFIE Cashflows_Prior'!$B:$B,$D233,'[229]IFIE Cashflows_Prior'!$C:$C,$B233)-BH234</f>
        <v>0</v>
      </c>
      <c r="BI233" s="2344">
        <f>SUMIFS('[229]IFIE Cashflows_Prior'!BD:BD,'[229]IFIE Cashflows_Prior'!$A:$A,$A233,'[229]IFIE Cashflows_Prior'!$B:$B,$D233,'[229]IFIE Cashflows_Prior'!$C:$C,$B233)-BI234</f>
        <v>0</v>
      </c>
      <c r="BJ233" s="2344">
        <f>SUMIFS('[229]IFIE Cashflows_Prior'!BE:BE,'[229]IFIE Cashflows_Prior'!$A:$A,$A233,'[229]IFIE Cashflows_Prior'!$B:$B,$D233,'[229]IFIE Cashflows_Prior'!$C:$C,$B233)-BJ234</f>
        <v>0</v>
      </c>
      <c r="BK233" s="2344">
        <f>SUMIFS('[229]IFIE Cashflows_Prior'!BF:BF,'[229]IFIE Cashflows_Prior'!$A:$A,$A233,'[229]IFIE Cashflows_Prior'!$B:$B,$D233,'[229]IFIE Cashflows_Prior'!$C:$C,$B233)-BK234</f>
        <v>0</v>
      </c>
      <c r="BL233" s="2344">
        <f>SUMIFS('[229]IFIE Cashflows_Prior'!BG:BG,'[229]IFIE Cashflows_Prior'!$A:$A,$A233,'[229]IFIE Cashflows_Prior'!$B:$B,$D233,'[229]IFIE Cashflows_Prior'!$C:$C,$B233)-BL234</f>
        <v>0</v>
      </c>
      <c r="BM233" s="2344">
        <f>SUMIFS('[229]IFIE Cashflows_Prior'!BH:BH,'[229]IFIE Cashflows_Prior'!$A:$A,$A233,'[229]IFIE Cashflows_Prior'!$B:$B,$D233,'[229]IFIE Cashflows_Prior'!$C:$C,$B233)-BM234</f>
        <v>0</v>
      </c>
      <c r="BN233" s="2344">
        <f>SUMIFS('[229]IFIE Cashflows_Prior'!BI:BI,'[229]IFIE Cashflows_Prior'!$A:$A,$A233,'[229]IFIE Cashflows_Prior'!$B:$B,$D233,'[229]IFIE Cashflows_Prior'!$C:$C,$B233)-BN234</f>
        <v>0</v>
      </c>
      <c r="BO233" s="2344">
        <f>SUMIFS('[229]IFIE Cashflows_Prior'!BJ:BJ,'[229]IFIE Cashflows_Prior'!$A:$A,$A233,'[229]IFIE Cashflows_Prior'!$B:$B,$D233,'[229]IFIE Cashflows_Prior'!$C:$C,$B233)-BO234</f>
        <v>0</v>
      </c>
      <c r="BP233" s="2344">
        <f>SUMIFS('[229]IFIE Cashflows_Prior'!BK:BK,'[229]IFIE Cashflows_Prior'!$A:$A,$A233,'[229]IFIE Cashflows_Prior'!$B:$B,$D233,'[229]IFIE Cashflows_Prior'!$C:$C,$B233)-BP234</f>
        <v>0</v>
      </c>
      <c r="BQ233" s="2344">
        <f>SUMIFS('[229]IFIE Cashflows_Prior'!BL:BL,'[229]IFIE Cashflows_Prior'!$A:$A,$A233,'[229]IFIE Cashflows_Prior'!$B:$B,$D233,'[229]IFIE Cashflows_Prior'!$C:$C,$B233)-BQ234</f>
        <v>0</v>
      </c>
      <c r="BR233" s="2344">
        <f>SUMIFS('[229]IFIE Cashflows_Prior'!BM:BM,'[229]IFIE Cashflows_Prior'!$A:$A,$A233,'[229]IFIE Cashflows_Prior'!$B:$B,$D233,'[229]IFIE Cashflows_Prior'!$C:$C,$B233)-BR234</f>
        <v>0</v>
      </c>
      <c r="BS233" s="2344">
        <f>SUMIFS('[229]IFIE Cashflows_Prior'!BN:BN,'[229]IFIE Cashflows_Prior'!$A:$A,$A233,'[229]IFIE Cashflows_Prior'!$B:$B,$D233,'[229]IFIE Cashflows_Prior'!$C:$C,$B233)-BS234</f>
        <v>0</v>
      </c>
      <c r="BT233" s="2344">
        <f>SUMIFS('[229]IFIE Cashflows_Prior'!BO:BO,'[229]IFIE Cashflows_Prior'!$A:$A,$A233,'[229]IFIE Cashflows_Prior'!$B:$B,$D233,'[229]IFIE Cashflows_Prior'!$C:$C,$B233)-BT234</f>
        <v>0</v>
      </c>
      <c r="BU233" s="2344">
        <f>SUMIFS('[229]IFIE Cashflows_Prior'!BP:BP,'[229]IFIE Cashflows_Prior'!$A:$A,$A233,'[229]IFIE Cashflows_Prior'!$B:$B,$D233,'[229]IFIE Cashflows_Prior'!$C:$C,$B233)-BU234</f>
        <v>0</v>
      </c>
      <c r="BV233" s="2344">
        <f>SUMIFS('[229]IFIE Cashflows_Prior'!BQ:BQ,'[229]IFIE Cashflows_Prior'!$A:$A,$A233,'[229]IFIE Cashflows_Prior'!$B:$B,$D233,'[229]IFIE Cashflows_Prior'!$C:$C,$B233)-BV234</f>
        <v>0</v>
      </c>
      <c r="BW233" s="2344">
        <f>SUMIFS('[229]IFIE Cashflows_Prior'!BR:BR,'[229]IFIE Cashflows_Prior'!$A:$A,$A233,'[229]IFIE Cashflows_Prior'!$B:$B,$D233,'[229]IFIE Cashflows_Prior'!$C:$C,$B233)-BW234</f>
        <v>0</v>
      </c>
      <c r="BX233" s="2344">
        <f>SUMIFS('[229]IFIE Cashflows_Prior'!BS:BS,'[229]IFIE Cashflows_Prior'!$A:$A,$A233,'[229]IFIE Cashflows_Prior'!$B:$B,$D233,'[229]IFIE Cashflows_Prior'!$C:$C,$B233)-BX234</f>
        <v>0</v>
      </c>
      <c r="BY233" s="2344">
        <f>SUMIFS('[229]IFIE Cashflows_Prior'!BT:BT,'[229]IFIE Cashflows_Prior'!$A:$A,$A233,'[229]IFIE Cashflows_Prior'!$B:$B,$D233,'[229]IFIE Cashflows_Prior'!$C:$C,$B233)-BY234</f>
        <v>0</v>
      </c>
      <c r="BZ233" s="2344">
        <f>SUMIFS('[229]IFIE Cashflows_Prior'!BU:BU,'[229]IFIE Cashflows_Prior'!$A:$A,$A233,'[229]IFIE Cashflows_Prior'!$B:$B,$D233,'[229]IFIE Cashflows_Prior'!$C:$C,$B233)-BZ234</f>
        <v>0</v>
      </c>
      <c r="CA233" s="2344">
        <f>SUMIFS('[229]IFIE Cashflows_Prior'!BV:BV,'[229]IFIE Cashflows_Prior'!$A:$A,$A233,'[229]IFIE Cashflows_Prior'!$B:$B,$D233,'[229]IFIE Cashflows_Prior'!$C:$C,$B233)-CA234</f>
        <v>0</v>
      </c>
      <c r="CB233" s="2344">
        <f>SUMIFS('[229]IFIE Cashflows_Prior'!BW:BW,'[229]IFIE Cashflows_Prior'!$A:$A,$A233,'[229]IFIE Cashflows_Prior'!$B:$B,$D233,'[229]IFIE Cashflows_Prior'!$C:$C,$B233)-CB234</f>
        <v>0</v>
      </c>
      <c r="CC233" s="2344">
        <f>SUMIFS('[229]IFIE Cashflows_Prior'!BX:BX,'[229]IFIE Cashflows_Prior'!$A:$A,$A233,'[229]IFIE Cashflows_Prior'!$B:$B,$D233,'[229]IFIE Cashflows_Prior'!$C:$C,$B233)-CC234</f>
        <v>0</v>
      </c>
      <c r="CD233" s="2344">
        <f>SUMIFS('[229]IFIE Cashflows_Prior'!BY:BY,'[229]IFIE Cashflows_Prior'!$A:$A,$A233,'[229]IFIE Cashflows_Prior'!$B:$B,$D233,'[229]IFIE Cashflows_Prior'!$C:$C,$B233)-CD234</f>
        <v>0</v>
      </c>
      <c r="CE233" s="2344">
        <f>SUMIFS('[229]IFIE Cashflows_Prior'!BZ:BZ,'[229]IFIE Cashflows_Prior'!$A:$A,$A233,'[229]IFIE Cashflows_Prior'!$B:$B,$D233,'[229]IFIE Cashflows_Prior'!$C:$C,$B233)-CE234</f>
        <v>0</v>
      </c>
      <c r="CF233" s="2344">
        <f>SUMIFS('[229]IFIE Cashflows_Prior'!CA:CA,'[229]IFIE Cashflows_Prior'!$A:$A,$A233,'[229]IFIE Cashflows_Prior'!$B:$B,$D233,'[229]IFIE Cashflows_Prior'!$C:$C,$B233)-CF234</f>
        <v>0</v>
      </c>
      <c r="CG233" s="2344">
        <f>SUMIFS('[229]IFIE Cashflows_Prior'!CB:CB,'[229]IFIE Cashflows_Prior'!$A:$A,$A233,'[229]IFIE Cashflows_Prior'!$B:$B,$D233,'[229]IFIE Cashflows_Prior'!$C:$C,$B233)-CG234</f>
        <v>0</v>
      </c>
      <c r="CH233" s="2344">
        <f>SUMIFS('[229]IFIE Cashflows_Prior'!CC:CC,'[229]IFIE Cashflows_Prior'!$A:$A,$A233,'[229]IFIE Cashflows_Prior'!$B:$B,$D233,'[229]IFIE Cashflows_Prior'!$C:$C,$B233)-CH234</f>
        <v>0</v>
      </c>
      <c r="CI233" s="2344">
        <f>SUMIFS('[229]IFIE Cashflows_Prior'!CD:CD,'[229]IFIE Cashflows_Prior'!$A:$A,$A233,'[229]IFIE Cashflows_Prior'!$B:$B,$D233,'[229]IFIE Cashflows_Prior'!$C:$C,$B233)-CI234</f>
        <v>0</v>
      </c>
      <c r="CJ233" s="2344">
        <f>SUMIFS('[229]IFIE Cashflows_Prior'!CE:CE,'[229]IFIE Cashflows_Prior'!$A:$A,$A233,'[229]IFIE Cashflows_Prior'!$B:$B,$D233,'[229]IFIE Cashflows_Prior'!$C:$C,$B233)-CJ234</f>
        <v>0</v>
      </c>
      <c r="CK233" s="2344">
        <f>SUMIFS('[229]IFIE Cashflows_Prior'!CF:CF,'[229]IFIE Cashflows_Prior'!$A:$A,$A233,'[229]IFIE Cashflows_Prior'!$B:$B,$D233,'[229]IFIE Cashflows_Prior'!$C:$C,$B233)-CK234</f>
        <v>0</v>
      </c>
      <c r="CL233" s="2344">
        <f>SUMIFS('[229]IFIE Cashflows_Prior'!CG:CG,'[229]IFIE Cashflows_Prior'!$A:$A,$A233,'[229]IFIE Cashflows_Prior'!$B:$B,$D233,'[229]IFIE Cashflows_Prior'!$C:$C,$B233)-CL234</f>
        <v>0</v>
      </c>
      <c r="CM233" s="2344">
        <f>SUMIFS('[229]IFIE Cashflows_Prior'!CH:CH,'[229]IFIE Cashflows_Prior'!$A:$A,$A233,'[229]IFIE Cashflows_Prior'!$B:$B,$D233,'[229]IFIE Cashflows_Prior'!$C:$C,$B233)-CM234</f>
        <v>0</v>
      </c>
      <c r="CN233" s="2344">
        <f>SUMIFS('[229]IFIE Cashflows_Prior'!CI:CI,'[229]IFIE Cashflows_Prior'!$A:$A,$A233,'[229]IFIE Cashflows_Prior'!$B:$B,$D233,'[229]IFIE Cashflows_Prior'!$C:$C,$B233)-CN234</f>
        <v>0</v>
      </c>
      <c r="CO233" s="2344">
        <f>SUMIFS('[229]IFIE Cashflows_Prior'!CJ:CJ,'[229]IFIE Cashflows_Prior'!$A:$A,$A233,'[229]IFIE Cashflows_Prior'!$B:$B,$D233,'[229]IFIE Cashflows_Prior'!$C:$C,$B233)-CO234</f>
        <v>0</v>
      </c>
      <c r="CP233" s="2344">
        <f>SUMIFS('[229]IFIE Cashflows_Prior'!CK:CK,'[229]IFIE Cashflows_Prior'!$A:$A,$A233,'[229]IFIE Cashflows_Prior'!$B:$B,$D233,'[229]IFIE Cashflows_Prior'!$C:$C,$B233)-CP234</f>
        <v>0</v>
      </c>
      <c r="CQ233" s="2344">
        <f>SUMIFS('[229]IFIE Cashflows_Prior'!CL:CL,'[229]IFIE Cashflows_Prior'!$A:$A,$A233,'[229]IFIE Cashflows_Prior'!$B:$B,$D233,'[229]IFIE Cashflows_Prior'!$C:$C,$B233)-CQ234</f>
        <v>0</v>
      </c>
      <c r="CR233" s="2344">
        <f>SUMIFS('[229]IFIE Cashflows_Prior'!CM:CM,'[229]IFIE Cashflows_Prior'!$A:$A,$A233,'[229]IFIE Cashflows_Prior'!$B:$B,$D233,'[229]IFIE Cashflows_Prior'!$C:$C,$B233)-CR234</f>
        <v>0</v>
      </c>
      <c r="CS233" s="2344">
        <f>SUMIFS('[229]IFIE Cashflows_Prior'!CN:CN,'[229]IFIE Cashflows_Prior'!$A:$A,$A233,'[229]IFIE Cashflows_Prior'!$B:$B,$D233,'[229]IFIE Cashflows_Prior'!$C:$C,$B233)-CS234</f>
        <v>0</v>
      </c>
      <c r="CT233" s="2344">
        <f>SUMIFS('[229]IFIE Cashflows_Prior'!CO:CO,'[229]IFIE Cashflows_Prior'!$A:$A,$A233,'[229]IFIE Cashflows_Prior'!$B:$B,$D233,'[229]IFIE Cashflows_Prior'!$C:$C,$B233)-CT234</f>
        <v>0</v>
      </c>
      <c r="CU233" s="2344">
        <f>SUMIFS('[229]IFIE Cashflows_Prior'!CP:CP,'[229]IFIE Cashflows_Prior'!$A:$A,$A233,'[229]IFIE Cashflows_Prior'!$B:$B,$D233,'[229]IFIE Cashflows_Prior'!$C:$C,$B233)-CU234</f>
        <v>0</v>
      </c>
      <c r="CV233" s="2344">
        <f>SUMIFS('[229]IFIE Cashflows_Prior'!CQ:CQ,'[229]IFIE Cashflows_Prior'!$A:$A,$A233,'[229]IFIE Cashflows_Prior'!$B:$B,$D233,'[229]IFIE Cashflows_Prior'!$C:$C,$B233)-CV234</f>
        <v>0</v>
      </c>
      <c r="CW233" s="2344">
        <f>SUMIFS('[229]IFIE Cashflows_Prior'!CR:CR,'[229]IFIE Cashflows_Prior'!$A:$A,$A233,'[229]IFIE Cashflows_Prior'!$B:$B,$D233,'[229]IFIE Cashflows_Prior'!$C:$C,$B233)-CW234</f>
        <v>0</v>
      </c>
      <c r="CX233" s="2344">
        <f>SUMIFS('[229]IFIE Cashflows_Prior'!CS:CS,'[229]IFIE Cashflows_Prior'!$A:$A,$A233,'[229]IFIE Cashflows_Prior'!$B:$B,$D233,'[229]IFIE Cashflows_Prior'!$C:$C,$B233)-CX234</f>
        <v>0</v>
      </c>
      <c r="CY233" s="2344">
        <f>SUMIFS('[229]IFIE Cashflows_Prior'!CT:CT,'[229]IFIE Cashflows_Prior'!$A:$A,$A233,'[229]IFIE Cashflows_Prior'!$B:$B,$D233,'[229]IFIE Cashflows_Prior'!$C:$C,$B233)-CY234</f>
        <v>0</v>
      </c>
      <c r="CZ233" s="2344">
        <f>SUMIFS('[229]IFIE Cashflows_Prior'!CU:CU,'[229]IFIE Cashflows_Prior'!$A:$A,$A233,'[229]IFIE Cashflows_Prior'!$B:$B,$D233,'[229]IFIE Cashflows_Prior'!$C:$C,$B233)-CZ234</f>
        <v>0</v>
      </c>
      <c r="DA233" s="2344">
        <f>SUMIFS('[229]IFIE Cashflows_Prior'!CV:CV,'[229]IFIE Cashflows_Prior'!$A:$A,$A233,'[229]IFIE Cashflows_Prior'!$B:$B,$D233,'[229]IFIE Cashflows_Prior'!$C:$C,$B233)-DA234</f>
        <v>0</v>
      </c>
      <c r="DB233" s="2344">
        <f>SUMIFS('[229]IFIE Cashflows_Prior'!CW:CW,'[229]IFIE Cashflows_Prior'!$A:$A,$A233,'[229]IFIE Cashflows_Prior'!$B:$B,$D233,'[229]IFIE Cashflows_Prior'!$C:$C,$B233)-DB234</f>
        <v>0</v>
      </c>
      <c r="DC233" s="2344">
        <f>SUMIFS('[229]IFIE Cashflows_Prior'!CX:CX,'[229]IFIE Cashflows_Prior'!$A:$A,$A233,'[229]IFIE Cashflows_Prior'!$B:$B,$D233,'[229]IFIE Cashflows_Prior'!$C:$C,$B233)-DC234</f>
        <v>0</v>
      </c>
      <c r="DD233" s="2344">
        <f>SUMIFS('[229]IFIE Cashflows_Prior'!CY:CY,'[229]IFIE Cashflows_Prior'!$A:$A,$A233,'[229]IFIE Cashflows_Prior'!$B:$B,$D233,'[229]IFIE Cashflows_Prior'!$C:$C,$B233)-DD234</f>
        <v>0</v>
      </c>
      <c r="DE233" s="2344">
        <f>SUMIFS('[229]IFIE Cashflows_Prior'!CZ:CZ,'[229]IFIE Cashflows_Prior'!$A:$A,$A233,'[229]IFIE Cashflows_Prior'!$B:$B,$D233,'[229]IFIE Cashflows_Prior'!$C:$C,$B233)-DE234</f>
        <v>0</v>
      </c>
      <c r="DF233" s="2344">
        <f>SUMIFS('[229]IFIE Cashflows_Prior'!DA:DA,'[229]IFIE Cashflows_Prior'!$A:$A,$A233,'[229]IFIE Cashflows_Prior'!$B:$B,$D233,'[229]IFIE Cashflows_Prior'!$C:$C,$B233)-DF234</f>
        <v>0</v>
      </c>
      <c r="DG233" s="2344">
        <f>SUMIFS('[229]IFIE Cashflows_Prior'!DB:DB,'[229]IFIE Cashflows_Prior'!$A:$A,$A233,'[229]IFIE Cashflows_Prior'!$B:$B,$D233,'[229]IFIE Cashflows_Prior'!$C:$C,$B233)-DG234</f>
        <v>0</v>
      </c>
      <c r="DH233" s="2344">
        <f>SUMIFS('[229]IFIE Cashflows_Prior'!DC:DC,'[229]IFIE Cashflows_Prior'!$A:$A,$A233,'[229]IFIE Cashflows_Prior'!$B:$B,$D233,'[229]IFIE Cashflows_Prior'!$C:$C,$B233)-DH234</f>
        <v>0</v>
      </c>
      <c r="DI233" s="2344">
        <f>SUMIFS('[229]IFIE Cashflows_Prior'!DD:DD,'[229]IFIE Cashflows_Prior'!$A:$A,$A233,'[229]IFIE Cashflows_Prior'!$B:$B,$D233,'[229]IFIE Cashflows_Prior'!$C:$C,$B233)-DI234</f>
        <v>0</v>
      </c>
      <c r="DJ233" s="2344">
        <f>SUMIFS('[229]IFIE Cashflows_Prior'!DE:DE,'[229]IFIE Cashflows_Prior'!$A:$A,$A233,'[229]IFIE Cashflows_Prior'!$B:$B,$D233,'[229]IFIE Cashflows_Prior'!$C:$C,$B233)-DJ234</f>
        <v>0</v>
      </c>
      <c r="DK233" s="2344">
        <f>SUMIFS('[229]IFIE Cashflows_Prior'!DF:DF,'[229]IFIE Cashflows_Prior'!$A:$A,$A233,'[229]IFIE Cashflows_Prior'!$B:$B,$D233,'[229]IFIE Cashflows_Prior'!$C:$C,$B233)-DK234</f>
        <v>0</v>
      </c>
      <c r="DL233" s="2344">
        <f>SUMIFS('[229]IFIE Cashflows_Prior'!DG:DG,'[229]IFIE Cashflows_Prior'!$A:$A,$A233,'[229]IFIE Cashflows_Prior'!$B:$B,$D233,'[229]IFIE Cashflows_Prior'!$C:$C,$B233)-DL234</f>
        <v>0</v>
      </c>
      <c r="DM233" s="2344">
        <f>SUMIFS('[229]IFIE Cashflows_Prior'!DH:DH,'[229]IFIE Cashflows_Prior'!$A:$A,$A233,'[229]IFIE Cashflows_Prior'!$B:$B,$D233,'[229]IFIE Cashflows_Prior'!$C:$C,$B233)-DM234</f>
        <v>0</v>
      </c>
      <c r="DN233" s="2344">
        <f>SUMIFS('[229]IFIE Cashflows_Prior'!DI:DI,'[229]IFIE Cashflows_Prior'!$A:$A,$A233,'[229]IFIE Cashflows_Prior'!$B:$B,$D233,'[229]IFIE Cashflows_Prior'!$C:$C,$B233)-DN234</f>
        <v>0</v>
      </c>
      <c r="DO233" s="2344">
        <f>SUMIFS('[229]IFIE Cashflows_Prior'!DJ:DJ,'[229]IFIE Cashflows_Prior'!$A:$A,$A233,'[229]IFIE Cashflows_Prior'!$B:$B,$D233,'[229]IFIE Cashflows_Prior'!$C:$C,$B233)-DO234</f>
        <v>0</v>
      </c>
      <c r="DP233" s="2344">
        <f>SUMIFS('[229]IFIE Cashflows_Prior'!DK:DK,'[229]IFIE Cashflows_Prior'!$A:$A,$A233,'[229]IFIE Cashflows_Prior'!$B:$B,$D233,'[229]IFIE Cashflows_Prior'!$C:$C,$B233)-DP234</f>
        <v>0</v>
      </c>
      <c r="DQ233" s="2344">
        <f>SUMIFS('[229]IFIE Cashflows_Prior'!DL:DL,'[229]IFIE Cashflows_Prior'!$A:$A,$A233,'[229]IFIE Cashflows_Prior'!$B:$B,$D233,'[229]IFIE Cashflows_Prior'!$C:$C,$B233)-DQ234</f>
        <v>0</v>
      </c>
      <c r="DR233" s="2344">
        <f>SUMIFS('[229]IFIE Cashflows_Prior'!DM:DM,'[229]IFIE Cashflows_Prior'!$A:$A,$A233,'[229]IFIE Cashflows_Prior'!$B:$B,$D233,'[229]IFIE Cashflows_Prior'!$C:$C,$B233)-DR234</f>
        <v>0</v>
      </c>
      <c r="DS233" s="2344">
        <f>SUMIFS('[229]IFIE Cashflows_Prior'!DN:DN,'[229]IFIE Cashflows_Prior'!$A:$A,$A233,'[229]IFIE Cashflows_Prior'!$B:$B,$D233,'[229]IFIE Cashflows_Prior'!$C:$C,$B233)-DS234</f>
        <v>0</v>
      </c>
      <c r="DT233" s="2344">
        <f>SUMIFS('[229]IFIE Cashflows_Prior'!DO:DO,'[229]IFIE Cashflows_Prior'!$A:$A,$A233,'[229]IFIE Cashflows_Prior'!$B:$B,$D233,'[229]IFIE Cashflows_Prior'!$C:$C,$B233)-DT234</f>
        <v>0</v>
      </c>
      <c r="DU233" s="2344">
        <f>SUMIFS('[229]IFIE Cashflows_Prior'!DP:DP,'[229]IFIE Cashflows_Prior'!$A:$A,$A233,'[229]IFIE Cashflows_Prior'!$B:$B,$D233,'[229]IFIE Cashflows_Prior'!$C:$C,$B233)-DU234</f>
        <v>0</v>
      </c>
      <c r="DV233" s="2344">
        <f>SUMIFS('[229]IFIE Cashflows_Prior'!DQ:DQ,'[229]IFIE Cashflows_Prior'!$A:$A,$A233,'[229]IFIE Cashflows_Prior'!$B:$B,$D233,'[229]IFIE Cashflows_Prior'!$C:$C,$B233)-DV234</f>
        <v>0</v>
      </c>
      <c r="DW233" s="2344">
        <f>SUMIFS('[229]IFIE Cashflows_Prior'!DR:DR,'[229]IFIE Cashflows_Prior'!$A:$A,$A233,'[229]IFIE Cashflows_Prior'!$B:$B,$D233,'[229]IFIE Cashflows_Prior'!$C:$C,$B233)-DW234</f>
        <v>0</v>
      </c>
      <c r="DX233" s="2344">
        <f>SUMIFS('[229]IFIE Cashflows_Prior'!DS:DS,'[229]IFIE Cashflows_Prior'!$A:$A,$A233,'[229]IFIE Cashflows_Prior'!$B:$B,$D233,'[229]IFIE Cashflows_Prior'!$C:$C,$B233)-DX234</f>
        <v>0</v>
      </c>
      <c r="DY233" s="2344">
        <f>SUMIFS('[229]IFIE Cashflows_Prior'!DT:DT,'[229]IFIE Cashflows_Prior'!$A:$A,$A233,'[229]IFIE Cashflows_Prior'!$B:$B,$D233,'[229]IFIE Cashflows_Prior'!$C:$C,$B233)-DY234</f>
        <v>0</v>
      </c>
      <c r="DZ233" s="2344">
        <f>SUMIFS('[229]IFIE Cashflows_Prior'!DU:DU,'[229]IFIE Cashflows_Prior'!$A:$A,$A233,'[229]IFIE Cashflows_Prior'!$B:$B,$D233,'[229]IFIE Cashflows_Prior'!$C:$C,$B233)-DZ234</f>
        <v>0</v>
      </c>
      <c r="EA233" s="2344">
        <f>SUMIFS('[229]IFIE Cashflows_Prior'!DV:DV,'[229]IFIE Cashflows_Prior'!$A:$A,$A233,'[229]IFIE Cashflows_Prior'!$B:$B,$D233,'[229]IFIE Cashflows_Prior'!$C:$C,$B233)-EA234</f>
        <v>0</v>
      </c>
      <c r="EB233" s="2344">
        <f>SUMIFS('[229]IFIE Cashflows_Prior'!DW:DW,'[229]IFIE Cashflows_Prior'!$A:$A,$A233,'[229]IFIE Cashflows_Prior'!$B:$B,$D233,'[229]IFIE Cashflows_Prior'!$C:$C,$B233)-EB234</f>
        <v>0</v>
      </c>
      <c r="EC233" s="2344">
        <f>SUMIFS('[229]IFIE Cashflows_Prior'!DX:DX,'[229]IFIE Cashflows_Prior'!$A:$A,$A233,'[229]IFIE Cashflows_Prior'!$B:$B,$D233,'[229]IFIE Cashflows_Prior'!$C:$C,$B233)-EC234</f>
        <v>0</v>
      </c>
      <c r="ED233" s="2344">
        <f>SUMIFS('[229]IFIE Cashflows_Prior'!DY:DY,'[229]IFIE Cashflows_Prior'!$A:$A,$A233,'[229]IFIE Cashflows_Prior'!$B:$B,$D233,'[229]IFIE Cashflows_Prior'!$C:$C,$B233)-ED234</f>
        <v>0</v>
      </c>
      <c r="EE233" s="2344">
        <f>SUMIFS('[229]IFIE Cashflows_Prior'!DZ:DZ,'[229]IFIE Cashflows_Prior'!$A:$A,$A233,'[229]IFIE Cashflows_Prior'!$B:$B,$D233,'[229]IFIE Cashflows_Prior'!$C:$C,$B233)-EE234</f>
        <v>0</v>
      </c>
      <c r="EF233" s="2344">
        <f>SUMIFS('[229]IFIE Cashflows_Prior'!EA:EA,'[229]IFIE Cashflows_Prior'!$A:$A,$A233,'[229]IFIE Cashflows_Prior'!$B:$B,$D233,'[229]IFIE Cashflows_Prior'!$C:$C,$B233)-EF234</f>
        <v>0</v>
      </c>
      <c r="EG233" s="2344">
        <f>SUMIFS('[229]IFIE Cashflows_Prior'!EB:EB,'[229]IFIE Cashflows_Prior'!$A:$A,$A233,'[229]IFIE Cashflows_Prior'!$B:$B,$D233,'[229]IFIE Cashflows_Prior'!$C:$C,$B233)-EG234</f>
        <v>0</v>
      </c>
      <c r="EH233" s="2344">
        <f>SUMIFS('[229]IFIE Cashflows_Prior'!EC:EC,'[229]IFIE Cashflows_Prior'!$A:$A,$A233,'[229]IFIE Cashflows_Prior'!$B:$B,$D233,'[229]IFIE Cashflows_Prior'!$C:$C,$B233)-EH234</f>
        <v>0</v>
      </c>
      <c r="EI233" s="2344">
        <f>SUMIFS('[229]IFIE Cashflows_Prior'!ED:ED,'[229]IFIE Cashflows_Prior'!$A:$A,$A233,'[229]IFIE Cashflows_Prior'!$B:$B,$D233,'[229]IFIE Cashflows_Prior'!$C:$C,$B233)-EI234</f>
        <v>0</v>
      </c>
      <c r="EJ233" s="2344">
        <f>SUMIFS('[229]IFIE Cashflows_Prior'!EE:EE,'[229]IFIE Cashflows_Prior'!$A:$A,$A233,'[229]IFIE Cashflows_Prior'!$B:$B,$D233,'[229]IFIE Cashflows_Prior'!$C:$C,$B233)-EJ234</f>
        <v>0</v>
      </c>
      <c r="EK233" s="2344">
        <f>SUMIFS('[229]IFIE Cashflows_Prior'!EF:EF,'[229]IFIE Cashflows_Prior'!$A:$A,$A233,'[229]IFIE Cashflows_Prior'!$B:$B,$D233,'[229]IFIE Cashflows_Prior'!$C:$C,$B233)-EK234</f>
        <v>0</v>
      </c>
      <c r="EL233" s="2344">
        <f>SUMIFS('[229]IFIE Cashflows_Prior'!EG:EG,'[229]IFIE Cashflows_Prior'!$A:$A,$A233,'[229]IFIE Cashflows_Prior'!$B:$B,$D233,'[229]IFIE Cashflows_Prior'!$C:$C,$B233)-EL234</f>
        <v>0</v>
      </c>
      <c r="EM233" s="2344">
        <f>SUMIFS('[229]IFIE Cashflows_Prior'!EH:EH,'[229]IFIE Cashflows_Prior'!$A:$A,$A233,'[229]IFIE Cashflows_Prior'!$B:$B,$D233,'[229]IFIE Cashflows_Prior'!$C:$C,$B233)-EM234</f>
        <v>0</v>
      </c>
      <c r="EN233" s="2344">
        <f>SUMIFS('[229]IFIE Cashflows_Prior'!EI:EI,'[229]IFIE Cashflows_Prior'!$A:$A,$A233,'[229]IFIE Cashflows_Prior'!$B:$B,$D233,'[229]IFIE Cashflows_Prior'!$C:$C,$B233)-EN234</f>
        <v>0</v>
      </c>
      <c r="EO233" s="2344">
        <f>SUMIFS('[229]IFIE Cashflows_Prior'!EJ:EJ,'[229]IFIE Cashflows_Prior'!$A:$A,$A233,'[229]IFIE Cashflows_Prior'!$B:$B,$D233,'[229]IFIE Cashflows_Prior'!$C:$C,$B233)-EO234</f>
        <v>0</v>
      </c>
      <c r="EP233" s="2344">
        <f>SUMIFS('[229]IFIE Cashflows_Prior'!EK:EK,'[229]IFIE Cashflows_Prior'!$A:$A,$A233,'[229]IFIE Cashflows_Prior'!$B:$B,$D233,'[229]IFIE Cashflows_Prior'!$C:$C,$B233)-EP234</f>
        <v>0</v>
      </c>
      <c r="EQ233" s="2344">
        <f>SUMIFS('[229]IFIE Cashflows_Prior'!EL:EL,'[229]IFIE Cashflows_Prior'!$A:$A,$A233,'[229]IFIE Cashflows_Prior'!$B:$B,$D233,'[229]IFIE Cashflows_Prior'!$C:$C,$B233)-EQ234</f>
        <v>0</v>
      </c>
      <c r="ER233" s="2344">
        <f>SUMIFS('[229]IFIE Cashflows_Prior'!EM:EM,'[229]IFIE Cashflows_Prior'!$A:$A,$A233,'[229]IFIE Cashflows_Prior'!$B:$B,$D233,'[229]IFIE Cashflows_Prior'!$C:$C,$B233)-ER234</f>
        <v>0</v>
      </c>
    </row>
    <row r="234" spans="1:148">
      <c r="A234" t="s">
        <v>2326</v>
      </c>
      <c r="B234" s="2342" t="str">
        <f>[229]Param!$B$10</f>
        <v>Fire Industrial</v>
      </c>
      <c r="C234" t="s">
        <v>27339</v>
      </c>
      <c r="D234" s="2333" t="s">
        <v>129</v>
      </c>
      <c r="E234" t="s">
        <v>27338</v>
      </c>
      <c r="F234">
        <v>202312</v>
      </c>
      <c r="H234" s="2345" t="s">
        <v>27348</v>
      </c>
      <c r="I234" s="1063">
        <f t="shared" si="111"/>
        <v>56289232.583961755</v>
      </c>
      <c r="L234" s="2344">
        <f>SUMIFS('[229]IFIE Cashflows_Prior'!G:G,'[229]IFIE Cashflows_Prior'!$A:$A,$A234,'[229]IFIE Cashflows_Prior'!$B:$B,$D234,'[229]IFIE Cashflows_Prior'!$C:$C,$B234,'[229]IFIE Cashflows_Prior'!$E:$E,$F234)</f>
        <v>4690769.3819968142</v>
      </c>
      <c r="M234" s="2344">
        <f>SUMIFS('[229]IFIE Cashflows_Prior'!H:H,'[229]IFIE Cashflows_Prior'!$A:$A,$A234,'[229]IFIE Cashflows_Prior'!$B:$B,$D234,'[229]IFIE Cashflows_Prior'!$C:$C,$B234,'[229]IFIE Cashflows_Prior'!$E:$E,$F234)</f>
        <v>4690769.3819968142</v>
      </c>
      <c r="N234" s="2344">
        <f>SUMIFS('[229]IFIE Cashflows_Prior'!I:I,'[229]IFIE Cashflows_Prior'!$A:$A,$A234,'[229]IFIE Cashflows_Prior'!$B:$B,$D234,'[229]IFIE Cashflows_Prior'!$C:$C,$B234,'[229]IFIE Cashflows_Prior'!$E:$E,$F234)</f>
        <v>4690769.3819968142</v>
      </c>
      <c r="O234" s="2344">
        <f>SUMIFS('[229]IFIE Cashflows_Prior'!J:J,'[229]IFIE Cashflows_Prior'!$A:$A,$A234,'[229]IFIE Cashflows_Prior'!$B:$B,$D234,'[229]IFIE Cashflows_Prior'!$C:$C,$B234,'[229]IFIE Cashflows_Prior'!$E:$E,$F234)</f>
        <v>4690769.3819968142</v>
      </c>
      <c r="P234" s="2344">
        <f>SUMIFS('[229]IFIE Cashflows_Prior'!K:K,'[229]IFIE Cashflows_Prior'!$A:$A,$A234,'[229]IFIE Cashflows_Prior'!$B:$B,$D234,'[229]IFIE Cashflows_Prior'!$C:$C,$B234,'[229]IFIE Cashflows_Prior'!$E:$E,$F234)</f>
        <v>4690769.3819968142</v>
      </c>
      <c r="Q234" s="2344">
        <f>SUMIFS('[229]IFIE Cashflows_Prior'!L:L,'[229]IFIE Cashflows_Prior'!$A:$A,$A234,'[229]IFIE Cashflows_Prior'!$B:$B,$D234,'[229]IFIE Cashflows_Prior'!$C:$C,$B234,'[229]IFIE Cashflows_Prior'!$E:$E,$F234)</f>
        <v>4690769.3819968142</v>
      </c>
      <c r="R234" s="2344">
        <f>SUMIFS('[229]IFIE Cashflows_Prior'!M:M,'[229]IFIE Cashflows_Prior'!$A:$A,$A234,'[229]IFIE Cashflows_Prior'!$B:$B,$D234,'[229]IFIE Cashflows_Prior'!$C:$C,$B234,'[229]IFIE Cashflows_Prior'!$E:$E,$F234)</f>
        <v>4690769.3819968142</v>
      </c>
      <c r="S234" s="2344">
        <f>SUMIFS('[229]IFIE Cashflows_Prior'!N:N,'[229]IFIE Cashflows_Prior'!$A:$A,$A234,'[229]IFIE Cashflows_Prior'!$B:$B,$D234,'[229]IFIE Cashflows_Prior'!$C:$C,$B234,'[229]IFIE Cashflows_Prior'!$E:$E,$F234)</f>
        <v>4690769.3819968142</v>
      </c>
      <c r="T234" s="2344">
        <f>SUMIFS('[229]IFIE Cashflows_Prior'!O:O,'[229]IFIE Cashflows_Prior'!$A:$A,$A234,'[229]IFIE Cashflows_Prior'!$B:$B,$D234,'[229]IFIE Cashflows_Prior'!$C:$C,$B234,'[229]IFIE Cashflows_Prior'!$E:$E,$F234)</f>
        <v>4690769.3819968142</v>
      </c>
      <c r="U234" s="2344">
        <f>SUMIFS('[229]IFIE Cashflows_Prior'!P:P,'[229]IFIE Cashflows_Prior'!$A:$A,$A234,'[229]IFIE Cashflows_Prior'!$B:$B,$D234,'[229]IFIE Cashflows_Prior'!$C:$C,$B234,'[229]IFIE Cashflows_Prior'!$E:$E,$F234)</f>
        <v>4690769.3819968142</v>
      </c>
      <c r="V234" s="2344">
        <f>SUMIFS('[229]IFIE Cashflows_Prior'!Q:Q,'[229]IFIE Cashflows_Prior'!$A:$A,$A234,'[229]IFIE Cashflows_Prior'!$B:$B,$D234,'[229]IFIE Cashflows_Prior'!$C:$C,$B234,'[229]IFIE Cashflows_Prior'!$E:$E,$F234)</f>
        <v>4690769.3819968142</v>
      </c>
      <c r="W234" s="2344">
        <f>SUMIFS('[229]IFIE Cashflows_Prior'!R:R,'[229]IFIE Cashflows_Prior'!$A:$A,$A234,'[229]IFIE Cashflows_Prior'!$B:$B,$D234,'[229]IFIE Cashflows_Prior'!$C:$C,$B234,'[229]IFIE Cashflows_Prior'!$E:$E,$F234)</f>
        <v>4690769.3819968142</v>
      </c>
      <c r="X234" s="2344">
        <f>SUMIFS('[229]IFIE Cashflows_Prior'!S:S,'[229]IFIE Cashflows_Prior'!$A:$A,$A234,'[229]IFIE Cashflows_Prior'!$B:$B,$D234,'[229]IFIE Cashflows_Prior'!$C:$C,$B234,'[229]IFIE Cashflows_Prior'!$E:$E,$F234)</f>
        <v>2151937.7410894209</v>
      </c>
      <c r="Y234" s="2344">
        <f>SUMIFS('[229]IFIE Cashflows_Prior'!T:T,'[229]IFIE Cashflows_Prior'!$A:$A,$A234,'[229]IFIE Cashflows_Prior'!$B:$B,$D234,'[229]IFIE Cashflows_Prior'!$C:$C,$B234,'[229]IFIE Cashflows_Prior'!$E:$E,$F234)</f>
        <v>2151937.7410894209</v>
      </c>
      <c r="Z234" s="2344">
        <f>SUMIFS('[229]IFIE Cashflows_Prior'!U:U,'[229]IFIE Cashflows_Prior'!$A:$A,$A234,'[229]IFIE Cashflows_Prior'!$B:$B,$D234,'[229]IFIE Cashflows_Prior'!$C:$C,$B234,'[229]IFIE Cashflows_Prior'!$E:$E,$F234)</f>
        <v>2151937.7410894209</v>
      </c>
      <c r="AA234" s="2344">
        <f>SUMIFS('[229]IFIE Cashflows_Prior'!V:V,'[229]IFIE Cashflows_Prior'!$A:$A,$A234,'[229]IFIE Cashflows_Prior'!$B:$B,$D234,'[229]IFIE Cashflows_Prior'!$C:$C,$B234,'[229]IFIE Cashflows_Prior'!$E:$E,$F234)</f>
        <v>2151937.7410894209</v>
      </c>
      <c r="AB234" s="2344">
        <f>SUMIFS('[229]IFIE Cashflows_Prior'!W:W,'[229]IFIE Cashflows_Prior'!$A:$A,$A234,'[229]IFIE Cashflows_Prior'!$B:$B,$D234,'[229]IFIE Cashflows_Prior'!$C:$C,$B234,'[229]IFIE Cashflows_Prior'!$E:$E,$F234)</f>
        <v>2151937.7410894209</v>
      </c>
      <c r="AC234" s="2344">
        <f>SUMIFS('[229]IFIE Cashflows_Prior'!X:X,'[229]IFIE Cashflows_Prior'!$A:$A,$A234,'[229]IFIE Cashflows_Prior'!$B:$B,$D234,'[229]IFIE Cashflows_Prior'!$C:$C,$B234,'[229]IFIE Cashflows_Prior'!$E:$E,$F234)</f>
        <v>2151937.7410894209</v>
      </c>
      <c r="AD234" s="2344">
        <f>SUMIFS('[229]IFIE Cashflows_Prior'!Y:Y,'[229]IFIE Cashflows_Prior'!$A:$A,$A234,'[229]IFIE Cashflows_Prior'!$B:$B,$D234,'[229]IFIE Cashflows_Prior'!$C:$C,$B234,'[229]IFIE Cashflows_Prior'!$E:$E,$F234)</f>
        <v>2151937.7410894209</v>
      </c>
      <c r="AE234" s="2344">
        <f>SUMIFS('[229]IFIE Cashflows_Prior'!Z:Z,'[229]IFIE Cashflows_Prior'!$A:$A,$A234,'[229]IFIE Cashflows_Prior'!$B:$B,$D234,'[229]IFIE Cashflows_Prior'!$C:$C,$B234,'[229]IFIE Cashflows_Prior'!$E:$E,$F234)</f>
        <v>2151937.7410894209</v>
      </c>
      <c r="AF234" s="2344">
        <f>SUMIFS('[229]IFIE Cashflows_Prior'!AA:AA,'[229]IFIE Cashflows_Prior'!$A:$A,$A234,'[229]IFIE Cashflows_Prior'!$B:$B,$D234,'[229]IFIE Cashflows_Prior'!$C:$C,$B234,'[229]IFIE Cashflows_Prior'!$E:$E,$F234)</f>
        <v>2151937.7410894209</v>
      </c>
      <c r="AG234" s="2344">
        <f>SUMIFS('[229]IFIE Cashflows_Prior'!AB:AB,'[229]IFIE Cashflows_Prior'!$A:$A,$A234,'[229]IFIE Cashflows_Prior'!$B:$B,$D234,'[229]IFIE Cashflows_Prior'!$C:$C,$B234,'[229]IFIE Cashflows_Prior'!$E:$E,$F234)</f>
        <v>2151937.7410894209</v>
      </c>
      <c r="AH234" s="2344">
        <f>SUMIFS('[229]IFIE Cashflows_Prior'!AC:AC,'[229]IFIE Cashflows_Prior'!$A:$A,$A234,'[229]IFIE Cashflows_Prior'!$B:$B,$D234,'[229]IFIE Cashflows_Prior'!$C:$C,$B234,'[229]IFIE Cashflows_Prior'!$E:$E,$F234)</f>
        <v>2151937.7410894209</v>
      </c>
      <c r="AI234" s="2344">
        <f>SUMIFS('[229]IFIE Cashflows_Prior'!AD:AD,'[229]IFIE Cashflows_Prior'!$A:$A,$A234,'[229]IFIE Cashflows_Prior'!$B:$B,$D234,'[229]IFIE Cashflows_Prior'!$C:$C,$B234,'[229]IFIE Cashflows_Prior'!$E:$E,$F234)</f>
        <v>2151937.7410894209</v>
      </c>
      <c r="AJ234" s="2344">
        <f>SUMIFS('[229]IFIE Cashflows_Prior'!AE:AE,'[229]IFIE Cashflows_Prior'!$A:$A,$A234,'[229]IFIE Cashflows_Prior'!$B:$B,$D234,'[229]IFIE Cashflows_Prior'!$C:$C,$B234,'[229]IFIE Cashflows_Prior'!$E:$E,$F234)</f>
        <v>1377015.7498516245</v>
      </c>
      <c r="AK234" s="2344">
        <f>SUMIFS('[229]IFIE Cashflows_Prior'!AF:AF,'[229]IFIE Cashflows_Prior'!$A:$A,$A234,'[229]IFIE Cashflows_Prior'!$B:$B,$D234,'[229]IFIE Cashflows_Prior'!$C:$C,$B234,'[229]IFIE Cashflows_Prior'!$E:$E,$F234)</f>
        <v>1377015.7498516245</v>
      </c>
      <c r="AL234" s="2344">
        <f>SUMIFS('[229]IFIE Cashflows_Prior'!AG:AG,'[229]IFIE Cashflows_Prior'!$A:$A,$A234,'[229]IFIE Cashflows_Prior'!$B:$B,$D234,'[229]IFIE Cashflows_Prior'!$C:$C,$B234,'[229]IFIE Cashflows_Prior'!$E:$E,$F234)</f>
        <v>1377015.7498516245</v>
      </c>
      <c r="AM234" s="2344">
        <f>SUMIFS('[229]IFIE Cashflows_Prior'!AH:AH,'[229]IFIE Cashflows_Prior'!$A:$A,$A234,'[229]IFIE Cashflows_Prior'!$B:$B,$D234,'[229]IFIE Cashflows_Prior'!$C:$C,$B234,'[229]IFIE Cashflows_Prior'!$E:$E,$F234)</f>
        <v>1377015.7498516245</v>
      </c>
      <c r="AN234" s="2344">
        <f>SUMIFS('[229]IFIE Cashflows_Prior'!AI:AI,'[229]IFIE Cashflows_Prior'!$A:$A,$A234,'[229]IFIE Cashflows_Prior'!$B:$B,$D234,'[229]IFIE Cashflows_Prior'!$C:$C,$B234,'[229]IFIE Cashflows_Prior'!$E:$E,$F234)</f>
        <v>1377015.7498516245</v>
      </c>
      <c r="AO234" s="2344">
        <f>SUMIFS('[229]IFIE Cashflows_Prior'!AJ:AJ,'[229]IFIE Cashflows_Prior'!$A:$A,$A234,'[229]IFIE Cashflows_Prior'!$B:$B,$D234,'[229]IFIE Cashflows_Prior'!$C:$C,$B234,'[229]IFIE Cashflows_Prior'!$E:$E,$F234)</f>
        <v>1377015.7498516245</v>
      </c>
      <c r="AP234" s="2344">
        <f>SUMIFS('[229]IFIE Cashflows_Prior'!AK:AK,'[229]IFIE Cashflows_Prior'!$A:$A,$A234,'[229]IFIE Cashflows_Prior'!$B:$B,$D234,'[229]IFIE Cashflows_Prior'!$C:$C,$B234,'[229]IFIE Cashflows_Prior'!$E:$E,$F234)</f>
        <v>1377015.7498516245</v>
      </c>
      <c r="AQ234" s="2344">
        <f>SUMIFS('[229]IFIE Cashflows_Prior'!AL:AL,'[229]IFIE Cashflows_Prior'!$A:$A,$A234,'[229]IFIE Cashflows_Prior'!$B:$B,$D234,'[229]IFIE Cashflows_Prior'!$C:$C,$B234,'[229]IFIE Cashflows_Prior'!$E:$E,$F234)</f>
        <v>1377015.7498516245</v>
      </c>
      <c r="AR234" s="2344">
        <f>SUMIFS('[229]IFIE Cashflows_Prior'!AM:AM,'[229]IFIE Cashflows_Prior'!$A:$A,$A234,'[229]IFIE Cashflows_Prior'!$B:$B,$D234,'[229]IFIE Cashflows_Prior'!$C:$C,$B234,'[229]IFIE Cashflows_Prior'!$E:$E,$F234)</f>
        <v>1377015.7498516245</v>
      </c>
      <c r="AS234" s="2344">
        <f>SUMIFS('[229]IFIE Cashflows_Prior'!AN:AN,'[229]IFIE Cashflows_Prior'!$A:$A,$A234,'[229]IFIE Cashflows_Prior'!$B:$B,$D234,'[229]IFIE Cashflows_Prior'!$C:$C,$B234,'[229]IFIE Cashflows_Prior'!$E:$E,$F234)</f>
        <v>1377015.7498516245</v>
      </c>
      <c r="AT234" s="2344">
        <f>SUMIFS('[229]IFIE Cashflows_Prior'!AO:AO,'[229]IFIE Cashflows_Prior'!$A:$A,$A234,'[229]IFIE Cashflows_Prior'!$B:$B,$D234,'[229]IFIE Cashflows_Prior'!$C:$C,$B234,'[229]IFIE Cashflows_Prior'!$E:$E,$F234)</f>
        <v>1377015.7498516245</v>
      </c>
      <c r="AU234" s="2344">
        <f>SUMIFS('[229]IFIE Cashflows_Prior'!AP:AP,'[229]IFIE Cashflows_Prior'!$A:$A,$A234,'[229]IFIE Cashflows_Prior'!$B:$B,$D234,'[229]IFIE Cashflows_Prior'!$C:$C,$B234,'[229]IFIE Cashflows_Prior'!$E:$E,$F234)</f>
        <v>1377015.7498516245</v>
      </c>
      <c r="AV234" s="2344">
        <f>SUMIFS('[229]IFIE Cashflows_Prior'!AQ:AQ,'[229]IFIE Cashflows_Prior'!$A:$A,$A234,'[229]IFIE Cashflows_Prior'!$B:$B,$D234,'[229]IFIE Cashflows_Prior'!$C:$C,$B234,'[229]IFIE Cashflows_Prior'!$E:$E,$F234)</f>
        <v>604785.48933170107</v>
      </c>
      <c r="AW234" s="2344">
        <f>SUMIFS('[229]IFIE Cashflows_Prior'!AR:AR,'[229]IFIE Cashflows_Prior'!$A:$A,$A234,'[229]IFIE Cashflows_Prior'!$B:$B,$D234,'[229]IFIE Cashflows_Prior'!$C:$C,$B234,'[229]IFIE Cashflows_Prior'!$E:$E,$F234)</f>
        <v>604785.48933170107</v>
      </c>
      <c r="AX234" s="2344">
        <f>SUMIFS('[229]IFIE Cashflows_Prior'!AS:AS,'[229]IFIE Cashflows_Prior'!$A:$A,$A234,'[229]IFIE Cashflows_Prior'!$B:$B,$D234,'[229]IFIE Cashflows_Prior'!$C:$C,$B234,'[229]IFIE Cashflows_Prior'!$E:$E,$F234)</f>
        <v>604785.48933170107</v>
      </c>
      <c r="AY234" s="2344">
        <f>SUMIFS('[229]IFIE Cashflows_Prior'!AT:AT,'[229]IFIE Cashflows_Prior'!$A:$A,$A234,'[229]IFIE Cashflows_Prior'!$B:$B,$D234,'[229]IFIE Cashflows_Prior'!$C:$C,$B234,'[229]IFIE Cashflows_Prior'!$E:$E,$F234)</f>
        <v>604785.48933170107</v>
      </c>
      <c r="AZ234" s="2344">
        <f>SUMIFS('[229]IFIE Cashflows_Prior'!AU:AU,'[229]IFIE Cashflows_Prior'!$A:$A,$A234,'[229]IFIE Cashflows_Prior'!$B:$B,$D234,'[229]IFIE Cashflows_Prior'!$C:$C,$B234,'[229]IFIE Cashflows_Prior'!$E:$E,$F234)</f>
        <v>604785.48933170107</v>
      </c>
      <c r="BA234" s="2344">
        <f>SUMIFS('[229]IFIE Cashflows_Prior'!AV:AV,'[229]IFIE Cashflows_Prior'!$A:$A,$A234,'[229]IFIE Cashflows_Prior'!$B:$B,$D234,'[229]IFIE Cashflows_Prior'!$C:$C,$B234,'[229]IFIE Cashflows_Prior'!$E:$E,$F234)</f>
        <v>604785.48933170107</v>
      </c>
      <c r="BB234" s="2344">
        <f>SUMIFS('[229]IFIE Cashflows_Prior'!AW:AW,'[229]IFIE Cashflows_Prior'!$A:$A,$A234,'[229]IFIE Cashflows_Prior'!$B:$B,$D234,'[229]IFIE Cashflows_Prior'!$C:$C,$B234,'[229]IFIE Cashflows_Prior'!$E:$E,$F234)</f>
        <v>604785.48933170107</v>
      </c>
      <c r="BC234" s="2344">
        <f>SUMIFS('[229]IFIE Cashflows_Prior'!AX:AX,'[229]IFIE Cashflows_Prior'!$A:$A,$A234,'[229]IFIE Cashflows_Prior'!$B:$B,$D234,'[229]IFIE Cashflows_Prior'!$C:$C,$B234,'[229]IFIE Cashflows_Prior'!$E:$E,$F234)</f>
        <v>604785.48933170107</v>
      </c>
      <c r="BD234" s="2344">
        <f>SUMIFS('[229]IFIE Cashflows_Prior'!AY:AY,'[229]IFIE Cashflows_Prior'!$A:$A,$A234,'[229]IFIE Cashflows_Prior'!$B:$B,$D234,'[229]IFIE Cashflows_Prior'!$C:$C,$B234,'[229]IFIE Cashflows_Prior'!$E:$E,$F234)</f>
        <v>604785.48933170107</v>
      </c>
      <c r="BE234" s="2344">
        <f>SUMIFS('[229]IFIE Cashflows_Prior'!AZ:AZ,'[229]IFIE Cashflows_Prior'!$A:$A,$A234,'[229]IFIE Cashflows_Prior'!$B:$B,$D234,'[229]IFIE Cashflows_Prior'!$C:$C,$B234,'[229]IFIE Cashflows_Prior'!$E:$E,$F234)</f>
        <v>604785.48933170107</v>
      </c>
      <c r="BF234" s="2344">
        <f>SUMIFS('[229]IFIE Cashflows_Prior'!BA:BA,'[229]IFIE Cashflows_Prior'!$A:$A,$A234,'[229]IFIE Cashflows_Prior'!$B:$B,$D234,'[229]IFIE Cashflows_Prior'!$C:$C,$B234,'[229]IFIE Cashflows_Prior'!$E:$E,$F234)</f>
        <v>604785.48933170107</v>
      </c>
      <c r="BG234" s="2344">
        <f>SUMIFS('[229]IFIE Cashflows_Prior'!BB:BB,'[229]IFIE Cashflows_Prior'!$A:$A,$A234,'[229]IFIE Cashflows_Prior'!$B:$B,$D234,'[229]IFIE Cashflows_Prior'!$C:$C,$B234,'[229]IFIE Cashflows_Prior'!$E:$E,$F234)</f>
        <v>604785.48933170107</v>
      </c>
      <c r="BH234" s="2344">
        <f>SUMIFS('[229]IFIE Cashflows_Prior'!BC:BC,'[229]IFIE Cashflows_Prior'!$A:$A,$A234,'[229]IFIE Cashflows_Prior'!$B:$B,$D234,'[229]IFIE Cashflows_Prior'!$C:$C,$B234,'[229]IFIE Cashflows_Prior'!$E:$E,$F234)</f>
        <v>0</v>
      </c>
      <c r="BI234" s="2344">
        <f>SUMIFS('[229]IFIE Cashflows_Prior'!BD:BD,'[229]IFIE Cashflows_Prior'!$A:$A,$A234,'[229]IFIE Cashflows_Prior'!$B:$B,$D234,'[229]IFIE Cashflows_Prior'!$C:$C,$B234,'[229]IFIE Cashflows_Prior'!$E:$E,$F234)</f>
        <v>0</v>
      </c>
      <c r="BJ234" s="2344">
        <f>SUMIFS('[229]IFIE Cashflows_Prior'!BE:BE,'[229]IFIE Cashflows_Prior'!$A:$A,$A234,'[229]IFIE Cashflows_Prior'!$B:$B,$D234,'[229]IFIE Cashflows_Prior'!$C:$C,$B234,'[229]IFIE Cashflows_Prior'!$E:$E,$F234)</f>
        <v>0</v>
      </c>
      <c r="BK234" s="2344">
        <f>SUMIFS('[229]IFIE Cashflows_Prior'!BF:BF,'[229]IFIE Cashflows_Prior'!$A:$A,$A234,'[229]IFIE Cashflows_Prior'!$B:$B,$D234,'[229]IFIE Cashflows_Prior'!$C:$C,$B234,'[229]IFIE Cashflows_Prior'!$E:$E,$F234)</f>
        <v>0</v>
      </c>
      <c r="BL234" s="2344">
        <f>SUMIFS('[229]IFIE Cashflows_Prior'!BG:BG,'[229]IFIE Cashflows_Prior'!$A:$A,$A234,'[229]IFIE Cashflows_Prior'!$B:$B,$D234,'[229]IFIE Cashflows_Prior'!$C:$C,$B234,'[229]IFIE Cashflows_Prior'!$E:$E,$F234)</f>
        <v>0</v>
      </c>
      <c r="BM234" s="2344">
        <f>SUMIFS('[229]IFIE Cashflows_Prior'!BH:BH,'[229]IFIE Cashflows_Prior'!$A:$A,$A234,'[229]IFIE Cashflows_Prior'!$B:$B,$D234,'[229]IFIE Cashflows_Prior'!$C:$C,$B234,'[229]IFIE Cashflows_Prior'!$E:$E,$F234)</f>
        <v>0</v>
      </c>
      <c r="BN234" s="2344">
        <f>SUMIFS('[229]IFIE Cashflows_Prior'!BI:BI,'[229]IFIE Cashflows_Prior'!$A:$A,$A234,'[229]IFIE Cashflows_Prior'!$B:$B,$D234,'[229]IFIE Cashflows_Prior'!$C:$C,$B234,'[229]IFIE Cashflows_Prior'!$E:$E,$F234)</f>
        <v>0</v>
      </c>
      <c r="BO234" s="2344">
        <f>SUMIFS('[229]IFIE Cashflows_Prior'!BJ:BJ,'[229]IFIE Cashflows_Prior'!$A:$A,$A234,'[229]IFIE Cashflows_Prior'!$B:$B,$D234,'[229]IFIE Cashflows_Prior'!$C:$C,$B234,'[229]IFIE Cashflows_Prior'!$E:$E,$F234)</f>
        <v>0</v>
      </c>
      <c r="BP234" s="2344">
        <f>SUMIFS('[229]IFIE Cashflows_Prior'!BK:BK,'[229]IFIE Cashflows_Prior'!$A:$A,$A234,'[229]IFIE Cashflows_Prior'!$B:$B,$D234,'[229]IFIE Cashflows_Prior'!$C:$C,$B234,'[229]IFIE Cashflows_Prior'!$E:$E,$F234)</f>
        <v>0</v>
      </c>
      <c r="BQ234" s="2344">
        <f>SUMIFS('[229]IFIE Cashflows_Prior'!BL:BL,'[229]IFIE Cashflows_Prior'!$A:$A,$A234,'[229]IFIE Cashflows_Prior'!$B:$B,$D234,'[229]IFIE Cashflows_Prior'!$C:$C,$B234,'[229]IFIE Cashflows_Prior'!$E:$E,$F234)</f>
        <v>0</v>
      </c>
      <c r="BR234" s="2344">
        <f>SUMIFS('[229]IFIE Cashflows_Prior'!BM:BM,'[229]IFIE Cashflows_Prior'!$A:$A,$A234,'[229]IFIE Cashflows_Prior'!$B:$B,$D234,'[229]IFIE Cashflows_Prior'!$C:$C,$B234,'[229]IFIE Cashflows_Prior'!$E:$E,$F234)</f>
        <v>0</v>
      </c>
      <c r="BS234" s="2344">
        <f>SUMIFS('[229]IFIE Cashflows_Prior'!BN:BN,'[229]IFIE Cashflows_Prior'!$A:$A,$A234,'[229]IFIE Cashflows_Prior'!$B:$B,$D234,'[229]IFIE Cashflows_Prior'!$C:$C,$B234,'[229]IFIE Cashflows_Prior'!$E:$E,$F234)</f>
        <v>0</v>
      </c>
      <c r="BT234" s="2344">
        <f>SUMIFS('[229]IFIE Cashflows_Prior'!BO:BO,'[229]IFIE Cashflows_Prior'!$A:$A,$A234,'[229]IFIE Cashflows_Prior'!$B:$B,$D234,'[229]IFIE Cashflows_Prior'!$C:$C,$B234,'[229]IFIE Cashflows_Prior'!$E:$E,$F234)</f>
        <v>0</v>
      </c>
      <c r="BU234" s="2344">
        <f>SUMIFS('[229]IFIE Cashflows_Prior'!BP:BP,'[229]IFIE Cashflows_Prior'!$A:$A,$A234,'[229]IFIE Cashflows_Prior'!$B:$B,$D234,'[229]IFIE Cashflows_Prior'!$C:$C,$B234,'[229]IFIE Cashflows_Prior'!$E:$E,$F234)</f>
        <v>0</v>
      </c>
      <c r="BV234" s="2344">
        <f>SUMIFS('[229]IFIE Cashflows_Prior'!BQ:BQ,'[229]IFIE Cashflows_Prior'!$A:$A,$A234,'[229]IFIE Cashflows_Prior'!$B:$B,$D234,'[229]IFIE Cashflows_Prior'!$C:$C,$B234,'[229]IFIE Cashflows_Prior'!$E:$E,$F234)</f>
        <v>0</v>
      </c>
      <c r="BW234" s="2344">
        <f>SUMIFS('[229]IFIE Cashflows_Prior'!BR:BR,'[229]IFIE Cashflows_Prior'!$A:$A,$A234,'[229]IFIE Cashflows_Prior'!$B:$B,$D234,'[229]IFIE Cashflows_Prior'!$C:$C,$B234,'[229]IFIE Cashflows_Prior'!$E:$E,$F234)</f>
        <v>0</v>
      </c>
      <c r="BX234" s="2344">
        <f>SUMIFS('[229]IFIE Cashflows_Prior'!BS:BS,'[229]IFIE Cashflows_Prior'!$A:$A,$A234,'[229]IFIE Cashflows_Prior'!$B:$B,$D234,'[229]IFIE Cashflows_Prior'!$C:$C,$B234,'[229]IFIE Cashflows_Prior'!$E:$E,$F234)</f>
        <v>0</v>
      </c>
      <c r="BY234" s="2344">
        <f>SUMIFS('[229]IFIE Cashflows_Prior'!BT:BT,'[229]IFIE Cashflows_Prior'!$A:$A,$A234,'[229]IFIE Cashflows_Prior'!$B:$B,$D234,'[229]IFIE Cashflows_Prior'!$C:$C,$B234,'[229]IFIE Cashflows_Prior'!$E:$E,$F234)</f>
        <v>0</v>
      </c>
      <c r="BZ234" s="2344">
        <f>SUMIFS('[229]IFIE Cashflows_Prior'!BU:BU,'[229]IFIE Cashflows_Prior'!$A:$A,$A234,'[229]IFIE Cashflows_Prior'!$B:$B,$D234,'[229]IFIE Cashflows_Prior'!$C:$C,$B234,'[229]IFIE Cashflows_Prior'!$E:$E,$F234)</f>
        <v>0</v>
      </c>
      <c r="CA234" s="2344">
        <f>SUMIFS('[229]IFIE Cashflows_Prior'!BV:BV,'[229]IFIE Cashflows_Prior'!$A:$A,$A234,'[229]IFIE Cashflows_Prior'!$B:$B,$D234,'[229]IFIE Cashflows_Prior'!$C:$C,$B234,'[229]IFIE Cashflows_Prior'!$E:$E,$F234)</f>
        <v>0</v>
      </c>
      <c r="CB234" s="2344">
        <f>SUMIFS('[229]IFIE Cashflows_Prior'!BW:BW,'[229]IFIE Cashflows_Prior'!$A:$A,$A234,'[229]IFIE Cashflows_Prior'!$B:$B,$D234,'[229]IFIE Cashflows_Prior'!$C:$C,$B234,'[229]IFIE Cashflows_Prior'!$E:$E,$F234)</f>
        <v>0</v>
      </c>
      <c r="CC234" s="2344">
        <f>SUMIFS('[229]IFIE Cashflows_Prior'!BX:BX,'[229]IFIE Cashflows_Prior'!$A:$A,$A234,'[229]IFIE Cashflows_Prior'!$B:$B,$D234,'[229]IFIE Cashflows_Prior'!$C:$C,$B234,'[229]IFIE Cashflows_Prior'!$E:$E,$F234)</f>
        <v>0</v>
      </c>
      <c r="CD234" s="2344">
        <f>SUMIFS('[229]IFIE Cashflows_Prior'!BY:BY,'[229]IFIE Cashflows_Prior'!$A:$A,$A234,'[229]IFIE Cashflows_Prior'!$B:$B,$D234,'[229]IFIE Cashflows_Prior'!$C:$C,$B234,'[229]IFIE Cashflows_Prior'!$E:$E,$F234)</f>
        <v>0</v>
      </c>
      <c r="CE234" s="2344">
        <f>SUMIFS('[229]IFIE Cashflows_Prior'!BZ:BZ,'[229]IFIE Cashflows_Prior'!$A:$A,$A234,'[229]IFIE Cashflows_Prior'!$B:$B,$D234,'[229]IFIE Cashflows_Prior'!$C:$C,$B234,'[229]IFIE Cashflows_Prior'!$E:$E,$F234)</f>
        <v>0</v>
      </c>
      <c r="CF234" s="2344">
        <f>SUMIFS('[229]IFIE Cashflows_Prior'!CA:CA,'[229]IFIE Cashflows_Prior'!$A:$A,$A234,'[229]IFIE Cashflows_Prior'!$B:$B,$D234,'[229]IFIE Cashflows_Prior'!$C:$C,$B234,'[229]IFIE Cashflows_Prior'!$E:$E,$F234)</f>
        <v>0</v>
      </c>
      <c r="CG234" s="2344">
        <f>SUMIFS('[229]IFIE Cashflows_Prior'!CB:CB,'[229]IFIE Cashflows_Prior'!$A:$A,$A234,'[229]IFIE Cashflows_Prior'!$B:$B,$D234,'[229]IFIE Cashflows_Prior'!$C:$C,$B234,'[229]IFIE Cashflows_Prior'!$E:$E,$F234)</f>
        <v>0</v>
      </c>
      <c r="CH234" s="2344">
        <f>SUMIFS('[229]IFIE Cashflows_Prior'!CC:CC,'[229]IFIE Cashflows_Prior'!$A:$A,$A234,'[229]IFIE Cashflows_Prior'!$B:$B,$D234,'[229]IFIE Cashflows_Prior'!$C:$C,$B234,'[229]IFIE Cashflows_Prior'!$E:$E,$F234)</f>
        <v>0</v>
      </c>
      <c r="CI234" s="2344">
        <f>SUMIFS('[229]IFIE Cashflows_Prior'!CD:CD,'[229]IFIE Cashflows_Prior'!$A:$A,$A234,'[229]IFIE Cashflows_Prior'!$B:$B,$D234,'[229]IFIE Cashflows_Prior'!$C:$C,$B234,'[229]IFIE Cashflows_Prior'!$E:$E,$F234)</f>
        <v>0</v>
      </c>
      <c r="CJ234" s="2344">
        <f>SUMIFS('[229]IFIE Cashflows_Prior'!CE:CE,'[229]IFIE Cashflows_Prior'!$A:$A,$A234,'[229]IFIE Cashflows_Prior'!$B:$B,$D234,'[229]IFIE Cashflows_Prior'!$C:$C,$B234,'[229]IFIE Cashflows_Prior'!$E:$E,$F234)</f>
        <v>0</v>
      </c>
      <c r="CK234" s="2344">
        <f>SUMIFS('[229]IFIE Cashflows_Prior'!CF:CF,'[229]IFIE Cashflows_Prior'!$A:$A,$A234,'[229]IFIE Cashflows_Prior'!$B:$B,$D234,'[229]IFIE Cashflows_Prior'!$C:$C,$B234,'[229]IFIE Cashflows_Prior'!$E:$E,$F234)</f>
        <v>0</v>
      </c>
      <c r="CL234" s="2344">
        <f>SUMIFS('[229]IFIE Cashflows_Prior'!CG:CG,'[229]IFIE Cashflows_Prior'!$A:$A,$A234,'[229]IFIE Cashflows_Prior'!$B:$B,$D234,'[229]IFIE Cashflows_Prior'!$C:$C,$B234,'[229]IFIE Cashflows_Prior'!$E:$E,$F234)</f>
        <v>0</v>
      </c>
      <c r="CM234" s="2344">
        <f>SUMIFS('[229]IFIE Cashflows_Prior'!CH:CH,'[229]IFIE Cashflows_Prior'!$A:$A,$A234,'[229]IFIE Cashflows_Prior'!$B:$B,$D234,'[229]IFIE Cashflows_Prior'!$C:$C,$B234,'[229]IFIE Cashflows_Prior'!$E:$E,$F234)</f>
        <v>0</v>
      </c>
      <c r="CN234" s="2344">
        <f>SUMIFS('[229]IFIE Cashflows_Prior'!CI:CI,'[229]IFIE Cashflows_Prior'!$A:$A,$A234,'[229]IFIE Cashflows_Prior'!$B:$B,$D234,'[229]IFIE Cashflows_Prior'!$C:$C,$B234,'[229]IFIE Cashflows_Prior'!$E:$E,$F234)</f>
        <v>0</v>
      </c>
      <c r="CO234" s="2344">
        <f>SUMIFS('[229]IFIE Cashflows_Prior'!CJ:CJ,'[229]IFIE Cashflows_Prior'!$A:$A,$A234,'[229]IFIE Cashflows_Prior'!$B:$B,$D234,'[229]IFIE Cashflows_Prior'!$C:$C,$B234,'[229]IFIE Cashflows_Prior'!$E:$E,$F234)</f>
        <v>0</v>
      </c>
      <c r="CP234" s="2344">
        <f>SUMIFS('[229]IFIE Cashflows_Prior'!CK:CK,'[229]IFIE Cashflows_Prior'!$A:$A,$A234,'[229]IFIE Cashflows_Prior'!$B:$B,$D234,'[229]IFIE Cashflows_Prior'!$C:$C,$B234,'[229]IFIE Cashflows_Prior'!$E:$E,$F234)</f>
        <v>0</v>
      </c>
      <c r="CQ234" s="2344">
        <f>SUMIFS('[229]IFIE Cashflows_Prior'!CL:CL,'[229]IFIE Cashflows_Prior'!$A:$A,$A234,'[229]IFIE Cashflows_Prior'!$B:$B,$D234,'[229]IFIE Cashflows_Prior'!$C:$C,$B234,'[229]IFIE Cashflows_Prior'!$E:$E,$F234)</f>
        <v>0</v>
      </c>
      <c r="CR234" s="2344">
        <f>SUMIFS('[229]IFIE Cashflows_Prior'!CM:CM,'[229]IFIE Cashflows_Prior'!$A:$A,$A234,'[229]IFIE Cashflows_Prior'!$B:$B,$D234,'[229]IFIE Cashflows_Prior'!$C:$C,$B234,'[229]IFIE Cashflows_Prior'!$E:$E,$F234)</f>
        <v>0</v>
      </c>
      <c r="CS234" s="2344">
        <f>SUMIFS('[229]IFIE Cashflows_Prior'!CN:CN,'[229]IFIE Cashflows_Prior'!$A:$A,$A234,'[229]IFIE Cashflows_Prior'!$B:$B,$D234,'[229]IFIE Cashflows_Prior'!$C:$C,$B234,'[229]IFIE Cashflows_Prior'!$E:$E,$F234)</f>
        <v>0</v>
      </c>
      <c r="CT234" s="2344">
        <f>SUMIFS('[229]IFIE Cashflows_Prior'!CO:CO,'[229]IFIE Cashflows_Prior'!$A:$A,$A234,'[229]IFIE Cashflows_Prior'!$B:$B,$D234,'[229]IFIE Cashflows_Prior'!$C:$C,$B234,'[229]IFIE Cashflows_Prior'!$E:$E,$F234)</f>
        <v>0</v>
      </c>
      <c r="CU234" s="2344">
        <f>SUMIFS('[229]IFIE Cashflows_Prior'!CP:CP,'[229]IFIE Cashflows_Prior'!$A:$A,$A234,'[229]IFIE Cashflows_Prior'!$B:$B,$D234,'[229]IFIE Cashflows_Prior'!$C:$C,$B234,'[229]IFIE Cashflows_Prior'!$E:$E,$F234)</f>
        <v>0</v>
      </c>
      <c r="CV234" s="2344">
        <f>SUMIFS('[229]IFIE Cashflows_Prior'!CQ:CQ,'[229]IFIE Cashflows_Prior'!$A:$A,$A234,'[229]IFIE Cashflows_Prior'!$B:$B,$D234,'[229]IFIE Cashflows_Prior'!$C:$C,$B234,'[229]IFIE Cashflows_Prior'!$E:$E,$F234)</f>
        <v>0</v>
      </c>
      <c r="CW234" s="2344">
        <f>SUMIFS('[229]IFIE Cashflows_Prior'!CR:CR,'[229]IFIE Cashflows_Prior'!$A:$A,$A234,'[229]IFIE Cashflows_Prior'!$B:$B,$D234,'[229]IFIE Cashflows_Prior'!$C:$C,$B234,'[229]IFIE Cashflows_Prior'!$E:$E,$F234)</f>
        <v>0</v>
      </c>
      <c r="CX234" s="2344">
        <f>SUMIFS('[229]IFIE Cashflows_Prior'!CS:CS,'[229]IFIE Cashflows_Prior'!$A:$A,$A234,'[229]IFIE Cashflows_Prior'!$B:$B,$D234,'[229]IFIE Cashflows_Prior'!$C:$C,$B234,'[229]IFIE Cashflows_Prior'!$E:$E,$F234)</f>
        <v>0</v>
      </c>
      <c r="CY234" s="2344">
        <f>SUMIFS('[229]IFIE Cashflows_Prior'!CT:CT,'[229]IFIE Cashflows_Prior'!$A:$A,$A234,'[229]IFIE Cashflows_Prior'!$B:$B,$D234,'[229]IFIE Cashflows_Prior'!$C:$C,$B234,'[229]IFIE Cashflows_Prior'!$E:$E,$F234)</f>
        <v>0</v>
      </c>
      <c r="CZ234" s="2344">
        <f>SUMIFS('[229]IFIE Cashflows_Prior'!CU:CU,'[229]IFIE Cashflows_Prior'!$A:$A,$A234,'[229]IFIE Cashflows_Prior'!$B:$B,$D234,'[229]IFIE Cashflows_Prior'!$C:$C,$B234,'[229]IFIE Cashflows_Prior'!$E:$E,$F234)</f>
        <v>0</v>
      </c>
      <c r="DA234" s="2344">
        <f>SUMIFS('[229]IFIE Cashflows_Prior'!CV:CV,'[229]IFIE Cashflows_Prior'!$A:$A,$A234,'[229]IFIE Cashflows_Prior'!$B:$B,$D234,'[229]IFIE Cashflows_Prior'!$C:$C,$B234,'[229]IFIE Cashflows_Prior'!$E:$E,$F234)</f>
        <v>0</v>
      </c>
      <c r="DB234" s="2344">
        <f>SUMIFS('[229]IFIE Cashflows_Prior'!CW:CW,'[229]IFIE Cashflows_Prior'!$A:$A,$A234,'[229]IFIE Cashflows_Prior'!$B:$B,$D234,'[229]IFIE Cashflows_Prior'!$C:$C,$B234,'[229]IFIE Cashflows_Prior'!$E:$E,$F234)</f>
        <v>0</v>
      </c>
      <c r="DC234" s="2344">
        <f>SUMIFS('[229]IFIE Cashflows_Prior'!CX:CX,'[229]IFIE Cashflows_Prior'!$A:$A,$A234,'[229]IFIE Cashflows_Prior'!$B:$B,$D234,'[229]IFIE Cashflows_Prior'!$C:$C,$B234,'[229]IFIE Cashflows_Prior'!$E:$E,$F234)</f>
        <v>0</v>
      </c>
      <c r="DD234" s="2344">
        <f>SUMIFS('[229]IFIE Cashflows_Prior'!CY:CY,'[229]IFIE Cashflows_Prior'!$A:$A,$A234,'[229]IFIE Cashflows_Prior'!$B:$B,$D234,'[229]IFIE Cashflows_Prior'!$C:$C,$B234,'[229]IFIE Cashflows_Prior'!$E:$E,$F234)</f>
        <v>0</v>
      </c>
      <c r="DE234" s="2344">
        <f>SUMIFS('[229]IFIE Cashflows_Prior'!CZ:CZ,'[229]IFIE Cashflows_Prior'!$A:$A,$A234,'[229]IFIE Cashflows_Prior'!$B:$B,$D234,'[229]IFIE Cashflows_Prior'!$C:$C,$B234,'[229]IFIE Cashflows_Prior'!$E:$E,$F234)</f>
        <v>0</v>
      </c>
      <c r="DF234" s="2344">
        <f>SUMIFS('[229]IFIE Cashflows_Prior'!DA:DA,'[229]IFIE Cashflows_Prior'!$A:$A,$A234,'[229]IFIE Cashflows_Prior'!$B:$B,$D234,'[229]IFIE Cashflows_Prior'!$C:$C,$B234,'[229]IFIE Cashflows_Prior'!$E:$E,$F234)</f>
        <v>0</v>
      </c>
      <c r="DG234" s="2344">
        <f>SUMIFS('[229]IFIE Cashflows_Prior'!DB:DB,'[229]IFIE Cashflows_Prior'!$A:$A,$A234,'[229]IFIE Cashflows_Prior'!$B:$B,$D234,'[229]IFIE Cashflows_Prior'!$C:$C,$B234,'[229]IFIE Cashflows_Prior'!$E:$E,$F234)</f>
        <v>0</v>
      </c>
      <c r="DH234" s="2344">
        <f>SUMIFS('[229]IFIE Cashflows_Prior'!DC:DC,'[229]IFIE Cashflows_Prior'!$A:$A,$A234,'[229]IFIE Cashflows_Prior'!$B:$B,$D234,'[229]IFIE Cashflows_Prior'!$C:$C,$B234,'[229]IFIE Cashflows_Prior'!$E:$E,$F234)</f>
        <v>0</v>
      </c>
      <c r="DI234" s="2344">
        <f>SUMIFS('[229]IFIE Cashflows_Prior'!DD:DD,'[229]IFIE Cashflows_Prior'!$A:$A,$A234,'[229]IFIE Cashflows_Prior'!$B:$B,$D234,'[229]IFIE Cashflows_Prior'!$C:$C,$B234,'[229]IFIE Cashflows_Prior'!$E:$E,$F234)</f>
        <v>0</v>
      </c>
      <c r="DJ234" s="2344">
        <f>SUMIFS('[229]IFIE Cashflows_Prior'!DE:DE,'[229]IFIE Cashflows_Prior'!$A:$A,$A234,'[229]IFIE Cashflows_Prior'!$B:$B,$D234,'[229]IFIE Cashflows_Prior'!$C:$C,$B234,'[229]IFIE Cashflows_Prior'!$E:$E,$F234)</f>
        <v>0</v>
      </c>
      <c r="DK234" s="2344">
        <f>SUMIFS('[229]IFIE Cashflows_Prior'!DF:DF,'[229]IFIE Cashflows_Prior'!$A:$A,$A234,'[229]IFIE Cashflows_Prior'!$B:$B,$D234,'[229]IFIE Cashflows_Prior'!$C:$C,$B234,'[229]IFIE Cashflows_Prior'!$E:$E,$F234)</f>
        <v>0</v>
      </c>
      <c r="DL234" s="2344">
        <f>SUMIFS('[229]IFIE Cashflows_Prior'!DG:DG,'[229]IFIE Cashflows_Prior'!$A:$A,$A234,'[229]IFIE Cashflows_Prior'!$B:$B,$D234,'[229]IFIE Cashflows_Prior'!$C:$C,$B234,'[229]IFIE Cashflows_Prior'!$E:$E,$F234)</f>
        <v>0</v>
      </c>
      <c r="DM234" s="2344">
        <f>SUMIFS('[229]IFIE Cashflows_Prior'!DH:DH,'[229]IFIE Cashflows_Prior'!$A:$A,$A234,'[229]IFIE Cashflows_Prior'!$B:$B,$D234,'[229]IFIE Cashflows_Prior'!$C:$C,$B234,'[229]IFIE Cashflows_Prior'!$E:$E,$F234)</f>
        <v>0</v>
      </c>
      <c r="DN234" s="2344">
        <f>SUMIFS('[229]IFIE Cashflows_Prior'!DI:DI,'[229]IFIE Cashflows_Prior'!$A:$A,$A234,'[229]IFIE Cashflows_Prior'!$B:$B,$D234,'[229]IFIE Cashflows_Prior'!$C:$C,$B234,'[229]IFIE Cashflows_Prior'!$E:$E,$F234)</f>
        <v>0</v>
      </c>
      <c r="DO234" s="2344">
        <f>SUMIFS('[229]IFIE Cashflows_Prior'!DJ:DJ,'[229]IFIE Cashflows_Prior'!$A:$A,$A234,'[229]IFIE Cashflows_Prior'!$B:$B,$D234,'[229]IFIE Cashflows_Prior'!$C:$C,$B234,'[229]IFIE Cashflows_Prior'!$E:$E,$F234)</f>
        <v>0</v>
      </c>
      <c r="DP234" s="2344">
        <f>SUMIFS('[229]IFIE Cashflows_Prior'!DK:DK,'[229]IFIE Cashflows_Prior'!$A:$A,$A234,'[229]IFIE Cashflows_Prior'!$B:$B,$D234,'[229]IFIE Cashflows_Prior'!$C:$C,$B234,'[229]IFIE Cashflows_Prior'!$E:$E,$F234)</f>
        <v>0</v>
      </c>
      <c r="DQ234" s="2344">
        <f>SUMIFS('[229]IFIE Cashflows_Prior'!DL:DL,'[229]IFIE Cashflows_Prior'!$A:$A,$A234,'[229]IFIE Cashflows_Prior'!$B:$B,$D234,'[229]IFIE Cashflows_Prior'!$C:$C,$B234,'[229]IFIE Cashflows_Prior'!$E:$E,$F234)</f>
        <v>0</v>
      </c>
      <c r="DR234" s="2344">
        <f>SUMIFS('[229]IFIE Cashflows_Prior'!DM:DM,'[229]IFIE Cashflows_Prior'!$A:$A,$A234,'[229]IFIE Cashflows_Prior'!$B:$B,$D234,'[229]IFIE Cashflows_Prior'!$C:$C,$B234,'[229]IFIE Cashflows_Prior'!$E:$E,$F234)</f>
        <v>0</v>
      </c>
      <c r="DS234" s="2344">
        <f>SUMIFS('[229]IFIE Cashflows_Prior'!DN:DN,'[229]IFIE Cashflows_Prior'!$A:$A,$A234,'[229]IFIE Cashflows_Prior'!$B:$B,$D234,'[229]IFIE Cashflows_Prior'!$C:$C,$B234,'[229]IFIE Cashflows_Prior'!$E:$E,$F234)</f>
        <v>0</v>
      </c>
      <c r="DT234" s="2344">
        <f>SUMIFS('[229]IFIE Cashflows_Prior'!DO:DO,'[229]IFIE Cashflows_Prior'!$A:$A,$A234,'[229]IFIE Cashflows_Prior'!$B:$B,$D234,'[229]IFIE Cashflows_Prior'!$C:$C,$B234,'[229]IFIE Cashflows_Prior'!$E:$E,$F234)</f>
        <v>0</v>
      </c>
      <c r="DU234" s="2344">
        <f>SUMIFS('[229]IFIE Cashflows_Prior'!DP:DP,'[229]IFIE Cashflows_Prior'!$A:$A,$A234,'[229]IFIE Cashflows_Prior'!$B:$B,$D234,'[229]IFIE Cashflows_Prior'!$C:$C,$B234,'[229]IFIE Cashflows_Prior'!$E:$E,$F234)</f>
        <v>0</v>
      </c>
      <c r="DV234" s="2344">
        <f>SUMIFS('[229]IFIE Cashflows_Prior'!DQ:DQ,'[229]IFIE Cashflows_Prior'!$A:$A,$A234,'[229]IFIE Cashflows_Prior'!$B:$B,$D234,'[229]IFIE Cashflows_Prior'!$C:$C,$B234,'[229]IFIE Cashflows_Prior'!$E:$E,$F234)</f>
        <v>0</v>
      </c>
      <c r="DW234" s="2344">
        <f>SUMIFS('[229]IFIE Cashflows_Prior'!DR:DR,'[229]IFIE Cashflows_Prior'!$A:$A,$A234,'[229]IFIE Cashflows_Prior'!$B:$B,$D234,'[229]IFIE Cashflows_Prior'!$C:$C,$B234,'[229]IFIE Cashflows_Prior'!$E:$E,$F234)</f>
        <v>0</v>
      </c>
      <c r="DX234" s="2344">
        <f>SUMIFS('[229]IFIE Cashflows_Prior'!DS:DS,'[229]IFIE Cashflows_Prior'!$A:$A,$A234,'[229]IFIE Cashflows_Prior'!$B:$B,$D234,'[229]IFIE Cashflows_Prior'!$C:$C,$B234,'[229]IFIE Cashflows_Prior'!$E:$E,$F234)</f>
        <v>0</v>
      </c>
      <c r="DY234" s="2344">
        <f>SUMIFS('[229]IFIE Cashflows_Prior'!DT:DT,'[229]IFIE Cashflows_Prior'!$A:$A,$A234,'[229]IFIE Cashflows_Prior'!$B:$B,$D234,'[229]IFIE Cashflows_Prior'!$C:$C,$B234,'[229]IFIE Cashflows_Prior'!$E:$E,$F234)</f>
        <v>0</v>
      </c>
      <c r="DZ234" s="2344">
        <f>SUMIFS('[229]IFIE Cashflows_Prior'!DU:DU,'[229]IFIE Cashflows_Prior'!$A:$A,$A234,'[229]IFIE Cashflows_Prior'!$B:$B,$D234,'[229]IFIE Cashflows_Prior'!$C:$C,$B234,'[229]IFIE Cashflows_Prior'!$E:$E,$F234)</f>
        <v>0</v>
      </c>
      <c r="EA234" s="2344">
        <f>SUMIFS('[229]IFIE Cashflows_Prior'!DV:DV,'[229]IFIE Cashflows_Prior'!$A:$A,$A234,'[229]IFIE Cashflows_Prior'!$B:$B,$D234,'[229]IFIE Cashflows_Prior'!$C:$C,$B234,'[229]IFIE Cashflows_Prior'!$E:$E,$F234)</f>
        <v>0</v>
      </c>
      <c r="EB234" s="2344">
        <f>SUMIFS('[229]IFIE Cashflows_Prior'!DW:DW,'[229]IFIE Cashflows_Prior'!$A:$A,$A234,'[229]IFIE Cashflows_Prior'!$B:$B,$D234,'[229]IFIE Cashflows_Prior'!$C:$C,$B234,'[229]IFIE Cashflows_Prior'!$E:$E,$F234)</f>
        <v>0</v>
      </c>
      <c r="EC234" s="2344">
        <f>SUMIFS('[229]IFIE Cashflows_Prior'!DX:DX,'[229]IFIE Cashflows_Prior'!$A:$A,$A234,'[229]IFIE Cashflows_Prior'!$B:$B,$D234,'[229]IFIE Cashflows_Prior'!$C:$C,$B234,'[229]IFIE Cashflows_Prior'!$E:$E,$F234)</f>
        <v>0</v>
      </c>
      <c r="ED234" s="2344">
        <f>SUMIFS('[229]IFIE Cashflows_Prior'!DY:DY,'[229]IFIE Cashflows_Prior'!$A:$A,$A234,'[229]IFIE Cashflows_Prior'!$B:$B,$D234,'[229]IFIE Cashflows_Prior'!$C:$C,$B234,'[229]IFIE Cashflows_Prior'!$E:$E,$F234)</f>
        <v>0</v>
      </c>
      <c r="EE234" s="2344">
        <f>SUMIFS('[229]IFIE Cashflows_Prior'!DZ:DZ,'[229]IFIE Cashflows_Prior'!$A:$A,$A234,'[229]IFIE Cashflows_Prior'!$B:$B,$D234,'[229]IFIE Cashflows_Prior'!$C:$C,$B234,'[229]IFIE Cashflows_Prior'!$E:$E,$F234)</f>
        <v>0</v>
      </c>
      <c r="EF234" s="2344">
        <f>SUMIFS('[229]IFIE Cashflows_Prior'!EA:EA,'[229]IFIE Cashflows_Prior'!$A:$A,$A234,'[229]IFIE Cashflows_Prior'!$B:$B,$D234,'[229]IFIE Cashflows_Prior'!$C:$C,$B234,'[229]IFIE Cashflows_Prior'!$E:$E,$F234)</f>
        <v>0</v>
      </c>
      <c r="EG234" s="2344">
        <f>SUMIFS('[229]IFIE Cashflows_Prior'!EB:EB,'[229]IFIE Cashflows_Prior'!$A:$A,$A234,'[229]IFIE Cashflows_Prior'!$B:$B,$D234,'[229]IFIE Cashflows_Prior'!$C:$C,$B234,'[229]IFIE Cashflows_Prior'!$E:$E,$F234)</f>
        <v>0</v>
      </c>
      <c r="EH234" s="2344">
        <f>SUMIFS('[229]IFIE Cashflows_Prior'!EC:EC,'[229]IFIE Cashflows_Prior'!$A:$A,$A234,'[229]IFIE Cashflows_Prior'!$B:$B,$D234,'[229]IFIE Cashflows_Prior'!$C:$C,$B234,'[229]IFIE Cashflows_Prior'!$E:$E,$F234)</f>
        <v>0</v>
      </c>
      <c r="EI234" s="2344">
        <f>SUMIFS('[229]IFIE Cashflows_Prior'!ED:ED,'[229]IFIE Cashflows_Prior'!$A:$A,$A234,'[229]IFIE Cashflows_Prior'!$B:$B,$D234,'[229]IFIE Cashflows_Prior'!$C:$C,$B234,'[229]IFIE Cashflows_Prior'!$E:$E,$F234)</f>
        <v>0</v>
      </c>
      <c r="EJ234" s="2344">
        <f>SUMIFS('[229]IFIE Cashflows_Prior'!EE:EE,'[229]IFIE Cashflows_Prior'!$A:$A,$A234,'[229]IFIE Cashflows_Prior'!$B:$B,$D234,'[229]IFIE Cashflows_Prior'!$C:$C,$B234,'[229]IFIE Cashflows_Prior'!$E:$E,$F234)</f>
        <v>0</v>
      </c>
      <c r="EK234" s="2344">
        <f>SUMIFS('[229]IFIE Cashflows_Prior'!EF:EF,'[229]IFIE Cashflows_Prior'!$A:$A,$A234,'[229]IFIE Cashflows_Prior'!$B:$B,$D234,'[229]IFIE Cashflows_Prior'!$C:$C,$B234,'[229]IFIE Cashflows_Prior'!$E:$E,$F234)</f>
        <v>0</v>
      </c>
      <c r="EL234" s="2344">
        <f>SUMIFS('[229]IFIE Cashflows_Prior'!EG:EG,'[229]IFIE Cashflows_Prior'!$A:$A,$A234,'[229]IFIE Cashflows_Prior'!$B:$B,$D234,'[229]IFIE Cashflows_Prior'!$C:$C,$B234,'[229]IFIE Cashflows_Prior'!$E:$E,$F234)</f>
        <v>0</v>
      </c>
      <c r="EM234" s="2344">
        <f>SUMIFS('[229]IFIE Cashflows_Prior'!EH:EH,'[229]IFIE Cashflows_Prior'!$A:$A,$A234,'[229]IFIE Cashflows_Prior'!$B:$B,$D234,'[229]IFIE Cashflows_Prior'!$C:$C,$B234,'[229]IFIE Cashflows_Prior'!$E:$E,$F234)</f>
        <v>0</v>
      </c>
      <c r="EN234" s="2344">
        <f>SUMIFS('[229]IFIE Cashflows_Prior'!EI:EI,'[229]IFIE Cashflows_Prior'!$A:$A,$A234,'[229]IFIE Cashflows_Prior'!$B:$B,$D234,'[229]IFIE Cashflows_Prior'!$C:$C,$B234,'[229]IFIE Cashflows_Prior'!$E:$E,$F234)</f>
        <v>0</v>
      </c>
      <c r="EO234" s="2344">
        <f>SUMIFS('[229]IFIE Cashflows_Prior'!EJ:EJ,'[229]IFIE Cashflows_Prior'!$A:$A,$A234,'[229]IFIE Cashflows_Prior'!$B:$B,$D234,'[229]IFIE Cashflows_Prior'!$C:$C,$B234,'[229]IFIE Cashflows_Prior'!$E:$E,$F234)</f>
        <v>0</v>
      </c>
      <c r="EP234" s="2344">
        <f>SUMIFS('[229]IFIE Cashflows_Prior'!EK:EK,'[229]IFIE Cashflows_Prior'!$A:$A,$A234,'[229]IFIE Cashflows_Prior'!$B:$B,$D234,'[229]IFIE Cashflows_Prior'!$C:$C,$B234,'[229]IFIE Cashflows_Prior'!$E:$E,$F234)</f>
        <v>0</v>
      </c>
      <c r="EQ234" s="2344">
        <f>SUMIFS('[229]IFIE Cashflows_Prior'!EL:EL,'[229]IFIE Cashflows_Prior'!$A:$A,$A234,'[229]IFIE Cashflows_Prior'!$B:$B,$D234,'[229]IFIE Cashflows_Prior'!$C:$C,$B234,'[229]IFIE Cashflows_Prior'!$E:$E,$F234)</f>
        <v>0</v>
      </c>
      <c r="ER234" s="2344">
        <f>SUMIFS('[229]IFIE Cashflows_Prior'!EM:EM,'[229]IFIE Cashflows_Prior'!$A:$A,$A234,'[229]IFIE Cashflows_Prior'!$B:$B,$D234,'[229]IFIE Cashflows_Prior'!$C:$C,$B234,'[229]IFIE Cashflows_Prior'!$E:$E,$F234)</f>
        <v>0</v>
      </c>
    </row>
    <row r="235" spans="1:148">
      <c r="A235" t="s">
        <v>2326</v>
      </c>
      <c r="B235" s="2342" t="str">
        <f>[229]Param!$B$11</f>
        <v>Liability</v>
      </c>
      <c r="C235" t="s">
        <v>27337</v>
      </c>
      <c r="D235" s="2333" t="s">
        <v>129</v>
      </c>
      <c r="E235" t="s">
        <v>27338</v>
      </c>
      <c r="F235">
        <v>202312</v>
      </c>
      <c r="H235" s="2345" t="s">
        <v>27348</v>
      </c>
      <c r="I235" s="1063">
        <f t="shared" si="111"/>
        <v>42976021.083329387</v>
      </c>
      <c r="L235" s="2344">
        <f>SUMIFS('[229]IFIE Cashflows_Prior'!G:G,'[229]IFIE Cashflows_Prior'!$A:$A,$A235,'[229]IFIE Cashflows_Prior'!$B:$B,$D235,'[229]IFIE Cashflows_Prior'!$C:$C,$B235)-L236</f>
        <v>3581335.0902774502</v>
      </c>
      <c r="M235" s="2344">
        <f>SUMIFS('[229]IFIE Cashflows_Prior'!H:H,'[229]IFIE Cashflows_Prior'!$A:$A,$A235,'[229]IFIE Cashflows_Prior'!$B:$B,$D235,'[229]IFIE Cashflows_Prior'!$C:$C,$B235)-M236</f>
        <v>3581335.0902774502</v>
      </c>
      <c r="N235" s="2344">
        <f>SUMIFS('[229]IFIE Cashflows_Prior'!I:I,'[229]IFIE Cashflows_Prior'!$A:$A,$A235,'[229]IFIE Cashflows_Prior'!$B:$B,$D235,'[229]IFIE Cashflows_Prior'!$C:$C,$B235)-N236</f>
        <v>3581335.0902774502</v>
      </c>
      <c r="O235" s="2344">
        <f>SUMIFS('[229]IFIE Cashflows_Prior'!J:J,'[229]IFIE Cashflows_Prior'!$A:$A,$A235,'[229]IFIE Cashflows_Prior'!$B:$B,$D235,'[229]IFIE Cashflows_Prior'!$C:$C,$B235)-O236</f>
        <v>3581335.0902774502</v>
      </c>
      <c r="P235" s="2344">
        <f>SUMIFS('[229]IFIE Cashflows_Prior'!K:K,'[229]IFIE Cashflows_Prior'!$A:$A,$A235,'[229]IFIE Cashflows_Prior'!$B:$B,$D235,'[229]IFIE Cashflows_Prior'!$C:$C,$B235)-P236</f>
        <v>3581335.0902774502</v>
      </c>
      <c r="Q235" s="2344">
        <f>SUMIFS('[229]IFIE Cashflows_Prior'!L:L,'[229]IFIE Cashflows_Prior'!$A:$A,$A235,'[229]IFIE Cashflows_Prior'!$B:$B,$D235,'[229]IFIE Cashflows_Prior'!$C:$C,$B235)-Q236</f>
        <v>3581335.0902774502</v>
      </c>
      <c r="R235" s="2344">
        <f>SUMIFS('[229]IFIE Cashflows_Prior'!M:M,'[229]IFIE Cashflows_Prior'!$A:$A,$A235,'[229]IFIE Cashflows_Prior'!$B:$B,$D235,'[229]IFIE Cashflows_Prior'!$C:$C,$B235)-R236</f>
        <v>3581335.0902774502</v>
      </c>
      <c r="S235" s="2344">
        <f>SUMIFS('[229]IFIE Cashflows_Prior'!N:N,'[229]IFIE Cashflows_Prior'!$A:$A,$A235,'[229]IFIE Cashflows_Prior'!$B:$B,$D235,'[229]IFIE Cashflows_Prior'!$C:$C,$B235)-S236</f>
        <v>3581335.0902774502</v>
      </c>
      <c r="T235" s="2344">
        <f>SUMIFS('[229]IFIE Cashflows_Prior'!O:O,'[229]IFIE Cashflows_Prior'!$A:$A,$A235,'[229]IFIE Cashflows_Prior'!$B:$B,$D235,'[229]IFIE Cashflows_Prior'!$C:$C,$B235)-T236</f>
        <v>3581335.0902774502</v>
      </c>
      <c r="U235" s="2344">
        <f>SUMIFS('[229]IFIE Cashflows_Prior'!P:P,'[229]IFIE Cashflows_Prior'!$A:$A,$A235,'[229]IFIE Cashflows_Prior'!$B:$B,$D235,'[229]IFIE Cashflows_Prior'!$C:$C,$B235)-U236</f>
        <v>3581335.0902774502</v>
      </c>
      <c r="V235" s="2344">
        <f>SUMIFS('[229]IFIE Cashflows_Prior'!Q:Q,'[229]IFIE Cashflows_Prior'!$A:$A,$A235,'[229]IFIE Cashflows_Prior'!$B:$B,$D235,'[229]IFIE Cashflows_Prior'!$C:$C,$B235)-V236</f>
        <v>3581335.0902774502</v>
      </c>
      <c r="W235" s="2344">
        <f>SUMIFS('[229]IFIE Cashflows_Prior'!R:R,'[229]IFIE Cashflows_Prior'!$A:$A,$A235,'[229]IFIE Cashflows_Prior'!$B:$B,$D235,'[229]IFIE Cashflows_Prior'!$C:$C,$B235)-W236</f>
        <v>3581335.0902774502</v>
      </c>
      <c r="X235" s="2344">
        <f>SUMIFS('[229]IFIE Cashflows_Prior'!S:S,'[229]IFIE Cashflows_Prior'!$A:$A,$A235,'[229]IFIE Cashflows_Prior'!$B:$B,$D235,'[229]IFIE Cashflows_Prior'!$C:$C,$B235)-X236</f>
        <v>1531560.1217571495</v>
      </c>
      <c r="Y235" s="2344">
        <f>SUMIFS('[229]IFIE Cashflows_Prior'!T:T,'[229]IFIE Cashflows_Prior'!$A:$A,$A235,'[229]IFIE Cashflows_Prior'!$B:$B,$D235,'[229]IFIE Cashflows_Prior'!$C:$C,$B235)-Y236</f>
        <v>1531560.1217571495</v>
      </c>
      <c r="Z235" s="2344">
        <f>SUMIFS('[229]IFIE Cashflows_Prior'!U:U,'[229]IFIE Cashflows_Prior'!$A:$A,$A235,'[229]IFIE Cashflows_Prior'!$B:$B,$D235,'[229]IFIE Cashflows_Prior'!$C:$C,$B235)-Z236</f>
        <v>1531560.1217571495</v>
      </c>
      <c r="AA235" s="2344">
        <f>SUMIFS('[229]IFIE Cashflows_Prior'!V:V,'[229]IFIE Cashflows_Prior'!$A:$A,$A235,'[229]IFIE Cashflows_Prior'!$B:$B,$D235,'[229]IFIE Cashflows_Prior'!$C:$C,$B235)-AA236</f>
        <v>1531560.1217571495</v>
      </c>
      <c r="AB235" s="2344">
        <f>SUMIFS('[229]IFIE Cashflows_Prior'!W:W,'[229]IFIE Cashflows_Prior'!$A:$A,$A235,'[229]IFIE Cashflows_Prior'!$B:$B,$D235,'[229]IFIE Cashflows_Prior'!$C:$C,$B235)-AB236</f>
        <v>1531560.1217571495</v>
      </c>
      <c r="AC235" s="2344">
        <f>SUMIFS('[229]IFIE Cashflows_Prior'!X:X,'[229]IFIE Cashflows_Prior'!$A:$A,$A235,'[229]IFIE Cashflows_Prior'!$B:$B,$D235,'[229]IFIE Cashflows_Prior'!$C:$C,$B235)-AC236</f>
        <v>1531560.1217571495</v>
      </c>
      <c r="AD235" s="2344">
        <f>SUMIFS('[229]IFIE Cashflows_Prior'!Y:Y,'[229]IFIE Cashflows_Prior'!$A:$A,$A235,'[229]IFIE Cashflows_Prior'!$B:$B,$D235,'[229]IFIE Cashflows_Prior'!$C:$C,$B235)-AD236</f>
        <v>1531560.1217571495</v>
      </c>
      <c r="AE235" s="2344">
        <f>SUMIFS('[229]IFIE Cashflows_Prior'!Z:Z,'[229]IFIE Cashflows_Prior'!$A:$A,$A235,'[229]IFIE Cashflows_Prior'!$B:$B,$D235,'[229]IFIE Cashflows_Prior'!$C:$C,$B235)-AE236</f>
        <v>1531560.1217571495</v>
      </c>
      <c r="AF235" s="2344">
        <f>SUMIFS('[229]IFIE Cashflows_Prior'!AA:AA,'[229]IFIE Cashflows_Prior'!$A:$A,$A235,'[229]IFIE Cashflows_Prior'!$B:$B,$D235,'[229]IFIE Cashflows_Prior'!$C:$C,$B235)-AF236</f>
        <v>1531560.1217571495</v>
      </c>
      <c r="AG235" s="2344">
        <f>SUMIFS('[229]IFIE Cashflows_Prior'!AB:AB,'[229]IFIE Cashflows_Prior'!$A:$A,$A235,'[229]IFIE Cashflows_Prior'!$B:$B,$D235,'[229]IFIE Cashflows_Prior'!$C:$C,$B235)-AG236</f>
        <v>1531560.1217571495</v>
      </c>
      <c r="AH235" s="2344">
        <f>SUMIFS('[229]IFIE Cashflows_Prior'!AC:AC,'[229]IFIE Cashflows_Prior'!$A:$A,$A235,'[229]IFIE Cashflows_Prior'!$B:$B,$D235,'[229]IFIE Cashflows_Prior'!$C:$C,$B235)-AH236</f>
        <v>1531560.1217571495</v>
      </c>
      <c r="AI235" s="2344">
        <f>SUMIFS('[229]IFIE Cashflows_Prior'!AD:AD,'[229]IFIE Cashflows_Prior'!$A:$A,$A235,'[229]IFIE Cashflows_Prior'!$B:$B,$D235,'[229]IFIE Cashflows_Prior'!$C:$C,$B235)-AI236</f>
        <v>1531560.1217571495</v>
      </c>
      <c r="AJ235" s="2344">
        <f>SUMIFS('[229]IFIE Cashflows_Prior'!AE:AE,'[229]IFIE Cashflows_Prior'!$A:$A,$A235,'[229]IFIE Cashflows_Prior'!$B:$B,$D235,'[229]IFIE Cashflows_Prior'!$C:$C,$B235)-AJ236</f>
        <v>304116.78382657212</v>
      </c>
      <c r="AK235" s="2344">
        <f>SUMIFS('[229]IFIE Cashflows_Prior'!AF:AF,'[229]IFIE Cashflows_Prior'!$A:$A,$A235,'[229]IFIE Cashflows_Prior'!$B:$B,$D235,'[229]IFIE Cashflows_Prior'!$C:$C,$B235)-AK236</f>
        <v>304116.78382657212</v>
      </c>
      <c r="AL235" s="2344">
        <f>SUMIFS('[229]IFIE Cashflows_Prior'!AG:AG,'[229]IFIE Cashflows_Prior'!$A:$A,$A235,'[229]IFIE Cashflows_Prior'!$B:$B,$D235,'[229]IFIE Cashflows_Prior'!$C:$C,$B235)-AL236</f>
        <v>304116.78382657212</v>
      </c>
      <c r="AM235" s="2344">
        <f>SUMIFS('[229]IFIE Cashflows_Prior'!AH:AH,'[229]IFIE Cashflows_Prior'!$A:$A,$A235,'[229]IFIE Cashflows_Prior'!$B:$B,$D235,'[229]IFIE Cashflows_Prior'!$C:$C,$B235)-AM236</f>
        <v>304116.78382657212</v>
      </c>
      <c r="AN235" s="2344">
        <f>SUMIFS('[229]IFIE Cashflows_Prior'!AI:AI,'[229]IFIE Cashflows_Prior'!$A:$A,$A235,'[229]IFIE Cashflows_Prior'!$B:$B,$D235,'[229]IFIE Cashflows_Prior'!$C:$C,$B235)-AN236</f>
        <v>304116.78382657212</v>
      </c>
      <c r="AO235" s="2344">
        <f>SUMIFS('[229]IFIE Cashflows_Prior'!AJ:AJ,'[229]IFIE Cashflows_Prior'!$A:$A,$A235,'[229]IFIE Cashflows_Prior'!$B:$B,$D235,'[229]IFIE Cashflows_Prior'!$C:$C,$B235)-AO236</f>
        <v>304116.78382657212</v>
      </c>
      <c r="AP235" s="2344">
        <f>SUMIFS('[229]IFIE Cashflows_Prior'!AK:AK,'[229]IFIE Cashflows_Prior'!$A:$A,$A235,'[229]IFIE Cashflows_Prior'!$B:$B,$D235,'[229]IFIE Cashflows_Prior'!$C:$C,$B235)-AP236</f>
        <v>304116.78382657212</v>
      </c>
      <c r="AQ235" s="2344">
        <f>SUMIFS('[229]IFIE Cashflows_Prior'!AL:AL,'[229]IFIE Cashflows_Prior'!$A:$A,$A235,'[229]IFIE Cashflows_Prior'!$B:$B,$D235,'[229]IFIE Cashflows_Prior'!$C:$C,$B235)-AQ236</f>
        <v>304116.78382657212</v>
      </c>
      <c r="AR235" s="2344">
        <f>SUMIFS('[229]IFIE Cashflows_Prior'!AM:AM,'[229]IFIE Cashflows_Prior'!$A:$A,$A235,'[229]IFIE Cashflows_Prior'!$B:$B,$D235,'[229]IFIE Cashflows_Prior'!$C:$C,$B235)-AR236</f>
        <v>304116.78382657212</v>
      </c>
      <c r="AS235" s="2344">
        <f>SUMIFS('[229]IFIE Cashflows_Prior'!AN:AN,'[229]IFIE Cashflows_Prior'!$A:$A,$A235,'[229]IFIE Cashflows_Prior'!$B:$B,$D235,'[229]IFIE Cashflows_Prior'!$C:$C,$B235)-AS236</f>
        <v>304116.78382657212</v>
      </c>
      <c r="AT235" s="2344">
        <f>SUMIFS('[229]IFIE Cashflows_Prior'!AO:AO,'[229]IFIE Cashflows_Prior'!$A:$A,$A235,'[229]IFIE Cashflows_Prior'!$B:$B,$D235,'[229]IFIE Cashflows_Prior'!$C:$C,$B235)-AT236</f>
        <v>304116.78382657212</v>
      </c>
      <c r="AU235" s="2344">
        <f>SUMIFS('[229]IFIE Cashflows_Prior'!AP:AP,'[229]IFIE Cashflows_Prior'!$A:$A,$A235,'[229]IFIE Cashflows_Prior'!$B:$B,$D235,'[229]IFIE Cashflows_Prior'!$C:$C,$B235)-AU236</f>
        <v>304116.78382657212</v>
      </c>
      <c r="AV235" s="2344">
        <f>SUMIFS('[229]IFIE Cashflows_Prior'!AQ:AQ,'[229]IFIE Cashflows_Prior'!$A:$A,$A235,'[229]IFIE Cashflows_Prior'!$B:$B,$D235,'[229]IFIE Cashflows_Prior'!$C:$C,$B235)-AV236</f>
        <v>6960.9839921458042</v>
      </c>
      <c r="AW235" s="2344">
        <f>SUMIFS('[229]IFIE Cashflows_Prior'!AR:AR,'[229]IFIE Cashflows_Prior'!$A:$A,$A235,'[229]IFIE Cashflows_Prior'!$B:$B,$D235,'[229]IFIE Cashflows_Prior'!$C:$C,$B235)-AW236</f>
        <v>6960.9839921458042</v>
      </c>
      <c r="AX235" s="2344">
        <f>SUMIFS('[229]IFIE Cashflows_Prior'!AS:AS,'[229]IFIE Cashflows_Prior'!$A:$A,$A235,'[229]IFIE Cashflows_Prior'!$B:$B,$D235,'[229]IFIE Cashflows_Prior'!$C:$C,$B235)-AX236</f>
        <v>6960.9839921458042</v>
      </c>
      <c r="AY235" s="2344">
        <f>SUMIFS('[229]IFIE Cashflows_Prior'!AT:AT,'[229]IFIE Cashflows_Prior'!$A:$A,$A235,'[229]IFIE Cashflows_Prior'!$B:$B,$D235,'[229]IFIE Cashflows_Prior'!$C:$C,$B235)-AY236</f>
        <v>6960.9839921458042</v>
      </c>
      <c r="AZ235" s="2344">
        <f>SUMIFS('[229]IFIE Cashflows_Prior'!AU:AU,'[229]IFIE Cashflows_Prior'!$A:$A,$A235,'[229]IFIE Cashflows_Prior'!$B:$B,$D235,'[229]IFIE Cashflows_Prior'!$C:$C,$B235)-AZ236</f>
        <v>6960.9839921458042</v>
      </c>
      <c r="BA235" s="2344">
        <f>SUMIFS('[229]IFIE Cashflows_Prior'!AV:AV,'[229]IFIE Cashflows_Prior'!$A:$A,$A235,'[229]IFIE Cashflows_Prior'!$B:$B,$D235,'[229]IFIE Cashflows_Prior'!$C:$C,$B235)-BA236</f>
        <v>6960.9839921458042</v>
      </c>
      <c r="BB235" s="2344">
        <f>SUMIFS('[229]IFIE Cashflows_Prior'!AW:AW,'[229]IFIE Cashflows_Prior'!$A:$A,$A235,'[229]IFIE Cashflows_Prior'!$B:$B,$D235,'[229]IFIE Cashflows_Prior'!$C:$C,$B235)-BB236</f>
        <v>6960.9839921458042</v>
      </c>
      <c r="BC235" s="2344">
        <f>SUMIFS('[229]IFIE Cashflows_Prior'!AX:AX,'[229]IFIE Cashflows_Prior'!$A:$A,$A235,'[229]IFIE Cashflows_Prior'!$B:$B,$D235,'[229]IFIE Cashflows_Prior'!$C:$C,$B235)-BC236</f>
        <v>6960.9839921458042</v>
      </c>
      <c r="BD235" s="2344">
        <f>SUMIFS('[229]IFIE Cashflows_Prior'!AY:AY,'[229]IFIE Cashflows_Prior'!$A:$A,$A235,'[229]IFIE Cashflows_Prior'!$B:$B,$D235,'[229]IFIE Cashflows_Prior'!$C:$C,$B235)-BD236</f>
        <v>6960.9839921458042</v>
      </c>
      <c r="BE235" s="2344">
        <f>SUMIFS('[229]IFIE Cashflows_Prior'!AZ:AZ,'[229]IFIE Cashflows_Prior'!$A:$A,$A235,'[229]IFIE Cashflows_Prior'!$B:$B,$D235,'[229]IFIE Cashflows_Prior'!$C:$C,$B235)-BE236</f>
        <v>6960.9839921458042</v>
      </c>
      <c r="BF235" s="2344">
        <f>SUMIFS('[229]IFIE Cashflows_Prior'!BA:BA,'[229]IFIE Cashflows_Prior'!$A:$A,$A235,'[229]IFIE Cashflows_Prior'!$B:$B,$D235,'[229]IFIE Cashflows_Prior'!$C:$C,$B235)-BF236</f>
        <v>6960.9839921458042</v>
      </c>
      <c r="BG235" s="2344">
        <f>SUMIFS('[229]IFIE Cashflows_Prior'!BB:BB,'[229]IFIE Cashflows_Prior'!$A:$A,$A235,'[229]IFIE Cashflows_Prior'!$B:$B,$D235,'[229]IFIE Cashflows_Prior'!$C:$C,$B235)-BG236</f>
        <v>6960.9839921458042</v>
      </c>
      <c r="BH235" s="2344">
        <f>SUMIFS('[229]IFIE Cashflows_Prior'!BC:BC,'[229]IFIE Cashflows_Prior'!$A:$A,$A235,'[229]IFIE Cashflows_Prior'!$B:$B,$D235,'[229]IFIE Cashflows_Prior'!$C:$C,$B235)-BH236</f>
        <v>0</v>
      </c>
      <c r="BI235" s="2344">
        <f>SUMIFS('[229]IFIE Cashflows_Prior'!BD:BD,'[229]IFIE Cashflows_Prior'!$A:$A,$A235,'[229]IFIE Cashflows_Prior'!$B:$B,$D235,'[229]IFIE Cashflows_Prior'!$C:$C,$B235)-BI236</f>
        <v>0</v>
      </c>
      <c r="BJ235" s="2344">
        <f>SUMIFS('[229]IFIE Cashflows_Prior'!BE:BE,'[229]IFIE Cashflows_Prior'!$A:$A,$A235,'[229]IFIE Cashflows_Prior'!$B:$B,$D235,'[229]IFIE Cashflows_Prior'!$C:$C,$B235)-BJ236</f>
        <v>0</v>
      </c>
      <c r="BK235" s="2344">
        <f>SUMIFS('[229]IFIE Cashflows_Prior'!BF:BF,'[229]IFIE Cashflows_Prior'!$A:$A,$A235,'[229]IFIE Cashflows_Prior'!$B:$B,$D235,'[229]IFIE Cashflows_Prior'!$C:$C,$B235)-BK236</f>
        <v>0</v>
      </c>
      <c r="BL235" s="2344">
        <f>SUMIFS('[229]IFIE Cashflows_Prior'!BG:BG,'[229]IFIE Cashflows_Prior'!$A:$A,$A235,'[229]IFIE Cashflows_Prior'!$B:$B,$D235,'[229]IFIE Cashflows_Prior'!$C:$C,$B235)-BL236</f>
        <v>0</v>
      </c>
      <c r="BM235" s="2344">
        <f>SUMIFS('[229]IFIE Cashflows_Prior'!BH:BH,'[229]IFIE Cashflows_Prior'!$A:$A,$A235,'[229]IFIE Cashflows_Prior'!$B:$B,$D235,'[229]IFIE Cashflows_Prior'!$C:$C,$B235)-BM236</f>
        <v>0</v>
      </c>
      <c r="BN235" s="2344">
        <f>SUMIFS('[229]IFIE Cashflows_Prior'!BI:BI,'[229]IFIE Cashflows_Prior'!$A:$A,$A235,'[229]IFIE Cashflows_Prior'!$B:$B,$D235,'[229]IFIE Cashflows_Prior'!$C:$C,$B235)-BN236</f>
        <v>0</v>
      </c>
      <c r="BO235" s="2344">
        <f>SUMIFS('[229]IFIE Cashflows_Prior'!BJ:BJ,'[229]IFIE Cashflows_Prior'!$A:$A,$A235,'[229]IFIE Cashflows_Prior'!$B:$B,$D235,'[229]IFIE Cashflows_Prior'!$C:$C,$B235)-BO236</f>
        <v>0</v>
      </c>
      <c r="BP235" s="2344">
        <f>SUMIFS('[229]IFIE Cashflows_Prior'!BK:BK,'[229]IFIE Cashflows_Prior'!$A:$A,$A235,'[229]IFIE Cashflows_Prior'!$B:$B,$D235,'[229]IFIE Cashflows_Prior'!$C:$C,$B235)-BP236</f>
        <v>0</v>
      </c>
      <c r="BQ235" s="2344">
        <f>SUMIFS('[229]IFIE Cashflows_Prior'!BL:BL,'[229]IFIE Cashflows_Prior'!$A:$A,$A235,'[229]IFIE Cashflows_Prior'!$B:$B,$D235,'[229]IFIE Cashflows_Prior'!$C:$C,$B235)-BQ236</f>
        <v>0</v>
      </c>
      <c r="BR235" s="2344">
        <f>SUMIFS('[229]IFIE Cashflows_Prior'!BM:BM,'[229]IFIE Cashflows_Prior'!$A:$A,$A235,'[229]IFIE Cashflows_Prior'!$B:$B,$D235,'[229]IFIE Cashflows_Prior'!$C:$C,$B235)-BR236</f>
        <v>0</v>
      </c>
      <c r="BS235" s="2344">
        <f>SUMIFS('[229]IFIE Cashflows_Prior'!BN:BN,'[229]IFIE Cashflows_Prior'!$A:$A,$A235,'[229]IFIE Cashflows_Prior'!$B:$B,$D235,'[229]IFIE Cashflows_Prior'!$C:$C,$B235)-BS236</f>
        <v>0</v>
      </c>
      <c r="BT235" s="2344">
        <f>SUMIFS('[229]IFIE Cashflows_Prior'!BO:BO,'[229]IFIE Cashflows_Prior'!$A:$A,$A235,'[229]IFIE Cashflows_Prior'!$B:$B,$D235,'[229]IFIE Cashflows_Prior'!$C:$C,$B235)-BT236</f>
        <v>0</v>
      </c>
      <c r="BU235" s="2344">
        <f>SUMIFS('[229]IFIE Cashflows_Prior'!BP:BP,'[229]IFIE Cashflows_Prior'!$A:$A,$A235,'[229]IFIE Cashflows_Prior'!$B:$B,$D235,'[229]IFIE Cashflows_Prior'!$C:$C,$B235)-BU236</f>
        <v>0</v>
      </c>
      <c r="BV235" s="2344">
        <f>SUMIFS('[229]IFIE Cashflows_Prior'!BQ:BQ,'[229]IFIE Cashflows_Prior'!$A:$A,$A235,'[229]IFIE Cashflows_Prior'!$B:$B,$D235,'[229]IFIE Cashflows_Prior'!$C:$C,$B235)-BV236</f>
        <v>0</v>
      </c>
      <c r="BW235" s="2344">
        <f>SUMIFS('[229]IFIE Cashflows_Prior'!BR:BR,'[229]IFIE Cashflows_Prior'!$A:$A,$A235,'[229]IFIE Cashflows_Prior'!$B:$B,$D235,'[229]IFIE Cashflows_Prior'!$C:$C,$B235)-BW236</f>
        <v>0</v>
      </c>
      <c r="BX235" s="2344">
        <f>SUMIFS('[229]IFIE Cashflows_Prior'!BS:BS,'[229]IFIE Cashflows_Prior'!$A:$A,$A235,'[229]IFIE Cashflows_Prior'!$B:$B,$D235,'[229]IFIE Cashflows_Prior'!$C:$C,$B235)-BX236</f>
        <v>0</v>
      </c>
      <c r="BY235" s="2344">
        <f>SUMIFS('[229]IFIE Cashflows_Prior'!BT:BT,'[229]IFIE Cashflows_Prior'!$A:$A,$A235,'[229]IFIE Cashflows_Prior'!$B:$B,$D235,'[229]IFIE Cashflows_Prior'!$C:$C,$B235)-BY236</f>
        <v>0</v>
      </c>
      <c r="BZ235" s="2344">
        <f>SUMIFS('[229]IFIE Cashflows_Prior'!BU:BU,'[229]IFIE Cashflows_Prior'!$A:$A,$A235,'[229]IFIE Cashflows_Prior'!$B:$B,$D235,'[229]IFIE Cashflows_Prior'!$C:$C,$B235)-BZ236</f>
        <v>0</v>
      </c>
      <c r="CA235" s="2344">
        <f>SUMIFS('[229]IFIE Cashflows_Prior'!BV:BV,'[229]IFIE Cashflows_Prior'!$A:$A,$A235,'[229]IFIE Cashflows_Prior'!$B:$B,$D235,'[229]IFIE Cashflows_Prior'!$C:$C,$B235)-CA236</f>
        <v>0</v>
      </c>
      <c r="CB235" s="2344">
        <f>SUMIFS('[229]IFIE Cashflows_Prior'!BW:BW,'[229]IFIE Cashflows_Prior'!$A:$A,$A235,'[229]IFIE Cashflows_Prior'!$B:$B,$D235,'[229]IFIE Cashflows_Prior'!$C:$C,$B235)-CB236</f>
        <v>0</v>
      </c>
      <c r="CC235" s="2344">
        <f>SUMIFS('[229]IFIE Cashflows_Prior'!BX:BX,'[229]IFIE Cashflows_Prior'!$A:$A,$A235,'[229]IFIE Cashflows_Prior'!$B:$B,$D235,'[229]IFIE Cashflows_Prior'!$C:$C,$B235)-CC236</f>
        <v>0</v>
      </c>
      <c r="CD235" s="2344">
        <f>SUMIFS('[229]IFIE Cashflows_Prior'!BY:BY,'[229]IFIE Cashflows_Prior'!$A:$A,$A235,'[229]IFIE Cashflows_Prior'!$B:$B,$D235,'[229]IFIE Cashflows_Prior'!$C:$C,$B235)-CD236</f>
        <v>0</v>
      </c>
      <c r="CE235" s="2344">
        <f>SUMIFS('[229]IFIE Cashflows_Prior'!BZ:BZ,'[229]IFIE Cashflows_Prior'!$A:$A,$A235,'[229]IFIE Cashflows_Prior'!$B:$B,$D235,'[229]IFIE Cashflows_Prior'!$C:$C,$B235)-CE236</f>
        <v>0</v>
      </c>
      <c r="CF235" s="2344">
        <f>SUMIFS('[229]IFIE Cashflows_Prior'!CA:CA,'[229]IFIE Cashflows_Prior'!$A:$A,$A235,'[229]IFIE Cashflows_Prior'!$B:$B,$D235,'[229]IFIE Cashflows_Prior'!$C:$C,$B235)-CF236</f>
        <v>0</v>
      </c>
      <c r="CG235" s="2344">
        <f>SUMIFS('[229]IFIE Cashflows_Prior'!CB:CB,'[229]IFIE Cashflows_Prior'!$A:$A,$A235,'[229]IFIE Cashflows_Prior'!$B:$B,$D235,'[229]IFIE Cashflows_Prior'!$C:$C,$B235)-CG236</f>
        <v>0</v>
      </c>
      <c r="CH235" s="2344">
        <f>SUMIFS('[229]IFIE Cashflows_Prior'!CC:CC,'[229]IFIE Cashflows_Prior'!$A:$A,$A235,'[229]IFIE Cashflows_Prior'!$B:$B,$D235,'[229]IFIE Cashflows_Prior'!$C:$C,$B235)-CH236</f>
        <v>0</v>
      </c>
      <c r="CI235" s="2344">
        <f>SUMIFS('[229]IFIE Cashflows_Prior'!CD:CD,'[229]IFIE Cashflows_Prior'!$A:$A,$A235,'[229]IFIE Cashflows_Prior'!$B:$B,$D235,'[229]IFIE Cashflows_Prior'!$C:$C,$B235)-CI236</f>
        <v>0</v>
      </c>
      <c r="CJ235" s="2344">
        <f>SUMIFS('[229]IFIE Cashflows_Prior'!CE:CE,'[229]IFIE Cashflows_Prior'!$A:$A,$A235,'[229]IFIE Cashflows_Prior'!$B:$B,$D235,'[229]IFIE Cashflows_Prior'!$C:$C,$B235)-CJ236</f>
        <v>0</v>
      </c>
      <c r="CK235" s="2344">
        <f>SUMIFS('[229]IFIE Cashflows_Prior'!CF:CF,'[229]IFIE Cashflows_Prior'!$A:$A,$A235,'[229]IFIE Cashflows_Prior'!$B:$B,$D235,'[229]IFIE Cashflows_Prior'!$C:$C,$B235)-CK236</f>
        <v>0</v>
      </c>
      <c r="CL235" s="2344">
        <f>SUMIFS('[229]IFIE Cashflows_Prior'!CG:CG,'[229]IFIE Cashflows_Prior'!$A:$A,$A235,'[229]IFIE Cashflows_Prior'!$B:$B,$D235,'[229]IFIE Cashflows_Prior'!$C:$C,$B235)-CL236</f>
        <v>0</v>
      </c>
      <c r="CM235" s="2344">
        <f>SUMIFS('[229]IFIE Cashflows_Prior'!CH:CH,'[229]IFIE Cashflows_Prior'!$A:$A,$A235,'[229]IFIE Cashflows_Prior'!$B:$B,$D235,'[229]IFIE Cashflows_Prior'!$C:$C,$B235)-CM236</f>
        <v>0</v>
      </c>
      <c r="CN235" s="2344">
        <f>SUMIFS('[229]IFIE Cashflows_Prior'!CI:CI,'[229]IFIE Cashflows_Prior'!$A:$A,$A235,'[229]IFIE Cashflows_Prior'!$B:$B,$D235,'[229]IFIE Cashflows_Prior'!$C:$C,$B235)-CN236</f>
        <v>0</v>
      </c>
      <c r="CO235" s="2344">
        <f>SUMIFS('[229]IFIE Cashflows_Prior'!CJ:CJ,'[229]IFIE Cashflows_Prior'!$A:$A,$A235,'[229]IFIE Cashflows_Prior'!$B:$B,$D235,'[229]IFIE Cashflows_Prior'!$C:$C,$B235)-CO236</f>
        <v>0</v>
      </c>
      <c r="CP235" s="2344">
        <f>SUMIFS('[229]IFIE Cashflows_Prior'!CK:CK,'[229]IFIE Cashflows_Prior'!$A:$A,$A235,'[229]IFIE Cashflows_Prior'!$B:$B,$D235,'[229]IFIE Cashflows_Prior'!$C:$C,$B235)-CP236</f>
        <v>0</v>
      </c>
      <c r="CQ235" s="2344">
        <f>SUMIFS('[229]IFIE Cashflows_Prior'!CL:CL,'[229]IFIE Cashflows_Prior'!$A:$A,$A235,'[229]IFIE Cashflows_Prior'!$B:$B,$D235,'[229]IFIE Cashflows_Prior'!$C:$C,$B235)-CQ236</f>
        <v>0</v>
      </c>
      <c r="CR235" s="2344">
        <f>SUMIFS('[229]IFIE Cashflows_Prior'!CM:CM,'[229]IFIE Cashflows_Prior'!$A:$A,$A235,'[229]IFIE Cashflows_Prior'!$B:$B,$D235,'[229]IFIE Cashflows_Prior'!$C:$C,$B235)-CR236</f>
        <v>0</v>
      </c>
      <c r="CS235" s="2344">
        <f>SUMIFS('[229]IFIE Cashflows_Prior'!CN:CN,'[229]IFIE Cashflows_Prior'!$A:$A,$A235,'[229]IFIE Cashflows_Prior'!$B:$B,$D235,'[229]IFIE Cashflows_Prior'!$C:$C,$B235)-CS236</f>
        <v>0</v>
      </c>
      <c r="CT235" s="2344">
        <f>SUMIFS('[229]IFIE Cashflows_Prior'!CO:CO,'[229]IFIE Cashflows_Prior'!$A:$A,$A235,'[229]IFIE Cashflows_Prior'!$B:$B,$D235,'[229]IFIE Cashflows_Prior'!$C:$C,$B235)-CT236</f>
        <v>0</v>
      </c>
      <c r="CU235" s="2344">
        <f>SUMIFS('[229]IFIE Cashflows_Prior'!CP:CP,'[229]IFIE Cashflows_Prior'!$A:$A,$A235,'[229]IFIE Cashflows_Prior'!$B:$B,$D235,'[229]IFIE Cashflows_Prior'!$C:$C,$B235)-CU236</f>
        <v>0</v>
      </c>
      <c r="CV235" s="2344">
        <f>SUMIFS('[229]IFIE Cashflows_Prior'!CQ:CQ,'[229]IFIE Cashflows_Prior'!$A:$A,$A235,'[229]IFIE Cashflows_Prior'!$B:$B,$D235,'[229]IFIE Cashflows_Prior'!$C:$C,$B235)-CV236</f>
        <v>0</v>
      </c>
      <c r="CW235" s="2344">
        <f>SUMIFS('[229]IFIE Cashflows_Prior'!CR:CR,'[229]IFIE Cashflows_Prior'!$A:$A,$A235,'[229]IFIE Cashflows_Prior'!$B:$B,$D235,'[229]IFIE Cashflows_Prior'!$C:$C,$B235)-CW236</f>
        <v>0</v>
      </c>
      <c r="CX235" s="2344">
        <f>SUMIFS('[229]IFIE Cashflows_Prior'!CS:CS,'[229]IFIE Cashflows_Prior'!$A:$A,$A235,'[229]IFIE Cashflows_Prior'!$B:$B,$D235,'[229]IFIE Cashflows_Prior'!$C:$C,$B235)-CX236</f>
        <v>0</v>
      </c>
      <c r="CY235" s="2344">
        <f>SUMIFS('[229]IFIE Cashflows_Prior'!CT:CT,'[229]IFIE Cashflows_Prior'!$A:$A,$A235,'[229]IFIE Cashflows_Prior'!$B:$B,$D235,'[229]IFIE Cashflows_Prior'!$C:$C,$B235)-CY236</f>
        <v>0</v>
      </c>
      <c r="CZ235" s="2344">
        <f>SUMIFS('[229]IFIE Cashflows_Prior'!CU:CU,'[229]IFIE Cashflows_Prior'!$A:$A,$A235,'[229]IFIE Cashflows_Prior'!$B:$B,$D235,'[229]IFIE Cashflows_Prior'!$C:$C,$B235)-CZ236</f>
        <v>0</v>
      </c>
      <c r="DA235" s="2344">
        <f>SUMIFS('[229]IFIE Cashflows_Prior'!CV:CV,'[229]IFIE Cashflows_Prior'!$A:$A,$A235,'[229]IFIE Cashflows_Prior'!$B:$B,$D235,'[229]IFIE Cashflows_Prior'!$C:$C,$B235)-DA236</f>
        <v>0</v>
      </c>
      <c r="DB235" s="2344">
        <f>SUMIFS('[229]IFIE Cashflows_Prior'!CW:CW,'[229]IFIE Cashflows_Prior'!$A:$A,$A235,'[229]IFIE Cashflows_Prior'!$B:$B,$D235,'[229]IFIE Cashflows_Prior'!$C:$C,$B235)-DB236</f>
        <v>0</v>
      </c>
      <c r="DC235" s="2344">
        <f>SUMIFS('[229]IFIE Cashflows_Prior'!CX:CX,'[229]IFIE Cashflows_Prior'!$A:$A,$A235,'[229]IFIE Cashflows_Prior'!$B:$B,$D235,'[229]IFIE Cashflows_Prior'!$C:$C,$B235)-DC236</f>
        <v>0</v>
      </c>
      <c r="DD235" s="2344">
        <f>SUMIFS('[229]IFIE Cashflows_Prior'!CY:CY,'[229]IFIE Cashflows_Prior'!$A:$A,$A235,'[229]IFIE Cashflows_Prior'!$B:$B,$D235,'[229]IFIE Cashflows_Prior'!$C:$C,$B235)-DD236</f>
        <v>0</v>
      </c>
      <c r="DE235" s="2344">
        <f>SUMIFS('[229]IFIE Cashflows_Prior'!CZ:CZ,'[229]IFIE Cashflows_Prior'!$A:$A,$A235,'[229]IFIE Cashflows_Prior'!$B:$B,$D235,'[229]IFIE Cashflows_Prior'!$C:$C,$B235)-DE236</f>
        <v>0</v>
      </c>
      <c r="DF235" s="2344">
        <f>SUMIFS('[229]IFIE Cashflows_Prior'!DA:DA,'[229]IFIE Cashflows_Prior'!$A:$A,$A235,'[229]IFIE Cashflows_Prior'!$B:$B,$D235,'[229]IFIE Cashflows_Prior'!$C:$C,$B235)-DF236</f>
        <v>0</v>
      </c>
      <c r="DG235" s="2344">
        <f>SUMIFS('[229]IFIE Cashflows_Prior'!DB:DB,'[229]IFIE Cashflows_Prior'!$A:$A,$A235,'[229]IFIE Cashflows_Prior'!$B:$B,$D235,'[229]IFIE Cashflows_Prior'!$C:$C,$B235)-DG236</f>
        <v>0</v>
      </c>
      <c r="DH235" s="2344">
        <f>SUMIFS('[229]IFIE Cashflows_Prior'!DC:DC,'[229]IFIE Cashflows_Prior'!$A:$A,$A235,'[229]IFIE Cashflows_Prior'!$B:$B,$D235,'[229]IFIE Cashflows_Prior'!$C:$C,$B235)-DH236</f>
        <v>0</v>
      </c>
      <c r="DI235" s="2344">
        <f>SUMIFS('[229]IFIE Cashflows_Prior'!DD:DD,'[229]IFIE Cashflows_Prior'!$A:$A,$A235,'[229]IFIE Cashflows_Prior'!$B:$B,$D235,'[229]IFIE Cashflows_Prior'!$C:$C,$B235)-DI236</f>
        <v>0</v>
      </c>
      <c r="DJ235" s="2344">
        <f>SUMIFS('[229]IFIE Cashflows_Prior'!DE:DE,'[229]IFIE Cashflows_Prior'!$A:$A,$A235,'[229]IFIE Cashflows_Prior'!$B:$B,$D235,'[229]IFIE Cashflows_Prior'!$C:$C,$B235)-DJ236</f>
        <v>0</v>
      </c>
      <c r="DK235" s="2344">
        <f>SUMIFS('[229]IFIE Cashflows_Prior'!DF:DF,'[229]IFIE Cashflows_Prior'!$A:$A,$A235,'[229]IFIE Cashflows_Prior'!$B:$B,$D235,'[229]IFIE Cashflows_Prior'!$C:$C,$B235)-DK236</f>
        <v>0</v>
      </c>
      <c r="DL235" s="2344">
        <f>SUMIFS('[229]IFIE Cashflows_Prior'!DG:DG,'[229]IFIE Cashflows_Prior'!$A:$A,$A235,'[229]IFIE Cashflows_Prior'!$B:$B,$D235,'[229]IFIE Cashflows_Prior'!$C:$C,$B235)-DL236</f>
        <v>0</v>
      </c>
      <c r="DM235" s="2344">
        <f>SUMIFS('[229]IFIE Cashflows_Prior'!DH:DH,'[229]IFIE Cashflows_Prior'!$A:$A,$A235,'[229]IFIE Cashflows_Prior'!$B:$B,$D235,'[229]IFIE Cashflows_Prior'!$C:$C,$B235)-DM236</f>
        <v>0</v>
      </c>
      <c r="DN235" s="2344">
        <f>SUMIFS('[229]IFIE Cashflows_Prior'!DI:DI,'[229]IFIE Cashflows_Prior'!$A:$A,$A235,'[229]IFIE Cashflows_Prior'!$B:$B,$D235,'[229]IFIE Cashflows_Prior'!$C:$C,$B235)-DN236</f>
        <v>0</v>
      </c>
      <c r="DO235" s="2344">
        <f>SUMIFS('[229]IFIE Cashflows_Prior'!DJ:DJ,'[229]IFIE Cashflows_Prior'!$A:$A,$A235,'[229]IFIE Cashflows_Prior'!$B:$B,$D235,'[229]IFIE Cashflows_Prior'!$C:$C,$B235)-DO236</f>
        <v>0</v>
      </c>
      <c r="DP235" s="2344">
        <f>SUMIFS('[229]IFIE Cashflows_Prior'!DK:DK,'[229]IFIE Cashflows_Prior'!$A:$A,$A235,'[229]IFIE Cashflows_Prior'!$B:$B,$D235,'[229]IFIE Cashflows_Prior'!$C:$C,$B235)-DP236</f>
        <v>0</v>
      </c>
      <c r="DQ235" s="2344">
        <f>SUMIFS('[229]IFIE Cashflows_Prior'!DL:DL,'[229]IFIE Cashflows_Prior'!$A:$A,$A235,'[229]IFIE Cashflows_Prior'!$B:$B,$D235,'[229]IFIE Cashflows_Prior'!$C:$C,$B235)-DQ236</f>
        <v>0</v>
      </c>
      <c r="DR235" s="2344">
        <f>SUMIFS('[229]IFIE Cashflows_Prior'!DM:DM,'[229]IFIE Cashflows_Prior'!$A:$A,$A235,'[229]IFIE Cashflows_Prior'!$B:$B,$D235,'[229]IFIE Cashflows_Prior'!$C:$C,$B235)-DR236</f>
        <v>0</v>
      </c>
      <c r="DS235" s="2344">
        <f>SUMIFS('[229]IFIE Cashflows_Prior'!DN:DN,'[229]IFIE Cashflows_Prior'!$A:$A,$A235,'[229]IFIE Cashflows_Prior'!$B:$B,$D235,'[229]IFIE Cashflows_Prior'!$C:$C,$B235)-DS236</f>
        <v>0</v>
      </c>
      <c r="DT235" s="2344">
        <f>SUMIFS('[229]IFIE Cashflows_Prior'!DO:DO,'[229]IFIE Cashflows_Prior'!$A:$A,$A235,'[229]IFIE Cashflows_Prior'!$B:$B,$D235,'[229]IFIE Cashflows_Prior'!$C:$C,$B235)-DT236</f>
        <v>0</v>
      </c>
      <c r="DU235" s="2344">
        <f>SUMIFS('[229]IFIE Cashflows_Prior'!DP:DP,'[229]IFIE Cashflows_Prior'!$A:$A,$A235,'[229]IFIE Cashflows_Prior'!$B:$B,$D235,'[229]IFIE Cashflows_Prior'!$C:$C,$B235)-DU236</f>
        <v>0</v>
      </c>
      <c r="DV235" s="2344">
        <f>SUMIFS('[229]IFIE Cashflows_Prior'!DQ:DQ,'[229]IFIE Cashflows_Prior'!$A:$A,$A235,'[229]IFIE Cashflows_Prior'!$B:$B,$D235,'[229]IFIE Cashflows_Prior'!$C:$C,$B235)-DV236</f>
        <v>0</v>
      </c>
      <c r="DW235" s="2344">
        <f>SUMIFS('[229]IFIE Cashflows_Prior'!DR:DR,'[229]IFIE Cashflows_Prior'!$A:$A,$A235,'[229]IFIE Cashflows_Prior'!$B:$B,$D235,'[229]IFIE Cashflows_Prior'!$C:$C,$B235)-DW236</f>
        <v>0</v>
      </c>
      <c r="DX235" s="2344">
        <f>SUMIFS('[229]IFIE Cashflows_Prior'!DS:DS,'[229]IFIE Cashflows_Prior'!$A:$A,$A235,'[229]IFIE Cashflows_Prior'!$B:$B,$D235,'[229]IFIE Cashflows_Prior'!$C:$C,$B235)-DX236</f>
        <v>0</v>
      </c>
      <c r="DY235" s="2344">
        <f>SUMIFS('[229]IFIE Cashflows_Prior'!DT:DT,'[229]IFIE Cashflows_Prior'!$A:$A,$A235,'[229]IFIE Cashflows_Prior'!$B:$B,$D235,'[229]IFIE Cashflows_Prior'!$C:$C,$B235)-DY236</f>
        <v>0</v>
      </c>
      <c r="DZ235" s="2344">
        <f>SUMIFS('[229]IFIE Cashflows_Prior'!DU:DU,'[229]IFIE Cashflows_Prior'!$A:$A,$A235,'[229]IFIE Cashflows_Prior'!$B:$B,$D235,'[229]IFIE Cashflows_Prior'!$C:$C,$B235)-DZ236</f>
        <v>0</v>
      </c>
      <c r="EA235" s="2344">
        <f>SUMIFS('[229]IFIE Cashflows_Prior'!DV:DV,'[229]IFIE Cashflows_Prior'!$A:$A,$A235,'[229]IFIE Cashflows_Prior'!$B:$B,$D235,'[229]IFIE Cashflows_Prior'!$C:$C,$B235)-EA236</f>
        <v>0</v>
      </c>
      <c r="EB235" s="2344">
        <f>SUMIFS('[229]IFIE Cashflows_Prior'!DW:DW,'[229]IFIE Cashflows_Prior'!$A:$A,$A235,'[229]IFIE Cashflows_Prior'!$B:$B,$D235,'[229]IFIE Cashflows_Prior'!$C:$C,$B235)-EB236</f>
        <v>0</v>
      </c>
      <c r="EC235" s="2344">
        <f>SUMIFS('[229]IFIE Cashflows_Prior'!DX:DX,'[229]IFIE Cashflows_Prior'!$A:$A,$A235,'[229]IFIE Cashflows_Prior'!$B:$B,$D235,'[229]IFIE Cashflows_Prior'!$C:$C,$B235)-EC236</f>
        <v>0</v>
      </c>
      <c r="ED235" s="2344">
        <f>SUMIFS('[229]IFIE Cashflows_Prior'!DY:DY,'[229]IFIE Cashflows_Prior'!$A:$A,$A235,'[229]IFIE Cashflows_Prior'!$B:$B,$D235,'[229]IFIE Cashflows_Prior'!$C:$C,$B235)-ED236</f>
        <v>0</v>
      </c>
      <c r="EE235" s="2344">
        <f>SUMIFS('[229]IFIE Cashflows_Prior'!DZ:DZ,'[229]IFIE Cashflows_Prior'!$A:$A,$A235,'[229]IFIE Cashflows_Prior'!$B:$B,$D235,'[229]IFIE Cashflows_Prior'!$C:$C,$B235)-EE236</f>
        <v>0</v>
      </c>
      <c r="EF235" s="2344">
        <f>SUMIFS('[229]IFIE Cashflows_Prior'!EA:EA,'[229]IFIE Cashflows_Prior'!$A:$A,$A235,'[229]IFIE Cashflows_Prior'!$B:$B,$D235,'[229]IFIE Cashflows_Prior'!$C:$C,$B235)-EF236</f>
        <v>0</v>
      </c>
      <c r="EG235" s="2344">
        <f>SUMIFS('[229]IFIE Cashflows_Prior'!EB:EB,'[229]IFIE Cashflows_Prior'!$A:$A,$A235,'[229]IFIE Cashflows_Prior'!$B:$B,$D235,'[229]IFIE Cashflows_Prior'!$C:$C,$B235)-EG236</f>
        <v>0</v>
      </c>
      <c r="EH235" s="2344">
        <f>SUMIFS('[229]IFIE Cashflows_Prior'!EC:EC,'[229]IFIE Cashflows_Prior'!$A:$A,$A235,'[229]IFIE Cashflows_Prior'!$B:$B,$D235,'[229]IFIE Cashflows_Prior'!$C:$C,$B235)-EH236</f>
        <v>0</v>
      </c>
      <c r="EI235" s="2344">
        <f>SUMIFS('[229]IFIE Cashflows_Prior'!ED:ED,'[229]IFIE Cashflows_Prior'!$A:$A,$A235,'[229]IFIE Cashflows_Prior'!$B:$B,$D235,'[229]IFIE Cashflows_Prior'!$C:$C,$B235)-EI236</f>
        <v>0</v>
      </c>
      <c r="EJ235" s="2344">
        <f>SUMIFS('[229]IFIE Cashflows_Prior'!EE:EE,'[229]IFIE Cashflows_Prior'!$A:$A,$A235,'[229]IFIE Cashflows_Prior'!$B:$B,$D235,'[229]IFIE Cashflows_Prior'!$C:$C,$B235)-EJ236</f>
        <v>0</v>
      </c>
      <c r="EK235" s="2344">
        <f>SUMIFS('[229]IFIE Cashflows_Prior'!EF:EF,'[229]IFIE Cashflows_Prior'!$A:$A,$A235,'[229]IFIE Cashflows_Prior'!$B:$B,$D235,'[229]IFIE Cashflows_Prior'!$C:$C,$B235)-EK236</f>
        <v>0</v>
      </c>
      <c r="EL235" s="2344">
        <f>SUMIFS('[229]IFIE Cashflows_Prior'!EG:EG,'[229]IFIE Cashflows_Prior'!$A:$A,$A235,'[229]IFIE Cashflows_Prior'!$B:$B,$D235,'[229]IFIE Cashflows_Prior'!$C:$C,$B235)-EL236</f>
        <v>0</v>
      </c>
      <c r="EM235" s="2344">
        <f>SUMIFS('[229]IFIE Cashflows_Prior'!EH:EH,'[229]IFIE Cashflows_Prior'!$A:$A,$A235,'[229]IFIE Cashflows_Prior'!$B:$B,$D235,'[229]IFIE Cashflows_Prior'!$C:$C,$B235)-EM236</f>
        <v>0</v>
      </c>
      <c r="EN235" s="2344">
        <f>SUMIFS('[229]IFIE Cashflows_Prior'!EI:EI,'[229]IFIE Cashflows_Prior'!$A:$A,$A235,'[229]IFIE Cashflows_Prior'!$B:$B,$D235,'[229]IFIE Cashflows_Prior'!$C:$C,$B235)-EN236</f>
        <v>0</v>
      </c>
      <c r="EO235" s="2344">
        <f>SUMIFS('[229]IFIE Cashflows_Prior'!EJ:EJ,'[229]IFIE Cashflows_Prior'!$A:$A,$A235,'[229]IFIE Cashflows_Prior'!$B:$B,$D235,'[229]IFIE Cashflows_Prior'!$C:$C,$B235)-EO236</f>
        <v>0</v>
      </c>
      <c r="EP235" s="2344">
        <f>SUMIFS('[229]IFIE Cashflows_Prior'!EK:EK,'[229]IFIE Cashflows_Prior'!$A:$A,$A235,'[229]IFIE Cashflows_Prior'!$B:$B,$D235,'[229]IFIE Cashflows_Prior'!$C:$C,$B235)-EP236</f>
        <v>0</v>
      </c>
      <c r="EQ235" s="2344">
        <f>SUMIFS('[229]IFIE Cashflows_Prior'!EL:EL,'[229]IFIE Cashflows_Prior'!$A:$A,$A235,'[229]IFIE Cashflows_Prior'!$B:$B,$D235,'[229]IFIE Cashflows_Prior'!$C:$C,$B235)-EQ236</f>
        <v>0</v>
      </c>
      <c r="ER235" s="2344">
        <f>SUMIFS('[229]IFIE Cashflows_Prior'!EM:EM,'[229]IFIE Cashflows_Prior'!$A:$A,$A235,'[229]IFIE Cashflows_Prior'!$B:$B,$D235,'[229]IFIE Cashflows_Prior'!$C:$C,$B235)-ER236</f>
        <v>0</v>
      </c>
    </row>
    <row r="236" spans="1:148">
      <c r="A236" t="s">
        <v>2326</v>
      </c>
      <c r="B236" s="2342" t="str">
        <f>[229]Param!$B$11</f>
        <v>Liability</v>
      </c>
      <c r="C236" t="s">
        <v>27339</v>
      </c>
      <c r="D236" s="2333" t="s">
        <v>129</v>
      </c>
      <c r="E236" t="s">
        <v>27338</v>
      </c>
      <c r="F236">
        <v>202312</v>
      </c>
      <c r="H236" s="2345" t="s">
        <v>27348</v>
      </c>
      <c r="I236" s="1063">
        <f t="shared" si="111"/>
        <v>15037207.849258527</v>
      </c>
      <c r="L236" s="2344">
        <f>SUMIFS('[229]IFIE Cashflows_Prior'!G:G,'[229]IFIE Cashflows_Prior'!$A:$A,$A236,'[229]IFIE Cashflows_Prior'!$B:$B,$D236,'[229]IFIE Cashflows_Prior'!$C:$C,$B236,'[229]IFIE Cashflows_Prior'!$E:$E,$F236)</f>
        <v>1253100.6541048773</v>
      </c>
      <c r="M236" s="2344">
        <f>SUMIFS('[229]IFIE Cashflows_Prior'!H:H,'[229]IFIE Cashflows_Prior'!$A:$A,$A236,'[229]IFIE Cashflows_Prior'!$B:$B,$D236,'[229]IFIE Cashflows_Prior'!$C:$C,$B236,'[229]IFIE Cashflows_Prior'!$E:$E,$F236)</f>
        <v>1253100.6541048773</v>
      </c>
      <c r="N236" s="2344">
        <f>SUMIFS('[229]IFIE Cashflows_Prior'!I:I,'[229]IFIE Cashflows_Prior'!$A:$A,$A236,'[229]IFIE Cashflows_Prior'!$B:$B,$D236,'[229]IFIE Cashflows_Prior'!$C:$C,$B236,'[229]IFIE Cashflows_Prior'!$E:$E,$F236)</f>
        <v>1253100.6541048773</v>
      </c>
      <c r="O236" s="2344">
        <f>SUMIFS('[229]IFIE Cashflows_Prior'!J:J,'[229]IFIE Cashflows_Prior'!$A:$A,$A236,'[229]IFIE Cashflows_Prior'!$B:$B,$D236,'[229]IFIE Cashflows_Prior'!$C:$C,$B236,'[229]IFIE Cashflows_Prior'!$E:$E,$F236)</f>
        <v>1253100.6541048773</v>
      </c>
      <c r="P236" s="2344">
        <f>SUMIFS('[229]IFIE Cashflows_Prior'!K:K,'[229]IFIE Cashflows_Prior'!$A:$A,$A236,'[229]IFIE Cashflows_Prior'!$B:$B,$D236,'[229]IFIE Cashflows_Prior'!$C:$C,$B236,'[229]IFIE Cashflows_Prior'!$E:$E,$F236)</f>
        <v>1253100.6541048773</v>
      </c>
      <c r="Q236" s="2344">
        <f>SUMIFS('[229]IFIE Cashflows_Prior'!L:L,'[229]IFIE Cashflows_Prior'!$A:$A,$A236,'[229]IFIE Cashflows_Prior'!$B:$B,$D236,'[229]IFIE Cashflows_Prior'!$C:$C,$B236,'[229]IFIE Cashflows_Prior'!$E:$E,$F236)</f>
        <v>1253100.6541048773</v>
      </c>
      <c r="R236" s="2344">
        <f>SUMIFS('[229]IFIE Cashflows_Prior'!M:M,'[229]IFIE Cashflows_Prior'!$A:$A,$A236,'[229]IFIE Cashflows_Prior'!$B:$B,$D236,'[229]IFIE Cashflows_Prior'!$C:$C,$B236,'[229]IFIE Cashflows_Prior'!$E:$E,$F236)</f>
        <v>1253100.6541048773</v>
      </c>
      <c r="S236" s="2344">
        <f>SUMIFS('[229]IFIE Cashflows_Prior'!N:N,'[229]IFIE Cashflows_Prior'!$A:$A,$A236,'[229]IFIE Cashflows_Prior'!$B:$B,$D236,'[229]IFIE Cashflows_Prior'!$C:$C,$B236,'[229]IFIE Cashflows_Prior'!$E:$E,$F236)</f>
        <v>1253100.6541048773</v>
      </c>
      <c r="T236" s="2344">
        <f>SUMIFS('[229]IFIE Cashflows_Prior'!O:O,'[229]IFIE Cashflows_Prior'!$A:$A,$A236,'[229]IFIE Cashflows_Prior'!$B:$B,$D236,'[229]IFIE Cashflows_Prior'!$C:$C,$B236,'[229]IFIE Cashflows_Prior'!$E:$E,$F236)</f>
        <v>1253100.6541048773</v>
      </c>
      <c r="U236" s="2344">
        <f>SUMIFS('[229]IFIE Cashflows_Prior'!P:P,'[229]IFIE Cashflows_Prior'!$A:$A,$A236,'[229]IFIE Cashflows_Prior'!$B:$B,$D236,'[229]IFIE Cashflows_Prior'!$C:$C,$B236,'[229]IFIE Cashflows_Prior'!$E:$E,$F236)</f>
        <v>1253100.6541048773</v>
      </c>
      <c r="V236" s="2344">
        <f>SUMIFS('[229]IFIE Cashflows_Prior'!Q:Q,'[229]IFIE Cashflows_Prior'!$A:$A,$A236,'[229]IFIE Cashflows_Prior'!$B:$B,$D236,'[229]IFIE Cashflows_Prior'!$C:$C,$B236,'[229]IFIE Cashflows_Prior'!$E:$E,$F236)</f>
        <v>1253100.6541048773</v>
      </c>
      <c r="W236" s="2344">
        <f>SUMIFS('[229]IFIE Cashflows_Prior'!R:R,'[229]IFIE Cashflows_Prior'!$A:$A,$A236,'[229]IFIE Cashflows_Prior'!$B:$B,$D236,'[229]IFIE Cashflows_Prior'!$C:$C,$B236,'[229]IFIE Cashflows_Prior'!$E:$E,$F236)</f>
        <v>1253100.6541048773</v>
      </c>
      <c r="X236" s="2344">
        <f>SUMIFS('[229]IFIE Cashflows_Prior'!S:S,'[229]IFIE Cashflows_Prior'!$A:$A,$A236,'[229]IFIE Cashflows_Prior'!$B:$B,$D236,'[229]IFIE Cashflows_Prior'!$C:$C,$B236,'[229]IFIE Cashflows_Prior'!$E:$E,$F236)</f>
        <v>1685383.3174739557</v>
      </c>
      <c r="Y236" s="2344">
        <f>SUMIFS('[229]IFIE Cashflows_Prior'!T:T,'[229]IFIE Cashflows_Prior'!$A:$A,$A236,'[229]IFIE Cashflows_Prior'!$B:$B,$D236,'[229]IFIE Cashflows_Prior'!$C:$C,$B236,'[229]IFIE Cashflows_Prior'!$E:$E,$F236)</f>
        <v>1685383.3174739557</v>
      </c>
      <c r="Z236" s="2344">
        <f>SUMIFS('[229]IFIE Cashflows_Prior'!U:U,'[229]IFIE Cashflows_Prior'!$A:$A,$A236,'[229]IFIE Cashflows_Prior'!$B:$B,$D236,'[229]IFIE Cashflows_Prior'!$C:$C,$B236,'[229]IFIE Cashflows_Prior'!$E:$E,$F236)</f>
        <v>1685383.3174739557</v>
      </c>
      <c r="AA236" s="2344">
        <f>SUMIFS('[229]IFIE Cashflows_Prior'!V:V,'[229]IFIE Cashflows_Prior'!$A:$A,$A236,'[229]IFIE Cashflows_Prior'!$B:$B,$D236,'[229]IFIE Cashflows_Prior'!$C:$C,$B236,'[229]IFIE Cashflows_Prior'!$E:$E,$F236)</f>
        <v>1685383.3174739557</v>
      </c>
      <c r="AB236" s="2344">
        <f>SUMIFS('[229]IFIE Cashflows_Prior'!W:W,'[229]IFIE Cashflows_Prior'!$A:$A,$A236,'[229]IFIE Cashflows_Prior'!$B:$B,$D236,'[229]IFIE Cashflows_Prior'!$C:$C,$B236,'[229]IFIE Cashflows_Prior'!$E:$E,$F236)</f>
        <v>1685383.3174739557</v>
      </c>
      <c r="AC236" s="2344">
        <f>SUMIFS('[229]IFIE Cashflows_Prior'!X:X,'[229]IFIE Cashflows_Prior'!$A:$A,$A236,'[229]IFIE Cashflows_Prior'!$B:$B,$D236,'[229]IFIE Cashflows_Prior'!$C:$C,$B236,'[229]IFIE Cashflows_Prior'!$E:$E,$F236)</f>
        <v>1685383.3174739557</v>
      </c>
      <c r="AD236" s="2344">
        <f>SUMIFS('[229]IFIE Cashflows_Prior'!Y:Y,'[229]IFIE Cashflows_Prior'!$A:$A,$A236,'[229]IFIE Cashflows_Prior'!$B:$B,$D236,'[229]IFIE Cashflows_Prior'!$C:$C,$B236,'[229]IFIE Cashflows_Prior'!$E:$E,$F236)</f>
        <v>1685383.3174739557</v>
      </c>
      <c r="AE236" s="2344">
        <f>SUMIFS('[229]IFIE Cashflows_Prior'!Z:Z,'[229]IFIE Cashflows_Prior'!$A:$A,$A236,'[229]IFIE Cashflows_Prior'!$B:$B,$D236,'[229]IFIE Cashflows_Prior'!$C:$C,$B236,'[229]IFIE Cashflows_Prior'!$E:$E,$F236)</f>
        <v>1685383.3174739557</v>
      </c>
      <c r="AF236" s="2344">
        <f>SUMIFS('[229]IFIE Cashflows_Prior'!AA:AA,'[229]IFIE Cashflows_Prior'!$A:$A,$A236,'[229]IFIE Cashflows_Prior'!$B:$B,$D236,'[229]IFIE Cashflows_Prior'!$C:$C,$B236,'[229]IFIE Cashflows_Prior'!$E:$E,$F236)</f>
        <v>1685383.3174739557</v>
      </c>
      <c r="AG236" s="2344">
        <f>SUMIFS('[229]IFIE Cashflows_Prior'!AB:AB,'[229]IFIE Cashflows_Prior'!$A:$A,$A236,'[229]IFIE Cashflows_Prior'!$B:$B,$D236,'[229]IFIE Cashflows_Prior'!$C:$C,$B236,'[229]IFIE Cashflows_Prior'!$E:$E,$F236)</f>
        <v>1685383.3174739557</v>
      </c>
      <c r="AH236" s="2344">
        <f>SUMIFS('[229]IFIE Cashflows_Prior'!AC:AC,'[229]IFIE Cashflows_Prior'!$A:$A,$A236,'[229]IFIE Cashflows_Prior'!$B:$B,$D236,'[229]IFIE Cashflows_Prior'!$C:$C,$B236,'[229]IFIE Cashflows_Prior'!$E:$E,$F236)</f>
        <v>1685383.3174739557</v>
      </c>
      <c r="AI236" s="2344">
        <f>SUMIFS('[229]IFIE Cashflows_Prior'!AD:AD,'[229]IFIE Cashflows_Prior'!$A:$A,$A236,'[229]IFIE Cashflows_Prior'!$B:$B,$D236,'[229]IFIE Cashflows_Prior'!$C:$C,$B236,'[229]IFIE Cashflows_Prior'!$E:$E,$F236)</f>
        <v>1685383.3174739557</v>
      </c>
      <c r="AJ236" s="2344">
        <f>SUMIFS('[229]IFIE Cashflows_Prior'!AE:AE,'[229]IFIE Cashflows_Prior'!$A:$A,$A236,'[229]IFIE Cashflows_Prior'!$B:$B,$D236,'[229]IFIE Cashflows_Prior'!$C:$C,$B236,'[229]IFIE Cashflows_Prior'!$E:$E,$F236)</f>
        <v>1081716.8077754921</v>
      </c>
      <c r="AK236" s="2344">
        <f>SUMIFS('[229]IFIE Cashflows_Prior'!AF:AF,'[229]IFIE Cashflows_Prior'!$A:$A,$A236,'[229]IFIE Cashflows_Prior'!$B:$B,$D236,'[229]IFIE Cashflows_Prior'!$C:$C,$B236,'[229]IFIE Cashflows_Prior'!$E:$E,$F236)</f>
        <v>1081716.8077754921</v>
      </c>
      <c r="AL236" s="2344">
        <f>SUMIFS('[229]IFIE Cashflows_Prior'!AG:AG,'[229]IFIE Cashflows_Prior'!$A:$A,$A236,'[229]IFIE Cashflows_Prior'!$B:$B,$D236,'[229]IFIE Cashflows_Prior'!$C:$C,$B236,'[229]IFIE Cashflows_Prior'!$E:$E,$F236)</f>
        <v>1081716.8077754921</v>
      </c>
      <c r="AM236" s="2344">
        <f>SUMIFS('[229]IFIE Cashflows_Prior'!AH:AH,'[229]IFIE Cashflows_Prior'!$A:$A,$A236,'[229]IFIE Cashflows_Prior'!$B:$B,$D236,'[229]IFIE Cashflows_Prior'!$C:$C,$B236,'[229]IFIE Cashflows_Prior'!$E:$E,$F236)</f>
        <v>1081716.8077754921</v>
      </c>
      <c r="AN236" s="2344">
        <f>SUMIFS('[229]IFIE Cashflows_Prior'!AI:AI,'[229]IFIE Cashflows_Prior'!$A:$A,$A236,'[229]IFIE Cashflows_Prior'!$B:$B,$D236,'[229]IFIE Cashflows_Prior'!$C:$C,$B236,'[229]IFIE Cashflows_Prior'!$E:$E,$F236)</f>
        <v>1081716.8077754921</v>
      </c>
      <c r="AO236" s="2344">
        <f>SUMIFS('[229]IFIE Cashflows_Prior'!AJ:AJ,'[229]IFIE Cashflows_Prior'!$A:$A,$A236,'[229]IFIE Cashflows_Prior'!$B:$B,$D236,'[229]IFIE Cashflows_Prior'!$C:$C,$B236,'[229]IFIE Cashflows_Prior'!$E:$E,$F236)</f>
        <v>1081716.8077754921</v>
      </c>
      <c r="AP236" s="2344">
        <f>SUMIFS('[229]IFIE Cashflows_Prior'!AK:AK,'[229]IFIE Cashflows_Prior'!$A:$A,$A236,'[229]IFIE Cashflows_Prior'!$B:$B,$D236,'[229]IFIE Cashflows_Prior'!$C:$C,$B236,'[229]IFIE Cashflows_Prior'!$E:$E,$F236)</f>
        <v>1081716.8077754921</v>
      </c>
      <c r="AQ236" s="2344">
        <f>SUMIFS('[229]IFIE Cashflows_Prior'!AL:AL,'[229]IFIE Cashflows_Prior'!$A:$A,$A236,'[229]IFIE Cashflows_Prior'!$B:$B,$D236,'[229]IFIE Cashflows_Prior'!$C:$C,$B236,'[229]IFIE Cashflows_Prior'!$E:$E,$F236)</f>
        <v>1081716.8077754921</v>
      </c>
      <c r="AR236" s="2344">
        <f>SUMIFS('[229]IFIE Cashflows_Prior'!AM:AM,'[229]IFIE Cashflows_Prior'!$A:$A,$A236,'[229]IFIE Cashflows_Prior'!$B:$B,$D236,'[229]IFIE Cashflows_Prior'!$C:$C,$B236,'[229]IFIE Cashflows_Prior'!$E:$E,$F236)</f>
        <v>1081716.8077754921</v>
      </c>
      <c r="AS236" s="2344">
        <f>SUMIFS('[229]IFIE Cashflows_Prior'!AN:AN,'[229]IFIE Cashflows_Prior'!$A:$A,$A236,'[229]IFIE Cashflows_Prior'!$B:$B,$D236,'[229]IFIE Cashflows_Prior'!$C:$C,$B236,'[229]IFIE Cashflows_Prior'!$E:$E,$F236)</f>
        <v>1081716.8077754921</v>
      </c>
      <c r="AT236" s="2344">
        <f>SUMIFS('[229]IFIE Cashflows_Prior'!AO:AO,'[229]IFIE Cashflows_Prior'!$A:$A,$A236,'[229]IFIE Cashflows_Prior'!$B:$B,$D236,'[229]IFIE Cashflows_Prior'!$C:$C,$B236,'[229]IFIE Cashflows_Prior'!$E:$E,$F236)</f>
        <v>1081716.8077754921</v>
      </c>
      <c r="AU236" s="2344">
        <f>SUMIFS('[229]IFIE Cashflows_Prior'!AP:AP,'[229]IFIE Cashflows_Prior'!$A:$A,$A236,'[229]IFIE Cashflows_Prior'!$B:$B,$D236,'[229]IFIE Cashflows_Prior'!$C:$C,$B236,'[229]IFIE Cashflows_Prior'!$E:$E,$F236)</f>
        <v>1081716.8077754921</v>
      </c>
      <c r="AV236" s="2344">
        <f>SUMIFS('[229]IFIE Cashflows_Prior'!AQ:AQ,'[229]IFIE Cashflows_Prior'!$A:$A,$A236,'[229]IFIE Cashflows_Prior'!$B:$B,$D236,'[229]IFIE Cashflows_Prior'!$C:$C,$B236,'[229]IFIE Cashflows_Prior'!$E:$E,$F236)</f>
        <v>307463.15997717954</v>
      </c>
      <c r="AW236" s="2344">
        <f>SUMIFS('[229]IFIE Cashflows_Prior'!AR:AR,'[229]IFIE Cashflows_Prior'!$A:$A,$A236,'[229]IFIE Cashflows_Prior'!$B:$B,$D236,'[229]IFIE Cashflows_Prior'!$C:$C,$B236,'[229]IFIE Cashflows_Prior'!$E:$E,$F236)</f>
        <v>307463.15997717954</v>
      </c>
      <c r="AX236" s="2344">
        <f>SUMIFS('[229]IFIE Cashflows_Prior'!AS:AS,'[229]IFIE Cashflows_Prior'!$A:$A,$A236,'[229]IFIE Cashflows_Prior'!$B:$B,$D236,'[229]IFIE Cashflows_Prior'!$C:$C,$B236,'[229]IFIE Cashflows_Prior'!$E:$E,$F236)</f>
        <v>307463.15997717954</v>
      </c>
      <c r="AY236" s="2344">
        <f>SUMIFS('[229]IFIE Cashflows_Prior'!AT:AT,'[229]IFIE Cashflows_Prior'!$A:$A,$A236,'[229]IFIE Cashflows_Prior'!$B:$B,$D236,'[229]IFIE Cashflows_Prior'!$C:$C,$B236,'[229]IFIE Cashflows_Prior'!$E:$E,$F236)</f>
        <v>307463.15997717954</v>
      </c>
      <c r="AZ236" s="2344">
        <f>SUMIFS('[229]IFIE Cashflows_Prior'!AU:AU,'[229]IFIE Cashflows_Prior'!$A:$A,$A236,'[229]IFIE Cashflows_Prior'!$B:$B,$D236,'[229]IFIE Cashflows_Prior'!$C:$C,$B236,'[229]IFIE Cashflows_Prior'!$E:$E,$F236)</f>
        <v>307463.15997717954</v>
      </c>
      <c r="BA236" s="2344">
        <f>SUMIFS('[229]IFIE Cashflows_Prior'!AV:AV,'[229]IFIE Cashflows_Prior'!$A:$A,$A236,'[229]IFIE Cashflows_Prior'!$B:$B,$D236,'[229]IFIE Cashflows_Prior'!$C:$C,$B236,'[229]IFIE Cashflows_Prior'!$E:$E,$F236)</f>
        <v>307463.15997717954</v>
      </c>
      <c r="BB236" s="2344">
        <f>SUMIFS('[229]IFIE Cashflows_Prior'!AW:AW,'[229]IFIE Cashflows_Prior'!$A:$A,$A236,'[229]IFIE Cashflows_Prior'!$B:$B,$D236,'[229]IFIE Cashflows_Prior'!$C:$C,$B236,'[229]IFIE Cashflows_Prior'!$E:$E,$F236)</f>
        <v>307463.15997717954</v>
      </c>
      <c r="BC236" s="2344">
        <f>SUMIFS('[229]IFIE Cashflows_Prior'!AX:AX,'[229]IFIE Cashflows_Prior'!$A:$A,$A236,'[229]IFIE Cashflows_Prior'!$B:$B,$D236,'[229]IFIE Cashflows_Prior'!$C:$C,$B236,'[229]IFIE Cashflows_Prior'!$E:$E,$F236)</f>
        <v>307463.15997717954</v>
      </c>
      <c r="BD236" s="2344">
        <f>SUMIFS('[229]IFIE Cashflows_Prior'!AY:AY,'[229]IFIE Cashflows_Prior'!$A:$A,$A236,'[229]IFIE Cashflows_Prior'!$B:$B,$D236,'[229]IFIE Cashflows_Prior'!$C:$C,$B236,'[229]IFIE Cashflows_Prior'!$E:$E,$F236)</f>
        <v>307463.15997717954</v>
      </c>
      <c r="BE236" s="2344">
        <f>SUMIFS('[229]IFIE Cashflows_Prior'!AZ:AZ,'[229]IFIE Cashflows_Prior'!$A:$A,$A236,'[229]IFIE Cashflows_Prior'!$B:$B,$D236,'[229]IFIE Cashflows_Prior'!$C:$C,$B236,'[229]IFIE Cashflows_Prior'!$E:$E,$F236)</f>
        <v>307463.15997717954</v>
      </c>
      <c r="BF236" s="2344">
        <f>SUMIFS('[229]IFIE Cashflows_Prior'!BA:BA,'[229]IFIE Cashflows_Prior'!$A:$A,$A236,'[229]IFIE Cashflows_Prior'!$B:$B,$D236,'[229]IFIE Cashflows_Prior'!$C:$C,$B236,'[229]IFIE Cashflows_Prior'!$E:$E,$F236)</f>
        <v>307463.15997717954</v>
      </c>
      <c r="BG236" s="2344">
        <f>SUMIFS('[229]IFIE Cashflows_Prior'!BB:BB,'[229]IFIE Cashflows_Prior'!$A:$A,$A236,'[229]IFIE Cashflows_Prior'!$B:$B,$D236,'[229]IFIE Cashflows_Prior'!$C:$C,$B236,'[229]IFIE Cashflows_Prior'!$E:$E,$F236)</f>
        <v>307463.15997717954</v>
      </c>
      <c r="BH236" s="2344">
        <f>SUMIFS('[229]IFIE Cashflows_Prior'!BC:BC,'[229]IFIE Cashflows_Prior'!$A:$A,$A236,'[229]IFIE Cashflows_Prior'!$B:$B,$D236,'[229]IFIE Cashflows_Prior'!$C:$C,$B236,'[229]IFIE Cashflows_Prior'!$E:$E,$F236)</f>
        <v>7323.2040186282393</v>
      </c>
      <c r="BI236" s="2344">
        <f>SUMIFS('[229]IFIE Cashflows_Prior'!BD:BD,'[229]IFIE Cashflows_Prior'!$A:$A,$A236,'[229]IFIE Cashflows_Prior'!$B:$B,$D236,'[229]IFIE Cashflows_Prior'!$C:$C,$B236,'[229]IFIE Cashflows_Prior'!$E:$E,$F236)</f>
        <v>7323.2040186282393</v>
      </c>
      <c r="BJ236" s="2344">
        <f>SUMIFS('[229]IFIE Cashflows_Prior'!BE:BE,'[229]IFIE Cashflows_Prior'!$A:$A,$A236,'[229]IFIE Cashflows_Prior'!$B:$B,$D236,'[229]IFIE Cashflows_Prior'!$C:$C,$B236,'[229]IFIE Cashflows_Prior'!$E:$E,$F236)</f>
        <v>7323.2040186282393</v>
      </c>
      <c r="BK236" s="2344">
        <f>SUMIFS('[229]IFIE Cashflows_Prior'!BF:BF,'[229]IFIE Cashflows_Prior'!$A:$A,$A236,'[229]IFIE Cashflows_Prior'!$B:$B,$D236,'[229]IFIE Cashflows_Prior'!$C:$C,$B236,'[229]IFIE Cashflows_Prior'!$E:$E,$F236)</f>
        <v>7323.2040186282393</v>
      </c>
      <c r="BL236" s="2344">
        <f>SUMIFS('[229]IFIE Cashflows_Prior'!BG:BG,'[229]IFIE Cashflows_Prior'!$A:$A,$A236,'[229]IFIE Cashflows_Prior'!$B:$B,$D236,'[229]IFIE Cashflows_Prior'!$C:$C,$B236,'[229]IFIE Cashflows_Prior'!$E:$E,$F236)</f>
        <v>7323.2040186282393</v>
      </c>
      <c r="BM236" s="2344">
        <f>SUMIFS('[229]IFIE Cashflows_Prior'!BH:BH,'[229]IFIE Cashflows_Prior'!$A:$A,$A236,'[229]IFIE Cashflows_Prior'!$B:$B,$D236,'[229]IFIE Cashflows_Prior'!$C:$C,$B236,'[229]IFIE Cashflows_Prior'!$E:$E,$F236)</f>
        <v>7323.2040186282393</v>
      </c>
      <c r="BN236" s="2344">
        <f>SUMIFS('[229]IFIE Cashflows_Prior'!BI:BI,'[229]IFIE Cashflows_Prior'!$A:$A,$A236,'[229]IFIE Cashflows_Prior'!$B:$B,$D236,'[229]IFIE Cashflows_Prior'!$C:$C,$B236,'[229]IFIE Cashflows_Prior'!$E:$E,$F236)</f>
        <v>7323.2040186282393</v>
      </c>
      <c r="BO236" s="2344">
        <f>SUMIFS('[229]IFIE Cashflows_Prior'!BJ:BJ,'[229]IFIE Cashflows_Prior'!$A:$A,$A236,'[229]IFIE Cashflows_Prior'!$B:$B,$D236,'[229]IFIE Cashflows_Prior'!$C:$C,$B236,'[229]IFIE Cashflows_Prior'!$E:$E,$F236)</f>
        <v>7323.2040186282393</v>
      </c>
      <c r="BP236" s="2344">
        <f>SUMIFS('[229]IFIE Cashflows_Prior'!BK:BK,'[229]IFIE Cashflows_Prior'!$A:$A,$A236,'[229]IFIE Cashflows_Prior'!$B:$B,$D236,'[229]IFIE Cashflows_Prior'!$C:$C,$B236,'[229]IFIE Cashflows_Prior'!$E:$E,$F236)</f>
        <v>7323.2040186282393</v>
      </c>
      <c r="BQ236" s="2344">
        <f>SUMIFS('[229]IFIE Cashflows_Prior'!BL:BL,'[229]IFIE Cashflows_Prior'!$A:$A,$A236,'[229]IFIE Cashflows_Prior'!$B:$B,$D236,'[229]IFIE Cashflows_Prior'!$C:$C,$B236,'[229]IFIE Cashflows_Prior'!$E:$E,$F236)</f>
        <v>7323.2040186282393</v>
      </c>
      <c r="BR236" s="2344">
        <f>SUMIFS('[229]IFIE Cashflows_Prior'!BM:BM,'[229]IFIE Cashflows_Prior'!$A:$A,$A236,'[229]IFIE Cashflows_Prior'!$B:$B,$D236,'[229]IFIE Cashflows_Prior'!$C:$C,$B236,'[229]IFIE Cashflows_Prior'!$E:$E,$F236)</f>
        <v>7323.2040186282393</v>
      </c>
      <c r="BS236" s="2344">
        <f>SUMIFS('[229]IFIE Cashflows_Prior'!BN:BN,'[229]IFIE Cashflows_Prior'!$A:$A,$A236,'[229]IFIE Cashflows_Prior'!$B:$B,$D236,'[229]IFIE Cashflows_Prior'!$C:$C,$B236,'[229]IFIE Cashflows_Prior'!$E:$E,$F236)</f>
        <v>7323.2040186282393</v>
      </c>
      <c r="BT236" s="2344">
        <f>SUMIFS('[229]IFIE Cashflows_Prior'!BO:BO,'[229]IFIE Cashflows_Prior'!$A:$A,$A236,'[229]IFIE Cashflows_Prior'!$B:$B,$D236,'[229]IFIE Cashflows_Prior'!$C:$C,$B236,'[229]IFIE Cashflows_Prior'!$E:$E,$F236)</f>
        <v>0</v>
      </c>
      <c r="BU236" s="2344">
        <f>SUMIFS('[229]IFIE Cashflows_Prior'!BP:BP,'[229]IFIE Cashflows_Prior'!$A:$A,$A236,'[229]IFIE Cashflows_Prior'!$B:$B,$D236,'[229]IFIE Cashflows_Prior'!$C:$C,$B236,'[229]IFIE Cashflows_Prior'!$E:$E,$F236)</f>
        <v>0</v>
      </c>
      <c r="BV236" s="2344">
        <f>SUMIFS('[229]IFIE Cashflows_Prior'!BQ:BQ,'[229]IFIE Cashflows_Prior'!$A:$A,$A236,'[229]IFIE Cashflows_Prior'!$B:$B,$D236,'[229]IFIE Cashflows_Prior'!$C:$C,$B236,'[229]IFIE Cashflows_Prior'!$E:$E,$F236)</f>
        <v>0</v>
      </c>
      <c r="BW236" s="2344">
        <f>SUMIFS('[229]IFIE Cashflows_Prior'!BR:BR,'[229]IFIE Cashflows_Prior'!$A:$A,$A236,'[229]IFIE Cashflows_Prior'!$B:$B,$D236,'[229]IFIE Cashflows_Prior'!$C:$C,$B236,'[229]IFIE Cashflows_Prior'!$E:$E,$F236)</f>
        <v>0</v>
      </c>
      <c r="BX236" s="2344">
        <f>SUMIFS('[229]IFIE Cashflows_Prior'!BS:BS,'[229]IFIE Cashflows_Prior'!$A:$A,$A236,'[229]IFIE Cashflows_Prior'!$B:$B,$D236,'[229]IFIE Cashflows_Prior'!$C:$C,$B236,'[229]IFIE Cashflows_Prior'!$E:$E,$F236)</f>
        <v>0</v>
      </c>
      <c r="BY236" s="2344">
        <f>SUMIFS('[229]IFIE Cashflows_Prior'!BT:BT,'[229]IFIE Cashflows_Prior'!$A:$A,$A236,'[229]IFIE Cashflows_Prior'!$B:$B,$D236,'[229]IFIE Cashflows_Prior'!$C:$C,$B236,'[229]IFIE Cashflows_Prior'!$E:$E,$F236)</f>
        <v>0</v>
      </c>
      <c r="BZ236" s="2344">
        <f>SUMIFS('[229]IFIE Cashflows_Prior'!BU:BU,'[229]IFIE Cashflows_Prior'!$A:$A,$A236,'[229]IFIE Cashflows_Prior'!$B:$B,$D236,'[229]IFIE Cashflows_Prior'!$C:$C,$B236,'[229]IFIE Cashflows_Prior'!$E:$E,$F236)</f>
        <v>0</v>
      </c>
      <c r="CA236" s="2344">
        <f>SUMIFS('[229]IFIE Cashflows_Prior'!BV:BV,'[229]IFIE Cashflows_Prior'!$A:$A,$A236,'[229]IFIE Cashflows_Prior'!$B:$B,$D236,'[229]IFIE Cashflows_Prior'!$C:$C,$B236,'[229]IFIE Cashflows_Prior'!$E:$E,$F236)</f>
        <v>0</v>
      </c>
      <c r="CB236" s="2344">
        <f>SUMIFS('[229]IFIE Cashflows_Prior'!BW:BW,'[229]IFIE Cashflows_Prior'!$A:$A,$A236,'[229]IFIE Cashflows_Prior'!$B:$B,$D236,'[229]IFIE Cashflows_Prior'!$C:$C,$B236,'[229]IFIE Cashflows_Prior'!$E:$E,$F236)</f>
        <v>0</v>
      </c>
      <c r="CC236" s="2344">
        <f>SUMIFS('[229]IFIE Cashflows_Prior'!BX:BX,'[229]IFIE Cashflows_Prior'!$A:$A,$A236,'[229]IFIE Cashflows_Prior'!$B:$B,$D236,'[229]IFIE Cashflows_Prior'!$C:$C,$B236,'[229]IFIE Cashflows_Prior'!$E:$E,$F236)</f>
        <v>0</v>
      </c>
      <c r="CD236" s="2344">
        <f>SUMIFS('[229]IFIE Cashflows_Prior'!BY:BY,'[229]IFIE Cashflows_Prior'!$A:$A,$A236,'[229]IFIE Cashflows_Prior'!$B:$B,$D236,'[229]IFIE Cashflows_Prior'!$C:$C,$B236,'[229]IFIE Cashflows_Prior'!$E:$E,$F236)</f>
        <v>0</v>
      </c>
      <c r="CE236" s="2344">
        <f>SUMIFS('[229]IFIE Cashflows_Prior'!BZ:BZ,'[229]IFIE Cashflows_Prior'!$A:$A,$A236,'[229]IFIE Cashflows_Prior'!$B:$B,$D236,'[229]IFIE Cashflows_Prior'!$C:$C,$B236,'[229]IFIE Cashflows_Prior'!$E:$E,$F236)</f>
        <v>0</v>
      </c>
      <c r="CF236" s="2344">
        <f>SUMIFS('[229]IFIE Cashflows_Prior'!CA:CA,'[229]IFIE Cashflows_Prior'!$A:$A,$A236,'[229]IFIE Cashflows_Prior'!$B:$B,$D236,'[229]IFIE Cashflows_Prior'!$C:$C,$B236,'[229]IFIE Cashflows_Prior'!$E:$E,$F236)</f>
        <v>0</v>
      </c>
      <c r="CG236" s="2344">
        <f>SUMIFS('[229]IFIE Cashflows_Prior'!CB:CB,'[229]IFIE Cashflows_Prior'!$A:$A,$A236,'[229]IFIE Cashflows_Prior'!$B:$B,$D236,'[229]IFIE Cashflows_Prior'!$C:$C,$B236,'[229]IFIE Cashflows_Prior'!$E:$E,$F236)</f>
        <v>0</v>
      </c>
      <c r="CH236" s="2344">
        <f>SUMIFS('[229]IFIE Cashflows_Prior'!CC:CC,'[229]IFIE Cashflows_Prior'!$A:$A,$A236,'[229]IFIE Cashflows_Prior'!$B:$B,$D236,'[229]IFIE Cashflows_Prior'!$C:$C,$B236,'[229]IFIE Cashflows_Prior'!$E:$E,$F236)</f>
        <v>0</v>
      </c>
      <c r="CI236" s="2344">
        <f>SUMIFS('[229]IFIE Cashflows_Prior'!CD:CD,'[229]IFIE Cashflows_Prior'!$A:$A,$A236,'[229]IFIE Cashflows_Prior'!$B:$B,$D236,'[229]IFIE Cashflows_Prior'!$C:$C,$B236,'[229]IFIE Cashflows_Prior'!$E:$E,$F236)</f>
        <v>0</v>
      </c>
      <c r="CJ236" s="2344">
        <f>SUMIFS('[229]IFIE Cashflows_Prior'!CE:CE,'[229]IFIE Cashflows_Prior'!$A:$A,$A236,'[229]IFIE Cashflows_Prior'!$B:$B,$D236,'[229]IFIE Cashflows_Prior'!$C:$C,$B236,'[229]IFIE Cashflows_Prior'!$E:$E,$F236)</f>
        <v>0</v>
      </c>
      <c r="CK236" s="2344">
        <f>SUMIFS('[229]IFIE Cashflows_Prior'!CF:CF,'[229]IFIE Cashflows_Prior'!$A:$A,$A236,'[229]IFIE Cashflows_Prior'!$B:$B,$D236,'[229]IFIE Cashflows_Prior'!$C:$C,$B236,'[229]IFIE Cashflows_Prior'!$E:$E,$F236)</f>
        <v>0</v>
      </c>
      <c r="CL236" s="2344">
        <f>SUMIFS('[229]IFIE Cashflows_Prior'!CG:CG,'[229]IFIE Cashflows_Prior'!$A:$A,$A236,'[229]IFIE Cashflows_Prior'!$B:$B,$D236,'[229]IFIE Cashflows_Prior'!$C:$C,$B236,'[229]IFIE Cashflows_Prior'!$E:$E,$F236)</f>
        <v>0</v>
      </c>
      <c r="CM236" s="2344">
        <f>SUMIFS('[229]IFIE Cashflows_Prior'!CH:CH,'[229]IFIE Cashflows_Prior'!$A:$A,$A236,'[229]IFIE Cashflows_Prior'!$B:$B,$D236,'[229]IFIE Cashflows_Prior'!$C:$C,$B236,'[229]IFIE Cashflows_Prior'!$E:$E,$F236)</f>
        <v>0</v>
      </c>
      <c r="CN236" s="2344">
        <f>SUMIFS('[229]IFIE Cashflows_Prior'!CI:CI,'[229]IFIE Cashflows_Prior'!$A:$A,$A236,'[229]IFIE Cashflows_Prior'!$B:$B,$D236,'[229]IFIE Cashflows_Prior'!$C:$C,$B236,'[229]IFIE Cashflows_Prior'!$E:$E,$F236)</f>
        <v>0</v>
      </c>
      <c r="CO236" s="2344">
        <f>SUMIFS('[229]IFIE Cashflows_Prior'!CJ:CJ,'[229]IFIE Cashflows_Prior'!$A:$A,$A236,'[229]IFIE Cashflows_Prior'!$B:$B,$D236,'[229]IFIE Cashflows_Prior'!$C:$C,$B236,'[229]IFIE Cashflows_Prior'!$E:$E,$F236)</f>
        <v>0</v>
      </c>
      <c r="CP236" s="2344">
        <f>SUMIFS('[229]IFIE Cashflows_Prior'!CK:CK,'[229]IFIE Cashflows_Prior'!$A:$A,$A236,'[229]IFIE Cashflows_Prior'!$B:$B,$D236,'[229]IFIE Cashflows_Prior'!$C:$C,$B236,'[229]IFIE Cashflows_Prior'!$E:$E,$F236)</f>
        <v>0</v>
      </c>
      <c r="CQ236" s="2344">
        <f>SUMIFS('[229]IFIE Cashflows_Prior'!CL:CL,'[229]IFIE Cashflows_Prior'!$A:$A,$A236,'[229]IFIE Cashflows_Prior'!$B:$B,$D236,'[229]IFIE Cashflows_Prior'!$C:$C,$B236,'[229]IFIE Cashflows_Prior'!$E:$E,$F236)</f>
        <v>0</v>
      </c>
      <c r="CR236" s="2344">
        <f>SUMIFS('[229]IFIE Cashflows_Prior'!CM:CM,'[229]IFIE Cashflows_Prior'!$A:$A,$A236,'[229]IFIE Cashflows_Prior'!$B:$B,$D236,'[229]IFIE Cashflows_Prior'!$C:$C,$B236,'[229]IFIE Cashflows_Prior'!$E:$E,$F236)</f>
        <v>0</v>
      </c>
      <c r="CS236" s="2344">
        <f>SUMIFS('[229]IFIE Cashflows_Prior'!CN:CN,'[229]IFIE Cashflows_Prior'!$A:$A,$A236,'[229]IFIE Cashflows_Prior'!$B:$B,$D236,'[229]IFIE Cashflows_Prior'!$C:$C,$B236,'[229]IFIE Cashflows_Prior'!$E:$E,$F236)</f>
        <v>0</v>
      </c>
      <c r="CT236" s="2344">
        <f>SUMIFS('[229]IFIE Cashflows_Prior'!CO:CO,'[229]IFIE Cashflows_Prior'!$A:$A,$A236,'[229]IFIE Cashflows_Prior'!$B:$B,$D236,'[229]IFIE Cashflows_Prior'!$C:$C,$B236,'[229]IFIE Cashflows_Prior'!$E:$E,$F236)</f>
        <v>0</v>
      </c>
      <c r="CU236" s="2344">
        <f>SUMIFS('[229]IFIE Cashflows_Prior'!CP:CP,'[229]IFIE Cashflows_Prior'!$A:$A,$A236,'[229]IFIE Cashflows_Prior'!$B:$B,$D236,'[229]IFIE Cashflows_Prior'!$C:$C,$B236,'[229]IFIE Cashflows_Prior'!$E:$E,$F236)</f>
        <v>0</v>
      </c>
      <c r="CV236" s="2344">
        <f>SUMIFS('[229]IFIE Cashflows_Prior'!CQ:CQ,'[229]IFIE Cashflows_Prior'!$A:$A,$A236,'[229]IFIE Cashflows_Prior'!$B:$B,$D236,'[229]IFIE Cashflows_Prior'!$C:$C,$B236,'[229]IFIE Cashflows_Prior'!$E:$E,$F236)</f>
        <v>0</v>
      </c>
      <c r="CW236" s="2344">
        <f>SUMIFS('[229]IFIE Cashflows_Prior'!CR:CR,'[229]IFIE Cashflows_Prior'!$A:$A,$A236,'[229]IFIE Cashflows_Prior'!$B:$B,$D236,'[229]IFIE Cashflows_Prior'!$C:$C,$B236,'[229]IFIE Cashflows_Prior'!$E:$E,$F236)</f>
        <v>0</v>
      </c>
      <c r="CX236" s="2344">
        <f>SUMIFS('[229]IFIE Cashflows_Prior'!CS:CS,'[229]IFIE Cashflows_Prior'!$A:$A,$A236,'[229]IFIE Cashflows_Prior'!$B:$B,$D236,'[229]IFIE Cashflows_Prior'!$C:$C,$B236,'[229]IFIE Cashflows_Prior'!$E:$E,$F236)</f>
        <v>0</v>
      </c>
      <c r="CY236" s="2344">
        <f>SUMIFS('[229]IFIE Cashflows_Prior'!CT:CT,'[229]IFIE Cashflows_Prior'!$A:$A,$A236,'[229]IFIE Cashflows_Prior'!$B:$B,$D236,'[229]IFIE Cashflows_Prior'!$C:$C,$B236,'[229]IFIE Cashflows_Prior'!$E:$E,$F236)</f>
        <v>0</v>
      </c>
      <c r="CZ236" s="2344">
        <f>SUMIFS('[229]IFIE Cashflows_Prior'!CU:CU,'[229]IFIE Cashflows_Prior'!$A:$A,$A236,'[229]IFIE Cashflows_Prior'!$B:$B,$D236,'[229]IFIE Cashflows_Prior'!$C:$C,$B236,'[229]IFIE Cashflows_Prior'!$E:$E,$F236)</f>
        <v>0</v>
      </c>
      <c r="DA236" s="2344">
        <f>SUMIFS('[229]IFIE Cashflows_Prior'!CV:CV,'[229]IFIE Cashflows_Prior'!$A:$A,$A236,'[229]IFIE Cashflows_Prior'!$B:$B,$D236,'[229]IFIE Cashflows_Prior'!$C:$C,$B236,'[229]IFIE Cashflows_Prior'!$E:$E,$F236)</f>
        <v>0</v>
      </c>
      <c r="DB236" s="2344">
        <f>SUMIFS('[229]IFIE Cashflows_Prior'!CW:CW,'[229]IFIE Cashflows_Prior'!$A:$A,$A236,'[229]IFIE Cashflows_Prior'!$B:$B,$D236,'[229]IFIE Cashflows_Prior'!$C:$C,$B236,'[229]IFIE Cashflows_Prior'!$E:$E,$F236)</f>
        <v>0</v>
      </c>
      <c r="DC236" s="2344">
        <f>SUMIFS('[229]IFIE Cashflows_Prior'!CX:CX,'[229]IFIE Cashflows_Prior'!$A:$A,$A236,'[229]IFIE Cashflows_Prior'!$B:$B,$D236,'[229]IFIE Cashflows_Prior'!$C:$C,$B236,'[229]IFIE Cashflows_Prior'!$E:$E,$F236)</f>
        <v>0</v>
      </c>
      <c r="DD236" s="2344">
        <f>SUMIFS('[229]IFIE Cashflows_Prior'!CY:CY,'[229]IFIE Cashflows_Prior'!$A:$A,$A236,'[229]IFIE Cashflows_Prior'!$B:$B,$D236,'[229]IFIE Cashflows_Prior'!$C:$C,$B236,'[229]IFIE Cashflows_Prior'!$E:$E,$F236)</f>
        <v>0</v>
      </c>
      <c r="DE236" s="2344">
        <f>SUMIFS('[229]IFIE Cashflows_Prior'!CZ:CZ,'[229]IFIE Cashflows_Prior'!$A:$A,$A236,'[229]IFIE Cashflows_Prior'!$B:$B,$D236,'[229]IFIE Cashflows_Prior'!$C:$C,$B236,'[229]IFIE Cashflows_Prior'!$E:$E,$F236)</f>
        <v>0</v>
      </c>
      <c r="DF236" s="2344">
        <f>SUMIFS('[229]IFIE Cashflows_Prior'!DA:DA,'[229]IFIE Cashflows_Prior'!$A:$A,$A236,'[229]IFIE Cashflows_Prior'!$B:$B,$D236,'[229]IFIE Cashflows_Prior'!$C:$C,$B236,'[229]IFIE Cashflows_Prior'!$E:$E,$F236)</f>
        <v>0</v>
      </c>
      <c r="DG236" s="2344">
        <f>SUMIFS('[229]IFIE Cashflows_Prior'!DB:DB,'[229]IFIE Cashflows_Prior'!$A:$A,$A236,'[229]IFIE Cashflows_Prior'!$B:$B,$D236,'[229]IFIE Cashflows_Prior'!$C:$C,$B236,'[229]IFIE Cashflows_Prior'!$E:$E,$F236)</f>
        <v>0</v>
      </c>
      <c r="DH236" s="2344">
        <f>SUMIFS('[229]IFIE Cashflows_Prior'!DC:DC,'[229]IFIE Cashflows_Prior'!$A:$A,$A236,'[229]IFIE Cashflows_Prior'!$B:$B,$D236,'[229]IFIE Cashflows_Prior'!$C:$C,$B236,'[229]IFIE Cashflows_Prior'!$E:$E,$F236)</f>
        <v>0</v>
      </c>
      <c r="DI236" s="2344">
        <f>SUMIFS('[229]IFIE Cashflows_Prior'!DD:DD,'[229]IFIE Cashflows_Prior'!$A:$A,$A236,'[229]IFIE Cashflows_Prior'!$B:$B,$D236,'[229]IFIE Cashflows_Prior'!$C:$C,$B236,'[229]IFIE Cashflows_Prior'!$E:$E,$F236)</f>
        <v>0</v>
      </c>
      <c r="DJ236" s="2344">
        <f>SUMIFS('[229]IFIE Cashflows_Prior'!DE:DE,'[229]IFIE Cashflows_Prior'!$A:$A,$A236,'[229]IFIE Cashflows_Prior'!$B:$B,$D236,'[229]IFIE Cashflows_Prior'!$C:$C,$B236,'[229]IFIE Cashflows_Prior'!$E:$E,$F236)</f>
        <v>0</v>
      </c>
      <c r="DK236" s="2344">
        <f>SUMIFS('[229]IFIE Cashflows_Prior'!DF:DF,'[229]IFIE Cashflows_Prior'!$A:$A,$A236,'[229]IFIE Cashflows_Prior'!$B:$B,$D236,'[229]IFIE Cashflows_Prior'!$C:$C,$B236,'[229]IFIE Cashflows_Prior'!$E:$E,$F236)</f>
        <v>0</v>
      </c>
      <c r="DL236" s="2344">
        <f>SUMIFS('[229]IFIE Cashflows_Prior'!DG:DG,'[229]IFIE Cashflows_Prior'!$A:$A,$A236,'[229]IFIE Cashflows_Prior'!$B:$B,$D236,'[229]IFIE Cashflows_Prior'!$C:$C,$B236,'[229]IFIE Cashflows_Prior'!$E:$E,$F236)</f>
        <v>0</v>
      </c>
      <c r="DM236" s="2344">
        <f>SUMIFS('[229]IFIE Cashflows_Prior'!DH:DH,'[229]IFIE Cashflows_Prior'!$A:$A,$A236,'[229]IFIE Cashflows_Prior'!$B:$B,$D236,'[229]IFIE Cashflows_Prior'!$C:$C,$B236,'[229]IFIE Cashflows_Prior'!$E:$E,$F236)</f>
        <v>0</v>
      </c>
      <c r="DN236" s="2344">
        <f>SUMIFS('[229]IFIE Cashflows_Prior'!DI:DI,'[229]IFIE Cashflows_Prior'!$A:$A,$A236,'[229]IFIE Cashflows_Prior'!$B:$B,$D236,'[229]IFIE Cashflows_Prior'!$C:$C,$B236,'[229]IFIE Cashflows_Prior'!$E:$E,$F236)</f>
        <v>0</v>
      </c>
      <c r="DO236" s="2344">
        <f>SUMIFS('[229]IFIE Cashflows_Prior'!DJ:DJ,'[229]IFIE Cashflows_Prior'!$A:$A,$A236,'[229]IFIE Cashflows_Prior'!$B:$B,$D236,'[229]IFIE Cashflows_Prior'!$C:$C,$B236,'[229]IFIE Cashflows_Prior'!$E:$E,$F236)</f>
        <v>0</v>
      </c>
      <c r="DP236" s="2344">
        <f>SUMIFS('[229]IFIE Cashflows_Prior'!DK:DK,'[229]IFIE Cashflows_Prior'!$A:$A,$A236,'[229]IFIE Cashflows_Prior'!$B:$B,$D236,'[229]IFIE Cashflows_Prior'!$C:$C,$B236,'[229]IFIE Cashflows_Prior'!$E:$E,$F236)</f>
        <v>0</v>
      </c>
      <c r="DQ236" s="2344">
        <f>SUMIFS('[229]IFIE Cashflows_Prior'!DL:DL,'[229]IFIE Cashflows_Prior'!$A:$A,$A236,'[229]IFIE Cashflows_Prior'!$B:$B,$D236,'[229]IFIE Cashflows_Prior'!$C:$C,$B236,'[229]IFIE Cashflows_Prior'!$E:$E,$F236)</f>
        <v>0</v>
      </c>
      <c r="DR236" s="2344">
        <f>SUMIFS('[229]IFIE Cashflows_Prior'!DM:DM,'[229]IFIE Cashflows_Prior'!$A:$A,$A236,'[229]IFIE Cashflows_Prior'!$B:$B,$D236,'[229]IFIE Cashflows_Prior'!$C:$C,$B236,'[229]IFIE Cashflows_Prior'!$E:$E,$F236)</f>
        <v>0</v>
      </c>
      <c r="DS236" s="2344">
        <f>SUMIFS('[229]IFIE Cashflows_Prior'!DN:DN,'[229]IFIE Cashflows_Prior'!$A:$A,$A236,'[229]IFIE Cashflows_Prior'!$B:$B,$D236,'[229]IFIE Cashflows_Prior'!$C:$C,$B236,'[229]IFIE Cashflows_Prior'!$E:$E,$F236)</f>
        <v>0</v>
      </c>
      <c r="DT236" s="2344">
        <f>SUMIFS('[229]IFIE Cashflows_Prior'!DO:DO,'[229]IFIE Cashflows_Prior'!$A:$A,$A236,'[229]IFIE Cashflows_Prior'!$B:$B,$D236,'[229]IFIE Cashflows_Prior'!$C:$C,$B236,'[229]IFIE Cashflows_Prior'!$E:$E,$F236)</f>
        <v>0</v>
      </c>
      <c r="DU236" s="2344">
        <f>SUMIFS('[229]IFIE Cashflows_Prior'!DP:DP,'[229]IFIE Cashflows_Prior'!$A:$A,$A236,'[229]IFIE Cashflows_Prior'!$B:$B,$D236,'[229]IFIE Cashflows_Prior'!$C:$C,$B236,'[229]IFIE Cashflows_Prior'!$E:$E,$F236)</f>
        <v>0</v>
      </c>
      <c r="DV236" s="2344">
        <f>SUMIFS('[229]IFIE Cashflows_Prior'!DQ:DQ,'[229]IFIE Cashflows_Prior'!$A:$A,$A236,'[229]IFIE Cashflows_Prior'!$B:$B,$D236,'[229]IFIE Cashflows_Prior'!$C:$C,$B236,'[229]IFIE Cashflows_Prior'!$E:$E,$F236)</f>
        <v>0</v>
      </c>
      <c r="DW236" s="2344">
        <f>SUMIFS('[229]IFIE Cashflows_Prior'!DR:DR,'[229]IFIE Cashflows_Prior'!$A:$A,$A236,'[229]IFIE Cashflows_Prior'!$B:$B,$D236,'[229]IFIE Cashflows_Prior'!$C:$C,$B236,'[229]IFIE Cashflows_Prior'!$E:$E,$F236)</f>
        <v>0</v>
      </c>
      <c r="DX236" s="2344">
        <f>SUMIFS('[229]IFIE Cashflows_Prior'!DS:DS,'[229]IFIE Cashflows_Prior'!$A:$A,$A236,'[229]IFIE Cashflows_Prior'!$B:$B,$D236,'[229]IFIE Cashflows_Prior'!$C:$C,$B236,'[229]IFIE Cashflows_Prior'!$E:$E,$F236)</f>
        <v>0</v>
      </c>
      <c r="DY236" s="2344">
        <f>SUMIFS('[229]IFIE Cashflows_Prior'!DT:DT,'[229]IFIE Cashflows_Prior'!$A:$A,$A236,'[229]IFIE Cashflows_Prior'!$B:$B,$D236,'[229]IFIE Cashflows_Prior'!$C:$C,$B236,'[229]IFIE Cashflows_Prior'!$E:$E,$F236)</f>
        <v>0</v>
      </c>
      <c r="DZ236" s="2344">
        <f>SUMIFS('[229]IFIE Cashflows_Prior'!DU:DU,'[229]IFIE Cashflows_Prior'!$A:$A,$A236,'[229]IFIE Cashflows_Prior'!$B:$B,$D236,'[229]IFIE Cashflows_Prior'!$C:$C,$B236,'[229]IFIE Cashflows_Prior'!$E:$E,$F236)</f>
        <v>0</v>
      </c>
      <c r="EA236" s="2344">
        <f>SUMIFS('[229]IFIE Cashflows_Prior'!DV:DV,'[229]IFIE Cashflows_Prior'!$A:$A,$A236,'[229]IFIE Cashflows_Prior'!$B:$B,$D236,'[229]IFIE Cashflows_Prior'!$C:$C,$B236,'[229]IFIE Cashflows_Prior'!$E:$E,$F236)</f>
        <v>0</v>
      </c>
      <c r="EB236" s="2344">
        <f>SUMIFS('[229]IFIE Cashflows_Prior'!DW:DW,'[229]IFIE Cashflows_Prior'!$A:$A,$A236,'[229]IFIE Cashflows_Prior'!$B:$B,$D236,'[229]IFIE Cashflows_Prior'!$C:$C,$B236,'[229]IFIE Cashflows_Prior'!$E:$E,$F236)</f>
        <v>0</v>
      </c>
      <c r="EC236" s="2344">
        <f>SUMIFS('[229]IFIE Cashflows_Prior'!DX:DX,'[229]IFIE Cashflows_Prior'!$A:$A,$A236,'[229]IFIE Cashflows_Prior'!$B:$B,$D236,'[229]IFIE Cashflows_Prior'!$C:$C,$B236,'[229]IFIE Cashflows_Prior'!$E:$E,$F236)</f>
        <v>0</v>
      </c>
      <c r="ED236" s="2344">
        <f>SUMIFS('[229]IFIE Cashflows_Prior'!DY:DY,'[229]IFIE Cashflows_Prior'!$A:$A,$A236,'[229]IFIE Cashflows_Prior'!$B:$B,$D236,'[229]IFIE Cashflows_Prior'!$C:$C,$B236,'[229]IFIE Cashflows_Prior'!$E:$E,$F236)</f>
        <v>0</v>
      </c>
      <c r="EE236" s="2344">
        <f>SUMIFS('[229]IFIE Cashflows_Prior'!DZ:DZ,'[229]IFIE Cashflows_Prior'!$A:$A,$A236,'[229]IFIE Cashflows_Prior'!$B:$B,$D236,'[229]IFIE Cashflows_Prior'!$C:$C,$B236,'[229]IFIE Cashflows_Prior'!$E:$E,$F236)</f>
        <v>0</v>
      </c>
      <c r="EF236" s="2344">
        <f>SUMIFS('[229]IFIE Cashflows_Prior'!EA:EA,'[229]IFIE Cashflows_Prior'!$A:$A,$A236,'[229]IFIE Cashflows_Prior'!$B:$B,$D236,'[229]IFIE Cashflows_Prior'!$C:$C,$B236,'[229]IFIE Cashflows_Prior'!$E:$E,$F236)</f>
        <v>0</v>
      </c>
      <c r="EG236" s="2344">
        <f>SUMIFS('[229]IFIE Cashflows_Prior'!EB:EB,'[229]IFIE Cashflows_Prior'!$A:$A,$A236,'[229]IFIE Cashflows_Prior'!$B:$B,$D236,'[229]IFIE Cashflows_Prior'!$C:$C,$B236,'[229]IFIE Cashflows_Prior'!$E:$E,$F236)</f>
        <v>0</v>
      </c>
      <c r="EH236" s="2344">
        <f>SUMIFS('[229]IFIE Cashflows_Prior'!EC:EC,'[229]IFIE Cashflows_Prior'!$A:$A,$A236,'[229]IFIE Cashflows_Prior'!$B:$B,$D236,'[229]IFIE Cashflows_Prior'!$C:$C,$B236,'[229]IFIE Cashflows_Prior'!$E:$E,$F236)</f>
        <v>0</v>
      </c>
      <c r="EI236" s="2344">
        <f>SUMIFS('[229]IFIE Cashflows_Prior'!ED:ED,'[229]IFIE Cashflows_Prior'!$A:$A,$A236,'[229]IFIE Cashflows_Prior'!$B:$B,$D236,'[229]IFIE Cashflows_Prior'!$C:$C,$B236,'[229]IFIE Cashflows_Prior'!$E:$E,$F236)</f>
        <v>0</v>
      </c>
      <c r="EJ236" s="2344">
        <f>SUMIFS('[229]IFIE Cashflows_Prior'!EE:EE,'[229]IFIE Cashflows_Prior'!$A:$A,$A236,'[229]IFIE Cashflows_Prior'!$B:$B,$D236,'[229]IFIE Cashflows_Prior'!$C:$C,$B236,'[229]IFIE Cashflows_Prior'!$E:$E,$F236)</f>
        <v>0</v>
      </c>
      <c r="EK236" s="2344">
        <f>SUMIFS('[229]IFIE Cashflows_Prior'!EF:EF,'[229]IFIE Cashflows_Prior'!$A:$A,$A236,'[229]IFIE Cashflows_Prior'!$B:$B,$D236,'[229]IFIE Cashflows_Prior'!$C:$C,$B236,'[229]IFIE Cashflows_Prior'!$E:$E,$F236)</f>
        <v>0</v>
      </c>
      <c r="EL236" s="2344">
        <f>SUMIFS('[229]IFIE Cashflows_Prior'!EG:EG,'[229]IFIE Cashflows_Prior'!$A:$A,$A236,'[229]IFIE Cashflows_Prior'!$B:$B,$D236,'[229]IFIE Cashflows_Prior'!$C:$C,$B236,'[229]IFIE Cashflows_Prior'!$E:$E,$F236)</f>
        <v>0</v>
      </c>
      <c r="EM236" s="2344">
        <f>SUMIFS('[229]IFIE Cashflows_Prior'!EH:EH,'[229]IFIE Cashflows_Prior'!$A:$A,$A236,'[229]IFIE Cashflows_Prior'!$B:$B,$D236,'[229]IFIE Cashflows_Prior'!$C:$C,$B236,'[229]IFIE Cashflows_Prior'!$E:$E,$F236)</f>
        <v>0</v>
      </c>
      <c r="EN236" s="2344">
        <f>SUMIFS('[229]IFIE Cashflows_Prior'!EI:EI,'[229]IFIE Cashflows_Prior'!$A:$A,$A236,'[229]IFIE Cashflows_Prior'!$B:$B,$D236,'[229]IFIE Cashflows_Prior'!$C:$C,$B236,'[229]IFIE Cashflows_Prior'!$E:$E,$F236)</f>
        <v>0</v>
      </c>
      <c r="EO236" s="2344">
        <f>SUMIFS('[229]IFIE Cashflows_Prior'!EJ:EJ,'[229]IFIE Cashflows_Prior'!$A:$A,$A236,'[229]IFIE Cashflows_Prior'!$B:$B,$D236,'[229]IFIE Cashflows_Prior'!$C:$C,$B236,'[229]IFIE Cashflows_Prior'!$E:$E,$F236)</f>
        <v>0</v>
      </c>
      <c r="EP236" s="2344">
        <f>SUMIFS('[229]IFIE Cashflows_Prior'!EK:EK,'[229]IFIE Cashflows_Prior'!$A:$A,$A236,'[229]IFIE Cashflows_Prior'!$B:$B,$D236,'[229]IFIE Cashflows_Prior'!$C:$C,$B236,'[229]IFIE Cashflows_Prior'!$E:$E,$F236)</f>
        <v>0</v>
      </c>
      <c r="EQ236" s="2344">
        <f>SUMIFS('[229]IFIE Cashflows_Prior'!EL:EL,'[229]IFIE Cashflows_Prior'!$A:$A,$A236,'[229]IFIE Cashflows_Prior'!$B:$B,$D236,'[229]IFIE Cashflows_Prior'!$C:$C,$B236,'[229]IFIE Cashflows_Prior'!$E:$E,$F236)</f>
        <v>0</v>
      </c>
      <c r="ER236" s="2344">
        <f>SUMIFS('[229]IFIE Cashflows_Prior'!EM:EM,'[229]IFIE Cashflows_Prior'!$A:$A,$A236,'[229]IFIE Cashflows_Prior'!$B:$B,$D236,'[229]IFIE Cashflows_Prior'!$C:$C,$B236,'[229]IFIE Cashflows_Prior'!$E:$E,$F236)</f>
        <v>0</v>
      </c>
    </row>
    <row r="237" spans="1:148">
      <c r="A237" t="s">
        <v>2326</v>
      </c>
      <c r="B237" s="2342" t="str">
        <f>[229]Param!$B$12</f>
        <v>Marine</v>
      </c>
      <c r="C237" t="s">
        <v>27337</v>
      </c>
      <c r="D237" s="2333" t="s">
        <v>129</v>
      </c>
      <c r="E237" t="s">
        <v>27338</v>
      </c>
      <c r="F237">
        <v>202312</v>
      </c>
      <c r="H237" s="2345" t="s">
        <v>27348</v>
      </c>
      <c r="I237" s="1063">
        <f t="shared" si="111"/>
        <v>9710930.6978252586</v>
      </c>
      <c r="L237" s="2344">
        <f>SUMIFS('[229]IFIE Cashflows_Prior'!G:G,'[229]IFIE Cashflows_Prior'!$A:$A,$A237,'[229]IFIE Cashflows_Prior'!$B:$B,$D237,'[229]IFIE Cashflows_Prior'!$C:$C,$B237)-L238</f>
        <v>809244.22481877147</v>
      </c>
      <c r="M237" s="2344">
        <f>SUMIFS('[229]IFIE Cashflows_Prior'!H:H,'[229]IFIE Cashflows_Prior'!$A:$A,$A237,'[229]IFIE Cashflows_Prior'!$B:$B,$D237,'[229]IFIE Cashflows_Prior'!$C:$C,$B237)-M238</f>
        <v>809244.22481877147</v>
      </c>
      <c r="N237" s="2344">
        <f>SUMIFS('[229]IFIE Cashflows_Prior'!I:I,'[229]IFIE Cashflows_Prior'!$A:$A,$A237,'[229]IFIE Cashflows_Prior'!$B:$B,$D237,'[229]IFIE Cashflows_Prior'!$C:$C,$B237)-N238</f>
        <v>809244.22481877147</v>
      </c>
      <c r="O237" s="2344">
        <f>SUMIFS('[229]IFIE Cashflows_Prior'!J:J,'[229]IFIE Cashflows_Prior'!$A:$A,$A237,'[229]IFIE Cashflows_Prior'!$B:$B,$D237,'[229]IFIE Cashflows_Prior'!$C:$C,$B237)-O238</f>
        <v>809244.22481877147</v>
      </c>
      <c r="P237" s="2344">
        <f>SUMIFS('[229]IFIE Cashflows_Prior'!K:K,'[229]IFIE Cashflows_Prior'!$A:$A,$A237,'[229]IFIE Cashflows_Prior'!$B:$B,$D237,'[229]IFIE Cashflows_Prior'!$C:$C,$B237)-P238</f>
        <v>809244.22481877147</v>
      </c>
      <c r="Q237" s="2344">
        <f>SUMIFS('[229]IFIE Cashflows_Prior'!L:L,'[229]IFIE Cashflows_Prior'!$A:$A,$A237,'[229]IFIE Cashflows_Prior'!$B:$B,$D237,'[229]IFIE Cashflows_Prior'!$C:$C,$B237)-Q238</f>
        <v>809244.22481877147</v>
      </c>
      <c r="R237" s="2344">
        <f>SUMIFS('[229]IFIE Cashflows_Prior'!M:M,'[229]IFIE Cashflows_Prior'!$A:$A,$A237,'[229]IFIE Cashflows_Prior'!$B:$B,$D237,'[229]IFIE Cashflows_Prior'!$C:$C,$B237)-R238</f>
        <v>809244.22481877147</v>
      </c>
      <c r="S237" s="2344">
        <f>SUMIFS('[229]IFIE Cashflows_Prior'!N:N,'[229]IFIE Cashflows_Prior'!$A:$A,$A237,'[229]IFIE Cashflows_Prior'!$B:$B,$D237,'[229]IFIE Cashflows_Prior'!$C:$C,$B237)-S238</f>
        <v>809244.22481877147</v>
      </c>
      <c r="T237" s="2344">
        <f>SUMIFS('[229]IFIE Cashflows_Prior'!O:O,'[229]IFIE Cashflows_Prior'!$A:$A,$A237,'[229]IFIE Cashflows_Prior'!$B:$B,$D237,'[229]IFIE Cashflows_Prior'!$C:$C,$B237)-T238</f>
        <v>809244.22481877147</v>
      </c>
      <c r="U237" s="2344">
        <f>SUMIFS('[229]IFIE Cashflows_Prior'!P:P,'[229]IFIE Cashflows_Prior'!$A:$A,$A237,'[229]IFIE Cashflows_Prior'!$B:$B,$D237,'[229]IFIE Cashflows_Prior'!$C:$C,$B237)-U238</f>
        <v>809244.22481877147</v>
      </c>
      <c r="V237" s="2344">
        <f>SUMIFS('[229]IFIE Cashflows_Prior'!Q:Q,'[229]IFIE Cashflows_Prior'!$A:$A,$A237,'[229]IFIE Cashflows_Prior'!$B:$B,$D237,'[229]IFIE Cashflows_Prior'!$C:$C,$B237)-V238</f>
        <v>809244.22481877147</v>
      </c>
      <c r="W237" s="2344">
        <f>SUMIFS('[229]IFIE Cashflows_Prior'!R:R,'[229]IFIE Cashflows_Prior'!$A:$A,$A237,'[229]IFIE Cashflows_Prior'!$B:$B,$D237,'[229]IFIE Cashflows_Prior'!$C:$C,$B237)-W238</f>
        <v>809244.22481877147</v>
      </c>
      <c r="X237" s="2344">
        <f>SUMIFS('[229]IFIE Cashflows_Prior'!S:S,'[229]IFIE Cashflows_Prior'!$A:$A,$A237,'[229]IFIE Cashflows_Prior'!$B:$B,$D237,'[229]IFIE Cashflows_Prior'!$C:$C,$B237)-X238</f>
        <v>288198.85187531484</v>
      </c>
      <c r="Y237" s="2344">
        <f>SUMIFS('[229]IFIE Cashflows_Prior'!T:T,'[229]IFIE Cashflows_Prior'!$A:$A,$A237,'[229]IFIE Cashflows_Prior'!$B:$B,$D237,'[229]IFIE Cashflows_Prior'!$C:$C,$B237)-Y238</f>
        <v>288198.85187531484</v>
      </c>
      <c r="Z237" s="2344">
        <f>SUMIFS('[229]IFIE Cashflows_Prior'!U:U,'[229]IFIE Cashflows_Prior'!$A:$A,$A237,'[229]IFIE Cashflows_Prior'!$B:$B,$D237,'[229]IFIE Cashflows_Prior'!$C:$C,$B237)-Z238</f>
        <v>288198.85187531484</v>
      </c>
      <c r="AA237" s="2344">
        <f>SUMIFS('[229]IFIE Cashflows_Prior'!V:V,'[229]IFIE Cashflows_Prior'!$A:$A,$A237,'[229]IFIE Cashflows_Prior'!$B:$B,$D237,'[229]IFIE Cashflows_Prior'!$C:$C,$B237)-AA238</f>
        <v>288198.85187531484</v>
      </c>
      <c r="AB237" s="2344">
        <f>SUMIFS('[229]IFIE Cashflows_Prior'!W:W,'[229]IFIE Cashflows_Prior'!$A:$A,$A237,'[229]IFIE Cashflows_Prior'!$B:$B,$D237,'[229]IFIE Cashflows_Prior'!$C:$C,$B237)-AB238</f>
        <v>288198.85187531484</v>
      </c>
      <c r="AC237" s="2344">
        <f>SUMIFS('[229]IFIE Cashflows_Prior'!X:X,'[229]IFIE Cashflows_Prior'!$A:$A,$A237,'[229]IFIE Cashflows_Prior'!$B:$B,$D237,'[229]IFIE Cashflows_Prior'!$C:$C,$B237)-AC238</f>
        <v>288198.85187531484</v>
      </c>
      <c r="AD237" s="2344">
        <f>SUMIFS('[229]IFIE Cashflows_Prior'!Y:Y,'[229]IFIE Cashflows_Prior'!$A:$A,$A237,'[229]IFIE Cashflows_Prior'!$B:$B,$D237,'[229]IFIE Cashflows_Prior'!$C:$C,$B237)-AD238</f>
        <v>288198.85187531484</v>
      </c>
      <c r="AE237" s="2344">
        <f>SUMIFS('[229]IFIE Cashflows_Prior'!Z:Z,'[229]IFIE Cashflows_Prior'!$A:$A,$A237,'[229]IFIE Cashflows_Prior'!$B:$B,$D237,'[229]IFIE Cashflows_Prior'!$C:$C,$B237)-AE238</f>
        <v>288198.85187531484</v>
      </c>
      <c r="AF237" s="2344">
        <f>SUMIFS('[229]IFIE Cashflows_Prior'!AA:AA,'[229]IFIE Cashflows_Prior'!$A:$A,$A237,'[229]IFIE Cashflows_Prior'!$B:$B,$D237,'[229]IFIE Cashflows_Prior'!$C:$C,$B237)-AF238</f>
        <v>288198.85187531484</v>
      </c>
      <c r="AG237" s="2344">
        <f>SUMIFS('[229]IFIE Cashflows_Prior'!AB:AB,'[229]IFIE Cashflows_Prior'!$A:$A,$A237,'[229]IFIE Cashflows_Prior'!$B:$B,$D237,'[229]IFIE Cashflows_Prior'!$C:$C,$B237)-AG238</f>
        <v>288198.85187531484</v>
      </c>
      <c r="AH237" s="2344">
        <f>SUMIFS('[229]IFIE Cashflows_Prior'!AC:AC,'[229]IFIE Cashflows_Prior'!$A:$A,$A237,'[229]IFIE Cashflows_Prior'!$B:$B,$D237,'[229]IFIE Cashflows_Prior'!$C:$C,$B237)-AH238</f>
        <v>288198.85187531484</v>
      </c>
      <c r="AI237" s="2344">
        <f>SUMIFS('[229]IFIE Cashflows_Prior'!AD:AD,'[229]IFIE Cashflows_Prior'!$A:$A,$A237,'[229]IFIE Cashflows_Prior'!$B:$B,$D237,'[229]IFIE Cashflows_Prior'!$C:$C,$B237)-AI238</f>
        <v>288198.85187531484</v>
      </c>
      <c r="AJ237" s="2344">
        <f>SUMIFS('[229]IFIE Cashflows_Prior'!AE:AE,'[229]IFIE Cashflows_Prior'!$A:$A,$A237,'[229]IFIE Cashflows_Prior'!$B:$B,$D237,'[229]IFIE Cashflows_Prior'!$C:$C,$B237)-AJ238</f>
        <v>105060.44255969099</v>
      </c>
      <c r="AK237" s="2344">
        <f>SUMIFS('[229]IFIE Cashflows_Prior'!AF:AF,'[229]IFIE Cashflows_Prior'!$A:$A,$A237,'[229]IFIE Cashflows_Prior'!$B:$B,$D237,'[229]IFIE Cashflows_Prior'!$C:$C,$B237)-AK238</f>
        <v>105060.44255969099</v>
      </c>
      <c r="AL237" s="2344">
        <f>SUMIFS('[229]IFIE Cashflows_Prior'!AG:AG,'[229]IFIE Cashflows_Prior'!$A:$A,$A237,'[229]IFIE Cashflows_Prior'!$B:$B,$D237,'[229]IFIE Cashflows_Prior'!$C:$C,$B237)-AL238</f>
        <v>105060.44255969099</v>
      </c>
      <c r="AM237" s="2344">
        <f>SUMIFS('[229]IFIE Cashflows_Prior'!AH:AH,'[229]IFIE Cashflows_Prior'!$A:$A,$A237,'[229]IFIE Cashflows_Prior'!$B:$B,$D237,'[229]IFIE Cashflows_Prior'!$C:$C,$B237)-AM238</f>
        <v>105060.44255969099</v>
      </c>
      <c r="AN237" s="2344">
        <f>SUMIFS('[229]IFIE Cashflows_Prior'!AI:AI,'[229]IFIE Cashflows_Prior'!$A:$A,$A237,'[229]IFIE Cashflows_Prior'!$B:$B,$D237,'[229]IFIE Cashflows_Prior'!$C:$C,$B237)-AN238</f>
        <v>105060.44255969099</v>
      </c>
      <c r="AO237" s="2344">
        <f>SUMIFS('[229]IFIE Cashflows_Prior'!AJ:AJ,'[229]IFIE Cashflows_Prior'!$A:$A,$A237,'[229]IFIE Cashflows_Prior'!$B:$B,$D237,'[229]IFIE Cashflows_Prior'!$C:$C,$B237)-AO238</f>
        <v>105060.44255969099</v>
      </c>
      <c r="AP237" s="2344">
        <f>SUMIFS('[229]IFIE Cashflows_Prior'!AK:AK,'[229]IFIE Cashflows_Prior'!$A:$A,$A237,'[229]IFIE Cashflows_Prior'!$B:$B,$D237,'[229]IFIE Cashflows_Prior'!$C:$C,$B237)-AP238</f>
        <v>105060.44255969099</v>
      </c>
      <c r="AQ237" s="2344">
        <f>SUMIFS('[229]IFIE Cashflows_Prior'!AL:AL,'[229]IFIE Cashflows_Prior'!$A:$A,$A237,'[229]IFIE Cashflows_Prior'!$B:$B,$D237,'[229]IFIE Cashflows_Prior'!$C:$C,$B237)-AQ238</f>
        <v>105060.44255969099</v>
      </c>
      <c r="AR237" s="2344">
        <f>SUMIFS('[229]IFIE Cashflows_Prior'!AM:AM,'[229]IFIE Cashflows_Prior'!$A:$A,$A237,'[229]IFIE Cashflows_Prior'!$B:$B,$D237,'[229]IFIE Cashflows_Prior'!$C:$C,$B237)-AR238</f>
        <v>105060.44255969099</v>
      </c>
      <c r="AS237" s="2344">
        <f>SUMIFS('[229]IFIE Cashflows_Prior'!AN:AN,'[229]IFIE Cashflows_Prior'!$A:$A,$A237,'[229]IFIE Cashflows_Prior'!$B:$B,$D237,'[229]IFIE Cashflows_Prior'!$C:$C,$B237)-AS238</f>
        <v>105060.44255969099</v>
      </c>
      <c r="AT237" s="2344">
        <f>SUMIFS('[229]IFIE Cashflows_Prior'!AO:AO,'[229]IFIE Cashflows_Prior'!$A:$A,$A237,'[229]IFIE Cashflows_Prior'!$B:$B,$D237,'[229]IFIE Cashflows_Prior'!$C:$C,$B237)-AT238</f>
        <v>105060.44255969099</v>
      </c>
      <c r="AU237" s="2344">
        <f>SUMIFS('[229]IFIE Cashflows_Prior'!AP:AP,'[229]IFIE Cashflows_Prior'!$A:$A,$A237,'[229]IFIE Cashflows_Prior'!$B:$B,$D237,'[229]IFIE Cashflows_Prior'!$C:$C,$B237)-AU238</f>
        <v>105060.44255969099</v>
      </c>
      <c r="AV237" s="2344">
        <f>SUMIFS('[229]IFIE Cashflows_Prior'!AQ:AQ,'[229]IFIE Cashflows_Prior'!$A:$A,$A237,'[229]IFIE Cashflows_Prior'!$B:$B,$D237,'[229]IFIE Cashflows_Prior'!$C:$C,$B237)-AV238</f>
        <v>0</v>
      </c>
      <c r="AW237" s="2344">
        <f>SUMIFS('[229]IFIE Cashflows_Prior'!AR:AR,'[229]IFIE Cashflows_Prior'!$A:$A,$A237,'[229]IFIE Cashflows_Prior'!$B:$B,$D237,'[229]IFIE Cashflows_Prior'!$C:$C,$B237)-AW238</f>
        <v>0</v>
      </c>
      <c r="AX237" s="2344">
        <f>SUMIFS('[229]IFIE Cashflows_Prior'!AS:AS,'[229]IFIE Cashflows_Prior'!$A:$A,$A237,'[229]IFIE Cashflows_Prior'!$B:$B,$D237,'[229]IFIE Cashflows_Prior'!$C:$C,$B237)-AX238</f>
        <v>0</v>
      </c>
      <c r="AY237" s="2344">
        <f>SUMIFS('[229]IFIE Cashflows_Prior'!AT:AT,'[229]IFIE Cashflows_Prior'!$A:$A,$A237,'[229]IFIE Cashflows_Prior'!$B:$B,$D237,'[229]IFIE Cashflows_Prior'!$C:$C,$B237)-AY238</f>
        <v>0</v>
      </c>
      <c r="AZ237" s="2344">
        <f>SUMIFS('[229]IFIE Cashflows_Prior'!AU:AU,'[229]IFIE Cashflows_Prior'!$A:$A,$A237,'[229]IFIE Cashflows_Prior'!$B:$B,$D237,'[229]IFIE Cashflows_Prior'!$C:$C,$B237)-AZ238</f>
        <v>0</v>
      </c>
      <c r="BA237" s="2344">
        <f>SUMIFS('[229]IFIE Cashflows_Prior'!AV:AV,'[229]IFIE Cashflows_Prior'!$A:$A,$A237,'[229]IFIE Cashflows_Prior'!$B:$B,$D237,'[229]IFIE Cashflows_Prior'!$C:$C,$B237)-BA238</f>
        <v>0</v>
      </c>
      <c r="BB237" s="2344">
        <f>SUMIFS('[229]IFIE Cashflows_Prior'!AW:AW,'[229]IFIE Cashflows_Prior'!$A:$A,$A237,'[229]IFIE Cashflows_Prior'!$B:$B,$D237,'[229]IFIE Cashflows_Prior'!$C:$C,$B237)-BB238</f>
        <v>0</v>
      </c>
      <c r="BC237" s="2344">
        <f>SUMIFS('[229]IFIE Cashflows_Prior'!AX:AX,'[229]IFIE Cashflows_Prior'!$A:$A,$A237,'[229]IFIE Cashflows_Prior'!$B:$B,$D237,'[229]IFIE Cashflows_Prior'!$C:$C,$B237)-BC238</f>
        <v>0</v>
      </c>
      <c r="BD237" s="2344">
        <f>SUMIFS('[229]IFIE Cashflows_Prior'!AY:AY,'[229]IFIE Cashflows_Prior'!$A:$A,$A237,'[229]IFIE Cashflows_Prior'!$B:$B,$D237,'[229]IFIE Cashflows_Prior'!$C:$C,$B237)-BD238</f>
        <v>0</v>
      </c>
      <c r="BE237" s="2344">
        <f>SUMIFS('[229]IFIE Cashflows_Prior'!AZ:AZ,'[229]IFIE Cashflows_Prior'!$A:$A,$A237,'[229]IFIE Cashflows_Prior'!$B:$B,$D237,'[229]IFIE Cashflows_Prior'!$C:$C,$B237)-BE238</f>
        <v>0</v>
      </c>
      <c r="BF237" s="2344">
        <f>SUMIFS('[229]IFIE Cashflows_Prior'!BA:BA,'[229]IFIE Cashflows_Prior'!$A:$A,$A237,'[229]IFIE Cashflows_Prior'!$B:$B,$D237,'[229]IFIE Cashflows_Prior'!$C:$C,$B237)-BF238</f>
        <v>0</v>
      </c>
      <c r="BG237" s="2344">
        <f>SUMIFS('[229]IFIE Cashflows_Prior'!BB:BB,'[229]IFIE Cashflows_Prior'!$A:$A,$A237,'[229]IFIE Cashflows_Prior'!$B:$B,$D237,'[229]IFIE Cashflows_Prior'!$C:$C,$B237)-BG238</f>
        <v>0</v>
      </c>
      <c r="BH237" s="2344">
        <f>SUMIFS('[229]IFIE Cashflows_Prior'!BC:BC,'[229]IFIE Cashflows_Prior'!$A:$A,$A237,'[229]IFIE Cashflows_Prior'!$B:$B,$D237,'[229]IFIE Cashflows_Prior'!$C:$C,$B237)-BH238</f>
        <v>0</v>
      </c>
      <c r="BI237" s="2344">
        <f>SUMIFS('[229]IFIE Cashflows_Prior'!BD:BD,'[229]IFIE Cashflows_Prior'!$A:$A,$A237,'[229]IFIE Cashflows_Prior'!$B:$B,$D237,'[229]IFIE Cashflows_Prior'!$C:$C,$B237)-BI238</f>
        <v>0</v>
      </c>
      <c r="BJ237" s="2344">
        <f>SUMIFS('[229]IFIE Cashflows_Prior'!BE:BE,'[229]IFIE Cashflows_Prior'!$A:$A,$A237,'[229]IFIE Cashflows_Prior'!$B:$B,$D237,'[229]IFIE Cashflows_Prior'!$C:$C,$B237)-BJ238</f>
        <v>0</v>
      </c>
      <c r="BK237" s="2344">
        <f>SUMIFS('[229]IFIE Cashflows_Prior'!BF:BF,'[229]IFIE Cashflows_Prior'!$A:$A,$A237,'[229]IFIE Cashflows_Prior'!$B:$B,$D237,'[229]IFIE Cashflows_Prior'!$C:$C,$B237)-BK238</f>
        <v>0</v>
      </c>
      <c r="BL237" s="2344">
        <f>SUMIFS('[229]IFIE Cashflows_Prior'!BG:BG,'[229]IFIE Cashflows_Prior'!$A:$A,$A237,'[229]IFIE Cashflows_Prior'!$B:$B,$D237,'[229]IFIE Cashflows_Prior'!$C:$C,$B237)-BL238</f>
        <v>0</v>
      </c>
      <c r="BM237" s="2344">
        <f>SUMIFS('[229]IFIE Cashflows_Prior'!BH:BH,'[229]IFIE Cashflows_Prior'!$A:$A,$A237,'[229]IFIE Cashflows_Prior'!$B:$B,$D237,'[229]IFIE Cashflows_Prior'!$C:$C,$B237)-BM238</f>
        <v>0</v>
      </c>
      <c r="BN237" s="2344">
        <f>SUMIFS('[229]IFIE Cashflows_Prior'!BI:BI,'[229]IFIE Cashflows_Prior'!$A:$A,$A237,'[229]IFIE Cashflows_Prior'!$B:$B,$D237,'[229]IFIE Cashflows_Prior'!$C:$C,$B237)-BN238</f>
        <v>0</v>
      </c>
      <c r="BO237" s="2344">
        <f>SUMIFS('[229]IFIE Cashflows_Prior'!BJ:BJ,'[229]IFIE Cashflows_Prior'!$A:$A,$A237,'[229]IFIE Cashflows_Prior'!$B:$B,$D237,'[229]IFIE Cashflows_Prior'!$C:$C,$B237)-BO238</f>
        <v>0</v>
      </c>
      <c r="BP237" s="2344">
        <f>SUMIFS('[229]IFIE Cashflows_Prior'!BK:BK,'[229]IFIE Cashflows_Prior'!$A:$A,$A237,'[229]IFIE Cashflows_Prior'!$B:$B,$D237,'[229]IFIE Cashflows_Prior'!$C:$C,$B237)-BP238</f>
        <v>0</v>
      </c>
      <c r="BQ237" s="2344">
        <f>SUMIFS('[229]IFIE Cashflows_Prior'!BL:BL,'[229]IFIE Cashflows_Prior'!$A:$A,$A237,'[229]IFIE Cashflows_Prior'!$B:$B,$D237,'[229]IFIE Cashflows_Prior'!$C:$C,$B237)-BQ238</f>
        <v>0</v>
      </c>
      <c r="BR237" s="2344">
        <f>SUMIFS('[229]IFIE Cashflows_Prior'!BM:BM,'[229]IFIE Cashflows_Prior'!$A:$A,$A237,'[229]IFIE Cashflows_Prior'!$B:$B,$D237,'[229]IFIE Cashflows_Prior'!$C:$C,$B237)-BR238</f>
        <v>0</v>
      </c>
      <c r="BS237" s="2344">
        <f>SUMIFS('[229]IFIE Cashflows_Prior'!BN:BN,'[229]IFIE Cashflows_Prior'!$A:$A,$A237,'[229]IFIE Cashflows_Prior'!$B:$B,$D237,'[229]IFIE Cashflows_Prior'!$C:$C,$B237)-BS238</f>
        <v>0</v>
      </c>
      <c r="BT237" s="2344">
        <f>SUMIFS('[229]IFIE Cashflows_Prior'!BO:BO,'[229]IFIE Cashflows_Prior'!$A:$A,$A237,'[229]IFIE Cashflows_Prior'!$B:$B,$D237,'[229]IFIE Cashflows_Prior'!$C:$C,$B237)-BT238</f>
        <v>0</v>
      </c>
      <c r="BU237" s="2344">
        <f>SUMIFS('[229]IFIE Cashflows_Prior'!BP:BP,'[229]IFIE Cashflows_Prior'!$A:$A,$A237,'[229]IFIE Cashflows_Prior'!$B:$B,$D237,'[229]IFIE Cashflows_Prior'!$C:$C,$B237)-BU238</f>
        <v>0</v>
      </c>
      <c r="BV237" s="2344">
        <f>SUMIFS('[229]IFIE Cashflows_Prior'!BQ:BQ,'[229]IFIE Cashflows_Prior'!$A:$A,$A237,'[229]IFIE Cashflows_Prior'!$B:$B,$D237,'[229]IFIE Cashflows_Prior'!$C:$C,$B237)-BV238</f>
        <v>0</v>
      </c>
      <c r="BW237" s="2344">
        <f>SUMIFS('[229]IFIE Cashflows_Prior'!BR:BR,'[229]IFIE Cashflows_Prior'!$A:$A,$A237,'[229]IFIE Cashflows_Prior'!$B:$B,$D237,'[229]IFIE Cashflows_Prior'!$C:$C,$B237)-BW238</f>
        <v>0</v>
      </c>
      <c r="BX237" s="2344">
        <f>SUMIFS('[229]IFIE Cashflows_Prior'!BS:BS,'[229]IFIE Cashflows_Prior'!$A:$A,$A237,'[229]IFIE Cashflows_Prior'!$B:$B,$D237,'[229]IFIE Cashflows_Prior'!$C:$C,$B237)-BX238</f>
        <v>0</v>
      </c>
      <c r="BY237" s="2344">
        <f>SUMIFS('[229]IFIE Cashflows_Prior'!BT:BT,'[229]IFIE Cashflows_Prior'!$A:$A,$A237,'[229]IFIE Cashflows_Prior'!$B:$B,$D237,'[229]IFIE Cashflows_Prior'!$C:$C,$B237)-BY238</f>
        <v>0</v>
      </c>
      <c r="BZ237" s="2344">
        <f>SUMIFS('[229]IFIE Cashflows_Prior'!BU:BU,'[229]IFIE Cashflows_Prior'!$A:$A,$A237,'[229]IFIE Cashflows_Prior'!$B:$B,$D237,'[229]IFIE Cashflows_Prior'!$C:$C,$B237)-BZ238</f>
        <v>0</v>
      </c>
      <c r="CA237" s="2344">
        <f>SUMIFS('[229]IFIE Cashflows_Prior'!BV:BV,'[229]IFIE Cashflows_Prior'!$A:$A,$A237,'[229]IFIE Cashflows_Prior'!$B:$B,$D237,'[229]IFIE Cashflows_Prior'!$C:$C,$B237)-CA238</f>
        <v>0</v>
      </c>
      <c r="CB237" s="2344">
        <f>SUMIFS('[229]IFIE Cashflows_Prior'!BW:BW,'[229]IFIE Cashflows_Prior'!$A:$A,$A237,'[229]IFIE Cashflows_Prior'!$B:$B,$D237,'[229]IFIE Cashflows_Prior'!$C:$C,$B237)-CB238</f>
        <v>0</v>
      </c>
      <c r="CC237" s="2344">
        <f>SUMIFS('[229]IFIE Cashflows_Prior'!BX:BX,'[229]IFIE Cashflows_Prior'!$A:$A,$A237,'[229]IFIE Cashflows_Prior'!$B:$B,$D237,'[229]IFIE Cashflows_Prior'!$C:$C,$B237)-CC238</f>
        <v>0</v>
      </c>
      <c r="CD237" s="2344">
        <f>SUMIFS('[229]IFIE Cashflows_Prior'!BY:BY,'[229]IFIE Cashflows_Prior'!$A:$A,$A237,'[229]IFIE Cashflows_Prior'!$B:$B,$D237,'[229]IFIE Cashflows_Prior'!$C:$C,$B237)-CD238</f>
        <v>0</v>
      </c>
      <c r="CE237" s="2344">
        <f>SUMIFS('[229]IFIE Cashflows_Prior'!BZ:BZ,'[229]IFIE Cashflows_Prior'!$A:$A,$A237,'[229]IFIE Cashflows_Prior'!$B:$B,$D237,'[229]IFIE Cashflows_Prior'!$C:$C,$B237)-CE238</f>
        <v>0</v>
      </c>
      <c r="CF237" s="2344">
        <f>SUMIFS('[229]IFIE Cashflows_Prior'!CA:CA,'[229]IFIE Cashflows_Prior'!$A:$A,$A237,'[229]IFIE Cashflows_Prior'!$B:$B,$D237,'[229]IFIE Cashflows_Prior'!$C:$C,$B237)-CF238</f>
        <v>0</v>
      </c>
      <c r="CG237" s="2344">
        <f>SUMIFS('[229]IFIE Cashflows_Prior'!CB:CB,'[229]IFIE Cashflows_Prior'!$A:$A,$A237,'[229]IFIE Cashflows_Prior'!$B:$B,$D237,'[229]IFIE Cashflows_Prior'!$C:$C,$B237)-CG238</f>
        <v>0</v>
      </c>
      <c r="CH237" s="2344">
        <f>SUMIFS('[229]IFIE Cashflows_Prior'!CC:CC,'[229]IFIE Cashflows_Prior'!$A:$A,$A237,'[229]IFIE Cashflows_Prior'!$B:$B,$D237,'[229]IFIE Cashflows_Prior'!$C:$C,$B237)-CH238</f>
        <v>0</v>
      </c>
      <c r="CI237" s="2344">
        <f>SUMIFS('[229]IFIE Cashflows_Prior'!CD:CD,'[229]IFIE Cashflows_Prior'!$A:$A,$A237,'[229]IFIE Cashflows_Prior'!$B:$B,$D237,'[229]IFIE Cashflows_Prior'!$C:$C,$B237)-CI238</f>
        <v>0</v>
      </c>
      <c r="CJ237" s="2344">
        <f>SUMIFS('[229]IFIE Cashflows_Prior'!CE:CE,'[229]IFIE Cashflows_Prior'!$A:$A,$A237,'[229]IFIE Cashflows_Prior'!$B:$B,$D237,'[229]IFIE Cashflows_Prior'!$C:$C,$B237)-CJ238</f>
        <v>0</v>
      </c>
      <c r="CK237" s="2344">
        <f>SUMIFS('[229]IFIE Cashflows_Prior'!CF:CF,'[229]IFIE Cashflows_Prior'!$A:$A,$A237,'[229]IFIE Cashflows_Prior'!$B:$B,$D237,'[229]IFIE Cashflows_Prior'!$C:$C,$B237)-CK238</f>
        <v>0</v>
      </c>
      <c r="CL237" s="2344">
        <f>SUMIFS('[229]IFIE Cashflows_Prior'!CG:CG,'[229]IFIE Cashflows_Prior'!$A:$A,$A237,'[229]IFIE Cashflows_Prior'!$B:$B,$D237,'[229]IFIE Cashflows_Prior'!$C:$C,$B237)-CL238</f>
        <v>0</v>
      </c>
      <c r="CM237" s="2344">
        <f>SUMIFS('[229]IFIE Cashflows_Prior'!CH:CH,'[229]IFIE Cashflows_Prior'!$A:$A,$A237,'[229]IFIE Cashflows_Prior'!$B:$B,$D237,'[229]IFIE Cashflows_Prior'!$C:$C,$B237)-CM238</f>
        <v>0</v>
      </c>
      <c r="CN237" s="2344">
        <f>SUMIFS('[229]IFIE Cashflows_Prior'!CI:CI,'[229]IFIE Cashflows_Prior'!$A:$A,$A237,'[229]IFIE Cashflows_Prior'!$B:$B,$D237,'[229]IFIE Cashflows_Prior'!$C:$C,$B237)-CN238</f>
        <v>0</v>
      </c>
      <c r="CO237" s="2344">
        <f>SUMIFS('[229]IFIE Cashflows_Prior'!CJ:CJ,'[229]IFIE Cashflows_Prior'!$A:$A,$A237,'[229]IFIE Cashflows_Prior'!$B:$B,$D237,'[229]IFIE Cashflows_Prior'!$C:$C,$B237)-CO238</f>
        <v>0</v>
      </c>
      <c r="CP237" s="2344">
        <f>SUMIFS('[229]IFIE Cashflows_Prior'!CK:CK,'[229]IFIE Cashflows_Prior'!$A:$A,$A237,'[229]IFIE Cashflows_Prior'!$B:$B,$D237,'[229]IFIE Cashflows_Prior'!$C:$C,$B237)-CP238</f>
        <v>0</v>
      </c>
      <c r="CQ237" s="2344">
        <f>SUMIFS('[229]IFIE Cashflows_Prior'!CL:CL,'[229]IFIE Cashflows_Prior'!$A:$A,$A237,'[229]IFIE Cashflows_Prior'!$B:$B,$D237,'[229]IFIE Cashflows_Prior'!$C:$C,$B237)-CQ238</f>
        <v>0</v>
      </c>
      <c r="CR237" s="2344">
        <f>SUMIFS('[229]IFIE Cashflows_Prior'!CM:CM,'[229]IFIE Cashflows_Prior'!$A:$A,$A237,'[229]IFIE Cashflows_Prior'!$B:$B,$D237,'[229]IFIE Cashflows_Prior'!$C:$C,$B237)-CR238</f>
        <v>0</v>
      </c>
      <c r="CS237" s="2344">
        <f>SUMIFS('[229]IFIE Cashflows_Prior'!CN:CN,'[229]IFIE Cashflows_Prior'!$A:$A,$A237,'[229]IFIE Cashflows_Prior'!$B:$B,$D237,'[229]IFIE Cashflows_Prior'!$C:$C,$B237)-CS238</f>
        <v>0</v>
      </c>
      <c r="CT237" s="2344">
        <f>SUMIFS('[229]IFIE Cashflows_Prior'!CO:CO,'[229]IFIE Cashflows_Prior'!$A:$A,$A237,'[229]IFIE Cashflows_Prior'!$B:$B,$D237,'[229]IFIE Cashflows_Prior'!$C:$C,$B237)-CT238</f>
        <v>0</v>
      </c>
      <c r="CU237" s="2344">
        <f>SUMIFS('[229]IFIE Cashflows_Prior'!CP:CP,'[229]IFIE Cashflows_Prior'!$A:$A,$A237,'[229]IFIE Cashflows_Prior'!$B:$B,$D237,'[229]IFIE Cashflows_Prior'!$C:$C,$B237)-CU238</f>
        <v>0</v>
      </c>
      <c r="CV237" s="2344">
        <f>SUMIFS('[229]IFIE Cashflows_Prior'!CQ:CQ,'[229]IFIE Cashflows_Prior'!$A:$A,$A237,'[229]IFIE Cashflows_Prior'!$B:$B,$D237,'[229]IFIE Cashflows_Prior'!$C:$C,$B237)-CV238</f>
        <v>0</v>
      </c>
      <c r="CW237" s="2344">
        <f>SUMIFS('[229]IFIE Cashflows_Prior'!CR:CR,'[229]IFIE Cashflows_Prior'!$A:$A,$A237,'[229]IFIE Cashflows_Prior'!$B:$B,$D237,'[229]IFIE Cashflows_Prior'!$C:$C,$B237)-CW238</f>
        <v>0</v>
      </c>
      <c r="CX237" s="2344">
        <f>SUMIFS('[229]IFIE Cashflows_Prior'!CS:CS,'[229]IFIE Cashflows_Prior'!$A:$A,$A237,'[229]IFIE Cashflows_Prior'!$B:$B,$D237,'[229]IFIE Cashflows_Prior'!$C:$C,$B237)-CX238</f>
        <v>0</v>
      </c>
      <c r="CY237" s="2344">
        <f>SUMIFS('[229]IFIE Cashflows_Prior'!CT:CT,'[229]IFIE Cashflows_Prior'!$A:$A,$A237,'[229]IFIE Cashflows_Prior'!$B:$B,$D237,'[229]IFIE Cashflows_Prior'!$C:$C,$B237)-CY238</f>
        <v>0</v>
      </c>
      <c r="CZ237" s="2344">
        <f>SUMIFS('[229]IFIE Cashflows_Prior'!CU:CU,'[229]IFIE Cashflows_Prior'!$A:$A,$A237,'[229]IFIE Cashflows_Prior'!$B:$B,$D237,'[229]IFIE Cashflows_Prior'!$C:$C,$B237)-CZ238</f>
        <v>0</v>
      </c>
      <c r="DA237" s="2344">
        <f>SUMIFS('[229]IFIE Cashflows_Prior'!CV:CV,'[229]IFIE Cashflows_Prior'!$A:$A,$A237,'[229]IFIE Cashflows_Prior'!$B:$B,$D237,'[229]IFIE Cashflows_Prior'!$C:$C,$B237)-DA238</f>
        <v>0</v>
      </c>
      <c r="DB237" s="2344">
        <f>SUMIFS('[229]IFIE Cashflows_Prior'!CW:CW,'[229]IFIE Cashflows_Prior'!$A:$A,$A237,'[229]IFIE Cashflows_Prior'!$B:$B,$D237,'[229]IFIE Cashflows_Prior'!$C:$C,$B237)-DB238</f>
        <v>0</v>
      </c>
      <c r="DC237" s="2344">
        <f>SUMIFS('[229]IFIE Cashflows_Prior'!CX:CX,'[229]IFIE Cashflows_Prior'!$A:$A,$A237,'[229]IFIE Cashflows_Prior'!$B:$B,$D237,'[229]IFIE Cashflows_Prior'!$C:$C,$B237)-DC238</f>
        <v>0</v>
      </c>
      <c r="DD237" s="2344">
        <f>SUMIFS('[229]IFIE Cashflows_Prior'!CY:CY,'[229]IFIE Cashflows_Prior'!$A:$A,$A237,'[229]IFIE Cashflows_Prior'!$B:$B,$D237,'[229]IFIE Cashflows_Prior'!$C:$C,$B237)-DD238</f>
        <v>0</v>
      </c>
      <c r="DE237" s="2344">
        <f>SUMIFS('[229]IFIE Cashflows_Prior'!CZ:CZ,'[229]IFIE Cashflows_Prior'!$A:$A,$A237,'[229]IFIE Cashflows_Prior'!$B:$B,$D237,'[229]IFIE Cashflows_Prior'!$C:$C,$B237)-DE238</f>
        <v>0</v>
      </c>
      <c r="DF237" s="2344">
        <f>SUMIFS('[229]IFIE Cashflows_Prior'!DA:DA,'[229]IFIE Cashflows_Prior'!$A:$A,$A237,'[229]IFIE Cashflows_Prior'!$B:$B,$D237,'[229]IFIE Cashflows_Prior'!$C:$C,$B237)-DF238</f>
        <v>0</v>
      </c>
      <c r="DG237" s="2344">
        <f>SUMIFS('[229]IFIE Cashflows_Prior'!DB:DB,'[229]IFIE Cashflows_Prior'!$A:$A,$A237,'[229]IFIE Cashflows_Prior'!$B:$B,$D237,'[229]IFIE Cashflows_Prior'!$C:$C,$B237)-DG238</f>
        <v>0</v>
      </c>
      <c r="DH237" s="2344">
        <f>SUMIFS('[229]IFIE Cashflows_Prior'!DC:DC,'[229]IFIE Cashflows_Prior'!$A:$A,$A237,'[229]IFIE Cashflows_Prior'!$B:$B,$D237,'[229]IFIE Cashflows_Prior'!$C:$C,$B237)-DH238</f>
        <v>0</v>
      </c>
      <c r="DI237" s="2344">
        <f>SUMIFS('[229]IFIE Cashflows_Prior'!DD:DD,'[229]IFIE Cashflows_Prior'!$A:$A,$A237,'[229]IFIE Cashflows_Prior'!$B:$B,$D237,'[229]IFIE Cashflows_Prior'!$C:$C,$B237)-DI238</f>
        <v>0</v>
      </c>
      <c r="DJ237" s="2344">
        <f>SUMIFS('[229]IFIE Cashflows_Prior'!DE:DE,'[229]IFIE Cashflows_Prior'!$A:$A,$A237,'[229]IFIE Cashflows_Prior'!$B:$B,$D237,'[229]IFIE Cashflows_Prior'!$C:$C,$B237)-DJ238</f>
        <v>0</v>
      </c>
      <c r="DK237" s="2344">
        <f>SUMIFS('[229]IFIE Cashflows_Prior'!DF:DF,'[229]IFIE Cashflows_Prior'!$A:$A,$A237,'[229]IFIE Cashflows_Prior'!$B:$B,$D237,'[229]IFIE Cashflows_Prior'!$C:$C,$B237)-DK238</f>
        <v>0</v>
      </c>
      <c r="DL237" s="2344">
        <f>SUMIFS('[229]IFIE Cashflows_Prior'!DG:DG,'[229]IFIE Cashflows_Prior'!$A:$A,$A237,'[229]IFIE Cashflows_Prior'!$B:$B,$D237,'[229]IFIE Cashflows_Prior'!$C:$C,$B237)-DL238</f>
        <v>0</v>
      </c>
      <c r="DM237" s="2344">
        <f>SUMIFS('[229]IFIE Cashflows_Prior'!DH:DH,'[229]IFIE Cashflows_Prior'!$A:$A,$A237,'[229]IFIE Cashflows_Prior'!$B:$B,$D237,'[229]IFIE Cashflows_Prior'!$C:$C,$B237)-DM238</f>
        <v>0</v>
      </c>
      <c r="DN237" s="2344">
        <f>SUMIFS('[229]IFIE Cashflows_Prior'!DI:DI,'[229]IFIE Cashflows_Prior'!$A:$A,$A237,'[229]IFIE Cashflows_Prior'!$B:$B,$D237,'[229]IFIE Cashflows_Prior'!$C:$C,$B237)-DN238</f>
        <v>0</v>
      </c>
      <c r="DO237" s="2344">
        <f>SUMIFS('[229]IFIE Cashflows_Prior'!DJ:DJ,'[229]IFIE Cashflows_Prior'!$A:$A,$A237,'[229]IFIE Cashflows_Prior'!$B:$B,$D237,'[229]IFIE Cashflows_Prior'!$C:$C,$B237)-DO238</f>
        <v>0</v>
      </c>
      <c r="DP237" s="2344">
        <f>SUMIFS('[229]IFIE Cashflows_Prior'!DK:DK,'[229]IFIE Cashflows_Prior'!$A:$A,$A237,'[229]IFIE Cashflows_Prior'!$B:$B,$D237,'[229]IFIE Cashflows_Prior'!$C:$C,$B237)-DP238</f>
        <v>0</v>
      </c>
      <c r="DQ237" s="2344">
        <f>SUMIFS('[229]IFIE Cashflows_Prior'!DL:DL,'[229]IFIE Cashflows_Prior'!$A:$A,$A237,'[229]IFIE Cashflows_Prior'!$B:$B,$D237,'[229]IFIE Cashflows_Prior'!$C:$C,$B237)-DQ238</f>
        <v>0</v>
      </c>
      <c r="DR237" s="2344">
        <f>SUMIFS('[229]IFIE Cashflows_Prior'!DM:DM,'[229]IFIE Cashflows_Prior'!$A:$A,$A237,'[229]IFIE Cashflows_Prior'!$B:$B,$D237,'[229]IFIE Cashflows_Prior'!$C:$C,$B237)-DR238</f>
        <v>0</v>
      </c>
      <c r="DS237" s="2344">
        <f>SUMIFS('[229]IFIE Cashflows_Prior'!DN:DN,'[229]IFIE Cashflows_Prior'!$A:$A,$A237,'[229]IFIE Cashflows_Prior'!$B:$B,$D237,'[229]IFIE Cashflows_Prior'!$C:$C,$B237)-DS238</f>
        <v>0</v>
      </c>
      <c r="DT237" s="2344">
        <f>SUMIFS('[229]IFIE Cashflows_Prior'!DO:DO,'[229]IFIE Cashflows_Prior'!$A:$A,$A237,'[229]IFIE Cashflows_Prior'!$B:$B,$D237,'[229]IFIE Cashflows_Prior'!$C:$C,$B237)-DT238</f>
        <v>0</v>
      </c>
      <c r="DU237" s="2344">
        <f>SUMIFS('[229]IFIE Cashflows_Prior'!DP:DP,'[229]IFIE Cashflows_Prior'!$A:$A,$A237,'[229]IFIE Cashflows_Prior'!$B:$B,$D237,'[229]IFIE Cashflows_Prior'!$C:$C,$B237)-DU238</f>
        <v>0</v>
      </c>
      <c r="DV237" s="2344">
        <f>SUMIFS('[229]IFIE Cashflows_Prior'!DQ:DQ,'[229]IFIE Cashflows_Prior'!$A:$A,$A237,'[229]IFIE Cashflows_Prior'!$B:$B,$D237,'[229]IFIE Cashflows_Prior'!$C:$C,$B237)-DV238</f>
        <v>0</v>
      </c>
      <c r="DW237" s="2344">
        <f>SUMIFS('[229]IFIE Cashflows_Prior'!DR:DR,'[229]IFIE Cashflows_Prior'!$A:$A,$A237,'[229]IFIE Cashflows_Prior'!$B:$B,$D237,'[229]IFIE Cashflows_Prior'!$C:$C,$B237)-DW238</f>
        <v>0</v>
      </c>
      <c r="DX237" s="2344">
        <f>SUMIFS('[229]IFIE Cashflows_Prior'!DS:DS,'[229]IFIE Cashflows_Prior'!$A:$A,$A237,'[229]IFIE Cashflows_Prior'!$B:$B,$D237,'[229]IFIE Cashflows_Prior'!$C:$C,$B237)-DX238</f>
        <v>0</v>
      </c>
      <c r="DY237" s="2344">
        <f>SUMIFS('[229]IFIE Cashflows_Prior'!DT:DT,'[229]IFIE Cashflows_Prior'!$A:$A,$A237,'[229]IFIE Cashflows_Prior'!$B:$B,$D237,'[229]IFIE Cashflows_Prior'!$C:$C,$B237)-DY238</f>
        <v>0</v>
      </c>
      <c r="DZ237" s="2344">
        <f>SUMIFS('[229]IFIE Cashflows_Prior'!DU:DU,'[229]IFIE Cashflows_Prior'!$A:$A,$A237,'[229]IFIE Cashflows_Prior'!$B:$B,$D237,'[229]IFIE Cashflows_Prior'!$C:$C,$B237)-DZ238</f>
        <v>0</v>
      </c>
      <c r="EA237" s="2344">
        <f>SUMIFS('[229]IFIE Cashflows_Prior'!DV:DV,'[229]IFIE Cashflows_Prior'!$A:$A,$A237,'[229]IFIE Cashflows_Prior'!$B:$B,$D237,'[229]IFIE Cashflows_Prior'!$C:$C,$B237)-EA238</f>
        <v>0</v>
      </c>
      <c r="EB237" s="2344">
        <f>SUMIFS('[229]IFIE Cashflows_Prior'!DW:DW,'[229]IFIE Cashflows_Prior'!$A:$A,$A237,'[229]IFIE Cashflows_Prior'!$B:$B,$D237,'[229]IFIE Cashflows_Prior'!$C:$C,$B237)-EB238</f>
        <v>0</v>
      </c>
      <c r="EC237" s="2344">
        <f>SUMIFS('[229]IFIE Cashflows_Prior'!DX:DX,'[229]IFIE Cashflows_Prior'!$A:$A,$A237,'[229]IFIE Cashflows_Prior'!$B:$B,$D237,'[229]IFIE Cashflows_Prior'!$C:$C,$B237)-EC238</f>
        <v>0</v>
      </c>
      <c r="ED237" s="2344">
        <f>SUMIFS('[229]IFIE Cashflows_Prior'!DY:DY,'[229]IFIE Cashflows_Prior'!$A:$A,$A237,'[229]IFIE Cashflows_Prior'!$B:$B,$D237,'[229]IFIE Cashflows_Prior'!$C:$C,$B237)-ED238</f>
        <v>0</v>
      </c>
      <c r="EE237" s="2344">
        <f>SUMIFS('[229]IFIE Cashflows_Prior'!DZ:DZ,'[229]IFIE Cashflows_Prior'!$A:$A,$A237,'[229]IFIE Cashflows_Prior'!$B:$B,$D237,'[229]IFIE Cashflows_Prior'!$C:$C,$B237)-EE238</f>
        <v>0</v>
      </c>
      <c r="EF237" s="2344">
        <f>SUMIFS('[229]IFIE Cashflows_Prior'!EA:EA,'[229]IFIE Cashflows_Prior'!$A:$A,$A237,'[229]IFIE Cashflows_Prior'!$B:$B,$D237,'[229]IFIE Cashflows_Prior'!$C:$C,$B237)-EF238</f>
        <v>0</v>
      </c>
      <c r="EG237" s="2344">
        <f>SUMIFS('[229]IFIE Cashflows_Prior'!EB:EB,'[229]IFIE Cashflows_Prior'!$A:$A,$A237,'[229]IFIE Cashflows_Prior'!$B:$B,$D237,'[229]IFIE Cashflows_Prior'!$C:$C,$B237)-EG238</f>
        <v>0</v>
      </c>
      <c r="EH237" s="2344">
        <f>SUMIFS('[229]IFIE Cashflows_Prior'!EC:EC,'[229]IFIE Cashflows_Prior'!$A:$A,$A237,'[229]IFIE Cashflows_Prior'!$B:$B,$D237,'[229]IFIE Cashflows_Prior'!$C:$C,$B237)-EH238</f>
        <v>0</v>
      </c>
      <c r="EI237" s="2344">
        <f>SUMIFS('[229]IFIE Cashflows_Prior'!ED:ED,'[229]IFIE Cashflows_Prior'!$A:$A,$A237,'[229]IFIE Cashflows_Prior'!$B:$B,$D237,'[229]IFIE Cashflows_Prior'!$C:$C,$B237)-EI238</f>
        <v>0</v>
      </c>
      <c r="EJ237" s="2344">
        <f>SUMIFS('[229]IFIE Cashflows_Prior'!EE:EE,'[229]IFIE Cashflows_Prior'!$A:$A,$A237,'[229]IFIE Cashflows_Prior'!$B:$B,$D237,'[229]IFIE Cashflows_Prior'!$C:$C,$B237)-EJ238</f>
        <v>0</v>
      </c>
      <c r="EK237" s="2344">
        <f>SUMIFS('[229]IFIE Cashflows_Prior'!EF:EF,'[229]IFIE Cashflows_Prior'!$A:$A,$A237,'[229]IFIE Cashflows_Prior'!$B:$B,$D237,'[229]IFIE Cashflows_Prior'!$C:$C,$B237)-EK238</f>
        <v>0</v>
      </c>
      <c r="EL237" s="2344">
        <f>SUMIFS('[229]IFIE Cashflows_Prior'!EG:EG,'[229]IFIE Cashflows_Prior'!$A:$A,$A237,'[229]IFIE Cashflows_Prior'!$B:$B,$D237,'[229]IFIE Cashflows_Prior'!$C:$C,$B237)-EL238</f>
        <v>0</v>
      </c>
      <c r="EM237" s="2344">
        <f>SUMIFS('[229]IFIE Cashflows_Prior'!EH:EH,'[229]IFIE Cashflows_Prior'!$A:$A,$A237,'[229]IFIE Cashflows_Prior'!$B:$B,$D237,'[229]IFIE Cashflows_Prior'!$C:$C,$B237)-EM238</f>
        <v>0</v>
      </c>
      <c r="EN237" s="2344">
        <f>SUMIFS('[229]IFIE Cashflows_Prior'!EI:EI,'[229]IFIE Cashflows_Prior'!$A:$A,$A237,'[229]IFIE Cashflows_Prior'!$B:$B,$D237,'[229]IFIE Cashflows_Prior'!$C:$C,$B237)-EN238</f>
        <v>0</v>
      </c>
      <c r="EO237" s="2344">
        <f>SUMIFS('[229]IFIE Cashflows_Prior'!EJ:EJ,'[229]IFIE Cashflows_Prior'!$A:$A,$A237,'[229]IFIE Cashflows_Prior'!$B:$B,$D237,'[229]IFIE Cashflows_Prior'!$C:$C,$B237)-EO238</f>
        <v>0</v>
      </c>
      <c r="EP237" s="2344">
        <f>SUMIFS('[229]IFIE Cashflows_Prior'!EK:EK,'[229]IFIE Cashflows_Prior'!$A:$A,$A237,'[229]IFIE Cashflows_Prior'!$B:$B,$D237,'[229]IFIE Cashflows_Prior'!$C:$C,$B237)-EP238</f>
        <v>0</v>
      </c>
      <c r="EQ237" s="2344">
        <f>SUMIFS('[229]IFIE Cashflows_Prior'!EL:EL,'[229]IFIE Cashflows_Prior'!$A:$A,$A237,'[229]IFIE Cashflows_Prior'!$B:$B,$D237,'[229]IFIE Cashflows_Prior'!$C:$C,$B237)-EQ238</f>
        <v>0</v>
      </c>
      <c r="ER237" s="2344">
        <f>SUMIFS('[229]IFIE Cashflows_Prior'!EM:EM,'[229]IFIE Cashflows_Prior'!$A:$A,$A237,'[229]IFIE Cashflows_Prior'!$B:$B,$D237,'[229]IFIE Cashflows_Prior'!$C:$C,$B237)-ER238</f>
        <v>0</v>
      </c>
    </row>
    <row r="238" spans="1:148">
      <c r="A238" t="s">
        <v>2326</v>
      </c>
      <c r="B238" s="2342" t="str">
        <f>[229]Param!$B$12</f>
        <v>Marine</v>
      </c>
      <c r="C238" t="s">
        <v>27339</v>
      </c>
      <c r="D238" s="2333" t="s">
        <v>129</v>
      </c>
      <c r="E238" t="s">
        <v>27338</v>
      </c>
      <c r="F238">
        <v>202312</v>
      </c>
      <c r="H238" s="2345" t="s">
        <v>27348</v>
      </c>
      <c r="I238" s="1063">
        <f t="shared" si="111"/>
        <v>9158728.7444535661</v>
      </c>
      <c r="L238" s="2344">
        <f>SUMIFS('[229]IFIE Cashflows_Prior'!G:G,'[229]IFIE Cashflows_Prior'!$A:$A,$A238,'[229]IFIE Cashflows_Prior'!$B:$B,$D238,'[229]IFIE Cashflows_Prior'!$C:$C,$B238,'[229]IFIE Cashflows_Prior'!$E:$E,$F238)</f>
        <v>763227.39537113043</v>
      </c>
      <c r="M238" s="2344">
        <f>SUMIFS('[229]IFIE Cashflows_Prior'!H:H,'[229]IFIE Cashflows_Prior'!$A:$A,$A238,'[229]IFIE Cashflows_Prior'!$B:$B,$D238,'[229]IFIE Cashflows_Prior'!$C:$C,$B238,'[229]IFIE Cashflows_Prior'!$E:$E,$F238)</f>
        <v>763227.39537113043</v>
      </c>
      <c r="N238" s="2344">
        <f>SUMIFS('[229]IFIE Cashflows_Prior'!I:I,'[229]IFIE Cashflows_Prior'!$A:$A,$A238,'[229]IFIE Cashflows_Prior'!$B:$B,$D238,'[229]IFIE Cashflows_Prior'!$C:$C,$B238,'[229]IFIE Cashflows_Prior'!$E:$E,$F238)</f>
        <v>763227.39537113043</v>
      </c>
      <c r="O238" s="2344">
        <f>SUMIFS('[229]IFIE Cashflows_Prior'!J:J,'[229]IFIE Cashflows_Prior'!$A:$A,$A238,'[229]IFIE Cashflows_Prior'!$B:$B,$D238,'[229]IFIE Cashflows_Prior'!$C:$C,$B238,'[229]IFIE Cashflows_Prior'!$E:$E,$F238)</f>
        <v>763227.39537113043</v>
      </c>
      <c r="P238" s="2344">
        <f>SUMIFS('[229]IFIE Cashflows_Prior'!K:K,'[229]IFIE Cashflows_Prior'!$A:$A,$A238,'[229]IFIE Cashflows_Prior'!$B:$B,$D238,'[229]IFIE Cashflows_Prior'!$C:$C,$B238,'[229]IFIE Cashflows_Prior'!$E:$E,$F238)</f>
        <v>763227.39537113043</v>
      </c>
      <c r="Q238" s="2344">
        <f>SUMIFS('[229]IFIE Cashflows_Prior'!L:L,'[229]IFIE Cashflows_Prior'!$A:$A,$A238,'[229]IFIE Cashflows_Prior'!$B:$B,$D238,'[229]IFIE Cashflows_Prior'!$C:$C,$B238,'[229]IFIE Cashflows_Prior'!$E:$E,$F238)</f>
        <v>763227.39537113043</v>
      </c>
      <c r="R238" s="2344">
        <f>SUMIFS('[229]IFIE Cashflows_Prior'!M:M,'[229]IFIE Cashflows_Prior'!$A:$A,$A238,'[229]IFIE Cashflows_Prior'!$B:$B,$D238,'[229]IFIE Cashflows_Prior'!$C:$C,$B238,'[229]IFIE Cashflows_Prior'!$E:$E,$F238)</f>
        <v>763227.39537113043</v>
      </c>
      <c r="S238" s="2344">
        <f>SUMIFS('[229]IFIE Cashflows_Prior'!N:N,'[229]IFIE Cashflows_Prior'!$A:$A,$A238,'[229]IFIE Cashflows_Prior'!$B:$B,$D238,'[229]IFIE Cashflows_Prior'!$C:$C,$B238,'[229]IFIE Cashflows_Prior'!$E:$E,$F238)</f>
        <v>763227.39537113043</v>
      </c>
      <c r="T238" s="2344">
        <f>SUMIFS('[229]IFIE Cashflows_Prior'!O:O,'[229]IFIE Cashflows_Prior'!$A:$A,$A238,'[229]IFIE Cashflows_Prior'!$B:$B,$D238,'[229]IFIE Cashflows_Prior'!$C:$C,$B238,'[229]IFIE Cashflows_Prior'!$E:$E,$F238)</f>
        <v>763227.39537113043</v>
      </c>
      <c r="U238" s="2344">
        <f>SUMIFS('[229]IFIE Cashflows_Prior'!P:P,'[229]IFIE Cashflows_Prior'!$A:$A,$A238,'[229]IFIE Cashflows_Prior'!$B:$B,$D238,'[229]IFIE Cashflows_Prior'!$C:$C,$B238,'[229]IFIE Cashflows_Prior'!$E:$E,$F238)</f>
        <v>763227.39537113043</v>
      </c>
      <c r="V238" s="2344">
        <f>SUMIFS('[229]IFIE Cashflows_Prior'!Q:Q,'[229]IFIE Cashflows_Prior'!$A:$A,$A238,'[229]IFIE Cashflows_Prior'!$B:$B,$D238,'[229]IFIE Cashflows_Prior'!$C:$C,$B238,'[229]IFIE Cashflows_Prior'!$E:$E,$F238)</f>
        <v>763227.39537113043</v>
      </c>
      <c r="W238" s="2344">
        <f>SUMIFS('[229]IFIE Cashflows_Prior'!R:R,'[229]IFIE Cashflows_Prior'!$A:$A,$A238,'[229]IFIE Cashflows_Prior'!$B:$B,$D238,'[229]IFIE Cashflows_Prior'!$C:$C,$B238,'[229]IFIE Cashflows_Prior'!$E:$E,$F238)</f>
        <v>763227.39537113043</v>
      </c>
      <c r="X238" s="2344">
        <f>SUMIFS('[229]IFIE Cashflows_Prior'!S:S,'[229]IFIE Cashflows_Prior'!$A:$A,$A238,'[229]IFIE Cashflows_Prior'!$B:$B,$D238,'[229]IFIE Cashflows_Prior'!$C:$C,$B238,'[229]IFIE Cashflows_Prior'!$E:$E,$F238)</f>
        <v>566864.45855537243</v>
      </c>
      <c r="Y238" s="2344">
        <f>SUMIFS('[229]IFIE Cashflows_Prior'!T:T,'[229]IFIE Cashflows_Prior'!$A:$A,$A238,'[229]IFIE Cashflows_Prior'!$B:$B,$D238,'[229]IFIE Cashflows_Prior'!$C:$C,$B238,'[229]IFIE Cashflows_Prior'!$E:$E,$F238)</f>
        <v>566864.45855537243</v>
      </c>
      <c r="Z238" s="2344">
        <f>SUMIFS('[229]IFIE Cashflows_Prior'!U:U,'[229]IFIE Cashflows_Prior'!$A:$A,$A238,'[229]IFIE Cashflows_Prior'!$B:$B,$D238,'[229]IFIE Cashflows_Prior'!$C:$C,$B238,'[229]IFIE Cashflows_Prior'!$E:$E,$F238)</f>
        <v>566864.45855537243</v>
      </c>
      <c r="AA238" s="2344">
        <f>SUMIFS('[229]IFIE Cashflows_Prior'!V:V,'[229]IFIE Cashflows_Prior'!$A:$A,$A238,'[229]IFIE Cashflows_Prior'!$B:$B,$D238,'[229]IFIE Cashflows_Prior'!$C:$C,$B238,'[229]IFIE Cashflows_Prior'!$E:$E,$F238)</f>
        <v>566864.45855537243</v>
      </c>
      <c r="AB238" s="2344">
        <f>SUMIFS('[229]IFIE Cashflows_Prior'!W:W,'[229]IFIE Cashflows_Prior'!$A:$A,$A238,'[229]IFIE Cashflows_Prior'!$B:$B,$D238,'[229]IFIE Cashflows_Prior'!$C:$C,$B238,'[229]IFIE Cashflows_Prior'!$E:$E,$F238)</f>
        <v>566864.45855537243</v>
      </c>
      <c r="AC238" s="2344">
        <f>SUMIFS('[229]IFIE Cashflows_Prior'!X:X,'[229]IFIE Cashflows_Prior'!$A:$A,$A238,'[229]IFIE Cashflows_Prior'!$B:$B,$D238,'[229]IFIE Cashflows_Prior'!$C:$C,$B238,'[229]IFIE Cashflows_Prior'!$E:$E,$F238)</f>
        <v>566864.45855537243</v>
      </c>
      <c r="AD238" s="2344">
        <f>SUMIFS('[229]IFIE Cashflows_Prior'!Y:Y,'[229]IFIE Cashflows_Prior'!$A:$A,$A238,'[229]IFIE Cashflows_Prior'!$B:$B,$D238,'[229]IFIE Cashflows_Prior'!$C:$C,$B238,'[229]IFIE Cashflows_Prior'!$E:$E,$F238)</f>
        <v>566864.45855537243</v>
      </c>
      <c r="AE238" s="2344">
        <f>SUMIFS('[229]IFIE Cashflows_Prior'!Z:Z,'[229]IFIE Cashflows_Prior'!$A:$A,$A238,'[229]IFIE Cashflows_Prior'!$B:$B,$D238,'[229]IFIE Cashflows_Prior'!$C:$C,$B238,'[229]IFIE Cashflows_Prior'!$E:$E,$F238)</f>
        <v>566864.45855537243</v>
      </c>
      <c r="AF238" s="2344">
        <f>SUMIFS('[229]IFIE Cashflows_Prior'!AA:AA,'[229]IFIE Cashflows_Prior'!$A:$A,$A238,'[229]IFIE Cashflows_Prior'!$B:$B,$D238,'[229]IFIE Cashflows_Prior'!$C:$C,$B238,'[229]IFIE Cashflows_Prior'!$E:$E,$F238)</f>
        <v>566864.45855537243</v>
      </c>
      <c r="AG238" s="2344">
        <f>SUMIFS('[229]IFIE Cashflows_Prior'!AB:AB,'[229]IFIE Cashflows_Prior'!$A:$A,$A238,'[229]IFIE Cashflows_Prior'!$B:$B,$D238,'[229]IFIE Cashflows_Prior'!$C:$C,$B238,'[229]IFIE Cashflows_Prior'!$E:$E,$F238)</f>
        <v>566864.45855537243</v>
      </c>
      <c r="AH238" s="2344">
        <f>SUMIFS('[229]IFIE Cashflows_Prior'!AC:AC,'[229]IFIE Cashflows_Prior'!$A:$A,$A238,'[229]IFIE Cashflows_Prior'!$B:$B,$D238,'[229]IFIE Cashflows_Prior'!$C:$C,$B238,'[229]IFIE Cashflows_Prior'!$E:$E,$F238)</f>
        <v>566864.45855537243</v>
      </c>
      <c r="AI238" s="2344">
        <f>SUMIFS('[229]IFIE Cashflows_Prior'!AD:AD,'[229]IFIE Cashflows_Prior'!$A:$A,$A238,'[229]IFIE Cashflows_Prior'!$B:$B,$D238,'[229]IFIE Cashflows_Prior'!$C:$C,$B238,'[229]IFIE Cashflows_Prior'!$E:$E,$F238)</f>
        <v>566864.45855537243</v>
      </c>
      <c r="AJ238" s="2344">
        <f>SUMIFS('[229]IFIE Cashflows_Prior'!AE:AE,'[229]IFIE Cashflows_Prior'!$A:$A,$A238,'[229]IFIE Cashflows_Prior'!$B:$B,$D238,'[229]IFIE Cashflows_Prior'!$C:$C,$B238,'[229]IFIE Cashflows_Prior'!$E:$E,$F238)</f>
        <v>42501.217812737319</v>
      </c>
      <c r="AK238" s="2344">
        <f>SUMIFS('[229]IFIE Cashflows_Prior'!AF:AF,'[229]IFIE Cashflows_Prior'!$A:$A,$A238,'[229]IFIE Cashflows_Prior'!$B:$B,$D238,'[229]IFIE Cashflows_Prior'!$C:$C,$B238,'[229]IFIE Cashflows_Prior'!$E:$E,$F238)</f>
        <v>42501.217812737319</v>
      </c>
      <c r="AL238" s="2344">
        <f>SUMIFS('[229]IFIE Cashflows_Prior'!AG:AG,'[229]IFIE Cashflows_Prior'!$A:$A,$A238,'[229]IFIE Cashflows_Prior'!$B:$B,$D238,'[229]IFIE Cashflows_Prior'!$C:$C,$B238,'[229]IFIE Cashflows_Prior'!$E:$E,$F238)</f>
        <v>42501.217812737319</v>
      </c>
      <c r="AM238" s="2344">
        <f>SUMIFS('[229]IFIE Cashflows_Prior'!AH:AH,'[229]IFIE Cashflows_Prior'!$A:$A,$A238,'[229]IFIE Cashflows_Prior'!$B:$B,$D238,'[229]IFIE Cashflows_Prior'!$C:$C,$B238,'[229]IFIE Cashflows_Prior'!$E:$E,$F238)</f>
        <v>42501.217812737319</v>
      </c>
      <c r="AN238" s="2344">
        <f>SUMIFS('[229]IFIE Cashflows_Prior'!AI:AI,'[229]IFIE Cashflows_Prior'!$A:$A,$A238,'[229]IFIE Cashflows_Prior'!$B:$B,$D238,'[229]IFIE Cashflows_Prior'!$C:$C,$B238,'[229]IFIE Cashflows_Prior'!$E:$E,$F238)</f>
        <v>42501.217812737319</v>
      </c>
      <c r="AO238" s="2344">
        <f>SUMIFS('[229]IFIE Cashflows_Prior'!AJ:AJ,'[229]IFIE Cashflows_Prior'!$A:$A,$A238,'[229]IFIE Cashflows_Prior'!$B:$B,$D238,'[229]IFIE Cashflows_Prior'!$C:$C,$B238,'[229]IFIE Cashflows_Prior'!$E:$E,$F238)</f>
        <v>42501.217812737319</v>
      </c>
      <c r="AP238" s="2344">
        <f>SUMIFS('[229]IFIE Cashflows_Prior'!AK:AK,'[229]IFIE Cashflows_Prior'!$A:$A,$A238,'[229]IFIE Cashflows_Prior'!$B:$B,$D238,'[229]IFIE Cashflows_Prior'!$C:$C,$B238,'[229]IFIE Cashflows_Prior'!$E:$E,$F238)</f>
        <v>42501.217812737319</v>
      </c>
      <c r="AQ238" s="2344">
        <f>SUMIFS('[229]IFIE Cashflows_Prior'!AL:AL,'[229]IFIE Cashflows_Prior'!$A:$A,$A238,'[229]IFIE Cashflows_Prior'!$B:$B,$D238,'[229]IFIE Cashflows_Prior'!$C:$C,$B238,'[229]IFIE Cashflows_Prior'!$E:$E,$F238)</f>
        <v>42501.217812737319</v>
      </c>
      <c r="AR238" s="2344">
        <f>SUMIFS('[229]IFIE Cashflows_Prior'!AM:AM,'[229]IFIE Cashflows_Prior'!$A:$A,$A238,'[229]IFIE Cashflows_Prior'!$B:$B,$D238,'[229]IFIE Cashflows_Prior'!$C:$C,$B238,'[229]IFIE Cashflows_Prior'!$E:$E,$F238)</f>
        <v>42501.217812737319</v>
      </c>
      <c r="AS238" s="2344">
        <f>SUMIFS('[229]IFIE Cashflows_Prior'!AN:AN,'[229]IFIE Cashflows_Prior'!$A:$A,$A238,'[229]IFIE Cashflows_Prior'!$B:$B,$D238,'[229]IFIE Cashflows_Prior'!$C:$C,$B238,'[229]IFIE Cashflows_Prior'!$E:$E,$F238)</f>
        <v>42501.217812737319</v>
      </c>
      <c r="AT238" s="2344">
        <f>SUMIFS('[229]IFIE Cashflows_Prior'!AO:AO,'[229]IFIE Cashflows_Prior'!$A:$A,$A238,'[229]IFIE Cashflows_Prior'!$B:$B,$D238,'[229]IFIE Cashflows_Prior'!$C:$C,$B238,'[229]IFIE Cashflows_Prior'!$E:$E,$F238)</f>
        <v>42501.217812737319</v>
      </c>
      <c r="AU238" s="2344">
        <f>SUMIFS('[229]IFIE Cashflows_Prior'!AP:AP,'[229]IFIE Cashflows_Prior'!$A:$A,$A238,'[229]IFIE Cashflows_Prior'!$B:$B,$D238,'[229]IFIE Cashflows_Prior'!$C:$C,$B238,'[229]IFIE Cashflows_Prior'!$E:$E,$F238)</f>
        <v>42501.217812737319</v>
      </c>
      <c r="AV238" s="2344">
        <f>SUMIFS('[229]IFIE Cashflows_Prior'!AQ:AQ,'[229]IFIE Cashflows_Prior'!$A:$A,$A238,'[229]IFIE Cashflows_Prior'!$B:$B,$D238,'[229]IFIE Cashflows_Prior'!$C:$C,$B238,'[229]IFIE Cashflows_Prior'!$E:$E,$F238)</f>
        <v>104904.15814212654</v>
      </c>
      <c r="AW238" s="2344">
        <f>SUMIFS('[229]IFIE Cashflows_Prior'!AR:AR,'[229]IFIE Cashflows_Prior'!$A:$A,$A238,'[229]IFIE Cashflows_Prior'!$B:$B,$D238,'[229]IFIE Cashflows_Prior'!$C:$C,$B238,'[229]IFIE Cashflows_Prior'!$E:$E,$F238)</f>
        <v>104904.15814212654</v>
      </c>
      <c r="AX238" s="2344">
        <f>SUMIFS('[229]IFIE Cashflows_Prior'!AS:AS,'[229]IFIE Cashflows_Prior'!$A:$A,$A238,'[229]IFIE Cashflows_Prior'!$B:$B,$D238,'[229]IFIE Cashflows_Prior'!$C:$C,$B238,'[229]IFIE Cashflows_Prior'!$E:$E,$F238)</f>
        <v>104904.15814212654</v>
      </c>
      <c r="AY238" s="2344">
        <f>SUMIFS('[229]IFIE Cashflows_Prior'!AT:AT,'[229]IFIE Cashflows_Prior'!$A:$A,$A238,'[229]IFIE Cashflows_Prior'!$B:$B,$D238,'[229]IFIE Cashflows_Prior'!$C:$C,$B238,'[229]IFIE Cashflows_Prior'!$E:$E,$F238)</f>
        <v>104904.15814212654</v>
      </c>
      <c r="AZ238" s="2344">
        <f>SUMIFS('[229]IFIE Cashflows_Prior'!AU:AU,'[229]IFIE Cashflows_Prior'!$A:$A,$A238,'[229]IFIE Cashflows_Prior'!$B:$B,$D238,'[229]IFIE Cashflows_Prior'!$C:$C,$B238,'[229]IFIE Cashflows_Prior'!$E:$E,$F238)</f>
        <v>104904.15814212654</v>
      </c>
      <c r="BA238" s="2344">
        <f>SUMIFS('[229]IFIE Cashflows_Prior'!AV:AV,'[229]IFIE Cashflows_Prior'!$A:$A,$A238,'[229]IFIE Cashflows_Prior'!$B:$B,$D238,'[229]IFIE Cashflows_Prior'!$C:$C,$B238,'[229]IFIE Cashflows_Prior'!$E:$E,$F238)</f>
        <v>104904.15814212654</v>
      </c>
      <c r="BB238" s="2344">
        <f>SUMIFS('[229]IFIE Cashflows_Prior'!AW:AW,'[229]IFIE Cashflows_Prior'!$A:$A,$A238,'[229]IFIE Cashflows_Prior'!$B:$B,$D238,'[229]IFIE Cashflows_Prior'!$C:$C,$B238,'[229]IFIE Cashflows_Prior'!$E:$E,$F238)</f>
        <v>104904.15814212654</v>
      </c>
      <c r="BC238" s="2344">
        <f>SUMIFS('[229]IFIE Cashflows_Prior'!AX:AX,'[229]IFIE Cashflows_Prior'!$A:$A,$A238,'[229]IFIE Cashflows_Prior'!$B:$B,$D238,'[229]IFIE Cashflows_Prior'!$C:$C,$B238,'[229]IFIE Cashflows_Prior'!$E:$E,$F238)</f>
        <v>104904.15814212654</v>
      </c>
      <c r="BD238" s="2344">
        <f>SUMIFS('[229]IFIE Cashflows_Prior'!AY:AY,'[229]IFIE Cashflows_Prior'!$A:$A,$A238,'[229]IFIE Cashflows_Prior'!$B:$B,$D238,'[229]IFIE Cashflows_Prior'!$C:$C,$B238,'[229]IFIE Cashflows_Prior'!$E:$E,$F238)</f>
        <v>104904.15814212654</v>
      </c>
      <c r="BE238" s="2344">
        <f>SUMIFS('[229]IFIE Cashflows_Prior'!AZ:AZ,'[229]IFIE Cashflows_Prior'!$A:$A,$A238,'[229]IFIE Cashflows_Prior'!$B:$B,$D238,'[229]IFIE Cashflows_Prior'!$C:$C,$B238,'[229]IFIE Cashflows_Prior'!$E:$E,$F238)</f>
        <v>104904.15814212654</v>
      </c>
      <c r="BF238" s="2344">
        <f>SUMIFS('[229]IFIE Cashflows_Prior'!BA:BA,'[229]IFIE Cashflows_Prior'!$A:$A,$A238,'[229]IFIE Cashflows_Prior'!$B:$B,$D238,'[229]IFIE Cashflows_Prior'!$C:$C,$B238,'[229]IFIE Cashflows_Prior'!$E:$E,$F238)</f>
        <v>104904.15814212654</v>
      </c>
      <c r="BG238" s="2344">
        <f>SUMIFS('[229]IFIE Cashflows_Prior'!BB:BB,'[229]IFIE Cashflows_Prior'!$A:$A,$A238,'[229]IFIE Cashflows_Prior'!$B:$B,$D238,'[229]IFIE Cashflows_Prior'!$C:$C,$B238,'[229]IFIE Cashflows_Prior'!$E:$E,$F238)</f>
        <v>104904.15814212654</v>
      </c>
      <c r="BH238" s="2344">
        <f>SUMIFS('[229]IFIE Cashflows_Prior'!BC:BC,'[229]IFIE Cashflows_Prior'!$A:$A,$A238,'[229]IFIE Cashflows_Prior'!$B:$B,$D238,'[229]IFIE Cashflows_Prior'!$C:$C,$B238,'[229]IFIE Cashflows_Prior'!$E:$E,$F238)</f>
        <v>0</v>
      </c>
      <c r="BI238" s="2344">
        <f>SUMIFS('[229]IFIE Cashflows_Prior'!BD:BD,'[229]IFIE Cashflows_Prior'!$A:$A,$A238,'[229]IFIE Cashflows_Prior'!$B:$B,$D238,'[229]IFIE Cashflows_Prior'!$C:$C,$B238,'[229]IFIE Cashflows_Prior'!$E:$E,$F238)</f>
        <v>0</v>
      </c>
      <c r="BJ238" s="2344">
        <f>SUMIFS('[229]IFIE Cashflows_Prior'!BE:BE,'[229]IFIE Cashflows_Prior'!$A:$A,$A238,'[229]IFIE Cashflows_Prior'!$B:$B,$D238,'[229]IFIE Cashflows_Prior'!$C:$C,$B238,'[229]IFIE Cashflows_Prior'!$E:$E,$F238)</f>
        <v>0</v>
      </c>
      <c r="BK238" s="2344">
        <f>SUMIFS('[229]IFIE Cashflows_Prior'!BF:BF,'[229]IFIE Cashflows_Prior'!$A:$A,$A238,'[229]IFIE Cashflows_Prior'!$B:$B,$D238,'[229]IFIE Cashflows_Prior'!$C:$C,$B238,'[229]IFIE Cashflows_Prior'!$E:$E,$F238)</f>
        <v>0</v>
      </c>
      <c r="BL238" s="2344">
        <f>SUMIFS('[229]IFIE Cashflows_Prior'!BG:BG,'[229]IFIE Cashflows_Prior'!$A:$A,$A238,'[229]IFIE Cashflows_Prior'!$B:$B,$D238,'[229]IFIE Cashflows_Prior'!$C:$C,$B238,'[229]IFIE Cashflows_Prior'!$E:$E,$F238)</f>
        <v>0</v>
      </c>
      <c r="BM238" s="2344">
        <f>SUMIFS('[229]IFIE Cashflows_Prior'!BH:BH,'[229]IFIE Cashflows_Prior'!$A:$A,$A238,'[229]IFIE Cashflows_Prior'!$B:$B,$D238,'[229]IFIE Cashflows_Prior'!$C:$C,$B238,'[229]IFIE Cashflows_Prior'!$E:$E,$F238)</f>
        <v>0</v>
      </c>
      <c r="BN238" s="2344">
        <f>SUMIFS('[229]IFIE Cashflows_Prior'!BI:BI,'[229]IFIE Cashflows_Prior'!$A:$A,$A238,'[229]IFIE Cashflows_Prior'!$B:$B,$D238,'[229]IFIE Cashflows_Prior'!$C:$C,$B238,'[229]IFIE Cashflows_Prior'!$E:$E,$F238)</f>
        <v>0</v>
      </c>
      <c r="BO238" s="2344">
        <f>SUMIFS('[229]IFIE Cashflows_Prior'!BJ:BJ,'[229]IFIE Cashflows_Prior'!$A:$A,$A238,'[229]IFIE Cashflows_Prior'!$B:$B,$D238,'[229]IFIE Cashflows_Prior'!$C:$C,$B238,'[229]IFIE Cashflows_Prior'!$E:$E,$F238)</f>
        <v>0</v>
      </c>
      <c r="BP238" s="2344">
        <f>SUMIFS('[229]IFIE Cashflows_Prior'!BK:BK,'[229]IFIE Cashflows_Prior'!$A:$A,$A238,'[229]IFIE Cashflows_Prior'!$B:$B,$D238,'[229]IFIE Cashflows_Prior'!$C:$C,$B238,'[229]IFIE Cashflows_Prior'!$E:$E,$F238)</f>
        <v>0</v>
      </c>
      <c r="BQ238" s="2344">
        <f>SUMIFS('[229]IFIE Cashflows_Prior'!BL:BL,'[229]IFIE Cashflows_Prior'!$A:$A,$A238,'[229]IFIE Cashflows_Prior'!$B:$B,$D238,'[229]IFIE Cashflows_Prior'!$C:$C,$B238,'[229]IFIE Cashflows_Prior'!$E:$E,$F238)</f>
        <v>0</v>
      </c>
      <c r="BR238" s="2344">
        <f>SUMIFS('[229]IFIE Cashflows_Prior'!BM:BM,'[229]IFIE Cashflows_Prior'!$A:$A,$A238,'[229]IFIE Cashflows_Prior'!$B:$B,$D238,'[229]IFIE Cashflows_Prior'!$C:$C,$B238,'[229]IFIE Cashflows_Prior'!$E:$E,$F238)</f>
        <v>0</v>
      </c>
      <c r="BS238" s="2344">
        <f>SUMIFS('[229]IFIE Cashflows_Prior'!BN:BN,'[229]IFIE Cashflows_Prior'!$A:$A,$A238,'[229]IFIE Cashflows_Prior'!$B:$B,$D238,'[229]IFIE Cashflows_Prior'!$C:$C,$B238,'[229]IFIE Cashflows_Prior'!$E:$E,$F238)</f>
        <v>0</v>
      </c>
      <c r="BT238" s="2344">
        <f>SUMIFS('[229]IFIE Cashflows_Prior'!BO:BO,'[229]IFIE Cashflows_Prior'!$A:$A,$A238,'[229]IFIE Cashflows_Prior'!$B:$B,$D238,'[229]IFIE Cashflows_Prior'!$C:$C,$B238,'[229]IFIE Cashflows_Prior'!$E:$E,$F238)</f>
        <v>0</v>
      </c>
      <c r="BU238" s="2344">
        <f>SUMIFS('[229]IFIE Cashflows_Prior'!BP:BP,'[229]IFIE Cashflows_Prior'!$A:$A,$A238,'[229]IFIE Cashflows_Prior'!$B:$B,$D238,'[229]IFIE Cashflows_Prior'!$C:$C,$B238,'[229]IFIE Cashflows_Prior'!$E:$E,$F238)</f>
        <v>0</v>
      </c>
      <c r="BV238" s="2344">
        <f>SUMIFS('[229]IFIE Cashflows_Prior'!BQ:BQ,'[229]IFIE Cashflows_Prior'!$A:$A,$A238,'[229]IFIE Cashflows_Prior'!$B:$B,$D238,'[229]IFIE Cashflows_Prior'!$C:$C,$B238,'[229]IFIE Cashflows_Prior'!$E:$E,$F238)</f>
        <v>0</v>
      </c>
      <c r="BW238" s="2344">
        <f>SUMIFS('[229]IFIE Cashflows_Prior'!BR:BR,'[229]IFIE Cashflows_Prior'!$A:$A,$A238,'[229]IFIE Cashflows_Prior'!$B:$B,$D238,'[229]IFIE Cashflows_Prior'!$C:$C,$B238,'[229]IFIE Cashflows_Prior'!$E:$E,$F238)</f>
        <v>0</v>
      </c>
      <c r="BX238" s="2344">
        <f>SUMIFS('[229]IFIE Cashflows_Prior'!BS:BS,'[229]IFIE Cashflows_Prior'!$A:$A,$A238,'[229]IFIE Cashflows_Prior'!$B:$B,$D238,'[229]IFIE Cashflows_Prior'!$C:$C,$B238,'[229]IFIE Cashflows_Prior'!$E:$E,$F238)</f>
        <v>0</v>
      </c>
      <c r="BY238" s="2344">
        <f>SUMIFS('[229]IFIE Cashflows_Prior'!BT:BT,'[229]IFIE Cashflows_Prior'!$A:$A,$A238,'[229]IFIE Cashflows_Prior'!$B:$B,$D238,'[229]IFIE Cashflows_Prior'!$C:$C,$B238,'[229]IFIE Cashflows_Prior'!$E:$E,$F238)</f>
        <v>0</v>
      </c>
      <c r="BZ238" s="2344">
        <f>SUMIFS('[229]IFIE Cashflows_Prior'!BU:BU,'[229]IFIE Cashflows_Prior'!$A:$A,$A238,'[229]IFIE Cashflows_Prior'!$B:$B,$D238,'[229]IFIE Cashflows_Prior'!$C:$C,$B238,'[229]IFIE Cashflows_Prior'!$E:$E,$F238)</f>
        <v>0</v>
      </c>
      <c r="CA238" s="2344">
        <f>SUMIFS('[229]IFIE Cashflows_Prior'!BV:BV,'[229]IFIE Cashflows_Prior'!$A:$A,$A238,'[229]IFIE Cashflows_Prior'!$B:$B,$D238,'[229]IFIE Cashflows_Prior'!$C:$C,$B238,'[229]IFIE Cashflows_Prior'!$E:$E,$F238)</f>
        <v>0</v>
      </c>
      <c r="CB238" s="2344">
        <f>SUMIFS('[229]IFIE Cashflows_Prior'!BW:BW,'[229]IFIE Cashflows_Prior'!$A:$A,$A238,'[229]IFIE Cashflows_Prior'!$B:$B,$D238,'[229]IFIE Cashflows_Prior'!$C:$C,$B238,'[229]IFIE Cashflows_Prior'!$E:$E,$F238)</f>
        <v>0</v>
      </c>
      <c r="CC238" s="2344">
        <f>SUMIFS('[229]IFIE Cashflows_Prior'!BX:BX,'[229]IFIE Cashflows_Prior'!$A:$A,$A238,'[229]IFIE Cashflows_Prior'!$B:$B,$D238,'[229]IFIE Cashflows_Prior'!$C:$C,$B238,'[229]IFIE Cashflows_Prior'!$E:$E,$F238)</f>
        <v>0</v>
      </c>
      <c r="CD238" s="2344">
        <f>SUMIFS('[229]IFIE Cashflows_Prior'!BY:BY,'[229]IFIE Cashflows_Prior'!$A:$A,$A238,'[229]IFIE Cashflows_Prior'!$B:$B,$D238,'[229]IFIE Cashflows_Prior'!$C:$C,$B238,'[229]IFIE Cashflows_Prior'!$E:$E,$F238)</f>
        <v>0</v>
      </c>
      <c r="CE238" s="2344">
        <f>SUMIFS('[229]IFIE Cashflows_Prior'!BZ:BZ,'[229]IFIE Cashflows_Prior'!$A:$A,$A238,'[229]IFIE Cashflows_Prior'!$B:$B,$D238,'[229]IFIE Cashflows_Prior'!$C:$C,$B238,'[229]IFIE Cashflows_Prior'!$E:$E,$F238)</f>
        <v>0</v>
      </c>
      <c r="CF238" s="2344">
        <f>SUMIFS('[229]IFIE Cashflows_Prior'!CA:CA,'[229]IFIE Cashflows_Prior'!$A:$A,$A238,'[229]IFIE Cashflows_Prior'!$B:$B,$D238,'[229]IFIE Cashflows_Prior'!$C:$C,$B238,'[229]IFIE Cashflows_Prior'!$E:$E,$F238)</f>
        <v>0</v>
      </c>
      <c r="CG238" s="2344">
        <f>SUMIFS('[229]IFIE Cashflows_Prior'!CB:CB,'[229]IFIE Cashflows_Prior'!$A:$A,$A238,'[229]IFIE Cashflows_Prior'!$B:$B,$D238,'[229]IFIE Cashflows_Prior'!$C:$C,$B238,'[229]IFIE Cashflows_Prior'!$E:$E,$F238)</f>
        <v>0</v>
      </c>
      <c r="CH238" s="2344">
        <f>SUMIFS('[229]IFIE Cashflows_Prior'!CC:CC,'[229]IFIE Cashflows_Prior'!$A:$A,$A238,'[229]IFIE Cashflows_Prior'!$B:$B,$D238,'[229]IFIE Cashflows_Prior'!$C:$C,$B238,'[229]IFIE Cashflows_Prior'!$E:$E,$F238)</f>
        <v>0</v>
      </c>
      <c r="CI238" s="2344">
        <f>SUMIFS('[229]IFIE Cashflows_Prior'!CD:CD,'[229]IFIE Cashflows_Prior'!$A:$A,$A238,'[229]IFIE Cashflows_Prior'!$B:$B,$D238,'[229]IFIE Cashflows_Prior'!$C:$C,$B238,'[229]IFIE Cashflows_Prior'!$E:$E,$F238)</f>
        <v>0</v>
      </c>
      <c r="CJ238" s="2344">
        <f>SUMIFS('[229]IFIE Cashflows_Prior'!CE:CE,'[229]IFIE Cashflows_Prior'!$A:$A,$A238,'[229]IFIE Cashflows_Prior'!$B:$B,$D238,'[229]IFIE Cashflows_Prior'!$C:$C,$B238,'[229]IFIE Cashflows_Prior'!$E:$E,$F238)</f>
        <v>0</v>
      </c>
      <c r="CK238" s="2344">
        <f>SUMIFS('[229]IFIE Cashflows_Prior'!CF:CF,'[229]IFIE Cashflows_Prior'!$A:$A,$A238,'[229]IFIE Cashflows_Prior'!$B:$B,$D238,'[229]IFIE Cashflows_Prior'!$C:$C,$B238,'[229]IFIE Cashflows_Prior'!$E:$E,$F238)</f>
        <v>0</v>
      </c>
      <c r="CL238" s="2344">
        <f>SUMIFS('[229]IFIE Cashflows_Prior'!CG:CG,'[229]IFIE Cashflows_Prior'!$A:$A,$A238,'[229]IFIE Cashflows_Prior'!$B:$B,$D238,'[229]IFIE Cashflows_Prior'!$C:$C,$B238,'[229]IFIE Cashflows_Prior'!$E:$E,$F238)</f>
        <v>0</v>
      </c>
      <c r="CM238" s="2344">
        <f>SUMIFS('[229]IFIE Cashflows_Prior'!CH:CH,'[229]IFIE Cashflows_Prior'!$A:$A,$A238,'[229]IFIE Cashflows_Prior'!$B:$B,$D238,'[229]IFIE Cashflows_Prior'!$C:$C,$B238,'[229]IFIE Cashflows_Prior'!$E:$E,$F238)</f>
        <v>0</v>
      </c>
      <c r="CN238" s="2344">
        <f>SUMIFS('[229]IFIE Cashflows_Prior'!CI:CI,'[229]IFIE Cashflows_Prior'!$A:$A,$A238,'[229]IFIE Cashflows_Prior'!$B:$B,$D238,'[229]IFIE Cashflows_Prior'!$C:$C,$B238,'[229]IFIE Cashflows_Prior'!$E:$E,$F238)</f>
        <v>0</v>
      </c>
      <c r="CO238" s="2344">
        <f>SUMIFS('[229]IFIE Cashflows_Prior'!CJ:CJ,'[229]IFIE Cashflows_Prior'!$A:$A,$A238,'[229]IFIE Cashflows_Prior'!$B:$B,$D238,'[229]IFIE Cashflows_Prior'!$C:$C,$B238,'[229]IFIE Cashflows_Prior'!$E:$E,$F238)</f>
        <v>0</v>
      </c>
      <c r="CP238" s="2344">
        <f>SUMIFS('[229]IFIE Cashflows_Prior'!CK:CK,'[229]IFIE Cashflows_Prior'!$A:$A,$A238,'[229]IFIE Cashflows_Prior'!$B:$B,$D238,'[229]IFIE Cashflows_Prior'!$C:$C,$B238,'[229]IFIE Cashflows_Prior'!$E:$E,$F238)</f>
        <v>0</v>
      </c>
      <c r="CQ238" s="2344">
        <f>SUMIFS('[229]IFIE Cashflows_Prior'!CL:CL,'[229]IFIE Cashflows_Prior'!$A:$A,$A238,'[229]IFIE Cashflows_Prior'!$B:$B,$D238,'[229]IFIE Cashflows_Prior'!$C:$C,$B238,'[229]IFIE Cashflows_Prior'!$E:$E,$F238)</f>
        <v>0</v>
      </c>
      <c r="CR238" s="2344">
        <f>SUMIFS('[229]IFIE Cashflows_Prior'!CM:CM,'[229]IFIE Cashflows_Prior'!$A:$A,$A238,'[229]IFIE Cashflows_Prior'!$B:$B,$D238,'[229]IFIE Cashflows_Prior'!$C:$C,$B238,'[229]IFIE Cashflows_Prior'!$E:$E,$F238)</f>
        <v>0</v>
      </c>
      <c r="CS238" s="2344">
        <f>SUMIFS('[229]IFIE Cashflows_Prior'!CN:CN,'[229]IFIE Cashflows_Prior'!$A:$A,$A238,'[229]IFIE Cashflows_Prior'!$B:$B,$D238,'[229]IFIE Cashflows_Prior'!$C:$C,$B238,'[229]IFIE Cashflows_Prior'!$E:$E,$F238)</f>
        <v>0</v>
      </c>
      <c r="CT238" s="2344">
        <f>SUMIFS('[229]IFIE Cashflows_Prior'!CO:CO,'[229]IFIE Cashflows_Prior'!$A:$A,$A238,'[229]IFIE Cashflows_Prior'!$B:$B,$D238,'[229]IFIE Cashflows_Prior'!$C:$C,$B238,'[229]IFIE Cashflows_Prior'!$E:$E,$F238)</f>
        <v>0</v>
      </c>
      <c r="CU238" s="2344">
        <f>SUMIFS('[229]IFIE Cashflows_Prior'!CP:CP,'[229]IFIE Cashflows_Prior'!$A:$A,$A238,'[229]IFIE Cashflows_Prior'!$B:$B,$D238,'[229]IFIE Cashflows_Prior'!$C:$C,$B238,'[229]IFIE Cashflows_Prior'!$E:$E,$F238)</f>
        <v>0</v>
      </c>
      <c r="CV238" s="2344">
        <f>SUMIFS('[229]IFIE Cashflows_Prior'!CQ:CQ,'[229]IFIE Cashflows_Prior'!$A:$A,$A238,'[229]IFIE Cashflows_Prior'!$B:$B,$D238,'[229]IFIE Cashflows_Prior'!$C:$C,$B238,'[229]IFIE Cashflows_Prior'!$E:$E,$F238)</f>
        <v>0</v>
      </c>
      <c r="CW238" s="2344">
        <f>SUMIFS('[229]IFIE Cashflows_Prior'!CR:CR,'[229]IFIE Cashflows_Prior'!$A:$A,$A238,'[229]IFIE Cashflows_Prior'!$B:$B,$D238,'[229]IFIE Cashflows_Prior'!$C:$C,$B238,'[229]IFIE Cashflows_Prior'!$E:$E,$F238)</f>
        <v>0</v>
      </c>
      <c r="CX238" s="2344">
        <f>SUMIFS('[229]IFIE Cashflows_Prior'!CS:CS,'[229]IFIE Cashflows_Prior'!$A:$A,$A238,'[229]IFIE Cashflows_Prior'!$B:$B,$D238,'[229]IFIE Cashflows_Prior'!$C:$C,$B238,'[229]IFIE Cashflows_Prior'!$E:$E,$F238)</f>
        <v>0</v>
      </c>
      <c r="CY238" s="2344">
        <f>SUMIFS('[229]IFIE Cashflows_Prior'!CT:CT,'[229]IFIE Cashflows_Prior'!$A:$A,$A238,'[229]IFIE Cashflows_Prior'!$B:$B,$D238,'[229]IFIE Cashflows_Prior'!$C:$C,$B238,'[229]IFIE Cashflows_Prior'!$E:$E,$F238)</f>
        <v>0</v>
      </c>
      <c r="CZ238" s="2344">
        <f>SUMIFS('[229]IFIE Cashflows_Prior'!CU:CU,'[229]IFIE Cashflows_Prior'!$A:$A,$A238,'[229]IFIE Cashflows_Prior'!$B:$B,$D238,'[229]IFIE Cashflows_Prior'!$C:$C,$B238,'[229]IFIE Cashflows_Prior'!$E:$E,$F238)</f>
        <v>0</v>
      </c>
      <c r="DA238" s="2344">
        <f>SUMIFS('[229]IFIE Cashflows_Prior'!CV:CV,'[229]IFIE Cashflows_Prior'!$A:$A,$A238,'[229]IFIE Cashflows_Prior'!$B:$B,$D238,'[229]IFIE Cashflows_Prior'!$C:$C,$B238,'[229]IFIE Cashflows_Prior'!$E:$E,$F238)</f>
        <v>0</v>
      </c>
      <c r="DB238" s="2344">
        <f>SUMIFS('[229]IFIE Cashflows_Prior'!CW:CW,'[229]IFIE Cashflows_Prior'!$A:$A,$A238,'[229]IFIE Cashflows_Prior'!$B:$B,$D238,'[229]IFIE Cashflows_Prior'!$C:$C,$B238,'[229]IFIE Cashflows_Prior'!$E:$E,$F238)</f>
        <v>0</v>
      </c>
      <c r="DC238" s="2344">
        <f>SUMIFS('[229]IFIE Cashflows_Prior'!CX:CX,'[229]IFIE Cashflows_Prior'!$A:$A,$A238,'[229]IFIE Cashflows_Prior'!$B:$B,$D238,'[229]IFIE Cashflows_Prior'!$C:$C,$B238,'[229]IFIE Cashflows_Prior'!$E:$E,$F238)</f>
        <v>0</v>
      </c>
      <c r="DD238" s="2344">
        <f>SUMIFS('[229]IFIE Cashflows_Prior'!CY:CY,'[229]IFIE Cashflows_Prior'!$A:$A,$A238,'[229]IFIE Cashflows_Prior'!$B:$B,$D238,'[229]IFIE Cashflows_Prior'!$C:$C,$B238,'[229]IFIE Cashflows_Prior'!$E:$E,$F238)</f>
        <v>0</v>
      </c>
      <c r="DE238" s="2344">
        <f>SUMIFS('[229]IFIE Cashflows_Prior'!CZ:CZ,'[229]IFIE Cashflows_Prior'!$A:$A,$A238,'[229]IFIE Cashflows_Prior'!$B:$B,$D238,'[229]IFIE Cashflows_Prior'!$C:$C,$B238,'[229]IFIE Cashflows_Prior'!$E:$E,$F238)</f>
        <v>0</v>
      </c>
      <c r="DF238" s="2344">
        <f>SUMIFS('[229]IFIE Cashflows_Prior'!DA:DA,'[229]IFIE Cashflows_Prior'!$A:$A,$A238,'[229]IFIE Cashflows_Prior'!$B:$B,$D238,'[229]IFIE Cashflows_Prior'!$C:$C,$B238,'[229]IFIE Cashflows_Prior'!$E:$E,$F238)</f>
        <v>0</v>
      </c>
      <c r="DG238" s="2344">
        <f>SUMIFS('[229]IFIE Cashflows_Prior'!DB:DB,'[229]IFIE Cashflows_Prior'!$A:$A,$A238,'[229]IFIE Cashflows_Prior'!$B:$B,$D238,'[229]IFIE Cashflows_Prior'!$C:$C,$B238,'[229]IFIE Cashflows_Prior'!$E:$E,$F238)</f>
        <v>0</v>
      </c>
      <c r="DH238" s="2344">
        <f>SUMIFS('[229]IFIE Cashflows_Prior'!DC:DC,'[229]IFIE Cashflows_Prior'!$A:$A,$A238,'[229]IFIE Cashflows_Prior'!$B:$B,$D238,'[229]IFIE Cashflows_Prior'!$C:$C,$B238,'[229]IFIE Cashflows_Prior'!$E:$E,$F238)</f>
        <v>0</v>
      </c>
      <c r="DI238" s="2344">
        <f>SUMIFS('[229]IFIE Cashflows_Prior'!DD:DD,'[229]IFIE Cashflows_Prior'!$A:$A,$A238,'[229]IFIE Cashflows_Prior'!$B:$B,$D238,'[229]IFIE Cashflows_Prior'!$C:$C,$B238,'[229]IFIE Cashflows_Prior'!$E:$E,$F238)</f>
        <v>0</v>
      </c>
      <c r="DJ238" s="2344">
        <f>SUMIFS('[229]IFIE Cashflows_Prior'!DE:DE,'[229]IFIE Cashflows_Prior'!$A:$A,$A238,'[229]IFIE Cashflows_Prior'!$B:$B,$D238,'[229]IFIE Cashflows_Prior'!$C:$C,$B238,'[229]IFIE Cashflows_Prior'!$E:$E,$F238)</f>
        <v>0</v>
      </c>
      <c r="DK238" s="2344">
        <f>SUMIFS('[229]IFIE Cashflows_Prior'!DF:DF,'[229]IFIE Cashflows_Prior'!$A:$A,$A238,'[229]IFIE Cashflows_Prior'!$B:$B,$D238,'[229]IFIE Cashflows_Prior'!$C:$C,$B238,'[229]IFIE Cashflows_Prior'!$E:$E,$F238)</f>
        <v>0</v>
      </c>
      <c r="DL238" s="2344">
        <f>SUMIFS('[229]IFIE Cashflows_Prior'!DG:DG,'[229]IFIE Cashflows_Prior'!$A:$A,$A238,'[229]IFIE Cashflows_Prior'!$B:$B,$D238,'[229]IFIE Cashflows_Prior'!$C:$C,$B238,'[229]IFIE Cashflows_Prior'!$E:$E,$F238)</f>
        <v>0</v>
      </c>
      <c r="DM238" s="2344">
        <f>SUMIFS('[229]IFIE Cashflows_Prior'!DH:DH,'[229]IFIE Cashflows_Prior'!$A:$A,$A238,'[229]IFIE Cashflows_Prior'!$B:$B,$D238,'[229]IFIE Cashflows_Prior'!$C:$C,$B238,'[229]IFIE Cashflows_Prior'!$E:$E,$F238)</f>
        <v>0</v>
      </c>
      <c r="DN238" s="2344">
        <f>SUMIFS('[229]IFIE Cashflows_Prior'!DI:DI,'[229]IFIE Cashflows_Prior'!$A:$A,$A238,'[229]IFIE Cashflows_Prior'!$B:$B,$D238,'[229]IFIE Cashflows_Prior'!$C:$C,$B238,'[229]IFIE Cashflows_Prior'!$E:$E,$F238)</f>
        <v>0</v>
      </c>
      <c r="DO238" s="2344">
        <f>SUMIFS('[229]IFIE Cashflows_Prior'!DJ:DJ,'[229]IFIE Cashflows_Prior'!$A:$A,$A238,'[229]IFIE Cashflows_Prior'!$B:$B,$D238,'[229]IFIE Cashflows_Prior'!$C:$C,$B238,'[229]IFIE Cashflows_Prior'!$E:$E,$F238)</f>
        <v>0</v>
      </c>
      <c r="DP238" s="2344">
        <f>SUMIFS('[229]IFIE Cashflows_Prior'!DK:DK,'[229]IFIE Cashflows_Prior'!$A:$A,$A238,'[229]IFIE Cashflows_Prior'!$B:$B,$D238,'[229]IFIE Cashflows_Prior'!$C:$C,$B238,'[229]IFIE Cashflows_Prior'!$E:$E,$F238)</f>
        <v>0</v>
      </c>
      <c r="DQ238" s="2344">
        <f>SUMIFS('[229]IFIE Cashflows_Prior'!DL:DL,'[229]IFIE Cashflows_Prior'!$A:$A,$A238,'[229]IFIE Cashflows_Prior'!$B:$B,$D238,'[229]IFIE Cashflows_Prior'!$C:$C,$B238,'[229]IFIE Cashflows_Prior'!$E:$E,$F238)</f>
        <v>0</v>
      </c>
      <c r="DR238" s="2344">
        <f>SUMIFS('[229]IFIE Cashflows_Prior'!DM:DM,'[229]IFIE Cashflows_Prior'!$A:$A,$A238,'[229]IFIE Cashflows_Prior'!$B:$B,$D238,'[229]IFIE Cashflows_Prior'!$C:$C,$B238,'[229]IFIE Cashflows_Prior'!$E:$E,$F238)</f>
        <v>0</v>
      </c>
      <c r="DS238" s="2344">
        <f>SUMIFS('[229]IFIE Cashflows_Prior'!DN:DN,'[229]IFIE Cashflows_Prior'!$A:$A,$A238,'[229]IFIE Cashflows_Prior'!$B:$B,$D238,'[229]IFIE Cashflows_Prior'!$C:$C,$B238,'[229]IFIE Cashflows_Prior'!$E:$E,$F238)</f>
        <v>0</v>
      </c>
      <c r="DT238" s="2344">
        <f>SUMIFS('[229]IFIE Cashflows_Prior'!DO:DO,'[229]IFIE Cashflows_Prior'!$A:$A,$A238,'[229]IFIE Cashflows_Prior'!$B:$B,$D238,'[229]IFIE Cashflows_Prior'!$C:$C,$B238,'[229]IFIE Cashflows_Prior'!$E:$E,$F238)</f>
        <v>0</v>
      </c>
      <c r="DU238" s="2344">
        <f>SUMIFS('[229]IFIE Cashflows_Prior'!DP:DP,'[229]IFIE Cashflows_Prior'!$A:$A,$A238,'[229]IFIE Cashflows_Prior'!$B:$B,$D238,'[229]IFIE Cashflows_Prior'!$C:$C,$B238,'[229]IFIE Cashflows_Prior'!$E:$E,$F238)</f>
        <v>0</v>
      </c>
      <c r="DV238" s="2344">
        <f>SUMIFS('[229]IFIE Cashflows_Prior'!DQ:DQ,'[229]IFIE Cashflows_Prior'!$A:$A,$A238,'[229]IFIE Cashflows_Prior'!$B:$B,$D238,'[229]IFIE Cashflows_Prior'!$C:$C,$B238,'[229]IFIE Cashflows_Prior'!$E:$E,$F238)</f>
        <v>0</v>
      </c>
      <c r="DW238" s="2344">
        <f>SUMIFS('[229]IFIE Cashflows_Prior'!DR:DR,'[229]IFIE Cashflows_Prior'!$A:$A,$A238,'[229]IFIE Cashflows_Prior'!$B:$B,$D238,'[229]IFIE Cashflows_Prior'!$C:$C,$B238,'[229]IFIE Cashflows_Prior'!$E:$E,$F238)</f>
        <v>0</v>
      </c>
      <c r="DX238" s="2344">
        <f>SUMIFS('[229]IFIE Cashflows_Prior'!DS:DS,'[229]IFIE Cashflows_Prior'!$A:$A,$A238,'[229]IFIE Cashflows_Prior'!$B:$B,$D238,'[229]IFIE Cashflows_Prior'!$C:$C,$B238,'[229]IFIE Cashflows_Prior'!$E:$E,$F238)</f>
        <v>0</v>
      </c>
      <c r="DY238" s="2344">
        <f>SUMIFS('[229]IFIE Cashflows_Prior'!DT:DT,'[229]IFIE Cashflows_Prior'!$A:$A,$A238,'[229]IFIE Cashflows_Prior'!$B:$B,$D238,'[229]IFIE Cashflows_Prior'!$C:$C,$B238,'[229]IFIE Cashflows_Prior'!$E:$E,$F238)</f>
        <v>0</v>
      </c>
      <c r="DZ238" s="2344">
        <f>SUMIFS('[229]IFIE Cashflows_Prior'!DU:DU,'[229]IFIE Cashflows_Prior'!$A:$A,$A238,'[229]IFIE Cashflows_Prior'!$B:$B,$D238,'[229]IFIE Cashflows_Prior'!$C:$C,$B238,'[229]IFIE Cashflows_Prior'!$E:$E,$F238)</f>
        <v>0</v>
      </c>
      <c r="EA238" s="2344">
        <f>SUMIFS('[229]IFIE Cashflows_Prior'!DV:DV,'[229]IFIE Cashflows_Prior'!$A:$A,$A238,'[229]IFIE Cashflows_Prior'!$B:$B,$D238,'[229]IFIE Cashflows_Prior'!$C:$C,$B238,'[229]IFIE Cashflows_Prior'!$E:$E,$F238)</f>
        <v>0</v>
      </c>
      <c r="EB238" s="2344">
        <f>SUMIFS('[229]IFIE Cashflows_Prior'!DW:DW,'[229]IFIE Cashflows_Prior'!$A:$A,$A238,'[229]IFIE Cashflows_Prior'!$B:$B,$D238,'[229]IFIE Cashflows_Prior'!$C:$C,$B238,'[229]IFIE Cashflows_Prior'!$E:$E,$F238)</f>
        <v>0</v>
      </c>
      <c r="EC238" s="2344">
        <f>SUMIFS('[229]IFIE Cashflows_Prior'!DX:DX,'[229]IFIE Cashflows_Prior'!$A:$A,$A238,'[229]IFIE Cashflows_Prior'!$B:$B,$D238,'[229]IFIE Cashflows_Prior'!$C:$C,$B238,'[229]IFIE Cashflows_Prior'!$E:$E,$F238)</f>
        <v>0</v>
      </c>
      <c r="ED238" s="2344">
        <f>SUMIFS('[229]IFIE Cashflows_Prior'!DY:DY,'[229]IFIE Cashflows_Prior'!$A:$A,$A238,'[229]IFIE Cashflows_Prior'!$B:$B,$D238,'[229]IFIE Cashflows_Prior'!$C:$C,$B238,'[229]IFIE Cashflows_Prior'!$E:$E,$F238)</f>
        <v>0</v>
      </c>
      <c r="EE238" s="2344">
        <f>SUMIFS('[229]IFIE Cashflows_Prior'!DZ:DZ,'[229]IFIE Cashflows_Prior'!$A:$A,$A238,'[229]IFIE Cashflows_Prior'!$B:$B,$D238,'[229]IFIE Cashflows_Prior'!$C:$C,$B238,'[229]IFIE Cashflows_Prior'!$E:$E,$F238)</f>
        <v>0</v>
      </c>
      <c r="EF238" s="2344">
        <f>SUMIFS('[229]IFIE Cashflows_Prior'!EA:EA,'[229]IFIE Cashflows_Prior'!$A:$A,$A238,'[229]IFIE Cashflows_Prior'!$B:$B,$D238,'[229]IFIE Cashflows_Prior'!$C:$C,$B238,'[229]IFIE Cashflows_Prior'!$E:$E,$F238)</f>
        <v>0</v>
      </c>
      <c r="EG238" s="2344">
        <f>SUMIFS('[229]IFIE Cashflows_Prior'!EB:EB,'[229]IFIE Cashflows_Prior'!$A:$A,$A238,'[229]IFIE Cashflows_Prior'!$B:$B,$D238,'[229]IFIE Cashflows_Prior'!$C:$C,$B238,'[229]IFIE Cashflows_Prior'!$E:$E,$F238)</f>
        <v>0</v>
      </c>
      <c r="EH238" s="2344">
        <f>SUMIFS('[229]IFIE Cashflows_Prior'!EC:EC,'[229]IFIE Cashflows_Prior'!$A:$A,$A238,'[229]IFIE Cashflows_Prior'!$B:$B,$D238,'[229]IFIE Cashflows_Prior'!$C:$C,$B238,'[229]IFIE Cashflows_Prior'!$E:$E,$F238)</f>
        <v>0</v>
      </c>
      <c r="EI238" s="2344">
        <f>SUMIFS('[229]IFIE Cashflows_Prior'!ED:ED,'[229]IFIE Cashflows_Prior'!$A:$A,$A238,'[229]IFIE Cashflows_Prior'!$B:$B,$D238,'[229]IFIE Cashflows_Prior'!$C:$C,$B238,'[229]IFIE Cashflows_Prior'!$E:$E,$F238)</f>
        <v>0</v>
      </c>
      <c r="EJ238" s="2344">
        <f>SUMIFS('[229]IFIE Cashflows_Prior'!EE:EE,'[229]IFIE Cashflows_Prior'!$A:$A,$A238,'[229]IFIE Cashflows_Prior'!$B:$B,$D238,'[229]IFIE Cashflows_Prior'!$C:$C,$B238,'[229]IFIE Cashflows_Prior'!$E:$E,$F238)</f>
        <v>0</v>
      </c>
      <c r="EK238" s="2344">
        <f>SUMIFS('[229]IFIE Cashflows_Prior'!EF:EF,'[229]IFIE Cashflows_Prior'!$A:$A,$A238,'[229]IFIE Cashflows_Prior'!$B:$B,$D238,'[229]IFIE Cashflows_Prior'!$C:$C,$B238,'[229]IFIE Cashflows_Prior'!$E:$E,$F238)</f>
        <v>0</v>
      </c>
      <c r="EL238" s="2344">
        <f>SUMIFS('[229]IFIE Cashflows_Prior'!EG:EG,'[229]IFIE Cashflows_Prior'!$A:$A,$A238,'[229]IFIE Cashflows_Prior'!$B:$B,$D238,'[229]IFIE Cashflows_Prior'!$C:$C,$B238,'[229]IFIE Cashflows_Prior'!$E:$E,$F238)</f>
        <v>0</v>
      </c>
      <c r="EM238" s="2344">
        <f>SUMIFS('[229]IFIE Cashflows_Prior'!EH:EH,'[229]IFIE Cashflows_Prior'!$A:$A,$A238,'[229]IFIE Cashflows_Prior'!$B:$B,$D238,'[229]IFIE Cashflows_Prior'!$C:$C,$B238,'[229]IFIE Cashflows_Prior'!$E:$E,$F238)</f>
        <v>0</v>
      </c>
      <c r="EN238" s="2344">
        <f>SUMIFS('[229]IFIE Cashflows_Prior'!EI:EI,'[229]IFIE Cashflows_Prior'!$A:$A,$A238,'[229]IFIE Cashflows_Prior'!$B:$B,$D238,'[229]IFIE Cashflows_Prior'!$C:$C,$B238,'[229]IFIE Cashflows_Prior'!$E:$E,$F238)</f>
        <v>0</v>
      </c>
      <c r="EO238" s="2344">
        <f>SUMIFS('[229]IFIE Cashflows_Prior'!EJ:EJ,'[229]IFIE Cashflows_Prior'!$A:$A,$A238,'[229]IFIE Cashflows_Prior'!$B:$B,$D238,'[229]IFIE Cashflows_Prior'!$C:$C,$B238,'[229]IFIE Cashflows_Prior'!$E:$E,$F238)</f>
        <v>0</v>
      </c>
      <c r="EP238" s="2344">
        <f>SUMIFS('[229]IFIE Cashflows_Prior'!EK:EK,'[229]IFIE Cashflows_Prior'!$A:$A,$A238,'[229]IFIE Cashflows_Prior'!$B:$B,$D238,'[229]IFIE Cashflows_Prior'!$C:$C,$B238,'[229]IFIE Cashflows_Prior'!$E:$E,$F238)</f>
        <v>0</v>
      </c>
      <c r="EQ238" s="2344">
        <f>SUMIFS('[229]IFIE Cashflows_Prior'!EL:EL,'[229]IFIE Cashflows_Prior'!$A:$A,$A238,'[229]IFIE Cashflows_Prior'!$B:$B,$D238,'[229]IFIE Cashflows_Prior'!$C:$C,$B238,'[229]IFIE Cashflows_Prior'!$E:$E,$F238)</f>
        <v>0</v>
      </c>
      <c r="ER238" s="2344">
        <f>SUMIFS('[229]IFIE Cashflows_Prior'!EM:EM,'[229]IFIE Cashflows_Prior'!$A:$A,$A238,'[229]IFIE Cashflows_Prior'!$B:$B,$D238,'[229]IFIE Cashflows_Prior'!$C:$C,$B238,'[229]IFIE Cashflows_Prior'!$E:$E,$F238)</f>
        <v>0</v>
      </c>
    </row>
    <row r="239" spans="1:148">
      <c r="A239" t="s">
        <v>2326</v>
      </c>
      <c r="B239" s="2342" t="str">
        <f>[229]Param!$B$13</f>
        <v>Motor Commercial</v>
      </c>
      <c r="C239" t="s">
        <v>27337</v>
      </c>
      <c r="D239" s="2333" t="s">
        <v>129</v>
      </c>
      <c r="E239" t="s">
        <v>27338</v>
      </c>
      <c r="F239">
        <v>202312</v>
      </c>
      <c r="H239" s="2345" t="s">
        <v>27348</v>
      </c>
      <c r="I239" s="1063">
        <f t="shared" si="111"/>
        <v>111380899.77627935</v>
      </c>
      <c r="L239" s="2344">
        <f>SUMIFS('[229]IFIE Cashflows_Prior'!G:G,'[229]IFIE Cashflows_Prior'!$A:$A,$A239,'[229]IFIE Cashflows_Prior'!$B:$B,$D239,'[229]IFIE Cashflows_Prior'!$C:$C,$B239)-L240</f>
        <v>9281741.6480232812</v>
      </c>
      <c r="M239" s="2344">
        <f>SUMIFS('[229]IFIE Cashflows_Prior'!H:H,'[229]IFIE Cashflows_Prior'!$A:$A,$A239,'[229]IFIE Cashflows_Prior'!$B:$B,$D239,'[229]IFIE Cashflows_Prior'!$C:$C,$B239)-M240</f>
        <v>9281741.6480232812</v>
      </c>
      <c r="N239" s="2344">
        <f>SUMIFS('[229]IFIE Cashflows_Prior'!I:I,'[229]IFIE Cashflows_Prior'!$A:$A,$A239,'[229]IFIE Cashflows_Prior'!$B:$B,$D239,'[229]IFIE Cashflows_Prior'!$C:$C,$B239)-N240</f>
        <v>9281741.6480232812</v>
      </c>
      <c r="O239" s="2344">
        <f>SUMIFS('[229]IFIE Cashflows_Prior'!J:J,'[229]IFIE Cashflows_Prior'!$A:$A,$A239,'[229]IFIE Cashflows_Prior'!$B:$B,$D239,'[229]IFIE Cashflows_Prior'!$C:$C,$B239)-O240</f>
        <v>9281741.6480232812</v>
      </c>
      <c r="P239" s="2344">
        <f>SUMIFS('[229]IFIE Cashflows_Prior'!K:K,'[229]IFIE Cashflows_Prior'!$A:$A,$A239,'[229]IFIE Cashflows_Prior'!$B:$B,$D239,'[229]IFIE Cashflows_Prior'!$C:$C,$B239)-P240</f>
        <v>9281741.6480232812</v>
      </c>
      <c r="Q239" s="2344">
        <f>SUMIFS('[229]IFIE Cashflows_Prior'!L:L,'[229]IFIE Cashflows_Prior'!$A:$A,$A239,'[229]IFIE Cashflows_Prior'!$B:$B,$D239,'[229]IFIE Cashflows_Prior'!$C:$C,$B239)-Q240</f>
        <v>9281741.6480232812</v>
      </c>
      <c r="R239" s="2344">
        <f>SUMIFS('[229]IFIE Cashflows_Prior'!M:M,'[229]IFIE Cashflows_Prior'!$A:$A,$A239,'[229]IFIE Cashflows_Prior'!$B:$B,$D239,'[229]IFIE Cashflows_Prior'!$C:$C,$B239)-R240</f>
        <v>9281741.6480232812</v>
      </c>
      <c r="S239" s="2344">
        <f>SUMIFS('[229]IFIE Cashflows_Prior'!N:N,'[229]IFIE Cashflows_Prior'!$A:$A,$A239,'[229]IFIE Cashflows_Prior'!$B:$B,$D239,'[229]IFIE Cashflows_Prior'!$C:$C,$B239)-S240</f>
        <v>9281741.6480232812</v>
      </c>
      <c r="T239" s="2344">
        <f>SUMIFS('[229]IFIE Cashflows_Prior'!O:O,'[229]IFIE Cashflows_Prior'!$A:$A,$A239,'[229]IFIE Cashflows_Prior'!$B:$B,$D239,'[229]IFIE Cashflows_Prior'!$C:$C,$B239)-T240</f>
        <v>9281741.6480232812</v>
      </c>
      <c r="U239" s="2344">
        <f>SUMIFS('[229]IFIE Cashflows_Prior'!P:P,'[229]IFIE Cashflows_Prior'!$A:$A,$A239,'[229]IFIE Cashflows_Prior'!$B:$B,$D239,'[229]IFIE Cashflows_Prior'!$C:$C,$B239)-U240</f>
        <v>9281741.6480232812</v>
      </c>
      <c r="V239" s="2344">
        <f>SUMIFS('[229]IFIE Cashflows_Prior'!Q:Q,'[229]IFIE Cashflows_Prior'!$A:$A,$A239,'[229]IFIE Cashflows_Prior'!$B:$B,$D239,'[229]IFIE Cashflows_Prior'!$C:$C,$B239)-V240</f>
        <v>9281741.6480232812</v>
      </c>
      <c r="W239" s="2344">
        <f>SUMIFS('[229]IFIE Cashflows_Prior'!R:R,'[229]IFIE Cashflows_Prior'!$A:$A,$A239,'[229]IFIE Cashflows_Prior'!$B:$B,$D239,'[229]IFIE Cashflows_Prior'!$C:$C,$B239)-W240</f>
        <v>9281741.6480232812</v>
      </c>
      <c r="X239" s="2344">
        <f>SUMIFS('[229]IFIE Cashflows_Prior'!S:S,'[229]IFIE Cashflows_Prior'!$A:$A,$A239,'[229]IFIE Cashflows_Prior'!$B:$B,$D239,'[229]IFIE Cashflows_Prior'!$C:$C,$B239)-X240</f>
        <v>5477884.1953940615</v>
      </c>
      <c r="Y239" s="2344">
        <f>SUMIFS('[229]IFIE Cashflows_Prior'!T:T,'[229]IFIE Cashflows_Prior'!$A:$A,$A239,'[229]IFIE Cashflows_Prior'!$B:$B,$D239,'[229]IFIE Cashflows_Prior'!$C:$C,$B239)-Y240</f>
        <v>5477884.1953940615</v>
      </c>
      <c r="Z239" s="2344">
        <f>SUMIFS('[229]IFIE Cashflows_Prior'!U:U,'[229]IFIE Cashflows_Prior'!$A:$A,$A239,'[229]IFIE Cashflows_Prior'!$B:$B,$D239,'[229]IFIE Cashflows_Prior'!$C:$C,$B239)-Z240</f>
        <v>5477884.1953940615</v>
      </c>
      <c r="AA239" s="2344">
        <f>SUMIFS('[229]IFIE Cashflows_Prior'!V:V,'[229]IFIE Cashflows_Prior'!$A:$A,$A239,'[229]IFIE Cashflows_Prior'!$B:$B,$D239,'[229]IFIE Cashflows_Prior'!$C:$C,$B239)-AA240</f>
        <v>5477884.1953940615</v>
      </c>
      <c r="AB239" s="2344">
        <f>SUMIFS('[229]IFIE Cashflows_Prior'!W:W,'[229]IFIE Cashflows_Prior'!$A:$A,$A239,'[229]IFIE Cashflows_Prior'!$B:$B,$D239,'[229]IFIE Cashflows_Prior'!$C:$C,$B239)-AB240</f>
        <v>5477884.1953940615</v>
      </c>
      <c r="AC239" s="2344">
        <f>SUMIFS('[229]IFIE Cashflows_Prior'!X:X,'[229]IFIE Cashflows_Prior'!$A:$A,$A239,'[229]IFIE Cashflows_Prior'!$B:$B,$D239,'[229]IFIE Cashflows_Prior'!$C:$C,$B239)-AC240</f>
        <v>5477884.1953940615</v>
      </c>
      <c r="AD239" s="2344">
        <f>SUMIFS('[229]IFIE Cashflows_Prior'!Y:Y,'[229]IFIE Cashflows_Prior'!$A:$A,$A239,'[229]IFIE Cashflows_Prior'!$B:$B,$D239,'[229]IFIE Cashflows_Prior'!$C:$C,$B239)-AD240</f>
        <v>5477884.1953940615</v>
      </c>
      <c r="AE239" s="2344">
        <f>SUMIFS('[229]IFIE Cashflows_Prior'!Z:Z,'[229]IFIE Cashflows_Prior'!$A:$A,$A239,'[229]IFIE Cashflows_Prior'!$B:$B,$D239,'[229]IFIE Cashflows_Prior'!$C:$C,$B239)-AE240</f>
        <v>5477884.1953940615</v>
      </c>
      <c r="AF239" s="2344">
        <f>SUMIFS('[229]IFIE Cashflows_Prior'!AA:AA,'[229]IFIE Cashflows_Prior'!$A:$A,$A239,'[229]IFIE Cashflows_Prior'!$B:$B,$D239,'[229]IFIE Cashflows_Prior'!$C:$C,$B239)-AF240</f>
        <v>5477884.1953940615</v>
      </c>
      <c r="AG239" s="2344">
        <f>SUMIFS('[229]IFIE Cashflows_Prior'!AB:AB,'[229]IFIE Cashflows_Prior'!$A:$A,$A239,'[229]IFIE Cashflows_Prior'!$B:$B,$D239,'[229]IFIE Cashflows_Prior'!$C:$C,$B239)-AG240</f>
        <v>5477884.1953940615</v>
      </c>
      <c r="AH239" s="2344">
        <f>SUMIFS('[229]IFIE Cashflows_Prior'!AC:AC,'[229]IFIE Cashflows_Prior'!$A:$A,$A239,'[229]IFIE Cashflows_Prior'!$B:$B,$D239,'[229]IFIE Cashflows_Prior'!$C:$C,$B239)-AH240</f>
        <v>5477884.1953940615</v>
      </c>
      <c r="AI239" s="2344">
        <f>SUMIFS('[229]IFIE Cashflows_Prior'!AD:AD,'[229]IFIE Cashflows_Prior'!$A:$A,$A239,'[229]IFIE Cashflows_Prior'!$B:$B,$D239,'[229]IFIE Cashflows_Prior'!$C:$C,$B239)-AI240</f>
        <v>5477884.1953940615</v>
      </c>
      <c r="AJ239" s="2344">
        <f>SUMIFS('[229]IFIE Cashflows_Prior'!AE:AE,'[229]IFIE Cashflows_Prior'!$A:$A,$A239,'[229]IFIE Cashflows_Prior'!$B:$B,$D239,'[229]IFIE Cashflows_Prior'!$C:$C,$B239)-AJ240</f>
        <v>2953723.6605920009</v>
      </c>
      <c r="AK239" s="2344">
        <f>SUMIFS('[229]IFIE Cashflows_Prior'!AF:AF,'[229]IFIE Cashflows_Prior'!$A:$A,$A239,'[229]IFIE Cashflows_Prior'!$B:$B,$D239,'[229]IFIE Cashflows_Prior'!$C:$C,$B239)-AK240</f>
        <v>2953723.6605920009</v>
      </c>
      <c r="AL239" s="2344">
        <f>SUMIFS('[229]IFIE Cashflows_Prior'!AG:AG,'[229]IFIE Cashflows_Prior'!$A:$A,$A239,'[229]IFIE Cashflows_Prior'!$B:$B,$D239,'[229]IFIE Cashflows_Prior'!$C:$C,$B239)-AL240</f>
        <v>2953723.6605920009</v>
      </c>
      <c r="AM239" s="2344">
        <f>SUMIFS('[229]IFIE Cashflows_Prior'!AH:AH,'[229]IFIE Cashflows_Prior'!$A:$A,$A239,'[229]IFIE Cashflows_Prior'!$B:$B,$D239,'[229]IFIE Cashflows_Prior'!$C:$C,$B239)-AM240</f>
        <v>2953723.6605920009</v>
      </c>
      <c r="AN239" s="2344">
        <f>SUMIFS('[229]IFIE Cashflows_Prior'!AI:AI,'[229]IFIE Cashflows_Prior'!$A:$A,$A239,'[229]IFIE Cashflows_Prior'!$B:$B,$D239,'[229]IFIE Cashflows_Prior'!$C:$C,$B239)-AN240</f>
        <v>2953723.6605920009</v>
      </c>
      <c r="AO239" s="2344">
        <f>SUMIFS('[229]IFIE Cashflows_Prior'!AJ:AJ,'[229]IFIE Cashflows_Prior'!$A:$A,$A239,'[229]IFIE Cashflows_Prior'!$B:$B,$D239,'[229]IFIE Cashflows_Prior'!$C:$C,$B239)-AO240</f>
        <v>2953723.6605920009</v>
      </c>
      <c r="AP239" s="2344">
        <f>SUMIFS('[229]IFIE Cashflows_Prior'!AK:AK,'[229]IFIE Cashflows_Prior'!$A:$A,$A239,'[229]IFIE Cashflows_Prior'!$B:$B,$D239,'[229]IFIE Cashflows_Prior'!$C:$C,$B239)-AP240</f>
        <v>2953723.6605920009</v>
      </c>
      <c r="AQ239" s="2344">
        <f>SUMIFS('[229]IFIE Cashflows_Prior'!AL:AL,'[229]IFIE Cashflows_Prior'!$A:$A,$A239,'[229]IFIE Cashflows_Prior'!$B:$B,$D239,'[229]IFIE Cashflows_Prior'!$C:$C,$B239)-AQ240</f>
        <v>2953723.6605920009</v>
      </c>
      <c r="AR239" s="2344">
        <f>SUMIFS('[229]IFIE Cashflows_Prior'!AM:AM,'[229]IFIE Cashflows_Prior'!$A:$A,$A239,'[229]IFIE Cashflows_Prior'!$B:$B,$D239,'[229]IFIE Cashflows_Prior'!$C:$C,$B239)-AR240</f>
        <v>2953723.6605920009</v>
      </c>
      <c r="AS239" s="2344">
        <f>SUMIFS('[229]IFIE Cashflows_Prior'!AN:AN,'[229]IFIE Cashflows_Prior'!$A:$A,$A239,'[229]IFIE Cashflows_Prior'!$B:$B,$D239,'[229]IFIE Cashflows_Prior'!$C:$C,$B239)-AS240</f>
        <v>2953723.6605920009</v>
      </c>
      <c r="AT239" s="2344">
        <f>SUMIFS('[229]IFIE Cashflows_Prior'!AO:AO,'[229]IFIE Cashflows_Prior'!$A:$A,$A239,'[229]IFIE Cashflows_Prior'!$B:$B,$D239,'[229]IFIE Cashflows_Prior'!$C:$C,$B239)-AT240</f>
        <v>2953723.6605920009</v>
      </c>
      <c r="AU239" s="2344">
        <f>SUMIFS('[229]IFIE Cashflows_Prior'!AP:AP,'[229]IFIE Cashflows_Prior'!$A:$A,$A239,'[229]IFIE Cashflows_Prior'!$B:$B,$D239,'[229]IFIE Cashflows_Prior'!$C:$C,$B239)-AU240</f>
        <v>2953723.6605920009</v>
      </c>
      <c r="AV239" s="2344">
        <f>SUMIFS('[229]IFIE Cashflows_Prior'!AQ:AQ,'[229]IFIE Cashflows_Prior'!$A:$A,$A239,'[229]IFIE Cashflows_Prior'!$B:$B,$D239,'[229]IFIE Cashflows_Prior'!$C:$C,$B239)-AV240</f>
        <v>1201800.9706213963</v>
      </c>
      <c r="AW239" s="2344">
        <f>SUMIFS('[229]IFIE Cashflows_Prior'!AR:AR,'[229]IFIE Cashflows_Prior'!$A:$A,$A239,'[229]IFIE Cashflows_Prior'!$B:$B,$D239,'[229]IFIE Cashflows_Prior'!$C:$C,$B239)-AW240</f>
        <v>1201800.9706213963</v>
      </c>
      <c r="AX239" s="2344">
        <f>SUMIFS('[229]IFIE Cashflows_Prior'!AS:AS,'[229]IFIE Cashflows_Prior'!$A:$A,$A239,'[229]IFIE Cashflows_Prior'!$B:$B,$D239,'[229]IFIE Cashflows_Prior'!$C:$C,$B239)-AX240</f>
        <v>1201800.9706213963</v>
      </c>
      <c r="AY239" s="2344">
        <f>SUMIFS('[229]IFIE Cashflows_Prior'!AT:AT,'[229]IFIE Cashflows_Prior'!$A:$A,$A239,'[229]IFIE Cashflows_Prior'!$B:$B,$D239,'[229]IFIE Cashflows_Prior'!$C:$C,$B239)-AY240</f>
        <v>1201800.9706213963</v>
      </c>
      <c r="AZ239" s="2344">
        <f>SUMIFS('[229]IFIE Cashflows_Prior'!AU:AU,'[229]IFIE Cashflows_Prior'!$A:$A,$A239,'[229]IFIE Cashflows_Prior'!$B:$B,$D239,'[229]IFIE Cashflows_Prior'!$C:$C,$B239)-AZ240</f>
        <v>1201800.9706213963</v>
      </c>
      <c r="BA239" s="2344">
        <f>SUMIFS('[229]IFIE Cashflows_Prior'!AV:AV,'[229]IFIE Cashflows_Prior'!$A:$A,$A239,'[229]IFIE Cashflows_Prior'!$B:$B,$D239,'[229]IFIE Cashflows_Prior'!$C:$C,$B239)-BA240</f>
        <v>1201800.9706213963</v>
      </c>
      <c r="BB239" s="2344">
        <f>SUMIFS('[229]IFIE Cashflows_Prior'!AW:AW,'[229]IFIE Cashflows_Prior'!$A:$A,$A239,'[229]IFIE Cashflows_Prior'!$B:$B,$D239,'[229]IFIE Cashflows_Prior'!$C:$C,$B239)-BB240</f>
        <v>1201800.9706213963</v>
      </c>
      <c r="BC239" s="2344">
        <f>SUMIFS('[229]IFIE Cashflows_Prior'!AX:AX,'[229]IFIE Cashflows_Prior'!$A:$A,$A239,'[229]IFIE Cashflows_Prior'!$B:$B,$D239,'[229]IFIE Cashflows_Prior'!$C:$C,$B239)-BC240</f>
        <v>1201800.9706213963</v>
      </c>
      <c r="BD239" s="2344">
        <f>SUMIFS('[229]IFIE Cashflows_Prior'!AY:AY,'[229]IFIE Cashflows_Prior'!$A:$A,$A239,'[229]IFIE Cashflows_Prior'!$B:$B,$D239,'[229]IFIE Cashflows_Prior'!$C:$C,$B239)-BD240</f>
        <v>1201800.9706213963</v>
      </c>
      <c r="BE239" s="2344">
        <f>SUMIFS('[229]IFIE Cashflows_Prior'!AZ:AZ,'[229]IFIE Cashflows_Prior'!$A:$A,$A239,'[229]IFIE Cashflows_Prior'!$B:$B,$D239,'[229]IFIE Cashflows_Prior'!$C:$C,$B239)-BE240</f>
        <v>1201800.9706213963</v>
      </c>
      <c r="BF239" s="2344">
        <f>SUMIFS('[229]IFIE Cashflows_Prior'!BA:BA,'[229]IFIE Cashflows_Prior'!$A:$A,$A239,'[229]IFIE Cashflows_Prior'!$B:$B,$D239,'[229]IFIE Cashflows_Prior'!$C:$C,$B239)-BF240</f>
        <v>1201800.9706213963</v>
      </c>
      <c r="BG239" s="2344">
        <f>SUMIFS('[229]IFIE Cashflows_Prior'!BB:BB,'[229]IFIE Cashflows_Prior'!$A:$A,$A239,'[229]IFIE Cashflows_Prior'!$B:$B,$D239,'[229]IFIE Cashflows_Prior'!$C:$C,$B239)-BG240</f>
        <v>1201800.9706213963</v>
      </c>
      <c r="BH239" s="2344">
        <f>SUMIFS('[229]IFIE Cashflows_Prior'!BC:BC,'[229]IFIE Cashflows_Prior'!$A:$A,$A239,'[229]IFIE Cashflows_Prior'!$B:$B,$D239,'[229]IFIE Cashflows_Prior'!$C:$C,$B239)-BH240</f>
        <v>276758.84939967282</v>
      </c>
      <c r="BI239" s="2344">
        <f>SUMIFS('[229]IFIE Cashflows_Prior'!BD:BD,'[229]IFIE Cashflows_Prior'!$A:$A,$A239,'[229]IFIE Cashflows_Prior'!$B:$B,$D239,'[229]IFIE Cashflows_Prior'!$C:$C,$B239)-BI240</f>
        <v>276758.84939967282</v>
      </c>
      <c r="BJ239" s="2344">
        <f>SUMIFS('[229]IFIE Cashflows_Prior'!BE:BE,'[229]IFIE Cashflows_Prior'!$A:$A,$A239,'[229]IFIE Cashflows_Prior'!$B:$B,$D239,'[229]IFIE Cashflows_Prior'!$C:$C,$B239)-BJ240</f>
        <v>276758.84939967282</v>
      </c>
      <c r="BK239" s="2344">
        <f>SUMIFS('[229]IFIE Cashflows_Prior'!BF:BF,'[229]IFIE Cashflows_Prior'!$A:$A,$A239,'[229]IFIE Cashflows_Prior'!$B:$B,$D239,'[229]IFIE Cashflows_Prior'!$C:$C,$B239)-BK240</f>
        <v>276758.84939967282</v>
      </c>
      <c r="BL239" s="2344">
        <f>SUMIFS('[229]IFIE Cashflows_Prior'!BG:BG,'[229]IFIE Cashflows_Prior'!$A:$A,$A239,'[229]IFIE Cashflows_Prior'!$B:$B,$D239,'[229]IFIE Cashflows_Prior'!$C:$C,$B239)-BL240</f>
        <v>276758.84939967282</v>
      </c>
      <c r="BM239" s="2344">
        <f>SUMIFS('[229]IFIE Cashflows_Prior'!BH:BH,'[229]IFIE Cashflows_Prior'!$A:$A,$A239,'[229]IFIE Cashflows_Prior'!$B:$B,$D239,'[229]IFIE Cashflows_Prior'!$C:$C,$B239)-BM240</f>
        <v>276758.84939967282</v>
      </c>
      <c r="BN239" s="2344">
        <f>SUMIFS('[229]IFIE Cashflows_Prior'!BI:BI,'[229]IFIE Cashflows_Prior'!$A:$A,$A239,'[229]IFIE Cashflows_Prior'!$B:$B,$D239,'[229]IFIE Cashflows_Prior'!$C:$C,$B239)-BN240</f>
        <v>276758.84939967282</v>
      </c>
      <c r="BO239" s="2344">
        <f>SUMIFS('[229]IFIE Cashflows_Prior'!BJ:BJ,'[229]IFIE Cashflows_Prior'!$A:$A,$A239,'[229]IFIE Cashflows_Prior'!$B:$B,$D239,'[229]IFIE Cashflows_Prior'!$C:$C,$B239)-BO240</f>
        <v>276758.84939967282</v>
      </c>
      <c r="BP239" s="2344">
        <f>SUMIFS('[229]IFIE Cashflows_Prior'!BK:BK,'[229]IFIE Cashflows_Prior'!$A:$A,$A239,'[229]IFIE Cashflows_Prior'!$B:$B,$D239,'[229]IFIE Cashflows_Prior'!$C:$C,$B239)-BP240</f>
        <v>276758.84939967282</v>
      </c>
      <c r="BQ239" s="2344">
        <f>SUMIFS('[229]IFIE Cashflows_Prior'!BL:BL,'[229]IFIE Cashflows_Prior'!$A:$A,$A239,'[229]IFIE Cashflows_Prior'!$B:$B,$D239,'[229]IFIE Cashflows_Prior'!$C:$C,$B239)-BQ240</f>
        <v>276758.84939967282</v>
      </c>
      <c r="BR239" s="2344">
        <f>SUMIFS('[229]IFIE Cashflows_Prior'!BM:BM,'[229]IFIE Cashflows_Prior'!$A:$A,$A239,'[229]IFIE Cashflows_Prior'!$B:$B,$D239,'[229]IFIE Cashflows_Prior'!$C:$C,$B239)-BR240</f>
        <v>276758.84939967282</v>
      </c>
      <c r="BS239" s="2344">
        <f>SUMIFS('[229]IFIE Cashflows_Prior'!BN:BN,'[229]IFIE Cashflows_Prior'!$A:$A,$A239,'[229]IFIE Cashflows_Prior'!$B:$B,$D239,'[229]IFIE Cashflows_Prior'!$C:$C,$B239)-BS240</f>
        <v>276758.84939967282</v>
      </c>
      <c r="BT239" s="2344">
        <f>SUMIFS('[229]IFIE Cashflows_Prior'!BO:BO,'[229]IFIE Cashflows_Prior'!$A:$A,$A239,'[229]IFIE Cashflows_Prior'!$B:$B,$D239,'[229]IFIE Cashflows_Prior'!$C:$C,$B239)-BT240</f>
        <v>113352.9199535012</v>
      </c>
      <c r="BU239" s="2344">
        <f>SUMIFS('[229]IFIE Cashflows_Prior'!BP:BP,'[229]IFIE Cashflows_Prior'!$A:$A,$A239,'[229]IFIE Cashflows_Prior'!$B:$B,$D239,'[229]IFIE Cashflows_Prior'!$C:$C,$B239)-BU240</f>
        <v>113352.9199535012</v>
      </c>
      <c r="BV239" s="2344">
        <f>SUMIFS('[229]IFIE Cashflows_Prior'!BQ:BQ,'[229]IFIE Cashflows_Prior'!$A:$A,$A239,'[229]IFIE Cashflows_Prior'!$B:$B,$D239,'[229]IFIE Cashflows_Prior'!$C:$C,$B239)-BV240</f>
        <v>113352.9199535012</v>
      </c>
      <c r="BW239" s="2344">
        <f>SUMIFS('[229]IFIE Cashflows_Prior'!BR:BR,'[229]IFIE Cashflows_Prior'!$A:$A,$A239,'[229]IFIE Cashflows_Prior'!$B:$B,$D239,'[229]IFIE Cashflows_Prior'!$C:$C,$B239)-BW240</f>
        <v>113352.9199535012</v>
      </c>
      <c r="BX239" s="2344">
        <f>SUMIFS('[229]IFIE Cashflows_Prior'!BS:BS,'[229]IFIE Cashflows_Prior'!$A:$A,$A239,'[229]IFIE Cashflows_Prior'!$B:$B,$D239,'[229]IFIE Cashflows_Prior'!$C:$C,$B239)-BX240</f>
        <v>113352.9199535012</v>
      </c>
      <c r="BY239" s="2344">
        <f>SUMIFS('[229]IFIE Cashflows_Prior'!BT:BT,'[229]IFIE Cashflows_Prior'!$A:$A,$A239,'[229]IFIE Cashflows_Prior'!$B:$B,$D239,'[229]IFIE Cashflows_Prior'!$C:$C,$B239)-BY240</f>
        <v>113352.9199535012</v>
      </c>
      <c r="BZ239" s="2344">
        <f>SUMIFS('[229]IFIE Cashflows_Prior'!BU:BU,'[229]IFIE Cashflows_Prior'!$A:$A,$A239,'[229]IFIE Cashflows_Prior'!$B:$B,$D239,'[229]IFIE Cashflows_Prior'!$C:$C,$B239)-BZ240</f>
        <v>113352.9199535012</v>
      </c>
      <c r="CA239" s="2344">
        <f>SUMIFS('[229]IFIE Cashflows_Prior'!BV:BV,'[229]IFIE Cashflows_Prior'!$A:$A,$A239,'[229]IFIE Cashflows_Prior'!$B:$B,$D239,'[229]IFIE Cashflows_Prior'!$C:$C,$B239)-CA240</f>
        <v>113352.9199535012</v>
      </c>
      <c r="CB239" s="2344">
        <f>SUMIFS('[229]IFIE Cashflows_Prior'!BW:BW,'[229]IFIE Cashflows_Prior'!$A:$A,$A239,'[229]IFIE Cashflows_Prior'!$B:$B,$D239,'[229]IFIE Cashflows_Prior'!$C:$C,$B239)-CB240</f>
        <v>113352.9199535012</v>
      </c>
      <c r="CC239" s="2344">
        <f>SUMIFS('[229]IFIE Cashflows_Prior'!BX:BX,'[229]IFIE Cashflows_Prior'!$A:$A,$A239,'[229]IFIE Cashflows_Prior'!$B:$B,$D239,'[229]IFIE Cashflows_Prior'!$C:$C,$B239)-CC240</f>
        <v>113352.9199535012</v>
      </c>
      <c r="CD239" s="2344">
        <f>SUMIFS('[229]IFIE Cashflows_Prior'!BY:BY,'[229]IFIE Cashflows_Prior'!$A:$A,$A239,'[229]IFIE Cashflows_Prior'!$B:$B,$D239,'[229]IFIE Cashflows_Prior'!$C:$C,$B239)-CD240</f>
        <v>113352.9199535012</v>
      </c>
      <c r="CE239" s="2344">
        <f>SUMIFS('[229]IFIE Cashflows_Prior'!BZ:BZ,'[229]IFIE Cashflows_Prior'!$A:$A,$A239,'[229]IFIE Cashflows_Prior'!$B:$B,$D239,'[229]IFIE Cashflows_Prior'!$C:$C,$B239)-CE240</f>
        <v>113352.9199535012</v>
      </c>
      <c r="CF239" s="2344">
        <f>SUMIFS('[229]IFIE Cashflows_Prior'!CA:CA,'[229]IFIE Cashflows_Prior'!$A:$A,$A239,'[229]IFIE Cashflows_Prior'!$B:$B,$D239,'[229]IFIE Cashflows_Prior'!$C:$C,$B239)-CF240</f>
        <v>0</v>
      </c>
      <c r="CG239" s="2344">
        <f>SUMIFS('[229]IFIE Cashflows_Prior'!CB:CB,'[229]IFIE Cashflows_Prior'!$A:$A,$A239,'[229]IFIE Cashflows_Prior'!$B:$B,$D239,'[229]IFIE Cashflows_Prior'!$C:$C,$B239)-CG240</f>
        <v>0</v>
      </c>
      <c r="CH239" s="2344">
        <f>SUMIFS('[229]IFIE Cashflows_Prior'!CC:CC,'[229]IFIE Cashflows_Prior'!$A:$A,$A239,'[229]IFIE Cashflows_Prior'!$B:$B,$D239,'[229]IFIE Cashflows_Prior'!$C:$C,$B239)-CH240</f>
        <v>0</v>
      </c>
      <c r="CI239" s="2344">
        <f>SUMIFS('[229]IFIE Cashflows_Prior'!CD:CD,'[229]IFIE Cashflows_Prior'!$A:$A,$A239,'[229]IFIE Cashflows_Prior'!$B:$B,$D239,'[229]IFIE Cashflows_Prior'!$C:$C,$B239)-CI240</f>
        <v>0</v>
      </c>
      <c r="CJ239" s="2344">
        <f>SUMIFS('[229]IFIE Cashflows_Prior'!CE:CE,'[229]IFIE Cashflows_Prior'!$A:$A,$A239,'[229]IFIE Cashflows_Prior'!$B:$B,$D239,'[229]IFIE Cashflows_Prior'!$C:$C,$B239)-CJ240</f>
        <v>0</v>
      </c>
      <c r="CK239" s="2344">
        <f>SUMIFS('[229]IFIE Cashflows_Prior'!CF:CF,'[229]IFIE Cashflows_Prior'!$A:$A,$A239,'[229]IFIE Cashflows_Prior'!$B:$B,$D239,'[229]IFIE Cashflows_Prior'!$C:$C,$B239)-CK240</f>
        <v>0</v>
      </c>
      <c r="CL239" s="2344">
        <f>SUMIFS('[229]IFIE Cashflows_Prior'!CG:CG,'[229]IFIE Cashflows_Prior'!$A:$A,$A239,'[229]IFIE Cashflows_Prior'!$B:$B,$D239,'[229]IFIE Cashflows_Prior'!$C:$C,$B239)-CL240</f>
        <v>0</v>
      </c>
      <c r="CM239" s="2344">
        <f>SUMIFS('[229]IFIE Cashflows_Prior'!CH:CH,'[229]IFIE Cashflows_Prior'!$A:$A,$A239,'[229]IFIE Cashflows_Prior'!$B:$B,$D239,'[229]IFIE Cashflows_Prior'!$C:$C,$B239)-CM240</f>
        <v>0</v>
      </c>
      <c r="CN239" s="2344">
        <f>SUMIFS('[229]IFIE Cashflows_Prior'!CI:CI,'[229]IFIE Cashflows_Prior'!$A:$A,$A239,'[229]IFIE Cashflows_Prior'!$B:$B,$D239,'[229]IFIE Cashflows_Prior'!$C:$C,$B239)-CN240</f>
        <v>0</v>
      </c>
      <c r="CO239" s="2344">
        <f>SUMIFS('[229]IFIE Cashflows_Prior'!CJ:CJ,'[229]IFIE Cashflows_Prior'!$A:$A,$A239,'[229]IFIE Cashflows_Prior'!$B:$B,$D239,'[229]IFIE Cashflows_Prior'!$C:$C,$B239)-CO240</f>
        <v>0</v>
      </c>
      <c r="CP239" s="2344">
        <f>SUMIFS('[229]IFIE Cashflows_Prior'!CK:CK,'[229]IFIE Cashflows_Prior'!$A:$A,$A239,'[229]IFIE Cashflows_Prior'!$B:$B,$D239,'[229]IFIE Cashflows_Prior'!$C:$C,$B239)-CP240</f>
        <v>0</v>
      </c>
      <c r="CQ239" s="2344">
        <f>SUMIFS('[229]IFIE Cashflows_Prior'!CL:CL,'[229]IFIE Cashflows_Prior'!$A:$A,$A239,'[229]IFIE Cashflows_Prior'!$B:$B,$D239,'[229]IFIE Cashflows_Prior'!$C:$C,$B239)-CQ240</f>
        <v>0</v>
      </c>
      <c r="CR239" s="2344">
        <f>SUMIFS('[229]IFIE Cashflows_Prior'!CM:CM,'[229]IFIE Cashflows_Prior'!$A:$A,$A239,'[229]IFIE Cashflows_Prior'!$B:$B,$D239,'[229]IFIE Cashflows_Prior'!$C:$C,$B239)-CR240</f>
        <v>0</v>
      </c>
      <c r="CS239" s="2344">
        <f>SUMIFS('[229]IFIE Cashflows_Prior'!CN:CN,'[229]IFIE Cashflows_Prior'!$A:$A,$A239,'[229]IFIE Cashflows_Prior'!$B:$B,$D239,'[229]IFIE Cashflows_Prior'!$C:$C,$B239)-CS240</f>
        <v>0</v>
      </c>
      <c r="CT239" s="2344">
        <f>SUMIFS('[229]IFIE Cashflows_Prior'!CO:CO,'[229]IFIE Cashflows_Prior'!$A:$A,$A239,'[229]IFIE Cashflows_Prior'!$B:$B,$D239,'[229]IFIE Cashflows_Prior'!$C:$C,$B239)-CT240</f>
        <v>0</v>
      </c>
      <c r="CU239" s="2344">
        <f>SUMIFS('[229]IFIE Cashflows_Prior'!CP:CP,'[229]IFIE Cashflows_Prior'!$A:$A,$A239,'[229]IFIE Cashflows_Prior'!$B:$B,$D239,'[229]IFIE Cashflows_Prior'!$C:$C,$B239)-CU240</f>
        <v>0</v>
      </c>
      <c r="CV239" s="2344">
        <f>SUMIFS('[229]IFIE Cashflows_Prior'!CQ:CQ,'[229]IFIE Cashflows_Prior'!$A:$A,$A239,'[229]IFIE Cashflows_Prior'!$B:$B,$D239,'[229]IFIE Cashflows_Prior'!$C:$C,$B239)-CV240</f>
        <v>0</v>
      </c>
      <c r="CW239" s="2344">
        <f>SUMIFS('[229]IFIE Cashflows_Prior'!CR:CR,'[229]IFIE Cashflows_Prior'!$A:$A,$A239,'[229]IFIE Cashflows_Prior'!$B:$B,$D239,'[229]IFIE Cashflows_Prior'!$C:$C,$B239)-CW240</f>
        <v>0</v>
      </c>
      <c r="CX239" s="2344">
        <f>SUMIFS('[229]IFIE Cashflows_Prior'!CS:CS,'[229]IFIE Cashflows_Prior'!$A:$A,$A239,'[229]IFIE Cashflows_Prior'!$B:$B,$D239,'[229]IFIE Cashflows_Prior'!$C:$C,$B239)-CX240</f>
        <v>0</v>
      </c>
      <c r="CY239" s="2344">
        <f>SUMIFS('[229]IFIE Cashflows_Prior'!CT:CT,'[229]IFIE Cashflows_Prior'!$A:$A,$A239,'[229]IFIE Cashflows_Prior'!$B:$B,$D239,'[229]IFIE Cashflows_Prior'!$C:$C,$B239)-CY240</f>
        <v>0</v>
      </c>
      <c r="CZ239" s="2344">
        <f>SUMIFS('[229]IFIE Cashflows_Prior'!CU:CU,'[229]IFIE Cashflows_Prior'!$A:$A,$A239,'[229]IFIE Cashflows_Prior'!$B:$B,$D239,'[229]IFIE Cashflows_Prior'!$C:$C,$B239)-CZ240</f>
        <v>0</v>
      </c>
      <c r="DA239" s="2344">
        <f>SUMIFS('[229]IFIE Cashflows_Prior'!CV:CV,'[229]IFIE Cashflows_Prior'!$A:$A,$A239,'[229]IFIE Cashflows_Prior'!$B:$B,$D239,'[229]IFIE Cashflows_Prior'!$C:$C,$B239)-DA240</f>
        <v>0</v>
      </c>
      <c r="DB239" s="2344">
        <f>SUMIFS('[229]IFIE Cashflows_Prior'!CW:CW,'[229]IFIE Cashflows_Prior'!$A:$A,$A239,'[229]IFIE Cashflows_Prior'!$B:$B,$D239,'[229]IFIE Cashflows_Prior'!$C:$C,$B239)-DB240</f>
        <v>0</v>
      </c>
      <c r="DC239" s="2344">
        <f>SUMIFS('[229]IFIE Cashflows_Prior'!CX:CX,'[229]IFIE Cashflows_Prior'!$A:$A,$A239,'[229]IFIE Cashflows_Prior'!$B:$B,$D239,'[229]IFIE Cashflows_Prior'!$C:$C,$B239)-DC240</f>
        <v>0</v>
      </c>
      <c r="DD239" s="2344">
        <f>SUMIFS('[229]IFIE Cashflows_Prior'!CY:CY,'[229]IFIE Cashflows_Prior'!$A:$A,$A239,'[229]IFIE Cashflows_Prior'!$B:$B,$D239,'[229]IFIE Cashflows_Prior'!$C:$C,$B239)-DD240</f>
        <v>0</v>
      </c>
      <c r="DE239" s="2344">
        <f>SUMIFS('[229]IFIE Cashflows_Prior'!CZ:CZ,'[229]IFIE Cashflows_Prior'!$A:$A,$A239,'[229]IFIE Cashflows_Prior'!$B:$B,$D239,'[229]IFIE Cashflows_Prior'!$C:$C,$B239)-DE240</f>
        <v>0</v>
      </c>
      <c r="DF239" s="2344">
        <f>SUMIFS('[229]IFIE Cashflows_Prior'!DA:DA,'[229]IFIE Cashflows_Prior'!$A:$A,$A239,'[229]IFIE Cashflows_Prior'!$B:$B,$D239,'[229]IFIE Cashflows_Prior'!$C:$C,$B239)-DF240</f>
        <v>0</v>
      </c>
      <c r="DG239" s="2344">
        <f>SUMIFS('[229]IFIE Cashflows_Prior'!DB:DB,'[229]IFIE Cashflows_Prior'!$A:$A,$A239,'[229]IFIE Cashflows_Prior'!$B:$B,$D239,'[229]IFIE Cashflows_Prior'!$C:$C,$B239)-DG240</f>
        <v>0</v>
      </c>
      <c r="DH239" s="2344">
        <f>SUMIFS('[229]IFIE Cashflows_Prior'!DC:DC,'[229]IFIE Cashflows_Prior'!$A:$A,$A239,'[229]IFIE Cashflows_Prior'!$B:$B,$D239,'[229]IFIE Cashflows_Prior'!$C:$C,$B239)-DH240</f>
        <v>0</v>
      </c>
      <c r="DI239" s="2344">
        <f>SUMIFS('[229]IFIE Cashflows_Prior'!DD:DD,'[229]IFIE Cashflows_Prior'!$A:$A,$A239,'[229]IFIE Cashflows_Prior'!$B:$B,$D239,'[229]IFIE Cashflows_Prior'!$C:$C,$B239)-DI240</f>
        <v>0</v>
      </c>
      <c r="DJ239" s="2344">
        <f>SUMIFS('[229]IFIE Cashflows_Prior'!DE:DE,'[229]IFIE Cashflows_Prior'!$A:$A,$A239,'[229]IFIE Cashflows_Prior'!$B:$B,$D239,'[229]IFIE Cashflows_Prior'!$C:$C,$B239)-DJ240</f>
        <v>0</v>
      </c>
      <c r="DK239" s="2344">
        <f>SUMIFS('[229]IFIE Cashflows_Prior'!DF:DF,'[229]IFIE Cashflows_Prior'!$A:$A,$A239,'[229]IFIE Cashflows_Prior'!$B:$B,$D239,'[229]IFIE Cashflows_Prior'!$C:$C,$B239)-DK240</f>
        <v>0</v>
      </c>
      <c r="DL239" s="2344">
        <f>SUMIFS('[229]IFIE Cashflows_Prior'!DG:DG,'[229]IFIE Cashflows_Prior'!$A:$A,$A239,'[229]IFIE Cashflows_Prior'!$B:$B,$D239,'[229]IFIE Cashflows_Prior'!$C:$C,$B239)-DL240</f>
        <v>0</v>
      </c>
      <c r="DM239" s="2344">
        <f>SUMIFS('[229]IFIE Cashflows_Prior'!DH:DH,'[229]IFIE Cashflows_Prior'!$A:$A,$A239,'[229]IFIE Cashflows_Prior'!$B:$B,$D239,'[229]IFIE Cashflows_Prior'!$C:$C,$B239)-DM240</f>
        <v>0</v>
      </c>
      <c r="DN239" s="2344">
        <f>SUMIFS('[229]IFIE Cashflows_Prior'!DI:DI,'[229]IFIE Cashflows_Prior'!$A:$A,$A239,'[229]IFIE Cashflows_Prior'!$B:$B,$D239,'[229]IFIE Cashflows_Prior'!$C:$C,$B239)-DN240</f>
        <v>0</v>
      </c>
      <c r="DO239" s="2344">
        <f>SUMIFS('[229]IFIE Cashflows_Prior'!DJ:DJ,'[229]IFIE Cashflows_Prior'!$A:$A,$A239,'[229]IFIE Cashflows_Prior'!$B:$B,$D239,'[229]IFIE Cashflows_Prior'!$C:$C,$B239)-DO240</f>
        <v>0</v>
      </c>
      <c r="DP239" s="2344">
        <f>SUMIFS('[229]IFIE Cashflows_Prior'!DK:DK,'[229]IFIE Cashflows_Prior'!$A:$A,$A239,'[229]IFIE Cashflows_Prior'!$B:$B,$D239,'[229]IFIE Cashflows_Prior'!$C:$C,$B239)-DP240</f>
        <v>0</v>
      </c>
      <c r="DQ239" s="2344">
        <f>SUMIFS('[229]IFIE Cashflows_Prior'!DL:DL,'[229]IFIE Cashflows_Prior'!$A:$A,$A239,'[229]IFIE Cashflows_Prior'!$B:$B,$D239,'[229]IFIE Cashflows_Prior'!$C:$C,$B239)-DQ240</f>
        <v>0</v>
      </c>
      <c r="DR239" s="2344">
        <f>SUMIFS('[229]IFIE Cashflows_Prior'!DM:DM,'[229]IFIE Cashflows_Prior'!$A:$A,$A239,'[229]IFIE Cashflows_Prior'!$B:$B,$D239,'[229]IFIE Cashflows_Prior'!$C:$C,$B239)-DR240</f>
        <v>0</v>
      </c>
      <c r="DS239" s="2344">
        <f>SUMIFS('[229]IFIE Cashflows_Prior'!DN:DN,'[229]IFIE Cashflows_Prior'!$A:$A,$A239,'[229]IFIE Cashflows_Prior'!$B:$B,$D239,'[229]IFIE Cashflows_Prior'!$C:$C,$B239)-DS240</f>
        <v>0</v>
      </c>
      <c r="DT239" s="2344">
        <f>SUMIFS('[229]IFIE Cashflows_Prior'!DO:DO,'[229]IFIE Cashflows_Prior'!$A:$A,$A239,'[229]IFIE Cashflows_Prior'!$B:$B,$D239,'[229]IFIE Cashflows_Prior'!$C:$C,$B239)-DT240</f>
        <v>0</v>
      </c>
      <c r="DU239" s="2344">
        <f>SUMIFS('[229]IFIE Cashflows_Prior'!DP:DP,'[229]IFIE Cashflows_Prior'!$A:$A,$A239,'[229]IFIE Cashflows_Prior'!$B:$B,$D239,'[229]IFIE Cashflows_Prior'!$C:$C,$B239)-DU240</f>
        <v>0</v>
      </c>
      <c r="DV239" s="2344">
        <f>SUMIFS('[229]IFIE Cashflows_Prior'!DQ:DQ,'[229]IFIE Cashflows_Prior'!$A:$A,$A239,'[229]IFIE Cashflows_Prior'!$B:$B,$D239,'[229]IFIE Cashflows_Prior'!$C:$C,$B239)-DV240</f>
        <v>0</v>
      </c>
      <c r="DW239" s="2344">
        <f>SUMIFS('[229]IFIE Cashflows_Prior'!DR:DR,'[229]IFIE Cashflows_Prior'!$A:$A,$A239,'[229]IFIE Cashflows_Prior'!$B:$B,$D239,'[229]IFIE Cashflows_Prior'!$C:$C,$B239)-DW240</f>
        <v>0</v>
      </c>
      <c r="DX239" s="2344">
        <f>SUMIFS('[229]IFIE Cashflows_Prior'!DS:DS,'[229]IFIE Cashflows_Prior'!$A:$A,$A239,'[229]IFIE Cashflows_Prior'!$B:$B,$D239,'[229]IFIE Cashflows_Prior'!$C:$C,$B239)-DX240</f>
        <v>0</v>
      </c>
      <c r="DY239" s="2344">
        <f>SUMIFS('[229]IFIE Cashflows_Prior'!DT:DT,'[229]IFIE Cashflows_Prior'!$A:$A,$A239,'[229]IFIE Cashflows_Prior'!$B:$B,$D239,'[229]IFIE Cashflows_Prior'!$C:$C,$B239)-DY240</f>
        <v>0</v>
      </c>
      <c r="DZ239" s="2344">
        <f>SUMIFS('[229]IFIE Cashflows_Prior'!DU:DU,'[229]IFIE Cashflows_Prior'!$A:$A,$A239,'[229]IFIE Cashflows_Prior'!$B:$B,$D239,'[229]IFIE Cashflows_Prior'!$C:$C,$B239)-DZ240</f>
        <v>0</v>
      </c>
      <c r="EA239" s="2344">
        <f>SUMIFS('[229]IFIE Cashflows_Prior'!DV:DV,'[229]IFIE Cashflows_Prior'!$A:$A,$A239,'[229]IFIE Cashflows_Prior'!$B:$B,$D239,'[229]IFIE Cashflows_Prior'!$C:$C,$B239)-EA240</f>
        <v>0</v>
      </c>
      <c r="EB239" s="2344">
        <f>SUMIFS('[229]IFIE Cashflows_Prior'!DW:DW,'[229]IFIE Cashflows_Prior'!$A:$A,$A239,'[229]IFIE Cashflows_Prior'!$B:$B,$D239,'[229]IFIE Cashflows_Prior'!$C:$C,$B239)-EB240</f>
        <v>0</v>
      </c>
      <c r="EC239" s="2344">
        <f>SUMIFS('[229]IFIE Cashflows_Prior'!DX:DX,'[229]IFIE Cashflows_Prior'!$A:$A,$A239,'[229]IFIE Cashflows_Prior'!$B:$B,$D239,'[229]IFIE Cashflows_Prior'!$C:$C,$B239)-EC240</f>
        <v>0</v>
      </c>
      <c r="ED239" s="2344">
        <f>SUMIFS('[229]IFIE Cashflows_Prior'!DY:DY,'[229]IFIE Cashflows_Prior'!$A:$A,$A239,'[229]IFIE Cashflows_Prior'!$B:$B,$D239,'[229]IFIE Cashflows_Prior'!$C:$C,$B239)-ED240</f>
        <v>0</v>
      </c>
      <c r="EE239" s="2344">
        <f>SUMIFS('[229]IFIE Cashflows_Prior'!DZ:DZ,'[229]IFIE Cashflows_Prior'!$A:$A,$A239,'[229]IFIE Cashflows_Prior'!$B:$B,$D239,'[229]IFIE Cashflows_Prior'!$C:$C,$B239)-EE240</f>
        <v>0</v>
      </c>
      <c r="EF239" s="2344">
        <f>SUMIFS('[229]IFIE Cashflows_Prior'!EA:EA,'[229]IFIE Cashflows_Prior'!$A:$A,$A239,'[229]IFIE Cashflows_Prior'!$B:$B,$D239,'[229]IFIE Cashflows_Prior'!$C:$C,$B239)-EF240</f>
        <v>0</v>
      </c>
      <c r="EG239" s="2344">
        <f>SUMIFS('[229]IFIE Cashflows_Prior'!EB:EB,'[229]IFIE Cashflows_Prior'!$A:$A,$A239,'[229]IFIE Cashflows_Prior'!$B:$B,$D239,'[229]IFIE Cashflows_Prior'!$C:$C,$B239)-EG240</f>
        <v>0</v>
      </c>
      <c r="EH239" s="2344">
        <f>SUMIFS('[229]IFIE Cashflows_Prior'!EC:EC,'[229]IFIE Cashflows_Prior'!$A:$A,$A239,'[229]IFIE Cashflows_Prior'!$B:$B,$D239,'[229]IFIE Cashflows_Prior'!$C:$C,$B239)-EH240</f>
        <v>0</v>
      </c>
      <c r="EI239" s="2344">
        <f>SUMIFS('[229]IFIE Cashflows_Prior'!ED:ED,'[229]IFIE Cashflows_Prior'!$A:$A,$A239,'[229]IFIE Cashflows_Prior'!$B:$B,$D239,'[229]IFIE Cashflows_Prior'!$C:$C,$B239)-EI240</f>
        <v>0</v>
      </c>
      <c r="EJ239" s="2344">
        <f>SUMIFS('[229]IFIE Cashflows_Prior'!EE:EE,'[229]IFIE Cashflows_Prior'!$A:$A,$A239,'[229]IFIE Cashflows_Prior'!$B:$B,$D239,'[229]IFIE Cashflows_Prior'!$C:$C,$B239)-EJ240</f>
        <v>0</v>
      </c>
      <c r="EK239" s="2344">
        <f>SUMIFS('[229]IFIE Cashflows_Prior'!EF:EF,'[229]IFIE Cashflows_Prior'!$A:$A,$A239,'[229]IFIE Cashflows_Prior'!$B:$B,$D239,'[229]IFIE Cashflows_Prior'!$C:$C,$B239)-EK240</f>
        <v>0</v>
      </c>
      <c r="EL239" s="2344">
        <f>SUMIFS('[229]IFIE Cashflows_Prior'!EG:EG,'[229]IFIE Cashflows_Prior'!$A:$A,$A239,'[229]IFIE Cashflows_Prior'!$B:$B,$D239,'[229]IFIE Cashflows_Prior'!$C:$C,$B239)-EL240</f>
        <v>0</v>
      </c>
      <c r="EM239" s="2344">
        <f>SUMIFS('[229]IFIE Cashflows_Prior'!EH:EH,'[229]IFIE Cashflows_Prior'!$A:$A,$A239,'[229]IFIE Cashflows_Prior'!$B:$B,$D239,'[229]IFIE Cashflows_Prior'!$C:$C,$B239)-EM240</f>
        <v>0</v>
      </c>
      <c r="EN239" s="2344">
        <f>SUMIFS('[229]IFIE Cashflows_Prior'!EI:EI,'[229]IFIE Cashflows_Prior'!$A:$A,$A239,'[229]IFIE Cashflows_Prior'!$B:$B,$D239,'[229]IFIE Cashflows_Prior'!$C:$C,$B239)-EN240</f>
        <v>0</v>
      </c>
      <c r="EO239" s="2344">
        <f>SUMIFS('[229]IFIE Cashflows_Prior'!EJ:EJ,'[229]IFIE Cashflows_Prior'!$A:$A,$A239,'[229]IFIE Cashflows_Prior'!$B:$B,$D239,'[229]IFIE Cashflows_Prior'!$C:$C,$B239)-EO240</f>
        <v>0</v>
      </c>
      <c r="EP239" s="2344">
        <f>SUMIFS('[229]IFIE Cashflows_Prior'!EK:EK,'[229]IFIE Cashflows_Prior'!$A:$A,$A239,'[229]IFIE Cashflows_Prior'!$B:$B,$D239,'[229]IFIE Cashflows_Prior'!$C:$C,$B239)-EP240</f>
        <v>0</v>
      </c>
      <c r="EQ239" s="2344">
        <f>SUMIFS('[229]IFIE Cashflows_Prior'!EL:EL,'[229]IFIE Cashflows_Prior'!$A:$A,$A239,'[229]IFIE Cashflows_Prior'!$B:$B,$D239,'[229]IFIE Cashflows_Prior'!$C:$C,$B239)-EQ240</f>
        <v>0</v>
      </c>
      <c r="ER239" s="2344">
        <f>SUMIFS('[229]IFIE Cashflows_Prior'!EM:EM,'[229]IFIE Cashflows_Prior'!$A:$A,$A239,'[229]IFIE Cashflows_Prior'!$B:$B,$D239,'[229]IFIE Cashflows_Prior'!$C:$C,$B239)-ER240</f>
        <v>0</v>
      </c>
    </row>
    <row r="240" spans="1:148">
      <c r="A240" t="s">
        <v>2326</v>
      </c>
      <c r="B240" s="2342" t="str">
        <f>[229]Param!$B$13</f>
        <v>Motor Commercial</v>
      </c>
      <c r="C240" t="s">
        <v>27339</v>
      </c>
      <c r="D240" s="2333" t="s">
        <v>129</v>
      </c>
      <c r="E240" t="s">
        <v>27338</v>
      </c>
      <c r="F240">
        <v>202312</v>
      </c>
      <c r="H240" s="2345" t="s">
        <v>27348</v>
      </c>
      <c r="I240" s="1063">
        <f t="shared" si="111"/>
        <v>60298742.188671105</v>
      </c>
      <c r="L240" s="2344">
        <f>SUMIFS('[229]IFIE Cashflows_Prior'!G:G,'[229]IFIE Cashflows_Prior'!$A:$A,$A240,'[229]IFIE Cashflows_Prior'!$B:$B,$D240,'[229]IFIE Cashflows_Prior'!$C:$C,$B240,'[229]IFIE Cashflows_Prior'!$E:$E,$F240)</f>
        <v>5024895.1823892575</v>
      </c>
      <c r="M240" s="2344">
        <f>SUMIFS('[229]IFIE Cashflows_Prior'!H:H,'[229]IFIE Cashflows_Prior'!$A:$A,$A240,'[229]IFIE Cashflows_Prior'!$B:$B,$D240,'[229]IFIE Cashflows_Prior'!$C:$C,$B240,'[229]IFIE Cashflows_Prior'!$E:$E,$F240)</f>
        <v>5024895.1823892575</v>
      </c>
      <c r="N240" s="2344">
        <f>SUMIFS('[229]IFIE Cashflows_Prior'!I:I,'[229]IFIE Cashflows_Prior'!$A:$A,$A240,'[229]IFIE Cashflows_Prior'!$B:$B,$D240,'[229]IFIE Cashflows_Prior'!$C:$C,$B240,'[229]IFIE Cashflows_Prior'!$E:$E,$F240)</f>
        <v>5024895.1823892575</v>
      </c>
      <c r="O240" s="2344">
        <f>SUMIFS('[229]IFIE Cashflows_Prior'!J:J,'[229]IFIE Cashflows_Prior'!$A:$A,$A240,'[229]IFIE Cashflows_Prior'!$B:$B,$D240,'[229]IFIE Cashflows_Prior'!$C:$C,$B240,'[229]IFIE Cashflows_Prior'!$E:$E,$F240)</f>
        <v>5024895.1823892575</v>
      </c>
      <c r="P240" s="2344">
        <f>SUMIFS('[229]IFIE Cashflows_Prior'!K:K,'[229]IFIE Cashflows_Prior'!$A:$A,$A240,'[229]IFIE Cashflows_Prior'!$B:$B,$D240,'[229]IFIE Cashflows_Prior'!$C:$C,$B240,'[229]IFIE Cashflows_Prior'!$E:$E,$F240)</f>
        <v>5024895.1823892575</v>
      </c>
      <c r="Q240" s="2344">
        <f>SUMIFS('[229]IFIE Cashflows_Prior'!L:L,'[229]IFIE Cashflows_Prior'!$A:$A,$A240,'[229]IFIE Cashflows_Prior'!$B:$B,$D240,'[229]IFIE Cashflows_Prior'!$C:$C,$B240,'[229]IFIE Cashflows_Prior'!$E:$E,$F240)</f>
        <v>5024895.1823892575</v>
      </c>
      <c r="R240" s="2344">
        <f>SUMIFS('[229]IFIE Cashflows_Prior'!M:M,'[229]IFIE Cashflows_Prior'!$A:$A,$A240,'[229]IFIE Cashflows_Prior'!$B:$B,$D240,'[229]IFIE Cashflows_Prior'!$C:$C,$B240,'[229]IFIE Cashflows_Prior'!$E:$E,$F240)</f>
        <v>5024895.1823892575</v>
      </c>
      <c r="S240" s="2344">
        <f>SUMIFS('[229]IFIE Cashflows_Prior'!N:N,'[229]IFIE Cashflows_Prior'!$A:$A,$A240,'[229]IFIE Cashflows_Prior'!$B:$B,$D240,'[229]IFIE Cashflows_Prior'!$C:$C,$B240,'[229]IFIE Cashflows_Prior'!$E:$E,$F240)</f>
        <v>5024895.1823892575</v>
      </c>
      <c r="T240" s="2344">
        <f>SUMIFS('[229]IFIE Cashflows_Prior'!O:O,'[229]IFIE Cashflows_Prior'!$A:$A,$A240,'[229]IFIE Cashflows_Prior'!$B:$B,$D240,'[229]IFIE Cashflows_Prior'!$C:$C,$B240,'[229]IFIE Cashflows_Prior'!$E:$E,$F240)</f>
        <v>5024895.1823892575</v>
      </c>
      <c r="U240" s="2344">
        <f>SUMIFS('[229]IFIE Cashflows_Prior'!P:P,'[229]IFIE Cashflows_Prior'!$A:$A,$A240,'[229]IFIE Cashflows_Prior'!$B:$B,$D240,'[229]IFIE Cashflows_Prior'!$C:$C,$B240,'[229]IFIE Cashflows_Prior'!$E:$E,$F240)</f>
        <v>5024895.1823892575</v>
      </c>
      <c r="V240" s="2344">
        <f>SUMIFS('[229]IFIE Cashflows_Prior'!Q:Q,'[229]IFIE Cashflows_Prior'!$A:$A,$A240,'[229]IFIE Cashflows_Prior'!$B:$B,$D240,'[229]IFIE Cashflows_Prior'!$C:$C,$B240,'[229]IFIE Cashflows_Prior'!$E:$E,$F240)</f>
        <v>5024895.1823892575</v>
      </c>
      <c r="W240" s="2344">
        <f>SUMIFS('[229]IFIE Cashflows_Prior'!R:R,'[229]IFIE Cashflows_Prior'!$A:$A,$A240,'[229]IFIE Cashflows_Prior'!$B:$B,$D240,'[229]IFIE Cashflows_Prior'!$C:$C,$B240,'[229]IFIE Cashflows_Prior'!$E:$E,$F240)</f>
        <v>5024895.1823892575</v>
      </c>
      <c r="X240" s="2344">
        <f>SUMIFS('[229]IFIE Cashflows_Prior'!S:S,'[229]IFIE Cashflows_Prior'!$A:$A,$A240,'[229]IFIE Cashflows_Prior'!$B:$B,$D240,'[229]IFIE Cashflows_Prior'!$C:$C,$B240,'[229]IFIE Cashflows_Prior'!$E:$E,$F240)</f>
        <v>3511885.6610979424</v>
      </c>
      <c r="Y240" s="2344">
        <f>SUMIFS('[229]IFIE Cashflows_Prior'!T:T,'[229]IFIE Cashflows_Prior'!$A:$A,$A240,'[229]IFIE Cashflows_Prior'!$B:$B,$D240,'[229]IFIE Cashflows_Prior'!$C:$C,$B240,'[229]IFIE Cashflows_Prior'!$E:$E,$F240)</f>
        <v>3511885.6610979424</v>
      </c>
      <c r="Z240" s="2344">
        <f>SUMIFS('[229]IFIE Cashflows_Prior'!U:U,'[229]IFIE Cashflows_Prior'!$A:$A,$A240,'[229]IFIE Cashflows_Prior'!$B:$B,$D240,'[229]IFIE Cashflows_Prior'!$C:$C,$B240,'[229]IFIE Cashflows_Prior'!$E:$E,$F240)</f>
        <v>3511885.6610979424</v>
      </c>
      <c r="AA240" s="2344">
        <f>SUMIFS('[229]IFIE Cashflows_Prior'!V:V,'[229]IFIE Cashflows_Prior'!$A:$A,$A240,'[229]IFIE Cashflows_Prior'!$B:$B,$D240,'[229]IFIE Cashflows_Prior'!$C:$C,$B240,'[229]IFIE Cashflows_Prior'!$E:$E,$F240)</f>
        <v>3511885.6610979424</v>
      </c>
      <c r="AB240" s="2344">
        <f>SUMIFS('[229]IFIE Cashflows_Prior'!W:W,'[229]IFIE Cashflows_Prior'!$A:$A,$A240,'[229]IFIE Cashflows_Prior'!$B:$B,$D240,'[229]IFIE Cashflows_Prior'!$C:$C,$B240,'[229]IFIE Cashflows_Prior'!$E:$E,$F240)</f>
        <v>3511885.6610979424</v>
      </c>
      <c r="AC240" s="2344">
        <f>SUMIFS('[229]IFIE Cashflows_Prior'!X:X,'[229]IFIE Cashflows_Prior'!$A:$A,$A240,'[229]IFIE Cashflows_Prior'!$B:$B,$D240,'[229]IFIE Cashflows_Prior'!$C:$C,$B240,'[229]IFIE Cashflows_Prior'!$E:$E,$F240)</f>
        <v>3511885.6610979424</v>
      </c>
      <c r="AD240" s="2344">
        <f>SUMIFS('[229]IFIE Cashflows_Prior'!Y:Y,'[229]IFIE Cashflows_Prior'!$A:$A,$A240,'[229]IFIE Cashflows_Prior'!$B:$B,$D240,'[229]IFIE Cashflows_Prior'!$C:$C,$B240,'[229]IFIE Cashflows_Prior'!$E:$E,$F240)</f>
        <v>3511885.6610979424</v>
      </c>
      <c r="AE240" s="2344">
        <f>SUMIFS('[229]IFIE Cashflows_Prior'!Z:Z,'[229]IFIE Cashflows_Prior'!$A:$A,$A240,'[229]IFIE Cashflows_Prior'!$B:$B,$D240,'[229]IFIE Cashflows_Prior'!$C:$C,$B240,'[229]IFIE Cashflows_Prior'!$E:$E,$F240)</f>
        <v>3511885.6610979424</v>
      </c>
      <c r="AF240" s="2344">
        <f>SUMIFS('[229]IFIE Cashflows_Prior'!AA:AA,'[229]IFIE Cashflows_Prior'!$A:$A,$A240,'[229]IFIE Cashflows_Prior'!$B:$B,$D240,'[229]IFIE Cashflows_Prior'!$C:$C,$B240,'[229]IFIE Cashflows_Prior'!$E:$E,$F240)</f>
        <v>3511885.6610979424</v>
      </c>
      <c r="AG240" s="2344">
        <f>SUMIFS('[229]IFIE Cashflows_Prior'!AB:AB,'[229]IFIE Cashflows_Prior'!$A:$A,$A240,'[229]IFIE Cashflows_Prior'!$B:$B,$D240,'[229]IFIE Cashflows_Prior'!$C:$C,$B240,'[229]IFIE Cashflows_Prior'!$E:$E,$F240)</f>
        <v>3511885.6610979424</v>
      </c>
      <c r="AH240" s="2344">
        <f>SUMIFS('[229]IFIE Cashflows_Prior'!AC:AC,'[229]IFIE Cashflows_Prior'!$A:$A,$A240,'[229]IFIE Cashflows_Prior'!$B:$B,$D240,'[229]IFIE Cashflows_Prior'!$C:$C,$B240,'[229]IFIE Cashflows_Prior'!$E:$E,$F240)</f>
        <v>3511885.6610979424</v>
      </c>
      <c r="AI240" s="2344">
        <f>SUMIFS('[229]IFIE Cashflows_Prior'!AD:AD,'[229]IFIE Cashflows_Prior'!$A:$A,$A240,'[229]IFIE Cashflows_Prior'!$B:$B,$D240,'[229]IFIE Cashflows_Prior'!$C:$C,$B240,'[229]IFIE Cashflows_Prior'!$E:$E,$F240)</f>
        <v>3511885.6610979424</v>
      </c>
      <c r="AJ240" s="2344">
        <f>SUMIFS('[229]IFIE Cashflows_Prior'!AE:AE,'[229]IFIE Cashflows_Prior'!$A:$A,$A240,'[229]IFIE Cashflows_Prior'!$B:$B,$D240,'[229]IFIE Cashflows_Prior'!$C:$C,$B240,'[229]IFIE Cashflows_Prior'!$E:$E,$F240)</f>
        <v>2558769.3427727371</v>
      </c>
      <c r="AK240" s="2344">
        <f>SUMIFS('[229]IFIE Cashflows_Prior'!AF:AF,'[229]IFIE Cashflows_Prior'!$A:$A,$A240,'[229]IFIE Cashflows_Prior'!$B:$B,$D240,'[229]IFIE Cashflows_Prior'!$C:$C,$B240,'[229]IFIE Cashflows_Prior'!$E:$E,$F240)</f>
        <v>2558769.3427727371</v>
      </c>
      <c r="AL240" s="2344">
        <f>SUMIFS('[229]IFIE Cashflows_Prior'!AG:AG,'[229]IFIE Cashflows_Prior'!$A:$A,$A240,'[229]IFIE Cashflows_Prior'!$B:$B,$D240,'[229]IFIE Cashflows_Prior'!$C:$C,$B240,'[229]IFIE Cashflows_Prior'!$E:$E,$F240)</f>
        <v>2558769.3427727371</v>
      </c>
      <c r="AM240" s="2344">
        <f>SUMIFS('[229]IFIE Cashflows_Prior'!AH:AH,'[229]IFIE Cashflows_Prior'!$A:$A,$A240,'[229]IFIE Cashflows_Prior'!$B:$B,$D240,'[229]IFIE Cashflows_Prior'!$C:$C,$B240,'[229]IFIE Cashflows_Prior'!$E:$E,$F240)</f>
        <v>2558769.3427727371</v>
      </c>
      <c r="AN240" s="2344">
        <f>SUMIFS('[229]IFIE Cashflows_Prior'!AI:AI,'[229]IFIE Cashflows_Prior'!$A:$A,$A240,'[229]IFIE Cashflows_Prior'!$B:$B,$D240,'[229]IFIE Cashflows_Prior'!$C:$C,$B240,'[229]IFIE Cashflows_Prior'!$E:$E,$F240)</f>
        <v>2558769.3427727371</v>
      </c>
      <c r="AO240" s="2344">
        <f>SUMIFS('[229]IFIE Cashflows_Prior'!AJ:AJ,'[229]IFIE Cashflows_Prior'!$A:$A,$A240,'[229]IFIE Cashflows_Prior'!$B:$B,$D240,'[229]IFIE Cashflows_Prior'!$C:$C,$B240,'[229]IFIE Cashflows_Prior'!$E:$E,$F240)</f>
        <v>2558769.3427727371</v>
      </c>
      <c r="AP240" s="2344">
        <f>SUMIFS('[229]IFIE Cashflows_Prior'!AK:AK,'[229]IFIE Cashflows_Prior'!$A:$A,$A240,'[229]IFIE Cashflows_Prior'!$B:$B,$D240,'[229]IFIE Cashflows_Prior'!$C:$C,$B240,'[229]IFIE Cashflows_Prior'!$E:$E,$F240)</f>
        <v>2558769.3427727371</v>
      </c>
      <c r="AQ240" s="2344">
        <f>SUMIFS('[229]IFIE Cashflows_Prior'!AL:AL,'[229]IFIE Cashflows_Prior'!$A:$A,$A240,'[229]IFIE Cashflows_Prior'!$B:$B,$D240,'[229]IFIE Cashflows_Prior'!$C:$C,$B240,'[229]IFIE Cashflows_Prior'!$E:$E,$F240)</f>
        <v>2558769.3427727371</v>
      </c>
      <c r="AR240" s="2344">
        <f>SUMIFS('[229]IFIE Cashflows_Prior'!AM:AM,'[229]IFIE Cashflows_Prior'!$A:$A,$A240,'[229]IFIE Cashflows_Prior'!$B:$B,$D240,'[229]IFIE Cashflows_Prior'!$C:$C,$B240,'[229]IFIE Cashflows_Prior'!$E:$E,$F240)</f>
        <v>2558769.3427727371</v>
      </c>
      <c r="AS240" s="2344">
        <f>SUMIFS('[229]IFIE Cashflows_Prior'!AN:AN,'[229]IFIE Cashflows_Prior'!$A:$A,$A240,'[229]IFIE Cashflows_Prior'!$B:$B,$D240,'[229]IFIE Cashflows_Prior'!$C:$C,$B240,'[229]IFIE Cashflows_Prior'!$E:$E,$F240)</f>
        <v>2558769.3427727371</v>
      </c>
      <c r="AT240" s="2344">
        <f>SUMIFS('[229]IFIE Cashflows_Prior'!AO:AO,'[229]IFIE Cashflows_Prior'!$A:$A,$A240,'[229]IFIE Cashflows_Prior'!$B:$B,$D240,'[229]IFIE Cashflows_Prior'!$C:$C,$B240,'[229]IFIE Cashflows_Prior'!$E:$E,$F240)</f>
        <v>2558769.3427727371</v>
      </c>
      <c r="AU240" s="2344">
        <f>SUMIFS('[229]IFIE Cashflows_Prior'!AP:AP,'[229]IFIE Cashflows_Prior'!$A:$A,$A240,'[229]IFIE Cashflows_Prior'!$B:$B,$D240,'[229]IFIE Cashflows_Prior'!$C:$C,$B240,'[229]IFIE Cashflows_Prior'!$E:$E,$F240)</f>
        <v>2558769.3427727371</v>
      </c>
      <c r="AV240" s="2344">
        <f>SUMIFS('[229]IFIE Cashflows_Prior'!AQ:AQ,'[229]IFIE Cashflows_Prior'!$A:$A,$A240,'[229]IFIE Cashflows_Prior'!$B:$B,$D240,'[229]IFIE Cashflows_Prior'!$C:$C,$B240,'[229]IFIE Cashflows_Prior'!$E:$E,$F240)</f>
        <v>1784952.1147187767</v>
      </c>
      <c r="AW240" s="2344">
        <f>SUMIFS('[229]IFIE Cashflows_Prior'!AR:AR,'[229]IFIE Cashflows_Prior'!$A:$A,$A240,'[229]IFIE Cashflows_Prior'!$B:$B,$D240,'[229]IFIE Cashflows_Prior'!$C:$C,$B240,'[229]IFIE Cashflows_Prior'!$E:$E,$F240)</f>
        <v>1784952.1147187767</v>
      </c>
      <c r="AX240" s="2344">
        <f>SUMIFS('[229]IFIE Cashflows_Prior'!AS:AS,'[229]IFIE Cashflows_Prior'!$A:$A,$A240,'[229]IFIE Cashflows_Prior'!$B:$B,$D240,'[229]IFIE Cashflows_Prior'!$C:$C,$B240,'[229]IFIE Cashflows_Prior'!$E:$E,$F240)</f>
        <v>1784952.1147187767</v>
      </c>
      <c r="AY240" s="2344">
        <f>SUMIFS('[229]IFIE Cashflows_Prior'!AT:AT,'[229]IFIE Cashflows_Prior'!$A:$A,$A240,'[229]IFIE Cashflows_Prior'!$B:$B,$D240,'[229]IFIE Cashflows_Prior'!$C:$C,$B240,'[229]IFIE Cashflows_Prior'!$E:$E,$F240)</f>
        <v>1784952.1147187767</v>
      </c>
      <c r="AZ240" s="2344">
        <f>SUMIFS('[229]IFIE Cashflows_Prior'!AU:AU,'[229]IFIE Cashflows_Prior'!$A:$A,$A240,'[229]IFIE Cashflows_Prior'!$B:$B,$D240,'[229]IFIE Cashflows_Prior'!$C:$C,$B240,'[229]IFIE Cashflows_Prior'!$E:$E,$F240)</f>
        <v>1784952.1147187767</v>
      </c>
      <c r="BA240" s="2344">
        <f>SUMIFS('[229]IFIE Cashflows_Prior'!AV:AV,'[229]IFIE Cashflows_Prior'!$A:$A,$A240,'[229]IFIE Cashflows_Prior'!$B:$B,$D240,'[229]IFIE Cashflows_Prior'!$C:$C,$B240,'[229]IFIE Cashflows_Prior'!$E:$E,$F240)</f>
        <v>1784952.1147187767</v>
      </c>
      <c r="BB240" s="2344">
        <f>SUMIFS('[229]IFIE Cashflows_Prior'!AW:AW,'[229]IFIE Cashflows_Prior'!$A:$A,$A240,'[229]IFIE Cashflows_Prior'!$B:$B,$D240,'[229]IFIE Cashflows_Prior'!$C:$C,$B240,'[229]IFIE Cashflows_Prior'!$E:$E,$F240)</f>
        <v>1784952.1147187767</v>
      </c>
      <c r="BC240" s="2344">
        <f>SUMIFS('[229]IFIE Cashflows_Prior'!AX:AX,'[229]IFIE Cashflows_Prior'!$A:$A,$A240,'[229]IFIE Cashflows_Prior'!$B:$B,$D240,'[229]IFIE Cashflows_Prior'!$C:$C,$B240,'[229]IFIE Cashflows_Prior'!$E:$E,$F240)</f>
        <v>1784952.1147187767</v>
      </c>
      <c r="BD240" s="2344">
        <f>SUMIFS('[229]IFIE Cashflows_Prior'!AY:AY,'[229]IFIE Cashflows_Prior'!$A:$A,$A240,'[229]IFIE Cashflows_Prior'!$B:$B,$D240,'[229]IFIE Cashflows_Prior'!$C:$C,$B240,'[229]IFIE Cashflows_Prior'!$E:$E,$F240)</f>
        <v>1784952.1147187767</v>
      </c>
      <c r="BE240" s="2344">
        <f>SUMIFS('[229]IFIE Cashflows_Prior'!AZ:AZ,'[229]IFIE Cashflows_Prior'!$A:$A,$A240,'[229]IFIE Cashflows_Prior'!$B:$B,$D240,'[229]IFIE Cashflows_Prior'!$C:$C,$B240,'[229]IFIE Cashflows_Prior'!$E:$E,$F240)</f>
        <v>1784952.1147187767</v>
      </c>
      <c r="BF240" s="2344">
        <f>SUMIFS('[229]IFIE Cashflows_Prior'!BA:BA,'[229]IFIE Cashflows_Prior'!$A:$A,$A240,'[229]IFIE Cashflows_Prior'!$B:$B,$D240,'[229]IFIE Cashflows_Prior'!$C:$C,$B240,'[229]IFIE Cashflows_Prior'!$E:$E,$F240)</f>
        <v>1784952.1147187767</v>
      </c>
      <c r="BG240" s="2344">
        <f>SUMIFS('[229]IFIE Cashflows_Prior'!BB:BB,'[229]IFIE Cashflows_Prior'!$A:$A,$A240,'[229]IFIE Cashflows_Prior'!$B:$B,$D240,'[229]IFIE Cashflows_Prior'!$C:$C,$B240,'[229]IFIE Cashflows_Prior'!$E:$E,$F240)</f>
        <v>1784952.1147187767</v>
      </c>
      <c r="BH240" s="2344">
        <f>SUMIFS('[229]IFIE Cashflows_Prior'!BC:BC,'[229]IFIE Cashflows_Prior'!$A:$A,$A240,'[229]IFIE Cashflows_Prior'!$B:$B,$D240,'[229]IFIE Cashflows_Prior'!$C:$C,$B240,'[229]IFIE Cashflows_Prior'!$E:$E,$F240)</f>
        <v>1173212.7227929733</v>
      </c>
      <c r="BI240" s="2344">
        <f>SUMIFS('[229]IFIE Cashflows_Prior'!BD:BD,'[229]IFIE Cashflows_Prior'!$A:$A,$A240,'[229]IFIE Cashflows_Prior'!$B:$B,$D240,'[229]IFIE Cashflows_Prior'!$C:$C,$B240,'[229]IFIE Cashflows_Prior'!$E:$E,$F240)</f>
        <v>1173212.7227929733</v>
      </c>
      <c r="BJ240" s="2344">
        <f>SUMIFS('[229]IFIE Cashflows_Prior'!BE:BE,'[229]IFIE Cashflows_Prior'!$A:$A,$A240,'[229]IFIE Cashflows_Prior'!$B:$B,$D240,'[229]IFIE Cashflows_Prior'!$C:$C,$B240,'[229]IFIE Cashflows_Prior'!$E:$E,$F240)</f>
        <v>1173212.7227929733</v>
      </c>
      <c r="BK240" s="2344">
        <f>SUMIFS('[229]IFIE Cashflows_Prior'!BF:BF,'[229]IFIE Cashflows_Prior'!$A:$A,$A240,'[229]IFIE Cashflows_Prior'!$B:$B,$D240,'[229]IFIE Cashflows_Prior'!$C:$C,$B240,'[229]IFIE Cashflows_Prior'!$E:$E,$F240)</f>
        <v>1173212.7227929733</v>
      </c>
      <c r="BL240" s="2344">
        <f>SUMIFS('[229]IFIE Cashflows_Prior'!BG:BG,'[229]IFIE Cashflows_Prior'!$A:$A,$A240,'[229]IFIE Cashflows_Prior'!$B:$B,$D240,'[229]IFIE Cashflows_Prior'!$C:$C,$B240,'[229]IFIE Cashflows_Prior'!$E:$E,$F240)</f>
        <v>1173212.7227929733</v>
      </c>
      <c r="BM240" s="2344">
        <f>SUMIFS('[229]IFIE Cashflows_Prior'!BH:BH,'[229]IFIE Cashflows_Prior'!$A:$A,$A240,'[229]IFIE Cashflows_Prior'!$B:$B,$D240,'[229]IFIE Cashflows_Prior'!$C:$C,$B240,'[229]IFIE Cashflows_Prior'!$E:$E,$F240)</f>
        <v>1173212.7227929733</v>
      </c>
      <c r="BN240" s="2344">
        <f>SUMIFS('[229]IFIE Cashflows_Prior'!BI:BI,'[229]IFIE Cashflows_Prior'!$A:$A,$A240,'[229]IFIE Cashflows_Prior'!$B:$B,$D240,'[229]IFIE Cashflows_Prior'!$C:$C,$B240,'[229]IFIE Cashflows_Prior'!$E:$E,$F240)</f>
        <v>1173212.7227929733</v>
      </c>
      <c r="BO240" s="2344">
        <f>SUMIFS('[229]IFIE Cashflows_Prior'!BJ:BJ,'[229]IFIE Cashflows_Prior'!$A:$A,$A240,'[229]IFIE Cashflows_Prior'!$B:$B,$D240,'[229]IFIE Cashflows_Prior'!$C:$C,$B240,'[229]IFIE Cashflows_Prior'!$E:$E,$F240)</f>
        <v>1173212.7227929733</v>
      </c>
      <c r="BP240" s="2344">
        <f>SUMIFS('[229]IFIE Cashflows_Prior'!BK:BK,'[229]IFIE Cashflows_Prior'!$A:$A,$A240,'[229]IFIE Cashflows_Prior'!$B:$B,$D240,'[229]IFIE Cashflows_Prior'!$C:$C,$B240,'[229]IFIE Cashflows_Prior'!$E:$E,$F240)</f>
        <v>1173212.7227929733</v>
      </c>
      <c r="BQ240" s="2344">
        <f>SUMIFS('[229]IFIE Cashflows_Prior'!BL:BL,'[229]IFIE Cashflows_Prior'!$A:$A,$A240,'[229]IFIE Cashflows_Prior'!$B:$B,$D240,'[229]IFIE Cashflows_Prior'!$C:$C,$B240,'[229]IFIE Cashflows_Prior'!$E:$E,$F240)</f>
        <v>1173212.7227929733</v>
      </c>
      <c r="BR240" s="2344">
        <f>SUMIFS('[229]IFIE Cashflows_Prior'!BM:BM,'[229]IFIE Cashflows_Prior'!$A:$A,$A240,'[229]IFIE Cashflows_Prior'!$B:$B,$D240,'[229]IFIE Cashflows_Prior'!$C:$C,$B240,'[229]IFIE Cashflows_Prior'!$E:$E,$F240)</f>
        <v>1173212.7227929733</v>
      </c>
      <c r="BS240" s="2344">
        <f>SUMIFS('[229]IFIE Cashflows_Prior'!BN:BN,'[229]IFIE Cashflows_Prior'!$A:$A,$A240,'[229]IFIE Cashflows_Prior'!$B:$B,$D240,'[229]IFIE Cashflows_Prior'!$C:$C,$B240,'[229]IFIE Cashflows_Prior'!$E:$E,$F240)</f>
        <v>1173212.7227929733</v>
      </c>
      <c r="BT240" s="2344">
        <f>SUMIFS('[229]IFIE Cashflows_Prior'!BO:BO,'[229]IFIE Cashflows_Prior'!$A:$A,$A240,'[229]IFIE Cashflows_Prior'!$B:$B,$D240,'[229]IFIE Cashflows_Prior'!$C:$C,$B240,'[229]IFIE Cashflows_Prior'!$E:$E,$F240)</f>
        <v>152517.65396308177</v>
      </c>
      <c r="BU240" s="2344">
        <f>SUMIFS('[229]IFIE Cashflows_Prior'!BP:BP,'[229]IFIE Cashflows_Prior'!$A:$A,$A240,'[229]IFIE Cashflows_Prior'!$B:$B,$D240,'[229]IFIE Cashflows_Prior'!$C:$C,$B240,'[229]IFIE Cashflows_Prior'!$E:$E,$F240)</f>
        <v>152517.65396308177</v>
      </c>
      <c r="BV240" s="2344">
        <f>SUMIFS('[229]IFIE Cashflows_Prior'!BQ:BQ,'[229]IFIE Cashflows_Prior'!$A:$A,$A240,'[229]IFIE Cashflows_Prior'!$B:$B,$D240,'[229]IFIE Cashflows_Prior'!$C:$C,$B240,'[229]IFIE Cashflows_Prior'!$E:$E,$F240)</f>
        <v>152517.65396308177</v>
      </c>
      <c r="BW240" s="2344">
        <f>SUMIFS('[229]IFIE Cashflows_Prior'!BR:BR,'[229]IFIE Cashflows_Prior'!$A:$A,$A240,'[229]IFIE Cashflows_Prior'!$B:$B,$D240,'[229]IFIE Cashflows_Prior'!$C:$C,$B240,'[229]IFIE Cashflows_Prior'!$E:$E,$F240)</f>
        <v>152517.65396308177</v>
      </c>
      <c r="BX240" s="2344">
        <f>SUMIFS('[229]IFIE Cashflows_Prior'!BS:BS,'[229]IFIE Cashflows_Prior'!$A:$A,$A240,'[229]IFIE Cashflows_Prior'!$B:$B,$D240,'[229]IFIE Cashflows_Prior'!$C:$C,$B240,'[229]IFIE Cashflows_Prior'!$E:$E,$F240)</f>
        <v>152517.65396308177</v>
      </c>
      <c r="BY240" s="2344">
        <f>SUMIFS('[229]IFIE Cashflows_Prior'!BT:BT,'[229]IFIE Cashflows_Prior'!$A:$A,$A240,'[229]IFIE Cashflows_Prior'!$B:$B,$D240,'[229]IFIE Cashflows_Prior'!$C:$C,$B240,'[229]IFIE Cashflows_Prior'!$E:$E,$F240)</f>
        <v>152517.65396308177</v>
      </c>
      <c r="BZ240" s="2344">
        <f>SUMIFS('[229]IFIE Cashflows_Prior'!BU:BU,'[229]IFIE Cashflows_Prior'!$A:$A,$A240,'[229]IFIE Cashflows_Prior'!$B:$B,$D240,'[229]IFIE Cashflows_Prior'!$C:$C,$B240,'[229]IFIE Cashflows_Prior'!$E:$E,$F240)</f>
        <v>152517.65396308177</v>
      </c>
      <c r="CA240" s="2344">
        <f>SUMIFS('[229]IFIE Cashflows_Prior'!BV:BV,'[229]IFIE Cashflows_Prior'!$A:$A,$A240,'[229]IFIE Cashflows_Prior'!$B:$B,$D240,'[229]IFIE Cashflows_Prior'!$C:$C,$B240,'[229]IFIE Cashflows_Prior'!$E:$E,$F240)</f>
        <v>152517.65396308177</v>
      </c>
      <c r="CB240" s="2344">
        <f>SUMIFS('[229]IFIE Cashflows_Prior'!BW:BW,'[229]IFIE Cashflows_Prior'!$A:$A,$A240,'[229]IFIE Cashflows_Prior'!$B:$B,$D240,'[229]IFIE Cashflows_Prior'!$C:$C,$B240,'[229]IFIE Cashflows_Prior'!$E:$E,$F240)</f>
        <v>152517.65396308177</v>
      </c>
      <c r="CC240" s="2344">
        <f>SUMIFS('[229]IFIE Cashflows_Prior'!BX:BX,'[229]IFIE Cashflows_Prior'!$A:$A,$A240,'[229]IFIE Cashflows_Prior'!$B:$B,$D240,'[229]IFIE Cashflows_Prior'!$C:$C,$B240,'[229]IFIE Cashflows_Prior'!$E:$E,$F240)</f>
        <v>152517.65396308177</v>
      </c>
      <c r="CD240" s="2344">
        <f>SUMIFS('[229]IFIE Cashflows_Prior'!BY:BY,'[229]IFIE Cashflows_Prior'!$A:$A,$A240,'[229]IFIE Cashflows_Prior'!$B:$B,$D240,'[229]IFIE Cashflows_Prior'!$C:$C,$B240,'[229]IFIE Cashflows_Prior'!$E:$E,$F240)</f>
        <v>152517.65396308177</v>
      </c>
      <c r="CE240" s="2344">
        <f>SUMIFS('[229]IFIE Cashflows_Prior'!BZ:BZ,'[229]IFIE Cashflows_Prior'!$A:$A,$A240,'[229]IFIE Cashflows_Prior'!$B:$B,$D240,'[229]IFIE Cashflows_Prior'!$C:$C,$B240,'[229]IFIE Cashflows_Prior'!$E:$E,$F240)</f>
        <v>152517.65396308177</v>
      </c>
      <c r="CF240" s="2344">
        <f>SUMIFS('[229]IFIE Cashflows_Prior'!CA:CA,'[229]IFIE Cashflows_Prior'!$A:$A,$A240,'[229]IFIE Cashflows_Prior'!$B:$B,$D240,'[229]IFIE Cashflows_Prior'!$C:$C,$B240,'[229]IFIE Cashflows_Prior'!$E:$E,$F240)</f>
        <v>153280.24223289741</v>
      </c>
      <c r="CG240" s="2344">
        <f>SUMIFS('[229]IFIE Cashflows_Prior'!CB:CB,'[229]IFIE Cashflows_Prior'!$A:$A,$A240,'[229]IFIE Cashflows_Prior'!$B:$B,$D240,'[229]IFIE Cashflows_Prior'!$C:$C,$B240,'[229]IFIE Cashflows_Prior'!$E:$E,$F240)</f>
        <v>153280.24223289741</v>
      </c>
      <c r="CH240" s="2344">
        <f>SUMIFS('[229]IFIE Cashflows_Prior'!CC:CC,'[229]IFIE Cashflows_Prior'!$A:$A,$A240,'[229]IFIE Cashflows_Prior'!$B:$B,$D240,'[229]IFIE Cashflows_Prior'!$C:$C,$B240,'[229]IFIE Cashflows_Prior'!$E:$E,$F240)</f>
        <v>153280.24223289741</v>
      </c>
      <c r="CI240" s="2344">
        <f>SUMIFS('[229]IFIE Cashflows_Prior'!CD:CD,'[229]IFIE Cashflows_Prior'!$A:$A,$A240,'[229]IFIE Cashflows_Prior'!$B:$B,$D240,'[229]IFIE Cashflows_Prior'!$C:$C,$B240,'[229]IFIE Cashflows_Prior'!$E:$E,$F240)</f>
        <v>153280.24223289741</v>
      </c>
      <c r="CJ240" s="2344">
        <f>SUMIFS('[229]IFIE Cashflows_Prior'!CE:CE,'[229]IFIE Cashflows_Prior'!$A:$A,$A240,'[229]IFIE Cashflows_Prior'!$B:$B,$D240,'[229]IFIE Cashflows_Prior'!$C:$C,$B240,'[229]IFIE Cashflows_Prior'!$E:$E,$F240)</f>
        <v>153280.24223289741</v>
      </c>
      <c r="CK240" s="2344">
        <f>SUMIFS('[229]IFIE Cashflows_Prior'!CF:CF,'[229]IFIE Cashflows_Prior'!$A:$A,$A240,'[229]IFIE Cashflows_Prior'!$B:$B,$D240,'[229]IFIE Cashflows_Prior'!$C:$C,$B240,'[229]IFIE Cashflows_Prior'!$E:$E,$F240)</f>
        <v>153280.24223289741</v>
      </c>
      <c r="CL240" s="2344">
        <f>SUMIFS('[229]IFIE Cashflows_Prior'!CG:CG,'[229]IFIE Cashflows_Prior'!$A:$A,$A240,'[229]IFIE Cashflows_Prior'!$B:$B,$D240,'[229]IFIE Cashflows_Prior'!$C:$C,$B240,'[229]IFIE Cashflows_Prior'!$E:$E,$F240)</f>
        <v>153280.24223289741</v>
      </c>
      <c r="CM240" s="2344">
        <f>SUMIFS('[229]IFIE Cashflows_Prior'!CH:CH,'[229]IFIE Cashflows_Prior'!$A:$A,$A240,'[229]IFIE Cashflows_Prior'!$B:$B,$D240,'[229]IFIE Cashflows_Prior'!$C:$C,$B240,'[229]IFIE Cashflows_Prior'!$E:$E,$F240)</f>
        <v>153280.24223289741</v>
      </c>
      <c r="CN240" s="2344">
        <f>SUMIFS('[229]IFIE Cashflows_Prior'!CI:CI,'[229]IFIE Cashflows_Prior'!$A:$A,$A240,'[229]IFIE Cashflows_Prior'!$B:$B,$D240,'[229]IFIE Cashflows_Prior'!$C:$C,$B240,'[229]IFIE Cashflows_Prior'!$E:$E,$F240)</f>
        <v>153280.24223289741</v>
      </c>
      <c r="CO240" s="2344">
        <f>SUMIFS('[229]IFIE Cashflows_Prior'!CJ:CJ,'[229]IFIE Cashflows_Prior'!$A:$A,$A240,'[229]IFIE Cashflows_Prior'!$B:$B,$D240,'[229]IFIE Cashflows_Prior'!$C:$C,$B240,'[229]IFIE Cashflows_Prior'!$E:$E,$F240)</f>
        <v>153280.24223289741</v>
      </c>
      <c r="CP240" s="2344">
        <f>SUMIFS('[229]IFIE Cashflows_Prior'!CK:CK,'[229]IFIE Cashflows_Prior'!$A:$A,$A240,'[229]IFIE Cashflows_Prior'!$B:$B,$D240,'[229]IFIE Cashflows_Prior'!$C:$C,$B240,'[229]IFIE Cashflows_Prior'!$E:$E,$F240)</f>
        <v>153280.24223289741</v>
      </c>
      <c r="CQ240" s="2344">
        <f>SUMIFS('[229]IFIE Cashflows_Prior'!CL:CL,'[229]IFIE Cashflows_Prior'!$A:$A,$A240,'[229]IFIE Cashflows_Prior'!$B:$B,$D240,'[229]IFIE Cashflows_Prior'!$C:$C,$B240,'[229]IFIE Cashflows_Prior'!$E:$E,$F240)</f>
        <v>153280.24223289741</v>
      </c>
      <c r="CR240" s="2344">
        <f>SUMIFS('[229]IFIE Cashflows_Prior'!CM:CM,'[229]IFIE Cashflows_Prior'!$A:$A,$A240,'[229]IFIE Cashflows_Prior'!$B:$B,$D240,'[229]IFIE Cashflows_Prior'!$C:$C,$B240,'[229]IFIE Cashflows_Prior'!$E:$E,$F240)</f>
        <v>0</v>
      </c>
      <c r="CS240" s="2344">
        <f>SUMIFS('[229]IFIE Cashflows_Prior'!CN:CN,'[229]IFIE Cashflows_Prior'!$A:$A,$A240,'[229]IFIE Cashflows_Prior'!$B:$B,$D240,'[229]IFIE Cashflows_Prior'!$C:$C,$B240,'[229]IFIE Cashflows_Prior'!$E:$E,$F240)</f>
        <v>0</v>
      </c>
      <c r="CT240" s="2344">
        <f>SUMIFS('[229]IFIE Cashflows_Prior'!CO:CO,'[229]IFIE Cashflows_Prior'!$A:$A,$A240,'[229]IFIE Cashflows_Prior'!$B:$B,$D240,'[229]IFIE Cashflows_Prior'!$C:$C,$B240,'[229]IFIE Cashflows_Prior'!$E:$E,$F240)</f>
        <v>0</v>
      </c>
      <c r="CU240" s="2344">
        <f>SUMIFS('[229]IFIE Cashflows_Prior'!CP:CP,'[229]IFIE Cashflows_Prior'!$A:$A,$A240,'[229]IFIE Cashflows_Prior'!$B:$B,$D240,'[229]IFIE Cashflows_Prior'!$C:$C,$B240,'[229]IFIE Cashflows_Prior'!$E:$E,$F240)</f>
        <v>0</v>
      </c>
      <c r="CV240" s="2344">
        <f>SUMIFS('[229]IFIE Cashflows_Prior'!CQ:CQ,'[229]IFIE Cashflows_Prior'!$A:$A,$A240,'[229]IFIE Cashflows_Prior'!$B:$B,$D240,'[229]IFIE Cashflows_Prior'!$C:$C,$B240,'[229]IFIE Cashflows_Prior'!$E:$E,$F240)</f>
        <v>0</v>
      </c>
      <c r="CW240" s="2344">
        <f>SUMIFS('[229]IFIE Cashflows_Prior'!CR:CR,'[229]IFIE Cashflows_Prior'!$A:$A,$A240,'[229]IFIE Cashflows_Prior'!$B:$B,$D240,'[229]IFIE Cashflows_Prior'!$C:$C,$B240,'[229]IFIE Cashflows_Prior'!$E:$E,$F240)</f>
        <v>0</v>
      </c>
      <c r="CX240" s="2344">
        <f>SUMIFS('[229]IFIE Cashflows_Prior'!CS:CS,'[229]IFIE Cashflows_Prior'!$A:$A,$A240,'[229]IFIE Cashflows_Prior'!$B:$B,$D240,'[229]IFIE Cashflows_Prior'!$C:$C,$B240,'[229]IFIE Cashflows_Prior'!$E:$E,$F240)</f>
        <v>0</v>
      </c>
      <c r="CY240" s="2344">
        <f>SUMIFS('[229]IFIE Cashflows_Prior'!CT:CT,'[229]IFIE Cashflows_Prior'!$A:$A,$A240,'[229]IFIE Cashflows_Prior'!$B:$B,$D240,'[229]IFIE Cashflows_Prior'!$C:$C,$B240,'[229]IFIE Cashflows_Prior'!$E:$E,$F240)</f>
        <v>0</v>
      </c>
      <c r="CZ240" s="2344">
        <f>SUMIFS('[229]IFIE Cashflows_Prior'!CU:CU,'[229]IFIE Cashflows_Prior'!$A:$A,$A240,'[229]IFIE Cashflows_Prior'!$B:$B,$D240,'[229]IFIE Cashflows_Prior'!$C:$C,$B240,'[229]IFIE Cashflows_Prior'!$E:$E,$F240)</f>
        <v>0</v>
      </c>
      <c r="DA240" s="2344">
        <f>SUMIFS('[229]IFIE Cashflows_Prior'!CV:CV,'[229]IFIE Cashflows_Prior'!$A:$A,$A240,'[229]IFIE Cashflows_Prior'!$B:$B,$D240,'[229]IFIE Cashflows_Prior'!$C:$C,$B240,'[229]IFIE Cashflows_Prior'!$E:$E,$F240)</f>
        <v>0</v>
      </c>
      <c r="DB240" s="2344">
        <f>SUMIFS('[229]IFIE Cashflows_Prior'!CW:CW,'[229]IFIE Cashflows_Prior'!$A:$A,$A240,'[229]IFIE Cashflows_Prior'!$B:$B,$D240,'[229]IFIE Cashflows_Prior'!$C:$C,$B240,'[229]IFIE Cashflows_Prior'!$E:$E,$F240)</f>
        <v>0</v>
      </c>
      <c r="DC240" s="2344">
        <f>SUMIFS('[229]IFIE Cashflows_Prior'!CX:CX,'[229]IFIE Cashflows_Prior'!$A:$A,$A240,'[229]IFIE Cashflows_Prior'!$B:$B,$D240,'[229]IFIE Cashflows_Prior'!$C:$C,$B240,'[229]IFIE Cashflows_Prior'!$E:$E,$F240)</f>
        <v>0</v>
      </c>
      <c r="DD240" s="2344">
        <f>SUMIFS('[229]IFIE Cashflows_Prior'!CY:CY,'[229]IFIE Cashflows_Prior'!$A:$A,$A240,'[229]IFIE Cashflows_Prior'!$B:$B,$D240,'[229]IFIE Cashflows_Prior'!$C:$C,$B240,'[229]IFIE Cashflows_Prior'!$E:$E,$F240)</f>
        <v>0</v>
      </c>
      <c r="DE240" s="2344">
        <f>SUMIFS('[229]IFIE Cashflows_Prior'!CZ:CZ,'[229]IFIE Cashflows_Prior'!$A:$A,$A240,'[229]IFIE Cashflows_Prior'!$B:$B,$D240,'[229]IFIE Cashflows_Prior'!$C:$C,$B240,'[229]IFIE Cashflows_Prior'!$E:$E,$F240)</f>
        <v>0</v>
      </c>
      <c r="DF240" s="2344">
        <f>SUMIFS('[229]IFIE Cashflows_Prior'!DA:DA,'[229]IFIE Cashflows_Prior'!$A:$A,$A240,'[229]IFIE Cashflows_Prior'!$B:$B,$D240,'[229]IFIE Cashflows_Prior'!$C:$C,$B240,'[229]IFIE Cashflows_Prior'!$E:$E,$F240)</f>
        <v>0</v>
      </c>
      <c r="DG240" s="2344">
        <f>SUMIFS('[229]IFIE Cashflows_Prior'!DB:DB,'[229]IFIE Cashflows_Prior'!$A:$A,$A240,'[229]IFIE Cashflows_Prior'!$B:$B,$D240,'[229]IFIE Cashflows_Prior'!$C:$C,$B240,'[229]IFIE Cashflows_Prior'!$E:$E,$F240)</f>
        <v>0</v>
      </c>
      <c r="DH240" s="2344">
        <f>SUMIFS('[229]IFIE Cashflows_Prior'!DC:DC,'[229]IFIE Cashflows_Prior'!$A:$A,$A240,'[229]IFIE Cashflows_Prior'!$B:$B,$D240,'[229]IFIE Cashflows_Prior'!$C:$C,$B240,'[229]IFIE Cashflows_Prior'!$E:$E,$F240)</f>
        <v>0</v>
      </c>
      <c r="DI240" s="2344">
        <f>SUMIFS('[229]IFIE Cashflows_Prior'!DD:DD,'[229]IFIE Cashflows_Prior'!$A:$A,$A240,'[229]IFIE Cashflows_Prior'!$B:$B,$D240,'[229]IFIE Cashflows_Prior'!$C:$C,$B240,'[229]IFIE Cashflows_Prior'!$E:$E,$F240)</f>
        <v>0</v>
      </c>
      <c r="DJ240" s="2344">
        <f>SUMIFS('[229]IFIE Cashflows_Prior'!DE:DE,'[229]IFIE Cashflows_Prior'!$A:$A,$A240,'[229]IFIE Cashflows_Prior'!$B:$B,$D240,'[229]IFIE Cashflows_Prior'!$C:$C,$B240,'[229]IFIE Cashflows_Prior'!$E:$E,$F240)</f>
        <v>0</v>
      </c>
      <c r="DK240" s="2344">
        <f>SUMIFS('[229]IFIE Cashflows_Prior'!DF:DF,'[229]IFIE Cashflows_Prior'!$A:$A,$A240,'[229]IFIE Cashflows_Prior'!$B:$B,$D240,'[229]IFIE Cashflows_Prior'!$C:$C,$B240,'[229]IFIE Cashflows_Prior'!$E:$E,$F240)</f>
        <v>0</v>
      </c>
      <c r="DL240" s="2344">
        <f>SUMIFS('[229]IFIE Cashflows_Prior'!DG:DG,'[229]IFIE Cashflows_Prior'!$A:$A,$A240,'[229]IFIE Cashflows_Prior'!$B:$B,$D240,'[229]IFIE Cashflows_Prior'!$C:$C,$B240,'[229]IFIE Cashflows_Prior'!$E:$E,$F240)</f>
        <v>0</v>
      </c>
      <c r="DM240" s="2344">
        <f>SUMIFS('[229]IFIE Cashflows_Prior'!DH:DH,'[229]IFIE Cashflows_Prior'!$A:$A,$A240,'[229]IFIE Cashflows_Prior'!$B:$B,$D240,'[229]IFIE Cashflows_Prior'!$C:$C,$B240,'[229]IFIE Cashflows_Prior'!$E:$E,$F240)</f>
        <v>0</v>
      </c>
      <c r="DN240" s="2344">
        <f>SUMIFS('[229]IFIE Cashflows_Prior'!DI:DI,'[229]IFIE Cashflows_Prior'!$A:$A,$A240,'[229]IFIE Cashflows_Prior'!$B:$B,$D240,'[229]IFIE Cashflows_Prior'!$C:$C,$B240,'[229]IFIE Cashflows_Prior'!$E:$E,$F240)</f>
        <v>0</v>
      </c>
      <c r="DO240" s="2344">
        <f>SUMIFS('[229]IFIE Cashflows_Prior'!DJ:DJ,'[229]IFIE Cashflows_Prior'!$A:$A,$A240,'[229]IFIE Cashflows_Prior'!$B:$B,$D240,'[229]IFIE Cashflows_Prior'!$C:$C,$B240,'[229]IFIE Cashflows_Prior'!$E:$E,$F240)</f>
        <v>0</v>
      </c>
      <c r="DP240" s="2344">
        <f>SUMIFS('[229]IFIE Cashflows_Prior'!DK:DK,'[229]IFIE Cashflows_Prior'!$A:$A,$A240,'[229]IFIE Cashflows_Prior'!$B:$B,$D240,'[229]IFIE Cashflows_Prior'!$C:$C,$B240,'[229]IFIE Cashflows_Prior'!$E:$E,$F240)</f>
        <v>0</v>
      </c>
      <c r="DQ240" s="2344">
        <f>SUMIFS('[229]IFIE Cashflows_Prior'!DL:DL,'[229]IFIE Cashflows_Prior'!$A:$A,$A240,'[229]IFIE Cashflows_Prior'!$B:$B,$D240,'[229]IFIE Cashflows_Prior'!$C:$C,$B240,'[229]IFIE Cashflows_Prior'!$E:$E,$F240)</f>
        <v>0</v>
      </c>
      <c r="DR240" s="2344">
        <f>SUMIFS('[229]IFIE Cashflows_Prior'!DM:DM,'[229]IFIE Cashflows_Prior'!$A:$A,$A240,'[229]IFIE Cashflows_Prior'!$B:$B,$D240,'[229]IFIE Cashflows_Prior'!$C:$C,$B240,'[229]IFIE Cashflows_Prior'!$E:$E,$F240)</f>
        <v>0</v>
      </c>
      <c r="DS240" s="2344">
        <f>SUMIFS('[229]IFIE Cashflows_Prior'!DN:DN,'[229]IFIE Cashflows_Prior'!$A:$A,$A240,'[229]IFIE Cashflows_Prior'!$B:$B,$D240,'[229]IFIE Cashflows_Prior'!$C:$C,$B240,'[229]IFIE Cashflows_Prior'!$E:$E,$F240)</f>
        <v>0</v>
      </c>
      <c r="DT240" s="2344">
        <f>SUMIFS('[229]IFIE Cashflows_Prior'!DO:DO,'[229]IFIE Cashflows_Prior'!$A:$A,$A240,'[229]IFIE Cashflows_Prior'!$B:$B,$D240,'[229]IFIE Cashflows_Prior'!$C:$C,$B240,'[229]IFIE Cashflows_Prior'!$E:$E,$F240)</f>
        <v>0</v>
      </c>
      <c r="DU240" s="2344">
        <f>SUMIFS('[229]IFIE Cashflows_Prior'!DP:DP,'[229]IFIE Cashflows_Prior'!$A:$A,$A240,'[229]IFIE Cashflows_Prior'!$B:$B,$D240,'[229]IFIE Cashflows_Prior'!$C:$C,$B240,'[229]IFIE Cashflows_Prior'!$E:$E,$F240)</f>
        <v>0</v>
      </c>
      <c r="DV240" s="2344">
        <f>SUMIFS('[229]IFIE Cashflows_Prior'!DQ:DQ,'[229]IFIE Cashflows_Prior'!$A:$A,$A240,'[229]IFIE Cashflows_Prior'!$B:$B,$D240,'[229]IFIE Cashflows_Prior'!$C:$C,$B240,'[229]IFIE Cashflows_Prior'!$E:$E,$F240)</f>
        <v>0</v>
      </c>
      <c r="DW240" s="2344">
        <f>SUMIFS('[229]IFIE Cashflows_Prior'!DR:DR,'[229]IFIE Cashflows_Prior'!$A:$A,$A240,'[229]IFIE Cashflows_Prior'!$B:$B,$D240,'[229]IFIE Cashflows_Prior'!$C:$C,$B240,'[229]IFIE Cashflows_Prior'!$E:$E,$F240)</f>
        <v>0</v>
      </c>
      <c r="DX240" s="2344">
        <f>SUMIFS('[229]IFIE Cashflows_Prior'!DS:DS,'[229]IFIE Cashflows_Prior'!$A:$A,$A240,'[229]IFIE Cashflows_Prior'!$B:$B,$D240,'[229]IFIE Cashflows_Prior'!$C:$C,$B240,'[229]IFIE Cashflows_Prior'!$E:$E,$F240)</f>
        <v>0</v>
      </c>
      <c r="DY240" s="2344">
        <f>SUMIFS('[229]IFIE Cashflows_Prior'!DT:DT,'[229]IFIE Cashflows_Prior'!$A:$A,$A240,'[229]IFIE Cashflows_Prior'!$B:$B,$D240,'[229]IFIE Cashflows_Prior'!$C:$C,$B240,'[229]IFIE Cashflows_Prior'!$E:$E,$F240)</f>
        <v>0</v>
      </c>
      <c r="DZ240" s="2344">
        <f>SUMIFS('[229]IFIE Cashflows_Prior'!DU:DU,'[229]IFIE Cashflows_Prior'!$A:$A,$A240,'[229]IFIE Cashflows_Prior'!$B:$B,$D240,'[229]IFIE Cashflows_Prior'!$C:$C,$B240,'[229]IFIE Cashflows_Prior'!$E:$E,$F240)</f>
        <v>0</v>
      </c>
      <c r="EA240" s="2344">
        <f>SUMIFS('[229]IFIE Cashflows_Prior'!DV:DV,'[229]IFIE Cashflows_Prior'!$A:$A,$A240,'[229]IFIE Cashflows_Prior'!$B:$B,$D240,'[229]IFIE Cashflows_Prior'!$C:$C,$B240,'[229]IFIE Cashflows_Prior'!$E:$E,$F240)</f>
        <v>0</v>
      </c>
      <c r="EB240" s="2344">
        <f>SUMIFS('[229]IFIE Cashflows_Prior'!DW:DW,'[229]IFIE Cashflows_Prior'!$A:$A,$A240,'[229]IFIE Cashflows_Prior'!$B:$B,$D240,'[229]IFIE Cashflows_Prior'!$C:$C,$B240,'[229]IFIE Cashflows_Prior'!$E:$E,$F240)</f>
        <v>0</v>
      </c>
      <c r="EC240" s="2344">
        <f>SUMIFS('[229]IFIE Cashflows_Prior'!DX:DX,'[229]IFIE Cashflows_Prior'!$A:$A,$A240,'[229]IFIE Cashflows_Prior'!$B:$B,$D240,'[229]IFIE Cashflows_Prior'!$C:$C,$B240,'[229]IFIE Cashflows_Prior'!$E:$E,$F240)</f>
        <v>0</v>
      </c>
      <c r="ED240" s="2344">
        <f>SUMIFS('[229]IFIE Cashflows_Prior'!DY:DY,'[229]IFIE Cashflows_Prior'!$A:$A,$A240,'[229]IFIE Cashflows_Prior'!$B:$B,$D240,'[229]IFIE Cashflows_Prior'!$C:$C,$B240,'[229]IFIE Cashflows_Prior'!$E:$E,$F240)</f>
        <v>0</v>
      </c>
      <c r="EE240" s="2344">
        <f>SUMIFS('[229]IFIE Cashflows_Prior'!DZ:DZ,'[229]IFIE Cashflows_Prior'!$A:$A,$A240,'[229]IFIE Cashflows_Prior'!$B:$B,$D240,'[229]IFIE Cashflows_Prior'!$C:$C,$B240,'[229]IFIE Cashflows_Prior'!$E:$E,$F240)</f>
        <v>0</v>
      </c>
      <c r="EF240" s="2344">
        <f>SUMIFS('[229]IFIE Cashflows_Prior'!EA:EA,'[229]IFIE Cashflows_Prior'!$A:$A,$A240,'[229]IFIE Cashflows_Prior'!$B:$B,$D240,'[229]IFIE Cashflows_Prior'!$C:$C,$B240,'[229]IFIE Cashflows_Prior'!$E:$E,$F240)</f>
        <v>0</v>
      </c>
      <c r="EG240" s="2344">
        <f>SUMIFS('[229]IFIE Cashflows_Prior'!EB:EB,'[229]IFIE Cashflows_Prior'!$A:$A,$A240,'[229]IFIE Cashflows_Prior'!$B:$B,$D240,'[229]IFIE Cashflows_Prior'!$C:$C,$B240,'[229]IFIE Cashflows_Prior'!$E:$E,$F240)</f>
        <v>0</v>
      </c>
      <c r="EH240" s="2344">
        <f>SUMIFS('[229]IFIE Cashflows_Prior'!EC:EC,'[229]IFIE Cashflows_Prior'!$A:$A,$A240,'[229]IFIE Cashflows_Prior'!$B:$B,$D240,'[229]IFIE Cashflows_Prior'!$C:$C,$B240,'[229]IFIE Cashflows_Prior'!$E:$E,$F240)</f>
        <v>0</v>
      </c>
      <c r="EI240" s="2344">
        <f>SUMIFS('[229]IFIE Cashflows_Prior'!ED:ED,'[229]IFIE Cashflows_Prior'!$A:$A,$A240,'[229]IFIE Cashflows_Prior'!$B:$B,$D240,'[229]IFIE Cashflows_Prior'!$C:$C,$B240,'[229]IFIE Cashflows_Prior'!$E:$E,$F240)</f>
        <v>0</v>
      </c>
      <c r="EJ240" s="2344">
        <f>SUMIFS('[229]IFIE Cashflows_Prior'!EE:EE,'[229]IFIE Cashflows_Prior'!$A:$A,$A240,'[229]IFIE Cashflows_Prior'!$B:$B,$D240,'[229]IFIE Cashflows_Prior'!$C:$C,$B240,'[229]IFIE Cashflows_Prior'!$E:$E,$F240)</f>
        <v>0</v>
      </c>
      <c r="EK240" s="2344">
        <f>SUMIFS('[229]IFIE Cashflows_Prior'!EF:EF,'[229]IFIE Cashflows_Prior'!$A:$A,$A240,'[229]IFIE Cashflows_Prior'!$B:$B,$D240,'[229]IFIE Cashflows_Prior'!$C:$C,$B240,'[229]IFIE Cashflows_Prior'!$E:$E,$F240)</f>
        <v>0</v>
      </c>
      <c r="EL240" s="2344">
        <f>SUMIFS('[229]IFIE Cashflows_Prior'!EG:EG,'[229]IFIE Cashflows_Prior'!$A:$A,$A240,'[229]IFIE Cashflows_Prior'!$B:$B,$D240,'[229]IFIE Cashflows_Prior'!$C:$C,$B240,'[229]IFIE Cashflows_Prior'!$E:$E,$F240)</f>
        <v>0</v>
      </c>
      <c r="EM240" s="2344">
        <f>SUMIFS('[229]IFIE Cashflows_Prior'!EH:EH,'[229]IFIE Cashflows_Prior'!$A:$A,$A240,'[229]IFIE Cashflows_Prior'!$B:$B,$D240,'[229]IFIE Cashflows_Prior'!$C:$C,$B240,'[229]IFIE Cashflows_Prior'!$E:$E,$F240)</f>
        <v>0</v>
      </c>
      <c r="EN240" s="2344">
        <f>SUMIFS('[229]IFIE Cashflows_Prior'!EI:EI,'[229]IFIE Cashflows_Prior'!$A:$A,$A240,'[229]IFIE Cashflows_Prior'!$B:$B,$D240,'[229]IFIE Cashflows_Prior'!$C:$C,$B240,'[229]IFIE Cashflows_Prior'!$E:$E,$F240)</f>
        <v>0</v>
      </c>
      <c r="EO240" s="2344">
        <f>SUMIFS('[229]IFIE Cashflows_Prior'!EJ:EJ,'[229]IFIE Cashflows_Prior'!$A:$A,$A240,'[229]IFIE Cashflows_Prior'!$B:$B,$D240,'[229]IFIE Cashflows_Prior'!$C:$C,$B240,'[229]IFIE Cashflows_Prior'!$E:$E,$F240)</f>
        <v>0</v>
      </c>
      <c r="EP240" s="2344">
        <f>SUMIFS('[229]IFIE Cashflows_Prior'!EK:EK,'[229]IFIE Cashflows_Prior'!$A:$A,$A240,'[229]IFIE Cashflows_Prior'!$B:$B,$D240,'[229]IFIE Cashflows_Prior'!$C:$C,$B240,'[229]IFIE Cashflows_Prior'!$E:$E,$F240)</f>
        <v>0</v>
      </c>
      <c r="EQ240" s="2344">
        <f>SUMIFS('[229]IFIE Cashflows_Prior'!EL:EL,'[229]IFIE Cashflows_Prior'!$A:$A,$A240,'[229]IFIE Cashflows_Prior'!$B:$B,$D240,'[229]IFIE Cashflows_Prior'!$C:$C,$B240,'[229]IFIE Cashflows_Prior'!$E:$E,$F240)</f>
        <v>0</v>
      </c>
      <c r="ER240" s="2344">
        <f>SUMIFS('[229]IFIE Cashflows_Prior'!EM:EM,'[229]IFIE Cashflows_Prior'!$A:$A,$A240,'[229]IFIE Cashflows_Prior'!$B:$B,$D240,'[229]IFIE Cashflows_Prior'!$C:$C,$B240,'[229]IFIE Cashflows_Prior'!$E:$E,$F240)</f>
        <v>0</v>
      </c>
    </row>
    <row r="241" spans="1:148">
      <c r="A241" t="s">
        <v>2326</v>
      </c>
      <c r="B241" s="2342" t="str">
        <f>[229]Param!$B$14</f>
        <v>Motor Private</v>
      </c>
      <c r="C241" t="s">
        <v>27337</v>
      </c>
      <c r="D241" s="2333" t="s">
        <v>129</v>
      </c>
      <c r="E241" t="s">
        <v>27338</v>
      </c>
      <c r="F241">
        <v>202312</v>
      </c>
      <c r="H241" s="2345" t="s">
        <v>27348</v>
      </c>
      <c r="I241" s="1063">
        <f t="shared" si="111"/>
        <v>157735321.90560171</v>
      </c>
      <c r="L241" s="2344">
        <f>SUMIFS('[229]IFIE Cashflows_Prior'!G:G,'[229]IFIE Cashflows_Prior'!$A:$A,$A241,'[229]IFIE Cashflows_Prior'!$B:$B,$D241,'[229]IFIE Cashflows_Prior'!$C:$C,$B241)-L242</f>
        <v>13144610.158800144</v>
      </c>
      <c r="M241" s="2344">
        <f>SUMIFS('[229]IFIE Cashflows_Prior'!H:H,'[229]IFIE Cashflows_Prior'!$A:$A,$A241,'[229]IFIE Cashflows_Prior'!$B:$B,$D241,'[229]IFIE Cashflows_Prior'!$C:$C,$B241)-M242</f>
        <v>13144610.158800144</v>
      </c>
      <c r="N241" s="2344">
        <f>SUMIFS('[229]IFIE Cashflows_Prior'!I:I,'[229]IFIE Cashflows_Prior'!$A:$A,$A241,'[229]IFIE Cashflows_Prior'!$B:$B,$D241,'[229]IFIE Cashflows_Prior'!$C:$C,$B241)-N242</f>
        <v>13144610.158800144</v>
      </c>
      <c r="O241" s="2344">
        <f>SUMIFS('[229]IFIE Cashflows_Prior'!J:J,'[229]IFIE Cashflows_Prior'!$A:$A,$A241,'[229]IFIE Cashflows_Prior'!$B:$B,$D241,'[229]IFIE Cashflows_Prior'!$C:$C,$B241)-O242</f>
        <v>13144610.158800144</v>
      </c>
      <c r="P241" s="2344">
        <f>SUMIFS('[229]IFIE Cashflows_Prior'!K:K,'[229]IFIE Cashflows_Prior'!$A:$A,$A241,'[229]IFIE Cashflows_Prior'!$B:$B,$D241,'[229]IFIE Cashflows_Prior'!$C:$C,$B241)-P242</f>
        <v>13144610.158800144</v>
      </c>
      <c r="Q241" s="2344">
        <f>SUMIFS('[229]IFIE Cashflows_Prior'!L:L,'[229]IFIE Cashflows_Prior'!$A:$A,$A241,'[229]IFIE Cashflows_Prior'!$B:$B,$D241,'[229]IFIE Cashflows_Prior'!$C:$C,$B241)-Q242</f>
        <v>13144610.158800144</v>
      </c>
      <c r="R241" s="2344">
        <f>SUMIFS('[229]IFIE Cashflows_Prior'!M:M,'[229]IFIE Cashflows_Prior'!$A:$A,$A241,'[229]IFIE Cashflows_Prior'!$B:$B,$D241,'[229]IFIE Cashflows_Prior'!$C:$C,$B241)-R242</f>
        <v>13144610.158800144</v>
      </c>
      <c r="S241" s="2344">
        <f>SUMIFS('[229]IFIE Cashflows_Prior'!N:N,'[229]IFIE Cashflows_Prior'!$A:$A,$A241,'[229]IFIE Cashflows_Prior'!$B:$B,$D241,'[229]IFIE Cashflows_Prior'!$C:$C,$B241)-S242</f>
        <v>13144610.158800144</v>
      </c>
      <c r="T241" s="2344">
        <f>SUMIFS('[229]IFIE Cashflows_Prior'!O:O,'[229]IFIE Cashflows_Prior'!$A:$A,$A241,'[229]IFIE Cashflows_Prior'!$B:$B,$D241,'[229]IFIE Cashflows_Prior'!$C:$C,$B241)-T242</f>
        <v>13144610.158800144</v>
      </c>
      <c r="U241" s="2344">
        <f>SUMIFS('[229]IFIE Cashflows_Prior'!P:P,'[229]IFIE Cashflows_Prior'!$A:$A,$A241,'[229]IFIE Cashflows_Prior'!$B:$B,$D241,'[229]IFIE Cashflows_Prior'!$C:$C,$B241)-U242</f>
        <v>13144610.158800144</v>
      </c>
      <c r="V241" s="2344">
        <f>SUMIFS('[229]IFIE Cashflows_Prior'!Q:Q,'[229]IFIE Cashflows_Prior'!$A:$A,$A241,'[229]IFIE Cashflows_Prior'!$B:$B,$D241,'[229]IFIE Cashflows_Prior'!$C:$C,$B241)-V242</f>
        <v>13144610.158800144</v>
      </c>
      <c r="W241" s="2344">
        <f>SUMIFS('[229]IFIE Cashflows_Prior'!R:R,'[229]IFIE Cashflows_Prior'!$A:$A,$A241,'[229]IFIE Cashflows_Prior'!$B:$B,$D241,'[229]IFIE Cashflows_Prior'!$C:$C,$B241)-W242</f>
        <v>13144610.158800144</v>
      </c>
      <c r="X241" s="2344">
        <f>SUMIFS('[229]IFIE Cashflows_Prior'!S:S,'[229]IFIE Cashflows_Prior'!$A:$A,$A241,'[229]IFIE Cashflows_Prior'!$B:$B,$D241,'[229]IFIE Cashflows_Prior'!$C:$C,$B241)-X242</f>
        <v>7216795.7276299493</v>
      </c>
      <c r="Y241" s="2344">
        <f>SUMIFS('[229]IFIE Cashflows_Prior'!T:T,'[229]IFIE Cashflows_Prior'!$A:$A,$A241,'[229]IFIE Cashflows_Prior'!$B:$B,$D241,'[229]IFIE Cashflows_Prior'!$C:$C,$B241)-Y242</f>
        <v>7216795.7276299493</v>
      </c>
      <c r="Z241" s="2344">
        <f>SUMIFS('[229]IFIE Cashflows_Prior'!U:U,'[229]IFIE Cashflows_Prior'!$A:$A,$A241,'[229]IFIE Cashflows_Prior'!$B:$B,$D241,'[229]IFIE Cashflows_Prior'!$C:$C,$B241)-Z242</f>
        <v>7216795.7276299493</v>
      </c>
      <c r="AA241" s="2344">
        <f>SUMIFS('[229]IFIE Cashflows_Prior'!V:V,'[229]IFIE Cashflows_Prior'!$A:$A,$A241,'[229]IFIE Cashflows_Prior'!$B:$B,$D241,'[229]IFIE Cashflows_Prior'!$C:$C,$B241)-AA242</f>
        <v>7216795.7276299493</v>
      </c>
      <c r="AB241" s="2344">
        <f>SUMIFS('[229]IFIE Cashflows_Prior'!W:W,'[229]IFIE Cashflows_Prior'!$A:$A,$A241,'[229]IFIE Cashflows_Prior'!$B:$B,$D241,'[229]IFIE Cashflows_Prior'!$C:$C,$B241)-AB242</f>
        <v>7216795.7276299493</v>
      </c>
      <c r="AC241" s="2344">
        <f>SUMIFS('[229]IFIE Cashflows_Prior'!X:X,'[229]IFIE Cashflows_Prior'!$A:$A,$A241,'[229]IFIE Cashflows_Prior'!$B:$B,$D241,'[229]IFIE Cashflows_Prior'!$C:$C,$B241)-AC242</f>
        <v>7216795.7276299493</v>
      </c>
      <c r="AD241" s="2344">
        <f>SUMIFS('[229]IFIE Cashflows_Prior'!Y:Y,'[229]IFIE Cashflows_Prior'!$A:$A,$A241,'[229]IFIE Cashflows_Prior'!$B:$B,$D241,'[229]IFIE Cashflows_Prior'!$C:$C,$B241)-AD242</f>
        <v>7216795.7276299493</v>
      </c>
      <c r="AE241" s="2344">
        <f>SUMIFS('[229]IFIE Cashflows_Prior'!Z:Z,'[229]IFIE Cashflows_Prior'!$A:$A,$A241,'[229]IFIE Cashflows_Prior'!$B:$B,$D241,'[229]IFIE Cashflows_Prior'!$C:$C,$B241)-AE242</f>
        <v>7216795.7276299493</v>
      </c>
      <c r="AF241" s="2344">
        <f>SUMIFS('[229]IFIE Cashflows_Prior'!AA:AA,'[229]IFIE Cashflows_Prior'!$A:$A,$A241,'[229]IFIE Cashflows_Prior'!$B:$B,$D241,'[229]IFIE Cashflows_Prior'!$C:$C,$B241)-AF242</f>
        <v>7216795.7276299493</v>
      </c>
      <c r="AG241" s="2344">
        <f>SUMIFS('[229]IFIE Cashflows_Prior'!AB:AB,'[229]IFIE Cashflows_Prior'!$A:$A,$A241,'[229]IFIE Cashflows_Prior'!$B:$B,$D241,'[229]IFIE Cashflows_Prior'!$C:$C,$B241)-AG242</f>
        <v>7216795.7276299493</v>
      </c>
      <c r="AH241" s="2344">
        <f>SUMIFS('[229]IFIE Cashflows_Prior'!AC:AC,'[229]IFIE Cashflows_Prior'!$A:$A,$A241,'[229]IFIE Cashflows_Prior'!$B:$B,$D241,'[229]IFIE Cashflows_Prior'!$C:$C,$B241)-AH242</f>
        <v>7216795.7276299493</v>
      </c>
      <c r="AI241" s="2344">
        <f>SUMIFS('[229]IFIE Cashflows_Prior'!AD:AD,'[229]IFIE Cashflows_Prior'!$A:$A,$A241,'[229]IFIE Cashflows_Prior'!$B:$B,$D241,'[229]IFIE Cashflows_Prior'!$C:$C,$B241)-AI242</f>
        <v>7216795.7276299493</v>
      </c>
      <c r="AJ241" s="2344">
        <f>SUMIFS('[229]IFIE Cashflows_Prior'!AE:AE,'[229]IFIE Cashflows_Prior'!$A:$A,$A241,'[229]IFIE Cashflows_Prior'!$B:$B,$D241,'[229]IFIE Cashflows_Prior'!$C:$C,$B241)-AJ242</f>
        <v>3207311.4690401764</v>
      </c>
      <c r="AK241" s="2344">
        <f>SUMIFS('[229]IFIE Cashflows_Prior'!AF:AF,'[229]IFIE Cashflows_Prior'!$A:$A,$A241,'[229]IFIE Cashflows_Prior'!$B:$B,$D241,'[229]IFIE Cashflows_Prior'!$C:$C,$B241)-AK242</f>
        <v>3207311.4690401764</v>
      </c>
      <c r="AL241" s="2344">
        <f>SUMIFS('[229]IFIE Cashflows_Prior'!AG:AG,'[229]IFIE Cashflows_Prior'!$A:$A,$A241,'[229]IFIE Cashflows_Prior'!$B:$B,$D241,'[229]IFIE Cashflows_Prior'!$C:$C,$B241)-AL242</f>
        <v>3207311.4690401764</v>
      </c>
      <c r="AM241" s="2344">
        <f>SUMIFS('[229]IFIE Cashflows_Prior'!AH:AH,'[229]IFIE Cashflows_Prior'!$A:$A,$A241,'[229]IFIE Cashflows_Prior'!$B:$B,$D241,'[229]IFIE Cashflows_Prior'!$C:$C,$B241)-AM242</f>
        <v>3207311.4690401764</v>
      </c>
      <c r="AN241" s="2344">
        <f>SUMIFS('[229]IFIE Cashflows_Prior'!AI:AI,'[229]IFIE Cashflows_Prior'!$A:$A,$A241,'[229]IFIE Cashflows_Prior'!$B:$B,$D241,'[229]IFIE Cashflows_Prior'!$C:$C,$B241)-AN242</f>
        <v>3207311.4690401764</v>
      </c>
      <c r="AO241" s="2344">
        <f>SUMIFS('[229]IFIE Cashflows_Prior'!AJ:AJ,'[229]IFIE Cashflows_Prior'!$A:$A,$A241,'[229]IFIE Cashflows_Prior'!$B:$B,$D241,'[229]IFIE Cashflows_Prior'!$C:$C,$B241)-AO242</f>
        <v>3207311.4690401764</v>
      </c>
      <c r="AP241" s="2344">
        <f>SUMIFS('[229]IFIE Cashflows_Prior'!AK:AK,'[229]IFIE Cashflows_Prior'!$A:$A,$A241,'[229]IFIE Cashflows_Prior'!$B:$B,$D241,'[229]IFIE Cashflows_Prior'!$C:$C,$B241)-AP242</f>
        <v>3207311.4690401764</v>
      </c>
      <c r="AQ241" s="2344">
        <f>SUMIFS('[229]IFIE Cashflows_Prior'!AL:AL,'[229]IFIE Cashflows_Prior'!$A:$A,$A241,'[229]IFIE Cashflows_Prior'!$B:$B,$D241,'[229]IFIE Cashflows_Prior'!$C:$C,$B241)-AQ242</f>
        <v>3207311.4690401764</v>
      </c>
      <c r="AR241" s="2344">
        <f>SUMIFS('[229]IFIE Cashflows_Prior'!AM:AM,'[229]IFIE Cashflows_Prior'!$A:$A,$A241,'[229]IFIE Cashflows_Prior'!$B:$B,$D241,'[229]IFIE Cashflows_Prior'!$C:$C,$B241)-AR242</f>
        <v>3207311.4690401764</v>
      </c>
      <c r="AS241" s="2344">
        <f>SUMIFS('[229]IFIE Cashflows_Prior'!AN:AN,'[229]IFIE Cashflows_Prior'!$A:$A,$A241,'[229]IFIE Cashflows_Prior'!$B:$B,$D241,'[229]IFIE Cashflows_Prior'!$C:$C,$B241)-AS242</f>
        <v>3207311.4690401764</v>
      </c>
      <c r="AT241" s="2344">
        <f>SUMIFS('[229]IFIE Cashflows_Prior'!AO:AO,'[229]IFIE Cashflows_Prior'!$A:$A,$A241,'[229]IFIE Cashflows_Prior'!$B:$B,$D241,'[229]IFIE Cashflows_Prior'!$C:$C,$B241)-AT242</f>
        <v>3207311.4690401764</v>
      </c>
      <c r="AU241" s="2344">
        <f>SUMIFS('[229]IFIE Cashflows_Prior'!AP:AP,'[229]IFIE Cashflows_Prior'!$A:$A,$A241,'[229]IFIE Cashflows_Prior'!$B:$B,$D241,'[229]IFIE Cashflows_Prior'!$C:$C,$B241)-AU242</f>
        <v>3207311.4690401764</v>
      </c>
      <c r="AV241" s="2344">
        <f>SUMIFS('[229]IFIE Cashflows_Prior'!AQ:AQ,'[229]IFIE Cashflows_Prior'!$A:$A,$A241,'[229]IFIE Cashflows_Prior'!$B:$B,$D241,'[229]IFIE Cashflows_Prior'!$C:$C,$B241)-AV242</f>
        <v>998615.4888419013</v>
      </c>
      <c r="AW241" s="2344">
        <f>SUMIFS('[229]IFIE Cashflows_Prior'!AR:AR,'[229]IFIE Cashflows_Prior'!$A:$A,$A241,'[229]IFIE Cashflows_Prior'!$B:$B,$D241,'[229]IFIE Cashflows_Prior'!$C:$C,$B241)-AW242</f>
        <v>998615.4888419013</v>
      </c>
      <c r="AX241" s="2344">
        <f>SUMIFS('[229]IFIE Cashflows_Prior'!AS:AS,'[229]IFIE Cashflows_Prior'!$A:$A,$A241,'[229]IFIE Cashflows_Prior'!$B:$B,$D241,'[229]IFIE Cashflows_Prior'!$C:$C,$B241)-AX242</f>
        <v>998615.4888419013</v>
      </c>
      <c r="AY241" s="2344">
        <f>SUMIFS('[229]IFIE Cashflows_Prior'!AT:AT,'[229]IFIE Cashflows_Prior'!$A:$A,$A241,'[229]IFIE Cashflows_Prior'!$B:$B,$D241,'[229]IFIE Cashflows_Prior'!$C:$C,$B241)-AY242</f>
        <v>998615.4888419013</v>
      </c>
      <c r="AZ241" s="2344">
        <f>SUMIFS('[229]IFIE Cashflows_Prior'!AU:AU,'[229]IFIE Cashflows_Prior'!$A:$A,$A241,'[229]IFIE Cashflows_Prior'!$B:$B,$D241,'[229]IFIE Cashflows_Prior'!$C:$C,$B241)-AZ242</f>
        <v>998615.4888419013</v>
      </c>
      <c r="BA241" s="2344">
        <f>SUMIFS('[229]IFIE Cashflows_Prior'!AV:AV,'[229]IFIE Cashflows_Prior'!$A:$A,$A241,'[229]IFIE Cashflows_Prior'!$B:$B,$D241,'[229]IFIE Cashflows_Prior'!$C:$C,$B241)-BA242</f>
        <v>998615.4888419013</v>
      </c>
      <c r="BB241" s="2344">
        <f>SUMIFS('[229]IFIE Cashflows_Prior'!AW:AW,'[229]IFIE Cashflows_Prior'!$A:$A,$A241,'[229]IFIE Cashflows_Prior'!$B:$B,$D241,'[229]IFIE Cashflows_Prior'!$C:$C,$B241)-BB242</f>
        <v>998615.4888419013</v>
      </c>
      <c r="BC241" s="2344">
        <f>SUMIFS('[229]IFIE Cashflows_Prior'!AX:AX,'[229]IFIE Cashflows_Prior'!$A:$A,$A241,'[229]IFIE Cashflows_Prior'!$B:$B,$D241,'[229]IFIE Cashflows_Prior'!$C:$C,$B241)-BC242</f>
        <v>998615.4888419013</v>
      </c>
      <c r="BD241" s="2344">
        <f>SUMIFS('[229]IFIE Cashflows_Prior'!AY:AY,'[229]IFIE Cashflows_Prior'!$A:$A,$A241,'[229]IFIE Cashflows_Prior'!$B:$B,$D241,'[229]IFIE Cashflows_Prior'!$C:$C,$B241)-BD242</f>
        <v>998615.4888419013</v>
      </c>
      <c r="BE241" s="2344">
        <f>SUMIFS('[229]IFIE Cashflows_Prior'!AZ:AZ,'[229]IFIE Cashflows_Prior'!$A:$A,$A241,'[229]IFIE Cashflows_Prior'!$B:$B,$D241,'[229]IFIE Cashflows_Prior'!$C:$C,$B241)-BE242</f>
        <v>998615.4888419013</v>
      </c>
      <c r="BF241" s="2344">
        <f>SUMIFS('[229]IFIE Cashflows_Prior'!BA:BA,'[229]IFIE Cashflows_Prior'!$A:$A,$A241,'[229]IFIE Cashflows_Prior'!$B:$B,$D241,'[229]IFIE Cashflows_Prior'!$C:$C,$B241)-BF242</f>
        <v>998615.4888419013</v>
      </c>
      <c r="BG241" s="2344">
        <f>SUMIFS('[229]IFIE Cashflows_Prior'!BB:BB,'[229]IFIE Cashflows_Prior'!$A:$A,$A241,'[229]IFIE Cashflows_Prior'!$B:$B,$D241,'[229]IFIE Cashflows_Prior'!$C:$C,$B241)-BG242</f>
        <v>998615.4888419013</v>
      </c>
      <c r="BH241" s="2344">
        <f>SUMIFS('[229]IFIE Cashflows_Prior'!BC:BC,'[229]IFIE Cashflows_Prior'!$A:$A,$A241,'[229]IFIE Cashflows_Prior'!$B:$B,$D241,'[229]IFIE Cashflows_Prior'!$C:$C,$B241)-BH242</f>
        <v>0</v>
      </c>
      <c r="BI241" s="2344">
        <f>SUMIFS('[229]IFIE Cashflows_Prior'!BD:BD,'[229]IFIE Cashflows_Prior'!$A:$A,$A241,'[229]IFIE Cashflows_Prior'!$B:$B,$D241,'[229]IFIE Cashflows_Prior'!$C:$C,$B241)-BI242</f>
        <v>0</v>
      </c>
      <c r="BJ241" s="2344">
        <f>SUMIFS('[229]IFIE Cashflows_Prior'!BE:BE,'[229]IFIE Cashflows_Prior'!$A:$A,$A241,'[229]IFIE Cashflows_Prior'!$B:$B,$D241,'[229]IFIE Cashflows_Prior'!$C:$C,$B241)-BJ242</f>
        <v>0</v>
      </c>
      <c r="BK241" s="2344">
        <f>SUMIFS('[229]IFIE Cashflows_Prior'!BF:BF,'[229]IFIE Cashflows_Prior'!$A:$A,$A241,'[229]IFIE Cashflows_Prior'!$B:$B,$D241,'[229]IFIE Cashflows_Prior'!$C:$C,$B241)-BK242</f>
        <v>0</v>
      </c>
      <c r="BL241" s="2344">
        <f>SUMIFS('[229]IFIE Cashflows_Prior'!BG:BG,'[229]IFIE Cashflows_Prior'!$A:$A,$A241,'[229]IFIE Cashflows_Prior'!$B:$B,$D241,'[229]IFIE Cashflows_Prior'!$C:$C,$B241)-BL242</f>
        <v>0</v>
      </c>
      <c r="BM241" s="2344">
        <f>SUMIFS('[229]IFIE Cashflows_Prior'!BH:BH,'[229]IFIE Cashflows_Prior'!$A:$A,$A241,'[229]IFIE Cashflows_Prior'!$B:$B,$D241,'[229]IFIE Cashflows_Prior'!$C:$C,$B241)-BM242</f>
        <v>0</v>
      </c>
      <c r="BN241" s="2344">
        <f>SUMIFS('[229]IFIE Cashflows_Prior'!BI:BI,'[229]IFIE Cashflows_Prior'!$A:$A,$A241,'[229]IFIE Cashflows_Prior'!$B:$B,$D241,'[229]IFIE Cashflows_Prior'!$C:$C,$B241)-BN242</f>
        <v>0</v>
      </c>
      <c r="BO241" s="2344">
        <f>SUMIFS('[229]IFIE Cashflows_Prior'!BJ:BJ,'[229]IFIE Cashflows_Prior'!$A:$A,$A241,'[229]IFIE Cashflows_Prior'!$B:$B,$D241,'[229]IFIE Cashflows_Prior'!$C:$C,$B241)-BO242</f>
        <v>0</v>
      </c>
      <c r="BP241" s="2344">
        <f>SUMIFS('[229]IFIE Cashflows_Prior'!BK:BK,'[229]IFIE Cashflows_Prior'!$A:$A,$A241,'[229]IFIE Cashflows_Prior'!$B:$B,$D241,'[229]IFIE Cashflows_Prior'!$C:$C,$B241)-BP242</f>
        <v>0</v>
      </c>
      <c r="BQ241" s="2344">
        <f>SUMIFS('[229]IFIE Cashflows_Prior'!BL:BL,'[229]IFIE Cashflows_Prior'!$A:$A,$A241,'[229]IFIE Cashflows_Prior'!$B:$B,$D241,'[229]IFIE Cashflows_Prior'!$C:$C,$B241)-BQ242</f>
        <v>0</v>
      </c>
      <c r="BR241" s="2344">
        <f>SUMIFS('[229]IFIE Cashflows_Prior'!BM:BM,'[229]IFIE Cashflows_Prior'!$A:$A,$A241,'[229]IFIE Cashflows_Prior'!$B:$B,$D241,'[229]IFIE Cashflows_Prior'!$C:$C,$B241)-BR242</f>
        <v>0</v>
      </c>
      <c r="BS241" s="2344">
        <f>SUMIFS('[229]IFIE Cashflows_Prior'!BN:BN,'[229]IFIE Cashflows_Prior'!$A:$A,$A241,'[229]IFIE Cashflows_Prior'!$B:$B,$D241,'[229]IFIE Cashflows_Prior'!$C:$C,$B241)-BS242</f>
        <v>0</v>
      </c>
      <c r="BT241" s="2344">
        <f>SUMIFS('[229]IFIE Cashflows_Prior'!BO:BO,'[229]IFIE Cashflows_Prior'!$A:$A,$A241,'[229]IFIE Cashflows_Prior'!$B:$B,$D241,'[229]IFIE Cashflows_Prior'!$C:$C,$B241)-BT242</f>
        <v>0</v>
      </c>
      <c r="BU241" s="2344">
        <f>SUMIFS('[229]IFIE Cashflows_Prior'!BP:BP,'[229]IFIE Cashflows_Prior'!$A:$A,$A241,'[229]IFIE Cashflows_Prior'!$B:$B,$D241,'[229]IFIE Cashflows_Prior'!$C:$C,$B241)-BU242</f>
        <v>0</v>
      </c>
      <c r="BV241" s="2344">
        <f>SUMIFS('[229]IFIE Cashflows_Prior'!BQ:BQ,'[229]IFIE Cashflows_Prior'!$A:$A,$A241,'[229]IFIE Cashflows_Prior'!$B:$B,$D241,'[229]IFIE Cashflows_Prior'!$C:$C,$B241)-BV242</f>
        <v>0</v>
      </c>
      <c r="BW241" s="2344">
        <f>SUMIFS('[229]IFIE Cashflows_Prior'!BR:BR,'[229]IFIE Cashflows_Prior'!$A:$A,$A241,'[229]IFIE Cashflows_Prior'!$B:$B,$D241,'[229]IFIE Cashflows_Prior'!$C:$C,$B241)-BW242</f>
        <v>0</v>
      </c>
      <c r="BX241" s="2344">
        <f>SUMIFS('[229]IFIE Cashflows_Prior'!BS:BS,'[229]IFIE Cashflows_Prior'!$A:$A,$A241,'[229]IFIE Cashflows_Prior'!$B:$B,$D241,'[229]IFIE Cashflows_Prior'!$C:$C,$B241)-BX242</f>
        <v>0</v>
      </c>
      <c r="BY241" s="2344">
        <f>SUMIFS('[229]IFIE Cashflows_Prior'!BT:BT,'[229]IFIE Cashflows_Prior'!$A:$A,$A241,'[229]IFIE Cashflows_Prior'!$B:$B,$D241,'[229]IFIE Cashflows_Prior'!$C:$C,$B241)-BY242</f>
        <v>0</v>
      </c>
      <c r="BZ241" s="2344">
        <f>SUMIFS('[229]IFIE Cashflows_Prior'!BU:BU,'[229]IFIE Cashflows_Prior'!$A:$A,$A241,'[229]IFIE Cashflows_Prior'!$B:$B,$D241,'[229]IFIE Cashflows_Prior'!$C:$C,$B241)-BZ242</f>
        <v>0</v>
      </c>
      <c r="CA241" s="2344">
        <f>SUMIFS('[229]IFIE Cashflows_Prior'!BV:BV,'[229]IFIE Cashflows_Prior'!$A:$A,$A241,'[229]IFIE Cashflows_Prior'!$B:$B,$D241,'[229]IFIE Cashflows_Prior'!$C:$C,$B241)-CA242</f>
        <v>0</v>
      </c>
      <c r="CB241" s="2344">
        <f>SUMIFS('[229]IFIE Cashflows_Prior'!BW:BW,'[229]IFIE Cashflows_Prior'!$A:$A,$A241,'[229]IFIE Cashflows_Prior'!$B:$B,$D241,'[229]IFIE Cashflows_Prior'!$C:$C,$B241)-CB242</f>
        <v>0</v>
      </c>
      <c r="CC241" s="2344">
        <f>SUMIFS('[229]IFIE Cashflows_Prior'!BX:BX,'[229]IFIE Cashflows_Prior'!$A:$A,$A241,'[229]IFIE Cashflows_Prior'!$B:$B,$D241,'[229]IFIE Cashflows_Prior'!$C:$C,$B241)-CC242</f>
        <v>0</v>
      </c>
      <c r="CD241" s="2344">
        <f>SUMIFS('[229]IFIE Cashflows_Prior'!BY:BY,'[229]IFIE Cashflows_Prior'!$A:$A,$A241,'[229]IFIE Cashflows_Prior'!$B:$B,$D241,'[229]IFIE Cashflows_Prior'!$C:$C,$B241)-CD242</f>
        <v>0</v>
      </c>
      <c r="CE241" s="2344">
        <f>SUMIFS('[229]IFIE Cashflows_Prior'!BZ:BZ,'[229]IFIE Cashflows_Prior'!$A:$A,$A241,'[229]IFIE Cashflows_Prior'!$B:$B,$D241,'[229]IFIE Cashflows_Prior'!$C:$C,$B241)-CE242</f>
        <v>0</v>
      </c>
      <c r="CF241" s="2344">
        <f>SUMIFS('[229]IFIE Cashflows_Prior'!CA:CA,'[229]IFIE Cashflows_Prior'!$A:$A,$A241,'[229]IFIE Cashflows_Prior'!$B:$B,$D241,'[229]IFIE Cashflows_Prior'!$C:$C,$B241)-CF242</f>
        <v>0</v>
      </c>
      <c r="CG241" s="2344">
        <f>SUMIFS('[229]IFIE Cashflows_Prior'!CB:CB,'[229]IFIE Cashflows_Prior'!$A:$A,$A241,'[229]IFIE Cashflows_Prior'!$B:$B,$D241,'[229]IFIE Cashflows_Prior'!$C:$C,$B241)-CG242</f>
        <v>0</v>
      </c>
      <c r="CH241" s="2344">
        <f>SUMIFS('[229]IFIE Cashflows_Prior'!CC:CC,'[229]IFIE Cashflows_Prior'!$A:$A,$A241,'[229]IFIE Cashflows_Prior'!$B:$B,$D241,'[229]IFIE Cashflows_Prior'!$C:$C,$B241)-CH242</f>
        <v>0</v>
      </c>
      <c r="CI241" s="2344">
        <f>SUMIFS('[229]IFIE Cashflows_Prior'!CD:CD,'[229]IFIE Cashflows_Prior'!$A:$A,$A241,'[229]IFIE Cashflows_Prior'!$B:$B,$D241,'[229]IFIE Cashflows_Prior'!$C:$C,$B241)-CI242</f>
        <v>0</v>
      </c>
      <c r="CJ241" s="2344">
        <f>SUMIFS('[229]IFIE Cashflows_Prior'!CE:CE,'[229]IFIE Cashflows_Prior'!$A:$A,$A241,'[229]IFIE Cashflows_Prior'!$B:$B,$D241,'[229]IFIE Cashflows_Prior'!$C:$C,$B241)-CJ242</f>
        <v>0</v>
      </c>
      <c r="CK241" s="2344">
        <f>SUMIFS('[229]IFIE Cashflows_Prior'!CF:CF,'[229]IFIE Cashflows_Prior'!$A:$A,$A241,'[229]IFIE Cashflows_Prior'!$B:$B,$D241,'[229]IFIE Cashflows_Prior'!$C:$C,$B241)-CK242</f>
        <v>0</v>
      </c>
      <c r="CL241" s="2344">
        <f>SUMIFS('[229]IFIE Cashflows_Prior'!CG:CG,'[229]IFIE Cashflows_Prior'!$A:$A,$A241,'[229]IFIE Cashflows_Prior'!$B:$B,$D241,'[229]IFIE Cashflows_Prior'!$C:$C,$B241)-CL242</f>
        <v>0</v>
      </c>
      <c r="CM241" s="2344">
        <f>SUMIFS('[229]IFIE Cashflows_Prior'!CH:CH,'[229]IFIE Cashflows_Prior'!$A:$A,$A241,'[229]IFIE Cashflows_Prior'!$B:$B,$D241,'[229]IFIE Cashflows_Prior'!$C:$C,$B241)-CM242</f>
        <v>0</v>
      </c>
      <c r="CN241" s="2344">
        <f>SUMIFS('[229]IFIE Cashflows_Prior'!CI:CI,'[229]IFIE Cashflows_Prior'!$A:$A,$A241,'[229]IFIE Cashflows_Prior'!$B:$B,$D241,'[229]IFIE Cashflows_Prior'!$C:$C,$B241)-CN242</f>
        <v>0</v>
      </c>
      <c r="CO241" s="2344">
        <f>SUMIFS('[229]IFIE Cashflows_Prior'!CJ:CJ,'[229]IFIE Cashflows_Prior'!$A:$A,$A241,'[229]IFIE Cashflows_Prior'!$B:$B,$D241,'[229]IFIE Cashflows_Prior'!$C:$C,$B241)-CO242</f>
        <v>0</v>
      </c>
      <c r="CP241" s="2344">
        <f>SUMIFS('[229]IFIE Cashflows_Prior'!CK:CK,'[229]IFIE Cashflows_Prior'!$A:$A,$A241,'[229]IFIE Cashflows_Prior'!$B:$B,$D241,'[229]IFIE Cashflows_Prior'!$C:$C,$B241)-CP242</f>
        <v>0</v>
      </c>
      <c r="CQ241" s="2344">
        <f>SUMIFS('[229]IFIE Cashflows_Prior'!CL:CL,'[229]IFIE Cashflows_Prior'!$A:$A,$A241,'[229]IFIE Cashflows_Prior'!$B:$B,$D241,'[229]IFIE Cashflows_Prior'!$C:$C,$B241)-CQ242</f>
        <v>0</v>
      </c>
      <c r="CR241" s="2344">
        <f>SUMIFS('[229]IFIE Cashflows_Prior'!CM:CM,'[229]IFIE Cashflows_Prior'!$A:$A,$A241,'[229]IFIE Cashflows_Prior'!$B:$B,$D241,'[229]IFIE Cashflows_Prior'!$C:$C,$B241)-CR242</f>
        <v>0</v>
      </c>
      <c r="CS241" s="2344">
        <f>SUMIFS('[229]IFIE Cashflows_Prior'!CN:CN,'[229]IFIE Cashflows_Prior'!$A:$A,$A241,'[229]IFIE Cashflows_Prior'!$B:$B,$D241,'[229]IFIE Cashflows_Prior'!$C:$C,$B241)-CS242</f>
        <v>0</v>
      </c>
      <c r="CT241" s="2344">
        <f>SUMIFS('[229]IFIE Cashflows_Prior'!CO:CO,'[229]IFIE Cashflows_Prior'!$A:$A,$A241,'[229]IFIE Cashflows_Prior'!$B:$B,$D241,'[229]IFIE Cashflows_Prior'!$C:$C,$B241)-CT242</f>
        <v>0</v>
      </c>
      <c r="CU241" s="2344">
        <f>SUMIFS('[229]IFIE Cashflows_Prior'!CP:CP,'[229]IFIE Cashflows_Prior'!$A:$A,$A241,'[229]IFIE Cashflows_Prior'!$B:$B,$D241,'[229]IFIE Cashflows_Prior'!$C:$C,$B241)-CU242</f>
        <v>0</v>
      </c>
      <c r="CV241" s="2344">
        <f>SUMIFS('[229]IFIE Cashflows_Prior'!CQ:CQ,'[229]IFIE Cashflows_Prior'!$A:$A,$A241,'[229]IFIE Cashflows_Prior'!$B:$B,$D241,'[229]IFIE Cashflows_Prior'!$C:$C,$B241)-CV242</f>
        <v>0</v>
      </c>
      <c r="CW241" s="2344">
        <f>SUMIFS('[229]IFIE Cashflows_Prior'!CR:CR,'[229]IFIE Cashflows_Prior'!$A:$A,$A241,'[229]IFIE Cashflows_Prior'!$B:$B,$D241,'[229]IFIE Cashflows_Prior'!$C:$C,$B241)-CW242</f>
        <v>0</v>
      </c>
      <c r="CX241" s="2344">
        <f>SUMIFS('[229]IFIE Cashflows_Prior'!CS:CS,'[229]IFIE Cashflows_Prior'!$A:$A,$A241,'[229]IFIE Cashflows_Prior'!$B:$B,$D241,'[229]IFIE Cashflows_Prior'!$C:$C,$B241)-CX242</f>
        <v>0</v>
      </c>
      <c r="CY241" s="2344">
        <f>SUMIFS('[229]IFIE Cashflows_Prior'!CT:CT,'[229]IFIE Cashflows_Prior'!$A:$A,$A241,'[229]IFIE Cashflows_Prior'!$B:$B,$D241,'[229]IFIE Cashflows_Prior'!$C:$C,$B241)-CY242</f>
        <v>0</v>
      </c>
      <c r="CZ241" s="2344">
        <f>SUMIFS('[229]IFIE Cashflows_Prior'!CU:CU,'[229]IFIE Cashflows_Prior'!$A:$A,$A241,'[229]IFIE Cashflows_Prior'!$B:$B,$D241,'[229]IFIE Cashflows_Prior'!$C:$C,$B241)-CZ242</f>
        <v>0</v>
      </c>
      <c r="DA241" s="2344">
        <f>SUMIFS('[229]IFIE Cashflows_Prior'!CV:CV,'[229]IFIE Cashflows_Prior'!$A:$A,$A241,'[229]IFIE Cashflows_Prior'!$B:$B,$D241,'[229]IFIE Cashflows_Prior'!$C:$C,$B241)-DA242</f>
        <v>0</v>
      </c>
      <c r="DB241" s="2344">
        <f>SUMIFS('[229]IFIE Cashflows_Prior'!CW:CW,'[229]IFIE Cashflows_Prior'!$A:$A,$A241,'[229]IFIE Cashflows_Prior'!$B:$B,$D241,'[229]IFIE Cashflows_Prior'!$C:$C,$B241)-DB242</f>
        <v>0</v>
      </c>
      <c r="DC241" s="2344">
        <f>SUMIFS('[229]IFIE Cashflows_Prior'!CX:CX,'[229]IFIE Cashflows_Prior'!$A:$A,$A241,'[229]IFIE Cashflows_Prior'!$B:$B,$D241,'[229]IFIE Cashflows_Prior'!$C:$C,$B241)-DC242</f>
        <v>0</v>
      </c>
      <c r="DD241" s="2344">
        <f>SUMIFS('[229]IFIE Cashflows_Prior'!CY:CY,'[229]IFIE Cashflows_Prior'!$A:$A,$A241,'[229]IFIE Cashflows_Prior'!$B:$B,$D241,'[229]IFIE Cashflows_Prior'!$C:$C,$B241)-DD242</f>
        <v>0</v>
      </c>
      <c r="DE241" s="2344">
        <f>SUMIFS('[229]IFIE Cashflows_Prior'!CZ:CZ,'[229]IFIE Cashflows_Prior'!$A:$A,$A241,'[229]IFIE Cashflows_Prior'!$B:$B,$D241,'[229]IFIE Cashflows_Prior'!$C:$C,$B241)-DE242</f>
        <v>0</v>
      </c>
      <c r="DF241" s="2344">
        <f>SUMIFS('[229]IFIE Cashflows_Prior'!DA:DA,'[229]IFIE Cashflows_Prior'!$A:$A,$A241,'[229]IFIE Cashflows_Prior'!$B:$B,$D241,'[229]IFIE Cashflows_Prior'!$C:$C,$B241)-DF242</f>
        <v>0</v>
      </c>
      <c r="DG241" s="2344">
        <f>SUMIFS('[229]IFIE Cashflows_Prior'!DB:DB,'[229]IFIE Cashflows_Prior'!$A:$A,$A241,'[229]IFIE Cashflows_Prior'!$B:$B,$D241,'[229]IFIE Cashflows_Prior'!$C:$C,$B241)-DG242</f>
        <v>0</v>
      </c>
      <c r="DH241" s="2344">
        <f>SUMIFS('[229]IFIE Cashflows_Prior'!DC:DC,'[229]IFIE Cashflows_Prior'!$A:$A,$A241,'[229]IFIE Cashflows_Prior'!$B:$B,$D241,'[229]IFIE Cashflows_Prior'!$C:$C,$B241)-DH242</f>
        <v>0</v>
      </c>
      <c r="DI241" s="2344">
        <f>SUMIFS('[229]IFIE Cashflows_Prior'!DD:DD,'[229]IFIE Cashflows_Prior'!$A:$A,$A241,'[229]IFIE Cashflows_Prior'!$B:$B,$D241,'[229]IFIE Cashflows_Prior'!$C:$C,$B241)-DI242</f>
        <v>0</v>
      </c>
      <c r="DJ241" s="2344">
        <f>SUMIFS('[229]IFIE Cashflows_Prior'!DE:DE,'[229]IFIE Cashflows_Prior'!$A:$A,$A241,'[229]IFIE Cashflows_Prior'!$B:$B,$D241,'[229]IFIE Cashflows_Prior'!$C:$C,$B241)-DJ242</f>
        <v>0</v>
      </c>
      <c r="DK241" s="2344">
        <f>SUMIFS('[229]IFIE Cashflows_Prior'!DF:DF,'[229]IFIE Cashflows_Prior'!$A:$A,$A241,'[229]IFIE Cashflows_Prior'!$B:$B,$D241,'[229]IFIE Cashflows_Prior'!$C:$C,$B241)-DK242</f>
        <v>0</v>
      </c>
      <c r="DL241" s="2344">
        <f>SUMIFS('[229]IFIE Cashflows_Prior'!DG:DG,'[229]IFIE Cashflows_Prior'!$A:$A,$A241,'[229]IFIE Cashflows_Prior'!$B:$B,$D241,'[229]IFIE Cashflows_Prior'!$C:$C,$B241)-DL242</f>
        <v>0</v>
      </c>
      <c r="DM241" s="2344">
        <f>SUMIFS('[229]IFIE Cashflows_Prior'!DH:DH,'[229]IFIE Cashflows_Prior'!$A:$A,$A241,'[229]IFIE Cashflows_Prior'!$B:$B,$D241,'[229]IFIE Cashflows_Prior'!$C:$C,$B241)-DM242</f>
        <v>0</v>
      </c>
      <c r="DN241" s="2344">
        <f>SUMIFS('[229]IFIE Cashflows_Prior'!DI:DI,'[229]IFIE Cashflows_Prior'!$A:$A,$A241,'[229]IFIE Cashflows_Prior'!$B:$B,$D241,'[229]IFIE Cashflows_Prior'!$C:$C,$B241)-DN242</f>
        <v>0</v>
      </c>
      <c r="DO241" s="2344">
        <f>SUMIFS('[229]IFIE Cashflows_Prior'!DJ:DJ,'[229]IFIE Cashflows_Prior'!$A:$A,$A241,'[229]IFIE Cashflows_Prior'!$B:$B,$D241,'[229]IFIE Cashflows_Prior'!$C:$C,$B241)-DO242</f>
        <v>0</v>
      </c>
      <c r="DP241" s="2344">
        <f>SUMIFS('[229]IFIE Cashflows_Prior'!DK:DK,'[229]IFIE Cashflows_Prior'!$A:$A,$A241,'[229]IFIE Cashflows_Prior'!$B:$B,$D241,'[229]IFIE Cashflows_Prior'!$C:$C,$B241)-DP242</f>
        <v>0</v>
      </c>
      <c r="DQ241" s="2344">
        <f>SUMIFS('[229]IFIE Cashflows_Prior'!DL:DL,'[229]IFIE Cashflows_Prior'!$A:$A,$A241,'[229]IFIE Cashflows_Prior'!$B:$B,$D241,'[229]IFIE Cashflows_Prior'!$C:$C,$B241)-DQ242</f>
        <v>0</v>
      </c>
      <c r="DR241" s="2344">
        <f>SUMIFS('[229]IFIE Cashflows_Prior'!DM:DM,'[229]IFIE Cashflows_Prior'!$A:$A,$A241,'[229]IFIE Cashflows_Prior'!$B:$B,$D241,'[229]IFIE Cashflows_Prior'!$C:$C,$B241)-DR242</f>
        <v>0</v>
      </c>
      <c r="DS241" s="2344">
        <f>SUMIFS('[229]IFIE Cashflows_Prior'!DN:DN,'[229]IFIE Cashflows_Prior'!$A:$A,$A241,'[229]IFIE Cashflows_Prior'!$B:$B,$D241,'[229]IFIE Cashflows_Prior'!$C:$C,$B241)-DS242</f>
        <v>0</v>
      </c>
      <c r="DT241" s="2344">
        <f>SUMIFS('[229]IFIE Cashflows_Prior'!DO:DO,'[229]IFIE Cashflows_Prior'!$A:$A,$A241,'[229]IFIE Cashflows_Prior'!$B:$B,$D241,'[229]IFIE Cashflows_Prior'!$C:$C,$B241)-DT242</f>
        <v>0</v>
      </c>
      <c r="DU241" s="2344">
        <f>SUMIFS('[229]IFIE Cashflows_Prior'!DP:DP,'[229]IFIE Cashflows_Prior'!$A:$A,$A241,'[229]IFIE Cashflows_Prior'!$B:$B,$D241,'[229]IFIE Cashflows_Prior'!$C:$C,$B241)-DU242</f>
        <v>0</v>
      </c>
      <c r="DV241" s="2344">
        <f>SUMIFS('[229]IFIE Cashflows_Prior'!DQ:DQ,'[229]IFIE Cashflows_Prior'!$A:$A,$A241,'[229]IFIE Cashflows_Prior'!$B:$B,$D241,'[229]IFIE Cashflows_Prior'!$C:$C,$B241)-DV242</f>
        <v>0</v>
      </c>
      <c r="DW241" s="2344">
        <f>SUMIFS('[229]IFIE Cashflows_Prior'!DR:DR,'[229]IFIE Cashflows_Prior'!$A:$A,$A241,'[229]IFIE Cashflows_Prior'!$B:$B,$D241,'[229]IFIE Cashflows_Prior'!$C:$C,$B241)-DW242</f>
        <v>0</v>
      </c>
      <c r="DX241" s="2344">
        <f>SUMIFS('[229]IFIE Cashflows_Prior'!DS:DS,'[229]IFIE Cashflows_Prior'!$A:$A,$A241,'[229]IFIE Cashflows_Prior'!$B:$B,$D241,'[229]IFIE Cashflows_Prior'!$C:$C,$B241)-DX242</f>
        <v>0</v>
      </c>
      <c r="DY241" s="2344">
        <f>SUMIFS('[229]IFIE Cashflows_Prior'!DT:DT,'[229]IFIE Cashflows_Prior'!$A:$A,$A241,'[229]IFIE Cashflows_Prior'!$B:$B,$D241,'[229]IFIE Cashflows_Prior'!$C:$C,$B241)-DY242</f>
        <v>0</v>
      </c>
      <c r="DZ241" s="2344">
        <f>SUMIFS('[229]IFIE Cashflows_Prior'!DU:DU,'[229]IFIE Cashflows_Prior'!$A:$A,$A241,'[229]IFIE Cashflows_Prior'!$B:$B,$D241,'[229]IFIE Cashflows_Prior'!$C:$C,$B241)-DZ242</f>
        <v>0</v>
      </c>
      <c r="EA241" s="2344">
        <f>SUMIFS('[229]IFIE Cashflows_Prior'!DV:DV,'[229]IFIE Cashflows_Prior'!$A:$A,$A241,'[229]IFIE Cashflows_Prior'!$B:$B,$D241,'[229]IFIE Cashflows_Prior'!$C:$C,$B241)-EA242</f>
        <v>0</v>
      </c>
      <c r="EB241" s="2344">
        <f>SUMIFS('[229]IFIE Cashflows_Prior'!DW:DW,'[229]IFIE Cashflows_Prior'!$A:$A,$A241,'[229]IFIE Cashflows_Prior'!$B:$B,$D241,'[229]IFIE Cashflows_Prior'!$C:$C,$B241)-EB242</f>
        <v>0</v>
      </c>
      <c r="EC241" s="2344">
        <f>SUMIFS('[229]IFIE Cashflows_Prior'!DX:DX,'[229]IFIE Cashflows_Prior'!$A:$A,$A241,'[229]IFIE Cashflows_Prior'!$B:$B,$D241,'[229]IFIE Cashflows_Prior'!$C:$C,$B241)-EC242</f>
        <v>0</v>
      </c>
      <c r="ED241" s="2344">
        <f>SUMIFS('[229]IFIE Cashflows_Prior'!DY:DY,'[229]IFIE Cashflows_Prior'!$A:$A,$A241,'[229]IFIE Cashflows_Prior'!$B:$B,$D241,'[229]IFIE Cashflows_Prior'!$C:$C,$B241)-ED242</f>
        <v>0</v>
      </c>
      <c r="EE241" s="2344">
        <f>SUMIFS('[229]IFIE Cashflows_Prior'!DZ:DZ,'[229]IFIE Cashflows_Prior'!$A:$A,$A241,'[229]IFIE Cashflows_Prior'!$B:$B,$D241,'[229]IFIE Cashflows_Prior'!$C:$C,$B241)-EE242</f>
        <v>0</v>
      </c>
      <c r="EF241" s="2344">
        <f>SUMIFS('[229]IFIE Cashflows_Prior'!EA:EA,'[229]IFIE Cashflows_Prior'!$A:$A,$A241,'[229]IFIE Cashflows_Prior'!$B:$B,$D241,'[229]IFIE Cashflows_Prior'!$C:$C,$B241)-EF242</f>
        <v>0</v>
      </c>
      <c r="EG241" s="2344">
        <f>SUMIFS('[229]IFIE Cashflows_Prior'!EB:EB,'[229]IFIE Cashflows_Prior'!$A:$A,$A241,'[229]IFIE Cashflows_Prior'!$B:$B,$D241,'[229]IFIE Cashflows_Prior'!$C:$C,$B241)-EG242</f>
        <v>0</v>
      </c>
      <c r="EH241" s="2344">
        <f>SUMIFS('[229]IFIE Cashflows_Prior'!EC:EC,'[229]IFIE Cashflows_Prior'!$A:$A,$A241,'[229]IFIE Cashflows_Prior'!$B:$B,$D241,'[229]IFIE Cashflows_Prior'!$C:$C,$B241)-EH242</f>
        <v>0</v>
      </c>
      <c r="EI241" s="2344">
        <f>SUMIFS('[229]IFIE Cashflows_Prior'!ED:ED,'[229]IFIE Cashflows_Prior'!$A:$A,$A241,'[229]IFIE Cashflows_Prior'!$B:$B,$D241,'[229]IFIE Cashflows_Prior'!$C:$C,$B241)-EI242</f>
        <v>0</v>
      </c>
      <c r="EJ241" s="2344">
        <f>SUMIFS('[229]IFIE Cashflows_Prior'!EE:EE,'[229]IFIE Cashflows_Prior'!$A:$A,$A241,'[229]IFIE Cashflows_Prior'!$B:$B,$D241,'[229]IFIE Cashflows_Prior'!$C:$C,$B241)-EJ242</f>
        <v>0</v>
      </c>
      <c r="EK241" s="2344">
        <f>SUMIFS('[229]IFIE Cashflows_Prior'!EF:EF,'[229]IFIE Cashflows_Prior'!$A:$A,$A241,'[229]IFIE Cashflows_Prior'!$B:$B,$D241,'[229]IFIE Cashflows_Prior'!$C:$C,$B241)-EK242</f>
        <v>0</v>
      </c>
      <c r="EL241" s="2344">
        <f>SUMIFS('[229]IFIE Cashflows_Prior'!EG:EG,'[229]IFIE Cashflows_Prior'!$A:$A,$A241,'[229]IFIE Cashflows_Prior'!$B:$B,$D241,'[229]IFIE Cashflows_Prior'!$C:$C,$B241)-EL242</f>
        <v>0</v>
      </c>
      <c r="EM241" s="2344">
        <f>SUMIFS('[229]IFIE Cashflows_Prior'!EH:EH,'[229]IFIE Cashflows_Prior'!$A:$A,$A241,'[229]IFIE Cashflows_Prior'!$B:$B,$D241,'[229]IFIE Cashflows_Prior'!$C:$C,$B241)-EM242</f>
        <v>0</v>
      </c>
      <c r="EN241" s="2344">
        <f>SUMIFS('[229]IFIE Cashflows_Prior'!EI:EI,'[229]IFIE Cashflows_Prior'!$A:$A,$A241,'[229]IFIE Cashflows_Prior'!$B:$B,$D241,'[229]IFIE Cashflows_Prior'!$C:$C,$B241)-EN242</f>
        <v>0</v>
      </c>
      <c r="EO241" s="2344">
        <f>SUMIFS('[229]IFIE Cashflows_Prior'!EJ:EJ,'[229]IFIE Cashflows_Prior'!$A:$A,$A241,'[229]IFIE Cashflows_Prior'!$B:$B,$D241,'[229]IFIE Cashflows_Prior'!$C:$C,$B241)-EO242</f>
        <v>0</v>
      </c>
      <c r="EP241" s="2344">
        <f>SUMIFS('[229]IFIE Cashflows_Prior'!EK:EK,'[229]IFIE Cashflows_Prior'!$A:$A,$A241,'[229]IFIE Cashflows_Prior'!$B:$B,$D241,'[229]IFIE Cashflows_Prior'!$C:$C,$B241)-EP242</f>
        <v>0</v>
      </c>
      <c r="EQ241" s="2344">
        <f>SUMIFS('[229]IFIE Cashflows_Prior'!EL:EL,'[229]IFIE Cashflows_Prior'!$A:$A,$A241,'[229]IFIE Cashflows_Prior'!$B:$B,$D241,'[229]IFIE Cashflows_Prior'!$C:$C,$B241)-EQ242</f>
        <v>0</v>
      </c>
      <c r="ER241" s="2344">
        <f>SUMIFS('[229]IFIE Cashflows_Prior'!EM:EM,'[229]IFIE Cashflows_Prior'!$A:$A,$A241,'[229]IFIE Cashflows_Prior'!$B:$B,$D241,'[229]IFIE Cashflows_Prior'!$C:$C,$B241)-ER242</f>
        <v>0</v>
      </c>
    </row>
    <row r="242" spans="1:148">
      <c r="A242" t="s">
        <v>2326</v>
      </c>
      <c r="B242" s="2342" t="str">
        <f>[229]Param!$B$14</f>
        <v>Motor Private</v>
      </c>
      <c r="C242" t="s">
        <v>27339</v>
      </c>
      <c r="D242" s="2333" t="s">
        <v>129</v>
      </c>
      <c r="E242" t="s">
        <v>27338</v>
      </c>
      <c r="F242">
        <v>202312</v>
      </c>
      <c r="H242" s="2345" t="s">
        <v>27348</v>
      </c>
      <c r="I242" s="1063">
        <f t="shared" si="111"/>
        <v>82594012.319050014</v>
      </c>
      <c r="L242" s="2344">
        <f>SUMIFS('[229]IFIE Cashflows_Prior'!G:G,'[229]IFIE Cashflows_Prior'!$A:$A,$A242,'[229]IFIE Cashflows_Prior'!$B:$B,$D242,'[229]IFIE Cashflows_Prior'!$C:$C,$B242,'[229]IFIE Cashflows_Prior'!$E:$E,$F242)</f>
        <v>6882834.3599208342</v>
      </c>
      <c r="M242" s="2344">
        <f>SUMIFS('[229]IFIE Cashflows_Prior'!H:H,'[229]IFIE Cashflows_Prior'!$A:$A,$A242,'[229]IFIE Cashflows_Prior'!$B:$B,$D242,'[229]IFIE Cashflows_Prior'!$C:$C,$B242,'[229]IFIE Cashflows_Prior'!$E:$E,$F242)</f>
        <v>6882834.3599208342</v>
      </c>
      <c r="N242" s="2344">
        <f>SUMIFS('[229]IFIE Cashflows_Prior'!I:I,'[229]IFIE Cashflows_Prior'!$A:$A,$A242,'[229]IFIE Cashflows_Prior'!$B:$B,$D242,'[229]IFIE Cashflows_Prior'!$C:$C,$B242,'[229]IFIE Cashflows_Prior'!$E:$E,$F242)</f>
        <v>6882834.3599208342</v>
      </c>
      <c r="O242" s="2344">
        <f>SUMIFS('[229]IFIE Cashflows_Prior'!J:J,'[229]IFIE Cashflows_Prior'!$A:$A,$A242,'[229]IFIE Cashflows_Prior'!$B:$B,$D242,'[229]IFIE Cashflows_Prior'!$C:$C,$B242,'[229]IFIE Cashflows_Prior'!$E:$E,$F242)</f>
        <v>6882834.3599208342</v>
      </c>
      <c r="P242" s="2344">
        <f>SUMIFS('[229]IFIE Cashflows_Prior'!K:K,'[229]IFIE Cashflows_Prior'!$A:$A,$A242,'[229]IFIE Cashflows_Prior'!$B:$B,$D242,'[229]IFIE Cashflows_Prior'!$C:$C,$B242,'[229]IFIE Cashflows_Prior'!$E:$E,$F242)</f>
        <v>6882834.3599208342</v>
      </c>
      <c r="Q242" s="2344">
        <f>SUMIFS('[229]IFIE Cashflows_Prior'!L:L,'[229]IFIE Cashflows_Prior'!$A:$A,$A242,'[229]IFIE Cashflows_Prior'!$B:$B,$D242,'[229]IFIE Cashflows_Prior'!$C:$C,$B242,'[229]IFIE Cashflows_Prior'!$E:$E,$F242)</f>
        <v>6882834.3599208342</v>
      </c>
      <c r="R242" s="2344">
        <f>SUMIFS('[229]IFIE Cashflows_Prior'!M:M,'[229]IFIE Cashflows_Prior'!$A:$A,$A242,'[229]IFIE Cashflows_Prior'!$B:$B,$D242,'[229]IFIE Cashflows_Prior'!$C:$C,$B242,'[229]IFIE Cashflows_Prior'!$E:$E,$F242)</f>
        <v>6882834.3599208342</v>
      </c>
      <c r="S242" s="2344">
        <f>SUMIFS('[229]IFIE Cashflows_Prior'!N:N,'[229]IFIE Cashflows_Prior'!$A:$A,$A242,'[229]IFIE Cashflows_Prior'!$B:$B,$D242,'[229]IFIE Cashflows_Prior'!$C:$C,$B242,'[229]IFIE Cashflows_Prior'!$E:$E,$F242)</f>
        <v>6882834.3599208342</v>
      </c>
      <c r="T242" s="2344">
        <f>SUMIFS('[229]IFIE Cashflows_Prior'!O:O,'[229]IFIE Cashflows_Prior'!$A:$A,$A242,'[229]IFIE Cashflows_Prior'!$B:$B,$D242,'[229]IFIE Cashflows_Prior'!$C:$C,$B242,'[229]IFIE Cashflows_Prior'!$E:$E,$F242)</f>
        <v>6882834.3599208342</v>
      </c>
      <c r="U242" s="2344">
        <f>SUMIFS('[229]IFIE Cashflows_Prior'!P:P,'[229]IFIE Cashflows_Prior'!$A:$A,$A242,'[229]IFIE Cashflows_Prior'!$B:$B,$D242,'[229]IFIE Cashflows_Prior'!$C:$C,$B242,'[229]IFIE Cashflows_Prior'!$E:$E,$F242)</f>
        <v>6882834.3599208342</v>
      </c>
      <c r="V242" s="2344">
        <f>SUMIFS('[229]IFIE Cashflows_Prior'!Q:Q,'[229]IFIE Cashflows_Prior'!$A:$A,$A242,'[229]IFIE Cashflows_Prior'!$B:$B,$D242,'[229]IFIE Cashflows_Prior'!$C:$C,$B242,'[229]IFIE Cashflows_Prior'!$E:$E,$F242)</f>
        <v>6882834.3599208342</v>
      </c>
      <c r="W242" s="2344">
        <f>SUMIFS('[229]IFIE Cashflows_Prior'!R:R,'[229]IFIE Cashflows_Prior'!$A:$A,$A242,'[229]IFIE Cashflows_Prior'!$B:$B,$D242,'[229]IFIE Cashflows_Prior'!$C:$C,$B242,'[229]IFIE Cashflows_Prior'!$E:$E,$F242)</f>
        <v>6882834.3599208342</v>
      </c>
      <c r="X242" s="2344">
        <f>SUMIFS('[229]IFIE Cashflows_Prior'!S:S,'[229]IFIE Cashflows_Prior'!$A:$A,$A242,'[229]IFIE Cashflows_Prior'!$B:$B,$D242,'[229]IFIE Cashflows_Prior'!$C:$C,$B242,'[229]IFIE Cashflows_Prior'!$E:$E,$F242)</f>
        <v>5276542.2794901533</v>
      </c>
      <c r="Y242" s="2344">
        <f>SUMIFS('[229]IFIE Cashflows_Prior'!T:T,'[229]IFIE Cashflows_Prior'!$A:$A,$A242,'[229]IFIE Cashflows_Prior'!$B:$B,$D242,'[229]IFIE Cashflows_Prior'!$C:$C,$B242,'[229]IFIE Cashflows_Prior'!$E:$E,$F242)</f>
        <v>5276542.2794901533</v>
      </c>
      <c r="Z242" s="2344">
        <f>SUMIFS('[229]IFIE Cashflows_Prior'!U:U,'[229]IFIE Cashflows_Prior'!$A:$A,$A242,'[229]IFIE Cashflows_Prior'!$B:$B,$D242,'[229]IFIE Cashflows_Prior'!$C:$C,$B242,'[229]IFIE Cashflows_Prior'!$E:$E,$F242)</f>
        <v>5276542.2794901533</v>
      </c>
      <c r="AA242" s="2344">
        <f>SUMIFS('[229]IFIE Cashflows_Prior'!V:V,'[229]IFIE Cashflows_Prior'!$A:$A,$A242,'[229]IFIE Cashflows_Prior'!$B:$B,$D242,'[229]IFIE Cashflows_Prior'!$C:$C,$B242,'[229]IFIE Cashflows_Prior'!$E:$E,$F242)</f>
        <v>5276542.2794901533</v>
      </c>
      <c r="AB242" s="2344">
        <f>SUMIFS('[229]IFIE Cashflows_Prior'!W:W,'[229]IFIE Cashflows_Prior'!$A:$A,$A242,'[229]IFIE Cashflows_Prior'!$B:$B,$D242,'[229]IFIE Cashflows_Prior'!$C:$C,$B242,'[229]IFIE Cashflows_Prior'!$E:$E,$F242)</f>
        <v>5276542.2794901533</v>
      </c>
      <c r="AC242" s="2344">
        <f>SUMIFS('[229]IFIE Cashflows_Prior'!X:X,'[229]IFIE Cashflows_Prior'!$A:$A,$A242,'[229]IFIE Cashflows_Prior'!$B:$B,$D242,'[229]IFIE Cashflows_Prior'!$C:$C,$B242,'[229]IFIE Cashflows_Prior'!$E:$E,$F242)</f>
        <v>5276542.2794901533</v>
      </c>
      <c r="AD242" s="2344">
        <f>SUMIFS('[229]IFIE Cashflows_Prior'!Y:Y,'[229]IFIE Cashflows_Prior'!$A:$A,$A242,'[229]IFIE Cashflows_Prior'!$B:$B,$D242,'[229]IFIE Cashflows_Prior'!$C:$C,$B242,'[229]IFIE Cashflows_Prior'!$E:$E,$F242)</f>
        <v>5276542.2794901533</v>
      </c>
      <c r="AE242" s="2344">
        <f>SUMIFS('[229]IFIE Cashflows_Prior'!Z:Z,'[229]IFIE Cashflows_Prior'!$A:$A,$A242,'[229]IFIE Cashflows_Prior'!$B:$B,$D242,'[229]IFIE Cashflows_Prior'!$C:$C,$B242,'[229]IFIE Cashflows_Prior'!$E:$E,$F242)</f>
        <v>5276542.2794901533</v>
      </c>
      <c r="AF242" s="2344">
        <f>SUMIFS('[229]IFIE Cashflows_Prior'!AA:AA,'[229]IFIE Cashflows_Prior'!$A:$A,$A242,'[229]IFIE Cashflows_Prior'!$B:$B,$D242,'[229]IFIE Cashflows_Prior'!$C:$C,$B242,'[229]IFIE Cashflows_Prior'!$E:$E,$F242)</f>
        <v>5276542.2794901533</v>
      </c>
      <c r="AG242" s="2344">
        <f>SUMIFS('[229]IFIE Cashflows_Prior'!AB:AB,'[229]IFIE Cashflows_Prior'!$A:$A,$A242,'[229]IFIE Cashflows_Prior'!$B:$B,$D242,'[229]IFIE Cashflows_Prior'!$C:$C,$B242,'[229]IFIE Cashflows_Prior'!$E:$E,$F242)</f>
        <v>5276542.2794901533</v>
      </c>
      <c r="AH242" s="2344">
        <f>SUMIFS('[229]IFIE Cashflows_Prior'!AC:AC,'[229]IFIE Cashflows_Prior'!$A:$A,$A242,'[229]IFIE Cashflows_Prior'!$B:$B,$D242,'[229]IFIE Cashflows_Prior'!$C:$C,$B242,'[229]IFIE Cashflows_Prior'!$E:$E,$F242)</f>
        <v>5276542.2794901533</v>
      </c>
      <c r="AI242" s="2344">
        <f>SUMIFS('[229]IFIE Cashflows_Prior'!AD:AD,'[229]IFIE Cashflows_Prior'!$A:$A,$A242,'[229]IFIE Cashflows_Prior'!$B:$B,$D242,'[229]IFIE Cashflows_Prior'!$C:$C,$B242,'[229]IFIE Cashflows_Prior'!$E:$E,$F242)</f>
        <v>5276542.2794901533</v>
      </c>
      <c r="AJ242" s="2344">
        <f>SUMIFS('[229]IFIE Cashflows_Prior'!AE:AE,'[229]IFIE Cashflows_Prior'!$A:$A,$A242,'[229]IFIE Cashflows_Prior'!$B:$B,$D242,'[229]IFIE Cashflows_Prior'!$C:$C,$B242,'[229]IFIE Cashflows_Prior'!$E:$E,$F242)</f>
        <v>3776463.7517622081</v>
      </c>
      <c r="AK242" s="2344">
        <f>SUMIFS('[229]IFIE Cashflows_Prior'!AF:AF,'[229]IFIE Cashflows_Prior'!$A:$A,$A242,'[229]IFIE Cashflows_Prior'!$B:$B,$D242,'[229]IFIE Cashflows_Prior'!$C:$C,$B242,'[229]IFIE Cashflows_Prior'!$E:$E,$F242)</f>
        <v>3776463.7517622081</v>
      </c>
      <c r="AL242" s="2344">
        <f>SUMIFS('[229]IFIE Cashflows_Prior'!AG:AG,'[229]IFIE Cashflows_Prior'!$A:$A,$A242,'[229]IFIE Cashflows_Prior'!$B:$B,$D242,'[229]IFIE Cashflows_Prior'!$C:$C,$B242,'[229]IFIE Cashflows_Prior'!$E:$E,$F242)</f>
        <v>3776463.7517622081</v>
      </c>
      <c r="AM242" s="2344">
        <f>SUMIFS('[229]IFIE Cashflows_Prior'!AH:AH,'[229]IFIE Cashflows_Prior'!$A:$A,$A242,'[229]IFIE Cashflows_Prior'!$B:$B,$D242,'[229]IFIE Cashflows_Prior'!$C:$C,$B242,'[229]IFIE Cashflows_Prior'!$E:$E,$F242)</f>
        <v>3776463.7517622081</v>
      </c>
      <c r="AN242" s="2344">
        <f>SUMIFS('[229]IFIE Cashflows_Prior'!AI:AI,'[229]IFIE Cashflows_Prior'!$A:$A,$A242,'[229]IFIE Cashflows_Prior'!$B:$B,$D242,'[229]IFIE Cashflows_Prior'!$C:$C,$B242,'[229]IFIE Cashflows_Prior'!$E:$E,$F242)</f>
        <v>3776463.7517622081</v>
      </c>
      <c r="AO242" s="2344">
        <f>SUMIFS('[229]IFIE Cashflows_Prior'!AJ:AJ,'[229]IFIE Cashflows_Prior'!$A:$A,$A242,'[229]IFIE Cashflows_Prior'!$B:$B,$D242,'[229]IFIE Cashflows_Prior'!$C:$C,$B242,'[229]IFIE Cashflows_Prior'!$E:$E,$F242)</f>
        <v>3776463.7517622081</v>
      </c>
      <c r="AP242" s="2344">
        <f>SUMIFS('[229]IFIE Cashflows_Prior'!AK:AK,'[229]IFIE Cashflows_Prior'!$A:$A,$A242,'[229]IFIE Cashflows_Prior'!$B:$B,$D242,'[229]IFIE Cashflows_Prior'!$C:$C,$B242,'[229]IFIE Cashflows_Prior'!$E:$E,$F242)</f>
        <v>3776463.7517622081</v>
      </c>
      <c r="AQ242" s="2344">
        <f>SUMIFS('[229]IFIE Cashflows_Prior'!AL:AL,'[229]IFIE Cashflows_Prior'!$A:$A,$A242,'[229]IFIE Cashflows_Prior'!$B:$B,$D242,'[229]IFIE Cashflows_Prior'!$C:$C,$B242,'[229]IFIE Cashflows_Prior'!$E:$E,$F242)</f>
        <v>3776463.7517622081</v>
      </c>
      <c r="AR242" s="2344">
        <f>SUMIFS('[229]IFIE Cashflows_Prior'!AM:AM,'[229]IFIE Cashflows_Prior'!$A:$A,$A242,'[229]IFIE Cashflows_Prior'!$B:$B,$D242,'[229]IFIE Cashflows_Prior'!$C:$C,$B242,'[229]IFIE Cashflows_Prior'!$E:$E,$F242)</f>
        <v>3776463.7517622081</v>
      </c>
      <c r="AS242" s="2344">
        <f>SUMIFS('[229]IFIE Cashflows_Prior'!AN:AN,'[229]IFIE Cashflows_Prior'!$A:$A,$A242,'[229]IFIE Cashflows_Prior'!$B:$B,$D242,'[229]IFIE Cashflows_Prior'!$C:$C,$B242,'[229]IFIE Cashflows_Prior'!$E:$E,$F242)</f>
        <v>3776463.7517622081</v>
      </c>
      <c r="AT242" s="2344">
        <f>SUMIFS('[229]IFIE Cashflows_Prior'!AO:AO,'[229]IFIE Cashflows_Prior'!$A:$A,$A242,'[229]IFIE Cashflows_Prior'!$B:$B,$D242,'[229]IFIE Cashflows_Prior'!$C:$C,$B242,'[229]IFIE Cashflows_Prior'!$E:$E,$F242)</f>
        <v>3776463.7517622081</v>
      </c>
      <c r="AU242" s="2344">
        <f>SUMIFS('[229]IFIE Cashflows_Prior'!AP:AP,'[229]IFIE Cashflows_Prior'!$A:$A,$A242,'[229]IFIE Cashflows_Prior'!$B:$B,$D242,'[229]IFIE Cashflows_Prior'!$C:$C,$B242,'[229]IFIE Cashflows_Prior'!$E:$E,$F242)</f>
        <v>3776463.7517622081</v>
      </c>
      <c r="AV242" s="2344">
        <f>SUMIFS('[229]IFIE Cashflows_Prior'!AQ:AQ,'[229]IFIE Cashflows_Prior'!$A:$A,$A242,'[229]IFIE Cashflows_Prior'!$B:$B,$D242,'[229]IFIE Cashflows_Prior'!$C:$C,$B242,'[229]IFIE Cashflows_Prior'!$E:$E,$F242)</f>
        <v>2041727.2034171924</v>
      </c>
      <c r="AW242" s="2344">
        <f>SUMIFS('[229]IFIE Cashflows_Prior'!AR:AR,'[229]IFIE Cashflows_Prior'!$A:$A,$A242,'[229]IFIE Cashflows_Prior'!$B:$B,$D242,'[229]IFIE Cashflows_Prior'!$C:$C,$B242,'[229]IFIE Cashflows_Prior'!$E:$E,$F242)</f>
        <v>2041727.2034171924</v>
      </c>
      <c r="AX242" s="2344">
        <f>SUMIFS('[229]IFIE Cashflows_Prior'!AS:AS,'[229]IFIE Cashflows_Prior'!$A:$A,$A242,'[229]IFIE Cashflows_Prior'!$B:$B,$D242,'[229]IFIE Cashflows_Prior'!$C:$C,$B242,'[229]IFIE Cashflows_Prior'!$E:$E,$F242)</f>
        <v>2041727.2034171924</v>
      </c>
      <c r="AY242" s="2344">
        <f>SUMIFS('[229]IFIE Cashflows_Prior'!AT:AT,'[229]IFIE Cashflows_Prior'!$A:$A,$A242,'[229]IFIE Cashflows_Prior'!$B:$B,$D242,'[229]IFIE Cashflows_Prior'!$C:$C,$B242,'[229]IFIE Cashflows_Prior'!$E:$E,$F242)</f>
        <v>2041727.2034171924</v>
      </c>
      <c r="AZ242" s="2344">
        <f>SUMIFS('[229]IFIE Cashflows_Prior'!AU:AU,'[229]IFIE Cashflows_Prior'!$A:$A,$A242,'[229]IFIE Cashflows_Prior'!$B:$B,$D242,'[229]IFIE Cashflows_Prior'!$C:$C,$B242,'[229]IFIE Cashflows_Prior'!$E:$E,$F242)</f>
        <v>2041727.2034171924</v>
      </c>
      <c r="BA242" s="2344">
        <f>SUMIFS('[229]IFIE Cashflows_Prior'!AV:AV,'[229]IFIE Cashflows_Prior'!$A:$A,$A242,'[229]IFIE Cashflows_Prior'!$B:$B,$D242,'[229]IFIE Cashflows_Prior'!$C:$C,$B242,'[229]IFIE Cashflows_Prior'!$E:$E,$F242)</f>
        <v>2041727.2034171924</v>
      </c>
      <c r="BB242" s="2344">
        <f>SUMIFS('[229]IFIE Cashflows_Prior'!AW:AW,'[229]IFIE Cashflows_Prior'!$A:$A,$A242,'[229]IFIE Cashflows_Prior'!$B:$B,$D242,'[229]IFIE Cashflows_Prior'!$C:$C,$B242,'[229]IFIE Cashflows_Prior'!$E:$E,$F242)</f>
        <v>2041727.2034171924</v>
      </c>
      <c r="BC242" s="2344">
        <f>SUMIFS('[229]IFIE Cashflows_Prior'!AX:AX,'[229]IFIE Cashflows_Prior'!$A:$A,$A242,'[229]IFIE Cashflows_Prior'!$B:$B,$D242,'[229]IFIE Cashflows_Prior'!$C:$C,$B242,'[229]IFIE Cashflows_Prior'!$E:$E,$F242)</f>
        <v>2041727.2034171924</v>
      </c>
      <c r="BD242" s="2344">
        <f>SUMIFS('[229]IFIE Cashflows_Prior'!AY:AY,'[229]IFIE Cashflows_Prior'!$A:$A,$A242,'[229]IFIE Cashflows_Prior'!$B:$B,$D242,'[229]IFIE Cashflows_Prior'!$C:$C,$B242,'[229]IFIE Cashflows_Prior'!$E:$E,$F242)</f>
        <v>2041727.2034171924</v>
      </c>
      <c r="BE242" s="2344">
        <f>SUMIFS('[229]IFIE Cashflows_Prior'!AZ:AZ,'[229]IFIE Cashflows_Prior'!$A:$A,$A242,'[229]IFIE Cashflows_Prior'!$B:$B,$D242,'[229]IFIE Cashflows_Prior'!$C:$C,$B242,'[229]IFIE Cashflows_Prior'!$E:$E,$F242)</f>
        <v>2041727.2034171924</v>
      </c>
      <c r="BF242" s="2344">
        <f>SUMIFS('[229]IFIE Cashflows_Prior'!BA:BA,'[229]IFIE Cashflows_Prior'!$A:$A,$A242,'[229]IFIE Cashflows_Prior'!$B:$B,$D242,'[229]IFIE Cashflows_Prior'!$C:$C,$B242,'[229]IFIE Cashflows_Prior'!$E:$E,$F242)</f>
        <v>2041727.2034171924</v>
      </c>
      <c r="BG242" s="2344">
        <f>SUMIFS('[229]IFIE Cashflows_Prior'!BB:BB,'[229]IFIE Cashflows_Prior'!$A:$A,$A242,'[229]IFIE Cashflows_Prior'!$B:$B,$D242,'[229]IFIE Cashflows_Prior'!$C:$C,$B242,'[229]IFIE Cashflows_Prior'!$E:$E,$F242)</f>
        <v>2041727.2034171924</v>
      </c>
      <c r="BH242" s="2344">
        <f>SUMIFS('[229]IFIE Cashflows_Prior'!BC:BC,'[229]IFIE Cashflows_Prior'!$A:$A,$A242,'[229]IFIE Cashflows_Prior'!$B:$B,$D242,'[229]IFIE Cashflows_Prior'!$C:$C,$B242,'[229]IFIE Cashflows_Prior'!$E:$E,$F242)</f>
        <v>953023.05834947806</v>
      </c>
      <c r="BI242" s="2344">
        <f>SUMIFS('[229]IFIE Cashflows_Prior'!BD:BD,'[229]IFIE Cashflows_Prior'!$A:$A,$A242,'[229]IFIE Cashflows_Prior'!$B:$B,$D242,'[229]IFIE Cashflows_Prior'!$C:$C,$B242,'[229]IFIE Cashflows_Prior'!$E:$E,$F242)</f>
        <v>953023.05834947806</v>
      </c>
      <c r="BJ242" s="2344">
        <f>SUMIFS('[229]IFIE Cashflows_Prior'!BE:BE,'[229]IFIE Cashflows_Prior'!$A:$A,$A242,'[229]IFIE Cashflows_Prior'!$B:$B,$D242,'[229]IFIE Cashflows_Prior'!$C:$C,$B242,'[229]IFIE Cashflows_Prior'!$E:$E,$F242)</f>
        <v>953023.05834947806</v>
      </c>
      <c r="BK242" s="2344">
        <f>SUMIFS('[229]IFIE Cashflows_Prior'!BF:BF,'[229]IFIE Cashflows_Prior'!$A:$A,$A242,'[229]IFIE Cashflows_Prior'!$B:$B,$D242,'[229]IFIE Cashflows_Prior'!$C:$C,$B242,'[229]IFIE Cashflows_Prior'!$E:$E,$F242)</f>
        <v>953023.05834947806</v>
      </c>
      <c r="BL242" s="2344">
        <f>SUMIFS('[229]IFIE Cashflows_Prior'!BG:BG,'[229]IFIE Cashflows_Prior'!$A:$A,$A242,'[229]IFIE Cashflows_Prior'!$B:$B,$D242,'[229]IFIE Cashflows_Prior'!$C:$C,$B242,'[229]IFIE Cashflows_Prior'!$E:$E,$F242)</f>
        <v>953023.05834947806</v>
      </c>
      <c r="BM242" s="2344">
        <f>SUMIFS('[229]IFIE Cashflows_Prior'!BH:BH,'[229]IFIE Cashflows_Prior'!$A:$A,$A242,'[229]IFIE Cashflows_Prior'!$B:$B,$D242,'[229]IFIE Cashflows_Prior'!$C:$C,$B242,'[229]IFIE Cashflows_Prior'!$E:$E,$F242)</f>
        <v>953023.05834947806</v>
      </c>
      <c r="BN242" s="2344">
        <f>SUMIFS('[229]IFIE Cashflows_Prior'!BI:BI,'[229]IFIE Cashflows_Prior'!$A:$A,$A242,'[229]IFIE Cashflows_Prior'!$B:$B,$D242,'[229]IFIE Cashflows_Prior'!$C:$C,$B242,'[229]IFIE Cashflows_Prior'!$E:$E,$F242)</f>
        <v>953023.05834947806</v>
      </c>
      <c r="BO242" s="2344">
        <f>SUMIFS('[229]IFIE Cashflows_Prior'!BJ:BJ,'[229]IFIE Cashflows_Prior'!$A:$A,$A242,'[229]IFIE Cashflows_Prior'!$B:$B,$D242,'[229]IFIE Cashflows_Prior'!$C:$C,$B242,'[229]IFIE Cashflows_Prior'!$E:$E,$F242)</f>
        <v>953023.05834947806</v>
      </c>
      <c r="BP242" s="2344">
        <f>SUMIFS('[229]IFIE Cashflows_Prior'!BK:BK,'[229]IFIE Cashflows_Prior'!$A:$A,$A242,'[229]IFIE Cashflows_Prior'!$B:$B,$D242,'[229]IFIE Cashflows_Prior'!$C:$C,$B242,'[229]IFIE Cashflows_Prior'!$E:$E,$F242)</f>
        <v>953023.05834947806</v>
      </c>
      <c r="BQ242" s="2344">
        <f>SUMIFS('[229]IFIE Cashflows_Prior'!BL:BL,'[229]IFIE Cashflows_Prior'!$A:$A,$A242,'[229]IFIE Cashflows_Prior'!$B:$B,$D242,'[229]IFIE Cashflows_Prior'!$C:$C,$B242,'[229]IFIE Cashflows_Prior'!$E:$E,$F242)</f>
        <v>953023.05834947806</v>
      </c>
      <c r="BR242" s="2344">
        <f>SUMIFS('[229]IFIE Cashflows_Prior'!BM:BM,'[229]IFIE Cashflows_Prior'!$A:$A,$A242,'[229]IFIE Cashflows_Prior'!$B:$B,$D242,'[229]IFIE Cashflows_Prior'!$C:$C,$B242,'[229]IFIE Cashflows_Prior'!$E:$E,$F242)</f>
        <v>953023.05834947806</v>
      </c>
      <c r="BS242" s="2344">
        <f>SUMIFS('[229]IFIE Cashflows_Prior'!BN:BN,'[229]IFIE Cashflows_Prior'!$A:$A,$A242,'[229]IFIE Cashflows_Prior'!$B:$B,$D242,'[229]IFIE Cashflows_Prior'!$C:$C,$B242,'[229]IFIE Cashflows_Prior'!$E:$E,$F242)</f>
        <v>953023.05834947806</v>
      </c>
      <c r="BT242" s="2344">
        <f>SUMIFS('[229]IFIE Cashflows_Prior'!BO:BO,'[229]IFIE Cashflows_Prior'!$A:$A,$A242,'[229]IFIE Cashflows_Prior'!$B:$B,$D242,'[229]IFIE Cashflows_Prior'!$C:$C,$B242,'[229]IFIE Cashflows_Prior'!$E:$E,$F242)</f>
        <v>0</v>
      </c>
      <c r="BU242" s="2344">
        <f>SUMIFS('[229]IFIE Cashflows_Prior'!BP:BP,'[229]IFIE Cashflows_Prior'!$A:$A,$A242,'[229]IFIE Cashflows_Prior'!$B:$B,$D242,'[229]IFIE Cashflows_Prior'!$C:$C,$B242,'[229]IFIE Cashflows_Prior'!$E:$E,$F242)</f>
        <v>0</v>
      </c>
      <c r="BV242" s="2344">
        <f>SUMIFS('[229]IFIE Cashflows_Prior'!BQ:BQ,'[229]IFIE Cashflows_Prior'!$A:$A,$A242,'[229]IFIE Cashflows_Prior'!$B:$B,$D242,'[229]IFIE Cashflows_Prior'!$C:$C,$B242,'[229]IFIE Cashflows_Prior'!$E:$E,$F242)</f>
        <v>0</v>
      </c>
      <c r="BW242" s="2344">
        <f>SUMIFS('[229]IFIE Cashflows_Prior'!BR:BR,'[229]IFIE Cashflows_Prior'!$A:$A,$A242,'[229]IFIE Cashflows_Prior'!$B:$B,$D242,'[229]IFIE Cashflows_Prior'!$C:$C,$B242,'[229]IFIE Cashflows_Prior'!$E:$E,$F242)</f>
        <v>0</v>
      </c>
      <c r="BX242" s="2344">
        <f>SUMIFS('[229]IFIE Cashflows_Prior'!BS:BS,'[229]IFIE Cashflows_Prior'!$A:$A,$A242,'[229]IFIE Cashflows_Prior'!$B:$B,$D242,'[229]IFIE Cashflows_Prior'!$C:$C,$B242,'[229]IFIE Cashflows_Prior'!$E:$E,$F242)</f>
        <v>0</v>
      </c>
      <c r="BY242" s="2344">
        <f>SUMIFS('[229]IFIE Cashflows_Prior'!BT:BT,'[229]IFIE Cashflows_Prior'!$A:$A,$A242,'[229]IFIE Cashflows_Prior'!$B:$B,$D242,'[229]IFIE Cashflows_Prior'!$C:$C,$B242,'[229]IFIE Cashflows_Prior'!$E:$E,$F242)</f>
        <v>0</v>
      </c>
      <c r="BZ242" s="2344">
        <f>SUMIFS('[229]IFIE Cashflows_Prior'!BU:BU,'[229]IFIE Cashflows_Prior'!$A:$A,$A242,'[229]IFIE Cashflows_Prior'!$B:$B,$D242,'[229]IFIE Cashflows_Prior'!$C:$C,$B242,'[229]IFIE Cashflows_Prior'!$E:$E,$F242)</f>
        <v>0</v>
      </c>
      <c r="CA242" s="2344">
        <f>SUMIFS('[229]IFIE Cashflows_Prior'!BV:BV,'[229]IFIE Cashflows_Prior'!$A:$A,$A242,'[229]IFIE Cashflows_Prior'!$B:$B,$D242,'[229]IFIE Cashflows_Prior'!$C:$C,$B242,'[229]IFIE Cashflows_Prior'!$E:$E,$F242)</f>
        <v>0</v>
      </c>
      <c r="CB242" s="2344">
        <f>SUMIFS('[229]IFIE Cashflows_Prior'!BW:BW,'[229]IFIE Cashflows_Prior'!$A:$A,$A242,'[229]IFIE Cashflows_Prior'!$B:$B,$D242,'[229]IFIE Cashflows_Prior'!$C:$C,$B242,'[229]IFIE Cashflows_Prior'!$E:$E,$F242)</f>
        <v>0</v>
      </c>
      <c r="CC242" s="2344">
        <f>SUMIFS('[229]IFIE Cashflows_Prior'!BX:BX,'[229]IFIE Cashflows_Prior'!$A:$A,$A242,'[229]IFIE Cashflows_Prior'!$B:$B,$D242,'[229]IFIE Cashflows_Prior'!$C:$C,$B242,'[229]IFIE Cashflows_Prior'!$E:$E,$F242)</f>
        <v>0</v>
      </c>
      <c r="CD242" s="2344">
        <f>SUMIFS('[229]IFIE Cashflows_Prior'!BY:BY,'[229]IFIE Cashflows_Prior'!$A:$A,$A242,'[229]IFIE Cashflows_Prior'!$B:$B,$D242,'[229]IFIE Cashflows_Prior'!$C:$C,$B242,'[229]IFIE Cashflows_Prior'!$E:$E,$F242)</f>
        <v>0</v>
      </c>
      <c r="CE242" s="2344">
        <f>SUMIFS('[229]IFIE Cashflows_Prior'!BZ:BZ,'[229]IFIE Cashflows_Prior'!$A:$A,$A242,'[229]IFIE Cashflows_Prior'!$B:$B,$D242,'[229]IFIE Cashflows_Prior'!$C:$C,$B242,'[229]IFIE Cashflows_Prior'!$E:$E,$F242)</f>
        <v>0</v>
      </c>
      <c r="CF242" s="2344">
        <f>SUMIFS('[229]IFIE Cashflows_Prior'!CA:CA,'[229]IFIE Cashflows_Prior'!$A:$A,$A242,'[229]IFIE Cashflows_Prior'!$B:$B,$D242,'[229]IFIE Cashflows_Prior'!$C:$C,$B242,'[229]IFIE Cashflows_Prior'!$E:$E,$F242)</f>
        <v>0</v>
      </c>
      <c r="CG242" s="2344">
        <f>SUMIFS('[229]IFIE Cashflows_Prior'!CB:CB,'[229]IFIE Cashflows_Prior'!$A:$A,$A242,'[229]IFIE Cashflows_Prior'!$B:$B,$D242,'[229]IFIE Cashflows_Prior'!$C:$C,$B242,'[229]IFIE Cashflows_Prior'!$E:$E,$F242)</f>
        <v>0</v>
      </c>
      <c r="CH242" s="2344">
        <f>SUMIFS('[229]IFIE Cashflows_Prior'!CC:CC,'[229]IFIE Cashflows_Prior'!$A:$A,$A242,'[229]IFIE Cashflows_Prior'!$B:$B,$D242,'[229]IFIE Cashflows_Prior'!$C:$C,$B242,'[229]IFIE Cashflows_Prior'!$E:$E,$F242)</f>
        <v>0</v>
      </c>
      <c r="CI242" s="2344">
        <f>SUMIFS('[229]IFIE Cashflows_Prior'!CD:CD,'[229]IFIE Cashflows_Prior'!$A:$A,$A242,'[229]IFIE Cashflows_Prior'!$B:$B,$D242,'[229]IFIE Cashflows_Prior'!$C:$C,$B242,'[229]IFIE Cashflows_Prior'!$E:$E,$F242)</f>
        <v>0</v>
      </c>
      <c r="CJ242" s="2344">
        <f>SUMIFS('[229]IFIE Cashflows_Prior'!CE:CE,'[229]IFIE Cashflows_Prior'!$A:$A,$A242,'[229]IFIE Cashflows_Prior'!$B:$B,$D242,'[229]IFIE Cashflows_Prior'!$C:$C,$B242,'[229]IFIE Cashflows_Prior'!$E:$E,$F242)</f>
        <v>0</v>
      </c>
      <c r="CK242" s="2344">
        <f>SUMIFS('[229]IFIE Cashflows_Prior'!CF:CF,'[229]IFIE Cashflows_Prior'!$A:$A,$A242,'[229]IFIE Cashflows_Prior'!$B:$B,$D242,'[229]IFIE Cashflows_Prior'!$C:$C,$B242,'[229]IFIE Cashflows_Prior'!$E:$E,$F242)</f>
        <v>0</v>
      </c>
      <c r="CL242" s="2344">
        <f>SUMIFS('[229]IFIE Cashflows_Prior'!CG:CG,'[229]IFIE Cashflows_Prior'!$A:$A,$A242,'[229]IFIE Cashflows_Prior'!$B:$B,$D242,'[229]IFIE Cashflows_Prior'!$C:$C,$B242,'[229]IFIE Cashflows_Prior'!$E:$E,$F242)</f>
        <v>0</v>
      </c>
      <c r="CM242" s="2344">
        <f>SUMIFS('[229]IFIE Cashflows_Prior'!CH:CH,'[229]IFIE Cashflows_Prior'!$A:$A,$A242,'[229]IFIE Cashflows_Prior'!$B:$B,$D242,'[229]IFIE Cashflows_Prior'!$C:$C,$B242,'[229]IFIE Cashflows_Prior'!$E:$E,$F242)</f>
        <v>0</v>
      </c>
      <c r="CN242" s="2344">
        <f>SUMIFS('[229]IFIE Cashflows_Prior'!CI:CI,'[229]IFIE Cashflows_Prior'!$A:$A,$A242,'[229]IFIE Cashflows_Prior'!$B:$B,$D242,'[229]IFIE Cashflows_Prior'!$C:$C,$B242,'[229]IFIE Cashflows_Prior'!$E:$E,$F242)</f>
        <v>0</v>
      </c>
      <c r="CO242" s="2344">
        <f>SUMIFS('[229]IFIE Cashflows_Prior'!CJ:CJ,'[229]IFIE Cashflows_Prior'!$A:$A,$A242,'[229]IFIE Cashflows_Prior'!$B:$B,$D242,'[229]IFIE Cashflows_Prior'!$C:$C,$B242,'[229]IFIE Cashflows_Prior'!$E:$E,$F242)</f>
        <v>0</v>
      </c>
      <c r="CP242" s="2344">
        <f>SUMIFS('[229]IFIE Cashflows_Prior'!CK:CK,'[229]IFIE Cashflows_Prior'!$A:$A,$A242,'[229]IFIE Cashflows_Prior'!$B:$B,$D242,'[229]IFIE Cashflows_Prior'!$C:$C,$B242,'[229]IFIE Cashflows_Prior'!$E:$E,$F242)</f>
        <v>0</v>
      </c>
      <c r="CQ242" s="2344">
        <f>SUMIFS('[229]IFIE Cashflows_Prior'!CL:CL,'[229]IFIE Cashflows_Prior'!$A:$A,$A242,'[229]IFIE Cashflows_Prior'!$B:$B,$D242,'[229]IFIE Cashflows_Prior'!$C:$C,$B242,'[229]IFIE Cashflows_Prior'!$E:$E,$F242)</f>
        <v>0</v>
      </c>
      <c r="CR242" s="2344">
        <f>SUMIFS('[229]IFIE Cashflows_Prior'!CM:CM,'[229]IFIE Cashflows_Prior'!$A:$A,$A242,'[229]IFIE Cashflows_Prior'!$B:$B,$D242,'[229]IFIE Cashflows_Prior'!$C:$C,$B242,'[229]IFIE Cashflows_Prior'!$E:$E,$F242)</f>
        <v>0</v>
      </c>
      <c r="CS242" s="2344">
        <f>SUMIFS('[229]IFIE Cashflows_Prior'!CN:CN,'[229]IFIE Cashflows_Prior'!$A:$A,$A242,'[229]IFIE Cashflows_Prior'!$B:$B,$D242,'[229]IFIE Cashflows_Prior'!$C:$C,$B242,'[229]IFIE Cashflows_Prior'!$E:$E,$F242)</f>
        <v>0</v>
      </c>
      <c r="CT242" s="2344">
        <f>SUMIFS('[229]IFIE Cashflows_Prior'!CO:CO,'[229]IFIE Cashflows_Prior'!$A:$A,$A242,'[229]IFIE Cashflows_Prior'!$B:$B,$D242,'[229]IFIE Cashflows_Prior'!$C:$C,$B242,'[229]IFIE Cashflows_Prior'!$E:$E,$F242)</f>
        <v>0</v>
      </c>
      <c r="CU242" s="2344">
        <f>SUMIFS('[229]IFIE Cashflows_Prior'!CP:CP,'[229]IFIE Cashflows_Prior'!$A:$A,$A242,'[229]IFIE Cashflows_Prior'!$B:$B,$D242,'[229]IFIE Cashflows_Prior'!$C:$C,$B242,'[229]IFIE Cashflows_Prior'!$E:$E,$F242)</f>
        <v>0</v>
      </c>
      <c r="CV242" s="2344">
        <f>SUMIFS('[229]IFIE Cashflows_Prior'!CQ:CQ,'[229]IFIE Cashflows_Prior'!$A:$A,$A242,'[229]IFIE Cashflows_Prior'!$B:$B,$D242,'[229]IFIE Cashflows_Prior'!$C:$C,$B242,'[229]IFIE Cashflows_Prior'!$E:$E,$F242)</f>
        <v>0</v>
      </c>
      <c r="CW242" s="2344">
        <f>SUMIFS('[229]IFIE Cashflows_Prior'!CR:CR,'[229]IFIE Cashflows_Prior'!$A:$A,$A242,'[229]IFIE Cashflows_Prior'!$B:$B,$D242,'[229]IFIE Cashflows_Prior'!$C:$C,$B242,'[229]IFIE Cashflows_Prior'!$E:$E,$F242)</f>
        <v>0</v>
      </c>
      <c r="CX242" s="2344">
        <f>SUMIFS('[229]IFIE Cashflows_Prior'!CS:CS,'[229]IFIE Cashflows_Prior'!$A:$A,$A242,'[229]IFIE Cashflows_Prior'!$B:$B,$D242,'[229]IFIE Cashflows_Prior'!$C:$C,$B242,'[229]IFIE Cashflows_Prior'!$E:$E,$F242)</f>
        <v>0</v>
      </c>
      <c r="CY242" s="2344">
        <f>SUMIFS('[229]IFIE Cashflows_Prior'!CT:CT,'[229]IFIE Cashflows_Prior'!$A:$A,$A242,'[229]IFIE Cashflows_Prior'!$B:$B,$D242,'[229]IFIE Cashflows_Prior'!$C:$C,$B242,'[229]IFIE Cashflows_Prior'!$E:$E,$F242)</f>
        <v>0</v>
      </c>
      <c r="CZ242" s="2344">
        <f>SUMIFS('[229]IFIE Cashflows_Prior'!CU:CU,'[229]IFIE Cashflows_Prior'!$A:$A,$A242,'[229]IFIE Cashflows_Prior'!$B:$B,$D242,'[229]IFIE Cashflows_Prior'!$C:$C,$B242,'[229]IFIE Cashflows_Prior'!$E:$E,$F242)</f>
        <v>0</v>
      </c>
      <c r="DA242" s="2344">
        <f>SUMIFS('[229]IFIE Cashflows_Prior'!CV:CV,'[229]IFIE Cashflows_Prior'!$A:$A,$A242,'[229]IFIE Cashflows_Prior'!$B:$B,$D242,'[229]IFIE Cashflows_Prior'!$C:$C,$B242,'[229]IFIE Cashflows_Prior'!$E:$E,$F242)</f>
        <v>0</v>
      </c>
      <c r="DB242" s="2344">
        <f>SUMIFS('[229]IFIE Cashflows_Prior'!CW:CW,'[229]IFIE Cashflows_Prior'!$A:$A,$A242,'[229]IFIE Cashflows_Prior'!$B:$B,$D242,'[229]IFIE Cashflows_Prior'!$C:$C,$B242,'[229]IFIE Cashflows_Prior'!$E:$E,$F242)</f>
        <v>0</v>
      </c>
      <c r="DC242" s="2344">
        <f>SUMIFS('[229]IFIE Cashflows_Prior'!CX:CX,'[229]IFIE Cashflows_Prior'!$A:$A,$A242,'[229]IFIE Cashflows_Prior'!$B:$B,$D242,'[229]IFIE Cashflows_Prior'!$C:$C,$B242,'[229]IFIE Cashflows_Prior'!$E:$E,$F242)</f>
        <v>0</v>
      </c>
      <c r="DD242" s="2344">
        <f>SUMIFS('[229]IFIE Cashflows_Prior'!CY:CY,'[229]IFIE Cashflows_Prior'!$A:$A,$A242,'[229]IFIE Cashflows_Prior'!$B:$B,$D242,'[229]IFIE Cashflows_Prior'!$C:$C,$B242,'[229]IFIE Cashflows_Prior'!$E:$E,$F242)</f>
        <v>0</v>
      </c>
      <c r="DE242" s="2344">
        <f>SUMIFS('[229]IFIE Cashflows_Prior'!CZ:CZ,'[229]IFIE Cashflows_Prior'!$A:$A,$A242,'[229]IFIE Cashflows_Prior'!$B:$B,$D242,'[229]IFIE Cashflows_Prior'!$C:$C,$B242,'[229]IFIE Cashflows_Prior'!$E:$E,$F242)</f>
        <v>0</v>
      </c>
      <c r="DF242" s="2344">
        <f>SUMIFS('[229]IFIE Cashflows_Prior'!DA:DA,'[229]IFIE Cashflows_Prior'!$A:$A,$A242,'[229]IFIE Cashflows_Prior'!$B:$B,$D242,'[229]IFIE Cashflows_Prior'!$C:$C,$B242,'[229]IFIE Cashflows_Prior'!$E:$E,$F242)</f>
        <v>0</v>
      </c>
      <c r="DG242" s="2344">
        <f>SUMIFS('[229]IFIE Cashflows_Prior'!DB:DB,'[229]IFIE Cashflows_Prior'!$A:$A,$A242,'[229]IFIE Cashflows_Prior'!$B:$B,$D242,'[229]IFIE Cashflows_Prior'!$C:$C,$B242,'[229]IFIE Cashflows_Prior'!$E:$E,$F242)</f>
        <v>0</v>
      </c>
      <c r="DH242" s="2344">
        <f>SUMIFS('[229]IFIE Cashflows_Prior'!DC:DC,'[229]IFIE Cashflows_Prior'!$A:$A,$A242,'[229]IFIE Cashflows_Prior'!$B:$B,$D242,'[229]IFIE Cashflows_Prior'!$C:$C,$B242,'[229]IFIE Cashflows_Prior'!$E:$E,$F242)</f>
        <v>0</v>
      </c>
      <c r="DI242" s="2344">
        <f>SUMIFS('[229]IFIE Cashflows_Prior'!DD:DD,'[229]IFIE Cashflows_Prior'!$A:$A,$A242,'[229]IFIE Cashflows_Prior'!$B:$B,$D242,'[229]IFIE Cashflows_Prior'!$C:$C,$B242,'[229]IFIE Cashflows_Prior'!$E:$E,$F242)</f>
        <v>0</v>
      </c>
      <c r="DJ242" s="2344">
        <f>SUMIFS('[229]IFIE Cashflows_Prior'!DE:DE,'[229]IFIE Cashflows_Prior'!$A:$A,$A242,'[229]IFIE Cashflows_Prior'!$B:$B,$D242,'[229]IFIE Cashflows_Prior'!$C:$C,$B242,'[229]IFIE Cashflows_Prior'!$E:$E,$F242)</f>
        <v>0</v>
      </c>
      <c r="DK242" s="2344">
        <f>SUMIFS('[229]IFIE Cashflows_Prior'!DF:DF,'[229]IFIE Cashflows_Prior'!$A:$A,$A242,'[229]IFIE Cashflows_Prior'!$B:$B,$D242,'[229]IFIE Cashflows_Prior'!$C:$C,$B242,'[229]IFIE Cashflows_Prior'!$E:$E,$F242)</f>
        <v>0</v>
      </c>
      <c r="DL242" s="2344">
        <f>SUMIFS('[229]IFIE Cashflows_Prior'!DG:DG,'[229]IFIE Cashflows_Prior'!$A:$A,$A242,'[229]IFIE Cashflows_Prior'!$B:$B,$D242,'[229]IFIE Cashflows_Prior'!$C:$C,$B242,'[229]IFIE Cashflows_Prior'!$E:$E,$F242)</f>
        <v>0</v>
      </c>
      <c r="DM242" s="2344">
        <f>SUMIFS('[229]IFIE Cashflows_Prior'!DH:DH,'[229]IFIE Cashflows_Prior'!$A:$A,$A242,'[229]IFIE Cashflows_Prior'!$B:$B,$D242,'[229]IFIE Cashflows_Prior'!$C:$C,$B242,'[229]IFIE Cashflows_Prior'!$E:$E,$F242)</f>
        <v>0</v>
      </c>
      <c r="DN242" s="2344">
        <f>SUMIFS('[229]IFIE Cashflows_Prior'!DI:DI,'[229]IFIE Cashflows_Prior'!$A:$A,$A242,'[229]IFIE Cashflows_Prior'!$B:$B,$D242,'[229]IFIE Cashflows_Prior'!$C:$C,$B242,'[229]IFIE Cashflows_Prior'!$E:$E,$F242)</f>
        <v>0</v>
      </c>
      <c r="DO242" s="2344">
        <f>SUMIFS('[229]IFIE Cashflows_Prior'!DJ:DJ,'[229]IFIE Cashflows_Prior'!$A:$A,$A242,'[229]IFIE Cashflows_Prior'!$B:$B,$D242,'[229]IFIE Cashflows_Prior'!$C:$C,$B242,'[229]IFIE Cashflows_Prior'!$E:$E,$F242)</f>
        <v>0</v>
      </c>
      <c r="DP242" s="2344">
        <f>SUMIFS('[229]IFIE Cashflows_Prior'!DK:DK,'[229]IFIE Cashflows_Prior'!$A:$A,$A242,'[229]IFIE Cashflows_Prior'!$B:$B,$D242,'[229]IFIE Cashflows_Prior'!$C:$C,$B242,'[229]IFIE Cashflows_Prior'!$E:$E,$F242)</f>
        <v>0</v>
      </c>
      <c r="DQ242" s="2344">
        <f>SUMIFS('[229]IFIE Cashflows_Prior'!DL:DL,'[229]IFIE Cashflows_Prior'!$A:$A,$A242,'[229]IFIE Cashflows_Prior'!$B:$B,$D242,'[229]IFIE Cashflows_Prior'!$C:$C,$B242,'[229]IFIE Cashflows_Prior'!$E:$E,$F242)</f>
        <v>0</v>
      </c>
      <c r="DR242" s="2344">
        <f>SUMIFS('[229]IFIE Cashflows_Prior'!DM:DM,'[229]IFIE Cashflows_Prior'!$A:$A,$A242,'[229]IFIE Cashflows_Prior'!$B:$B,$D242,'[229]IFIE Cashflows_Prior'!$C:$C,$B242,'[229]IFIE Cashflows_Prior'!$E:$E,$F242)</f>
        <v>0</v>
      </c>
      <c r="DS242" s="2344">
        <f>SUMIFS('[229]IFIE Cashflows_Prior'!DN:DN,'[229]IFIE Cashflows_Prior'!$A:$A,$A242,'[229]IFIE Cashflows_Prior'!$B:$B,$D242,'[229]IFIE Cashflows_Prior'!$C:$C,$B242,'[229]IFIE Cashflows_Prior'!$E:$E,$F242)</f>
        <v>0</v>
      </c>
      <c r="DT242" s="2344">
        <f>SUMIFS('[229]IFIE Cashflows_Prior'!DO:DO,'[229]IFIE Cashflows_Prior'!$A:$A,$A242,'[229]IFIE Cashflows_Prior'!$B:$B,$D242,'[229]IFIE Cashflows_Prior'!$C:$C,$B242,'[229]IFIE Cashflows_Prior'!$E:$E,$F242)</f>
        <v>0</v>
      </c>
      <c r="DU242" s="2344">
        <f>SUMIFS('[229]IFIE Cashflows_Prior'!DP:DP,'[229]IFIE Cashflows_Prior'!$A:$A,$A242,'[229]IFIE Cashflows_Prior'!$B:$B,$D242,'[229]IFIE Cashflows_Prior'!$C:$C,$B242,'[229]IFIE Cashflows_Prior'!$E:$E,$F242)</f>
        <v>0</v>
      </c>
      <c r="DV242" s="2344">
        <f>SUMIFS('[229]IFIE Cashflows_Prior'!DQ:DQ,'[229]IFIE Cashflows_Prior'!$A:$A,$A242,'[229]IFIE Cashflows_Prior'!$B:$B,$D242,'[229]IFIE Cashflows_Prior'!$C:$C,$B242,'[229]IFIE Cashflows_Prior'!$E:$E,$F242)</f>
        <v>0</v>
      </c>
      <c r="DW242" s="2344">
        <f>SUMIFS('[229]IFIE Cashflows_Prior'!DR:DR,'[229]IFIE Cashflows_Prior'!$A:$A,$A242,'[229]IFIE Cashflows_Prior'!$B:$B,$D242,'[229]IFIE Cashflows_Prior'!$C:$C,$B242,'[229]IFIE Cashflows_Prior'!$E:$E,$F242)</f>
        <v>0</v>
      </c>
      <c r="DX242" s="2344">
        <f>SUMIFS('[229]IFIE Cashflows_Prior'!DS:DS,'[229]IFIE Cashflows_Prior'!$A:$A,$A242,'[229]IFIE Cashflows_Prior'!$B:$B,$D242,'[229]IFIE Cashflows_Prior'!$C:$C,$B242,'[229]IFIE Cashflows_Prior'!$E:$E,$F242)</f>
        <v>0</v>
      </c>
      <c r="DY242" s="2344">
        <f>SUMIFS('[229]IFIE Cashflows_Prior'!DT:DT,'[229]IFIE Cashflows_Prior'!$A:$A,$A242,'[229]IFIE Cashflows_Prior'!$B:$B,$D242,'[229]IFIE Cashflows_Prior'!$C:$C,$B242,'[229]IFIE Cashflows_Prior'!$E:$E,$F242)</f>
        <v>0</v>
      </c>
      <c r="DZ242" s="2344">
        <f>SUMIFS('[229]IFIE Cashflows_Prior'!DU:DU,'[229]IFIE Cashflows_Prior'!$A:$A,$A242,'[229]IFIE Cashflows_Prior'!$B:$B,$D242,'[229]IFIE Cashflows_Prior'!$C:$C,$B242,'[229]IFIE Cashflows_Prior'!$E:$E,$F242)</f>
        <v>0</v>
      </c>
      <c r="EA242" s="2344">
        <f>SUMIFS('[229]IFIE Cashflows_Prior'!DV:DV,'[229]IFIE Cashflows_Prior'!$A:$A,$A242,'[229]IFIE Cashflows_Prior'!$B:$B,$D242,'[229]IFIE Cashflows_Prior'!$C:$C,$B242,'[229]IFIE Cashflows_Prior'!$E:$E,$F242)</f>
        <v>0</v>
      </c>
      <c r="EB242" s="2344">
        <f>SUMIFS('[229]IFIE Cashflows_Prior'!DW:DW,'[229]IFIE Cashflows_Prior'!$A:$A,$A242,'[229]IFIE Cashflows_Prior'!$B:$B,$D242,'[229]IFIE Cashflows_Prior'!$C:$C,$B242,'[229]IFIE Cashflows_Prior'!$E:$E,$F242)</f>
        <v>0</v>
      </c>
      <c r="EC242" s="2344">
        <f>SUMIFS('[229]IFIE Cashflows_Prior'!DX:DX,'[229]IFIE Cashflows_Prior'!$A:$A,$A242,'[229]IFIE Cashflows_Prior'!$B:$B,$D242,'[229]IFIE Cashflows_Prior'!$C:$C,$B242,'[229]IFIE Cashflows_Prior'!$E:$E,$F242)</f>
        <v>0</v>
      </c>
      <c r="ED242" s="2344">
        <f>SUMIFS('[229]IFIE Cashflows_Prior'!DY:DY,'[229]IFIE Cashflows_Prior'!$A:$A,$A242,'[229]IFIE Cashflows_Prior'!$B:$B,$D242,'[229]IFIE Cashflows_Prior'!$C:$C,$B242,'[229]IFIE Cashflows_Prior'!$E:$E,$F242)</f>
        <v>0</v>
      </c>
      <c r="EE242" s="2344">
        <f>SUMIFS('[229]IFIE Cashflows_Prior'!DZ:DZ,'[229]IFIE Cashflows_Prior'!$A:$A,$A242,'[229]IFIE Cashflows_Prior'!$B:$B,$D242,'[229]IFIE Cashflows_Prior'!$C:$C,$B242,'[229]IFIE Cashflows_Prior'!$E:$E,$F242)</f>
        <v>0</v>
      </c>
      <c r="EF242" s="2344">
        <f>SUMIFS('[229]IFIE Cashflows_Prior'!EA:EA,'[229]IFIE Cashflows_Prior'!$A:$A,$A242,'[229]IFIE Cashflows_Prior'!$B:$B,$D242,'[229]IFIE Cashflows_Prior'!$C:$C,$B242,'[229]IFIE Cashflows_Prior'!$E:$E,$F242)</f>
        <v>0</v>
      </c>
      <c r="EG242" s="2344">
        <f>SUMIFS('[229]IFIE Cashflows_Prior'!EB:EB,'[229]IFIE Cashflows_Prior'!$A:$A,$A242,'[229]IFIE Cashflows_Prior'!$B:$B,$D242,'[229]IFIE Cashflows_Prior'!$C:$C,$B242,'[229]IFIE Cashflows_Prior'!$E:$E,$F242)</f>
        <v>0</v>
      </c>
      <c r="EH242" s="2344">
        <f>SUMIFS('[229]IFIE Cashflows_Prior'!EC:EC,'[229]IFIE Cashflows_Prior'!$A:$A,$A242,'[229]IFIE Cashflows_Prior'!$B:$B,$D242,'[229]IFIE Cashflows_Prior'!$C:$C,$B242,'[229]IFIE Cashflows_Prior'!$E:$E,$F242)</f>
        <v>0</v>
      </c>
      <c r="EI242" s="2344">
        <f>SUMIFS('[229]IFIE Cashflows_Prior'!ED:ED,'[229]IFIE Cashflows_Prior'!$A:$A,$A242,'[229]IFIE Cashflows_Prior'!$B:$B,$D242,'[229]IFIE Cashflows_Prior'!$C:$C,$B242,'[229]IFIE Cashflows_Prior'!$E:$E,$F242)</f>
        <v>0</v>
      </c>
      <c r="EJ242" s="2344">
        <f>SUMIFS('[229]IFIE Cashflows_Prior'!EE:EE,'[229]IFIE Cashflows_Prior'!$A:$A,$A242,'[229]IFIE Cashflows_Prior'!$B:$B,$D242,'[229]IFIE Cashflows_Prior'!$C:$C,$B242,'[229]IFIE Cashflows_Prior'!$E:$E,$F242)</f>
        <v>0</v>
      </c>
      <c r="EK242" s="2344">
        <f>SUMIFS('[229]IFIE Cashflows_Prior'!EF:EF,'[229]IFIE Cashflows_Prior'!$A:$A,$A242,'[229]IFIE Cashflows_Prior'!$B:$B,$D242,'[229]IFIE Cashflows_Prior'!$C:$C,$B242,'[229]IFIE Cashflows_Prior'!$E:$E,$F242)</f>
        <v>0</v>
      </c>
      <c r="EL242" s="2344">
        <f>SUMIFS('[229]IFIE Cashflows_Prior'!EG:EG,'[229]IFIE Cashflows_Prior'!$A:$A,$A242,'[229]IFIE Cashflows_Prior'!$B:$B,$D242,'[229]IFIE Cashflows_Prior'!$C:$C,$B242,'[229]IFIE Cashflows_Prior'!$E:$E,$F242)</f>
        <v>0</v>
      </c>
      <c r="EM242" s="2344">
        <f>SUMIFS('[229]IFIE Cashflows_Prior'!EH:EH,'[229]IFIE Cashflows_Prior'!$A:$A,$A242,'[229]IFIE Cashflows_Prior'!$B:$B,$D242,'[229]IFIE Cashflows_Prior'!$C:$C,$B242,'[229]IFIE Cashflows_Prior'!$E:$E,$F242)</f>
        <v>0</v>
      </c>
      <c r="EN242" s="2344">
        <f>SUMIFS('[229]IFIE Cashflows_Prior'!EI:EI,'[229]IFIE Cashflows_Prior'!$A:$A,$A242,'[229]IFIE Cashflows_Prior'!$B:$B,$D242,'[229]IFIE Cashflows_Prior'!$C:$C,$B242,'[229]IFIE Cashflows_Prior'!$E:$E,$F242)</f>
        <v>0</v>
      </c>
      <c r="EO242" s="2344">
        <f>SUMIFS('[229]IFIE Cashflows_Prior'!EJ:EJ,'[229]IFIE Cashflows_Prior'!$A:$A,$A242,'[229]IFIE Cashflows_Prior'!$B:$B,$D242,'[229]IFIE Cashflows_Prior'!$C:$C,$B242,'[229]IFIE Cashflows_Prior'!$E:$E,$F242)</f>
        <v>0</v>
      </c>
      <c r="EP242" s="2344">
        <f>SUMIFS('[229]IFIE Cashflows_Prior'!EK:EK,'[229]IFIE Cashflows_Prior'!$A:$A,$A242,'[229]IFIE Cashflows_Prior'!$B:$B,$D242,'[229]IFIE Cashflows_Prior'!$C:$C,$B242,'[229]IFIE Cashflows_Prior'!$E:$E,$F242)</f>
        <v>0</v>
      </c>
      <c r="EQ242" s="2344">
        <f>SUMIFS('[229]IFIE Cashflows_Prior'!EL:EL,'[229]IFIE Cashflows_Prior'!$A:$A,$A242,'[229]IFIE Cashflows_Prior'!$B:$B,$D242,'[229]IFIE Cashflows_Prior'!$C:$C,$B242,'[229]IFIE Cashflows_Prior'!$E:$E,$F242)</f>
        <v>0</v>
      </c>
      <c r="ER242" s="2344">
        <f>SUMIFS('[229]IFIE Cashflows_Prior'!EM:EM,'[229]IFIE Cashflows_Prior'!$A:$A,$A242,'[229]IFIE Cashflows_Prior'!$B:$B,$D242,'[229]IFIE Cashflows_Prior'!$C:$C,$B242,'[229]IFIE Cashflows_Prior'!$E:$E,$F242)</f>
        <v>0</v>
      </c>
    </row>
    <row r="243" spans="1:148">
      <c r="A243" t="s">
        <v>2326</v>
      </c>
      <c r="B243" s="2342" t="str">
        <f>[229]Param!$B$15</f>
        <v>Personal Accident</v>
      </c>
      <c r="C243" t="s">
        <v>27337</v>
      </c>
      <c r="D243" s="2333" t="s">
        <v>129</v>
      </c>
      <c r="E243" t="s">
        <v>27338</v>
      </c>
      <c r="F243">
        <v>202312</v>
      </c>
      <c r="H243" s="2345" t="s">
        <v>27348</v>
      </c>
      <c r="I243" s="1063">
        <f t="shared" si="111"/>
        <v>4923362.8316612318</v>
      </c>
      <c r="L243" s="2344">
        <f>SUMIFS('[229]IFIE Cashflows_Prior'!G:G,'[229]IFIE Cashflows_Prior'!$A:$A,$A243,'[229]IFIE Cashflows_Prior'!$B:$B,$D243,'[229]IFIE Cashflows_Prior'!$C:$C,$B243)-L244</f>
        <v>410280.23597176932</v>
      </c>
      <c r="M243" s="2344">
        <f>SUMIFS('[229]IFIE Cashflows_Prior'!H:H,'[229]IFIE Cashflows_Prior'!$A:$A,$A243,'[229]IFIE Cashflows_Prior'!$B:$B,$D243,'[229]IFIE Cashflows_Prior'!$C:$C,$B243)-M244</f>
        <v>410280.23597176932</v>
      </c>
      <c r="N243" s="2344">
        <f>SUMIFS('[229]IFIE Cashflows_Prior'!I:I,'[229]IFIE Cashflows_Prior'!$A:$A,$A243,'[229]IFIE Cashflows_Prior'!$B:$B,$D243,'[229]IFIE Cashflows_Prior'!$C:$C,$B243)-N244</f>
        <v>410280.23597176932</v>
      </c>
      <c r="O243" s="2344">
        <f>SUMIFS('[229]IFIE Cashflows_Prior'!J:J,'[229]IFIE Cashflows_Prior'!$A:$A,$A243,'[229]IFIE Cashflows_Prior'!$B:$B,$D243,'[229]IFIE Cashflows_Prior'!$C:$C,$B243)-O244</f>
        <v>410280.23597176932</v>
      </c>
      <c r="P243" s="2344">
        <f>SUMIFS('[229]IFIE Cashflows_Prior'!K:K,'[229]IFIE Cashflows_Prior'!$A:$A,$A243,'[229]IFIE Cashflows_Prior'!$B:$B,$D243,'[229]IFIE Cashflows_Prior'!$C:$C,$B243)-P244</f>
        <v>410280.23597176932</v>
      </c>
      <c r="Q243" s="2344">
        <f>SUMIFS('[229]IFIE Cashflows_Prior'!L:L,'[229]IFIE Cashflows_Prior'!$A:$A,$A243,'[229]IFIE Cashflows_Prior'!$B:$B,$D243,'[229]IFIE Cashflows_Prior'!$C:$C,$B243)-Q244</f>
        <v>410280.23597176932</v>
      </c>
      <c r="R243" s="2344">
        <f>SUMIFS('[229]IFIE Cashflows_Prior'!M:M,'[229]IFIE Cashflows_Prior'!$A:$A,$A243,'[229]IFIE Cashflows_Prior'!$B:$B,$D243,'[229]IFIE Cashflows_Prior'!$C:$C,$B243)-R244</f>
        <v>410280.23597176932</v>
      </c>
      <c r="S243" s="2344">
        <f>SUMIFS('[229]IFIE Cashflows_Prior'!N:N,'[229]IFIE Cashflows_Prior'!$A:$A,$A243,'[229]IFIE Cashflows_Prior'!$B:$B,$D243,'[229]IFIE Cashflows_Prior'!$C:$C,$B243)-S244</f>
        <v>410280.23597176932</v>
      </c>
      <c r="T243" s="2344">
        <f>SUMIFS('[229]IFIE Cashflows_Prior'!O:O,'[229]IFIE Cashflows_Prior'!$A:$A,$A243,'[229]IFIE Cashflows_Prior'!$B:$B,$D243,'[229]IFIE Cashflows_Prior'!$C:$C,$B243)-T244</f>
        <v>410280.23597176932</v>
      </c>
      <c r="U243" s="2344">
        <f>SUMIFS('[229]IFIE Cashflows_Prior'!P:P,'[229]IFIE Cashflows_Prior'!$A:$A,$A243,'[229]IFIE Cashflows_Prior'!$B:$B,$D243,'[229]IFIE Cashflows_Prior'!$C:$C,$B243)-U244</f>
        <v>410280.23597176932</v>
      </c>
      <c r="V243" s="2344">
        <f>SUMIFS('[229]IFIE Cashflows_Prior'!Q:Q,'[229]IFIE Cashflows_Prior'!$A:$A,$A243,'[229]IFIE Cashflows_Prior'!$B:$B,$D243,'[229]IFIE Cashflows_Prior'!$C:$C,$B243)-V244</f>
        <v>410280.23597176932</v>
      </c>
      <c r="W243" s="2344">
        <f>SUMIFS('[229]IFIE Cashflows_Prior'!R:R,'[229]IFIE Cashflows_Prior'!$A:$A,$A243,'[229]IFIE Cashflows_Prior'!$B:$B,$D243,'[229]IFIE Cashflows_Prior'!$C:$C,$B243)-W244</f>
        <v>410280.23597176932</v>
      </c>
      <c r="X243" s="2344">
        <f>SUMIFS('[229]IFIE Cashflows_Prior'!S:S,'[229]IFIE Cashflows_Prior'!$A:$A,$A243,'[229]IFIE Cashflows_Prior'!$B:$B,$D243,'[229]IFIE Cashflows_Prior'!$C:$C,$B243)-X244</f>
        <v>194347.53830887808</v>
      </c>
      <c r="Y243" s="2344">
        <f>SUMIFS('[229]IFIE Cashflows_Prior'!T:T,'[229]IFIE Cashflows_Prior'!$A:$A,$A243,'[229]IFIE Cashflows_Prior'!$B:$B,$D243,'[229]IFIE Cashflows_Prior'!$C:$C,$B243)-Y244</f>
        <v>194347.53830887808</v>
      </c>
      <c r="Z243" s="2344">
        <f>SUMIFS('[229]IFIE Cashflows_Prior'!U:U,'[229]IFIE Cashflows_Prior'!$A:$A,$A243,'[229]IFIE Cashflows_Prior'!$B:$B,$D243,'[229]IFIE Cashflows_Prior'!$C:$C,$B243)-Z244</f>
        <v>194347.53830887808</v>
      </c>
      <c r="AA243" s="2344">
        <f>SUMIFS('[229]IFIE Cashflows_Prior'!V:V,'[229]IFIE Cashflows_Prior'!$A:$A,$A243,'[229]IFIE Cashflows_Prior'!$B:$B,$D243,'[229]IFIE Cashflows_Prior'!$C:$C,$B243)-AA244</f>
        <v>194347.53830887808</v>
      </c>
      <c r="AB243" s="2344">
        <f>SUMIFS('[229]IFIE Cashflows_Prior'!W:W,'[229]IFIE Cashflows_Prior'!$A:$A,$A243,'[229]IFIE Cashflows_Prior'!$B:$B,$D243,'[229]IFIE Cashflows_Prior'!$C:$C,$B243)-AB244</f>
        <v>194347.53830887808</v>
      </c>
      <c r="AC243" s="2344">
        <f>SUMIFS('[229]IFIE Cashflows_Prior'!X:X,'[229]IFIE Cashflows_Prior'!$A:$A,$A243,'[229]IFIE Cashflows_Prior'!$B:$B,$D243,'[229]IFIE Cashflows_Prior'!$C:$C,$B243)-AC244</f>
        <v>194347.53830887808</v>
      </c>
      <c r="AD243" s="2344">
        <f>SUMIFS('[229]IFIE Cashflows_Prior'!Y:Y,'[229]IFIE Cashflows_Prior'!$A:$A,$A243,'[229]IFIE Cashflows_Prior'!$B:$B,$D243,'[229]IFIE Cashflows_Prior'!$C:$C,$B243)-AD244</f>
        <v>194347.53830887808</v>
      </c>
      <c r="AE243" s="2344">
        <f>SUMIFS('[229]IFIE Cashflows_Prior'!Z:Z,'[229]IFIE Cashflows_Prior'!$A:$A,$A243,'[229]IFIE Cashflows_Prior'!$B:$B,$D243,'[229]IFIE Cashflows_Prior'!$C:$C,$B243)-AE244</f>
        <v>194347.53830887808</v>
      </c>
      <c r="AF243" s="2344">
        <f>SUMIFS('[229]IFIE Cashflows_Prior'!AA:AA,'[229]IFIE Cashflows_Prior'!$A:$A,$A243,'[229]IFIE Cashflows_Prior'!$B:$B,$D243,'[229]IFIE Cashflows_Prior'!$C:$C,$B243)-AF244</f>
        <v>194347.53830887808</v>
      </c>
      <c r="AG243" s="2344">
        <f>SUMIFS('[229]IFIE Cashflows_Prior'!AB:AB,'[229]IFIE Cashflows_Prior'!$A:$A,$A243,'[229]IFIE Cashflows_Prior'!$B:$B,$D243,'[229]IFIE Cashflows_Prior'!$C:$C,$B243)-AG244</f>
        <v>194347.53830887808</v>
      </c>
      <c r="AH243" s="2344">
        <f>SUMIFS('[229]IFIE Cashflows_Prior'!AC:AC,'[229]IFIE Cashflows_Prior'!$A:$A,$A243,'[229]IFIE Cashflows_Prior'!$B:$B,$D243,'[229]IFIE Cashflows_Prior'!$C:$C,$B243)-AH244</f>
        <v>194347.53830887808</v>
      </c>
      <c r="AI243" s="2344">
        <f>SUMIFS('[229]IFIE Cashflows_Prior'!AD:AD,'[229]IFIE Cashflows_Prior'!$A:$A,$A243,'[229]IFIE Cashflows_Prior'!$B:$B,$D243,'[229]IFIE Cashflows_Prior'!$C:$C,$B243)-AI244</f>
        <v>194347.53830887808</v>
      </c>
      <c r="AJ243" s="2344">
        <f>SUMIFS('[229]IFIE Cashflows_Prior'!AE:AE,'[229]IFIE Cashflows_Prior'!$A:$A,$A243,'[229]IFIE Cashflows_Prior'!$B:$B,$D243,'[229]IFIE Cashflows_Prior'!$C:$C,$B243)-AJ244</f>
        <v>81655.909736303263</v>
      </c>
      <c r="AK243" s="2344">
        <f>SUMIFS('[229]IFIE Cashflows_Prior'!AF:AF,'[229]IFIE Cashflows_Prior'!$A:$A,$A243,'[229]IFIE Cashflows_Prior'!$B:$B,$D243,'[229]IFIE Cashflows_Prior'!$C:$C,$B243)-AK244</f>
        <v>81655.909736303263</v>
      </c>
      <c r="AL243" s="2344">
        <f>SUMIFS('[229]IFIE Cashflows_Prior'!AG:AG,'[229]IFIE Cashflows_Prior'!$A:$A,$A243,'[229]IFIE Cashflows_Prior'!$B:$B,$D243,'[229]IFIE Cashflows_Prior'!$C:$C,$B243)-AL244</f>
        <v>81655.909736303263</v>
      </c>
      <c r="AM243" s="2344">
        <f>SUMIFS('[229]IFIE Cashflows_Prior'!AH:AH,'[229]IFIE Cashflows_Prior'!$A:$A,$A243,'[229]IFIE Cashflows_Prior'!$B:$B,$D243,'[229]IFIE Cashflows_Prior'!$C:$C,$B243)-AM244</f>
        <v>81655.909736303263</v>
      </c>
      <c r="AN243" s="2344">
        <f>SUMIFS('[229]IFIE Cashflows_Prior'!AI:AI,'[229]IFIE Cashflows_Prior'!$A:$A,$A243,'[229]IFIE Cashflows_Prior'!$B:$B,$D243,'[229]IFIE Cashflows_Prior'!$C:$C,$B243)-AN244</f>
        <v>81655.909736303263</v>
      </c>
      <c r="AO243" s="2344">
        <f>SUMIFS('[229]IFIE Cashflows_Prior'!AJ:AJ,'[229]IFIE Cashflows_Prior'!$A:$A,$A243,'[229]IFIE Cashflows_Prior'!$B:$B,$D243,'[229]IFIE Cashflows_Prior'!$C:$C,$B243)-AO244</f>
        <v>81655.909736303263</v>
      </c>
      <c r="AP243" s="2344">
        <f>SUMIFS('[229]IFIE Cashflows_Prior'!AK:AK,'[229]IFIE Cashflows_Prior'!$A:$A,$A243,'[229]IFIE Cashflows_Prior'!$B:$B,$D243,'[229]IFIE Cashflows_Prior'!$C:$C,$B243)-AP244</f>
        <v>81655.909736303263</v>
      </c>
      <c r="AQ243" s="2344">
        <f>SUMIFS('[229]IFIE Cashflows_Prior'!AL:AL,'[229]IFIE Cashflows_Prior'!$A:$A,$A243,'[229]IFIE Cashflows_Prior'!$B:$B,$D243,'[229]IFIE Cashflows_Prior'!$C:$C,$B243)-AQ244</f>
        <v>81655.909736303263</v>
      </c>
      <c r="AR243" s="2344">
        <f>SUMIFS('[229]IFIE Cashflows_Prior'!AM:AM,'[229]IFIE Cashflows_Prior'!$A:$A,$A243,'[229]IFIE Cashflows_Prior'!$B:$B,$D243,'[229]IFIE Cashflows_Prior'!$C:$C,$B243)-AR244</f>
        <v>81655.909736303263</v>
      </c>
      <c r="AS243" s="2344">
        <f>SUMIFS('[229]IFIE Cashflows_Prior'!AN:AN,'[229]IFIE Cashflows_Prior'!$A:$A,$A243,'[229]IFIE Cashflows_Prior'!$B:$B,$D243,'[229]IFIE Cashflows_Prior'!$C:$C,$B243)-AS244</f>
        <v>81655.909736303263</v>
      </c>
      <c r="AT243" s="2344">
        <f>SUMIFS('[229]IFIE Cashflows_Prior'!AO:AO,'[229]IFIE Cashflows_Prior'!$A:$A,$A243,'[229]IFIE Cashflows_Prior'!$B:$B,$D243,'[229]IFIE Cashflows_Prior'!$C:$C,$B243)-AT244</f>
        <v>81655.909736303263</v>
      </c>
      <c r="AU243" s="2344">
        <f>SUMIFS('[229]IFIE Cashflows_Prior'!AP:AP,'[229]IFIE Cashflows_Prior'!$A:$A,$A243,'[229]IFIE Cashflows_Prior'!$B:$B,$D243,'[229]IFIE Cashflows_Prior'!$C:$C,$B243)-AU244</f>
        <v>81655.909736303263</v>
      </c>
      <c r="AV243" s="2344">
        <f>SUMIFS('[229]IFIE Cashflows_Prior'!AQ:AQ,'[229]IFIE Cashflows_Prior'!$A:$A,$A243,'[229]IFIE Cashflows_Prior'!$B:$B,$D243,'[229]IFIE Cashflows_Prior'!$C:$C,$B243)-AV244</f>
        <v>0</v>
      </c>
      <c r="AW243" s="2344">
        <f>SUMIFS('[229]IFIE Cashflows_Prior'!AR:AR,'[229]IFIE Cashflows_Prior'!$A:$A,$A243,'[229]IFIE Cashflows_Prior'!$B:$B,$D243,'[229]IFIE Cashflows_Prior'!$C:$C,$B243)-AW244</f>
        <v>0</v>
      </c>
      <c r="AX243" s="2344">
        <f>SUMIFS('[229]IFIE Cashflows_Prior'!AS:AS,'[229]IFIE Cashflows_Prior'!$A:$A,$A243,'[229]IFIE Cashflows_Prior'!$B:$B,$D243,'[229]IFIE Cashflows_Prior'!$C:$C,$B243)-AX244</f>
        <v>0</v>
      </c>
      <c r="AY243" s="2344">
        <f>SUMIFS('[229]IFIE Cashflows_Prior'!AT:AT,'[229]IFIE Cashflows_Prior'!$A:$A,$A243,'[229]IFIE Cashflows_Prior'!$B:$B,$D243,'[229]IFIE Cashflows_Prior'!$C:$C,$B243)-AY244</f>
        <v>0</v>
      </c>
      <c r="AZ243" s="2344">
        <f>SUMIFS('[229]IFIE Cashflows_Prior'!AU:AU,'[229]IFIE Cashflows_Prior'!$A:$A,$A243,'[229]IFIE Cashflows_Prior'!$B:$B,$D243,'[229]IFIE Cashflows_Prior'!$C:$C,$B243)-AZ244</f>
        <v>0</v>
      </c>
      <c r="BA243" s="2344">
        <f>SUMIFS('[229]IFIE Cashflows_Prior'!AV:AV,'[229]IFIE Cashflows_Prior'!$A:$A,$A243,'[229]IFIE Cashflows_Prior'!$B:$B,$D243,'[229]IFIE Cashflows_Prior'!$C:$C,$B243)-BA244</f>
        <v>0</v>
      </c>
      <c r="BB243" s="2344">
        <f>SUMIFS('[229]IFIE Cashflows_Prior'!AW:AW,'[229]IFIE Cashflows_Prior'!$A:$A,$A243,'[229]IFIE Cashflows_Prior'!$B:$B,$D243,'[229]IFIE Cashflows_Prior'!$C:$C,$B243)-BB244</f>
        <v>0</v>
      </c>
      <c r="BC243" s="2344">
        <f>SUMIFS('[229]IFIE Cashflows_Prior'!AX:AX,'[229]IFIE Cashflows_Prior'!$A:$A,$A243,'[229]IFIE Cashflows_Prior'!$B:$B,$D243,'[229]IFIE Cashflows_Prior'!$C:$C,$B243)-BC244</f>
        <v>0</v>
      </c>
      <c r="BD243" s="2344">
        <f>SUMIFS('[229]IFIE Cashflows_Prior'!AY:AY,'[229]IFIE Cashflows_Prior'!$A:$A,$A243,'[229]IFIE Cashflows_Prior'!$B:$B,$D243,'[229]IFIE Cashflows_Prior'!$C:$C,$B243)-BD244</f>
        <v>0</v>
      </c>
      <c r="BE243" s="2344">
        <f>SUMIFS('[229]IFIE Cashflows_Prior'!AZ:AZ,'[229]IFIE Cashflows_Prior'!$A:$A,$A243,'[229]IFIE Cashflows_Prior'!$B:$B,$D243,'[229]IFIE Cashflows_Prior'!$C:$C,$B243)-BE244</f>
        <v>0</v>
      </c>
      <c r="BF243" s="2344">
        <f>SUMIFS('[229]IFIE Cashflows_Prior'!BA:BA,'[229]IFIE Cashflows_Prior'!$A:$A,$A243,'[229]IFIE Cashflows_Prior'!$B:$B,$D243,'[229]IFIE Cashflows_Prior'!$C:$C,$B243)-BF244</f>
        <v>0</v>
      </c>
      <c r="BG243" s="2344">
        <f>SUMIFS('[229]IFIE Cashflows_Prior'!BB:BB,'[229]IFIE Cashflows_Prior'!$A:$A,$A243,'[229]IFIE Cashflows_Prior'!$B:$B,$D243,'[229]IFIE Cashflows_Prior'!$C:$C,$B243)-BG244</f>
        <v>0</v>
      </c>
      <c r="BH243" s="2344">
        <f>SUMIFS('[229]IFIE Cashflows_Prior'!BC:BC,'[229]IFIE Cashflows_Prior'!$A:$A,$A243,'[229]IFIE Cashflows_Prior'!$B:$B,$D243,'[229]IFIE Cashflows_Prior'!$C:$C,$B243)-BH244</f>
        <v>0</v>
      </c>
      <c r="BI243" s="2344">
        <f>SUMIFS('[229]IFIE Cashflows_Prior'!BD:BD,'[229]IFIE Cashflows_Prior'!$A:$A,$A243,'[229]IFIE Cashflows_Prior'!$B:$B,$D243,'[229]IFIE Cashflows_Prior'!$C:$C,$B243)-BI244</f>
        <v>0</v>
      </c>
      <c r="BJ243" s="2344">
        <f>SUMIFS('[229]IFIE Cashflows_Prior'!BE:BE,'[229]IFIE Cashflows_Prior'!$A:$A,$A243,'[229]IFIE Cashflows_Prior'!$B:$B,$D243,'[229]IFIE Cashflows_Prior'!$C:$C,$B243)-BJ244</f>
        <v>0</v>
      </c>
      <c r="BK243" s="2344">
        <f>SUMIFS('[229]IFIE Cashflows_Prior'!BF:BF,'[229]IFIE Cashflows_Prior'!$A:$A,$A243,'[229]IFIE Cashflows_Prior'!$B:$B,$D243,'[229]IFIE Cashflows_Prior'!$C:$C,$B243)-BK244</f>
        <v>0</v>
      </c>
      <c r="BL243" s="2344">
        <f>SUMIFS('[229]IFIE Cashflows_Prior'!BG:BG,'[229]IFIE Cashflows_Prior'!$A:$A,$A243,'[229]IFIE Cashflows_Prior'!$B:$B,$D243,'[229]IFIE Cashflows_Prior'!$C:$C,$B243)-BL244</f>
        <v>0</v>
      </c>
      <c r="BM243" s="2344">
        <f>SUMIFS('[229]IFIE Cashflows_Prior'!BH:BH,'[229]IFIE Cashflows_Prior'!$A:$A,$A243,'[229]IFIE Cashflows_Prior'!$B:$B,$D243,'[229]IFIE Cashflows_Prior'!$C:$C,$B243)-BM244</f>
        <v>0</v>
      </c>
      <c r="BN243" s="2344">
        <f>SUMIFS('[229]IFIE Cashflows_Prior'!BI:BI,'[229]IFIE Cashflows_Prior'!$A:$A,$A243,'[229]IFIE Cashflows_Prior'!$B:$B,$D243,'[229]IFIE Cashflows_Prior'!$C:$C,$B243)-BN244</f>
        <v>0</v>
      </c>
      <c r="BO243" s="2344">
        <f>SUMIFS('[229]IFIE Cashflows_Prior'!BJ:BJ,'[229]IFIE Cashflows_Prior'!$A:$A,$A243,'[229]IFIE Cashflows_Prior'!$B:$B,$D243,'[229]IFIE Cashflows_Prior'!$C:$C,$B243)-BO244</f>
        <v>0</v>
      </c>
      <c r="BP243" s="2344">
        <f>SUMIFS('[229]IFIE Cashflows_Prior'!BK:BK,'[229]IFIE Cashflows_Prior'!$A:$A,$A243,'[229]IFIE Cashflows_Prior'!$B:$B,$D243,'[229]IFIE Cashflows_Prior'!$C:$C,$B243)-BP244</f>
        <v>0</v>
      </c>
      <c r="BQ243" s="2344">
        <f>SUMIFS('[229]IFIE Cashflows_Prior'!BL:BL,'[229]IFIE Cashflows_Prior'!$A:$A,$A243,'[229]IFIE Cashflows_Prior'!$B:$B,$D243,'[229]IFIE Cashflows_Prior'!$C:$C,$B243)-BQ244</f>
        <v>0</v>
      </c>
      <c r="BR243" s="2344">
        <f>SUMIFS('[229]IFIE Cashflows_Prior'!BM:BM,'[229]IFIE Cashflows_Prior'!$A:$A,$A243,'[229]IFIE Cashflows_Prior'!$B:$B,$D243,'[229]IFIE Cashflows_Prior'!$C:$C,$B243)-BR244</f>
        <v>0</v>
      </c>
      <c r="BS243" s="2344">
        <f>SUMIFS('[229]IFIE Cashflows_Prior'!BN:BN,'[229]IFIE Cashflows_Prior'!$A:$A,$A243,'[229]IFIE Cashflows_Prior'!$B:$B,$D243,'[229]IFIE Cashflows_Prior'!$C:$C,$B243)-BS244</f>
        <v>0</v>
      </c>
      <c r="BT243" s="2344">
        <f>SUMIFS('[229]IFIE Cashflows_Prior'!BO:BO,'[229]IFIE Cashflows_Prior'!$A:$A,$A243,'[229]IFIE Cashflows_Prior'!$B:$B,$D243,'[229]IFIE Cashflows_Prior'!$C:$C,$B243)-BT244</f>
        <v>0</v>
      </c>
      <c r="BU243" s="2344">
        <f>SUMIFS('[229]IFIE Cashflows_Prior'!BP:BP,'[229]IFIE Cashflows_Prior'!$A:$A,$A243,'[229]IFIE Cashflows_Prior'!$B:$B,$D243,'[229]IFIE Cashflows_Prior'!$C:$C,$B243)-BU244</f>
        <v>0</v>
      </c>
      <c r="BV243" s="2344">
        <f>SUMIFS('[229]IFIE Cashflows_Prior'!BQ:BQ,'[229]IFIE Cashflows_Prior'!$A:$A,$A243,'[229]IFIE Cashflows_Prior'!$B:$B,$D243,'[229]IFIE Cashflows_Prior'!$C:$C,$B243)-BV244</f>
        <v>0</v>
      </c>
      <c r="BW243" s="2344">
        <f>SUMIFS('[229]IFIE Cashflows_Prior'!BR:BR,'[229]IFIE Cashflows_Prior'!$A:$A,$A243,'[229]IFIE Cashflows_Prior'!$B:$B,$D243,'[229]IFIE Cashflows_Prior'!$C:$C,$B243)-BW244</f>
        <v>0</v>
      </c>
      <c r="BX243" s="2344">
        <f>SUMIFS('[229]IFIE Cashflows_Prior'!BS:BS,'[229]IFIE Cashflows_Prior'!$A:$A,$A243,'[229]IFIE Cashflows_Prior'!$B:$B,$D243,'[229]IFIE Cashflows_Prior'!$C:$C,$B243)-BX244</f>
        <v>0</v>
      </c>
      <c r="BY243" s="2344">
        <f>SUMIFS('[229]IFIE Cashflows_Prior'!BT:BT,'[229]IFIE Cashflows_Prior'!$A:$A,$A243,'[229]IFIE Cashflows_Prior'!$B:$B,$D243,'[229]IFIE Cashflows_Prior'!$C:$C,$B243)-BY244</f>
        <v>0</v>
      </c>
      <c r="BZ243" s="2344">
        <f>SUMIFS('[229]IFIE Cashflows_Prior'!BU:BU,'[229]IFIE Cashflows_Prior'!$A:$A,$A243,'[229]IFIE Cashflows_Prior'!$B:$B,$D243,'[229]IFIE Cashflows_Prior'!$C:$C,$B243)-BZ244</f>
        <v>0</v>
      </c>
      <c r="CA243" s="2344">
        <f>SUMIFS('[229]IFIE Cashflows_Prior'!BV:BV,'[229]IFIE Cashflows_Prior'!$A:$A,$A243,'[229]IFIE Cashflows_Prior'!$B:$B,$D243,'[229]IFIE Cashflows_Prior'!$C:$C,$B243)-CA244</f>
        <v>0</v>
      </c>
      <c r="CB243" s="2344">
        <f>SUMIFS('[229]IFIE Cashflows_Prior'!BW:BW,'[229]IFIE Cashflows_Prior'!$A:$A,$A243,'[229]IFIE Cashflows_Prior'!$B:$B,$D243,'[229]IFIE Cashflows_Prior'!$C:$C,$B243)-CB244</f>
        <v>0</v>
      </c>
      <c r="CC243" s="2344">
        <f>SUMIFS('[229]IFIE Cashflows_Prior'!BX:BX,'[229]IFIE Cashflows_Prior'!$A:$A,$A243,'[229]IFIE Cashflows_Prior'!$B:$B,$D243,'[229]IFIE Cashflows_Prior'!$C:$C,$B243)-CC244</f>
        <v>0</v>
      </c>
      <c r="CD243" s="2344">
        <f>SUMIFS('[229]IFIE Cashflows_Prior'!BY:BY,'[229]IFIE Cashflows_Prior'!$A:$A,$A243,'[229]IFIE Cashflows_Prior'!$B:$B,$D243,'[229]IFIE Cashflows_Prior'!$C:$C,$B243)-CD244</f>
        <v>0</v>
      </c>
      <c r="CE243" s="2344">
        <f>SUMIFS('[229]IFIE Cashflows_Prior'!BZ:BZ,'[229]IFIE Cashflows_Prior'!$A:$A,$A243,'[229]IFIE Cashflows_Prior'!$B:$B,$D243,'[229]IFIE Cashflows_Prior'!$C:$C,$B243)-CE244</f>
        <v>0</v>
      </c>
      <c r="CF243" s="2344">
        <f>SUMIFS('[229]IFIE Cashflows_Prior'!CA:CA,'[229]IFIE Cashflows_Prior'!$A:$A,$A243,'[229]IFIE Cashflows_Prior'!$B:$B,$D243,'[229]IFIE Cashflows_Prior'!$C:$C,$B243)-CF244</f>
        <v>0</v>
      </c>
      <c r="CG243" s="2344">
        <f>SUMIFS('[229]IFIE Cashflows_Prior'!CB:CB,'[229]IFIE Cashflows_Prior'!$A:$A,$A243,'[229]IFIE Cashflows_Prior'!$B:$B,$D243,'[229]IFIE Cashflows_Prior'!$C:$C,$B243)-CG244</f>
        <v>0</v>
      </c>
      <c r="CH243" s="2344">
        <f>SUMIFS('[229]IFIE Cashflows_Prior'!CC:CC,'[229]IFIE Cashflows_Prior'!$A:$A,$A243,'[229]IFIE Cashflows_Prior'!$B:$B,$D243,'[229]IFIE Cashflows_Prior'!$C:$C,$B243)-CH244</f>
        <v>0</v>
      </c>
      <c r="CI243" s="2344">
        <f>SUMIFS('[229]IFIE Cashflows_Prior'!CD:CD,'[229]IFIE Cashflows_Prior'!$A:$A,$A243,'[229]IFIE Cashflows_Prior'!$B:$B,$D243,'[229]IFIE Cashflows_Prior'!$C:$C,$B243)-CI244</f>
        <v>0</v>
      </c>
      <c r="CJ243" s="2344">
        <f>SUMIFS('[229]IFIE Cashflows_Prior'!CE:CE,'[229]IFIE Cashflows_Prior'!$A:$A,$A243,'[229]IFIE Cashflows_Prior'!$B:$B,$D243,'[229]IFIE Cashflows_Prior'!$C:$C,$B243)-CJ244</f>
        <v>0</v>
      </c>
      <c r="CK243" s="2344">
        <f>SUMIFS('[229]IFIE Cashflows_Prior'!CF:CF,'[229]IFIE Cashflows_Prior'!$A:$A,$A243,'[229]IFIE Cashflows_Prior'!$B:$B,$D243,'[229]IFIE Cashflows_Prior'!$C:$C,$B243)-CK244</f>
        <v>0</v>
      </c>
      <c r="CL243" s="2344">
        <f>SUMIFS('[229]IFIE Cashflows_Prior'!CG:CG,'[229]IFIE Cashflows_Prior'!$A:$A,$A243,'[229]IFIE Cashflows_Prior'!$B:$B,$D243,'[229]IFIE Cashflows_Prior'!$C:$C,$B243)-CL244</f>
        <v>0</v>
      </c>
      <c r="CM243" s="2344">
        <f>SUMIFS('[229]IFIE Cashflows_Prior'!CH:CH,'[229]IFIE Cashflows_Prior'!$A:$A,$A243,'[229]IFIE Cashflows_Prior'!$B:$B,$D243,'[229]IFIE Cashflows_Prior'!$C:$C,$B243)-CM244</f>
        <v>0</v>
      </c>
      <c r="CN243" s="2344">
        <f>SUMIFS('[229]IFIE Cashflows_Prior'!CI:CI,'[229]IFIE Cashflows_Prior'!$A:$A,$A243,'[229]IFIE Cashflows_Prior'!$B:$B,$D243,'[229]IFIE Cashflows_Prior'!$C:$C,$B243)-CN244</f>
        <v>0</v>
      </c>
      <c r="CO243" s="2344">
        <f>SUMIFS('[229]IFIE Cashflows_Prior'!CJ:CJ,'[229]IFIE Cashflows_Prior'!$A:$A,$A243,'[229]IFIE Cashflows_Prior'!$B:$B,$D243,'[229]IFIE Cashflows_Prior'!$C:$C,$B243)-CO244</f>
        <v>0</v>
      </c>
      <c r="CP243" s="2344">
        <f>SUMIFS('[229]IFIE Cashflows_Prior'!CK:CK,'[229]IFIE Cashflows_Prior'!$A:$A,$A243,'[229]IFIE Cashflows_Prior'!$B:$B,$D243,'[229]IFIE Cashflows_Prior'!$C:$C,$B243)-CP244</f>
        <v>0</v>
      </c>
      <c r="CQ243" s="2344">
        <f>SUMIFS('[229]IFIE Cashflows_Prior'!CL:CL,'[229]IFIE Cashflows_Prior'!$A:$A,$A243,'[229]IFIE Cashflows_Prior'!$B:$B,$D243,'[229]IFIE Cashflows_Prior'!$C:$C,$B243)-CQ244</f>
        <v>0</v>
      </c>
      <c r="CR243" s="2344">
        <f>SUMIFS('[229]IFIE Cashflows_Prior'!CM:CM,'[229]IFIE Cashflows_Prior'!$A:$A,$A243,'[229]IFIE Cashflows_Prior'!$B:$B,$D243,'[229]IFIE Cashflows_Prior'!$C:$C,$B243)-CR244</f>
        <v>0</v>
      </c>
      <c r="CS243" s="2344">
        <f>SUMIFS('[229]IFIE Cashflows_Prior'!CN:CN,'[229]IFIE Cashflows_Prior'!$A:$A,$A243,'[229]IFIE Cashflows_Prior'!$B:$B,$D243,'[229]IFIE Cashflows_Prior'!$C:$C,$B243)-CS244</f>
        <v>0</v>
      </c>
      <c r="CT243" s="2344">
        <f>SUMIFS('[229]IFIE Cashflows_Prior'!CO:CO,'[229]IFIE Cashflows_Prior'!$A:$A,$A243,'[229]IFIE Cashflows_Prior'!$B:$B,$D243,'[229]IFIE Cashflows_Prior'!$C:$C,$B243)-CT244</f>
        <v>0</v>
      </c>
      <c r="CU243" s="2344">
        <f>SUMIFS('[229]IFIE Cashflows_Prior'!CP:CP,'[229]IFIE Cashflows_Prior'!$A:$A,$A243,'[229]IFIE Cashflows_Prior'!$B:$B,$D243,'[229]IFIE Cashflows_Prior'!$C:$C,$B243)-CU244</f>
        <v>0</v>
      </c>
      <c r="CV243" s="2344">
        <f>SUMIFS('[229]IFIE Cashflows_Prior'!CQ:CQ,'[229]IFIE Cashflows_Prior'!$A:$A,$A243,'[229]IFIE Cashflows_Prior'!$B:$B,$D243,'[229]IFIE Cashflows_Prior'!$C:$C,$B243)-CV244</f>
        <v>0</v>
      </c>
      <c r="CW243" s="2344">
        <f>SUMIFS('[229]IFIE Cashflows_Prior'!CR:CR,'[229]IFIE Cashflows_Prior'!$A:$A,$A243,'[229]IFIE Cashflows_Prior'!$B:$B,$D243,'[229]IFIE Cashflows_Prior'!$C:$C,$B243)-CW244</f>
        <v>0</v>
      </c>
      <c r="CX243" s="2344">
        <f>SUMIFS('[229]IFIE Cashflows_Prior'!CS:CS,'[229]IFIE Cashflows_Prior'!$A:$A,$A243,'[229]IFIE Cashflows_Prior'!$B:$B,$D243,'[229]IFIE Cashflows_Prior'!$C:$C,$B243)-CX244</f>
        <v>0</v>
      </c>
      <c r="CY243" s="2344">
        <f>SUMIFS('[229]IFIE Cashflows_Prior'!CT:CT,'[229]IFIE Cashflows_Prior'!$A:$A,$A243,'[229]IFIE Cashflows_Prior'!$B:$B,$D243,'[229]IFIE Cashflows_Prior'!$C:$C,$B243)-CY244</f>
        <v>0</v>
      </c>
      <c r="CZ243" s="2344">
        <f>SUMIFS('[229]IFIE Cashflows_Prior'!CU:CU,'[229]IFIE Cashflows_Prior'!$A:$A,$A243,'[229]IFIE Cashflows_Prior'!$B:$B,$D243,'[229]IFIE Cashflows_Prior'!$C:$C,$B243)-CZ244</f>
        <v>0</v>
      </c>
      <c r="DA243" s="2344">
        <f>SUMIFS('[229]IFIE Cashflows_Prior'!CV:CV,'[229]IFIE Cashflows_Prior'!$A:$A,$A243,'[229]IFIE Cashflows_Prior'!$B:$B,$D243,'[229]IFIE Cashflows_Prior'!$C:$C,$B243)-DA244</f>
        <v>0</v>
      </c>
      <c r="DB243" s="2344">
        <f>SUMIFS('[229]IFIE Cashflows_Prior'!CW:CW,'[229]IFIE Cashflows_Prior'!$A:$A,$A243,'[229]IFIE Cashflows_Prior'!$B:$B,$D243,'[229]IFIE Cashflows_Prior'!$C:$C,$B243)-DB244</f>
        <v>0</v>
      </c>
      <c r="DC243" s="2344">
        <f>SUMIFS('[229]IFIE Cashflows_Prior'!CX:CX,'[229]IFIE Cashflows_Prior'!$A:$A,$A243,'[229]IFIE Cashflows_Prior'!$B:$B,$D243,'[229]IFIE Cashflows_Prior'!$C:$C,$B243)-DC244</f>
        <v>0</v>
      </c>
      <c r="DD243" s="2344">
        <f>SUMIFS('[229]IFIE Cashflows_Prior'!CY:CY,'[229]IFIE Cashflows_Prior'!$A:$A,$A243,'[229]IFIE Cashflows_Prior'!$B:$B,$D243,'[229]IFIE Cashflows_Prior'!$C:$C,$B243)-DD244</f>
        <v>0</v>
      </c>
      <c r="DE243" s="2344">
        <f>SUMIFS('[229]IFIE Cashflows_Prior'!CZ:CZ,'[229]IFIE Cashflows_Prior'!$A:$A,$A243,'[229]IFIE Cashflows_Prior'!$B:$B,$D243,'[229]IFIE Cashflows_Prior'!$C:$C,$B243)-DE244</f>
        <v>0</v>
      </c>
      <c r="DF243" s="2344">
        <f>SUMIFS('[229]IFIE Cashflows_Prior'!DA:DA,'[229]IFIE Cashflows_Prior'!$A:$A,$A243,'[229]IFIE Cashflows_Prior'!$B:$B,$D243,'[229]IFIE Cashflows_Prior'!$C:$C,$B243)-DF244</f>
        <v>0</v>
      </c>
      <c r="DG243" s="2344">
        <f>SUMIFS('[229]IFIE Cashflows_Prior'!DB:DB,'[229]IFIE Cashflows_Prior'!$A:$A,$A243,'[229]IFIE Cashflows_Prior'!$B:$B,$D243,'[229]IFIE Cashflows_Prior'!$C:$C,$B243)-DG244</f>
        <v>0</v>
      </c>
      <c r="DH243" s="2344">
        <f>SUMIFS('[229]IFIE Cashflows_Prior'!DC:DC,'[229]IFIE Cashflows_Prior'!$A:$A,$A243,'[229]IFIE Cashflows_Prior'!$B:$B,$D243,'[229]IFIE Cashflows_Prior'!$C:$C,$B243)-DH244</f>
        <v>0</v>
      </c>
      <c r="DI243" s="2344">
        <f>SUMIFS('[229]IFIE Cashflows_Prior'!DD:DD,'[229]IFIE Cashflows_Prior'!$A:$A,$A243,'[229]IFIE Cashflows_Prior'!$B:$B,$D243,'[229]IFIE Cashflows_Prior'!$C:$C,$B243)-DI244</f>
        <v>0</v>
      </c>
      <c r="DJ243" s="2344">
        <f>SUMIFS('[229]IFIE Cashflows_Prior'!DE:DE,'[229]IFIE Cashflows_Prior'!$A:$A,$A243,'[229]IFIE Cashflows_Prior'!$B:$B,$D243,'[229]IFIE Cashflows_Prior'!$C:$C,$B243)-DJ244</f>
        <v>0</v>
      </c>
      <c r="DK243" s="2344">
        <f>SUMIFS('[229]IFIE Cashflows_Prior'!DF:DF,'[229]IFIE Cashflows_Prior'!$A:$A,$A243,'[229]IFIE Cashflows_Prior'!$B:$B,$D243,'[229]IFIE Cashflows_Prior'!$C:$C,$B243)-DK244</f>
        <v>0</v>
      </c>
      <c r="DL243" s="2344">
        <f>SUMIFS('[229]IFIE Cashflows_Prior'!DG:DG,'[229]IFIE Cashflows_Prior'!$A:$A,$A243,'[229]IFIE Cashflows_Prior'!$B:$B,$D243,'[229]IFIE Cashflows_Prior'!$C:$C,$B243)-DL244</f>
        <v>0</v>
      </c>
      <c r="DM243" s="2344">
        <f>SUMIFS('[229]IFIE Cashflows_Prior'!DH:DH,'[229]IFIE Cashflows_Prior'!$A:$A,$A243,'[229]IFIE Cashflows_Prior'!$B:$B,$D243,'[229]IFIE Cashflows_Prior'!$C:$C,$B243)-DM244</f>
        <v>0</v>
      </c>
      <c r="DN243" s="2344">
        <f>SUMIFS('[229]IFIE Cashflows_Prior'!DI:DI,'[229]IFIE Cashflows_Prior'!$A:$A,$A243,'[229]IFIE Cashflows_Prior'!$B:$B,$D243,'[229]IFIE Cashflows_Prior'!$C:$C,$B243)-DN244</f>
        <v>0</v>
      </c>
      <c r="DO243" s="2344">
        <f>SUMIFS('[229]IFIE Cashflows_Prior'!DJ:DJ,'[229]IFIE Cashflows_Prior'!$A:$A,$A243,'[229]IFIE Cashflows_Prior'!$B:$B,$D243,'[229]IFIE Cashflows_Prior'!$C:$C,$B243)-DO244</f>
        <v>0</v>
      </c>
      <c r="DP243" s="2344">
        <f>SUMIFS('[229]IFIE Cashflows_Prior'!DK:DK,'[229]IFIE Cashflows_Prior'!$A:$A,$A243,'[229]IFIE Cashflows_Prior'!$B:$B,$D243,'[229]IFIE Cashflows_Prior'!$C:$C,$B243)-DP244</f>
        <v>0</v>
      </c>
      <c r="DQ243" s="2344">
        <f>SUMIFS('[229]IFIE Cashflows_Prior'!DL:DL,'[229]IFIE Cashflows_Prior'!$A:$A,$A243,'[229]IFIE Cashflows_Prior'!$B:$B,$D243,'[229]IFIE Cashflows_Prior'!$C:$C,$B243)-DQ244</f>
        <v>0</v>
      </c>
      <c r="DR243" s="2344">
        <f>SUMIFS('[229]IFIE Cashflows_Prior'!DM:DM,'[229]IFIE Cashflows_Prior'!$A:$A,$A243,'[229]IFIE Cashflows_Prior'!$B:$B,$D243,'[229]IFIE Cashflows_Prior'!$C:$C,$B243)-DR244</f>
        <v>0</v>
      </c>
      <c r="DS243" s="2344">
        <f>SUMIFS('[229]IFIE Cashflows_Prior'!DN:DN,'[229]IFIE Cashflows_Prior'!$A:$A,$A243,'[229]IFIE Cashflows_Prior'!$B:$B,$D243,'[229]IFIE Cashflows_Prior'!$C:$C,$B243)-DS244</f>
        <v>0</v>
      </c>
      <c r="DT243" s="2344">
        <f>SUMIFS('[229]IFIE Cashflows_Prior'!DO:DO,'[229]IFIE Cashflows_Prior'!$A:$A,$A243,'[229]IFIE Cashflows_Prior'!$B:$B,$D243,'[229]IFIE Cashflows_Prior'!$C:$C,$B243)-DT244</f>
        <v>0</v>
      </c>
      <c r="DU243" s="2344">
        <f>SUMIFS('[229]IFIE Cashflows_Prior'!DP:DP,'[229]IFIE Cashflows_Prior'!$A:$A,$A243,'[229]IFIE Cashflows_Prior'!$B:$B,$D243,'[229]IFIE Cashflows_Prior'!$C:$C,$B243)-DU244</f>
        <v>0</v>
      </c>
      <c r="DV243" s="2344">
        <f>SUMIFS('[229]IFIE Cashflows_Prior'!DQ:DQ,'[229]IFIE Cashflows_Prior'!$A:$A,$A243,'[229]IFIE Cashflows_Prior'!$B:$B,$D243,'[229]IFIE Cashflows_Prior'!$C:$C,$B243)-DV244</f>
        <v>0</v>
      </c>
      <c r="DW243" s="2344">
        <f>SUMIFS('[229]IFIE Cashflows_Prior'!DR:DR,'[229]IFIE Cashflows_Prior'!$A:$A,$A243,'[229]IFIE Cashflows_Prior'!$B:$B,$D243,'[229]IFIE Cashflows_Prior'!$C:$C,$B243)-DW244</f>
        <v>0</v>
      </c>
      <c r="DX243" s="2344">
        <f>SUMIFS('[229]IFIE Cashflows_Prior'!DS:DS,'[229]IFIE Cashflows_Prior'!$A:$A,$A243,'[229]IFIE Cashflows_Prior'!$B:$B,$D243,'[229]IFIE Cashflows_Prior'!$C:$C,$B243)-DX244</f>
        <v>0</v>
      </c>
      <c r="DY243" s="2344">
        <f>SUMIFS('[229]IFIE Cashflows_Prior'!DT:DT,'[229]IFIE Cashflows_Prior'!$A:$A,$A243,'[229]IFIE Cashflows_Prior'!$B:$B,$D243,'[229]IFIE Cashflows_Prior'!$C:$C,$B243)-DY244</f>
        <v>0</v>
      </c>
      <c r="DZ243" s="2344">
        <f>SUMIFS('[229]IFIE Cashflows_Prior'!DU:DU,'[229]IFIE Cashflows_Prior'!$A:$A,$A243,'[229]IFIE Cashflows_Prior'!$B:$B,$D243,'[229]IFIE Cashflows_Prior'!$C:$C,$B243)-DZ244</f>
        <v>0</v>
      </c>
      <c r="EA243" s="2344">
        <f>SUMIFS('[229]IFIE Cashflows_Prior'!DV:DV,'[229]IFIE Cashflows_Prior'!$A:$A,$A243,'[229]IFIE Cashflows_Prior'!$B:$B,$D243,'[229]IFIE Cashflows_Prior'!$C:$C,$B243)-EA244</f>
        <v>0</v>
      </c>
      <c r="EB243" s="2344">
        <f>SUMIFS('[229]IFIE Cashflows_Prior'!DW:DW,'[229]IFIE Cashflows_Prior'!$A:$A,$A243,'[229]IFIE Cashflows_Prior'!$B:$B,$D243,'[229]IFIE Cashflows_Prior'!$C:$C,$B243)-EB244</f>
        <v>0</v>
      </c>
      <c r="EC243" s="2344">
        <f>SUMIFS('[229]IFIE Cashflows_Prior'!DX:DX,'[229]IFIE Cashflows_Prior'!$A:$A,$A243,'[229]IFIE Cashflows_Prior'!$B:$B,$D243,'[229]IFIE Cashflows_Prior'!$C:$C,$B243)-EC244</f>
        <v>0</v>
      </c>
      <c r="ED243" s="2344">
        <f>SUMIFS('[229]IFIE Cashflows_Prior'!DY:DY,'[229]IFIE Cashflows_Prior'!$A:$A,$A243,'[229]IFIE Cashflows_Prior'!$B:$B,$D243,'[229]IFIE Cashflows_Prior'!$C:$C,$B243)-ED244</f>
        <v>0</v>
      </c>
      <c r="EE243" s="2344">
        <f>SUMIFS('[229]IFIE Cashflows_Prior'!DZ:DZ,'[229]IFIE Cashflows_Prior'!$A:$A,$A243,'[229]IFIE Cashflows_Prior'!$B:$B,$D243,'[229]IFIE Cashflows_Prior'!$C:$C,$B243)-EE244</f>
        <v>0</v>
      </c>
      <c r="EF243" s="2344">
        <f>SUMIFS('[229]IFIE Cashflows_Prior'!EA:EA,'[229]IFIE Cashflows_Prior'!$A:$A,$A243,'[229]IFIE Cashflows_Prior'!$B:$B,$D243,'[229]IFIE Cashflows_Prior'!$C:$C,$B243)-EF244</f>
        <v>0</v>
      </c>
      <c r="EG243" s="2344">
        <f>SUMIFS('[229]IFIE Cashflows_Prior'!EB:EB,'[229]IFIE Cashflows_Prior'!$A:$A,$A243,'[229]IFIE Cashflows_Prior'!$B:$B,$D243,'[229]IFIE Cashflows_Prior'!$C:$C,$B243)-EG244</f>
        <v>0</v>
      </c>
      <c r="EH243" s="2344">
        <f>SUMIFS('[229]IFIE Cashflows_Prior'!EC:EC,'[229]IFIE Cashflows_Prior'!$A:$A,$A243,'[229]IFIE Cashflows_Prior'!$B:$B,$D243,'[229]IFIE Cashflows_Prior'!$C:$C,$B243)-EH244</f>
        <v>0</v>
      </c>
      <c r="EI243" s="2344">
        <f>SUMIFS('[229]IFIE Cashflows_Prior'!ED:ED,'[229]IFIE Cashflows_Prior'!$A:$A,$A243,'[229]IFIE Cashflows_Prior'!$B:$B,$D243,'[229]IFIE Cashflows_Prior'!$C:$C,$B243)-EI244</f>
        <v>0</v>
      </c>
      <c r="EJ243" s="2344">
        <f>SUMIFS('[229]IFIE Cashflows_Prior'!EE:EE,'[229]IFIE Cashflows_Prior'!$A:$A,$A243,'[229]IFIE Cashflows_Prior'!$B:$B,$D243,'[229]IFIE Cashflows_Prior'!$C:$C,$B243)-EJ244</f>
        <v>0</v>
      </c>
      <c r="EK243" s="2344">
        <f>SUMIFS('[229]IFIE Cashflows_Prior'!EF:EF,'[229]IFIE Cashflows_Prior'!$A:$A,$A243,'[229]IFIE Cashflows_Prior'!$B:$B,$D243,'[229]IFIE Cashflows_Prior'!$C:$C,$B243)-EK244</f>
        <v>0</v>
      </c>
      <c r="EL243" s="2344">
        <f>SUMIFS('[229]IFIE Cashflows_Prior'!EG:EG,'[229]IFIE Cashflows_Prior'!$A:$A,$A243,'[229]IFIE Cashflows_Prior'!$B:$B,$D243,'[229]IFIE Cashflows_Prior'!$C:$C,$B243)-EL244</f>
        <v>0</v>
      </c>
      <c r="EM243" s="2344">
        <f>SUMIFS('[229]IFIE Cashflows_Prior'!EH:EH,'[229]IFIE Cashflows_Prior'!$A:$A,$A243,'[229]IFIE Cashflows_Prior'!$B:$B,$D243,'[229]IFIE Cashflows_Prior'!$C:$C,$B243)-EM244</f>
        <v>0</v>
      </c>
      <c r="EN243" s="2344">
        <f>SUMIFS('[229]IFIE Cashflows_Prior'!EI:EI,'[229]IFIE Cashflows_Prior'!$A:$A,$A243,'[229]IFIE Cashflows_Prior'!$B:$B,$D243,'[229]IFIE Cashflows_Prior'!$C:$C,$B243)-EN244</f>
        <v>0</v>
      </c>
      <c r="EO243" s="2344">
        <f>SUMIFS('[229]IFIE Cashflows_Prior'!EJ:EJ,'[229]IFIE Cashflows_Prior'!$A:$A,$A243,'[229]IFIE Cashflows_Prior'!$B:$B,$D243,'[229]IFIE Cashflows_Prior'!$C:$C,$B243)-EO244</f>
        <v>0</v>
      </c>
      <c r="EP243" s="2344">
        <f>SUMIFS('[229]IFIE Cashflows_Prior'!EK:EK,'[229]IFIE Cashflows_Prior'!$A:$A,$A243,'[229]IFIE Cashflows_Prior'!$B:$B,$D243,'[229]IFIE Cashflows_Prior'!$C:$C,$B243)-EP244</f>
        <v>0</v>
      </c>
      <c r="EQ243" s="2344">
        <f>SUMIFS('[229]IFIE Cashflows_Prior'!EL:EL,'[229]IFIE Cashflows_Prior'!$A:$A,$A243,'[229]IFIE Cashflows_Prior'!$B:$B,$D243,'[229]IFIE Cashflows_Prior'!$C:$C,$B243)-EQ244</f>
        <v>0</v>
      </c>
      <c r="ER243" s="2344">
        <f>SUMIFS('[229]IFIE Cashflows_Prior'!EM:EM,'[229]IFIE Cashflows_Prior'!$A:$A,$A243,'[229]IFIE Cashflows_Prior'!$B:$B,$D243,'[229]IFIE Cashflows_Prior'!$C:$C,$B243)-ER244</f>
        <v>0</v>
      </c>
    </row>
    <row r="244" spans="1:148">
      <c r="A244" t="s">
        <v>2326</v>
      </c>
      <c r="B244" s="2342" t="str">
        <f>[229]Param!$B$15</f>
        <v>Personal Accident</v>
      </c>
      <c r="C244" t="s">
        <v>27339</v>
      </c>
      <c r="D244" s="2333" t="s">
        <v>129</v>
      </c>
      <c r="E244" t="s">
        <v>27338</v>
      </c>
      <c r="F244">
        <v>202312</v>
      </c>
      <c r="H244" s="2345" t="s">
        <v>27348</v>
      </c>
      <c r="I244" s="1063">
        <f t="shared" si="111"/>
        <v>6496190.2690540291</v>
      </c>
      <c r="L244" s="2344">
        <f>SUMIFS('[229]IFIE Cashflows_Prior'!G:G,'[229]IFIE Cashflows_Prior'!$A:$A,$A244,'[229]IFIE Cashflows_Prior'!$B:$B,$D244,'[229]IFIE Cashflows_Prior'!$C:$C,$B244,'[229]IFIE Cashflows_Prior'!$E:$E,$F244)</f>
        <v>541349.18908783561</v>
      </c>
      <c r="M244" s="2344">
        <f>SUMIFS('[229]IFIE Cashflows_Prior'!H:H,'[229]IFIE Cashflows_Prior'!$A:$A,$A244,'[229]IFIE Cashflows_Prior'!$B:$B,$D244,'[229]IFIE Cashflows_Prior'!$C:$C,$B244,'[229]IFIE Cashflows_Prior'!$E:$E,$F244)</f>
        <v>541349.18908783561</v>
      </c>
      <c r="N244" s="2344">
        <f>SUMIFS('[229]IFIE Cashflows_Prior'!I:I,'[229]IFIE Cashflows_Prior'!$A:$A,$A244,'[229]IFIE Cashflows_Prior'!$B:$B,$D244,'[229]IFIE Cashflows_Prior'!$C:$C,$B244,'[229]IFIE Cashflows_Prior'!$E:$E,$F244)</f>
        <v>541349.18908783561</v>
      </c>
      <c r="O244" s="2344">
        <f>SUMIFS('[229]IFIE Cashflows_Prior'!J:J,'[229]IFIE Cashflows_Prior'!$A:$A,$A244,'[229]IFIE Cashflows_Prior'!$B:$B,$D244,'[229]IFIE Cashflows_Prior'!$C:$C,$B244,'[229]IFIE Cashflows_Prior'!$E:$E,$F244)</f>
        <v>541349.18908783561</v>
      </c>
      <c r="P244" s="2344">
        <f>SUMIFS('[229]IFIE Cashflows_Prior'!K:K,'[229]IFIE Cashflows_Prior'!$A:$A,$A244,'[229]IFIE Cashflows_Prior'!$B:$B,$D244,'[229]IFIE Cashflows_Prior'!$C:$C,$B244,'[229]IFIE Cashflows_Prior'!$E:$E,$F244)</f>
        <v>541349.18908783561</v>
      </c>
      <c r="Q244" s="2344">
        <f>SUMIFS('[229]IFIE Cashflows_Prior'!L:L,'[229]IFIE Cashflows_Prior'!$A:$A,$A244,'[229]IFIE Cashflows_Prior'!$B:$B,$D244,'[229]IFIE Cashflows_Prior'!$C:$C,$B244,'[229]IFIE Cashflows_Prior'!$E:$E,$F244)</f>
        <v>541349.18908783561</v>
      </c>
      <c r="R244" s="2344">
        <f>SUMIFS('[229]IFIE Cashflows_Prior'!M:M,'[229]IFIE Cashflows_Prior'!$A:$A,$A244,'[229]IFIE Cashflows_Prior'!$B:$B,$D244,'[229]IFIE Cashflows_Prior'!$C:$C,$B244,'[229]IFIE Cashflows_Prior'!$E:$E,$F244)</f>
        <v>541349.18908783561</v>
      </c>
      <c r="S244" s="2344">
        <f>SUMIFS('[229]IFIE Cashflows_Prior'!N:N,'[229]IFIE Cashflows_Prior'!$A:$A,$A244,'[229]IFIE Cashflows_Prior'!$B:$B,$D244,'[229]IFIE Cashflows_Prior'!$C:$C,$B244,'[229]IFIE Cashflows_Prior'!$E:$E,$F244)</f>
        <v>541349.18908783561</v>
      </c>
      <c r="T244" s="2344">
        <f>SUMIFS('[229]IFIE Cashflows_Prior'!O:O,'[229]IFIE Cashflows_Prior'!$A:$A,$A244,'[229]IFIE Cashflows_Prior'!$B:$B,$D244,'[229]IFIE Cashflows_Prior'!$C:$C,$B244,'[229]IFIE Cashflows_Prior'!$E:$E,$F244)</f>
        <v>541349.18908783561</v>
      </c>
      <c r="U244" s="2344">
        <f>SUMIFS('[229]IFIE Cashflows_Prior'!P:P,'[229]IFIE Cashflows_Prior'!$A:$A,$A244,'[229]IFIE Cashflows_Prior'!$B:$B,$D244,'[229]IFIE Cashflows_Prior'!$C:$C,$B244,'[229]IFIE Cashflows_Prior'!$E:$E,$F244)</f>
        <v>541349.18908783561</v>
      </c>
      <c r="V244" s="2344">
        <f>SUMIFS('[229]IFIE Cashflows_Prior'!Q:Q,'[229]IFIE Cashflows_Prior'!$A:$A,$A244,'[229]IFIE Cashflows_Prior'!$B:$B,$D244,'[229]IFIE Cashflows_Prior'!$C:$C,$B244,'[229]IFIE Cashflows_Prior'!$E:$E,$F244)</f>
        <v>541349.18908783561</v>
      </c>
      <c r="W244" s="2344">
        <f>SUMIFS('[229]IFIE Cashflows_Prior'!R:R,'[229]IFIE Cashflows_Prior'!$A:$A,$A244,'[229]IFIE Cashflows_Prior'!$B:$B,$D244,'[229]IFIE Cashflows_Prior'!$C:$C,$B244,'[229]IFIE Cashflows_Prior'!$E:$E,$F244)</f>
        <v>541349.18908783561</v>
      </c>
      <c r="X244" s="2344">
        <f>SUMIFS('[229]IFIE Cashflows_Prior'!S:S,'[229]IFIE Cashflows_Prior'!$A:$A,$A244,'[229]IFIE Cashflows_Prior'!$B:$B,$D244,'[229]IFIE Cashflows_Prior'!$C:$C,$B244,'[229]IFIE Cashflows_Prior'!$E:$E,$F244)</f>
        <v>320635.99423106189</v>
      </c>
      <c r="Y244" s="2344">
        <f>SUMIFS('[229]IFIE Cashflows_Prior'!T:T,'[229]IFIE Cashflows_Prior'!$A:$A,$A244,'[229]IFIE Cashflows_Prior'!$B:$B,$D244,'[229]IFIE Cashflows_Prior'!$C:$C,$B244,'[229]IFIE Cashflows_Prior'!$E:$E,$F244)</f>
        <v>320635.99423106189</v>
      </c>
      <c r="Z244" s="2344">
        <f>SUMIFS('[229]IFIE Cashflows_Prior'!U:U,'[229]IFIE Cashflows_Prior'!$A:$A,$A244,'[229]IFIE Cashflows_Prior'!$B:$B,$D244,'[229]IFIE Cashflows_Prior'!$C:$C,$B244,'[229]IFIE Cashflows_Prior'!$E:$E,$F244)</f>
        <v>320635.99423106189</v>
      </c>
      <c r="AA244" s="2344">
        <f>SUMIFS('[229]IFIE Cashflows_Prior'!V:V,'[229]IFIE Cashflows_Prior'!$A:$A,$A244,'[229]IFIE Cashflows_Prior'!$B:$B,$D244,'[229]IFIE Cashflows_Prior'!$C:$C,$B244,'[229]IFIE Cashflows_Prior'!$E:$E,$F244)</f>
        <v>320635.99423106189</v>
      </c>
      <c r="AB244" s="2344">
        <f>SUMIFS('[229]IFIE Cashflows_Prior'!W:W,'[229]IFIE Cashflows_Prior'!$A:$A,$A244,'[229]IFIE Cashflows_Prior'!$B:$B,$D244,'[229]IFIE Cashflows_Prior'!$C:$C,$B244,'[229]IFIE Cashflows_Prior'!$E:$E,$F244)</f>
        <v>320635.99423106189</v>
      </c>
      <c r="AC244" s="2344">
        <f>SUMIFS('[229]IFIE Cashflows_Prior'!X:X,'[229]IFIE Cashflows_Prior'!$A:$A,$A244,'[229]IFIE Cashflows_Prior'!$B:$B,$D244,'[229]IFIE Cashflows_Prior'!$C:$C,$B244,'[229]IFIE Cashflows_Prior'!$E:$E,$F244)</f>
        <v>320635.99423106189</v>
      </c>
      <c r="AD244" s="2344">
        <f>SUMIFS('[229]IFIE Cashflows_Prior'!Y:Y,'[229]IFIE Cashflows_Prior'!$A:$A,$A244,'[229]IFIE Cashflows_Prior'!$B:$B,$D244,'[229]IFIE Cashflows_Prior'!$C:$C,$B244,'[229]IFIE Cashflows_Prior'!$E:$E,$F244)</f>
        <v>320635.99423106189</v>
      </c>
      <c r="AE244" s="2344">
        <f>SUMIFS('[229]IFIE Cashflows_Prior'!Z:Z,'[229]IFIE Cashflows_Prior'!$A:$A,$A244,'[229]IFIE Cashflows_Prior'!$B:$B,$D244,'[229]IFIE Cashflows_Prior'!$C:$C,$B244,'[229]IFIE Cashflows_Prior'!$E:$E,$F244)</f>
        <v>320635.99423106189</v>
      </c>
      <c r="AF244" s="2344">
        <f>SUMIFS('[229]IFIE Cashflows_Prior'!AA:AA,'[229]IFIE Cashflows_Prior'!$A:$A,$A244,'[229]IFIE Cashflows_Prior'!$B:$B,$D244,'[229]IFIE Cashflows_Prior'!$C:$C,$B244,'[229]IFIE Cashflows_Prior'!$E:$E,$F244)</f>
        <v>320635.99423106189</v>
      </c>
      <c r="AG244" s="2344">
        <f>SUMIFS('[229]IFIE Cashflows_Prior'!AB:AB,'[229]IFIE Cashflows_Prior'!$A:$A,$A244,'[229]IFIE Cashflows_Prior'!$B:$B,$D244,'[229]IFIE Cashflows_Prior'!$C:$C,$B244,'[229]IFIE Cashflows_Prior'!$E:$E,$F244)</f>
        <v>320635.99423106189</v>
      </c>
      <c r="AH244" s="2344">
        <f>SUMIFS('[229]IFIE Cashflows_Prior'!AC:AC,'[229]IFIE Cashflows_Prior'!$A:$A,$A244,'[229]IFIE Cashflows_Prior'!$B:$B,$D244,'[229]IFIE Cashflows_Prior'!$C:$C,$B244,'[229]IFIE Cashflows_Prior'!$E:$E,$F244)</f>
        <v>320635.99423106189</v>
      </c>
      <c r="AI244" s="2344">
        <f>SUMIFS('[229]IFIE Cashflows_Prior'!AD:AD,'[229]IFIE Cashflows_Prior'!$A:$A,$A244,'[229]IFIE Cashflows_Prior'!$B:$B,$D244,'[229]IFIE Cashflows_Prior'!$C:$C,$B244,'[229]IFIE Cashflows_Prior'!$E:$E,$F244)</f>
        <v>320635.99423106189</v>
      </c>
      <c r="AJ244" s="2344">
        <f>SUMIFS('[229]IFIE Cashflows_Prior'!AE:AE,'[229]IFIE Cashflows_Prior'!$A:$A,$A244,'[229]IFIE Cashflows_Prior'!$B:$B,$D244,'[229]IFIE Cashflows_Prior'!$C:$C,$B244,'[229]IFIE Cashflows_Prior'!$E:$E,$F244)</f>
        <v>192086.61392814282</v>
      </c>
      <c r="AK244" s="2344">
        <f>SUMIFS('[229]IFIE Cashflows_Prior'!AF:AF,'[229]IFIE Cashflows_Prior'!$A:$A,$A244,'[229]IFIE Cashflows_Prior'!$B:$B,$D244,'[229]IFIE Cashflows_Prior'!$C:$C,$B244,'[229]IFIE Cashflows_Prior'!$E:$E,$F244)</f>
        <v>192086.61392814282</v>
      </c>
      <c r="AL244" s="2344">
        <f>SUMIFS('[229]IFIE Cashflows_Prior'!AG:AG,'[229]IFIE Cashflows_Prior'!$A:$A,$A244,'[229]IFIE Cashflows_Prior'!$B:$B,$D244,'[229]IFIE Cashflows_Prior'!$C:$C,$B244,'[229]IFIE Cashflows_Prior'!$E:$E,$F244)</f>
        <v>192086.61392814282</v>
      </c>
      <c r="AM244" s="2344">
        <f>SUMIFS('[229]IFIE Cashflows_Prior'!AH:AH,'[229]IFIE Cashflows_Prior'!$A:$A,$A244,'[229]IFIE Cashflows_Prior'!$B:$B,$D244,'[229]IFIE Cashflows_Prior'!$C:$C,$B244,'[229]IFIE Cashflows_Prior'!$E:$E,$F244)</f>
        <v>192086.61392814282</v>
      </c>
      <c r="AN244" s="2344">
        <f>SUMIFS('[229]IFIE Cashflows_Prior'!AI:AI,'[229]IFIE Cashflows_Prior'!$A:$A,$A244,'[229]IFIE Cashflows_Prior'!$B:$B,$D244,'[229]IFIE Cashflows_Prior'!$C:$C,$B244,'[229]IFIE Cashflows_Prior'!$E:$E,$F244)</f>
        <v>192086.61392814282</v>
      </c>
      <c r="AO244" s="2344">
        <f>SUMIFS('[229]IFIE Cashflows_Prior'!AJ:AJ,'[229]IFIE Cashflows_Prior'!$A:$A,$A244,'[229]IFIE Cashflows_Prior'!$B:$B,$D244,'[229]IFIE Cashflows_Prior'!$C:$C,$B244,'[229]IFIE Cashflows_Prior'!$E:$E,$F244)</f>
        <v>192086.61392814282</v>
      </c>
      <c r="AP244" s="2344">
        <f>SUMIFS('[229]IFIE Cashflows_Prior'!AK:AK,'[229]IFIE Cashflows_Prior'!$A:$A,$A244,'[229]IFIE Cashflows_Prior'!$B:$B,$D244,'[229]IFIE Cashflows_Prior'!$C:$C,$B244,'[229]IFIE Cashflows_Prior'!$E:$E,$F244)</f>
        <v>192086.61392814282</v>
      </c>
      <c r="AQ244" s="2344">
        <f>SUMIFS('[229]IFIE Cashflows_Prior'!AL:AL,'[229]IFIE Cashflows_Prior'!$A:$A,$A244,'[229]IFIE Cashflows_Prior'!$B:$B,$D244,'[229]IFIE Cashflows_Prior'!$C:$C,$B244,'[229]IFIE Cashflows_Prior'!$E:$E,$F244)</f>
        <v>192086.61392814282</v>
      </c>
      <c r="AR244" s="2344">
        <f>SUMIFS('[229]IFIE Cashflows_Prior'!AM:AM,'[229]IFIE Cashflows_Prior'!$A:$A,$A244,'[229]IFIE Cashflows_Prior'!$B:$B,$D244,'[229]IFIE Cashflows_Prior'!$C:$C,$B244,'[229]IFIE Cashflows_Prior'!$E:$E,$F244)</f>
        <v>192086.61392814282</v>
      </c>
      <c r="AS244" s="2344">
        <f>SUMIFS('[229]IFIE Cashflows_Prior'!AN:AN,'[229]IFIE Cashflows_Prior'!$A:$A,$A244,'[229]IFIE Cashflows_Prior'!$B:$B,$D244,'[229]IFIE Cashflows_Prior'!$C:$C,$B244,'[229]IFIE Cashflows_Prior'!$E:$E,$F244)</f>
        <v>192086.61392814282</v>
      </c>
      <c r="AT244" s="2344">
        <f>SUMIFS('[229]IFIE Cashflows_Prior'!AO:AO,'[229]IFIE Cashflows_Prior'!$A:$A,$A244,'[229]IFIE Cashflows_Prior'!$B:$B,$D244,'[229]IFIE Cashflows_Prior'!$C:$C,$B244,'[229]IFIE Cashflows_Prior'!$E:$E,$F244)</f>
        <v>192086.61392814282</v>
      </c>
      <c r="AU244" s="2344">
        <f>SUMIFS('[229]IFIE Cashflows_Prior'!AP:AP,'[229]IFIE Cashflows_Prior'!$A:$A,$A244,'[229]IFIE Cashflows_Prior'!$B:$B,$D244,'[229]IFIE Cashflows_Prior'!$C:$C,$B244,'[229]IFIE Cashflows_Prior'!$E:$E,$F244)</f>
        <v>192086.61392814282</v>
      </c>
      <c r="AV244" s="2344">
        <f>SUMIFS('[229]IFIE Cashflows_Prior'!AQ:AQ,'[229]IFIE Cashflows_Prior'!$A:$A,$A244,'[229]IFIE Cashflows_Prior'!$B:$B,$D244,'[229]IFIE Cashflows_Prior'!$C:$C,$B244,'[229]IFIE Cashflows_Prior'!$E:$E,$F244)</f>
        <v>102265.1069610924</v>
      </c>
      <c r="AW244" s="2344">
        <f>SUMIFS('[229]IFIE Cashflows_Prior'!AR:AR,'[229]IFIE Cashflows_Prior'!$A:$A,$A244,'[229]IFIE Cashflows_Prior'!$B:$B,$D244,'[229]IFIE Cashflows_Prior'!$C:$C,$B244,'[229]IFIE Cashflows_Prior'!$E:$E,$F244)</f>
        <v>102265.1069610924</v>
      </c>
      <c r="AX244" s="2344">
        <f>SUMIFS('[229]IFIE Cashflows_Prior'!AS:AS,'[229]IFIE Cashflows_Prior'!$A:$A,$A244,'[229]IFIE Cashflows_Prior'!$B:$B,$D244,'[229]IFIE Cashflows_Prior'!$C:$C,$B244,'[229]IFIE Cashflows_Prior'!$E:$E,$F244)</f>
        <v>102265.1069610924</v>
      </c>
      <c r="AY244" s="2344">
        <f>SUMIFS('[229]IFIE Cashflows_Prior'!AT:AT,'[229]IFIE Cashflows_Prior'!$A:$A,$A244,'[229]IFIE Cashflows_Prior'!$B:$B,$D244,'[229]IFIE Cashflows_Prior'!$C:$C,$B244,'[229]IFIE Cashflows_Prior'!$E:$E,$F244)</f>
        <v>102265.1069610924</v>
      </c>
      <c r="AZ244" s="2344">
        <f>SUMIFS('[229]IFIE Cashflows_Prior'!AU:AU,'[229]IFIE Cashflows_Prior'!$A:$A,$A244,'[229]IFIE Cashflows_Prior'!$B:$B,$D244,'[229]IFIE Cashflows_Prior'!$C:$C,$B244,'[229]IFIE Cashflows_Prior'!$E:$E,$F244)</f>
        <v>102265.1069610924</v>
      </c>
      <c r="BA244" s="2344">
        <f>SUMIFS('[229]IFIE Cashflows_Prior'!AV:AV,'[229]IFIE Cashflows_Prior'!$A:$A,$A244,'[229]IFIE Cashflows_Prior'!$B:$B,$D244,'[229]IFIE Cashflows_Prior'!$C:$C,$B244,'[229]IFIE Cashflows_Prior'!$E:$E,$F244)</f>
        <v>102265.1069610924</v>
      </c>
      <c r="BB244" s="2344">
        <f>SUMIFS('[229]IFIE Cashflows_Prior'!AW:AW,'[229]IFIE Cashflows_Prior'!$A:$A,$A244,'[229]IFIE Cashflows_Prior'!$B:$B,$D244,'[229]IFIE Cashflows_Prior'!$C:$C,$B244,'[229]IFIE Cashflows_Prior'!$E:$E,$F244)</f>
        <v>102265.1069610924</v>
      </c>
      <c r="BC244" s="2344">
        <f>SUMIFS('[229]IFIE Cashflows_Prior'!AX:AX,'[229]IFIE Cashflows_Prior'!$A:$A,$A244,'[229]IFIE Cashflows_Prior'!$B:$B,$D244,'[229]IFIE Cashflows_Prior'!$C:$C,$B244,'[229]IFIE Cashflows_Prior'!$E:$E,$F244)</f>
        <v>102265.1069610924</v>
      </c>
      <c r="BD244" s="2344">
        <f>SUMIFS('[229]IFIE Cashflows_Prior'!AY:AY,'[229]IFIE Cashflows_Prior'!$A:$A,$A244,'[229]IFIE Cashflows_Prior'!$B:$B,$D244,'[229]IFIE Cashflows_Prior'!$C:$C,$B244,'[229]IFIE Cashflows_Prior'!$E:$E,$F244)</f>
        <v>102265.1069610924</v>
      </c>
      <c r="BE244" s="2344">
        <f>SUMIFS('[229]IFIE Cashflows_Prior'!AZ:AZ,'[229]IFIE Cashflows_Prior'!$A:$A,$A244,'[229]IFIE Cashflows_Prior'!$B:$B,$D244,'[229]IFIE Cashflows_Prior'!$C:$C,$B244,'[229]IFIE Cashflows_Prior'!$E:$E,$F244)</f>
        <v>102265.1069610924</v>
      </c>
      <c r="BF244" s="2344">
        <f>SUMIFS('[229]IFIE Cashflows_Prior'!BA:BA,'[229]IFIE Cashflows_Prior'!$A:$A,$A244,'[229]IFIE Cashflows_Prior'!$B:$B,$D244,'[229]IFIE Cashflows_Prior'!$C:$C,$B244,'[229]IFIE Cashflows_Prior'!$E:$E,$F244)</f>
        <v>102265.1069610924</v>
      </c>
      <c r="BG244" s="2344">
        <f>SUMIFS('[229]IFIE Cashflows_Prior'!BB:BB,'[229]IFIE Cashflows_Prior'!$A:$A,$A244,'[229]IFIE Cashflows_Prior'!$B:$B,$D244,'[229]IFIE Cashflows_Prior'!$C:$C,$B244,'[229]IFIE Cashflows_Prior'!$E:$E,$F244)</f>
        <v>102265.1069610924</v>
      </c>
      <c r="BH244" s="2344">
        <f>SUMIFS('[229]IFIE Cashflows_Prior'!BC:BC,'[229]IFIE Cashflows_Prior'!$A:$A,$A244,'[229]IFIE Cashflows_Prior'!$B:$B,$D244,'[229]IFIE Cashflows_Prior'!$C:$C,$B244,'[229]IFIE Cashflows_Prior'!$E:$E,$F244)</f>
        <v>0</v>
      </c>
      <c r="BI244" s="2344">
        <f>SUMIFS('[229]IFIE Cashflows_Prior'!BD:BD,'[229]IFIE Cashflows_Prior'!$A:$A,$A244,'[229]IFIE Cashflows_Prior'!$B:$B,$D244,'[229]IFIE Cashflows_Prior'!$C:$C,$B244,'[229]IFIE Cashflows_Prior'!$E:$E,$F244)</f>
        <v>0</v>
      </c>
      <c r="BJ244" s="2344">
        <f>SUMIFS('[229]IFIE Cashflows_Prior'!BE:BE,'[229]IFIE Cashflows_Prior'!$A:$A,$A244,'[229]IFIE Cashflows_Prior'!$B:$B,$D244,'[229]IFIE Cashflows_Prior'!$C:$C,$B244,'[229]IFIE Cashflows_Prior'!$E:$E,$F244)</f>
        <v>0</v>
      </c>
      <c r="BK244" s="2344">
        <f>SUMIFS('[229]IFIE Cashflows_Prior'!BF:BF,'[229]IFIE Cashflows_Prior'!$A:$A,$A244,'[229]IFIE Cashflows_Prior'!$B:$B,$D244,'[229]IFIE Cashflows_Prior'!$C:$C,$B244,'[229]IFIE Cashflows_Prior'!$E:$E,$F244)</f>
        <v>0</v>
      </c>
      <c r="BL244" s="2344">
        <f>SUMIFS('[229]IFIE Cashflows_Prior'!BG:BG,'[229]IFIE Cashflows_Prior'!$A:$A,$A244,'[229]IFIE Cashflows_Prior'!$B:$B,$D244,'[229]IFIE Cashflows_Prior'!$C:$C,$B244,'[229]IFIE Cashflows_Prior'!$E:$E,$F244)</f>
        <v>0</v>
      </c>
      <c r="BM244" s="2344">
        <f>SUMIFS('[229]IFIE Cashflows_Prior'!BH:BH,'[229]IFIE Cashflows_Prior'!$A:$A,$A244,'[229]IFIE Cashflows_Prior'!$B:$B,$D244,'[229]IFIE Cashflows_Prior'!$C:$C,$B244,'[229]IFIE Cashflows_Prior'!$E:$E,$F244)</f>
        <v>0</v>
      </c>
      <c r="BN244" s="2344">
        <f>SUMIFS('[229]IFIE Cashflows_Prior'!BI:BI,'[229]IFIE Cashflows_Prior'!$A:$A,$A244,'[229]IFIE Cashflows_Prior'!$B:$B,$D244,'[229]IFIE Cashflows_Prior'!$C:$C,$B244,'[229]IFIE Cashflows_Prior'!$E:$E,$F244)</f>
        <v>0</v>
      </c>
      <c r="BO244" s="2344">
        <f>SUMIFS('[229]IFIE Cashflows_Prior'!BJ:BJ,'[229]IFIE Cashflows_Prior'!$A:$A,$A244,'[229]IFIE Cashflows_Prior'!$B:$B,$D244,'[229]IFIE Cashflows_Prior'!$C:$C,$B244,'[229]IFIE Cashflows_Prior'!$E:$E,$F244)</f>
        <v>0</v>
      </c>
      <c r="BP244" s="2344">
        <f>SUMIFS('[229]IFIE Cashflows_Prior'!BK:BK,'[229]IFIE Cashflows_Prior'!$A:$A,$A244,'[229]IFIE Cashflows_Prior'!$B:$B,$D244,'[229]IFIE Cashflows_Prior'!$C:$C,$B244,'[229]IFIE Cashflows_Prior'!$E:$E,$F244)</f>
        <v>0</v>
      </c>
      <c r="BQ244" s="2344">
        <f>SUMIFS('[229]IFIE Cashflows_Prior'!BL:BL,'[229]IFIE Cashflows_Prior'!$A:$A,$A244,'[229]IFIE Cashflows_Prior'!$B:$B,$D244,'[229]IFIE Cashflows_Prior'!$C:$C,$B244,'[229]IFIE Cashflows_Prior'!$E:$E,$F244)</f>
        <v>0</v>
      </c>
      <c r="BR244" s="2344">
        <f>SUMIFS('[229]IFIE Cashflows_Prior'!BM:BM,'[229]IFIE Cashflows_Prior'!$A:$A,$A244,'[229]IFIE Cashflows_Prior'!$B:$B,$D244,'[229]IFIE Cashflows_Prior'!$C:$C,$B244,'[229]IFIE Cashflows_Prior'!$E:$E,$F244)</f>
        <v>0</v>
      </c>
      <c r="BS244" s="2344">
        <f>SUMIFS('[229]IFIE Cashflows_Prior'!BN:BN,'[229]IFIE Cashflows_Prior'!$A:$A,$A244,'[229]IFIE Cashflows_Prior'!$B:$B,$D244,'[229]IFIE Cashflows_Prior'!$C:$C,$B244,'[229]IFIE Cashflows_Prior'!$E:$E,$F244)</f>
        <v>0</v>
      </c>
      <c r="BT244" s="2344">
        <f>SUMIFS('[229]IFIE Cashflows_Prior'!BO:BO,'[229]IFIE Cashflows_Prior'!$A:$A,$A244,'[229]IFIE Cashflows_Prior'!$B:$B,$D244,'[229]IFIE Cashflows_Prior'!$C:$C,$B244,'[229]IFIE Cashflows_Prior'!$E:$E,$F244)</f>
        <v>0</v>
      </c>
      <c r="BU244" s="2344">
        <f>SUMIFS('[229]IFIE Cashflows_Prior'!BP:BP,'[229]IFIE Cashflows_Prior'!$A:$A,$A244,'[229]IFIE Cashflows_Prior'!$B:$B,$D244,'[229]IFIE Cashflows_Prior'!$C:$C,$B244,'[229]IFIE Cashflows_Prior'!$E:$E,$F244)</f>
        <v>0</v>
      </c>
      <c r="BV244" s="2344">
        <f>SUMIFS('[229]IFIE Cashflows_Prior'!BQ:BQ,'[229]IFIE Cashflows_Prior'!$A:$A,$A244,'[229]IFIE Cashflows_Prior'!$B:$B,$D244,'[229]IFIE Cashflows_Prior'!$C:$C,$B244,'[229]IFIE Cashflows_Prior'!$E:$E,$F244)</f>
        <v>0</v>
      </c>
      <c r="BW244" s="2344">
        <f>SUMIFS('[229]IFIE Cashflows_Prior'!BR:BR,'[229]IFIE Cashflows_Prior'!$A:$A,$A244,'[229]IFIE Cashflows_Prior'!$B:$B,$D244,'[229]IFIE Cashflows_Prior'!$C:$C,$B244,'[229]IFIE Cashflows_Prior'!$E:$E,$F244)</f>
        <v>0</v>
      </c>
      <c r="BX244" s="2344">
        <f>SUMIFS('[229]IFIE Cashflows_Prior'!BS:BS,'[229]IFIE Cashflows_Prior'!$A:$A,$A244,'[229]IFIE Cashflows_Prior'!$B:$B,$D244,'[229]IFIE Cashflows_Prior'!$C:$C,$B244,'[229]IFIE Cashflows_Prior'!$E:$E,$F244)</f>
        <v>0</v>
      </c>
      <c r="BY244" s="2344">
        <f>SUMIFS('[229]IFIE Cashflows_Prior'!BT:BT,'[229]IFIE Cashflows_Prior'!$A:$A,$A244,'[229]IFIE Cashflows_Prior'!$B:$B,$D244,'[229]IFIE Cashflows_Prior'!$C:$C,$B244,'[229]IFIE Cashflows_Prior'!$E:$E,$F244)</f>
        <v>0</v>
      </c>
      <c r="BZ244" s="2344">
        <f>SUMIFS('[229]IFIE Cashflows_Prior'!BU:BU,'[229]IFIE Cashflows_Prior'!$A:$A,$A244,'[229]IFIE Cashflows_Prior'!$B:$B,$D244,'[229]IFIE Cashflows_Prior'!$C:$C,$B244,'[229]IFIE Cashflows_Prior'!$E:$E,$F244)</f>
        <v>0</v>
      </c>
      <c r="CA244" s="2344">
        <f>SUMIFS('[229]IFIE Cashflows_Prior'!BV:BV,'[229]IFIE Cashflows_Prior'!$A:$A,$A244,'[229]IFIE Cashflows_Prior'!$B:$B,$D244,'[229]IFIE Cashflows_Prior'!$C:$C,$B244,'[229]IFIE Cashflows_Prior'!$E:$E,$F244)</f>
        <v>0</v>
      </c>
      <c r="CB244" s="2344">
        <f>SUMIFS('[229]IFIE Cashflows_Prior'!BW:BW,'[229]IFIE Cashflows_Prior'!$A:$A,$A244,'[229]IFIE Cashflows_Prior'!$B:$B,$D244,'[229]IFIE Cashflows_Prior'!$C:$C,$B244,'[229]IFIE Cashflows_Prior'!$E:$E,$F244)</f>
        <v>0</v>
      </c>
      <c r="CC244" s="2344">
        <f>SUMIFS('[229]IFIE Cashflows_Prior'!BX:BX,'[229]IFIE Cashflows_Prior'!$A:$A,$A244,'[229]IFIE Cashflows_Prior'!$B:$B,$D244,'[229]IFIE Cashflows_Prior'!$C:$C,$B244,'[229]IFIE Cashflows_Prior'!$E:$E,$F244)</f>
        <v>0</v>
      </c>
      <c r="CD244" s="2344">
        <f>SUMIFS('[229]IFIE Cashflows_Prior'!BY:BY,'[229]IFIE Cashflows_Prior'!$A:$A,$A244,'[229]IFIE Cashflows_Prior'!$B:$B,$D244,'[229]IFIE Cashflows_Prior'!$C:$C,$B244,'[229]IFIE Cashflows_Prior'!$E:$E,$F244)</f>
        <v>0</v>
      </c>
      <c r="CE244" s="2344">
        <f>SUMIFS('[229]IFIE Cashflows_Prior'!BZ:BZ,'[229]IFIE Cashflows_Prior'!$A:$A,$A244,'[229]IFIE Cashflows_Prior'!$B:$B,$D244,'[229]IFIE Cashflows_Prior'!$C:$C,$B244,'[229]IFIE Cashflows_Prior'!$E:$E,$F244)</f>
        <v>0</v>
      </c>
      <c r="CF244" s="2344">
        <f>SUMIFS('[229]IFIE Cashflows_Prior'!CA:CA,'[229]IFIE Cashflows_Prior'!$A:$A,$A244,'[229]IFIE Cashflows_Prior'!$B:$B,$D244,'[229]IFIE Cashflows_Prior'!$C:$C,$B244,'[229]IFIE Cashflows_Prior'!$E:$E,$F244)</f>
        <v>0</v>
      </c>
      <c r="CG244" s="2344">
        <f>SUMIFS('[229]IFIE Cashflows_Prior'!CB:CB,'[229]IFIE Cashflows_Prior'!$A:$A,$A244,'[229]IFIE Cashflows_Prior'!$B:$B,$D244,'[229]IFIE Cashflows_Prior'!$C:$C,$B244,'[229]IFIE Cashflows_Prior'!$E:$E,$F244)</f>
        <v>0</v>
      </c>
      <c r="CH244" s="2344">
        <f>SUMIFS('[229]IFIE Cashflows_Prior'!CC:CC,'[229]IFIE Cashflows_Prior'!$A:$A,$A244,'[229]IFIE Cashflows_Prior'!$B:$B,$D244,'[229]IFIE Cashflows_Prior'!$C:$C,$B244,'[229]IFIE Cashflows_Prior'!$E:$E,$F244)</f>
        <v>0</v>
      </c>
      <c r="CI244" s="2344">
        <f>SUMIFS('[229]IFIE Cashflows_Prior'!CD:CD,'[229]IFIE Cashflows_Prior'!$A:$A,$A244,'[229]IFIE Cashflows_Prior'!$B:$B,$D244,'[229]IFIE Cashflows_Prior'!$C:$C,$B244,'[229]IFIE Cashflows_Prior'!$E:$E,$F244)</f>
        <v>0</v>
      </c>
      <c r="CJ244" s="2344">
        <f>SUMIFS('[229]IFIE Cashflows_Prior'!CE:CE,'[229]IFIE Cashflows_Prior'!$A:$A,$A244,'[229]IFIE Cashflows_Prior'!$B:$B,$D244,'[229]IFIE Cashflows_Prior'!$C:$C,$B244,'[229]IFIE Cashflows_Prior'!$E:$E,$F244)</f>
        <v>0</v>
      </c>
      <c r="CK244" s="2344">
        <f>SUMIFS('[229]IFIE Cashflows_Prior'!CF:CF,'[229]IFIE Cashflows_Prior'!$A:$A,$A244,'[229]IFIE Cashflows_Prior'!$B:$B,$D244,'[229]IFIE Cashflows_Prior'!$C:$C,$B244,'[229]IFIE Cashflows_Prior'!$E:$E,$F244)</f>
        <v>0</v>
      </c>
      <c r="CL244" s="2344">
        <f>SUMIFS('[229]IFIE Cashflows_Prior'!CG:CG,'[229]IFIE Cashflows_Prior'!$A:$A,$A244,'[229]IFIE Cashflows_Prior'!$B:$B,$D244,'[229]IFIE Cashflows_Prior'!$C:$C,$B244,'[229]IFIE Cashflows_Prior'!$E:$E,$F244)</f>
        <v>0</v>
      </c>
      <c r="CM244" s="2344">
        <f>SUMIFS('[229]IFIE Cashflows_Prior'!CH:CH,'[229]IFIE Cashflows_Prior'!$A:$A,$A244,'[229]IFIE Cashflows_Prior'!$B:$B,$D244,'[229]IFIE Cashflows_Prior'!$C:$C,$B244,'[229]IFIE Cashflows_Prior'!$E:$E,$F244)</f>
        <v>0</v>
      </c>
      <c r="CN244" s="2344">
        <f>SUMIFS('[229]IFIE Cashflows_Prior'!CI:CI,'[229]IFIE Cashflows_Prior'!$A:$A,$A244,'[229]IFIE Cashflows_Prior'!$B:$B,$D244,'[229]IFIE Cashflows_Prior'!$C:$C,$B244,'[229]IFIE Cashflows_Prior'!$E:$E,$F244)</f>
        <v>0</v>
      </c>
      <c r="CO244" s="2344">
        <f>SUMIFS('[229]IFIE Cashflows_Prior'!CJ:CJ,'[229]IFIE Cashflows_Prior'!$A:$A,$A244,'[229]IFIE Cashflows_Prior'!$B:$B,$D244,'[229]IFIE Cashflows_Prior'!$C:$C,$B244,'[229]IFIE Cashflows_Prior'!$E:$E,$F244)</f>
        <v>0</v>
      </c>
      <c r="CP244" s="2344">
        <f>SUMIFS('[229]IFIE Cashflows_Prior'!CK:CK,'[229]IFIE Cashflows_Prior'!$A:$A,$A244,'[229]IFIE Cashflows_Prior'!$B:$B,$D244,'[229]IFIE Cashflows_Prior'!$C:$C,$B244,'[229]IFIE Cashflows_Prior'!$E:$E,$F244)</f>
        <v>0</v>
      </c>
      <c r="CQ244" s="2344">
        <f>SUMIFS('[229]IFIE Cashflows_Prior'!CL:CL,'[229]IFIE Cashflows_Prior'!$A:$A,$A244,'[229]IFIE Cashflows_Prior'!$B:$B,$D244,'[229]IFIE Cashflows_Prior'!$C:$C,$B244,'[229]IFIE Cashflows_Prior'!$E:$E,$F244)</f>
        <v>0</v>
      </c>
      <c r="CR244" s="2344">
        <f>SUMIFS('[229]IFIE Cashflows_Prior'!CM:CM,'[229]IFIE Cashflows_Prior'!$A:$A,$A244,'[229]IFIE Cashflows_Prior'!$B:$B,$D244,'[229]IFIE Cashflows_Prior'!$C:$C,$B244,'[229]IFIE Cashflows_Prior'!$E:$E,$F244)</f>
        <v>0</v>
      </c>
      <c r="CS244" s="2344">
        <f>SUMIFS('[229]IFIE Cashflows_Prior'!CN:CN,'[229]IFIE Cashflows_Prior'!$A:$A,$A244,'[229]IFIE Cashflows_Prior'!$B:$B,$D244,'[229]IFIE Cashflows_Prior'!$C:$C,$B244,'[229]IFIE Cashflows_Prior'!$E:$E,$F244)</f>
        <v>0</v>
      </c>
      <c r="CT244" s="2344">
        <f>SUMIFS('[229]IFIE Cashflows_Prior'!CO:CO,'[229]IFIE Cashflows_Prior'!$A:$A,$A244,'[229]IFIE Cashflows_Prior'!$B:$B,$D244,'[229]IFIE Cashflows_Prior'!$C:$C,$B244,'[229]IFIE Cashflows_Prior'!$E:$E,$F244)</f>
        <v>0</v>
      </c>
      <c r="CU244" s="2344">
        <f>SUMIFS('[229]IFIE Cashflows_Prior'!CP:CP,'[229]IFIE Cashflows_Prior'!$A:$A,$A244,'[229]IFIE Cashflows_Prior'!$B:$B,$D244,'[229]IFIE Cashflows_Prior'!$C:$C,$B244,'[229]IFIE Cashflows_Prior'!$E:$E,$F244)</f>
        <v>0</v>
      </c>
      <c r="CV244" s="2344">
        <f>SUMIFS('[229]IFIE Cashflows_Prior'!CQ:CQ,'[229]IFIE Cashflows_Prior'!$A:$A,$A244,'[229]IFIE Cashflows_Prior'!$B:$B,$D244,'[229]IFIE Cashflows_Prior'!$C:$C,$B244,'[229]IFIE Cashflows_Prior'!$E:$E,$F244)</f>
        <v>0</v>
      </c>
      <c r="CW244" s="2344">
        <f>SUMIFS('[229]IFIE Cashflows_Prior'!CR:CR,'[229]IFIE Cashflows_Prior'!$A:$A,$A244,'[229]IFIE Cashflows_Prior'!$B:$B,$D244,'[229]IFIE Cashflows_Prior'!$C:$C,$B244,'[229]IFIE Cashflows_Prior'!$E:$E,$F244)</f>
        <v>0</v>
      </c>
      <c r="CX244" s="2344">
        <f>SUMIFS('[229]IFIE Cashflows_Prior'!CS:CS,'[229]IFIE Cashflows_Prior'!$A:$A,$A244,'[229]IFIE Cashflows_Prior'!$B:$B,$D244,'[229]IFIE Cashflows_Prior'!$C:$C,$B244,'[229]IFIE Cashflows_Prior'!$E:$E,$F244)</f>
        <v>0</v>
      </c>
      <c r="CY244" s="2344">
        <f>SUMIFS('[229]IFIE Cashflows_Prior'!CT:CT,'[229]IFIE Cashflows_Prior'!$A:$A,$A244,'[229]IFIE Cashflows_Prior'!$B:$B,$D244,'[229]IFIE Cashflows_Prior'!$C:$C,$B244,'[229]IFIE Cashflows_Prior'!$E:$E,$F244)</f>
        <v>0</v>
      </c>
      <c r="CZ244" s="2344">
        <f>SUMIFS('[229]IFIE Cashflows_Prior'!CU:CU,'[229]IFIE Cashflows_Prior'!$A:$A,$A244,'[229]IFIE Cashflows_Prior'!$B:$B,$D244,'[229]IFIE Cashflows_Prior'!$C:$C,$B244,'[229]IFIE Cashflows_Prior'!$E:$E,$F244)</f>
        <v>0</v>
      </c>
      <c r="DA244" s="2344">
        <f>SUMIFS('[229]IFIE Cashflows_Prior'!CV:CV,'[229]IFIE Cashflows_Prior'!$A:$A,$A244,'[229]IFIE Cashflows_Prior'!$B:$B,$D244,'[229]IFIE Cashflows_Prior'!$C:$C,$B244,'[229]IFIE Cashflows_Prior'!$E:$E,$F244)</f>
        <v>0</v>
      </c>
      <c r="DB244" s="2344">
        <f>SUMIFS('[229]IFIE Cashflows_Prior'!CW:CW,'[229]IFIE Cashflows_Prior'!$A:$A,$A244,'[229]IFIE Cashflows_Prior'!$B:$B,$D244,'[229]IFIE Cashflows_Prior'!$C:$C,$B244,'[229]IFIE Cashflows_Prior'!$E:$E,$F244)</f>
        <v>0</v>
      </c>
      <c r="DC244" s="2344">
        <f>SUMIFS('[229]IFIE Cashflows_Prior'!CX:CX,'[229]IFIE Cashflows_Prior'!$A:$A,$A244,'[229]IFIE Cashflows_Prior'!$B:$B,$D244,'[229]IFIE Cashflows_Prior'!$C:$C,$B244,'[229]IFIE Cashflows_Prior'!$E:$E,$F244)</f>
        <v>0</v>
      </c>
      <c r="DD244" s="2344">
        <f>SUMIFS('[229]IFIE Cashflows_Prior'!CY:CY,'[229]IFIE Cashflows_Prior'!$A:$A,$A244,'[229]IFIE Cashflows_Prior'!$B:$B,$D244,'[229]IFIE Cashflows_Prior'!$C:$C,$B244,'[229]IFIE Cashflows_Prior'!$E:$E,$F244)</f>
        <v>0</v>
      </c>
      <c r="DE244" s="2344">
        <f>SUMIFS('[229]IFIE Cashflows_Prior'!CZ:CZ,'[229]IFIE Cashflows_Prior'!$A:$A,$A244,'[229]IFIE Cashflows_Prior'!$B:$B,$D244,'[229]IFIE Cashflows_Prior'!$C:$C,$B244,'[229]IFIE Cashflows_Prior'!$E:$E,$F244)</f>
        <v>0</v>
      </c>
      <c r="DF244" s="2344">
        <f>SUMIFS('[229]IFIE Cashflows_Prior'!DA:DA,'[229]IFIE Cashflows_Prior'!$A:$A,$A244,'[229]IFIE Cashflows_Prior'!$B:$B,$D244,'[229]IFIE Cashflows_Prior'!$C:$C,$B244,'[229]IFIE Cashflows_Prior'!$E:$E,$F244)</f>
        <v>0</v>
      </c>
      <c r="DG244" s="2344">
        <f>SUMIFS('[229]IFIE Cashflows_Prior'!DB:DB,'[229]IFIE Cashflows_Prior'!$A:$A,$A244,'[229]IFIE Cashflows_Prior'!$B:$B,$D244,'[229]IFIE Cashflows_Prior'!$C:$C,$B244,'[229]IFIE Cashflows_Prior'!$E:$E,$F244)</f>
        <v>0</v>
      </c>
      <c r="DH244" s="2344">
        <f>SUMIFS('[229]IFIE Cashflows_Prior'!DC:DC,'[229]IFIE Cashflows_Prior'!$A:$A,$A244,'[229]IFIE Cashflows_Prior'!$B:$B,$D244,'[229]IFIE Cashflows_Prior'!$C:$C,$B244,'[229]IFIE Cashflows_Prior'!$E:$E,$F244)</f>
        <v>0</v>
      </c>
      <c r="DI244" s="2344">
        <f>SUMIFS('[229]IFIE Cashflows_Prior'!DD:DD,'[229]IFIE Cashflows_Prior'!$A:$A,$A244,'[229]IFIE Cashflows_Prior'!$B:$B,$D244,'[229]IFIE Cashflows_Prior'!$C:$C,$B244,'[229]IFIE Cashflows_Prior'!$E:$E,$F244)</f>
        <v>0</v>
      </c>
      <c r="DJ244" s="2344">
        <f>SUMIFS('[229]IFIE Cashflows_Prior'!DE:DE,'[229]IFIE Cashflows_Prior'!$A:$A,$A244,'[229]IFIE Cashflows_Prior'!$B:$B,$D244,'[229]IFIE Cashflows_Prior'!$C:$C,$B244,'[229]IFIE Cashflows_Prior'!$E:$E,$F244)</f>
        <v>0</v>
      </c>
      <c r="DK244" s="2344">
        <f>SUMIFS('[229]IFIE Cashflows_Prior'!DF:DF,'[229]IFIE Cashflows_Prior'!$A:$A,$A244,'[229]IFIE Cashflows_Prior'!$B:$B,$D244,'[229]IFIE Cashflows_Prior'!$C:$C,$B244,'[229]IFIE Cashflows_Prior'!$E:$E,$F244)</f>
        <v>0</v>
      </c>
      <c r="DL244" s="2344">
        <f>SUMIFS('[229]IFIE Cashflows_Prior'!DG:DG,'[229]IFIE Cashflows_Prior'!$A:$A,$A244,'[229]IFIE Cashflows_Prior'!$B:$B,$D244,'[229]IFIE Cashflows_Prior'!$C:$C,$B244,'[229]IFIE Cashflows_Prior'!$E:$E,$F244)</f>
        <v>0</v>
      </c>
      <c r="DM244" s="2344">
        <f>SUMIFS('[229]IFIE Cashflows_Prior'!DH:DH,'[229]IFIE Cashflows_Prior'!$A:$A,$A244,'[229]IFIE Cashflows_Prior'!$B:$B,$D244,'[229]IFIE Cashflows_Prior'!$C:$C,$B244,'[229]IFIE Cashflows_Prior'!$E:$E,$F244)</f>
        <v>0</v>
      </c>
      <c r="DN244" s="2344">
        <f>SUMIFS('[229]IFIE Cashflows_Prior'!DI:DI,'[229]IFIE Cashflows_Prior'!$A:$A,$A244,'[229]IFIE Cashflows_Prior'!$B:$B,$D244,'[229]IFIE Cashflows_Prior'!$C:$C,$B244,'[229]IFIE Cashflows_Prior'!$E:$E,$F244)</f>
        <v>0</v>
      </c>
      <c r="DO244" s="2344">
        <f>SUMIFS('[229]IFIE Cashflows_Prior'!DJ:DJ,'[229]IFIE Cashflows_Prior'!$A:$A,$A244,'[229]IFIE Cashflows_Prior'!$B:$B,$D244,'[229]IFIE Cashflows_Prior'!$C:$C,$B244,'[229]IFIE Cashflows_Prior'!$E:$E,$F244)</f>
        <v>0</v>
      </c>
      <c r="DP244" s="2344">
        <f>SUMIFS('[229]IFIE Cashflows_Prior'!DK:DK,'[229]IFIE Cashflows_Prior'!$A:$A,$A244,'[229]IFIE Cashflows_Prior'!$B:$B,$D244,'[229]IFIE Cashflows_Prior'!$C:$C,$B244,'[229]IFIE Cashflows_Prior'!$E:$E,$F244)</f>
        <v>0</v>
      </c>
      <c r="DQ244" s="2344">
        <f>SUMIFS('[229]IFIE Cashflows_Prior'!DL:DL,'[229]IFIE Cashflows_Prior'!$A:$A,$A244,'[229]IFIE Cashflows_Prior'!$B:$B,$D244,'[229]IFIE Cashflows_Prior'!$C:$C,$B244,'[229]IFIE Cashflows_Prior'!$E:$E,$F244)</f>
        <v>0</v>
      </c>
      <c r="DR244" s="2344">
        <f>SUMIFS('[229]IFIE Cashflows_Prior'!DM:DM,'[229]IFIE Cashflows_Prior'!$A:$A,$A244,'[229]IFIE Cashflows_Prior'!$B:$B,$D244,'[229]IFIE Cashflows_Prior'!$C:$C,$B244,'[229]IFIE Cashflows_Prior'!$E:$E,$F244)</f>
        <v>0</v>
      </c>
      <c r="DS244" s="2344">
        <f>SUMIFS('[229]IFIE Cashflows_Prior'!DN:DN,'[229]IFIE Cashflows_Prior'!$A:$A,$A244,'[229]IFIE Cashflows_Prior'!$B:$B,$D244,'[229]IFIE Cashflows_Prior'!$C:$C,$B244,'[229]IFIE Cashflows_Prior'!$E:$E,$F244)</f>
        <v>0</v>
      </c>
      <c r="DT244" s="2344">
        <f>SUMIFS('[229]IFIE Cashflows_Prior'!DO:DO,'[229]IFIE Cashflows_Prior'!$A:$A,$A244,'[229]IFIE Cashflows_Prior'!$B:$B,$D244,'[229]IFIE Cashflows_Prior'!$C:$C,$B244,'[229]IFIE Cashflows_Prior'!$E:$E,$F244)</f>
        <v>0</v>
      </c>
      <c r="DU244" s="2344">
        <f>SUMIFS('[229]IFIE Cashflows_Prior'!DP:DP,'[229]IFIE Cashflows_Prior'!$A:$A,$A244,'[229]IFIE Cashflows_Prior'!$B:$B,$D244,'[229]IFIE Cashflows_Prior'!$C:$C,$B244,'[229]IFIE Cashflows_Prior'!$E:$E,$F244)</f>
        <v>0</v>
      </c>
      <c r="DV244" s="2344">
        <f>SUMIFS('[229]IFIE Cashflows_Prior'!DQ:DQ,'[229]IFIE Cashflows_Prior'!$A:$A,$A244,'[229]IFIE Cashflows_Prior'!$B:$B,$D244,'[229]IFIE Cashflows_Prior'!$C:$C,$B244,'[229]IFIE Cashflows_Prior'!$E:$E,$F244)</f>
        <v>0</v>
      </c>
      <c r="DW244" s="2344">
        <f>SUMIFS('[229]IFIE Cashflows_Prior'!DR:DR,'[229]IFIE Cashflows_Prior'!$A:$A,$A244,'[229]IFIE Cashflows_Prior'!$B:$B,$D244,'[229]IFIE Cashflows_Prior'!$C:$C,$B244,'[229]IFIE Cashflows_Prior'!$E:$E,$F244)</f>
        <v>0</v>
      </c>
      <c r="DX244" s="2344">
        <f>SUMIFS('[229]IFIE Cashflows_Prior'!DS:DS,'[229]IFIE Cashflows_Prior'!$A:$A,$A244,'[229]IFIE Cashflows_Prior'!$B:$B,$D244,'[229]IFIE Cashflows_Prior'!$C:$C,$B244,'[229]IFIE Cashflows_Prior'!$E:$E,$F244)</f>
        <v>0</v>
      </c>
      <c r="DY244" s="2344">
        <f>SUMIFS('[229]IFIE Cashflows_Prior'!DT:DT,'[229]IFIE Cashflows_Prior'!$A:$A,$A244,'[229]IFIE Cashflows_Prior'!$B:$B,$D244,'[229]IFIE Cashflows_Prior'!$C:$C,$B244,'[229]IFIE Cashflows_Prior'!$E:$E,$F244)</f>
        <v>0</v>
      </c>
      <c r="DZ244" s="2344">
        <f>SUMIFS('[229]IFIE Cashflows_Prior'!DU:DU,'[229]IFIE Cashflows_Prior'!$A:$A,$A244,'[229]IFIE Cashflows_Prior'!$B:$B,$D244,'[229]IFIE Cashflows_Prior'!$C:$C,$B244,'[229]IFIE Cashflows_Prior'!$E:$E,$F244)</f>
        <v>0</v>
      </c>
      <c r="EA244" s="2344">
        <f>SUMIFS('[229]IFIE Cashflows_Prior'!DV:DV,'[229]IFIE Cashflows_Prior'!$A:$A,$A244,'[229]IFIE Cashflows_Prior'!$B:$B,$D244,'[229]IFIE Cashflows_Prior'!$C:$C,$B244,'[229]IFIE Cashflows_Prior'!$E:$E,$F244)</f>
        <v>0</v>
      </c>
      <c r="EB244" s="2344">
        <f>SUMIFS('[229]IFIE Cashflows_Prior'!DW:DW,'[229]IFIE Cashflows_Prior'!$A:$A,$A244,'[229]IFIE Cashflows_Prior'!$B:$B,$D244,'[229]IFIE Cashflows_Prior'!$C:$C,$B244,'[229]IFIE Cashflows_Prior'!$E:$E,$F244)</f>
        <v>0</v>
      </c>
      <c r="EC244" s="2344">
        <f>SUMIFS('[229]IFIE Cashflows_Prior'!DX:DX,'[229]IFIE Cashflows_Prior'!$A:$A,$A244,'[229]IFIE Cashflows_Prior'!$B:$B,$D244,'[229]IFIE Cashflows_Prior'!$C:$C,$B244,'[229]IFIE Cashflows_Prior'!$E:$E,$F244)</f>
        <v>0</v>
      </c>
      <c r="ED244" s="2344">
        <f>SUMIFS('[229]IFIE Cashflows_Prior'!DY:DY,'[229]IFIE Cashflows_Prior'!$A:$A,$A244,'[229]IFIE Cashflows_Prior'!$B:$B,$D244,'[229]IFIE Cashflows_Prior'!$C:$C,$B244,'[229]IFIE Cashflows_Prior'!$E:$E,$F244)</f>
        <v>0</v>
      </c>
      <c r="EE244" s="2344">
        <f>SUMIFS('[229]IFIE Cashflows_Prior'!DZ:DZ,'[229]IFIE Cashflows_Prior'!$A:$A,$A244,'[229]IFIE Cashflows_Prior'!$B:$B,$D244,'[229]IFIE Cashflows_Prior'!$C:$C,$B244,'[229]IFIE Cashflows_Prior'!$E:$E,$F244)</f>
        <v>0</v>
      </c>
      <c r="EF244" s="2344">
        <f>SUMIFS('[229]IFIE Cashflows_Prior'!EA:EA,'[229]IFIE Cashflows_Prior'!$A:$A,$A244,'[229]IFIE Cashflows_Prior'!$B:$B,$D244,'[229]IFIE Cashflows_Prior'!$C:$C,$B244,'[229]IFIE Cashflows_Prior'!$E:$E,$F244)</f>
        <v>0</v>
      </c>
      <c r="EG244" s="2344">
        <f>SUMIFS('[229]IFIE Cashflows_Prior'!EB:EB,'[229]IFIE Cashflows_Prior'!$A:$A,$A244,'[229]IFIE Cashflows_Prior'!$B:$B,$D244,'[229]IFIE Cashflows_Prior'!$C:$C,$B244,'[229]IFIE Cashflows_Prior'!$E:$E,$F244)</f>
        <v>0</v>
      </c>
      <c r="EH244" s="2344">
        <f>SUMIFS('[229]IFIE Cashflows_Prior'!EC:EC,'[229]IFIE Cashflows_Prior'!$A:$A,$A244,'[229]IFIE Cashflows_Prior'!$B:$B,$D244,'[229]IFIE Cashflows_Prior'!$C:$C,$B244,'[229]IFIE Cashflows_Prior'!$E:$E,$F244)</f>
        <v>0</v>
      </c>
      <c r="EI244" s="2344">
        <f>SUMIFS('[229]IFIE Cashflows_Prior'!ED:ED,'[229]IFIE Cashflows_Prior'!$A:$A,$A244,'[229]IFIE Cashflows_Prior'!$B:$B,$D244,'[229]IFIE Cashflows_Prior'!$C:$C,$B244,'[229]IFIE Cashflows_Prior'!$E:$E,$F244)</f>
        <v>0</v>
      </c>
      <c r="EJ244" s="2344">
        <f>SUMIFS('[229]IFIE Cashflows_Prior'!EE:EE,'[229]IFIE Cashflows_Prior'!$A:$A,$A244,'[229]IFIE Cashflows_Prior'!$B:$B,$D244,'[229]IFIE Cashflows_Prior'!$C:$C,$B244,'[229]IFIE Cashflows_Prior'!$E:$E,$F244)</f>
        <v>0</v>
      </c>
      <c r="EK244" s="2344">
        <f>SUMIFS('[229]IFIE Cashflows_Prior'!EF:EF,'[229]IFIE Cashflows_Prior'!$A:$A,$A244,'[229]IFIE Cashflows_Prior'!$B:$B,$D244,'[229]IFIE Cashflows_Prior'!$C:$C,$B244,'[229]IFIE Cashflows_Prior'!$E:$E,$F244)</f>
        <v>0</v>
      </c>
      <c r="EL244" s="2344">
        <f>SUMIFS('[229]IFIE Cashflows_Prior'!EG:EG,'[229]IFIE Cashflows_Prior'!$A:$A,$A244,'[229]IFIE Cashflows_Prior'!$B:$B,$D244,'[229]IFIE Cashflows_Prior'!$C:$C,$B244,'[229]IFIE Cashflows_Prior'!$E:$E,$F244)</f>
        <v>0</v>
      </c>
      <c r="EM244" s="2344">
        <f>SUMIFS('[229]IFIE Cashflows_Prior'!EH:EH,'[229]IFIE Cashflows_Prior'!$A:$A,$A244,'[229]IFIE Cashflows_Prior'!$B:$B,$D244,'[229]IFIE Cashflows_Prior'!$C:$C,$B244,'[229]IFIE Cashflows_Prior'!$E:$E,$F244)</f>
        <v>0</v>
      </c>
      <c r="EN244" s="2344">
        <f>SUMIFS('[229]IFIE Cashflows_Prior'!EI:EI,'[229]IFIE Cashflows_Prior'!$A:$A,$A244,'[229]IFIE Cashflows_Prior'!$B:$B,$D244,'[229]IFIE Cashflows_Prior'!$C:$C,$B244,'[229]IFIE Cashflows_Prior'!$E:$E,$F244)</f>
        <v>0</v>
      </c>
      <c r="EO244" s="2344">
        <f>SUMIFS('[229]IFIE Cashflows_Prior'!EJ:EJ,'[229]IFIE Cashflows_Prior'!$A:$A,$A244,'[229]IFIE Cashflows_Prior'!$B:$B,$D244,'[229]IFIE Cashflows_Prior'!$C:$C,$B244,'[229]IFIE Cashflows_Prior'!$E:$E,$F244)</f>
        <v>0</v>
      </c>
      <c r="EP244" s="2344">
        <f>SUMIFS('[229]IFIE Cashflows_Prior'!EK:EK,'[229]IFIE Cashflows_Prior'!$A:$A,$A244,'[229]IFIE Cashflows_Prior'!$B:$B,$D244,'[229]IFIE Cashflows_Prior'!$C:$C,$B244,'[229]IFIE Cashflows_Prior'!$E:$E,$F244)</f>
        <v>0</v>
      </c>
      <c r="EQ244" s="2344">
        <f>SUMIFS('[229]IFIE Cashflows_Prior'!EL:EL,'[229]IFIE Cashflows_Prior'!$A:$A,$A244,'[229]IFIE Cashflows_Prior'!$B:$B,$D244,'[229]IFIE Cashflows_Prior'!$C:$C,$B244,'[229]IFIE Cashflows_Prior'!$E:$E,$F244)</f>
        <v>0</v>
      </c>
      <c r="ER244" s="2344">
        <f>SUMIFS('[229]IFIE Cashflows_Prior'!EM:EM,'[229]IFIE Cashflows_Prior'!$A:$A,$A244,'[229]IFIE Cashflows_Prior'!$B:$B,$D244,'[229]IFIE Cashflows_Prior'!$C:$C,$B244,'[229]IFIE Cashflows_Prior'!$E:$E,$F244)</f>
        <v>0</v>
      </c>
    </row>
    <row r="245" spans="1:148">
      <c r="A245" t="s">
        <v>2326</v>
      </c>
      <c r="B245" s="2342" t="str">
        <f>[229]Param!$B$16</f>
        <v>Theft</v>
      </c>
      <c r="C245" t="s">
        <v>27337</v>
      </c>
      <c r="D245" s="2333" t="s">
        <v>129</v>
      </c>
      <c r="E245" t="s">
        <v>27338</v>
      </c>
      <c r="F245">
        <v>202312</v>
      </c>
      <c r="H245" s="2345" t="s">
        <v>27348</v>
      </c>
      <c r="I245" s="1063">
        <f t="shared" si="111"/>
        <v>3120368.2485499918</v>
      </c>
      <c r="L245" s="2344">
        <f>SUMIFS('[229]IFIE Cashflows_Prior'!G:G,'[229]IFIE Cashflows_Prior'!$A:$A,$A245,'[229]IFIE Cashflows_Prior'!$B:$B,$D245,'[229]IFIE Cashflows_Prior'!$C:$C,$B245)-L246</f>
        <v>260030.6873791659</v>
      </c>
      <c r="M245" s="2344">
        <f>SUMIFS('[229]IFIE Cashflows_Prior'!H:H,'[229]IFIE Cashflows_Prior'!$A:$A,$A245,'[229]IFIE Cashflows_Prior'!$B:$B,$D245,'[229]IFIE Cashflows_Prior'!$C:$C,$B245)-M246</f>
        <v>260030.6873791659</v>
      </c>
      <c r="N245" s="2344">
        <f>SUMIFS('[229]IFIE Cashflows_Prior'!I:I,'[229]IFIE Cashflows_Prior'!$A:$A,$A245,'[229]IFIE Cashflows_Prior'!$B:$B,$D245,'[229]IFIE Cashflows_Prior'!$C:$C,$B245)-N246</f>
        <v>260030.6873791659</v>
      </c>
      <c r="O245" s="2344">
        <f>SUMIFS('[229]IFIE Cashflows_Prior'!J:J,'[229]IFIE Cashflows_Prior'!$A:$A,$A245,'[229]IFIE Cashflows_Prior'!$B:$B,$D245,'[229]IFIE Cashflows_Prior'!$C:$C,$B245)-O246</f>
        <v>260030.6873791659</v>
      </c>
      <c r="P245" s="2344">
        <f>SUMIFS('[229]IFIE Cashflows_Prior'!K:K,'[229]IFIE Cashflows_Prior'!$A:$A,$A245,'[229]IFIE Cashflows_Prior'!$B:$B,$D245,'[229]IFIE Cashflows_Prior'!$C:$C,$B245)-P246</f>
        <v>260030.6873791659</v>
      </c>
      <c r="Q245" s="2344">
        <f>SUMIFS('[229]IFIE Cashflows_Prior'!L:L,'[229]IFIE Cashflows_Prior'!$A:$A,$A245,'[229]IFIE Cashflows_Prior'!$B:$B,$D245,'[229]IFIE Cashflows_Prior'!$C:$C,$B245)-Q246</f>
        <v>260030.6873791659</v>
      </c>
      <c r="R245" s="2344">
        <f>SUMIFS('[229]IFIE Cashflows_Prior'!M:M,'[229]IFIE Cashflows_Prior'!$A:$A,$A245,'[229]IFIE Cashflows_Prior'!$B:$B,$D245,'[229]IFIE Cashflows_Prior'!$C:$C,$B245)-R246</f>
        <v>260030.6873791659</v>
      </c>
      <c r="S245" s="2344">
        <f>SUMIFS('[229]IFIE Cashflows_Prior'!N:N,'[229]IFIE Cashflows_Prior'!$A:$A,$A245,'[229]IFIE Cashflows_Prior'!$B:$B,$D245,'[229]IFIE Cashflows_Prior'!$C:$C,$B245)-S246</f>
        <v>260030.6873791659</v>
      </c>
      <c r="T245" s="2344">
        <f>SUMIFS('[229]IFIE Cashflows_Prior'!O:O,'[229]IFIE Cashflows_Prior'!$A:$A,$A245,'[229]IFIE Cashflows_Prior'!$B:$B,$D245,'[229]IFIE Cashflows_Prior'!$C:$C,$B245)-T246</f>
        <v>260030.6873791659</v>
      </c>
      <c r="U245" s="2344">
        <f>SUMIFS('[229]IFIE Cashflows_Prior'!P:P,'[229]IFIE Cashflows_Prior'!$A:$A,$A245,'[229]IFIE Cashflows_Prior'!$B:$B,$D245,'[229]IFIE Cashflows_Prior'!$C:$C,$B245)-U246</f>
        <v>260030.6873791659</v>
      </c>
      <c r="V245" s="2344">
        <f>SUMIFS('[229]IFIE Cashflows_Prior'!Q:Q,'[229]IFIE Cashflows_Prior'!$A:$A,$A245,'[229]IFIE Cashflows_Prior'!$B:$B,$D245,'[229]IFIE Cashflows_Prior'!$C:$C,$B245)-V246</f>
        <v>260030.6873791659</v>
      </c>
      <c r="W245" s="2344">
        <f>SUMIFS('[229]IFIE Cashflows_Prior'!R:R,'[229]IFIE Cashflows_Prior'!$A:$A,$A245,'[229]IFIE Cashflows_Prior'!$B:$B,$D245,'[229]IFIE Cashflows_Prior'!$C:$C,$B245)-W246</f>
        <v>260030.6873791659</v>
      </c>
      <c r="X245" s="2344">
        <f>SUMIFS('[229]IFIE Cashflows_Prior'!S:S,'[229]IFIE Cashflows_Prior'!$A:$A,$A245,'[229]IFIE Cashflows_Prior'!$B:$B,$D245,'[229]IFIE Cashflows_Prior'!$C:$C,$B245)-X246</f>
        <v>103886.43162156211</v>
      </c>
      <c r="Y245" s="2344">
        <f>SUMIFS('[229]IFIE Cashflows_Prior'!T:T,'[229]IFIE Cashflows_Prior'!$A:$A,$A245,'[229]IFIE Cashflows_Prior'!$B:$B,$D245,'[229]IFIE Cashflows_Prior'!$C:$C,$B245)-Y246</f>
        <v>103886.43162156211</v>
      </c>
      <c r="Z245" s="2344">
        <f>SUMIFS('[229]IFIE Cashflows_Prior'!U:U,'[229]IFIE Cashflows_Prior'!$A:$A,$A245,'[229]IFIE Cashflows_Prior'!$B:$B,$D245,'[229]IFIE Cashflows_Prior'!$C:$C,$B245)-Z246</f>
        <v>103886.43162156211</v>
      </c>
      <c r="AA245" s="2344">
        <f>SUMIFS('[229]IFIE Cashflows_Prior'!V:V,'[229]IFIE Cashflows_Prior'!$A:$A,$A245,'[229]IFIE Cashflows_Prior'!$B:$B,$D245,'[229]IFIE Cashflows_Prior'!$C:$C,$B245)-AA246</f>
        <v>103886.43162156211</v>
      </c>
      <c r="AB245" s="2344">
        <f>SUMIFS('[229]IFIE Cashflows_Prior'!W:W,'[229]IFIE Cashflows_Prior'!$A:$A,$A245,'[229]IFIE Cashflows_Prior'!$B:$B,$D245,'[229]IFIE Cashflows_Prior'!$C:$C,$B245)-AB246</f>
        <v>103886.43162156211</v>
      </c>
      <c r="AC245" s="2344">
        <f>SUMIFS('[229]IFIE Cashflows_Prior'!X:X,'[229]IFIE Cashflows_Prior'!$A:$A,$A245,'[229]IFIE Cashflows_Prior'!$B:$B,$D245,'[229]IFIE Cashflows_Prior'!$C:$C,$B245)-AC246</f>
        <v>103886.43162156211</v>
      </c>
      <c r="AD245" s="2344">
        <f>SUMIFS('[229]IFIE Cashflows_Prior'!Y:Y,'[229]IFIE Cashflows_Prior'!$A:$A,$A245,'[229]IFIE Cashflows_Prior'!$B:$B,$D245,'[229]IFIE Cashflows_Prior'!$C:$C,$B245)-AD246</f>
        <v>103886.43162156211</v>
      </c>
      <c r="AE245" s="2344">
        <f>SUMIFS('[229]IFIE Cashflows_Prior'!Z:Z,'[229]IFIE Cashflows_Prior'!$A:$A,$A245,'[229]IFIE Cashflows_Prior'!$B:$B,$D245,'[229]IFIE Cashflows_Prior'!$C:$C,$B245)-AE246</f>
        <v>103886.43162156211</v>
      </c>
      <c r="AF245" s="2344">
        <f>SUMIFS('[229]IFIE Cashflows_Prior'!AA:AA,'[229]IFIE Cashflows_Prior'!$A:$A,$A245,'[229]IFIE Cashflows_Prior'!$B:$B,$D245,'[229]IFIE Cashflows_Prior'!$C:$C,$B245)-AF246</f>
        <v>103886.43162156211</v>
      </c>
      <c r="AG245" s="2344">
        <f>SUMIFS('[229]IFIE Cashflows_Prior'!AB:AB,'[229]IFIE Cashflows_Prior'!$A:$A,$A245,'[229]IFIE Cashflows_Prior'!$B:$B,$D245,'[229]IFIE Cashflows_Prior'!$C:$C,$B245)-AG246</f>
        <v>103886.43162156211</v>
      </c>
      <c r="AH245" s="2344">
        <f>SUMIFS('[229]IFIE Cashflows_Prior'!AC:AC,'[229]IFIE Cashflows_Prior'!$A:$A,$A245,'[229]IFIE Cashflows_Prior'!$B:$B,$D245,'[229]IFIE Cashflows_Prior'!$C:$C,$B245)-AH246</f>
        <v>103886.43162156211</v>
      </c>
      <c r="AI245" s="2344">
        <f>SUMIFS('[229]IFIE Cashflows_Prior'!AD:AD,'[229]IFIE Cashflows_Prior'!$A:$A,$A245,'[229]IFIE Cashflows_Prior'!$B:$B,$D245,'[229]IFIE Cashflows_Prior'!$C:$C,$B245)-AI246</f>
        <v>103886.43162156211</v>
      </c>
      <c r="AJ245" s="2344">
        <f>SUMIFS('[229]IFIE Cashflows_Prior'!AE:AE,'[229]IFIE Cashflows_Prior'!$A:$A,$A245,'[229]IFIE Cashflows_Prior'!$B:$B,$D245,'[229]IFIE Cashflows_Prior'!$C:$C,$B245)-AJ246</f>
        <v>25040.343085035376</v>
      </c>
      <c r="AK245" s="2344">
        <f>SUMIFS('[229]IFIE Cashflows_Prior'!AF:AF,'[229]IFIE Cashflows_Prior'!$A:$A,$A245,'[229]IFIE Cashflows_Prior'!$B:$B,$D245,'[229]IFIE Cashflows_Prior'!$C:$C,$B245)-AK246</f>
        <v>25040.343085035376</v>
      </c>
      <c r="AL245" s="2344">
        <f>SUMIFS('[229]IFIE Cashflows_Prior'!AG:AG,'[229]IFIE Cashflows_Prior'!$A:$A,$A245,'[229]IFIE Cashflows_Prior'!$B:$B,$D245,'[229]IFIE Cashflows_Prior'!$C:$C,$B245)-AL246</f>
        <v>25040.343085035376</v>
      </c>
      <c r="AM245" s="2344">
        <f>SUMIFS('[229]IFIE Cashflows_Prior'!AH:AH,'[229]IFIE Cashflows_Prior'!$A:$A,$A245,'[229]IFIE Cashflows_Prior'!$B:$B,$D245,'[229]IFIE Cashflows_Prior'!$C:$C,$B245)-AM246</f>
        <v>25040.343085035376</v>
      </c>
      <c r="AN245" s="2344">
        <f>SUMIFS('[229]IFIE Cashflows_Prior'!AI:AI,'[229]IFIE Cashflows_Prior'!$A:$A,$A245,'[229]IFIE Cashflows_Prior'!$B:$B,$D245,'[229]IFIE Cashflows_Prior'!$C:$C,$B245)-AN246</f>
        <v>25040.343085035376</v>
      </c>
      <c r="AO245" s="2344">
        <f>SUMIFS('[229]IFIE Cashflows_Prior'!AJ:AJ,'[229]IFIE Cashflows_Prior'!$A:$A,$A245,'[229]IFIE Cashflows_Prior'!$B:$B,$D245,'[229]IFIE Cashflows_Prior'!$C:$C,$B245)-AO246</f>
        <v>25040.343085035376</v>
      </c>
      <c r="AP245" s="2344">
        <f>SUMIFS('[229]IFIE Cashflows_Prior'!AK:AK,'[229]IFIE Cashflows_Prior'!$A:$A,$A245,'[229]IFIE Cashflows_Prior'!$B:$B,$D245,'[229]IFIE Cashflows_Prior'!$C:$C,$B245)-AP246</f>
        <v>25040.343085035376</v>
      </c>
      <c r="AQ245" s="2344">
        <f>SUMIFS('[229]IFIE Cashflows_Prior'!AL:AL,'[229]IFIE Cashflows_Prior'!$A:$A,$A245,'[229]IFIE Cashflows_Prior'!$B:$B,$D245,'[229]IFIE Cashflows_Prior'!$C:$C,$B245)-AQ246</f>
        <v>25040.343085035376</v>
      </c>
      <c r="AR245" s="2344">
        <f>SUMIFS('[229]IFIE Cashflows_Prior'!AM:AM,'[229]IFIE Cashflows_Prior'!$A:$A,$A245,'[229]IFIE Cashflows_Prior'!$B:$B,$D245,'[229]IFIE Cashflows_Prior'!$C:$C,$B245)-AR246</f>
        <v>25040.343085035376</v>
      </c>
      <c r="AS245" s="2344">
        <f>SUMIFS('[229]IFIE Cashflows_Prior'!AN:AN,'[229]IFIE Cashflows_Prior'!$A:$A,$A245,'[229]IFIE Cashflows_Prior'!$B:$B,$D245,'[229]IFIE Cashflows_Prior'!$C:$C,$B245)-AS246</f>
        <v>25040.343085035376</v>
      </c>
      <c r="AT245" s="2344">
        <f>SUMIFS('[229]IFIE Cashflows_Prior'!AO:AO,'[229]IFIE Cashflows_Prior'!$A:$A,$A245,'[229]IFIE Cashflows_Prior'!$B:$B,$D245,'[229]IFIE Cashflows_Prior'!$C:$C,$B245)-AT246</f>
        <v>25040.343085035376</v>
      </c>
      <c r="AU245" s="2344">
        <f>SUMIFS('[229]IFIE Cashflows_Prior'!AP:AP,'[229]IFIE Cashflows_Prior'!$A:$A,$A245,'[229]IFIE Cashflows_Prior'!$B:$B,$D245,'[229]IFIE Cashflows_Prior'!$C:$C,$B245)-AU246</f>
        <v>25040.343085035376</v>
      </c>
      <c r="AV245" s="2344">
        <f>SUMIFS('[229]IFIE Cashflows_Prior'!AQ:AQ,'[229]IFIE Cashflows_Prior'!$A:$A,$A245,'[229]IFIE Cashflows_Prior'!$B:$B,$D245,'[229]IFIE Cashflows_Prior'!$C:$C,$B245)-AV246</f>
        <v>15586.612035242579</v>
      </c>
      <c r="AW245" s="2344">
        <f>SUMIFS('[229]IFIE Cashflows_Prior'!AR:AR,'[229]IFIE Cashflows_Prior'!$A:$A,$A245,'[229]IFIE Cashflows_Prior'!$B:$B,$D245,'[229]IFIE Cashflows_Prior'!$C:$C,$B245)-AW246</f>
        <v>15586.612035242579</v>
      </c>
      <c r="AX245" s="2344">
        <f>SUMIFS('[229]IFIE Cashflows_Prior'!AS:AS,'[229]IFIE Cashflows_Prior'!$A:$A,$A245,'[229]IFIE Cashflows_Prior'!$B:$B,$D245,'[229]IFIE Cashflows_Prior'!$C:$C,$B245)-AX246</f>
        <v>15586.612035242579</v>
      </c>
      <c r="AY245" s="2344">
        <f>SUMIFS('[229]IFIE Cashflows_Prior'!AT:AT,'[229]IFIE Cashflows_Prior'!$A:$A,$A245,'[229]IFIE Cashflows_Prior'!$B:$B,$D245,'[229]IFIE Cashflows_Prior'!$C:$C,$B245)-AY246</f>
        <v>15586.612035242579</v>
      </c>
      <c r="AZ245" s="2344">
        <f>SUMIFS('[229]IFIE Cashflows_Prior'!AU:AU,'[229]IFIE Cashflows_Prior'!$A:$A,$A245,'[229]IFIE Cashflows_Prior'!$B:$B,$D245,'[229]IFIE Cashflows_Prior'!$C:$C,$B245)-AZ246</f>
        <v>15586.612035242579</v>
      </c>
      <c r="BA245" s="2344">
        <f>SUMIFS('[229]IFIE Cashflows_Prior'!AV:AV,'[229]IFIE Cashflows_Prior'!$A:$A,$A245,'[229]IFIE Cashflows_Prior'!$B:$B,$D245,'[229]IFIE Cashflows_Prior'!$C:$C,$B245)-BA246</f>
        <v>15586.612035242579</v>
      </c>
      <c r="BB245" s="2344">
        <f>SUMIFS('[229]IFIE Cashflows_Prior'!AW:AW,'[229]IFIE Cashflows_Prior'!$A:$A,$A245,'[229]IFIE Cashflows_Prior'!$B:$B,$D245,'[229]IFIE Cashflows_Prior'!$C:$C,$B245)-BB246</f>
        <v>15586.612035242579</v>
      </c>
      <c r="BC245" s="2344">
        <f>SUMIFS('[229]IFIE Cashflows_Prior'!AX:AX,'[229]IFIE Cashflows_Prior'!$A:$A,$A245,'[229]IFIE Cashflows_Prior'!$B:$B,$D245,'[229]IFIE Cashflows_Prior'!$C:$C,$B245)-BC246</f>
        <v>15586.612035242579</v>
      </c>
      <c r="BD245" s="2344">
        <f>SUMIFS('[229]IFIE Cashflows_Prior'!AY:AY,'[229]IFIE Cashflows_Prior'!$A:$A,$A245,'[229]IFIE Cashflows_Prior'!$B:$B,$D245,'[229]IFIE Cashflows_Prior'!$C:$C,$B245)-BD246</f>
        <v>15586.612035242579</v>
      </c>
      <c r="BE245" s="2344">
        <f>SUMIFS('[229]IFIE Cashflows_Prior'!AZ:AZ,'[229]IFIE Cashflows_Prior'!$A:$A,$A245,'[229]IFIE Cashflows_Prior'!$B:$B,$D245,'[229]IFIE Cashflows_Prior'!$C:$C,$B245)-BE246</f>
        <v>15586.612035242579</v>
      </c>
      <c r="BF245" s="2344">
        <f>SUMIFS('[229]IFIE Cashflows_Prior'!BA:BA,'[229]IFIE Cashflows_Prior'!$A:$A,$A245,'[229]IFIE Cashflows_Prior'!$B:$B,$D245,'[229]IFIE Cashflows_Prior'!$C:$C,$B245)-BF246</f>
        <v>15586.612035242579</v>
      </c>
      <c r="BG245" s="2344">
        <f>SUMIFS('[229]IFIE Cashflows_Prior'!BB:BB,'[229]IFIE Cashflows_Prior'!$A:$A,$A245,'[229]IFIE Cashflows_Prior'!$B:$B,$D245,'[229]IFIE Cashflows_Prior'!$C:$C,$B245)-BG246</f>
        <v>15586.612035242579</v>
      </c>
      <c r="BH245" s="2344">
        <f>SUMIFS('[229]IFIE Cashflows_Prior'!BC:BC,'[229]IFIE Cashflows_Prior'!$A:$A,$A245,'[229]IFIE Cashflows_Prior'!$B:$B,$D245,'[229]IFIE Cashflows_Prior'!$C:$C,$B245)-BH246</f>
        <v>7910.6281491837681</v>
      </c>
      <c r="BI245" s="2344">
        <f>SUMIFS('[229]IFIE Cashflows_Prior'!BD:BD,'[229]IFIE Cashflows_Prior'!$A:$A,$A245,'[229]IFIE Cashflows_Prior'!$B:$B,$D245,'[229]IFIE Cashflows_Prior'!$C:$C,$B245)-BI246</f>
        <v>7910.6281491837681</v>
      </c>
      <c r="BJ245" s="2344">
        <f>SUMIFS('[229]IFIE Cashflows_Prior'!BE:BE,'[229]IFIE Cashflows_Prior'!$A:$A,$A245,'[229]IFIE Cashflows_Prior'!$B:$B,$D245,'[229]IFIE Cashflows_Prior'!$C:$C,$B245)-BJ246</f>
        <v>7910.6281491837681</v>
      </c>
      <c r="BK245" s="2344">
        <f>SUMIFS('[229]IFIE Cashflows_Prior'!BF:BF,'[229]IFIE Cashflows_Prior'!$A:$A,$A245,'[229]IFIE Cashflows_Prior'!$B:$B,$D245,'[229]IFIE Cashflows_Prior'!$C:$C,$B245)-BK246</f>
        <v>7910.6281491837681</v>
      </c>
      <c r="BL245" s="2344">
        <f>SUMIFS('[229]IFIE Cashflows_Prior'!BG:BG,'[229]IFIE Cashflows_Prior'!$A:$A,$A245,'[229]IFIE Cashflows_Prior'!$B:$B,$D245,'[229]IFIE Cashflows_Prior'!$C:$C,$B245)-BL246</f>
        <v>7910.6281491837681</v>
      </c>
      <c r="BM245" s="2344">
        <f>SUMIFS('[229]IFIE Cashflows_Prior'!BH:BH,'[229]IFIE Cashflows_Prior'!$A:$A,$A245,'[229]IFIE Cashflows_Prior'!$B:$B,$D245,'[229]IFIE Cashflows_Prior'!$C:$C,$B245)-BM246</f>
        <v>7910.6281491837681</v>
      </c>
      <c r="BN245" s="2344">
        <f>SUMIFS('[229]IFIE Cashflows_Prior'!BI:BI,'[229]IFIE Cashflows_Prior'!$A:$A,$A245,'[229]IFIE Cashflows_Prior'!$B:$B,$D245,'[229]IFIE Cashflows_Prior'!$C:$C,$B245)-BN246</f>
        <v>7910.6281491837681</v>
      </c>
      <c r="BO245" s="2344">
        <f>SUMIFS('[229]IFIE Cashflows_Prior'!BJ:BJ,'[229]IFIE Cashflows_Prior'!$A:$A,$A245,'[229]IFIE Cashflows_Prior'!$B:$B,$D245,'[229]IFIE Cashflows_Prior'!$C:$C,$B245)-BO246</f>
        <v>7910.6281491837681</v>
      </c>
      <c r="BP245" s="2344">
        <f>SUMIFS('[229]IFIE Cashflows_Prior'!BK:BK,'[229]IFIE Cashflows_Prior'!$A:$A,$A245,'[229]IFIE Cashflows_Prior'!$B:$B,$D245,'[229]IFIE Cashflows_Prior'!$C:$C,$B245)-BP246</f>
        <v>7910.6281491837681</v>
      </c>
      <c r="BQ245" s="2344">
        <f>SUMIFS('[229]IFIE Cashflows_Prior'!BL:BL,'[229]IFIE Cashflows_Prior'!$A:$A,$A245,'[229]IFIE Cashflows_Prior'!$B:$B,$D245,'[229]IFIE Cashflows_Prior'!$C:$C,$B245)-BQ246</f>
        <v>7910.6281491837681</v>
      </c>
      <c r="BR245" s="2344">
        <f>SUMIFS('[229]IFIE Cashflows_Prior'!BM:BM,'[229]IFIE Cashflows_Prior'!$A:$A,$A245,'[229]IFIE Cashflows_Prior'!$B:$B,$D245,'[229]IFIE Cashflows_Prior'!$C:$C,$B245)-BR246</f>
        <v>7910.6281491837681</v>
      </c>
      <c r="BS245" s="2344">
        <f>SUMIFS('[229]IFIE Cashflows_Prior'!BN:BN,'[229]IFIE Cashflows_Prior'!$A:$A,$A245,'[229]IFIE Cashflows_Prior'!$B:$B,$D245,'[229]IFIE Cashflows_Prior'!$C:$C,$B245)-BS246</f>
        <v>7910.6281491837681</v>
      </c>
      <c r="BT245" s="2344">
        <f>SUMIFS('[229]IFIE Cashflows_Prior'!BO:BO,'[229]IFIE Cashflows_Prior'!$A:$A,$A245,'[229]IFIE Cashflows_Prior'!$B:$B,$D245,'[229]IFIE Cashflows_Prior'!$C:$C,$B245)-BT246</f>
        <v>0</v>
      </c>
      <c r="BU245" s="2344">
        <f>SUMIFS('[229]IFIE Cashflows_Prior'!BP:BP,'[229]IFIE Cashflows_Prior'!$A:$A,$A245,'[229]IFIE Cashflows_Prior'!$B:$B,$D245,'[229]IFIE Cashflows_Prior'!$C:$C,$B245)-BU246</f>
        <v>0</v>
      </c>
      <c r="BV245" s="2344">
        <f>SUMIFS('[229]IFIE Cashflows_Prior'!BQ:BQ,'[229]IFIE Cashflows_Prior'!$A:$A,$A245,'[229]IFIE Cashflows_Prior'!$B:$B,$D245,'[229]IFIE Cashflows_Prior'!$C:$C,$B245)-BV246</f>
        <v>0</v>
      </c>
      <c r="BW245" s="2344">
        <f>SUMIFS('[229]IFIE Cashflows_Prior'!BR:BR,'[229]IFIE Cashflows_Prior'!$A:$A,$A245,'[229]IFIE Cashflows_Prior'!$B:$B,$D245,'[229]IFIE Cashflows_Prior'!$C:$C,$B245)-BW246</f>
        <v>0</v>
      </c>
      <c r="BX245" s="2344">
        <f>SUMIFS('[229]IFIE Cashflows_Prior'!BS:BS,'[229]IFIE Cashflows_Prior'!$A:$A,$A245,'[229]IFIE Cashflows_Prior'!$B:$B,$D245,'[229]IFIE Cashflows_Prior'!$C:$C,$B245)-BX246</f>
        <v>0</v>
      </c>
      <c r="BY245" s="2344">
        <f>SUMIFS('[229]IFIE Cashflows_Prior'!BT:BT,'[229]IFIE Cashflows_Prior'!$A:$A,$A245,'[229]IFIE Cashflows_Prior'!$B:$B,$D245,'[229]IFIE Cashflows_Prior'!$C:$C,$B245)-BY246</f>
        <v>0</v>
      </c>
      <c r="BZ245" s="2344">
        <f>SUMIFS('[229]IFIE Cashflows_Prior'!BU:BU,'[229]IFIE Cashflows_Prior'!$A:$A,$A245,'[229]IFIE Cashflows_Prior'!$B:$B,$D245,'[229]IFIE Cashflows_Prior'!$C:$C,$B245)-BZ246</f>
        <v>0</v>
      </c>
      <c r="CA245" s="2344">
        <f>SUMIFS('[229]IFIE Cashflows_Prior'!BV:BV,'[229]IFIE Cashflows_Prior'!$A:$A,$A245,'[229]IFIE Cashflows_Prior'!$B:$B,$D245,'[229]IFIE Cashflows_Prior'!$C:$C,$B245)-CA246</f>
        <v>0</v>
      </c>
      <c r="CB245" s="2344">
        <f>SUMIFS('[229]IFIE Cashflows_Prior'!BW:BW,'[229]IFIE Cashflows_Prior'!$A:$A,$A245,'[229]IFIE Cashflows_Prior'!$B:$B,$D245,'[229]IFIE Cashflows_Prior'!$C:$C,$B245)-CB246</f>
        <v>0</v>
      </c>
      <c r="CC245" s="2344">
        <f>SUMIFS('[229]IFIE Cashflows_Prior'!BX:BX,'[229]IFIE Cashflows_Prior'!$A:$A,$A245,'[229]IFIE Cashflows_Prior'!$B:$B,$D245,'[229]IFIE Cashflows_Prior'!$C:$C,$B245)-CC246</f>
        <v>0</v>
      </c>
      <c r="CD245" s="2344">
        <f>SUMIFS('[229]IFIE Cashflows_Prior'!BY:BY,'[229]IFIE Cashflows_Prior'!$A:$A,$A245,'[229]IFIE Cashflows_Prior'!$B:$B,$D245,'[229]IFIE Cashflows_Prior'!$C:$C,$B245)-CD246</f>
        <v>0</v>
      </c>
      <c r="CE245" s="2344">
        <f>SUMIFS('[229]IFIE Cashflows_Prior'!BZ:BZ,'[229]IFIE Cashflows_Prior'!$A:$A,$A245,'[229]IFIE Cashflows_Prior'!$B:$B,$D245,'[229]IFIE Cashflows_Prior'!$C:$C,$B245)-CE246</f>
        <v>0</v>
      </c>
      <c r="CF245" s="2344">
        <f>SUMIFS('[229]IFIE Cashflows_Prior'!CA:CA,'[229]IFIE Cashflows_Prior'!$A:$A,$A245,'[229]IFIE Cashflows_Prior'!$B:$B,$D245,'[229]IFIE Cashflows_Prior'!$C:$C,$B245)-CF246</f>
        <v>0</v>
      </c>
      <c r="CG245" s="2344">
        <f>SUMIFS('[229]IFIE Cashflows_Prior'!CB:CB,'[229]IFIE Cashflows_Prior'!$A:$A,$A245,'[229]IFIE Cashflows_Prior'!$B:$B,$D245,'[229]IFIE Cashflows_Prior'!$C:$C,$B245)-CG246</f>
        <v>0</v>
      </c>
      <c r="CH245" s="2344">
        <f>SUMIFS('[229]IFIE Cashflows_Prior'!CC:CC,'[229]IFIE Cashflows_Prior'!$A:$A,$A245,'[229]IFIE Cashflows_Prior'!$B:$B,$D245,'[229]IFIE Cashflows_Prior'!$C:$C,$B245)-CH246</f>
        <v>0</v>
      </c>
      <c r="CI245" s="2344">
        <f>SUMIFS('[229]IFIE Cashflows_Prior'!CD:CD,'[229]IFIE Cashflows_Prior'!$A:$A,$A245,'[229]IFIE Cashflows_Prior'!$B:$B,$D245,'[229]IFIE Cashflows_Prior'!$C:$C,$B245)-CI246</f>
        <v>0</v>
      </c>
      <c r="CJ245" s="2344">
        <f>SUMIFS('[229]IFIE Cashflows_Prior'!CE:CE,'[229]IFIE Cashflows_Prior'!$A:$A,$A245,'[229]IFIE Cashflows_Prior'!$B:$B,$D245,'[229]IFIE Cashflows_Prior'!$C:$C,$B245)-CJ246</f>
        <v>0</v>
      </c>
      <c r="CK245" s="2344">
        <f>SUMIFS('[229]IFIE Cashflows_Prior'!CF:CF,'[229]IFIE Cashflows_Prior'!$A:$A,$A245,'[229]IFIE Cashflows_Prior'!$B:$B,$D245,'[229]IFIE Cashflows_Prior'!$C:$C,$B245)-CK246</f>
        <v>0</v>
      </c>
      <c r="CL245" s="2344">
        <f>SUMIFS('[229]IFIE Cashflows_Prior'!CG:CG,'[229]IFIE Cashflows_Prior'!$A:$A,$A245,'[229]IFIE Cashflows_Prior'!$B:$B,$D245,'[229]IFIE Cashflows_Prior'!$C:$C,$B245)-CL246</f>
        <v>0</v>
      </c>
      <c r="CM245" s="2344">
        <f>SUMIFS('[229]IFIE Cashflows_Prior'!CH:CH,'[229]IFIE Cashflows_Prior'!$A:$A,$A245,'[229]IFIE Cashflows_Prior'!$B:$B,$D245,'[229]IFIE Cashflows_Prior'!$C:$C,$B245)-CM246</f>
        <v>0</v>
      </c>
      <c r="CN245" s="2344">
        <f>SUMIFS('[229]IFIE Cashflows_Prior'!CI:CI,'[229]IFIE Cashflows_Prior'!$A:$A,$A245,'[229]IFIE Cashflows_Prior'!$B:$B,$D245,'[229]IFIE Cashflows_Prior'!$C:$C,$B245)-CN246</f>
        <v>0</v>
      </c>
      <c r="CO245" s="2344">
        <f>SUMIFS('[229]IFIE Cashflows_Prior'!CJ:CJ,'[229]IFIE Cashflows_Prior'!$A:$A,$A245,'[229]IFIE Cashflows_Prior'!$B:$B,$D245,'[229]IFIE Cashflows_Prior'!$C:$C,$B245)-CO246</f>
        <v>0</v>
      </c>
      <c r="CP245" s="2344">
        <f>SUMIFS('[229]IFIE Cashflows_Prior'!CK:CK,'[229]IFIE Cashflows_Prior'!$A:$A,$A245,'[229]IFIE Cashflows_Prior'!$B:$B,$D245,'[229]IFIE Cashflows_Prior'!$C:$C,$B245)-CP246</f>
        <v>0</v>
      </c>
      <c r="CQ245" s="2344">
        <f>SUMIFS('[229]IFIE Cashflows_Prior'!CL:CL,'[229]IFIE Cashflows_Prior'!$A:$A,$A245,'[229]IFIE Cashflows_Prior'!$B:$B,$D245,'[229]IFIE Cashflows_Prior'!$C:$C,$B245)-CQ246</f>
        <v>0</v>
      </c>
      <c r="CR245" s="2344">
        <f>SUMIFS('[229]IFIE Cashflows_Prior'!CM:CM,'[229]IFIE Cashflows_Prior'!$A:$A,$A245,'[229]IFIE Cashflows_Prior'!$B:$B,$D245,'[229]IFIE Cashflows_Prior'!$C:$C,$B245)-CR246</f>
        <v>0</v>
      </c>
      <c r="CS245" s="2344">
        <f>SUMIFS('[229]IFIE Cashflows_Prior'!CN:CN,'[229]IFIE Cashflows_Prior'!$A:$A,$A245,'[229]IFIE Cashflows_Prior'!$B:$B,$D245,'[229]IFIE Cashflows_Prior'!$C:$C,$B245)-CS246</f>
        <v>0</v>
      </c>
      <c r="CT245" s="2344">
        <f>SUMIFS('[229]IFIE Cashflows_Prior'!CO:CO,'[229]IFIE Cashflows_Prior'!$A:$A,$A245,'[229]IFIE Cashflows_Prior'!$B:$B,$D245,'[229]IFIE Cashflows_Prior'!$C:$C,$B245)-CT246</f>
        <v>0</v>
      </c>
      <c r="CU245" s="2344">
        <f>SUMIFS('[229]IFIE Cashflows_Prior'!CP:CP,'[229]IFIE Cashflows_Prior'!$A:$A,$A245,'[229]IFIE Cashflows_Prior'!$B:$B,$D245,'[229]IFIE Cashflows_Prior'!$C:$C,$B245)-CU246</f>
        <v>0</v>
      </c>
      <c r="CV245" s="2344">
        <f>SUMIFS('[229]IFIE Cashflows_Prior'!CQ:CQ,'[229]IFIE Cashflows_Prior'!$A:$A,$A245,'[229]IFIE Cashflows_Prior'!$B:$B,$D245,'[229]IFIE Cashflows_Prior'!$C:$C,$B245)-CV246</f>
        <v>0</v>
      </c>
      <c r="CW245" s="2344">
        <f>SUMIFS('[229]IFIE Cashflows_Prior'!CR:CR,'[229]IFIE Cashflows_Prior'!$A:$A,$A245,'[229]IFIE Cashflows_Prior'!$B:$B,$D245,'[229]IFIE Cashflows_Prior'!$C:$C,$B245)-CW246</f>
        <v>0</v>
      </c>
      <c r="CX245" s="2344">
        <f>SUMIFS('[229]IFIE Cashflows_Prior'!CS:CS,'[229]IFIE Cashflows_Prior'!$A:$A,$A245,'[229]IFIE Cashflows_Prior'!$B:$B,$D245,'[229]IFIE Cashflows_Prior'!$C:$C,$B245)-CX246</f>
        <v>0</v>
      </c>
      <c r="CY245" s="2344">
        <f>SUMIFS('[229]IFIE Cashflows_Prior'!CT:CT,'[229]IFIE Cashflows_Prior'!$A:$A,$A245,'[229]IFIE Cashflows_Prior'!$B:$B,$D245,'[229]IFIE Cashflows_Prior'!$C:$C,$B245)-CY246</f>
        <v>0</v>
      </c>
      <c r="CZ245" s="2344">
        <f>SUMIFS('[229]IFIE Cashflows_Prior'!CU:CU,'[229]IFIE Cashflows_Prior'!$A:$A,$A245,'[229]IFIE Cashflows_Prior'!$B:$B,$D245,'[229]IFIE Cashflows_Prior'!$C:$C,$B245)-CZ246</f>
        <v>0</v>
      </c>
      <c r="DA245" s="2344">
        <f>SUMIFS('[229]IFIE Cashflows_Prior'!CV:CV,'[229]IFIE Cashflows_Prior'!$A:$A,$A245,'[229]IFIE Cashflows_Prior'!$B:$B,$D245,'[229]IFIE Cashflows_Prior'!$C:$C,$B245)-DA246</f>
        <v>0</v>
      </c>
      <c r="DB245" s="2344">
        <f>SUMIFS('[229]IFIE Cashflows_Prior'!CW:CW,'[229]IFIE Cashflows_Prior'!$A:$A,$A245,'[229]IFIE Cashflows_Prior'!$B:$B,$D245,'[229]IFIE Cashflows_Prior'!$C:$C,$B245)-DB246</f>
        <v>0</v>
      </c>
      <c r="DC245" s="2344">
        <f>SUMIFS('[229]IFIE Cashflows_Prior'!CX:CX,'[229]IFIE Cashflows_Prior'!$A:$A,$A245,'[229]IFIE Cashflows_Prior'!$B:$B,$D245,'[229]IFIE Cashflows_Prior'!$C:$C,$B245)-DC246</f>
        <v>0</v>
      </c>
      <c r="DD245" s="2344">
        <f>SUMIFS('[229]IFIE Cashflows_Prior'!CY:CY,'[229]IFIE Cashflows_Prior'!$A:$A,$A245,'[229]IFIE Cashflows_Prior'!$B:$B,$D245,'[229]IFIE Cashflows_Prior'!$C:$C,$B245)-DD246</f>
        <v>0</v>
      </c>
      <c r="DE245" s="2344">
        <f>SUMIFS('[229]IFIE Cashflows_Prior'!CZ:CZ,'[229]IFIE Cashflows_Prior'!$A:$A,$A245,'[229]IFIE Cashflows_Prior'!$B:$B,$D245,'[229]IFIE Cashflows_Prior'!$C:$C,$B245)-DE246</f>
        <v>0</v>
      </c>
      <c r="DF245" s="2344">
        <f>SUMIFS('[229]IFIE Cashflows_Prior'!DA:DA,'[229]IFIE Cashflows_Prior'!$A:$A,$A245,'[229]IFIE Cashflows_Prior'!$B:$B,$D245,'[229]IFIE Cashflows_Prior'!$C:$C,$B245)-DF246</f>
        <v>0</v>
      </c>
      <c r="DG245" s="2344">
        <f>SUMIFS('[229]IFIE Cashflows_Prior'!DB:DB,'[229]IFIE Cashflows_Prior'!$A:$A,$A245,'[229]IFIE Cashflows_Prior'!$B:$B,$D245,'[229]IFIE Cashflows_Prior'!$C:$C,$B245)-DG246</f>
        <v>0</v>
      </c>
      <c r="DH245" s="2344">
        <f>SUMIFS('[229]IFIE Cashflows_Prior'!DC:DC,'[229]IFIE Cashflows_Prior'!$A:$A,$A245,'[229]IFIE Cashflows_Prior'!$B:$B,$D245,'[229]IFIE Cashflows_Prior'!$C:$C,$B245)-DH246</f>
        <v>0</v>
      </c>
      <c r="DI245" s="2344">
        <f>SUMIFS('[229]IFIE Cashflows_Prior'!DD:DD,'[229]IFIE Cashflows_Prior'!$A:$A,$A245,'[229]IFIE Cashflows_Prior'!$B:$B,$D245,'[229]IFIE Cashflows_Prior'!$C:$C,$B245)-DI246</f>
        <v>0</v>
      </c>
      <c r="DJ245" s="2344">
        <f>SUMIFS('[229]IFIE Cashflows_Prior'!DE:DE,'[229]IFIE Cashflows_Prior'!$A:$A,$A245,'[229]IFIE Cashflows_Prior'!$B:$B,$D245,'[229]IFIE Cashflows_Prior'!$C:$C,$B245)-DJ246</f>
        <v>0</v>
      </c>
      <c r="DK245" s="2344">
        <f>SUMIFS('[229]IFIE Cashflows_Prior'!DF:DF,'[229]IFIE Cashflows_Prior'!$A:$A,$A245,'[229]IFIE Cashflows_Prior'!$B:$B,$D245,'[229]IFIE Cashflows_Prior'!$C:$C,$B245)-DK246</f>
        <v>0</v>
      </c>
      <c r="DL245" s="2344">
        <f>SUMIFS('[229]IFIE Cashflows_Prior'!DG:DG,'[229]IFIE Cashflows_Prior'!$A:$A,$A245,'[229]IFIE Cashflows_Prior'!$B:$B,$D245,'[229]IFIE Cashflows_Prior'!$C:$C,$B245)-DL246</f>
        <v>0</v>
      </c>
      <c r="DM245" s="2344">
        <f>SUMIFS('[229]IFIE Cashflows_Prior'!DH:DH,'[229]IFIE Cashflows_Prior'!$A:$A,$A245,'[229]IFIE Cashflows_Prior'!$B:$B,$D245,'[229]IFIE Cashflows_Prior'!$C:$C,$B245)-DM246</f>
        <v>0</v>
      </c>
      <c r="DN245" s="2344">
        <f>SUMIFS('[229]IFIE Cashflows_Prior'!DI:DI,'[229]IFIE Cashflows_Prior'!$A:$A,$A245,'[229]IFIE Cashflows_Prior'!$B:$B,$D245,'[229]IFIE Cashflows_Prior'!$C:$C,$B245)-DN246</f>
        <v>0</v>
      </c>
      <c r="DO245" s="2344">
        <f>SUMIFS('[229]IFIE Cashflows_Prior'!DJ:DJ,'[229]IFIE Cashflows_Prior'!$A:$A,$A245,'[229]IFIE Cashflows_Prior'!$B:$B,$D245,'[229]IFIE Cashflows_Prior'!$C:$C,$B245)-DO246</f>
        <v>0</v>
      </c>
      <c r="DP245" s="2344">
        <f>SUMIFS('[229]IFIE Cashflows_Prior'!DK:DK,'[229]IFIE Cashflows_Prior'!$A:$A,$A245,'[229]IFIE Cashflows_Prior'!$B:$B,$D245,'[229]IFIE Cashflows_Prior'!$C:$C,$B245)-DP246</f>
        <v>0</v>
      </c>
      <c r="DQ245" s="2344">
        <f>SUMIFS('[229]IFIE Cashflows_Prior'!DL:DL,'[229]IFIE Cashflows_Prior'!$A:$A,$A245,'[229]IFIE Cashflows_Prior'!$B:$B,$D245,'[229]IFIE Cashflows_Prior'!$C:$C,$B245)-DQ246</f>
        <v>0</v>
      </c>
      <c r="DR245" s="2344">
        <f>SUMIFS('[229]IFIE Cashflows_Prior'!DM:DM,'[229]IFIE Cashflows_Prior'!$A:$A,$A245,'[229]IFIE Cashflows_Prior'!$B:$B,$D245,'[229]IFIE Cashflows_Prior'!$C:$C,$B245)-DR246</f>
        <v>0</v>
      </c>
      <c r="DS245" s="2344">
        <f>SUMIFS('[229]IFIE Cashflows_Prior'!DN:DN,'[229]IFIE Cashflows_Prior'!$A:$A,$A245,'[229]IFIE Cashflows_Prior'!$B:$B,$D245,'[229]IFIE Cashflows_Prior'!$C:$C,$B245)-DS246</f>
        <v>0</v>
      </c>
      <c r="DT245" s="2344">
        <f>SUMIFS('[229]IFIE Cashflows_Prior'!DO:DO,'[229]IFIE Cashflows_Prior'!$A:$A,$A245,'[229]IFIE Cashflows_Prior'!$B:$B,$D245,'[229]IFIE Cashflows_Prior'!$C:$C,$B245)-DT246</f>
        <v>0</v>
      </c>
      <c r="DU245" s="2344">
        <f>SUMIFS('[229]IFIE Cashflows_Prior'!DP:DP,'[229]IFIE Cashflows_Prior'!$A:$A,$A245,'[229]IFIE Cashflows_Prior'!$B:$B,$D245,'[229]IFIE Cashflows_Prior'!$C:$C,$B245)-DU246</f>
        <v>0</v>
      </c>
      <c r="DV245" s="2344">
        <f>SUMIFS('[229]IFIE Cashflows_Prior'!DQ:DQ,'[229]IFIE Cashflows_Prior'!$A:$A,$A245,'[229]IFIE Cashflows_Prior'!$B:$B,$D245,'[229]IFIE Cashflows_Prior'!$C:$C,$B245)-DV246</f>
        <v>0</v>
      </c>
      <c r="DW245" s="2344">
        <f>SUMIFS('[229]IFIE Cashflows_Prior'!DR:DR,'[229]IFIE Cashflows_Prior'!$A:$A,$A245,'[229]IFIE Cashflows_Prior'!$B:$B,$D245,'[229]IFIE Cashflows_Prior'!$C:$C,$B245)-DW246</f>
        <v>0</v>
      </c>
      <c r="DX245" s="2344">
        <f>SUMIFS('[229]IFIE Cashflows_Prior'!DS:DS,'[229]IFIE Cashflows_Prior'!$A:$A,$A245,'[229]IFIE Cashflows_Prior'!$B:$B,$D245,'[229]IFIE Cashflows_Prior'!$C:$C,$B245)-DX246</f>
        <v>0</v>
      </c>
      <c r="DY245" s="2344">
        <f>SUMIFS('[229]IFIE Cashflows_Prior'!DT:DT,'[229]IFIE Cashflows_Prior'!$A:$A,$A245,'[229]IFIE Cashflows_Prior'!$B:$B,$D245,'[229]IFIE Cashflows_Prior'!$C:$C,$B245)-DY246</f>
        <v>0</v>
      </c>
      <c r="DZ245" s="2344">
        <f>SUMIFS('[229]IFIE Cashflows_Prior'!DU:DU,'[229]IFIE Cashflows_Prior'!$A:$A,$A245,'[229]IFIE Cashflows_Prior'!$B:$B,$D245,'[229]IFIE Cashflows_Prior'!$C:$C,$B245)-DZ246</f>
        <v>0</v>
      </c>
      <c r="EA245" s="2344">
        <f>SUMIFS('[229]IFIE Cashflows_Prior'!DV:DV,'[229]IFIE Cashflows_Prior'!$A:$A,$A245,'[229]IFIE Cashflows_Prior'!$B:$B,$D245,'[229]IFIE Cashflows_Prior'!$C:$C,$B245)-EA246</f>
        <v>0</v>
      </c>
      <c r="EB245" s="2344">
        <f>SUMIFS('[229]IFIE Cashflows_Prior'!DW:DW,'[229]IFIE Cashflows_Prior'!$A:$A,$A245,'[229]IFIE Cashflows_Prior'!$B:$B,$D245,'[229]IFIE Cashflows_Prior'!$C:$C,$B245)-EB246</f>
        <v>0</v>
      </c>
      <c r="EC245" s="2344">
        <f>SUMIFS('[229]IFIE Cashflows_Prior'!DX:DX,'[229]IFIE Cashflows_Prior'!$A:$A,$A245,'[229]IFIE Cashflows_Prior'!$B:$B,$D245,'[229]IFIE Cashflows_Prior'!$C:$C,$B245)-EC246</f>
        <v>0</v>
      </c>
      <c r="ED245" s="2344">
        <f>SUMIFS('[229]IFIE Cashflows_Prior'!DY:DY,'[229]IFIE Cashflows_Prior'!$A:$A,$A245,'[229]IFIE Cashflows_Prior'!$B:$B,$D245,'[229]IFIE Cashflows_Prior'!$C:$C,$B245)-ED246</f>
        <v>0</v>
      </c>
      <c r="EE245" s="2344">
        <f>SUMIFS('[229]IFIE Cashflows_Prior'!DZ:DZ,'[229]IFIE Cashflows_Prior'!$A:$A,$A245,'[229]IFIE Cashflows_Prior'!$B:$B,$D245,'[229]IFIE Cashflows_Prior'!$C:$C,$B245)-EE246</f>
        <v>0</v>
      </c>
      <c r="EF245" s="2344">
        <f>SUMIFS('[229]IFIE Cashflows_Prior'!EA:EA,'[229]IFIE Cashflows_Prior'!$A:$A,$A245,'[229]IFIE Cashflows_Prior'!$B:$B,$D245,'[229]IFIE Cashflows_Prior'!$C:$C,$B245)-EF246</f>
        <v>0</v>
      </c>
      <c r="EG245" s="2344">
        <f>SUMIFS('[229]IFIE Cashflows_Prior'!EB:EB,'[229]IFIE Cashflows_Prior'!$A:$A,$A245,'[229]IFIE Cashflows_Prior'!$B:$B,$D245,'[229]IFIE Cashflows_Prior'!$C:$C,$B245)-EG246</f>
        <v>0</v>
      </c>
      <c r="EH245" s="2344">
        <f>SUMIFS('[229]IFIE Cashflows_Prior'!EC:EC,'[229]IFIE Cashflows_Prior'!$A:$A,$A245,'[229]IFIE Cashflows_Prior'!$B:$B,$D245,'[229]IFIE Cashflows_Prior'!$C:$C,$B245)-EH246</f>
        <v>0</v>
      </c>
      <c r="EI245" s="2344">
        <f>SUMIFS('[229]IFIE Cashflows_Prior'!ED:ED,'[229]IFIE Cashflows_Prior'!$A:$A,$A245,'[229]IFIE Cashflows_Prior'!$B:$B,$D245,'[229]IFIE Cashflows_Prior'!$C:$C,$B245)-EI246</f>
        <v>0</v>
      </c>
      <c r="EJ245" s="2344">
        <f>SUMIFS('[229]IFIE Cashflows_Prior'!EE:EE,'[229]IFIE Cashflows_Prior'!$A:$A,$A245,'[229]IFIE Cashflows_Prior'!$B:$B,$D245,'[229]IFIE Cashflows_Prior'!$C:$C,$B245)-EJ246</f>
        <v>0</v>
      </c>
      <c r="EK245" s="2344">
        <f>SUMIFS('[229]IFIE Cashflows_Prior'!EF:EF,'[229]IFIE Cashflows_Prior'!$A:$A,$A245,'[229]IFIE Cashflows_Prior'!$B:$B,$D245,'[229]IFIE Cashflows_Prior'!$C:$C,$B245)-EK246</f>
        <v>0</v>
      </c>
      <c r="EL245" s="2344">
        <f>SUMIFS('[229]IFIE Cashflows_Prior'!EG:EG,'[229]IFIE Cashflows_Prior'!$A:$A,$A245,'[229]IFIE Cashflows_Prior'!$B:$B,$D245,'[229]IFIE Cashflows_Prior'!$C:$C,$B245)-EL246</f>
        <v>0</v>
      </c>
      <c r="EM245" s="2344">
        <f>SUMIFS('[229]IFIE Cashflows_Prior'!EH:EH,'[229]IFIE Cashflows_Prior'!$A:$A,$A245,'[229]IFIE Cashflows_Prior'!$B:$B,$D245,'[229]IFIE Cashflows_Prior'!$C:$C,$B245)-EM246</f>
        <v>0</v>
      </c>
      <c r="EN245" s="2344">
        <f>SUMIFS('[229]IFIE Cashflows_Prior'!EI:EI,'[229]IFIE Cashflows_Prior'!$A:$A,$A245,'[229]IFIE Cashflows_Prior'!$B:$B,$D245,'[229]IFIE Cashflows_Prior'!$C:$C,$B245)-EN246</f>
        <v>0</v>
      </c>
      <c r="EO245" s="2344">
        <f>SUMIFS('[229]IFIE Cashflows_Prior'!EJ:EJ,'[229]IFIE Cashflows_Prior'!$A:$A,$A245,'[229]IFIE Cashflows_Prior'!$B:$B,$D245,'[229]IFIE Cashflows_Prior'!$C:$C,$B245)-EO246</f>
        <v>0</v>
      </c>
      <c r="EP245" s="2344">
        <f>SUMIFS('[229]IFIE Cashflows_Prior'!EK:EK,'[229]IFIE Cashflows_Prior'!$A:$A,$A245,'[229]IFIE Cashflows_Prior'!$B:$B,$D245,'[229]IFIE Cashflows_Prior'!$C:$C,$B245)-EP246</f>
        <v>0</v>
      </c>
      <c r="EQ245" s="2344">
        <f>SUMIFS('[229]IFIE Cashflows_Prior'!EL:EL,'[229]IFIE Cashflows_Prior'!$A:$A,$A245,'[229]IFIE Cashflows_Prior'!$B:$B,$D245,'[229]IFIE Cashflows_Prior'!$C:$C,$B245)-EQ246</f>
        <v>0</v>
      </c>
      <c r="ER245" s="2344">
        <f>SUMIFS('[229]IFIE Cashflows_Prior'!EM:EM,'[229]IFIE Cashflows_Prior'!$A:$A,$A245,'[229]IFIE Cashflows_Prior'!$B:$B,$D245,'[229]IFIE Cashflows_Prior'!$C:$C,$B245)-ER246</f>
        <v>0</v>
      </c>
    </row>
    <row r="246" spans="1:148">
      <c r="A246" t="s">
        <v>2326</v>
      </c>
      <c r="B246" s="2342" t="str">
        <f>[229]Param!$B$16</f>
        <v>Theft</v>
      </c>
      <c r="C246" t="s">
        <v>27339</v>
      </c>
      <c r="D246" s="2333" t="s">
        <v>129</v>
      </c>
      <c r="E246" t="s">
        <v>27338</v>
      </c>
      <c r="F246">
        <v>202312</v>
      </c>
      <c r="H246" s="2345" t="s">
        <v>27348</v>
      </c>
      <c r="I246" s="1063">
        <f t="shared" si="111"/>
        <v>5110695.3376721069</v>
      </c>
      <c r="L246" s="2344">
        <f>SUMIFS('[229]IFIE Cashflows_Prior'!G:G,'[229]IFIE Cashflows_Prior'!$A:$A,$A246,'[229]IFIE Cashflows_Prior'!$B:$B,$D246,'[229]IFIE Cashflows_Prior'!$C:$C,$B246,'[229]IFIE Cashflows_Prior'!$E:$E,$F246)</f>
        <v>425891.2781393422</v>
      </c>
      <c r="M246" s="2344">
        <f>SUMIFS('[229]IFIE Cashflows_Prior'!H:H,'[229]IFIE Cashflows_Prior'!$A:$A,$A246,'[229]IFIE Cashflows_Prior'!$B:$B,$D246,'[229]IFIE Cashflows_Prior'!$C:$C,$B246,'[229]IFIE Cashflows_Prior'!$E:$E,$F246)</f>
        <v>425891.2781393422</v>
      </c>
      <c r="N246" s="2344">
        <f>SUMIFS('[229]IFIE Cashflows_Prior'!I:I,'[229]IFIE Cashflows_Prior'!$A:$A,$A246,'[229]IFIE Cashflows_Prior'!$B:$B,$D246,'[229]IFIE Cashflows_Prior'!$C:$C,$B246,'[229]IFIE Cashflows_Prior'!$E:$E,$F246)</f>
        <v>425891.2781393422</v>
      </c>
      <c r="O246" s="2344">
        <f>SUMIFS('[229]IFIE Cashflows_Prior'!J:J,'[229]IFIE Cashflows_Prior'!$A:$A,$A246,'[229]IFIE Cashflows_Prior'!$B:$B,$D246,'[229]IFIE Cashflows_Prior'!$C:$C,$B246,'[229]IFIE Cashflows_Prior'!$E:$E,$F246)</f>
        <v>425891.2781393422</v>
      </c>
      <c r="P246" s="2344">
        <f>SUMIFS('[229]IFIE Cashflows_Prior'!K:K,'[229]IFIE Cashflows_Prior'!$A:$A,$A246,'[229]IFIE Cashflows_Prior'!$B:$B,$D246,'[229]IFIE Cashflows_Prior'!$C:$C,$B246,'[229]IFIE Cashflows_Prior'!$E:$E,$F246)</f>
        <v>425891.2781393422</v>
      </c>
      <c r="Q246" s="2344">
        <f>SUMIFS('[229]IFIE Cashflows_Prior'!L:L,'[229]IFIE Cashflows_Prior'!$A:$A,$A246,'[229]IFIE Cashflows_Prior'!$B:$B,$D246,'[229]IFIE Cashflows_Prior'!$C:$C,$B246,'[229]IFIE Cashflows_Prior'!$E:$E,$F246)</f>
        <v>425891.2781393422</v>
      </c>
      <c r="R246" s="2344">
        <f>SUMIFS('[229]IFIE Cashflows_Prior'!M:M,'[229]IFIE Cashflows_Prior'!$A:$A,$A246,'[229]IFIE Cashflows_Prior'!$B:$B,$D246,'[229]IFIE Cashflows_Prior'!$C:$C,$B246,'[229]IFIE Cashflows_Prior'!$E:$E,$F246)</f>
        <v>425891.2781393422</v>
      </c>
      <c r="S246" s="2344">
        <f>SUMIFS('[229]IFIE Cashflows_Prior'!N:N,'[229]IFIE Cashflows_Prior'!$A:$A,$A246,'[229]IFIE Cashflows_Prior'!$B:$B,$D246,'[229]IFIE Cashflows_Prior'!$C:$C,$B246,'[229]IFIE Cashflows_Prior'!$E:$E,$F246)</f>
        <v>425891.2781393422</v>
      </c>
      <c r="T246" s="2344">
        <f>SUMIFS('[229]IFIE Cashflows_Prior'!O:O,'[229]IFIE Cashflows_Prior'!$A:$A,$A246,'[229]IFIE Cashflows_Prior'!$B:$B,$D246,'[229]IFIE Cashflows_Prior'!$C:$C,$B246,'[229]IFIE Cashflows_Prior'!$E:$E,$F246)</f>
        <v>425891.2781393422</v>
      </c>
      <c r="U246" s="2344">
        <f>SUMIFS('[229]IFIE Cashflows_Prior'!P:P,'[229]IFIE Cashflows_Prior'!$A:$A,$A246,'[229]IFIE Cashflows_Prior'!$B:$B,$D246,'[229]IFIE Cashflows_Prior'!$C:$C,$B246,'[229]IFIE Cashflows_Prior'!$E:$E,$F246)</f>
        <v>425891.2781393422</v>
      </c>
      <c r="V246" s="2344">
        <f>SUMIFS('[229]IFIE Cashflows_Prior'!Q:Q,'[229]IFIE Cashflows_Prior'!$A:$A,$A246,'[229]IFIE Cashflows_Prior'!$B:$B,$D246,'[229]IFIE Cashflows_Prior'!$C:$C,$B246,'[229]IFIE Cashflows_Prior'!$E:$E,$F246)</f>
        <v>425891.2781393422</v>
      </c>
      <c r="W246" s="2344">
        <f>SUMIFS('[229]IFIE Cashflows_Prior'!R:R,'[229]IFIE Cashflows_Prior'!$A:$A,$A246,'[229]IFIE Cashflows_Prior'!$B:$B,$D246,'[229]IFIE Cashflows_Prior'!$C:$C,$B246,'[229]IFIE Cashflows_Prior'!$E:$E,$F246)</f>
        <v>425891.2781393422</v>
      </c>
      <c r="X246" s="2344">
        <f>SUMIFS('[229]IFIE Cashflows_Prior'!S:S,'[229]IFIE Cashflows_Prior'!$A:$A,$A246,'[229]IFIE Cashflows_Prior'!$B:$B,$D246,'[229]IFIE Cashflows_Prior'!$C:$C,$B246,'[229]IFIE Cashflows_Prior'!$E:$E,$F246)</f>
        <v>121780.20818130832</v>
      </c>
      <c r="Y246" s="2344">
        <f>SUMIFS('[229]IFIE Cashflows_Prior'!T:T,'[229]IFIE Cashflows_Prior'!$A:$A,$A246,'[229]IFIE Cashflows_Prior'!$B:$B,$D246,'[229]IFIE Cashflows_Prior'!$C:$C,$B246,'[229]IFIE Cashflows_Prior'!$E:$E,$F246)</f>
        <v>121780.20818130832</v>
      </c>
      <c r="Z246" s="2344">
        <f>SUMIFS('[229]IFIE Cashflows_Prior'!U:U,'[229]IFIE Cashflows_Prior'!$A:$A,$A246,'[229]IFIE Cashflows_Prior'!$B:$B,$D246,'[229]IFIE Cashflows_Prior'!$C:$C,$B246,'[229]IFIE Cashflows_Prior'!$E:$E,$F246)</f>
        <v>121780.20818130832</v>
      </c>
      <c r="AA246" s="2344">
        <f>SUMIFS('[229]IFIE Cashflows_Prior'!V:V,'[229]IFIE Cashflows_Prior'!$A:$A,$A246,'[229]IFIE Cashflows_Prior'!$B:$B,$D246,'[229]IFIE Cashflows_Prior'!$C:$C,$B246,'[229]IFIE Cashflows_Prior'!$E:$E,$F246)</f>
        <v>121780.20818130832</v>
      </c>
      <c r="AB246" s="2344">
        <f>SUMIFS('[229]IFIE Cashflows_Prior'!W:W,'[229]IFIE Cashflows_Prior'!$A:$A,$A246,'[229]IFIE Cashflows_Prior'!$B:$B,$D246,'[229]IFIE Cashflows_Prior'!$C:$C,$B246,'[229]IFIE Cashflows_Prior'!$E:$E,$F246)</f>
        <v>121780.20818130832</v>
      </c>
      <c r="AC246" s="2344">
        <f>SUMIFS('[229]IFIE Cashflows_Prior'!X:X,'[229]IFIE Cashflows_Prior'!$A:$A,$A246,'[229]IFIE Cashflows_Prior'!$B:$B,$D246,'[229]IFIE Cashflows_Prior'!$C:$C,$B246,'[229]IFIE Cashflows_Prior'!$E:$E,$F246)</f>
        <v>121780.20818130832</v>
      </c>
      <c r="AD246" s="2344">
        <f>SUMIFS('[229]IFIE Cashflows_Prior'!Y:Y,'[229]IFIE Cashflows_Prior'!$A:$A,$A246,'[229]IFIE Cashflows_Prior'!$B:$B,$D246,'[229]IFIE Cashflows_Prior'!$C:$C,$B246,'[229]IFIE Cashflows_Prior'!$E:$E,$F246)</f>
        <v>121780.20818130832</v>
      </c>
      <c r="AE246" s="2344">
        <f>SUMIFS('[229]IFIE Cashflows_Prior'!Z:Z,'[229]IFIE Cashflows_Prior'!$A:$A,$A246,'[229]IFIE Cashflows_Prior'!$B:$B,$D246,'[229]IFIE Cashflows_Prior'!$C:$C,$B246,'[229]IFIE Cashflows_Prior'!$E:$E,$F246)</f>
        <v>121780.20818130832</v>
      </c>
      <c r="AF246" s="2344">
        <f>SUMIFS('[229]IFIE Cashflows_Prior'!AA:AA,'[229]IFIE Cashflows_Prior'!$A:$A,$A246,'[229]IFIE Cashflows_Prior'!$B:$B,$D246,'[229]IFIE Cashflows_Prior'!$C:$C,$B246,'[229]IFIE Cashflows_Prior'!$E:$E,$F246)</f>
        <v>121780.20818130832</v>
      </c>
      <c r="AG246" s="2344">
        <f>SUMIFS('[229]IFIE Cashflows_Prior'!AB:AB,'[229]IFIE Cashflows_Prior'!$A:$A,$A246,'[229]IFIE Cashflows_Prior'!$B:$B,$D246,'[229]IFIE Cashflows_Prior'!$C:$C,$B246,'[229]IFIE Cashflows_Prior'!$E:$E,$F246)</f>
        <v>121780.20818130832</v>
      </c>
      <c r="AH246" s="2344">
        <f>SUMIFS('[229]IFIE Cashflows_Prior'!AC:AC,'[229]IFIE Cashflows_Prior'!$A:$A,$A246,'[229]IFIE Cashflows_Prior'!$B:$B,$D246,'[229]IFIE Cashflows_Prior'!$C:$C,$B246,'[229]IFIE Cashflows_Prior'!$E:$E,$F246)</f>
        <v>121780.20818130832</v>
      </c>
      <c r="AI246" s="2344">
        <f>SUMIFS('[229]IFIE Cashflows_Prior'!AD:AD,'[229]IFIE Cashflows_Prior'!$A:$A,$A246,'[229]IFIE Cashflows_Prior'!$B:$B,$D246,'[229]IFIE Cashflows_Prior'!$C:$C,$B246,'[229]IFIE Cashflows_Prior'!$E:$E,$F246)</f>
        <v>121780.20818130832</v>
      </c>
      <c r="AJ246" s="2344">
        <f>SUMIFS('[229]IFIE Cashflows_Prior'!AE:AE,'[229]IFIE Cashflows_Prior'!$A:$A,$A246,'[229]IFIE Cashflows_Prior'!$B:$B,$D246,'[229]IFIE Cashflows_Prior'!$C:$C,$B246,'[229]IFIE Cashflows_Prior'!$E:$E,$F246)</f>
        <v>66979.114499719828</v>
      </c>
      <c r="AK246" s="2344">
        <f>SUMIFS('[229]IFIE Cashflows_Prior'!AF:AF,'[229]IFIE Cashflows_Prior'!$A:$A,$A246,'[229]IFIE Cashflows_Prior'!$B:$B,$D246,'[229]IFIE Cashflows_Prior'!$C:$C,$B246,'[229]IFIE Cashflows_Prior'!$E:$E,$F246)</f>
        <v>66979.114499719828</v>
      </c>
      <c r="AL246" s="2344">
        <f>SUMIFS('[229]IFIE Cashflows_Prior'!AG:AG,'[229]IFIE Cashflows_Prior'!$A:$A,$A246,'[229]IFIE Cashflows_Prior'!$B:$B,$D246,'[229]IFIE Cashflows_Prior'!$C:$C,$B246,'[229]IFIE Cashflows_Prior'!$E:$E,$F246)</f>
        <v>66979.114499719828</v>
      </c>
      <c r="AM246" s="2344">
        <f>SUMIFS('[229]IFIE Cashflows_Prior'!AH:AH,'[229]IFIE Cashflows_Prior'!$A:$A,$A246,'[229]IFIE Cashflows_Prior'!$B:$B,$D246,'[229]IFIE Cashflows_Prior'!$C:$C,$B246,'[229]IFIE Cashflows_Prior'!$E:$E,$F246)</f>
        <v>66979.114499719828</v>
      </c>
      <c r="AN246" s="2344">
        <f>SUMIFS('[229]IFIE Cashflows_Prior'!AI:AI,'[229]IFIE Cashflows_Prior'!$A:$A,$A246,'[229]IFIE Cashflows_Prior'!$B:$B,$D246,'[229]IFIE Cashflows_Prior'!$C:$C,$B246,'[229]IFIE Cashflows_Prior'!$E:$E,$F246)</f>
        <v>66979.114499719828</v>
      </c>
      <c r="AO246" s="2344">
        <f>SUMIFS('[229]IFIE Cashflows_Prior'!AJ:AJ,'[229]IFIE Cashflows_Prior'!$A:$A,$A246,'[229]IFIE Cashflows_Prior'!$B:$B,$D246,'[229]IFIE Cashflows_Prior'!$C:$C,$B246,'[229]IFIE Cashflows_Prior'!$E:$E,$F246)</f>
        <v>66979.114499719828</v>
      </c>
      <c r="AP246" s="2344">
        <f>SUMIFS('[229]IFIE Cashflows_Prior'!AK:AK,'[229]IFIE Cashflows_Prior'!$A:$A,$A246,'[229]IFIE Cashflows_Prior'!$B:$B,$D246,'[229]IFIE Cashflows_Prior'!$C:$C,$B246,'[229]IFIE Cashflows_Prior'!$E:$E,$F246)</f>
        <v>66979.114499719828</v>
      </c>
      <c r="AQ246" s="2344">
        <f>SUMIFS('[229]IFIE Cashflows_Prior'!AL:AL,'[229]IFIE Cashflows_Prior'!$A:$A,$A246,'[229]IFIE Cashflows_Prior'!$B:$B,$D246,'[229]IFIE Cashflows_Prior'!$C:$C,$B246,'[229]IFIE Cashflows_Prior'!$E:$E,$F246)</f>
        <v>66979.114499719828</v>
      </c>
      <c r="AR246" s="2344">
        <f>SUMIFS('[229]IFIE Cashflows_Prior'!AM:AM,'[229]IFIE Cashflows_Prior'!$A:$A,$A246,'[229]IFIE Cashflows_Prior'!$B:$B,$D246,'[229]IFIE Cashflows_Prior'!$C:$C,$B246,'[229]IFIE Cashflows_Prior'!$E:$E,$F246)</f>
        <v>66979.114499719828</v>
      </c>
      <c r="AS246" s="2344">
        <f>SUMIFS('[229]IFIE Cashflows_Prior'!AN:AN,'[229]IFIE Cashflows_Prior'!$A:$A,$A246,'[229]IFIE Cashflows_Prior'!$B:$B,$D246,'[229]IFIE Cashflows_Prior'!$C:$C,$B246,'[229]IFIE Cashflows_Prior'!$E:$E,$F246)</f>
        <v>66979.114499719828</v>
      </c>
      <c r="AT246" s="2344">
        <f>SUMIFS('[229]IFIE Cashflows_Prior'!AO:AO,'[229]IFIE Cashflows_Prior'!$A:$A,$A246,'[229]IFIE Cashflows_Prior'!$B:$B,$D246,'[229]IFIE Cashflows_Prior'!$C:$C,$B246,'[229]IFIE Cashflows_Prior'!$E:$E,$F246)</f>
        <v>66979.114499719828</v>
      </c>
      <c r="AU246" s="2344">
        <f>SUMIFS('[229]IFIE Cashflows_Prior'!AP:AP,'[229]IFIE Cashflows_Prior'!$A:$A,$A246,'[229]IFIE Cashflows_Prior'!$B:$B,$D246,'[229]IFIE Cashflows_Prior'!$C:$C,$B246,'[229]IFIE Cashflows_Prior'!$E:$E,$F246)</f>
        <v>66979.114499719828</v>
      </c>
      <c r="AV246" s="2344">
        <f>SUMIFS('[229]IFIE Cashflows_Prior'!AQ:AQ,'[229]IFIE Cashflows_Prior'!$A:$A,$A246,'[229]IFIE Cashflows_Prior'!$B:$B,$D246,'[229]IFIE Cashflows_Prior'!$C:$C,$B246,'[229]IFIE Cashflows_Prior'!$E:$E,$F246)</f>
        <v>7032.8070224704488</v>
      </c>
      <c r="AW246" s="2344">
        <f>SUMIFS('[229]IFIE Cashflows_Prior'!AR:AR,'[229]IFIE Cashflows_Prior'!$A:$A,$A246,'[229]IFIE Cashflows_Prior'!$B:$B,$D246,'[229]IFIE Cashflows_Prior'!$C:$C,$B246,'[229]IFIE Cashflows_Prior'!$E:$E,$F246)</f>
        <v>7032.8070224704488</v>
      </c>
      <c r="AX246" s="2344">
        <f>SUMIFS('[229]IFIE Cashflows_Prior'!AS:AS,'[229]IFIE Cashflows_Prior'!$A:$A,$A246,'[229]IFIE Cashflows_Prior'!$B:$B,$D246,'[229]IFIE Cashflows_Prior'!$C:$C,$B246,'[229]IFIE Cashflows_Prior'!$E:$E,$F246)</f>
        <v>7032.8070224704488</v>
      </c>
      <c r="AY246" s="2344">
        <f>SUMIFS('[229]IFIE Cashflows_Prior'!AT:AT,'[229]IFIE Cashflows_Prior'!$A:$A,$A246,'[229]IFIE Cashflows_Prior'!$B:$B,$D246,'[229]IFIE Cashflows_Prior'!$C:$C,$B246,'[229]IFIE Cashflows_Prior'!$E:$E,$F246)</f>
        <v>7032.8070224704488</v>
      </c>
      <c r="AZ246" s="2344">
        <f>SUMIFS('[229]IFIE Cashflows_Prior'!AU:AU,'[229]IFIE Cashflows_Prior'!$A:$A,$A246,'[229]IFIE Cashflows_Prior'!$B:$B,$D246,'[229]IFIE Cashflows_Prior'!$C:$C,$B246,'[229]IFIE Cashflows_Prior'!$E:$E,$F246)</f>
        <v>7032.8070224704488</v>
      </c>
      <c r="BA246" s="2344">
        <f>SUMIFS('[229]IFIE Cashflows_Prior'!AV:AV,'[229]IFIE Cashflows_Prior'!$A:$A,$A246,'[229]IFIE Cashflows_Prior'!$B:$B,$D246,'[229]IFIE Cashflows_Prior'!$C:$C,$B246,'[229]IFIE Cashflows_Prior'!$E:$E,$F246)</f>
        <v>7032.8070224704488</v>
      </c>
      <c r="BB246" s="2344">
        <f>SUMIFS('[229]IFIE Cashflows_Prior'!AW:AW,'[229]IFIE Cashflows_Prior'!$A:$A,$A246,'[229]IFIE Cashflows_Prior'!$B:$B,$D246,'[229]IFIE Cashflows_Prior'!$C:$C,$B246,'[229]IFIE Cashflows_Prior'!$E:$E,$F246)</f>
        <v>7032.8070224704488</v>
      </c>
      <c r="BC246" s="2344">
        <f>SUMIFS('[229]IFIE Cashflows_Prior'!AX:AX,'[229]IFIE Cashflows_Prior'!$A:$A,$A246,'[229]IFIE Cashflows_Prior'!$B:$B,$D246,'[229]IFIE Cashflows_Prior'!$C:$C,$B246,'[229]IFIE Cashflows_Prior'!$E:$E,$F246)</f>
        <v>7032.8070224704488</v>
      </c>
      <c r="BD246" s="2344">
        <f>SUMIFS('[229]IFIE Cashflows_Prior'!AY:AY,'[229]IFIE Cashflows_Prior'!$A:$A,$A246,'[229]IFIE Cashflows_Prior'!$B:$B,$D246,'[229]IFIE Cashflows_Prior'!$C:$C,$B246,'[229]IFIE Cashflows_Prior'!$E:$E,$F246)</f>
        <v>7032.8070224704488</v>
      </c>
      <c r="BE246" s="2344">
        <f>SUMIFS('[229]IFIE Cashflows_Prior'!AZ:AZ,'[229]IFIE Cashflows_Prior'!$A:$A,$A246,'[229]IFIE Cashflows_Prior'!$B:$B,$D246,'[229]IFIE Cashflows_Prior'!$C:$C,$B246,'[229]IFIE Cashflows_Prior'!$E:$E,$F246)</f>
        <v>7032.8070224704488</v>
      </c>
      <c r="BF246" s="2344">
        <f>SUMIFS('[229]IFIE Cashflows_Prior'!BA:BA,'[229]IFIE Cashflows_Prior'!$A:$A,$A246,'[229]IFIE Cashflows_Prior'!$B:$B,$D246,'[229]IFIE Cashflows_Prior'!$C:$C,$B246,'[229]IFIE Cashflows_Prior'!$E:$E,$F246)</f>
        <v>7032.8070224704488</v>
      </c>
      <c r="BG246" s="2344">
        <f>SUMIFS('[229]IFIE Cashflows_Prior'!BB:BB,'[229]IFIE Cashflows_Prior'!$A:$A,$A246,'[229]IFIE Cashflows_Prior'!$B:$B,$D246,'[229]IFIE Cashflows_Prior'!$C:$C,$B246,'[229]IFIE Cashflows_Prior'!$E:$E,$F246)</f>
        <v>7032.8070224704488</v>
      </c>
      <c r="BH246" s="2344">
        <f>SUMIFS('[229]IFIE Cashflows_Prior'!BC:BC,'[229]IFIE Cashflows_Prior'!$A:$A,$A246,'[229]IFIE Cashflows_Prior'!$B:$B,$D246,'[229]IFIE Cashflows_Prior'!$C:$C,$B246,'[229]IFIE Cashflows_Prior'!$E:$E,$F246)</f>
        <v>7067.9710575827057</v>
      </c>
      <c r="BI246" s="2344">
        <f>SUMIFS('[229]IFIE Cashflows_Prior'!BD:BD,'[229]IFIE Cashflows_Prior'!$A:$A,$A246,'[229]IFIE Cashflows_Prior'!$B:$B,$D246,'[229]IFIE Cashflows_Prior'!$C:$C,$B246,'[229]IFIE Cashflows_Prior'!$E:$E,$F246)</f>
        <v>7067.9710575827057</v>
      </c>
      <c r="BJ246" s="2344">
        <f>SUMIFS('[229]IFIE Cashflows_Prior'!BE:BE,'[229]IFIE Cashflows_Prior'!$A:$A,$A246,'[229]IFIE Cashflows_Prior'!$B:$B,$D246,'[229]IFIE Cashflows_Prior'!$C:$C,$B246,'[229]IFIE Cashflows_Prior'!$E:$E,$F246)</f>
        <v>7067.9710575827057</v>
      </c>
      <c r="BK246" s="2344">
        <f>SUMIFS('[229]IFIE Cashflows_Prior'!BF:BF,'[229]IFIE Cashflows_Prior'!$A:$A,$A246,'[229]IFIE Cashflows_Prior'!$B:$B,$D246,'[229]IFIE Cashflows_Prior'!$C:$C,$B246,'[229]IFIE Cashflows_Prior'!$E:$E,$F246)</f>
        <v>7067.9710575827057</v>
      </c>
      <c r="BL246" s="2344">
        <f>SUMIFS('[229]IFIE Cashflows_Prior'!BG:BG,'[229]IFIE Cashflows_Prior'!$A:$A,$A246,'[229]IFIE Cashflows_Prior'!$B:$B,$D246,'[229]IFIE Cashflows_Prior'!$C:$C,$B246,'[229]IFIE Cashflows_Prior'!$E:$E,$F246)</f>
        <v>7067.9710575827057</v>
      </c>
      <c r="BM246" s="2344">
        <f>SUMIFS('[229]IFIE Cashflows_Prior'!BH:BH,'[229]IFIE Cashflows_Prior'!$A:$A,$A246,'[229]IFIE Cashflows_Prior'!$B:$B,$D246,'[229]IFIE Cashflows_Prior'!$C:$C,$B246,'[229]IFIE Cashflows_Prior'!$E:$E,$F246)</f>
        <v>7067.9710575827057</v>
      </c>
      <c r="BN246" s="2344">
        <f>SUMIFS('[229]IFIE Cashflows_Prior'!BI:BI,'[229]IFIE Cashflows_Prior'!$A:$A,$A246,'[229]IFIE Cashflows_Prior'!$B:$B,$D246,'[229]IFIE Cashflows_Prior'!$C:$C,$B246,'[229]IFIE Cashflows_Prior'!$E:$E,$F246)</f>
        <v>7067.9710575827057</v>
      </c>
      <c r="BO246" s="2344">
        <f>SUMIFS('[229]IFIE Cashflows_Prior'!BJ:BJ,'[229]IFIE Cashflows_Prior'!$A:$A,$A246,'[229]IFIE Cashflows_Prior'!$B:$B,$D246,'[229]IFIE Cashflows_Prior'!$C:$C,$B246,'[229]IFIE Cashflows_Prior'!$E:$E,$F246)</f>
        <v>7067.9710575827057</v>
      </c>
      <c r="BP246" s="2344">
        <f>SUMIFS('[229]IFIE Cashflows_Prior'!BK:BK,'[229]IFIE Cashflows_Prior'!$A:$A,$A246,'[229]IFIE Cashflows_Prior'!$B:$B,$D246,'[229]IFIE Cashflows_Prior'!$C:$C,$B246,'[229]IFIE Cashflows_Prior'!$E:$E,$F246)</f>
        <v>7067.9710575827057</v>
      </c>
      <c r="BQ246" s="2344">
        <f>SUMIFS('[229]IFIE Cashflows_Prior'!BL:BL,'[229]IFIE Cashflows_Prior'!$A:$A,$A246,'[229]IFIE Cashflows_Prior'!$B:$B,$D246,'[229]IFIE Cashflows_Prior'!$C:$C,$B246,'[229]IFIE Cashflows_Prior'!$E:$E,$F246)</f>
        <v>7067.9710575827057</v>
      </c>
      <c r="BR246" s="2344">
        <f>SUMIFS('[229]IFIE Cashflows_Prior'!BM:BM,'[229]IFIE Cashflows_Prior'!$A:$A,$A246,'[229]IFIE Cashflows_Prior'!$B:$B,$D246,'[229]IFIE Cashflows_Prior'!$C:$C,$B246,'[229]IFIE Cashflows_Prior'!$E:$E,$F246)</f>
        <v>7067.9710575827057</v>
      </c>
      <c r="BS246" s="2344">
        <f>SUMIFS('[229]IFIE Cashflows_Prior'!BN:BN,'[229]IFIE Cashflows_Prior'!$A:$A,$A246,'[229]IFIE Cashflows_Prior'!$B:$B,$D246,'[229]IFIE Cashflows_Prior'!$C:$C,$B246,'[229]IFIE Cashflows_Prior'!$E:$E,$F246)</f>
        <v>7067.9710575827057</v>
      </c>
      <c r="BT246" s="2344">
        <f>SUMIFS('[229]IFIE Cashflows_Prior'!BO:BO,'[229]IFIE Cashflows_Prior'!$A:$A,$A246,'[229]IFIE Cashflows_Prior'!$B:$B,$D246,'[229]IFIE Cashflows_Prior'!$C:$C,$B246,'[229]IFIE Cashflows_Prior'!$E:$E,$F246)</f>
        <v>7103.3109128706292</v>
      </c>
      <c r="BU246" s="2344">
        <f>SUMIFS('[229]IFIE Cashflows_Prior'!BP:BP,'[229]IFIE Cashflows_Prior'!$A:$A,$A246,'[229]IFIE Cashflows_Prior'!$B:$B,$D246,'[229]IFIE Cashflows_Prior'!$C:$C,$B246,'[229]IFIE Cashflows_Prior'!$E:$E,$F246)</f>
        <v>7103.3109128706292</v>
      </c>
      <c r="BV246" s="2344">
        <f>SUMIFS('[229]IFIE Cashflows_Prior'!BQ:BQ,'[229]IFIE Cashflows_Prior'!$A:$A,$A246,'[229]IFIE Cashflows_Prior'!$B:$B,$D246,'[229]IFIE Cashflows_Prior'!$C:$C,$B246,'[229]IFIE Cashflows_Prior'!$E:$E,$F246)</f>
        <v>7103.3109128706292</v>
      </c>
      <c r="BW246" s="2344">
        <f>SUMIFS('[229]IFIE Cashflows_Prior'!BR:BR,'[229]IFIE Cashflows_Prior'!$A:$A,$A246,'[229]IFIE Cashflows_Prior'!$B:$B,$D246,'[229]IFIE Cashflows_Prior'!$C:$C,$B246,'[229]IFIE Cashflows_Prior'!$E:$E,$F246)</f>
        <v>7103.3109128706292</v>
      </c>
      <c r="BX246" s="2344">
        <f>SUMIFS('[229]IFIE Cashflows_Prior'!BS:BS,'[229]IFIE Cashflows_Prior'!$A:$A,$A246,'[229]IFIE Cashflows_Prior'!$B:$B,$D246,'[229]IFIE Cashflows_Prior'!$C:$C,$B246,'[229]IFIE Cashflows_Prior'!$E:$E,$F246)</f>
        <v>7103.3109128706292</v>
      </c>
      <c r="BY246" s="2344">
        <f>SUMIFS('[229]IFIE Cashflows_Prior'!BT:BT,'[229]IFIE Cashflows_Prior'!$A:$A,$A246,'[229]IFIE Cashflows_Prior'!$B:$B,$D246,'[229]IFIE Cashflows_Prior'!$C:$C,$B246,'[229]IFIE Cashflows_Prior'!$E:$E,$F246)</f>
        <v>7103.3109128706292</v>
      </c>
      <c r="BZ246" s="2344">
        <f>SUMIFS('[229]IFIE Cashflows_Prior'!BU:BU,'[229]IFIE Cashflows_Prior'!$A:$A,$A246,'[229]IFIE Cashflows_Prior'!$B:$B,$D246,'[229]IFIE Cashflows_Prior'!$C:$C,$B246,'[229]IFIE Cashflows_Prior'!$E:$E,$F246)</f>
        <v>7103.3109128706292</v>
      </c>
      <c r="CA246" s="2344">
        <f>SUMIFS('[229]IFIE Cashflows_Prior'!BV:BV,'[229]IFIE Cashflows_Prior'!$A:$A,$A246,'[229]IFIE Cashflows_Prior'!$B:$B,$D246,'[229]IFIE Cashflows_Prior'!$C:$C,$B246,'[229]IFIE Cashflows_Prior'!$E:$E,$F246)</f>
        <v>7103.3109128706292</v>
      </c>
      <c r="CB246" s="2344">
        <f>SUMIFS('[229]IFIE Cashflows_Prior'!BW:BW,'[229]IFIE Cashflows_Prior'!$A:$A,$A246,'[229]IFIE Cashflows_Prior'!$B:$B,$D246,'[229]IFIE Cashflows_Prior'!$C:$C,$B246,'[229]IFIE Cashflows_Prior'!$E:$E,$F246)</f>
        <v>7103.3109128706292</v>
      </c>
      <c r="CC246" s="2344">
        <f>SUMIFS('[229]IFIE Cashflows_Prior'!BX:BX,'[229]IFIE Cashflows_Prior'!$A:$A,$A246,'[229]IFIE Cashflows_Prior'!$B:$B,$D246,'[229]IFIE Cashflows_Prior'!$C:$C,$B246,'[229]IFIE Cashflows_Prior'!$E:$E,$F246)</f>
        <v>7103.3109128706292</v>
      </c>
      <c r="CD246" s="2344">
        <f>SUMIFS('[229]IFIE Cashflows_Prior'!BY:BY,'[229]IFIE Cashflows_Prior'!$A:$A,$A246,'[229]IFIE Cashflows_Prior'!$B:$B,$D246,'[229]IFIE Cashflows_Prior'!$C:$C,$B246,'[229]IFIE Cashflows_Prior'!$E:$E,$F246)</f>
        <v>7103.3109128706292</v>
      </c>
      <c r="CE246" s="2344">
        <f>SUMIFS('[229]IFIE Cashflows_Prior'!BZ:BZ,'[229]IFIE Cashflows_Prior'!$A:$A,$A246,'[229]IFIE Cashflows_Prior'!$B:$B,$D246,'[229]IFIE Cashflows_Prior'!$C:$C,$B246,'[229]IFIE Cashflows_Prior'!$E:$E,$F246)</f>
        <v>7103.3109128706292</v>
      </c>
      <c r="CF246" s="2344">
        <f>SUMIFS('[229]IFIE Cashflows_Prior'!CA:CA,'[229]IFIE Cashflows_Prior'!$A:$A,$A246,'[229]IFIE Cashflows_Prior'!$B:$B,$D246,'[229]IFIE Cashflows_Prior'!$C:$C,$B246,'[229]IFIE Cashflows_Prior'!$E:$E,$F246)</f>
        <v>0</v>
      </c>
      <c r="CG246" s="2344">
        <f>SUMIFS('[229]IFIE Cashflows_Prior'!CB:CB,'[229]IFIE Cashflows_Prior'!$A:$A,$A246,'[229]IFIE Cashflows_Prior'!$B:$B,$D246,'[229]IFIE Cashflows_Prior'!$C:$C,$B246,'[229]IFIE Cashflows_Prior'!$E:$E,$F246)</f>
        <v>0</v>
      </c>
      <c r="CH246" s="2344">
        <f>SUMIFS('[229]IFIE Cashflows_Prior'!CC:CC,'[229]IFIE Cashflows_Prior'!$A:$A,$A246,'[229]IFIE Cashflows_Prior'!$B:$B,$D246,'[229]IFIE Cashflows_Prior'!$C:$C,$B246,'[229]IFIE Cashflows_Prior'!$E:$E,$F246)</f>
        <v>0</v>
      </c>
      <c r="CI246" s="2344">
        <f>SUMIFS('[229]IFIE Cashflows_Prior'!CD:CD,'[229]IFIE Cashflows_Prior'!$A:$A,$A246,'[229]IFIE Cashflows_Prior'!$B:$B,$D246,'[229]IFIE Cashflows_Prior'!$C:$C,$B246,'[229]IFIE Cashflows_Prior'!$E:$E,$F246)</f>
        <v>0</v>
      </c>
      <c r="CJ246" s="2344">
        <f>SUMIFS('[229]IFIE Cashflows_Prior'!CE:CE,'[229]IFIE Cashflows_Prior'!$A:$A,$A246,'[229]IFIE Cashflows_Prior'!$B:$B,$D246,'[229]IFIE Cashflows_Prior'!$C:$C,$B246,'[229]IFIE Cashflows_Prior'!$E:$E,$F246)</f>
        <v>0</v>
      </c>
      <c r="CK246" s="2344">
        <f>SUMIFS('[229]IFIE Cashflows_Prior'!CF:CF,'[229]IFIE Cashflows_Prior'!$A:$A,$A246,'[229]IFIE Cashflows_Prior'!$B:$B,$D246,'[229]IFIE Cashflows_Prior'!$C:$C,$B246,'[229]IFIE Cashflows_Prior'!$E:$E,$F246)</f>
        <v>0</v>
      </c>
      <c r="CL246" s="2344">
        <f>SUMIFS('[229]IFIE Cashflows_Prior'!CG:CG,'[229]IFIE Cashflows_Prior'!$A:$A,$A246,'[229]IFIE Cashflows_Prior'!$B:$B,$D246,'[229]IFIE Cashflows_Prior'!$C:$C,$B246,'[229]IFIE Cashflows_Prior'!$E:$E,$F246)</f>
        <v>0</v>
      </c>
      <c r="CM246" s="2344">
        <f>SUMIFS('[229]IFIE Cashflows_Prior'!CH:CH,'[229]IFIE Cashflows_Prior'!$A:$A,$A246,'[229]IFIE Cashflows_Prior'!$B:$B,$D246,'[229]IFIE Cashflows_Prior'!$C:$C,$B246,'[229]IFIE Cashflows_Prior'!$E:$E,$F246)</f>
        <v>0</v>
      </c>
      <c r="CN246" s="2344">
        <f>SUMIFS('[229]IFIE Cashflows_Prior'!CI:CI,'[229]IFIE Cashflows_Prior'!$A:$A,$A246,'[229]IFIE Cashflows_Prior'!$B:$B,$D246,'[229]IFIE Cashflows_Prior'!$C:$C,$B246,'[229]IFIE Cashflows_Prior'!$E:$E,$F246)</f>
        <v>0</v>
      </c>
      <c r="CO246" s="2344">
        <f>SUMIFS('[229]IFIE Cashflows_Prior'!CJ:CJ,'[229]IFIE Cashflows_Prior'!$A:$A,$A246,'[229]IFIE Cashflows_Prior'!$B:$B,$D246,'[229]IFIE Cashflows_Prior'!$C:$C,$B246,'[229]IFIE Cashflows_Prior'!$E:$E,$F246)</f>
        <v>0</v>
      </c>
      <c r="CP246" s="2344">
        <f>SUMIFS('[229]IFIE Cashflows_Prior'!CK:CK,'[229]IFIE Cashflows_Prior'!$A:$A,$A246,'[229]IFIE Cashflows_Prior'!$B:$B,$D246,'[229]IFIE Cashflows_Prior'!$C:$C,$B246,'[229]IFIE Cashflows_Prior'!$E:$E,$F246)</f>
        <v>0</v>
      </c>
      <c r="CQ246" s="2344">
        <f>SUMIFS('[229]IFIE Cashflows_Prior'!CL:CL,'[229]IFIE Cashflows_Prior'!$A:$A,$A246,'[229]IFIE Cashflows_Prior'!$B:$B,$D246,'[229]IFIE Cashflows_Prior'!$C:$C,$B246,'[229]IFIE Cashflows_Prior'!$E:$E,$F246)</f>
        <v>0</v>
      </c>
      <c r="CR246" s="2344">
        <f>SUMIFS('[229]IFIE Cashflows_Prior'!CM:CM,'[229]IFIE Cashflows_Prior'!$A:$A,$A246,'[229]IFIE Cashflows_Prior'!$B:$B,$D246,'[229]IFIE Cashflows_Prior'!$C:$C,$B246,'[229]IFIE Cashflows_Prior'!$E:$E,$F246)</f>
        <v>0</v>
      </c>
      <c r="CS246" s="2344">
        <f>SUMIFS('[229]IFIE Cashflows_Prior'!CN:CN,'[229]IFIE Cashflows_Prior'!$A:$A,$A246,'[229]IFIE Cashflows_Prior'!$B:$B,$D246,'[229]IFIE Cashflows_Prior'!$C:$C,$B246,'[229]IFIE Cashflows_Prior'!$E:$E,$F246)</f>
        <v>0</v>
      </c>
      <c r="CT246" s="2344">
        <f>SUMIFS('[229]IFIE Cashflows_Prior'!CO:CO,'[229]IFIE Cashflows_Prior'!$A:$A,$A246,'[229]IFIE Cashflows_Prior'!$B:$B,$D246,'[229]IFIE Cashflows_Prior'!$C:$C,$B246,'[229]IFIE Cashflows_Prior'!$E:$E,$F246)</f>
        <v>0</v>
      </c>
      <c r="CU246" s="2344">
        <f>SUMIFS('[229]IFIE Cashflows_Prior'!CP:CP,'[229]IFIE Cashflows_Prior'!$A:$A,$A246,'[229]IFIE Cashflows_Prior'!$B:$B,$D246,'[229]IFIE Cashflows_Prior'!$C:$C,$B246,'[229]IFIE Cashflows_Prior'!$E:$E,$F246)</f>
        <v>0</v>
      </c>
      <c r="CV246" s="2344">
        <f>SUMIFS('[229]IFIE Cashflows_Prior'!CQ:CQ,'[229]IFIE Cashflows_Prior'!$A:$A,$A246,'[229]IFIE Cashflows_Prior'!$B:$B,$D246,'[229]IFIE Cashflows_Prior'!$C:$C,$B246,'[229]IFIE Cashflows_Prior'!$E:$E,$F246)</f>
        <v>0</v>
      </c>
      <c r="CW246" s="2344">
        <f>SUMIFS('[229]IFIE Cashflows_Prior'!CR:CR,'[229]IFIE Cashflows_Prior'!$A:$A,$A246,'[229]IFIE Cashflows_Prior'!$B:$B,$D246,'[229]IFIE Cashflows_Prior'!$C:$C,$B246,'[229]IFIE Cashflows_Prior'!$E:$E,$F246)</f>
        <v>0</v>
      </c>
      <c r="CX246" s="2344">
        <f>SUMIFS('[229]IFIE Cashflows_Prior'!CS:CS,'[229]IFIE Cashflows_Prior'!$A:$A,$A246,'[229]IFIE Cashflows_Prior'!$B:$B,$D246,'[229]IFIE Cashflows_Prior'!$C:$C,$B246,'[229]IFIE Cashflows_Prior'!$E:$E,$F246)</f>
        <v>0</v>
      </c>
      <c r="CY246" s="2344">
        <f>SUMIFS('[229]IFIE Cashflows_Prior'!CT:CT,'[229]IFIE Cashflows_Prior'!$A:$A,$A246,'[229]IFIE Cashflows_Prior'!$B:$B,$D246,'[229]IFIE Cashflows_Prior'!$C:$C,$B246,'[229]IFIE Cashflows_Prior'!$E:$E,$F246)</f>
        <v>0</v>
      </c>
      <c r="CZ246" s="2344">
        <f>SUMIFS('[229]IFIE Cashflows_Prior'!CU:CU,'[229]IFIE Cashflows_Prior'!$A:$A,$A246,'[229]IFIE Cashflows_Prior'!$B:$B,$D246,'[229]IFIE Cashflows_Prior'!$C:$C,$B246,'[229]IFIE Cashflows_Prior'!$E:$E,$F246)</f>
        <v>0</v>
      </c>
      <c r="DA246" s="2344">
        <f>SUMIFS('[229]IFIE Cashflows_Prior'!CV:CV,'[229]IFIE Cashflows_Prior'!$A:$A,$A246,'[229]IFIE Cashflows_Prior'!$B:$B,$D246,'[229]IFIE Cashflows_Prior'!$C:$C,$B246,'[229]IFIE Cashflows_Prior'!$E:$E,$F246)</f>
        <v>0</v>
      </c>
      <c r="DB246" s="2344">
        <f>SUMIFS('[229]IFIE Cashflows_Prior'!CW:CW,'[229]IFIE Cashflows_Prior'!$A:$A,$A246,'[229]IFIE Cashflows_Prior'!$B:$B,$D246,'[229]IFIE Cashflows_Prior'!$C:$C,$B246,'[229]IFIE Cashflows_Prior'!$E:$E,$F246)</f>
        <v>0</v>
      </c>
      <c r="DC246" s="2344">
        <f>SUMIFS('[229]IFIE Cashflows_Prior'!CX:CX,'[229]IFIE Cashflows_Prior'!$A:$A,$A246,'[229]IFIE Cashflows_Prior'!$B:$B,$D246,'[229]IFIE Cashflows_Prior'!$C:$C,$B246,'[229]IFIE Cashflows_Prior'!$E:$E,$F246)</f>
        <v>0</v>
      </c>
      <c r="DD246" s="2344">
        <f>SUMIFS('[229]IFIE Cashflows_Prior'!CY:CY,'[229]IFIE Cashflows_Prior'!$A:$A,$A246,'[229]IFIE Cashflows_Prior'!$B:$B,$D246,'[229]IFIE Cashflows_Prior'!$C:$C,$B246,'[229]IFIE Cashflows_Prior'!$E:$E,$F246)</f>
        <v>0</v>
      </c>
      <c r="DE246" s="2344">
        <f>SUMIFS('[229]IFIE Cashflows_Prior'!CZ:CZ,'[229]IFIE Cashflows_Prior'!$A:$A,$A246,'[229]IFIE Cashflows_Prior'!$B:$B,$D246,'[229]IFIE Cashflows_Prior'!$C:$C,$B246,'[229]IFIE Cashflows_Prior'!$E:$E,$F246)</f>
        <v>0</v>
      </c>
      <c r="DF246" s="2344">
        <f>SUMIFS('[229]IFIE Cashflows_Prior'!DA:DA,'[229]IFIE Cashflows_Prior'!$A:$A,$A246,'[229]IFIE Cashflows_Prior'!$B:$B,$D246,'[229]IFIE Cashflows_Prior'!$C:$C,$B246,'[229]IFIE Cashflows_Prior'!$E:$E,$F246)</f>
        <v>0</v>
      </c>
      <c r="DG246" s="2344">
        <f>SUMIFS('[229]IFIE Cashflows_Prior'!DB:DB,'[229]IFIE Cashflows_Prior'!$A:$A,$A246,'[229]IFIE Cashflows_Prior'!$B:$B,$D246,'[229]IFIE Cashflows_Prior'!$C:$C,$B246,'[229]IFIE Cashflows_Prior'!$E:$E,$F246)</f>
        <v>0</v>
      </c>
      <c r="DH246" s="2344">
        <f>SUMIFS('[229]IFIE Cashflows_Prior'!DC:DC,'[229]IFIE Cashflows_Prior'!$A:$A,$A246,'[229]IFIE Cashflows_Prior'!$B:$B,$D246,'[229]IFIE Cashflows_Prior'!$C:$C,$B246,'[229]IFIE Cashflows_Prior'!$E:$E,$F246)</f>
        <v>0</v>
      </c>
      <c r="DI246" s="2344">
        <f>SUMIFS('[229]IFIE Cashflows_Prior'!DD:DD,'[229]IFIE Cashflows_Prior'!$A:$A,$A246,'[229]IFIE Cashflows_Prior'!$B:$B,$D246,'[229]IFIE Cashflows_Prior'!$C:$C,$B246,'[229]IFIE Cashflows_Prior'!$E:$E,$F246)</f>
        <v>0</v>
      </c>
      <c r="DJ246" s="2344">
        <f>SUMIFS('[229]IFIE Cashflows_Prior'!DE:DE,'[229]IFIE Cashflows_Prior'!$A:$A,$A246,'[229]IFIE Cashflows_Prior'!$B:$B,$D246,'[229]IFIE Cashflows_Prior'!$C:$C,$B246,'[229]IFIE Cashflows_Prior'!$E:$E,$F246)</f>
        <v>0</v>
      </c>
      <c r="DK246" s="2344">
        <f>SUMIFS('[229]IFIE Cashflows_Prior'!DF:DF,'[229]IFIE Cashflows_Prior'!$A:$A,$A246,'[229]IFIE Cashflows_Prior'!$B:$B,$D246,'[229]IFIE Cashflows_Prior'!$C:$C,$B246,'[229]IFIE Cashflows_Prior'!$E:$E,$F246)</f>
        <v>0</v>
      </c>
      <c r="DL246" s="2344">
        <f>SUMIFS('[229]IFIE Cashflows_Prior'!DG:DG,'[229]IFIE Cashflows_Prior'!$A:$A,$A246,'[229]IFIE Cashflows_Prior'!$B:$B,$D246,'[229]IFIE Cashflows_Prior'!$C:$C,$B246,'[229]IFIE Cashflows_Prior'!$E:$E,$F246)</f>
        <v>0</v>
      </c>
      <c r="DM246" s="2344">
        <f>SUMIFS('[229]IFIE Cashflows_Prior'!DH:DH,'[229]IFIE Cashflows_Prior'!$A:$A,$A246,'[229]IFIE Cashflows_Prior'!$B:$B,$D246,'[229]IFIE Cashflows_Prior'!$C:$C,$B246,'[229]IFIE Cashflows_Prior'!$E:$E,$F246)</f>
        <v>0</v>
      </c>
      <c r="DN246" s="2344">
        <f>SUMIFS('[229]IFIE Cashflows_Prior'!DI:DI,'[229]IFIE Cashflows_Prior'!$A:$A,$A246,'[229]IFIE Cashflows_Prior'!$B:$B,$D246,'[229]IFIE Cashflows_Prior'!$C:$C,$B246,'[229]IFIE Cashflows_Prior'!$E:$E,$F246)</f>
        <v>0</v>
      </c>
      <c r="DO246" s="2344">
        <f>SUMIFS('[229]IFIE Cashflows_Prior'!DJ:DJ,'[229]IFIE Cashflows_Prior'!$A:$A,$A246,'[229]IFIE Cashflows_Prior'!$B:$B,$D246,'[229]IFIE Cashflows_Prior'!$C:$C,$B246,'[229]IFIE Cashflows_Prior'!$E:$E,$F246)</f>
        <v>0</v>
      </c>
      <c r="DP246" s="2344">
        <f>SUMIFS('[229]IFIE Cashflows_Prior'!DK:DK,'[229]IFIE Cashflows_Prior'!$A:$A,$A246,'[229]IFIE Cashflows_Prior'!$B:$B,$D246,'[229]IFIE Cashflows_Prior'!$C:$C,$B246,'[229]IFIE Cashflows_Prior'!$E:$E,$F246)</f>
        <v>0</v>
      </c>
      <c r="DQ246" s="2344">
        <f>SUMIFS('[229]IFIE Cashflows_Prior'!DL:DL,'[229]IFIE Cashflows_Prior'!$A:$A,$A246,'[229]IFIE Cashflows_Prior'!$B:$B,$D246,'[229]IFIE Cashflows_Prior'!$C:$C,$B246,'[229]IFIE Cashflows_Prior'!$E:$E,$F246)</f>
        <v>0</v>
      </c>
      <c r="DR246" s="2344">
        <f>SUMIFS('[229]IFIE Cashflows_Prior'!DM:DM,'[229]IFIE Cashflows_Prior'!$A:$A,$A246,'[229]IFIE Cashflows_Prior'!$B:$B,$D246,'[229]IFIE Cashflows_Prior'!$C:$C,$B246,'[229]IFIE Cashflows_Prior'!$E:$E,$F246)</f>
        <v>0</v>
      </c>
      <c r="DS246" s="2344">
        <f>SUMIFS('[229]IFIE Cashflows_Prior'!DN:DN,'[229]IFIE Cashflows_Prior'!$A:$A,$A246,'[229]IFIE Cashflows_Prior'!$B:$B,$D246,'[229]IFIE Cashflows_Prior'!$C:$C,$B246,'[229]IFIE Cashflows_Prior'!$E:$E,$F246)</f>
        <v>0</v>
      </c>
      <c r="DT246" s="2344">
        <f>SUMIFS('[229]IFIE Cashflows_Prior'!DO:DO,'[229]IFIE Cashflows_Prior'!$A:$A,$A246,'[229]IFIE Cashflows_Prior'!$B:$B,$D246,'[229]IFIE Cashflows_Prior'!$C:$C,$B246,'[229]IFIE Cashflows_Prior'!$E:$E,$F246)</f>
        <v>0</v>
      </c>
      <c r="DU246" s="2344">
        <f>SUMIFS('[229]IFIE Cashflows_Prior'!DP:DP,'[229]IFIE Cashflows_Prior'!$A:$A,$A246,'[229]IFIE Cashflows_Prior'!$B:$B,$D246,'[229]IFIE Cashflows_Prior'!$C:$C,$B246,'[229]IFIE Cashflows_Prior'!$E:$E,$F246)</f>
        <v>0</v>
      </c>
      <c r="DV246" s="2344">
        <f>SUMIFS('[229]IFIE Cashflows_Prior'!DQ:DQ,'[229]IFIE Cashflows_Prior'!$A:$A,$A246,'[229]IFIE Cashflows_Prior'!$B:$B,$D246,'[229]IFIE Cashflows_Prior'!$C:$C,$B246,'[229]IFIE Cashflows_Prior'!$E:$E,$F246)</f>
        <v>0</v>
      </c>
      <c r="DW246" s="2344">
        <f>SUMIFS('[229]IFIE Cashflows_Prior'!DR:DR,'[229]IFIE Cashflows_Prior'!$A:$A,$A246,'[229]IFIE Cashflows_Prior'!$B:$B,$D246,'[229]IFIE Cashflows_Prior'!$C:$C,$B246,'[229]IFIE Cashflows_Prior'!$E:$E,$F246)</f>
        <v>0</v>
      </c>
      <c r="DX246" s="2344">
        <f>SUMIFS('[229]IFIE Cashflows_Prior'!DS:DS,'[229]IFIE Cashflows_Prior'!$A:$A,$A246,'[229]IFIE Cashflows_Prior'!$B:$B,$D246,'[229]IFIE Cashflows_Prior'!$C:$C,$B246,'[229]IFIE Cashflows_Prior'!$E:$E,$F246)</f>
        <v>0</v>
      </c>
      <c r="DY246" s="2344">
        <f>SUMIFS('[229]IFIE Cashflows_Prior'!DT:DT,'[229]IFIE Cashflows_Prior'!$A:$A,$A246,'[229]IFIE Cashflows_Prior'!$B:$B,$D246,'[229]IFIE Cashflows_Prior'!$C:$C,$B246,'[229]IFIE Cashflows_Prior'!$E:$E,$F246)</f>
        <v>0</v>
      </c>
      <c r="DZ246" s="2344">
        <f>SUMIFS('[229]IFIE Cashflows_Prior'!DU:DU,'[229]IFIE Cashflows_Prior'!$A:$A,$A246,'[229]IFIE Cashflows_Prior'!$B:$B,$D246,'[229]IFIE Cashflows_Prior'!$C:$C,$B246,'[229]IFIE Cashflows_Prior'!$E:$E,$F246)</f>
        <v>0</v>
      </c>
      <c r="EA246" s="2344">
        <f>SUMIFS('[229]IFIE Cashflows_Prior'!DV:DV,'[229]IFIE Cashflows_Prior'!$A:$A,$A246,'[229]IFIE Cashflows_Prior'!$B:$B,$D246,'[229]IFIE Cashflows_Prior'!$C:$C,$B246,'[229]IFIE Cashflows_Prior'!$E:$E,$F246)</f>
        <v>0</v>
      </c>
      <c r="EB246" s="2344">
        <f>SUMIFS('[229]IFIE Cashflows_Prior'!DW:DW,'[229]IFIE Cashflows_Prior'!$A:$A,$A246,'[229]IFIE Cashflows_Prior'!$B:$B,$D246,'[229]IFIE Cashflows_Prior'!$C:$C,$B246,'[229]IFIE Cashflows_Prior'!$E:$E,$F246)</f>
        <v>0</v>
      </c>
      <c r="EC246" s="2344">
        <f>SUMIFS('[229]IFIE Cashflows_Prior'!DX:DX,'[229]IFIE Cashflows_Prior'!$A:$A,$A246,'[229]IFIE Cashflows_Prior'!$B:$B,$D246,'[229]IFIE Cashflows_Prior'!$C:$C,$B246,'[229]IFIE Cashflows_Prior'!$E:$E,$F246)</f>
        <v>0</v>
      </c>
      <c r="ED246" s="2344">
        <f>SUMIFS('[229]IFIE Cashflows_Prior'!DY:DY,'[229]IFIE Cashflows_Prior'!$A:$A,$A246,'[229]IFIE Cashflows_Prior'!$B:$B,$D246,'[229]IFIE Cashflows_Prior'!$C:$C,$B246,'[229]IFIE Cashflows_Prior'!$E:$E,$F246)</f>
        <v>0</v>
      </c>
      <c r="EE246" s="2344">
        <f>SUMIFS('[229]IFIE Cashflows_Prior'!DZ:DZ,'[229]IFIE Cashflows_Prior'!$A:$A,$A246,'[229]IFIE Cashflows_Prior'!$B:$B,$D246,'[229]IFIE Cashflows_Prior'!$C:$C,$B246,'[229]IFIE Cashflows_Prior'!$E:$E,$F246)</f>
        <v>0</v>
      </c>
      <c r="EF246" s="2344">
        <f>SUMIFS('[229]IFIE Cashflows_Prior'!EA:EA,'[229]IFIE Cashflows_Prior'!$A:$A,$A246,'[229]IFIE Cashflows_Prior'!$B:$B,$D246,'[229]IFIE Cashflows_Prior'!$C:$C,$B246,'[229]IFIE Cashflows_Prior'!$E:$E,$F246)</f>
        <v>0</v>
      </c>
      <c r="EG246" s="2344">
        <f>SUMIFS('[229]IFIE Cashflows_Prior'!EB:EB,'[229]IFIE Cashflows_Prior'!$A:$A,$A246,'[229]IFIE Cashflows_Prior'!$B:$B,$D246,'[229]IFIE Cashflows_Prior'!$C:$C,$B246,'[229]IFIE Cashflows_Prior'!$E:$E,$F246)</f>
        <v>0</v>
      </c>
      <c r="EH246" s="2344">
        <f>SUMIFS('[229]IFIE Cashflows_Prior'!EC:EC,'[229]IFIE Cashflows_Prior'!$A:$A,$A246,'[229]IFIE Cashflows_Prior'!$B:$B,$D246,'[229]IFIE Cashflows_Prior'!$C:$C,$B246,'[229]IFIE Cashflows_Prior'!$E:$E,$F246)</f>
        <v>0</v>
      </c>
      <c r="EI246" s="2344">
        <f>SUMIFS('[229]IFIE Cashflows_Prior'!ED:ED,'[229]IFIE Cashflows_Prior'!$A:$A,$A246,'[229]IFIE Cashflows_Prior'!$B:$B,$D246,'[229]IFIE Cashflows_Prior'!$C:$C,$B246,'[229]IFIE Cashflows_Prior'!$E:$E,$F246)</f>
        <v>0</v>
      </c>
      <c r="EJ246" s="2344">
        <f>SUMIFS('[229]IFIE Cashflows_Prior'!EE:EE,'[229]IFIE Cashflows_Prior'!$A:$A,$A246,'[229]IFIE Cashflows_Prior'!$B:$B,$D246,'[229]IFIE Cashflows_Prior'!$C:$C,$B246,'[229]IFIE Cashflows_Prior'!$E:$E,$F246)</f>
        <v>0</v>
      </c>
      <c r="EK246" s="2344">
        <f>SUMIFS('[229]IFIE Cashflows_Prior'!EF:EF,'[229]IFIE Cashflows_Prior'!$A:$A,$A246,'[229]IFIE Cashflows_Prior'!$B:$B,$D246,'[229]IFIE Cashflows_Prior'!$C:$C,$B246,'[229]IFIE Cashflows_Prior'!$E:$E,$F246)</f>
        <v>0</v>
      </c>
      <c r="EL246" s="2344">
        <f>SUMIFS('[229]IFIE Cashflows_Prior'!EG:EG,'[229]IFIE Cashflows_Prior'!$A:$A,$A246,'[229]IFIE Cashflows_Prior'!$B:$B,$D246,'[229]IFIE Cashflows_Prior'!$C:$C,$B246,'[229]IFIE Cashflows_Prior'!$E:$E,$F246)</f>
        <v>0</v>
      </c>
      <c r="EM246" s="2344">
        <f>SUMIFS('[229]IFIE Cashflows_Prior'!EH:EH,'[229]IFIE Cashflows_Prior'!$A:$A,$A246,'[229]IFIE Cashflows_Prior'!$B:$B,$D246,'[229]IFIE Cashflows_Prior'!$C:$C,$B246,'[229]IFIE Cashflows_Prior'!$E:$E,$F246)</f>
        <v>0</v>
      </c>
      <c r="EN246" s="2344">
        <f>SUMIFS('[229]IFIE Cashflows_Prior'!EI:EI,'[229]IFIE Cashflows_Prior'!$A:$A,$A246,'[229]IFIE Cashflows_Prior'!$B:$B,$D246,'[229]IFIE Cashflows_Prior'!$C:$C,$B246,'[229]IFIE Cashflows_Prior'!$E:$E,$F246)</f>
        <v>0</v>
      </c>
      <c r="EO246" s="2344">
        <f>SUMIFS('[229]IFIE Cashflows_Prior'!EJ:EJ,'[229]IFIE Cashflows_Prior'!$A:$A,$A246,'[229]IFIE Cashflows_Prior'!$B:$B,$D246,'[229]IFIE Cashflows_Prior'!$C:$C,$B246,'[229]IFIE Cashflows_Prior'!$E:$E,$F246)</f>
        <v>0</v>
      </c>
      <c r="EP246" s="2344">
        <f>SUMIFS('[229]IFIE Cashflows_Prior'!EK:EK,'[229]IFIE Cashflows_Prior'!$A:$A,$A246,'[229]IFIE Cashflows_Prior'!$B:$B,$D246,'[229]IFIE Cashflows_Prior'!$C:$C,$B246,'[229]IFIE Cashflows_Prior'!$E:$E,$F246)</f>
        <v>0</v>
      </c>
      <c r="EQ246" s="2344">
        <f>SUMIFS('[229]IFIE Cashflows_Prior'!EL:EL,'[229]IFIE Cashflows_Prior'!$A:$A,$A246,'[229]IFIE Cashflows_Prior'!$B:$B,$D246,'[229]IFIE Cashflows_Prior'!$C:$C,$B246,'[229]IFIE Cashflows_Prior'!$E:$E,$F246)</f>
        <v>0</v>
      </c>
      <c r="ER246" s="2344">
        <f>SUMIFS('[229]IFIE Cashflows_Prior'!EM:EM,'[229]IFIE Cashflows_Prior'!$A:$A,$A246,'[229]IFIE Cashflows_Prior'!$B:$B,$D246,'[229]IFIE Cashflows_Prior'!$C:$C,$B246,'[229]IFIE Cashflows_Prior'!$E:$E,$F246)</f>
        <v>0</v>
      </c>
    </row>
    <row r="247" spans="1:148">
      <c r="A247" t="s">
        <v>2326</v>
      </c>
      <c r="B247" s="2342" t="str">
        <f>[229]Param!$B$17</f>
        <v>Workmens' Compensation</v>
      </c>
      <c r="C247" t="s">
        <v>27337</v>
      </c>
      <c r="D247" s="2333" t="s">
        <v>129</v>
      </c>
      <c r="E247" t="s">
        <v>27338</v>
      </c>
      <c r="F247">
        <v>202312</v>
      </c>
      <c r="H247" s="2345" t="s">
        <v>27348</v>
      </c>
      <c r="I247" s="1063">
        <f t="shared" si="111"/>
        <v>150297019.22708434</v>
      </c>
      <c r="L247" s="2344">
        <f>SUMIFS('[229]IFIE Cashflows_Prior'!G:G,'[229]IFIE Cashflows_Prior'!$A:$A,$A247,'[229]IFIE Cashflows_Prior'!$B:$B,$D247,'[229]IFIE Cashflows_Prior'!$C:$C,$B247)-L248</f>
        <v>12524751.602257028</v>
      </c>
      <c r="M247" s="2344">
        <f>SUMIFS('[229]IFIE Cashflows_Prior'!H:H,'[229]IFIE Cashflows_Prior'!$A:$A,$A247,'[229]IFIE Cashflows_Prior'!$B:$B,$D247,'[229]IFIE Cashflows_Prior'!$C:$C,$B247)-M248</f>
        <v>12524751.602257028</v>
      </c>
      <c r="N247" s="2344">
        <f>SUMIFS('[229]IFIE Cashflows_Prior'!I:I,'[229]IFIE Cashflows_Prior'!$A:$A,$A247,'[229]IFIE Cashflows_Prior'!$B:$B,$D247,'[229]IFIE Cashflows_Prior'!$C:$C,$B247)-N248</f>
        <v>12524751.602257028</v>
      </c>
      <c r="O247" s="2344">
        <f>SUMIFS('[229]IFIE Cashflows_Prior'!J:J,'[229]IFIE Cashflows_Prior'!$A:$A,$A247,'[229]IFIE Cashflows_Prior'!$B:$B,$D247,'[229]IFIE Cashflows_Prior'!$C:$C,$B247)-O248</f>
        <v>12524751.602257028</v>
      </c>
      <c r="P247" s="2344">
        <f>SUMIFS('[229]IFIE Cashflows_Prior'!K:K,'[229]IFIE Cashflows_Prior'!$A:$A,$A247,'[229]IFIE Cashflows_Prior'!$B:$B,$D247,'[229]IFIE Cashflows_Prior'!$C:$C,$B247)-P248</f>
        <v>12524751.602257028</v>
      </c>
      <c r="Q247" s="2344">
        <f>SUMIFS('[229]IFIE Cashflows_Prior'!L:L,'[229]IFIE Cashflows_Prior'!$A:$A,$A247,'[229]IFIE Cashflows_Prior'!$B:$B,$D247,'[229]IFIE Cashflows_Prior'!$C:$C,$B247)-Q248</f>
        <v>12524751.602257028</v>
      </c>
      <c r="R247" s="2344">
        <f>SUMIFS('[229]IFIE Cashflows_Prior'!M:M,'[229]IFIE Cashflows_Prior'!$A:$A,$A247,'[229]IFIE Cashflows_Prior'!$B:$B,$D247,'[229]IFIE Cashflows_Prior'!$C:$C,$B247)-R248</f>
        <v>12524751.602257028</v>
      </c>
      <c r="S247" s="2344">
        <f>SUMIFS('[229]IFIE Cashflows_Prior'!N:N,'[229]IFIE Cashflows_Prior'!$A:$A,$A247,'[229]IFIE Cashflows_Prior'!$B:$B,$D247,'[229]IFIE Cashflows_Prior'!$C:$C,$B247)-S248</f>
        <v>12524751.602257028</v>
      </c>
      <c r="T247" s="2344">
        <f>SUMIFS('[229]IFIE Cashflows_Prior'!O:O,'[229]IFIE Cashflows_Prior'!$A:$A,$A247,'[229]IFIE Cashflows_Prior'!$B:$B,$D247,'[229]IFIE Cashflows_Prior'!$C:$C,$B247)-T248</f>
        <v>12524751.602257028</v>
      </c>
      <c r="U247" s="2344">
        <f>SUMIFS('[229]IFIE Cashflows_Prior'!P:P,'[229]IFIE Cashflows_Prior'!$A:$A,$A247,'[229]IFIE Cashflows_Prior'!$B:$B,$D247,'[229]IFIE Cashflows_Prior'!$C:$C,$B247)-U248</f>
        <v>12524751.602257028</v>
      </c>
      <c r="V247" s="2344">
        <f>SUMIFS('[229]IFIE Cashflows_Prior'!Q:Q,'[229]IFIE Cashflows_Prior'!$A:$A,$A247,'[229]IFIE Cashflows_Prior'!$B:$B,$D247,'[229]IFIE Cashflows_Prior'!$C:$C,$B247)-V248</f>
        <v>12524751.602257028</v>
      </c>
      <c r="W247" s="2344">
        <f>SUMIFS('[229]IFIE Cashflows_Prior'!R:R,'[229]IFIE Cashflows_Prior'!$A:$A,$A247,'[229]IFIE Cashflows_Prior'!$B:$B,$D247,'[229]IFIE Cashflows_Prior'!$C:$C,$B247)-W248</f>
        <v>12524751.602257028</v>
      </c>
      <c r="X247" s="2344">
        <f>SUMIFS('[229]IFIE Cashflows_Prior'!S:S,'[229]IFIE Cashflows_Prior'!$A:$A,$A247,'[229]IFIE Cashflows_Prior'!$B:$B,$D247,'[229]IFIE Cashflows_Prior'!$C:$C,$B247)-X248</f>
        <v>5309609.8104764409</v>
      </c>
      <c r="Y247" s="2344">
        <f>SUMIFS('[229]IFIE Cashflows_Prior'!T:T,'[229]IFIE Cashflows_Prior'!$A:$A,$A247,'[229]IFIE Cashflows_Prior'!$B:$B,$D247,'[229]IFIE Cashflows_Prior'!$C:$C,$B247)-Y248</f>
        <v>5309609.8104764409</v>
      </c>
      <c r="Z247" s="2344">
        <f>SUMIFS('[229]IFIE Cashflows_Prior'!U:U,'[229]IFIE Cashflows_Prior'!$A:$A,$A247,'[229]IFIE Cashflows_Prior'!$B:$B,$D247,'[229]IFIE Cashflows_Prior'!$C:$C,$B247)-Z248</f>
        <v>5309609.8104764409</v>
      </c>
      <c r="AA247" s="2344">
        <f>SUMIFS('[229]IFIE Cashflows_Prior'!V:V,'[229]IFIE Cashflows_Prior'!$A:$A,$A247,'[229]IFIE Cashflows_Prior'!$B:$B,$D247,'[229]IFIE Cashflows_Prior'!$C:$C,$B247)-AA248</f>
        <v>5309609.8104764409</v>
      </c>
      <c r="AB247" s="2344">
        <f>SUMIFS('[229]IFIE Cashflows_Prior'!W:W,'[229]IFIE Cashflows_Prior'!$A:$A,$A247,'[229]IFIE Cashflows_Prior'!$B:$B,$D247,'[229]IFIE Cashflows_Prior'!$C:$C,$B247)-AB248</f>
        <v>5309609.8104764409</v>
      </c>
      <c r="AC247" s="2344">
        <f>SUMIFS('[229]IFIE Cashflows_Prior'!X:X,'[229]IFIE Cashflows_Prior'!$A:$A,$A247,'[229]IFIE Cashflows_Prior'!$B:$B,$D247,'[229]IFIE Cashflows_Prior'!$C:$C,$B247)-AC248</f>
        <v>5309609.8104764409</v>
      </c>
      <c r="AD247" s="2344">
        <f>SUMIFS('[229]IFIE Cashflows_Prior'!Y:Y,'[229]IFIE Cashflows_Prior'!$A:$A,$A247,'[229]IFIE Cashflows_Prior'!$B:$B,$D247,'[229]IFIE Cashflows_Prior'!$C:$C,$B247)-AD248</f>
        <v>5309609.8104764409</v>
      </c>
      <c r="AE247" s="2344">
        <f>SUMIFS('[229]IFIE Cashflows_Prior'!Z:Z,'[229]IFIE Cashflows_Prior'!$A:$A,$A247,'[229]IFIE Cashflows_Prior'!$B:$B,$D247,'[229]IFIE Cashflows_Prior'!$C:$C,$B247)-AE248</f>
        <v>5309609.8104764409</v>
      </c>
      <c r="AF247" s="2344">
        <f>SUMIFS('[229]IFIE Cashflows_Prior'!AA:AA,'[229]IFIE Cashflows_Prior'!$A:$A,$A247,'[229]IFIE Cashflows_Prior'!$B:$B,$D247,'[229]IFIE Cashflows_Prior'!$C:$C,$B247)-AF248</f>
        <v>5309609.8104764409</v>
      </c>
      <c r="AG247" s="2344">
        <f>SUMIFS('[229]IFIE Cashflows_Prior'!AB:AB,'[229]IFIE Cashflows_Prior'!$A:$A,$A247,'[229]IFIE Cashflows_Prior'!$B:$B,$D247,'[229]IFIE Cashflows_Prior'!$C:$C,$B247)-AG248</f>
        <v>5309609.8104764409</v>
      </c>
      <c r="AH247" s="2344">
        <f>SUMIFS('[229]IFIE Cashflows_Prior'!AC:AC,'[229]IFIE Cashflows_Prior'!$A:$A,$A247,'[229]IFIE Cashflows_Prior'!$B:$B,$D247,'[229]IFIE Cashflows_Prior'!$C:$C,$B247)-AH248</f>
        <v>5309609.8104764409</v>
      </c>
      <c r="AI247" s="2344">
        <f>SUMIFS('[229]IFIE Cashflows_Prior'!AD:AD,'[229]IFIE Cashflows_Prior'!$A:$A,$A247,'[229]IFIE Cashflows_Prior'!$B:$B,$D247,'[229]IFIE Cashflows_Prior'!$C:$C,$B247)-AI248</f>
        <v>5309609.8104764409</v>
      </c>
      <c r="AJ247" s="2344">
        <f>SUMIFS('[229]IFIE Cashflows_Prior'!AE:AE,'[229]IFIE Cashflows_Prior'!$A:$A,$A247,'[229]IFIE Cashflows_Prior'!$B:$B,$D247,'[229]IFIE Cashflows_Prior'!$C:$C,$B247)-AJ248</f>
        <v>108529.58204603661</v>
      </c>
      <c r="AK247" s="2344">
        <f>SUMIFS('[229]IFIE Cashflows_Prior'!AF:AF,'[229]IFIE Cashflows_Prior'!$A:$A,$A247,'[229]IFIE Cashflows_Prior'!$B:$B,$D247,'[229]IFIE Cashflows_Prior'!$C:$C,$B247)-AK248</f>
        <v>108529.58204603661</v>
      </c>
      <c r="AL247" s="2344">
        <f>SUMIFS('[229]IFIE Cashflows_Prior'!AG:AG,'[229]IFIE Cashflows_Prior'!$A:$A,$A247,'[229]IFIE Cashflows_Prior'!$B:$B,$D247,'[229]IFIE Cashflows_Prior'!$C:$C,$B247)-AL248</f>
        <v>108529.58204603661</v>
      </c>
      <c r="AM247" s="2344">
        <f>SUMIFS('[229]IFIE Cashflows_Prior'!AH:AH,'[229]IFIE Cashflows_Prior'!$A:$A,$A247,'[229]IFIE Cashflows_Prior'!$B:$B,$D247,'[229]IFIE Cashflows_Prior'!$C:$C,$B247)-AM248</f>
        <v>108529.58204603661</v>
      </c>
      <c r="AN247" s="2344">
        <f>SUMIFS('[229]IFIE Cashflows_Prior'!AI:AI,'[229]IFIE Cashflows_Prior'!$A:$A,$A247,'[229]IFIE Cashflows_Prior'!$B:$B,$D247,'[229]IFIE Cashflows_Prior'!$C:$C,$B247)-AN248</f>
        <v>108529.58204603661</v>
      </c>
      <c r="AO247" s="2344">
        <f>SUMIFS('[229]IFIE Cashflows_Prior'!AJ:AJ,'[229]IFIE Cashflows_Prior'!$A:$A,$A247,'[229]IFIE Cashflows_Prior'!$B:$B,$D247,'[229]IFIE Cashflows_Prior'!$C:$C,$B247)-AO248</f>
        <v>108529.58204603661</v>
      </c>
      <c r="AP247" s="2344">
        <f>SUMIFS('[229]IFIE Cashflows_Prior'!AK:AK,'[229]IFIE Cashflows_Prior'!$A:$A,$A247,'[229]IFIE Cashflows_Prior'!$B:$B,$D247,'[229]IFIE Cashflows_Prior'!$C:$C,$B247)-AP248</f>
        <v>108529.58204603661</v>
      </c>
      <c r="AQ247" s="2344">
        <f>SUMIFS('[229]IFIE Cashflows_Prior'!AL:AL,'[229]IFIE Cashflows_Prior'!$A:$A,$A247,'[229]IFIE Cashflows_Prior'!$B:$B,$D247,'[229]IFIE Cashflows_Prior'!$C:$C,$B247)-AQ248</f>
        <v>108529.58204603661</v>
      </c>
      <c r="AR247" s="2344">
        <f>SUMIFS('[229]IFIE Cashflows_Prior'!AM:AM,'[229]IFIE Cashflows_Prior'!$A:$A,$A247,'[229]IFIE Cashflows_Prior'!$B:$B,$D247,'[229]IFIE Cashflows_Prior'!$C:$C,$B247)-AR248</f>
        <v>108529.58204603661</v>
      </c>
      <c r="AS247" s="2344">
        <f>SUMIFS('[229]IFIE Cashflows_Prior'!AN:AN,'[229]IFIE Cashflows_Prior'!$A:$A,$A247,'[229]IFIE Cashflows_Prior'!$B:$B,$D247,'[229]IFIE Cashflows_Prior'!$C:$C,$B247)-AS248</f>
        <v>108529.58204603661</v>
      </c>
      <c r="AT247" s="2344">
        <f>SUMIFS('[229]IFIE Cashflows_Prior'!AO:AO,'[229]IFIE Cashflows_Prior'!$A:$A,$A247,'[229]IFIE Cashflows_Prior'!$B:$B,$D247,'[229]IFIE Cashflows_Prior'!$C:$C,$B247)-AT248</f>
        <v>108529.58204603661</v>
      </c>
      <c r="AU247" s="2344">
        <f>SUMIFS('[229]IFIE Cashflows_Prior'!AP:AP,'[229]IFIE Cashflows_Prior'!$A:$A,$A247,'[229]IFIE Cashflows_Prior'!$B:$B,$D247,'[229]IFIE Cashflows_Prior'!$C:$C,$B247)-AU248</f>
        <v>108529.58204603661</v>
      </c>
      <c r="AV247" s="2344">
        <f>SUMIFS('[229]IFIE Cashflows_Prior'!AQ:AQ,'[229]IFIE Cashflows_Prior'!$A:$A,$A247,'[229]IFIE Cashflows_Prior'!$B:$B,$D247,'[229]IFIE Cashflows_Prior'!$C:$C,$B247)-AV248</f>
        <v>14579.681564842904</v>
      </c>
      <c r="AW247" s="2344">
        <f>SUMIFS('[229]IFIE Cashflows_Prior'!AR:AR,'[229]IFIE Cashflows_Prior'!$A:$A,$A247,'[229]IFIE Cashflows_Prior'!$B:$B,$D247,'[229]IFIE Cashflows_Prior'!$C:$C,$B247)-AW248</f>
        <v>14579.681564842904</v>
      </c>
      <c r="AX247" s="2344">
        <f>SUMIFS('[229]IFIE Cashflows_Prior'!AS:AS,'[229]IFIE Cashflows_Prior'!$A:$A,$A247,'[229]IFIE Cashflows_Prior'!$B:$B,$D247,'[229]IFIE Cashflows_Prior'!$C:$C,$B247)-AX248</f>
        <v>14579.681564842904</v>
      </c>
      <c r="AY247" s="2344">
        <f>SUMIFS('[229]IFIE Cashflows_Prior'!AT:AT,'[229]IFIE Cashflows_Prior'!$A:$A,$A247,'[229]IFIE Cashflows_Prior'!$B:$B,$D247,'[229]IFIE Cashflows_Prior'!$C:$C,$B247)-AY248</f>
        <v>14579.681564842904</v>
      </c>
      <c r="AZ247" s="2344">
        <f>SUMIFS('[229]IFIE Cashflows_Prior'!AU:AU,'[229]IFIE Cashflows_Prior'!$A:$A,$A247,'[229]IFIE Cashflows_Prior'!$B:$B,$D247,'[229]IFIE Cashflows_Prior'!$C:$C,$B247)-AZ248</f>
        <v>14579.681564842904</v>
      </c>
      <c r="BA247" s="2344">
        <f>SUMIFS('[229]IFIE Cashflows_Prior'!AV:AV,'[229]IFIE Cashflows_Prior'!$A:$A,$A247,'[229]IFIE Cashflows_Prior'!$B:$B,$D247,'[229]IFIE Cashflows_Prior'!$C:$C,$B247)-BA248</f>
        <v>14579.681564842904</v>
      </c>
      <c r="BB247" s="2344">
        <f>SUMIFS('[229]IFIE Cashflows_Prior'!AW:AW,'[229]IFIE Cashflows_Prior'!$A:$A,$A247,'[229]IFIE Cashflows_Prior'!$B:$B,$D247,'[229]IFIE Cashflows_Prior'!$C:$C,$B247)-BB248</f>
        <v>14579.681564842904</v>
      </c>
      <c r="BC247" s="2344">
        <f>SUMIFS('[229]IFIE Cashflows_Prior'!AX:AX,'[229]IFIE Cashflows_Prior'!$A:$A,$A247,'[229]IFIE Cashflows_Prior'!$B:$B,$D247,'[229]IFIE Cashflows_Prior'!$C:$C,$B247)-BC248</f>
        <v>14579.681564842904</v>
      </c>
      <c r="BD247" s="2344">
        <f>SUMIFS('[229]IFIE Cashflows_Prior'!AY:AY,'[229]IFIE Cashflows_Prior'!$A:$A,$A247,'[229]IFIE Cashflows_Prior'!$B:$B,$D247,'[229]IFIE Cashflows_Prior'!$C:$C,$B247)-BD248</f>
        <v>14579.681564842904</v>
      </c>
      <c r="BE247" s="2344">
        <f>SUMIFS('[229]IFIE Cashflows_Prior'!AZ:AZ,'[229]IFIE Cashflows_Prior'!$A:$A,$A247,'[229]IFIE Cashflows_Prior'!$B:$B,$D247,'[229]IFIE Cashflows_Prior'!$C:$C,$B247)-BE248</f>
        <v>14579.681564842904</v>
      </c>
      <c r="BF247" s="2344">
        <f>SUMIFS('[229]IFIE Cashflows_Prior'!BA:BA,'[229]IFIE Cashflows_Prior'!$A:$A,$A247,'[229]IFIE Cashflows_Prior'!$B:$B,$D247,'[229]IFIE Cashflows_Prior'!$C:$C,$B247)-BF248</f>
        <v>14579.681564842904</v>
      </c>
      <c r="BG247" s="2344">
        <f>SUMIFS('[229]IFIE Cashflows_Prior'!BB:BB,'[229]IFIE Cashflows_Prior'!$A:$A,$A247,'[229]IFIE Cashflows_Prior'!$B:$B,$D247,'[229]IFIE Cashflows_Prior'!$C:$C,$B247)-BG248</f>
        <v>14579.681564842904</v>
      </c>
      <c r="BH247" s="2344">
        <f>SUMIFS('[229]IFIE Cashflows_Prior'!BC:BC,'[229]IFIE Cashflows_Prior'!$A:$A,$A247,'[229]IFIE Cashflows_Prior'!$B:$B,$D247,'[229]IFIE Cashflows_Prior'!$C:$C,$B247)-BH248</f>
        <v>0</v>
      </c>
      <c r="BI247" s="2344">
        <f>SUMIFS('[229]IFIE Cashflows_Prior'!BD:BD,'[229]IFIE Cashflows_Prior'!$A:$A,$A247,'[229]IFIE Cashflows_Prior'!$B:$B,$D247,'[229]IFIE Cashflows_Prior'!$C:$C,$B247)-BI248</f>
        <v>0</v>
      </c>
      <c r="BJ247" s="2344">
        <f>SUMIFS('[229]IFIE Cashflows_Prior'!BE:BE,'[229]IFIE Cashflows_Prior'!$A:$A,$A247,'[229]IFIE Cashflows_Prior'!$B:$B,$D247,'[229]IFIE Cashflows_Prior'!$C:$C,$B247)-BJ248</f>
        <v>0</v>
      </c>
      <c r="BK247" s="2344">
        <f>SUMIFS('[229]IFIE Cashflows_Prior'!BF:BF,'[229]IFIE Cashflows_Prior'!$A:$A,$A247,'[229]IFIE Cashflows_Prior'!$B:$B,$D247,'[229]IFIE Cashflows_Prior'!$C:$C,$B247)-BK248</f>
        <v>0</v>
      </c>
      <c r="BL247" s="2344">
        <f>SUMIFS('[229]IFIE Cashflows_Prior'!BG:BG,'[229]IFIE Cashflows_Prior'!$A:$A,$A247,'[229]IFIE Cashflows_Prior'!$B:$B,$D247,'[229]IFIE Cashflows_Prior'!$C:$C,$B247)-BL248</f>
        <v>0</v>
      </c>
      <c r="BM247" s="2344">
        <f>SUMIFS('[229]IFIE Cashflows_Prior'!BH:BH,'[229]IFIE Cashflows_Prior'!$A:$A,$A247,'[229]IFIE Cashflows_Prior'!$B:$B,$D247,'[229]IFIE Cashflows_Prior'!$C:$C,$B247)-BM248</f>
        <v>0</v>
      </c>
      <c r="BN247" s="2344">
        <f>SUMIFS('[229]IFIE Cashflows_Prior'!BI:BI,'[229]IFIE Cashflows_Prior'!$A:$A,$A247,'[229]IFIE Cashflows_Prior'!$B:$B,$D247,'[229]IFIE Cashflows_Prior'!$C:$C,$B247)-BN248</f>
        <v>0</v>
      </c>
      <c r="BO247" s="2344">
        <f>SUMIFS('[229]IFIE Cashflows_Prior'!BJ:BJ,'[229]IFIE Cashflows_Prior'!$A:$A,$A247,'[229]IFIE Cashflows_Prior'!$B:$B,$D247,'[229]IFIE Cashflows_Prior'!$C:$C,$B247)-BO248</f>
        <v>0</v>
      </c>
      <c r="BP247" s="2344">
        <f>SUMIFS('[229]IFIE Cashflows_Prior'!BK:BK,'[229]IFIE Cashflows_Prior'!$A:$A,$A247,'[229]IFIE Cashflows_Prior'!$B:$B,$D247,'[229]IFIE Cashflows_Prior'!$C:$C,$B247)-BP248</f>
        <v>0</v>
      </c>
      <c r="BQ247" s="2344">
        <f>SUMIFS('[229]IFIE Cashflows_Prior'!BL:BL,'[229]IFIE Cashflows_Prior'!$A:$A,$A247,'[229]IFIE Cashflows_Prior'!$B:$B,$D247,'[229]IFIE Cashflows_Prior'!$C:$C,$B247)-BQ248</f>
        <v>0</v>
      </c>
      <c r="BR247" s="2344">
        <f>SUMIFS('[229]IFIE Cashflows_Prior'!BM:BM,'[229]IFIE Cashflows_Prior'!$A:$A,$A247,'[229]IFIE Cashflows_Prior'!$B:$B,$D247,'[229]IFIE Cashflows_Prior'!$C:$C,$B247)-BR248</f>
        <v>0</v>
      </c>
      <c r="BS247" s="2344">
        <f>SUMIFS('[229]IFIE Cashflows_Prior'!BN:BN,'[229]IFIE Cashflows_Prior'!$A:$A,$A247,'[229]IFIE Cashflows_Prior'!$B:$B,$D247,'[229]IFIE Cashflows_Prior'!$C:$C,$B247)-BS248</f>
        <v>0</v>
      </c>
      <c r="BT247" s="2344">
        <f>SUMIFS('[229]IFIE Cashflows_Prior'!BO:BO,'[229]IFIE Cashflows_Prior'!$A:$A,$A247,'[229]IFIE Cashflows_Prior'!$B:$B,$D247,'[229]IFIE Cashflows_Prior'!$C:$C,$B247)-BT248</f>
        <v>0</v>
      </c>
      <c r="BU247" s="2344">
        <f>SUMIFS('[229]IFIE Cashflows_Prior'!BP:BP,'[229]IFIE Cashflows_Prior'!$A:$A,$A247,'[229]IFIE Cashflows_Prior'!$B:$B,$D247,'[229]IFIE Cashflows_Prior'!$C:$C,$B247)-BU248</f>
        <v>0</v>
      </c>
      <c r="BV247" s="2344">
        <f>SUMIFS('[229]IFIE Cashflows_Prior'!BQ:BQ,'[229]IFIE Cashflows_Prior'!$A:$A,$A247,'[229]IFIE Cashflows_Prior'!$B:$B,$D247,'[229]IFIE Cashflows_Prior'!$C:$C,$B247)-BV248</f>
        <v>0</v>
      </c>
      <c r="BW247" s="2344">
        <f>SUMIFS('[229]IFIE Cashflows_Prior'!BR:BR,'[229]IFIE Cashflows_Prior'!$A:$A,$A247,'[229]IFIE Cashflows_Prior'!$B:$B,$D247,'[229]IFIE Cashflows_Prior'!$C:$C,$B247)-BW248</f>
        <v>0</v>
      </c>
      <c r="BX247" s="2344">
        <f>SUMIFS('[229]IFIE Cashflows_Prior'!BS:BS,'[229]IFIE Cashflows_Prior'!$A:$A,$A247,'[229]IFIE Cashflows_Prior'!$B:$B,$D247,'[229]IFIE Cashflows_Prior'!$C:$C,$B247)-BX248</f>
        <v>0</v>
      </c>
      <c r="BY247" s="2344">
        <f>SUMIFS('[229]IFIE Cashflows_Prior'!BT:BT,'[229]IFIE Cashflows_Prior'!$A:$A,$A247,'[229]IFIE Cashflows_Prior'!$B:$B,$D247,'[229]IFIE Cashflows_Prior'!$C:$C,$B247)-BY248</f>
        <v>0</v>
      </c>
      <c r="BZ247" s="2344">
        <f>SUMIFS('[229]IFIE Cashflows_Prior'!BU:BU,'[229]IFIE Cashflows_Prior'!$A:$A,$A247,'[229]IFIE Cashflows_Prior'!$B:$B,$D247,'[229]IFIE Cashflows_Prior'!$C:$C,$B247)-BZ248</f>
        <v>0</v>
      </c>
      <c r="CA247" s="2344">
        <f>SUMIFS('[229]IFIE Cashflows_Prior'!BV:BV,'[229]IFIE Cashflows_Prior'!$A:$A,$A247,'[229]IFIE Cashflows_Prior'!$B:$B,$D247,'[229]IFIE Cashflows_Prior'!$C:$C,$B247)-CA248</f>
        <v>0</v>
      </c>
      <c r="CB247" s="2344">
        <f>SUMIFS('[229]IFIE Cashflows_Prior'!BW:BW,'[229]IFIE Cashflows_Prior'!$A:$A,$A247,'[229]IFIE Cashflows_Prior'!$B:$B,$D247,'[229]IFIE Cashflows_Prior'!$C:$C,$B247)-CB248</f>
        <v>0</v>
      </c>
      <c r="CC247" s="2344">
        <f>SUMIFS('[229]IFIE Cashflows_Prior'!BX:BX,'[229]IFIE Cashflows_Prior'!$A:$A,$A247,'[229]IFIE Cashflows_Prior'!$B:$B,$D247,'[229]IFIE Cashflows_Prior'!$C:$C,$B247)-CC248</f>
        <v>0</v>
      </c>
      <c r="CD247" s="2344">
        <f>SUMIFS('[229]IFIE Cashflows_Prior'!BY:BY,'[229]IFIE Cashflows_Prior'!$A:$A,$A247,'[229]IFIE Cashflows_Prior'!$B:$B,$D247,'[229]IFIE Cashflows_Prior'!$C:$C,$B247)-CD248</f>
        <v>0</v>
      </c>
      <c r="CE247" s="2344">
        <f>SUMIFS('[229]IFIE Cashflows_Prior'!BZ:BZ,'[229]IFIE Cashflows_Prior'!$A:$A,$A247,'[229]IFIE Cashflows_Prior'!$B:$B,$D247,'[229]IFIE Cashflows_Prior'!$C:$C,$B247)-CE248</f>
        <v>0</v>
      </c>
      <c r="CF247" s="2344">
        <f>SUMIFS('[229]IFIE Cashflows_Prior'!CA:CA,'[229]IFIE Cashflows_Prior'!$A:$A,$A247,'[229]IFIE Cashflows_Prior'!$B:$B,$D247,'[229]IFIE Cashflows_Prior'!$C:$C,$B247)-CF248</f>
        <v>0</v>
      </c>
      <c r="CG247" s="2344">
        <f>SUMIFS('[229]IFIE Cashflows_Prior'!CB:CB,'[229]IFIE Cashflows_Prior'!$A:$A,$A247,'[229]IFIE Cashflows_Prior'!$B:$B,$D247,'[229]IFIE Cashflows_Prior'!$C:$C,$B247)-CG248</f>
        <v>0</v>
      </c>
      <c r="CH247" s="2344">
        <f>SUMIFS('[229]IFIE Cashflows_Prior'!CC:CC,'[229]IFIE Cashflows_Prior'!$A:$A,$A247,'[229]IFIE Cashflows_Prior'!$B:$B,$D247,'[229]IFIE Cashflows_Prior'!$C:$C,$B247)-CH248</f>
        <v>0</v>
      </c>
      <c r="CI247" s="2344">
        <f>SUMIFS('[229]IFIE Cashflows_Prior'!CD:CD,'[229]IFIE Cashflows_Prior'!$A:$A,$A247,'[229]IFIE Cashflows_Prior'!$B:$B,$D247,'[229]IFIE Cashflows_Prior'!$C:$C,$B247)-CI248</f>
        <v>0</v>
      </c>
      <c r="CJ247" s="2344">
        <f>SUMIFS('[229]IFIE Cashflows_Prior'!CE:CE,'[229]IFIE Cashflows_Prior'!$A:$A,$A247,'[229]IFIE Cashflows_Prior'!$B:$B,$D247,'[229]IFIE Cashflows_Prior'!$C:$C,$B247)-CJ248</f>
        <v>0</v>
      </c>
      <c r="CK247" s="2344">
        <f>SUMIFS('[229]IFIE Cashflows_Prior'!CF:CF,'[229]IFIE Cashflows_Prior'!$A:$A,$A247,'[229]IFIE Cashflows_Prior'!$B:$B,$D247,'[229]IFIE Cashflows_Prior'!$C:$C,$B247)-CK248</f>
        <v>0</v>
      </c>
      <c r="CL247" s="2344">
        <f>SUMIFS('[229]IFIE Cashflows_Prior'!CG:CG,'[229]IFIE Cashflows_Prior'!$A:$A,$A247,'[229]IFIE Cashflows_Prior'!$B:$B,$D247,'[229]IFIE Cashflows_Prior'!$C:$C,$B247)-CL248</f>
        <v>0</v>
      </c>
      <c r="CM247" s="2344">
        <f>SUMIFS('[229]IFIE Cashflows_Prior'!CH:CH,'[229]IFIE Cashflows_Prior'!$A:$A,$A247,'[229]IFIE Cashflows_Prior'!$B:$B,$D247,'[229]IFIE Cashflows_Prior'!$C:$C,$B247)-CM248</f>
        <v>0</v>
      </c>
      <c r="CN247" s="2344">
        <f>SUMIFS('[229]IFIE Cashflows_Prior'!CI:CI,'[229]IFIE Cashflows_Prior'!$A:$A,$A247,'[229]IFIE Cashflows_Prior'!$B:$B,$D247,'[229]IFIE Cashflows_Prior'!$C:$C,$B247)-CN248</f>
        <v>0</v>
      </c>
      <c r="CO247" s="2344">
        <f>SUMIFS('[229]IFIE Cashflows_Prior'!CJ:CJ,'[229]IFIE Cashflows_Prior'!$A:$A,$A247,'[229]IFIE Cashflows_Prior'!$B:$B,$D247,'[229]IFIE Cashflows_Prior'!$C:$C,$B247)-CO248</f>
        <v>0</v>
      </c>
      <c r="CP247" s="2344">
        <f>SUMIFS('[229]IFIE Cashflows_Prior'!CK:CK,'[229]IFIE Cashflows_Prior'!$A:$A,$A247,'[229]IFIE Cashflows_Prior'!$B:$B,$D247,'[229]IFIE Cashflows_Prior'!$C:$C,$B247)-CP248</f>
        <v>0</v>
      </c>
      <c r="CQ247" s="2344">
        <f>SUMIFS('[229]IFIE Cashflows_Prior'!CL:CL,'[229]IFIE Cashflows_Prior'!$A:$A,$A247,'[229]IFIE Cashflows_Prior'!$B:$B,$D247,'[229]IFIE Cashflows_Prior'!$C:$C,$B247)-CQ248</f>
        <v>0</v>
      </c>
      <c r="CR247" s="2344">
        <f>SUMIFS('[229]IFIE Cashflows_Prior'!CM:CM,'[229]IFIE Cashflows_Prior'!$A:$A,$A247,'[229]IFIE Cashflows_Prior'!$B:$B,$D247,'[229]IFIE Cashflows_Prior'!$C:$C,$B247)-CR248</f>
        <v>0</v>
      </c>
      <c r="CS247" s="2344">
        <f>SUMIFS('[229]IFIE Cashflows_Prior'!CN:CN,'[229]IFIE Cashflows_Prior'!$A:$A,$A247,'[229]IFIE Cashflows_Prior'!$B:$B,$D247,'[229]IFIE Cashflows_Prior'!$C:$C,$B247)-CS248</f>
        <v>0</v>
      </c>
      <c r="CT247" s="2344">
        <f>SUMIFS('[229]IFIE Cashflows_Prior'!CO:CO,'[229]IFIE Cashflows_Prior'!$A:$A,$A247,'[229]IFIE Cashflows_Prior'!$B:$B,$D247,'[229]IFIE Cashflows_Prior'!$C:$C,$B247)-CT248</f>
        <v>0</v>
      </c>
      <c r="CU247" s="2344">
        <f>SUMIFS('[229]IFIE Cashflows_Prior'!CP:CP,'[229]IFIE Cashflows_Prior'!$A:$A,$A247,'[229]IFIE Cashflows_Prior'!$B:$B,$D247,'[229]IFIE Cashflows_Prior'!$C:$C,$B247)-CU248</f>
        <v>0</v>
      </c>
      <c r="CV247" s="2344">
        <f>SUMIFS('[229]IFIE Cashflows_Prior'!CQ:CQ,'[229]IFIE Cashflows_Prior'!$A:$A,$A247,'[229]IFIE Cashflows_Prior'!$B:$B,$D247,'[229]IFIE Cashflows_Prior'!$C:$C,$B247)-CV248</f>
        <v>0</v>
      </c>
      <c r="CW247" s="2344">
        <f>SUMIFS('[229]IFIE Cashflows_Prior'!CR:CR,'[229]IFIE Cashflows_Prior'!$A:$A,$A247,'[229]IFIE Cashflows_Prior'!$B:$B,$D247,'[229]IFIE Cashflows_Prior'!$C:$C,$B247)-CW248</f>
        <v>0</v>
      </c>
      <c r="CX247" s="2344">
        <f>SUMIFS('[229]IFIE Cashflows_Prior'!CS:CS,'[229]IFIE Cashflows_Prior'!$A:$A,$A247,'[229]IFIE Cashflows_Prior'!$B:$B,$D247,'[229]IFIE Cashflows_Prior'!$C:$C,$B247)-CX248</f>
        <v>0</v>
      </c>
      <c r="CY247" s="2344">
        <f>SUMIFS('[229]IFIE Cashflows_Prior'!CT:CT,'[229]IFIE Cashflows_Prior'!$A:$A,$A247,'[229]IFIE Cashflows_Prior'!$B:$B,$D247,'[229]IFIE Cashflows_Prior'!$C:$C,$B247)-CY248</f>
        <v>0</v>
      </c>
      <c r="CZ247" s="2344">
        <f>SUMIFS('[229]IFIE Cashflows_Prior'!CU:CU,'[229]IFIE Cashflows_Prior'!$A:$A,$A247,'[229]IFIE Cashflows_Prior'!$B:$B,$D247,'[229]IFIE Cashflows_Prior'!$C:$C,$B247)-CZ248</f>
        <v>0</v>
      </c>
      <c r="DA247" s="2344">
        <f>SUMIFS('[229]IFIE Cashflows_Prior'!CV:CV,'[229]IFIE Cashflows_Prior'!$A:$A,$A247,'[229]IFIE Cashflows_Prior'!$B:$B,$D247,'[229]IFIE Cashflows_Prior'!$C:$C,$B247)-DA248</f>
        <v>0</v>
      </c>
      <c r="DB247" s="2344">
        <f>SUMIFS('[229]IFIE Cashflows_Prior'!CW:CW,'[229]IFIE Cashflows_Prior'!$A:$A,$A247,'[229]IFIE Cashflows_Prior'!$B:$B,$D247,'[229]IFIE Cashflows_Prior'!$C:$C,$B247)-DB248</f>
        <v>0</v>
      </c>
      <c r="DC247" s="2344">
        <f>SUMIFS('[229]IFIE Cashflows_Prior'!CX:CX,'[229]IFIE Cashflows_Prior'!$A:$A,$A247,'[229]IFIE Cashflows_Prior'!$B:$B,$D247,'[229]IFIE Cashflows_Prior'!$C:$C,$B247)-DC248</f>
        <v>0</v>
      </c>
      <c r="DD247" s="2344">
        <f>SUMIFS('[229]IFIE Cashflows_Prior'!CY:CY,'[229]IFIE Cashflows_Prior'!$A:$A,$A247,'[229]IFIE Cashflows_Prior'!$B:$B,$D247,'[229]IFIE Cashflows_Prior'!$C:$C,$B247)-DD248</f>
        <v>0</v>
      </c>
      <c r="DE247" s="2344">
        <f>SUMIFS('[229]IFIE Cashflows_Prior'!CZ:CZ,'[229]IFIE Cashflows_Prior'!$A:$A,$A247,'[229]IFIE Cashflows_Prior'!$B:$B,$D247,'[229]IFIE Cashflows_Prior'!$C:$C,$B247)-DE248</f>
        <v>0</v>
      </c>
      <c r="DF247" s="2344">
        <f>SUMIFS('[229]IFIE Cashflows_Prior'!DA:DA,'[229]IFIE Cashflows_Prior'!$A:$A,$A247,'[229]IFIE Cashflows_Prior'!$B:$B,$D247,'[229]IFIE Cashflows_Prior'!$C:$C,$B247)-DF248</f>
        <v>0</v>
      </c>
      <c r="DG247" s="2344">
        <f>SUMIFS('[229]IFIE Cashflows_Prior'!DB:DB,'[229]IFIE Cashflows_Prior'!$A:$A,$A247,'[229]IFIE Cashflows_Prior'!$B:$B,$D247,'[229]IFIE Cashflows_Prior'!$C:$C,$B247)-DG248</f>
        <v>0</v>
      </c>
      <c r="DH247" s="2344">
        <f>SUMIFS('[229]IFIE Cashflows_Prior'!DC:DC,'[229]IFIE Cashflows_Prior'!$A:$A,$A247,'[229]IFIE Cashflows_Prior'!$B:$B,$D247,'[229]IFIE Cashflows_Prior'!$C:$C,$B247)-DH248</f>
        <v>0</v>
      </c>
      <c r="DI247" s="2344">
        <f>SUMIFS('[229]IFIE Cashflows_Prior'!DD:DD,'[229]IFIE Cashflows_Prior'!$A:$A,$A247,'[229]IFIE Cashflows_Prior'!$B:$B,$D247,'[229]IFIE Cashflows_Prior'!$C:$C,$B247)-DI248</f>
        <v>0</v>
      </c>
      <c r="DJ247" s="2344">
        <f>SUMIFS('[229]IFIE Cashflows_Prior'!DE:DE,'[229]IFIE Cashflows_Prior'!$A:$A,$A247,'[229]IFIE Cashflows_Prior'!$B:$B,$D247,'[229]IFIE Cashflows_Prior'!$C:$C,$B247)-DJ248</f>
        <v>0</v>
      </c>
      <c r="DK247" s="2344">
        <f>SUMIFS('[229]IFIE Cashflows_Prior'!DF:DF,'[229]IFIE Cashflows_Prior'!$A:$A,$A247,'[229]IFIE Cashflows_Prior'!$B:$B,$D247,'[229]IFIE Cashflows_Prior'!$C:$C,$B247)-DK248</f>
        <v>0</v>
      </c>
      <c r="DL247" s="2344">
        <f>SUMIFS('[229]IFIE Cashflows_Prior'!DG:DG,'[229]IFIE Cashflows_Prior'!$A:$A,$A247,'[229]IFIE Cashflows_Prior'!$B:$B,$D247,'[229]IFIE Cashflows_Prior'!$C:$C,$B247)-DL248</f>
        <v>0</v>
      </c>
      <c r="DM247" s="2344">
        <f>SUMIFS('[229]IFIE Cashflows_Prior'!DH:DH,'[229]IFIE Cashflows_Prior'!$A:$A,$A247,'[229]IFIE Cashflows_Prior'!$B:$B,$D247,'[229]IFIE Cashflows_Prior'!$C:$C,$B247)-DM248</f>
        <v>0</v>
      </c>
      <c r="DN247" s="2344">
        <f>SUMIFS('[229]IFIE Cashflows_Prior'!DI:DI,'[229]IFIE Cashflows_Prior'!$A:$A,$A247,'[229]IFIE Cashflows_Prior'!$B:$B,$D247,'[229]IFIE Cashflows_Prior'!$C:$C,$B247)-DN248</f>
        <v>0</v>
      </c>
      <c r="DO247" s="2344">
        <f>SUMIFS('[229]IFIE Cashflows_Prior'!DJ:DJ,'[229]IFIE Cashflows_Prior'!$A:$A,$A247,'[229]IFIE Cashflows_Prior'!$B:$B,$D247,'[229]IFIE Cashflows_Prior'!$C:$C,$B247)-DO248</f>
        <v>0</v>
      </c>
      <c r="DP247" s="2344">
        <f>SUMIFS('[229]IFIE Cashflows_Prior'!DK:DK,'[229]IFIE Cashflows_Prior'!$A:$A,$A247,'[229]IFIE Cashflows_Prior'!$B:$B,$D247,'[229]IFIE Cashflows_Prior'!$C:$C,$B247)-DP248</f>
        <v>0</v>
      </c>
      <c r="DQ247" s="2344">
        <f>SUMIFS('[229]IFIE Cashflows_Prior'!DL:DL,'[229]IFIE Cashflows_Prior'!$A:$A,$A247,'[229]IFIE Cashflows_Prior'!$B:$B,$D247,'[229]IFIE Cashflows_Prior'!$C:$C,$B247)-DQ248</f>
        <v>0</v>
      </c>
      <c r="DR247" s="2344">
        <f>SUMIFS('[229]IFIE Cashflows_Prior'!DM:DM,'[229]IFIE Cashflows_Prior'!$A:$A,$A247,'[229]IFIE Cashflows_Prior'!$B:$B,$D247,'[229]IFIE Cashflows_Prior'!$C:$C,$B247)-DR248</f>
        <v>0</v>
      </c>
      <c r="DS247" s="2344">
        <f>SUMIFS('[229]IFIE Cashflows_Prior'!DN:DN,'[229]IFIE Cashflows_Prior'!$A:$A,$A247,'[229]IFIE Cashflows_Prior'!$B:$B,$D247,'[229]IFIE Cashflows_Prior'!$C:$C,$B247)-DS248</f>
        <v>0</v>
      </c>
      <c r="DT247" s="2344">
        <f>SUMIFS('[229]IFIE Cashflows_Prior'!DO:DO,'[229]IFIE Cashflows_Prior'!$A:$A,$A247,'[229]IFIE Cashflows_Prior'!$B:$B,$D247,'[229]IFIE Cashflows_Prior'!$C:$C,$B247)-DT248</f>
        <v>0</v>
      </c>
      <c r="DU247" s="2344">
        <f>SUMIFS('[229]IFIE Cashflows_Prior'!DP:DP,'[229]IFIE Cashflows_Prior'!$A:$A,$A247,'[229]IFIE Cashflows_Prior'!$B:$B,$D247,'[229]IFIE Cashflows_Prior'!$C:$C,$B247)-DU248</f>
        <v>0</v>
      </c>
      <c r="DV247" s="2344">
        <f>SUMIFS('[229]IFIE Cashflows_Prior'!DQ:DQ,'[229]IFIE Cashflows_Prior'!$A:$A,$A247,'[229]IFIE Cashflows_Prior'!$B:$B,$D247,'[229]IFIE Cashflows_Prior'!$C:$C,$B247)-DV248</f>
        <v>0</v>
      </c>
      <c r="DW247" s="2344">
        <f>SUMIFS('[229]IFIE Cashflows_Prior'!DR:DR,'[229]IFIE Cashflows_Prior'!$A:$A,$A247,'[229]IFIE Cashflows_Prior'!$B:$B,$D247,'[229]IFIE Cashflows_Prior'!$C:$C,$B247)-DW248</f>
        <v>0</v>
      </c>
      <c r="DX247" s="2344">
        <f>SUMIFS('[229]IFIE Cashflows_Prior'!DS:DS,'[229]IFIE Cashflows_Prior'!$A:$A,$A247,'[229]IFIE Cashflows_Prior'!$B:$B,$D247,'[229]IFIE Cashflows_Prior'!$C:$C,$B247)-DX248</f>
        <v>0</v>
      </c>
      <c r="DY247" s="2344">
        <f>SUMIFS('[229]IFIE Cashflows_Prior'!DT:DT,'[229]IFIE Cashflows_Prior'!$A:$A,$A247,'[229]IFIE Cashflows_Prior'!$B:$B,$D247,'[229]IFIE Cashflows_Prior'!$C:$C,$B247)-DY248</f>
        <v>0</v>
      </c>
      <c r="DZ247" s="2344">
        <f>SUMIFS('[229]IFIE Cashflows_Prior'!DU:DU,'[229]IFIE Cashflows_Prior'!$A:$A,$A247,'[229]IFIE Cashflows_Prior'!$B:$B,$D247,'[229]IFIE Cashflows_Prior'!$C:$C,$B247)-DZ248</f>
        <v>0</v>
      </c>
      <c r="EA247" s="2344">
        <f>SUMIFS('[229]IFIE Cashflows_Prior'!DV:DV,'[229]IFIE Cashflows_Prior'!$A:$A,$A247,'[229]IFIE Cashflows_Prior'!$B:$B,$D247,'[229]IFIE Cashflows_Prior'!$C:$C,$B247)-EA248</f>
        <v>0</v>
      </c>
      <c r="EB247" s="2344">
        <f>SUMIFS('[229]IFIE Cashflows_Prior'!DW:DW,'[229]IFIE Cashflows_Prior'!$A:$A,$A247,'[229]IFIE Cashflows_Prior'!$B:$B,$D247,'[229]IFIE Cashflows_Prior'!$C:$C,$B247)-EB248</f>
        <v>0</v>
      </c>
      <c r="EC247" s="2344">
        <f>SUMIFS('[229]IFIE Cashflows_Prior'!DX:DX,'[229]IFIE Cashflows_Prior'!$A:$A,$A247,'[229]IFIE Cashflows_Prior'!$B:$B,$D247,'[229]IFIE Cashflows_Prior'!$C:$C,$B247)-EC248</f>
        <v>0</v>
      </c>
      <c r="ED247" s="2344">
        <f>SUMIFS('[229]IFIE Cashflows_Prior'!DY:DY,'[229]IFIE Cashflows_Prior'!$A:$A,$A247,'[229]IFIE Cashflows_Prior'!$B:$B,$D247,'[229]IFIE Cashflows_Prior'!$C:$C,$B247)-ED248</f>
        <v>0</v>
      </c>
      <c r="EE247" s="2344">
        <f>SUMIFS('[229]IFIE Cashflows_Prior'!DZ:DZ,'[229]IFIE Cashflows_Prior'!$A:$A,$A247,'[229]IFIE Cashflows_Prior'!$B:$B,$D247,'[229]IFIE Cashflows_Prior'!$C:$C,$B247)-EE248</f>
        <v>0</v>
      </c>
      <c r="EF247" s="2344">
        <f>SUMIFS('[229]IFIE Cashflows_Prior'!EA:EA,'[229]IFIE Cashflows_Prior'!$A:$A,$A247,'[229]IFIE Cashflows_Prior'!$B:$B,$D247,'[229]IFIE Cashflows_Prior'!$C:$C,$B247)-EF248</f>
        <v>0</v>
      </c>
      <c r="EG247" s="2344">
        <f>SUMIFS('[229]IFIE Cashflows_Prior'!EB:EB,'[229]IFIE Cashflows_Prior'!$A:$A,$A247,'[229]IFIE Cashflows_Prior'!$B:$B,$D247,'[229]IFIE Cashflows_Prior'!$C:$C,$B247)-EG248</f>
        <v>0</v>
      </c>
      <c r="EH247" s="2344">
        <f>SUMIFS('[229]IFIE Cashflows_Prior'!EC:EC,'[229]IFIE Cashflows_Prior'!$A:$A,$A247,'[229]IFIE Cashflows_Prior'!$B:$B,$D247,'[229]IFIE Cashflows_Prior'!$C:$C,$B247)-EH248</f>
        <v>0</v>
      </c>
      <c r="EI247" s="2344">
        <f>SUMIFS('[229]IFIE Cashflows_Prior'!ED:ED,'[229]IFIE Cashflows_Prior'!$A:$A,$A247,'[229]IFIE Cashflows_Prior'!$B:$B,$D247,'[229]IFIE Cashflows_Prior'!$C:$C,$B247)-EI248</f>
        <v>0</v>
      </c>
      <c r="EJ247" s="2344">
        <f>SUMIFS('[229]IFIE Cashflows_Prior'!EE:EE,'[229]IFIE Cashflows_Prior'!$A:$A,$A247,'[229]IFIE Cashflows_Prior'!$B:$B,$D247,'[229]IFIE Cashflows_Prior'!$C:$C,$B247)-EJ248</f>
        <v>0</v>
      </c>
      <c r="EK247" s="2344">
        <f>SUMIFS('[229]IFIE Cashflows_Prior'!EF:EF,'[229]IFIE Cashflows_Prior'!$A:$A,$A247,'[229]IFIE Cashflows_Prior'!$B:$B,$D247,'[229]IFIE Cashflows_Prior'!$C:$C,$B247)-EK248</f>
        <v>0</v>
      </c>
      <c r="EL247" s="2344">
        <f>SUMIFS('[229]IFIE Cashflows_Prior'!EG:EG,'[229]IFIE Cashflows_Prior'!$A:$A,$A247,'[229]IFIE Cashflows_Prior'!$B:$B,$D247,'[229]IFIE Cashflows_Prior'!$C:$C,$B247)-EL248</f>
        <v>0</v>
      </c>
      <c r="EM247" s="2344">
        <f>SUMIFS('[229]IFIE Cashflows_Prior'!EH:EH,'[229]IFIE Cashflows_Prior'!$A:$A,$A247,'[229]IFIE Cashflows_Prior'!$B:$B,$D247,'[229]IFIE Cashflows_Prior'!$C:$C,$B247)-EM248</f>
        <v>0</v>
      </c>
      <c r="EN247" s="2344">
        <f>SUMIFS('[229]IFIE Cashflows_Prior'!EI:EI,'[229]IFIE Cashflows_Prior'!$A:$A,$A247,'[229]IFIE Cashflows_Prior'!$B:$B,$D247,'[229]IFIE Cashflows_Prior'!$C:$C,$B247)-EN248</f>
        <v>0</v>
      </c>
      <c r="EO247" s="2344">
        <f>SUMIFS('[229]IFIE Cashflows_Prior'!EJ:EJ,'[229]IFIE Cashflows_Prior'!$A:$A,$A247,'[229]IFIE Cashflows_Prior'!$B:$B,$D247,'[229]IFIE Cashflows_Prior'!$C:$C,$B247)-EO248</f>
        <v>0</v>
      </c>
      <c r="EP247" s="2344">
        <f>SUMIFS('[229]IFIE Cashflows_Prior'!EK:EK,'[229]IFIE Cashflows_Prior'!$A:$A,$A247,'[229]IFIE Cashflows_Prior'!$B:$B,$D247,'[229]IFIE Cashflows_Prior'!$C:$C,$B247)-EP248</f>
        <v>0</v>
      </c>
      <c r="EQ247" s="2344">
        <f>SUMIFS('[229]IFIE Cashflows_Prior'!EL:EL,'[229]IFIE Cashflows_Prior'!$A:$A,$A247,'[229]IFIE Cashflows_Prior'!$B:$B,$D247,'[229]IFIE Cashflows_Prior'!$C:$C,$B247)-EQ248</f>
        <v>0</v>
      </c>
      <c r="ER247" s="2344">
        <f>SUMIFS('[229]IFIE Cashflows_Prior'!EM:EM,'[229]IFIE Cashflows_Prior'!$A:$A,$A247,'[229]IFIE Cashflows_Prior'!$B:$B,$D247,'[229]IFIE Cashflows_Prior'!$C:$C,$B247)-ER248</f>
        <v>0</v>
      </c>
    </row>
    <row r="248" spans="1:148">
      <c r="A248" t="s">
        <v>2326</v>
      </c>
      <c r="B248" s="2342" t="str">
        <f>[229]Param!$B$17</f>
        <v>Workmens' Compensation</v>
      </c>
      <c r="C248" t="s">
        <v>27339</v>
      </c>
      <c r="D248" s="2333" t="s">
        <v>129</v>
      </c>
      <c r="E248" t="s">
        <v>27338</v>
      </c>
      <c r="F248">
        <v>202312</v>
      </c>
      <c r="H248" s="2345" t="s">
        <v>27348</v>
      </c>
      <c r="I248" s="1063">
        <f t="shared" si="111"/>
        <v>280531648.50465268</v>
      </c>
      <c r="L248" s="2344">
        <f>SUMIFS('[229]IFIE Cashflows_Prior'!G:G,'[229]IFIE Cashflows_Prior'!$A:$A,$A248,'[229]IFIE Cashflows_Prior'!$B:$B,$D248,'[229]IFIE Cashflows_Prior'!$C:$C,$B248,'[229]IFIE Cashflows_Prior'!$E:$E,$F248)</f>
        <v>23377637.375387721</v>
      </c>
      <c r="M248" s="2344">
        <f>SUMIFS('[229]IFIE Cashflows_Prior'!H:H,'[229]IFIE Cashflows_Prior'!$A:$A,$A248,'[229]IFIE Cashflows_Prior'!$B:$B,$D248,'[229]IFIE Cashflows_Prior'!$C:$C,$B248,'[229]IFIE Cashflows_Prior'!$E:$E,$F248)</f>
        <v>23377637.375387721</v>
      </c>
      <c r="N248" s="2344">
        <f>SUMIFS('[229]IFIE Cashflows_Prior'!I:I,'[229]IFIE Cashflows_Prior'!$A:$A,$A248,'[229]IFIE Cashflows_Prior'!$B:$B,$D248,'[229]IFIE Cashflows_Prior'!$C:$C,$B248,'[229]IFIE Cashflows_Prior'!$E:$E,$F248)</f>
        <v>23377637.375387721</v>
      </c>
      <c r="O248" s="2344">
        <f>SUMIFS('[229]IFIE Cashflows_Prior'!J:J,'[229]IFIE Cashflows_Prior'!$A:$A,$A248,'[229]IFIE Cashflows_Prior'!$B:$B,$D248,'[229]IFIE Cashflows_Prior'!$C:$C,$B248,'[229]IFIE Cashflows_Prior'!$E:$E,$F248)</f>
        <v>23377637.375387721</v>
      </c>
      <c r="P248" s="2344">
        <f>SUMIFS('[229]IFIE Cashflows_Prior'!K:K,'[229]IFIE Cashflows_Prior'!$A:$A,$A248,'[229]IFIE Cashflows_Prior'!$B:$B,$D248,'[229]IFIE Cashflows_Prior'!$C:$C,$B248,'[229]IFIE Cashflows_Prior'!$E:$E,$F248)</f>
        <v>23377637.375387721</v>
      </c>
      <c r="Q248" s="2344">
        <f>SUMIFS('[229]IFIE Cashflows_Prior'!L:L,'[229]IFIE Cashflows_Prior'!$A:$A,$A248,'[229]IFIE Cashflows_Prior'!$B:$B,$D248,'[229]IFIE Cashflows_Prior'!$C:$C,$B248,'[229]IFIE Cashflows_Prior'!$E:$E,$F248)</f>
        <v>23377637.375387721</v>
      </c>
      <c r="R248" s="2344">
        <f>SUMIFS('[229]IFIE Cashflows_Prior'!M:M,'[229]IFIE Cashflows_Prior'!$A:$A,$A248,'[229]IFIE Cashflows_Prior'!$B:$B,$D248,'[229]IFIE Cashflows_Prior'!$C:$C,$B248,'[229]IFIE Cashflows_Prior'!$E:$E,$F248)</f>
        <v>23377637.375387721</v>
      </c>
      <c r="S248" s="2344">
        <f>SUMIFS('[229]IFIE Cashflows_Prior'!N:N,'[229]IFIE Cashflows_Prior'!$A:$A,$A248,'[229]IFIE Cashflows_Prior'!$B:$B,$D248,'[229]IFIE Cashflows_Prior'!$C:$C,$B248,'[229]IFIE Cashflows_Prior'!$E:$E,$F248)</f>
        <v>23377637.375387721</v>
      </c>
      <c r="T248" s="2344">
        <f>SUMIFS('[229]IFIE Cashflows_Prior'!O:O,'[229]IFIE Cashflows_Prior'!$A:$A,$A248,'[229]IFIE Cashflows_Prior'!$B:$B,$D248,'[229]IFIE Cashflows_Prior'!$C:$C,$B248,'[229]IFIE Cashflows_Prior'!$E:$E,$F248)</f>
        <v>23377637.375387721</v>
      </c>
      <c r="U248" s="2344">
        <f>SUMIFS('[229]IFIE Cashflows_Prior'!P:P,'[229]IFIE Cashflows_Prior'!$A:$A,$A248,'[229]IFIE Cashflows_Prior'!$B:$B,$D248,'[229]IFIE Cashflows_Prior'!$C:$C,$B248,'[229]IFIE Cashflows_Prior'!$E:$E,$F248)</f>
        <v>23377637.375387721</v>
      </c>
      <c r="V248" s="2344">
        <f>SUMIFS('[229]IFIE Cashflows_Prior'!Q:Q,'[229]IFIE Cashflows_Prior'!$A:$A,$A248,'[229]IFIE Cashflows_Prior'!$B:$B,$D248,'[229]IFIE Cashflows_Prior'!$C:$C,$B248,'[229]IFIE Cashflows_Prior'!$E:$E,$F248)</f>
        <v>23377637.375387721</v>
      </c>
      <c r="W248" s="2344">
        <f>SUMIFS('[229]IFIE Cashflows_Prior'!R:R,'[229]IFIE Cashflows_Prior'!$A:$A,$A248,'[229]IFIE Cashflows_Prior'!$B:$B,$D248,'[229]IFIE Cashflows_Prior'!$C:$C,$B248,'[229]IFIE Cashflows_Prior'!$E:$E,$F248)</f>
        <v>23377637.375387721</v>
      </c>
      <c r="X248" s="2344">
        <f>SUMIFS('[229]IFIE Cashflows_Prior'!S:S,'[229]IFIE Cashflows_Prior'!$A:$A,$A248,'[229]IFIE Cashflows_Prior'!$B:$B,$D248,'[229]IFIE Cashflows_Prior'!$C:$C,$B248,'[229]IFIE Cashflows_Prior'!$E:$E,$F248)</f>
        <v>8748162.3657021876</v>
      </c>
      <c r="Y248" s="2344">
        <f>SUMIFS('[229]IFIE Cashflows_Prior'!T:T,'[229]IFIE Cashflows_Prior'!$A:$A,$A248,'[229]IFIE Cashflows_Prior'!$B:$B,$D248,'[229]IFIE Cashflows_Prior'!$C:$C,$B248,'[229]IFIE Cashflows_Prior'!$E:$E,$F248)</f>
        <v>8748162.3657021876</v>
      </c>
      <c r="Z248" s="2344">
        <f>SUMIFS('[229]IFIE Cashflows_Prior'!U:U,'[229]IFIE Cashflows_Prior'!$A:$A,$A248,'[229]IFIE Cashflows_Prior'!$B:$B,$D248,'[229]IFIE Cashflows_Prior'!$C:$C,$B248,'[229]IFIE Cashflows_Prior'!$E:$E,$F248)</f>
        <v>8748162.3657021876</v>
      </c>
      <c r="AA248" s="2344">
        <f>SUMIFS('[229]IFIE Cashflows_Prior'!V:V,'[229]IFIE Cashflows_Prior'!$A:$A,$A248,'[229]IFIE Cashflows_Prior'!$B:$B,$D248,'[229]IFIE Cashflows_Prior'!$C:$C,$B248,'[229]IFIE Cashflows_Prior'!$E:$E,$F248)</f>
        <v>8748162.3657021876</v>
      </c>
      <c r="AB248" s="2344">
        <f>SUMIFS('[229]IFIE Cashflows_Prior'!W:W,'[229]IFIE Cashflows_Prior'!$A:$A,$A248,'[229]IFIE Cashflows_Prior'!$B:$B,$D248,'[229]IFIE Cashflows_Prior'!$C:$C,$B248,'[229]IFIE Cashflows_Prior'!$E:$E,$F248)</f>
        <v>8748162.3657021876</v>
      </c>
      <c r="AC248" s="2344">
        <f>SUMIFS('[229]IFIE Cashflows_Prior'!X:X,'[229]IFIE Cashflows_Prior'!$A:$A,$A248,'[229]IFIE Cashflows_Prior'!$B:$B,$D248,'[229]IFIE Cashflows_Prior'!$C:$C,$B248,'[229]IFIE Cashflows_Prior'!$E:$E,$F248)</f>
        <v>8748162.3657021876</v>
      </c>
      <c r="AD248" s="2344">
        <f>SUMIFS('[229]IFIE Cashflows_Prior'!Y:Y,'[229]IFIE Cashflows_Prior'!$A:$A,$A248,'[229]IFIE Cashflows_Prior'!$B:$B,$D248,'[229]IFIE Cashflows_Prior'!$C:$C,$B248,'[229]IFIE Cashflows_Prior'!$E:$E,$F248)</f>
        <v>8748162.3657021876</v>
      </c>
      <c r="AE248" s="2344">
        <f>SUMIFS('[229]IFIE Cashflows_Prior'!Z:Z,'[229]IFIE Cashflows_Prior'!$A:$A,$A248,'[229]IFIE Cashflows_Prior'!$B:$B,$D248,'[229]IFIE Cashflows_Prior'!$C:$C,$B248,'[229]IFIE Cashflows_Prior'!$E:$E,$F248)</f>
        <v>8748162.3657021876</v>
      </c>
      <c r="AF248" s="2344">
        <f>SUMIFS('[229]IFIE Cashflows_Prior'!AA:AA,'[229]IFIE Cashflows_Prior'!$A:$A,$A248,'[229]IFIE Cashflows_Prior'!$B:$B,$D248,'[229]IFIE Cashflows_Prior'!$C:$C,$B248,'[229]IFIE Cashflows_Prior'!$E:$E,$F248)</f>
        <v>8748162.3657021876</v>
      </c>
      <c r="AG248" s="2344">
        <f>SUMIFS('[229]IFIE Cashflows_Prior'!AB:AB,'[229]IFIE Cashflows_Prior'!$A:$A,$A248,'[229]IFIE Cashflows_Prior'!$B:$B,$D248,'[229]IFIE Cashflows_Prior'!$C:$C,$B248,'[229]IFIE Cashflows_Prior'!$E:$E,$F248)</f>
        <v>8748162.3657021876</v>
      </c>
      <c r="AH248" s="2344">
        <f>SUMIFS('[229]IFIE Cashflows_Prior'!AC:AC,'[229]IFIE Cashflows_Prior'!$A:$A,$A248,'[229]IFIE Cashflows_Prior'!$B:$B,$D248,'[229]IFIE Cashflows_Prior'!$C:$C,$B248,'[229]IFIE Cashflows_Prior'!$E:$E,$F248)</f>
        <v>8748162.3657021876</v>
      </c>
      <c r="AI248" s="2344">
        <f>SUMIFS('[229]IFIE Cashflows_Prior'!AD:AD,'[229]IFIE Cashflows_Prior'!$A:$A,$A248,'[229]IFIE Cashflows_Prior'!$B:$B,$D248,'[229]IFIE Cashflows_Prior'!$C:$C,$B248,'[229]IFIE Cashflows_Prior'!$E:$E,$F248)</f>
        <v>8748162.3657021876</v>
      </c>
      <c r="AJ248" s="2344">
        <f>SUMIFS('[229]IFIE Cashflows_Prior'!AE:AE,'[229]IFIE Cashflows_Prior'!$A:$A,$A248,'[229]IFIE Cashflows_Prior'!$B:$B,$D248,'[229]IFIE Cashflows_Prior'!$C:$C,$B248,'[229]IFIE Cashflows_Prior'!$E:$E,$F248)</f>
        <v>6072717.6503232839</v>
      </c>
      <c r="AK248" s="2344">
        <f>SUMIFS('[229]IFIE Cashflows_Prior'!AF:AF,'[229]IFIE Cashflows_Prior'!$A:$A,$A248,'[229]IFIE Cashflows_Prior'!$B:$B,$D248,'[229]IFIE Cashflows_Prior'!$C:$C,$B248,'[229]IFIE Cashflows_Prior'!$E:$E,$F248)</f>
        <v>6072717.6503232839</v>
      </c>
      <c r="AL248" s="2344">
        <f>SUMIFS('[229]IFIE Cashflows_Prior'!AG:AG,'[229]IFIE Cashflows_Prior'!$A:$A,$A248,'[229]IFIE Cashflows_Prior'!$B:$B,$D248,'[229]IFIE Cashflows_Prior'!$C:$C,$B248,'[229]IFIE Cashflows_Prior'!$E:$E,$F248)</f>
        <v>6072717.6503232839</v>
      </c>
      <c r="AM248" s="2344">
        <f>SUMIFS('[229]IFIE Cashflows_Prior'!AH:AH,'[229]IFIE Cashflows_Prior'!$A:$A,$A248,'[229]IFIE Cashflows_Prior'!$B:$B,$D248,'[229]IFIE Cashflows_Prior'!$C:$C,$B248,'[229]IFIE Cashflows_Prior'!$E:$E,$F248)</f>
        <v>6072717.6503232839</v>
      </c>
      <c r="AN248" s="2344">
        <f>SUMIFS('[229]IFIE Cashflows_Prior'!AI:AI,'[229]IFIE Cashflows_Prior'!$A:$A,$A248,'[229]IFIE Cashflows_Prior'!$B:$B,$D248,'[229]IFIE Cashflows_Prior'!$C:$C,$B248,'[229]IFIE Cashflows_Prior'!$E:$E,$F248)</f>
        <v>6072717.6503232839</v>
      </c>
      <c r="AO248" s="2344">
        <f>SUMIFS('[229]IFIE Cashflows_Prior'!AJ:AJ,'[229]IFIE Cashflows_Prior'!$A:$A,$A248,'[229]IFIE Cashflows_Prior'!$B:$B,$D248,'[229]IFIE Cashflows_Prior'!$C:$C,$B248,'[229]IFIE Cashflows_Prior'!$E:$E,$F248)</f>
        <v>6072717.6503232839</v>
      </c>
      <c r="AP248" s="2344">
        <f>SUMIFS('[229]IFIE Cashflows_Prior'!AK:AK,'[229]IFIE Cashflows_Prior'!$A:$A,$A248,'[229]IFIE Cashflows_Prior'!$B:$B,$D248,'[229]IFIE Cashflows_Prior'!$C:$C,$B248,'[229]IFIE Cashflows_Prior'!$E:$E,$F248)</f>
        <v>6072717.6503232839</v>
      </c>
      <c r="AQ248" s="2344">
        <f>SUMIFS('[229]IFIE Cashflows_Prior'!AL:AL,'[229]IFIE Cashflows_Prior'!$A:$A,$A248,'[229]IFIE Cashflows_Prior'!$B:$B,$D248,'[229]IFIE Cashflows_Prior'!$C:$C,$B248,'[229]IFIE Cashflows_Prior'!$E:$E,$F248)</f>
        <v>6072717.6503232839</v>
      </c>
      <c r="AR248" s="2344">
        <f>SUMIFS('[229]IFIE Cashflows_Prior'!AM:AM,'[229]IFIE Cashflows_Prior'!$A:$A,$A248,'[229]IFIE Cashflows_Prior'!$B:$B,$D248,'[229]IFIE Cashflows_Prior'!$C:$C,$B248,'[229]IFIE Cashflows_Prior'!$E:$E,$F248)</f>
        <v>6072717.6503232839</v>
      </c>
      <c r="AS248" s="2344">
        <f>SUMIFS('[229]IFIE Cashflows_Prior'!AN:AN,'[229]IFIE Cashflows_Prior'!$A:$A,$A248,'[229]IFIE Cashflows_Prior'!$B:$B,$D248,'[229]IFIE Cashflows_Prior'!$C:$C,$B248,'[229]IFIE Cashflows_Prior'!$E:$E,$F248)</f>
        <v>6072717.6503232839</v>
      </c>
      <c r="AT248" s="2344">
        <f>SUMIFS('[229]IFIE Cashflows_Prior'!AO:AO,'[229]IFIE Cashflows_Prior'!$A:$A,$A248,'[229]IFIE Cashflows_Prior'!$B:$B,$D248,'[229]IFIE Cashflows_Prior'!$C:$C,$B248,'[229]IFIE Cashflows_Prior'!$E:$E,$F248)</f>
        <v>6072717.6503232839</v>
      </c>
      <c r="AU248" s="2344">
        <f>SUMIFS('[229]IFIE Cashflows_Prior'!AP:AP,'[229]IFIE Cashflows_Prior'!$A:$A,$A248,'[229]IFIE Cashflows_Prior'!$B:$B,$D248,'[229]IFIE Cashflows_Prior'!$C:$C,$B248,'[229]IFIE Cashflows_Prior'!$E:$E,$F248)</f>
        <v>6072717.6503232839</v>
      </c>
      <c r="AV248" s="2344">
        <f>SUMIFS('[229]IFIE Cashflows_Prior'!AQ:AQ,'[229]IFIE Cashflows_Prior'!$A:$A,$A248,'[229]IFIE Cashflows_Prior'!$B:$B,$D248,'[229]IFIE Cashflows_Prior'!$C:$C,$B248,'[229]IFIE Cashflows_Prior'!$E:$E,$F248)</f>
        <v>110141.30920715154</v>
      </c>
      <c r="AW248" s="2344">
        <f>SUMIFS('[229]IFIE Cashflows_Prior'!AR:AR,'[229]IFIE Cashflows_Prior'!$A:$A,$A248,'[229]IFIE Cashflows_Prior'!$B:$B,$D248,'[229]IFIE Cashflows_Prior'!$C:$C,$B248,'[229]IFIE Cashflows_Prior'!$E:$E,$F248)</f>
        <v>110141.30920715154</v>
      </c>
      <c r="AX248" s="2344">
        <f>SUMIFS('[229]IFIE Cashflows_Prior'!AS:AS,'[229]IFIE Cashflows_Prior'!$A:$A,$A248,'[229]IFIE Cashflows_Prior'!$B:$B,$D248,'[229]IFIE Cashflows_Prior'!$C:$C,$B248,'[229]IFIE Cashflows_Prior'!$E:$E,$F248)</f>
        <v>110141.30920715154</v>
      </c>
      <c r="AY248" s="2344">
        <f>SUMIFS('[229]IFIE Cashflows_Prior'!AT:AT,'[229]IFIE Cashflows_Prior'!$A:$A,$A248,'[229]IFIE Cashflows_Prior'!$B:$B,$D248,'[229]IFIE Cashflows_Prior'!$C:$C,$B248,'[229]IFIE Cashflows_Prior'!$E:$E,$F248)</f>
        <v>110141.30920715154</v>
      </c>
      <c r="AZ248" s="2344">
        <f>SUMIFS('[229]IFIE Cashflows_Prior'!AU:AU,'[229]IFIE Cashflows_Prior'!$A:$A,$A248,'[229]IFIE Cashflows_Prior'!$B:$B,$D248,'[229]IFIE Cashflows_Prior'!$C:$C,$B248,'[229]IFIE Cashflows_Prior'!$E:$E,$F248)</f>
        <v>110141.30920715154</v>
      </c>
      <c r="BA248" s="2344">
        <f>SUMIFS('[229]IFIE Cashflows_Prior'!AV:AV,'[229]IFIE Cashflows_Prior'!$A:$A,$A248,'[229]IFIE Cashflows_Prior'!$B:$B,$D248,'[229]IFIE Cashflows_Prior'!$C:$C,$B248,'[229]IFIE Cashflows_Prior'!$E:$E,$F248)</f>
        <v>110141.30920715154</v>
      </c>
      <c r="BB248" s="2344">
        <f>SUMIFS('[229]IFIE Cashflows_Prior'!AW:AW,'[229]IFIE Cashflows_Prior'!$A:$A,$A248,'[229]IFIE Cashflows_Prior'!$B:$B,$D248,'[229]IFIE Cashflows_Prior'!$C:$C,$B248,'[229]IFIE Cashflows_Prior'!$E:$E,$F248)</f>
        <v>110141.30920715154</v>
      </c>
      <c r="BC248" s="2344">
        <f>SUMIFS('[229]IFIE Cashflows_Prior'!AX:AX,'[229]IFIE Cashflows_Prior'!$A:$A,$A248,'[229]IFIE Cashflows_Prior'!$B:$B,$D248,'[229]IFIE Cashflows_Prior'!$C:$C,$B248,'[229]IFIE Cashflows_Prior'!$E:$E,$F248)</f>
        <v>110141.30920715154</v>
      </c>
      <c r="BD248" s="2344">
        <f>SUMIFS('[229]IFIE Cashflows_Prior'!AY:AY,'[229]IFIE Cashflows_Prior'!$A:$A,$A248,'[229]IFIE Cashflows_Prior'!$B:$B,$D248,'[229]IFIE Cashflows_Prior'!$C:$C,$B248,'[229]IFIE Cashflows_Prior'!$E:$E,$F248)</f>
        <v>110141.30920715154</v>
      </c>
      <c r="BE248" s="2344">
        <f>SUMIFS('[229]IFIE Cashflows_Prior'!AZ:AZ,'[229]IFIE Cashflows_Prior'!$A:$A,$A248,'[229]IFIE Cashflows_Prior'!$B:$B,$D248,'[229]IFIE Cashflows_Prior'!$C:$C,$B248,'[229]IFIE Cashflows_Prior'!$E:$E,$F248)</f>
        <v>110141.30920715154</v>
      </c>
      <c r="BF248" s="2344">
        <f>SUMIFS('[229]IFIE Cashflows_Prior'!BA:BA,'[229]IFIE Cashflows_Prior'!$A:$A,$A248,'[229]IFIE Cashflows_Prior'!$B:$B,$D248,'[229]IFIE Cashflows_Prior'!$C:$C,$B248,'[229]IFIE Cashflows_Prior'!$E:$E,$F248)</f>
        <v>110141.30920715154</v>
      </c>
      <c r="BG248" s="2344">
        <f>SUMIFS('[229]IFIE Cashflows_Prior'!BB:BB,'[229]IFIE Cashflows_Prior'!$A:$A,$A248,'[229]IFIE Cashflows_Prior'!$B:$B,$D248,'[229]IFIE Cashflows_Prior'!$C:$C,$B248,'[229]IFIE Cashflows_Prior'!$E:$E,$F248)</f>
        <v>110141.30920715154</v>
      </c>
      <c r="BH248" s="2344">
        <f>SUMIFS('[229]IFIE Cashflows_Prior'!BC:BC,'[229]IFIE Cashflows_Prior'!$A:$A,$A248,'[229]IFIE Cashflows_Prior'!$B:$B,$D248,'[229]IFIE Cashflows_Prior'!$C:$C,$B248,'[229]IFIE Cashflows_Prior'!$E:$E,$F248)</f>
        <v>16975.48622213745</v>
      </c>
      <c r="BI248" s="2344">
        <f>SUMIFS('[229]IFIE Cashflows_Prior'!BD:BD,'[229]IFIE Cashflows_Prior'!$A:$A,$A248,'[229]IFIE Cashflows_Prior'!$B:$B,$D248,'[229]IFIE Cashflows_Prior'!$C:$C,$B248,'[229]IFIE Cashflows_Prior'!$E:$E,$F248)</f>
        <v>16975.48622213745</v>
      </c>
      <c r="BJ248" s="2344">
        <f>SUMIFS('[229]IFIE Cashflows_Prior'!BE:BE,'[229]IFIE Cashflows_Prior'!$A:$A,$A248,'[229]IFIE Cashflows_Prior'!$B:$B,$D248,'[229]IFIE Cashflows_Prior'!$C:$C,$B248,'[229]IFIE Cashflows_Prior'!$E:$E,$F248)</f>
        <v>16975.48622213745</v>
      </c>
      <c r="BK248" s="2344">
        <f>SUMIFS('[229]IFIE Cashflows_Prior'!BF:BF,'[229]IFIE Cashflows_Prior'!$A:$A,$A248,'[229]IFIE Cashflows_Prior'!$B:$B,$D248,'[229]IFIE Cashflows_Prior'!$C:$C,$B248,'[229]IFIE Cashflows_Prior'!$E:$E,$F248)</f>
        <v>16975.48622213745</v>
      </c>
      <c r="BL248" s="2344">
        <f>SUMIFS('[229]IFIE Cashflows_Prior'!BG:BG,'[229]IFIE Cashflows_Prior'!$A:$A,$A248,'[229]IFIE Cashflows_Prior'!$B:$B,$D248,'[229]IFIE Cashflows_Prior'!$C:$C,$B248,'[229]IFIE Cashflows_Prior'!$E:$E,$F248)</f>
        <v>16975.48622213745</v>
      </c>
      <c r="BM248" s="2344">
        <f>SUMIFS('[229]IFIE Cashflows_Prior'!BH:BH,'[229]IFIE Cashflows_Prior'!$A:$A,$A248,'[229]IFIE Cashflows_Prior'!$B:$B,$D248,'[229]IFIE Cashflows_Prior'!$C:$C,$B248,'[229]IFIE Cashflows_Prior'!$E:$E,$F248)</f>
        <v>16975.48622213745</v>
      </c>
      <c r="BN248" s="2344">
        <f>SUMIFS('[229]IFIE Cashflows_Prior'!BI:BI,'[229]IFIE Cashflows_Prior'!$A:$A,$A248,'[229]IFIE Cashflows_Prior'!$B:$B,$D248,'[229]IFIE Cashflows_Prior'!$C:$C,$B248,'[229]IFIE Cashflows_Prior'!$E:$E,$F248)</f>
        <v>16975.48622213745</v>
      </c>
      <c r="BO248" s="2344">
        <f>SUMIFS('[229]IFIE Cashflows_Prior'!BJ:BJ,'[229]IFIE Cashflows_Prior'!$A:$A,$A248,'[229]IFIE Cashflows_Prior'!$B:$B,$D248,'[229]IFIE Cashflows_Prior'!$C:$C,$B248,'[229]IFIE Cashflows_Prior'!$E:$E,$F248)</f>
        <v>16975.48622213745</v>
      </c>
      <c r="BP248" s="2344">
        <f>SUMIFS('[229]IFIE Cashflows_Prior'!BK:BK,'[229]IFIE Cashflows_Prior'!$A:$A,$A248,'[229]IFIE Cashflows_Prior'!$B:$B,$D248,'[229]IFIE Cashflows_Prior'!$C:$C,$B248,'[229]IFIE Cashflows_Prior'!$E:$E,$F248)</f>
        <v>16975.48622213745</v>
      </c>
      <c r="BQ248" s="2344">
        <f>SUMIFS('[229]IFIE Cashflows_Prior'!BL:BL,'[229]IFIE Cashflows_Prior'!$A:$A,$A248,'[229]IFIE Cashflows_Prior'!$B:$B,$D248,'[229]IFIE Cashflows_Prior'!$C:$C,$B248,'[229]IFIE Cashflows_Prior'!$E:$E,$F248)</f>
        <v>16975.48622213745</v>
      </c>
      <c r="BR248" s="2344">
        <f>SUMIFS('[229]IFIE Cashflows_Prior'!BM:BM,'[229]IFIE Cashflows_Prior'!$A:$A,$A248,'[229]IFIE Cashflows_Prior'!$B:$B,$D248,'[229]IFIE Cashflows_Prior'!$C:$C,$B248,'[229]IFIE Cashflows_Prior'!$E:$E,$F248)</f>
        <v>16975.48622213745</v>
      </c>
      <c r="BS248" s="2344">
        <f>SUMIFS('[229]IFIE Cashflows_Prior'!BN:BN,'[229]IFIE Cashflows_Prior'!$A:$A,$A248,'[229]IFIE Cashflows_Prior'!$B:$B,$D248,'[229]IFIE Cashflows_Prior'!$C:$C,$B248,'[229]IFIE Cashflows_Prior'!$E:$E,$F248)</f>
        <v>16975.48622213745</v>
      </c>
      <c r="BT248" s="2344">
        <f>SUMIFS('[229]IFIE Cashflows_Prior'!BO:BO,'[229]IFIE Cashflows_Prior'!$A:$A,$A248,'[229]IFIE Cashflows_Prior'!$B:$B,$D248,'[229]IFIE Cashflows_Prior'!$C:$C,$B248,'[229]IFIE Cashflows_Prior'!$E:$E,$F248)</f>
        <v>0</v>
      </c>
      <c r="BU248" s="2344">
        <f>SUMIFS('[229]IFIE Cashflows_Prior'!BP:BP,'[229]IFIE Cashflows_Prior'!$A:$A,$A248,'[229]IFIE Cashflows_Prior'!$B:$B,$D248,'[229]IFIE Cashflows_Prior'!$C:$C,$B248,'[229]IFIE Cashflows_Prior'!$E:$E,$F248)</f>
        <v>0</v>
      </c>
      <c r="BV248" s="2344">
        <f>SUMIFS('[229]IFIE Cashflows_Prior'!BQ:BQ,'[229]IFIE Cashflows_Prior'!$A:$A,$A248,'[229]IFIE Cashflows_Prior'!$B:$B,$D248,'[229]IFIE Cashflows_Prior'!$C:$C,$B248,'[229]IFIE Cashflows_Prior'!$E:$E,$F248)</f>
        <v>0</v>
      </c>
      <c r="BW248" s="2344">
        <f>SUMIFS('[229]IFIE Cashflows_Prior'!BR:BR,'[229]IFIE Cashflows_Prior'!$A:$A,$A248,'[229]IFIE Cashflows_Prior'!$B:$B,$D248,'[229]IFIE Cashflows_Prior'!$C:$C,$B248,'[229]IFIE Cashflows_Prior'!$E:$E,$F248)</f>
        <v>0</v>
      </c>
      <c r="BX248" s="2344">
        <f>SUMIFS('[229]IFIE Cashflows_Prior'!BS:BS,'[229]IFIE Cashflows_Prior'!$A:$A,$A248,'[229]IFIE Cashflows_Prior'!$B:$B,$D248,'[229]IFIE Cashflows_Prior'!$C:$C,$B248,'[229]IFIE Cashflows_Prior'!$E:$E,$F248)</f>
        <v>0</v>
      </c>
      <c r="BY248" s="2344">
        <f>SUMIFS('[229]IFIE Cashflows_Prior'!BT:BT,'[229]IFIE Cashflows_Prior'!$A:$A,$A248,'[229]IFIE Cashflows_Prior'!$B:$B,$D248,'[229]IFIE Cashflows_Prior'!$C:$C,$B248,'[229]IFIE Cashflows_Prior'!$E:$E,$F248)</f>
        <v>0</v>
      </c>
      <c r="BZ248" s="2344">
        <f>SUMIFS('[229]IFIE Cashflows_Prior'!BU:BU,'[229]IFIE Cashflows_Prior'!$A:$A,$A248,'[229]IFIE Cashflows_Prior'!$B:$B,$D248,'[229]IFIE Cashflows_Prior'!$C:$C,$B248,'[229]IFIE Cashflows_Prior'!$E:$E,$F248)</f>
        <v>0</v>
      </c>
      <c r="CA248" s="2344">
        <f>SUMIFS('[229]IFIE Cashflows_Prior'!BV:BV,'[229]IFIE Cashflows_Prior'!$A:$A,$A248,'[229]IFIE Cashflows_Prior'!$B:$B,$D248,'[229]IFIE Cashflows_Prior'!$C:$C,$B248,'[229]IFIE Cashflows_Prior'!$E:$E,$F248)</f>
        <v>0</v>
      </c>
      <c r="CB248" s="2344">
        <f>SUMIFS('[229]IFIE Cashflows_Prior'!BW:BW,'[229]IFIE Cashflows_Prior'!$A:$A,$A248,'[229]IFIE Cashflows_Prior'!$B:$B,$D248,'[229]IFIE Cashflows_Prior'!$C:$C,$B248,'[229]IFIE Cashflows_Prior'!$E:$E,$F248)</f>
        <v>0</v>
      </c>
      <c r="CC248" s="2344">
        <f>SUMIFS('[229]IFIE Cashflows_Prior'!BX:BX,'[229]IFIE Cashflows_Prior'!$A:$A,$A248,'[229]IFIE Cashflows_Prior'!$B:$B,$D248,'[229]IFIE Cashflows_Prior'!$C:$C,$B248,'[229]IFIE Cashflows_Prior'!$E:$E,$F248)</f>
        <v>0</v>
      </c>
      <c r="CD248" s="2344">
        <f>SUMIFS('[229]IFIE Cashflows_Prior'!BY:BY,'[229]IFIE Cashflows_Prior'!$A:$A,$A248,'[229]IFIE Cashflows_Prior'!$B:$B,$D248,'[229]IFIE Cashflows_Prior'!$C:$C,$B248,'[229]IFIE Cashflows_Prior'!$E:$E,$F248)</f>
        <v>0</v>
      </c>
      <c r="CE248" s="2344">
        <f>SUMIFS('[229]IFIE Cashflows_Prior'!BZ:BZ,'[229]IFIE Cashflows_Prior'!$A:$A,$A248,'[229]IFIE Cashflows_Prior'!$B:$B,$D248,'[229]IFIE Cashflows_Prior'!$C:$C,$B248,'[229]IFIE Cashflows_Prior'!$E:$E,$F248)</f>
        <v>0</v>
      </c>
      <c r="CF248" s="2344">
        <f>SUMIFS('[229]IFIE Cashflows_Prior'!CA:CA,'[229]IFIE Cashflows_Prior'!$A:$A,$A248,'[229]IFIE Cashflows_Prior'!$B:$B,$D248,'[229]IFIE Cashflows_Prior'!$C:$C,$B248,'[229]IFIE Cashflows_Prior'!$E:$E,$F248)</f>
        <v>0</v>
      </c>
      <c r="CG248" s="2344">
        <f>SUMIFS('[229]IFIE Cashflows_Prior'!CB:CB,'[229]IFIE Cashflows_Prior'!$A:$A,$A248,'[229]IFIE Cashflows_Prior'!$B:$B,$D248,'[229]IFIE Cashflows_Prior'!$C:$C,$B248,'[229]IFIE Cashflows_Prior'!$E:$E,$F248)</f>
        <v>0</v>
      </c>
      <c r="CH248" s="2344">
        <f>SUMIFS('[229]IFIE Cashflows_Prior'!CC:CC,'[229]IFIE Cashflows_Prior'!$A:$A,$A248,'[229]IFIE Cashflows_Prior'!$B:$B,$D248,'[229]IFIE Cashflows_Prior'!$C:$C,$B248,'[229]IFIE Cashflows_Prior'!$E:$E,$F248)</f>
        <v>0</v>
      </c>
      <c r="CI248" s="2344">
        <f>SUMIFS('[229]IFIE Cashflows_Prior'!CD:CD,'[229]IFIE Cashflows_Prior'!$A:$A,$A248,'[229]IFIE Cashflows_Prior'!$B:$B,$D248,'[229]IFIE Cashflows_Prior'!$C:$C,$B248,'[229]IFIE Cashflows_Prior'!$E:$E,$F248)</f>
        <v>0</v>
      </c>
      <c r="CJ248" s="2344">
        <f>SUMIFS('[229]IFIE Cashflows_Prior'!CE:CE,'[229]IFIE Cashflows_Prior'!$A:$A,$A248,'[229]IFIE Cashflows_Prior'!$B:$B,$D248,'[229]IFIE Cashflows_Prior'!$C:$C,$B248,'[229]IFIE Cashflows_Prior'!$E:$E,$F248)</f>
        <v>0</v>
      </c>
      <c r="CK248" s="2344">
        <f>SUMIFS('[229]IFIE Cashflows_Prior'!CF:CF,'[229]IFIE Cashflows_Prior'!$A:$A,$A248,'[229]IFIE Cashflows_Prior'!$B:$B,$D248,'[229]IFIE Cashflows_Prior'!$C:$C,$B248,'[229]IFIE Cashflows_Prior'!$E:$E,$F248)</f>
        <v>0</v>
      </c>
      <c r="CL248" s="2344">
        <f>SUMIFS('[229]IFIE Cashflows_Prior'!CG:CG,'[229]IFIE Cashflows_Prior'!$A:$A,$A248,'[229]IFIE Cashflows_Prior'!$B:$B,$D248,'[229]IFIE Cashflows_Prior'!$C:$C,$B248,'[229]IFIE Cashflows_Prior'!$E:$E,$F248)</f>
        <v>0</v>
      </c>
      <c r="CM248" s="2344">
        <f>SUMIFS('[229]IFIE Cashflows_Prior'!CH:CH,'[229]IFIE Cashflows_Prior'!$A:$A,$A248,'[229]IFIE Cashflows_Prior'!$B:$B,$D248,'[229]IFIE Cashflows_Prior'!$C:$C,$B248,'[229]IFIE Cashflows_Prior'!$E:$E,$F248)</f>
        <v>0</v>
      </c>
      <c r="CN248" s="2344">
        <f>SUMIFS('[229]IFIE Cashflows_Prior'!CI:CI,'[229]IFIE Cashflows_Prior'!$A:$A,$A248,'[229]IFIE Cashflows_Prior'!$B:$B,$D248,'[229]IFIE Cashflows_Prior'!$C:$C,$B248,'[229]IFIE Cashflows_Prior'!$E:$E,$F248)</f>
        <v>0</v>
      </c>
      <c r="CO248" s="2344">
        <f>SUMIFS('[229]IFIE Cashflows_Prior'!CJ:CJ,'[229]IFIE Cashflows_Prior'!$A:$A,$A248,'[229]IFIE Cashflows_Prior'!$B:$B,$D248,'[229]IFIE Cashflows_Prior'!$C:$C,$B248,'[229]IFIE Cashflows_Prior'!$E:$E,$F248)</f>
        <v>0</v>
      </c>
      <c r="CP248" s="2344">
        <f>SUMIFS('[229]IFIE Cashflows_Prior'!CK:CK,'[229]IFIE Cashflows_Prior'!$A:$A,$A248,'[229]IFIE Cashflows_Prior'!$B:$B,$D248,'[229]IFIE Cashflows_Prior'!$C:$C,$B248,'[229]IFIE Cashflows_Prior'!$E:$E,$F248)</f>
        <v>0</v>
      </c>
      <c r="CQ248" s="2344">
        <f>SUMIFS('[229]IFIE Cashflows_Prior'!CL:CL,'[229]IFIE Cashflows_Prior'!$A:$A,$A248,'[229]IFIE Cashflows_Prior'!$B:$B,$D248,'[229]IFIE Cashflows_Prior'!$C:$C,$B248,'[229]IFIE Cashflows_Prior'!$E:$E,$F248)</f>
        <v>0</v>
      </c>
      <c r="CR248" s="2344">
        <f>SUMIFS('[229]IFIE Cashflows_Prior'!CM:CM,'[229]IFIE Cashflows_Prior'!$A:$A,$A248,'[229]IFIE Cashflows_Prior'!$B:$B,$D248,'[229]IFIE Cashflows_Prior'!$C:$C,$B248,'[229]IFIE Cashflows_Prior'!$E:$E,$F248)</f>
        <v>0</v>
      </c>
      <c r="CS248" s="2344">
        <f>SUMIFS('[229]IFIE Cashflows_Prior'!CN:CN,'[229]IFIE Cashflows_Prior'!$A:$A,$A248,'[229]IFIE Cashflows_Prior'!$B:$B,$D248,'[229]IFIE Cashflows_Prior'!$C:$C,$B248,'[229]IFIE Cashflows_Prior'!$E:$E,$F248)</f>
        <v>0</v>
      </c>
      <c r="CT248" s="2344">
        <f>SUMIFS('[229]IFIE Cashflows_Prior'!CO:CO,'[229]IFIE Cashflows_Prior'!$A:$A,$A248,'[229]IFIE Cashflows_Prior'!$B:$B,$D248,'[229]IFIE Cashflows_Prior'!$C:$C,$B248,'[229]IFIE Cashflows_Prior'!$E:$E,$F248)</f>
        <v>0</v>
      </c>
      <c r="CU248" s="2344">
        <f>SUMIFS('[229]IFIE Cashflows_Prior'!CP:CP,'[229]IFIE Cashflows_Prior'!$A:$A,$A248,'[229]IFIE Cashflows_Prior'!$B:$B,$D248,'[229]IFIE Cashflows_Prior'!$C:$C,$B248,'[229]IFIE Cashflows_Prior'!$E:$E,$F248)</f>
        <v>0</v>
      </c>
      <c r="CV248" s="2344">
        <f>SUMIFS('[229]IFIE Cashflows_Prior'!CQ:CQ,'[229]IFIE Cashflows_Prior'!$A:$A,$A248,'[229]IFIE Cashflows_Prior'!$B:$B,$D248,'[229]IFIE Cashflows_Prior'!$C:$C,$B248,'[229]IFIE Cashflows_Prior'!$E:$E,$F248)</f>
        <v>0</v>
      </c>
      <c r="CW248" s="2344">
        <f>SUMIFS('[229]IFIE Cashflows_Prior'!CR:CR,'[229]IFIE Cashflows_Prior'!$A:$A,$A248,'[229]IFIE Cashflows_Prior'!$B:$B,$D248,'[229]IFIE Cashflows_Prior'!$C:$C,$B248,'[229]IFIE Cashflows_Prior'!$E:$E,$F248)</f>
        <v>0</v>
      </c>
      <c r="CX248" s="2344">
        <f>SUMIFS('[229]IFIE Cashflows_Prior'!CS:CS,'[229]IFIE Cashflows_Prior'!$A:$A,$A248,'[229]IFIE Cashflows_Prior'!$B:$B,$D248,'[229]IFIE Cashflows_Prior'!$C:$C,$B248,'[229]IFIE Cashflows_Prior'!$E:$E,$F248)</f>
        <v>0</v>
      </c>
      <c r="CY248" s="2344">
        <f>SUMIFS('[229]IFIE Cashflows_Prior'!CT:CT,'[229]IFIE Cashflows_Prior'!$A:$A,$A248,'[229]IFIE Cashflows_Prior'!$B:$B,$D248,'[229]IFIE Cashflows_Prior'!$C:$C,$B248,'[229]IFIE Cashflows_Prior'!$E:$E,$F248)</f>
        <v>0</v>
      </c>
      <c r="CZ248" s="2344">
        <f>SUMIFS('[229]IFIE Cashflows_Prior'!CU:CU,'[229]IFIE Cashflows_Prior'!$A:$A,$A248,'[229]IFIE Cashflows_Prior'!$B:$B,$D248,'[229]IFIE Cashflows_Prior'!$C:$C,$B248,'[229]IFIE Cashflows_Prior'!$E:$E,$F248)</f>
        <v>0</v>
      </c>
      <c r="DA248" s="2344">
        <f>SUMIFS('[229]IFIE Cashflows_Prior'!CV:CV,'[229]IFIE Cashflows_Prior'!$A:$A,$A248,'[229]IFIE Cashflows_Prior'!$B:$B,$D248,'[229]IFIE Cashflows_Prior'!$C:$C,$B248,'[229]IFIE Cashflows_Prior'!$E:$E,$F248)</f>
        <v>0</v>
      </c>
      <c r="DB248" s="2344">
        <f>SUMIFS('[229]IFIE Cashflows_Prior'!CW:CW,'[229]IFIE Cashflows_Prior'!$A:$A,$A248,'[229]IFIE Cashflows_Prior'!$B:$B,$D248,'[229]IFIE Cashflows_Prior'!$C:$C,$B248,'[229]IFIE Cashflows_Prior'!$E:$E,$F248)</f>
        <v>0</v>
      </c>
      <c r="DC248" s="2344">
        <f>SUMIFS('[229]IFIE Cashflows_Prior'!CX:CX,'[229]IFIE Cashflows_Prior'!$A:$A,$A248,'[229]IFIE Cashflows_Prior'!$B:$B,$D248,'[229]IFIE Cashflows_Prior'!$C:$C,$B248,'[229]IFIE Cashflows_Prior'!$E:$E,$F248)</f>
        <v>0</v>
      </c>
      <c r="DD248" s="2344">
        <f>SUMIFS('[229]IFIE Cashflows_Prior'!CY:CY,'[229]IFIE Cashflows_Prior'!$A:$A,$A248,'[229]IFIE Cashflows_Prior'!$B:$B,$D248,'[229]IFIE Cashflows_Prior'!$C:$C,$B248,'[229]IFIE Cashflows_Prior'!$E:$E,$F248)</f>
        <v>0</v>
      </c>
      <c r="DE248" s="2344">
        <f>SUMIFS('[229]IFIE Cashflows_Prior'!CZ:CZ,'[229]IFIE Cashflows_Prior'!$A:$A,$A248,'[229]IFIE Cashflows_Prior'!$B:$B,$D248,'[229]IFIE Cashflows_Prior'!$C:$C,$B248,'[229]IFIE Cashflows_Prior'!$E:$E,$F248)</f>
        <v>0</v>
      </c>
      <c r="DF248" s="2344">
        <f>SUMIFS('[229]IFIE Cashflows_Prior'!DA:DA,'[229]IFIE Cashflows_Prior'!$A:$A,$A248,'[229]IFIE Cashflows_Prior'!$B:$B,$D248,'[229]IFIE Cashflows_Prior'!$C:$C,$B248,'[229]IFIE Cashflows_Prior'!$E:$E,$F248)</f>
        <v>0</v>
      </c>
      <c r="DG248" s="2344">
        <f>SUMIFS('[229]IFIE Cashflows_Prior'!DB:DB,'[229]IFIE Cashflows_Prior'!$A:$A,$A248,'[229]IFIE Cashflows_Prior'!$B:$B,$D248,'[229]IFIE Cashflows_Prior'!$C:$C,$B248,'[229]IFIE Cashflows_Prior'!$E:$E,$F248)</f>
        <v>0</v>
      </c>
      <c r="DH248" s="2344">
        <f>SUMIFS('[229]IFIE Cashflows_Prior'!DC:DC,'[229]IFIE Cashflows_Prior'!$A:$A,$A248,'[229]IFIE Cashflows_Prior'!$B:$B,$D248,'[229]IFIE Cashflows_Prior'!$C:$C,$B248,'[229]IFIE Cashflows_Prior'!$E:$E,$F248)</f>
        <v>0</v>
      </c>
      <c r="DI248" s="2344">
        <f>SUMIFS('[229]IFIE Cashflows_Prior'!DD:DD,'[229]IFIE Cashflows_Prior'!$A:$A,$A248,'[229]IFIE Cashflows_Prior'!$B:$B,$D248,'[229]IFIE Cashflows_Prior'!$C:$C,$B248,'[229]IFIE Cashflows_Prior'!$E:$E,$F248)</f>
        <v>0</v>
      </c>
      <c r="DJ248" s="2344">
        <f>SUMIFS('[229]IFIE Cashflows_Prior'!DE:DE,'[229]IFIE Cashflows_Prior'!$A:$A,$A248,'[229]IFIE Cashflows_Prior'!$B:$B,$D248,'[229]IFIE Cashflows_Prior'!$C:$C,$B248,'[229]IFIE Cashflows_Prior'!$E:$E,$F248)</f>
        <v>0</v>
      </c>
      <c r="DK248" s="2344">
        <f>SUMIFS('[229]IFIE Cashflows_Prior'!DF:DF,'[229]IFIE Cashflows_Prior'!$A:$A,$A248,'[229]IFIE Cashflows_Prior'!$B:$B,$D248,'[229]IFIE Cashflows_Prior'!$C:$C,$B248,'[229]IFIE Cashflows_Prior'!$E:$E,$F248)</f>
        <v>0</v>
      </c>
      <c r="DL248" s="2344">
        <f>SUMIFS('[229]IFIE Cashflows_Prior'!DG:DG,'[229]IFIE Cashflows_Prior'!$A:$A,$A248,'[229]IFIE Cashflows_Prior'!$B:$B,$D248,'[229]IFIE Cashflows_Prior'!$C:$C,$B248,'[229]IFIE Cashflows_Prior'!$E:$E,$F248)</f>
        <v>0</v>
      </c>
      <c r="DM248" s="2344">
        <f>SUMIFS('[229]IFIE Cashflows_Prior'!DH:DH,'[229]IFIE Cashflows_Prior'!$A:$A,$A248,'[229]IFIE Cashflows_Prior'!$B:$B,$D248,'[229]IFIE Cashflows_Prior'!$C:$C,$B248,'[229]IFIE Cashflows_Prior'!$E:$E,$F248)</f>
        <v>0</v>
      </c>
      <c r="DN248" s="2344">
        <f>SUMIFS('[229]IFIE Cashflows_Prior'!DI:DI,'[229]IFIE Cashflows_Prior'!$A:$A,$A248,'[229]IFIE Cashflows_Prior'!$B:$B,$D248,'[229]IFIE Cashflows_Prior'!$C:$C,$B248,'[229]IFIE Cashflows_Prior'!$E:$E,$F248)</f>
        <v>0</v>
      </c>
      <c r="DO248" s="2344">
        <f>SUMIFS('[229]IFIE Cashflows_Prior'!DJ:DJ,'[229]IFIE Cashflows_Prior'!$A:$A,$A248,'[229]IFIE Cashflows_Prior'!$B:$B,$D248,'[229]IFIE Cashflows_Prior'!$C:$C,$B248,'[229]IFIE Cashflows_Prior'!$E:$E,$F248)</f>
        <v>0</v>
      </c>
      <c r="DP248" s="2344">
        <f>SUMIFS('[229]IFIE Cashflows_Prior'!DK:DK,'[229]IFIE Cashflows_Prior'!$A:$A,$A248,'[229]IFIE Cashflows_Prior'!$B:$B,$D248,'[229]IFIE Cashflows_Prior'!$C:$C,$B248,'[229]IFIE Cashflows_Prior'!$E:$E,$F248)</f>
        <v>0</v>
      </c>
      <c r="DQ248" s="2344">
        <f>SUMIFS('[229]IFIE Cashflows_Prior'!DL:DL,'[229]IFIE Cashflows_Prior'!$A:$A,$A248,'[229]IFIE Cashflows_Prior'!$B:$B,$D248,'[229]IFIE Cashflows_Prior'!$C:$C,$B248,'[229]IFIE Cashflows_Prior'!$E:$E,$F248)</f>
        <v>0</v>
      </c>
      <c r="DR248" s="2344">
        <f>SUMIFS('[229]IFIE Cashflows_Prior'!DM:DM,'[229]IFIE Cashflows_Prior'!$A:$A,$A248,'[229]IFIE Cashflows_Prior'!$B:$B,$D248,'[229]IFIE Cashflows_Prior'!$C:$C,$B248,'[229]IFIE Cashflows_Prior'!$E:$E,$F248)</f>
        <v>0</v>
      </c>
      <c r="DS248" s="2344">
        <f>SUMIFS('[229]IFIE Cashflows_Prior'!DN:DN,'[229]IFIE Cashflows_Prior'!$A:$A,$A248,'[229]IFIE Cashflows_Prior'!$B:$B,$D248,'[229]IFIE Cashflows_Prior'!$C:$C,$B248,'[229]IFIE Cashflows_Prior'!$E:$E,$F248)</f>
        <v>0</v>
      </c>
      <c r="DT248" s="2344">
        <f>SUMIFS('[229]IFIE Cashflows_Prior'!DO:DO,'[229]IFIE Cashflows_Prior'!$A:$A,$A248,'[229]IFIE Cashflows_Prior'!$B:$B,$D248,'[229]IFIE Cashflows_Prior'!$C:$C,$B248,'[229]IFIE Cashflows_Prior'!$E:$E,$F248)</f>
        <v>0</v>
      </c>
      <c r="DU248" s="2344">
        <f>SUMIFS('[229]IFIE Cashflows_Prior'!DP:DP,'[229]IFIE Cashflows_Prior'!$A:$A,$A248,'[229]IFIE Cashflows_Prior'!$B:$B,$D248,'[229]IFIE Cashflows_Prior'!$C:$C,$B248,'[229]IFIE Cashflows_Prior'!$E:$E,$F248)</f>
        <v>0</v>
      </c>
      <c r="DV248" s="2344">
        <f>SUMIFS('[229]IFIE Cashflows_Prior'!DQ:DQ,'[229]IFIE Cashflows_Prior'!$A:$A,$A248,'[229]IFIE Cashflows_Prior'!$B:$B,$D248,'[229]IFIE Cashflows_Prior'!$C:$C,$B248,'[229]IFIE Cashflows_Prior'!$E:$E,$F248)</f>
        <v>0</v>
      </c>
      <c r="DW248" s="2344">
        <f>SUMIFS('[229]IFIE Cashflows_Prior'!DR:DR,'[229]IFIE Cashflows_Prior'!$A:$A,$A248,'[229]IFIE Cashflows_Prior'!$B:$B,$D248,'[229]IFIE Cashflows_Prior'!$C:$C,$B248,'[229]IFIE Cashflows_Prior'!$E:$E,$F248)</f>
        <v>0</v>
      </c>
      <c r="DX248" s="2344">
        <f>SUMIFS('[229]IFIE Cashflows_Prior'!DS:DS,'[229]IFIE Cashflows_Prior'!$A:$A,$A248,'[229]IFIE Cashflows_Prior'!$B:$B,$D248,'[229]IFIE Cashflows_Prior'!$C:$C,$B248,'[229]IFIE Cashflows_Prior'!$E:$E,$F248)</f>
        <v>0</v>
      </c>
      <c r="DY248" s="2344">
        <f>SUMIFS('[229]IFIE Cashflows_Prior'!DT:DT,'[229]IFIE Cashflows_Prior'!$A:$A,$A248,'[229]IFIE Cashflows_Prior'!$B:$B,$D248,'[229]IFIE Cashflows_Prior'!$C:$C,$B248,'[229]IFIE Cashflows_Prior'!$E:$E,$F248)</f>
        <v>0</v>
      </c>
      <c r="DZ248" s="2344">
        <f>SUMIFS('[229]IFIE Cashflows_Prior'!DU:DU,'[229]IFIE Cashflows_Prior'!$A:$A,$A248,'[229]IFIE Cashflows_Prior'!$B:$B,$D248,'[229]IFIE Cashflows_Prior'!$C:$C,$B248,'[229]IFIE Cashflows_Prior'!$E:$E,$F248)</f>
        <v>0</v>
      </c>
      <c r="EA248" s="2344">
        <f>SUMIFS('[229]IFIE Cashflows_Prior'!DV:DV,'[229]IFIE Cashflows_Prior'!$A:$A,$A248,'[229]IFIE Cashflows_Prior'!$B:$B,$D248,'[229]IFIE Cashflows_Prior'!$C:$C,$B248,'[229]IFIE Cashflows_Prior'!$E:$E,$F248)</f>
        <v>0</v>
      </c>
      <c r="EB248" s="2344">
        <f>SUMIFS('[229]IFIE Cashflows_Prior'!DW:DW,'[229]IFIE Cashflows_Prior'!$A:$A,$A248,'[229]IFIE Cashflows_Prior'!$B:$B,$D248,'[229]IFIE Cashflows_Prior'!$C:$C,$B248,'[229]IFIE Cashflows_Prior'!$E:$E,$F248)</f>
        <v>0</v>
      </c>
      <c r="EC248" s="2344">
        <f>SUMIFS('[229]IFIE Cashflows_Prior'!DX:DX,'[229]IFIE Cashflows_Prior'!$A:$A,$A248,'[229]IFIE Cashflows_Prior'!$B:$B,$D248,'[229]IFIE Cashflows_Prior'!$C:$C,$B248,'[229]IFIE Cashflows_Prior'!$E:$E,$F248)</f>
        <v>0</v>
      </c>
      <c r="ED248" s="2344">
        <f>SUMIFS('[229]IFIE Cashflows_Prior'!DY:DY,'[229]IFIE Cashflows_Prior'!$A:$A,$A248,'[229]IFIE Cashflows_Prior'!$B:$B,$D248,'[229]IFIE Cashflows_Prior'!$C:$C,$B248,'[229]IFIE Cashflows_Prior'!$E:$E,$F248)</f>
        <v>0</v>
      </c>
      <c r="EE248" s="2344">
        <f>SUMIFS('[229]IFIE Cashflows_Prior'!DZ:DZ,'[229]IFIE Cashflows_Prior'!$A:$A,$A248,'[229]IFIE Cashflows_Prior'!$B:$B,$D248,'[229]IFIE Cashflows_Prior'!$C:$C,$B248,'[229]IFIE Cashflows_Prior'!$E:$E,$F248)</f>
        <v>0</v>
      </c>
      <c r="EF248" s="2344">
        <f>SUMIFS('[229]IFIE Cashflows_Prior'!EA:EA,'[229]IFIE Cashflows_Prior'!$A:$A,$A248,'[229]IFIE Cashflows_Prior'!$B:$B,$D248,'[229]IFIE Cashflows_Prior'!$C:$C,$B248,'[229]IFIE Cashflows_Prior'!$E:$E,$F248)</f>
        <v>0</v>
      </c>
      <c r="EG248" s="2344">
        <f>SUMIFS('[229]IFIE Cashflows_Prior'!EB:EB,'[229]IFIE Cashflows_Prior'!$A:$A,$A248,'[229]IFIE Cashflows_Prior'!$B:$B,$D248,'[229]IFIE Cashflows_Prior'!$C:$C,$B248,'[229]IFIE Cashflows_Prior'!$E:$E,$F248)</f>
        <v>0</v>
      </c>
      <c r="EH248" s="2344">
        <f>SUMIFS('[229]IFIE Cashflows_Prior'!EC:EC,'[229]IFIE Cashflows_Prior'!$A:$A,$A248,'[229]IFIE Cashflows_Prior'!$B:$B,$D248,'[229]IFIE Cashflows_Prior'!$C:$C,$B248,'[229]IFIE Cashflows_Prior'!$E:$E,$F248)</f>
        <v>0</v>
      </c>
      <c r="EI248" s="2344">
        <f>SUMIFS('[229]IFIE Cashflows_Prior'!ED:ED,'[229]IFIE Cashflows_Prior'!$A:$A,$A248,'[229]IFIE Cashflows_Prior'!$B:$B,$D248,'[229]IFIE Cashflows_Prior'!$C:$C,$B248,'[229]IFIE Cashflows_Prior'!$E:$E,$F248)</f>
        <v>0</v>
      </c>
      <c r="EJ248" s="2344">
        <f>SUMIFS('[229]IFIE Cashflows_Prior'!EE:EE,'[229]IFIE Cashflows_Prior'!$A:$A,$A248,'[229]IFIE Cashflows_Prior'!$B:$B,$D248,'[229]IFIE Cashflows_Prior'!$C:$C,$B248,'[229]IFIE Cashflows_Prior'!$E:$E,$F248)</f>
        <v>0</v>
      </c>
      <c r="EK248" s="2344">
        <f>SUMIFS('[229]IFIE Cashflows_Prior'!EF:EF,'[229]IFIE Cashflows_Prior'!$A:$A,$A248,'[229]IFIE Cashflows_Prior'!$B:$B,$D248,'[229]IFIE Cashflows_Prior'!$C:$C,$B248,'[229]IFIE Cashflows_Prior'!$E:$E,$F248)</f>
        <v>0</v>
      </c>
      <c r="EL248" s="2344">
        <f>SUMIFS('[229]IFIE Cashflows_Prior'!EG:EG,'[229]IFIE Cashflows_Prior'!$A:$A,$A248,'[229]IFIE Cashflows_Prior'!$B:$B,$D248,'[229]IFIE Cashflows_Prior'!$C:$C,$B248,'[229]IFIE Cashflows_Prior'!$E:$E,$F248)</f>
        <v>0</v>
      </c>
      <c r="EM248" s="2344">
        <f>SUMIFS('[229]IFIE Cashflows_Prior'!EH:EH,'[229]IFIE Cashflows_Prior'!$A:$A,$A248,'[229]IFIE Cashflows_Prior'!$B:$B,$D248,'[229]IFIE Cashflows_Prior'!$C:$C,$B248,'[229]IFIE Cashflows_Prior'!$E:$E,$F248)</f>
        <v>0</v>
      </c>
      <c r="EN248" s="2344">
        <f>SUMIFS('[229]IFIE Cashflows_Prior'!EI:EI,'[229]IFIE Cashflows_Prior'!$A:$A,$A248,'[229]IFIE Cashflows_Prior'!$B:$B,$D248,'[229]IFIE Cashflows_Prior'!$C:$C,$B248,'[229]IFIE Cashflows_Prior'!$E:$E,$F248)</f>
        <v>0</v>
      </c>
      <c r="EO248" s="2344">
        <f>SUMIFS('[229]IFIE Cashflows_Prior'!EJ:EJ,'[229]IFIE Cashflows_Prior'!$A:$A,$A248,'[229]IFIE Cashflows_Prior'!$B:$B,$D248,'[229]IFIE Cashflows_Prior'!$C:$C,$B248,'[229]IFIE Cashflows_Prior'!$E:$E,$F248)</f>
        <v>0</v>
      </c>
      <c r="EP248" s="2344">
        <f>SUMIFS('[229]IFIE Cashflows_Prior'!EK:EK,'[229]IFIE Cashflows_Prior'!$A:$A,$A248,'[229]IFIE Cashflows_Prior'!$B:$B,$D248,'[229]IFIE Cashflows_Prior'!$C:$C,$B248,'[229]IFIE Cashflows_Prior'!$E:$E,$F248)</f>
        <v>0</v>
      </c>
      <c r="EQ248" s="2344">
        <f>SUMIFS('[229]IFIE Cashflows_Prior'!EL:EL,'[229]IFIE Cashflows_Prior'!$A:$A,$A248,'[229]IFIE Cashflows_Prior'!$B:$B,$D248,'[229]IFIE Cashflows_Prior'!$C:$C,$B248,'[229]IFIE Cashflows_Prior'!$E:$E,$F248)</f>
        <v>0</v>
      </c>
      <c r="ER248" s="2344">
        <f>SUMIFS('[229]IFIE Cashflows_Prior'!EM:EM,'[229]IFIE Cashflows_Prior'!$A:$A,$A248,'[229]IFIE Cashflows_Prior'!$B:$B,$D248,'[229]IFIE Cashflows_Prior'!$C:$C,$B248,'[229]IFIE Cashflows_Prior'!$E:$E,$F248)</f>
        <v>0</v>
      </c>
    </row>
    <row r="249" spans="1:148">
      <c r="A249" t="s">
        <v>2326</v>
      </c>
      <c r="B249" s="2342" t="str">
        <f>[229]Param!$B$18</f>
        <v>Miscellaneous</v>
      </c>
      <c r="C249" t="s">
        <v>27337</v>
      </c>
      <c r="D249" s="2333" t="s">
        <v>129</v>
      </c>
      <c r="E249" t="s">
        <v>27338</v>
      </c>
      <c r="F249">
        <v>202312</v>
      </c>
      <c r="H249" s="2345" t="s">
        <v>27348</v>
      </c>
      <c r="I249" s="1063">
        <f t="shared" si="111"/>
        <v>3159589.4395150919</v>
      </c>
      <c r="L249" s="2344">
        <f>SUMIFS('[229]IFIE Cashflows_Prior'!G:G,'[229]IFIE Cashflows_Prior'!$A:$A,$A249,'[229]IFIE Cashflows_Prior'!$B:$B,$D249,'[229]IFIE Cashflows_Prior'!$C:$C,$B249)-L250</f>
        <v>263299.11995959107</v>
      </c>
      <c r="M249" s="2344">
        <f>SUMIFS('[229]IFIE Cashflows_Prior'!H:H,'[229]IFIE Cashflows_Prior'!$A:$A,$A249,'[229]IFIE Cashflows_Prior'!$B:$B,$D249,'[229]IFIE Cashflows_Prior'!$C:$C,$B249)-M250</f>
        <v>263299.11995959107</v>
      </c>
      <c r="N249" s="2344">
        <f>SUMIFS('[229]IFIE Cashflows_Prior'!I:I,'[229]IFIE Cashflows_Prior'!$A:$A,$A249,'[229]IFIE Cashflows_Prior'!$B:$B,$D249,'[229]IFIE Cashflows_Prior'!$C:$C,$B249)-N250</f>
        <v>263299.11995959107</v>
      </c>
      <c r="O249" s="2344">
        <f>SUMIFS('[229]IFIE Cashflows_Prior'!J:J,'[229]IFIE Cashflows_Prior'!$A:$A,$A249,'[229]IFIE Cashflows_Prior'!$B:$B,$D249,'[229]IFIE Cashflows_Prior'!$C:$C,$B249)-O250</f>
        <v>263299.11995959107</v>
      </c>
      <c r="P249" s="2344">
        <f>SUMIFS('[229]IFIE Cashflows_Prior'!K:K,'[229]IFIE Cashflows_Prior'!$A:$A,$A249,'[229]IFIE Cashflows_Prior'!$B:$B,$D249,'[229]IFIE Cashflows_Prior'!$C:$C,$B249)-P250</f>
        <v>263299.11995959107</v>
      </c>
      <c r="Q249" s="2344">
        <f>SUMIFS('[229]IFIE Cashflows_Prior'!L:L,'[229]IFIE Cashflows_Prior'!$A:$A,$A249,'[229]IFIE Cashflows_Prior'!$B:$B,$D249,'[229]IFIE Cashflows_Prior'!$C:$C,$B249)-Q250</f>
        <v>263299.11995959107</v>
      </c>
      <c r="R249" s="2344">
        <f>SUMIFS('[229]IFIE Cashflows_Prior'!M:M,'[229]IFIE Cashflows_Prior'!$A:$A,$A249,'[229]IFIE Cashflows_Prior'!$B:$B,$D249,'[229]IFIE Cashflows_Prior'!$C:$C,$B249)-R250</f>
        <v>263299.11995959107</v>
      </c>
      <c r="S249" s="2344">
        <f>SUMIFS('[229]IFIE Cashflows_Prior'!N:N,'[229]IFIE Cashflows_Prior'!$A:$A,$A249,'[229]IFIE Cashflows_Prior'!$B:$B,$D249,'[229]IFIE Cashflows_Prior'!$C:$C,$B249)-S250</f>
        <v>263299.11995959107</v>
      </c>
      <c r="T249" s="2344">
        <f>SUMIFS('[229]IFIE Cashflows_Prior'!O:O,'[229]IFIE Cashflows_Prior'!$A:$A,$A249,'[229]IFIE Cashflows_Prior'!$B:$B,$D249,'[229]IFIE Cashflows_Prior'!$C:$C,$B249)-T250</f>
        <v>263299.11995959107</v>
      </c>
      <c r="U249" s="2344">
        <f>SUMIFS('[229]IFIE Cashflows_Prior'!P:P,'[229]IFIE Cashflows_Prior'!$A:$A,$A249,'[229]IFIE Cashflows_Prior'!$B:$B,$D249,'[229]IFIE Cashflows_Prior'!$C:$C,$B249)-U250</f>
        <v>263299.11995959107</v>
      </c>
      <c r="V249" s="2344">
        <f>SUMIFS('[229]IFIE Cashflows_Prior'!Q:Q,'[229]IFIE Cashflows_Prior'!$A:$A,$A249,'[229]IFIE Cashflows_Prior'!$B:$B,$D249,'[229]IFIE Cashflows_Prior'!$C:$C,$B249)-V250</f>
        <v>263299.11995959107</v>
      </c>
      <c r="W249" s="2344">
        <f>SUMIFS('[229]IFIE Cashflows_Prior'!R:R,'[229]IFIE Cashflows_Prior'!$A:$A,$A249,'[229]IFIE Cashflows_Prior'!$B:$B,$D249,'[229]IFIE Cashflows_Prior'!$C:$C,$B249)-W250</f>
        <v>263299.11995959107</v>
      </c>
      <c r="X249" s="2344">
        <f>SUMIFS('[229]IFIE Cashflows_Prior'!S:S,'[229]IFIE Cashflows_Prior'!$A:$A,$A249,'[229]IFIE Cashflows_Prior'!$B:$B,$D249,'[229]IFIE Cashflows_Prior'!$C:$C,$B249)-X250</f>
        <v>45121.979684578662</v>
      </c>
      <c r="Y249" s="2344">
        <f>SUMIFS('[229]IFIE Cashflows_Prior'!T:T,'[229]IFIE Cashflows_Prior'!$A:$A,$A249,'[229]IFIE Cashflows_Prior'!$B:$B,$D249,'[229]IFIE Cashflows_Prior'!$C:$C,$B249)-Y250</f>
        <v>45121.979684578662</v>
      </c>
      <c r="Z249" s="2344">
        <f>SUMIFS('[229]IFIE Cashflows_Prior'!U:U,'[229]IFIE Cashflows_Prior'!$A:$A,$A249,'[229]IFIE Cashflows_Prior'!$B:$B,$D249,'[229]IFIE Cashflows_Prior'!$C:$C,$B249)-Z250</f>
        <v>45121.979684578662</v>
      </c>
      <c r="AA249" s="2344">
        <f>SUMIFS('[229]IFIE Cashflows_Prior'!V:V,'[229]IFIE Cashflows_Prior'!$A:$A,$A249,'[229]IFIE Cashflows_Prior'!$B:$B,$D249,'[229]IFIE Cashflows_Prior'!$C:$C,$B249)-AA250</f>
        <v>45121.979684578662</v>
      </c>
      <c r="AB249" s="2344">
        <f>SUMIFS('[229]IFIE Cashflows_Prior'!W:W,'[229]IFIE Cashflows_Prior'!$A:$A,$A249,'[229]IFIE Cashflows_Prior'!$B:$B,$D249,'[229]IFIE Cashflows_Prior'!$C:$C,$B249)-AB250</f>
        <v>45121.979684578662</v>
      </c>
      <c r="AC249" s="2344">
        <f>SUMIFS('[229]IFIE Cashflows_Prior'!X:X,'[229]IFIE Cashflows_Prior'!$A:$A,$A249,'[229]IFIE Cashflows_Prior'!$B:$B,$D249,'[229]IFIE Cashflows_Prior'!$C:$C,$B249)-AC250</f>
        <v>45121.979684578662</v>
      </c>
      <c r="AD249" s="2344">
        <f>SUMIFS('[229]IFIE Cashflows_Prior'!Y:Y,'[229]IFIE Cashflows_Prior'!$A:$A,$A249,'[229]IFIE Cashflows_Prior'!$B:$B,$D249,'[229]IFIE Cashflows_Prior'!$C:$C,$B249)-AD250</f>
        <v>45121.979684578662</v>
      </c>
      <c r="AE249" s="2344">
        <f>SUMIFS('[229]IFIE Cashflows_Prior'!Z:Z,'[229]IFIE Cashflows_Prior'!$A:$A,$A249,'[229]IFIE Cashflows_Prior'!$B:$B,$D249,'[229]IFIE Cashflows_Prior'!$C:$C,$B249)-AE250</f>
        <v>45121.979684578662</v>
      </c>
      <c r="AF249" s="2344">
        <f>SUMIFS('[229]IFIE Cashflows_Prior'!AA:AA,'[229]IFIE Cashflows_Prior'!$A:$A,$A249,'[229]IFIE Cashflows_Prior'!$B:$B,$D249,'[229]IFIE Cashflows_Prior'!$C:$C,$B249)-AF250</f>
        <v>45121.979684578662</v>
      </c>
      <c r="AG249" s="2344">
        <f>SUMIFS('[229]IFIE Cashflows_Prior'!AB:AB,'[229]IFIE Cashflows_Prior'!$A:$A,$A249,'[229]IFIE Cashflows_Prior'!$B:$B,$D249,'[229]IFIE Cashflows_Prior'!$C:$C,$B249)-AG250</f>
        <v>45121.979684578662</v>
      </c>
      <c r="AH249" s="2344">
        <f>SUMIFS('[229]IFIE Cashflows_Prior'!AC:AC,'[229]IFIE Cashflows_Prior'!$A:$A,$A249,'[229]IFIE Cashflows_Prior'!$B:$B,$D249,'[229]IFIE Cashflows_Prior'!$C:$C,$B249)-AH250</f>
        <v>45121.979684578662</v>
      </c>
      <c r="AI249" s="2344">
        <f>SUMIFS('[229]IFIE Cashflows_Prior'!AD:AD,'[229]IFIE Cashflows_Prior'!$A:$A,$A249,'[229]IFIE Cashflows_Prior'!$B:$B,$D249,'[229]IFIE Cashflows_Prior'!$C:$C,$B249)-AI250</f>
        <v>45121.979684578662</v>
      </c>
      <c r="AJ249" s="2344">
        <f>SUMIFS('[229]IFIE Cashflows_Prior'!AE:AE,'[229]IFIE Cashflows_Prior'!$A:$A,$A249,'[229]IFIE Cashflows_Prior'!$B:$B,$D249,'[229]IFIE Cashflows_Prior'!$C:$C,$B249)-AJ250</f>
        <v>3324.4613841842365</v>
      </c>
      <c r="AK249" s="2344">
        <f>SUMIFS('[229]IFIE Cashflows_Prior'!AF:AF,'[229]IFIE Cashflows_Prior'!$A:$A,$A249,'[229]IFIE Cashflows_Prior'!$B:$B,$D249,'[229]IFIE Cashflows_Prior'!$C:$C,$B249)-AK250</f>
        <v>3324.4613841842365</v>
      </c>
      <c r="AL249" s="2344">
        <f>SUMIFS('[229]IFIE Cashflows_Prior'!AG:AG,'[229]IFIE Cashflows_Prior'!$A:$A,$A249,'[229]IFIE Cashflows_Prior'!$B:$B,$D249,'[229]IFIE Cashflows_Prior'!$C:$C,$B249)-AL250</f>
        <v>3324.4613841842365</v>
      </c>
      <c r="AM249" s="2344">
        <f>SUMIFS('[229]IFIE Cashflows_Prior'!AH:AH,'[229]IFIE Cashflows_Prior'!$A:$A,$A249,'[229]IFIE Cashflows_Prior'!$B:$B,$D249,'[229]IFIE Cashflows_Prior'!$C:$C,$B249)-AM250</f>
        <v>3324.4613841842365</v>
      </c>
      <c r="AN249" s="2344">
        <f>SUMIFS('[229]IFIE Cashflows_Prior'!AI:AI,'[229]IFIE Cashflows_Prior'!$A:$A,$A249,'[229]IFIE Cashflows_Prior'!$B:$B,$D249,'[229]IFIE Cashflows_Prior'!$C:$C,$B249)-AN250</f>
        <v>3324.4613841842365</v>
      </c>
      <c r="AO249" s="2344">
        <f>SUMIFS('[229]IFIE Cashflows_Prior'!AJ:AJ,'[229]IFIE Cashflows_Prior'!$A:$A,$A249,'[229]IFIE Cashflows_Prior'!$B:$B,$D249,'[229]IFIE Cashflows_Prior'!$C:$C,$B249)-AO250</f>
        <v>3324.4613841842365</v>
      </c>
      <c r="AP249" s="2344">
        <f>SUMIFS('[229]IFIE Cashflows_Prior'!AK:AK,'[229]IFIE Cashflows_Prior'!$A:$A,$A249,'[229]IFIE Cashflows_Prior'!$B:$B,$D249,'[229]IFIE Cashflows_Prior'!$C:$C,$B249)-AP250</f>
        <v>3324.4613841842365</v>
      </c>
      <c r="AQ249" s="2344">
        <f>SUMIFS('[229]IFIE Cashflows_Prior'!AL:AL,'[229]IFIE Cashflows_Prior'!$A:$A,$A249,'[229]IFIE Cashflows_Prior'!$B:$B,$D249,'[229]IFIE Cashflows_Prior'!$C:$C,$B249)-AQ250</f>
        <v>3324.4613841842365</v>
      </c>
      <c r="AR249" s="2344">
        <f>SUMIFS('[229]IFIE Cashflows_Prior'!AM:AM,'[229]IFIE Cashflows_Prior'!$A:$A,$A249,'[229]IFIE Cashflows_Prior'!$B:$B,$D249,'[229]IFIE Cashflows_Prior'!$C:$C,$B249)-AR250</f>
        <v>3324.4613841842365</v>
      </c>
      <c r="AS249" s="2344">
        <f>SUMIFS('[229]IFIE Cashflows_Prior'!AN:AN,'[229]IFIE Cashflows_Prior'!$A:$A,$A249,'[229]IFIE Cashflows_Prior'!$B:$B,$D249,'[229]IFIE Cashflows_Prior'!$C:$C,$B249)-AS250</f>
        <v>3324.4613841842365</v>
      </c>
      <c r="AT249" s="2344">
        <f>SUMIFS('[229]IFIE Cashflows_Prior'!AO:AO,'[229]IFIE Cashflows_Prior'!$A:$A,$A249,'[229]IFIE Cashflows_Prior'!$B:$B,$D249,'[229]IFIE Cashflows_Prior'!$C:$C,$B249)-AT250</f>
        <v>3324.4613841842365</v>
      </c>
      <c r="AU249" s="2344">
        <f>SUMIFS('[229]IFIE Cashflows_Prior'!AP:AP,'[229]IFIE Cashflows_Prior'!$A:$A,$A249,'[229]IFIE Cashflows_Prior'!$B:$B,$D249,'[229]IFIE Cashflows_Prior'!$C:$C,$B249)-AU250</f>
        <v>3324.4613841842365</v>
      </c>
      <c r="AV249" s="2344">
        <f>SUMIFS('[229]IFIE Cashflows_Prior'!AQ:AQ,'[229]IFIE Cashflows_Prior'!$A:$A,$A249,'[229]IFIE Cashflows_Prior'!$B:$B,$D249,'[229]IFIE Cashflows_Prior'!$C:$C,$B249)-AV250</f>
        <v>1901.9424344314057</v>
      </c>
      <c r="AW249" s="2344">
        <f>SUMIFS('[229]IFIE Cashflows_Prior'!AR:AR,'[229]IFIE Cashflows_Prior'!$A:$A,$A249,'[229]IFIE Cashflows_Prior'!$B:$B,$D249,'[229]IFIE Cashflows_Prior'!$C:$C,$B249)-AW250</f>
        <v>1901.9424344314057</v>
      </c>
      <c r="AX249" s="2344">
        <f>SUMIFS('[229]IFIE Cashflows_Prior'!AS:AS,'[229]IFIE Cashflows_Prior'!$A:$A,$A249,'[229]IFIE Cashflows_Prior'!$B:$B,$D249,'[229]IFIE Cashflows_Prior'!$C:$C,$B249)-AX250</f>
        <v>1901.9424344314057</v>
      </c>
      <c r="AY249" s="2344">
        <f>SUMIFS('[229]IFIE Cashflows_Prior'!AT:AT,'[229]IFIE Cashflows_Prior'!$A:$A,$A249,'[229]IFIE Cashflows_Prior'!$B:$B,$D249,'[229]IFIE Cashflows_Prior'!$C:$C,$B249)-AY250</f>
        <v>1901.9424344314057</v>
      </c>
      <c r="AZ249" s="2344">
        <f>SUMIFS('[229]IFIE Cashflows_Prior'!AU:AU,'[229]IFIE Cashflows_Prior'!$A:$A,$A249,'[229]IFIE Cashflows_Prior'!$B:$B,$D249,'[229]IFIE Cashflows_Prior'!$C:$C,$B249)-AZ250</f>
        <v>1901.9424344314057</v>
      </c>
      <c r="BA249" s="2344">
        <f>SUMIFS('[229]IFIE Cashflows_Prior'!AV:AV,'[229]IFIE Cashflows_Prior'!$A:$A,$A249,'[229]IFIE Cashflows_Prior'!$B:$B,$D249,'[229]IFIE Cashflows_Prior'!$C:$C,$B249)-BA250</f>
        <v>1901.9424344314057</v>
      </c>
      <c r="BB249" s="2344">
        <f>SUMIFS('[229]IFIE Cashflows_Prior'!AW:AW,'[229]IFIE Cashflows_Prior'!$A:$A,$A249,'[229]IFIE Cashflows_Prior'!$B:$B,$D249,'[229]IFIE Cashflows_Prior'!$C:$C,$B249)-BB250</f>
        <v>1901.9424344314057</v>
      </c>
      <c r="BC249" s="2344">
        <f>SUMIFS('[229]IFIE Cashflows_Prior'!AX:AX,'[229]IFIE Cashflows_Prior'!$A:$A,$A249,'[229]IFIE Cashflows_Prior'!$B:$B,$D249,'[229]IFIE Cashflows_Prior'!$C:$C,$B249)-BC250</f>
        <v>1901.9424344314057</v>
      </c>
      <c r="BD249" s="2344">
        <f>SUMIFS('[229]IFIE Cashflows_Prior'!AY:AY,'[229]IFIE Cashflows_Prior'!$A:$A,$A249,'[229]IFIE Cashflows_Prior'!$B:$B,$D249,'[229]IFIE Cashflows_Prior'!$C:$C,$B249)-BD250</f>
        <v>1901.9424344314057</v>
      </c>
      <c r="BE249" s="2344">
        <f>SUMIFS('[229]IFIE Cashflows_Prior'!AZ:AZ,'[229]IFIE Cashflows_Prior'!$A:$A,$A249,'[229]IFIE Cashflows_Prior'!$B:$B,$D249,'[229]IFIE Cashflows_Prior'!$C:$C,$B249)-BE250</f>
        <v>1901.9424344314057</v>
      </c>
      <c r="BF249" s="2344">
        <f>SUMIFS('[229]IFIE Cashflows_Prior'!BA:BA,'[229]IFIE Cashflows_Prior'!$A:$A,$A249,'[229]IFIE Cashflows_Prior'!$B:$B,$D249,'[229]IFIE Cashflows_Prior'!$C:$C,$B249)-BF250</f>
        <v>1901.9424344314057</v>
      </c>
      <c r="BG249" s="2344">
        <f>SUMIFS('[229]IFIE Cashflows_Prior'!BB:BB,'[229]IFIE Cashflows_Prior'!$A:$A,$A249,'[229]IFIE Cashflows_Prior'!$B:$B,$D249,'[229]IFIE Cashflows_Prior'!$C:$C,$B249)-BG250</f>
        <v>1901.9424344314057</v>
      </c>
      <c r="BH249" s="2344">
        <f>SUMIFS('[229]IFIE Cashflows_Prior'!BC:BC,'[229]IFIE Cashflows_Prior'!$A:$A,$A249,'[229]IFIE Cashflows_Prior'!$B:$B,$D249,'[229]IFIE Cashflows_Prior'!$C:$C,$B249)-BH250</f>
        <v>0</v>
      </c>
      <c r="BI249" s="2344">
        <f>SUMIFS('[229]IFIE Cashflows_Prior'!BD:BD,'[229]IFIE Cashflows_Prior'!$A:$A,$A249,'[229]IFIE Cashflows_Prior'!$B:$B,$D249,'[229]IFIE Cashflows_Prior'!$C:$C,$B249)-BI250</f>
        <v>0</v>
      </c>
      <c r="BJ249" s="2344">
        <f>SUMIFS('[229]IFIE Cashflows_Prior'!BE:BE,'[229]IFIE Cashflows_Prior'!$A:$A,$A249,'[229]IFIE Cashflows_Prior'!$B:$B,$D249,'[229]IFIE Cashflows_Prior'!$C:$C,$B249)-BJ250</f>
        <v>0</v>
      </c>
      <c r="BK249" s="2344">
        <f>SUMIFS('[229]IFIE Cashflows_Prior'!BF:BF,'[229]IFIE Cashflows_Prior'!$A:$A,$A249,'[229]IFIE Cashflows_Prior'!$B:$B,$D249,'[229]IFIE Cashflows_Prior'!$C:$C,$B249)-BK250</f>
        <v>0</v>
      </c>
      <c r="BL249" s="2344">
        <f>SUMIFS('[229]IFIE Cashflows_Prior'!BG:BG,'[229]IFIE Cashflows_Prior'!$A:$A,$A249,'[229]IFIE Cashflows_Prior'!$B:$B,$D249,'[229]IFIE Cashflows_Prior'!$C:$C,$B249)-BL250</f>
        <v>0</v>
      </c>
      <c r="BM249" s="2344">
        <f>SUMIFS('[229]IFIE Cashflows_Prior'!BH:BH,'[229]IFIE Cashflows_Prior'!$A:$A,$A249,'[229]IFIE Cashflows_Prior'!$B:$B,$D249,'[229]IFIE Cashflows_Prior'!$C:$C,$B249)-BM250</f>
        <v>0</v>
      </c>
      <c r="BN249" s="2344">
        <f>SUMIFS('[229]IFIE Cashflows_Prior'!BI:BI,'[229]IFIE Cashflows_Prior'!$A:$A,$A249,'[229]IFIE Cashflows_Prior'!$B:$B,$D249,'[229]IFIE Cashflows_Prior'!$C:$C,$B249)-BN250</f>
        <v>0</v>
      </c>
      <c r="BO249" s="2344">
        <f>SUMIFS('[229]IFIE Cashflows_Prior'!BJ:BJ,'[229]IFIE Cashflows_Prior'!$A:$A,$A249,'[229]IFIE Cashflows_Prior'!$B:$B,$D249,'[229]IFIE Cashflows_Prior'!$C:$C,$B249)-BO250</f>
        <v>0</v>
      </c>
      <c r="BP249" s="2344">
        <f>SUMIFS('[229]IFIE Cashflows_Prior'!BK:BK,'[229]IFIE Cashflows_Prior'!$A:$A,$A249,'[229]IFIE Cashflows_Prior'!$B:$B,$D249,'[229]IFIE Cashflows_Prior'!$C:$C,$B249)-BP250</f>
        <v>0</v>
      </c>
      <c r="BQ249" s="2344">
        <f>SUMIFS('[229]IFIE Cashflows_Prior'!BL:BL,'[229]IFIE Cashflows_Prior'!$A:$A,$A249,'[229]IFIE Cashflows_Prior'!$B:$B,$D249,'[229]IFIE Cashflows_Prior'!$C:$C,$B249)-BQ250</f>
        <v>0</v>
      </c>
      <c r="BR249" s="2344">
        <f>SUMIFS('[229]IFIE Cashflows_Prior'!BM:BM,'[229]IFIE Cashflows_Prior'!$A:$A,$A249,'[229]IFIE Cashflows_Prior'!$B:$B,$D249,'[229]IFIE Cashflows_Prior'!$C:$C,$B249)-BR250</f>
        <v>0</v>
      </c>
      <c r="BS249" s="2344">
        <f>SUMIFS('[229]IFIE Cashflows_Prior'!BN:BN,'[229]IFIE Cashflows_Prior'!$A:$A,$A249,'[229]IFIE Cashflows_Prior'!$B:$B,$D249,'[229]IFIE Cashflows_Prior'!$C:$C,$B249)-BS250</f>
        <v>0</v>
      </c>
      <c r="BT249" s="2344">
        <f>SUMIFS('[229]IFIE Cashflows_Prior'!BO:BO,'[229]IFIE Cashflows_Prior'!$A:$A,$A249,'[229]IFIE Cashflows_Prior'!$B:$B,$D249,'[229]IFIE Cashflows_Prior'!$C:$C,$B249)-BT250</f>
        <v>0</v>
      </c>
      <c r="BU249" s="2344">
        <f>SUMIFS('[229]IFIE Cashflows_Prior'!BP:BP,'[229]IFIE Cashflows_Prior'!$A:$A,$A249,'[229]IFIE Cashflows_Prior'!$B:$B,$D249,'[229]IFIE Cashflows_Prior'!$C:$C,$B249)-BU250</f>
        <v>0</v>
      </c>
      <c r="BV249" s="2344">
        <f>SUMIFS('[229]IFIE Cashflows_Prior'!BQ:BQ,'[229]IFIE Cashflows_Prior'!$A:$A,$A249,'[229]IFIE Cashflows_Prior'!$B:$B,$D249,'[229]IFIE Cashflows_Prior'!$C:$C,$B249)-BV250</f>
        <v>0</v>
      </c>
      <c r="BW249" s="2344">
        <f>SUMIFS('[229]IFIE Cashflows_Prior'!BR:BR,'[229]IFIE Cashflows_Prior'!$A:$A,$A249,'[229]IFIE Cashflows_Prior'!$B:$B,$D249,'[229]IFIE Cashflows_Prior'!$C:$C,$B249)-BW250</f>
        <v>0</v>
      </c>
      <c r="BX249" s="2344">
        <f>SUMIFS('[229]IFIE Cashflows_Prior'!BS:BS,'[229]IFIE Cashflows_Prior'!$A:$A,$A249,'[229]IFIE Cashflows_Prior'!$B:$B,$D249,'[229]IFIE Cashflows_Prior'!$C:$C,$B249)-BX250</f>
        <v>0</v>
      </c>
      <c r="BY249" s="2344">
        <f>SUMIFS('[229]IFIE Cashflows_Prior'!BT:BT,'[229]IFIE Cashflows_Prior'!$A:$A,$A249,'[229]IFIE Cashflows_Prior'!$B:$B,$D249,'[229]IFIE Cashflows_Prior'!$C:$C,$B249)-BY250</f>
        <v>0</v>
      </c>
      <c r="BZ249" s="2344">
        <f>SUMIFS('[229]IFIE Cashflows_Prior'!BU:BU,'[229]IFIE Cashflows_Prior'!$A:$A,$A249,'[229]IFIE Cashflows_Prior'!$B:$B,$D249,'[229]IFIE Cashflows_Prior'!$C:$C,$B249)-BZ250</f>
        <v>0</v>
      </c>
      <c r="CA249" s="2344">
        <f>SUMIFS('[229]IFIE Cashflows_Prior'!BV:BV,'[229]IFIE Cashflows_Prior'!$A:$A,$A249,'[229]IFIE Cashflows_Prior'!$B:$B,$D249,'[229]IFIE Cashflows_Prior'!$C:$C,$B249)-CA250</f>
        <v>0</v>
      </c>
      <c r="CB249" s="2344">
        <f>SUMIFS('[229]IFIE Cashflows_Prior'!BW:BW,'[229]IFIE Cashflows_Prior'!$A:$A,$A249,'[229]IFIE Cashflows_Prior'!$B:$B,$D249,'[229]IFIE Cashflows_Prior'!$C:$C,$B249)-CB250</f>
        <v>0</v>
      </c>
      <c r="CC249" s="2344">
        <f>SUMIFS('[229]IFIE Cashflows_Prior'!BX:BX,'[229]IFIE Cashflows_Prior'!$A:$A,$A249,'[229]IFIE Cashflows_Prior'!$B:$B,$D249,'[229]IFIE Cashflows_Prior'!$C:$C,$B249)-CC250</f>
        <v>0</v>
      </c>
      <c r="CD249" s="2344">
        <f>SUMIFS('[229]IFIE Cashflows_Prior'!BY:BY,'[229]IFIE Cashflows_Prior'!$A:$A,$A249,'[229]IFIE Cashflows_Prior'!$B:$B,$D249,'[229]IFIE Cashflows_Prior'!$C:$C,$B249)-CD250</f>
        <v>0</v>
      </c>
      <c r="CE249" s="2344">
        <f>SUMIFS('[229]IFIE Cashflows_Prior'!BZ:BZ,'[229]IFIE Cashflows_Prior'!$A:$A,$A249,'[229]IFIE Cashflows_Prior'!$B:$B,$D249,'[229]IFIE Cashflows_Prior'!$C:$C,$B249)-CE250</f>
        <v>0</v>
      </c>
      <c r="CF249" s="2344">
        <f>SUMIFS('[229]IFIE Cashflows_Prior'!CA:CA,'[229]IFIE Cashflows_Prior'!$A:$A,$A249,'[229]IFIE Cashflows_Prior'!$B:$B,$D249,'[229]IFIE Cashflows_Prior'!$C:$C,$B249)-CF250</f>
        <v>0</v>
      </c>
      <c r="CG249" s="2344">
        <f>SUMIFS('[229]IFIE Cashflows_Prior'!CB:CB,'[229]IFIE Cashflows_Prior'!$A:$A,$A249,'[229]IFIE Cashflows_Prior'!$B:$B,$D249,'[229]IFIE Cashflows_Prior'!$C:$C,$B249)-CG250</f>
        <v>0</v>
      </c>
      <c r="CH249" s="2344">
        <f>SUMIFS('[229]IFIE Cashflows_Prior'!CC:CC,'[229]IFIE Cashflows_Prior'!$A:$A,$A249,'[229]IFIE Cashflows_Prior'!$B:$B,$D249,'[229]IFIE Cashflows_Prior'!$C:$C,$B249)-CH250</f>
        <v>0</v>
      </c>
      <c r="CI249" s="2344">
        <f>SUMIFS('[229]IFIE Cashflows_Prior'!CD:CD,'[229]IFIE Cashflows_Prior'!$A:$A,$A249,'[229]IFIE Cashflows_Prior'!$B:$B,$D249,'[229]IFIE Cashflows_Prior'!$C:$C,$B249)-CI250</f>
        <v>0</v>
      </c>
      <c r="CJ249" s="2344">
        <f>SUMIFS('[229]IFIE Cashflows_Prior'!CE:CE,'[229]IFIE Cashflows_Prior'!$A:$A,$A249,'[229]IFIE Cashflows_Prior'!$B:$B,$D249,'[229]IFIE Cashflows_Prior'!$C:$C,$B249)-CJ250</f>
        <v>0</v>
      </c>
      <c r="CK249" s="2344">
        <f>SUMIFS('[229]IFIE Cashflows_Prior'!CF:CF,'[229]IFIE Cashflows_Prior'!$A:$A,$A249,'[229]IFIE Cashflows_Prior'!$B:$B,$D249,'[229]IFIE Cashflows_Prior'!$C:$C,$B249)-CK250</f>
        <v>0</v>
      </c>
      <c r="CL249" s="2344">
        <f>SUMIFS('[229]IFIE Cashflows_Prior'!CG:CG,'[229]IFIE Cashflows_Prior'!$A:$A,$A249,'[229]IFIE Cashflows_Prior'!$B:$B,$D249,'[229]IFIE Cashflows_Prior'!$C:$C,$B249)-CL250</f>
        <v>0</v>
      </c>
      <c r="CM249" s="2344">
        <f>SUMIFS('[229]IFIE Cashflows_Prior'!CH:CH,'[229]IFIE Cashflows_Prior'!$A:$A,$A249,'[229]IFIE Cashflows_Prior'!$B:$B,$D249,'[229]IFIE Cashflows_Prior'!$C:$C,$B249)-CM250</f>
        <v>0</v>
      </c>
      <c r="CN249" s="2344">
        <f>SUMIFS('[229]IFIE Cashflows_Prior'!CI:CI,'[229]IFIE Cashflows_Prior'!$A:$A,$A249,'[229]IFIE Cashflows_Prior'!$B:$B,$D249,'[229]IFIE Cashflows_Prior'!$C:$C,$B249)-CN250</f>
        <v>0</v>
      </c>
      <c r="CO249" s="2344">
        <f>SUMIFS('[229]IFIE Cashflows_Prior'!CJ:CJ,'[229]IFIE Cashflows_Prior'!$A:$A,$A249,'[229]IFIE Cashflows_Prior'!$B:$B,$D249,'[229]IFIE Cashflows_Prior'!$C:$C,$B249)-CO250</f>
        <v>0</v>
      </c>
      <c r="CP249" s="2344">
        <f>SUMIFS('[229]IFIE Cashflows_Prior'!CK:CK,'[229]IFIE Cashflows_Prior'!$A:$A,$A249,'[229]IFIE Cashflows_Prior'!$B:$B,$D249,'[229]IFIE Cashflows_Prior'!$C:$C,$B249)-CP250</f>
        <v>0</v>
      </c>
      <c r="CQ249" s="2344">
        <f>SUMIFS('[229]IFIE Cashflows_Prior'!CL:CL,'[229]IFIE Cashflows_Prior'!$A:$A,$A249,'[229]IFIE Cashflows_Prior'!$B:$B,$D249,'[229]IFIE Cashflows_Prior'!$C:$C,$B249)-CQ250</f>
        <v>0</v>
      </c>
      <c r="CR249" s="2344">
        <f>SUMIFS('[229]IFIE Cashflows_Prior'!CM:CM,'[229]IFIE Cashflows_Prior'!$A:$A,$A249,'[229]IFIE Cashflows_Prior'!$B:$B,$D249,'[229]IFIE Cashflows_Prior'!$C:$C,$B249)-CR250</f>
        <v>0</v>
      </c>
      <c r="CS249" s="2344">
        <f>SUMIFS('[229]IFIE Cashflows_Prior'!CN:CN,'[229]IFIE Cashflows_Prior'!$A:$A,$A249,'[229]IFIE Cashflows_Prior'!$B:$B,$D249,'[229]IFIE Cashflows_Prior'!$C:$C,$B249)-CS250</f>
        <v>0</v>
      </c>
      <c r="CT249" s="2344">
        <f>SUMIFS('[229]IFIE Cashflows_Prior'!CO:CO,'[229]IFIE Cashflows_Prior'!$A:$A,$A249,'[229]IFIE Cashflows_Prior'!$B:$B,$D249,'[229]IFIE Cashflows_Prior'!$C:$C,$B249)-CT250</f>
        <v>0</v>
      </c>
      <c r="CU249" s="2344">
        <f>SUMIFS('[229]IFIE Cashflows_Prior'!CP:CP,'[229]IFIE Cashflows_Prior'!$A:$A,$A249,'[229]IFIE Cashflows_Prior'!$B:$B,$D249,'[229]IFIE Cashflows_Prior'!$C:$C,$B249)-CU250</f>
        <v>0</v>
      </c>
      <c r="CV249" s="2344">
        <f>SUMIFS('[229]IFIE Cashflows_Prior'!CQ:CQ,'[229]IFIE Cashflows_Prior'!$A:$A,$A249,'[229]IFIE Cashflows_Prior'!$B:$B,$D249,'[229]IFIE Cashflows_Prior'!$C:$C,$B249)-CV250</f>
        <v>0</v>
      </c>
      <c r="CW249" s="2344">
        <f>SUMIFS('[229]IFIE Cashflows_Prior'!CR:CR,'[229]IFIE Cashflows_Prior'!$A:$A,$A249,'[229]IFIE Cashflows_Prior'!$B:$B,$D249,'[229]IFIE Cashflows_Prior'!$C:$C,$B249)-CW250</f>
        <v>0</v>
      </c>
      <c r="CX249" s="2344">
        <f>SUMIFS('[229]IFIE Cashflows_Prior'!CS:CS,'[229]IFIE Cashflows_Prior'!$A:$A,$A249,'[229]IFIE Cashflows_Prior'!$B:$B,$D249,'[229]IFIE Cashflows_Prior'!$C:$C,$B249)-CX250</f>
        <v>0</v>
      </c>
      <c r="CY249" s="2344">
        <f>SUMIFS('[229]IFIE Cashflows_Prior'!CT:CT,'[229]IFIE Cashflows_Prior'!$A:$A,$A249,'[229]IFIE Cashflows_Prior'!$B:$B,$D249,'[229]IFIE Cashflows_Prior'!$C:$C,$B249)-CY250</f>
        <v>0</v>
      </c>
      <c r="CZ249" s="2344">
        <f>SUMIFS('[229]IFIE Cashflows_Prior'!CU:CU,'[229]IFIE Cashflows_Prior'!$A:$A,$A249,'[229]IFIE Cashflows_Prior'!$B:$B,$D249,'[229]IFIE Cashflows_Prior'!$C:$C,$B249)-CZ250</f>
        <v>0</v>
      </c>
      <c r="DA249" s="2344">
        <f>SUMIFS('[229]IFIE Cashflows_Prior'!CV:CV,'[229]IFIE Cashflows_Prior'!$A:$A,$A249,'[229]IFIE Cashflows_Prior'!$B:$B,$D249,'[229]IFIE Cashflows_Prior'!$C:$C,$B249)-DA250</f>
        <v>0</v>
      </c>
      <c r="DB249" s="2344">
        <f>SUMIFS('[229]IFIE Cashflows_Prior'!CW:CW,'[229]IFIE Cashflows_Prior'!$A:$A,$A249,'[229]IFIE Cashflows_Prior'!$B:$B,$D249,'[229]IFIE Cashflows_Prior'!$C:$C,$B249)-DB250</f>
        <v>0</v>
      </c>
      <c r="DC249" s="2344">
        <f>SUMIFS('[229]IFIE Cashflows_Prior'!CX:CX,'[229]IFIE Cashflows_Prior'!$A:$A,$A249,'[229]IFIE Cashflows_Prior'!$B:$B,$D249,'[229]IFIE Cashflows_Prior'!$C:$C,$B249)-DC250</f>
        <v>0</v>
      </c>
      <c r="DD249" s="2344">
        <f>SUMIFS('[229]IFIE Cashflows_Prior'!CY:CY,'[229]IFIE Cashflows_Prior'!$A:$A,$A249,'[229]IFIE Cashflows_Prior'!$B:$B,$D249,'[229]IFIE Cashflows_Prior'!$C:$C,$B249)-DD250</f>
        <v>0</v>
      </c>
      <c r="DE249" s="2344">
        <f>SUMIFS('[229]IFIE Cashflows_Prior'!CZ:CZ,'[229]IFIE Cashflows_Prior'!$A:$A,$A249,'[229]IFIE Cashflows_Prior'!$B:$B,$D249,'[229]IFIE Cashflows_Prior'!$C:$C,$B249)-DE250</f>
        <v>0</v>
      </c>
      <c r="DF249" s="2344">
        <f>SUMIFS('[229]IFIE Cashflows_Prior'!DA:DA,'[229]IFIE Cashflows_Prior'!$A:$A,$A249,'[229]IFIE Cashflows_Prior'!$B:$B,$D249,'[229]IFIE Cashflows_Prior'!$C:$C,$B249)-DF250</f>
        <v>0</v>
      </c>
      <c r="DG249" s="2344">
        <f>SUMIFS('[229]IFIE Cashflows_Prior'!DB:DB,'[229]IFIE Cashflows_Prior'!$A:$A,$A249,'[229]IFIE Cashflows_Prior'!$B:$B,$D249,'[229]IFIE Cashflows_Prior'!$C:$C,$B249)-DG250</f>
        <v>0</v>
      </c>
      <c r="DH249" s="2344">
        <f>SUMIFS('[229]IFIE Cashflows_Prior'!DC:DC,'[229]IFIE Cashflows_Prior'!$A:$A,$A249,'[229]IFIE Cashflows_Prior'!$B:$B,$D249,'[229]IFIE Cashflows_Prior'!$C:$C,$B249)-DH250</f>
        <v>0</v>
      </c>
      <c r="DI249" s="2344">
        <f>SUMIFS('[229]IFIE Cashflows_Prior'!DD:DD,'[229]IFIE Cashflows_Prior'!$A:$A,$A249,'[229]IFIE Cashflows_Prior'!$B:$B,$D249,'[229]IFIE Cashflows_Prior'!$C:$C,$B249)-DI250</f>
        <v>0</v>
      </c>
      <c r="DJ249" s="2344">
        <f>SUMIFS('[229]IFIE Cashflows_Prior'!DE:DE,'[229]IFIE Cashflows_Prior'!$A:$A,$A249,'[229]IFIE Cashflows_Prior'!$B:$B,$D249,'[229]IFIE Cashflows_Prior'!$C:$C,$B249)-DJ250</f>
        <v>0</v>
      </c>
      <c r="DK249" s="2344">
        <f>SUMIFS('[229]IFIE Cashflows_Prior'!DF:DF,'[229]IFIE Cashflows_Prior'!$A:$A,$A249,'[229]IFIE Cashflows_Prior'!$B:$B,$D249,'[229]IFIE Cashflows_Prior'!$C:$C,$B249)-DK250</f>
        <v>0</v>
      </c>
      <c r="DL249" s="2344">
        <f>SUMIFS('[229]IFIE Cashflows_Prior'!DG:DG,'[229]IFIE Cashflows_Prior'!$A:$A,$A249,'[229]IFIE Cashflows_Prior'!$B:$B,$D249,'[229]IFIE Cashflows_Prior'!$C:$C,$B249)-DL250</f>
        <v>0</v>
      </c>
      <c r="DM249" s="2344">
        <f>SUMIFS('[229]IFIE Cashflows_Prior'!DH:DH,'[229]IFIE Cashflows_Prior'!$A:$A,$A249,'[229]IFIE Cashflows_Prior'!$B:$B,$D249,'[229]IFIE Cashflows_Prior'!$C:$C,$B249)-DM250</f>
        <v>0</v>
      </c>
      <c r="DN249" s="2344">
        <f>SUMIFS('[229]IFIE Cashflows_Prior'!DI:DI,'[229]IFIE Cashflows_Prior'!$A:$A,$A249,'[229]IFIE Cashflows_Prior'!$B:$B,$D249,'[229]IFIE Cashflows_Prior'!$C:$C,$B249)-DN250</f>
        <v>0</v>
      </c>
      <c r="DO249" s="2344">
        <f>SUMIFS('[229]IFIE Cashflows_Prior'!DJ:DJ,'[229]IFIE Cashflows_Prior'!$A:$A,$A249,'[229]IFIE Cashflows_Prior'!$B:$B,$D249,'[229]IFIE Cashflows_Prior'!$C:$C,$B249)-DO250</f>
        <v>0</v>
      </c>
      <c r="DP249" s="2344">
        <f>SUMIFS('[229]IFIE Cashflows_Prior'!DK:DK,'[229]IFIE Cashflows_Prior'!$A:$A,$A249,'[229]IFIE Cashflows_Prior'!$B:$B,$D249,'[229]IFIE Cashflows_Prior'!$C:$C,$B249)-DP250</f>
        <v>0</v>
      </c>
      <c r="DQ249" s="2344">
        <f>SUMIFS('[229]IFIE Cashflows_Prior'!DL:DL,'[229]IFIE Cashflows_Prior'!$A:$A,$A249,'[229]IFIE Cashflows_Prior'!$B:$B,$D249,'[229]IFIE Cashflows_Prior'!$C:$C,$B249)-DQ250</f>
        <v>0</v>
      </c>
      <c r="DR249" s="2344">
        <f>SUMIFS('[229]IFIE Cashflows_Prior'!DM:DM,'[229]IFIE Cashflows_Prior'!$A:$A,$A249,'[229]IFIE Cashflows_Prior'!$B:$B,$D249,'[229]IFIE Cashflows_Prior'!$C:$C,$B249)-DR250</f>
        <v>0</v>
      </c>
      <c r="DS249" s="2344">
        <f>SUMIFS('[229]IFIE Cashflows_Prior'!DN:DN,'[229]IFIE Cashflows_Prior'!$A:$A,$A249,'[229]IFIE Cashflows_Prior'!$B:$B,$D249,'[229]IFIE Cashflows_Prior'!$C:$C,$B249)-DS250</f>
        <v>0</v>
      </c>
      <c r="DT249" s="2344">
        <f>SUMIFS('[229]IFIE Cashflows_Prior'!DO:DO,'[229]IFIE Cashflows_Prior'!$A:$A,$A249,'[229]IFIE Cashflows_Prior'!$B:$B,$D249,'[229]IFIE Cashflows_Prior'!$C:$C,$B249)-DT250</f>
        <v>0</v>
      </c>
      <c r="DU249" s="2344">
        <f>SUMIFS('[229]IFIE Cashflows_Prior'!DP:DP,'[229]IFIE Cashflows_Prior'!$A:$A,$A249,'[229]IFIE Cashflows_Prior'!$B:$B,$D249,'[229]IFIE Cashflows_Prior'!$C:$C,$B249)-DU250</f>
        <v>0</v>
      </c>
      <c r="DV249" s="2344">
        <f>SUMIFS('[229]IFIE Cashflows_Prior'!DQ:DQ,'[229]IFIE Cashflows_Prior'!$A:$A,$A249,'[229]IFIE Cashflows_Prior'!$B:$B,$D249,'[229]IFIE Cashflows_Prior'!$C:$C,$B249)-DV250</f>
        <v>0</v>
      </c>
      <c r="DW249" s="2344">
        <f>SUMIFS('[229]IFIE Cashflows_Prior'!DR:DR,'[229]IFIE Cashflows_Prior'!$A:$A,$A249,'[229]IFIE Cashflows_Prior'!$B:$B,$D249,'[229]IFIE Cashflows_Prior'!$C:$C,$B249)-DW250</f>
        <v>0</v>
      </c>
      <c r="DX249" s="2344">
        <f>SUMIFS('[229]IFIE Cashflows_Prior'!DS:DS,'[229]IFIE Cashflows_Prior'!$A:$A,$A249,'[229]IFIE Cashflows_Prior'!$B:$B,$D249,'[229]IFIE Cashflows_Prior'!$C:$C,$B249)-DX250</f>
        <v>0</v>
      </c>
      <c r="DY249" s="2344">
        <f>SUMIFS('[229]IFIE Cashflows_Prior'!DT:DT,'[229]IFIE Cashflows_Prior'!$A:$A,$A249,'[229]IFIE Cashflows_Prior'!$B:$B,$D249,'[229]IFIE Cashflows_Prior'!$C:$C,$B249)-DY250</f>
        <v>0</v>
      </c>
      <c r="DZ249" s="2344">
        <f>SUMIFS('[229]IFIE Cashflows_Prior'!DU:DU,'[229]IFIE Cashflows_Prior'!$A:$A,$A249,'[229]IFIE Cashflows_Prior'!$B:$B,$D249,'[229]IFIE Cashflows_Prior'!$C:$C,$B249)-DZ250</f>
        <v>0</v>
      </c>
      <c r="EA249" s="2344">
        <f>SUMIFS('[229]IFIE Cashflows_Prior'!DV:DV,'[229]IFIE Cashflows_Prior'!$A:$A,$A249,'[229]IFIE Cashflows_Prior'!$B:$B,$D249,'[229]IFIE Cashflows_Prior'!$C:$C,$B249)-EA250</f>
        <v>0</v>
      </c>
      <c r="EB249" s="2344">
        <f>SUMIFS('[229]IFIE Cashflows_Prior'!DW:DW,'[229]IFIE Cashflows_Prior'!$A:$A,$A249,'[229]IFIE Cashflows_Prior'!$B:$B,$D249,'[229]IFIE Cashflows_Prior'!$C:$C,$B249)-EB250</f>
        <v>0</v>
      </c>
      <c r="EC249" s="2344">
        <f>SUMIFS('[229]IFIE Cashflows_Prior'!DX:DX,'[229]IFIE Cashflows_Prior'!$A:$A,$A249,'[229]IFIE Cashflows_Prior'!$B:$B,$D249,'[229]IFIE Cashflows_Prior'!$C:$C,$B249)-EC250</f>
        <v>0</v>
      </c>
      <c r="ED249" s="2344">
        <f>SUMIFS('[229]IFIE Cashflows_Prior'!DY:DY,'[229]IFIE Cashflows_Prior'!$A:$A,$A249,'[229]IFIE Cashflows_Prior'!$B:$B,$D249,'[229]IFIE Cashflows_Prior'!$C:$C,$B249)-ED250</f>
        <v>0</v>
      </c>
      <c r="EE249" s="2344">
        <f>SUMIFS('[229]IFIE Cashflows_Prior'!DZ:DZ,'[229]IFIE Cashflows_Prior'!$A:$A,$A249,'[229]IFIE Cashflows_Prior'!$B:$B,$D249,'[229]IFIE Cashflows_Prior'!$C:$C,$B249)-EE250</f>
        <v>0</v>
      </c>
      <c r="EF249" s="2344">
        <f>SUMIFS('[229]IFIE Cashflows_Prior'!EA:EA,'[229]IFIE Cashflows_Prior'!$A:$A,$A249,'[229]IFIE Cashflows_Prior'!$B:$B,$D249,'[229]IFIE Cashflows_Prior'!$C:$C,$B249)-EF250</f>
        <v>0</v>
      </c>
      <c r="EG249" s="2344">
        <f>SUMIFS('[229]IFIE Cashflows_Prior'!EB:EB,'[229]IFIE Cashflows_Prior'!$A:$A,$A249,'[229]IFIE Cashflows_Prior'!$B:$B,$D249,'[229]IFIE Cashflows_Prior'!$C:$C,$B249)-EG250</f>
        <v>0</v>
      </c>
      <c r="EH249" s="2344">
        <f>SUMIFS('[229]IFIE Cashflows_Prior'!EC:EC,'[229]IFIE Cashflows_Prior'!$A:$A,$A249,'[229]IFIE Cashflows_Prior'!$B:$B,$D249,'[229]IFIE Cashflows_Prior'!$C:$C,$B249)-EH250</f>
        <v>0</v>
      </c>
      <c r="EI249" s="2344">
        <f>SUMIFS('[229]IFIE Cashflows_Prior'!ED:ED,'[229]IFIE Cashflows_Prior'!$A:$A,$A249,'[229]IFIE Cashflows_Prior'!$B:$B,$D249,'[229]IFIE Cashflows_Prior'!$C:$C,$B249)-EI250</f>
        <v>0</v>
      </c>
      <c r="EJ249" s="2344">
        <f>SUMIFS('[229]IFIE Cashflows_Prior'!EE:EE,'[229]IFIE Cashflows_Prior'!$A:$A,$A249,'[229]IFIE Cashflows_Prior'!$B:$B,$D249,'[229]IFIE Cashflows_Prior'!$C:$C,$B249)-EJ250</f>
        <v>0</v>
      </c>
      <c r="EK249" s="2344">
        <f>SUMIFS('[229]IFIE Cashflows_Prior'!EF:EF,'[229]IFIE Cashflows_Prior'!$A:$A,$A249,'[229]IFIE Cashflows_Prior'!$B:$B,$D249,'[229]IFIE Cashflows_Prior'!$C:$C,$B249)-EK250</f>
        <v>0</v>
      </c>
      <c r="EL249" s="2344">
        <f>SUMIFS('[229]IFIE Cashflows_Prior'!EG:EG,'[229]IFIE Cashflows_Prior'!$A:$A,$A249,'[229]IFIE Cashflows_Prior'!$B:$B,$D249,'[229]IFIE Cashflows_Prior'!$C:$C,$B249)-EL250</f>
        <v>0</v>
      </c>
      <c r="EM249" s="2344">
        <f>SUMIFS('[229]IFIE Cashflows_Prior'!EH:EH,'[229]IFIE Cashflows_Prior'!$A:$A,$A249,'[229]IFIE Cashflows_Prior'!$B:$B,$D249,'[229]IFIE Cashflows_Prior'!$C:$C,$B249)-EM250</f>
        <v>0</v>
      </c>
      <c r="EN249" s="2344">
        <f>SUMIFS('[229]IFIE Cashflows_Prior'!EI:EI,'[229]IFIE Cashflows_Prior'!$A:$A,$A249,'[229]IFIE Cashflows_Prior'!$B:$B,$D249,'[229]IFIE Cashflows_Prior'!$C:$C,$B249)-EN250</f>
        <v>0</v>
      </c>
      <c r="EO249" s="2344">
        <f>SUMIFS('[229]IFIE Cashflows_Prior'!EJ:EJ,'[229]IFIE Cashflows_Prior'!$A:$A,$A249,'[229]IFIE Cashflows_Prior'!$B:$B,$D249,'[229]IFIE Cashflows_Prior'!$C:$C,$B249)-EO250</f>
        <v>0</v>
      </c>
      <c r="EP249" s="2344">
        <f>SUMIFS('[229]IFIE Cashflows_Prior'!EK:EK,'[229]IFIE Cashflows_Prior'!$A:$A,$A249,'[229]IFIE Cashflows_Prior'!$B:$B,$D249,'[229]IFIE Cashflows_Prior'!$C:$C,$B249)-EP250</f>
        <v>0</v>
      </c>
      <c r="EQ249" s="2344">
        <f>SUMIFS('[229]IFIE Cashflows_Prior'!EL:EL,'[229]IFIE Cashflows_Prior'!$A:$A,$A249,'[229]IFIE Cashflows_Prior'!$B:$B,$D249,'[229]IFIE Cashflows_Prior'!$C:$C,$B249)-EQ250</f>
        <v>0</v>
      </c>
      <c r="ER249" s="2344">
        <f>SUMIFS('[229]IFIE Cashflows_Prior'!EM:EM,'[229]IFIE Cashflows_Prior'!$A:$A,$A249,'[229]IFIE Cashflows_Prior'!$B:$B,$D249,'[229]IFIE Cashflows_Prior'!$C:$C,$B249)-ER250</f>
        <v>0</v>
      </c>
    </row>
    <row r="250" spans="1:148">
      <c r="A250" t="s">
        <v>2326</v>
      </c>
      <c r="B250" s="2342" t="str">
        <f>[229]Param!$B$18</f>
        <v>Miscellaneous</v>
      </c>
      <c r="C250" t="s">
        <v>27339</v>
      </c>
      <c r="D250" s="2333" t="s">
        <v>129</v>
      </c>
      <c r="E250" t="s">
        <v>27338</v>
      </c>
      <c r="F250">
        <v>202312</v>
      </c>
      <c r="H250" s="2345" t="s">
        <v>27348</v>
      </c>
      <c r="I250" s="1063">
        <f t="shared" si="111"/>
        <v>6162698.7960499888</v>
      </c>
      <c r="L250" s="2344">
        <f>SUMIFS('[229]IFIE Cashflows_Prior'!G:G,'[229]IFIE Cashflows_Prior'!$A:$A,$A250,'[229]IFIE Cashflows_Prior'!$B:$B,$D250,'[229]IFIE Cashflows_Prior'!$C:$C,$B250,'[229]IFIE Cashflows_Prior'!$E:$E,$F250)</f>
        <v>513558.2330041657</v>
      </c>
      <c r="M250" s="2344">
        <f>SUMIFS('[229]IFIE Cashflows_Prior'!H:H,'[229]IFIE Cashflows_Prior'!$A:$A,$A250,'[229]IFIE Cashflows_Prior'!$B:$B,$D250,'[229]IFIE Cashflows_Prior'!$C:$C,$B250,'[229]IFIE Cashflows_Prior'!$E:$E,$F250)</f>
        <v>513558.2330041657</v>
      </c>
      <c r="N250" s="2344">
        <f>SUMIFS('[229]IFIE Cashflows_Prior'!I:I,'[229]IFIE Cashflows_Prior'!$A:$A,$A250,'[229]IFIE Cashflows_Prior'!$B:$B,$D250,'[229]IFIE Cashflows_Prior'!$C:$C,$B250,'[229]IFIE Cashflows_Prior'!$E:$E,$F250)</f>
        <v>513558.2330041657</v>
      </c>
      <c r="O250" s="2344">
        <f>SUMIFS('[229]IFIE Cashflows_Prior'!J:J,'[229]IFIE Cashflows_Prior'!$A:$A,$A250,'[229]IFIE Cashflows_Prior'!$B:$B,$D250,'[229]IFIE Cashflows_Prior'!$C:$C,$B250,'[229]IFIE Cashflows_Prior'!$E:$E,$F250)</f>
        <v>513558.2330041657</v>
      </c>
      <c r="P250" s="2344">
        <f>SUMIFS('[229]IFIE Cashflows_Prior'!K:K,'[229]IFIE Cashflows_Prior'!$A:$A,$A250,'[229]IFIE Cashflows_Prior'!$B:$B,$D250,'[229]IFIE Cashflows_Prior'!$C:$C,$B250,'[229]IFIE Cashflows_Prior'!$E:$E,$F250)</f>
        <v>513558.2330041657</v>
      </c>
      <c r="Q250" s="2344">
        <f>SUMIFS('[229]IFIE Cashflows_Prior'!L:L,'[229]IFIE Cashflows_Prior'!$A:$A,$A250,'[229]IFIE Cashflows_Prior'!$B:$B,$D250,'[229]IFIE Cashflows_Prior'!$C:$C,$B250,'[229]IFIE Cashflows_Prior'!$E:$E,$F250)</f>
        <v>513558.2330041657</v>
      </c>
      <c r="R250" s="2344">
        <f>SUMIFS('[229]IFIE Cashflows_Prior'!M:M,'[229]IFIE Cashflows_Prior'!$A:$A,$A250,'[229]IFIE Cashflows_Prior'!$B:$B,$D250,'[229]IFIE Cashflows_Prior'!$C:$C,$B250,'[229]IFIE Cashflows_Prior'!$E:$E,$F250)</f>
        <v>513558.2330041657</v>
      </c>
      <c r="S250" s="2344">
        <f>SUMIFS('[229]IFIE Cashflows_Prior'!N:N,'[229]IFIE Cashflows_Prior'!$A:$A,$A250,'[229]IFIE Cashflows_Prior'!$B:$B,$D250,'[229]IFIE Cashflows_Prior'!$C:$C,$B250,'[229]IFIE Cashflows_Prior'!$E:$E,$F250)</f>
        <v>513558.2330041657</v>
      </c>
      <c r="T250" s="2344">
        <f>SUMIFS('[229]IFIE Cashflows_Prior'!O:O,'[229]IFIE Cashflows_Prior'!$A:$A,$A250,'[229]IFIE Cashflows_Prior'!$B:$B,$D250,'[229]IFIE Cashflows_Prior'!$C:$C,$B250,'[229]IFIE Cashflows_Prior'!$E:$E,$F250)</f>
        <v>513558.2330041657</v>
      </c>
      <c r="U250" s="2344">
        <f>SUMIFS('[229]IFIE Cashflows_Prior'!P:P,'[229]IFIE Cashflows_Prior'!$A:$A,$A250,'[229]IFIE Cashflows_Prior'!$B:$B,$D250,'[229]IFIE Cashflows_Prior'!$C:$C,$B250,'[229]IFIE Cashflows_Prior'!$E:$E,$F250)</f>
        <v>513558.2330041657</v>
      </c>
      <c r="V250" s="2344">
        <f>SUMIFS('[229]IFIE Cashflows_Prior'!Q:Q,'[229]IFIE Cashflows_Prior'!$A:$A,$A250,'[229]IFIE Cashflows_Prior'!$B:$B,$D250,'[229]IFIE Cashflows_Prior'!$C:$C,$B250,'[229]IFIE Cashflows_Prior'!$E:$E,$F250)</f>
        <v>513558.2330041657</v>
      </c>
      <c r="W250" s="2344">
        <f>SUMIFS('[229]IFIE Cashflows_Prior'!R:R,'[229]IFIE Cashflows_Prior'!$A:$A,$A250,'[229]IFIE Cashflows_Prior'!$B:$B,$D250,'[229]IFIE Cashflows_Prior'!$C:$C,$B250,'[229]IFIE Cashflows_Prior'!$E:$E,$F250)</f>
        <v>513558.2330041657</v>
      </c>
      <c r="X250" s="2344">
        <f>SUMIFS('[229]IFIE Cashflows_Prior'!S:S,'[229]IFIE Cashflows_Prior'!$A:$A,$A250,'[229]IFIE Cashflows_Prior'!$B:$B,$D250,'[229]IFIE Cashflows_Prior'!$C:$C,$B250,'[229]IFIE Cashflows_Prior'!$E:$E,$F250)</f>
        <v>490542.92017774429</v>
      </c>
      <c r="Y250" s="2344">
        <f>SUMIFS('[229]IFIE Cashflows_Prior'!T:T,'[229]IFIE Cashflows_Prior'!$A:$A,$A250,'[229]IFIE Cashflows_Prior'!$B:$B,$D250,'[229]IFIE Cashflows_Prior'!$C:$C,$B250,'[229]IFIE Cashflows_Prior'!$E:$E,$F250)</f>
        <v>490542.92017774429</v>
      </c>
      <c r="Z250" s="2344">
        <f>SUMIFS('[229]IFIE Cashflows_Prior'!U:U,'[229]IFIE Cashflows_Prior'!$A:$A,$A250,'[229]IFIE Cashflows_Prior'!$B:$B,$D250,'[229]IFIE Cashflows_Prior'!$C:$C,$B250,'[229]IFIE Cashflows_Prior'!$E:$E,$F250)</f>
        <v>490542.92017774429</v>
      </c>
      <c r="AA250" s="2344">
        <f>SUMIFS('[229]IFIE Cashflows_Prior'!V:V,'[229]IFIE Cashflows_Prior'!$A:$A,$A250,'[229]IFIE Cashflows_Prior'!$B:$B,$D250,'[229]IFIE Cashflows_Prior'!$C:$C,$B250,'[229]IFIE Cashflows_Prior'!$E:$E,$F250)</f>
        <v>490542.92017774429</v>
      </c>
      <c r="AB250" s="2344">
        <f>SUMIFS('[229]IFIE Cashflows_Prior'!W:W,'[229]IFIE Cashflows_Prior'!$A:$A,$A250,'[229]IFIE Cashflows_Prior'!$B:$B,$D250,'[229]IFIE Cashflows_Prior'!$C:$C,$B250,'[229]IFIE Cashflows_Prior'!$E:$E,$F250)</f>
        <v>490542.92017774429</v>
      </c>
      <c r="AC250" s="2344">
        <f>SUMIFS('[229]IFIE Cashflows_Prior'!X:X,'[229]IFIE Cashflows_Prior'!$A:$A,$A250,'[229]IFIE Cashflows_Prior'!$B:$B,$D250,'[229]IFIE Cashflows_Prior'!$C:$C,$B250,'[229]IFIE Cashflows_Prior'!$E:$E,$F250)</f>
        <v>490542.92017774429</v>
      </c>
      <c r="AD250" s="2344">
        <f>SUMIFS('[229]IFIE Cashflows_Prior'!Y:Y,'[229]IFIE Cashflows_Prior'!$A:$A,$A250,'[229]IFIE Cashflows_Prior'!$B:$B,$D250,'[229]IFIE Cashflows_Prior'!$C:$C,$B250,'[229]IFIE Cashflows_Prior'!$E:$E,$F250)</f>
        <v>490542.92017774429</v>
      </c>
      <c r="AE250" s="2344">
        <f>SUMIFS('[229]IFIE Cashflows_Prior'!Z:Z,'[229]IFIE Cashflows_Prior'!$A:$A,$A250,'[229]IFIE Cashflows_Prior'!$B:$B,$D250,'[229]IFIE Cashflows_Prior'!$C:$C,$B250,'[229]IFIE Cashflows_Prior'!$E:$E,$F250)</f>
        <v>490542.92017774429</v>
      </c>
      <c r="AF250" s="2344">
        <f>SUMIFS('[229]IFIE Cashflows_Prior'!AA:AA,'[229]IFIE Cashflows_Prior'!$A:$A,$A250,'[229]IFIE Cashflows_Prior'!$B:$B,$D250,'[229]IFIE Cashflows_Prior'!$C:$C,$B250,'[229]IFIE Cashflows_Prior'!$E:$E,$F250)</f>
        <v>490542.92017774429</v>
      </c>
      <c r="AG250" s="2344">
        <f>SUMIFS('[229]IFIE Cashflows_Prior'!AB:AB,'[229]IFIE Cashflows_Prior'!$A:$A,$A250,'[229]IFIE Cashflows_Prior'!$B:$B,$D250,'[229]IFIE Cashflows_Prior'!$C:$C,$B250,'[229]IFIE Cashflows_Prior'!$E:$E,$F250)</f>
        <v>490542.92017774429</v>
      </c>
      <c r="AH250" s="2344">
        <f>SUMIFS('[229]IFIE Cashflows_Prior'!AC:AC,'[229]IFIE Cashflows_Prior'!$A:$A,$A250,'[229]IFIE Cashflows_Prior'!$B:$B,$D250,'[229]IFIE Cashflows_Prior'!$C:$C,$B250,'[229]IFIE Cashflows_Prior'!$E:$E,$F250)</f>
        <v>490542.92017774429</v>
      </c>
      <c r="AI250" s="2344">
        <f>SUMIFS('[229]IFIE Cashflows_Prior'!AD:AD,'[229]IFIE Cashflows_Prior'!$A:$A,$A250,'[229]IFIE Cashflows_Prior'!$B:$B,$D250,'[229]IFIE Cashflows_Prior'!$C:$C,$B250,'[229]IFIE Cashflows_Prior'!$E:$E,$F250)</f>
        <v>490542.92017774429</v>
      </c>
      <c r="AJ250" s="2344">
        <f>SUMIFS('[229]IFIE Cashflows_Prior'!AE:AE,'[229]IFIE Cashflows_Prior'!$A:$A,$A250,'[229]IFIE Cashflows_Prior'!$B:$B,$D250,'[229]IFIE Cashflows_Prior'!$C:$C,$B250,'[229]IFIE Cashflows_Prior'!$E:$E,$F250)</f>
        <v>115980.08613431576</v>
      </c>
      <c r="AK250" s="2344">
        <f>SUMIFS('[229]IFIE Cashflows_Prior'!AF:AF,'[229]IFIE Cashflows_Prior'!$A:$A,$A250,'[229]IFIE Cashflows_Prior'!$B:$B,$D250,'[229]IFIE Cashflows_Prior'!$C:$C,$B250,'[229]IFIE Cashflows_Prior'!$E:$E,$F250)</f>
        <v>115980.08613431576</v>
      </c>
      <c r="AL250" s="2344">
        <f>SUMIFS('[229]IFIE Cashflows_Prior'!AG:AG,'[229]IFIE Cashflows_Prior'!$A:$A,$A250,'[229]IFIE Cashflows_Prior'!$B:$B,$D250,'[229]IFIE Cashflows_Prior'!$C:$C,$B250,'[229]IFIE Cashflows_Prior'!$E:$E,$F250)</f>
        <v>115980.08613431576</v>
      </c>
      <c r="AM250" s="2344">
        <f>SUMIFS('[229]IFIE Cashflows_Prior'!AH:AH,'[229]IFIE Cashflows_Prior'!$A:$A,$A250,'[229]IFIE Cashflows_Prior'!$B:$B,$D250,'[229]IFIE Cashflows_Prior'!$C:$C,$B250,'[229]IFIE Cashflows_Prior'!$E:$E,$F250)</f>
        <v>115980.08613431576</v>
      </c>
      <c r="AN250" s="2344">
        <f>SUMIFS('[229]IFIE Cashflows_Prior'!AI:AI,'[229]IFIE Cashflows_Prior'!$A:$A,$A250,'[229]IFIE Cashflows_Prior'!$B:$B,$D250,'[229]IFIE Cashflows_Prior'!$C:$C,$B250,'[229]IFIE Cashflows_Prior'!$E:$E,$F250)</f>
        <v>115980.08613431576</v>
      </c>
      <c r="AO250" s="2344">
        <f>SUMIFS('[229]IFIE Cashflows_Prior'!AJ:AJ,'[229]IFIE Cashflows_Prior'!$A:$A,$A250,'[229]IFIE Cashflows_Prior'!$B:$B,$D250,'[229]IFIE Cashflows_Prior'!$C:$C,$B250,'[229]IFIE Cashflows_Prior'!$E:$E,$F250)</f>
        <v>115980.08613431576</v>
      </c>
      <c r="AP250" s="2344">
        <f>SUMIFS('[229]IFIE Cashflows_Prior'!AK:AK,'[229]IFIE Cashflows_Prior'!$A:$A,$A250,'[229]IFIE Cashflows_Prior'!$B:$B,$D250,'[229]IFIE Cashflows_Prior'!$C:$C,$B250,'[229]IFIE Cashflows_Prior'!$E:$E,$F250)</f>
        <v>115980.08613431576</v>
      </c>
      <c r="AQ250" s="2344">
        <f>SUMIFS('[229]IFIE Cashflows_Prior'!AL:AL,'[229]IFIE Cashflows_Prior'!$A:$A,$A250,'[229]IFIE Cashflows_Prior'!$B:$B,$D250,'[229]IFIE Cashflows_Prior'!$C:$C,$B250,'[229]IFIE Cashflows_Prior'!$E:$E,$F250)</f>
        <v>115980.08613431576</v>
      </c>
      <c r="AR250" s="2344">
        <f>SUMIFS('[229]IFIE Cashflows_Prior'!AM:AM,'[229]IFIE Cashflows_Prior'!$A:$A,$A250,'[229]IFIE Cashflows_Prior'!$B:$B,$D250,'[229]IFIE Cashflows_Prior'!$C:$C,$B250,'[229]IFIE Cashflows_Prior'!$E:$E,$F250)</f>
        <v>115980.08613431576</v>
      </c>
      <c r="AS250" s="2344">
        <f>SUMIFS('[229]IFIE Cashflows_Prior'!AN:AN,'[229]IFIE Cashflows_Prior'!$A:$A,$A250,'[229]IFIE Cashflows_Prior'!$B:$B,$D250,'[229]IFIE Cashflows_Prior'!$C:$C,$B250,'[229]IFIE Cashflows_Prior'!$E:$E,$F250)</f>
        <v>115980.08613431576</v>
      </c>
      <c r="AT250" s="2344">
        <f>SUMIFS('[229]IFIE Cashflows_Prior'!AO:AO,'[229]IFIE Cashflows_Prior'!$A:$A,$A250,'[229]IFIE Cashflows_Prior'!$B:$B,$D250,'[229]IFIE Cashflows_Prior'!$C:$C,$B250,'[229]IFIE Cashflows_Prior'!$E:$E,$F250)</f>
        <v>115980.08613431576</v>
      </c>
      <c r="AU250" s="2344">
        <f>SUMIFS('[229]IFIE Cashflows_Prior'!AP:AP,'[229]IFIE Cashflows_Prior'!$A:$A,$A250,'[229]IFIE Cashflows_Prior'!$B:$B,$D250,'[229]IFIE Cashflows_Prior'!$C:$C,$B250,'[229]IFIE Cashflows_Prior'!$E:$E,$F250)</f>
        <v>115980.08613431576</v>
      </c>
      <c r="AV250" s="2344">
        <f>SUMIFS('[229]IFIE Cashflows_Prior'!AQ:AQ,'[229]IFIE Cashflows_Prior'!$A:$A,$A250,'[229]IFIE Cashflows_Prior'!$B:$B,$D250,'[229]IFIE Cashflows_Prior'!$C:$C,$B250,'[229]IFIE Cashflows_Prior'!$E:$E,$F250)</f>
        <v>0</v>
      </c>
      <c r="AW250" s="2344">
        <f>SUMIFS('[229]IFIE Cashflows_Prior'!AR:AR,'[229]IFIE Cashflows_Prior'!$A:$A,$A250,'[229]IFIE Cashflows_Prior'!$B:$B,$D250,'[229]IFIE Cashflows_Prior'!$C:$C,$B250,'[229]IFIE Cashflows_Prior'!$E:$E,$F250)</f>
        <v>0</v>
      </c>
      <c r="AX250" s="2344">
        <f>SUMIFS('[229]IFIE Cashflows_Prior'!AS:AS,'[229]IFIE Cashflows_Prior'!$A:$A,$A250,'[229]IFIE Cashflows_Prior'!$B:$B,$D250,'[229]IFIE Cashflows_Prior'!$C:$C,$B250,'[229]IFIE Cashflows_Prior'!$E:$E,$F250)</f>
        <v>0</v>
      </c>
      <c r="AY250" s="2344">
        <f>SUMIFS('[229]IFIE Cashflows_Prior'!AT:AT,'[229]IFIE Cashflows_Prior'!$A:$A,$A250,'[229]IFIE Cashflows_Prior'!$B:$B,$D250,'[229]IFIE Cashflows_Prior'!$C:$C,$B250,'[229]IFIE Cashflows_Prior'!$E:$E,$F250)</f>
        <v>0</v>
      </c>
      <c r="AZ250" s="2344">
        <f>SUMIFS('[229]IFIE Cashflows_Prior'!AU:AU,'[229]IFIE Cashflows_Prior'!$A:$A,$A250,'[229]IFIE Cashflows_Prior'!$B:$B,$D250,'[229]IFIE Cashflows_Prior'!$C:$C,$B250,'[229]IFIE Cashflows_Prior'!$E:$E,$F250)</f>
        <v>0</v>
      </c>
      <c r="BA250" s="2344">
        <f>SUMIFS('[229]IFIE Cashflows_Prior'!AV:AV,'[229]IFIE Cashflows_Prior'!$A:$A,$A250,'[229]IFIE Cashflows_Prior'!$B:$B,$D250,'[229]IFIE Cashflows_Prior'!$C:$C,$B250,'[229]IFIE Cashflows_Prior'!$E:$E,$F250)</f>
        <v>0</v>
      </c>
      <c r="BB250" s="2344">
        <f>SUMIFS('[229]IFIE Cashflows_Prior'!AW:AW,'[229]IFIE Cashflows_Prior'!$A:$A,$A250,'[229]IFIE Cashflows_Prior'!$B:$B,$D250,'[229]IFIE Cashflows_Prior'!$C:$C,$B250,'[229]IFIE Cashflows_Prior'!$E:$E,$F250)</f>
        <v>0</v>
      </c>
      <c r="BC250" s="2344">
        <f>SUMIFS('[229]IFIE Cashflows_Prior'!AX:AX,'[229]IFIE Cashflows_Prior'!$A:$A,$A250,'[229]IFIE Cashflows_Prior'!$B:$B,$D250,'[229]IFIE Cashflows_Prior'!$C:$C,$B250,'[229]IFIE Cashflows_Prior'!$E:$E,$F250)</f>
        <v>0</v>
      </c>
      <c r="BD250" s="2344">
        <f>SUMIFS('[229]IFIE Cashflows_Prior'!AY:AY,'[229]IFIE Cashflows_Prior'!$A:$A,$A250,'[229]IFIE Cashflows_Prior'!$B:$B,$D250,'[229]IFIE Cashflows_Prior'!$C:$C,$B250,'[229]IFIE Cashflows_Prior'!$E:$E,$F250)</f>
        <v>0</v>
      </c>
      <c r="BE250" s="2344">
        <f>SUMIFS('[229]IFIE Cashflows_Prior'!AZ:AZ,'[229]IFIE Cashflows_Prior'!$A:$A,$A250,'[229]IFIE Cashflows_Prior'!$B:$B,$D250,'[229]IFIE Cashflows_Prior'!$C:$C,$B250,'[229]IFIE Cashflows_Prior'!$E:$E,$F250)</f>
        <v>0</v>
      </c>
      <c r="BF250" s="2344">
        <f>SUMIFS('[229]IFIE Cashflows_Prior'!BA:BA,'[229]IFIE Cashflows_Prior'!$A:$A,$A250,'[229]IFIE Cashflows_Prior'!$B:$B,$D250,'[229]IFIE Cashflows_Prior'!$C:$C,$B250,'[229]IFIE Cashflows_Prior'!$E:$E,$F250)</f>
        <v>0</v>
      </c>
      <c r="BG250" s="2344">
        <f>SUMIFS('[229]IFIE Cashflows_Prior'!BB:BB,'[229]IFIE Cashflows_Prior'!$A:$A,$A250,'[229]IFIE Cashflows_Prior'!$B:$B,$D250,'[229]IFIE Cashflows_Prior'!$C:$C,$B250,'[229]IFIE Cashflows_Prior'!$E:$E,$F250)</f>
        <v>0</v>
      </c>
      <c r="BH250" s="2344">
        <f>SUMIFS('[229]IFIE Cashflows_Prior'!BC:BC,'[229]IFIE Cashflows_Prior'!$A:$A,$A250,'[229]IFIE Cashflows_Prior'!$B:$B,$D250,'[229]IFIE Cashflows_Prior'!$C:$C,$B250,'[229]IFIE Cashflows_Prior'!$E:$E,$F250)</f>
        <v>5198.5905043461953</v>
      </c>
      <c r="BI250" s="2344">
        <f>SUMIFS('[229]IFIE Cashflows_Prior'!BD:BD,'[229]IFIE Cashflows_Prior'!$A:$A,$A250,'[229]IFIE Cashflows_Prior'!$B:$B,$D250,'[229]IFIE Cashflows_Prior'!$C:$C,$B250,'[229]IFIE Cashflows_Prior'!$E:$E,$F250)</f>
        <v>5198.5905043461953</v>
      </c>
      <c r="BJ250" s="2344">
        <f>SUMIFS('[229]IFIE Cashflows_Prior'!BE:BE,'[229]IFIE Cashflows_Prior'!$A:$A,$A250,'[229]IFIE Cashflows_Prior'!$B:$B,$D250,'[229]IFIE Cashflows_Prior'!$C:$C,$B250,'[229]IFIE Cashflows_Prior'!$E:$E,$F250)</f>
        <v>5198.5905043461953</v>
      </c>
      <c r="BK250" s="2344">
        <f>SUMIFS('[229]IFIE Cashflows_Prior'!BF:BF,'[229]IFIE Cashflows_Prior'!$A:$A,$A250,'[229]IFIE Cashflows_Prior'!$B:$B,$D250,'[229]IFIE Cashflows_Prior'!$C:$C,$B250,'[229]IFIE Cashflows_Prior'!$E:$E,$F250)</f>
        <v>5198.5905043461953</v>
      </c>
      <c r="BL250" s="2344">
        <f>SUMIFS('[229]IFIE Cashflows_Prior'!BG:BG,'[229]IFIE Cashflows_Prior'!$A:$A,$A250,'[229]IFIE Cashflows_Prior'!$B:$B,$D250,'[229]IFIE Cashflows_Prior'!$C:$C,$B250,'[229]IFIE Cashflows_Prior'!$E:$E,$F250)</f>
        <v>5198.5905043461953</v>
      </c>
      <c r="BM250" s="2344">
        <f>SUMIFS('[229]IFIE Cashflows_Prior'!BH:BH,'[229]IFIE Cashflows_Prior'!$A:$A,$A250,'[229]IFIE Cashflows_Prior'!$B:$B,$D250,'[229]IFIE Cashflows_Prior'!$C:$C,$B250,'[229]IFIE Cashflows_Prior'!$E:$E,$F250)</f>
        <v>5198.5905043461953</v>
      </c>
      <c r="BN250" s="2344">
        <f>SUMIFS('[229]IFIE Cashflows_Prior'!BI:BI,'[229]IFIE Cashflows_Prior'!$A:$A,$A250,'[229]IFIE Cashflows_Prior'!$B:$B,$D250,'[229]IFIE Cashflows_Prior'!$C:$C,$B250,'[229]IFIE Cashflows_Prior'!$E:$E,$F250)</f>
        <v>5198.5905043461953</v>
      </c>
      <c r="BO250" s="2344">
        <f>SUMIFS('[229]IFIE Cashflows_Prior'!BJ:BJ,'[229]IFIE Cashflows_Prior'!$A:$A,$A250,'[229]IFIE Cashflows_Prior'!$B:$B,$D250,'[229]IFIE Cashflows_Prior'!$C:$C,$B250,'[229]IFIE Cashflows_Prior'!$E:$E,$F250)</f>
        <v>5198.5905043461953</v>
      </c>
      <c r="BP250" s="2344">
        <f>SUMIFS('[229]IFIE Cashflows_Prior'!BK:BK,'[229]IFIE Cashflows_Prior'!$A:$A,$A250,'[229]IFIE Cashflows_Prior'!$B:$B,$D250,'[229]IFIE Cashflows_Prior'!$C:$C,$B250,'[229]IFIE Cashflows_Prior'!$E:$E,$F250)</f>
        <v>5198.5905043461953</v>
      </c>
      <c r="BQ250" s="2344">
        <f>SUMIFS('[229]IFIE Cashflows_Prior'!BL:BL,'[229]IFIE Cashflows_Prior'!$A:$A,$A250,'[229]IFIE Cashflows_Prior'!$B:$B,$D250,'[229]IFIE Cashflows_Prior'!$C:$C,$B250,'[229]IFIE Cashflows_Prior'!$E:$E,$F250)</f>
        <v>5198.5905043461953</v>
      </c>
      <c r="BR250" s="2344">
        <f>SUMIFS('[229]IFIE Cashflows_Prior'!BM:BM,'[229]IFIE Cashflows_Prior'!$A:$A,$A250,'[229]IFIE Cashflows_Prior'!$B:$B,$D250,'[229]IFIE Cashflows_Prior'!$C:$C,$B250,'[229]IFIE Cashflows_Prior'!$E:$E,$F250)</f>
        <v>5198.5905043461953</v>
      </c>
      <c r="BS250" s="2344">
        <f>SUMIFS('[229]IFIE Cashflows_Prior'!BN:BN,'[229]IFIE Cashflows_Prior'!$A:$A,$A250,'[229]IFIE Cashflows_Prior'!$B:$B,$D250,'[229]IFIE Cashflows_Prior'!$C:$C,$B250,'[229]IFIE Cashflows_Prior'!$E:$E,$F250)</f>
        <v>5198.5905043461953</v>
      </c>
      <c r="BT250" s="2344">
        <f>SUMIFS('[229]IFIE Cashflows_Prior'!BO:BO,'[229]IFIE Cashflows_Prior'!$A:$A,$A250,'[229]IFIE Cashflows_Prior'!$B:$B,$D250,'[229]IFIE Cashflows_Prior'!$C:$C,$B250,'[229]IFIE Cashflows_Prior'!$E:$E,$F250)</f>
        <v>0</v>
      </c>
      <c r="BU250" s="2344">
        <f>SUMIFS('[229]IFIE Cashflows_Prior'!BP:BP,'[229]IFIE Cashflows_Prior'!$A:$A,$A250,'[229]IFIE Cashflows_Prior'!$B:$B,$D250,'[229]IFIE Cashflows_Prior'!$C:$C,$B250,'[229]IFIE Cashflows_Prior'!$E:$E,$F250)</f>
        <v>0</v>
      </c>
      <c r="BV250" s="2344">
        <f>SUMIFS('[229]IFIE Cashflows_Prior'!BQ:BQ,'[229]IFIE Cashflows_Prior'!$A:$A,$A250,'[229]IFIE Cashflows_Prior'!$B:$B,$D250,'[229]IFIE Cashflows_Prior'!$C:$C,$B250,'[229]IFIE Cashflows_Prior'!$E:$E,$F250)</f>
        <v>0</v>
      </c>
      <c r="BW250" s="2344">
        <f>SUMIFS('[229]IFIE Cashflows_Prior'!BR:BR,'[229]IFIE Cashflows_Prior'!$A:$A,$A250,'[229]IFIE Cashflows_Prior'!$B:$B,$D250,'[229]IFIE Cashflows_Prior'!$C:$C,$B250,'[229]IFIE Cashflows_Prior'!$E:$E,$F250)</f>
        <v>0</v>
      </c>
      <c r="BX250" s="2344">
        <f>SUMIFS('[229]IFIE Cashflows_Prior'!BS:BS,'[229]IFIE Cashflows_Prior'!$A:$A,$A250,'[229]IFIE Cashflows_Prior'!$B:$B,$D250,'[229]IFIE Cashflows_Prior'!$C:$C,$B250,'[229]IFIE Cashflows_Prior'!$E:$E,$F250)</f>
        <v>0</v>
      </c>
      <c r="BY250" s="2344">
        <f>SUMIFS('[229]IFIE Cashflows_Prior'!BT:BT,'[229]IFIE Cashflows_Prior'!$A:$A,$A250,'[229]IFIE Cashflows_Prior'!$B:$B,$D250,'[229]IFIE Cashflows_Prior'!$C:$C,$B250,'[229]IFIE Cashflows_Prior'!$E:$E,$F250)</f>
        <v>0</v>
      </c>
      <c r="BZ250" s="2344">
        <f>SUMIFS('[229]IFIE Cashflows_Prior'!BU:BU,'[229]IFIE Cashflows_Prior'!$A:$A,$A250,'[229]IFIE Cashflows_Prior'!$B:$B,$D250,'[229]IFIE Cashflows_Prior'!$C:$C,$B250,'[229]IFIE Cashflows_Prior'!$E:$E,$F250)</f>
        <v>0</v>
      </c>
      <c r="CA250" s="2344">
        <f>SUMIFS('[229]IFIE Cashflows_Prior'!BV:BV,'[229]IFIE Cashflows_Prior'!$A:$A,$A250,'[229]IFIE Cashflows_Prior'!$B:$B,$D250,'[229]IFIE Cashflows_Prior'!$C:$C,$B250,'[229]IFIE Cashflows_Prior'!$E:$E,$F250)</f>
        <v>0</v>
      </c>
      <c r="CB250" s="2344">
        <f>SUMIFS('[229]IFIE Cashflows_Prior'!BW:BW,'[229]IFIE Cashflows_Prior'!$A:$A,$A250,'[229]IFIE Cashflows_Prior'!$B:$B,$D250,'[229]IFIE Cashflows_Prior'!$C:$C,$B250,'[229]IFIE Cashflows_Prior'!$E:$E,$F250)</f>
        <v>0</v>
      </c>
      <c r="CC250" s="2344">
        <f>SUMIFS('[229]IFIE Cashflows_Prior'!BX:BX,'[229]IFIE Cashflows_Prior'!$A:$A,$A250,'[229]IFIE Cashflows_Prior'!$B:$B,$D250,'[229]IFIE Cashflows_Prior'!$C:$C,$B250,'[229]IFIE Cashflows_Prior'!$E:$E,$F250)</f>
        <v>0</v>
      </c>
      <c r="CD250" s="2344">
        <f>SUMIFS('[229]IFIE Cashflows_Prior'!BY:BY,'[229]IFIE Cashflows_Prior'!$A:$A,$A250,'[229]IFIE Cashflows_Prior'!$B:$B,$D250,'[229]IFIE Cashflows_Prior'!$C:$C,$B250,'[229]IFIE Cashflows_Prior'!$E:$E,$F250)</f>
        <v>0</v>
      </c>
      <c r="CE250" s="2344">
        <f>SUMIFS('[229]IFIE Cashflows_Prior'!BZ:BZ,'[229]IFIE Cashflows_Prior'!$A:$A,$A250,'[229]IFIE Cashflows_Prior'!$B:$B,$D250,'[229]IFIE Cashflows_Prior'!$C:$C,$B250,'[229]IFIE Cashflows_Prior'!$E:$E,$F250)</f>
        <v>0</v>
      </c>
      <c r="CF250" s="2344">
        <f>SUMIFS('[229]IFIE Cashflows_Prior'!CA:CA,'[229]IFIE Cashflows_Prior'!$A:$A,$A250,'[229]IFIE Cashflows_Prior'!$B:$B,$D250,'[229]IFIE Cashflows_Prior'!$C:$C,$B250,'[229]IFIE Cashflows_Prior'!$E:$E,$F250)</f>
        <v>0</v>
      </c>
      <c r="CG250" s="2344">
        <f>SUMIFS('[229]IFIE Cashflows_Prior'!CB:CB,'[229]IFIE Cashflows_Prior'!$A:$A,$A250,'[229]IFIE Cashflows_Prior'!$B:$B,$D250,'[229]IFIE Cashflows_Prior'!$C:$C,$B250,'[229]IFIE Cashflows_Prior'!$E:$E,$F250)</f>
        <v>0</v>
      </c>
      <c r="CH250" s="2344">
        <f>SUMIFS('[229]IFIE Cashflows_Prior'!CC:CC,'[229]IFIE Cashflows_Prior'!$A:$A,$A250,'[229]IFIE Cashflows_Prior'!$B:$B,$D250,'[229]IFIE Cashflows_Prior'!$C:$C,$B250,'[229]IFIE Cashflows_Prior'!$E:$E,$F250)</f>
        <v>0</v>
      </c>
      <c r="CI250" s="2344">
        <f>SUMIFS('[229]IFIE Cashflows_Prior'!CD:CD,'[229]IFIE Cashflows_Prior'!$A:$A,$A250,'[229]IFIE Cashflows_Prior'!$B:$B,$D250,'[229]IFIE Cashflows_Prior'!$C:$C,$B250,'[229]IFIE Cashflows_Prior'!$E:$E,$F250)</f>
        <v>0</v>
      </c>
      <c r="CJ250" s="2344">
        <f>SUMIFS('[229]IFIE Cashflows_Prior'!CE:CE,'[229]IFIE Cashflows_Prior'!$A:$A,$A250,'[229]IFIE Cashflows_Prior'!$B:$B,$D250,'[229]IFIE Cashflows_Prior'!$C:$C,$B250,'[229]IFIE Cashflows_Prior'!$E:$E,$F250)</f>
        <v>0</v>
      </c>
      <c r="CK250" s="2344">
        <f>SUMIFS('[229]IFIE Cashflows_Prior'!CF:CF,'[229]IFIE Cashflows_Prior'!$A:$A,$A250,'[229]IFIE Cashflows_Prior'!$B:$B,$D250,'[229]IFIE Cashflows_Prior'!$C:$C,$B250,'[229]IFIE Cashflows_Prior'!$E:$E,$F250)</f>
        <v>0</v>
      </c>
      <c r="CL250" s="2344">
        <f>SUMIFS('[229]IFIE Cashflows_Prior'!CG:CG,'[229]IFIE Cashflows_Prior'!$A:$A,$A250,'[229]IFIE Cashflows_Prior'!$B:$B,$D250,'[229]IFIE Cashflows_Prior'!$C:$C,$B250,'[229]IFIE Cashflows_Prior'!$E:$E,$F250)</f>
        <v>0</v>
      </c>
      <c r="CM250" s="2344">
        <f>SUMIFS('[229]IFIE Cashflows_Prior'!CH:CH,'[229]IFIE Cashflows_Prior'!$A:$A,$A250,'[229]IFIE Cashflows_Prior'!$B:$B,$D250,'[229]IFIE Cashflows_Prior'!$C:$C,$B250,'[229]IFIE Cashflows_Prior'!$E:$E,$F250)</f>
        <v>0</v>
      </c>
      <c r="CN250" s="2344">
        <f>SUMIFS('[229]IFIE Cashflows_Prior'!CI:CI,'[229]IFIE Cashflows_Prior'!$A:$A,$A250,'[229]IFIE Cashflows_Prior'!$B:$B,$D250,'[229]IFIE Cashflows_Prior'!$C:$C,$B250,'[229]IFIE Cashflows_Prior'!$E:$E,$F250)</f>
        <v>0</v>
      </c>
      <c r="CO250" s="2344">
        <f>SUMIFS('[229]IFIE Cashflows_Prior'!CJ:CJ,'[229]IFIE Cashflows_Prior'!$A:$A,$A250,'[229]IFIE Cashflows_Prior'!$B:$B,$D250,'[229]IFIE Cashflows_Prior'!$C:$C,$B250,'[229]IFIE Cashflows_Prior'!$E:$E,$F250)</f>
        <v>0</v>
      </c>
      <c r="CP250" s="2344">
        <f>SUMIFS('[229]IFIE Cashflows_Prior'!CK:CK,'[229]IFIE Cashflows_Prior'!$A:$A,$A250,'[229]IFIE Cashflows_Prior'!$B:$B,$D250,'[229]IFIE Cashflows_Prior'!$C:$C,$B250,'[229]IFIE Cashflows_Prior'!$E:$E,$F250)</f>
        <v>0</v>
      </c>
      <c r="CQ250" s="2344">
        <f>SUMIFS('[229]IFIE Cashflows_Prior'!CL:CL,'[229]IFIE Cashflows_Prior'!$A:$A,$A250,'[229]IFIE Cashflows_Prior'!$B:$B,$D250,'[229]IFIE Cashflows_Prior'!$C:$C,$B250,'[229]IFIE Cashflows_Prior'!$E:$E,$F250)</f>
        <v>0</v>
      </c>
      <c r="CR250" s="2344">
        <f>SUMIFS('[229]IFIE Cashflows_Prior'!CM:CM,'[229]IFIE Cashflows_Prior'!$A:$A,$A250,'[229]IFIE Cashflows_Prior'!$B:$B,$D250,'[229]IFIE Cashflows_Prior'!$C:$C,$B250,'[229]IFIE Cashflows_Prior'!$E:$E,$F250)</f>
        <v>0</v>
      </c>
      <c r="CS250" s="2344">
        <f>SUMIFS('[229]IFIE Cashflows_Prior'!CN:CN,'[229]IFIE Cashflows_Prior'!$A:$A,$A250,'[229]IFIE Cashflows_Prior'!$B:$B,$D250,'[229]IFIE Cashflows_Prior'!$C:$C,$B250,'[229]IFIE Cashflows_Prior'!$E:$E,$F250)</f>
        <v>0</v>
      </c>
      <c r="CT250" s="2344">
        <f>SUMIFS('[229]IFIE Cashflows_Prior'!CO:CO,'[229]IFIE Cashflows_Prior'!$A:$A,$A250,'[229]IFIE Cashflows_Prior'!$B:$B,$D250,'[229]IFIE Cashflows_Prior'!$C:$C,$B250,'[229]IFIE Cashflows_Prior'!$E:$E,$F250)</f>
        <v>0</v>
      </c>
      <c r="CU250" s="2344">
        <f>SUMIFS('[229]IFIE Cashflows_Prior'!CP:CP,'[229]IFIE Cashflows_Prior'!$A:$A,$A250,'[229]IFIE Cashflows_Prior'!$B:$B,$D250,'[229]IFIE Cashflows_Prior'!$C:$C,$B250,'[229]IFIE Cashflows_Prior'!$E:$E,$F250)</f>
        <v>0</v>
      </c>
      <c r="CV250" s="2344">
        <f>SUMIFS('[229]IFIE Cashflows_Prior'!CQ:CQ,'[229]IFIE Cashflows_Prior'!$A:$A,$A250,'[229]IFIE Cashflows_Prior'!$B:$B,$D250,'[229]IFIE Cashflows_Prior'!$C:$C,$B250,'[229]IFIE Cashflows_Prior'!$E:$E,$F250)</f>
        <v>0</v>
      </c>
      <c r="CW250" s="2344">
        <f>SUMIFS('[229]IFIE Cashflows_Prior'!CR:CR,'[229]IFIE Cashflows_Prior'!$A:$A,$A250,'[229]IFIE Cashflows_Prior'!$B:$B,$D250,'[229]IFIE Cashflows_Prior'!$C:$C,$B250,'[229]IFIE Cashflows_Prior'!$E:$E,$F250)</f>
        <v>0</v>
      </c>
      <c r="CX250" s="2344">
        <f>SUMIFS('[229]IFIE Cashflows_Prior'!CS:CS,'[229]IFIE Cashflows_Prior'!$A:$A,$A250,'[229]IFIE Cashflows_Prior'!$B:$B,$D250,'[229]IFIE Cashflows_Prior'!$C:$C,$B250,'[229]IFIE Cashflows_Prior'!$E:$E,$F250)</f>
        <v>0</v>
      </c>
      <c r="CY250" s="2344">
        <f>SUMIFS('[229]IFIE Cashflows_Prior'!CT:CT,'[229]IFIE Cashflows_Prior'!$A:$A,$A250,'[229]IFIE Cashflows_Prior'!$B:$B,$D250,'[229]IFIE Cashflows_Prior'!$C:$C,$B250,'[229]IFIE Cashflows_Prior'!$E:$E,$F250)</f>
        <v>0</v>
      </c>
      <c r="CZ250" s="2344">
        <f>SUMIFS('[229]IFIE Cashflows_Prior'!CU:CU,'[229]IFIE Cashflows_Prior'!$A:$A,$A250,'[229]IFIE Cashflows_Prior'!$B:$B,$D250,'[229]IFIE Cashflows_Prior'!$C:$C,$B250,'[229]IFIE Cashflows_Prior'!$E:$E,$F250)</f>
        <v>0</v>
      </c>
      <c r="DA250" s="2344">
        <f>SUMIFS('[229]IFIE Cashflows_Prior'!CV:CV,'[229]IFIE Cashflows_Prior'!$A:$A,$A250,'[229]IFIE Cashflows_Prior'!$B:$B,$D250,'[229]IFIE Cashflows_Prior'!$C:$C,$B250,'[229]IFIE Cashflows_Prior'!$E:$E,$F250)</f>
        <v>0</v>
      </c>
      <c r="DB250" s="2344">
        <f>SUMIFS('[229]IFIE Cashflows_Prior'!CW:CW,'[229]IFIE Cashflows_Prior'!$A:$A,$A250,'[229]IFIE Cashflows_Prior'!$B:$B,$D250,'[229]IFIE Cashflows_Prior'!$C:$C,$B250,'[229]IFIE Cashflows_Prior'!$E:$E,$F250)</f>
        <v>0</v>
      </c>
      <c r="DC250" s="2344">
        <f>SUMIFS('[229]IFIE Cashflows_Prior'!CX:CX,'[229]IFIE Cashflows_Prior'!$A:$A,$A250,'[229]IFIE Cashflows_Prior'!$B:$B,$D250,'[229]IFIE Cashflows_Prior'!$C:$C,$B250,'[229]IFIE Cashflows_Prior'!$E:$E,$F250)</f>
        <v>0</v>
      </c>
      <c r="DD250" s="2344">
        <f>SUMIFS('[229]IFIE Cashflows_Prior'!CY:CY,'[229]IFIE Cashflows_Prior'!$A:$A,$A250,'[229]IFIE Cashflows_Prior'!$B:$B,$D250,'[229]IFIE Cashflows_Prior'!$C:$C,$B250,'[229]IFIE Cashflows_Prior'!$E:$E,$F250)</f>
        <v>0</v>
      </c>
      <c r="DE250" s="2344">
        <f>SUMIFS('[229]IFIE Cashflows_Prior'!CZ:CZ,'[229]IFIE Cashflows_Prior'!$A:$A,$A250,'[229]IFIE Cashflows_Prior'!$B:$B,$D250,'[229]IFIE Cashflows_Prior'!$C:$C,$B250,'[229]IFIE Cashflows_Prior'!$E:$E,$F250)</f>
        <v>0</v>
      </c>
      <c r="DF250" s="2344">
        <f>SUMIFS('[229]IFIE Cashflows_Prior'!DA:DA,'[229]IFIE Cashflows_Prior'!$A:$A,$A250,'[229]IFIE Cashflows_Prior'!$B:$B,$D250,'[229]IFIE Cashflows_Prior'!$C:$C,$B250,'[229]IFIE Cashflows_Prior'!$E:$E,$F250)</f>
        <v>0</v>
      </c>
      <c r="DG250" s="2344">
        <f>SUMIFS('[229]IFIE Cashflows_Prior'!DB:DB,'[229]IFIE Cashflows_Prior'!$A:$A,$A250,'[229]IFIE Cashflows_Prior'!$B:$B,$D250,'[229]IFIE Cashflows_Prior'!$C:$C,$B250,'[229]IFIE Cashflows_Prior'!$E:$E,$F250)</f>
        <v>0</v>
      </c>
      <c r="DH250" s="2344">
        <f>SUMIFS('[229]IFIE Cashflows_Prior'!DC:DC,'[229]IFIE Cashflows_Prior'!$A:$A,$A250,'[229]IFIE Cashflows_Prior'!$B:$B,$D250,'[229]IFIE Cashflows_Prior'!$C:$C,$B250,'[229]IFIE Cashflows_Prior'!$E:$E,$F250)</f>
        <v>0</v>
      </c>
      <c r="DI250" s="2344">
        <f>SUMIFS('[229]IFIE Cashflows_Prior'!DD:DD,'[229]IFIE Cashflows_Prior'!$A:$A,$A250,'[229]IFIE Cashflows_Prior'!$B:$B,$D250,'[229]IFIE Cashflows_Prior'!$C:$C,$B250,'[229]IFIE Cashflows_Prior'!$E:$E,$F250)</f>
        <v>0</v>
      </c>
      <c r="DJ250" s="2344">
        <f>SUMIFS('[229]IFIE Cashflows_Prior'!DE:DE,'[229]IFIE Cashflows_Prior'!$A:$A,$A250,'[229]IFIE Cashflows_Prior'!$B:$B,$D250,'[229]IFIE Cashflows_Prior'!$C:$C,$B250,'[229]IFIE Cashflows_Prior'!$E:$E,$F250)</f>
        <v>0</v>
      </c>
      <c r="DK250" s="2344">
        <f>SUMIFS('[229]IFIE Cashflows_Prior'!DF:DF,'[229]IFIE Cashflows_Prior'!$A:$A,$A250,'[229]IFIE Cashflows_Prior'!$B:$B,$D250,'[229]IFIE Cashflows_Prior'!$C:$C,$B250,'[229]IFIE Cashflows_Prior'!$E:$E,$F250)</f>
        <v>0</v>
      </c>
      <c r="DL250" s="2344">
        <f>SUMIFS('[229]IFIE Cashflows_Prior'!DG:DG,'[229]IFIE Cashflows_Prior'!$A:$A,$A250,'[229]IFIE Cashflows_Prior'!$B:$B,$D250,'[229]IFIE Cashflows_Prior'!$C:$C,$B250,'[229]IFIE Cashflows_Prior'!$E:$E,$F250)</f>
        <v>0</v>
      </c>
      <c r="DM250" s="2344">
        <f>SUMIFS('[229]IFIE Cashflows_Prior'!DH:DH,'[229]IFIE Cashflows_Prior'!$A:$A,$A250,'[229]IFIE Cashflows_Prior'!$B:$B,$D250,'[229]IFIE Cashflows_Prior'!$C:$C,$B250,'[229]IFIE Cashflows_Prior'!$E:$E,$F250)</f>
        <v>0</v>
      </c>
      <c r="DN250" s="2344">
        <f>SUMIFS('[229]IFIE Cashflows_Prior'!DI:DI,'[229]IFIE Cashflows_Prior'!$A:$A,$A250,'[229]IFIE Cashflows_Prior'!$B:$B,$D250,'[229]IFIE Cashflows_Prior'!$C:$C,$B250,'[229]IFIE Cashflows_Prior'!$E:$E,$F250)</f>
        <v>0</v>
      </c>
      <c r="DO250" s="2344">
        <f>SUMIFS('[229]IFIE Cashflows_Prior'!DJ:DJ,'[229]IFIE Cashflows_Prior'!$A:$A,$A250,'[229]IFIE Cashflows_Prior'!$B:$B,$D250,'[229]IFIE Cashflows_Prior'!$C:$C,$B250,'[229]IFIE Cashflows_Prior'!$E:$E,$F250)</f>
        <v>0</v>
      </c>
      <c r="DP250" s="2344">
        <f>SUMIFS('[229]IFIE Cashflows_Prior'!DK:DK,'[229]IFIE Cashflows_Prior'!$A:$A,$A250,'[229]IFIE Cashflows_Prior'!$B:$B,$D250,'[229]IFIE Cashflows_Prior'!$C:$C,$B250,'[229]IFIE Cashflows_Prior'!$E:$E,$F250)</f>
        <v>0</v>
      </c>
      <c r="DQ250" s="2344">
        <f>SUMIFS('[229]IFIE Cashflows_Prior'!DL:DL,'[229]IFIE Cashflows_Prior'!$A:$A,$A250,'[229]IFIE Cashflows_Prior'!$B:$B,$D250,'[229]IFIE Cashflows_Prior'!$C:$C,$B250,'[229]IFIE Cashflows_Prior'!$E:$E,$F250)</f>
        <v>0</v>
      </c>
      <c r="DR250" s="2344">
        <f>SUMIFS('[229]IFIE Cashflows_Prior'!DM:DM,'[229]IFIE Cashflows_Prior'!$A:$A,$A250,'[229]IFIE Cashflows_Prior'!$B:$B,$D250,'[229]IFIE Cashflows_Prior'!$C:$C,$B250,'[229]IFIE Cashflows_Prior'!$E:$E,$F250)</f>
        <v>0</v>
      </c>
      <c r="DS250" s="2344">
        <f>SUMIFS('[229]IFIE Cashflows_Prior'!DN:DN,'[229]IFIE Cashflows_Prior'!$A:$A,$A250,'[229]IFIE Cashflows_Prior'!$B:$B,$D250,'[229]IFIE Cashflows_Prior'!$C:$C,$B250,'[229]IFIE Cashflows_Prior'!$E:$E,$F250)</f>
        <v>0</v>
      </c>
      <c r="DT250" s="2344">
        <f>SUMIFS('[229]IFIE Cashflows_Prior'!DO:DO,'[229]IFIE Cashflows_Prior'!$A:$A,$A250,'[229]IFIE Cashflows_Prior'!$B:$B,$D250,'[229]IFIE Cashflows_Prior'!$C:$C,$B250,'[229]IFIE Cashflows_Prior'!$E:$E,$F250)</f>
        <v>0</v>
      </c>
      <c r="DU250" s="2344">
        <f>SUMIFS('[229]IFIE Cashflows_Prior'!DP:DP,'[229]IFIE Cashflows_Prior'!$A:$A,$A250,'[229]IFIE Cashflows_Prior'!$B:$B,$D250,'[229]IFIE Cashflows_Prior'!$C:$C,$B250,'[229]IFIE Cashflows_Prior'!$E:$E,$F250)</f>
        <v>0</v>
      </c>
      <c r="DV250" s="2344">
        <f>SUMIFS('[229]IFIE Cashflows_Prior'!DQ:DQ,'[229]IFIE Cashflows_Prior'!$A:$A,$A250,'[229]IFIE Cashflows_Prior'!$B:$B,$D250,'[229]IFIE Cashflows_Prior'!$C:$C,$B250,'[229]IFIE Cashflows_Prior'!$E:$E,$F250)</f>
        <v>0</v>
      </c>
      <c r="DW250" s="2344">
        <f>SUMIFS('[229]IFIE Cashflows_Prior'!DR:DR,'[229]IFIE Cashflows_Prior'!$A:$A,$A250,'[229]IFIE Cashflows_Prior'!$B:$B,$D250,'[229]IFIE Cashflows_Prior'!$C:$C,$B250,'[229]IFIE Cashflows_Prior'!$E:$E,$F250)</f>
        <v>0</v>
      </c>
      <c r="DX250" s="2344">
        <f>SUMIFS('[229]IFIE Cashflows_Prior'!DS:DS,'[229]IFIE Cashflows_Prior'!$A:$A,$A250,'[229]IFIE Cashflows_Prior'!$B:$B,$D250,'[229]IFIE Cashflows_Prior'!$C:$C,$B250,'[229]IFIE Cashflows_Prior'!$E:$E,$F250)</f>
        <v>0</v>
      </c>
      <c r="DY250" s="2344">
        <f>SUMIFS('[229]IFIE Cashflows_Prior'!DT:DT,'[229]IFIE Cashflows_Prior'!$A:$A,$A250,'[229]IFIE Cashflows_Prior'!$B:$B,$D250,'[229]IFIE Cashflows_Prior'!$C:$C,$B250,'[229]IFIE Cashflows_Prior'!$E:$E,$F250)</f>
        <v>0</v>
      </c>
      <c r="DZ250" s="2344">
        <f>SUMIFS('[229]IFIE Cashflows_Prior'!DU:DU,'[229]IFIE Cashflows_Prior'!$A:$A,$A250,'[229]IFIE Cashflows_Prior'!$B:$B,$D250,'[229]IFIE Cashflows_Prior'!$C:$C,$B250,'[229]IFIE Cashflows_Prior'!$E:$E,$F250)</f>
        <v>0</v>
      </c>
      <c r="EA250" s="2344">
        <f>SUMIFS('[229]IFIE Cashflows_Prior'!DV:DV,'[229]IFIE Cashflows_Prior'!$A:$A,$A250,'[229]IFIE Cashflows_Prior'!$B:$B,$D250,'[229]IFIE Cashflows_Prior'!$C:$C,$B250,'[229]IFIE Cashflows_Prior'!$E:$E,$F250)</f>
        <v>0</v>
      </c>
      <c r="EB250" s="2344">
        <f>SUMIFS('[229]IFIE Cashflows_Prior'!DW:DW,'[229]IFIE Cashflows_Prior'!$A:$A,$A250,'[229]IFIE Cashflows_Prior'!$B:$B,$D250,'[229]IFIE Cashflows_Prior'!$C:$C,$B250,'[229]IFIE Cashflows_Prior'!$E:$E,$F250)</f>
        <v>0</v>
      </c>
      <c r="EC250" s="2344">
        <f>SUMIFS('[229]IFIE Cashflows_Prior'!DX:DX,'[229]IFIE Cashflows_Prior'!$A:$A,$A250,'[229]IFIE Cashflows_Prior'!$B:$B,$D250,'[229]IFIE Cashflows_Prior'!$C:$C,$B250,'[229]IFIE Cashflows_Prior'!$E:$E,$F250)</f>
        <v>0</v>
      </c>
      <c r="ED250" s="2344">
        <f>SUMIFS('[229]IFIE Cashflows_Prior'!DY:DY,'[229]IFIE Cashflows_Prior'!$A:$A,$A250,'[229]IFIE Cashflows_Prior'!$B:$B,$D250,'[229]IFIE Cashflows_Prior'!$C:$C,$B250,'[229]IFIE Cashflows_Prior'!$E:$E,$F250)</f>
        <v>0</v>
      </c>
      <c r="EE250" s="2344">
        <f>SUMIFS('[229]IFIE Cashflows_Prior'!DZ:DZ,'[229]IFIE Cashflows_Prior'!$A:$A,$A250,'[229]IFIE Cashflows_Prior'!$B:$B,$D250,'[229]IFIE Cashflows_Prior'!$C:$C,$B250,'[229]IFIE Cashflows_Prior'!$E:$E,$F250)</f>
        <v>0</v>
      </c>
      <c r="EF250" s="2344">
        <f>SUMIFS('[229]IFIE Cashflows_Prior'!EA:EA,'[229]IFIE Cashflows_Prior'!$A:$A,$A250,'[229]IFIE Cashflows_Prior'!$B:$B,$D250,'[229]IFIE Cashflows_Prior'!$C:$C,$B250,'[229]IFIE Cashflows_Prior'!$E:$E,$F250)</f>
        <v>0</v>
      </c>
      <c r="EG250" s="2344">
        <f>SUMIFS('[229]IFIE Cashflows_Prior'!EB:EB,'[229]IFIE Cashflows_Prior'!$A:$A,$A250,'[229]IFIE Cashflows_Prior'!$B:$B,$D250,'[229]IFIE Cashflows_Prior'!$C:$C,$B250,'[229]IFIE Cashflows_Prior'!$E:$E,$F250)</f>
        <v>0</v>
      </c>
      <c r="EH250" s="2344">
        <f>SUMIFS('[229]IFIE Cashflows_Prior'!EC:EC,'[229]IFIE Cashflows_Prior'!$A:$A,$A250,'[229]IFIE Cashflows_Prior'!$B:$B,$D250,'[229]IFIE Cashflows_Prior'!$C:$C,$B250,'[229]IFIE Cashflows_Prior'!$E:$E,$F250)</f>
        <v>0</v>
      </c>
      <c r="EI250" s="2344">
        <f>SUMIFS('[229]IFIE Cashflows_Prior'!ED:ED,'[229]IFIE Cashflows_Prior'!$A:$A,$A250,'[229]IFIE Cashflows_Prior'!$B:$B,$D250,'[229]IFIE Cashflows_Prior'!$C:$C,$B250,'[229]IFIE Cashflows_Prior'!$E:$E,$F250)</f>
        <v>0</v>
      </c>
      <c r="EJ250" s="2344">
        <f>SUMIFS('[229]IFIE Cashflows_Prior'!EE:EE,'[229]IFIE Cashflows_Prior'!$A:$A,$A250,'[229]IFIE Cashflows_Prior'!$B:$B,$D250,'[229]IFIE Cashflows_Prior'!$C:$C,$B250,'[229]IFIE Cashflows_Prior'!$E:$E,$F250)</f>
        <v>0</v>
      </c>
      <c r="EK250" s="2344">
        <f>SUMIFS('[229]IFIE Cashflows_Prior'!EF:EF,'[229]IFIE Cashflows_Prior'!$A:$A,$A250,'[229]IFIE Cashflows_Prior'!$B:$B,$D250,'[229]IFIE Cashflows_Prior'!$C:$C,$B250,'[229]IFIE Cashflows_Prior'!$E:$E,$F250)</f>
        <v>0</v>
      </c>
      <c r="EL250" s="2344">
        <f>SUMIFS('[229]IFIE Cashflows_Prior'!EG:EG,'[229]IFIE Cashflows_Prior'!$A:$A,$A250,'[229]IFIE Cashflows_Prior'!$B:$B,$D250,'[229]IFIE Cashflows_Prior'!$C:$C,$B250,'[229]IFIE Cashflows_Prior'!$E:$E,$F250)</f>
        <v>0</v>
      </c>
      <c r="EM250" s="2344">
        <f>SUMIFS('[229]IFIE Cashflows_Prior'!EH:EH,'[229]IFIE Cashflows_Prior'!$A:$A,$A250,'[229]IFIE Cashflows_Prior'!$B:$B,$D250,'[229]IFIE Cashflows_Prior'!$C:$C,$B250,'[229]IFIE Cashflows_Prior'!$E:$E,$F250)</f>
        <v>0</v>
      </c>
      <c r="EN250" s="2344">
        <f>SUMIFS('[229]IFIE Cashflows_Prior'!EI:EI,'[229]IFIE Cashflows_Prior'!$A:$A,$A250,'[229]IFIE Cashflows_Prior'!$B:$B,$D250,'[229]IFIE Cashflows_Prior'!$C:$C,$B250,'[229]IFIE Cashflows_Prior'!$E:$E,$F250)</f>
        <v>0</v>
      </c>
      <c r="EO250" s="2344">
        <f>SUMIFS('[229]IFIE Cashflows_Prior'!EJ:EJ,'[229]IFIE Cashflows_Prior'!$A:$A,$A250,'[229]IFIE Cashflows_Prior'!$B:$B,$D250,'[229]IFIE Cashflows_Prior'!$C:$C,$B250,'[229]IFIE Cashflows_Prior'!$E:$E,$F250)</f>
        <v>0</v>
      </c>
      <c r="EP250" s="2344">
        <f>SUMIFS('[229]IFIE Cashflows_Prior'!EK:EK,'[229]IFIE Cashflows_Prior'!$A:$A,$A250,'[229]IFIE Cashflows_Prior'!$B:$B,$D250,'[229]IFIE Cashflows_Prior'!$C:$C,$B250,'[229]IFIE Cashflows_Prior'!$E:$E,$F250)</f>
        <v>0</v>
      </c>
      <c r="EQ250" s="2344">
        <f>SUMIFS('[229]IFIE Cashflows_Prior'!EL:EL,'[229]IFIE Cashflows_Prior'!$A:$A,$A250,'[229]IFIE Cashflows_Prior'!$B:$B,$D250,'[229]IFIE Cashflows_Prior'!$C:$C,$B250,'[229]IFIE Cashflows_Prior'!$E:$E,$F250)</f>
        <v>0</v>
      </c>
      <c r="ER250" s="2344">
        <f>SUMIFS('[229]IFIE Cashflows_Prior'!EM:EM,'[229]IFIE Cashflows_Prior'!$A:$A,$A250,'[229]IFIE Cashflows_Prior'!$B:$B,$D250,'[229]IFIE Cashflows_Prior'!$C:$C,$B250,'[229]IFIE Cashflows_Prior'!$E:$E,$F250)</f>
        <v>0</v>
      </c>
    </row>
    <row r="251" spans="1:148">
      <c r="A251" t="s">
        <v>2326</v>
      </c>
      <c r="B251" s="2342"/>
      <c r="C251" t="s">
        <v>27337</v>
      </c>
      <c r="D251" s="2333" t="s">
        <v>129</v>
      </c>
      <c r="E251" t="s">
        <v>27338</v>
      </c>
      <c r="F251">
        <v>202312</v>
      </c>
      <c r="H251" s="2345" t="s">
        <v>27348</v>
      </c>
      <c r="I251" s="1063">
        <f t="shared" si="111"/>
        <v>0</v>
      </c>
      <c r="L251" s="2344">
        <f>SUMIFS('[229]IFIE Cashflows_Prior'!G:G,'[229]IFIE Cashflows_Prior'!$A:$A,$A251,'[229]IFIE Cashflows_Prior'!$B:$B,$D251,'[229]IFIE Cashflows_Prior'!$C:$C,$B251)-L252</f>
        <v>0</v>
      </c>
      <c r="M251" s="2344">
        <f>SUMIFS('[229]IFIE Cashflows_Prior'!H:H,'[229]IFIE Cashflows_Prior'!$A:$A,$A251,'[229]IFIE Cashflows_Prior'!$B:$B,$D251,'[229]IFIE Cashflows_Prior'!$C:$C,$B251)-M252</f>
        <v>0</v>
      </c>
      <c r="N251" s="2344">
        <f>SUMIFS('[229]IFIE Cashflows_Prior'!I:I,'[229]IFIE Cashflows_Prior'!$A:$A,$A251,'[229]IFIE Cashflows_Prior'!$B:$B,$D251,'[229]IFIE Cashflows_Prior'!$C:$C,$B251)-N252</f>
        <v>0</v>
      </c>
      <c r="O251" s="2344">
        <f>SUMIFS('[229]IFIE Cashflows_Prior'!J:J,'[229]IFIE Cashflows_Prior'!$A:$A,$A251,'[229]IFIE Cashflows_Prior'!$B:$B,$D251,'[229]IFIE Cashflows_Prior'!$C:$C,$B251)-O252</f>
        <v>0</v>
      </c>
      <c r="P251" s="2344">
        <f>SUMIFS('[229]IFIE Cashflows_Prior'!K:K,'[229]IFIE Cashflows_Prior'!$A:$A,$A251,'[229]IFIE Cashflows_Prior'!$B:$B,$D251,'[229]IFIE Cashflows_Prior'!$C:$C,$B251)-P252</f>
        <v>0</v>
      </c>
      <c r="Q251" s="2344">
        <f>SUMIFS('[229]IFIE Cashflows_Prior'!L:L,'[229]IFIE Cashflows_Prior'!$A:$A,$A251,'[229]IFIE Cashflows_Prior'!$B:$B,$D251,'[229]IFIE Cashflows_Prior'!$C:$C,$B251)-Q252</f>
        <v>0</v>
      </c>
      <c r="R251" s="2344">
        <f>SUMIFS('[229]IFIE Cashflows_Prior'!M:M,'[229]IFIE Cashflows_Prior'!$A:$A,$A251,'[229]IFIE Cashflows_Prior'!$B:$B,$D251,'[229]IFIE Cashflows_Prior'!$C:$C,$B251)-R252</f>
        <v>0</v>
      </c>
      <c r="S251" s="2344">
        <f>SUMIFS('[229]IFIE Cashflows_Prior'!N:N,'[229]IFIE Cashflows_Prior'!$A:$A,$A251,'[229]IFIE Cashflows_Prior'!$B:$B,$D251,'[229]IFIE Cashflows_Prior'!$C:$C,$B251)-S252</f>
        <v>0</v>
      </c>
      <c r="T251" s="2344">
        <f>SUMIFS('[229]IFIE Cashflows_Prior'!O:O,'[229]IFIE Cashflows_Prior'!$A:$A,$A251,'[229]IFIE Cashflows_Prior'!$B:$B,$D251,'[229]IFIE Cashflows_Prior'!$C:$C,$B251)-T252</f>
        <v>0</v>
      </c>
      <c r="U251" s="2344">
        <f>SUMIFS('[229]IFIE Cashflows_Prior'!P:P,'[229]IFIE Cashflows_Prior'!$A:$A,$A251,'[229]IFIE Cashflows_Prior'!$B:$B,$D251,'[229]IFIE Cashflows_Prior'!$C:$C,$B251)-U252</f>
        <v>0</v>
      </c>
      <c r="V251" s="2344">
        <f>SUMIFS('[229]IFIE Cashflows_Prior'!Q:Q,'[229]IFIE Cashflows_Prior'!$A:$A,$A251,'[229]IFIE Cashflows_Prior'!$B:$B,$D251,'[229]IFIE Cashflows_Prior'!$C:$C,$B251)-V252</f>
        <v>0</v>
      </c>
      <c r="W251" s="2344">
        <f>SUMIFS('[229]IFIE Cashflows_Prior'!R:R,'[229]IFIE Cashflows_Prior'!$A:$A,$A251,'[229]IFIE Cashflows_Prior'!$B:$B,$D251,'[229]IFIE Cashflows_Prior'!$C:$C,$B251)-W252</f>
        <v>0</v>
      </c>
      <c r="X251" s="2344">
        <f>SUMIFS('[229]IFIE Cashflows_Prior'!S:S,'[229]IFIE Cashflows_Prior'!$A:$A,$A251,'[229]IFIE Cashflows_Prior'!$B:$B,$D251,'[229]IFIE Cashflows_Prior'!$C:$C,$B251)-X252</f>
        <v>0</v>
      </c>
      <c r="Y251" s="2344">
        <f>SUMIFS('[229]IFIE Cashflows_Prior'!T:T,'[229]IFIE Cashflows_Prior'!$A:$A,$A251,'[229]IFIE Cashflows_Prior'!$B:$B,$D251,'[229]IFIE Cashflows_Prior'!$C:$C,$B251)-Y252</f>
        <v>0</v>
      </c>
      <c r="Z251" s="2344">
        <f>SUMIFS('[229]IFIE Cashflows_Prior'!U:U,'[229]IFIE Cashflows_Prior'!$A:$A,$A251,'[229]IFIE Cashflows_Prior'!$B:$B,$D251,'[229]IFIE Cashflows_Prior'!$C:$C,$B251)-Z252</f>
        <v>0</v>
      </c>
      <c r="AA251" s="2344">
        <f>SUMIFS('[229]IFIE Cashflows_Prior'!V:V,'[229]IFIE Cashflows_Prior'!$A:$A,$A251,'[229]IFIE Cashflows_Prior'!$B:$B,$D251,'[229]IFIE Cashflows_Prior'!$C:$C,$B251)-AA252</f>
        <v>0</v>
      </c>
      <c r="AB251" s="2344">
        <f>SUMIFS('[229]IFIE Cashflows_Prior'!W:W,'[229]IFIE Cashflows_Prior'!$A:$A,$A251,'[229]IFIE Cashflows_Prior'!$B:$B,$D251,'[229]IFIE Cashflows_Prior'!$C:$C,$B251)-AB252</f>
        <v>0</v>
      </c>
      <c r="AC251" s="2344">
        <f>SUMIFS('[229]IFIE Cashflows_Prior'!X:X,'[229]IFIE Cashflows_Prior'!$A:$A,$A251,'[229]IFIE Cashflows_Prior'!$B:$B,$D251,'[229]IFIE Cashflows_Prior'!$C:$C,$B251)-AC252</f>
        <v>0</v>
      </c>
      <c r="AD251" s="2344">
        <f>SUMIFS('[229]IFIE Cashflows_Prior'!Y:Y,'[229]IFIE Cashflows_Prior'!$A:$A,$A251,'[229]IFIE Cashflows_Prior'!$B:$B,$D251,'[229]IFIE Cashflows_Prior'!$C:$C,$B251)-AD252</f>
        <v>0</v>
      </c>
      <c r="AE251" s="2344">
        <f>SUMIFS('[229]IFIE Cashflows_Prior'!Z:Z,'[229]IFIE Cashflows_Prior'!$A:$A,$A251,'[229]IFIE Cashflows_Prior'!$B:$B,$D251,'[229]IFIE Cashflows_Prior'!$C:$C,$B251)-AE252</f>
        <v>0</v>
      </c>
      <c r="AF251" s="2344">
        <f>SUMIFS('[229]IFIE Cashflows_Prior'!AA:AA,'[229]IFIE Cashflows_Prior'!$A:$A,$A251,'[229]IFIE Cashflows_Prior'!$B:$B,$D251,'[229]IFIE Cashflows_Prior'!$C:$C,$B251)-AF252</f>
        <v>0</v>
      </c>
      <c r="AG251" s="2344">
        <f>SUMIFS('[229]IFIE Cashflows_Prior'!AB:AB,'[229]IFIE Cashflows_Prior'!$A:$A,$A251,'[229]IFIE Cashflows_Prior'!$B:$B,$D251,'[229]IFIE Cashflows_Prior'!$C:$C,$B251)-AG252</f>
        <v>0</v>
      </c>
      <c r="AH251" s="2344">
        <f>SUMIFS('[229]IFIE Cashflows_Prior'!AC:AC,'[229]IFIE Cashflows_Prior'!$A:$A,$A251,'[229]IFIE Cashflows_Prior'!$B:$B,$D251,'[229]IFIE Cashflows_Prior'!$C:$C,$B251)-AH252</f>
        <v>0</v>
      </c>
      <c r="AI251" s="2344">
        <f>SUMIFS('[229]IFIE Cashflows_Prior'!AD:AD,'[229]IFIE Cashflows_Prior'!$A:$A,$A251,'[229]IFIE Cashflows_Prior'!$B:$B,$D251,'[229]IFIE Cashflows_Prior'!$C:$C,$B251)-AI252</f>
        <v>0</v>
      </c>
      <c r="AJ251" s="2344">
        <f>SUMIFS('[229]IFIE Cashflows_Prior'!AE:AE,'[229]IFIE Cashflows_Prior'!$A:$A,$A251,'[229]IFIE Cashflows_Prior'!$B:$B,$D251,'[229]IFIE Cashflows_Prior'!$C:$C,$B251)-AJ252</f>
        <v>0</v>
      </c>
      <c r="AK251" s="2344">
        <f>SUMIFS('[229]IFIE Cashflows_Prior'!AF:AF,'[229]IFIE Cashflows_Prior'!$A:$A,$A251,'[229]IFIE Cashflows_Prior'!$B:$B,$D251,'[229]IFIE Cashflows_Prior'!$C:$C,$B251)-AK252</f>
        <v>0</v>
      </c>
      <c r="AL251" s="2344">
        <f>SUMIFS('[229]IFIE Cashflows_Prior'!AG:AG,'[229]IFIE Cashflows_Prior'!$A:$A,$A251,'[229]IFIE Cashflows_Prior'!$B:$B,$D251,'[229]IFIE Cashflows_Prior'!$C:$C,$B251)-AL252</f>
        <v>0</v>
      </c>
      <c r="AM251" s="2344">
        <f>SUMIFS('[229]IFIE Cashflows_Prior'!AH:AH,'[229]IFIE Cashflows_Prior'!$A:$A,$A251,'[229]IFIE Cashflows_Prior'!$B:$B,$D251,'[229]IFIE Cashflows_Prior'!$C:$C,$B251)-AM252</f>
        <v>0</v>
      </c>
      <c r="AN251" s="2344">
        <f>SUMIFS('[229]IFIE Cashflows_Prior'!AI:AI,'[229]IFIE Cashflows_Prior'!$A:$A,$A251,'[229]IFIE Cashflows_Prior'!$B:$B,$D251,'[229]IFIE Cashflows_Prior'!$C:$C,$B251)-AN252</f>
        <v>0</v>
      </c>
      <c r="AO251" s="2344">
        <f>SUMIFS('[229]IFIE Cashflows_Prior'!AJ:AJ,'[229]IFIE Cashflows_Prior'!$A:$A,$A251,'[229]IFIE Cashflows_Prior'!$B:$B,$D251,'[229]IFIE Cashflows_Prior'!$C:$C,$B251)-AO252</f>
        <v>0</v>
      </c>
      <c r="AP251" s="2344">
        <f>SUMIFS('[229]IFIE Cashflows_Prior'!AK:AK,'[229]IFIE Cashflows_Prior'!$A:$A,$A251,'[229]IFIE Cashflows_Prior'!$B:$B,$D251,'[229]IFIE Cashflows_Prior'!$C:$C,$B251)-AP252</f>
        <v>0</v>
      </c>
      <c r="AQ251" s="2344">
        <f>SUMIFS('[229]IFIE Cashflows_Prior'!AL:AL,'[229]IFIE Cashflows_Prior'!$A:$A,$A251,'[229]IFIE Cashflows_Prior'!$B:$B,$D251,'[229]IFIE Cashflows_Prior'!$C:$C,$B251)-AQ252</f>
        <v>0</v>
      </c>
      <c r="AR251" s="2344">
        <f>SUMIFS('[229]IFIE Cashflows_Prior'!AM:AM,'[229]IFIE Cashflows_Prior'!$A:$A,$A251,'[229]IFIE Cashflows_Prior'!$B:$B,$D251,'[229]IFIE Cashflows_Prior'!$C:$C,$B251)-AR252</f>
        <v>0</v>
      </c>
      <c r="AS251" s="2344">
        <f>SUMIFS('[229]IFIE Cashflows_Prior'!AN:AN,'[229]IFIE Cashflows_Prior'!$A:$A,$A251,'[229]IFIE Cashflows_Prior'!$B:$B,$D251,'[229]IFIE Cashflows_Prior'!$C:$C,$B251)-AS252</f>
        <v>0</v>
      </c>
      <c r="AT251" s="2344">
        <f>SUMIFS('[229]IFIE Cashflows_Prior'!AO:AO,'[229]IFIE Cashflows_Prior'!$A:$A,$A251,'[229]IFIE Cashflows_Prior'!$B:$B,$D251,'[229]IFIE Cashflows_Prior'!$C:$C,$B251)-AT252</f>
        <v>0</v>
      </c>
      <c r="AU251" s="2344">
        <f>SUMIFS('[229]IFIE Cashflows_Prior'!AP:AP,'[229]IFIE Cashflows_Prior'!$A:$A,$A251,'[229]IFIE Cashflows_Prior'!$B:$B,$D251,'[229]IFIE Cashflows_Prior'!$C:$C,$B251)-AU252</f>
        <v>0</v>
      </c>
      <c r="AV251" s="2344">
        <f>SUMIFS('[229]IFIE Cashflows_Prior'!AQ:AQ,'[229]IFIE Cashflows_Prior'!$A:$A,$A251,'[229]IFIE Cashflows_Prior'!$B:$B,$D251,'[229]IFIE Cashflows_Prior'!$C:$C,$B251)-AV252</f>
        <v>0</v>
      </c>
      <c r="AW251" s="2344">
        <f>SUMIFS('[229]IFIE Cashflows_Prior'!AR:AR,'[229]IFIE Cashflows_Prior'!$A:$A,$A251,'[229]IFIE Cashflows_Prior'!$B:$B,$D251,'[229]IFIE Cashflows_Prior'!$C:$C,$B251)-AW252</f>
        <v>0</v>
      </c>
      <c r="AX251" s="2344">
        <f>SUMIFS('[229]IFIE Cashflows_Prior'!AS:AS,'[229]IFIE Cashflows_Prior'!$A:$A,$A251,'[229]IFIE Cashflows_Prior'!$B:$B,$D251,'[229]IFIE Cashflows_Prior'!$C:$C,$B251)-AX252</f>
        <v>0</v>
      </c>
      <c r="AY251" s="2344">
        <f>SUMIFS('[229]IFIE Cashflows_Prior'!AT:AT,'[229]IFIE Cashflows_Prior'!$A:$A,$A251,'[229]IFIE Cashflows_Prior'!$B:$B,$D251,'[229]IFIE Cashflows_Prior'!$C:$C,$B251)-AY252</f>
        <v>0</v>
      </c>
      <c r="AZ251" s="2344">
        <f>SUMIFS('[229]IFIE Cashflows_Prior'!AU:AU,'[229]IFIE Cashflows_Prior'!$A:$A,$A251,'[229]IFIE Cashflows_Prior'!$B:$B,$D251,'[229]IFIE Cashflows_Prior'!$C:$C,$B251)-AZ252</f>
        <v>0</v>
      </c>
      <c r="BA251" s="2344">
        <f>SUMIFS('[229]IFIE Cashflows_Prior'!AV:AV,'[229]IFIE Cashflows_Prior'!$A:$A,$A251,'[229]IFIE Cashflows_Prior'!$B:$B,$D251,'[229]IFIE Cashflows_Prior'!$C:$C,$B251)-BA252</f>
        <v>0</v>
      </c>
      <c r="BB251" s="2344">
        <f>SUMIFS('[229]IFIE Cashflows_Prior'!AW:AW,'[229]IFIE Cashflows_Prior'!$A:$A,$A251,'[229]IFIE Cashflows_Prior'!$B:$B,$D251,'[229]IFIE Cashflows_Prior'!$C:$C,$B251)-BB252</f>
        <v>0</v>
      </c>
      <c r="BC251" s="2344">
        <f>SUMIFS('[229]IFIE Cashflows_Prior'!AX:AX,'[229]IFIE Cashflows_Prior'!$A:$A,$A251,'[229]IFIE Cashflows_Prior'!$B:$B,$D251,'[229]IFIE Cashflows_Prior'!$C:$C,$B251)-BC252</f>
        <v>0</v>
      </c>
      <c r="BD251" s="2344">
        <f>SUMIFS('[229]IFIE Cashflows_Prior'!AY:AY,'[229]IFIE Cashflows_Prior'!$A:$A,$A251,'[229]IFIE Cashflows_Prior'!$B:$B,$D251,'[229]IFIE Cashflows_Prior'!$C:$C,$B251)-BD252</f>
        <v>0</v>
      </c>
      <c r="BE251" s="2344">
        <f>SUMIFS('[229]IFIE Cashflows_Prior'!AZ:AZ,'[229]IFIE Cashflows_Prior'!$A:$A,$A251,'[229]IFIE Cashflows_Prior'!$B:$B,$D251,'[229]IFIE Cashflows_Prior'!$C:$C,$B251)-BE252</f>
        <v>0</v>
      </c>
      <c r="BF251" s="2344">
        <f>SUMIFS('[229]IFIE Cashflows_Prior'!BA:BA,'[229]IFIE Cashflows_Prior'!$A:$A,$A251,'[229]IFIE Cashflows_Prior'!$B:$B,$D251,'[229]IFIE Cashflows_Prior'!$C:$C,$B251)-BF252</f>
        <v>0</v>
      </c>
      <c r="BG251" s="2344">
        <f>SUMIFS('[229]IFIE Cashflows_Prior'!BB:BB,'[229]IFIE Cashflows_Prior'!$A:$A,$A251,'[229]IFIE Cashflows_Prior'!$B:$B,$D251,'[229]IFIE Cashflows_Prior'!$C:$C,$B251)-BG252</f>
        <v>0</v>
      </c>
      <c r="BH251" s="2344">
        <f>SUMIFS('[229]IFIE Cashflows_Prior'!BC:BC,'[229]IFIE Cashflows_Prior'!$A:$A,$A251,'[229]IFIE Cashflows_Prior'!$B:$B,$D251,'[229]IFIE Cashflows_Prior'!$C:$C,$B251)-BH252</f>
        <v>0</v>
      </c>
      <c r="BI251" s="2344">
        <f>SUMIFS('[229]IFIE Cashflows_Prior'!BD:BD,'[229]IFIE Cashflows_Prior'!$A:$A,$A251,'[229]IFIE Cashflows_Prior'!$B:$B,$D251,'[229]IFIE Cashflows_Prior'!$C:$C,$B251)-BI252</f>
        <v>0</v>
      </c>
      <c r="BJ251" s="2344">
        <f>SUMIFS('[229]IFIE Cashflows_Prior'!BE:BE,'[229]IFIE Cashflows_Prior'!$A:$A,$A251,'[229]IFIE Cashflows_Prior'!$B:$B,$D251,'[229]IFIE Cashflows_Prior'!$C:$C,$B251)-BJ252</f>
        <v>0</v>
      </c>
      <c r="BK251" s="2344">
        <f>SUMIFS('[229]IFIE Cashflows_Prior'!BF:BF,'[229]IFIE Cashflows_Prior'!$A:$A,$A251,'[229]IFIE Cashflows_Prior'!$B:$B,$D251,'[229]IFIE Cashflows_Prior'!$C:$C,$B251)-BK252</f>
        <v>0</v>
      </c>
      <c r="BL251" s="2344">
        <f>SUMIFS('[229]IFIE Cashflows_Prior'!BG:BG,'[229]IFIE Cashflows_Prior'!$A:$A,$A251,'[229]IFIE Cashflows_Prior'!$B:$B,$D251,'[229]IFIE Cashflows_Prior'!$C:$C,$B251)-BL252</f>
        <v>0</v>
      </c>
      <c r="BM251" s="2344">
        <f>SUMIFS('[229]IFIE Cashflows_Prior'!BH:BH,'[229]IFIE Cashflows_Prior'!$A:$A,$A251,'[229]IFIE Cashflows_Prior'!$B:$B,$D251,'[229]IFIE Cashflows_Prior'!$C:$C,$B251)-BM252</f>
        <v>0</v>
      </c>
      <c r="BN251" s="2344">
        <f>SUMIFS('[229]IFIE Cashflows_Prior'!BI:BI,'[229]IFIE Cashflows_Prior'!$A:$A,$A251,'[229]IFIE Cashflows_Prior'!$B:$B,$D251,'[229]IFIE Cashflows_Prior'!$C:$C,$B251)-BN252</f>
        <v>0</v>
      </c>
      <c r="BO251" s="2344">
        <f>SUMIFS('[229]IFIE Cashflows_Prior'!BJ:BJ,'[229]IFIE Cashflows_Prior'!$A:$A,$A251,'[229]IFIE Cashflows_Prior'!$B:$B,$D251,'[229]IFIE Cashflows_Prior'!$C:$C,$B251)-BO252</f>
        <v>0</v>
      </c>
      <c r="BP251" s="2344">
        <f>SUMIFS('[229]IFIE Cashflows_Prior'!BK:BK,'[229]IFIE Cashflows_Prior'!$A:$A,$A251,'[229]IFIE Cashflows_Prior'!$B:$B,$D251,'[229]IFIE Cashflows_Prior'!$C:$C,$B251)-BP252</f>
        <v>0</v>
      </c>
      <c r="BQ251" s="2344">
        <f>SUMIFS('[229]IFIE Cashflows_Prior'!BL:BL,'[229]IFIE Cashflows_Prior'!$A:$A,$A251,'[229]IFIE Cashflows_Prior'!$B:$B,$D251,'[229]IFIE Cashflows_Prior'!$C:$C,$B251)-BQ252</f>
        <v>0</v>
      </c>
      <c r="BR251" s="2344">
        <f>SUMIFS('[229]IFIE Cashflows_Prior'!BM:BM,'[229]IFIE Cashflows_Prior'!$A:$A,$A251,'[229]IFIE Cashflows_Prior'!$B:$B,$D251,'[229]IFIE Cashflows_Prior'!$C:$C,$B251)-BR252</f>
        <v>0</v>
      </c>
      <c r="BS251" s="2344">
        <f>SUMIFS('[229]IFIE Cashflows_Prior'!BN:BN,'[229]IFIE Cashflows_Prior'!$A:$A,$A251,'[229]IFIE Cashflows_Prior'!$B:$B,$D251,'[229]IFIE Cashflows_Prior'!$C:$C,$B251)-BS252</f>
        <v>0</v>
      </c>
      <c r="BT251" s="2344">
        <f>SUMIFS('[229]IFIE Cashflows_Prior'!BO:BO,'[229]IFIE Cashflows_Prior'!$A:$A,$A251,'[229]IFIE Cashflows_Prior'!$B:$B,$D251,'[229]IFIE Cashflows_Prior'!$C:$C,$B251)-BT252</f>
        <v>0</v>
      </c>
      <c r="BU251" s="2344">
        <f>SUMIFS('[229]IFIE Cashflows_Prior'!BP:BP,'[229]IFIE Cashflows_Prior'!$A:$A,$A251,'[229]IFIE Cashflows_Prior'!$B:$B,$D251,'[229]IFIE Cashflows_Prior'!$C:$C,$B251)-BU252</f>
        <v>0</v>
      </c>
      <c r="BV251" s="2344">
        <f>SUMIFS('[229]IFIE Cashflows_Prior'!BQ:BQ,'[229]IFIE Cashflows_Prior'!$A:$A,$A251,'[229]IFIE Cashflows_Prior'!$B:$B,$D251,'[229]IFIE Cashflows_Prior'!$C:$C,$B251)-BV252</f>
        <v>0</v>
      </c>
      <c r="BW251" s="2344">
        <f>SUMIFS('[229]IFIE Cashflows_Prior'!BR:BR,'[229]IFIE Cashflows_Prior'!$A:$A,$A251,'[229]IFIE Cashflows_Prior'!$B:$B,$D251,'[229]IFIE Cashflows_Prior'!$C:$C,$B251)-BW252</f>
        <v>0</v>
      </c>
      <c r="BX251" s="2344">
        <f>SUMIFS('[229]IFIE Cashflows_Prior'!BS:BS,'[229]IFIE Cashflows_Prior'!$A:$A,$A251,'[229]IFIE Cashflows_Prior'!$B:$B,$D251,'[229]IFIE Cashflows_Prior'!$C:$C,$B251)-BX252</f>
        <v>0</v>
      </c>
      <c r="BY251" s="2344">
        <f>SUMIFS('[229]IFIE Cashflows_Prior'!BT:BT,'[229]IFIE Cashflows_Prior'!$A:$A,$A251,'[229]IFIE Cashflows_Prior'!$B:$B,$D251,'[229]IFIE Cashflows_Prior'!$C:$C,$B251)-BY252</f>
        <v>0</v>
      </c>
      <c r="BZ251" s="2344">
        <f>SUMIFS('[229]IFIE Cashflows_Prior'!BU:BU,'[229]IFIE Cashflows_Prior'!$A:$A,$A251,'[229]IFIE Cashflows_Prior'!$B:$B,$D251,'[229]IFIE Cashflows_Prior'!$C:$C,$B251)-BZ252</f>
        <v>0</v>
      </c>
      <c r="CA251" s="2344">
        <f>SUMIFS('[229]IFIE Cashflows_Prior'!BV:BV,'[229]IFIE Cashflows_Prior'!$A:$A,$A251,'[229]IFIE Cashflows_Prior'!$B:$B,$D251,'[229]IFIE Cashflows_Prior'!$C:$C,$B251)-CA252</f>
        <v>0</v>
      </c>
      <c r="CB251" s="2344">
        <f>SUMIFS('[229]IFIE Cashflows_Prior'!BW:BW,'[229]IFIE Cashflows_Prior'!$A:$A,$A251,'[229]IFIE Cashflows_Prior'!$B:$B,$D251,'[229]IFIE Cashflows_Prior'!$C:$C,$B251)-CB252</f>
        <v>0</v>
      </c>
      <c r="CC251" s="2344">
        <f>SUMIFS('[229]IFIE Cashflows_Prior'!BX:BX,'[229]IFIE Cashflows_Prior'!$A:$A,$A251,'[229]IFIE Cashflows_Prior'!$B:$B,$D251,'[229]IFIE Cashflows_Prior'!$C:$C,$B251)-CC252</f>
        <v>0</v>
      </c>
      <c r="CD251" s="2344">
        <f>SUMIFS('[229]IFIE Cashflows_Prior'!BY:BY,'[229]IFIE Cashflows_Prior'!$A:$A,$A251,'[229]IFIE Cashflows_Prior'!$B:$B,$D251,'[229]IFIE Cashflows_Prior'!$C:$C,$B251)-CD252</f>
        <v>0</v>
      </c>
      <c r="CE251" s="2344">
        <f>SUMIFS('[229]IFIE Cashflows_Prior'!BZ:BZ,'[229]IFIE Cashflows_Prior'!$A:$A,$A251,'[229]IFIE Cashflows_Prior'!$B:$B,$D251,'[229]IFIE Cashflows_Prior'!$C:$C,$B251)-CE252</f>
        <v>0</v>
      </c>
      <c r="CF251" s="2344">
        <f>SUMIFS('[229]IFIE Cashflows_Prior'!CA:CA,'[229]IFIE Cashflows_Prior'!$A:$A,$A251,'[229]IFIE Cashflows_Prior'!$B:$B,$D251,'[229]IFIE Cashflows_Prior'!$C:$C,$B251)-CF252</f>
        <v>0</v>
      </c>
      <c r="CG251" s="2344">
        <f>SUMIFS('[229]IFIE Cashflows_Prior'!CB:CB,'[229]IFIE Cashflows_Prior'!$A:$A,$A251,'[229]IFIE Cashflows_Prior'!$B:$B,$D251,'[229]IFIE Cashflows_Prior'!$C:$C,$B251)-CG252</f>
        <v>0</v>
      </c>
      <c r="CH251" s="2344">
        <f>SUMIFS('[229]IFIE Cashflows_Prior'!CC:CC,'[229]IFIE Cashflows_Prior'!$A:$A,$A251,'[229]IFIE Cashflows_Prior'!$B:$B,$D251,'[229]IFIE Cashflows_Prior'!$C:$C,$B251)-CH252</f>
        <v>0</v>
      </c>
      <c r="CI251" s="2344">
        <f>SUMIFS('[229]IFIE Cashflows_Prior'!CD:CD,'[229]IFIE Cashflows_Prior'!$A:$A,$A251,'[229]IFIE Cashflows_Prior'!$B:$B,$D251,'[229]IFIE Cashflows_Prior'!$C:$C,$B251)-CI252</f>
        <v>0</v>
      </c>
      <c r="CJ251" s="2344">
        <f>SUMIFS('[229]IFIE Cashflows_Prior'!CE:CE,'[229]IFIE Cashflows_Prior'!$A:$A,$A251,'[229]IFIE Cashflows_Prior'!$B:$B,$D251,'[229]IFIE Cashflows_Prior'!$C:$C,$B251)-CJ252</f>
        <v>0</v>
      </c>
      <c r="CK251" s="2344">
        <f>SUMIFS('[229]IFIE Cashflows_Prior'!CF:CF,'[229]IFIE Cashflows_Prior'!$A:$A,$A251,'[229]IFIE Cashflows_Prior'!$B:$B,$D251,'[229]IFIE Cashflows_Prior'!$C:$C,$B251)-CK252</f>
        <v>0</v>
      </c>
      <c r="CL251" s="2344">
        <f>SUMIFS('[229]IFIE Cashflows_Prior'!CG:CG,'[229]IFIE Cashflows_Prior'!$A:$A,$A251,'[229]IFIE Cashflows_Prior'!$B:$B,$D251,'[229]IFIE Cashflows_Prior'!$C:$C,$B251)-CL252</f>
        <v>0</v>
      </c>
      <c r="CM251" s="2344">
        <f>SUMIFS('[229]IFIE Cashflows_Prior'!CH:CH,'[229]IFIE Cashflows_Prior'!$A:$A,$A251,'[229]IFIE Cashflows_Prior'!$B:$B,$D251,'[229]IFIE Cashflows_Prior'!$C:$C,$B251)-CM252</f>
        <v>0</v>
      </c>
      <c r="CN251" s="2344">
        <f>SUMIFS('[229]IFIE Cashflows_Prior'!CI:CI,'[229]IFIE Cashflows_Prior'!$A:$A,$A251,'[229]IFIE Cashflows_Prior'!$B:$B,$D251,'[229]IFIE Cashflows_Prior'!$C:$C,$B251)-CN252</f>
        <v>0</v>
      </c>
      <c r="CO251" s="2344">
        <f>SUMIFS('[229]IFIE Cashflows_Prior'!CJ:CJ,'[229]IFIE Cashflows_Prior'!$A:$A,$A251,'[229]IFIE Cashflows_Prior'!$B:$B,$D251,'[229]IFIE Cashflows_Prior'!$C:$C,$B251)-CO252</f>
        <v>0</v>
      </c>
      <c r="CP251" s="2344">
        <f>SUMIFS('[229]IFIE Cashflows_Prior'!CK:CK,'[229]IFIE Cashflows_Prior'!$A:$A,$A251,'[229]IFIE Cashflows_Prior'!$B:$B,$D251,'[229]IFIE Cashflows_Prior'!$C:$C,$B251)-CP252</f>
        <v>0</v>
      </c>
      <c r="CQ251" s="2344">
        <f>SUMIFS('[229]IFIE Cashflows_Prior'!CL:CL,'[229]IFIE Cashflows_Prior'!$A:$A,$A251,'[229]IFIE Cashflows_Prior'!$B:$B,$D251,'[229]IFIE Cashflows_Prior'!$C:$C,$B251)-CQ252</f>
        <v>0</v>
      </c>
      <c r="CR251" s="2344">
        <f>SUMIFS('[229]IFIE Cashflows_Prior'!CM:CM,'[229]IFIE Cashflows_Prior'!$A:$A,$A251,'[229]IFIE Cashflows_Prior'!$B:$B,$D251,'[229]IFIE Cashflows_Prior'!$C:$C,$B251)-CR252</f>
        <v>0</v>
      </c>
      <c r="CS251" s="2344">
        <f>SUMIFS('[229]IFIE Cashflows_Prior'!CN:CN,'[229]IFIE Cashflows_Prior'!$A:$A,$A251,'[229]IFIE Cashflows_Prior'!$B:$B,$D251,'[229]IFIE Cashflows_Prior'!$C:$C,$B251)-CS252</f>
        <v>0</v>
      </c>
      <c r="CT251" s="2344">
        <f>SUMIFS('[229]IFIE Cashflows_Prior'!CO:CO,'[229]IFIE Cashflows_Prior'!$A:$A,$A251,'[229]IFIE Cashflows_Prior'!$B:$B,$D251,'[229]IFIE Cashflows_Prior'!$C:$C,$B251)-CT252</f>
        <v>0</v>
      </c>
      <c r="CU251" s="2344">
        <f>SUMIFS('[229]IFIE Cashflows_Prior'!CP:CP,'[229]IFIE Cashflows_Prior'!$A:$A,$A251,'[229]IFIE Cashflows_Prior'!$B:$B,$D251,'[229]IFIE Cashflows_Prior'!$C:$C,$B251)-CU252</f>
        <v>0</v>
      </c>
      <c r="CV251" s="2344">
        <f>SUMIFS('[229]IFIE Cashflows_Prior'!CQ:CQ,'[229]IFIE Cashflows_Prior'!$A:$A,$A251,'[229]IFIE Cashflows_Prior'!$B:$B,$D251,'[229]IFIE Cashflows_Prior'!$C:$C,$B251)-CV252</f>
        <v>0</v>
      </c>
      <c r="CW251" s="2344">
        <f>SUMIFS('[229]IFIE Cashflows_Prior'!CR:CR,'[229]IFIE Cashflows_Prior'!$A:$A,$A251,'[229]IFIE Cashflows_Prior'!$B:$B,$D251,'[229]IFIE Cashflows_Prior'!$C:$C,$B251)-CW252</f>
        <v>0</v>
      </c>
      <c r="CX251" s="2344">
        <f>SUMIFS('[229]IFIE Cashflows_Prior'!CS:CS,'[229]IFIE Cashflows_Prior'!$A:$A,$A251,'[229]IFIE Cashflows_Prior'!$B:$B,$D251,'[229]IFIE Cashflows_Prior'!$C:$C,$B251)-CX252</f>
        <v>0</v>
      </c>
      <c r="CY251" s="2344">
        <f>SUMIFS('[229]IFIE Cashflows_Prior'!CT:CT,'[229]IFIE Cashflows_Prior'!$A:$A,$A251,'[229]IFIE Cashflows_Prior'!$B:$B,$D251,'[229]IFIE Cashflows_Prior'!$C:$C,$B251)-CY252</f>
        <v>0</v>
      </c>
      <c r="CZ251" s="2344">
        <f>SUMIFS('[229]IFIE Cashflows_Prior'!CU:CU,'[229]IFIE Cashflows_Prior'!$A:$A,$A251,'[229]IFIE Cashflows_Prior'!$B:$B,$D251,'[229]IFIE Cashflows_Prior'!$C:$C,$B251)-CZ252</f>
        <v>0</v>
      </c>
      <c r="DA251" s="2344">
        <f>SUMIFS('[229]IFIE Cashflows_Prior'!CV:CV,'[229]IFIE Cashflows_Prior'!$A:$A,$A251,'[229]IFIE Cashflows_Prior'!$B:$B,$D251,'[229]IFIE Cashflows_Prior'!$C:$C,$B251)-DA252</f>
        <v>0</v>
      </c>
      <c r="DB251" s="2344">
        <f>SUMIFS('[229]IFIE Cashflows_Prior'!CW:CW,'[229]IFIE Cashflows_Prior'!$A:$A,$A251,'[229]IFIE Cashflows_Prior'!$B:$B,$D251,'[229]IFIE Cashflows_Prior'!$C:$C,$B251)-DB252</f>
        <v>0</v>
      </c>
      <c r="DC251" s="2344">
        <f>SUMIFS('[229]IFIE Cashflows_Prior'!CX:CX,'[229]IFIE Cashflows_Prior'!$A:$A,$A251,'[229]IFIE Cashflows_Prior'!$B:$B,$D251,'[229]IFIE Cashflows_Prior'!$C:$C,$B251)-DC252</f>
        <v>0</v>
      </c>
      <c r="DD251" s="2344">
        <f>SUMIFS('[229]IFIE Cashflows_Prior'!CY:CY,'[229]IFIE Cashflows_Prior'!$A:$A,$A251,'[229]IFIE Cashflows_Prior'!$B:$B,$D251,'[229]IFIE Cashflows_Prior'!$C:$C,$B251)-DD252</f>
        <v>0</v>
      </c>
      <c r="DE251" s="2344">
        <f>SUMIFS('[229]IFIE Cashflows_Prior'!CZ:CZ,'[229]IFIE Cashflows_Prior'!$A:$A,$A251,'[229]IFIE Cashflows_Prior'!$B:$B,$D251,'[229]IFIE Cashflows_Prior'!$C:$C,$B251)-DE252</f>
        <v>0</v>
      </c>
      <c r="DF251" s="2344">
        <f>SUMIFS('[229]IFIE Cashflows_Prior'!DA:DA,'[229]IFIE Cashflows_Prior'!$A:$A,$A251,'[229]IFIE Cashflows_Prior'!$B:$B,$D251,'[229]IFIE Cashflows_Prior'!$C:$C,$B251)-DF252</f>
        <v>0</v>
      </c>
      <c r="DG251" s="2344">
        <f>SUMIFS('[229]IFIE Cashflows_Prior'!DB:DB,'[229]IFIE Cashflows_Prior'!$A:$A,$A251,'[229]IFIE Cashflows_Prior'!$B:$B,$D251,'[229]IFIE Cashflows_Prior'!$C:$C,$B251)-DG252</f>
        <v>0</v>
      </c>
      <c r="DH251" s="2344">
        <f>SUMIFS('[229]IFIE Cashflows_Prior'!DC:DC,'[229]IFIE Cashflows_Prior'!$A:$A,$A251,'[229]IFIE Cashflows_Prior'!$B:$B,$D251,'[229]IFIE Cashflows_Prior'!$C:$C,$B251)-DH252</f>
        <v>0</v>
      </c>
      <c r="DI251" s="2344">
        <f>SUMIFS('[229]IFIE Cashflows_Prior'!DD:DD,'[229]IFIE Cashflows_Prior'!$A:$A,$A251,'[229]IFIE Cashflows_Prior'!$B:$B,$D251,'[229]IFIE Cashflows_Prior'!$C:$C,$B251)-DI252</f>
        <v>0</v>
      </c>
      <c r="DJ251" s="2344">
        <f>SUMIFS('[229]IFIE Cashflows_Prior'!DE:DE,'[229]IFIE Cashflows_Prior'!$A:$A,$A251,'[229]IFIE Cashflows_Prior'!$B:$B,$D251,'[229]IFIE Cashflows_Prior'!$C:$C,$B251)-DJ252</f>
        <v>0</v>
      </c>
      <c r="DK251" s="2344">
        <f>SUMIFS('[229]IFIE Cashflows_Prior'!DF:DF,'[229]IFIE Cashflows_Prior'!$A:$A,$A251,'[229]IFIE Cashflows_Prior'!$B:$B,$D251,'[229]IFIE Cashflows_Prior'!$C:$C,$B251)-DK252</f>
        <v>0</v>
      </c>
      <c r="DL251" s="2344">
        <f>SUMIFS('[229]IFIE Cashflows_Prior'!DG:DG,'[229]IFIE Cashflows_Prior'!$A:$A,$A251,'[229]IFIE Cashflows_Prior'!$B:$B,$D251,'[229]IFIE Cashflows_Prior'!$C:$C,$B251)-DL252</f>
        <v>0</v>
      </c>
      <c r="DM251" s="2344">
        <f>SUMIFS('[229]IFIE Cashflows_Prior'!DH:DH,'[229]IFIE Cashflows_Prior'!$A:$A,$A251,'[229]IFIE Cashflows_Prior'!$B:$B,$D251,'[229]IFIE Cashflows_Prior'!$C:$C,$B251)-DM252</f>
        <v>0</v>
      </c>
      <c r="DN251" s="2344">
        <f>SUMIFS('[229]IFIE Cashflows_Prior'!DI:DI,'[229]IFIE Cashflows_Prior'!$A:$A,$A251,'[229]IFIE Cashflows_Prior'!$B:$B,$D251,'[229]IFIE Cashflows_Prior'!$C:$C,$B251)-DN252</f>
        <v>0</v>
      </c>
      <c r="DO251" s="2344">
        <f>SUMIFS('[229]IFIE Cashflows_Prior'!DJ:DJ,'[229]IFIE Cashflows_Prior'!$A:$A,$A251,'[229]IFIE Cashflows_Prior'!$B:$B,$D251,'[229]IFIE Cashflows_Prior'!$C:$C,$B251)-DO252</f>
        <v>0</v>
      </c>
      <c r="DP251" s="2344">
        <f>SUMIFS('[229]IFIE Cashflows_Prior'!DK:DK,'[229]IFIE Cashflows_Prior'!$A:$A,$A251,'[229]IFIE Cashflows_Prior'!$B:$B,$D251,'[229]IFIE Cashflows_Prior'!$C:$C,$B251)-DP252</f>
        <v>0</v>
      </c>
      <c r="DQ251" s="2344">
        <f>SUMIFS('[229]IFIE Cashflows_Prior'!DL:DL,'[229]IFIE Cashflows_Prior'!$A:$A,$A251,'[229]IFIE Cashflows_Prior'!$B:$B,$D251,'[229]IFIE Cashflows_Prior'!$C:$C,$B251)-DQ252</f>
        <v>0</v>
      </c>
      <c r="DR251" s="2344">
        <f>SUMIFS('[229]IFIE Cashflows_Prior'!DM:DM,'[229]IFIE Cashflows_Prior'!$A:$A,$A251,'[229]IFIE Cashflows_Prior'!$B:$B,$D251,'[229]IFIE Cashflows_Prior'!$C:$C,$B251)-DR252</f>
        <v>0</v>
      </c>
      <c r="DS251" s="2344">
        <f>SUMIFS('[229]IFIE Cashflows_Prior'!DN:DN,'[229]IFIE Cashflows_Prior'!$A:$A,$A251,'[229]IFIE Cashflows_Prior'!$B:$B,$D251,'[229]IFIE Cashflows_Prior'!$C:$C,$B251)-DS252</f>
        <v>0</v>
      </c>
      <c r="DT251" s="2344">
        <f>SUMIFS('[229]IFIE Cashflows_Prior'!DO:DO,'[229]IFIE Cashflows_Prior'!$A:$A,$A251,'[229]IFIE Cashflows_Prior'!$B:$B,$D251,'[229]IFIE Cashflows_Prior'!$C:$C,$B251)-DT252</f>
        <v>0</v>
      </c>
      <c r="DU251" s="2344">
        <f>SUMIFS('[229]IFIE Cashflows_Prior'!DP:DP,'[229]IFIE Cashflows_Prior'!$A:$A,$A251,'[229]IFIE Cashflows_Prior'!$B:$B,$D251,'[229]IFIE Cashflows_Prior'!$C:$C,$B251)-DU252</f>
        <v>0</v>
      </c>
      <c r="DV251" s="2344">
        <f>SUMIFS('[229]IFIE Cashflows_Prior'!DQ:DQ,'[229]IFIE Cashflows_Prior'!$A:$A,$A251,'[229]IFIE Cashflows_Prior'!$B:$B,$D251,'[229]IFIE Cashflows_Prior'!$C:$C,$B251)-DV252</f>
        <v>0</v>
      </c>
      <c r="DW251" s="2344">
        <f>SUMIFS('[229]IFIE Cashflows_Prior'!DR:DR,'[229]IFIE Cashflows_Prior'!$A:$A,$A251,'[229]IFIE Cashflows_Prior'!$B:$B,$D251,'[229]IFIE Cashflows_Prior'!$C:$C,$B251)-DW252</f>
        <v>0</v>
      </c>
      <c r="DX251" s="2344">
        <f>SUMIFS('[229]IFIE Cashflows_Prior'!DS:DS,'[229]IFIE Cashflows_Prior'!$A:$A,$A251,'[229]IFIE Cashflows_Prior'!$B:$B,$D251,'[229]IFIE Cashflows_Prior'!$C:$C,$B251)-DX252</f>
        <v>0</v>
      </c>
      <c r="DY251" s="2344">
        <f>SUMIFS('[229]IFIE Cashflows_Prior'!DT:DT,'[229]IFIE Cashflows_Prior'!$A:$A,$A251,'[229]IFIE Cashflows_Prior'!$B:$B,$D251,'[229]IFIE Cashflows_Prior'!$C:$C,$B251)-DY252</f>
        <v>0</v>
      </c>
      <c r="DZ251" s="2344">
        <f>SUMIFS('[229]IFIE Cashflows_Prior'!DU:DU,'[229]IFIE Cashflows_Prior'!$A:$A,$A251,'[229]IFIE Cashflows_Prior'!$B:$B,$D251,'[229]IFIE Cashflows_Prior'!$C:$C,$B251)-DZ252</f>
        <v>0</v>
      </c>
      <c r="EA251" s="2344">
        <f>SUMIFS('[229]IFIE Cashflows_Prior'!DV:DV,'[229]IFIE Cashflows_Prior'!$A:$A,$A251,'[229]IFIE Cashflows_Prior'!$B:$B,$D251,'[229]IFIE Cashflows_Prior'!$C:$C,$B251)-EA252</f>
        <v>0</v>
      </c>
      <c r="EB251" s="2344">
        <f>SUMIFS('[229]IFIE Cashflows_Prior'!DW:DW,'[229]IFIE Cashflows_Prior'!$A:$A,$A251,'[229]IFIE Cashflows_Prior'!$B:$B,$D251,'[229]IFIE Cashflows_Prior'!$C:$C,$B251)-EB252</f>
        <v>0</v>
      </c>
      <c r="EC251" s="2344">
        <f>SUMIFS('[229]IFIE Cashflows_Prior'!DX:DX,'[229]IFIE Cashflows_Prior'!$A:$A,$A251,'[229]IFIE Cashflows_Prior'!$B:$B,$D251,'[229]IFIE Cashflows_Prior'!$C:$C,$B251)-EC252</f>
        <v>0</v>
      </c>
      <c r="ED251" s="2344">
        <f>SUMIFS('[229]IFIE Cashflows_Prior'!DY:DY,'[229]IFIE Cashflows_Prior'!$A:$A,$A251,'[229]IFIE Cashflows_Prior'!$B:$B,$D251,'[229]IFIE Cashflows_Prior'!$C:$C,$B251)-ED252</f>
        <v>0</v>
      </c>
      <c r="EE251" s="2344">
        <f>SUMIFS('[229]IFIE Cashflows_Prior'!DZ:DZ,'[229]IFIE Cashflows_Prior'!$A:$A,$A251,'[229]IFIE Cashflows_Prior'!$B:$B,$D251,'[229]IFIE Cashflows_Prior'!$C:$C,$B251)-EE252</f>
        <v>0</v>
      </c>
      <c r="EF251" s="2344">
        <f>SUMIFS('[229]IFIE Cashflows_Prior'!EA:EA,'[229]IFIE Cashflows_Prior'!$A:$A,$A251,'[229]IFIE Cashflows_Prior'!$B:$B,$D251,'[229]IFIE Cashflows_Prior'!$C:$C,$B251)-EF252</f>
        <v>0</v>
      </c>
      <c r="EG251" s="2344">
        <f>SUMIFS('[229]IFIE Cashflows_Prior'!EB:EB,'[229]IFIE Cashflows_Prior'!$A:$A,$A251,'[229]IFIE Cashflows_Prior'!$B:$B,$D251,'[229]IFIE Cashflows_Prior'!$C:$C,$B251)-EG252</f>
        <v>0</v>
      </c>
      <c r="EH251" s="2344">
        <f>SUMIFS('[229]IFIE Cashflows_Prior'!EC:EC,'[229]IFIE Cashflows_Prior'!$A:$A,$A251,'[229]IFIE Cashflows_Prior'!$B:$B,$D251,'[229]IFIE Cashflows_Prior'!$C:$C,$B251)-EH252</f>
        <v>0</v>
      </c>
      <c r="EI251" s="2344">
        <f>SUMIFS('[229]IFIE Cashflows_Prior'!ED:ED,'[229]IFIE Cashflows_Prior'!$A:$A,$A251,'[229]IFIE Cashflows_Prior'!$B:$B,$D251,'[229]IFIE Cashflows_Prior'!$C:$C,$B251)-EI252</f>
        <v>0</v>
      </c>
      <c r="EJ251" s="2344">
        <f>SUMIFS('[229]IFIE Cashflows_Prior'!EE:EE,'[229]IFIE Cashflows_Prior'!$A:$A,$A251,'[229]IFIE Cashflows_Prior'!$B:$B,$D251,'[229]IFIE Cashflows_Prior'!$C:$C,$B251)-EJ252</f>
        <v>0</v>
      </c>
      <c r="EK251" s="2344">
        <f>SUMIFS('[229]IFIE Cashflows_Prior'!EF:EF,'[229]IFIE Cashflows_Prior'!$A:$A,$A251,'[229]IFIE Cashflows_Prior'!$B:$B,$D251,'[229]IFIE Cashflows_Prior'!$C:$C,$B251)-EK252</f>
        <v>0</v>
      </c>
      <c r="EL251" s="2344">
        <f>SUMIFS('[229]IFIE Cashflows_Prior'!EG:EG,'[229]IFIE Cashflows_Prior'!$A:$A,$A251,'[229]IFIE Cashflows_Prior'!$B:$B,$D251,'[229]IFIE Cashflows_Prior'!$C:$C,$B251)-EL252</f>
        <v>0</v>
      </c>
      <c r="EM251" s="2344">
        <f>SUMIFS('[229]IFIE Cashflows_Prior'!EH:EH,'[229]IFIE Cashflows_Prior'!$A:$A,$A251,'[229]IFIE Cashflows_Prior'!$B:$B,$D251,'[229]IFIE Cashflows_Prior'!$C:$C,$B251)-EM252</f>
        <v>0</v>
      </c>
      <c r="EN251" s="2344">
        <f>SUMIFS('[229]IFIE Cashflows_Prior'!EI:EI,'[229]IFIE Cashflows_Prior'!$A:$A,$A251,'[229]IFIE Cashflows_Prior'!$B:$B,$D251,'[229]IFIE Cashflows_Prior'!$C:$C,$B251)-EN252</f>
        <v>0</v>
      </c>
      <c r="EO251" s="2344">
        <f>SUMIFS('[229]IFIE Cashflows_Prior'!EJ:EJ,'[229]IFIE Cashflows_Prior'!$A:$A,$A251,'[229]IFIE Cashflows_Prior'!$B:$B,$D251,'[229]IFIE Cashflows_Prior'!$C:$C,$B251)-EO252</f>
        <v>0</v>
      </c>
      <c r="EP251" s="2344">
        <f>SUMIFS('[229]IFIE Cashflows_Prior'!EK:EK,'[229]IFIE Cashflows_Prior'!$A:$A,$A251,'[229]IFIE Cashflows_Prior'!$B:$B,$D251,'[229]IFIE Cashflows_Prior'!$C:$C,$B251)-EP252</f>
        <v>0</v>
      </c>
      <c r="EQ251" s="2344">
        <f>SUMIFS('[229]IFIE Cashflows_Prior'!EL:EL,'[229]IFIE Cashflows_Prior'!$A:$A,$A251,'[229]IFIE Cashflows_Prior'!$B:$B,$D251,'[229]IFIE Cashflows_Prior'!$C:$C,$B251)-EQ252</f>
        <v>0</v>
      </c>
      <c r="ER251" s="2344">
        <f>SUMIFS('[229]IFIE Cashflows_Prior'!EM:EM,'[229]IFIE Cashflows_Prior'!$A:$A,$A251,'[229]IFIE Cashflows_Prior'!$B:$B,$D251,'[229]IFIE Cashflows_Prior'!$C:$C,$B251)-ER252</f>
        <v>0</v>
      </c>
    </row>
    <row r="252" spans="1:148">
      <c r="A252" t="s">
        <v>2326</v>
      </c>
      <c r="B252" s="2342"/>
      <c r="C252" t="s">
        <v>27339</v>
      </c>
      <c r="D252" s="2333" t="s">
        <v>129</v>
      </c>
      <c r="E252" t="s">
        <v>27338</v>
      </c>
      <c r="F252">
        <v>202312</v>
      </c>
      <c r="H252" s="2345" t="s">
        <v>27348</v>
      </c>
      <c r="I252" s="1063">
        <f t="shared" si="111"/>
        <v>0</v>
      </c>
      <c r="L252" s="2344">
        <f>SUMIFS('[229]IFIE Cashflows_Prior'!G:G,'[229]IFIE Cashflows_Prior'!$A:$A,$A252,'[229]IFIE Cashflows_Prior'!$B:$B,$D252,'[229]IFIE Cashflows_Prior'!$C:$C,$B252,'[229]IFIE Cashflows_Prior'!$E:$E,$F252)</f>
        <v>0</v>
      </c>
      <c r="M252" s="2344">
        <f>SUMIFS('[229]IFIE Cashflows_Prior'!H:H,'[229]IFIE Cashflows_Prior'!$A:$A,$A252,'[229]IFIE Cashflows_Prior'!$B:$B,$D252,'[229]IFIE Cashflows_Prior'!$C:$C,$B252,'[229]IFIE Cashflows_Prior'!$E:$E,$F252)</f>
        <v>0</v>
      </c>
      <c r="N252" s="2344">
        <f>SUMIFS('[229]IFIE Cashflows_Prior'!I:I,'[229]IFIE Cashflows_Prior'!$A:$A,$A252,'[229]IFIE Cashflows_Prior'!$B:$B,$D252,'[229]IFIE Cashflows_Prior'!$C:$C,$B252,'[229]IFIE Cashflows_Prior'!$E:$E,$F252)</f>
        <v>0</v>
      </c>
      <c r="O252" s="2344">
        <f>SUMIFS('[229]IFIE Cashflows_Prior'!J:J,'[229]IFIE Cashflows_Prior'!$A:$A,$A252,'[229]IFIE Cashflows_Prior'!$B:$B,$D252,'[229]IFIE Cashflows_Prior'!$C:$C,$B252,'[229]IFIE Cashflows_Prior'!$E:$E,$F252)</f>
        <v>0</v>
      </c>
      <c r="P252" s="2344">
        <f>SUMIFS('[229]IFIE Cashflows_Prior'!K:K,'[229]IFIE Cashflows_Prior'!$A:$A,$A252,'[229]IFIE Cashflows_Prior'!$B:$B,$D252,'[229]IFIE Cashflows_Prior'!$C:$C,$B252,'[229]IFIE Cashflows_Prior'!$E:$E,$F252)</f>
        <v>0</v>
      </c>
      <c r="Q252" s="2344">
        <f>SUMIFS('[229]IFIE Cashflows_Prior'!L:L,'[229]IFIE Cashflows_Prior'!$A:$A,$A252,'[229]IFIE Cashflows_Prior'!$B:$B,$D252,'[229]IFIE Cashflows_Prior'!$C:$C,$B252,'[229]IFIE Cashflows_Prior'!$E:$E,$F252)</f>
        <v>0</v>
      </c>
      <c r="R252" s="2344">
        <f>SUMIFS('[229]IFIE Cashflows_Prior'!M:M,'[229]IFIE Cashflows_Prior'!$A:$A,$A252,'[229]IFIE Cashflows_Prior'!$B:$B,$D252,'[229]IFIE Cashflows_Prior'!$C:$C,$B252,'[229]IFIE Cashflows_Prior'!$E:$E,$F252)</f>
        <v>0</v>
      </c>
      <c r="S252" s="2344">
        <f>SUMIFS('[229]IFIE Cashflows_Prior'!N:N,'[229]IFIE Cashflows_Prior'!$A:$A,$A252,'[229]IFIE Cashflows_Prior'!$B:$B,$D252,'[229]IFIE Cashflows_Prior'!$C:$C,$B252,'[229]IFIE Cashflows_Prior'!$E:$E,$F252)</f>
        <v>0</v>
      </c>
      <c r="T252" s="2344">
        <f>SUMIFS('[229]IFIE Cashflows_Prior'!O:O,'[229]IFIE Cashflows_Prior'!$A:$A,$A252,'[229]IFIE Cashflows_Prior'!$B:$B,$D252,'[229]IFIE Cashflows_Prior'!$C:$C,$B252,'[229]IFIE Cashflows_Prior'!$E:$E,$F252)</f>
        <v>0</v>
      </c>
      <c r="U252" s="2344">
        <f>SUMIFS('[229]IFIE Cashflows_Prior'!P:P,'[229]IFIE Cashflows_Prior'!$A:$A,$A252,'[229]IFIE Cashflows_Prior'!$B:$B,$D252,'[229]IFIE Cashflows_Prior'!$C:$C,$B252,'[229]IFIE Cashflows_Prior'!$E:$E,$F252)</f>
        <v>0</v>
      </c>
      <c r="V252" s="2344">
        <f>SUMIFS('[229]IFIE Cashflows_Prior'!Q:Q,'[229]IFIE Cashflows_Prior'!$A:$A,$A252,'[229]IFIE Cashflows_Prior'!$B:$B,$D252,'[229]IFIE Cashflows_Prior'!$C:$C,$B252,'[229]IFIE Cashflows_Prior'!$E:$E,$F252)</f>
        <v>0</v>
      </c>
      <c r="W252" s="2344">
        <f>SUMIFS('[229]IFIE Cashflows_Prior'!R:R,'[229]IFIE Cashflows_Prior'!$A:$A,$A252,'[229]IFIE Cashflows_Prior'!$B:$B,$D252,'[229]IFIE Cashflows_Prior'!$C:$C,$B252,'[229]IFIE Cashflows_Prior'!$E:$E,$F252)</f>
        <v>0</v>
      </c>
      <c r="X252" s="2344">
        <f>SUMIFS('[229]IFIE Cashflows_Prior'!S:S,'[229]IFIE Cashflows_Prior'!$A:$A,$A252,'[229]IFIE Cashflows_Prior'!$B:$B,$D252,'[229]IFIE Cashflows_Prior'!$C:$C,$B252,'[229]IFIE Cashflows_Prior'!$E:$E,$F252)</f>
        <v>0</v>
      </c>
      <c r="Y252" s="2344">
        <f>SUMIFS('[229]IFIE Cashflows_Prior'!T:T,'[229]IFIE Cashflows_Prior'!$A:$A,$A252,'[229]IFIE Cashflows_Prior'!$B:$B,$D252,'[229]IFIE Cashflows_Prior'!$C:$C,$B252,'[229]IFIE Cashflows_Prior'!$E:$E,$F252)</f>
        <v>0</v>
      </c>
      <c r="Z252" s="2344">
        <f>SUMIFS('[229]IFIE Cashflows_Prior'!U:U,'[229]IFIE Cashflows_Prior'!$A:$A,$A252,'[229]IFIE Cashflows_Prior'!$B:$B,$D252,'[229]IFIE Cashflows_Prior'!$C:$C,$B252,'[229]IFIE Cashflows_Prior'!$E:$E,$F252)</f>
        <v>0</v>
      </c>
      <c r="AA252" s="2344">
        <f>SUMIFS('[229]IFIE Cashflows_Prior'!V:V,'[229]IFIE Cashflows_Prior'!$A:$A,$A252,'[229]IFIE Cashflows_Prior'!$B:$B,$D252,'[229]IFIE Cashflows_Prior'!$C:$C,$B252,'[229]IFIE Cashflows_Prior'!$E:$E,$F252)</f>
        <v>0</v>
      </c>
      <c r="AB252" s="2344">
        <f>SUMIFS('[229]IFIE Cashflows_Prior'!W:W,'[229]IFIE Cashflows_Prior'!$A:$A,$A252,'[229]IFIE Cashflows_Prior'!$B:$B,$D252,'[229]IFIE Cashflows_Prior'!$C:$C,$B252,'[229]IFIE Cashflows_Prior'!$E:$E,$F252)</f>
        <v>0</v>
      </c>
      <c r="AC252" s="2344">
        <f>SUMIFS('[229]IFIE Cashflows_Prior'!X:X,'[229]IFIE Cashflows_Prior'!$A:$A,$A252,'[229]IFIE Cashflows_Prior'!$B:$B,$D252,'[229]IFIE Cashflows_Prior'!$C:$C,$B252,'[229]IFIE Cashflows_Prior'!$E:$E,$F252)</f>
        <v>0</v>
      </c>
      <c r="AD252" s="2344">
        <f>SUMIFS('[229]IFIE Cashflows_Prior'!Y:Y,'[229]IFIE Cashflows_Prior'!$A:$A,$A252,'[229]IFIE Cashflows_Prior'!$B:$B,$D252,'[229]IFIE Cashflows_Prior'!$C:$C,$B252,'[229]IFIE Cashflows_Prior'!$E:$E,$F252)</f>
        <v>0</v>
      </c>
      <c r="AE252" s="2344">
        <f>SUMIFS('[229]IFIE Cashflows_Prior'!Z:Z,'[229]IFIE Cashflows_Prior'!$A:$A,$A252,'[229]IFIE Cashflows_Prior'!$B:$B,$D252,'[229]IFIE Cashflows_Prior'!$C:$C,$B252,'[229]IFIE Cashflows_Prior'!$E:$E,$F252)</f>
        <v>0</v>
      </c>
      <c r="AF252" s="2344">
        <f>SUMIFS('[229]IFIE Cashflows_Prior'!AA:AA,'[229]IFIE Cashflows_Prior'!$A:$A,$A252,'[229]IFIE Cashflows_Prior'!$B:$B,$D252,'[229]IFIE Cashflows_Prior'!$C:$C,$B252,'[229]IFIE Cashflows_Prior'!$E:$E,$F252)</f>
        <v>0</v>
      </c>
      <c r="AG252" s="2344">
        <f>SUMIFS('[229]IFIE Cashflows_Prior'!AB:AB,'[229]IFIE Cashflows_Prior'!$A:$A,$A252,'[229]IFIE Cashflows_Prior'!$B:$B,$D252,'[229]IFIE Cashflows_Prior'!$C:$C,$B252,'[229]IFIE Cashflows_Prior'!$E:$E,$F252)</f>
        <v>0</v>
      </c>
      <c r="AH252" s="2344">
        <f>SUMIFS('[229]IFIE Cashflows_Prior'!AC:AC,'[229]IFIE Cashflows_Prior'!$A:$A,$A252,'[229]IFIE Cashflows_Prior'!$B:$B,$D252,'[229]IFIE Cashflows_Prior'!$C:$C,$B252,'[229]IFIE Cashflows_Prior'!$E:$E,$F252)</f>
        <v>0</v>
      </c>
      <c r="AI252" s="2344">
        <f>SUMIFS('[229]IFIE Cashflows_Prior'!AD:AD,'[229]IFIE Cashflows_Prior'!$A:$A,$A252,'[229]IFIE Cashflows_Prior'!$B:$B,$D252,'[229]IFIE Cashflows_Prior'!$C:$C,$B252,'[229]IFIE Cashflows_Prior'!$E:$E,$F252)</f>
        <v>0</v>
      </c>
      <c r="AJ252" s="2344">
        <f>SUMIFS('[229]IFIE Cashflows_Prior'!AE:AE,'[229]IFIE Cashflows_Prior'!$A:$A,$A252,'[229]IFIE Cashflows_Prior'!$B:$B,$D252,'[229]IFIE Cashflows_Prior'!$C:$C,$B252,'[229]IFIE Cashflows_Prior'!$E:$E,$F252)</f>
        <v>0</v>
      </c>
      <c r="AK252" s="2344">
        <f>SUMIFS('[229]IFIE Cashflows_Prior'!AF:AF,'[229]IFIE Cashflows_Prior'!$A:$A,$A252,'[229]IFIE Cashflows_Prior'!$B:$B,$D252,'[229]IFIE Cashflows_Prior'!$C:$C,$B252,'[229]IFIE Cashflows_Prior'!$E:$E,$F252)</f>
        <v>0</v>
      </c>
      <c r="AL252" s="2344">
        <f>SUMIFS('[229]IFIE Cashflows_Prior'!AG:AG,'[229]IFIE Cashflows_Prior'!$A:$A,$A252,'[229]IFIE Cashflows_Prior'!$B:$B,$D252,'[229]IFIE Cashflows_Prior'!$C:$C,$B252,'[229]IFIE Cashflows_Prior'!$E:$E,$F252)</f>
        <v>0</v>
      </c>
      <c r="AM252" s="2344">
        <f>SUMIFS('[229]IFIE Cashflows_Prior'!AH:AH,'[229]IFIE Cashflows_Prior'!$A:$A,$A252,'[229]IFIE Cashflows_Prior'!$B:$B,$D252,'[229]IFIE Cashflows_Prior'!$C:$C,$B252,'[229]IFIE Cashflows_Prior'!$E:$E,$F252)</f>
        <v>0</v>
      </c>
      <c r="AN252" s="2344">
        <f>SUMIFS('[229]IFIE Cashflows_Prior'!AI:AI,'[229]IFIE Cashflows_Prior'!$A:$A,$A252,'[229]IFIE Cashflows_Prior'!$B:$B,$D252,'[229]IFIE Cashflows_Prior'!$C:$C,$B252,'[229]IFIE Cashflows_Prior'!$E:$E,$F252)</f>
        <v>0</v>
      </c>
      <c r="AO252" s="2344">
        <f>SUMIFS('[229]IFIE Cashflows_Prior'!AJ:AJ,'[229]IFIE Cashflows_Prior'!$A:$A,$A252,'[229]IFIE Cashflows_Prior'!$B:$B,$D252,'[229]IFIE Cashflows_Prior'!$C:$C,$B252,'[229]IFIE Cashflows_Prior'!$E:$E,$F252)</f>
        <v>0</v>
      </c>
      <c r="AP252" s="2344">
        <f>SUMIFS('[229]IFIE Cashflows_Prior'!AK:AK,'[229]IFIE Cashflows_Prior'!$A:$A,$A252,'[229]IFIE Cashflows_Prior'!$B:$B,$D252,'[229]IFIE Cashflows_Prior'!$C:$C,$B252,'[229]IFIE Cashflows_Prior'!$E:$E,$F252)</f>
        <v>0</v>
      </c>
      <c r="AQ252" s="2344">
        <f>SUMIFS('[229]IFIE Cashflows_Prior'!AL:AL,'[229]IFIE Cashflows_Prior'!$A:$A,$A252,'[229]IFIE Cashflows_Prior'!$B:$B,$D252,'[229]IFIE Cashflows_Prior'!$C:$C,$B252,'[229]IFIE Cashflows_Prior'!$E:$E,$F252)</f>
        <v>0</v>
      </c>
      <c r="AR252" s="2344">
        <f>SUMIFS('[229]IFIE Cashflows_Prior'!AM:AM,'[229]IFIE Cashflows_Prior'!$A:$A,$A252,'[229]IFIE Cashflows_Prior'!$B:$B,$D252,'[229]IFIE Cashflows_Prior'!$C:$C,$B252,'[229]IFIE Cashflows_Prior'!$E:$E,$F252)</f>
        <v>0</v>
      </c>
      <c r="AS252" s="2344">
        <f>SUMIFS('[229]IFIE Cashflows_Prior'!AN:AN,'[229]IFIE Cashflows_Prior'!$A:$A,$A252,'[229]IFIE Cashflows_Prior'!$B:$B,$D252,'[229]IFIE Cashflows_Prior'!$C:$C,$B252,'[229]IFIE Cashflows_Prior'!$E:$E,$F252)</f>
        <v>0</v>
      </c>
      <c r="AT252" s="2344">
        <f>SUMIFS('[229]IFIE Cashflows_Prior'!AO:AO,'[229]IFIE Cashflows_Prior'!$A:$A,$A252,'[229]IFIE Cashflows_Prior'!$B:$B,$D252,'[229]IFIE Cashflows_Prior'!$C:$C,$B252,'[229]IFIE Cashflows_Prior'!$E:$E,$F252)</f>
        <v>0</v>
      </c>
      <c r="AU252" s="2344">
        <f>SUMIFS('[229]IFIE Cashflows_Prior'!AP:AP,'[229]IFIE Cashflows_Prior'!$A:$A,$A252,'[229]IFIE Cashflows_Prior'!$B:$B,$D252,'[229]IFIE Cashflows_Prior'!$C:$C,$B252,'[229]IFIE Cashflows_Prior'!$E:$E,$F252)</f>
        <v>0</v>
      </c>
      <c r="AV252" s="2344">
        <f>SUMIFS('[229]IFIE Cashflows_Prior'!AQ:AQ,'[229]IFIE Cashflows_Prior'!$A:$A,$A252,'[229]IFIE Cashflows_Prior'!$B:$B,$D252,'[229]IFIE Cashflows_Prior'!$C:$C,$B252,'[229]IFIE Cashflows_Prior'!$E:$E,$F252)</f>
        <v>0</v>
      </c>
      <c r="AW252" s="2344">
        <f>SUMIFS('[229]IFIE Cashflows_Prior'!AR:AR,'[229]IFIE Cashflows_Prior'!$A:$A,$A252,'[229]IFIE Cashflows_Prior'!$B:$B,$D252,'[229]IFIE Cashflows_Prior'!$C:$C,$B252,'[229]IFIE Cashflows_Prior'!$E:$E,$F252)</f>
        <v>0</v>
      </c>
      <c r="AX252" s="2344">
        <f>SUMIFS('[229]IFIE Cashflows_Prior'!AS:AS,'[229]IFIE Cashflows_Prior'!$A:$A,$A252,'[229]IFIE Cashflows_Prior'!$B:$B,$D252,'[229]IFIE Cashflows_Prior'!$C:$C,$B252,'[229]IFIE Cashflows_Prior'!$E:$E,$F252)</f>
        <v>0</v>
      </c>
      <c r="AY252" s="2344">
        <f>SUMIFS('[229]IFIE Cashflows_Prior'!AT:AT,'[229]IFIE Cashflows_Prior'!$A:$A,$A252,'[229]IFIE Cashflows_Prior'!$B:$B,$D252,'[229]IFIE Cashflows_Prior'!$C:$C,$B252,'[229]IFIE Cashflows_Prior'!$E:$E,$F252)</f>
        <v>0</v>
      </c>
      <c r="AZ252" s="2344">
        <f>SUMIFS('[229]IFIE Cashflows_Prior'!AU:AU,'[229]IFIE Cashflows_Prior'!$A:$A,$A252,'[229]IFIE Cashflows_Prior'!$B:$B,$D252,'[229]IFIE Cashflows_Prior'!$C:$C,$B252,'[229]IFIE Cashflows_Prior'!$E:$E,$F252)</f>
        <v>0</v>
      </c>
      <c r="BA252" s="2344">
        <f>SUMIFS('[229]IFIE Cashflows_Prior'!AV:AV,'[229]IFIE Cashflows_Prior'!$A:$A,$A252,'[229]IFIE Cashflows_Prior'!$B:$B,$D252,'[229]IFIE Cashflows_Prior'!$C:$C,$B252,'[229]IFIE Cashflows_Prior'!$E:$E,$F252)</f>
        <v>0</v>
      </c>
      <c r="BB252" s="2344">
        <f>SUMIFS('[229]IFIE Cashflows_Prior'!AW:AW,'[229]IFIE Cashflows_Prior'!$A:$A,$A252,'[229]IFIE Cashflows_Prior'!$B:$B,$D252,'[229]IFIE Cashflows_Prior'!$C:$C,$B252,'[229]IFIE Cashflows_Prior'!$E:$E,$F252)</f>
        <v>0</v>
      </c>
      <c r="BC252" s="2344">
        <f>SUMIFS('[229]IFIE Cashflows_Prior'!AX:AX,'[229]IFIE Cashflows_Prior'!$A:$A,$A252,'[229]IFIE Cashflows_Prior'!$B:$B,$D252,'[229]IFIE Cashflows_Prior'!$C:$C,$B252,'[229]IFIE Cashflows_Prior'!$E:$E,$F252)</f>
        <v>0</v>
      </c>
      <c r="BD252" s="2344">
        <f>SUMIFS('[229]IFIE Cashflows_Prior'!AY:AY,'[229]IFIE Cashflows_Prior'!$A:$A,$A252,'[229]IFIE Cashflows_Prior'!$B:$B,$D252,'[229]IFIE Cashflows_Prior'!$C:$C,$B252,'[229]IFIE Cashflows_Prior'!$E:$E,$F252)</f>
        <v>0</v>
      </c>
      <c r="BE252" s="2344">
        <f>SUMIFS('[229]IFIE Cashflows_Prior'!AZ:AZ,'[229]IFIE Cashflows_Prior'!$A:$A,$A252,'[229]IFIE Cashflows_Prior'!$B:$B,$D252,'[229]IFIE Cashflows_Prior'!$C:$C,$B252,'[229]IFIE Cashflows_Prior'!$E:$E,$F252)</f>
        <v>0</v>
      </c>
      <c r="BF252" s="2344">
        <f>SUMIFS('[229]IFIE Cashflows_Prior'!BA:BA,'[229]IFIE Cashflows_Prior'!$A:$A,$A252,'[229]IFIE Cashflows_Prior'!$B:$B,$D252,'[229]IFIE Cashflows_Prior'!$C:$C,$B252,'[229]IFIE Cashflows_Prior'!$E:$E,$F252)</f>
        <v>0</v>
      </c>
      <c r="BG252" s="2344">
        <f>SUMIFS('[229]IFIE Cashflows_Prior'!BB:BB,'[229]IFIE Cashflows_Prior'!$A:$A,$A252,'[229]IFIE Cashflows_Prior'!$B:$B,$D252,'[229]IFIE Cashflows_Prior'!$C:$C,$B252,'[229]IFIE Cashflows_Prior'!$E:$E,$F252)</f>
        <v>0</v>
      </c>
      <c r="BH252" s="2344">
        <f>SUMIFS('[229]IFIE Cashflows_Prior'!BC:BC,'[229]IFIE Cashflows_Prior'!$A:$A,$A252,'[229]IFIE Cashflows_Prior'!$B:$B,$D252,'[229]IFIE Cashflows_Prior'!$C:$C,$B252,'[229]IFIE Cashflows_Prior'!$E:$E,$F252)</f>
        <v>0</v>
      </c>
      <c r="BI252" s="2344">
        <f>SUMIFS('[229]IFIE Cashflows_Prior'!BD:BD,'[229]IFIE Cashflows_Prior'!$A:$A,$A252,'[229]IFIE Cashflows_Prior'!$B:$B,$D252,'[229]IFIE Cashflows_Prior'!$C:$C,$B252,'[229]IFIE Cashflows_Prior'!$E:$E,$F252)</f>
        <v>0</v>
      </c>
      <c r="BJ252" s="2344">
        <f>SUMIFS('[229]IFIE Cashflows_Prior'!BE:BE,'[229]IFIE Cashflows_Prior'!$A:$A,$A252,'[229]IFIE Cashflows_Prior'!$B:$B,$D252,'[229]IFIE Cashflows_Prior'!$C:$C,$B252,'[229]IFIE Cashflows_Prior'!$E:$E,$F252)</f>
        <v>0</v>
      </c>
      <c r="BK252" s="2344">
        <f>SUMIFS('[229]IFIE Cashflows_Prior'!BF:BF,'[229]IFIE Cashflows_Prior'!$A:$A,$A252,'[229]IFIE Cashflows_Prior'!$B:$B,$D252,'[229]IFIE Cashflows_Prior'!$C:$C,$B252,'[229]IFIE Cashflows_Prior'!$E:$E,$F252)</f>
        <v>0</v>
      </c>
      <c r="BL252" s="2344">
        <f>SUMIFS('[229]IFIE Cashflows_Prior'!BG:BG,'[229]IFIE Cashflows_Prior'!$A:$A,$A252,'[229]IFIE Cashflows_Prior'!$B:$B,$D252,'[229]IFIE Cashflows_Prior'!$C:$C,$B252,'[229]IFIE Cashflows_Prior'!$E:$E,$F252)</f>
        <v>0</v>
      </c>
      <c r="BM252" s="2344">
        <f>SUMIFS('[229]IFIE Cashflows_Prior'!BH:BH,'[229]IFIE Cashflows_Prior'!$A:$A,$A252,'[229]IFIE Cashflows_Prior'!$B:$B,$D252,'[229]IFIE Cashflows_Prior'!$C:$C,$B252,'[229]IFIE Cashflows_Prior'!$E:$E,$F252)</f>
        <v>0</v>
      </c>
      <c r="BN252" s="2344">
        <f>SUMIFS('[229]IFIE Cashflows_Prior'!BI:BI,'[229]IFIE Cashflows_Prior'!$A:$A,$A252,'[229]IFIE Cashflows_Prior'!$B:$B,$D252,'[229]IFIE Cashflows_Prior'!$C:$C,$B252,'[229]IFIE Cashflows_Prior'!$E:$E,$F252)</f>
        <v>0</v>
      </c>
      <c r="BO252" s="2344">
        <f>SUMIFS('[229]IFIE Cashflows_Prior'!BJ:BJ,'[229]IFIE Cashflows_Prior'!$A:$A,$A252,'[229]IFIE Cashflows_Prior'!$B:$B,$D252,'[229]IFIE Cashflows_Prior'!$C:$C,$B252,'[229]IFIE Cashflows_Prior'!$E:$E,$F252)</f>
        <v>0</v>
      </c>
      <c r="BP252" s="2344">
        <f>SUMIFS('[229]IFIE Cashflows_Prior'!BK:BK,'[229]IFIE Cashflows_Prior'!$A:$A,$A252,'[229]IFIE Cashflows_Prior'!$B:$B,$D252,'[229]IFIE Cashflows_Prior'!$C:$C,$B252,'[229]IFIE Cashflows_Prior'!$E:$E,$F252)</f>
        <v>0</v>
      </c>
      <c r="BQ252" s="2344">
        <f>SUMIFS('[229]IFIE Cashflows_Prior'!BL:BL,'[229]IFIE Cashflows_Prior'!$A:$A,$A252,'[229]IFIE Cashflows_Prior'!$B:$B,$D252,'[229]IFIE Cashflows_Prior'!$C:$C,$B252,'[229]IFIE Cashflows_Prior'!$E:$E,$F252)</f>
        <v>0</v>
      </c>
      <c r="BR252" s="2344">
        <f>SUMIFS('[229]IFIE Cashflows_Prior'!BM:BM,'[229]IFIE Cashflows_Prior'!$A:$A,$A252,'[229]IFIE Cashflows_Prior'!$B:$B,$D252,'[229]IFIE Cashflows_Prior'!$C:$C,$B252,'[229]IFIE Cashflows_Prior'!$E:$E,$F252)</f>
        <v>0</v>
      </c>
      <c r="BS252" s="2344">
        <f>SUMIFS('[229]IFIE Cashflows_Prior'!BN:BN,'[229]IFIE Cashflows_Prior'!$A:$A,$A252,'[229]IFIE Cashflows_Prior'!$B:$B,$D252,'[229]IFIE Cashflows_Prior'!$C:$C,$B252,'[229]IFIE Cashflows_Prior'!$E:$E,$F252)</f>
        <v>0</v>
      </c>
      <c r="BT252" s="2344">
        <f>SUMIFS('[229]IFIE Cashflows_Prior'!BO:BO,'[229]IFIE Cashflows_Prior'!$A:$A,$A252,'[229]IFIE Cashflows_Prior'!$B:$B,$D252,'[229]IFIE Cashflows_Prior'!$C:$C,$B252,'[229]IFIE Cashflows_Prior'!$E:$E,$F252)</f>
        <v>0</v>
      </c>
      <c r="BU252" s="2344">
        <f>SUMIFS('[229]IFIE Cashflows_Prior'!BP:BP,'[229]IFIE Cashflows_Prior'!$A:$A,$A252,'[229]IFIE Cashflows_Prior'!$B:$B,$D252,'[229]IFIE Cashflows_Prior'!$C:$C,$B252,'[229]IFIE Cashflows_Prior'!$E:$E,$F252)</f>
        <v>0</v>
      </c>
      <c r="BV252" s="2344">
        <f>SUMIFS('[229]IFIE Cashflows_Prior'!BQ:BQ,'[229]IFIE Cashflows_Prior'!$A:$A,$A252,'[229]IFIE Cashflows_Prior'!$B:$B,$D252,'[229]IFIE Cashflows_Prior'!$C:$C,$B252,'[229]IFIE Cashflows_Prior'!$E:$E,$F252)</f>
        <v>0</v>
      </c>
      <c r="BW252" s="2344">
        <f>SUMIFS('[229]IFIE Cashflows_Prior'!BR:BR,'[229]IFIE Cashflows_Prior'!$A:$A,$A252,'[229]IFIE Cashflows_Prior'!$B:$B,$D252,'[229]IFIE Cashflows_Prior'!$C:$C,$B252,'[229]IFIE Cashflows_Prior'!$E:$E,$F252)</f>
        <v>0</v>
      </c>
      <c r="BX252" s="2344">
        <f>SUMIFS('[229]IFIE Cashflows_Prior'!BS:BS,'[229]IFIE Cashflows_Prior'!$A:$A,$A252,'[229]IFIE Cashflows_Prior'!$B:$B,$D252,'[229]IFIE Cashflows_Prior'!$C:$C,$B252,'[229]IFIE Cashflows_Prior'!$E:$E,$F252)</f>
        <v>0</v>
      </c>
      <c r="BY252" s="2344">
        <f>SUMIFS('[229]IFIE Cashflows_Prior'!BT:BT,'[229]IFIE Cashflows_Prior'!$A:$A,$A252,'[229]IFIE Cashflows_Prior'!$B:$B,$D252,'[229]IFIE Cashflows_Prior'!$C:$C,$B252,'[229]IFIE Cashflows_Prior'!$E:$E,$F252)</f>
        <v>0</v>
      </c>
      <c r="BZ252" s="2344">
        <f>SUMIFS('[229]IFIE Cashflows_Prior'!BU:BU,'[229]IFIE Cashflows_Prior'!$A:$A,$A252,'[229]IFIE Cashflows_Prior'!$B:$B,$D252,'[229]IFIE Cashflows_Prior'!$C:$C,$B252,'[229]IFIE Cashflows_Prior'!$E:$E,$F252)</f>
        <v>0</v>
      </c>
      <c r="CA252" s="2344">
        <f>SUMIFS('[229]IFIE Cashflows_Prior'!BV:BV,'[229]IFIE Cashflows_Prior'!$A:$A,$A252,'[229]IFIE Cashflows_Prior'!$B:$B,$D252,'[229]IFIE Cashflows_Prior'!$C:$C,$B252,'[229]IFIE Cashflows_Prior'!$E:$E,$F252)</f>
        <v>0</v>
      </c>
      <c r="CB252" s="2344">
        <f>SUMIFS('[229]IFIE Cashflows_Prior'!BW:BW,'[229]IFIE Cashflows_Prior'!$A:$A,$A252,'[229]IFIE Cashflows_Prior'!$B:$B,$D252,'[229]IFIE Cashflows_Prior'!$C:$C,$B252,'[229]IFIE Cashflows_Prior'!$E:$E,$F252)</f>
        <v>0</v>
      </c>
      <c r="CC252" s="2344">
        <f>SUMIFS('[229]IFIE Cashflows_Prior'!BX:BX,'[229]IFIE Cashflows_Prior'!$A:$A,$A252,'[229]IFIE Cashflows_Prior'!$B:$B,$D252,'[229]IFIE Cashflows_Prior'!$C:$C,$B252,'[229]IFIE Cashflows_Prior'!$E:$E,$F252)</f>
        <v>0</v>
      </c>
      <c r="CD252" s="2344">
        <f>SUMIFS('[229]IFIE Cashflows_Prior'!BY:BY,'[229]IFIE Cashflows_Prior'!$A:$A,$A252,'[229]IFIE Cashflows_Prior'!$B:$B,$D252,'[229]IFIE Cashflows_Prior'!$C:$C,$B252,'[229]IFIE Cashflows_Prior'!$E:$E,$F252)</f>
        <v>0</v>
      </c>
      <c r="CE252" s="2344">
        <f>SUMIFS('[229]IFIE Cashflows_Prior'!BZ:BZ,'[229]IFIE Cashflows_Prior'!$A:$A,$A252,'[229]IFIE Cashflows_Prior'!$B:$B,$D252,'[229]IFIE Cashflows_Prior'!$C:$C,$B252,'[229]IFIE Cashflows_Prior'!$E:$E,$F252)</f>
        <v>0</v>
      </c>
      <c r="CF252" s="2344">
        <f>SUMIFS('[229]IFIE Cashflows_Prior'!CA:CA,'[229]IFIE Cashflows_Prior'!$A:$A,$A252,'[229]IFIE Cashflows_Prior'!$B:$B,$D252,'[229]IFIE Cashflows_Prior'!$C:$C,$B252,'[229]IFIE Cashflows_Prior'!$E:$E,$F252)</f>
        <v>0</v>
      </c>
      <c r="CG252" s="2344">
        <f>SUMIFS('[229]IFIE Cashflows_Prior'!CB:CB,'[229]IFIE Cashflows_Prior'!$A:$A,$A252,'[229]IFIE Cashflows_Prior'!$B:$B,$D252,'[229]IFIE Cashflows_Prior'!$C:$C,$B252,'[229]IFIE Cashflows_Prior'!$E:$E,$F252)</f>
        <v>0</v>
      </c>
      <c r="CH252" s="2344">
        <f>SUMIFS('[229]IFIE Cashflows_Prior'!CC:CC,'[229]IFIE Cashflows_Prior'!$A:$A,$A252,'[229]IFIE Cashflows_Prior'!$B:$B,$D252,'[229]IFIE Cashflows_Prior'!$C:$C,$B252,'[229]IFIE Cashflows_Prior'!$E:$E,$F252)</f>
        <v>0</v>
      </c>
      <c r="CI252" s="2344">
        <f>SUMIFS('[229]IFIE Cashflows_Prior'!CD:CD,'[229]IFIE Cashflows_Prior'!$A:$A,$A252,'[229]IFIE Cashflows_Prior'!$B:$B,$D252,'[229]IFIE Cashflows_Prior'!$C:$C,$B252,'[229]IFIE Cashflows_Prior'!$E:$E,$F252)</f>
        <v>0</v>
      </c>
      <c r="CJ252" s="2344">
        <f>SUMIFS('[229]IFIE Cashflows_Prior'!CE:CE,'[229]IFIE Cashflows_Prior'!$A:$A,$A252,'[229]IFIE Cashflows_Prior'!$B:$B,$D252,'[229]IFIE Cashflows_Prior'!$C:$C,$B252,'[229]IFIE Cashflows_Prior'!$E:$E,$F252)</f>
        <v>0</v>
      </c>
      <c r="CK252" s="2344">
        <f>SUMIFS('[229]IFIE Cashflows_Prior'!CF:CF,'[229]IFIE Cashflows_Prior'!$A:$A,$A252,'[229]IFIE Cashflows_Prior'!$B:$B,$D252,'[229]IFIE Cashflows_Prior'!$C:$C,$B252,'[229]IFIE Cashflows_Prior'!$E:$E,$F252)</f>
        <v>0</v>
      </c>
      <c r="CL252" s="2344">
        <f>SUMIFS('[229]IFIE Cashflows_Prior'!CG:CG,'[229]IFIE Cashflows_Prior'!$A:$A,$A252,'[229]IFIE Cashflows_Prior'!$B:$B,$D252,'[229]IFIE Cashflows_Prior'!$C:$C,$B252,'[229]IFIE Cashflows_Prior'!$E:$E,$F252)</f>
        <v>0</v>
      </c>
      <c r="CM252" s="2344">
        <f>SUMIFS('[229]IFIE Cashflows_Prior'!CH:CH,'[229]IFIE Cashflows_Prior'!$A:$A,$A252,'[229]IFIE Cashflows_Prior'!$B:$B,$D252,'[229]IFIE Cashflows_Prior'!$C:$C,$B252,'[229]IFIE Cashflows_Prior'!$E:$E,$F252)</f>
        <v>0</v>
      </c>
      <c r="CN252" s="2344">
        <f>SUMIFS('[229]IFIE Cashflows_Prior'!CI:CI,'[229]IFIE Cashflows_Prior'!$A:$A,$A252,'[229]IFIE Cashflows_Prior'!$B:$B,$D252,'[229]IFIE Cashflows_Prior'!$C:$C,$B252,'[229]IFIE Cashflows_Prior'!$E:$E,$F252)</f>
        <v>0</v>
      </c>
      <c r="CO252" s="2344">
        <f>SUMIFS('[229]IFIE Cashflows_Prior'!CJ:CJ,'[229]IFIE Cashflows_Prior'!$A:$A,$A252,'[229]IFIE Cashflows_Prior'!$B:$B,$D252,'[229]IFIE Cashflows_Prior'!$C:$C,$B252,'[229]IFIE Cashflows_Prior'!$E:$E,$F252)</f>
        <v>0</v>
      </c>
      <c r="CP252" s="2344">
        <f>SUMIFS('[229]IFIE Cashflows_Prior'!CK:CK,'[229]IFIE Cashflows_Prior'!$A:$A,$A252,'[229]IFIE Cashflows_Prior'!$B:$B,$D252,'[229]IFIE Cashflows_Prior'!$C:$C,$B252,'[229]IFIE Cashflows_Prior'!$E:$E,$F252)</f>
        <v>0</v>
      </c>
      <c r="CQ252" s="2344">
        <f>SUMIFS('[229]IFIE Cashflows_Prior'!CL:CL,'[229]IFIE Cashflows_Prior'!$A:$A,$A252,'[229]IFIE Cashflows_Prior'!$B:$B,$D252,'[229]IFIE Cashflows_Prior'!$C:$C,$B252,'[229]IFIE Cashflows_Prior'!$E:$E,$F252)</f>
        <v>0</v>
      </c>
      <c r="CR252" s="2344">
        <f>SUMIFS('[229]IFIE Cashflows_Prior'!CM:CM,'[229]IFIE Cashflows_Prior'!$A:$A,$A252,'[229]IFIE Cashflows_Prior'!$B:$B,$D252,'[229]IFIE Cashflows_Prior'!$C:$C,$B252,'[229]IFIE Cashflows_Prior'!$E:$E,$F252)</f>
        <v>0</v>
      </c>
      <c r="CS252" s="2344">
        <f>SUMIFS('[229]IFIE Cashflows_Prior'!CN:CN,'[229]IFIE Cashflows_Prior'!$A:$A,$A252,'[229]IFIE Cashflows_Prior'!$B:$B,$D252,'[229]IFIE Cashflows_Prior'!$C:$C,$B252,'[229]IFIE Cashflows_Prior'!$E:$E,$F252)</f>
        <v>0</v>
      </c>
      <c r="CT252" s="2344">
        <f>SUMIFS('[229]IFIE Cashflows_Prior'!CO:CO,'[229]IFIE Cashflows_Prior'!$A:$A,$A252,'[229]IFIE Cashflows_Prior'!$B:$B,$D252,'[229]IFIE Cashflows_Prior'!$C:$C,$B252,'[229]IFIE Cashflows_Prior'!$E:$E,$F252)</f>
        <v>0</v>
      </c>
      <c r="CU252" s="2344">
        <f>SUMIFS('[229]IFIE Cashflows_Prior'!CP:CP,'[229]IFIE Cashflows_Prior'!$A:$A,$A252,'[229]IFIE Cashflows_Prior'!$B:$B,$D252,'[229]IFIE Cashflows_Prior'!$C:$C,$B252,'[229]IFIE Cashflows_Prior'!$E:$E,$F252)</f>
        <v>0</v>
      </c>
      <c r="CV252" s="2344">
        <f>SUMIFS('[229]IFIE Cashflows_Prior'!CQ:CQ,'[229]IFIE Cashflows_Prior'!$A:$A,$A252,'[229]IFIE Cashflows_Prior'!$B:$B,$D252,'[229]IFIE Cashflows_Prior'!$C:$C,$B252,'[229]IFIE Cashflows_Prior'!$E:$E,$F252)</f>
        <v>0</v>
      </c>
      <c r="CW252" s="2344">
        <f>SUMIFS('[229]IFIE Cashflows_Prior'!CR:CR,'[229]IFIE Cashflows_Prior'!$A:$A,$A252,'[229]IFIE Cashflows_Prior'!$B:$B,$D252,'[229]IFIE Cashflows_Prior'!$C:$C,$B252,'[229]IFIE Cashflows_Prior'!$E:$E,$F252)</f>
        <v>0</v>
      </c>
      <c r="CX252" s="2344">
        <f>SUMIFS('[229]IFIE Cashflows_Prior'!CS:CS,'[229]IFIE Cashflows_Prior'!$A:$A,$A252,'[229]IFIE Cashflows_Prior'!$B:$B,$D252,'[229]IFIE Cashflows_Prior'!$C:$C,$B252,'[229]IFIE Cashflows_Prior'!$E:$E,$F252)</f>
        <v>0</v>
      </c>
      <c r="CY252" s="2344">
        <f>SUMIFS('[229]IFIE Cashflows_Prior'!CT:CT,'[229]IFIE Cashflows_Prior'!$A:$A,$A252,'[229]IFIE Cashflows_Prior'!$B:$B,$D252,'[229]IFIE Cashflows_Prior'!$C:$C,$B252,'[229]IFIE Cashflows_Prior'!$E:$E,$F252)</f>
        <v>0</v>
      </c>
      <c r="CZ252" s="2344">
        <f>SUMIFS('[229]IFIE Cashflows_Prior'!CU:CU,'[229]IFIE Cashflows_Prior'!$A:$A,$A252,'[229]IFIE Cashflows_Prior'!$B:$B,$D252,'[229]IFIE Cashflows_Prior'!$C:$C,$B252,'[229]IFIE Cashflows_Prior'!$E:$E,$F252)</f>
        <v>0</v>
      </c>
      <c r="DA252" s="2344">
        <f>SUMIFS('[229]IFIE Cashflows_Prior'!CV:CV,'[229]IFIE Cashflows_Prior'!$A:$A,$A252,'[229]IFIE Cashflows_Prior'!$B:$B,$D252,'[229]IFIE Cashflows_Prior'!$C:$C,$B252,'[229]IFIE Cashflows_Prior'!$E:$E,$F252)</f>
        <v>0</v>
      </c>
      <c r="DB252" s="2344">
        <f>SUMIFS('[229]IFIE Cashflows_Prior'!CW:CW,'[229]IFIE Cashflows_Prior'!$A:$A,$A252,'[229]IFIE Cashflows_Prior'!$B:$B,$D252,'[229]IFIE Cashflows_Prior'!$C:$C,$B252,'[229]IFIE Cashflows_Prior'!$E:$E,$F252)</f>
        <v>0</v>
      </c>
      <c r="DC252" s="2344">
        <f>SUMIFS('[229]IFIE Cashflows_Prior'!CX:CX,'[229]IFIE Cashflows_Prior'!$A:$A,$A252,'[229]IFIE Cashflows_Prior'!$B:$B,$D252,'[229]IFIE Cashflows_Prior'!$C:$C,$B252,'[229]IFIE Cashflows_Prior'!$E:$E,$F252)</f>
        <v>0</v>
      </c>
      <c r="DD252" s="2344">
        <f>SUMIFS('[229]IFIE Cashflows_Prior'!CY:CY,'[229]IFIE Cashflows_Prior'!$A:$A,$A252,'[229]IFIE Cashflows_Prior'!$B:$B,$D252,'[229]IFIE Cashflows_Prior'!$C:$C,$B252,'[229]IFIE Cashflows_Prior'!$E:$E,$F252)</f>
        <v>0</v>
      </c>
      <c r="DE252" s="2344">
        <f>SUMIFS('[229]IFIE Cashflows_Prior'!CZ:CZ,'[229]IFIE Cashflows_Prior'!$A:$A,$A252,'[229]IFIE Cashflows_Prior'!$B:$B,$D252,'[229]IFIE Cashflows_Prior'!$C:$C,$B252,'[229]IFIE Cashflows_Prior'!$E:$E,$F252)</f>
        <v>0</v>
      </c>
      <c r="DF252" s="2344">
        <f>SUMIFS('[229]IFIE Cashflows_Prior'!DA:DA,'[229]IFIE Cashflows_Prior'!$A:$A,$A252,'[229]IFIE Cashflows_Prior'!$B:$B,$D252,'[229]IFIE Cashflows_Prior'!$C:$C,$B252,'[229]IFIE Cashflows_Prior'!$E:$E,$F252)</f>
        <v>0</v>
      </c>
      <c r="DG252" s="2344">
        <f>SUMIFS('[229]IFIE Cashflows_Prior'!DB:DB,'[229]IFIE Cashflows_Prior'!$A:$A,$A252,'[229]IFIE Cashflows_Prior'!$B:$B,$D252,'[229]IFIE Cashflows_Prior'!$C:$C,$B252,'[229]IFIE Cashflows_Prior'!$E:$E,$F252)</f>
        <v>0</v>
      </c>
      <c r="DH252" s="2344">
        <f>SUMIFS('[229]IFIE Cashflows_Prior'!DC:DC,'[229]IFIE Cashflows_Prior'!$A:$A,$A252,'[229]IFIE Cashflows_Prior'!$B:$B,$D252,'[229]IFIE Cashflows_Prior'!$C:$C,$B252,'[229]IFIE Cashflows_Prior'!$E:$E,$F252)</f>
        <v>0</v>
      </c>
      <c r="DI252" s="2344">
        <f>SUMIFS('[229]IFIE Cashflows_Prior'!DD:DD,'[229]IFIE Cashflows_Prior'!$A:$A,$A252,'[229]IFIE Cashflows_Prior'!$B:$B,$D252,'[229]IFIE Cashflows_Prior'!$C:$C,$B252,'[229]IFIE Cashflows_Prior'!$E:$E,$F252)</f>
        <v>0</v>
      </c>
      <c r="DJ252" s="2344">
        <f>SUMIFS('[229]IFIE Cashflows_Prior'!DE:DE,'[229]IFIE Cashflows_Prior'!$A:$A,$A252,'[229]IFIE Cashflows_Prior'!$B:$B,$D252,'[229]IFIE Cashflows_Prior'!$C:$C,$B252,'[229]IFIE Cashflows_Prior'!$E:$E,$F252)</f>
        <v>0</v>
      </c>
      <c r="DK252" s="2344">
        <f>SUMIFS('[229]IFIE Cashflows_Prior'!DF:DF,'[229]IFIE Cashflows_Prior'!$A:$A,$A252,'[229]IFIE Cashflows_Prior'!$B:$B,$D252,'[229]IFIE Cashflows_Prior'!$C:$C,$B252,'[229]IFIE Cashflows_Prior'!$E:$E,$F252)</f>
        <v>0</v>
      </c>
      <c r="DL252" s="2344">
        <f>SUMIFS('[229]IFIE Cashflows_Prior'!DG:DG,'[229]IFIE Cashflows_Prior'!$A:$A,$A252,'[229]IFIE Cashflows_Prior'!$B:$B,$D252,'[229]IFIE Cashflows_Prior'!$C:$C,$B252,'[229]IFIE Cashflows_Prior'!$E:$E,$F252)</f>
        <v>0</v>
      </c>
      <c r="DM252" s="2344">
        <f>SUMIFS('[229]IFIE Cashflows_Prior'!DH:DH,'[229]IFIE Cashflows_Prior'!$A:$A,$A252,'[229]IFIE Cashflows_Prior'!$B:$B,$D252,'[229]IFIE Cashflows_Prior'!$C:$C,$B252,'[229]IFIE Cashflows_Prior'!$E:$E,$F252)</f>
        <v>0</v>
      </c>
      <c r="DN252" s="2344">
        <f>SUMIFS('[229]IFIE Cashflows_Prior'!DI:DI,'[229]IFIE Cashflows_Prior'!$A:$A,$A252,'[229]IFIE Cashflows_Prior'!$B:$B,$D252,'[229]IFIE Cashflows_Prior'!$C:$C,$B252,'[229]IFIE Cashflows_Prior'!$E:$E,$F252)</f>
        <v>0</v>
      </c>
      <c r="DO252" s="2344">
        <f>SUMIFS('[229]IFIE Cashflows_Prior'!DJ:DJ,'[229]IFIE Cashflows_Prior'!$A:$A,$A252,'[229]IFIE Cashflows_Prior'!$B:$B,$D252,'[229]IFIE Cashflows_Prior'!$C:$C,$B252,'[229]IFIE Cashflows_Prior'!$E:$E,$F252)</f>
        <v>0</v>
      </c>
      <c r="DP252" s="2344">
        <f>SUMIFS('[229]IFIE Cashflows_Prior'!DK:DK,'[229]IFIE Cashflows_Prior'!$A:$A,$A252,'[229]IFIE Cashflows_Prior'!$B:$B,$D252,'[229]IFIE Cashflows_Prior'!$C:$C,$B252,'[229]IFIE Cashflows_Prior'!$E:$E,$F252)</f>
        <v>0</v>
      </c>
      <c r="DQ252" s="2344">
        <f>SUMIFS('[229]IFIE Cashflows_Prior'!DL:DL,'[229]IFIE Cashflows_Prior'!$A:$A,$A252,'[229]IFIE Cashflows_Prior'!$B:$B,$D252,'[229]IFIE Cashflows_Prior'!$C:$C,$B252,'[229]IFIE Cashflows_Prior'!$E:$E,$F252)</f>
        <v>0</v>
      </c>
      <c r="DR252" s="2344">
        <f>SUMIFS('[229]IFIE Cashflows_Prior'!DM:DM,'[229]IFIE Cashflows_Prior'!$A:$A,$A252,'[229]IFIE Cashflows_Prior'!$B:$B,$D252,'[229]IFIE Cashflows_Prior'!$C:$C,$B252,'[229]IFIE Cashflows_Prior'!$E:$E,$F252)</f>
        <v>0</v>
      </c>
      <c r="DS252" s="2344">
        <f>SUMIFS('[229]IFIE Cashflows_Prior'!DN:DN,'[229]IFIE Cashflows_Prior'!$A:$A,$A252,'[229]IFIE Cashflows_Prior'!$B:$B,$D252,'[229]IFIE Cashflows_Prior'!$C:$C,$B252,'[229]IFIE Cashflows_Prior'!$E:$E,$F252)</f>
        <v>0</v>
      </c>
      <c r="DT252" s="2344">
        <f>SUMIFS('[229]IFIE Cashflows_Prior'!DO:DO,'[229]IFIE Cashflows_Prior'!$A:$A,$A252,'[229]IFIE Cashflows_Prior'!$B:$B,$D252,'[229]IFIE Cashflows_Prior'!$C:$C,$B252,'[229]IFIE Cashflows_Prior'!$E:$E,$F252)</f>
        <v>0</v>
      </c>
      <c r="DU252" s="2344">
        <f>SUMIFS('[229]IFIE Cashflows_Prior'!DP:DP,'[229]IFIE Cashflows_Prior'!$A:$A,$A252,'[229]IFIE Cashflows_Prior'!$B:$B,$D252,'[229]IFIE Cashflows_Prior'!$C:$C,$B252,'[229]IFIE Cashflows_Prior'!$E:$E,$F252)</f>
        <v>0</v>
      </c>
      <c r="DV252" s="2344">
        <f>SUMIFS('[229]IFIE Cashflows_Prior'!DQ:DQ,'[229]IFIE Cashflows_Prior'!$A:$A,$A252,'[229]IFIE Cashflows_Prior'!$B:$B,$D252,'[229]IFIE Cashflows_Prior'!$C:$C,$B252,'[229]IFIE Cashflows_Prior'!$E:$E,$F252)</f>
        <v>0</v>
      </c>
      <c r="DW252" s="2344">
        <f>SUMIFS('[229]IFIE Cashflows_Prior'!DR:DR,'[229]IFIE Cashflows_Prior'!$A:$A,$A252,'[229]IFIE Cashflows_Prior'!$B:$B,$D252,'[229]IFIE Cashflows_Prior'!$C:$C,$B252,'[229]IFIE Cashflows_Prior'!$E:$E,$F252)</f>
        <v>0</v>
      </c>
      <c r="DX252" s="2344">
        <f>SUMIFS('[229]IFIE Cashflows_Prior'!DS:DS,'[229]IFIE Cashflows_Prior'!$A:$A,$A252,'[229]IFIE Cashflows_Prior'!$B:$B,$D252,'[229]IFIE Cashflows_Prior'!$C:$C,$B252,'[229]IFIE Cashflows_Prior'!$E:$E,$F252)</f>
        <v>0</v>
      </c>
      <c r="DY252" s="2344">
        <f>SUMIFS('[229]IFIE Cashflows_Prior'!DT:DT,'[229]IFIE Cashflows_Prior'!$A:$A,$A252,'[229]IFIE Cashflows_Prior'!$B:$B,$D252,'[229]IFIE Cashflows_Prior'!$C:$C,$B252,'[229]IFIE Cashflows_Prior'!$E:$E,$F252)</f>
        <v>0</v>
      </c>
      <c r="DZ252" s="2344">
        <f>SUMIFS('[229]IFIE Cashflows_Prior'!DU:DU,'[229]IFIE Cashflows_Prior'!$A:$A,$A252,'[229]IFIE Cashflows_Prior'!$B:$B,$D252,'[229]IFIE Cashflows_Prior'!$C:$C,$B252,'[229]IFIE Cashflows_Prior'!$E:$E,$F252)</f>
        <v>0</v>
      </c>
      <c r="EA252" s="2344">
        <f>SUMIFS('[229]IFIE Cashflows_Prior'!DV:DV,'[229]IFIE Cashflows_Prior'!$A:$A,$A252,'[229]IFIE Cashflows_Prior'!$B:$B,$D252,'[229]IFIE Cashflows_Prior'!$C:$C,$B252,'[229]IFIE Cashflows_Prior'!$E:$E,$F252)</f>
        <v>0</v>
      </c>
      <c r="EB252" s="2344">
        <f>SUMIFS('[229]IFIE Cashflows_Prior'!DW:DW,'[229]IFIE Cashflows_Prior'!$A:$A,$A252,'[229]IFIE Cashflows_Prior'!$B:$B,$D252,'[229]IFIE Cashflows_Prior'!$C:$C,$B252,'[229]IFIE Cashflows_Prior'!$E:$E,$F252)</f>
        <v>0</v>
      </c>
      <c r="EC252" s="2344">
        <f>SUMIFS('[229]IFIE Cashflows_Prior'!DX:DX,'[229]IFIE Cashflows_Prior'!$A:$A,$A252,'[229]IFIE Cashflows_Prior'!$B:$B,$D252,'[229]IFIE Cashflows_Prior'!$C:$C,$B252,'[229]IFIE Cashflows_Prior'!$E:$E,$F252)</f>
        <v>0</v>
      </c>
      <c r="ED252" s="2344">
        <f>SUMIFS('[229]IFIE Cashflows_Prior'!DY:DY,'[229]IFIE Cashflows_Prior'!$A:$A,$A252,'[229]IFIE Cashflows_Prior'!$B:$B,$D252,'[229]IFIE Cashflows_Prior'!$C:$C,$B252,'[229]IFIE Cashflows_Prior'!$E:$E,$F252)</f>
        <v>0</v>
      </c>
      <c r="EE252" s="2344">
        <f>SUMIFS('[229]IFIE Cashflows_Prior'!DZ:DZ,'[229]IFIE Cashflows_Prior'!$A:$A,$A252,'[229]IFIE Cashflows_Prior'!$B:$B,$D252,'[229]IFIE Cashflows_Prior'!$C:$C,$B252,'[229]IFIE Cashflows_Prior'!$E:$E,$F252)</f>
        <v>0</v>
      </c>
      <c r="EF252" s="2344">
        <f>SUMIFS('[229]IFIE Cashflows_Prior'!EA:EA,'[229]IFIE Cashflows_Prior'!$A:$A,$A252,'[229]IFIE Cashflows_Prior'!$B:$B,$D252,'[229]IFIE Cashflows_Prior'!$C:$C,$B252,'[229]IFIE Cashflows_Prior'!$E:$E,$F252)</f>
        <v>0</v>
      </c>
      <c r="EG252" s="2344">
        <f>SUMIFS('[229]IFIE Cashflows_Prior'!EB:EB,'[229]IFIE Cashflows_Prior'!$A:$A,$A252,'[229]IFIE Cashflows_Prior'!$B:$B,$D252,'[229]IFIE Cashflows_Prior'!$C:$C,$B252,'[229]IFIE Cashflows_Prior'!$E:$E,$F252)</f>
        <v>0</v>
      </c>
      <c r="EH252" s="2344">
        <f>SUMIFS('[229]IFIE Cashflows_Prior'!EC:EC,'[229]IFIE Cashflows_Prior'!$A:$A,$A252,'[229]IFIE Cashflows_Prior'!$B:$B,$D252,'[229]IFIE Cashflows_Prior'!$C:$C,$B252,'[229]IFIE Cashflows_Prior'!$E:$E,$F252)</f>
        <v>0</v>
      </c>
      <c r="EI252" s="2344">
        <f>SUMIFS('[229]IFIE Cashflows_Prior'!ED:ED,'[229]IFIE Cashflows_Prior'!$A:$A,$A252,'[229]IFIE Cashflows_Prior'!$B:$B,$D252,'[229]IFIE Cashflows_Prior'!$C:$C,$B252,'[229]IFIE Cashflows_Prior'!$E:$E,$F252)</f>
        <v>0</v>
      </c>
      <c r="EJ252" s="2344">
        <f>SUMIFS('[229]IFIE Cashflows_Prior'!EE:EE,'[229]IFIE Cashflows_Prior'!$A:$A,$A252,'[229]IFIE Cashflows_Prior'!$B:$B,$D252,'[229]IFIE Cashflows_Prior'!$C:$C,$B252,'[229]IFIE Cashflows_Prior'!$E:$E,$F252)</f>
        <v>0</v>
      </c>
      <c r="EK252" s="2344">
        <f>SUMIFS('[229]IFIE Cashflows_Prior'!EF:EF,'[229]IFIE Cashflows_Prior'!$A:$A,$A252,'[229]IFIE Cashflows_Prior'!$B:$B,$D252,'[229]IFIE Cashflows_Prior'!$C:$C,$B252,'[229]IFIE Cashflows_Prior'!$E:$E,$F252)</f>
        <v>0</v>
      </c>
      <c r="EL252" s="2344">
        <f>SUMIFS('[229]IFIE Cashflows_Prior'!EG:EG,'[229]IFIE Cashflows_Prior'!$A:$A,$A252,'[229]IFIE Cashflows_Prior'!$B:$B,$D252,'[229]IFIE Cashflows_Prior'!$C:$C,$B252,'[229]IFIE Cashflows_Prior'!$E:$E,$F252)</f>
        <v>0</v>
      </c>
      <c r="EM252" s="2344">
        <f>SUMIFS('[229]IFIE Cashflows_Prior'!EH:EH,'[229]IFIE Cashflows_Prior'!$A:$A,$A252,'[229]IFIE Cashflows_Prior'!$B:$B,$D252,'[229]IFIE Cashflows_Prior'!$C:$C,$B252,'[229]IFIE Cashflows_Prior'!$E:$E,$F252)</f>
        <v>0</v>
      </c>
      <c r="EN252" s="2344">
        <f>SUMIFS('[229]IFIE Cashflows_Prior'!EI:EI,'[229]IFIE Cashflows_Prior'!$A:$A,$A252,'[229]IFIE Cashflows_Prior'!$B:$B,$D252,'[229]IFIE Cashflows_Prior'!$C:$C,$B252,'[229]IFIE Cashflows_Prior'!$E:$E,$F252)</f>
        <v>0</v>
      </c>
      <c r="EO252" s="2344">
        <f>SUMIFS('[229]IFIE Cashflows_Prior'!EJ:EJ,'[229]IFIE Cashflows_Prior'!$A:$A,$A252,'[229]IFIE Cashflows_Prior'!$B:$B,$D252,'[229]IFIE Cashflows_Prior'!$C:$C,$B252,'[229]IFIE Cashflows_Prior'!$E:$E,$F252)</f>
        <v>0</v>
      </c>
      <c r="EP252" s="2344">
        <f>SUMIFS('[229]IFIE Cashflows_Prior'!EK:EK,'[229]IFIE Cashflows_Prior'!$A:$A,$A252,'[229]IFIE Cashflows_Prior'!$B:$B,$D252,'[229]IFIE Cashflows_Prior'!$C:$C,$B252,'[229]IFIE Cashflows_Prior'!$E:$E,$F252)</f>
        <v>0</v>
      </c>
      <c r="EQ252" s="2344">
        <f>SUMIFS('[229]IFIE Cashflows_Prior'!EL:EL,'[229]IFIE Cashflows_Prior'!$A:$A,$A252,'[229]IFIE Cashflows_Prior'!$B:$B,$D252,'[229]IFIE Cashflows_Prior'!$C:$C,$B252,'[229]IFIE Cashflows_Prior'!$E:$E,$F252)</f>
        <v>0</v>
      </c>
      <c r="ER252" s="2344">
        <f>SUMIFS('[229]IFIE Cashflows_Prior'!EM:EM,'[229]IFIE Cashflows_Prior'!$A:$A,$A252,'[229]IFIE Cashflows_Prior'!$B:$B,$D252,'[229]IFIE Cashflows_Prior'!$C:$C,$B252,'[229]IFIE Cashflows_Prior'!$E:$E,$F252)</f>
        <v>0</v>
      </c>
    </row>
    <row r="253" spans="1:148">
      <c r="B253"/>
      <c r="H253" s="2345"/>
    </row>
    <row r="254" spans="1:148">
      <c r="A254" t="s">
        <v>2326</v>
      </c>
      <c r="B254" s="2342" t="str">
        <f>[229]Param!$B$8</f>
        <v>Engineering</v>
      </c>
      <c r="C254" t="s">
        <v>27337</v>
      </c>
      <c r="D254" s="2333" t="s">
        <v>26759</v>
      </c>
      <c r="E254" t="s">
        <v>27340</v>
      </c>
      <c r="F254">
        <v>202312</v>
      </c>
      <c r="H254" s="2345" t="s">
        <v>27341</v>
      </c>
      <c r="I254" s="1063">
        <f>K254</f>
        <v>69622125.41733624</v>
      </c>
      <c r="K254" s="2344">
        <f t="shared" ref="K254:BV257" si="112">(L205+L254)*R$5</f>
        <v>69622125.41733624</v>
      </c>
      <c r="L254" s="2344">
        <f t="shared" si="112"/>
        <v>64547384.933933072</v>
      </c>
      <c r="M254" s="2344">
        <f t="shared" si="112"/>
        <v>59406806.081110388</v>
      </c>
      <c r="N254" s="2344">
        <f t="shared" si="112"/>
        <v>54199534.688905805</v>
      </c>
      <c r="O254" s="2344">
        <f t="shared" si="112"/>
        <v>48924705.505576961</v>
      </c>
      <c r="P254" s="2344">
        <f t="shared" si="112"/>
        <v>43581442.053829342</v>
      </c>
      <c r="Q254" s="2344">
        <f t="shared" si="112"/>
        <v>38232143.861283474</v>
      </c>
      <c r="R254" s="2344">
        <f t="shared" si="112"/>
        <v>32805677.203491874</v>
      </c>
      <c r="S254" s="2344">
        <f t="shared" si="112"/>
        <v>27300928.855539039</v>
      </c>
      <c r="T254" s="2344">
        <f t="shared" si="112"/>
        <v>21716769.533233076</v>
      </c>
      <c r="U254" s="2344">
        <f t="shared" si="112"/>
        <v>16052053.661436098</v>
      </c>
      <c r="V254" s="2344">
        <f t="shared" si="112"/>
        <v>10305619.139052609</v>
      </c>
      <c r="W254" s="2344">
        <f t="shared" si="112"/>
        <v>4476287.1006276039</v>
      </c>
      <c r="X254" s="2344">
        <f t="shared" si="112"/>
        <v>4131833.6745055187</v>
      </c>
      <c r="Y254" s="2344">
        <f t="shared" si="112"/>
        <v>3782411.1961291563</v>
      </c>
      <c r="Z254" s="2344">
        <f t="shared" si="112"/>
        <v>3427947.9824248888</v>
      </c>
      <c r="AA254" s="2344">
        <f t="shared" si="112"/>
        <v>3068371.3162259101</v>
      </c>
      <c r="AB254" s="2344">
        <f t="shared" si="112"/>
        <v>2703607.4313545045</v>
      </c>
      <c r="AC254" s="2344">
        <f t="shared" si="112"/>
        <v>2333908.6146716936</v>
      </c>
      <c r="AD254" s="2344">
        <f t="shared" si="112"/>
        <v>1958831.8272241156</v>
      </c>
      <c r="AE254" s="2344">
        <f t="shared" si="112"/>
        <v>1578298.8362226959</v>
      </c>
      <c r="AF254" s="2344">
        <f t="shared" si="112"/>
        <v>1192230.2708340019</v>
      </c>
      <c r="AG254" s="2344">
        <f t="shared" si="112"/>
        <v>800545.60562522826</v>
      </c>
      <c r="AH254" s="2344">
        <f t="shared" si="112"/>
        <v>403163.14376835886</v>
      </c>
      <c r="AI254" s="2344">
        <f t="shared" si="112"/>
        <v>0</v>
      </c>
      <c r="AJ254" s="2344">
        <f t="shared" si="112"/>
        <v>0</v>
      </c>
      <c r="AK254" s="2344">
        <f t="shared" si="112"/>
        <v>0</v>
      </c>
      <c r="AL254" s="2344">
        <f t="shared" si="112"/>
        <v>0</v>
      </c>
      <c r="AM254" s="2344">
        <f t="shared" si="112"/>
        <v>0</v>
      </c>
      <c r="AN254" s="2344">
        <f t="shared" si="112"/>
        <v>0</v>
      </c>
      <c r="AO254" s="2344">
        <f t="shared" si="112"/>
        <v>0</v>
      </c>
      <c r="AP254" s="2344">
        <f t="shared" si="112"/>
        <v>0</v>
      </c>
      <c r="AQ254" s="2344">
        <f t="shared" si="112"/>
        <v>0</v>
      </c>
      <c r="AR254" s="2344">
        <f t="shared" si="112"/>
        <v>0</v>
      </c>
      <c r="AS254" s="2344">
        <f t="shared" si="112"/>
        <v>0</v>
      </c>
      <c r="AT254" s="2344">
        <f t="shared" si="112"/>
        <v>0</v>
      </c>
      <c r="AU254" s="2344">
        <f t="shared" si="112"/>
        <v>0</v>
      </c>
      <c r="AV254" s="2344">
        <f t="shared" si="112"/>
        <v>0</v>
      </c>
      <c r="AW254" s="2344">
        <f t="shared" si="112"/>
        <v>0</v>
      </c>
      <c r="AX254" s="2344">
        <f t="shared" si="112"/>
        <v>0</v>
      </c>
      <c r="AY254" s="2344">
        <f t="shared" si="112"/>
        <v>0</v>
      </c>
      <c r="AZ254" s="2344">
        <f t="shared" si="112"/>
        <v>0</v>
      </c>
      <c r="BA254" s="2344">
        <f t="shared" si="112"/>
        <v>0</v>
      </c>
      <c r="BB254" s="2344">
        <f t="shared" si="112"/>
        <v>0</v>
      </c>
      <c r="BC254" s="2344">
        <f t="shared" si="112"/>
        <v>0</v>
      </c>
      <c r="BD254" s="2344">
        <f t="shared" si="112"/>
        <v>0</v>
      </c>
      <c r="BE254" s="2344">
        <f t="shared" si="112"/>
        <v>0</v>
      </c>
      <c r="BF254" s="2344">
        <f t="shared" si="112"/>
        <v>0</v>
      </c>
      <c r="BG254" s="2344">
        <f t="shared" si="112"/>
        <v>0</v>
      </c>
      <c r="BH254" s="2344">
        <f t="shared" si="112"/>
        <v>0</v>
      </c>
      <c r="BI254" s="2344">
        <f t="shared" si="112"/>
        <v>0</v>
      </c>
      <c r="BJ254" s="2344">
        <f t="shared" si="112"/>
        <v>0</v>
      </c>
      <c r="BK254" s="2344">
        <f t="shared" si="112"/>
        <v>0</v>
      </c>
      <c r="BL254" s="2344">
        <f t="shared" si="112"/>
        <v>0</v>
      </c>
      <c r="BM254" s="2344">
        <f t="shared" si="112"/>
        <v>0</v>
      </c>
      <c r="BN254" s="2344">
        <f t="shared" si="112"/>
        <v>0</v>
      </c>
      <c r="BO254" s="2344">
        <f t="shared" si="112"/>
        <v>0</v>
      </c>
      <c r="BP254" s="2344">
        <f t="shared" si="112"/>
        <v>0</v>
      </c>
      <c r="BQ254" s="2344">
        <f t="shared" si="112"/>
        <v>0</v>
      </c>
      <c r="BR254" s="2344">
        <f t="shared" si="112"/>
        <v>0</v>
      </c>
      <c r="BS254" s="2344">
        <f t="shared" si="112"/>
        <v>0</v>
      </c>
      <c r="BT254" s="2344">
        <f t="shared" si="112"/>
        <v>0</v>
      </c>
      <c r="BU254" s="2344">
        <f t="shared" si="112"/>
        <v>0</v>
      </c>
      <c r="BV254" s="2344">
        <f t="shared" si="112"/>
        <v>0</v>
      </c>
      <c r="BW254" s="2344">
        <f t="shared" ref="BW254:EH257" si="113">(BX205+BX254)*CD$5</f>
        <v>0</v>
      </c>
      <c r="BX254" s="2344">
        <f t="shared" si="113"/>
        <v>0</v>
      </c>
      <c r="BY254" s="2344">
        <f t="shared" si="113"/>
        <v>0</v>
      </c>
      <c r="BZ254" s="2344">
        <f t="shared" si="113"/>
        <v>0</v>
      </c>
      <c r="CA254" s="2344">
        <f t="shared" si="113"/>
        <v>0</v>
      </c>
      <c r="CB254" s="2344">
        <f t="shared" si="113"/>
        <v>0</v>
      </c>
      <c r="CC254" s="2344">
        <f t="shared" si="113"/>
        <v>0</v>
      </c>
      <c r="CD254" s="2344">
        <f t="shared" si="113"/>
        <v>0</v>
      </c>
      <c r="CE254" s="2344">
        <f t="shared" si="113"/>
        <v>0</v>
      </c>
      <c r="CF254" s="2344">
        <f t="shared" si="113"/>
        <v>0</v>
      </c>
      <c r="CG254" s="2344">
        <f t="shared" si="113"/>
        <v>0</v>
      </c>
      <c r="CH254" s="2344">
        <f t="shared" si="113"/>
        <v>0</v>
      </c>
      <c r="CI254" s="2344">
        <f t="shared" si="113"/>
        <v>0</v>
      </c>
      <c r="CJ254" s="2344">
        <f t="shared" si="113"/>
        <v>0</v>
      </c>
      <c r="CK254" s="2344">
        <f t="shared" si="113"/>
        <v>0</v>
      </c>
      <c r="CL254" s="2344">
        <f t="shared" si="113"/>
        <v>0</v>
      </c>
      <c r="CM254" s="2344">
        <f t="shared" si="113"/>
        <v>0</v>
      </c>
      <c r="CN254" s="2344">
        <f t="shared" si="113"/>
        <v>0</v>
      </c>
      <c r="CO254" s="2344">
        <f t="shared" si="113"/>
        <v>0</v>
      </c>
      <c r="CP254" s="2344">
        <f t="shared" si="113"/>
        <v>0</v>
      </c>
      <c r="CQ254" s="2344">
        <f t="shared" si="113"/>
        <v>0</v>
      </c>
      <c r="CR254" s="2344">
        <f t="shared" si="113"/>
        <v>0</v>
      </c>
      <c r="CS254" s="2344">
        <f t="shared" si="113"/>
        <v>0</v>
      </c>
      <c r="CT254" s="2344">
        <f t="shared" si="113"/>
        <v>0</v>
      </c>
      <c r="CU254" s="2344">
        <f t="shared" si="113"/>
        <v>0</v>
      </c>
      <c r="CV254" s="2344">
        <f t="shared" si="113"/>
        <v>0</v>
      </c>
      <c r="CW254" s="2344">
        <f t="shared" si="113"/>
        <v>0</v>
      </c>
      <c r="CX254" s="2344">
        <f t="shared" si="113"/>
        <v>0</v>
      </c>
      <c r="CY254" s="2344">
        <f t="shared" si="113"/>
        <v>0</v>
      </c>
      <c r="CZ254" s="2344">
        <f t="shared" si="113"/>
        <v>0</v>
      </c>
      <c r="DA254" s="2344">
        <f t="shared" si="113"/>
        <v>0</v>
      </c>
      <c r="DB254" s="2344">
        <f t="shared" si="113"/>
        <v>0</v>
      </c>
      <c r="DC254" s="2344">
        <f t="shared" si="113"/>
        <v>0</v>
      </c>
      <c r="DD254" s="2344">
        <f t="shared" si="113"/>
        <v>0</v>
      </c>
      <c r="DE254" s="2344">
        <f t="shared" si="113"/>
        <v>0</v>
      </c>
      <c r="DF254" s="2344">
        <f t="shared" si="113"/>
        <v>0</v>
      </c>
      <c r="DG254" s="2344">
        <f t="shared" si="113"/>
        <v>0</v>
      </c>
      <c r="DH254" s="2344">
        <f t="shared" si="113"/>
        <v>0</v>
      </c>
      <c r="DI254" s="2344">
        <f t="shared" si="113"/>
        <v>0</v>
      </c>
      <c r="DJ254" s="2344">
        <f t="shared" si="113"/>
        <v>0</v>
      </c>
      <c r="DK254" s="2344">
        <f t="shared" si="113"/>
        <v>0</v>
      </c>
      <c r="DL254" s="2344">
        <f t="shared" si="113"/>
        <v>0</v>
      </c>
      <c r="DM254" s="2344">
        <f t="shared" si="113"/>
        <v>0</v>
      </c>
      <c r="DN254" s="2344">
        <f t="shared" si="113"/>
        <v>0</v>
      </c>
      <c r="DO254" s="2344">
        <f t="shared" si="113"/>
        <v>0</v>
      </c>
      <c r="DP254" s="2344">
        <f t="shared" si="113"/>
        <v>0</v>
      </c>
      <c r="DQ254" s="2344">
        <f t="shared" si="113"/>
        <v>0</v>
      </c>
      <c r="DR254" s="2344">
        <f t="shared" si="113"/>
        <v>0</v>
      </c>
      <c r="DS254" s="2344">
        <f t="shared" si="113"/>
        <v>0</v>
      </c>
      <c r="DT254" s="2344">
        <f t="shared" si="113"/>
        <v>0</v>
      </c>
      <c r="DU254" s="2344">
        <f t="shared" si="113"/>
        <v>0</v>
      </c>
      <c r="DV254" s="2344">
        <f t="shared" si="113"/>
        <v>0</v>
      </c>
      <c r="DW254" s="2344">
        <f t="shared" si="113"/>
        <v>0</v>
      </c>
      <c r="DX254" s="2344">
        <f t="shared" si="113"/>
        <v>0</v>
      </c>
      <c r="DY254" s="2344">
        <f t="shared" si="113"/>
        <v>0</v>
      </c>
      <c r="DZ254" s="2344">
        <f t="shared" si="113"/>
        <v>0</v>
      </c>
      <c r="EA254" s="2344">
        <f t="shared" si="113"/>
        <v>0</v>
      </c>
      <c r="EB254" s="2344">
        <f t="shared" si="113"/>
        <v>0</v>
      </c>
      <c r="EC254" s="2344">
        <f t="shared" si="113"/>
        <v>0</v>
      </c>
      <c r="ED254" s="2344">
        <f t="shared" si="113"/>
        <v>0</v>
      </c>
      <c r="EE254" s="2344">
        <f t="shared" si="113"/>
        <v>0</v>
      </c>
      <c r="EF254" s="2344">
        <f t="shared" si="113"/>
        <v>0</v>
      </c>
      <c r="EG254" s="2344">
        <f t="shared" si="113"/>
        <v>0</v>
      </c>
      <c r="EH254" s="2344">
        <f t="shared" si="113"/>
        <v>0</v>
      </c>
      <c r="EI254" s="2344">
        <f t="shared" ref="EI254:ER279" si="114">(EJ205+EJ254)*EP$5</f>
        <v>0</v>
      </c>
      <c r="EJ254" s="2344">
        <f t="shared" si="114"/>
        <v>0</v>
      </c>
      <c r="EK254" s="2344">
        <f t="shared" si="114"/>
        <v>0</v>
      </c>
      <c r="EL254" s="2344">
        <f t="shared" si="114"/>
        <v>0</v>
      </c>
      <c r="EM254" s="2344">
        <f t="shared" si="114"/>
        <v>0</v>
      </c>
      <c r="EN254" s="2344">
        <f t="shared" si="114"/>
        <v>0</v>
      </c>
      <c r="EO254" s="2344">
        <f t="shared" si="114"/>
        <v>0</v>
      </c>
      <c r="EP254" s="2344">
        <f t="shared" si="114"/>
        <v>0</v>
      </c>
      <c r="EQ254" s="2344">
        <f t="shared" si="114"/>
        <v>0</v>
      </c>
      <c r="ER254" s="2344">
        <f t="shared" si="114"/>
        <v>0</v>
      </c>
    </row>
    <row r="255" spans="1:148">
      <c r="A255" t="s">
        <v>2326</v>
      </c>
      <c r="B255" s="2342" t="str">
        <f>[229]Param!$B$8</f>
        <v>Engineering</v>
      </c>
      <c r="C255" t="s">
        <v>27339</v>
      </c>
      <c r="D255" s="2333" t="s">
        <v>26759</v>
      </c>
      <c r="E255" t="s">
        <v>27340</v>
      </c>
      <c r="F255">
        <v>202312</v>
      </c>
      <c r="H255" s="2345" t="s">
        <v>27342</v>
      </c>
      <c r="I255" s="1063">
        <f t="shared" ref="I255:I301" si="115">K255</f>
        <v>4581818.8206243943</v>
      </c>
      <c r="K255" s="2344">
        <f t="shared" si="112"/>
        <v>4581818.8206243943</v>
      </c>
      <c r="L255" s="2344">
        <f t="shared" si="112"/>
        <v>4352179.1447775932</v>
      </c>
      <c r="M255" s="2344">
        <f t="shared" si="112"/>
        <v>4119560.1832192908</v>
      </c>
      <c r="N255" s="2344">
        <f t="shared" si="112"/>
        <v>3883923.2834678642</v>
      </c>
      <c r="O255" s="2344">
        <f t="shared" si="112"/>
        <v>3645229.2915743981</v>
      </c>
      <c r="P255" s="2344">
        <f t="shared" si="112"/>
        <v>3403438.545616779</v>
      </c>
      <c r="Q255" s="2344">
        <f t="shared" si="112"/>
        <v>3163453.2180802864</v>
      </c>
      <c r="R255" s="2344">
        <f t="shared" si="112"/>
        <v>2920005.8851103908</v>
      </c>
      <c r="S255" s="2344">
        <f t="shared" si="112"/>
        <v>2673046.6041470873</v>
      </c>
      <c r="T255" s="2344">
        <f t="shared" si="112"/>
        <v>2422524.7121637654</v>
      </c>
      <c r="U255" s="2344">
        <f t="shared" si="112"/>
        <v>2168388.8152738279</v>
      </c>
      <c r="V255" s="2344">
        <f t="shared" si="112"/>
        <v>1910586.7781873739</v>
      </c>
      <c r="W255" s="2344">
        <f t="shared" si="112"/>
        <v>1649065.7135157862</v>
      </c>
      <c r="X255" s="2344">
        <f t="shared" si="112"/>
        <v>1672854.9781297315</v>
      </c>
      <c r="Y255" s="2344">
        <f t="shared" si="112"/>
        <v>1696987.4244048039</v>
      </c>
      <c r="Z255" s="2344">
        <f t="shared" si="112"/>
        <v>1721468.0030468975</v>
      </c>
      <c r="AA255" s="2344">
        <f t="shared" si="112"/>
        <v>1746301.7361803167</v>
      </c>
      <c r="AB255" s="2344">
        <f t="shared" si="112"/>
        <v>1771493.7183780521</v>
      </c>
      <c r="AC255" s="2344">
        <f t="shared" si="112"/>
        <v>1797263.4557899504</v>
      </c>
      <c r="AD255" s="2344">
        <f t="shared" si="112"/>
        <v>1823408.0629286724</v>
      </c>
      <c r="AE255" s="2344">
        <f t="shared" si="112"/>
        <v>1849932.9929856823</v>
      </c>
      <c r="AF255" s="2344">
        <f t="shared" si="112"/>
        <v>1876843.7784794611</v>
      </c>
      <c r="AG255" s="2344">
        <f t="shared" si="112"/>
        <v>1904146.0324094687</v>
      </c>
      <c r="AH255" s="2344">
        <f t="shared" si="112"/>
        <v>1931845.4494268924</v>
      </c>
      <c r="AI255" s="2344">
        <f t="shared" si="112"/>
        <v>1959947.8070224263</v>
      </c>
      <c r="AJ255" s="2344">
        <f t="shared" si="112"/>
        <v>1809320.5572723679</v>
      </c>
      <c r="AK255" s="2344">
        <f t="shared" si="112"/>
        <v>1656502.1483706476</v>
      </c>
      <c r="AL255" s="2344">
        <f t="shared" si="112"/>
        <v>1501460.7057498426</v>
      </c>
      <c r="AM255" s="2344">
        <f t="shared" si="112"/>
        <v>1344163.8911664668</v>
      </c>
      <c r="AN255" s="2344">
        <f t="shared" si="112"/>
        <v>1184578.8959559232</v>
      </c>
      <c r="AO255" s="2344">
        <f t="shared" si="112"/>
        <v>1022542.8704376864</v>
      </c>
      <c r="AP255" s="2344">
        <f t="shared" si="112"/>
        <v>858167.44622671371</v>
      </c>
      <c r="AQ255" s="2344">
        <f t="shared" si="112"/>
        <v>691418.84820277442</v>
      </c>
      <c r="AR255" s="2344">
        <f t="shared" si="112"/>
        <v>522262.81361659459</v>
      </c>
      <c r="AS255" s="2344">
        <f t="shared" si="112"/>
        <v>350664.58504970168</v>
      </c>
      <c r="AT255" s="2344">
        <f t="shared" si="112"/>
        <v>176588.90327262733</v>
      </c>
      <c r="AU255" s="2344">
        <f t="shared" si="112"/>
        <v>0</v>
      </c>
      <c r="AV255" s="2344">
        <f t="shared" si="112"/>
        <v>0</v>
      </c>
      <c r="AW255" s="2344">
        <f t="shared" si="112"/>
        <v>0</v>
      </c>
      <c r="AX255" s="2344">
        <f t="shared" si="112"/>
        <v>0</v>
      </c>
      <c r="AY255" s="2344">
        <f t="shared" si="112"/>
        <v>0</v>
      </c>
      <c r="AZ255" s="2344">
        <f t="shared" si="112"/>
        <v>0</v>
      </c>
      <c r="BA255" s="2344">
        <f t="shared" si="112"/>
        <v>0</v>
      </c>
      <c r="BB255" s="2344">
        <f t="shared" si="112"/>
        <v>0</v>
      </c>
      <c r="BC255" s="2344">
        <f t="shared" si="112"/>
        <v>0</v>
      </c>
      <c r="BD255" s="2344">
        <f t="shared" si="112"/>
        <v>0</v>
      </c>
      <c r="BE255" s="2344">
        <f t="shared" si="112"/>
        <v>0</v>
      </c>
      <c r="BF255" s="2344">
        <f t="shared" si="112"/>
        <v>0</v>
      </c>
      <c r="BG255" s="2344">
        <f t="shared" si="112"/>
        <v>0</v>
      </c>
      <c r="BH255" s="2344">
        <f t="shared" si="112"/>
        <v>0</v>
      </c>
      <c r="BI255" s="2344">
        <f t="shared" si="112"/>
        <v>0</v>
      </c>
      <c r="BJ255" s="2344">
        <f t="shared" si="112"/>
        <v>0</v>
      </c>
      <c r="BK255" s="2344">
        <f t="shared" si="112"/>
        <v>0</v>
      </c>
      <c r="BL255" s="2344">
        <f t="shared" si="112"/>
        <v>0</v>
      </c>
      <c r="BM255" s="2344">
        <f t="shared" si="112"/>
        <v>0</v>
      </c>
      <c r="BN255" s="2344">
        <f t="shared" si="112"/>
        <v>0</v>
      </c>
      <c r="BO255" s="2344">
        <f t="shared" si="112"/>
        <v>0</v>
      </c>
      <c r="BP255" s="2344">
        <f t="shared" si="112"/>
        <v>0</v>
      </c>
      <c r="BQ255" s="2344">
        <f t="shared" si="112"/>
        <v>0</v>
      </c>
      <c r="BR255" s="2344">
        <f t="shared" si="112"/>
        <v>0</v>
      </c>
      <c r="BS255" s="2344">
        <f t="shared" si="112"/>
        <v>0</v>
      </c>
      <c r="BT255" s="2344">
        <f t="shared" si="112"/>
        <v>0</v>
      </c>
      <c r="BU255" s="2344">
        <f t="shared" si="112"/>
        <v>0</v>
      </c>
      <c r="BV255" s="2344">
        <f t="shared" si="112"/>
        <v>0</v>
      </c>
      <c r="BW255" s="2344">
        <f t="shared" si="113"/>
        <v>0</v>
      </c>
      <c r="BX255" s="2344">
        <f t="shared" si="113"/>
        <v>0</v>
      </c>
      <c r="BY255" s="2344">
        <f t="shared" si="113"/>
        <v>0</v>
      </c>
      <c r="BZ255" s="2344">
        <f t="shared" si="113"/>
        <v>0</v>
      </c>
      <c r="CA255" s="2344">
        <f t="shared" si="113"/>
        <v>0</v>
      </c>
      <c r="CB255" s="2344">
        <f t="shared" si="113"/>
        <v>0</v>
      </c>
      <c r="CC255" s="2344">
        <f t="shared" si="113"/>
        <v>0</v>
      </c>
      <c r="CD255" s="2344">
        <f t="shared" si="113"/>
        <v>0</v>
      </c>
      <c r="CE255" s="2344">
        <f t="shared" si="113"/>
        <v>0</v>
      </c>
      <c r="CF255" s="2344">
        <f t="shared" si="113"/>
        <v>0</v>
      </c>
      <c r="CG255" s="2344">
        <f t="shared" si="113"/>
        <v>0</v>
      </c>
      <c r="CH255" s="2344">
        <f t="shared" si="113"/>
        <v>0</v>
      </c>
      <c r="CI255" s="2344">
        <f t="shared" si="113"/>
        <v>0</v>
      </c>
      <c r="CJ255" s="2344">
        <f t="shared" si="113"/>
        <v>0</v>
      </c>
      <c r="CK255" s="2344">
        <f t="shared" si="113"/>
        <v>0</v>
      </c>
      <c r="CL255" s="2344">
        <f t="shared" si="113"/>
        <v>0</v>
      </c>
      <c r="CM255" s="2344">
        <f t="shared" si="113"/>
        <v>0</v>
      </c>
      <c r="CN255" s="2344">
        <f t="shared" si="113"/>
        <v>0</v>
      </c>
      <c r="CO255" s="2344">
        <f t="shared" si="113"/>
        <v>0</v>
      </c>
      <c r="CP255" s="2344">
        <f t="shared" si="113"/>
        <v>0</v>
      </c>
      <c r="CQ255" s="2344">
        <f t="shared" si="113"/>
        <v>0</v>
      </c>
      <c r="CR255" s="2344">
        <f t="shared" si="113"/>
        <v>0</v>
      </c>
      <c r="CS255" s="2344">
        <f t="shared" si="113"/>
        <v>0</v>
      </c>
      <c r="CT255" s="2344">
        <f t="shared" si="113"/>
        <v>0</v>
      </c>
      <c r="CU255" s="2344">
        <f t="shared" si="113"/>
        <v>0</v>
      </c>
      <c r="CV255" s="2344">
        <f t="shared" si="113"/>
        <v>0</v>
      </c>
      <c r="CW255" s="2344">
        <f t="shared" si="113"/>
        <v>0</v>
      </c>
      <c r="CX255" s="2344">
        <f t="shared" si="113"/>
        <v>0</v>
      </c>
      <c r="CY255" s="2344">
        <f t="shared" si="113"/>
        <v>0</v>
      </c>
      <c r="CZ255" s="2344">
        <f t="shared" si="113"/>
        <v>0</v>
      </c>
      <c r="DA255" s="2344">
        <f t="shared" si="113"/>
        <v>0</v>
      </c>
      <c r="DB255" s="2344">
        <f t="shared" si="113"/>
        <v>0</v>
      </c>
      <c r="DC255" s="2344">
        <f t="shared" si="113"/>
        <v>0</v>
      </c>
      <c r="DD255" s="2344">
        <f t="shared" si="113"/>
        <v>0</v>
      </c>
      <c r="DE255" s="2344">
        <f t="shared" si="113"/>
        <v>0</v>
      </c>
      <c r="DF255" s="2344">
        <f t="shared" si="113"/>
        <v>0</v>
      </c>
      <c r="DG255" s="2344">
        <f t="shared" si="113"/>
        <v>0</v>
      </c>
      <c r="DH255" s="2344">
        <f t="shared" si="113"/>
        <v>0</v>
      </c>
      <c r="DI255" s="2344">
        <f t="shared" si="113"/>
        <v>0</v>
      </c>
      <c r="DJ255" s="2344">
        <f t="shared" si="113"/>
        <v>0</v>
      </c>
      <c r="DK255" s="2344">
        <f t="shared" si="113"/>
        <v>0</v>
      </c>
      <c r="DL255" s="2344">
        <f t="shared" si="113"/>
        <v>0</v>
      </c>
      <c r="DM255" s="2344">
        <f t="shared" si="113"/>
        <v>0</v>
      </c>
      <c r="DN255" s="2344">
        <f t="shared" si="113"/>
        <v>0</v>
      </c>
      <c r="DO255" s="2344">
        <f t="shared" si="113"/>
        <v>0</v>
      </c>
      <c r="DP255" s="2344">
        <f t="shared" si="113"/>
        <v>0</v>
      </c>
      <c r="DQ255" s="2344">
        <f t="shared" si="113"/>
        <v>0</v>
      </c>
      <c r="DR255" s="2344">
        <f t="shared" si="113"/>
        <v>0</v>
      </c>
      <c r="DS255" s="2344">
        <f t="shared" si="113"/>
        <v>0</v>
      </c>
      <c r="DT255" s="2344">
        <f t="shared" si="113"/>
        <v>0</v>
      </c>
      <c r="DU255" s="2344">
        <f t="shared" si="113"/>
        <v>0</v>
      </c>
      <c r="DV255" s="2344">
        <f t="shared" si="113"/>
        <v>0</v>
      </c>
      <c r="DW255" s="2344">
        <f t="shared" si="113"/>
        <v>0</v>
      </c>
      <c r="DX255" s="2344">
        <f t="shared" si="113"/>
        <v>0</v>
      </c>
      <c r="DY255" s="2344">
        <f t="shared" si="113"/>
        <v>0</v>
      </c>
      <c r="DZ255" s="2344">
        <f t="shared" si="113"/>
        <v>0</v>
      </c>
      <c r="EA255" s="2344">
        <f t="shared" si="113"/>
        <v>0</v>
      </c>
      <c r="EB255" s="2344">
        <f t="shared" si="113"/>
        <v>0</v>
      </c>
      <c r="EC255" s="2344">
        <f t="shared" si="113"/>
        <v>0</v>
      </c>
      <c r="ED255" s="2344">
        <f t="shared" si="113"/>
        <v>0</v>
      </c>
      <c r="EE255" s="2344">
        <f t="shared" si="113"/>
        <v>0</v>
      </c>
      <c r="EF255" s="2344">
        <f t="shared" si="113"/>
        <v>0</v>
      </c>
      <c r="EG255" s="2344">
        <f t="shared" si="113"/>
        <v>0</v>
      </c>
      <c r="EH255" s="2344">
        <f t="shared" si="113"/>
        <v>0</v>
      </c>
      <c r="EI255" s="2344">
        <f t="shared" si="114"/>
        <v>0</v>
      </c>
      <c r="EJ255" s="2344">
        <f t="shared" si="114"/>
        <v>0</v>
      </c>
      <c r="EK255" s="2344">
        <f t="shared" si="114"/>
        <v>0</v>
      </c>
      <c r="EL255" s="2344">
        <f t="shared" si="114"/>
        <v>0</v>
      </c>
      <c r="EM255" s="2344">
        <f t="shared" si="114"/>
        <v>0</v>
      </c>
      <c r="EN255" s="2344">
        <f t="shared" si="114"/>
        <v>0</v>
      </c>
      <c r="EO255" s="2344">
        <f t="shared" si="114"/>
        <v>0</v>
      </c>
      <c r="EP255" s="2344">
        <f t="shared" si="114"/>
        <v>0</v>
      </c>
      <c r="EQ255" s="2344">
        <f t="shared" si="114"/>
        <v>0</v>
      </c>
      <c r="ER255" s="2344">
        <f t="shared" si="114"/>
        <v>0</v>
      </c>
    </row>
    <row r="256" spans="1:148">
      <c r="A256" t="s">
        <v>2326</v>
      </c>
      <c r="B256" s="2342" t="str">
        <f>[229]Param!$B$9</f>
        <v>Fire Domestic</v>
      </c>
      <c r="C256" t="s">
        <v>27337</v>
      </c>
      <c r="D256" s="2333" t="s">
        <v>26759</v>
      </c>
      <c r="E256" t="s">
        <v>27340</v>
      </c>
      <c r="F256">
        <v>202312</v>
      </c>
      <c r="H256" s="2345" t="s">
        <v>27341</v>
      </c>
      <c r="I256" s="1063">
        <f t="shared" si="115"/>
        <v>16053028.849594515</v>
      </c>
      <c r="K256" s="2344">
        <f t="shared" si="112"/>
        <v>16053028.849594515</v>
      </c>
      <c r="L256" s="2344">
        <f t="shared" si="112"/>
        <v>14833878.862556335</v>
      </c>
      <c r="M256" s="2344">
        <f t="shared" si="112"/>
        <v>13598911.939167041</v>
      </c>
      <c r="N256" s="2344">
        <f t="shared" si="112"/>
        <v>12347922.874588676</v>
      </c>
      <c r="O256" s="2344">
        <f t="shared" si="112"/>
        <v>11080703.801708832</v>
      </c>
      <c r="P256" s="2344">
        <f t="shared" si="112"/>
        <v>9797044.1566009969</v>
      </c>
      <c r="Q256" s="2344">
        <f t="shared" si="112"/>
        <v>8510957.5527217891</v>
      </c>
      <c r="R256" s="2344">
        <f t="shared" si="112"/>
        <v>7206317.9862254011</v>
      </c>
      <c r="S256" s="2344">
        <f t="shared" si="112"/>
        <v>5882857.8138436135</v>
      </c>
      <c r="T256" s="2344">
        <f t="shared" si="112"/>
        <v>4540305.5313119618</v>
      </c>
      <c r="U256" s="2344">
        <f t="shared" si="112"/>
        <v>3178385.7176713711</v>
      </c>
      <c r="V256" s="2344">
        <f t="shared" si="112"/>
        <v>1796818.9787662944</v>
      </c>
      <c r="W256" s="2344">
        <f t="shared" si="112"/>
        <v>395321.88992775924</v>
      </c>
      <c r="X256" s="2344">
        <f t="shared" si="112"/>
        <v>364901.59374354396</v>
      </c>
      <c r="Y256" s="2344">
        <f t="shared" si="112"/>
        <v>334042.45726956357</v>
      </c>
      <c r="Z256" s="2344">
        <f t="shared" si="112"/>
        <v>302738.14983767614</v>
      </c>
      <c r="AA256" s="2344">
        <f t="shared" si="112"/>
        <v>270982.24945412535</v>
      </c>
      <c r="AB256" s="2344">
        <f t="shared" si="112"/>
        <v>238768.24148208572</v>
      </c>
      <c r="AC256" s="2344">
        <f t="shared" si="112"/>
        <v>206118.406556481</v>
      </c>
      <c r="AD256" s="2344">
        <f t="shared" si="112"/>
        <v>172993.61783124047</v>
      </c>
      <c r="AE256" s="2344">
        <f t="shared" si="112"/>
        <v>139386.96620215874</v>
      </c>
      <c r="AF256" s="2344">
        <f t="shared" si="112"/>
        <v>105291.44205900028</v>
      </c>
      <c r="AG256" s="2344">
        <f t="shared" si="112"/>
        <v>70699.933823448504</v>
      </c>
      <c r="AH256" s="2344">
        <f t="shared" si="112"/>
        <v>35605.226465786465</v>
      </c>
      <c r="AI256" s="2344">
        <f t="shared" si="112"/>
        <v>0</v>
      </c>
      <c r="AJ256" s="2344">
        <f t="shared" si="112"/>
        <v>0</v>
      </c>
      <c r="AK256" s="2344">
        <f t="shared" si="112"/>
        <v>0</v>
      </c>
      <c r="AL256" s="2344">
        <f t="shared" si="112"/>
        <v>0</v>
      </c>
      <c r="AM256" s="2344">
        <f t="shared" si="112"/>
        <v>0</v>
      </c>
      <c r="AN256" s="2344">
        <f t="shared" si="112"/>
        <v>0</v>
      </c>
      <c r="AO256" s="2344">
        <f t="shared" si="112"/>
        <v>0</v>
      </c>
      <c r="AP256" s="2344">
        <f t="shared" si="112"/>
        <v>0</v>
      </c>
      <c r="AQ256" s="2344">
        <f t="shared" si="112"/>
        <v>0</v>
      </c>
      <c r="AR256" s="2344">
        <f t="shared" si="112"/>
        <v>0</v>
      </c>
      <c r="AS256" s="2344">
        <f t="shared" si="112"/>
        <v>0</v>
      </c>
      <c r="AT256" s="2344">
        <f t="shared" si="112"/>
        <v>0</v>
      </c>
      <c r="AU256" s="2344">
        <f t="shared" si="112"/>
        <v>0</v>
      </c>
      <c r="AV256" s="2344">
        <f t="shared" si="112"/>
        <v>0</v>
      </c>
      <c r="AW256" s="2344">
        <f t="shared" si="112"/>
        <v>0</v>
      </c>
      <c r="AX256" s="2344">
        <f t="shared" si="112"/>
        <v>0</v>
      </c>
      <c r="AY256" s="2344">
        <f t="shared" si="112"/>
        <v>0</v>
      </c>
      <c r="AZ256" s="2344">
        <f t="shared" si="112"/>
        <v>0</v>
      </c>
      <c r="BA256" s="2344">
        <f t="shared" si="112"/>
        <v>0</v>
      </c>
      <c r="BB256" s="2344">
        <f t="shared" si="112"/>
        <v>0</v>
      </c>
      <c r="BC256" s="2344">
        <f t="shared" si="112"/>
        <v>0</v>
      </c>
      <c r="BD256" s="2344">
        <f t="shared" si="112"/>
        <v>0</v>
      </c>
      <c r="BE256" s="2344">
        <f t="shared" si="112"/>
        <v>0</v>
      </c>
      <c r="BF256" s="2344">
        <f t="shared" si="112"/>
        <v>0</v>
      </c>
      <c r="BG256" s="2344">
        <f t="shared" si="112"/>
        <v>0</v>
      </c>
      <c r="BH256" s="2344">
        <f t="shared" si="112"/>
        <v>0</v>
      </c>
      <c r="BI256" s="2344">
        <f t="shared" si="112"/>
        <v>0</v>
      </c>
      <c r="BJ256" s="2344">
        <f t="shared" si="112"/>
        <v>0</v>
      </c>
      <c r="BK256" s="2344">
        <f t="shared" si="112"/>
        <v>0</v>
      </c>
      <c r="BL256" s="2344">
        <f t="shared" si="112"/>
        <v>0</v>
      </c>
      <c r="BM256" s="2344">
        <f t="shared" si="112"/>
        <v>0</v>
      </c>
      <c r="BN256" s="2344">
        <f t="shared" si="112"/>
        <v>0</v>
      </c>
      <c r="BO256" s="2344">
        <f t="shared" si="112"/>
        <v>0</v>
      </c>
      <c r="BP256" s="2344">
        <f t="shared" si="112"/>
        <v>0</v>
      </c>
      <c r="BQ256" s="2344">
        <f t="shared" si="112"/>
        <v>0</v>
      </c>
      <c r="BR256" s="2344">
        <f t="shared" si="112"/>
        <v>0</v>
      </c>
      <c r="BS256" s="2344">
        <f t="shared" si="112"/>
        <v>0</v>
      </c>
      <c r="BT256" s="2344">
        <f t="shared" si="112"/>
        <v>0</v>
      </c>
      <c r="BU256" s="2344">
        <f t="shared" si="112"/>
        <v>0</v>
      </c>
      <c r="BV256" s="2344">
        <f t="shared" si="112"/>
        <v>0</v>
      </c>
      <c r="BW256" s="2344">
        <f t="shared" si="113"/>
        <v>0</v>
      </c>
      <c r="BX256" s="2344">
        <f t="shared" si="113"/>
        <v>0</v>
      </c>
      <c r="BY256" s="2344">
        <f t="shared" si="113"/>
        <v>0</v>
      </c>
      <c r="BZ256" s="2344">
        <f t="shared" si="113"/>
        <v>0</v>
      </c>
      <c r="CA256" s="2344">
        <f t="shared" si="113"/>
        <v>0</v>
      </c>
      <c r="CB256" s="2344">
        <f t="shared" si="113"/>
        <v>0</v>
      </c>
      <c r="CC256" s="2344">
        <f t="shared" si="113"/>
        <v>0</v>
      </c>
      <c r="CD256" s="2344">
        <f t="shared" si="113"/>
        <v>0</v>
      </c>
      <c r="CE256" s="2344">
        <f t="shared" si="113"/>
        <v>0</v>
      </c>
      <c r="CF256" s="2344">
        <f t="shared" si="113"/>
        <v>0</v>
      </c>
      <c r="CG256" s="2344">
        <f t="shared" si="113"/>
        <v>0</v>
      </c>
      <c r="CH256" s="2344">
        <f t="shared" si="113"/>
        <v>0</v>
      </c>
      <c r="CI256" s="2344">
        <f t="shared" si="113"/>
        <v>0</v>
      </c>
      <c r="CJ256" s="2344">
        <f t="shared" si="113"/>
        <v>0</v>
      </c>
      <c r="CK256" s="2344">
        <f t="shared" si="113"/>
        <v>0</v>
      </c>
      <c r="CL256" s="2344">
        <f t="shared" si="113"/>
        <v>0</v>
      </c>
      <c r="CM256" s="2344">
        <f t="shared" si="113"/>
        <v>0</v>
      </c>
      <c r="CN256" s="2344">
        <f t="shared" si="113"/>
        <v>0</v>
      </c>
      <c r="CO256" s="2344">
        <f t="shared" si="113"/>
        <v>0</v>
      </c>
      <c r="CP256" s="2344">
        <f t="shared" si="113"/>
        <v>0</v>
      </c>
      <c r="CQ256" s="2344">
        <f t="shared" si="113"/>
        <v>0</v>
      </c>
      <c r="CR256" s="2344">
        <f t="shared" si="113"/>
        <v>0</v>
      </c>
      <c r="CS256" s="2344">
        <f t="shared" si="113"/>
        <v>0</v>
      </c>
      <c r="CT256" s="2344">
        <f t="shared" si="113"/>
        <v>0</v>
      </c>
      <c r="CU256" s="2344">
        <f t="shared" si="113"/>
        <v>0</v>
      </c>
      <c r="CV256" s="2344">
        <f t="shared" si="113"/>
        <v>0</v>
      </c>
      <c r="CW256" s="2344">
        <f t="shared" si="113"/>
        <v>0</v>
      </c>
      <c r="CX256" s="2344">
        <f t="shared" si="113"/>
        <v>0</v>
      </c>
      <c r="CY256" s="2344">
        <f t="shared" si="113"/>
        <v>0</v>
      </c>
      <c r="CZ256" s="2344">
        <f t="shared" si="113"/>
        <v>0</v>
      </c>
      <c r="DA256" s="2344">
        <f t="shared" si="113"/>
        <v>0</v>
      </c>
      <c r="DB256" s="2344">
        <f t="shared" si="113"/>
        <v>0</v>
      </c>
      <c r="DC256" s="2344">
        <f t="shared" si="113"/>
        <v>0</v>
      </c>
      <c r="DD256" s="2344">
        <f t="shared" si="113"/>
        <v>0</v>
      </c>
      <c r="DE256" s="2344">
        <f t="shared" si="113"/>
        <v>0</v>
      </c>
      <c r="DF256" s="2344">
        <f t="shared" si="113"/>
        <v>0</v>
      </c>
      <c r="DG256" s="2344">
        <f t="shared" si="113"/>
        <v>0</v>
      </c>
      <c r="DH256" s="2344">
        <f t="shared" si="113"/>
        <v>0</v>
      </c>
      <c r="DI256" s="2344">
        <f t="shared" si="113"/>
        <v>0</v>
      </c>
      <c r="DJ256" s="2344">
        <f t="shared" si="113"/>
        <v>0</v>
      </c>
      <c r="DK256" s="2344">
        <f t="shared" si="113"/>
        <v>0</v>
      </c>
      <c r="DL256" s="2344">
        <f t="shared" si="113"/>
        <v>0</v>
      </c>
      <c r="DM256" s="2344">
        <f t="shared" si="113"/>
        <v>0</v>
      </c>
      <c r="DN256" s="2344">
        <f t="shared" si="113"/>
        <v>0</v>
      </c>
      <c r="DO256" s="2344">
        <f t="shared" si="113"/>
        <v>0</v>
      </c>
      <c r="DP256" s="2344">
        <f t="shared" si="113"/>
        <v>0</v>
      </c>
      <c r="DQ256" s="2344">
        <f t="shared" si="113"/>
        <v>0</v>
      </c>
      <c r="DR256" s="2344">
        <f t="shared" si="113"/>
        <v>0</v>
      </c>
      <c r="DS256" s="2344">
        <f t="shared" si="113"/>
        <v>0</v>
      </c>
      <c r="DT256" s="2344">
        <f t="shared" si="113"/>
        <v>0</v>
      </c>
      <c r="DU256" s="2344">
        <f t="shared" si="113"/>
        <v>0</v>
      </c>
      <c r="DV256" s="2344">
        <f t="shared" si="113"/>
        <v>0</v>
      </c>
      <c r="DW256" s="2344">
        <f t="shared" si="113"/>
        <v>0</v>
      </c>
      <c r="DX256" s="2344">
        <f t="shared" si="113"/>
        <v>0</v>
      </c>
      <c r="DY256" s="2344">
        <f t="shared" si="113"/>
        <v>0</v>
      </c>
      <c r="DZ256" s="2344">
        <f t="shared" si="113"/>
        <v>0</v>
      </c>
      <c r="EA256" s="2344">
        <f t="shared" si="113"/>
        <v>0</v>
      </c>
      <c r="EB256" s="2344">
        <f t="shared" si="113"/>
        <v>0</v>
      </c>
      <c r="EC256" s="2344">
        <f t="shared" si="113"/>
        <v>0</v>
      </c>
      <c r="ED256" s="2344">
        <f t="shared" si="113"/>
        <v>0</v>
      </c>
      <c r="EE256" s="2344">
        <f t="shared" si="113"/>
        <v>0</v>
      </c>
      <c r="EF256" s="2344">
        <f t="shared" si="113"/>
        <v>0</v>
      </c>
      <c r="EG256" s="2344">
        <f t="shared" si="113"/>
        <v>0</v>
      </c>
      <c r="EH256" s="2344">
        <f t="shared" si="113"/>
        <v>0</v>
      </c>
      <c r="EI256" s="2344">
        <f t="shared" si="114"/>
        <v>0</v>
      </c>
      <c r="EJ256" s="2344">
        <f t="shared" si="114"/>
        <v>0</v>
      </c>
      <c r="EK256" s="2344">
        <f t="shared" si="114"/>
        <v>0</v>
      </c>
      <c r="EL256" s="2344">
        <f t="shared" si="114"/>
        <v>0</v>
      </c>
      <c r="EM256" s="2344">
        <f t="shared" si="114"/>
        <v>0</v>
      </c>
      <c r="EN256" s="2344">
        <f t="shared" si="114"/>
        <v>0</v>
      </c>
      <c r="EO256" s="2344">
        <f t="shared" si="114"/>
        <v>0</v>
      </c>
      <c r="EP256" s="2344">
        <f t="shared" si="114"/>
        <v>0</v>
      </c>
      <c r="EQ256" s="2344">
        <f t="shared" si="114"/>
        <v>0</v>
      </c>
      <c r="ER256" s="2344">
        <f t="shared" si="114"/>
        <v>0</v>
      </c>
    </row>
    <row r="257" spans="1:148">
      <c r="A257" t="s">
        <v>2326</v>
      </c>
      <c r="B257" s="2342" t="str">
        <f>[229]Param!$B$9</f>
        <v>Fire Domestic</v>
      </c>
      <c r="C257" t="s">
        <v>27339</v>
      </c>
      <c r="D257" s="2333" t="s">
        <v>26759</v>
      </c>
      <c r="E257" t="s">
        <v>27340</v>
      </c>
      <c r="F257">
        <v>202312</v>
      </c>
      <c r="H257" s="2345" t="s">
        <v>27342</v>
      </c>
      <c r="I257" s="1063">
        <f t="shared" si="115"/>
        <v>4820454.2122099428</v>
      </c>
      <c r="K257" s="2344">
        <f t="shared" si="112"/>
        <v>4820454.2122099428</v>
      </c>
      <c r="L257" s="2344">
        <f t="shared" si="112"/>
        <v>4557234.5591180036</v>
      </c>
      <c r="M257" s="2344">
        <f t="shared" si="112"/>
        <v>4290599.9623820661</v>
      </c>
      <c r="N257" s="2344">
        <f t="shared" si="112"/>
        <v>4020506.1174072605</v>
      </c>
      <c r="O257" s="2344">
        <f t="shared" si="112"/>
        <v>3746908.1448023734</v>
      </c>
      <c r="P257" s="2344">
        <f t="shared" si="112"/>
        <v>3469760.5829225862</v>
      </c>
      <c r="Q257" s="2344">
        <f t="shared" si="112"/>
        <v>3194056.0397231351</v>
      </c>
      <c r="R257" s="2344">
        <f t="shared" si="112"/>
        <v>2914374.2090937882</v>
      </c>
      <c r="S257" s="2344">
        <f t="shared" si="112"/>
        <v>2630657.7150656315</v>
      </c>
      <c r="T257" s="2344">
        <f t="shared" si="112"/>
        <v>2342848.353969499</v>
      </c>
      <c r="U257" s="2344">
        <f t="shared" si="112"/>
        <v>2050887.0824956477</v>
      </c>
      <c r="V257" s="2344">
        <f t="shared" si="112"/>
        <v>1754714.0055811829</v>
      </c>
      <c r="W257" s="2344">
        <f t="shared" si="112"/>
        <v>1454268.3641227479</v>
      </c>
      <c r="X257" s="2344">
        <f t="shared" si="112"/>
        <v>1384394.15339928</v>
      </c>
      <c r="Y257" s="2344">
        <f t="shared" si="112"/>
        <v>1313511.9439799644</v>
      </c>
      <c r="Z257" s="2344">
        <f t="shared" si="112"/>
        <v>1241607.1945718073</v>
      </c>
      <c r="AA257" s="2344">
        <f t="shared" si="112"/>
        <v>1168665.1541105101</v>
      </c>
      <c r="AB257" s="2344">
        <f t="shared" si="112"/>
        <v>1094670.8587343281</v>
      </c>
      <c r="AC257" s="2344">
        <f t="shared" si="112"/>
        <v>1019741.5760670254</v>
      </c>
      <c r="AD257" s="2344">
        <f t="shared" si="112"/>
        <v>943722.30481056415</v>
      </c>
      <c r="AE257" s="2344">
        <f t="shared" si="112"/>
        <v>866597.18901274225</v>
      </c>
      <c r="AF257" s="2344">
        <f t="shared" si="112"/>
        <v>788350.14206644765</v>
      </c>
      <c r="AG257" s="2344">
        <f t="shared" si="112"/>
        <v>708964.8433543446</v>
      </c>
      <c r="AH257" s="2344">
        <f t="shared" si="112"/>
        <v>628424.73484475096</v>
      </c>
      <c r="AI257" s="2344">
        <f t="shared" si="112"/>
        <v>546713.01763799612</v>
      </c>
      <c r="AJ257" s="2344">
        <f t="shared" si="112"/>
        <v>504696.65477654146</v>
      </c>
      <c r="AK257" s="2344">
        <f t="shared" si="112"/>
        <v>462069.0841943312</v>
      </c>
      <c r="AL257" s="2344">
        <f t="shared" si="112"/>
        <v>418821.41471534554</v>
      </c>
      <c r="AM257" s="2344">
        <f t="shared" si="112"/>
        <v>374944.62582453922</v>
      </c>
      <c r="AN257" s="2344">
        <f t="shared" si="112"/>
        <v>330429.56578635983</v>
      </c>
      <c r="AO257" s="2344">
        <f t="shared" si="112"/>
        <v>285230.80888082512</v>
      </c>
      <c r="AP257" s="2344">
        <f t="shared" si="112"/>
        <v>239379.49392543745</v>
      </c>
      <c r="AQ257" s="2344">
        <f t="shared" si="112"/>
        <v>192866.19959895752</v>
      </c>
      <c r="AR257" s="2344">
        <f t="shared" si="112"/>
        <v>145681.36855961269</v>
      </c>
      <c r="AS257" s="2344">
        <f t="shared" si="112"/>
        <v>97815.305481297677</v>
      </c>
      <c r="AT257" s="2344">
        <f t="shared" si="112"/>
        <v>49258.175061422749</v>
      </c>
      <c r="AU257" s="2344">
        <f t="shared" si="112"/>
        <v>0</v>
      </c>
      <c r="AV257" s="2344">
        <f t="shared" si="112"/>
        <v>0</v>
      </c>
      <c r="AW257" s="2344">
        <f t="shared" si="112"/>
        <v>0</v>
      </c>
      <c r="AX257" s="2344">
        <f t="shared" si="112"/>
        <v>0</v>
      </c>
      <c r="AY257" s="2344">
        <f t="shared" si="112"/>
        <v>0</v>
      </c>
      <c r="AZ257" s="2344">
        <f t="shared" si="112"/>
        <v>0</v>
      </c>
      <c r="BA257" s="2344">
        <f t="shared" si="112"/>
        <v>0</v>
      </c>
      <c r="BB257" s="2344">
        <f t="shared" si="112"/>
        <v>0</v>
      </c>
      <c r="BC257" s="2344">
        <f t="shared" si="112"/>
        <v>0</v>
      </c>
      <c r="BD257" s="2344">
        <f t="shared" si="112"/>
        <v>0</v>
      </c>
      <c r="BE257" s="2344">
        <f t="shared" si="112"/>
        <v>0</v>
      </c>
      <c r="BF257" s="2344">
        <f t="shared" si="112"/>
        <v>0</v>
      </c>
      <c r="BG257" s="2344">
        <f t="shared" si="112"/>
        <v>0</v>
      </c>
      <c r="BH257" s="2344">
        <f t="shared" si="112"/>
        <v>0</v>
      </c>
      <c r="BI257" s="2344">
        <f t="shared" si="112"/>
        <v>0</v>
      </c>
      <c r="BJ257" s="2344">
        <f t="shared" si="112"/>
        <v>0</v>
      </c>
      <c r="BK257" s="2344">
        <f t="shared" si="112"/>
        <v>0</v>
      </c>
      <c r="BL257" s="2344">
        <f t="shared" si="112"/>
        <v>0</v>
      </c>
      <c r="BM257" s="2344">
        <f t="shared" si="112"/>
        <v>0</v>
      </c>
      <c r="BN257" s="2344">
        <f t="shared" si="112"/>
        <v>0</v>
      </c>
      <c r="BO257" s="2344">
        <f t="shared" si="112"/>
        <v>0</v>
      </c>
      <c r="BP257" s="2344">
        <f t="shared" si="112"/>
        <v>0</v>
      </c>
      <c r="BQ257" s="2344">
        <f t="shared" si="112"/>
        <v>0</v>
      </c>
      <c r="BR257" s="2344">
        <f t="shared" si="112"/>
        <v>0</v>
      </c>
      <c r="BS257" s="2344">
        <f t="shared" si="112"/>
        <v>0</v>
      </c>
      <c r="BT257" s="2344">
        <f t="shared" si="112"/>
        <v>0</v>
      </c>
      <c r="BU257" s="2344">
        <f t="shared" si="112"/>
        <v>0</v>
      </c>
      <c r="BV257" s="2344">
        <f t="shared" ref="BV257" si="116">(BW208+BW257)*CC$5</f>
        <v>0</v>
      </c>
      <c r="BW257" s="2344">
        <f t="shared" si="113"/>
        <v>0</v>
      </c>
      <c r="BX257" s="2344">
        <f t="shared" si="113"/>
        <v>0</v>
      </c>
      <c r="BY257" s="2344">
        <f t="shared" si="113"/>
        <v>0</v>
      </c>
      <c r="BZ257" s="2344">
        <f t="shared" si="113"/>
        <v>0</v>
      </c>
      <c r="CA257" s="2344">
        <f t="shared" si="113"/>
        <v>0</v>
      </c>
      <c r="CB257" s="2344">
        <f t="shared" si="113"/>
        <v>0</v>
      </c>
      <c r="CC257" s="2344">
        <f t="shared" si="113"/>
        <v>0</v>
      </c>
      <c r="CD257" s="2344">
        <f t="shared" si="113"/>
        <v>0</v>
      </c>
      <c r="CE257" s="2344">
        <f t="shared" si="113"/>
        <v>0</v>
      </c>
      <c r="CF257" s="2344">
        <f t="shared" si="113"/>
        <v>0</v>
      </c>
      <c r="CG257" s="2344">
        <f t="shared" si="113"/>
        <v>0</v>
      </c>
      <c r="CH257" s="2344">
        <f t="shared" si="113"/>
        <v>0</v>
      </c>
      <c r="CI257" s="2344">
        <f t="shared" si="113"/>
        <v>0</v>
      </c>
      <c r="CJ257" s="2344">
        <f t="shared" si="113"/>
        <v>0</v>
      </c>
      <c r="CK257" s="2344">
        <f t="shared" si="113"/>
        <v>0</v>
      </c>
      <c r="CL257" s="2344">
        <f t="shared" si="113"/>
        <v>0</v>
      </c>
      <c r="CM257" s="2344">
        <f t="shared" si="113"/>
        <v>0</v>
      </c>
      <c r="CN257" s="2344">
        <f t="shared" si="113"/>
        <v>0</v>
      </c>
      <c r="CO257" s="2344">
        <f t="shared" si="113"/>
        <v>0</v>
      </c>
      <c r="CP257" s="2344">
        <f t="shared" si="113"/>
        <v>0</v>
      </c>
      <c r="CQ257" s="2344">
        <f t="shared" si="113"/>
        <v>0</v>
      </c>
      <c r="CR257" s="2344">
        <f t="shared" si="113"/>
        <v>0</v>
      </c>
      <c r="CS257" s="2344">
        <f t="shared" si="113"/>
        <v>0</v>
      </c>
      <c r="CT257" s="2344">
        <f t="shared" si="113"/>
        <v>0</v>
      </c>
      <c r="CU257" s="2344">
        <f t="shared" si="113"/>
        <v>0</v>
      </c>
      <c r="CV257" s="2344">
        <f t="shared" si="113"/>
        <v>0</v>
      </c>
      <c r="CW257" s="2344">
        <f t="shared" si="113"/>
        <v>0</v>
      </c>
      <c r="CX257" s="2344">
        <f t="shared" si="113"/>
        <v>0</v>
      </c>
      <c r="CY257" s="2344">
        <f t="shared" si="113"/>
        <v>0</v>
      </c>
      <c r="CZ257" s="2344">
        <f t="shared" si="113"/>
        <v>0</v>
      </c>
      <c r="DA257" s="2344">
        <f t="shared" si="113"/>
        <v>0</v>
      </c>
      <c r="DB257" s="2344">
        <f t="shared" si="113"/>
        <v>0</v>
      </c>
      <c r="DC257" s="2344">
        <f t="shared" si="113"/>
        <v>0</v>
      </c>
      <c r="DD257" s="2344">
        <f t="shared" si="113"/>
        <v>0</v>
      </c>
      <c r="DE257" s="2344">
        <f t="shared" si="113"/>
        <v>0</v>
      </c>
      <c r="DF257" s="2344">
        <f t="shared" si="113"/>
        <v>0</v>
      </c>
      <c r="DG257" s="2344">
        <f t="shared" si="113"/>
        <v>0</v>
      </c>
      <c r="DH257" s="2344">
        <f t="shared" si="113"/>
        <v>0</v>
      </c>
      <c r="DI257" s="2344">
        <f t="shared" si="113"/>
        <v>0</v>
      </c>
      <c r="DJ257" s="2344">
        <f t="shared" si="113"/>
        <v>0</v>
      </c>
      <c r="DK257" s="2344">
        <f t="shared" si="113"/>
        <v>0</v>
      </c>
      <c r="DL257" s="2344">
        <f t="shared" si="113"/>
        <v>0</v>
      </c>
      <c r="DM257" s="2344">
        <f t="shared" si="113"/>
        <v>0</v>
      </c>
      <c r="DN257" s="2344">
        <f t="shared" si="113"/>
        <v>0</v>
      </c>
      <c r="DO257" s="2344">
        <f t="shared" si="113"/>
        <v>0</v>
      </c>
      <c r="DP257" s="2344">
        <f t="shared" si="113"/>
        <v>0</v>
      </c>
      <c r="DQ257" s="2344">
        <f t="shared" si="113"/>
        <v>0</v>
      </c>
      <c r="DR257" s="2344">
        <f t="shared" si="113"/>
        <v>0</v>
      </c>
      <c r="DS257" s="2344">
        <f t="shared" si="113"/>
        <v>0</v>
      </c>
      <c r="DT257" s="2344">
        <f t="shared" si="113"/>
        <v>0</v>
      </c>
      <c r="DU257" s="2344">
        <f t="shared" si="113"/>
        <v>0</v>
      </c>
      <c r="DV257" s="2344">
        <f t="shared" si="113"/>
        <v>0</v>
      </c>
      <c r="DW257" s="2344">
        <f t="shared" si="113"/>
        <v>0</v>
      </c>
      <c r="DX257" s="2344">
        <f t="shared" si="113"/>
        <v>0</v>
      </c>
      <c r="DY257" s="2344">
        <f t="shared" si="113"/>
        <v>0</v>
      </c>
      <c r="DZ257" s="2344">
        <f t="shared" si="113"/>
        <v>0</v>
      </c>
      <c r="EA257" s="2344">
        <f t="shared" si="113"/>
        <v>0</v>
      </c>
      <c r="EB257" s="2344">
        <f t="shared" si="113"/>
        <v>0</v>
      </c>
      <c r="EC257" s="2344">
        <f t="shared" si="113"/>
        <v>0</v>
      </c>
      <c r="ED257" s="2344">
        <f t="shared" si="113"/>
        <v>0</v>
      </c>
      <c r="EE257" s="2344">
        <f t="shared" si="113"/>
        <v>0</v>
      </c>
      <c r="EF257" s="2344">
        <f t="shared" si="113"/>
        <v>0</v>
      </c>
      <c r="EG257" s="2344">
        <f t="shared" si="113"/>
        <v>0</v>
      </c>
      <c r="EH257" s="2344">
        <f t="shared" ref="EH257" si="117">(EI208+EI257)*EO$5</f>
        <v>0</v>
      </c>
      <c r="EI257" s="2344">
        <f t="shared" si="114"/>
        <v>0</v>
      </c>
      <c r="EJ257" s="2344">
        <f t="shared" si="114"/>
        <v>0</v>
      </c>
      <c r="EK257" s="2344">
        <f t="shared" si="114"/>
        <v>0</v>
      </c>
      <c r="EL257" s="2344">
        <f t="shared" si="114"/>
        <v>0</v>
      </c>
      <c r="EM257" s="2344">
        <f t="shared" si="114"/>
        <v>0</v>
      </c>
      <c r="EN257" s="2344">
        <f t="shared" si="114"/>
        <v>0</v>
      </c>
      <c r="EO257" s="2344">
        <f t="shared" si="114"/>
        <v>0</v>
      </c>
      <c r="EP257" s="2344">
        <f t="shared" si="114"/>
        <v>0</v>
      </c>
      <c r="EQ257" s="2344">
        <f t="shared" si="114"/>
        <v>0</v>
      </c>
      <c r="ER257" s="2344">
        <f t="shared" si="114"/>
        <v>0</v>
      </c>
    </row>
    <row r="258" spans="1:148">
      <c r="A258" t="s">
        <v>2326</v>
      </c>
      <c r="B258" s="2342" t="str">
        <f>[229]Param!$B$10</f>
        <v>Fire Industrial</v>
      </c>
      <c r="C258" t="s">
        <v>27337</v>
      </c>
      <c r="D258" s="2333" t="s">
        <v>26759</v>
      </c>
      <c r="E258" t="s">
        <v>27340</v>
      </c>
      <c r="F258">
        <v>202312</v>
      </c>
      <c r="H258" s="2345" t="s">
        <v>27341</v>
      </c>
      <c r="I258" s="1063">
        <f t="shared" si="115"/>
        <v>171631569.26874959</v>
      </c>
      <c r="K258" s="2344">
        <f t="shared" ref="K258:BV261" si="118">(L209+L258)*R$5</f>
        <v>171631569.26874959</v>
      </c>
      <c r="L258" s="2344">
        <f t="shared" si="118"/>
        <v>161172240.09853142</v>
      </c>
      <c r="M258" s="2344">
        <f t="shared" si="118"/>
        <v>150577214.29908833</v>
      </c>
      <c r="N258" s="2344">
        <f t="shared" si="118"/>
        <v>139844731.37747824</v>
      </c>
      <c r="O258" s="2344">
        <f t="shared" si="118"/>
        <v>128973008.00057934</v>
      </c>
      <c r="P258" s="2344">
        <f t="shared" si="118"/>
        <v>117960237.69876756</v>
      </c>
      <c r="Q258" s="2344">
        <f t="shared" si="118"/>
        <v>106975888.10839172</v>
      </c>
      <c r="R258" s="2344">
        <f t="shared" si="118"/>
        <v>95833079.339054212</v>
      </c>
      <c r="S258" s="2344">
        <f t="shared" si="118"/>
        <v>84529525.473761007</v>
      </c>
      <c r="T258" s="2344">
        <f t="shared" si="118"/>
        <v>73062907.619097635</v>
      </c>
      <c r="U258" s="2344">
        <f t="shared" si="118"/>
        <v>61430873.429514535</v>
      </c>
      <c r="V258" s="2344">
        <f t="shared" si="118"/>
        <v>49631036.624749713</v>
      </c>
      <c r="W258" s="2344">
        <f t="shared" si="118"/>
        <v>37660976.500289857</v>
      </c>
      <c r="X258" s="2344">
        <f t="shared" si="118"/>
        <v>35363154.979482025</v>
      </c>
      <c r="Y258" s="2344">
        <f t="shared" si="118"/>
        <v>33032185.304694586</v>
      </c>
      <c r="Z258" s="2344">
        <f t="shared" si="118"/>
        <v>30667589.283821534</v>
      </c>
      <c r="AA258" s="2344">
        <f t="shared" si="118"/>
        <v>28268881.826403178</v>
      </c>
      <c r="AB258" s="2344">
        <f t="shared" si="118"/>
        <v>25835570.844111148</v>
      </c>
      <c r="AC258" s="2344">
        <f t="shared" si="118"/>
        <v>23370283.069281079</v>
      </c>
      <c r="AD258" s="2344">
        <f t="shared" si="118"/>
        <v>20869133.006065194</v>
      </c>
      <c r="AE258" s="2344">
        <f t="shared" si="118"/>
        <v>18331598.969432887</v>
      </c>
      <c r="AF258" s="2344">
        <f t="shared" si="118"/>
        <v>15757151.685454918</v>
      </c>
      <c r="AG258" s="2344">
        <f t="shared" si="118"/>
        <v>13145254.180908499</v>
      </c>
      <c r="AH258" s="2344">
        <f t="shared" si="118"/>
        <v>10495361.671276441</v>
      </c>
      <c r="AI258" s="2344">
        <f t="shared" si="118"/>
        <v>7806921.4471170641</v>
      </c>
      <c r="AJ258" s="2344">
        <f t="shared" si="118"/>
        <v>7206938.5790117737</v>
      </c>
      <c r="AK258" s="2344">
        <f t="shared" si="118"/>
        <v>6598227.8216668488</v>
      </c>
      <c r="AL258" s="2344">
        <f t="shared" si="118"/>
        <v>5980662.2113727769</v>
      </c>
      <c r="AM258" s="2344">
        <f t="shared" si="118"/>
        <v>5354112.9374919841</v>
      </c>
      <c r="AN258" s="2344">
        <f t="shared" si="118"/>
        <v>4718449.3155917656</v>
      </c>
      <c r="AO258" s="2344">
        <f t="shared" si="118"/>
        <v>4073022.6780601586</v>
      </c>
      <c r="AP258" s="2344">
        <f t="shared" si="118"/>
        <v>3418277.679211868</v>
      </c>
      <c r="AQ258" s="2344">
        <f t="shared" si="118"/>
        <v>2754079.784999832</v>
      </c>
      <c r="AR258" s="2344">
        <f t="shared" si="118"/>
        <v>2080292.5190387173</v>
      </c>
      <c r="AS258" s="2344">
        <f t="shared" si="118"/>
        <v>1396777.4345623665</v>
      </c>
      <c r="AT258" s="2344">
        <f t="shared" si="118"/>
        <v>703394.08597638237</v>
      </c>
      <c r="AU258" s="2344">
        <f t="shared" si="118"/>
        <v>0</v>
      </c>
      <c r="AV258" s="2344">
        <f t="shared" si="118"/>
        <v>0</v>
      </c>
      <c r="AW258" s="2344">
        <f t="shared" si="118"/>
        <v>0</v>
      </c>
      <c r="AX258" s="2344">
        <f t="shared" si="118"/>
        <v>0</v>
      </c>
      <c r="AY258" s="2344">
        <f t="shared" si="118"/>
        <v>0</v>
      </c>
      <c r="AZ258" s="2344">
        <f t="shared" si="118"/>
        <v>0</v>
      </c>
      <c r="BA258" s="2344">
        <f t="shared" si="118"/>
        <v>0</v>
      </c>
      <c r="BB258" s="2344">
        <f t="shared" si="118"/>
        <v>0</v>
      </c>
      <c r="BC258" s="2344">
        <f t="shared" si="118"/>
        <v>0</v>
      </c>
      <c r="BD258" s="2344">
        <f t="shared" si="118"/>
        <v>0</v>
      </c>
      <c r="BE258" s="2344">
        <f t="shared" si="118"/>
        <v>0</v>
      </c>
      <c r="BF258" s="2344">
        <f t="shared" si="118"/>
        <v>0</v>
      </c>
      <c r="BG258" s="2344">
        <f t="shared" si="118"/>
        <v>0</v>
      </c>
      <c r="BH258" s="2344">
        <f t="shared" si="118"/>
        <v>0</v>
      </c>
      <c r="BI258" s="2344">
        <f t="shared" si="118"/>
        <v>0</v>
      </c>
      <c r="BJ258" s="2344">
        <f t="shared" si="118"/>
        <v>0</v>
      </c>
      <c r="BK258" s="2344">
        <f t="shared" si="118"/>
        <v>0</v>
      </c>
      <c r="BL258" s="2344">
        <f t="shared" si="118"/>
        <v>0</v>
      </c>
      <c r="BM258" s="2344">
        <f t="shared" si="118"/>
        <v>0</v>
      </c>
      <c r="BN258" s="2344">
        <f t="shared" si="118"/>
        <v>0</v>
      </c>
      <c r="BO258" s="2344">
        <f t="shared" si="118"/>
        <v>0</v>
      </c>
      <c r="BP258" s="2344">
        <f t="shared" si="118"/>
        <v>0</v>
      </c>
      <c r="BQ258" s="2344">
        <f t="shared" si="118"/>
        <v>0</v>
      </c>
      <c r="BR258" s="2344">
        <f t="shared" si="118"/>
        <v>0</v>
      </c>
      <c r="BS258" s="2344">
        <f t="shared" si="118"/>
        <v>0</v>
      </c>
      <c r="BT258" s="2344">
        <f t="shared" si="118"/>
        <v>0</v>
      </c>
      <c r="BU258" s="2344">
        <f t="shared" si="118"/>
        <v>0</v>
      </c>
      <c r="BV258" s="2344">
        <f t="shared" si="118"/>
        <v>0</v>
      </c>
      <c r="BW258" s="2344">
        <f t="shared" ref="BW258:EH261" si="119">(BX209+BX258)*CD$5</f>
        <v>0</v>
      </c>
      <c r="BX258" s="2344">
        <f t="shared" si="119"/>
        <v>0</v>
      </c>
      <c r="BY258" s="2344">
        <f t="shared" si="119"/>
        <v>0</v>
      </c>
      <c r="BZ258" s="2344">
        <f t="shared" si="119"/>
        <v>0</v>
      </c>
      <c r="CA258" s="2344">
        <f t="shared" si="119"/>
        <v>0</v>
      </c>
      <c r="CB258" s="2344">
        <f t="shared" si="119"/>
        <v>0</v>
      </c>
      <c r="CC258" s="2344">
        <f t="shared" si="119"/>
        <v>0</v>
      </c>
      <c r="CD258" s="2344">
        <f t="shared" si="119"/>
        <v>0</v>
      </c>
      <c r="CE258" s="2344">
        <f t="shared" si="119"/>
        <v>0</v>
      </c>
      <c r="CF258" s="2344">
        <f t="shared" si="119"/>
        <v>0</v>
      </c>
      <c r="CG258" s="2344">
        <f t="shared" si="119"/>
        <v>0</v>
      </c>
      <c r="CH258" s="2344">
        <f t="shared" si="119"/>
        <v>0</v>
      </c>
      <c r="CI258" s="2344">
        <f t="shared" si="119"/>
        <v>0</v>
      </c>
      <c r="CJ258" s="2344">
        <f t="shared" si="119"/>
        <v>0</v>
      </c>
      <c r="CK258" s="2344">
        <f t="shared" si="119"/>
        <v>0</v>
      </c>
      <c r="CL258" s="2344">
        <f t="shared" si="119"/>
        <v>0</v>
      </c>
      <c r="CM258" s="2344">
        <f t="shared" si="119"/>
        <v>0</v>
      </c>
      <c r="CN258" s="2344">
        <f t="shared" si="119"/>
        <v>0</v>
      </c>
      <c r="CO258" s="2344">
        <f t="shared" si="119"/>
        <v>0</v>
      </c>
      <c r="CP258" s="2344">
        <f t="shared" si="119"/>
        <v>0</v>
      </c>
      <c r="CQ258" s="2344">
        <f t="shared" si="119"/>
        <v>0</v>
      </c>
      <c r="CR258" s="2344">
        <f t="shared" si="119"/>
        <v>0</v>
      </c>
      <c r="CS258" s="2344">
        <f t="shared" si="119"/>
        <v>0</v>
      </c>
      <c r="CT258" s="2344">
        <f t="shared" si="119"/>
        <v>0</v>
      </c>
      <c r="CU258" s="2344">
        <f t="shared" si="119"/>
        <v>0</v>
      </c>
      <c r="CV258" s="2344">
        <f t="shared" si="119"/>
        <v>0</v>
      </c>
      <c r="CW258" s="2344">
        <f t="shared" si="119"/>
        <v>0</v>
      </c>
      <c r="CX258" s="2344">
        <f t="shared" si="119"/>
        <v>0</v>
      </c>
      <c r="CY258" s="2344">
        <f t="shared" si="119"/>
        <v>0</v>
      </c>
      <c r="CZ258" s="2344">
        <f t="shared" si="119"/>
        <v>0</v>
      </c>
      <c r="DA258" s="2344">
        <f t="shared" si="119"/>
        <v>0</v>
      </c>
      <c r="DB258" s="2344">
        <f t="shared" si="119"/>
        <v>0</v>
      </c>
      <c r="DC258" s="2344">
        <f t="shared" si="119"/>
        <v>0</v>
      </c>
      <c r="DD258" s="2344">
        <f t="shared" si="119"/>
        <v>0</v>
      </c>
      <c r="DE258" s="2344">
        <f t="shared" si="119"/>
        <v>0</v>
      </c>
      <c r="DF258" s="2344">
        <f t="shared" si="119"/>
        <v>0</v>
      </c>
      <c r="DG258" s="2344">
        <f t="shared" si="119"/>
        <v>0</v>
      </c>
      <c r="DH258" s="2344">
        <f t="shared" si="119"/>
        <v>0</v>
      </c>
      <c r="DI258" s="2344">
        <f t="shared" si="119"/>
        <v>0</v>
      </c>
      <c r="DJ258" s="2344">
        <f t="shared" si="119"/>
        <v>0</v>
      </c>
      <c r="DK258" s="2344">
        <f t="shared" si="119"/>
        <v>0</v>
      </c>
      <c r="DL258" s="2344">
        <f t="shared" si="119"/>
        <v>0</v>
      </c>
      <c r="DM258" s="2344">
        <f t="shared" si="119"/>
        <v>0</v>
      </c>
      <c r="DN258" s="2344">
        <f t="shared" si="119"/>
        <v>0</v>
      </c>
      <c r="DO258" s="2344">
        <f t="shared" si="119"/>
        <v>0</v>
      </c>
      <c r="DP258" s="2344">
        <f t="shared" si="119"/>
        <v>0</v>
      </c>
      <c r="DQ258" s="2344">
        <f t="shared" si="119"/>
        <v>0</v>
      </c>
      <c r="DR258" s="2344">
        <f t="shared" si="119"/>
        <v>0</v>
      </c>
      <c r="DS258" s="2344">
        <f t="shared" si="119"/>
        <v>0</v>
      </c>
      <c r="DT258" s="2344">
        <f t="shared" si="119"/>
        <v>0</v>
      </c>
      <c r="DU258" s="2344">
        <f t="shared" si="119"/>
        <v>0</v>
      </c>
      <c r="DV258" s="2344">
        <f t="shared" si="119"/>
        <v>0</v>
      </c>
      <c r="DW258" s="2344">
        <f t="shared" si="119"/>
        <v>0</v>
      </c>
      <c r="DX258" s="2344">
        <f t="shared" si="119"/>
        <v>0</v>
      </c>
      <c r="DY258" s="2344">
        <f t="shared" si="119"/>
        <v>0</v>
      </c>
      <c r="DZ258" s="2344">
        <f t="shared" si="119"/>
        <v>0</v>
      </c>
      <c r="EA258" s="2344">
        <f t="shared" si="119"/>
        <v>0</v>
      </c>
      <c r="EB258" s="2344">
        <f t="shared" si="119"/>
        <v>0</v>
      </c>
      <c r="EC258" s="2344">
        <f t="shared" si="119"/>
        <v>0</v>
      </c>
      <c r="ED258" s="2344">
        <f t="shared" si="119"/>
        <v>0</v>
      </c>
      <c r="EE258" s="2344">
        <f t="shared" si="119"/>
        <v>0</v>
      </c>
      <c r="EF258" s="2344">
        <f t="shared" si="119"/>
        <v>0</v>
      </c>
      <c r="EG258" s="2344">
        <f t="shared" si="119"/>
        <v>0</v>
      </c>
      <c r="EH258" s="2344">
        <f t="shared" si="119"/>
        <v>0</v>
      </c>
      <c r="EI258" s="2344">
        <f t="shared" si="114"/>
        <v>0</v>
      </c>
      <c r="EJ258" s="2344">
        <f t="shared" si="114"/>
        <v>0</v>
      </c>
      <c r="EK258" s="2344">
        <f t="shared" si="114"/>
        <v>0</v>
      </c>
      <c r="EL258" s="2344">
        <f t="shared" si="114"/>
        <v>0</v>
      </c>
      <c r="EM258" s="2344">
        <f t="shared" si="114"/>
        <v>0</v>
      </c>
      <c r="EN258" s="2344">
        <f t="shared" si="114"/>
        <v>0</v>
      </c>
      <c r="EO258" s="2344">
        <f t="shared" si="114"/>
        <v>0</v>
      </c>
      <c r="EP258" s="2344">
        <f t="shared" si="114"/>
        <v>0</v>
      </c>
      <c r="EQ258" s="2344">
        <f t="shared" si="114"/>
        <v>0</v>
      </c>
      <c r="ER258" s="2344">
        <f t="shared" si="114"/>
        <v>0</v>
      </c>
    </row>
    <row r="259" spans="1:148">
      <c r="A259" t="s">
        <v>2326</v>
      </c>
      <c r="B259" s="2342" t="str">
        <f>[229]Param!$B$10</f>
        <v>Fire Industrial</v>
      </c>
      <c r="C259" t="s">
        <v>27339</v>
      </c>
      <c r="D259" s="2333" t="s">
        <v>26759</v>
      </c>
      <c r="E259" t="s">
        <v>27340</v>
      </c>
      <c r="F259">
        <v>202312</v>
      </c>
      <c r="H259" s="2345" t="s">
        <v>27342</v>
      </c>
      <c r="I259" s="1063">
        <f t="shared" si="115"/>
        <v>1489579035.4967196</v>
      </c>
      <c r="K259" s="2344">
        <f t="shared" si="118"/>
        <v>1489579035.4967196</v>
      </c>
      <c r="L259" s="2344">
        <f t="shared" si="118"/>
        <v>1427991836.9247668</v>
      </c>
      <c r="M259" s="2344">
        <f t="shared" si="118"/>
        <v>1365605621.980577</v>
      </c>
      <c r="N259" s="2344">
        <f t="shared" si="118"/>
        <v>1302410024.4325645</v>
      </c>
      <c r="O259" s="2344">
        <f t="shared" si="118"/>
        <v>1238394543.5603387</v>
      </c>
      <c r="P259" s="2344">
        <f t="shared" si="118"/>
        <v>1173548542.4098806</v>
      </c>
      <c r="Q259" s="2344">
        <f t="shared" si="118"/>
        <v>1109565430.2953579</v>
      </c>
      <c r="R259" s="2344">
        <f t="shared" si="118"/>
        <v>1044659303.9113367</v>
      </c>
      <c r="S259" s="2344">
        <f t="shared" si="118"/>
        <v>978816847.9420476</v>
      </c>
      <c r="T259" s="2344">
        <f t="shared" si="118"/>
        <v>912024554.98624682</v>
      </c>
      <c r="U259" s="2344">
        <f t="shared" si="118"/>
        <v>844268722.78620923</v>
      </c>
      <c r="V259" s="2344">
        <f t="shared" si="118"/>
        <v>775535451.41674757</v>
      </c>
      <c r="W259" s="2344">
        <f t="shared" si="118"/>
        <v>705810640.43367994</v>
      </c>
      <c r="X259" s="2344">
        <f t="shared" si="118"/>
        <v>678873121.22886527</v>
      </c>
      <c r="Y259" s="2344">
        <f t="shared" si="118"/>
        <v>651547003.94263124</v>
      </c>
      <c r="Z259" s="2344">
        <f t="shared" si="118"/>
        <v>623826682.6961391</v>
      </c>
      <c r="AA259" s="2344">
        <f t="shared" si="118"/>
        <v>595706470.74067664</v>
      </c>
      <c r="AB259" s="2344">
        <f t="shared" si="118"/>
        <v>567180599.29103768</v>
      </c>
      <c r="AC259" s="2344">
        <f t="shared" si="118"/>
        <v>538311841.14221787</v>
      </c>
      <c r="AD259" s="2344">
        <f t="shared" si="118"/>
        <v>509023132.12979358</v>
      </c>
      <c r="AE259" s="2344">
        <f t="shared" si="118"/>
        <v>479308363.27162808</v>
      </c>
      <c r="AF259" s="2344">
        <f t="shared" si="118"/>
        <v>449161336.71884805</v>
      </c>
      <c r="AG259" s="2344">
        <f t="shared" si="118"/>
        <v>418575764.46310842</v>
      </c>
      <c r="AH259" s="2344">
        <f t="shared" si="118"/>
        <v>387545267.02505165</v>
      </c>
      <c r="AI259" s="2344">
        <f t="shared" si="118"/>
        <v>356063372.12368834</v>
      </c>
      <c r="AJ259" s="2344">
        <f t="shared" si="118"/>
        <v>337490395.56543708</v>
      </c>
      <c r="AK259" s="2344">
        <f t="shared" si="118"/>
        <v>318647239.822299</v>
      </c>
      <c r="AL259" s="2344">
        <f t="shared" si="118"/>
        <v>299529974.62538499</v>
      </c>
      <c r="AM259" s="2344">
        <f t="shared" si="118"/>
        <v>280134612.53258741</v>
      </c>
      <c r="AN259" s="2344">
        <f t="shared" si="118"/>
        <v>260457108.09688747</v>
      </c>
      <c r="AO259" s="2344">
        <f t="shared" si="118"/>
        <v>240464869.43074131</v>
      </c>
      <c r="AP259" s="2344">
        <f t="shared" si="118"/>
        <v>220183992.37784836</v>
      </c>
      <c r="AQ259" s="2344">
        <f t="shared" si="118"/>
        <v>199610309.71513292</v>
      </c>
      <c r="AR259" s="2344">
        <f t="shared" si="118"/>
        <v>178739594.05514428</v>
      </c>
      <c r="AS259" s="2344">
        <f t="shared" si="118"/>
        <v>157567556.9774321</v>
      </c>
      <c r="AT259" s="2344">
        <f t="shared" si="118"/>
        <v>136089848.14738125</v>
      </c>
      <c r="AU259" s="2344">
        <f t="shared" si="118"/>
        <v>114302054.42232457</v>
      </c>
      <c r="AV259" s="2344">
        <f t="shared" si="118"/>
        <v>105520150.64245754</v>
      </c>
      <c r="AW259" s="2344">
        <f t="shared" si="118"/>
        <v>96611457.933050647</v>
      </c>
      <c r="AX259" s="2344">
        <f t="shared" si="118"/>
        <v>87574145.77613683</v>
      </c>
      <c r="AY259" s="2344">
        <f t="shared" si="118"/>
        <v>78406357.225605533</v>
      </c>
      <c r="AZ259" s="2344">
        <f t="shared" si="118"/>
        <v>69106208.525645733</v>
      </c>
      <c r="BA259" s="2344">
        <f t="shared" si="118"/>
        <v>59640347.713587455</v>
      </c>
      <c r="BB259" s="2344">
        <f t="shared" si="118"/>
        <v>50042129.976850152</v>
      </c>
      <c r="BC259" s="2344">
        <f t="shared" si="118"/>
        <v>40309704.627381429</v>
      </c>
      <c r="BD259" s="2344">
        <f t="shared" si="118"/>
        <v>30441195.099780388</v>
      </c>
      <c r="BE259" s="2344">
        <f t="shared" si="118"/>
        <v>20434698.589466166</v>
      </c>
      <c r="BF259" s="2344">
        <f t="shared" si="118"/>
        <v>10288285.685787121</v>
      </c>
      <c r="BG259" s="2344">
        <f t="shared" si="118"/>
        <v>0</v>
      </c>
      <c r="BH259" s="2344">
        <f t="shared" si="118"/>
        <v>0</v>
      </c>
      <c r="BI259" s="2344">
        <f t="shared" si="118"/>
        <v>0</v>
      </c>
      <c r="BJ259" s="2344">
        <f t="shared" si="118"/>
        <v>0</v>
      </c>
      <c r="BK259" s="2344">
        <f t="shared" si="118"/>
        <v>0</v>
      </c>
      <c r="BL259" s="2344">
        <f t="shared" si="118"/>
        <v>0</v>
      </c>
      <c r="BM259" s="2344">
        <f t="shared" si="118"/>
        <v>0</v>
      </c>
      <c r="BN259" s="2344">
        <f t="shared" si="118"/>
        <v>0</v>
      </c>
      <c r="BO259" s="2344">
        <f t="shared" si="118"/>
        <v>0</v>
      </c>
      <c r="BP259" s="2344">
        <f t="shared" si="118"/>
        <v>0</v>
      </c>
      <c r="BQ259" s="2344">
        <f t="shared" si="118"/>
        <v>0</v>
      </c>
      <c r="BR259" s="2344">
        <f t="shared" si="118"/>
        <v>0</v>
      </c>
      <c r="BS259" s="2344">
        <f t="shared" si="118"/>
        <v>0</v>
      </c>
      <c r="BT259" s="2344">
        <f t="shared" si="118"/>
        <v>0</v>
      </c>
      <c r="BU259" s="2344">
        <f t="shared" si="118"/>
        <v>0</v>
      </c>
      <c r="BV259" s="2344">
        <f t="shared" si="118"/>
        <v>0</v>
      </c>
      <c r="BW259" s="2344">
        <f t="shared" si="119"/>
        <v>0</v>
      </c>
      <c r="BX259" s="2344">
        <f t="shared" si="119"/>
        <v>0</v>
      </c>
      <c r="BY259" s="2344">
        <f t="shared" si="119"/>
        <v>0</v>
      </c>
      <c r="BZ259" s="2344">
        <f t="shared" si="119"/>
        <v>0</v>
      </c>
      <c r="CA259" s="2344">
        <f t="shared" si="119"/>
        <v>0</v>
      </c>
      <c r="CB259" s="2344">
        <f t="shared" si="119"/>
        <v>0</v>
      </c>
      <c r="CC259" s="2344">
        <f t="shared" si="119"/>
        <v>0</v>
      </c>
      <c r="CD259" s="2344">
        <f t="shared" si="119"/>
        <v>0</v>
      </c>
      <c r="CE259" s="2344">
        <f t="shared" si="119"/>
        <v>0</v>
      </c>
      <c r="CF259" s="2344">
        <f t="shared" si="119"/>
        <v>0</v>
      </c>
      <c r="CG259" s="2344">
        <f t="shared" si="119"/>
        <v>0</v>
      </c>
      <c r="CH259" s="2344">
        <f t="shared" si="119"/>
        <v>0</v>
      </c>
      <c r="CI259" s="2344">
        <f t="shared" si="119"/>
        <v>0</v>
      </c>
      <c r="CJ259" s="2344">
        <f t="shared" si="119"/>
        <v>0</v>
      </c>
      <c r="CK259" s="2344">
        <f t="shared" si="119"/>
        <v>0</v>
      </c>
      <c r="CL259" s="2344">
        <f t="shared" si="119"/>
        <v>0</v>
      </c>
      <c r="CM259" s="2344">
        <f t="shared" si="119"/>
        <v>0</v>
      </c>
      <c r="CN259" s="2344">
        <f t="shared" si="119"/>
        <v>0</v>
      </c>
      <c r="CO259" s="2344">
        <f t="shared" si="119"/>
        <v>0</v>
      </c>
      <c r="CP259" s="2344">
        <f t="shared" si="119"/>
        <v>0</v>
      </c>
      <c r="CQ259" s="2344">
        <f t="shared" si="119"/>
        <v>0</v>
      </c>
      <c r="CR259" s="2344">
        <f t="shared" si="119"/>
        <v>0</v>
      </c>
      <c r="CS259" s="2344">
        <f t="shared" si="119"/>
        <v>0</v>
      </c>
      <c r="CT259" s="2344">
        <f t="shared" si="119"/>
        <v>0</v>
      </c>
      <c r="CU259" s="2344">
        <f t="shared" si="119"/>
        <v>0</v>
      </c>
      <c r="CV259" s="2344">
        <f t="shared" si="119"/>
        <v>0</v>
      </c>
      <c r="CW259" s="2344">
        <f t="shared" si="119"/>
        <v>0</v>
      </c>
      <c r="CX259" s="2344">
        <f t="shared" si="119"/>
        <v>0</v>
      </c>
      <c r="CY259" s="2344">
        <f t="shared" si="119"/>
        <v>0</v>
      </c>
      <c r="CZ259" s="2344">
        <f t="shared" si="119"/>
        <v>0</v>
      </c>
      <c r="DA259" s="2344">
        <f t="shared" si="119"/>
        <v>0</v>
      </c>
      <c r="DB259" s="2344">
        <f t="shared" si="119"/>
        <v>0</v>
      </c>
      <c r="DC259" s="2344">
        <f t="shared" si="119"/>
        <v>0</v>
      </c>
      <c r="DD259" s="2344">
        <f t="shared" si="119"/>
        <v>0</v>
      </c>
      <c r="DE259" s="2344">
        <f t="shared" si="119"/>
        <v>0</v>
      </c>
      <c r="DF259" s="2344">
        <f t="shared" si="119"/>
        <v>0</v>
      </c>
      <c r="DG259" s="2344">
        <f t="shared" si="119"/>
        <v>0</v>
      </c>
      <c r="DH259" s="2344">
        <f t="shared" si="119"/>
        <v>0</v>
      </c>
      <c r="DI259" s="2344">
        <f t="shared" si="119"/>
        <v>0</v>
      </c>
      <c r="DJ259" s="2344">
        <f t="shared" si="119"/>
        <v>0</v>
      </c>
      <c r="DK259" s="2344">
        <f t="shared" si="119"/>
        <v>0</v>
      </c>
      <c r="DL259" s="2344">
        <f t="shared" si="119"/>
        <v>0</v>
      </c>
      <c r="DM259" s="2344">
        <f t="shared" si="119"/>
        <v>0</v>
      </c>
      <c r="DN259" s="2344">
        <f t="shared" si="119"/>
        <v>0</v>
      </c>
      <c r="DO259" s="2344">
        <f t="shared" si="119"/>
        <v>0</v>
      </c>
      <c r="DP259" s="2344">
        <f t="shared" si="119"/>
        <v>0</v>
      </c>
      <c r="DQ259" s="2344">
        <f t="shared" si="119"/>
        <v>0</v>
      </c>
      <c r="DR259" s="2344">
        <f t="shared" si="119"/>
        <v>0</v>
      </c>
      <c r="DS259" s="2344">
        <f t="shared" si="119"/>
        <v>0</v>
      </c>
      <c r="DT259" s="2344">
        <f t="shared" si="119"/>
        <v>0</v>
      </c>
      <c r="DU259" s="2344">
        <f t="shared" si="119"/>
        <v>0</v>
      </c>
      <c r="DV259" s="2344">
        <f t="shared" si="119"/>
        <v>0</v>
      </c>
      <c r="DW259" s="2344">
        <f t="shared" si="119"/>
        <v>0</v>
      </c>
      <c r="DX259" s="2344">
        <f t="shared" si="119"/>
        <v>0</v>
      </c>
      <c r="DY259" s="2344">
        <f t="shared" si="119"/>
        <v>0</v>
      </c>
      <c r="DZ259" s="2344">
        <f t="shared" si="119"/>
        <v>0</v>
      </c>
      <c r="EA259" s="2344">
        <f t="shared" si="119"/>
        <v>0</v>
      </c>
      <c r="EB259" s="2344">
        <f t="shared" si="119"/>
        <v>0</v>
      </c>
      <c r="EC259" s="2344">
        <f t="shared" si="119"/>
        <v>0</v>
      </c>
      <c r="ED259" s="2344">
        <f t="shared" si="119"/>
        <v>0</v>
      </c>
      <c r="EE259" s="2344">
        <f t="shared" si="119"/>
        <v>0</v>
      </c>
      <c r="EF259" s="2344">
        <f t="shared" si="119"/>
        <v>0</v>
      </c>
      <c r="EG259" s="2344">
        <f t="shared" si="119"/>
        <v>0</v>
      </c>
      <c r="EH259" s="2344">
        <f t="shared" si="119"/>
        <v>0</v>
      </c>
      <c r="EI259" s="2344">
        <f t="shared" si="114"/>
        <v>0</v>
      </c>
      <c r="EJ259" s="2344">
        <f t="shared" si="114"/>
        <v>0</v>
      </c>
      <c r="EK259" s="2344">
        <f t="shared" si="114"/>
        <v>0</v>
      </c>
      <c r="EL259" s="2344">
        <f t="shared" si="114"/>
        <v>0</v>
      </c>
      <c r="EM259" s="2344">
        <f t="shared" si="114"/>
        <v>0</v>
      </c>
      <c r="EN259" s="2344">
        <f t="shared" si="114"/>
        <v>0</v>
      </c>
      <c r="EO259" s="2344">
        <f t="shared" si="114"/>
        <v>0</v>
      </c>
      <c r="EP259" s="2344">
        <f t="shared" si="114"/>
        <v>0</v>
      </c>
      <c r="EQ259" s="2344">
        <f t="shared" si="114"/>
        <v>0</v>
      </c>
      <c r="ER259" s="2344">
        <f t="shared" si="114"/>
        <v>0</v>
      </c>
    </row>
    <row r="260" spans="1:148">
      <c r="A260" t="s">
        <v>2326</v>
      </c>
      <c r="B260" s="2342" t="str">
        <f>[229]Param!$B$11</f>
        <v>Liability</v>
      </c>
      <c r="C260" t="s">
        <v>27337</v>
      </c>
      <c r="D260" s="2333" t="s">
        <v>26759</v>
      </c>
      <c r="E260" t="s">
        <v>27340</v>
      </c>
      <c r="F260">
        <v>202312</v>
      </c>
      <c r="H260" s="2345" t="s">
        <v>27341</v>
      </c>
      <c r="I260" s="1063">
        <f t="shared" si="115"/>
        <v>549186395.54155612</v>
      </c>
      <c r="K260" s="2344">
        <f t="shared" si="118"/>
        <v>549186395.54155612</v>
      </c>
      <c r="L260" s="2344">
        <f t="shared" si="118"/>
        <v>508405532.95197874</v>
      </c>
      <c r="M260" s="2344">
        <f t="shared" si="118"/>
        <v>467095590.00741565</v>
      </c>
      <c r="N260" s="2344">
        <f t="shared" si="118"/>
        <v>425249702.55629545</v>
      </c>
      <c r="O260" s="2344">
        <f t="shared" si="118"/>
        <v>382860917.39332092</v>
      </c>
      <c r="P260" s="2344">
        <f t="shared" si="118"/>
        <v>339922191.10410923</v>
      </c>
      <c r="Q260" s="2344">
        <f t="shared" si="118"/>
        <v>296920011.4676826</v>
      </c>
      <c r="R260" s="2344">
        <f t="shared" si="118"/>
        <v>253297486.49149004</v>
      </c>
      <c r="S260" s="2344">
        <f t="shared" si="118"/>
        <v>209045667.13285914</v>
      </c>
      <c r="T260" s="2344">
        <f t="shared" si="118"/>
        <v>164155475.25108203</v>
      </c>
      <c r="U260" s="2344">
        <f t="shared" si="118"/>
        <v>118617701.74505928</v>
      </c>
      <c r="V260" s="2344">
        <f t="shared" si="118"/>
        <v>72423004.664077803</v>
      </c>
      <c r="W260" s="2344">
        <f t="shared" si="118"/>
        <v>25561907.291334998</v>
      </c>
      <c r="X260" s="2344">
        <f t="shared" si="118"/>
        <v>23830394.582076404</v>
      </c>
      <c r="Y260" s="2344">
        <f t="shared" si="118"/>
        <v>22073903.235711142</v>
      </c>
      <c r="Z260" s="2344">
        <f t="shared" si="118"/>
        <v>20292072.912804004</v>
      </c>
      <c r="AA260" s="2344">
        <f t="shared" si="118"/>
        <v>18484538.075697478</v>
      </c>
      <c r="AB260" s="2344">
        <f t="shared" si="118"/>
        <v>16650927.913522691</v>
      </c>
      <c r="AC260" s="2344">
        <f t="shared" si="118"/>
        <v>14792880.909439264</v>
      </c>
      <c r="AD260" s="2344">
        <f t="shared" si="118"/>
        <v>12907805.086174909</v>
      </c>
      <c r="AE260" s="2344">
        <f t="shared" si="118"/>
        <v>10995307.258269455</v>
      </c>
      <c r="AF260" s="2344">
        <f t="shared" si="118"/>
        <v>9054988.5206341743</v>
      </c>
      <c r="AG260" s="2344">
        <f t="shared" si="118"/>
        <v>7086444.1653489321</v>
      </c>
      <c r="AH260" s="2344">
        <f t="shared" si="118"/>
        <v>5089263.597248991</v>
      </c>
      <c r="AI260" s="2344">
        <f t="shared" si="118"/>
        <v>3063030.2482838701</v>
      </c>
      <c r="AJ260" s="2344">
        <f t="shared" si="118"/>
        <v>2832590.0657309988</v>
      </c>
      <c r="AK260" s="2344">
        <f t="shared" si="118"/>
        <v>2598797.6934797214</v>
      </c>
      <c r="AL260" s="2344">
        <f t="shared" si="118"/>
        <v>2361604.3675703434</v>
      </c>
      <c r="AM260" s="2344">
        <f t="shared" si="118"/>
        <v>2120960.6146788504</v>
      </c>
      <c r="AN260" s="2344">
        <f t="shared" si="118"/>
        <v>1876816.2417978575</v>
      </c>
      <c r="AO260" s="2344">
        <f t="shared" si="118"/>
        <v>1628915.0483019513</v>
      </c>
      <c r="AP260" s="2344">
        <f t="shared" si="118"/>
        <v>1377434.775856551</v>
      </c>
      <c r="AQ260" s="2344">
        <f t="shared" si="118"/>
        <v>1122323.7514303732</v>
      </c>
      <c r="AR260" s="2344">
        <f t="shared" si="118"/>
        <v>863529.55596160551</v>
      </c>
      <c r="AS260" s="2344">
        <f t="shared" si="118"/>
        <v>600999.01358707435</v>
      </c>
      <c r="AT260" s="2344">
        <f t="shared" si="118"/>
        <v>334678.18071590841</v>
      </c>
      <c r="AU260" s="2344">
        <f t="shared" si="118"/>
        <v>64512.33494545344</v>
      </c>
      <c r="AV260" s="2344">
        <f t="shared" si="118"/>
        <v>59555.808827276582</v>
      </c>
      <c r="AW260" s="2344">
        <f t="shared" si="118"/>
        <v>54527.722753933645</v>
      </c>
      <c r="AX260" s="2344">
        <f t="shared" si="118"/>
        <v>49427.04357699339</v>
      </c>
      <c r="AY260" s="2344">
        <f t="shared" si="118"/>
        <v>44252.723231921322</v>
      </c>
      <c r="AZ260" s="2344">
        <f t="shared" si="118"/>
        <v>39003.698522728104</v>
      </c>
      <c r="BA260" s="2344">
        <f t="shared" si="118"/>
        <v>33661.145527151537</v>
      </c>
      <c r="BB260" s="2344">
        <f t="shared" si="118"/>
        <v>28243.889987509621</v>
      </c>
      <c r="BC260" s="2344">
        <f t="shared" si="118"/>
        <v>22750.887371329882</v>
      </c>
      <c r="BD260" s="2344">
        <f t="shared" si="118"/>
        <v>17181.078540906507</v>
      </c>
      <c r="BE260" s="2344">
        <f t="shared" si="118"/>
        <v>11533.389549081878</v>
      </c>
      <c r="BF260" s="2344">
        <f t="shared" si="118"/>
        <v>5806.7314321725798</v>
      </c>
      <c r="BG260" s="2344">
        <f t="shared" si="118"/>
        <v>0</v>
      </c>
      <c r="BH260" s="2344">
        <f t="shared" si="118"/>
        <v>0</v>
      </c>
      <c r="BI260" s="2344">
        <f t="shared" si="118"/>
        <v>0</v>
      </c>
      <c r="BJ260" s="2344">
        <f t="shared" si="118"/>
        <v>0</v>
      </c>
      <c r="BK260" s="2344">
        <f t="shared" si="118"/>
        <v>0</v>
      </c>
      <c r="BL260" s="2344">
        <f t="shared" si="118"/>
        <v>0</v>
      </c>
      <c r="BM260" s="2344">
        <f t="shared" si="118"/>
        <v>0</v>
      </c>
      <c r="BN260" s="2344">
        <f t="shared" si="118"/>
        <v>0</v>
      </c>
      <c r="BO260" s="2344">
        <f t="shared" si="118"/>
        <v>0</v>
      </c>
      <c r="BP260" s="2344">
        <f t="shared" si="118"/>
        <v>0</v>
      </c>
      <c r="BQ260" s="2344">
        <f t="shared" si="118"/>
        <v>0</v>
      </c>
      <c r="BR260" s="2344">
        <f t="shared" si="118"/>
        <v>0</v>
      </c>
      <c r="BS260" s="2344">
        <f t="shared" si="118"/>
        <v>0</v>
      </c>
      <c r="BT260" s="2344">
        <f t="shared" si="118"/>
        <v>0</v>
      </c>
      <c r="BU260" s="2344">
        <f t="shared" si="118"/>
        <v>0</v>
      </c>
      <c r="BV260" s="2344">
        <f t="shared" si="118"/>
        <v>0</v>
      </c>
      <c r="BW260" s="2344">
        <f t="shared" si="119"/>
        <v>0</v>
      </c>
      <c r="BX260" s="2344">
        <f t="shared" si="119"/>
        <v>0</v>
      </c>
      <c r="BY260" s="2344">
        <f t="shared" si="119"/>
        <v>0</v>
      </c>
      <c r="BZ260" s="2344">
        <f t="shared" si="119"/>
        <v>0</v>
      </c>
      <c r="CA260" s="2344">
        <f t="shared" si="119"/>
        <v>0</v>
      </c>
      <c r="CB260" s="2344">
        <f t="shared" si="119"/>
        <v>0</v>
      </c>
      <c r="CC260" s="2344">
        <f t="shared" si="119"/>
        <v>0</v>
      </c>
      <c r="CD260" s="2344">
        <f t="shared" si="119"/>
        <v>0</v>
      </c>
      <c r="CE260" s="2344">
        <f t="shared" si="119"/>
        <v>0</v>
      </c>
      <c r="CF260" s="2344">
        <f t="shared" si="119"/>
        <v>0</v>
      </c>
      <c r="CG260" s="2344">
        <f t="shared" si="119"/>
        <v>0</v>
      </c>
      <c r="CH260" s="2344">
        <f t="shared" si="119"/>
        <v>0</v>
      </c>
      <c r="CI260" s="2344">
        <f t="shared" si="119"/>
        <v>0</v>
      </c>
      <c r="CJ260" s="2344">
        <f t="shared" si="119"/>
        <v>0</v>
      </c>
      <c r="CK260" s="2344">
        <f t="shared" si="119"/>
        <v>0</v>
      </c>
      <c r="CL260" s="2344">
        <f t="shared" si="119"/>
        <v>0</v>
      </c>
      <c r="CM260" s="2344">
        <f t="shared" si="119"/>
        <v>0</v>
      </c>
      <c r="CN260" s="2344">
        <f t="shared" si="119"/>
        <v>0</v>
      </c>
      <c r="CO260" s="2344">
        <f t="shared" si="119"/>
        <v>0</v>
      </c>
      <c r="CP260" s="2344">
        <f t="shared" si="119"/>
        <v>0</v>
      </c>
      <c r="CQ260" s="2344">
        <f t="shared" si="119"/>
        <v>0</v>
      </c>
      <c r="CR260" s="2344">
        <f t="shared" si="119"/>
        <v>0</v>
      </c>
      <c r="CS260" s="2344">
        <f t="shared" si="119"/>
        <v>0</v>
      </c>
      <c r="CT260" s="2344">
        <f t="shared" si="119"/>
        <v>0</v>
      </c>
      <c r="CU260" s="2344">
        <f t="shared" si="119"/>
        <v>0</v>
      </c>
      <c r="CV260" s="2344">
        <f t="shared" si="119"/>
        <v>0</v>
      </c>
      <c r="CW260" s="2344">
        <f t="shared" si="119"/>
        <v>0</v>
      </c>
      <c r="CX260" s="2344">
        <f t="shared" si="119"/>
        <v>0</v>
      </c>
      <c r="CY260" s="2344">
        <f t="shared" si="119"/>
        <v>0</v>
      </c>
      <c r="CZ260" s="2344">
        <f t="shared" si="119"/>
        <v>0</v>
      </c>
      <c r="DA260" s="2344">
        <f t="shared" si="119"/>
        <v>0</v>
      </c>
      <c r="DB260" s="2344">
        <f t="shared" si="119"/>
        <v>0</v>
      </c>
      <c r="DC260" s="2344">
        <f t="shared" si="119"/>
        <v>0</v>
      </c>
      <c r="DD260" s="2344">
        <f t="shared" si="119"/>
        <v>0</v>
      </c>
      <c r="DE260" s="2344">
        <f t="shared" si="119"/>
        <v>0</v>
      </c>
      <c r="DF260" s="2344">
        <f t="shared" si="119"/>
        <v>0</v>
      </c>
      <c r="DG260" s="2344">
        <f t="shared" si="119"/>
        <v>0</v>
      </c>
      <c r="DH260" s="2344">
        <f t="shared" si="119"/>
        <v>0</v>
      </c>
      <c r="DI260" s="2344">
        <f t="shared" si="119"/>
        <v>0</v>
      </c>
      <c r="DJ260" s="2344">
        <f t="shared" si="119"/>
        <v>0</v>
      </c>
      <c r="DK260" s="2344">
        <f t="shared" si="119"/>
        <v>0</v>
      </c>
      <c r="DL260" s="2344">
        <f t="shared" si="119"/>
        <v>0</v>
      </c>
      <c r="DM260" s="2344">
        <f t="shared" si="119"/>
        <v>0</v>
      </c>
      <c r="DN260" s="2344">
        <f t="shared" si="119"/>
        <v>0</v>
      </c>
      <c r="DO260" s="2344">
        <f t="shared" si="119"/>
        <v>0</v>
      </c>
      <c r="DP260" s="2344">
        <f t="shared" si="119"/>
        <v>0</v>
      </c>
      <c r="DQ260" s="2344">
        <f t="shared" si="119"/>
        <v>0</v>
      </c>
      <c r="DR260" s="2344">
        <f t="shared" si="119"/>
        <v>0</v>
      </c>
      <c r="DS260" s="2344">
        <f t="shared" si="119"/>
        <v>0</v>
      </c>
      <c r="DT260" s="2344">
        <f t="shared" si="119"/>
        <v>0</v>
      </c>
      <c r="DU260" s="2344">
        <f t="shared" si="119"/>
        <v>0</v>
      </c>
      <c r="DV260" s="2344">
        <f t="shared" si="119"/>
        <v>0</v>
      </c>
      <c r="DW260" s="2344">
        <f t="shared" si="119"/>
        <v>0</v>
      </c>
      <c r="DX260" s="2344">
        <f t="shared" si="119"/>
        <v>0</v>
      </c>
      <c r="DY260" s="2344">
        <f t="shared" si="119"/>
        <v>0</v>
      </c>
      <c r="DZ260" s="2344">
        <f t="shared" si="119"/>
        <v>0</v>
      </c>
      <c r="EA260" s="2344">
        <f t="shared" si="119"/>
        <v>0</v>
      </c>
      <c r="EB260" s="2344">
        <f t="shared" si="119"/>
        <v>0</v>
      </c>
      <c r="EC260" s="2344">
        <f t="shared" si="119"/>
        <v>0</v>
      </c>
      <c r="ED260" s="2344">
        <f t="shared" si="119"/>
        <v>0</v>
      </c>
      <c r="EE260" s="2344">
        <f t="shared" si="119"/>
        <v>0</v>
      </c>
      <c r="EF260" s="2344">
        <f t="shared" si="119"/>
        <v>0</v>
      </c>
      <c r="EG260" s="2344">
        <f t="shared" si="119"/>
        <v>0</v>
      </c>
      <c r="EH260" s="2344">
        <f t="shared" si="119"/>
        <v>0</v>
      </c>
      <c r="EI260" s="2344">
        <f t="shared" si="114"/>
        <v>0</v>
      </c>
      <c r="EJ260" s="2344">
        <f t="shared" si="114"/>
        <v>0</v>
      </c>
      <c r="EK260" s="2344">
        <f t="shared" si="114"/>
        <v>0</v>
      </c>
      <c r="EL260" s="2344">
        <f t="shared" si="114"/>
        <v>0</v>
      </c>
      <c r="EM260" s="2344">
        <f t="shared" si="114"/>
        <v>0</v>
      </c>
      <c r="EN260" s="2344">
        <f t="shared" si="114"/>
        <v>0</v>
      </c>
      <c r="EO260" s="2344">
        <f t="shared" si="114"/>
        <v>0</v>
      </c>
      <c r="EP260" s="2344">
        <f t="shared" si="114"/>
        <v>0</v>
      </c>
      <c r="EQ260" s="2344">
        <f t="shared" si="114"/>
        <v>0</v>
      </c>
      <c r="ER260" s="2344">
        <f t="shared" si="114"/>
        <v>0</v>
      </c>
    </row>
    <row r="261" spans="1:148">
      <c r="A261" t="s">
        <v>2326</v>
      </c>
      <c r="B261" s="2342" t="str">
        <f>[229]Param!$B$11</f>
        <v>Liability</v>
      </c>
      <c r="C261" t="s">
        <v>27339</v>
      </c>
      <c r="D261" s="2333" t="s">
        <v>26759</v>
      </c>
      <c r="E261" t="s">
        <v>27340</v>
      </c>
      <c r="F261">
        <v>202312</v>
      </c>
      <c r="H261" s="2345" t="s">
        <v>27342</v>
      </c>
      <c r="I261" s="1063">
        <f t="shared" si="115"/>
        <v>16449834.69032979</v>
      </c>
      <c r="K261" s="2344">
        <f t="shared" si="118"/>
        <v>16449834.69032979</v>
      </c>
      <c r="L261" s="2344">
        <f t="shared" si="118"/>
        <v>16147287.05503368</v>
      </c>
      <c r="M261" s="2344">
        <f t="shared" si="118"/>
        <v>15840814.245032623</v>
      </c>
      <c r="N261" s="2344">
        <f t="shared" si="118"/>
        <v>15530365.336126041</v>
      </c>
      <c r="O261" s="2344">
        <f t="shared" si="118"/>
        <v>15215888.743435958</v>
      </c>
      <c r="P261" s="2344">
        <f t="shared" si="118"/>
        <v>14897332.212835547</v>
      </c>
      <c r="Q261" s="2344">
        <f t="shared" si="118"/>
        <v>14596276.173217297</v>
      </c>
      <c r="R261" s="2344">
        <f t="shared" si="118"/>
        <v>14290877.127901088</v>
      </c>
      <c r="S261" s="2344">
        <f t="shared" si="118"/>
        <v>13981072.425101176</v>
      </c>
      <c r="T261" s="2344">
        <f t="shared" si="118"/>
        <v>13666798.509223126</v>
      </c>
      <c r="U261" s="2344">
        <f t="shared" si="118"/>
        <v>13347990.907825567</v>
      </c>
      <c r="V261" s="2344">
        <f t="shared" si="118"/>
        <v>13024584.218393844</v>
      </c>
      <c r="W261" s="2344">
        <f t="shared" si="118"/>
        <v>12696512.094922861</v>
      </c>
      <c r="X261" s="2344">
        <f t="shared" si="118"/>
        <v>12185715.075982664</v>
      </c>
      <c r="Y261" s="2344">
        <f t="shared" si="118"/>
        <v>11667549.347992253</v>
      </c>
      <c r="Z261" s="2344">
        <f t="shared" si="118"/>
        <v>11141908.610658059</v>
      </c>
      <c r="AA261" s="2344">
        <f t="shared" si="118"/>
        <v>10608685.030208625</v>
      </c>
      <c r="AB261" s="2344">
        <f t="shared" si="118"/>
        <v>10067769.217272796</v>
      </c>
      <c r="AC261" s="2344">
        <f t="shared" si="118"/>
        <v>9520268.3325823173</v>
      </c>
      <c r="AD261" s="2344">
        <f t="shared" si="118"/>
        <v>8964803.0086816475</v>
      </c>
      <c r="AE261" s="2344">
        <f t="shared" si="118"/>
        <v>8401257.3876905423</v>
      </c>
      <c r="AF261" s="2344">
        <f t="shared" si="118"/>
        <v>7829513.9263560567</v>
      </c>
      <c r="AG261" s="2344">
        <f t="shared" si="118"/>
        <v>7249453.3715356011</v>
      </c>
      <c r="AH261" s="2344">
        <f t="shared" si="118"/>
        <v>6660954.7353233527</v>
      </c>
      <c r="AI261" s="2344">
        <f t="shared" si="118"/>
        <v>6063895.269814834</v>
      </c>
      <c r="AJ261" s="2344">
        <f t="shared" si="118"/>
        <v>5706709.808034529</v>
      </c>
      <c r="AK261" s="2344">
        <f t="shared" si="118"/>
        <v>5344328.4059796771</v>
      </c>
      <c r="AL261" s="2344">
        <f t="shared" si="118"/>
        <v>4976675.4788400745</v>
      </c>
      <c r="AM261" s="2344">
        <f t="shared" si="118"/>
        <v>4603674.3422810342</v>
      </c>
      <c r="AN261" s="2344">
        <f t="shared" si="118"/>
        <v>4225247.1964487201</v>
      </c>
      <c r="AO261" s="2344">
        <f t="shared" si="118"/>
        <v>3840852.9717794368</v>
      </c>
      <c r="AP261" s="2344">
        <f t="shared" si="118"/>
        <v>3450909.0470122243</v>
      </c>
      <c r="AQ261" s="2344">
        <f t="shared" si="118"/>
        <v>3055335.2982294997</v>
      </c>
      <c r="AR261" s="2344">
        <f t="shared" si="118"/>
        <v>2654050.4447228517</v>
      </c>
      <c r="AS261" s="2344">
        <f t="shared" si="118"/>
        <v>2246972.0322918487</v>
      </c>
      <c r="AT261" s="2344">
        <f t="shared" si="118"/>
        <v>1834016.4163017215</v>
      </c>
      <c r="AU261" s="2344">
        <f t="shared" si="118"/>
        <v>1415098.7444964412</v>
      </c>
      <c r="AV261" s="2344">
        <f t="shared" si="118"/>
        <v>1308931.4701074974</v>
      </c>
      <c r="AW261" s="2344">
        <f t="shared" si="118"/>
        <v>1201231.4033526431</v>
      </c>
      <c r="AX261" s="2344">
        <f t="shared" si="118"/>
        <v>1091976.4145082841</v>
      </c>
      <c r="AY261" s="2344">
        <f t="shared" si="118"/>
        <v>981144.05435245321</v>
      </c>
      <c r="AZ261" s="2344">
        <f t="shared" si="118"/>
        <v>868711.54955204634</v>
      </c>
      <c r="BA261" s="2344">
        <f t="shared" si="118"/>
        <v>754260.56332683505</v>
      </c>
      <c r="BB261" s="2344">
        <f t="shared" si="118"/>
        <v>638209.25982842303</v>
      </c>
      <c r="BC261" s="2344">
        <f t="shared" si="118"/>
        <v>520535.26253163238</v>
      </c>
      <c r="BD261" s="2344">
        <f t="shared" si="118"/>
        <v>401215.88203027891</v>
      </c>
      <c r="BE261" s="2344">
        <f t="shared" si="118"/>
        <v>280228.11166229571</v>
      </c>
      <c r="BF261" s="2344">
        <f t="shared" si="118"/>
        <v>157548.62307368542</v>
      </c>
      <c r="BG261" s="2344">
        <f t="shared" si="118"/>
        <v>33153.76172044508</v>
      </c>
      <c r="BH261" s="2344">
        <f t="shared" si="118"/>
        <v>30602.010648775675</v>
      </c>
      <c r="BI261" s="2344">
        <f t="shared" si="118"/>
        <v>28014.579575984524</v>
      </c>
      <c r="BJ261" s="2344">
        <f t="shared" si="118"/>
        <v>25390.969604473739</v>
      </c>
      <c r="BK261" s="2344">
        <f t="shared" si="118"/>
        <v>22730.674860782063</v>
      </c>
      <c r="BL261" s="2344">
        <f t="shared" si="118"/>
        <v>20033.182398044461</v>
      </c>
      <c r="BM261" s="2344">
        <f t="shared" si="118"/>
        <v>17282.897819385289</v>
      </c>
      <c r="BN261" s="2344">
        <f t="shared" si="118"/>
        <v>14496.226727949466</v>
      </c>
      <c r="BO261" s="2344">
        <f t="shared" si="118"/>
        <v>11672.68772689453</v>
      </c>
      <c r="BP261" s="2344">
        <f t="shared" si="118"/>
        <v>8811.7930504544147</v>
      </c>
      <c r="BQ261" s="2344">
        <f t="shared" si="118"/>
        <v>5913.048479678022</v>
      </c>
      <c r="BR261" s="2344">
        <f t="shared" si="118"/>
        <v>2975.9532570530023</v>
      </c>
      <c r="BS261" s="2344">
        <f t="shared" si="118"/>
        <v>0</v>
      </c>
      <c r="BT261" s="2344">
        <f t="shared" si="118"/>
        <v>0</v>
      </c>
      <c r="BU261" s="2344">
        <f t="shared" si="118"/>
        <v>0</v>
      </c>
      <c r="BV261" s="2344">
        <f t="shared" ref="BV261" si="120">(BW212+BW261)*CC$5</f>
        <v>0</v>
      </c>
      <c r="BW261" s="2344">
        <f t="shared" si="119"/>
        <v>0</v>
      </c>
      <c r="BX261" s="2344">
        <f t="shared" si="119"/>
        <v>0</v>
      </c>
      <c r="BY261" s="2344">
        <f t="shared" si="119"/>
        <v>0</v>
      </c>
      <c r="BZ261" s="2344">
        <f t="shared" si="119"/>
        <v>0</v>
      </c>
      <c r="CA261" s="2344">
        <f t="shared" si="119"/>
        <v>0</v>
      </c>
      <c r="CB261" s="2344">
        <f t="shared" si="119"/>
        <v>0</v>
      </c>
      <c r="CC261" s="2344">
        <f t="shared" si="119"/>
        <v>0</v>
      </c>
      <c r="CD261" s="2344">
        <f t="shared" si="119"/>
        <v>0</v>
      </c>
      <c r="CE261" s="2344">
        <f t="shared" si="119"/>
        <v>0</v>
      </c>
      <c r="CF261" s="2344">
        <f t="shared" si="119"/>
        <v>0</v>
      </c>
      <c r="CG261" s="2344">
        <f t="shared" si="119"/>
        <v>0</v>
      </c>
      <c r="CH261" s="2344">
        <f t="shared" si="119"/>
        <v>0</v>
      </c>
      <c r="CI261" s="2344">
        <f t="shared" si="119"/>
        <v>0</v>
      </c>
      <c r="CJ261" s="2344">
        <f t="shared" si="119"/>
        <v>0</v>
      </c>
      <c r="CK261" s="2344">
        <f t="shared" si="119"/>
        <v>0</v>
      </c>
      <c r="CL261" s="2344">
        <f t="shared" si="119"/>
        <v>0</v>
      </c>
      <c r="CM261" s="2344">
        <f t="shared" si="119"/>
        <v>0</v>
      </c>
      <c r="CN261" s="2344">
        <f t="shared" si="119"/>
        <v>0</v>
      </c>
      <c r="CO261" s="2344">
        <f t="shared" si="119"/>
        <v>0</v>
      </c>
      <c r="CP261" s="2344">
        <f t="shared" si="119"/>
        <v>0</v>
      </c>
      <c r="CQ261" s="2344">
        <f t="shared" si="119"/>
        <v>0</v>
      </c>
      <c r="CR261" s="2344">
        <f t="shared" si="119"/>
        <v>0</v>
      </c>
      <c r="CS261" s="2344">
        <f t="shared" si="119"/>
        <v>0</v>
      </c>
      <c r="CT261" s="2344">
        <f t="shared" si="119"/>
        <v>0</v>
      </c>
      <c r="CU261" s="2344">
        <f t="shared" si="119"/>
        <v>0</v>
      </c>
      <c r="CV261" s="2344">
        <f t="shared" si="119"/>
        <v>0</v>
      </c>
      <c r="CW261" s="2344">
        <f t="shared" si="119"/>
        <v>0</v>
      </c>
      <c r="CX261" s="2344">
        <f t="shared" si="119"/>
        <v>0</v>
      </c>
      <c r="CY261" s="2344">
        <f t="shared" si="119"/>
        <v>0</v>
      </c>
      <c r="CZ261" s="2344">
        <f t="shared" si="119"/>
        <v>0</v>
      </c>
      <c r="DA261" s="2344">
        <f t="shared" si="119"/>
        <v>0</v>
      </c>
      <c r="DB261" s="2344">
        <f t="shared" si="119"/>
        <v>0</v>
      </c>
      <c r="DC261" s="2344">
        <f t="shared" si="119"/>
        <v>0</v>
      </c>
      <c r="DD261" s="2344">
        <f t="shared" si="119"/>
        <v>0</v>
      </c>
      <c r="DE261" s="2344">
        <f t="shared" si="119"/>
        <v>0</v>
      </c>
      <c r="DF261" s="2344">
        <f t="shared" si="119"/>
        <v>0</v>
      </c>
      <c r="DG261" s="2344">
        <f t="shared" si="119"/>
        <v>0</v>
      </c>
      <c r="DH261" s="2344">
        <f t="shared" si="119"/>
        <v>0</v>
      </c>
      <c r="DI261" s="2344">
        <f t="shared" si="119"/>
        <v>0</v>
      </c>
      <c r="DJ261" s="2344">
        <f t="shared" si="119"/>
        <v>0</v>
      </c>
      <c r="DK261" s="2344">
        <f t="shared" si="119"/>
        <v>0</v>
      </c>
      <c r="DL261" s="2344">
        <f t="shared" si="119"/>
        <v>0</v>
      </c>
      <c r="DM261" s="2344">
        <f t="shared" si="119"/>
        <v>0</v>
      </c>
      <c r="DN261" s="2344">
        <f t="shared" si="119"/>
        <v>0</v>
      </c>
      <c r="DO261" s="2344">
        <f t="shared" si="119"/>
        <v>0</v>
      </c>
      <c r="DP261" s="2344">
        <f t="shared" si="119"/>
        <v>0</v>
      </c>
      <c r="DQ261" s="2344">
        <f t="shared" si="119"/>
        <v>0</v>
      </c>
      <c r="DR261" s="2344">
        <f t="shared" si="119"/>
        <v>0</v>
      </c>
      <c r="DS261" s="2344">
        <f t="shared" si="119"/>
        <v>0</v>
      </c>
      <c r="DT261" s="2344">
        <f t="shared" si="119"/>
        <v>0</v>
      </c>
      <c r="DU261" s="2344">
        <f t="shared" si="119"/>
        <v>0</v>
      </c>
      <c r="DV261" s="2344">
        <f t="shared" si="119"/>
        <v>0</v>
      </c>
      <c r="DW261" s="2344">
        <f t="shared" si="119"/>
        <v>0</v>
      </c>
      <c r="DX261" s="2344">
        <f t="shared" si="119"/>
        <v>0</v>
      </c>
      <c r="DY261" s="2344">
        <f t="shared" si="119"/>
        <v>0</v>
      </c>
      <c r="DZ261" s="2344">
        <f t="shared" si="119"/>
        <v>0</v>
      </c>
      <c r="EA261" s="2344">
        <f t="shared" si="119"/>
        <v>0</v>
      </c>
      <c r="EB261" s="2344">
        <f t="shared" si="119"/>
        <v>0</v>
      </c>
      <c r="EC261" s="2344">
        <f t="shared" si="119"/>
        <v>0</v>
      </c>
      <c r="ED261" s="2344">
        <f t="shared" si="119"/>
        <v>0</v>
      </c>
      <c r="EE261" s="2344">
        <f t="shared" si="119"/>
        <v>0</v>
      </c>
      <c r="EF261" s="2344">
        <f t="shared" si="119"/>
        <v>0</v>
      </c>
      <c r="EG261" s="2344">
        <f t="shared" si="119"/>
        <v>0</v>
      </c>
      <c r="EH261" s="2344">
        <f t="shared" ref="EH261" si="121">(EI212+EI261)*EO$5</f>
        <v>0</v>
      </c>
      <c r="EI261" s="2344">
        <f t="shared" si="114"/>
        <v>0</v>
      </c>
      <c r="EJ261" s="2344">
        <f t="shared" si="114"/>
        <v>0</v>
      </c>
      <c r="EK261" s="2344">
        <f t="shared" si="114"/>
        <v>0</v>
      </c>
      <c r="EL261" s="2344">
        <f t="shared" si="114"/>
        <v>0</v>
      </c>
      <c r="EM261" s="2344">
        <f t="shared" si="114"/>
        <v>0</v>
      </c>
      <c r="EN261" s="2344">
        <f t="shared" si="114"/>
        <v>0</v>
      </c>
      <c r="EO261" s="2344">
        <f t="shared" si="114"/>
        <v>0</v>
      </c>
      <c r="EP261" s="2344">
        <f t="shared" si="114"/>
        <v>0</v>
      </c>
      <c r="EQ261" s="2344">
        <f t="shared" si="114"/>
        <v>0</v>
      </c>
      <c r="ER261" s="2344">
        <f t="shared" si="114"/>
        <v>0</v>
      </c>
    </row>
    <row r="262" spans="1:148">
      <c r="A262" t="s">
        <v>2326</v>
      </c>
      <c r="B262" s="2342" t="str">
        <f>[229]Param!$B$12</f>
        <v>Marine</v>
      </c>
      <c r="C262" t="s">
        <v>27337</v>
      </c>
      <c r="D262" s="2333" t="s">
        <v>26759</v>
      </c>
      <c r="E262" t="s">
        <v>27340</v>
      </c>
      <c r="F262">
        <v>202312</v>
      </c>
      <c r="H262" s="2345" t="s">
        <v>27342</v>
      </c>
      <c r="I262" s="1063">
        <f t="shared" si="115"/>
        <v>84158307.666284442</v>
      </c>
      <c r="K262" s="2344">
        <f t="shared" ref="K262:BV265" si="122">(L213+L262)*R$5</f>
        <v>84158307.666284442</v>
      </c>
      <c r="L262" s="2344">
        <f t="shared" si="122"/>
        <v>80065442.851806536</v>
      </c>
      <c r="M262" s="2344">
        <f t="shared" si="122"/>
        <v>75919478.268676221</v>
      </c>
      <c r="N262" s="2344">
        <f t="shared" si="122"/>
        <v>71719725.014240041</v>
      </c>
      <c r="O262" s="2344">
        <f t="shared" si="122"/>
        <v>67465485.248199835</v>
      </c>
      <c r="P262" s="2344">
        <f t="shared" si="122"/>
        <v>63156052.076658063</v>
      </c>
      <c r="Q262" s="2344">
        <f t="shared" si="122"/>
        <v>58882422.343472481</v>
      </c>
      <c r="R262" s="2344">
        <f t="shared" si="122"/>
        <v>54547141.635585576</v>
      </c>
      <c r="S262" s="2344">
        <f t="shared" si="122"/>
        <v>50149320.581919625</v>
      </c>
      <c r="T262" s="2344">
        <f t="shared" si="122"/>
        <v>45688056.981414594</v>
      </c>
      <c r="U262" s="2344">
        <f t="shared" si="122"/>
        <v>41162435.617944069</v>
      </c>
      <c r="V262" s="2344">
        <f t="shared" si="122"/>
        <v>36571528.072561122</v>
      </c>
      <c r="W262" s="2344">
        <f t="shared" si="122"/>
        <v>31914392.533035707</v>
      </c>
      <c r="X262" s="2344">
        <f t="shared" si="122"/>
        <v>29568273.912180278</v>
      </c>
      <c r="Y262" s="2344">
        <f t="shared" si="122"/>
        <v>27188310.407988913</v>
      </c>
      <c r="Z262" s="2344">
        <f t="shared" si="122"/>
        <v>24774013.777404401</v>
      </c>
      <c r="AA262" s="2344">
        <f t="shared" si="122"/>
        <v>22324888.734021783</v>
      </c>
      <c r="AB262" s="2344">
        <f t="shared" si="122"/>
        <v>19840432.846481685</v>
      </c>
      <c r="AC262" s="2344">
        <f t="shared" si="122"/>
        <v>17322536.986017253</v>
      </c>
      <c r="AD262" s="2344">
        <f t="shared" si="122"/>
        <v>14768013.552741509</v>
      </c>
      <c r="AE262" s="2344">
        <f t="shared" si="122"/>
        <v>12176329.729109807</v>
      </c>
      <c r="AF262" s="2344">
        <f t="shared" si="122"/>
        <v>9546944.9467353299</v>
      </c>
      <c r="AG262" s="2344">
        <f t="shared" si="122"/>
        <v>6879310.77363839</v>
      </c>
      <c r="AH262" s="2344">
        <f t="shared" si="122"/>
        <v>4172870.7998555428</v>
      </c>
      <c r="AI262" s="2344">
        <f t="shared" si="122"/>
        <v>1427060.5213846809</v>
      </c>
      <c r="AJ262" s="2344">
        <f t="shared" si="122"/>
        <v>1317387.0898816145</v>
      </c>
      <c r="AK262" s="2344">
        <f t="shared" si="122"/>
        <v>1206118.2502201251</v>
      </c>
      <c r="AL262" s="2344">
        <f t="shared" si="122"/>
        <v>1093230.7941613793</v>
      </c>
      <c r="AM262" s="2344">
        <f t="shared" si="122"/>
        <v>978701.17585867457</v>
      </c>
      <c r="AN262" s="2344">
        <f t="shared" si="122"/>
        <v>862505.50694629108</v>
      </c>
      <c r="AO262" s="2344">
        <f t="shared" si="122"/>
        <v>744525.21470042178</v>
      </c>
      <c r="AP262" s="2344">
        <f t="shared" si="122"/>
        <v>624841.57938275195</v>
      </c>
      <c r="AQ262" s="2344">
        <f t="shared" si="122"/>
        <v>503430.00894010876</v>
      </c>
      <c r="AR262" s="2344">
        <f t="shared" si="122"/>
        <v>380265.55627100932</v>
      </c>
      <c r="AS262" s="2344">
        <f t="shared" si="122"/>
        <v>255322.91409964263</v>
      </c>
      <c r="AT262" s="2344">
        <f t="shared" si="122"/>
        <v>128576.40977584511</v>
      </c>
      <c r="AU262" s="2344">
        <f t="shared" si="122"/>
        <v>0</v>
      </c>
      <c r="AV262" s="2344">
        <f t="shared" si="122"/>
        <v>0</v>
      </c>
      <c r="AW262" s="2344">
        <f t="shared" si="122"/>
        <v>0</v>
      </c>
      <c r="AX262" s="2344">
        <f t="shared" si="122"/>
        <v>0</v>
      </c>
      <c r="AY262" s="2344">
        <f t="shared" si="122"/>
        <v>0</v>
      </c>
      <c r="AZ262" s="2344">
        <f t="shared" si="122"/>
        <v>0</v>
      </c>
      <c r="BA262" s="2344">
        <f t="shared" si="122"/>
        <v>0</v>
      </c>
      <c r="BB262" s="2344">
        <f t="shared" si="122"/>
        <v>0</v>
      </c>
      <c r="BC262" s="2344">
        <f t="shared" si="122"/>
        <v>0</v>
      </c>
      <c r="BD262" s="2344">
        <f t="shared" si="122"/>
        <v>0</v>
      </c>
      <c r="BE262" s="2344">
        <f t="shared" si="122"/>
        <v>0</v>
      </c>
      <c r="BF262" s="2344">
        <f t="shared" si="122"/>
        <v>0</v>
      </c>
      <c r="BG262" s="2344">
        <f t="shared" si="122"/>
        <v>0</v>
      </c>
      <c r="BH262" s="2344">
        <f t="shared" si="122"/>
        <v>0</v>
      </c>
      <c r="BI262" s="2344">
        <f t="shared" si="122"/>
        <v>0</v>
      </c>
      <c r="BJ262" s="2344">
        <f t="shared" si="122"/>
        <v>0</v>
      </c>
      <c r="BK262" s="2344">
        <f t="shared" si="122"/>
        <v>0</v>
      </c>
      <c r="BL262" s="2344">
        <f t="shared" si="122"/>
        <v>0</v>
      </c>
      <c r="BM262" s="2344">
        <f t="shared" si="122"/>
        <v>0</v>
      </c>
      <c r="BN262" s="2344">
        <f t="shared" si="122"/>
        <v>0</v>
      </c>
      <c r="BO262" s="2344">
        <f t="shared" si="122"/>
        <v>0</v>
      </c>
      <c r="BP262" s="2344">
        <f t="shared" si="122"/>
        <v>0</v>
      </c>
      <c r="BQ262" s="2344">
        <f t="shared" si="122"/>
        <v>0</v>
      </c>
      <c r="BR262" s="2344">
        <f t="shared" si="122"/>
        <v>0</v>
      </c>
      <c r="BS262" s="2344">
        <f t="shared" si="122"/>
        <v>0</v>
      </c>
      <c r="BT262" s="2344">
        <f t="shared" si="122"/>
        <v>0</v>
      </c>
      <c r="BU262" s="2344">
        <f t="shared" si="122"/>
        <v>0</v>
      </c>
      <c r="BV262" s="2344">
        <f t="shared" si="122"/>
        <v>0</v>
      </c>
      <c r="BW262" s="2344">
        <f t="shared" ref="BW262:EH265" si="123">(BX213+BX262)*CD$5</f>
        <v>0</v>
      </c>
      <c r="BX262" s="2344">
        <f t="shared" si="123"/>
        <v>0</v>
      </c>
      <c r="BY262" s="2344">
        <f t="shared" si="123"/>
        <v>0</v>
      </c>
      <c r="BZ262" s="2344">
        <f t="shared" si="123"/>
        <v>0</v>
      </c>
      <c r="CA262" s="2344">
        <f t="shared" si="123"/>
        <v>0</v>
      </c>
      <c r="CB262" s="2344">
        <f t="shared" si="123"/>
        <v>0</v>
      </c>
      <c r="CC262" s="2344">
        <f t="shared" si="123"/>
        <v>0</v>
      </c>
      <c r="CD262" s="2344">
        <f t="shared" si="123"/>
        <v>0</v>
      </c>
      <c r="CE262" s="2344">
        <f t="shared" si="123"/>
        <v>0</v>
      </c>
      <c r="CF262" s="2344">
        <f t="shared" si="123"/>
        <v>0</v>
      </c>
      <c r="CG262" s="2344">
        <f t="shared" si="123"/>
        <v>0</v>
      </c>
      <c r="CH262" s="2344">
        <f t="shared" si="123"/>
        <v>0</v>
      </c>
      <c r="CI262" s="2344">
        <f t="shared" si="123"/>
        <v>0</v>
      </c>
      <c r="CJ262" s="2344">
        <f t="shared" si="123"/>
        <v>0</v>
      </c>
      <c r="CK262" s="2344">
        <f t="shared" si="123"/>
        <v>0</v>
      </c>
      <c r="CL262" s="2344">
        <f t="shared" si="123"/>
        <v>0</v>
      </c>
      <c r="CM262" s="2344">
        <f t="shared" si="123"/>
        <v>0</v>
      </c>
      <c r="CN262" s="2344">
        <f t="shared" si="123"/>
        <v>0</v>
      </c>
      <c r="CO262" s="2344">
        <f t="shared" si="123"/>
        <v>0</v>
      </c>
      <c r="CP262" s="2344">
        <f t="shared" si="123"/>
        <v>0</v>
      </c>
      <c r="CQ262" s="2344">
        <f t="shared" si="123"/>
        <v>0</v>
      </c>
      <c r="CR262" s="2344">
        <f t="shared" si="123"/>
        <v>0</v>
      </c>
      <c r="CS262" s="2344">
        <f t="shared" si="123"/>
        <v>0</v>
      </c>
      <c r="CT262" s="2344">
        <f t="shared" si="123"/>
        <v>0</v>
      </c>
      <c r="CU262" s="2344">
        <f t="shared" si="123"/>
        <v>0</v>
      </c>
      <c r="CV262" s="2344">
        <f t="shared" si="123"/>
        <v>0</v>
      </c>
      <c r="CW262" s="2344">
        <f t="shared" si="123"/>
        <v>0</v>
      </c>
      <c r="CX262" s="2344">
        <f t="shared" si="123"/>
        <v>0</v>
      </c>
      <c r="CY262" s="2344">
        <f t="shared" si="123"/>
        <v>0</v>
      </c>
      <c r="CZ262" s="2344">
        <f t="shared" si="123"/>
        <v>0</v>
      </c>
      <c r="DA262" s="2344">
        <f t="shared" si="123"/>
        <v>0</v>
      </c>
      <c r="DB262" s="2344">
        <f t="shared" si="123"/>
        <v>0</v>
      </c>
      <c r="DC262" s="2344">
        <f t="shared" si="123"/>
        <v>0</v>
      </c>
      <c r="DD262" s="2344">
        <f t="shared" si="123"/>
        <v>0</v>
      </c>
      <c r="DE262" s="2344">
        <f t="shared" si="123"/>
        <v>0</v>
      </c>
      <c r="DF262" s="2344">
        <f t="shared" si="123"/>
        <v>0</v>
      </c>
      <c r="DG262" s="2344">
        <f t="shared" si="123"/>
        <v>0</v>
      </c>
      <c r="DH262" s="2344">
        <f t="shared" si="123"/>
        <v>0</v>
      </c>
      <c r="DI262" s="2344">
        <f t="shared" si="123"/>
        <v>0</v>
      </c>
      <c r="DJ262" s="2344">
        <f t="shared" si="123"/>
        <v>0</v>
      </c>
      <c r="DK262" s="2344">
        <f t="shared" si="123"/>
        <v>0</v>
      </c>
      <c r="DL262" s="2344">
        <f t="shared" si="123"/>
        <v>0</v>
      </c>
      <c r="DM262" s="2344">
        <f t="shared" si="123"/>
        <v>0</v>
      </c>
      <c r="DN262" s="2344">
        <f t="shared" si="123"/>
        <v>0</v>
      </c>
      <c r="DO262" s="2344">
        <f t="shared" si="123"/>
        <v>0</v>
      </c>
      <c r="DP262" s="2344">
        <f t="shared" si="123"/>
        <v>0</v>
      </c>
      <c r="DQ262" s="2344">
        <f t="shared" si="123"/>
        <v>0</v>
      </c>
      <c r="DR262" s="2344">
        <f t="shared" si="123"/>
        <v>0</v>
      </c>
      <c r="DS262" s="2344">
        <f t="shared" si="123"/>
        <v>0</v>
      </c>
      <c r="DT262" s="2344">
        <f t="shared" si="123"/>
        <v>0</v>
      </c>
      <c r="DU262" s="2344">
        <f t="shared" si="123"/>
        <v>0</v>
      </c>
      <c r="DV262" s="2344">
        <f t="shared" si="123"/>
        <v>0</v>
      </c>
      <c r="DW262" s="2344">
        <f t="shared" si="123"/>
        <v>0</v>
      </c>
      <c r="DX262" s="2344">
        <f t="shared" si="123"/>
        <v>0</v>
      </c>
      <c r="DY262" s="2344">
        <f t="shared" si="123"/>
        <v>0</v>
      </c>
      <c r="DZ262" s="2344">
        <f t="shared" si="123"/>
        <v>0</v>
      </c>
      <c r="EA262" s="2344">
        <f t="shared" si="123"/>
        <v>0</v>
      </c>
      <c r="EB262" s="2344">
        <f t="shared" si="123"/>
        <v>0</v>
      </c>
      <c r="EC262" s="2344">
        <f t="shared" si="123"/>
        <v>0</v>
      </c>
      <c r="ED262" s="2344">
        <f t="shared" si="123"/>
        <v>0</v>
      </c>
      <c r="EE262" s="2344">
        <f t="shared" si="123"/>
        <v>0</v>
      </c>
      <c r="EF262" s="2344">
        <f t="shared" si="123"/>
        <v>0</v>
      </c>
      <c r="EG262" s="2344">
        <f t="shared" si="123"/>
        <v>0</v>
      </c>
      <c r="EH262" s="2344">
        <f t="shared" si="123"/>
        <v>0</v>
      </c>
      <c r="EI262" s="2344">
        <f t="shared" si="114"/>
        <v>0</v>
      </c>
      <c r="EJ262" s="2344">
        <f t="shared" si="114"/>
        <v>0</v>
      </c>
      <c r="EK262" s="2344">
        <f t="shared" si="114"/>
        <v>0</v>
      </c>
      <c r="EL262" s="2344">
        <f t="shared" si="114"/>
        <v>0</v>
      </c>
      <c r="EM262" s="2344">
        <f t="shared" si="114"/>
        <v>0</v>
      </c>
      <c r="EN262" s="2344">
        <f t="shared" si="114"/>
        <v>0</v>
      </c>
      <c r="EO262" s="2344">
        <f t="shared" si="114"/>
        <v>0</v>
      </c>
      <c r="EP262" s="2344">
        <f t="shared" si="114"/>
        <v>0</v>
      </c>
      <c r="EQ262" s="2344">
        <f t="shared" si="114"/>
        <v>0</v>
      </c>
      <c r="ER262" s="2344">
        <f t="shared" si="114"/>
        <v>0</v>
      </c>
    </row>
    <row r="263" spans="1:148">
      <c r="A263" t="s">
        <v>2326</v>
      </c>
      <c r="B263" s="2342" t="str">
        <f>[229]Param!$B$12</f>
        <v>Marine</v>
      </c>
      <c r="C263" t="s">
        <v>27339</v>
      </c>
      <c r="D263" s="2333" t="s">
        <v>26759</v>
      </c>
      <c r="E263" t="s">
        <v>27340</v>
      </c>
      <c r="F263">
        <v>202312</v>
      </c>
      <c r="H263" s="2345" t="s">
        <v>27342</v>
      </c>
      <c r="I263" s="1063">
        <f t="shared" si="115"/>
        <v>11306631.634852758</v>
      </c>
      <c r="K263" s="2344">
        <f t="shared" si="122"/>
        <v>11306631.634852758</v>
      </c>
      <c r="L263" s="2344">
        <f t="shared" si="122"/>
        <v>10865787.008996196</v>
      </c>
      <c r="M263" s="2344">
        <f t="shared" si="122"/>
        <v>10419222.979077756</v>
      </c>
      <c r="N263" s="2344">
        <f t="shared" si="122"/>
        <v>9966865.3430296257</v>
      </c>
      <c r="O263" s="2344">
        <f t="shared" si="122"/>
        <v>9508638.9361055698</v>
      </c>
      <c r="P263" s="2344">
        <f t="shared" si="122"/>
        <v>9044467.6183913946</v>
      </c>
      <c r="Q263" s="2344">
        <f t="shared" si="122"/>
        <v>8587408.3072160278</v>
      </c>
      <c r="R263" s="2344">
        <f t="shared" si="122"/>
        <v>8123755.5020345077</v>
      </c>
      <c r="S263" s="2344">
        <f t="shared" si="122"/>
        <v>7653414.0857315138</v>
      </c>
      <c r="T263" s="2344">
        <f t="shared" si="122"/>
        <v>7176287.5690412987</v>
      </c>
      <c r="U263" s="2344">
        <f t="shared" si="122"/>
        <v>6692278.070753173</v>
      </c>
      <c r="V263" s="2344">
        <f t="shared" si="122"/>
        <v>6201286.2976314444</v>
      </c>
      <c r="W263" s="2344">
        <f t="shared" si="122"/>
        <v>5703211.5240456769</v>
      </c>
      <c r="X263" s="2344">
        <f t="shared" si="122"/>
        <v>5349112.1431507291</v>
      </c>
      <c r="Y263" s="2344">
        <f t="shared" si="122"/>
        <v>4989904.5583784571</v>
      </c>
      <c r="Z263" s="2344">
        <f t="shared" si="122"/>
        <v>4625515.0792671982</v>
      </c>
      <c r="AA263" s="2344">
        <f t="shared" si="122"/>
        <v>4255868.9523037244</v>
      </c>
      <c r="AB263" s="2344">
        <f t="shared" si="122"/>
        <v>3880890.3455877565</v>
      </c>
      <c r="AC263" s="2344">
        <f t="shared" si="122"/>
        <v>3500971.8932790598</v>
      </c>
      <c r="AD263" s="2344">
        <f t="shared" si="122"/>
        <v>3115526.8062144164</v>
      </c>
      <c r="AE263" s="2344">
        <f t="shared" si="122"/>
        <v>2724474.6890049204</v>
      </c>
      <c r="AF263" s="2344">
        <f t="shared" si="122"/>
        <v>2327733.9767581914</v>
      </c>
      <c r="AG263" s="2344">
        <f t="shared" si="122"/>
        <v>1925221.9180657244</v>
      </c>
      <c r="AH263" s="2344">
        <f t="shared" si="122"/>
        <v>1516854.5577427645</v>
      </c>
      <c r="AI263" s="2344">
        <f t="shared" si="122"/>
        <v>1102546.7193170949</v>
      </c>
      <c r="AJ263" s="2344">
        <f t="shared" si="122"/>
        <v>1085867.8329627546</v>
      </c>
      <c r="AK263" s="2344">
        <f t="shared" si="122"/>
        <v>1068946.3205594392</v>
      </c>
      <c r="AL263" s="2344">
        <f t="shared" si="122"/>
        <v>1051778.6526509016</v>
      </c>
      <c r="AM263" s="2344">
        <f t="shared" si="122"/>
        <v>1034361.2484382562</v>
      </c>
      <c r="AN263" s="2344">
        <f t="shared" si="122"/>
        <v>1016690.4750331037</v>
      </c>
      <c r="AO263" s="2344">
        <f t="shared" si="122"/>
        <v>998651.44580581645</v>
      </c>
      <c r="AP263" s="2344">
        <f t="shared" si="122"/>
        <v>980351.97769614123</v>
      </c>
      <c r="AQ263" s="2344">
        <f t="shared" si="122"/>
        <v>961788.31061196874</v>
      </c>
      <c r="AR263" s="2344">
        <f t="shared" si="122"/>
        <v>942956.63017477677</v>
      </c>
      <c r="AS263" s="2344">
        <f t="shared" si="122"/>
        <v>923853.06693586905</v>
      </c>
      <c r="AT263" s="2344">
        <f t="shared" si="122"/>
        <v>904473.69558129832</v>
      </c>
      <c r="AU263" s="2344">
        <f t="shared" si="122"/>
        <v>884814.53412531072</v>
      </c>
      <c r="AV263" s="2344">
        <f t="shared" si="122"/>
        <v>816833.63788519299</v>
      </c>
      <c r="AW263" s="2344">
        <f t="shared" si="122"/>
        <v>747871.26595603314</v>
      </c>
      <c r="AX263" s="2344">
        <f t="shared" si="122"/>
        <v>677913.24826092052</v>
      </c>
      <c r="AY263" s="2344">
        <f t="shared" si="122"/>
        <v>606945.21014214645</v>
      </c>
      <c r="AZ263" s="2344">
        <f t="shared" si="122"/>
        <v>534952.56940756459</v>
      </c>
      <c r="BA263" s="2344">
        <f t="shared" si="122"/>
        <v>461677.14783403475</v>
      </c>
      <c r="BB263" s="2344">
        <f t="shared" si="122"/>
        <v>387377.14860754844</v>
      </c>
      <c r="BC263" s="2344">
        <f t="shared" si="122"/>
        <v>312038.24551415292</v>
      </c>
      <c r="BD263" s="2344">
        <f t="shared" si="122"/>
        <v>235645.91202281299</v>
      </c>
      <c r="BE263" s="2344">
        <f t="shared" si="122"/>
        <v>158185.41848446627</v>
      </c>
      <c r="BF263" s="2344">
        <f t="shared" si="122"/>
        <v>79641.829291913979</v>
      </c>
      <c r="BG263" s="2344">
        <f t="shared" si="122"/>
        <v>0</v>
      </c>
      <c r="BH263" s="2344">
        <f t="shared" si="122"/>
        <v>0</v>
      </c>
      <c r="BI263" s="2344">
        <f t="shared" si="122"/>
        <v>0</v>
      </c>
      <c r="BJ263" s="2344">
        <f t="shared" si="122"/>
        <v>0</v>
      </c>
      <c r="BK263" s="2344">
        <f t="shared" si="122"/>
        <v>0</v>
      </c>
      <c r="BL263" s="2344">
        <f t="shared" si="122"/>
        <v>0</v>
      </c>
      <c r="BM263" s="2344">
        <f t="shared" si="122"/>
        <v>0</v>
      </c>
      <c r="BN263" s="2344">
        <f t="shared" si="122"/>
        <v>0</v>
      </c>
      <c r="BO263" s="2344">
        <f t="shared" si="122"/>
        <v>0</v>
      </c>
      <c r="BP263" s="2344">
        <f t="shared" si="122"/>
        <v>0</v>
      </c>
      <c r="BQ263" s="2344">
        <f t="shared" si="122"/>
        <v>0</v>
      </c>
      <c r="BR263" s="2344">
        <f t="shared" si="122"/>
        <v>0</v>
      </c>
      <c r="BS263" s="2344">
        <f t="shared" si="122"/>
        <v>0</v>
      </c>
      <c r="BT263" s="2344">
        <f t="shared" si="122"/>
        <v>0</v>
      </c>
      <c r="BU263" s="2344">
        <f t="shared" si="122"/>
        <v>0</v>
      </c>
      <c r="BV263" s="2344">
        <f t="shared" si="122"/>
        <v>0</v>
      </c>
      <c r="BW263" s="2344">
        <f t="shared" si="123"/>
        <v>0</v>
      </c>
      <c r="BX263" s="2344">
        <f t="shared" si="123"/>
        <v>0</v>
      </c>
      <c r="BY263" s="2344">
        <f t="shared" si="123"/>
        <v>0</v>
      </c>
      <c r="BZ263" s="2344">
        <f t="shared" si="123"/>
        <v>0</v>
      </c>
      <c r="CA263" s="2344">
        <f t="shared" si="123"/>
        <v>0</v>
      </c>
      <c r="CB263" s="2344">
        <f t="shared" si="123"/>
        <v>0</v>
      </c>
      <c r="CC263" s="2344">
        <f t="shared" si="123"/>
        <v>0</v>
      </c>
      <c r="CD263" s="2344">
        <f t="shared" si="123"/>
        <v>0</v>
      </c>
      <c r="CE263" s="2344">
        <f t="shared" si="123"/>
        <v>0</v>
      </c>
      <c r="CF263" s="2344">
        <f t="shared" si="123"/>
        <v>0</v>
      </c>
      <c r="CG263" s="2344">
        <f t="shared" si="123"/>
        <v>0</v>
      </c>
      <c r="CH263" s="2344">
        <f t="shared" si="123"/>
        <v>0</v>
      </c>
      <c r="CI263" s="2344">
        <f t="shared" si="123"/>
        <v>0</v>
      </c>
      <c r="CJ263" s="2344">
        <f t="shared" si="123"/>
        <v>0</v>
      </c>
      <c r="CK263" s="2344">
        <f t="shared" si="123"/>
        <v>0</v>
      </c>
      <c r="CL263" s="2344">
        <f t="shared" si="123"/>
        <v>0</v>
      </c>
      <c r="CM263" s="2344">
        <f t="shared" si="123"/>
        <v>0</v>
      </c>
      <c r="CN263" s="2344">
        <f t="shared" si="123"/>
        <v>0</v>
      </c>
      <c r="CO263" s="2344">
        <f t="shared" si="123"/>
        <v>0</v>
      </c>
      <c r="CP263" s="2344">
        <f t="shared" si="123"/>
        <v>0</v>
      </c>
      <c r="CQ263" s="2344">
        <f t="shared" si="123"/>
        <v>0</v>
      </c>
      <c r="CR263" s="2344">
        <f t="shared" si="123"/>
        <v>0</v>
      </c>
      <c r="CS263" s="2344">
        <f t="shared" si="123"/>
        <v>0</v>
      </c>
      <c r="CT263" s="2344">
        <f t="shared" si="123"/>
        <v>0</v>
      </c>
      <c r="CU263" s="2344">
        <f t="shared" si="123"/>
        <v>0</v>
      </c>
      <c r="CV263" s="2344">
        <f t="shared" si="123"/>
        <v>0</v>
      </c>
      <c r="CW263" s="2344">
        <f t="shared" si="123"/>
        <v>0</v>
      </c>
      <c r="CX263" s="2344">
        <f t="shared" si="123"/>
        <v>0</v>
      </c>
      <c r="CY263" s="2344">
        <f t="shared" si="123"/>
        <v>0</v>
      </c>
      <c r="CZ263" s="2344">
        <f t="shared" si="123"/>
        <v>0</v>
      </c>
      <c r="DA263" s="2344">
        <f t="shared" si="123"/>
        <v>0</v>
      </c>
      <c r="DB263" s="2344">
        <f t="shared" si="123"/>
        <v>0</v>
      </c>
      <c r="DC263" s="2344">
        <f t="shared" si="123"/>
        <v>0</v>
      </c>
      <c r="DD263" s="2344">
        <f t="shared" si="123"/>
        <v>0</v>
      </c>
      <c r="DE263" s="2344">
        <f t="shared" si="123"/>
        <v>0</v>
      </c>
      <c r="DF263" s="2344">
        <f t="shared" si="123"/>
        <v>0</v>
      </c>
      <c r="DG263" s="2344">
        <f t="shared" si="123"/>
        <v>0</v>
      </c>
      <c r="DH263" s="2344">
        <f t="shared" si="123"/>
        <v>0</v>
      </c>
      <c r="DI263" s="2344">
        <f t="shared" si="123"/>
        <v>0</v>
      </c>
      <c r="DJ263" s="2344">
        <f t="shared" si="123"/>
        <v>0</v>
      </c>
      <c r="DK263" s="2344">
        <f t="shared" si="123"/>
        <v>0</v>
      </c>
      <c r="DL263" s="2344">
        <f t="shared" si="123"/>
        <v>0</v>
      </c>
      <c r="DM263" s="2344">
        <f t="shared" si="123"/>
        <v>0</v>
      </c>
      <c r="DN263" s="2344">
        <f t="shared" si="123"/>
        <v>0</v>
      </c>
      <c r="DO263" s="2344">
        <f t="shared" si="123"/>
        <v>0</v>
      </c>
      <c r="DP263" s="2344">
        <f t="shared" si="123"/>
        <v>0</v>
      </c>
      <c r="DQ263" s="2344">
        <f t="shared" si="123"/>
        <v>0</v>
      </c>
      <c r="DR263" s="2344">
        <f t="shared" si="123"/>
        <v>0</v>
      </c>
      <c r="DS263" s="2344">
        <f t="shared" si="123"/>
        <v>0</v>
      </c>
      <c r="DT263" s="2344">
        <f t="shared" si="123"/>
        <v>0</v>
      </c>
      <c r="DU263" s="2344">
        <f t="shared" si="123"/>
        <v>0</v>
      </c>
      <c r="DV263" s="2344">
        <f t="shared" si="123"/>
        <v>0</v>
      </c>
      <c r="DW263" s="2344">
        <f t="shared" si="123"/>
        <v>0</v>
      </c>
      <c r="DX263" s="2344">
        <f t="shared" si="123"/>
        <v>0</v>
      </c>
      <c r="DY263" s="2344">
        <f t="shared" si="123"/>
        <v>0</v>
      </c>
      <c r="DZ263" s="2344">
        <f t="shared" si="123"/>
        <v>0</v>
      </c>
      <c r="EA263" s="2344">
        <f t="shared" si="123"/>
        <v>0</v>
      </c>
      <c r="EB263" s="2344">
        <f t="shared" si="123"/>
        <v>0</v>
      </c>
      <c r="EC263" s="2344">
        <f t="shared" si="123"/>
        <v>0</v>
      </c>
      <c r="ED263" s="2344">
        <f t="shared" si="123"/>
        <v>0</v>
      </c>
      <c r="EE263" s="2344">
        <f t="shared" si="123"/>
        <v>0</v>
      </c>
      <c r="EF263" s="2344">
        <f t="shared" si="123"/>
        <v>0</v>
      </c>
      <c r="EG263" s="2344">
        <f t="shared" si="123"/>
        <v>0</v>
      </c>
      <c r="EH263" s="2344">
        <f t="shared" si="123"/>
        <v>0</v>
      </c>
      <c r="EI263" s="2344">
        <f t="shared" si="114"/>
        <v>0</v>
      </c>
      <c r="EJ263" s="2344">
        <f t="shared" si="114"/>
        <v>0</v>
      </c>
      <c r="EK263" s="2344">
        <f t="shared" si="114"/>
        <v>0</v>
      </c>
      <c r="EL263" s="2344">
        <f t="shared" si="114"/>
        <v>0</v>
      </c>
      <c r="EM263" s="2344">
        <f t="shared" si="114"/>
        <v>0</v>
      </c>
      <c r="EN263" s="2344">
        <f t="shared" si="114"/>
        <v>0</v>
      </c>
      <c r="EO263" s="2344">
        <f t="shared" si="114"/>
        <v>0</v>
      </c>
      <c r="EP263" s="2344">
        <f t="shared" si="114"/>
        <v>0</v>
      </c>
      <c r="EQ263" s="2344">
        <f t="shared" si="114"/>
        <v>0</v>
      </c>
      <c r="ER263" s="2344">
        <f t="shared" si="114"/>
        <v>0</v>
      </c>
    </row>
    <row r="264" spans="1:148">
      <c r="A264" t="s">
        <v>2326</v>
      </c>
      <c r="B264" s="2342" t="str">
        <f>[229]Param!$B$13</f>
        <v>Motor Commercial</v>
      </c>
      <c r="C264" t="s">
        <v>27337</v>
      </c>
      <c r="D264" s="2333" t="s">
        <v>26759</v>
      </c>
      <c r="E264" t="s">
        <v>27340</v>
      </c>
      <c r="F264">
        <v>202312</v>
      </c>
      <c r="H264" s="2345" t="s">
        <v>27342</v>
      </c>
      <c r="I264" s="1063">
        <f t="shared" si="115"/>
        <v>431499841.72113305</v>
      </c>
      <c r="K264" s="2344">
        <f t="shared" si="122"/>
        <v>431499841.72113305</v>
      </c>
      <c r="L264" s="2344">
        <f t="shared" si="122"/>
        <v>410617466.5303812</v>
      </c>
      <c r="M264" s="2344">
        <f t="shared" si="122"/>
        <v>389464168.80937153</v>
      </c>
      <c r="N264" s="2344">
        <f t="shared" si="122"/>
        <v>368036433.67932558</v>
      </c>
      <c r="O264" s="2344">
        <f t="shared" si="122"/>
        <v>346330700.66033745</v>
      </c>
      <c r="P264" s="2344">
        <f t="shared" si="122"/>
        <v>324343363.07975662</v>
      </c>
      <c r="Q264" s="2344">
        <f t="shared" si="122"/>
        <v>302541767.04149359</v>
      </c>
      <c r="R264" s="2344">
        <f t="shared" si="122"/>
        <v>280425663.25929421</v>
      </c>
      <c r="S264" s="2344">
        <f t="shared" si="122"/>
        <v>257990514.67445779</v>
      </c>
      <c r="T264" s="2344">
        <f t="shared" si="122"/>
        <v>235231718.77710769</v>
      </c>
      <c r="U264" s="2344">
        <f t="shared" si="122"/>
        <v>212144606.66199899</v>
      </c>
      <c r="V264" s="2344">
        <f t="shared" si="122"/>
        <v>188724442.07070535</v>
      </c>
      <c r="W264" s="2344">
        <f t="shared" si="122"/>
        <v>164966420.41998827</v>
      </c>
      <c r="X264" s="2344">
        <f t="shared" si="122"/>
        <v>157863619.71307108</v>
      </c>
      <c r="Y264" s="2344">
        <f t="shared" si="122"/>
        <v>150658354.68097138</v>
      </c>
      <c r="Z264" s="2344">
        <f t="shared" si="122"/>
        <v>143349147.18311223</v>
      </c>
      <c r="AA264" s="2344">
        <f t="shared" si="122"/>
        <v>135934497.75540173</v>
      </c>
      <c r="AB264" s="2344">
        <f t="shared" si="122"/>
        <v>128412885.30262208</v>
      </c>
      <c r="AC264" s="2344">
        <f t="shared" si="122"/>
        <v>120798303.8280239</v>
      </c>
      <c r="AD264" s="2344">
        <f t="shared" si="122"/>
        <v>113072953.81777346</v>
      </c>
      <c r="AE264" s="2344">
        <f t="shared" si="122"/>
        <v>105235223.93334462</v>
      </c>
      <c r="AF264" s="2344">
        <f t="shared" si="122"/>
        <v>97283479.396234959</v>
      </c>
      <c r="AG264" s="2344">
        <f t="shared" si="122"/>
        <v>89216061.646986887</v>
      </c>
      <c r="AH264" s="2344">
        <f t="shared" si="122"/>
        <v>81031287.999248505</v>
      </c>
      <c r="AI264" s="2344">
        <f t="shared" si="122"/>
        <v>72727451.288802132</v>
      </c>
      <c r="AJ264" s="2344">
        <f t="shared" si="122"/>
        <v>69006430.714675322</v>
      </c>
      <c r="AK264" s="2344">
        <f t="shared" si="122"/>
        <v>65231280.835936978</v>
      </c>
      <c r="AL264" s="2344">
        <f t="shared" si="122"/>
        <v>61401214.23914516</v>
      </c>
      <c r="AM264" s="2344">
        <f t="shared" si="122"/>
        <v>57515432.056435391</v>
      </c>
      <c r="AN264" s="2344">
        <f t="shared" si="122"/>
        <v>53573123.798894294</v>
      </c>
      <c r="AO264" s="2344">
        <f t="shared" si="122"/>
        <v>49567607.607425116</v>
      </c>
      <c r="AP264" s="2344">
        <f t="shared" si="122"/>
        <v>45504261.687584817</v>
      </c>
      <c r="AQ264" s="2344">
        <f t="shared" si="122"/>
        <v>41382251.121394388</v>
      </c>
      <c r="AR264" s="2344">
        <f t="shared" si="122"/>
        <v>37200728.936728075</v>
      </c>
      <c r="AS264" s="2344">
        <f t="shared" si="122"/>
        <v>32958835.933281384</v>
      </c>
      <c r="AT264" s="2344">
        <f t="shared" si="122"/>
        <v>28655700.506026465</v>
      </c>
      <c r="AU264" s="2344">
        <f t="shared" si="122"/>
        <v>24290438.466118649</v>
      </c>
      <c r="AV264" s="2344">
        <f t="shared" si="122"/>
        <v>22898104.203794647</v>
      </c>
      <c r="AW264" s="2344">
        <f t="shared" si="122"/>
        <v>21485668.084845152</v>
      </c>
      <c r="AX264" s="2344">
        <f t="shared" si="122"/>
        <v>20052839.888271712</v>
      </c>
      <c r="AY264" s="2344">
        <f t="shared" si="122"/>
        <v>18599325.203003805</v>
      </c>
      <c r="AZ264" s="2344">
        <f t="shared" si="122"/>
        <v>17124825.367404591</v>
      </c>
      <c r="BA264" s="2344">
        <f t="shared" si="122"/>
        <v>15621246.185975397</v>
      </c>
      <c r="BB264" s="2344">
        <f t="shared" si="122"/>
        <v>14096643.125110762</v>
      </c>
      <c r="BC264" s="2344">
        <f t="shared" si="122"/>
        <v>12550722.217248501</v>
      </c>
      <c r="BD264" s="2344">
        <f t="shared" si="122"/>
        <v>10983185.384408662</v>
      </c>
      <c r="BE264" s="2344">
        <f t="shared" si="122"/>
        <v>9393730.3807193767</v>
      </c>
      <c r="BF264" s="2344">
        <f t="shared" si="122"/>
        <v>7782050.7341390802</v>
      </c>
      <c r="BG264" s="2344">
        <f t="shared" si="122"/>
        <v>6147835.687363863</v>
      </c>
      <c r="BH264" s="2344">
        <f t="shared" si="122"/>
        <v>5810315.0671440316</v>
      </c>
      <c r="BI264" s="2344">
        <f t="shared" si="122"/>
        <v>5468075.0461010719</v>
      </c>
      <c r="BJ264" s="2344">
        <f t="shared" si="122"/>
        <v>5121049.6349507887</v>
      </c>
      <c r="BK264" s="2344">
        <f t="shared" si="122"/>
        <v>4769171.9217101531</v>
      </c>
      <c r="BL264" s="2344">
        <f t="shared" si="122"/>
        <v>4412374.0587956188</v>
      </c>
      <c r="BM264" s="2344">
        <f t="shared" si="122"/>
        <v>4047267.0908885016</v>
      </c>
      <c r="BN264" s="2344">
        <f t="shared" si="122"/>
        <v>3677329.7248997889</v>
      </c>
      <c r="BO264" s="2344">
        <f t="shared" si="122"/>
        <v>3302498.0542276418</v>
      </c>
      <c r="BP264" s="2344">
        <f t="shared" si="122"/>
        <v>2922707.3267801208</v>
      </c>
      <c r="BQ264" s="2344">
        <f t="shared" si="122"/>
        <v>2537891.9337892761</v>
      </c>
      <c r="BR264" s="2344">
        <f t="shared" si="122"/>
        <v>2147985.3984772465</v>
      </c>
      <c r="BS264" s="2344">
        <f t="shared" si="122"/>
        <v>1752920.3645724105</v>
      </c>
      <c r="BT264" s="2344">
        <f t="shared" si="122"/>
        <v>1617364.1672071887</v>
      </c>
      <c r="BU264" s="2344">
        <f t="shared" si="122"/>
        <v>1480014.5491371944</v>
      </c>
      <c r="BV264" s="2344">
        <f t="shared" si="122"/>
        <v>1340847.783244916</v>
      </c>
      <c r="BW264" s="2344">
        <f t="shared" si="123"/>
        <v>1199839.8285009395</v>
      </c>
      <c r="BX264" s="2344">
        <f t="shared" si="123"/>
        <v>1056966.3258108655</v>
      </c>
      <c r="BY264" s="2344">
        <f t="shared" si="123"/>
        <v>911616.62633842835</v>
      </c>
      <c r="BZ264" s="2344">
        <f t="shared" si="123"/>
        <v>764424.51710304921</v>
      </c>
      <c r="CA264" s="2344">
        <f t="shared" si="123"/>
        <v>615366.64426397777</v>
      </c>
      <c r="CB264" s="2344">
        <f t="shared" si="123"/>
        <v>464419.35795409174</v>
      </c>
      <c r="CC264" s="2344">
        <f t="shared" si="123"/>
        <v>311558.70852755418</v>
      </c>
      <c r="CD264" s="2344">
        <f t="shared" si="123"/>
        <v>156760.44275990737</v>
      </c>
      <c r="CE264" s="2344">
        <f t="shared" si="123"/>
        <v>0</v>
      </c>
      <c r="CF264" s="2344">
        <f t="shared" si="123"/>
        <v>0</v>
      </c>
      <c r="CG264" s="2344">
        <f t="shared" si="123"/>
        <v>0</v>
      </c>
      <c r="CH264" s="2344">
        <f t="shared" si="123"/>
        <v>0</v>
      </c>
      <c r="CI264" s="2344">
        <f t="shared" si="123"/>
        <v>0</v>
      </c>
      <c r="CJ264" s="2344">
        <f t="shared" si="123"/>
        <v>0</v>
      </c>
      <c r="CK264" s="2344">
        <f t="shared" si="123"/>
        <v>0</v>
      </c>
      <c r="CL264" s="2344">
        <f t="shared" si="123"/>
        <v>0</v>
      </c>
      <c r="CM264" s="2344">
        <f t="shared" si="123"/>
        <v>0</v>
      </c>
      <c r="CN264" s="2344">
        <f t="shared" si="123"/>
        <v>0</v>
      </c>
      <c r="CO264" s="2344">
        <f t="shared" si="123"/>
        <v>0</v>
      </c>
      <c r="CP264" s="2344">
        <f t="shared" si="123"/>
        <v>0</v>
      </c>
      <c r="CQ264" s="2344">
        <f t="shared" si="123"/>
        <v>0</v>
      </c>
      <c r="CR264" s="2344">
        <f t="shared" si="123"/>
        <v>0</v>
      </c>
      <c r="CS264" s="2344">
        <f t="shared" si="123"/>
        <v>0</v>
      </c>
      <c r="CT264" s="2344">
        <f t="shared" si="123"/>
        <v>0</v>
      </c>
      <c r="CU264" s="2344">
        <f t="shared" si="123"/>
        <v>0</v>
      </c>
      <c r="CV264" s="2344">
        <f t="shared" si="123"/>
        <v>0</v>
      </c>
      <c r="CW264" s="2344">
        <f t="shared" si="123"/>
        <v>0</v>
      </c>
      <c r="CX264" s="2344">
        <f t="shared" si="123"/>
        <v>0</v>
      </c>
      <c r="CY264" s="2344">
        <f t="shared" si="123"/>
        <v>0</v>
      </c>
      <c r="CZ264" s="2344">
        <f t="shared" si="123"/>
        <v>0</v>
      </c>
      <c r="DA264" s="2344">
        <f t="shared" si="123"/>
        <v>0</v>
      </c>
      <c r="DB264" s="2344">
        <f t="shared" si="123"/>
        <v>0</v>
      </c>
      <c r="DC264" s="2344">
        <f t="shared" si="123"/>
        <v>0</v>
      </c>
      <c r="DD264" s="2344">
        <f t="shared" si="123"/>
        <v>0</v>
      </c>
      <c r="DE264" s="2344">
        <f t="shared" si="123"/>
        <v>0</v>
      </c>
      <c r="DF264" s="2344">
        <f t="shared" si="123"/>
        <v>0</v>
      </c>
      <c r="DG264" s="2344">
        <f t="shared" si="123"/>
        <v>0</v>
      </c>
      <c r="DH264" s="2344">
        <f t="shared" si="123"/>
        <v>0</v>
      </c>
      <c r="DI264" s="2344">
        <f t="shared" si="123"/>
        <v>0</v>
      </c>
      <c r="DJ264" s="2344">
        <f t="shared" si="123"/>
        <v>0</v>
      </c>
      <c r="DK264" s="2344">
        <f t="shared" si="123"/>
        <v>0</v>
      </c>
      <c r="DL264" s="2344">
        <f t="shared" si="123"/>
        <v>0</v>
      </c>
      <c r="DM264" s="2344">
        <f t="shared" si="123"/>
        <v>0</v>
      </c>
      <c r="DN264" s="2344">
        <f t="shared" si="123"/>
        <v>0</v>
      </c>
      <c r="DO264" s="2344">
        <f t="shared" si="123"/>
        <v>0</v>
      </c>
      <c r="DP264" s="2344">
        <f t="shared" si="123"/>
        <v>0</v>
      </c>
      <c r="DQ264" s="2344">
        <f t="shared" si="123"/>
        <v>0</v>
      </c>
      <c r="DR264" s="2344">
        <f t="shared" si="123"/>
        <v>0</v>
      </c>
      <c r="DS264" s="2344">
        <f t="shared" si="123"/>
        <v>0</v>
      </c>
      <c r="DT264" s="2344">
        <f t="shared" si="123"/>
        <v>0</v>
      </c>
      <c r="DU264" s="2344">
        <f t="shared" si="123"/>
        <v>0</v>
      </c>
      <c r="DV264" s="2344">
        <f t="shared" si="123"/>
        <v>0</v>
      </c>
      <c r="DW264" s="2344">
        <f t="shared" si="123"/>
        <v>0</v>
      </c>
      <c r="DX264" s="2344">
        <f t="shared" si="123"/>
        <v>0</v>
      </c>
      <c r="DY264" s="2344">
        <f t="shared" si="123"/>
        <v>0</v>
      </c>
      <c r="DZ264" s="2344">
        <f t="shared" si="123"/>
        <v>0</v>
      </c>
      <c r="EA264" s="2344">
        <f t="shared" si="123"/>
        <v>0</v>
      </c>
      <c r="EB264" s="2344">
        <f t="shared" si="123"/>
        <v>0</v>
      </c>
      <c r="EC264" s="2344">
        <f t="shared" si="123"/>
        <v>0</v>
      </c>
      <c r="ED264" s="2344">
        <f t="shared" si="123"/>
        <v>0</v>
      </c>
      <c r="EE264" s="2344">
        <f t="shared" si="123"/>
        <v>0</v>
      </c>
      <c r="EF264" s="2344">
        <f t="shared" si="123"/>
        <v>0</v>
      </c>
      <c r="EG264" s="2344">
        <f t="shared" si="123"/>
        <v>0</v>
      </c>
      <c r="EH264" s="2344">
        <f t="shared" si="123"/>
        <v>0</v>
      </c>
      <c r="EI264" s="2344">
        <f t="shared" si="114"/>
        <v>0</v>
      </c>
      <c r="EJ264" s="2344">
        <f t="shared" si="114"/>
        <v>0</v>
      </c>
      <c r="EK264" s="2344">
        <f t="shared" si="114"/>
        <v>0</v>
      </c>
      <c r="EL264" s="2344">
        <f t="shared" si="114"/>
        <v>0</v>
      </c>
      <c r="EM264" s="2344">
        <f t="shared" si="114"/>
        <v>0</v>
      </c>
      <c r="EN264" s="2344">
        <f t="shared" si="114"/>
        <v>0</v>
      </c>
      <c r="EO264" s="2344">
        <f t="shared" si="114"/>
        <v>0</v>
      </c>
      <c r="EP264" s="2344">
        <f t="shared" si="114"/>
        <v>0</v>
      </c>
      <c r="EQ264" s="2344">
        <f t="shared" si="114"/>
        <v>0</v>
      </c>
      <c r="ER264" s="2344">
        <f t="shared" si="114"/>
        <v>0</v>
      </c>
    </row>
    <row r="265" spans="1:148">
      <c r="A265" t="s">
        <v>2326</v>
      </c>
      <c r="B265" s="2342" t="str">
        <f>[229]Param!$B$13</f>
        <v>Motor Commercial</v>
      </c>
      <c r="C265" t="s">
        <v>27339</v>
      </c>
      <c r="D265" s="2333" t="s">
        <v>26759</v>
      </c>
      <c r="E265" t="s">
        <v>27340</v>
      </c>
      <c r="F265">
        <v>202312</v>
      </c>
      <c r="H265" s="2345" t="s">
        <v>27342</v>
      </c>
      <c r="I265" s="1063">
        <f t="shared" si="115"/>
        <v>115346666.66480345</v>
      </c>
      <c r="K265" s="2344">
        <f t="shared" si="122"/>
        <v>115346666.66480345</v>
      </c>
      <c r="L265" s="2344">
        <f t="shared" si="122"/>
        <v>112298907.85853696</v>
      </c>
      <c r="M265" s="2344">
        <f t="shared" si="122"/>
        <v>109211608.21843971</v>
      </c>
      <c r="N265" s="2344">
        <f t="shared" si="122"/>
        <v>106084254.75196883</v>
      </c>
      <c r="O265" s="2344">
        <f t="shared" si="122"/>
        <v>102916327.81114902</v>
      </c>
      <c r="P265" s="2344">
        <f t="shared" si="122"/>
        <v>99707301.006226614</v>
      </c>
      <c r="Q265" s="2344">
        <f t="shared" si="122"/>
        <v>96601432.413805023</v>
      </c>
      <c r="R265" s="2344">
        <f t="shared" si="122"/>
        <v>93450758.857460111</v>
      </c>
      <c r="S265" s="2344">
        <f t="shared" si="122"/>
        <v>90254633.985058025</v>
      </c>
      <c r="T265" s="2344">
        <f t="shared" si="122"/>
        <v>87012402.120250717</v>
      </c>
      <c r="U265" s="2344">
        <f t="shared" si="122"/>
        <v>83723398.127965704</v>
      </c>
      <c r="V265" s="2344">
        <f t="shared" si="122"/>
        <v>80386947.277955428</v>
      </c>
      <c r="W265" s="2344">
        <f t="shared" si="122"/>
        <v>77002365.106378168</v>
      </c>
      <c r="X265" s="2344">
        <f t="shared" si="122"/>
        <v>74937239.198858783</v>
      </c>
      <c r="Y265" s="2344">
        <f t="shared" si="122"/>
        <v>72842321.982071102</v>
      </c>
      <c r="Z265" s="2344">
        <f t="shared" si="122"/>
        <v>70717183.68943058</v>
      </c>
      <c r="AA265" s="2344">
        <f t="shared" si="122"/>
        <v>68561388.354580939</v>
      </c>
      <c r="AB265" s="2344">
        <f t="shared" si="122"/>
        <v>66374493.721956864</v>
      </c>
      <c r="AC265" s="2344">
        <f t="shared" si="122"/>
        <v>64164081.99556721</v>
      </c>
      <c r="AD265" s="2344">
        <f t="shared" si="122"/>
        <v>61921515.636524715</v>
      </c>
      <c r="AE265" s="2344">
        <f t="shared" si="122"/>
        <v>59646326.894686423</v>
      </c>
      <c r="AF265" s="2344">
        <f t="shared" si="122"/>
        <v>57338041.215596013</v>
      </c>
      <c r="AG265" s="2344">
        <f t="shared" si="122"/>
        <v>54996177.141502164</v>
      </c>
      <c r="AH265" s="2344">
        <f t="shared" si="122"/>
        <v>52620246.210937038</v>
      </c>
      <c r="AI265" s="2344">
        <f t="shared" si="122"/>
        <v>50209752.85683392</v>
      </c>
      <c r="AJ265" s="2344">
        <f t="shared" si="122"/>
        <v>48626139.856699012</v>
      </c>
      <c r="AK265" s="2344">
        <f t="shared" si="122"/>
        <v>47019490.200688802</v>
      </c>
      <c r="AL265" s="2344">
        <f t="shared" si="122"/>
        <v>45389468.776933223</v>
      </c>
      <c r="AM265" s="2344">
        <f t="shared" si="122"/>
        <v>43735735.598724231</v>
      </c>
      <c r="AN265" s="2344">
        <f t="shared" si="122"/>
        <v>42057945.733602002</v>
      </c>
      <c r="AO265" s="2344">
        <f t="shared" si="122"/>
        <v>40351149.128153868</v>
      </c>
      <c r="AP265" s="2344">
        <f t="shared" si="122"/>
        <v>38619710.609064735</v>
      </c>
      <c r="AQ265" s="2344">
        <f t="shared" si="122"/>
        <v>36863274.40816284</v>
      </c>
      <c r="AR265" s="2344">
        <f t="shared" si="122"/>
        <v>35081479.620865591</v>
      </c>
      <c r="AS265" s="2344">
        <f t="shared" si="122"/>
        <v>33273960.132022519</v>
      </c>
      <c r="AT265" s="2344">
        <f t="shared" si="122"/>
        <v>31440344.540687613</v>
      </c>
      <c r="AU265" s="2344">
        <f t="shared" si="122"/>
        <v>29580256.083805494</v>
      </c>
      <c r="AV265" s="2344">
        <f t="shared" si="122"/>
        <v>28393109.95618261</v>
      </c>
      <c r="AW265" s="2344">
        <f t="shared" si="122"/>
        <v>27188824.38015518</v>
      </c>
      <c r="AX265" s="2344">
        <f t="shared" si="122"/>
        <v>25967151.904558789</v>
      </c>
      <c r="AY265" s="2344">
        <f t="shared" si="122"/>
        <v>24727841.505647372</v>
      </c>
      <c r="AZ265" s="2344">
        <f t="shared" si="122"/>
        <v>23470638.535514005</v>
      </c>
      <c r="BA265" s="2344">
        <f t="shared" si="122"/>
        <v>22184606.315407418</v>
      </c>
      <c r="BB265" s="2344">
        <f t="shared" si="122"/>
        <v>20880592.078337874</v>
      </c>
      <c r="BC265" s="2344">
        <f t="shared" si="122"/>
        <v>19558344.389754198</v>
      </c>
      <c r="BD265" s="2344">
        <f t="shared" si="122"/>
        <v>18217608.299407635</v>
      </c>
      <c r="BE265" s="2344">
        <f t="shared" si="122"/>
        <v>16858125.292193417</v>
      </c>
      <c r="BF265" s="2344">
        <f t="shared" si="122"/>
        <v>15479633.23830496</v>
      </c>
      <c r="BG265" s="2344">
        <f t="shared" si="122"/>
        <v>14081866.342691096</v>
      </c>
      <c r="BH265" s="2344">
        <f t="shared" si="122"/>
        <v>13217778.282472501</v>
      </c>
      <c r="BI265" s="2344">
        <f t="shared" si="122"/>
        <v>12341608.062947622</v>
      </c>
      <c r="BJ265" s="2344">
        <f t="shared" si="122"/>
        <v>11453186.744652735</v>
      </c>
      <c r="BK265" s="2344">
        <f t="shared" si="122"/>
        <v>10552343.025918683</v>
      </c>
      <c r="BL265" s="2344">
        <f t="shared" si="122"/>
        <v>9638903.2098411992</v>
      </c>
      <c r="BM265" s="2344">
        <f t="shared" si="122"/>
        <v>8705438.2291026432</v>
      </c>
      <c r="BN265" s="2344">
        <f t="shared" si="122"/>
        <v>7759623.4225636022</v>
      </c>
      <c r="BO265" s="2344">
        <f t="shared" si="122"/>
        <v>6801295.4009160157</v>
      </c>
      <c r="BP265" s="2344">
        <f t="shared" si="122"/>
        <v>5830288.6131965546</v>
      </c>
      <c r="BQ265" s="2344">
        <f t="shared" si="122"/>
        <v>4846435.3181877304</v>
      </c>
      <c r="BR265" s="2344">
        <f t="shared" si="122"/>
        <v>3849565.5554406322</v>
      </c>
      <c r="BS265" s="2344">
        <f t="shared" si="122"/>
        <v>2839507.1159142973</v>
      </c>
      <c r="BT265" s="2344">
        <f t="shared" si="122"/>
        <v>2739145.5408705492</v>
      </c>
      <c r="BU265" s="2344">
        <f t="shared" si="122"/>
        <v>2637456.173146382</v>
      </c>
      <c r="BV265" s="2344">
        <f t="shared" ref="BV265" si="124">(BW216+BW265)*CC$5</f>
        <v>2534421.4459249987</v>
      </c>
      <c r="BW265" s="2344">
        <f t="shared" si="123"/>
        <v>2430023.5599790346</v>
      </c>
      <c r="BX265" s="2344">
        <f t="shared" si="123"/>
        <v>2324244.4805957428</v>
      </c>
      <c r="BY265" s="2344">
        <f t="shared" si="123"/>
        <v>2215777.4055632465</v>
      </c>
      <c r="BZ265" s="2344">
        <f t="shared" si="123"/>
        <v>2105935.4339969219</v>
      </c>
      <c r="CA265" s="2344">
        <f t="shared" si="123"/>
        <v>1994701.1381153138</v>
      </c>
      <c r="CB265" s="2344">
        <f t="shared" si="123"/>
        <v>1882056.8692275691</v>
      </c>
      <c r="CC265" s="2344">
        <f t="shared" si="123"/>
        <v>1767984.7549332529</v>
      </c>
      <c r="CD265" s="2344">
        <f t="shared" si="123"/>
        <v>1652466.6962866739</v>
      </c>
      <c r="CE265" s="2344">
        <f t="shared" si="123"/>
        <v>1535484.3649252625</v>
      </c>
      <c r="CF265" s="2344">
        <f t="shared" si="123"/>
        <v>1416329.5576114147</v>
      </c>
      <c r="CG265" s="2344">
        <f t="shared" si="123"/>
        <v>1295664.3792332076</v>
      </c>
      <c r="CH265" s="2344">
        <f t="shared" si="123"/>
        <v>1173469.6847741411</v>
      </c>
      <c r="CI265" s="2344">
        <f t="shared" si="123"/>
        <v>1049726.086541154</v>
      </c>
      <c r="CJ265" s="2344">
        <f t="shared" si="123"/>
        <v>924413.95108852652</v>
      </c>
      <c r="CK265" s="2344">
        <f t="shared" si="123"/>
        <v>797135.8300381453</v>
      </c>
      <c r="CL265" s="2344">
        <f t="shared" si="123"/>
        <v>668296.3544628683</v>
      </c>
      <c r="CM265" s="2344">
        <f t="shared" si="123"/>
        <v>537876.37081193365</v>
      </c>
      <c r="CN265" s="2344">
        <f t="shared" si="123"/>
        <v>405856.49057288375</v>
      </c>
      <c r="CO265" s="2344">
        <f t="shared" si="123"/>
        <v>272217.0873892277</v>
      </c>
      <c r="CP265" s="2344">
        <f t="shared" si="123"/>
        <v>136938.29414274561</v>
      </c>
      <c r="CQ265" s="2344">
        <f t="shared" si="123"/>
        <v>0</v>
      </c>
      <c r="CR265" s="2344">
        <f t="shared" si="123"/>
        <v>0</v>
      </c>
      <c r="CS265" s="2344">
        <f t="shared" si="123"/>
        <v>0</v>
      </c>
      <c r="CT265" s="2344">
        <f t="shared" si="123"/>
        <v>0</v>
      </c>
      <c r="CU265" s="2344">
        <f t="shared" si="123"/>
        <v>0</v>
      </c>
      <c r="CV265" s="2344">
        <f t="shared" si="123"/>
        <v>0</v>
      </c>
      <c r="CW265" s="2344">
        <f t="shared" si="123"/>
        <v>0</v>
      </c>
      <c r="CX265" s="2344">
        <f t="shared" si="123"/>
        <v>0</v>
      </c>
      <c r="CY265" s="2344">
        <f t="shared" si="123"/>
        <v>0</v>
      </c>
      <c r="CZ265" s="2344">
        <f t="shared" si="123"/>
        <v>0</v>
      </c>
      <c r="DA265" s="2344">
        <f t="shared" si="123"/>
        <v>0</v>
      </c>
      <c r="DB265" s="2344">
        <f t="shared" si="123"/>
        <v>0</v>
      </c>
      <c r="DC265" s="2344">
        <f t="shared" si="123"/>
        <v>0</v>
      </c>
      <c r="DD265" s="2344">
        <f t="shared" si="123"/>
        <v>0</v>
      </c>
      <c r="DE265" s="2344">
        <f t="shared" si="123"/>
        <v>0</v>
      </c>
      <c r="DF265" s="2344">
        <f t="shared" si="123"/>
        <v>0</v>
      </c>
      <c r="DG265" s="2344">
        <f t="shared" si="123"/>
        <v>0</v>
      </c>
      <c r="DH265" s="2344">
        <f t="shared" si="123"/>
        <v>0</v>
      </c>
      <c r="DI265" s="2344">
        <f t="shared" si="123"/>
        <v>0</v>
      </c>
      <c r="DJ265" s="2344">
        <f t="shared" si="123"/>
        <v>0</v>
      </c>
      <c r="DK265" s="2344">
        <f t="shared" si="123"/>
        <v>0</v>
      </c>
      <c r="DL265" s="2344">
        <f t="shared" si="123"/>
        <v>0</v>
      </c>
      <c r="DM265" s="2344">
        <f t="shared" si="123"/>
        <v>0</v>
      </c>
      <c r="DN265" s="2344">
        <f t="shared" si="123"/>
        <v>0</v>
      </c>
      <c r="DO265" s="2344">
        <f t="shared" si="123"/>
        <v>0</v>
      </c>
      <c r="DP265" s="2344">
        <f t="shared" si="123"/>
        <v>0</v>
      </c>
      <c r="DQ265" s="2344">
        <f t="shared" si="123"/>
        <v>0</v>
      </c>
      <c r="DR265" s="2344">
        <f t="shared" si="123"/>
        <v>0</v>
      </c>
      <c r="DS265" s="2344">
        <f t="shared" si="123"/>
        <v>0</v>
      </c>
      <c r="DT265" s="2344">
        <f t="shared" si="123"/>
        <v>0</v>
      </c>
      <c r="DU265" s="2344">
        <f t="shared" si="123"/>
        <v>0</v>
      </c>
      <c r="DV265" s="2344">
        <f t="shared" si="123"/>
        <v>0</v>
      </c>
      <c r="DW265" s="2344">
        <f t="shared" si="123"/>
        <v>0</v>
      </c>
      <c r="DX265" s="2344">
        <f t="shared" si="123"/>
        <v>0</v>
      </c>
      <c r="DY265" s="2344">
        <f t="shared" si="123"/>
        <v>0</v>
      </c>
      <c r="DZ265" s="2344">
        <f t="shared" si="123"/>
        <v>0</v>
      </c>
      <c r="EA265" s="2344">
        <f t="shared" si="123"/>
        <v>0</v>
      </c>
      <c r="EB265" s="2344">
        <f t="shared" si="123"/>
        <v>0</v>
      </c>
      <c r="EC265" s="2344">
        <f t="shared" si="123"/>
        <v>0</v>
      </c>
      <c r="ED265" s="2344">
        <f t="shared" si="123"/>
        <v>0</v>
      </c>
      <c r="EE265" s="2344">
        <f t="shared" si="123"/>
        <v>0</v>
      </c>
      <c r="EF265" s="2344">
        <f t="shared" si="123"/>
        <v>0</v>
      </c>
      <c r="EG265" s="2344">
        <f t="shared" si="123"/>
        <v>0</v>
      </c>
      <c r="EH265" s="2344">
        <f t="shared" ref="EH265" si="125">(EI216+EI265)*EO$5</f>
        <v>0</v>
      </c>
      <c r="EI265" s="2344">
        <f t="shared" si="114"/>
        <v>0</v>
      </c>
      <c r="EJ265" s="2344">
        <f t="shared" si="114"/>
        <v>0</v>
      </c>
      <c r="EK265" s="2344">
        <f t="shared" si="114"/>
        <v>0</v>
      </c>
      <c r="EL265" s="2344">
        <f t="shared" si="114"/>
        <v>0</v>
      </c>
      <c r="EM265" s="2344">
        <f t="shared" si="114"/>
        <v>0</v>
      </c>
      <c r="EN265" s="2344">
        <f t="shared" si="114"/>
        <v>0</v>
      </c>
      <c r="EO265" s="2344">
        <f t="shared" si="114"/>
        <v>0</v>
      </c>
      <c r="EP265" s="2344">
        <f t="shared" si="114"/>
        <v>0</v>
      </c>
      <c r="EQ265" s="2344">
        <f t="shared" si="114"/>
        <v>0</v>
      </c>
      <c r="ER265" s="2344">
        <f t="shared" si="114"/>
        <v>0</v>
      </c>
    </row>
    <row r="266" spans="1:148">
      <c r="A266" t="s">
        <v>2326</v>
      </c>
      <c r="B266" s="2342" t="str">
        <f>[229]Param!$B$14</f>
        <v>Motor Private</v>
      </c>
      <c r="C266" t="s">
        <v>27337</v>
      </c>
      <c r="D266" s="2333" t="s">
        <v>26759</v>
      </c>
      <c r="E266" t="s">
        <v>27340</v>
      </c>
      <c r="F266">
        <v>202312</v>
      </c>
      <c r="H266" s="2345" t="s">
        <v>27342</v>
      </c>
      <c r="I266" s="1063">
        <f t="shared" si="115"/>
        <v>655161780.15405059</v>
      </c>
      <c r="K266" s="2344">
        <f t="shared" ref="K266:BV269" si="126">(L217+L266)*R$5</f>
        <v>655161780.15405059</v>
      </c>
      <c r="L266" s="2344">
        <f t="shared" si="126"/>
        <v>617532043.81491435</v>
      </c>
      <c r="M266" s="2344">
        <f t="shared" si="126"/>
        <v>579414109.01708698</v>
      </c>
      <c r="N266" s="2344">
        <f t="shared" si="126"/>
        <v>540801642.00013709</v>
      </c>
      <c r="O266" s="2344">
        <f t="shared" si="126"/>
        <v>501688226.83106506</v>
      </c>
      <c r="P266" s="2344">
        <f t="shared" si="126"/>
        <v>462067364.3382172</v>
      </c>
      <c r="Q266" s="2344">
        <f t="shared" si="126"/>
        <v>422603468.35716659</v>
      </c>
      <c r="R266" s="2344">
        <f t="shared" si="126"/>
        <v>382570269.97870642</v>
      </c>
      <c r="S266" s="2344">
        <f t="shared" si="126"/>
        <v>341959556.50077975</v>
      </c>
      <c r="T266" s="2344">
        <f t="shared" si="126"/>
        <v>300762996.74567366</v>
      </c>
      <c r="U266" s="2344">
        <f t="shared" si="126"/>
        <v>258972139.35090044</v>
      </c>
      <c r="V266" s="2344">
        <f t="shared" si="126"/>
        <v>216578411.03542367</v>
      </c>
      <c r="W266" s="2344">
        <f t="shared" si="126"/>
        <v>173573114.84087285</v>
      </c>
      <c r="X266" s="2344">
        <f t="shared" si="126"/>
        <v>164660871.44001034</v>
      </c>
      <c r="Y266" s="2344">
        <f t="shared" si="126"/>
        <v>155620060.86633638</v>
      </c>
      <c r="Z266" s="2344">
        <f t="shared" si="126"/>
        <v>146448828.42208508</v>
      </c>
      <c r="AA266" s="2344">
        <f t="shared" si="126"/>
        <v>137145292.65379757</v>
      </c>
      <c r="AB266" s="2344">
        <f t="shared" si="126"/>
        <v>127707544.96634689</v>
      </c>
      <c r="AC266" s="2344">
        <f t="shared" si="126"/>
        <v>118149100.9318966</v>
      </c>
      <c r="AD266" s="2344">
        <f t="shared" si="126"/>
        <v>108451611.1925258</v>
      </c>
      <c r="AE266" s="2344">
        <f t="shared" si="126"/>
        <v>98613053.064627513</v>
      </c>
      <c r="AF266" s="2344">
        <f t="shared" si="126"/>
        <v>88631374.440823793</v>
      </c>
      <c r="AG266" s="2344">
        <f t="shared" si="126"/>
        <v>78504493.361941144</v>
      </c>
      <c r="AH266" s="2344">
        <f t="shared" si="126"/>
        <v>68230297.582759559</v>
      </c>
      <c r="AI266" s="2344">
        <f t="shared" si="126"/>
        <v>57806644.131444439</v>
      </c>
      <c r="AJ266" s="2344">
        <f t="shared" si="126"/>
        <v>54224580.220928818</v>
      </c>
      <c r="AK266" s="2344">
        <f t="shared" si="126"/>
        <v>50590408.394133858</v>
      </c>
      <c r="AL266" s="2344">
        <f t="shared" si="126"/>
        <v>46903370.642546356</v>
      </c>
      <c r="AM266" s="2344">
        <f t="shared" si="126"/>
        <v>43162697.930981033</v>
      </c>
      <c r="AN266" s="2344">
        <f t="shared" si="126"/>
        <v>39367610.037176654</v>
      </c>
      <c r="AO266" s="2344">
        <f t="shared" si="126"/>
        <v>35513009.542257562</v>
      </c>
      <c r="AP266" s="2344">
        <f t="shared" si="126"/>
        <v>31602758.167665314</v>
      </c>
      <c r="AQ266" s="2344">
        <f t="shared" si="126"/>
        <v>27636052.452597026</v>
      </c>
      <c r="AR266" s="2344">
        <f t="shared" si="126"/>
        <v>23612077.336266767</v>
      </c>
      <c r="AS266" s="2344">
        <f t="shared" si="126"/>
        <v>19530005.990430526</v>
      </c>
      <c r="AT266" s="2344">
        <f t="shared" si="126"/>
        <v>15388999.649493275</v>
      </c>
      <c r="AU266" s="2344">
        <f t="shared" si="126"/>
        <v>11188207.438163212</v>
      </c>
      <c r="AV266" s="2344">
        <f t="shared" si="126"/>
        <v>10328609.929722002</v>
      </c>
      <c r="AW266" s="2344">
        <f t="shared" si="126"/>
        <v>9456601.9632910024</v>
      </c>
      <c r="AX266" s="2344">
        <f t="shared" si="126"/>
        <v>8572004.3626092263</v>
      </c>
      <c r="AY266" s="2344">
        <f t="shared" si="126"/>
        <v>7674635.3645544676</v>
      </c>
      <c r="AZ266" s="2344">
        <f t="shared" si="126"/>
        <v>6764310.5817954326</v>
      </c>
      <c r="BA266" s="2344">
        <f t="shared" si="126"/>
        <v>5837765.4301677523</v>
      </c>
      <c r="BB266" s="2344">
        <f t="shared" si="126"/>
        <v>4898264.809483367</v>
      </c>
      <c r="BC266" s="2344">
        <f t="shared" si="126"/>
        <v>3945627.5691764518</v>
      </c>
      <c r="BD266" s="2344">
        <f t="shared" si="126"/>
        <v>2979670.0257333317</v>
      </c>
      <c r="BE266" s="2344">
        <f t="shared" si="126"/>
        <v>2000205.9272753978</v>
      </c>
      <c r="BF266" s="2344">
        <f t="shared" si="126"/>
        <v>1007046.4176468005</v>
      </c>
      <c r="BG266" s="2344">
        <f t="shared" si="126"/>
        <v>0</v>
      </c>
      <c r="BH266" s="2344">
        <f t="shared" si="126"/>
        <v>0</v>
      </c>
      <c r="BI266" s="2344">
        <f t="shared" si="126"/>
        <v>0</v>
      </c>
      <c r="BJ266" s="2344">
        <f t="shared" si="126"/>
        <v>0</v>
      </c>
      <c r="BK266" s="2344">
        <f t="shared" si="126"/>
        <v>0</v>
      </c>
      <c r="BL266" s="2344">
        <f t="shared" si="126"/>
        <v>0</v>
      </c>
      <c r="BM266" s="2344">
        <f t="shared" si="126"/>
        <v>0</v>
      </c>
      <c r="BN266" s="2344">
        <f t="shared" si="126"/>
        <v>0</v>
      </c>
      <c r="BO266" s="2344">
        <f t="shared" si="126"/>
        <v>0</v>
      </c>
      <c r="BP266" s="2344">
        <f t="shared" si="126"/>
        <v>0</v>
      </c>
      <c r="BQ266" s="2344">
        <f t="shared" si="126"/>
        <v>0</v>
      </c>
      <c r="BR266" s="2344">
        <f t="shared" si="126"/>
        <v>0</v>
      </c>
      <c r="BS266" s="2344">
        <f t="shared" si="126"/>
        <v>0</v>
      </c>
      <c r="BT266" s="2344">
        <f t="shared" si="126"/>
        <v>0</v>
      </c>
      <c r="BU266" s="2344">
        <f t="shared" si="126"/>
        <v>0</v>
      </c>
      <c r="BV266" s="2344">
        <f t="shared" si="126"/>
        <v>0</v>
      </c>
      <c r="BW266" s="2344">
        <f t="shared" ref="BW266:EH269" si="127">(BX217+BX266)*CD$5</f>
        <v>0</v>
      </c>
      <c r="BX266" s="2344">
        <f t="shared" si="127"/>
        <v>0</v>
      </c>
      <c r="BY266" s="2344">
        <f t="shared" si="127"/>
        <v>0</v>
      </c>
      <c r="BZ266" s="2344">
        <f t="shared" si="127"/>
        <v>0</v>
      </c>
      <c r="CA266" s="2344">
        <f t="shared" si="127"/>
        <v>0</v>
      </c>
      <c r="CB266" s="2344">
        <f t="shared" si="127"/>
        <v>0</v>
      </c>
      <c r="CC266" s="2344">
        <f t="shared" si="127"/>
        <v>0</v>
      </c>
      <c r="CD266" s="2344">
        <f t="shared" si="127"/>
        <v>0</v>
      </c>
      <c r="CE266" s="2344">
        <f t="shared" si="127"/>
        <v>0</v>
      </c>
      <c r="CF266" s="2344">
        <f t="shared" si="127"/>
        <v>0</v>
      </c>
      <c r="CG266" s="2344">
        <f t="shared" si="127"/>
        <v>0</v>
      </c>
      <c r="CH266" s="2344">
        <f t="shared" si="127"/>
        <v>0</v>
      </c>
      <c r="CI266" s="2344">
        <f t="shared" si="127"/>
        <v>0</v>
      </c>
      <c r="CJ266" s="2344">
        <f t="shared" si="127"/>
        <v>0</v>
      </c>
      <c r="CK266" s="2344">
        <f t="shared" si="127"/>
        <v>0</v>
      </c>
      <c r="CL266" s="2344">
        <f t="shared" si="127"/>
        <v>0</v>
      </c>
      <c r="CM266" s="2344">
        <f t="shared" si="127"/>
        <v>0</v>
      </c>
      <c r="CN266" s="2344">
        <f t="shared" si="127"/>
        <v>0</v>
      </c>
      <c r="CO266" s="2344">
        <f t="shared" si="127"/>
        <v>0</v>
      </c>
      <c r="CP266" s="2344">
        <f t="shared" si="127"/>
        <v>0</v>
      </c>
      <c r="CQ266" s="2344">
        <f t="shared" si="127"/>
        <v>0</v>
      </c>
      <c r="CR266" s="2344">
        <f t="shared" si="127"/>
        <v>0</v>
      </c>
      <c r="CS266" s="2344">
        <f t="shared" si="127"/>
        <v>0</v>
      </c>
      <c r="CT266" s="2344">
        <f t="shared" si="127"/>
        <v>0</v>
      </c>
      <c r="CU266" s="2344">
        <f t="shared" si="127"/>
        <v>0</v>
      </c>
      <c r="CV266" s="2344">
        <f t="shared" si="127"/>
        <v>0</v>
      </c>
      <c r="CW266" s="2344">
        <f t="shared" si="127"/>
        <v>0</v>
      </c>
      <c r="CX266" s="2344">
        <f t="shared" si="127"/>
        <v>0</v>
      </c>
      <c r="CY266" s="2344">
        <f t="shared" si="127"/>
        <v>0</v>
      </c>
      <c r="CZ266" s="2344">
        <f t="shared" si="127"/>
        <v>0</v>
      </c>
      <c r="DA266" s="2344">
        <f t="shared" si="127"/>
        <v>0</v>
      </c>
      <c r="DB266" s="2344">
        <f t="shared" si="127"/>
        <v>0</v>
      </c>
      <c r="DC266" s="2344">
        <f t="shared" si="127"/>
        <v>0</v>
      </c>
      <c r="DD266" s="2344">
        <f t="shared" si="127"/>
        <v>0</v>
      </c>
      <c r="DE266" s="2344">
        <f t="shared" si="127"/>
        <v>0</v>
      </c>
      <c r="DF266" s="2344">
        <f t="shared" si="127"/>
        <v>0</v>
      </c>
      <c r="DG266" s="2344">
        <f t="shared" si="127"/>
        <v>0</v>
      </c>
      <c r="DH266" s="2344">
        <f t="shared" si="127"/>
        <v>0</v>
      </c>
      <c r="DI266" s="2344">
        <f t="shared" si="127"/>
        <v>0</v>
      </c>
      <c r="DJ266" s="2344">
        <f t="shared" si="127"/>
        <v>0</v>
      </c>
      <c r="DK266" s="2344">
        <f t="shared" si="127"/>
        <v>0</v>
      </c>
      <c r="DL266" s="2344">
        <f t="shared" si="127"/>
        <v>0</v>
      </c>
      <c r="DM266" s="2344">
        <f t="shared" si="127"/>
        <v>0</v>
      </c>
      <c r="DN266" s="2344">
        <f t="shared" si="127"/>
        <v>0</v>
      </c>
      <c r="DO266" s="2344">
        <f t="shared" si="127"/>
        <v>0</v>
      </c>
      <c r="DP266" s="2344">
        <f t="shared" si="127"/>
        <v>0</v>
      </c>
      <c r="DQ266" s="2344">
        <f t="shared" si="127"/>
        <v>0</v>
      </c>
      <c r="DR266" s="2344">
        <f t="shared" si="127"/>
        <v>0</v>
      </c>
      <c r="DS266" s="2344">
        <f t="shared" si="127"/>
        <v>0</v>
      </c>
      <c r="DT266" s="2344">
        <f t="shared" si="127"/>
        <v>0</v>
      </c>
      <c r="DU266" s="2344">
        <f t="shared" si="127"/>
        <v>0</v>
      </c>
      <c r="DV266" s="2344">
        <f t="shared" si="127"/>
        <v>0</v>
      </c>
      <c r="DW266" s="2344">
        <f t="shared" si="127"/>
        <v>0</v>
      </c>
      <c r="DX266" s="2344">
        <f t="shared" si="127"/>
        <v>0</v>
      </c>
      <c r="DY266" s="2344">
        <f t="shared" si="127"/>
        <v>0</v>
      </c>
      <c r="DZ266" s="2344">
        <f t="shared" si="127"/>
        <v>0</v>
      </c>
      <c r="EA266" s="2344">
        <f t="shared" si="127"/>
        <v>0</v>
      </c>
      <c r="EB266" s="2344">
        <f t="shared" si="127"/>
        <v>0</v>
      </c>
      <c r="EC266" s="2344">
        <f t="shared" si="127"/>
        <v>0</v>
      </c>
      <c r="ED266" s="2344">
        <f t="shared" si="127"/>
        <v>0</v>
      </c>
      <c r="EE266" s="2344">
        <f t="shared" si="127"/>
        <v>0</v>
      </c>
      <c r="EF266" s="2344">
        <f t="shared" si="127"/>
        <v>0</v>
      </c>
      <c r="EG266" s="2344">
        <f t="shared" si="127"/>
        <v>0</v>
      </c>
      <c r="EH266" s="2344">
        <f t="shared" si="127"/>
        <v>0</v>
      </c>
      <c r="EI266" s="2344">
        <f t="shared" si="114"/>
        <v>0</v>
      </c>
      <c r="EJ266" s="2344">
        <f t="shared" si="114"/>
        <v>0</v>
      </c>
      <c r="EK266" s="2344">
        <f t="shared" si="114"/>
        <v>0</v>
      </c>
      <c r="EL266" s="2344">
        <f t="shared" si="114"/>
        <v>0</v>
      </c>
      <c r="EM266" s="2344">
        <f t="shared" si="114"/>
        <v>0</v>
      </c>
      <c r="EN266" s="2344">
        <f t="shared" si="114"/>
        <v>0</v>
      </c>
      <c r="EO266" s="2344">
        <f t="shared" si="114"/>
        <v>0</v>
      </c>
      <c r="EP266" s="2344">
        <f t="shared" si="114"/>
        <v>0</v>
      </c>
      <c r="EQ266" s="2344">
        <f t="shared" si="114"/>
        <v>0</v>
      </c>
      <c r="ER266" s="2344">
        <f t="shared" si="114"/>
        <v>0</v>
      </c>
    </row>
    <row r="267" spans="1:148">
      <c r="A267" t="s">
        <v>2326</v>
      </c>
      <c r="B267" s="2342" t="str">
        <f>[229]Param!$B$14</f>
        <v>Motor Private</v>
      </c>
      <c r="C267" t="s">
        <v>27339</v>
      </c>
      <c r="D267" s="2333" t="s">
        <v>26759</v>
      </c>
      <c r="E267" t="s">
        <v>27340</v>
      </c>
      <c r="F267">
        <v>202312</v>
      </c>
      <c r="H267" s="2345" t="s">
        <v>27342</v>
      </c>
      <c r="I267" s="1063">
        <f t="shared" si="115"/>
        <v>126184560.3686706</v>
      </c>
      <c r="K267" s="2344">
        <f t="shared" si="126"/>
        <v>126184560.3686706</v>
      </c>
      <c r="L267" s="2344">
        <f t="shared" si="126"/>
        <v>122801326.28744872</v>
      </c>
      <c r="M267" s="2344">
        <f t="shared" si="126"/>
        <v>119374199.0030176</v>
      </c>
      <c r="N267" s="2344">
        <f t="shared" si="126"/>
        <v>115902609.05632071</v>
      </c>
      <c r="O267" s="2344">
        <f t="shared" si="126"/>
        <v>112385979.60028709</v>
      </c>
      <c r="P267" s="2344">
        <f t="shared" si="126"/>
        <v>108823726.30398123</v>
      </c>
      <c r="Q267" s="2344">
        <f t="shared" si="126"/>
        <v>105373287.09048341</v>
      </c>
      <c r="R267" s="2344">
        <f t="shared" si="126"/>
        <v>101873072.17016476</v>
      </c>
      <c r="S267" s="2344">
        <f t="shared" si="126"/>
        <v>98322363.483428761</v>
      </c>
      <c r="T267" s="2344">
        <f t="shared" si="126"/>
        <v>94720432.612019658</v>
      </c>
      <c r="U267" s="2344">
        <f t="shared" si="126"/>
        <v>91066540.629589438</v>
      </c>
      <c r="V267" s="2344">
        <f t="shared" si="126"/>
        <v>87359937.950109139</v>
      </c>
      <c r="W267" s="2344">
        <f t="shared" si="126"/>
        <v>83599864.174093261</v>
      </c>
      <c r="X267" s="2344">
        <f t="shared" si="126"/>
        <v>80957172.830377221</v>
      </c>
      <c r="Y267" s="2344">
        <f t="shared" si="126"/>
        <v>78276358.273526996</v>
      </c>
      <c r="Z267" s="2344">
        <f t="shared" si="126"/>
        <v>75556870.541707993</v>
      </c>
      <c r="AA267" s="2344">
        <f t="shared" si="126"/>
        <v>72798151.739388645</v>
      </c>
      <c r="AB267" s="2344">
        <f t="shared" si="126"/>
        <v>69999635.922889724</v>
      </c>
      <c r="AC267" s="2344">
        <f t="shared" si="126"/>
        <v>67169218.440098792</v>
      </c>
      <c r="AD267" s="2344">
        <f t="shared" si="126"/>
        <v>64297627.164513178</v>
      </c>
      <c r="AE267" s="2344">
        <f t="shared" si="126"/>
        <v>61384263.145192474</v>
      </c>
      <c r="AF267" s="2344">
        <f t="shared" si="126"/>
        <v>58428518.718318358</v>
      </c>
      <c r="AG267" s="2344">
        <f t="shared" si="126"/>
        <v>55429777.38044928</v>
      </c>
      <c r="AH267" s="2344">
        <f t="shared" si="126"/>
        <v>52387413.659931377</v>
      </c>
      <c r="AI267" s="2344">
        <f t="shared" si="126"/>
        <v>49300792.986438774</v>
      </c>
      <c r="AJ267" s="2344">
        <f t="shared" si="126"/>
        <v>47263424.591623068</v>
      </c>
      <c r="AK267" s="2344">
        <f t="shared" si="126"/>
        <v>45196418.807749175</v>
      </c>
      <c r="AL267" s="2344">
        <f t="shared" si="126"/>
        <v>43099344.502758496</v>
      </c>
      <c r="AM267" s="2344">
        <f t="shared" si="126"/>
        <v>40971764.272958599</v>
      </c>
      <c r="AN267" s="2344">
        <f t="shared" si="126"/>
        <v>38813234.351790398</v>
      </c>
      <c r="AO267" s="2344">
        <f t="shared" si="126"/>
        <v>36619059.30551111</v>
      </c>
      <c r="AP267" s="2344">
        <f t="shared" si="126"/>
        <v>34393205.808600351</v>
      </c>
      <c r="AQ267" s="2344">
        <f t="shared" si="126"/>
        <v>32135216.502728336</v>
      </c>
      <c r="AR267" s="2344">
        <f t="shared" si="126"/>
        <v>29844627.426444311</v>
      </c>
      <c r="AS267" s="2344">
        <f t="shared" si="126"/>
        <v>27520967.919843845</v>
      </c>
      <c r="AT267" s="2344">
        <f t="shared" si="126"/>
        <v>25163760.527859751</v>
      </c>
      <c r="AU267" s="2344">
        <f t="shared" si="126"/>
        <v>22772520.902156774</v>
      </c>
      <c r="AV267" s="2344">
        <f t="shared" si="126"/>
        <v>21612069.630789019</v>
      </c>
      <c r="AW267" s="2344">
        <f t="shared" si="126"/>
        <v>20434864.318592761</v>
      </c>
      <c r="AX267" s="2344">
        <f t="shared" si="126"/>
        <v>19240663.078733958</v>
      </c>
      <c r="AY267" s="2344">
        <f t="shared" si="126"/>
        <v>18029220.532132078</v>
      </c>
      <c r="AZ267" s="2344">
        <f t="shared" si="126"/>
        <v>16800287.757040694</v>
      </c>
      <c r="BA267" s="2344">
        <f t="shared" si="126"/>
        <v>15545968.6697143</v>
      </c>
      <c r="BB267" s="2344">
        <f t="shared" si="126"/>
        <v>14274110.996065862</v>
      </c>
      <c r="BC267" s="2344">
        <f t="shared" si="126"/>
        <v>12984469.501837783</v>
      </c>
      <c r="BD267" s="2344">
        <f t="shared" si="126"/>
        <v>11676795.523770826</v>
      </c>
      <c r="BE267" s="2344">
        <f t="shared" si="126"/>
        <v>10350836.921657924</v>
      </c>
      <c r="BF267" s="2344">
        <f t="shared" si="126"/>
        <v>9006338.0297275558</v>
      </c>
      <c r="BG267" s="2344">
        <f t="shared" si="126"/>
        <v>7643039.607347344</v>
      </c>
      <c r="BH267" s="2344">
        <f t="shared" si="126"/>
        <v>7054776.5114937844</v>
      </c>
      <c r="BI267" s="2344">
        <f t="shared" si="126"/>
        <v>6458287.9942215877</v>
      </c>
      <c r="BJ267" s="2344">
        <f t="shared" si="126"/>
        <v>5853459.0431188056</v>
      </c>
      <c r="BK267" s="2344">
        <f t="shared" si="126"/>
        <v>5240173.0376060512</v>
      </c>
      <c r="BL267" s="2344">
        <f t="shared" si="126"/>
        <v>4618311.7264502067</v>
      </c>
      <c r="BM267" s="2344">
        <f t="shared" si="126"/>
        <v>3984280.0849304507</v>
      </c>
      <c r="BN267" s="2344">
        <f t="shared" si="126"/>
        <v>3341860.1476670569</v>
      </c>
      <c r="BO267" s="2344">
        <f t="shared" si="126"/>
        <v>2690940.9367515505</v>
      </c>
      <c r="BP267" s="2344">
        <f t="shared" si="126"/>
        <v>2031410.0060277281</v>
      </c>
      <c r="BQ267" s="2344">
        <f t="shared" si="126"/>
        <v>1363153.4216666087</v>
      </c>
      <c r="BR267" s="2344">
        <f t="shared" si="126"/>
        <v>686055.74248438829</v>
      </c>
      <c r="BS267" s="2344">
        <f t="shared" si="126"/>
        <v>0</v>
      </c>
      <c r="BT267" s="2344">
        <f t="shared" si="126"/>
        <v>0</v>
      </c>
      <c r="BU267" s="2344">
        <f t="shared" si="126"/>
        <v>0</v>
      </c>
      <c r="BV267" s="2344">
        <f t="shared" si="126"/>
        <v>0</v>
      </c>
      <c r="BW267" s="2344">
        <f t="shared" si="127"/>
        <v>0</v>
      </c>
      <c r="BX267" s="2344">
        <f t="shared" si="127"/>
        <v>0</v>
      </c>
      <c r="BY267" s="2344">
        <f t="shared" si="127"/>
        <v>0</v>
      </c>
      <c r="BZ267" s="2344">
        <f t="shared" si="127"/>
        <v>0</v>
      </c>
      <c r="CA267" s="2344">
        <f t="shared" si="127"/>
        <v>0</v>
      </c>
      <c r="CB267" s="2344">
        <f t="shared" si="127"/>
        <v>0</v>
      </c>
      <c r="CC267" s="2344">
        <f t="shared" si="127"/>
        <v>0</v>
      </c>
      <c r="CD267" s="2344">
        <f t="shared" si="127"/>
        <v>0</v>
      </c>
      <c r="CE267" s="2344">
        <f t="shared" si="127"/>
        <v>0</v>
      </c>
      <c r="CF267" s="2344">
        <f t="shared" si="127"/>
        <v>0</v>
      </c>
      <c r="CG267" s="2344">
        <f t="shared" si="127"/>
        <v>0</v>
      </c>
      <c r="CH267" s="2344">
        <f t="shared" si="127"/>
        <v>0</v>
      </c>
      <c r="CI267" s="2344">
        <f t="shared" si="127"/>
        <v>0</v>
      </c>
      <c r="CJ267" s="2344">
        <f t="shared" si="127"/>
        <v>0</v>
      </c>
      <c r="CK267" s="2344">
        <f t="shared" si="127"/>
        <v>0</v>
      </c>
      <c r="CL267" s="2344">
        <f t="shared" si="127"/>
        <v>0</v>
      </c>
      <c r="CM267" s="2344">
        <f t="shared" si="127"/>
        <v>0</v>
      </c>
      <c r="CN267" s="2344">
        <f t="shared" si="127"/>
        <v>0</v>
      </c>
      <c r="CO267" s="2344">
        <f t="shared" si="127"/>
        <v>0</v>
      </c>
      <c r="CP267" s="2344">
        <f t="shared" si="127"/>
        <v>0</v>
      </c>
      <c r="CQ267" s="2344">
        <f t="shared" si="127"/>
        <v>0</v>
      </c>
      <c r="CR267" s="2344">
        <f t="shared" si="127"/>
        <v>0</v>
      </c>
      <c r="CS267" s="2344">
        <f t="shared" si="127"/>
        <v>0</v>
      </c>
      <c r="CT267" s="2344">
        <f t="shared" si="127"/>
        <v>0</v>
      </c>
      <c r="CU267" s="2344">
        <f t="shared" si="127"/>
        <v>0</v>
      </c>
      <c r="CV267" s="2344">
        <f t="shared" si="127"/>
        <v>0</v>
      </c>
      <c r="CW267" s="2344">
        <f t="shared" si="127"/>
        <v>0</v>
      </c>
      <c r="CX267" s="2344">
        <f t="shared" si="127"/>
        <v>0</v>
      </c>
      <c r="CY267" s="2344">
        <f t="shared" si="127"/>
        <v>0</v>
      </c>
      <c r="CZ267" s="2344">
        <f t="shared" si="127"/>
        <v>0</v>
      </c>
      <c r="DA267" s="2344">
        <f t="shared" si="127"/>
        <v>0</v>
      </c>
      <c r="DB267" s="2344">
        <f t="shared" si="127"/>
        <v>0</v>
      </c>
      <c r="DC267" s="2344">
        <f t="shared" si="127"/>
        <v>0</v>
      </c>
      <c r="DD267" s="2344">
        <f t="shared" si="127"/>
        <v>0</v>
      </c>
      <c r="DE267" s="2344">
        <f t="shared" si="127"/>
        <v>0</v>
      </c>
      <c r="DF267" s="2344">
        <f t="shared" si="127"/>
        <v>0</v>
      </c>
      <c r="DG267" s="2344">
        <f t="shared" si="127"/>
        <v>0</v>
      </c>
      <c r="DH267" s="2344">
        <f t="shared" si="127"/>
        <v>0</v>
      </c>
      <c r="DI267" s="2344">
        <f t="shared" si="127"/>
        <v>0</v>
      </c>
      <c r="DJ267" s="2344">
        <f t="shared" si="127"/>
        <v>0</v>
      </c>
      <c r="DK267" s="2344">
        <f t="shared" si="127"/>
        <v>0</v>
      </c>
      <c r="DL267" s="2344">
        <f t="shared" si="127"/>
        <v>0</v>
      </c>
      <c r="DM267" s="2344">
        <f t="shared" si="127"/>
        <v>0</v>
      </c>
      <c r="DN267" s="2344">
        <f t="shared" si="127"/>
        <v>0</v>
      </c>
      <c r="DO267" s="2344">
        <f t="shared" si="127"/>
        <v>0</v>
      </c>
      <c r="DP267" s="2344">
        <f t="shared" si="127"/>
        <v>0</v>
      </c>
      <c r="DQ267" s="2344">
        <f t="shared" si="127"/>
        <v>0</v>
      </c>
      <c r="DR267" s="2344">
        <f t="shared" si="127"/>
        <v>0</v>
      </c>
      <c r="DS267" s="2344">
        <f t="shared" si="127"/>
        <v>0</v>
      </c>
      <c r="DT267" s="2344">
        <f t="shared" si="127"/>
        <v>0</v>
      </c>
      <c r="DU267" s="2344">
        <f t="shared" si="127"/>
        <v>0</v>
      </c>
      <c r="DV267" s="2344">
        <f t="shared" si="127"/>
        <v>0</v>
      </c>
      <c r="DW267" s="2344">
        <f t="shared" si="127"/>
        <v>0</v>
      </c>
      <c r="DX267" s="2344">
        <f t="shared" si="127"/>
        <v>0</v>
      </c>
      <c r="DY267" s="2344">
        <f t="shared" si="127"/>
        <v>0</v>
      </c>
      <c r="DZ267" s="2344">
        <f t="shared" si="127"/>
        <v>0</v>
      </c>
      <c r="EA267" s="2344">
        <f t="shared" si="127"/>
        <v>0</v>
      </c>
      <c r="EB267" s="2344">
        <f t="shared" si="127"/>
        <v>0</v>
      </c>
      <c r="EC267" s="2344">
        <f t="shared" si="127"/>
        <v>0</v>
      </c>
      <c r="ED267" s="2344">
        <f t="shared" si="127"/>
        <v>0</v>
      </c>
      <c r="EE267" s="2344">
        <f t="shared" si="127"/>
        <v>0</v>
      </c>
      <c r="EF267" s="2344">
        <f t="shared" si="127"/>
        <v>0</v>
      </c>
      <c r="EG267" s="2344">
        <f t="shared" si="127"/>
        <v>0</v>
      </c>
      <c r="EH267" s="2344">
        <f t="shared" si="127"/>
        <v>0</v>
      </c>
      <c r="EI267" s="2344">
        <f t="shared" si="114"/>
        <v>0</v>
      </c>
      <c r="EJ267" s="2344">
        <f t="shared" si="114"/>
        <v>0</v>
      </c>
      <c r="EK267" s="2344">
        <f t="shared" si="114"/>
        <v>0</v>
      </c>
      <c r="EL267" s="2344">
        <f t="shared" si="114"/>
        <v>0</v>
      </c>
      <c r="EM267" s="2344">
        <f t="shared" si="114"/>
        <v>0</v>
      </c>
      <c r="EN267" s="2344">
        <f t="shared" si="114"/>
        <v>0</v>
      </c>
      <c r="EO267" s="2344">
        <f t="shared" si="114"/>
        <v>0</v>
      </c>
      <c r="EP267" s="2344">
        <f t="shared" si="114"/>
        <v>0</v>
      </c>
      <c r="EQ267" s="2344">
        <f t="shared" si="114"/>
        <v>0</v>
      </c>
      <c r="ER267" s="2344">
        <f t="shared" si="114"/>
        <v>0</v>
      </c>
    </row>
    <row r="268" spans="1:148">
      <c r="A268" t="s">
        <v>2326</v>
      </c>
      <c r="B268" s="2342" t="str">
        <f>[229]Param!$B$15</f>
        <v>Personal Accident</v>
      </c>
      <c r="C268" t="s">
        <v>27337</v>
      </c>
      <c r="D268" s="2333" t="s">
        <v>26759</v>
      </c>
      <c r="E268" t="s">
        <v>27340</v>
      </c>
      <c r="F268">
        <v>202312</v>
      </c>
      <c r="H268" s="2345" t="s">
        <v>27342</v>
      </c>
      <c r="I268" s="1063">
        <f t="shared" si="115"/>
        <v>143304758.37301582</v>
      </c>
      <c r="K268" s="2344">
        <f t="shared" si="126"/>
        <v>143304758.37301582</v>
      </c>
      <c r="L268" s="2344">
        <f t="shared" si="126"/>
        <v>132602750.06016734</v>
      </c>
      <c r="M268" s="2344">
        <f t="shared" si="126"/>
        <v>121761896.66171569</v>
      </c>
      <c r="N268" s="2344">
        <f t="shared" si="126"/>
        <v>110780396.83746071</v>
      </c>
      <c r="O268" s="2344">
        <f t="shared" si="126"/>
        <v>99656425.877080813</v>
      </c>
      <c r="P268" s="2344">
        <f t="shared" si="126"/>
        <v>88388135.396935001</v>
      </c>
      <c r="Q268" s="2344">
        <f t="shared" si="126"/>
        <v>77102007.050247699</v>
      </c>
      <c r="R268" s="2344">
        <f t="shared" si="126"/>
        <v>65653066.093058728</v>
      </c>
      <c r="S268" s="2344">
        <f t="shared" si="126"/>
        <v>54038963.806186095</v>
      </c>
      <c r="T268" s="2344">
        <f t="shared" si="126"/>
        <v>42257317.588049024</v>
      </c>
      <c r="U268" s="2344">
        <f t="shared" si="126"/>
        <v>30305710.465883698</v>
      </c>
      <c r="V268" s="2344">
        <f t="shared" si="126"/>
        <v>18181690.599907849</v>
      </c>
      <c r="W268" s="2344">
        <f t="shared" si="126"/>
        <v>5882770.7803325048</v>
      </c>
      <c r="X268" s="2344">
        <f t="shared" si="126"/>
        <v>5553820.026171823</v>
      </c>
      <c r="Y268" s="2344">
        <f t="shared" si="126"/>
        <v>5220123.8598231692</v>
      </c>
      <c r="Z268" s="2344">
        <f t="shared" si="126"/>
        <v>4881613.8244231706</v>
      </c>
      <c r="AA268" s="2344">
        <f t="shared" si="126"/>
        <v>4538220.4755562777</v>
      </c>
      <c r="AB268" s="2344">
        <f t="shared" si="126"/>
        <v>4189873.3670084272</v>
      </c>
      <c r="AC268" s="2344">
        <f t="shared" si="126"/>
        <v>3837007.9810569785</v>
      </c>
      <c r="AD268" s="2344">
        <f t="shared" si="126"/>
        <v>3479009.4985309388</v>
      </c>
      <c r="AE268" s="2344">
        <f t="shared" si="126"/>
        <v>3115803.2488009594</v>
      </c>
      <c r="AF268" s="2344">
        <f t="shared" si="126"/>
        <v>2747313.4750117068</v>
      </c>
      <c r="AG268" s="2344">
        <f t="shared" si="126"/>
        <v>2373463.3182806433</v>
      </c>
      <c r="AH268" s="2344">
        <f t="shared" si="126"/>
        <v>1994174.8016669508</v>
      </c>
      <c r="AI268" s="2344">
        <f t="shared" si="126"/>
        <v>1609368.813907251</v>
      </c>
      <c r="AJ268" s="2344">
        <f t="shared" si="126"/>
        <v>1485684.5007822795</v>
      </c>
      <c r="AK268" s="2344">
        <f t="shared" si="126"/>
        <v>1360200.9646410844</v>
      </c>
      <c r="AL268" s="2344">
        <f t="shared" si="126"/>
        <v>1232892.0323710022</v>
      </c>
      <c r="AM268" s="2344">
        <f t="shared" si="126"/>
        <v>1103731.1501217843</v>
      </c>
      <c r="AN268" s="2344">
        <f t="shared" si="126"/>
        <v>972691.37776704633</v>
      </c>
      <c r="AO268" s="2344">
        <f t="shared" si="126"/>
        <v>839638.99480859248</v>
      </c>
      <c r="AP268" s="2344">
        <f t="shared" si="126"/>
        <v>704665.66513620317</v>
      </c>
      <c r="AQ268" s="2344">
        <f t="shared" si="126"/>
        <v>567743.65503932233</v>
      </c>
      <c r="AR268" s="2344">
        <f t="shared" si="126"/>
        <v>428844.83040133584</v>
      </c>
      <c r="AS268" s="2344">
        <f t="shared" si="126"/>
        <v>287940.65091870032</v>
      </c>
      <c r="AT268" s="2344">
        <f t="shared" si="126"/>
        <v>145002.16423661052</v>
      </c>
      <c r="AU268" s="2344">
        <f t="shared" si="126"/>
        <v>0</v>
      </c>
      <c r="AV268" s="2344">
        <f t="shared" si="126"/>
        <v>0</v>
      </c>
      <c r="AW268" s="2344">
        <f t="shared" si="126"/>
        <v>0</v>
      </c>
      <c r="AX268" s="2344">
        <f t="shared" si="126"/>
        <v>0</v>
      </c>
      <c r="AY268" s="2344">
        <f t="shared" si="126"/>
        <v>0</v>
      </c>
      <c r="AZ268" s="2344">
        <f t="shared" si="126"/>
        <v>0</v>
      </c>
      <c r="BA268" s="2344">
        <f t="shared" si="126"/>
        <v>0</v>
      </c>
      <c r="BB268" s="2344">
        <f t="shared" si="126"/>
        <v>0</v>
      </c>
      <c r="BC268" s="2344">
        <f t="shared" si="126"/>
        <v>0</v>
      </c>
      <c r="BD268" s="2344">
        <f t="shared" si="126"/>
        <v>0</v>
      </c>
      <c r="BE268" s="2344">
        <f t="shared" si="126"/>
        <v>0</v>
      </c>
      <c r="BF268" s="2344">
        <f t="shared" si="126"/>
        <v>0</v>
      </c>
      <c r="BG268" s="2344">
        <f t="shared" si="126"/>
        <v>0</v>
      </c>
      <c r="BH268" s="2344">
        <f t="shared" si="126"/>
        <v>0</v>
      </c>
      <c r="BI268" s="2344">
        <f t="shared" si="126"/>
        <v>0</v>
      </c>
      <c r="BJ268" s="2344">
        <f t="shared" si="126"/>
        <v>0</v>
      </c>
      <c r="BK268" s="2344">
        <f t="shared" si="126"/>
        <v>0</v>
      </c>
      <c r="BL268" s="2344">
        <f t="shared" si="126"/>
        <v>0</v>
      </c>
      <c r="BM268" s="2344">
        <f t="shared" si="126"/>
        <v>0</v>
      </c>
      <c r="BN268" s="2344">
        <f t="shared" si="126"/>
        <v>0</v>
      </c>
      <c r="BO268" s="2344">
        <f t="shared" si="126"/>
        <v>0</v>
      </c>
      <c r="BP268" s="2344">
        <f t="shared" si="126"/>
        <v>0</v>
      </c>
      <c r="BQ268" s="2344">
        <f t="shared" si="126"/>
        <v>0</v>
      </c>
      <c r="BR268" s="2344">
        <f t="shared" si="126"/>
        <v>0</v>
      </c>
      <c r="BS268" s="2344">
        <f t="shared" si="126"/>
        <v>0</v>
      </c>
      <c r="BT268" s="2344">
        <f t="shared" si="126"/>
        <v>0</v>
      </c>
      <c r="BU268" s="2344">
        <f t="shared" si="126"/>
        <v>0</v>
      </c>
      <c r="BV268" s="2344">
        <f t="shared" si="126"/>
        <v>0</v>
      </c>
      <c r="BW268" s="2344">
        <f t="shared" si="127"/>
        <v>0</v>
      </c>
      <c r="BX268" s="2344">
        <f t="shared" si="127"/>
        <v>0</v>
      </c>
      <c r="BY268" s="2344">
        <f t="shared" si="127"/>
        <v>0</v>
      </c>
      <c r="BZ268" s="2344">
        <f t="shared" si="127"/>
        <v>0</v>
      </c>
      <c r="CA268" s="2344">
        <f t="shared" si="127"/>
        <v>0</v>
      </c>
      <c r="CB268" s="2344">
        <f t="shared" si="127"/>
        <v>0</v>
      </c>
      <c r="CC268" s="2344">
        <f t="shared" si="127"/>
        <v>0</v>
      </c>
      <c r="CD268" s="2344">
        <f t="shared" si="127"/>
        <v>0</v>
      </c>
      <c r="CE268" s="2344">
        <f t="shared" si="127"/>
        <v>0</v>
      </c>
      <c r="CF268" s="2344">
        <f t="shared" si="127"/>
        <v>0</v>
      </c>
      <c r="CG268" s="2344">
        <f t="shared" si="127"/>
        <v>0</v>
      </c>
      <c r="CH268" s="2344">
        <f t="shared" si="127"/>
        <v>0</v>
      </c>
      <c r="CI268" s="2344">
        <f t="shared" si="127"/>
        <v>0</v>
      </c>
      <c r="CJ268" s="2344">
        <f t="shared" si="127"/>
        <v>0</v>
      </c>
      <c r="CK268" s="2344">
        <f t="shared" si="127"/>
        <v>0</v>
      </c>
      <c r="CL268" s="2344">
        <f t="shared" si="127"/>
        <v>0</v>
      </c>
      <c r="CM268" s="2344">
        <f t="shared" si="127"/>
        <v>0</v>
      </c>
      <c r="CN268" s="2344">
        <f t="shared" si="127"/>
        <v>0</v>
      </c>
      <c r="CO268" s="2344">
        <f t="shared" si="127"/>
        <v>0</v>
      </c>
      <c r="CP268" s="2344">
        <f t="shared" si="127"/>
        <v>0</v>
      </c>
      <c r="CQ268" s="2344">
        <f t="shared" si="127"/>
        <v>0</v>
      </c>
      <c r="CR268" s="2344">
        <f t="shared" si="127"/>
        <v>0</v>
      </c>
      <c r="CS268" s="2344">
        <f t="shared" si="127"/>
        <v>0</v>
      </c>
      <c r="CT268" s="2344">
        <f t="shared" si="127"/>
        <v>0</v>
      </c>
      <c r="CU268" s="2344">
        <f t="shared" si="127"/>
        <v>0</v>
      </c>
      <c r="CV268" s="2344">
        <f t="shared" si="127"/>
        <v>0</v>
      </c>
      <c r="CW268" s="2344">
        <f t="shared" si="127"/>
        <v>0</v>
      </c>
      <c r="CX268" s="2344">
        <f t="shared" si="127"/>
        <v>0</v>
      </c>
      <c r="CY268" s="2344">
        <f t="shared" si="127"/>
        <v>0</v>
      </c>
      <c r="CZ268" s="2344">
        <f t="shared" si="127"/>
        <v>0</v>
      </c>
      <c r="DA268" s="2344">
        <f t="shared" si="127"/>
        <v>0</v>
      </c>
      <c r="DB268" s="2344">
        <f t="shared" si="127"/>
        <v>0</v>
      </c>
      <c r="DC268" s="2344">
        <f t="shared" si="127"/>
        <v>0</v>
      </c>
      <c r="DD268" s="2344">
        <f t="shared" si="127"/>
        <v>0</v>
      </c>
      <c r="DE268" s="2344">
        <f t="shared" si="127"/>
        <v>0</v>
      </c>
      <c r="DF268" s="2344">
        <f t="shared" si="127"/>
        <v>0</v>
      </c>
      <c r="DG268" s="2344">
        <f t="shared" si="127"/>
        <v>0</v>
      </c>
      <c r="DH268" s="2344">
        <f t="shared" si="127"/>
        <v>0</v>
      </c>
      <c r="DI268" s="2344">
        <f t="shared" si="127"/>
        <v>0</v>
      </c>
      <c r="DJ268" s="2344">
        <f t="shared" si="127"/>
        <v>0</v>
      </c>
      <c r="DK268" s="2344">
        <f t="shared" si="127"/>
        <v>0</v>
      </c>
      <c r="DL268" s="2344">
        <f t="shared" si="127"/>
        <v>0</v>
      </c>
      <c r="DM268" s="2344">
        <f t="shared" si="127"/>
        <v>0</v>
      </c>
      <c r="DN268" s="2344">
        <f t="shared" si="127"/>
        <v>0</v>
      </c>
      <c r="DO268" s="2344">
        <f t="shared" si="127"/>
        <v>0</v>
      </c>
      <c r="DP268" s="2344">
        <f t="shared" si="127"/>
        <v>0</v>
      </c>
      <c r="DQ268" s="2344">
        <f t="shared" si="127"/>
        <v>0</v>
      </c>
      <c r="DR268" s="2344">
        <f t="shared" si="127"/>
        <v>0</v>
      </c>
      <c r="DS268" s="2344">
        <f t="shared" si="127"/>
        <v>0</v>
      </c>
      <c r="DT268" s="2344">
        <f t="shared" si="127"/>
        <v>0</v>
      </c>
      <c r="DU268" s="2344">
        <f t="shared" si="127"/>
        <v>0</v>
      </c>
      <c r="DV268" s="2344">
        <f t="shared" si="127"/>
        <v>0</v>
      </c>
      <c r="DW268" s="2344">
        <f t="shared" si="127"/>
        <v>0</v>
      </c>
      <c r="DX268" s="2344">
        <f t="shared" si="127"/>
        <v>0</v>
      </c>
      <c r="DY268" s="2344">
        <f t="shared" si="127"/>
        <v>0</v>
      </c>
      <c r="DZ268" s="2344">
        <f t="shared" si="127"/>
        <v>0</v>
      </c>
      <c r="EA268" s="2344">
        <f t="shared" si="127"/>
        <v>0</v>
      </c>
      <c r="EB268" s="2344">
        <f t="shared" si="127"/>
        <v>0</v>
      </c>
      <c r="EC268" s="2344">
        <f t="shared" si="127"/>
        <v>0</v>
      </c>
      <c r="ED268" s="2344">
        <f t="shared" si="127"/>
        <v>0</v>
      </c>
      <c r="EE268" s="2344">
        <f t="shared" si="127"/>
        <v>0</v>
      </c>
      <c r="EF268" s="2344">
        <f t="shared" si="127"/>
        <v>0</v>
      </c>
      <c r="EG268" s="2344">
        <f t="shared" si="127"/>
        <v>0</v>
      </c>
      <c r="EH268" s="2344">
        <f t="shared" si="127"/>
        <v>0</v>
      </c>
      <c r="EI268" s="2344">
        <f t="shared" si="114"/>
        <v>0</v>
      </c>
      <c r="EJ268" s="2344">
        <f t="shared" si="114"/>
        <v>0</v>
      </c>
      <c r="EK268" s="2344">
        <f t="shared" si="114"/>
        <v>0</v>
      </c>
      <c r="EL268" s="2344">
        <f t="shared" si="114"/>
        <v>0</v>
      </c>
      <c r="EM268" s="2344">
        <f t="shared" si="114"/>
        <v>0</v>
      </c>
      <c r="EN268" s="2344">
        <f t="shared" si="114"/>
        <v>0</v>
      </c>
      <c r="EO268" s="2344">
        <f t="shared" si="114"/>
        <v>0</v>
      </c>
      <c r="EP268" s="2344">
        <f t="shared" si="114"/>
        <v>0</v>
      </c>
      <c r="EQ268" s="2344">
        <f t="shared" si="114"/>
        <v>0</v>
      </c>
      <c r="ER268" s="2344">
        <f t="shared" si="114"/>
        <v>0</v>
      </c>
    </row>
    <row r="269" spans="1:148">
      <c r="A269" t="s">
        <v>2326</v>
      </c>
      <c r="B269" s="2342" t="str">
        <f>[229]Param!$B$15</f>
        <v>Personal Accident</v>
      </c>
      <c r="C269" t="s">
        <v>27339</v>
      </c>
      <c r="D269" s="2333" t="s">
        <v>26759</v>
      </c>
      <c r="E269" t="s">
        <v>27340</v>
      </c>
      <c r="F269">
        <v>202312</v>
      </c>
      <c r="H269" s="2345" t="s">
        <v>27342</v>
      </c>
      <c r="I269" s="1063">
        <f t="shared" si="115"/>
        <v>960761.42807558191</v>
      </c>
      <c r="K269" s="2344">
        <f t="shared" si="126"/>
        <v>960761.42807558191</v>
      </c>
      <c r="L269" s="2344">
        <f t="shared" si="126"/>
        <v>926410.22752025793</v>
      </c>
      <c r="M269" s="2344">
        <f t="shared" si="126"/>
        <v>891613.36338084296</v>
      </c>
      <c r="N269" s="2344">
        <f t="shared" si="126"/>
        <v>856365.05373335839</v>
      </c>
      <c r="O269" s="2344">
        <f t="shared" si="126"/>
        <v>820659.44164064049</v>
      </c>
      <c r="P269" s="2344">
        <f t="shared" si="126"/>
        <v>784490.59417913912</v>
      </c>
      <c r="Q269" s="2344">
        <f t="shared" si="126"/>
        <v>748991.71000022721</v>
      </c>
      <c r="R269" s="2344">
        <f t="shared" si="126"/>
        <v>712980.72230578493</v>
      </c>
      <c r="S269" s="2344">
        <f t="shared" si="126"/>
        <v>676450.24353936699</v>
      </c>
      <c r="T269" s="2344">
        <f t="shared" si="126"/>
        <v>639392.7795723438</v>
      </c>
      <c r="U269" s="2344">
        <f t="shared" si="126"/>
        <v>601800.72816650115</v>
      </c>
      <c r="V269" s="2344">
        <f t="shared" si="126"/>
        <v>563666.37741446204</v>
      </c>
      <c r="W269" s="2344">
        <f t="shared" si="126"/>
        <v>524981.90415760956</v>
      </c>
      <c r="X269" s="2344">
        <f t="shared" si="126"/>
        <v>504826.64651846967</v>
      </c>
      <c r="Y269" s="2344">
        <f t="shared" si="126"/>
        <v>484380.63105603028</v>
      </c>
      <c r="Z269" s="2344">
        <f t="shared" si="126"/>
        <v>463639.66332567926</v>
      </c>
      <c r="AA269" s="2344">
        <f t="shared" si="126"/>
        <v>442599.48837414681</v>
      </c>
      <c r="AB269" s="2344">
        <f t="shared" si="126"/>
        <v>421255.78986661334</v>
      </c>
      <c r="AC269" s="2344">
        <f t="shared" si="126"/>
        <v>399655.15814202878</v>
      </c>
      <c r="AD269" s="2344">
        <f t="shared" si="126"/>
        <v>377740.30424341175</v>
      </c>
      <c r="AE269" s="2344">
        <f t="shared" si="126"/>
        <v>355506.65721302759</v>
      </c>
      <c r="AF269" s="2344">
        <f t="shared" si="126"/>
        <v>332949.57959988847</v>
      </c>
      <c r="AG269" s="2344">
        <f t="shared" si="126"/>
        <v>310064.3664924826</v>
      </c>
      <c r="AH269" s="2344">
        <f t="shared" si="126"/>
        <v>286846.24453743309</v>
      </c>
      <c r="AI269" s="2344">
        <f t="shared" si="126"/>
        <v>263290.37094388111</v>
      </c>
      <c r="AJ269" s="2344">
        <f t="shared" si="126"/>
        <v>250508.7811615323</v>
      </c>
      <c r="AK269" s="2344">
        <f t="shared" si="126"/>
        <v>237541.25890367955</v>
      </c>
      <c r="AL269" s="2344">
        <f t="shared" si="126"/>
        <v>224385.09942967354</v>
      </c>
      <c r="AM269" s="2344">
        <f t="shared" si="126"/>
        <v>211037.5586532802</v>
      </c>
      <c r="AN269" s="2344">
        <f t="shared" si="126"/>
        <v>197495.85257032444</v>
      </c>
      <c r="AO269" s="2344">
        <f t="shared" si="126"/>
        <v>183735.5554966247</v>
      </c>
      <c r="AP269" s="2344">
        <f t="shared" si="126"/>
        <v>169776.5938303881</v>
      </c>
      <c r="AQ269" s="2344">
        <f t="shared" si="126"/>
        <v>155616.0993471776</v>
      </c>
      <c r="AR269" s="2344">
        <f t="shared" si="126"/>
        <v>141251.1624125026</v>
      </c>
      <c r="AS269" s="2344">
        <f t="shared" si="126"/>
        <v>126678.83138396028</v>
      </c>
      <c r="AT269" s="2344">
        <f t="shared" si="126"/>
        <v>111896.11200474561</v>
      </c>
      <c r="AU269" s="2344">
        <f t="shared" si="126"/>
        <v>96899.966788404825</v>
      </c>
      <c r="AV269" s="2344">
        <f t="shared" si="126"/>
        <v>89455.077115084336</v>
      </c>
      <c r="AW269" s="2344">
        <f t="shared" si="126"/>
        <v>81902.701682880128</v>
      </c>
      <c r="AX269" s="2344">
        <f t="shared" si="126"/>
        <v>74241.288663777319</v>
      </c>
      <c r="AY269" s="2344">
        <f t="shared" si="126"/>
        <v>66469.263825209811</v>
      </c>
      <c r="AZ269" s="2344">
        <f t="shared" si="126"/>
        <v>58585.030206594129</v>
      </c>
      <c r="BA269" s="2344">
        <f t="shared" si="126"/>
        <v>50560.313564817283</v>
      </c>
      <c r="BB269" s="2344">
        <f t="shared" si="126"/>
        <v>42423.390876784921</v>
      </c>
      <c r="BC269" s="2344">
        <f t="shared" si="126"/>
        <v>34172.693215221676</v>
      </c>
      <c r="BD269" s="2344">
        <f t="shared" si="126"/>
        <v>25806.6297152394</v>
      </c>
      <c r="BE269" s="2344">
        <f t="shared" si="126"/>
        <v>17323.58726759327</v>
      </c>
      <c r="BF269" s="2344">
        <f t="shared" si="126"/>
        <v>8721.9302076488293</v>
      </c>
      <c r="BG269" s="2344">
        <f t="shared" si="126"/>
        <v>0</v>
      </c>
      <c r="BH269" s="2344">
        <f t="shared" si="126"/>
        <v>0</v>
      </c>
      <c r="BI269" s="2344">
        <f t="shared" si="126"/>
        <v>0</v>
      </c>
      <c r="BJ269" s="2344">
        <f t="shared" si="126"/>
        <v>0</v>
      </c>
      <c r="BK269" s="2344">
        <f t="shared" si="126"/>
        <v>0</v>
      </c>
      <c r="BL269" s="2344">
        <f t="shared" si="126"/>
        <v>0</v>
      </c>
      <c r="BM269" s="2344">
        <f t="shared" si="126"/>
        <v>0</v>
      </c>
      <c r="BN269" s="2344">
        <f t="shared" si="126"/>
        <v>0</v>
      </c>
      <c r="BO269" s="2344">
        <f t="shared" si="126"/>
        <v>0</v>
      </c>
      <c r="BP269" s="2344">
        <f t="shared" si="126"/>
        <v>0</v>
      </c>
      <c r="BQ269" s="2344">
        <f t="shared" si="126"/>
        <v>0</v>
      </c>
      <c r="BR269" s="2344">
        <f t="shared" si="126"/>
        <v>0</v>
      </c>
      <c r="BS269" s="2344">
        <f t="shared" si="126"/>
        <v>0</v>
      </c>
      <c r="BT269" s="2344">
        <f t="shared" si="126"/>
        <v>0</v>
      </c>
      <c r="BU269" s="2344">
        <f t="shared" si="126"/>
        <v>0</v>
      </c>
      <c r="BV269" s="2344">
        <f t="shared" ref="BV269" si="128">(BW220+BW269)*CC$5</f>
        <v>0</v>
      </c>
      <c r="BW269" s="2344">
        <f t="shared" si="127"/>
        <v>0</v>
      </c>
      <c r="BX269" s="2344">
        <f t="shared" si="127"/>
        <v>0</v>
      </c>
      <c r="BY269" s="2344">
        <f t="shared" si="127"/>
        <v>0</v>
      </c>
      <c r="BZ269" s="2344">
        <f t="shared" si="127"/>
        <v>0</v>
      </c>
      <c r="CA269" s="2344">
        <f t="shared" si="127"/>
        <v>0</v>
      </c>
      <c r="CB269" s="2344">
        <f t="shared" si="127"/>
        <v>0</v>
      </c>
      <c r="CC269" s="2344">
        <f t="shared" si="127"/>
        <v>0</v>
      </c>
      <c r="CD269" s="2344">
        <f t="shared" si="127"/>
        <v>0</v>
      </c>
      <c r="CE269" s="2344">
        <f t="shared" si="127"/>
        <v>0</v>
      </c>
      <c r="CF269" s="2344">
        <f t="shared" si="127"/>
        <v>0</v>
      </c>
      <c r="CG269" s="2344">
        <f t="shared" si="127"/>
        <v>0</v>
      </c>
      <c r="CH269" s="2344">
        <f t="shared" si="127"/>
        <v>0</v>
      </c>
      <c r="CI269" s="2344">
        <f t="shared" si="127"/>
        <v>0</v>
      </c>
      <c r="CJ269" s="2344">
        <f t="shared" si="127"/>
        <v>0</v>
      </c>
      <c r="CK269" s="2344">
        <f t="shared" si="127"/>
        <v>0</v>
      </c>
      <c r="CL269" s="2344">
        <f t="shared" si="127"/>
        <v>0</v>
      </c>
      <c r="CM269" s="2344">
        <f t="shared" si="127"/>
        <v>0</v>
      </c>
      <c r="CN269" s="2344">
        <f t="shared" si="127"/>
        <v>0</v>
      </c>
      <c r="CO269" s="2344">
        <f t="shared" si="127"/>
        <v>0</v>
      </c>
      <c r="CP269" s="2344">
        <f t="shared" si="127"/>
        <v>0</v>
      </c>
      <c r="CQ269" s="2344">
        <f t="shared" si="127"/>
        <v>0</v>
      </c>
      <c r="CR269" s="2344">
        <f t="shared" si="127"/>
        <v>0</v>
      </c>
      <c r="CS269" s="2344">
        <f t="shared" si="127"/>
        <v>0</v>
      </c>
      <c r="CT269" s="2344">
        <f t="shared" si="127"/>
        <v>0</v>
      </c>
      <c r="CU269" s="2344">
        <f t="shared" si="127"/>
        <v>0</v>
      </c>
      <c r="CV269" s="2344">
        <f t="shared" si="127"/>
        <v>0</v>
      </c>
      <c r="CW269" s="2344">
        <f t="shared" si="127"/>
        <v>0</v>
      </c>
      <c r="CX269" s="2344">
        <f t="shared" si="127"/>
        <v>0</v>
      </c>
      <c r="CY269" s="2344">
        <f t="shared" si="127"/>
        <v>0</v>
      </c>
      <c r="CZ269" s="2344">
        <f t="shared" si="127"/>
        <v>0</v>
      </c>
      <c r="DA269" s="2344">
        <f t="shared" si="127"/>
        <v>0</v>
      </c>
      <c r="DB269" s="2344">
        <f t="shared" si="127"/>
        <v>0</v>
      </c>
      <c r="DC269" s="2344">
        <f t="shared" si="127"/>
        <v>0</v>
      </c>
      <c r="DD269" s="2344">
        <f t="shared" si="127"/>
        <v>0</v>
      </c>
      <c r="DE269" s="2344">
        <f t="shared" si="127"/>
        <v>0</v>
      </c>
      <c r="DF269" s="2344">
        <f t="shared" si="127"/>
        <v>0</v>
      </c>
      <c r="DG269" s="2344">
        <f t="shared" si="127"/>
        <v>0</v>
      </c>
      <c r="DH269" s="2344">
        <f t="shared" si="127"/>
        <v>0</v>
      </c>
      <c r="DI269" s="2344">
        <f t="shared" si="127"/>
        <v>0</v>
      </c>
      <c r="DJ269" s="2344">
        <f t="shared" si="127"/>
        <v>0</v>
      </c>
      <c r="DK269" s="2344">
        <f t="shared" si="127"/>
        <v>0</v>
      </c>
      <c r="DL269" s="2344">
        <f t="shared" si="127"/>
        <v>0</v>
      </c>
      <c r="DM269" s="2344">
        <f t="shared" si="127"/>
        <v>0</v>
      </c>
      <c r="DN269" s="2344">
        <f t="shared" si="127"/>
        <v>0</v>
      </c>
      <c r="DO269" s="2344">
        <f t="shared" si="127"/>
        <v>0</v>
      </c>
      <c r="DP269" s="2344">
        <f t="shared" si="127"/>
        <v>0</v>
      </c>
      <c r="DQ269" s="2344">
        <f t="shared" si="127"/>
        <v>0</v>
      </c>
      <c r="DR269" s="2344">
        <f t="shared" si="127"/>
        <v>0</v>
      </c>
      <c r="DS269" s="2344">
        <f t="shared" si="127"/>
        <v>0</v>
      </c>
      <c r="DT269" s="2344">
        <f t="shared" si="127"/>
        <v>0</v>
      </c>
      <c r="DU269" s="2344">
        <f t="shared" si="127"/>
        <v>0</v>
      </c>
      <c r="DV269" s="2344">
        <f t="shared" si="127"/>
        <v>0</v>
      </c>
      <c r="DW269" s="2344">
        <f t="shared" si="127"/>
        <v>0</v>
      </c>
      <c r="DX269" s="2344">
        <f t="shared" si="127"/>
        <v>0</v>
      </c>
      <c r="DY269" s="2344">
        <f t="shared" si="127"/>
        <v>0</v>
      </c>
      <c r="DZ269" s="2344">
        <f t="shared" si="127"/>
        <v>0</v>
      </c>
      <c r="EA269" s="2344">
        <f t="shared" si="127"/>
        <v>0</v>
      </c>
      <c r="EB269" s="2344">
        <f t="shared" si="127"/>
        <v>0</v>
      </c>
      <c r="EC269" s="2344">
        <f t="shared" si="127"/>
        <v>0</v>
      </c>
      <c r="ED269" s="2344">
        <f t="shared" si="127"/>
        <v>0</v>
      </c>
      <c r="EE269" s="2344">
        <f t="shared" si="127"/>
        <v>0</v>
      </c>
      <c r="EF269" s="2344">
        <f t="shared" si="127"/>
        <v>0</v>
      </c>
      <c r="EG269" s="2344">
        <f t="shared" si="127"/>
        <v>0</v>
      </c>
      <c r="EH269" s="2344">
        <f t="shared" ref="EH269" si="129">(EI220+EI269)*EO$5</f>
        <v>0</v>
      </c>
      <c r="EI269" s="2344">
        <f t="shared" si="114"/>
        <v>0</v>
      </c>
      <c r="EJ269" s="2344">
        <f t="shared" si="114"/>
        <v>0</v>
      </c>
      <c r="EK269" s="2344">
        <f t="shared" si="114"/>
        <v>0</v>
      </c>
      <c r="EL269" s="2344">
        <f t="shared" si="114"/>
        <v>0</v>
      </c>
      <c r="EM269" s="2344">
        <f t="shared" si="114"/>
        <v>0</v>
      </c>
      <c r="EN269" s="2344">
        <f t="shared" si="114"/>
        <v>0</v>
      </c>
      <c r="EO269" s="2344">
        <f t="shared" si="114"/>
        <v>0</v>
      </c>
      <c r="EP269" s="2344">
        <f t="shared" si="114"/>
        <v>0</v>
      </c>
      <c r="EQ269" s="2344">
        <f t="shared" si="114"/>
        <v>0</v>
      </c>
      <c r="ER269" s="2344">
        <f t="shared" si="114"/>
        <v>0</v>
      </c>
    </row>
    <row r="270" spans="1:148">
      <c r="A270" t="s">
        <v>2326</v>
      </c>
      <c r="B270" s="2342" t="str">
        <f>[229]Param!$B$16</f>
        <v>Theft</v>
      </c>
      <c r="C270" t="s">
        <v>27337</v>
      </c>
      <c r="D270" s="2333" t="s">
        <v>26759</v>
      </c>
      <c r="E270" t="s">
        <v>27340</v>
      </c>
      <c r="F270">
        <v>202312</v>
      </c>
      <c r="H270" s="2345" t="s">
        <v>27342</v>
      </c>
      <c r="I270" s="1063">
        <f t="shared" si="115"/>
        <v>29703904.276805822</v>
      </c>
      <c r="K270" s="2344">
        <f t="shared" ref="K270:BV273" si="130">(L221+L270)*R$5</f>
        <v>29703904.276805822</v>
      </c>
      <c r="L270" s="2344">
        <f t="shared" si="130"/>
        <v>27930581.582933508</v>
      </c>
      <c r="M270" s="2344">
        <f t="shared" si="130"/>
        <v>26134252.259460922</v>
      </c>
      <c r="N270" s="2344">
        <f t="shared" si="130"/>
        <v>24314617.824330967</v>
      </c>
      <c r="O270" s="2344">
        <f t="shared" si="130"/>
        <v>22471375.923057597</v>
      </c>
      <c r="P270" s="2344">
        <f t="shared" si="130"/>
        <v>20604220.278485935</v>
      </c>
      <c r="Q270" s="2344">
        <f t="shared" si="130"/>
        <v>18742761.334963746</v>
      </c>
      <c r="R270" s="2344">
        <f t="shared" si="130"/>
        <v>16854449.162360083</v>
      </c>
      <c r="S270" s="2344">
        <f t="shared" si="130"/>
        <v>14938896.378554802</v>
      </c>
      <c r="T270" s="2344">
        <f t="shared" si="130"/>
        <v>12995710.01309026</v>
      </c>
      <c r="U270" s="2344">
        <f t="shared" si="130"/>
        <v>11024491.426554497</v>
      </c>
      <c r="V270" s="2344">
        <f t="shared" si="130"/>
        <v>9024836.2288014349</v>
      </c>
      <c r="W270" s="2344">
        <f t="shared" si="130"/>
        <v>6996334.1959913401</v>
      </c>
      <c r="X270" s="2344">
        <f t="shared" si="130"/>
        <v>6612936.6278051501</v>
      </c>
      <c r="Y270" s="2344">
        <f t="shared" si="130"/>
        <v>6224008.2028876785</v>
      </c>
      <c r="Z270" s="2344">
        <f t="shared" si="130"/>
        <v>5829469.1336275265</v>
      </c>
      <c r="AA270" s="2344">
        <f t="shared" si="130"/>
        <v>5429238.4814048251</v>
      </c>
      <c r="AB270" s="2344">
        <f t="shared" si="130"/>
        <v>5023234.1399869015</v>
      </c>
      <c r="AC270" s="2344">
        <f t="shared" si="130"/>
        <v>4611980.5941255586</v>
      </c>
      <c r="AD270" s="2344">
        <f t="shared" si="130"/>
        <v>4194744.585116527</v>
      </c>
      <c r="AE270" s="2344">
        <f t="shared" si="130"/>
        <v>3771439.0866820426</v>
      </c>
      <c r="AF270" s="2344">
        <f t="shared" si="130"/>
        <v>3341975.8065820062</v>
      </c>
      <c r="AG270" s="2344">
        <f t="shared" si="130"/>
        <v>2906265.1681981571</v>
      </c>
      <c r="AH270" s="2344">
        <f t="shared" si="130"/>
        <v>2464216.2918503582</v>
      </c>
      <c r="AI270" s="2344">
        <f t="shared" si="130"/>
        <v>2015736.9758410871</v>
      </c>
      <c r="AJ270" s="2344">
        <f t="shared" si="130"/>
        <v>1923803.558201829</v>
      </c>
      <c r="AK270" s="2344">
        <f t="shared" si="130"/>
        <v>1830532.7945661587</v>
      </c>
      <c r="AL270" s="2344">
        <f t="shared" si="130"/>
        <v>1735905.2306990435</v>
      </c>
      <c r="AM270" s="2344">
        <f t="shared" si="130"/>
        <v>1639901.1293666891</v>
      </c>
      <c r="AN270" s="2344">
        <f t="shared" si="130"/>
        <v>1542500.4662197859</v>
      </c>
      <c r="AO270" s="2344">
        <f t="shared" si="130"/>
        <v>1443514.2140620635</v>
      </c>
      <c r="AP270" s="2344">
        <f t="shared" si="130"/>
        <v>1343098.8457052985</v>
      </c>
      <c r="AQ270" s="2344">
        <f t="shared" si="130"/>
        <v>1241233.7282528426</v>
      </c>
      <c r="AR270" s="2344">
        <f t="shared" si="130"/>
        <v>1137897.9309201471</v>
      </c>
      <c r="AS270" s="2344">
        <f t="shared" si="130"/>
        <v>1033070.2207339995</v>
      </c>
      <c r="AT270" s="2344">
        <f t="shared" si="130"/>
        <v>926729.05816966854</v>
      </c>
      <c r="AU270" s="2344">
        <f t="shared" si="130"/>
        <v>818852.59272505913</v>
      </c>
      <c r="AV270" s="2344">
        <f t="shared" si="130"/>
        <v>778220.60799835098</v>
      </c>
      <c r="AW270" s="2344">
        <f t="shared" si="130"/>
        <v>737001.99809585907</v>
      </c>
      <c r="AX270" s="2344">
        <f t="shared" si="130"/>
        <v>695188.29360366787</v>
      </c>
      <c r="AY270" s="2344">
        <f t="shared" si="130"/>
        <v>652770.90283051156</v>
      </c>
      <c r="AZ270" s="2344">
        <f t="shared" si="130"/>
        <v>609741.11004239204</v>
      </c>
      <c r="BA270" s="2344">
        <f t="shared" si="130"/>
        <v>565812.66189056984</v>
      </c>
      <c r="BB270" s="2344">
        <f t="shared" si="130"/>
        <v>521269.98177202675</v>
      </c>
      <c r="BC270" s="2344">
        <f t="shared" si="130"/>
        <v>476104.48115416442</v>
      </c>
      <c r="BD270" s="2344">
        <f t="shared" si="130"/>
        <v>430307.45141475054</v>
      </c>
      <c r="BE270" s="2344">
        <f t="shared" si="130"/>
        <v>383870.06216275843</v>
      </c>
      <c r="BF270" s="2344">
        <f t="shared" si="130"/>
        <v>336783.35953572846</v>
      </c>
      <c r="BG270" s="2344">
        <f t="shared" si="130"/>
        <v>289038.26447332161</v>
      </c>
      <c r="BH270" s="2344">
        <f t="shared" si="130"/>
        <v>266791.8084801113</v>
      </c>
      <c r="BI270" s="2344">
        <f t="shared" si="130"/>
        <v>244234.29018007754</v>
      </c>
      <c r="BJ270" s="2344">
        <f t="shared" si="130"/>
        <v>221361.36012723413</v>
      </c>
      <c r="BK270" s="2344">
        <f t="shared" si="130"/>
        <v>198168.60805922479</v>
      </c>
      <c r="BL270" s="2344">
        <f t="shared" si="130"/>
        <v>174651.56204695476</v>
      </c>
      <c r="BM270" s="2344">
        <f t="shared" si="130"/>
        <v>150674.26836527971</v>
      </c>
      <c r="BN270" s="2344">
        <f t="shared" si="130"/>
        <v>126379.75292783893</v>
      </c>
      <c r="BO270" s="2344">
        <f t="shared" si="130"/>
        <v>101763.81886222186</v>
      </c>
      <c r="BP270" s="2344">
        <f t="shared" si="130"/>
        <v>76822.213771017894</v>
      </c>
      <c r="BQ270" s="2344">
        <f t="shared" si="130"/>
        <v>51550.628997215499</v>
      </c>
      <c r="BR270" s="2344">
        <f t="shared" si="130"/>
        <v>25944.698879882686</v>
      </c>
      <c r="BS270" s="2344">
        <f t="shared" si="130"/>
        <v>0</v>
      </c>
      <c r="BT270" s="2344">
        <f t="shared" si="130"/>
        <v>0</v>
      </c>
      <c r="BU270" s="2344">
        <f t="shared" si="130"/>
        <v>0</v>
      </c>
      <c r="BV270" s="2344">
        <f t="shared" si="130"/>
        <v>0</v>
      </c>
      <c r="BW270" s="2344">
        <f t="shared" ref="BW270:EH273" si="131">(BX221+BX270)*CD$5</f>
        <v>0</v>
      </c>
      <c r="BX270" s="2344">
        <f t="shared" si="131"/>
        <v>0</v>
      </c>
      <c r="BY270" s="2344">
        <f t="shared" si="131"/>
        <v>0</v>
      </c>
      <c r="BZ270" s="2344">
        <f t="shared" si="131"/>
        <v>0</v>
      </c>
      <c r="CA270" s="2344">
        <f t="shared" si="131"/>
        <v>0</v>
      </c>
      <c r="CB270" s="2344">
        <f t="shared" si="131"/>
        <v>0</v>
      </c>
      <c r="CC270" s="2344">
        <f t="shared" si="131"/>
        <v>0</v>
      </c>
      <c r="CD270" s="2344">
        <f t="shared" si="131"/>
        <v>0</v>
      </c>
      <c r="CE270" s="2344">
        <f t="shared" si="131"/>
        <v>0</v>
      </c>
      <c r="CF270" s="2344">
        <f t="shared" si="131"/>
        <v>0</v>
      </c>
      <c r="CG270" s="2344">
        <f t="shared" si="131"/>
        <v>0</v>
      </c>
      <c r="CH270" s="2344">
        <f t="shared" si="131"/>
        <v>0</v>
      </c>
      <c r="CI270" s="2344">
        <f t="shared" si="131"/>
        <v>0</v>
      </c>
      <c r="CJ270" s="2344">
        <f t="shared" si="131"/>
        <v>0</v>
      </c>
      <c r="CK270" s="2344">
        <f t="shared" si="131"/>
        <v>0</v>
      </c>
      <c r="CL270" s="2344">
        <f t="shared" si="131"/>
        <v>0</v>
      </c>
      <c r="CM270" s="2344">
        <f t="shared" si="131"/>
        <v>0</v>
      </c>
      <c r="CN270" s="2344">
        <f t="shared" si="131"/>
        <v>0</v>
      </c>
      <c r="CO270" s="2344">
        <f t="shared" si="131"/>
        <v>0</v>
      </c>
      <c r="CP270" s="2344">
        <f t="shared" si="131"/>
        <v>0</v>
      </c>
      <c r="CQ270" s="2344">
        <f t="shared" si="131"/>
        <v>0</v>
      </c>
      <c r="CR270" s="2344">
        <f t="shared" si="131"/>
        <v>0</v>
      </c>
      <c r="CS270" s="2344">
        <f t="shared" si="131"/>
        <v>0</v>
      </c>
      <c r="CT270" s="2344">
        <f t="shared" si="131"/>
        <v>0</v>
      </c>
      <c r="CU270" s="2344">
        <f t="shared" si="131"/>
        <v>0</v>
      </c>
      <c r="CV270" s="2344">
        <f t="shared" si="131"/>
        <v>0</v>
      </c>
      <c r="CW270" s="2344">
        <f t="shared" si="131"/>
        <v>0</v>
      </c>
      <c r="CX270" s="2344">
        <f t="shared" si="131"/>
        <v>0</v>
      </c>
      <c r="CY270" s="2344">
        <f t="shared" si="131"/>
        <v>0</v>
      </c>
      <c r="CZ270" s="2344">
        <f t="shared" si="131"/>
        <v>0</v>
      </c>
      <c r="DA270" s="2344">
        <f t="shared" si="131"/>
        <v>0</v>
      </c>
      <c r="DB270" s="2344">
        <f t="shared" si="131"/>
        <v>0</v>
      </c>
      <c r="DC270" s="2344">
        <f t="shared" si="131"/>
        <v>0</v>
      </c>
      <c r="DD270" s="2344">
        <f t="shared" si="131"/>
        <v>0</v>
      </c>
      <c r="DE270" s="2344">
        <f t="shared" si="131"/>
        <v>0</v>
      </c>
      <c r="DF270" s="2344">
        <f t="shared" si="131"/>
        <v>0</v>
      </c>
      <c r="DG270" s="2344">
        <f t="shared" si="131"/>
        <v>0</v>
      </c>
      <c r="DH270" s="2344">
        <f t="shared" si="131"/>
        <v>0</v>
      </c>
      <c r="DI270" s="2344">
        <f t="shared" si="131"/>
        <v>0</v>
      </c>
      <c r="DJ270" s="2344">
        <f t="shared" si="131"/>
        <v>0</v>
      </c>
      <c r="DK270" s="2344">
        <f t="shared" si="131"/>
        <v>0</v>
      </c>
      <c r="DL270" s="2344">
        <f t="shared" si="131"/>
        <v>0</v>
      </c>
      <c r="DM270" s="2344">
        <f t="shared" si="131"/>
        <v>0</v>
      </c>
      <c r="DN270" s="2344">
        <f t="shared" si="131"/>
        <v>0</v>
      </c>
      <c r="DO270" s="2344">
        <f t="shared" si="131"/>
        <v>0</v>
      </c>
      <c r="DP270" s="2344">
        <f t="shared" si="131"/>
        <v>0</v>
      </c>
      <c r="DQ270" s="2344">
        <f t="shared" si="131"/>
        <v>0</v>
      </c>
      <c r="DR270" s="2344">
        <f t="shared" si="131"/>
        <v>0</v>
      </c>
      <c r="DS270" s="2344">
        <f t="shared" si="131"/>
        <v>0</v>
      </c>
      <c r="DT270" s="2344">
        <f t="shared" si="131"/>
        <v>0</v>
      </c>
      <c r="DU270" s="2344">
        <f t="shared" si="131"/>
        <v>0</v>
      </c>
      <c r="DV270" s="2344">
        <f t="shared" si="131"/>
        <v>0</v>
      </c>
      <c r="DW270" s="2344">
        <f t="shared" si="131"/>
        <v>0</v>
      </c>
      <c r="DX270" s="2344">
        <f t="shared" si="131"/>
        <v>0</v>
      </c>
      <c r="DY270" s="2344">
        <f t="shared" si="131"/>
        <v>0</v>
      </c>
      <c r="DZ270" s="2344">
        <f t="shared" si="131"/>
        <v>0</v>
      </c>
      <c r="EA270" s="2344">
        <f t="shared" si="131"/>
        <v>0</v>
      </c>
      <c r="EB270" s="2344">
        <f t="shared" si="131"/>
        <v>0</v>
      </c>
      <c r="EC270" s="2344">
        <f t="shared" si="131"/>
        <v>0</v>
      </c>
      <c r="ED270" s="2344">
        <f t="shared" si="131"/>
        <v>0</v>
      </c>
      <c r="EE270" s="2344">
        <f t="shared" si="131"/>
        <v>0</v>
      </c>
      <c r="EF270" s="2344">
        <f t="shared" si="131"/>
        <v>0</v>
      </c>
      <c r="EG270" s="2344">
        <f t="shared" si="131"/>
        <v>0</v>
      </c>
      <c r="EH270" s="2344">
        <f t="shared" si="131"/>
        <v>0</v>
      </c>
      <c r="EI270" s="2344">
        <f t="shared" si="114"/>
        <v>0</v>
      </c>
      <c r="EJ270" s="2344">
        <f t="shared" si="114"/>
        <v>0</v>
      </c>
      <c r="EK270" s="2344">
        <f t="shared" si="114"/>
        <v>0</v>
      </c>
      <c r="EL270" s="2344">
        <f t="shared" si="114"/>
        <v>0</v>
      </c>
      <c r="EM270" s="2344">
        <f t="shared" si="114"/>
        <v>0</v>
      </c>
      <c r="EN270" s="2344">
        <f t="shared" si="114"/>
        <v>0</v>
      </c>
      <c r="EO270" s="2344">
        <f t="shared" si="114"/>
        <v>0</v>
      </c>
      <c r="EP270" s="2344">
        <f t="shared" si="114"/>
        <v>0</v>
      </c>
      <c r="EQ270" s="2344">
        <f t="shared" si="114"/>
        <v>0</v>
      </c>
      <c r="ER270" s="2344">
        <f t="shared" si="114"/>
        <v>0</v>
      </c>
    </row>
    <row r="271" spans="1:148">
      <c r="A271" t="s">
        <v>2326</v>
      </c>
      <c r="B271" s="2342" t="str">
        <f>[229]Param!$B$16</f>
        <v>Theft</v>
      </c>
      <c r="C271" t="s">
        <v>27339</v>
      </c>
      <c r="D271" s="2333" t="s">
        <v>26759</v>
      </c>
      <c r="E271" t="s">
        <v>27340</v>
      </c>
      <c r="F271">
        <v>202312</v>
      </c>
      <c r="H271" s="2345" t="s">
        <v>27342</v>
      </c>
      <c r="I271" s="1063">
        <f t="shared" si="115"/>
        <v>7737312.9591618199</v>
      </c>
      <c r="K271" s="2344">
        <f t="shared" si="130"/>
        <v>7737312.9591618199</v>
      </c>
      <c r="L271" s="2344">
        <f t="shared" si="130"/>
        <v>7327786.6607999494</v>
      </c>
      <c r="M271" s="2344">
        <f t="shared" si="130"/>
        <v>6912947.2742502727</v>
      </c>
      <c r="N271" s="2344">
        <f t="shared" si="130"/>
        <v>6492725.8688819492</v>
      </c>
      <c r="O271" s="2344">
        <f t="shared" si="130"/>
        <v>6067052.6197759788</v>
      </c>
      <c r="P271" s="2344">
        <f t="shared" si="130"/>
        <v>5635856.7961229356</v>
      </c>
      <c r="Q271" s="2344">
        <f t="shared" si="130"/>
        <v>5207250.9345709672</v>
      </c>
      <c r="R271" s="2344">
        <f t="shared" si="130"/>
        <v>4772462.0457618199</v>
      </c>
      <c r="S271" s="2344">
        <f t="shared" si="130"/>
        <v>4331400.9339343235</v>
      </c>
      <c r="T271" s="2344">
        <f t="shared" si="130"/>
        <v>3883977.1165977693</v>
      </c>
      <c r="U271" s="2344">
        <f t="shared" si="130"/>
        <v>3430098.8059696723</v>
      </c>
      <c r="V271" s="2344">
        <f t="shared" si="130"/>
        <v>2969672.8901457568</v>
      </c>
      <c r="W271" s="2344">
        <f t="shared" si="130"/>
        <v>2502604.9139983016</v>
      </c>
      <c r="X271" s="2344">
        <f t="shared" si="130"/>
        <v>2392903.0797137665</v>
      </c>
      <c r="Y271" s="2344">
        <f t="shared" si="130"/>
        <v>2281618.6972366148</v>
      </c>
      <c r="Z271" s="2344">
        <f t="shared" si="130"/>
        <v>2168728.9368776418</v>
      </c>
      <c r="AA271" s="2344">
        <f t="shared" si="130"/>
        <v>2054210.6396087243</v>
      </c>
      <c r="AB271" s="2344">
        <f t="shared" si="130"/>
        <v>1938040.3123118095</v>
      </c>
      <c r="AC271" s="2344">
        <f t="shared" si="130"/>
        <v>1820428.6119903293</v>
      </c>
      <c r="AD271" s="2344">
        <f t="shared" si="130"/>
        <v>1701106.0263281851</v>
      </c>
      <c r="AE271" s="2344">
        <f t="shared" si="130"/>
        <v>1580047.6672518186</v>
      </c>
      <c r="AF271" s="2344">
        <f t="shared" si="130"/>
        <v>1457228.2846434186</v>
      </c>
      <c r="AG271" s="2344">
        <f t="shared" si="130"/>
        <v>1332622.2610743002</v>
      </c>
      <c r="AH271" s="2344">
        <f t="shared" si="130"/>
        <v>1206203.6064616705</v>
      </c>
      <c r="AI271" s="2344">
        <f t="shared" si="130"/>
        <v>1077945.9526476688</v>
      </c>
      <c r="AJ271" s="2344">
        <f t="shared" si="130"/>
        <v>1013434.4261779317</v>
      </c>
      <c r="AK271" s="2344">
        <f t="shared" si="130"/>
        <v>947984.45714985009</v>
      </c>
      <c r="AL271" s="2344">
        <f t="shared" si="130"/>
        <v>881582.39413578773</v>
      </c>
      <c r="AM271" s="2344">
        <f t="shared" si="130"/>
        <v>814214.38712219079</v>
      </c>
      <c r="AN271" s="2344">
        <f t="shared" si="130"/>
        <v>745866.38462077861</v>
      </c>
      <c r="AO271" s="2344">
        <f t="shared" si="130"/>
        <v>676442.55132805766</v>
      </c>
      <c r="AP271" s="2344">
        <f t="shared" si="130"/>
        <v>606016.40991076827</v>
      </c>
      <c r="AQ271" s="2344">
        <f t="shared" si="130"/>
        <v>534573.48952325212</v>
      </c>
      <c r="AR271" s="2344">
        <f t="shared" si="130"/>
        <v>462099.11039669794</v>
      </c>
      <c r="AS271" s="2344">
        <f t="shared" si="130"/>
        <v>388578.38082280807</v>
      </c>
      <c r="AT271" s="2344">
        <f t="shared" si="130"/>
        <v>313996.19409391785</v>
      </c>
      <c r="AU271" s="2344">
        <f t="shared" si="130"/>
        <v>238337.22539893756</v>
      </c>
      <c r="AV271" s="2344">
        <f t="shared" si="130"/>
        <v>233358.03330233612</v>
      </c>
      <c r="AW271" s="2344">
        <f t="shared" si="130"/>
        <v>228306.95401000511</v>
      </c>
      <c r="AX271" s="2344">
        <f t="shared" si="130"/>
        <v>223182.94964897045</v>
      </c>
      <c r="AY271" s="2344">
        <f t="shared" si="130"/>
        <v>217984.96736194409</v>
      </c>
      <c r="AZ271" s="2344">
        <f t="shared" si="130"/>
        <v>212711.93909098767</v>
      </c>
      <c r="BA271" s="2344">
        <f t="shared" si="130"/>
        <v>207266.00455077991</v>
      </c>
      <c r="BB271" s="2344">
        <f t="shared" si="130"/>
        <v>201743.92192831566</v>
      </c>
      <c r="BC271" s="2344">
        <f t="shared" si="130"/>
        <v>196144.62647880436</v>
      </c>
      <c r="BD271" s="2344">
        <f t="shared" si="130"/>
        <v>190467.03856960227</v>
      </c>
      <c r="BE271" s="2344">
        <f t="shared" si="130"/>
        <v>184710.06347204227</v>
      </c>
      <c r="BF271" s="2344">
        <f t="shared" si="130"/>
        <v>178872.59115035276</v>
      </c>
      <c r="BG271" s="2344">
        <f t="shared" si="130"/>
        <v>172953.49604762538</v>
      </c>
      <c r="BH271" s="2344">
        <f t="shared" si="130"/>
        <v>166909.53591356121</v>
      </c>
      <c r="BI271" s="2344">
        <f t="shared" si="130"/>
        <v>160781.06577115122</v>
      </c>
      <c r="BJ271" s="2344">
        <f t="shared" si="130"/>
        <v>154566.90395450877</v>
      </c>
      <c r="BK271" s="2344">
        <f t="shared" si="130"/>
        <v>148265.85227503834</v>
      </c>
      <c r="BL271" s="2344">
        <f t="shared" si="130"/>
        <v>141876.69579040576</v>
      </c>
      <c r="BM271" s="2344">
        <f t="shared" si="130"/>
        <v>135291.44525786661</v>
      </c>
      <c r="BN271" s="2344">
        <f t="shared" si="130"/>
        <v>128619.07126745004</v>
      </c>
      <c r="BO271" s="2344">
        <f t="shared" si="130"/>
        <v>121858.42116795853</v>
      </c>
      <c r="BP271" s="2344">
        <f t="shared" si="130"/>
        <v>115008.32705851531</v>
      </c>
      <c r="BQ271" s="2344">
        <f t="shared" si="130"/>
        <v>108067.6055868098</v>
      </c>
      <c r="BR271" s="2344">
        <f t="shared" si="130"/>
        <v>101035.05774467373</v>
      </c>
      <c r="BS271" s="2344">
        <f t="shared" si="130"/>
        <v>93909.468660952742</v>
      </c>
      <c r="BT271" s="2344">
        <f t="shared" si="130"/>
        <v>86647.295931632863</v>
      </c>
      <c r="BU271" s="2344">
        <f t="shared" si="130"/>
        <v>79289.044002781389</v>
      </c>
      <c r="BV271" s="2344">
        <f t="shared" si="130"/>
        <v>71833.441737931775</v>
      </c>
      <c r="BW271" s="2344">
        <f t="shared" si="131"/>
        <v>64279.201183367499</v>
      </c>
      <c r="BX271" s="2344">
        <f t="shared" si="131"/>
        <v>56625.017345628301</v>
      </c>
      <c r="BY271" s="2344">
        <f t="shared" si="131"/>
        <v>48838.175841955483</v>
      </c>
      <c r="BZ271" s="2344">
        <f t="shared" si="131"/>
        <v>40952.630640504678</v>
      </c>
      <c r="CA271" s="2344">
        <f t="shared" si="131"/>
        <v>32967.130602421901</v>
      </c>
      <c r="CB271" s="2344">
        <f t="shared" si="131"/>
        <v>24880.408729787425</v>
      </c>
      <c r="CC271" s="2344">
        <f t="shared" si="131"/>
        <v>16691.181964590971</v>
      </c>
      <c r="CD271" s="2344">
        <f t="shared" si="131"/>
        <v>8398.1509851587307</v>
      </c>
      <c r="CE271" s="2344">
        <f t="shared" si="131"/>
        <v>0</v>
      </c>
      <c r="CF271" s="2344">
        <f t="shared" si="131"/>
        <v>0</v>
      </c>
      <c r="CG271" s="2344">
        <f t="shared" si="131"/>
        <v>0</v>
      </c>
      <c r="CH271" s="2344">
        <f t="shared" si="131"/>
        <v>0</v>
      </c>
      <c r="CI271" s="2344">
        <f t="shared" si="131"/>
        <v>0</v>
      </c>
      <c r="CJ271" s="2344">
        <f t="shared" si="131"/>
        <v>0</v>
      </c>
      <c r="CK271" s="2344">
        <f t="shared" si="131"/>
        <v>0</v>
      </c>
      <c r="CL271" s="2344">
        <f t="shared" si="131"/>
        <v>0</v>
      </c>
      <c r="CM271" s="2344">
        <f t="shared" si="131"/>
        <v>0</v>
      </c>
      <c r="CN271" s="2344">
        <f t="shared" si="131"/>
        <v>0</v>
      </c>
      <c r="CO271" s="2344">
        <f t="shared" si="131"/>
        <v>0</v>
      </c>
      <c r="CP271" s="2344">
        <f t="shared" si="131"/>
        <v>0</v>
      </c>
      <c r="CQ271" s="2344">
        <f t="shared" si="131"/>
        <v>0</v>
      </c>
      <c r="CR271" s="2344">
        <f t="shared" si="131"/>
        <v>0</v>
      </c>
      <c r="CS271" s="2344">
        <f t="shared" si="131"/>
        <v>0</v>
      </c>
      <c r="CT271" s="2344">
        <f t="shared" si="131"/>
        <v>0</v>
      </c>
      <c r="CU271" s="2344">
        <f t="shared" si="131"/>
        <v>0</v>
      </c>
      <c r="CV271" s="2344">
        <f t="shared" si="131"/>
        <v>0</v>
      </c>
      <c r="CW271" s="2344">
        <f t="shared" si="131"/>
        <v>0</v>
      </c>
      <c r="CX271" s="2344">
        <f t="shared" si="131"/>
        <v>0</v>
      </c>
      <c r="CY271" s="2344">
        <f t="shared" si="131"/>
        <v>0</v>
      </c>
      <c r="CZ271" s="2344">
        <f t="shared" si="131"/>
        <v>0</v>
      </c>
      <c r="DA271" s="2344">
        <f t="shared" si="131"/>
        <v>0</v>
      </c>
      <c r="DB271" s="2344">
        <f t="shared" si="131"/>
        <v>0</v>
      </c>
      <c r="DC271" s="2344">
        <f t="shared" si="131"/>
        <v>0</v>
      </c>
      <c r="DD271" s="2344">
        <f t="shared" si="131"/>
        <v>0</v>
      </c>
      <c r="DE271" s="2344">
        <f t="shared" si="131"/>
        <v>0</v>
      </c>
      <c r="DF271" s="2344">
        <f t="shared" si="131"/>
        <v>0</v>
      </c>
      <c r="DG271" s="2344">
        <f t="shared" si="131"/>
        <v>0</v>
      </c>
      <c r="DH271" s="2344">
        <f t="shared" si="131"/>
        <v>0</v>
      </c>
      <c r="DI271" s="2344">
        <f t="shared" si="131"/>
        <v>0</v>
      </c>
      <c r="DJ271" s="2344">
        <f t="shared" si="131"/>
        <v>0</v>
      </c>
      <c r="DK271" s="2344">
        <f t="shared" si="131"/>
        <v>0</v>
      </c>
      <c r="DL271" s="2344">
        <f t="shared" si="131"/>
        <v>0</v>
      </c>
      <c r="DM271" s="2344">
        <f t="shared" si="131"/>
        <v>0</v>
      </c>
      <c r="DN271" s="2344">
        <f t="shared" si="131"/>
        <v>0</v>
      </c>
      <c r="DO271" s="2344">
        <f t="shared" si="131"/>
        <v>0</v>
      </c>
      <c r="DP271" s="2344">
        <f t="shared" si="131"/>
        <v>0</v>
      </c>
      <c r="DQ271" s="2344">
        <f t="shared" si="131"/>
        <v>0</v>
      </c>
      <c r="DR271" s="2344">
        <f t="shared" si="131"/>
        <v>0</v>
      </c>
      <c r="DS271" s="2344">
        <f t="shared" si="131"/>
        <v>0</v>
      </c>
      <c r="DT271" s="2344">
        <f t="shared" si="131"/>
        <v>0</v>
      </c>
      <c r="DU271" s="2344">
        <f t="shared" si="131"/>
        <v>0</v>
      </c>
      <c r="DV271" s="2344">
        <f t="shared" si="131"/>
        <v>0</v>
      </c>
      <c r="DW271" s="2344">
        <f t="shared" si="131"/>
        <v>0</v>
      </c>
      <c r="DX271" s="2344">
        <f t="shared" si="131"/>
        <v>0</v>
      </c>
      <c r="DY271" s="2344">
        <f t="shared" si="131"/>
        <v>0</v>
      </c>
      <c r="DZ271" s="2344">
        <f t="shared" si="131"/>
        <v>0</v>
      </c>
      <c r="EA271" s="2344">
        <f t="shared" si="131"/>
        <v>0</v>
      </c>
      <c r="EB271" s="2344">
        <f t="shared" si="131"/>
        <v>0</v>
      </c>
      <c r="EC271" s="2344">
        <f t="shared" si="131"/>
        <v>0</v>
      </c>
      <c r="ED271" s="2344">
        <f t="shared" si="131"/>
        <v>0</v>
      </c>
      <c r="EE271" s="2344">
        <f t="shared" si="131"/>
        <v>0</v>
      </c>
      <c r="EF271" s="2344">
        <f t="shared" si="131"/>
        <v>0</v>
      </c>
      <c r="EG271" s="2344">
        <f t="shared" si="131"/>
        <v>0</v>
      </c>
      <c r="EH271" s="2344">
        <f t="shared" si="131"/>
        <v>0</v>
      </c>
      <c r="EI271" s="2344">
        <f t="shared" si="114"/>
        <v>0</v>
      </c>
      <c r="EJ271" s="2344">
        <f t="shared" si="114"/>
        <v>0</v>
      </c>
      <c r="EK271" s="2344">
        <f t="shared" si="114"/>
        <v>0</v>
      </c>
      <c r="EL271" s="2344">
        <f t="shared" si="114"/>
        <v>0</v>
      </c>
      <c r="EM271" s="2344">
        <f t="shared" si="114"/>
        <v>0</v>
      </c>
      <c r="EN271" s="2344">
        <f t="shared" si="114"/>
        <v>0</v>
      </c>
      <c r="EO271" s="2344">
        <f t="shared" si="114"/>
        <v>0</v>
      </c>
      <c r="EP271" s="2344">
        <f t="shared" si="114"/>
        <v>0</v>
      </c>
      <c r="EQ271" s="2344">
        <f t="shared" si="114"/>
        <v>0</v>
      </c>
      <c r="ER271" s="2344">
        <f t="shared" si="114"/>
        <v>0</v>
      </c>
    </row>
    <row r="272" spans="1:148">
      <c r="A272" t="s">
        <v>2326</v>
      </c>
      <c r="B272" s="2342" t="str">
        <f>[229]Param!$B$17</f>
        <v>Workmens' Compensation</v>
      </c>
      <c r="C272" t="s">
        <v>27337</v>
      </c>
      <c r="D272" s="2333" t="s">
        <v>26759</v>
      </c>
      <c r="E272" t="s">
        <v>27340</v>
      </c>
      <c r="F272">
        <v>202312</v>
      </c>
      <c r="H272" s="2345" t="s">
        <v>27342</v>
      </c>
      <c r="I272" s="1063">
        <f t="shared" si="115"/>
        <v>593598050.05825257</v>
      </c>
      <c r="K272" s="2344">
        <f t="shared" si="130"/>
        <v>593598050.05825257</v>
      </c>
      <c r="L272" s="2344">
        <f t="shared" si="130"/>
        <v>556475977.99448383</v>
      </c>
      <c r="M272" s="2344">
        <f t="shared" si="130"/>
        <v>518872293.77692223</v>
      </c>
      <c r="N272" s="2344">
        <f t="shared" si="130"/>
        <v>480780749.09415108</v>
      </c>
      <c r="O272" s="2344">
        <f t="shared" si="130"/>
        <v>442195014.57077903</v>
      </c>
      <c r="P272" s="2344">
        <f t="shared" si="130"/>
        <v>403108678.71573669</v>
      </c>
      <c r="Q272" s="2344">
        <f t="shared" si="130"/>
        <v>364100626.53595364</v>
      </c>
      <c r="R272" s="2344">
        <f t="shared" si="130"/>
        <v>324529847.91793728</v>
      </c>
      <c r="S272" s="2344">
        <f t="shared" si="130"/>
        <v>284388225.02379024</v>
      </c>
      <c r="T272" s="2344">
        <f t="shared" si="130"/>
        <v>243667522.90846032</v>
      </c>
      <c r="U272" s="2344">
        <f t="shared" si="130"/>
        <v>202359387.8303639</v>
      </c>
      <c r="V272" s="2344">
        <f t="shared" si="130"/>
        <v>160455345.53763846</v>
      </c>
      <c r="W272" s="2344">
        <f t="shared" si="130"/>
        <v>117946799.52967277</v>
      </c>
      <c r="X272" s="2344">
        <f t="shared" si="130"/>
        <v>109090491.65338089</v>
      </c>
      <c r="Y272" s="2344">
        <f t="shared" si="130"/>
        <v>100106423.52481712</v>
      </c>
      <c r="Z272" s="2344">
        <f t="shared" si="130"/>
        <v>90992752.08677429</v>
      </c>
      <c r="AA272" s="2344">
        <f t="shared" si="130"/>
        <v>81747607.694277793</v>
      </c>
      <c r="AB272" s="2344">
        <f t="shared" si="130"/>
        <v>72369093.731033057</v>
      </c>
      <c r="AC272" s="2344">
        <f t="shared" si="130"/>
        <v>62864042.363621742</v>
      </c>
      <c r="AD272" s="2344">
        <f t="shared" si="130"/>
        <v>53220721.988940649</v>
      </c>
      <c r="AE272" s="2344">
        <f t="shared" si="130"/>
        <v>43437121.221923836</v>
      </c>
      <c r="AF272" s="2344">
        <f t="shared" si="130"/>
        <v>33511199.418093115</v>
      </c>
      <c r="AG272" s="2344">
        <f t="shared" si="130"/>
        <v>23440886.247924421</v>
      </c>
      <c r="AH272" s="2344">
        <f t="shared" si="130"/>
        <v>13224081.265022438</v>
      </c>
      <c r="AI272" s="2344">
        <f t="shared" si="130"/>
        <v>2858653.4680136023</v>
      </c>
      <c r="AJ272" s="2344">
        <f t="shared" si="130"/>
        <v>2661408.2166011063</v>
      </c>
      <c r="AK272" s="2344">
        <f t="shared" si="130"/>
        <v>2461293.6587485643</v>
      </c>
      <c r="AL272" s="2344">
        <f t="shared" si="130"/>
        <v>2258268.054949509</v>
      </c>
      <c r="AM272" s="2344">
        <f t="shared" si="130"/>
        <v>2052289.0585171541</v>
      </c>
      <c r="AN272" s="2344">
        <f t="shared" si="130"/>
        <v>1843313.7067518046</v>
      </c>
      <c r="AO272" s="2344">
        <f t="shared" si="130"/>
        <v>1631096.7988663516</v>
      </c>
      <c r="AP272" s="2344">
        <f t="shared" si="130"/>
        <v>1415816.0046920571</v>
      </c>
      <c r="AQ272" s="2344">
        <f t="shared" si="130"/>
        <v>1197427.0893030406</v>
      </c>
      <c r="AR272" s="2344">
        <f t="shared" si="130"/>
        <v>975885.17913070286</v>
      </c>
      <c r="AS272" s="2344">
        <f t="shared" si="130"/>
        <v>751144.75274330867</v>
      </c>
      <c r="AT272" s="2344">
        <f t="shared" si="130"/>
        <v>523159.63149244781</v>
      </c>
      <c r="AU272" s="2344">
        <f t="shared" si="130"/>
        <v>291882.97002445493</v>
      </c>
      <c r="AV272" s="2344">
        <f t="shared" si="130"/>
        <v>269457.40496623033</v>
      </c>
      <c r="AW272" s="2344">
        <f t="shared" si="130"/>
        <v>246708.07031779704</v>
      </c>
      <c r="AX272" s="2344">
        <f t="shared" si="130"/>
        <v>223630.29164855453</v>
      </c>
      <c r="AY272" s="2344">
        <f t="shared" si="130"/>
        <v>200219.32704070729</v>
      </c>
      <c r="AZ272" s="2344">
        <f t="shared" si="130"/>
        <v>176470.36611491701</v>
      </c>
      <c r="BA272" s="2344">
        <f t="shared" si="130"/>
        <v>152298.2409363687</v>
      </c>
      <c r="BB272" s="2344">
        <f t="shared" si="130"/>
        <v>127788.12767463272</v>
      </c>
      <c r="BC272" s="2344">
        <f t="shared" si="130"/>
        <v>102935.30039255899</v>
      </c>
      <c r="BD272" s="2344">
        <f t="shared" si="130"/>
        <v>77734.96707231873</v>
      </c>
      <c r="BE272" s="2344">
        <f t="shared" si="130"/>
        <v>52182.268691427635</v>
      </c>
      <c r="BF272" s="2344">
        <f t="shared" si="130"/>
        <v>26272.278285849548</v>
      </c>
      <c r="BG272" s="2344">
        <f t="shared" si="130"/>
        <v>0</v>
      </c>
      <c r="BH272" s="2344">
        <f t="shared" si="130"/>
        <v>0</v>
      </c>
      <c r="BI272" s="2344">
        <f t="shared" si="130"/>
        <v>0</v>
      </c>
      <c r="BJ272" s="2344">
        <f t="shared" si="130"/>
        <v>0</v>
      </c>
      <c r="BK272" s="2344">
        <f t="shared" si="130"/>
        <v>0</v>
      </c>
      <c r="BL272" s="2344">
        <f t="shared" si="130"/>
        <v>0</v>
      </c>
      <c r="BM272" s="2344">
        <f t="shared" si="130"/>
        <v>0</v>
      </c>
      <c r="BN272" s="2344">
        <f t="shared" si="130"/>
        <v>0</v>
      </c>
      <c r="BO272" s="2344">
        <f t="shared" si="130"/>
        <v>0</v>
      </c>
      <c r="BP272" s="2344">
        <f t="shared" si="130"/>
        <v>0</v>
      </c>
      <c r="BQ272" s="2344">
        <f t="shared" si="130"/>
        <v>0</v>
      </c>
      <c r="BR272" s="2344">
        <f t="shared" si="130"/>
        <v>0</v>
      </c>
      <c r="BS272" s="2344">
        <f t="shared" si="130"/>
        <v>0</v>
      </c>
      <c r="BT272" s="2344">
        <f t="shared" si="130"/>
        <v>0</v>
      </c>
      <c r="BU272" s="2344">
        <f t="shared" si="130"/>
        <v>0</v>
      </c>
      <c r="BV272" s="2344">
        <f t="shared" si="130"/>
        <v>0</v>
      </c>
      <c r="BW272" s="2344">
        <f t="shared" si="131"/>
        <v>0</v>
      </c>
      <c r="BX272" s="2344">
        <f t="shared" si="131"/>
        <v>0</v>
      </c>
      <c r="BY272" s="2344">
        <f t="shared" si="131"/>
        <v>0</v>
      </c>
      <c r="BZ272" s="2344">
        <f t="shared" si="131"/>
        <v>0</v>
      </c>
      <c r="CA272" s="2344">
        <f t="shared" si="131"/>
        <v>0</v>
      </c>
      <c r="CB272" s="2344">
        <f t="shared" si="131"/>
        <v>0</v>
      </c>
      <c r="CC272" s="2344">
        <f t="shared" si="131"/>
        <v>0</v>
      </c>
      <c r="CD272" s="2344">
        <f t="shared" si="131"/>
        <v>0</v>
      </c>
      <c r="CE272" s="2344">
        <f t="shared" si="131"/>
        <v>0</v>
      </c>
      <c r="CF272" s="2344">
        <f t="shared" si="131"/>
        <v>0</v>
      </c>
      <c r="CG272" s="2344">
        <f t="shared" si="131"/>
        <v>0</v>
      </c>
      <c r="CH272" s="2344">
        <f t="shared" si="131"/>
        <v>0</v>
      </c>
      <c r="CI272" s="2344">
        <f t="shared" si="131"/>
        <v>0</v>
      </c>
      <c r="CJ272" s="2344">
        <f t="shared" si="131"/>
        <v>0</v>
      </c>
      <c r="CK272" s="2344">
        <f t="shared" si="131"/>
        <v>0</v>
      </c>
      <c r="CL272" s="2344">
        <f t="shared" si="131"/>
        <v>0</v>
      </c>
      <c r="CM272" s="2344">
        <f t="shared" si="131"/>
        <v>0</v>
      </c>
      <c r="CN272" s="2344">
        <f t="shared" si="131"/>
        <v>0</v>
      </c>
      <c r="CO272" s="2344">
        <f t="shared" si="131"/>
        <v>0</v>
      </c>
      <c r="CP272" s="2344">
        <f t="shared" si="131"/>
        <v>0</v>
      </c>
      <c r="CQ272" s="2344">
        <f t="shared" si="131"/>
        <v>0</v>
      </c>
      <c r="CR272" s="2344">
        <f t="shared" si="131"/>
        <v>0</v>
      </c>
      <c r="CS272" s="2344">
        <f t="shared" si="131"/>
        <v>0</v>
      </c>
      <c r="CT272" s="2344">
        <f t="shared" si="131"/>
        <v>0</v>
      </c>
      <c r="CU272" s="2344">
        <f t="shared" si="131"/>
        <v>0</v>
      </c>
      <c r="CV272" s="2344">
        <f t="shared" si="131"/>
        <v>0</v>
      </c>
      <c r="CW272" s="2344">
        <f t="shared" si="131"/>
        <v>0</v>
      </c>
      <c r="CX272" s="2344">
        <f t="shared" si="131"/>
        <v>0</v>
      </c>
      <c r="CY272" s="2344">
        <f t="shared" si="131"/>
        <v>0</v>
      </c>
      <c r="CZ272" s="2344">
        <f t="shared" si="131"/>
        <v>0</v>
      </c>
      <c r="DA272" s="2344">
        <f t="shared" si="131"/>
        <v>0</v>
      </c>
      <c r="DB272" s="2344">
        <f t="shared" si="131"/>
        <v>0</v>
      </c>
      <c r="DC272" s="2344">
        <f t="shared" si="131"/>
        <v>0</v>
      </c>
      <c r="DD272" s="2344">
        <f t="shared" si="131"/>
        <v>0</v>
      </c>
      <c r="DE272" s="2344">
        <f t="shared" si="131"/>
        <v>0</v>
      </c>
      <c r="DF272" s="2344">
        <f t="shared" si="131"/>
        <v>0</v>
      </c>
      <c r="DG272" s="2344">
        <f t="shared" si="131"/>
        <v>0</v>
      </c>
      <c r="DH272" s="2344">
        <f t="shared" si="131"/>
        <v>0</v>
      </c>
      <c r="DI272" s="2344">
        <f t="shared" si="131"/>
        <v>0</v>
      </c>
      <c r="DJ272" s="2344">
        <f t="shared" si="131"/>
        <v>0</v>
      </c>
      <c r="DK272" s="2344">
        <f t="shared" si="131"/>
        <v>0</v>
      </c>
      <c r="DL272" s="2344">
        <f t="shared" si="131"/>
        <v>0</v>
      </c>
      <c r="DM272" s="2344">
        <f t="shared" si="131"/>
        <v>0</v>
      </c>
      <c r="DN272" s="2344">
        <f t="shared" si="131"/>
        <v>0</v>
      </c>
      <c r="DO272" s="2344">
        <f t="shared" si="131"/>
        <v>0</v>
      </c>
      <c r="DP272" s="2344">
        <f t="shared" si="131"/>
        <v>0</v>
      </c>
      <c r="DQ272" s="2344">
        <f t="shared" si="131"/>
        <v>0</v>
      </c>
      <c r="DR272" s="2344">
        <f t="shared" si="131"/>
        <v>0</v>
      </c>
      <c r="DS272" s="2344">
        <f t="shared" si="131"/>
        <v>0</v>
      </c>
      <c r="DT272" s="2344">
        <f t="shared" si="131"/>
        <v>0</v>
      </c>
      <c r="DU272" s="2344">
        <f t="shared" si="131"/>
        <v>0</v>
      </c>
      <c r="DV272" s="2344">
        <f t="shared" si="131"/>
        <v>0</v>
      </c>
      <c r="DW272" s="2344">
        <f t="shared" si="131"/>
        <v>0</v>
      </c>
      <c r="DX272" s="2344">
        <f t="shared" si="131"/>
        <v>0</v>
      </c>
      <c r="DY272" s="2344">
        <f t="shared" si="131"/>
        <v>0</v>
      </c>
      <c r="DZ272" s="2344">
        <f t="shared" si="131"/>
        <v>0</v>
      </c>
      <c r="EA272" s="2344">
        <f t="shared" si="131"/>
        <v>0</v>
      </c>
      <c r="EB272" s="2344">
        <f t="shared" si="131"/>
        <v>0</v>
      </c>
      <c r="EC272" s="2344">
        <f t="shared" si="131"/>
        <v>0</v>
      </c>
      <c r="ED272" s="2344">
        <f t="shared" si="131"/>
        <v>0</v>
      </c>
      <c r="EE272" s="2344">
        <f t="shared" si="131"/>
        <v>0</v>
      </c>
      <c r="EF272" s="2344">
        <f t="shared" si="131"/>
        <v>0</v>
      </c>
      <c r="EG272" s="2344">
        <f t="shared" si="131"/>
        <v>0</v>
      </c>
      <c r="EH272" s="2344">
        <f t="shared" si="131"/>
        <v>0</v>
      </c>
      <c r="EI272" s="2344">
        <f t="shared" si="114"/>
        <v>0</v>
      </c>
      <c r="EJ272" s="2344">
        <f t="shared" si="114"/>
        <v>0</v>
      </c>
      <c r="EK272" s="2344">
        <f t="shared" si="114"/>
        <v>0</v>
      </c>
      <c r="EL272" s="2344">
        <f t="shared" si="114"/>
        <v>0</v>
      </c>
      <c r="EM272" s="2344">
        <f t="shared" si="114"/>
        <v>0</v>
      </c>
      <c r="EN272" s="2344">
        <f t="shared" si="114"/>
        <v>0</v>
      </c>
      <c r="EO272" s="2344">
        <f t="shared" si="114"/>
        <v>0</v>
      </c>
      <c r="EP272" s="2344">
        <f t="shared" si="114"/>
        <v>0</v>
      </c>
      <c r="EQ272" s="2344">
        <f t="shared" si="114"/>
        <v>0</v>
      </c>
      <c r="ER272" s="2344">
        <f t="shared" si="114"/>
        <v>0</v>
      </c>
    </row>
    <row r="273" spans="1:148">
      <c r="A273" t="s">
        <v>2326</v>
      </c>
      <c r="B273" s="2342" t="str">
        <f>[229]Param!$B$17</f>
        <v>Workmens' Compensation</v>
      </c>
      <c r="C273" t="s">
        <v>27339</v>
      </c>
      <c r="D273" s="2333" t="s">
        <v>26759</v>
      </c>
      <c r="E273" t="s">
        <v>27340</v>
      </c>
      <c r="F273">
        <v>202312</v>
      </c>
      <c r="H273" s="2345" t="s">
        <v>27342</v>
      </c>
      <c r="I273" s="1063">
        <f t="shared" si="115"/>
        <v>109219627.69300885</v>
      </c>
      <c r="K273" s="2344">
        <f t="shared" si="130"/>
        <v>109219627.69300885</v>
      </c>
      <c r="L273" s="2344">
        <f t="shared" si="130"/>
        <v>104036383.05715379</v>
      </c>
      <c r="M273" s="2344">
        <f t="shared" si="130"/>
        <v>98785892.347091928</v>
      </c>
      <c r="N273" s="2344">
        <f t="shared" si="130"/>
        <v>93467283.129663378</v>
      </c>
      <c r="O273" s="2344">
        <f t="shared" si="130"/>
        <v>88079671.652986243</v>
      </c>
      <c r="P273" s="2344">
        <f t="shared" si="130"/>
        <v>82622162.699610472</v>
      </c>
      <c r="Q273" s="2344">
        <f t="shared" si="130"/>
        <v>77213830.320429519</v>
      </c>
      <c r="R273" s="2344">
        <f t="shared" si="130"/>
        <v>71727477.854460031</v>
      </c>
      <c r="S273" s="2344">
        <f t="shared" si="130"/>
        <v>66161979.791375399</v>
      </c>
      <c r="T273" s="2344">
        <f t="shared" si="130"/>
        <v>60516194.384344444</v>
      </c>
      <c r="U273" s="2344">
        <f t="shared" si="130"/>
        <v>54788963.415805168</v>
      </c>
      <c r="V273" s="2344">
        <f t="shared" si="130"/>
        <v>48979111.959859557</v>
      </c>
      <c r="W273" s="2344">
        <f t="shared" si="130"/>
        <v>43085448.141240694</v>
      </c>
      <c r="X273" s="2344">
        <f t="shared" si="130"/>
        <v>41237117.247245632</v>
      </c>
      <c r="Y273" s="2344">
        <f t="shared" si="130"/>
        <v>39362122.508158773</v>
      </c>
      <c r="Z273" s="2344">
        <f t="shared" si="130"/>
        <v>37460079.273895338</v>
      </c>
      <c r="AA273" s="2344">
        <f t="shared" si="130"/>
        <v>35530597.345445126</v>
      </c>
      <c r="AB273" s="2344">
        <f t="shared" si="130"/>
        <v>33573280.894824252</v>
      </c>
      <c r="AC273" s="2344">
        <f t="shared" si="130"/>
        <v>31591790.510987479</v>
      </c>
      <c r="AD273" s="2344">
        <f t="shared" si="130"/>
        <v>29581475.589786593</v>
      </c>
      <c r="AE273" s="2344">
        <f t="shared" si="130"/>
        <v>27541916.823633213</v>
      </c>
      <c r="AF273" s="2344">
        <f t="shared" si="130"/>
        <v>25472688.805314474</v>
      </c>
      <c r="AG273" s="2344">
        <f t="shared" si="130"/>
        <v>23373359.939262424</v>
      </c>
      <c r="AH273" s="2344">
        <f t="shared" si="130"/>
        <v>21243492.351532649</v>
      </c>
      <c r="AI273" s="2344">
        <f t="shared" si="130"/>
        <v>19082641.798473388</v>
      </c>
      <c r="AJ273" s="2344">
        <f t="shared" si="130"/>
        <v>17645718.564687449</v>
      </c>
      <c r="AK273" s="2344">
        <f t="shared" si="130"/>
        <v>16187892.55601071</v>
      </c>
      <c r="AL273" s="2344">
        <f t="shared" si="130"/>
        <v>14708859.701920919</v>
      </c>
      <c r="AM273" s="2344">
        <f t="shared" si="130"/>
        <v>13208311.508613126</v>
      </c>
      <c r="AN273" s="2344">
        <f t="shared" si="130"/>
        <v>11685934.994654642</v>
      </c>
      <c r="AO273" s="2344">
        <f t="shared" si="130"/>
        <v>10140134.472273579</v>
      </c>
      <c r="AP273" s="2344">
        <f t="shared" si="130"/>
        <v>8572016.4207521714</v>
      </c>
      <c r="AQ273" s="2344">
        <f t="shared" si="130"/>
        <v>6981258.63027116</v>
      </c>
      <c r="AR273" s="2344">
        <f t="shared" si="130"/>
        <v>5367534.2390999096</v>
      </c>
      <c r="AS273" s="2344">
        <f t="shared" si="130"/>
        <v>3730511.6664343388</v>
      </c>
      <c r="AT273" s="2344">
        <f t="shared" si="130"/>
        <v>2069854.5442651946</v>
      </c>
      <c r="AU273" s="2344">
        <f t="shared" si="130"/>
        <v>385221.64826266951</v>
      </c>
      <c r="AV273" s="2344">
        <f t="shared" si="130"/>
        <v>359686.98797972687</v>
      </c>
      <c r="AW273" s="2344">
        <f t="shared" si="130"/>
        <v>333783.67047568585</v>
      </c>
      <c r="AX273" s="2344">
        <f t="shared" si="130"/>
        <v>307506.37325378478</v>
      </c>
      <c r="AY273" s="2344">
        <f t="shared" si="130"/>
        <v>280849.69697359751</v>
      </c>
      <c r="AZ273" s="2344">
        <f t="shared" si="130"/>
        <v>253808.16434160137</v>
      </c>
      <c r="BA273" s="2344">
        <f t="shared" si="130"/>
        <v>226260.74477252775</v>
      </c>
      <c r="BB273" s="2344">
        <f t="shared" si="130"/>
        <v>198328.14187893696</v>
      </c>
      <c r="BC273" s="2344">
        <f t="shared" si="130"/>
        <v>170004.96981359515</v>
      </c>
      <c r="BD273" s="2344">
        <f t="shared" si="130"/>
        <v>141285.7674213603</v>
      </c>
      <c r="BE273" s="2344">
        <f t="shared" si="130"/>
        <v>112164.99718618524</v>
      </c>
      <c r="BF273" s="2344">
        <f t="shared" si="130"/>
        <v>82637.044163396975</v>
      </c>
      <c r="BG273" s="2344">
        <f t="shared" si="130"/>
        <v>52696.214897046753</v>
      </c>
      <c r="BH273" s="2344">
        <f t="shared" si="130"/>
        <v>48640.336593694607</v>
      </c>
      <c r="BI273" s="2344">
        <f t="shared" si="130"/>
        <v>44527.746746642151</v>
      </c>
      <c r="BJ273" s="2344">
        <f t="shared" si="130"/>
        <v>40357.652383578999</v>
      </c>
      <c r="BK273" s="2344">
        <f t="shared" si="130"/>
        <v>36129.249444415378</v>
      </c>
      <c r="BL273" s="2344">
        <f t="shared" si="130"/>
        <v>31841.722626246636</v>
      </c>
      <c r="BM273" s="2344">
        <f t="shared" si="130"/>
        <v>27470.285429855045</v>
      </c>
      <c r="BN273" s="2344">
        <f t="shared" si="130"/>
        <v>23041.013725488145</v>
      </c>
      <c r="BO273" s="2344">
        <f t="shared" si="130"/>
        <v>18553.142357394525</v>
      </c>
      <c r="BP273" s="2344">
        <f t="shared" si="130"/>
        <v>14005.896046743244</v>
      </c>
      <c r="BQ273" s="2344">
        <f t="shared" si="130"/>
        <v>9398.4892576945786</v>
      </c>
      <c r="BR273" s="2344">
        <f t="shared" si="130"/>
        <v>4730.1260616988593</v>
      </c>
      <c r="BS273" s="2344">
        <f t="shared" si="130"/>
        <v>0</v>
      </c>
      <c r="BT273" s="2344">
        <f t="shared" si="130"/>
        <v>0</v>
      </c>
      <c r="BU273" s="2344">
        <f t="shared" si="130"/>
        <v>0</v>
      </c>
      <c r="BV273" s="2344">
        <f t="shared" ref="BV273" si="132">(BW224+BW273)*CC$5</f>
        <v>0</v>
      </c>
      <c r="BW273" s="2344">
        <f t="shared" si="131"/>
        <v>0</v>
      </c>
      <c r="BX273" s="2344">
        <f t="shared" si="131"/>
        <v>0</v>
      </c>
      <c r="BY273" s="2344">
        <f t="shared" si="131"/>
        <v>0</v>
      </c>
      <c r="BZ273" s="2344">
        <f t="shared" si="131"/>
        <v>0</v>
      </c>
      <c r="CA273" s="2344">
        <f t="shared" si="131"/>
        <v>0</v>
      </c>
      <c r="CB273" s="2344">
        <f t="shared" si="131"/>
        <v>0</v>
      </c>
      <c r="CC273" s="2344">
        <f t="shared" si="131"/>
        <v>0</v>
      </c>
      <c r="CD273" s="2344">
        <f t="shared" si="131"/>
        <v>0</v>
      </c>
      <c r="CE273" s="2344">
        <f t="shared" si="131"/>
        <v>0</v>
      </c>
      <c r="CF273" s="2344">
        <f t="shared" si="131"/>
        <v>0</v>
      </c>
      <c r="CG273" s="2344">
        <f t="shared" si="131"/>
        <v>0</v>
      </c>
      <c r="CH273" s="2344">
        <f t="shared" si="131"/>
        <v>0</v>
      </c>
      <c r="CI273" s="2344">
        <f t="shared" si="131"/>
        <v>0</v>
      </c>
      <c r="CJ273" s="2344">
        <f t="shared" si="131"/>
        <v>0</v>
      </c>
      <c r="CK273" s="2344">
        <f t="shared" si="131"/>
        <v>0</v>
      </c>
      <c r="CL273" s="2344">
        <f t="shared" si="131"/>
        <v>0</v>
      </c>
      <c r="CM273" s="2344">
        <f t="shared" si="131"/>
        <v>0</v>
      </c>
      <c r="CN273" s="2344">
        <f t="shared" si="131"/>
        <v>0</v>
      </c>
      <c r="CO273" s="2344">
        <f t="shared" si="131"/>
        <v>0</v>
      </c>
      <c r="CP273" s="2344">
        <f t="shared" si="131"/>
        <v>0</v>
      </c>
      <c r="CQ273" s="2344">
        <f t="shared" si="131"/>
        <v>0</v>
      </c>
      <c r="CR273" s="2344">
        <f t="shared" si="131"/>
        <v>0</v>
      </c>
      <c r="CS273" s="2344">
        <f t="shared" si="131"/>
        <v>0</v>
      </c>
      <c r="CT273" s="2344">
        <f t="shared" si="131"/>
        <v>0</v>
      </c>
      <c r="CU273" s="2344">
        <f t="shared" si="131"/>
        <v>0</v>
      </c>
      <c r="CV273" s="2344">
        <f t="shared" si="131"/>
        <v>0</v>
      </c>
      <c r="CW273" s="2344">
        <f t="shared" si="131"/>
        <v>0</v>
      </c>
      <c r="CX273" s="2344">
        <f t="shared" si="131"/>
        <v>0</v>
      </c>
      <c r="CY273" s="2344">
        <f t="shared" si="131"/>
        <v>0</v>
      </c>
      <c r="CZ273" s="2344">
        <f t="shared" si="131"/>
        <v>0</v>
      </c>
      <c r="DA273" s="2344">
        <f t="shared" si="131"/>
        <v>0</v>
      </c>
      <c r="DB273" s="2344">
        <f t="shared" si="131"/>
        <v>0</v>
      </c>
      <c r="DC273" s="2344">
        <f t="shared" si="131"/>
        <v>0</v>
      </c>
      <c r="DD273" s="2344">
        <f t="shared" si="131"/>
        <v>0</v>
      </c>
      <c r="DE273" s="2344">
        <f t="shared" si="131"/>
        <v>0</v>
      </c>
      <c r="DF273" s="2344">
        <f t="shared" si="131"/>
        <v>0</v>
      </c>
      <c r="DG273" s="2344">
        <f t="shared" si="131"/>
        <v>0</v>
      </c>
      <c r="DH273" s="2344">
        <f t="shared" si="131"/>
        <v>0</v>
      </c>
      <c r="DI273" s="2344">
        <f t="shared" si="131"/>
        <v>0</v>
      </c>
      <c r="DJ273" s="2344">
        <f t="shared" si="131"/>
        <v>0</v>
      </c>
      <c r="DK273" s="2344">
        <f t="shared" si="131"/>
        <v>0</v>
      </c>
      <c r="DL273" s="2344">
        <f t="shared" si="131"/>
        <v>0</v>
      </c>
      <c r="DM273" s="2344">
        <f t="shared" si="131"/>
        <v>0</v>
      </c>
      <c r="DN273" s="2344">
        <f t="shared" si="131"/>
        <v>0</v>
      </c>
      <c r="DO273" s="2344">
        <f t="shared" si="131"/>
        <v>0</v>
      </c>
      <c r="DP273" s="2344">
        <f t="shared" si="131"/>
        <v>0</v>
      </c>
      <c r="DQ273" s="2344">
        <f t="shared" si="131"/>
        <v>0</v>
      </c>
      <c r="DR273" s="2344">
        <f t="shared" si="131"/>
        <v>0</v>
      </c>
      <c r="DS273" s="2344">
        <f t="shared" si="131"/>
        <v>0</v>
      </c>
      <c r="DT273" s="2344">
        <f t="shared" si="131"/>
        <v>0</v>
      </c>
      <c r="DU273" s="2344">
        <f t="shared" si="131"/>
        <v>0</v>
      </c>
      <c r="DV273" s="2344">
        <f t="shared" si="131"/>
        <v>0</v>
      </c>
      <c r="DW273" s="2344">
        <f t="shared" si="131"/>
        <v>0</v>
      </c>
      <c r="DX273" s="2344">
        <f t="shared" si="131"/>
        <v>0</v>
      </c>
      <c r="DY273" s="2344">
        <f t="shared" si="131"/>
        <v>0</v>
      </c>
      <c r="DZ273" s="2344">
        <f t="shared" si="131"/>
        <v>0</v>
      </c>
      <c r="EA273" s="2344">
        <f t="shared" si="131"/>
        <v>0</v>
      </c>
      <c r="EB273" s="2344">
        <f t="shared" si="131"/>
        <v>0</v>
      </c>
      <c r="EC273" s="2344">
        <f t="shared" si="131"/>
        <v>0</v>
      </c>
      <c r="ED273" s="2344">
        <f t="shared" si="131"/>
        <v>0</v>
      </c>
      <c r="EE273" s="2344">
        <f t="shared" si="131"/>
        <v>0</v>
      </c>
      <c r="EF273" s="2344">
        <f t="shared" si="131"/>
        <v>0</v>
      </c>
      <c r="EG273" s="2344">
        <f t="shared" si="131"/>
        <v>0</v>
      </c>
      <c r="EH273" s="2344">
        <f t="shared" ref="EH273" si="133">(EI224+EI273)*EO$5</f>
        <v>0</v>
      </c>
      <c r="EI273" s="2344">
        <f t="shared" si="114"/>
        <v>0</v>
      </c>
      <c r="EJ273" s="2344">
        <f t="shared" si="114"/>
        <v>0</v>
      </c>
      <c r="EK273" s="2344">
        <f t="shared" si="114"/>
        <v>0</v>
      </c>
      <c r="EL273" s="2344">
        <f t="shared" si="114"/>
        <v>0</v>
      </c>
      <c r="EM273" s="2344">
        <f t="shared" si="114"/>
        <v>0</v>
      </c>
      <c r="EN273" s="2344">
        <f t="shared" si="114"/>
        <v>0</v>
      </c>
      <c r="EO273" s="2344">
        <f t="shared" si="114"/>
        <v>0</v>
      </c>
      <c r="EP273" s="2344">
        <f t="shared" si="114"/>
        <v>0</v>
      </c>
      <c r="EQ273" s="2344">
        <f t="shared" si="114"/>
        <v>0</v>
      </c>
      <c r="ER273" s="2344">
        <f t="shared" si="114"/>
        <v>0</v>
      </c>
    </row>
    <row r="274" spans="1:148">
      <c r="A274" t="s">
        <v>2326</v>
      </c>
      <c r="B274" s="2342" t="str">
        <f>[229]Param!$B$18</f>
        <v>Miscellaneous</v>
      </c>
      <c r="C274" t="s">
        <v>27337</v>
      </c>
      <c r="D274" s="2333" t="s">
        <v>26759</v>
      </c>
      <c r="E274" t="s">
        <v>27340</v>
      </c>
      <c r="F274">
        <v>202312</v>
      </c>
      <c r="H274" s="2345" t="s">
        <v>27342</v>
      </c>
      <c r="I274" s="1063">
        <f t="shared" si="115"/>
        <v>39996974.550901517</v>
      </c>
      <c r="K274" s="2344">
        <f t="shared" ref="K274:BV277" si="134">(L225+L274)*R$5</f>
        <v>39996974.550901517</v>
      </c>
      <c r="L274" s="2344">
        <f t="shared" si="134"/>
        <v>37161415.679918274</v>
      </c>
      <c r="M274" s="2344">
        <f t="shared" si="134"/>
        <v>34289069.002136022</v>
      </c>
      <c r="N274" s="2344">
        <f t="shared" si="134"/>
        <v>31379457.242071979</v>
      </c>
      <c r="O274" s="2344">
        <f t="shared" si="134"/>
        <v>28432096.932194807</v>
      </c>
      <c r="P274" s="2344">
        <f t="shared" si="134"/>
        <v>25446498.332590554</v>
      </c>
      <c r="Q274" s="2344">
        <f t="shared" si="134"/>
        <v>22459117.823727347</v>
      </c>
      <c r="R274" s="2344">
        <f t="shared" si="134"/>
        <v>19428641.648726992</v>
      </c>
      <c r="S274" s="2344">
        <f t="shared" si="134"/>
        <v>16354448.113622388</v>
      </c>
      <c r="T274" s="2344">
        <f t="shared" si="134"/>
        <v>13235906.555948589</v>
      </c>
      <c r="U274" s="2344">
        <f t="shared" si="134"/>
        <v>10072377.215364115</v>
      </c>
      <c r="V274" s="2344">
        <f t="shared" si="134"/>
        <v>6863211.1024058498</v>
      </c>
      <c r="W274" s="2344">
        <f t="shared" si="134"/>
        <v>3607749.8653506148</v>
      </c>
      <c r="X274" s="2344">
        <f t="shared" si="134"/>
        <v>3360540.3329555588</v>
      </c>
      <c r="Y274" s="2344">
        <f t="shared" si="134"/>
        <v>3109764.5794372112</v>
      </c>
      <c r="Z274" s="2344">
        <f t="shared" si="134"/>
        <v>2855371.1588299698</v>
      </c>
      <c r="AA274" s="2344">
        <f t="shared" si="134"/>
        <v>2597307.8830136415</v>
      </c>
      <c r="AB274" s="2344">
        <f t="shared" si="134"/>
        <v>2335521.8110071919</v>
      </c>
      <c r="AC274" s="2344">
        <f t="shared" si="134"/>
        <v>2070241.8195604435</v>
      </c>
      <c r="AD274" s="2344">
        <f t="shared" si="134"/>
        <v>1801102.8272889715</v>
      </c>
      <c r="AE274" s="2344">
        <f t="shared" si="134"/>
        <v>1528048.6977036123</v>
      </c>
      <c r="AF274" s="2344">
        <f t="shared" si="134"/>
        <v>1251022.4777034523</v>
      </c>
      <c r="AG274" s="2344">
        <f t="shared" si="134"/>
        <v>969966.38569666119</v>
      </c>
      <c r="AH274" s="2344">
        <f t="shared" si="134"/>
        <v>684821.79954851873</v>
      </c>
      <c r="AI274" s="2344">
        <f t="shared" si="134"/>
        <v>395529.24435412418</v>
      </c>
      <c r="AJ274" s="2344">
        <f t="shared" si="134"/>
        <v>370144.34822373226</v>
      </c>
      <c r="AK274" s="2344">
        <f t="shared" si="134"/>
        <v>344390.18061316398</v>
      </c>
      <c r="AL274" s="2344">
        <f t="shared" si="134"/>
        <v>318261.36976807495</v>
      </c>
      <c r="AM274" s="2344">
        <f t="shared" si="134"/>
        <v>291752.46579176129</v>
      </c>
      <c r="AN274" s="2344">
        <f t="shared" si="134"/>
        <v>264857.93950843078</v>
      </c>
      <c r="AO274" s="2344">
        <f t="shared" si="134"/>
        <v>237543.21237556459</v>
      </c>
      <c r="AP274" s="2344">
        <f t="shared" si="134"/>
        <v>209834.12826718824</v>
      </c>
      <c r="AQ274" s="2344">
        <f t="shared" si="134"/>
        <v>181724.9936457687</v>
      </c>
      <c r="AR274" s="2344">
        <f t="shared" si="134"/>
        <v>153210.03277319932</v>
      </c>
      <c r="AS274" s="2344">
        <f t="shared" si="134"/>
        <v>124283.38652402711</v>
      </c>
      <c r="AT274" s="2344">
        <f t="shared" si="134"/>
        <v>94939.111181546046</v>
      </c>
      <c r="AU274" s="2344">
        <f t="shared" si="134"/>
        <v>65171.177216509117</v>
      </c>
      <c r="AV274" s="2344">
        <f t="shared" si="134"/>
        <v>60164.031803169441</v>
      </c>
      <c r="AW274" s="2344">
        <f t="shared" si="134"/>
        <v>55084.595617473169</v>
      </c>
      <c r="AX274" s="2344">
        <f t="shared" si="134"/>
        <v>49931.824959799764</v>
      </c>
      <c r="AY274" s="2344">
        <f t="shared" si="134"/>
        <v>44704.661062092389</v>
      </c>
      <c r="AZ274" s="2344">
        <f t="shared" si="134"/>
        <v>39402.029870307022</v>
      </c>
      <c r="BA274" s="2344">
        <f t="shared" si="134"/>
        <v>34004.915219942777</v>
      </c>
      <c r="BB274" s="2344">
        <f t="shared" si="134"/>
        <v>28532.335114143956</v>
      </c>
      <c r="BC274" s="2344">
        <f t="shared" si="134"/>
        <v>22983.234352987467</v>
      </c>
      <c r="BD274" s="2344">
        <f t="shared" si="134"/>
        <v>17356.54298215868</v>
      </c>
      <c r="BE274" s="2344">
        <f t="shared" si="134"/>
        <v>11651.176086647321</v>
      </c>
      <c r="BF274" s="2344">
        <f t="shared" si="134"/>
        <v>5866.033581558705</v>
      </c>
      <c r="BG274" s="2344">
        <f t="shared" si="134"/>
        <v>0</v>
      </c>
      <c r="BH274" s="2344">
        <f t="shared" si="134"/>
        <v>0</v>
      </c>
      <c r="BI274" s="2344">
        <f t="shared" si="134"/>
        <v>0</v>
      </c>
      <c r="BJ274" s="2344">
        <f t="shared" si="134"/>
        <v>0</v>
      </c>
      <c r="BK274" s="2344">
        <f t="shared" si="134"/>
        <v>0</v>
      </c>
      <c r="BL274" s="2344">
        <f t="shared" si="134"/>
        <v>0</v>
      </c>
      <c r="BM274" s="2344">
        <f t="shared" si="134"/>
        <v>0</v>
      </c>
      <c r="BN274" s="2344">
        <f t="shared" si="134"/>
        <v>0</v>
      </c>
      <c r="BO274" s="2344">
        <f t="shared" si="134"/>
        <v>0</v>
      </c>
      <c r="BP274" s="2344">
        <f t="shared" si="134"/>
        <v>0</v>
      </c>
      <c r="BQ274" s="2344">
        <f t="shared" si="134"/>
        <v>0</v>
      </c>
      <c r="BR274" s="2344">
        <f t="shared" si="134"/>
        <v>0</v>
      </c>
      <c r="BS274" s="2344">
        <f t="shared" si="134"/>
        <v>0</v>
      </c>
      <c r="BT274" s="2344">
        <f t="shared" si="134"/>
        <v>0</v>
      </c>
      <c r="BU274" s="2344">
        <f t="shared" si="134"/>
        <v>0</v>
      </c>
      <c r="BV274" s="2344">
        <f t="shared" si="134"/>
        <v>0</v>
      </c>
      <c r="BW274" s="2344">
        <f t="shared" ref="BW274:EH277" si="135">(BX225+BX274)*CD$5</f>
        <v>0</v>
      </c>
      <c r="BX274" s="2344">
        <f t="shared" si="135"/>
        <v>0</v>
      </c>
      <c r="BY274" s="2344">
        <f t="shared" si="135"/>
        <v>0</v>
      </c>
      <c r="BZ274" s="2344">
        <f t="shared" si="135"/>
        <v>0</v>
      </c>
      <c r="CA274" s="2344">
        <f t="shared" si="135"/>
        <v>0</v>
      </c>
      <c r="CB274" s="2344">
        <f t="shared" si="135"/>
        <v>0</v>
      </c>
      <c r="CC274" s="2344">
        <f t="shared" si="135"/>
        <v>0</v>
      </c>
      <c r="CD274" s="2344">
        <f t="shared" si="135"/>
        <v>0</v>
      </c>
      <c r="CE274" s="2344">
        <f t="shared" si="135"/>
        <v>0</v>
      </c>
      <c r="CF274" s="2344">
        <f t="shared" si="135"/>
        <v>0</v>
      </c>
      <c r="CG274" s="2344">
        <f t="shared" si="135"/>
        <v>0</v>
      </c>
      <c r="CH274" s="2344">
        <f t="shared" si="135"/>
        <v>0</v>
      </c>
      <c r="CI274" s="2344">
        <f t="shared" si="135"/>
        <v>0</v>
      </c>
      <c r="CJ274" s="2344">
        <f t="shared" si="135"/>
        <v>0</v>
      </c>
      <c r="CK274" s="2344">
        <f t="shared" si="135"/>
        <v>0</v>
      </c>
      <c r="CL274" s="2344">
        <f t="shared" si="135"/>
        <v>0</v>
      </c>
      <c r="CM274" s="2344">
        <f t="shared" si="135"/>
        <v>0</v>
      </c>
      <c r="CN274" s="2344">
        <f t="shared" si="135"/>
        <v>0</v>
      </c>
      <c r="CO274" s="2344">
        <f t="shared" si="135"/>
        <v>0</v>
      </c>
      <c r="CP274" s="2344">
        <f t="shared" si="135"/>
        <v>0</v>
      </c>
      <c r="CQ274" s="2344">
        <f t="shared" si="135"/>
        <v>0</v>
      </c>
      <c r="CR274" s="2344">
        <f t="shared" si="135"/>
        <v>0</v>
      </c>
      <c r="CS274" s="2344">
        <f t="shared" si="135"/>
        <v>0</v>
      </c>
      <c r="CT274" s="2344">
        <f t="shared" si="135"/>
        <v>0</v>
      </c>
      <c r="CU274" s="2344">
        <f t="shared" si="135"/>
        <v>0</v>
      </c>
      <c r="CV274" s="2344">
        <f t="shared" si="135"/>
        <v>0</v>
      </c>
      <c r="CW274" s="2344">
        <f t="shared" si="135"/>
        <v>0</v>
      </c>
      <c r="CX274" s="2344">
        <f t="shared" si="135"/>
        <v>0</v>
      </c>
      <c r="CY274" s="2344">
        <f t="shared" si="135"/>
        <v>0</v>
      </c>
      <c r="CZ274" s="2344">
        <f t="shared" si="135"/>
        <v>0</v>
      </c>
      <c r="DA274" s="2344">
        <f t="shared" si="135"/>
        <v>0</v>
      </c>
      <c r="DB274" s="2344">
        <f t="shared" si="135"/>
        <v>0</v>
      </c>
      <c r="DC274" s="2344">
        <f t="shared" si="135"/>
        <v>0</v>
      </c>
      <c r="DD274" s="2344">
        <f t="shared" si="135"/>
        <v>0</v>
      </c>
      <c r="DE274" s="2344">
        <f t="shared" si="135"/>
        <v>0</v>
      </c>
      <c r="DF274" s="2344">
        <f t="shared" si="135"/>
        <v>0</v>
      </c>
      <c r="DG274" s="2344">
        <f t="shared" si="135"/>
        <v>0</v>
      </c>
      <c r="DH274" s="2344">
        <f t="shared" si="135"/>
        <v>0</v>
      </c>
      <c r="DI274" s="2344">
        <f t="shared" si="135"/>
        <v>0</v>
      </c>
      <c r="DJ274" s="2344">
        <f t="shared" si="135"/>
        <v>0</v>
      </c>
      <c r="DK274" s="2344">
        <f t="shared" si="135"/>
        <v>0</v>
      </c>
      <c r="DL274" s="2344">
        <f t="shared" si="135"/>
        <v>0</v>
      </c>
      <c r="DM274" s="2344">
        <f t="shared" si="135"/>
        <v>0</v>
      </c>
      <c r="DN274" s="2344">
        <f t="shared" si="135"/>
        <v>0</v>
      </c>
      <c r="DO274" s="2344">
        <f t="shared" si="135"/>
        <v>0</v>
      </c>
      <c r="DP274" s="2344">
        <f t="shared" si="135"/>
        <v>0</v>
      </c>
      <c r="DQ274" s="2344">
        <f t="shared" si="135"/>
        <v>0</v>
      </c>
      <c r="DR274" s="2344">
        <f t="shared" si="135"/>
        <v>0</v>
      </c>
      <c r="DS274" s="2344">
        <f t="shared" si="135"/>
        <v>0</v>
      </c>
      <c r="DT274" s="2344">
        <f t="shared" si="135"/>
        <v>0</v>
      </c>
      <c r="DU274" s="2344">
        <f t="shared" si="135"/>
        <v>0</v>
      </c>
      <c r="DV274" s="2344">
        <f t="shared" si="135"/>
        <v>0</v>
      </c>
      <c r="DW274" s="2344">
        <f t="shared" si="135"/>
        <v>0</v>
      </c>
      <c r="DX274" s="2344">
        <f t="shared" si="135"/>
        <v>0</v>
      </c>
      <c r="DY274" s="2344">
        <f t="shared" si="135"/>
        <v>0</v>
      </c>
      <c r="DZ274" s="2344">
        <f t="shared" si="135"/>
        <v>0</v>
      </c>
      <c r="EA274" s="2344">
        <f t="shared" si="135"/>
        <v>0</v>
      </c>
      <c r="EB274" s="2344">
        <f t="shared" si="135"/>
        <v>0</v>
      </c>
      <c r="EC274" s="2344">
        <f t="shared" si="135"/>
        <v>0</v>
      </c>
      <c r="ED274" s="2344">
        <f t="shared" si="135"/>
        <v>0</v>
      </c>
      <c r="EE274" s="2344">
        <f t="shared" si="135"/>
        <v>0</v>
      </c>
      <c r="EF274" s="2344">
        <f t="shared" si="135"/>
        <v>0</v>
      </c>
      <c r="EG274" s="2344">
        <f t="shared" si="135"/>
        <v>0</v>
      </c>
      <c r="EH274" s="2344">
        <f t="shared" si="135"/>
        <v>0</v>
      </c>
      <c r="EI274" s="2344">
        <f t="shared" si="114"/>
        <v>0</v>
      </c>
      <c r="EJ274" s="2344">
        <f t="shared" si="114"/>
        <v>0</v>
      </c>
      <c r="EK274" s="2344">
        <f t="shared" si="114"/>
        <v>0</v>
      </c>
      <c r="EL274" s="2344">
        <f t="shared" si="114"/>
        <v>0</v>
      </c>
      <c r="EM274" s="2344">
        <f t="shared" si="114"/>
        <v>0</v>
      </c>
      <c r="EN274" s="2344">
        <f t="shared" si="114"/>
        <v>0</v>
      </c>
      <c r="EO274" s="2344">
        <f t="shared" si="114"/>
        <v>0</v>
      </c>
      <c r="EP274" s="2344">
        <f t="shared" si="114"/>
        <v>0</v>
      </c>
      <c r="EQ274" s="2344">
        <f t="shared" si="114"/>
        <v>0</v>
      </c>
      <c r="ER274" s="2344">
        <f t="shared" si="114"/>
        <v>0</v>
      </c>
    </row>
    <row r="275" spans="1:148">
      <c r="A275" t="s">
        <v>2326</v>
      </c>
      <c r="B275" s="2342" t="str">
        <f>[229]Param!$B$18</f>
        <v>Miscellaneous</v>
      </c>
      <c r="C275" t="s">
        <v>27339</v>
      </c>
      <c r="D275" s="2333" t="s">
        <v>26759</v>
      </c>
      <c r="E275" t="s">
        <v>27340</v>
      </c>
      <c r="F275">
        <v>202312</v>
      </c>
      <c r="H275" s="2345" t="s">
        <v>27342</v>
      </c>
      <c r="I275" s="1063">
        <f t="shared" si="115"/>
        <v>21921218.487270981</v>
      </c>
      <c r="K275" s="2344">
        <f t="shared" si="134"/>
        <v>21921218.487270981</v>
      </c>
      <c r="L275" s="2344">
        <f t="shared" si="134"/>
        <v>21195276.159666348</v>
      </c>
      <c r="M275" s="2344">
        <f t="shared" si="134"/>
        <v>20459915.644215774</v>
      </c>
      <c r="N275" s="2344">
        <f t="shared" si="134"/>
        <v>19715014.751788072</v>
      </c>
      <c r="O275" s="2344">
        <f t="shared" si="134"/>
        <v>18960449.708001897</v>
      </c>
      <c r="P275" s="2344">
        <f t="shared" si="134"/>
        <v>18196095.132659119</v>
      </c>
      <c r="Q275" s="2344">
        <f t="shared" si="134"/>
        <v>17448247.722717978</v>
      </c>
      <c r="R275" s="2344">
        <f t="shared" si="134"/>
        <v>16689611.937407602</v>
      </c>
      <c r="S275" s="2344">
        <f t="shared" si="134"/>
        <v>15920032.144654442</v>
      </c>
      <c r="T275" s="2344">
        <f t="shared" si="134"/>
        <v>15139350.467251506</v>
      </c>
      <c r="U275" s="2344">
        <f t="shared" si="134"/>
        <v>14347406.750470284</v>
      </c>
      <c r="V275" s="2344">
        <f t="shared" si="134"/>
        <v>13544038.529205434</v>
      </c>
      <c r="W275" s="2344">
        <f t="shared" si="134"/>
        <v>12729080.994645506</v>
      </c>
      <c r="X275" s="2344">
        <f t="shared" si="134"/>
        <v>11947645.85615357</v>
      </c>
      <c r="Y275" s="2344">
        <f t="shared" si="134"/>
        <v>11154937.808925578</v>
      </c>
      <c r="Z275" s="2344">
        <f t="shared" si="134"/>
        <v>10350794.231055873</v>
      </c>
      <c r="AA275" s="2344">
        <f t="shared" si="134"/>
        <v>9535050.1546707004</v>
      </c>
      <c r="AB275" s="2344">
        <f t="shared" si="134"/>
        <v>8707538.2320855055</v>
      </c>
      <c r="AC275" s="2344">
        <f t="shared" si="134"/>
        <v>7869142.2513868455</v>
      </c>
      <c r="AD275" s="2344">
        <f t="shared" si="134"/>
        <v>7018550.2103546616</v>
      </c>
      <c r="AE275" s="2344">
        <f t="shared" si="134"/>
        <v>6155584.694150283</v>
      </c>
      <c r="AF275" s="2344">
        <f t="shared" si="134"/>
        <v>5280065.7070995774</v>
      </c>
      <c r="AG275" s="2344">
        <f t="shared" si="134"/>
        <v>4391810.6351498039</v>
      </c>
      <c r="AH275" s="2344">
        <f t="shared" si="134"/>
        <v>3490634.2077803286</v>
      </c>
      <c r="AI275" s="2344">
        <f t="shared" si="134"/>
        <v>2576348.4593592566</v>
      </c>
      <c r="AJ275" s="2344">
        <f t="shared" si="134"/>
        <v>2385654.3246584376</v>
      </c>
      <c r="AK275" s="2344">
        <f t="shared" si="134"/>
        <v>2192186.1819404019</v>
      </c>
      <c r="AL275" s="2344">
        <f t="shared" si="134"/>
        <v>1995903.6779950645</v>
      </c>
      <c r="AM275" s="2344">
        <f t="shared" si="134"/>
        <v>1796765.8725983326</v>
      </c>
      <c r="AN275" s="2344">
        <f t="shared" si="134"/>
        <v>1594731.2299728727</v>
      </c>
      <c r="AO275" s="2344">
        <f t="shared" si="134"/>
        <v>1389583.1858108921</v>
      </c>
      <c r="AP275" s="2344">
        <f t="shared" si="134"/>
        <v>1181473.3122360085</v>
      </c>
      <c r="AQ275" s="2344">
        <f t="shared" si="134"/>
        <v>970358.84777073818</v>
      </c>
      <c r="AR275" s="2344">
        <f t="shared" si="134"/>
        <v>756196.41356782406</v>
      </c>
      <c r="AS275" s="2344">
        <f t="shared" si="134"/>
        <v>538942.00449694414</v>
      </c>
      <c r="AT275" s="2344">
        <f t="shared" si="134"/>
        <v>318550.98010273703</v>
      </c>
      <c r="AU275" s="2344">
        <f t="shared" si="134"/>
        <v>94978.055432282359</v>
      </c>
      <c r="AV275" s="2344">
        <f t="shared" si="134"/>
        <v>96349.30320268558</v>
      </c>
      <c r="AW275" s="2344">
        <f t="shared" si="134"/>
        <v>97740.348393022054</v>
      </c>
      <c r="AX275" s="2344">
        <f t="shared" si="134"/>
        <v>99151.476828978761</v>
      </c>
      <c r="AY275" s="2344">
        <f t="shared" si="134"/>
        <v>100582.97846285735</v>
      </c>
      <c r="AZ275" s="2344">
        <f t="shared" si="134"/>
        <v>102035.14743315225</v>
      </c>
      <c r="BA275" s="2344">
        <f t="shared" si="134"/>
        <v>103461.85955068299</v>
      </c>
      <c r="BB275" s="2344">
        <f t="shared" si="134"/>
        <v>104908.52074965787</v>
      </c>
      <c r="BC275" s="2344">
        <f t="shared" si="134"/>
        <v>106375.40996921645</v>
      </c>
      <c r="BD275" s="2344">
        <f t="shared" si="134"/>
        <v>107862.8100487803</v>
      </c>
      <c r="BE275" s="2344">
        <f t="shared" si="134"/>
        <v>109371.00778258895</v>
      </c>
      <c r="BF275" s="2344">
        <f t="shared" si="134"/>
        <v>110900.29397499826</v>
      </c>
      <c r="BG275" s="2344">
        <f t="shared" si="134"/>
        <v>112450.9634965522</v>
      </c>
      <c r="BH275" s="2344">
        <f t="shared" si="134"/>
        <v>103795.9315568242</v>
      </c>
      <c r="BI275" s="2344">
        <f t="shared" si="134"/>
        <v>95019.880152170008</v>
      </c>
      <c r="BJ275" s="2344">
        <f t="shared" si="134"/>
        <v>86121.117121198069</v>
      </c>
      <c r="BK275" s="2344">
        <f t="shared" si="134"/>
        <v>77097.926641776168</v>
      </c>
      <c r="BL275" s="2344">
        <f t="shared" si="134"/>
        <v>67948.568900193815</v>
      </c>
      <c r="BM275" s="2344">
        <f t="shared" si="134"/>
        <v>58620.150804903824</v>
      </c>
      <c r="BN275" s="2344">
        <f t="shared" si="134"/>
        <v>49168.316897721474</v>
      </c>
      <c r="BO275" s="2344">
        <f t="shared" si="134"/>
        <v>39591.434376335666</v>
      </c>
      <c r="BP275" s="2344">
        <f t="shared" si="134"/>
        <v>29887.848836313591</v>
      </c>
      <c r="BQ275" s="2344">
        <f t="shared" si="134"/>
        <v>20055.883985302731</v>
      </c>
      <c r="BR275" s="2344">
        <f t="shared" si="134"/>
        <v>10093.841353451715</v>
      </c>
      <c r="BS275" s="2344">
        <f t="shared" si="134"/>
        <v>0</v>
      </c>
      <c r="BT275" s="2344">
        <f t="shared" si="134"/>
        <v>0</v>
      </c>
      <c r="BU275" s="2344">
        <f t="shared" si="134"/>
        <v>0</v>
      </c>
      <c r="BV275" s="2344">
        <f t="shared" si="134"/>
        <v>0</v>
      </c>
      <c r="BW275" s="2344">
        <f t="shared" si="135"/>
        <v>0</v>
      </c>
      <c r="BX275" s="2344">
        <f t="shared" si="135"/>
        <v>0</v>
      </c>
      <c r="BY275" s="2344">
        <f t="shared" si="135"/>
        <v>0</v>
      </c>
      <c r="BZ275" s="2344">
        <f t="shared" si="135"/>
        <v>0</v>
      </c>
      <c r="CA275" s="2344">
        <f t="shared" si="135"/>
        <v>0</v>
      </c>
      <c r="CB275" s="2344">
        <f t="shared" si="135"/>
        <v>0</v>
      </c>
      <c r="CC275" s="2344">
        <f t="shared" si="135"/>
        <v>0</v>
      </c>
      <c r="CD275" s="2344">
        <f t="shared" si="135"/>
        <v>0</v>
      </c>
      <c r="CE275" s="2344">
        <f t="shared" si="135"/>
        <v>0</v>
      </c>
      <c r="CF275" s="2344">
        <f t="shared" si="135"/>
        <v>0</v>
      </c>
      <c r="CG275" s="2344">
        <f t="shared" si="135"/>
        <v>0</v>
      </c>
      <c r="CH275" s="2344">
        <f t="shared" si="135"/>
        <v>0</v>
      </c>
      <c r="CI275" s="2344">
        <f t="shared" si="135"/>
        <v>0</v>
      </c>
      <c r="CJ275" s="2344">
        <f t="shared" si="135"/>
        <v>0</v>
      </c>
      <c r="CK275" s="2344">
        <f t="shared" si="135"/>
        <v>0</v>
      </c>
      <c r="CL275" s="2344">
        <f t="shared" si="135"/>
        <v>0</v>
      </c>
      <c r="CM275" s="2344">
        <f t="shared" si="135"/>
        <v>0</v>
      </c>
      <c r="CN275" s="2344">
        <f t="shared" si="135"/>
        <v>0</v>
      </c>
      <c r="CO275" s="2344">
        <f t="shared" si="135"/>
        <v>0</v>
      </c>
      <c r="CP275" s="2344">
        <f t="shared" si="135"/>
        <v>0</v>
      </c>
      <c r="CQ275" s="2344">
        <f t="shared" si="135"/>
        <v>0</v>
      </c>
      <c r="CR275" s="2344">
        <f t="shared" si="135"/>
        <v>0</v>
      </c>
      <c r="CS275" s="2344">
        <f t="shared" si="135"/>
        <v>0</v>
      </c>
      <c r="CT275" s="2344">
        <f t="shared" si="135"/>
        <v>0</v>
      </c>
      <c r="CU275" s="2344">
        <f t="shared" si="135"/>
        <v>0</v>
      </c>
      <c r="CV275" s="2344">
        <f t="shared" si="135"/>
        <v>0</v>
      </c>
      <c r="CW275" s="2344">
        <f t="shared" si="135"/>
        <v>0</v>
      </c>
      <c r="CX275" s="2344">
        <f t="shared" si="135"/>
        <v>0</v>
      </c>
      <c r="CY275" s="2344">
        <f t="shared" si="135"/>
        <v>0</v>
      </c>
      <c r="CZ275" s="2344">
        <f t="shared" si="135"/>
        <v>0</v>
      </c>
      <c r="DA275" s="2344">
        <f t="shared" si="135"/>
        <v>0</v>
      </c>
      <c r="DB275" s="2344">
        <f t="shared" si="135"/>
        <v>0</v>
      </c>
      <c r="DC275" s="2344">
        <f t="shared" si="135"/>
        <v>0</v>
      </c>
      <c r="DD275" s="2344">
        <f t="shared" si="135"/>
        <v>0</v>
      </c>
      <c r="DE275" s="2344">
        <f t="shared" si="135"/>
        <v>0</v>
      </c>
      <c r="DF275" s="2344">
        <f t="shared" si="135"/>
        <v>0</v>
      </c>
      <c r="DG275" s="2344">
        <f t="shared" si="135"/>
        <v>0</v>
      </c>
      <c r="DH275" s="2344">
        <f t="shared" si="135"/>
        <v>0</v>
      </c>
      <c r="DI275" s="2344">
        <f t="shared" si="135"/>
        <v>0</v>
      </c>
      <c r="DJ275" s="2344">
        <f t="shared" si="135"/>
        <v>0</v>
      </c>
      <c r="DK275" s="2344">
        <f t="shared" si="135"/>
        <v>0</v>
      </c>
      <c r="DL275" s="2344">
        <f t="shared" si="135"/>
        <v>0</v>
      </c>
      <c r="DM275" s="2344">
        <f t="shared" si="135"/>
        <v>0</v>
      </c>
      <c r="DN275" s="2344">
        <f t="shared" si="135"/>
        <v>0</v>
      </c>
      <c r="DO275" s="2344">
        <f t="shared" si="135"/>
        <v>0</v>
      </c>
      <c r="DP275" s="2344">
        <f t="shared" si="135"/>
        <v>0</v>
      </c>
      <c r="DQ275" s="2344">
        <f t="shared" si="135"/>
        <v>0</v>
      </c>
      <c r="DR275" s="2344">
        <f t="shared" si="135"/>
        <v>0</v>
      </c>
      <c r="DS275" s="2344">
        <f t="shared" si="135"/>
        <v>0</v>
      </c>
      <c r="DT275" s="2344">
        <f t="shared" si="135"/>
        <v>0</v>
      </c>
      <c r="DU275" s="2344">
        <f t="shared" si="135"/>
        <v>0</v>
      </c>
      <c r="DV275" s="2344">
        <f t="shared" si="135"/>
        <v>0</v>
      </c>
      <c r="DW275" s="2344">
        <f t="shared" si="135"/>
        <v>0</v>
      </c>
      <c r="DX275" s="2344">
        <f t="shared" si="135"/>
        <v>0</v>
      </c>
      <c r="DY275" s="2344">
        <f t="shared" si="135"/>
        <v>0</v>
      </c>
      <c r="DZ275" s="2344">
        <f t="shared" si="135"/>
        <v>0</v>
      </c>
      <c r="EA275" s="2344">
        <f t="shared" si="135"/>
        <v>0</v>
      </c>
      <c r="EB275" s="2344">
        <f t="shared" si="135"/>
        <v>0</v>
      </c>
      <c r="EC275" s="2344">
        <f t="shared" si="135"/>
        <v>0</v>
      </c>
      <c r="ED275" s="2344">
        <f t="shared" si="135"/>
        <v>0</v>
      </c>
      <c r="EE275" s="2344">
        <f t="shared" si="135"/>
        <v>0</v>
      </c>
      <c r="EF275" s="2344">
        <f t="shared" si="135"/>
        <v>0</v>
      </c>
      <c r="EG275" s="2344">
        <f t="shared" si="135"/>
        <v>0</v>
      </c>
      <c r="EH275" s="2344">
        <f t="shared" si="135"/>
        <v>0</v>
      </c>
      <c r="EI275" s="2344">
        <f t="shared" si="114"/>
        <v>0</v>
      </c>
      <c r="EJ275" s="2344">
        <f t="shared" si="114"/>
        <v>0</v>
      </c>
      <c r="EK275" s="2344">
        <f t="shared" si="114"/>
        <v>0</v>
      </c>
      <c r="EL275" s="2344">
        <f t="shared" si="114"/>
        <v>0</v>
      </c>
      <c r="EM275" s="2344">
        <f t="shared" si="114"/>
        <v>0</v>
      </c>
      <c r="EN275" s="2344">
        <f t="shared" si="114"/>
        <v>0</v>
      </c>
      <c r="EO275" s="2344">
        <f t="shared" si="114"/>
        <v>0</v>
      </c>
      <c r="EP275" s="2344">
        <f t="shared" si="114"/>
        <v>0</v>
      </c>
      <c r="EQ275" s="2344">
        <f t="shared" si="114"/>
        <v>0</v>
      </c>
      <c r="ER275" s="2344">
        <f t="shared" si="114"/>
        <v>0</v>
      </c>
    </row>
    <row r="276" spans="1:148">
      <c r="A276" t="s">
        <v>2326</v>
      </c>
      <c r="B276" s="2342"/>
      <c r="C276" t="s">
        <v>27337</v>
      </c>
      <c r="D276" s="2333" t="s">
        <v>26759</v>
      </c>
      <c r="E276" t="s">
        <v>27340</v>
      </c>
      <c r="F276">
        <v>202312</v>
      </c>
      <c r="H276" s="2345" t="s">
        <v>27342</v>
      </c>
      <c r="I276" s="1063">
        <f t="shared" si="115"/>
        <v>0</v>
      </c>
      <c r="K276" s="2344">
        <f t="shared" si="134"/>
        <v>0</v>
      </c>
      <c r="L276" s="2344">
        <f t="shared" si="134"/>
        <v>0</v>
      </c>
      <c r="M276" s="2344">
        <f t="shared" si="134"/>
        <v>0</v>
      </c>
      <c r="N276" s="2344">
        <f t="shared" si="134"/>
        <v>0</v>
      </c>
      <c r="O276" s="2344">
        <f t="shared" si="134"/>
        <v>0</v>
      </c>
      <c r="P276" s="2344">
        <f t="shared" si="134"/>
        <v>0</v>
      </c>
      <c r="Q276" s="2344">
        <f t="shared" si="134"/>
        <v>0</v>
      </c>
      <c r="R276" s="2344">
        <f t="shared" si="134"/>
        <v>0</v>
      </c>
      <c r="S276" s="2344">
        <f t="shared" si="134"/>
        <v>0</v>
      </c>
      <c r="T276" s="2344">
        <f t="shared" si="134"/>
        <v>0</v>
      </c>
      <c r="U276" s="2344">
        <f t="shared" si="134"/>
        <v>0</v>
      </c>
      <c r="V276" s="2344">
        <f t="shared" si="134"/>
        <v>0</v>
      </c>
      <c r="W276" s="2344">
        <f t="shared" si="134"/>
        <v>0</v>
      </c>
      <c r="X276" s="2344">
        <f t="shared" si="134"/>
        <v>0</v>
      </c>
      <c r="Y276" s="2344">
        <f t="shared" si="134"/>
        <v>0</v>
      </c>
      <c r="Z276" s="2344">
        <f t="shared" si="134"/>
        <v>0</v>
      </c>
      <c r="AA276" s="2344">
        <f t="shared" si="134"/>
        <v>0</v>
      </c>
      <c r="AB276" s="2344">
        <f t="shared" si="134"/>
        <v>0</v>
      </c>
      <c r="AC276" s="2344">
        <f t="shared" si="134"/>
        <v>0</v>
      </c>
      <c r="AD276" s="2344">
        <f t="shared" si="134"/>
        <v>0</v>
      </c>
      <c r="AE276" s="2344">
        <f t="shared" si="134"/>
        <v>0</v>
      </c>
      <c r="AF276" s="2344">
        <f t="shared" si="134"/>
        <v>0</v>
      </c>
      <c r="AG276" s="2344">
        <f t="shared" si="134"/>
        <v>0</v>
      </c>
      <c r="AH276" s="2344">
        <f t="shared" si="134"/>
        <v>0</v>
      </c>
      <c r="AI276" s="2344">
        <f t="shared" si="134"/>
        <v>0</v>
      </c>
      <c r="AJ276" s="2344">
        <f t="shared" si="134"/>
        <v>0</v>
      </c>
      <c r="AK276" s="2344">
        <f t="shared" si="134"/>
        <v>0</v>
      </c>
      <c r="AL276" s="2344">
        <f t="shared" si="134"/>
        <v>0</v>
      </c>
      <c r="AM276" s="2344">
        <f t="shared" si="134"/>
        <v>0</v>
      </c>
      <c r="AN276" s="2344">
        <f t="shared" si="134"/>
        <v>0</v>
      </c>
      <c r="AO276" s="2344">
        <f t="shared" si="134"/>
        <v>0</v>
      </c>
      <c r="AP276" s="2344">
        <f t="shared" si="134"/>
        <v>0</v>
      </c>
      <c r="AQ276" s="2344">
        <f t="shared" si="134"/>
        <v>0</v>
      </c>
      <c r="AR276" s="2344">
        <f t="shared" si="134"/>
        <v>0</v>
      </c>
      <c r="AS276" s="2344">
        <f t="shared" si="134"/>
        <v>0</v>
      </c>
      <c r="AT276" s="2344">
        <f t="shared" si="134"/>
        <v>0</v>
      </c>
      <c r="AU276" s="2344">
        <f t="shared" si="134"/>
        <v>0</v>
      </c>
      <c r="AV276" s="2344">
        <f t="shared" si="134"/>
        <v>0</v>
      </c>
      <c r="AW276" s="2344">
        <f t="shared" si="134"/>
        <v>0</v>
      </c>
      <c r="AX276" s="2344">
        <f t="shared" si="134"/>
        <v>0</v>
      </c>
      <c r="AY276" s="2344">
        <f t="shared" si="134"/>
        <v>0</v>
      </c>
      <c r="AZ276" s="2344">
        <f t="shared" si="134"/>
        <v>0</v>
      </c>
      <c r="BA276" s="2344">
        <f t="shared" si="134"/>
        <v>0</v>
      </c>
      <c r="BB276" s="2344">
        <f t="shared" si="134"/>
        <v>0</v>
      </c>
      <c r="BC276" s="2344">
        <f t="shared" si="134"/>
        <v>0</v>
      </c>
      <c r="BD276" s="2344">
        <f t="shared" si="134"/>
        <v>0</v>
      </c>
      <c r="BE276" s="2344">
        <f t="shared" si="134"/>
        <v>0</v>
      </c>
      <c r="BF276" s="2344">
        <f t="shared" si="134"/>
        <v>0</v>
      </c>
      <c r="BG276" s="2344">
        <f t="shared" si="134"/>
        <v>0</v>
      </c>
      <c r="BH276" s="2344">
        <f t="shared" si="134"/>
        <v>0</v>
      </c>
      <c r="BI276" s="2344">
        <f t="shared" si="134"/>
        <v>0</v>
      </c>
      <c r="BJ276" s="2344">
        <f t="shared" si="134"/>
        <v>0</v>
      </c>
      <c r="BK276" s="2344">
        <f t="shared" si="134"/>
        <v>0</v>
      </c>
      <c r="BL276" s="2344">
        <f t="shared" si="134"/>
        <v>0</v>
      </c>
      <c r="BM276" s="2344">
        <f t="shared" si="134"/>
        <v>0</v>
      </c>
      <c r="BN276" s="2344">
        <f t="shared" si="134"/>
        <v>0</v>
      </c>
      <c r="BO276" s="2344">
        <f t="shared" si="134"/>
        <v>0</v>
      </c>
      <c r="BP276" s="2344">
        <f t="shared" si="134"/>
        <v>0</v>
      </c>
      <c r="BQ276" s="2344">
        <f t="shared" si="134"/>
        <v>0</v>
      </c>
      <c r="BR276" s="2344">
        <f t="shared" si="134"/>
        <v>0</v>
      </c>
      <c r="BS276" s="2344">
        <f t="shared" si="134"/>
        <v>0</v>
      </c>
      <c r="BT276" s="2344">
        <f t="shared" si="134"/>
        <v>0</v>
      </c>
      <c r="BU276" s="2344">
        <f t="shared" si="134"/>
        <v>0</v>
      </c>
      <c r="BV276" s="2344">
        <f t="shared" si="134"/>
        <v>0</v>
      </c>
      <c r="BW276" s="2344">
        <f t="shared" si="135"/>
        <v>0</v>
      </c>
      <c r="BX276" s="2344">
        <f t="shared" si="135"/>
        <v>0</v>
      </c>
      <c r="BY276" s="2344">
        <f t="shared" si="135"/>
        <v>0</v>
      </c>
      <c r="BZ276" s="2344">
        <f t="shared" si="135"/>
        <v>0</v>
      </c>
      <c r="CA276" s="2344">
        <f t="shared" si="135"/>
        <v>0</v>
      </c>
      <c r="CB276" s="2344">
        <f t="shared" si="135"/>
        <v>0</v>
      </c>
      <c r="CC276" s="2344">
        <f t="shared" si="135"/>
        <v>0</v>
      </c>
      <c r="CD276" s="2344">
        <f t="shared" si="135"/>
        <v>0</v>
      </c>
      <c r="CE276" s="2344">
        <f t="shared" si="135"/>
        <v>0</v>
      </c>
      <c r="CF276" s="2344">
        <f t="shared" si="135"/>
        <v>0</v>
      </c>
      <c r="CG276" s="2344">
        <f t="shared" si="135"/>
        <v>0</v>
      </c>
      <c r="CH276" s="2344">
        <f t="shared" si="135"/>
        <v>0</v>
      </c>
      <c r="CI276" s="2344">
        <f t="shared" si="135"/>
        <v>0</v>
      </c>
      <c r="CJ276" s="2344">
        <f t="shared" si="135"/>
        <v>0</v>
      </c>
      <c r="CK276" s="2344">
        <f t="shared" si="135"/>
        <v>0</v>
      </c>
      <c r="CL276" s="2344">
        <f t="shared" si="135"/>
        <v>0</v>
      </c>
      <c r="CM276" s="2344">
        <f t="shared" si="135"/>
        <v>0</v>
      </c>
      <c r="CN276" s="2344">
        <f t="shared" si="135"/>
        <v>0</v>
      </c>
      <c r="CO276" s="2344">
        <f t="shared" si="135"/>
        <v>0</v>
      </c>
      <c r="CP276" s="2344">
        <f t="shared" si="135"/>
        <v>0</v>
      </c>
      <c r="CQ276" s="2344">
        <f t="shared" si="135"/>
        <v>0</v>
      </c>
      <c r="CR276" s="2344">
        <f t="shared" si="135"/>
        <v>0</v>
      </c>
      <c r="CS276" s="2344">
        <f t="shared" si="135"/>
        <v>0</v>
      </c>
      <c r="CT276" s="2344">
        <f t="shared" si="135"/>
        <v>0</v>
      </c>
      <c r="CU276" s="2344">
        <f t="shared" si="135"/>
        <v>0</v>
      </c>
      <c r="CV276" s="2344">
        <f t="shared" si="135"/>
        <v>0</v>
      </c>
      <c r="CW276" s="2344">
        <f t="shared" si="135"/>
        <v>0</v>
      </c>
      <c r="CX276" s="2344">
        <f t="shared" si="135"/>
        <v>0</v>
      </c>
      <c r="CY276" s="2344">
        <f t="shared" si="135"/>
        <v>0</v>
      </c>
      <c r="CZ276" s="2344">
        <f t="shared" si="135"/>
        <v>0</v>
      </c>
      <c r="DA276" s="2344">
        <f t="shared" si="135"/>
        <v>0</v>
      </c>
      <c r="DB276" s="2344">
        <f t="shared" si="135"/>
        <v>0</v>
      </c>
      <c r="DC276" s="2344">
        <f t="shared" si="135"/>
        <v>0</v>
      </c>
      <c r="DD276" s="2344">
        <f t="shared" si="135"/>
        <v>0</v>
      </c>
      <c r="DE276" s="2344">
        <f t="shared" si="135"/>
        <v>0</v>
      </c>
      <c r="DF276" s="2344">
        <f t="shared" si="135"/>
        <v>0</v>
      </c>
      <c r="DG276" s="2344">
        <f t="shared" si="135"/>
        <v>0</v>
      </c>
      <c r="DH276" s="2344">
        <f t="shared" si="135"/>
        <v>0</v>
      </c>
      <c r="DI276" s="2344">
        <f t="shared" si="135"/>
        <v>0</v>
      </c>
      <c r="DJ276" s="2344">
        <f t="shared" si="135"/>
        <v>0</v>
      </c>
      <c r="DK276" s="2344">
        <f t="shared" si="135"/>
        <v>0</v>
      </c>
      <c r="DL276" s="2344">
        <f t="shared" si="135"/>
        <v>0</v>
      </c>
      <c r="DM276" s="2344">
        <f t="shared" si="135"/>
        <v>0</v>
      </c>
      <c r="DN276" s="2344">
        <f t="shared" si="135"/>
        <v>0</v>
      </c>
      <c r="DO276" s="2344">
        <f t="shared" si="135"/>
        <v>0</v>
      </c>
      <c r="DP276" s="2344">
        <f t="shared" si="135"/>
        <v>0</v>
      </c>
      <c r="DQ276" s="2344">
        <f t="shared" si="135"/>
        <v>0</v>
      </c>
      <c r="DR276" s="2344">
        <f t="shared" si="135"/>
        <v>0</v>
      </c>
      <c r="DS276" s="2344">
        <f t="shared" si="135"/>
        <v>0</v>
      </c>
      <c r="DT276" s="2344">
        <f t="shared" si="135"/>
        <v>0</v>
      </c>
      <c r="DU276" s="2344">
        <f t="shared" si="135"/>
        <v>0</v>
      </c>
      <c r="DV276" s="2344">
        <f t="shared" si="135"/>
        <v>0</v>
      </c>
      <c r="DW276" s="2344">
        <f t="shared" si="135"/>
        <v>0</v>
      </c>
      <c r="DX276" s="2344">
        <f t="shared" si="135"/>
        <v>0</v>
      </c>
      <c r="DY276" s="2344">
        <f t="shared" si="135"/>
        <v>0</v>
      </c>
      <c r="DZ276" s="2344">
        <f t="shared" si="135"/>
        <v>0</v>
      </c>
      <c r="EA276" s="2344">
        <f t="shared" si="135"/>
        <v>0</v>
      </c>
      <c r="EB276" s="2344">
        <f t="shared" si="135"/>
        <v>0</v>
      </c>
      <c r="EC276" s="2344">
        <f t="shared" si="135"/>
        <v>0</v>
      </c>
      <c r="ED276" s="2344">
        <f t="shared" si="135"/>
        <v>0</v>
      </c>
      <c r="EE276" s="2344">
        <f t="shared" si="135"/>
        <v>0</v>
      </c>
      <c r="EF276" s="2344">
        <f t="shared" si="135"/>
        <v>0</v>
      </c>
      <c r="EG276" s="2344">
        <f t="shared" si="135"/>
        <v>0</v>
      </c>
      <c r="EH276" s="2344">
        <f t="shared" si="135"/>
        <v>0</v>
      </c>
      <c r="EI276" s="2344">
        <f t="shared" si="114"/>
        <v>0</v>
      </c>
      <c r="EJ276" s="2344">
        <f t="shared" si="114"/>
        <v>0</v>
      </c>
      <c r="EK276" s="2344">
        <f t="shared" si="114"/>
        <v>0</v>
      </c>
      <c r="EL276" s="2344">
        <f t="shared" si="114"/>
        <v>0</v>
      </c>
      <c r="EM276" s="2344">
        <f t="shared" si="114"/>
        <v>0</v>
      </c>
      <c r="EN276" s="2344">
        <f t="shared" si="114"/>
        <v>0</v>
      </c>
      <c r="EO276" s="2344">
        <f t="shared" si="114"/>
        <v>0</v>
      </c>
      <c r="EP276" s="2344">
        <f t="shared" si="114"/>
        <v>0</v>
      </c>
      <c r="EQ276" s="2344">
        <f t="shared" si="114"/>
        <v>0</v>
      </c>
      <c r="ER276" s="2344">
        <f t="shared" si="114"/>
        <v>0</v>
      </c>
    </row>
    <row r="277" spans="1:148">
      <c r="A277" t="s">
        <v>2326</v>
      </c>
      <c r="B277" s="2342"/>
      <c r="C277" t="s">
        <v>27339</v>
      </c>
      <c r="D277" s="2333" t="s">
        <v>26759</v>
      </c>
      <c r="E277" t="s">
        <v>27340</v>
      </c>
      <c r="F277">
        <v>202312</v>
      </c>
      <c r="H277" s="2345" t="s">
        <v>27342</v>
      </c>
      <c r="I277" s="1063">
        <f t="shared" si="115"/>
        <v>0</v>
      </c>
      <c r="K277" s="2344">
        <f t="shared" si="134"/>
        <v>0</v>
      </c>
      <c r="L277" s="2344">
        <f t="shared" si="134"/>
        <v>0</v>
      </c>
      <c r="M277" s="2344">
        <f t="shared" si="134"/>
        <v>0</v>
      </c>
      <c r="N277" s="2344">
        <f t="shared" si="134"/>
        <v>0</v>
      </c>
      <c r="O277" s="2344">
        <f t="shared" si="134"/>
        <v>0</v>
      </c>
      <c r="P277" s="2344">
        <f t="shared" si="134"/>
        <v>0</v>
      </c>
      <c r="Q277" s="2344">
        <f t="shared" si="134"/>
        <v>0</v>
      </c>
      <c r="R277" s="2344">
        <f t="shared" si="134"/>
        <v>0</v>
      </c>
      <c r="S277" s="2344">
        <f t="shared" si="134"/>
        <v>0</v>
      </c>
      <c r="T277" s="2344">
        <f t="shared" si="134"/>
        <v>0</v>
      </c>
      <c r="U277" s="2344">
        <f t="shared" si="134"/>
        <v>0</v>
      </c>
      <c r="V277" s="2344">
        <f t="shared" si="134"/>
        <v>0</v>
      </c>
      <c r="W277" s="2344">
        <f t="shared" si="134"/>
        <v>0</v>
      </c>
      <c r="X277" s="2344">
        <f t="shared" si="134"/>
        <v>0</v>
      </c>
      <c r="Y277" s="2344">
        <f t="shared" si="134"/>
        <v>0</v>
      </c>
      <c r="Z277" s="2344">
        <f t="shared" si="134"/>
        <v>0</v>
      </c>
      <c r="AA277" s="2344">
        <f t="shared" si="134"/>
        <v>0</v>
      </c>
      <c r="AB277" s="2344">
        <f t="shared" si="134"/>
        <v>0</v>
      </c>
      <c r="AC277" s="2344">
        <f t="shared" si="134"/>
        <v>0</v>
      </c>
      <c r="AD277" s="2344">
        <f t="shared" si="134"/>
        <v>0</v>
      </c>
      <c r="AE277" s="2344">
        <f t="shared" si="134"/>
        <v>0</v>
      </c>
      <c r="AF277" s="2344">
        <f t="shared" si="134"/>
        <v>0</v>
      </c>
      <c r="AG277" s="2344">
        <f t="shared" si="134"/>
        <v>0</v>
      </c>
      <c r="AH277" s="2344">
        <f t="shared" si="134"/>
        <v>0</v>
      </c>
      <c r="AI277" s="2344">
        <f t="shared" si="134"/>
        <v>0</v>
      </c>
      <c r="AJ277" s="2344">
        <f t="shared" si="134"/>
        <v>0</v>
      </c>
      <c r="AK277" s="2344">
        <f t="shared" si="134"/>
        <v>0</v>
      </c>
      <c r="AL277" s="2344">
        <f t="shared" si="134"/>
        <v>0</v>
      </c>
      <c r="AM277" s="2344">
        <f t="shared" si="134"/>
        <v>0</v>
      </c>
      <c r="AN277" s="2344">
        <f t="shared" si="134"/>
        <v>0</v>
      </c>
      <c r="AO277" s="2344">
        <f t="shared" si="134"/>
        <v>0</v>
      </c>
      <c r="AP277" s="2344">
        <f t="shared" si="134"/>
        <v>0</v>
      </c>
      <c r="AQ277" s="2344">
        <f t="shared" si="134"/>
        <v>0</v>
      </c>
      <c r="AR277" s="2344">
        <f t="shared" si="134"/>
        <v>0</v>
      </c>
      <c r="AS277" s="2344">
        <f t="shared" si="134"/>
        <v>0</v>
      </c>
      <c r="AT277" s="2344">
        <f t="shared" si="134"/>
        <v>0</v>
      </c>
      <c r="AU277" s="2344">
        <f t="shared" si="134"/>
        <v>0</v>
      </c>
      <c r="AV277" s="2344">
        <f t="shared" si="134"/>
        <v>0</v>
      </c>
      <c r="AW277" s="2344">
        <f t="shared" si="134"/>
        <v>0</v>
      </c>
      <c r="AX277" s="2344">
        <f t="shared" si="134"/>
        <v>0</v>
      </c>
      <c r="AY277" s="2344">
        <f t="shared" si="134"/>
        <v>0</v>
      </c>
      <c r="AZ277" s="2344">
        <f t="shared" si="134"/>
        <v>0</v>
      </c>
      <c r="BA277" s="2344">
        <f t="shared" si="134"/>
        <v>0</v>
      </c>
      <c r="BB277" s="2344">
        <f t="shared" si="134"/>
        <v>0</v>
      </c>
      <c r="BC277" s="2344">
        <f t="shared" si="134"/>
        <v>0</v>
      </c>
      <c r="BD277" s="2344">
        <f t="shared" si="134"/>
        <v>0</v>
      </c>
      <c r="BE277" s="2344">
        <f t="shared" si="134"/>
        <v>0</v>
      </c>
      <c r="BF277" s="2344">
        <f t="shared" si="134"/>
        <v>0</v>
      </c>
      <c r="BG277" s="2344">
        <f t="shared" si="134"/>
        <v>0</v>
      </c>
      <c r="BH277" s="2344">
        <f t="shared" si="134"/>
        <v>0</v>
      </c>
      <c r="BI277" s="2344">
        <f t="shared" si="134"/>
        <v>0</v>
      </c>
      <c r="BJ277" s="2344">
        <f t="shared" si="134"/>
        <v>0</v>
      </c>
      <c r="BK277" s="2344">
        <f t="shared" si="134"/>
        <v>0</v>
      </c>
      <c r="BL277" s="2344">
        <f t="shared" si="134"/>
        <v>0</v>
      </c>
      <c r="BM277" s="2344">
        <f t="shared" si="134"/>
        <v>0</v>
      </c>
      <c r="BN277" s="2344">
        <f t="shared" si="134"/>
        <v>0</v>
      </c>
      <c r="BO277" s="2344">
        <f t="shared" si="134"/>
        <v>0</v>
      </c>
      <c r="BP277" s="2344">
        <f t="shared" si="134"/>
        <v>0</v>
      </c>
      <c r="BQ277" s="2344">
        <f t="shared" si="134"/>
        <v>0</v>
      </c>
      <c r="BR277" s="2344">
        <f t="shared" si="134"/>
        <v>0</v>
      </c>
      <c r="BS277" s="2344">
        <f t="shared" si="134"/>
        <v>0</v>
      </c>
      <c r="BT277" s="2344">
        <f t="shared" si="134"/>
        <v>0</v>
      </c>
      <c r="BU277" s="2344">
        <f t="shared" si="134"/>
        <v>0</v>
      </c>
      <c r="BV277" s="2344">
        <f t="shared" ref="BV277" si="136">(BW228+BW277)*CC$5</f>
        <v>0</v>
      </c>
      <c r="BW277" s="2344">
        <f t="shared" si="135"/>
        <v>0</v>
      </c>
      <c r="BX277" s="2344">
        <f t="shared" si="135"/>
        <v>0</v>
      </c>
      <c r="BY277" s="2344">
        <f t="shared" si="135"/>
        <v>0</v>
      </c>
      <c r="BZ277" s="2344">
        <f t="shared" si="135"/>
        <v>0</v>
      </c>
      <c r="CA277" s="2344">
        <f t="shared" si="135"/>
        <v>0</v>
      </c>
      <c r="CB277" s="2344">
        <f t="shared" si="135"/>
        <v>0</v>
      </c>
      <c r="CC277" s="2344">
        <f t="shared" si="135"/>
        <v>0</v>
      </c>
      <c r="CD277" s="2344">
        <f t="shared" si="135"/>
        <v>0</v>
      </c>
      <c r="CE277" s="2344">
        <f t="shared" si="135"/>
        <v>0</v>
      </c>
      <c r="CF277" s="2344">
        <f t="shared" si="135"/>
        <v>0</v>
      </c>
      <c r="CG277" s="2344">
        <f t="shared" si="135"/>
        <v>0</v>
      </c>
      <c r="CH277" s="2344">
        <f t="shared" si="135"/>
        <v>0</v>
      </c>
      <c r="CI277" s="2344">
        <f t="shared" si="135"/>
        <v>0</v>
      </c>
      <c r="CJ277" s="2344">
        <f t="shared" si="135"/>
        <v>0</v>
      </c>
      <c r="CK277" s="2344">
        <f t="shared" si="135"/>
        <v>0</v>
      </c>
      <c r="CL277" s="2344">
        <f t="shared" si="135"/>
        <v>0</v>
      </c>
      <c r="CM277" s="2344">
        <f t="shared" si="135"/>
        <v>0</v>
      </c>
      <c r="CN277" s="2344">
        <f t="shared" si="135"/>
        <v>0</v>
      </c>
      <c r="CO277" s="2344">
        <f t="shared" si="135"/>
        <v>0</v>
      </c>
      <c r="CP277" s="2344">
        <f t="shared" si="135"/>
        <v>0</v>
      </c>
      <c r="CQ277" s="2344">
        <f t="shared" si="135"/>
        <v>0</v>
      </c>
      <c r="CR277" s="2344">
        <f t="shared" si="135"/>
        <v>0</v>
      </c>
      <c r="CS277" s="2344">
        <f t="shared" si="135"/>
        <v>0</v>
      </c>
      <c r="CT277" s="2344">
        <f t="shared" si="135"/>
        <v>0</v>
      </c>
      <c r="CU277" s="2344">
        <f t="shared" si="135"/>
        <v>0</v>
      </c>
      <c r="CV277" s="2344">
        <f t="shared" si="135"/>
        <v>0</v>
      </c>
      <c r="CW277" s="2344">
        <f t="shared" si="135"/>
        <v>0</v>
      </c>
      <c r="CX277" s="2344">
        <f t="shared" si="135"/>
        <v>0</v>
      </c>
      <c r="CY277" s="2344">
        <f t="shared" si="135"/>
        <v>0</v>
      </c>
      <c r="CZ277" s="2344">
        <f t="shared" si="135"/>
        <v>0</v>
      </c>
      <c r="DA277" s="2344">
        <f t="shared" si="135"/>
        <v>0</v>
      </c>
      <c r="DB277" s="2344">
        <f t="shared" si="135"/>
        <v>0</v>
      </c>
      <c r="DC277" s="2344">
        <f t="shared" si="135"/>
        <v>0</v>
      </c>
      <c r="DD277" s="2344">
        <f t="shared" si="135"/>
        <v>0</v>
      </c>
      <c r="DE277" s="2344">
        <f t="shared" si="135"/>
        <v>0</v>
      </c>
      <c r="DF277" s="2344">
        <f t="shared" si="135"/>
        <v>0</v>
      </c>
      <c r="DG277" s="2344">
        <f t="shared" si="135"/>
        <v>0</v>
      </c>
      <c r="DH277" s="2344">
        <f t="shared" si="135"/>
        <v>0</v>
      </c>
      <c r="DI277" s="2344">
        <f t="shared" si="135"/>
        <v>0</v>
      </c>
      <c r="DJ277" s="2344">
        <f t="shared" si="135"/>
        <v>0</v>
      </c>
      <c r="DK277" s="2344">
        <f t="shared" si="135"/>
        <v>0</v>
      </c>
      <c r="DL277" s="2344">
        <f t="shared" si="135"/>
        <v>0</v>
      </c>
      <c r="DM277" s="2344">
        <f t="shared" si="135"/>
        <v>0</v>
      </c>
      <c r="DN277" s="2344">
        <f t="shared" si="135"/>
        <v>0</v>
      </c>
      <c r="DO277" s="2344">
        <f t="shared" si="135"/>
        <v>0</v>
      </c>
      <c r="DP277" s="2344">
        <f t="shared" si="135"/>
        <v>0</v>
      </c>
      <c r="DQ277" s="2344">
        <f t="shared" si="135"/>
        <v>0</v>
      </c>
      <c r="DR277" s="2344">
        <f t="shared" si="135"/>
        <v>0</v>
      </c>
      <c r="DS277" s="2344">
        <f t="shared" si="135"/>
        <v>0</v>
      </c>
      <c r="DT277" s="2344">
        <f t="shared" si="135"/>
        <v>0</v>
      </c>
      <c r="DU277" s="2344">
        <f t="shared" si="135"/>
        <v>0</v>
      </c>
      <c r="DV277" s="2344">
        <f t="shared" si="135"/>
        <v>0</v>
      </c>
      <c r="DW277" s="2344">
        <f t="shared" si="135"/>
        <v>0</v>
      </c>
      <c r="DX277" s="2344">
        <f t="shared" si="135"/>
        <v>0</v>
      </c>
      <c r="DY277" s="2344">
        <f t="shared" si="135"/>
        <v>0</v>
      </c>
      <c r="DZ277" s="2344">
        <f t="shared" si="135"/>
        <v>0</v>
      </c>
      <c r="EA277" s="2344">
        <f t="shared" si="135"/>
        <v>0</v>
      </c>
      <c r="EB277" s="2344">
        <f t="shared" si="135"/>
        <v>0</v>
      </c>
      <c r="EC277" s="2344">
        <f t="shared" si="135"/>
        <v>0</v>
      </c>
      <c r="ED277" s="2344">
        <f t="shared" si="135"/>
        <v>0</v>
      </c>
      <c r="EE277" s="2344">
        <f t="shared" si="135"/>
        <v>0</v>
      </c>
      <c r="EF277" s="2344">
        <f t="shared" si="135"/>
        <v>0</v>
      </c>
      <c r="EG277" s="2344">
        <f t="shared" si="135"/>
        <v>0</v>
      </c>
      <c r="EH277" s="2344">
        <f t="shared" ref="EH277" si="137">(EI228+EI277)*EO$5</f>
        <v>0</v>
      </c>
      <c r="EI277" s="2344">
        <f t="shared" si="114"/>
        <v>0</v>
      </c>
      <c r="EJ277" s="2344">
        <f t="shared" si="114"/>
        <v>0</v>
      </c>
      <c r="EK277" s="2344">
        <f t="shared" si="114"/>
        <v>0</v>
      </c>
      <c r="EL277" s="2344">
        <f t="shared" si="114"/>
        <v>0</v>
      </c>
      <c r="EM277" s="2344">
        <f t="shared" si="114"/>
        <v>0</v>
      </c>
      <c r="EN277" s="2344">
        <f t="shared" si="114"/>
        <v>0</v>
      </c>
      <c r="EO277" s="2344">
        <f t="shared" si="114"/>
        <v>0</v>
      </c>
      <c r="EP277" s="2344">
        <f t="shared" si="114"/>
        <v>0</v>
      </c>
      <c r="EQ277" s="2344">
        <f t="shared" si="114"/>
        <v>0</v>
      </c>
      <c r="ER277" s="2344">
        <f t="shared" si="114"/>
        <v>0</v>
      </c>
    </row>
    <row r="278" spans="1:148">
      <c r="A278" t="s">
        <v>2326</v>
      </c>
      <c r="B278" s="2342" t="str">
        <f>[229]Param!$B$8</f>
        <v>Engineering</v>
      </c>
      <c r="C278" t="s">
        <v>27337</v>
      </c>
      <c r="D278" s="2333" t="s">
        <v>129</v>
      </c>
      <c r="E278" t="s">
        <v>27340</v>
      </c>
      <c r="F278">
        <v>202312</v>
      </c>
      <c r="H278" s="2345" t="s">
        <v>27341</v>
      </c>
      <c r="I278" s="1063">
        <f t="shared" si="115"/>
        <v>10240775.099883875</v>
      </c>
      <c r="K278" s="2344">
        <f t="shared" ref="K278:BV281" si="138">(L229+L278)*R$5</f>
        <v>10240775.099883875</v>
      </c>
      <c r="L278" s="2344">
        <f t="shared" si="138"/>
        <v>9661839.9595012683</v>
      </c>
      <c r="M278" s="2344">
        <f t="shared" si="138"/>
        <v>9075393.8644664772</v>
      </c>
      <c r="N278" s="2344">
        <f t="shared" si="138"/>
        <v>8481339.3695980776</v>
      </c>
      <c r="O278" s="2344">
        <f t="shared" si="138"/>
        <v>7879577.7654860867</v>
      </c>
      <c r="P278" s="2344">
        <f t="shared" si="138"/>
        <v>7270009.0620901864</v>
      </c>
      <c r="Q278" s="2344">
        <f t="shared" si="138"/>
        <v>6663089.2133754101</v>
      </c>
      <c r="R278" s="2344">
        <f t="shared" si="138"/>
        <v>6047413.9968410274</v>
      </c>
      <c r="S278" s="2344">
        <f t="shared" si="138"/>
        <v>5422857.1083863927</v>
      </c>
      <c r="T278" s="2344">
        <f t="shared" si="138"/>
        <v>4789290.4218599554</v>
      </c>
      <c r="U278" s="2344">
        <f t="shared" si="138"/>
        <v>4146583.9627745319</v>
      </c>
      <c r="V278" s="2344">
        <f t="shared" si="138"/>
        <v>3494605.8816433875</v>
      </c>
      <c r="W278" s="2344">
        <f t="shared" si="138"/>
        <v>2833222.4269316755</v>
      </c>
      <c r="X278" s="2344">
        <f t="shared" si="138"/>
        <v>2615203.9777160934</v>
      </c>
      <c r="Y278" s="2344">
        <f t="shared" si="138"/>
        <v>2394040.4151574816</v>
      </c>
      <c r="Z278" s="2344">
        <f t="shared" si="138"/>
        <v>2169686.3681508899</v>
      </c>
      <c r="AA278" s="2344">
        <f t="shared" si="138"/>
        <v>1942095.811072137</v>
      </c>
      <c r="AB278" s="2344">
        <f t="shared" si="138"/>
        <v>1711222.05433578</v>
      </c>
      <c r="AC278" s="2344">
        <f t="shared" si="138"/>
        <v>1477224.7804591816</v>
      </c>
      <c r="AD278" s="2344">
        <f t="shared" si="138"/>
        <v>1239823.5722415566</v>
      </c>
      <c r="AE278" s="2344">
        <f t="shared" si="138"/>
        <v>998968.91299920145</v>
      </c>
      <c r="AF278" s="2344">
        <f t="shared" si="138"/>
        <v>754610.56573429401</v>
      </c>
      <c r="AG278" s="2344">
        <f t="shared" si="138"/>
        <v>506697.56265655783</v>
      </c>
      <c r="AH278" s="2344">
        <f t="shared" si="138"/>
        <v>255178.19455249928</v>
      </c>
      <c r="AI278" s="2344">
        <f t="shared" si="138"/>
        <v>0</v>
      </c>
      <c r="AJ278" s="2344">
        <f t="shared" si="138"/>
        <v>0</v>
      </c>
      <c r="AK278" s="2344">
        <f t="shared" si="138"/>
        <v>0</v>
      </c>
      <c r="AL278" s="2344">
        <f t="shared" si="138"/>
        <v>0</v>
      </c>
      <c r="AM278" s="2344">
        <f t="shared" si="138"/>
        <v>0</v>
      </c>
      <c r="AN278" s="2344">
        <f t="shared" si="138"/>
        <v>0</v>
      </c>
      <c r="AO278" s="2344">
        <f t="shared" si="138"/>
        <v>0</v>
      </c>
      <c r="AP278" s="2344">
        <f t="shared" si="138"/>
        <v>0</v>
      </c>
      <c r="AQ278" s="2344">
        <f t="shared" si="138"/>
        <v>0</v>
      </c>
      <c r="AR278" s="2344">
        <f t="shared" si="138"/>
        <v>0</v>
      </c>
      <c r="AS278" s="2344">
        <f t="shared" si="138"/>
        <v>0</v>
      </c>
      <c r="AT278" s="2344">
        <f t="shared" si="138"/>
        <v>0</v>
      </c>
      <c r="AU278" s="2344">
        <f t="shared" si="138"/>
        <v>0</v>
      </c>
      <c r="AV278" s="2344">
        <f t="shared" si="138"/>
        <v>0</v>
      </c>
      <c r="AW278" s="2344">
        <f t="shared" si="138"/>
        <v>0</v>
      </c>
      <c r="AX278" s="2344">
        <f t="shared" si="138"/>
        <v>0</v>
      </c>
      <c r="AY278" s="2344">
        <f t="shared" si="138"/>
        <v>0</v>
      </c>
      <c r="AZ278" s="2344">
        <f t="shared" si="138"/>
        <v>0</v>
      </c>
      <c r="BA278" s="2344">
        <f t="shared" si="138"/>
        <v>0</v>
      </c>
      <c r="BB278" s="2344">
        <f t="shared" si="138"/>
        <v>0</v>
      </c>
      <c r="BC278" s="2344">
        <f t="shared" si="138"/>
        <v>0</v>
      </c>
      <c r="BD278" s="2344">
        <f t="shared" si="138"/>
        <v>0</v>
      </c>
      <c r="BE278" s="2344">
        <f t="shared" si="138"/>
        <v>0</v>
      </c>
      <c r="BF278" s="2344">
        <f t="shared" si="138"/>
        <v>0</v>
      </c>
      <c r="BG278" s="2344">
        <f t="shared" si="138"/>
        <v>0</v>
      </c>
      <c r="BH278" s="2344">
        <f t="shared" si="138"/>
        <v>0</v>
      </c>
      <c r="BI278" s="2344">
        <f t="shared" si="138"/>
        <v>0</v>
      </c>
      <c r="BJ278" s="2344">
        <f t="shared" si="138"/>
        <v>0</v>
      </c>
      <c r="BK278" s="2344">
        <f t="shared" si="138"/>
        <v>0</v>
      </c>
      <c r="BL278" s="2344">
        <f t="shared" si="138"/>
        <v>0</v>
      </c>
      <c r="BM278" s="2344">
        <f t="shared" si="138"/>
        <v>0</v>
      </c>
      <c r="BN278" s="2344">
        <f t="shared" si="138"/>
        <v>0</v>
      </c>
      <c r="BO278" s="2344">
        <f t="shared" si="138"/>
        <v>0</v>
      </c>
      <c r="BP278" s="2344">
        <f t="shared" si="138"/>
        <v>0</v>
      </c>
      <c r="BQ278" s="2344">
        <f t="shared" si="138"/>
        <v>0</v>
      </c>
      <c r="BR278" s="2344">
        <f t="shared" si="138"/>
        <v>0</v>
      </c>
      <c r="BS278" s="2344">
        <f t="shared" si="138"/>
        <v>0</v>
      </c>
      <c r="BT278" s="2344">
        <f t="shared" si="138"/>
        <v>0</v>
      </c>
      <c r="BU278" s="2344">
        <f t="shared" si="138"/>
        <v>0</v>
      </c>
      <c r="BV278" s="2344">
        <f t="shared" si="138"/>
        <v>0</v>
      </c>
      <c r="BW278" s="2344">
        <f t="shared" ref="BW278:EH281" si="139">(BX229+BX278)*CD$5</f>
        <v>0</v>
      </c>
      <c r="BX278" s="2344">
        <f t="shared" si="139"/>
        <v>0</v>
      </c>
      <c r="BY278" s="2344">
        <f t="shared" si="139"/>
        <v>0</v>
      </c>
      <c r="BZ278" s="2344">
        <f t="shared" si="139"/>
        <v>0</v>
      </c>
      <c r="CA278" s="2344">
        <f t="shared" si="139"/>
        <v>0</v>
      </c>
      <c r="CB278" s="2344">
        <f t="shared" si="139"/>
        <v>0</v>
      </c>
      <c r="CC278" s="2344">
        <f t="shared" si="139"/>
        <v>0</v>
      </c>
      <c r="CD278" s="2344">
        <f t="shared" si="139"/>
        <v>0</v>
      </c>
      <c r="CE278" s="2344">
        <f t="shared" si="139"/>
        <v>0</v>
      </c>
      <c r="CF278" s="2344">
        <f t="shared" si="139"/>
        <v>0</v>
      </c>
      <c r="CG278" s="2344">
        <f t="shared" si="139"/>
        <v>0</v>
      </c>
      <c r="CH278" s="2344">
        <f t="shared" si="139"/>
        <v>0</v>
      </c>
      <c r="CI278" s="2344">
        <f t="shared" si="139"/>
        <v>0</v>
      </c>
      <c r="CJ278" s="2344">
        <f t="shared" si="139"/>
        <v>0</v>
      </c>
      <c r="CK278" s="2344">
        <f t="shared" si="139"/>
        <v>0</v>
      </c>
      <c r="CL278" s="2344">
        <f t="shared" si="139"/>
        <v>0</v>
      </c>
      <c r="CM278" s="2344">
        <f t="shared" si="139"/>
        <v>0</v>
      </c>
      <c r="CN278" s="2344">
        <f t="shared" si="139"/>
        <v>0</v>
      </c>
      <c r="CO278" s="2344">
        <f t="shared" si="139"/>
        <v>0</v>
      </c>
      <c r="CP278" s="2344">
        <f t="shared" si="139"/>
        <v>0</v>
      </c>
      <c r="CQ278" s="2344">
        <f t="shared" si="139"/>
        <v>0</v>
      </c>
      <c r="CR278" s="2344">
        <f t="shared" si="139"/>
        <v>0</v>
      </c>
      <c r="CS278" s="2344">
        <f t="shared" si="139"/>
        <v>0</v>
      </c>
      <c r="CT278" s="2344">
        <f t="shared" si="139"/>
        <v>0</v>
      </c>
      <c r="CU278" s="2344">
        <f t="shared" si="139"/>
        <v>0</v>
      </c>
      <c r="CV278" s="2344">
        <f t="shared" si="139"/>
        <v>0</v>
      </c>
      <c r="CW278" s="2344">
        <f t="shared" si="139"/>
        <v>0</v>
      </c>
      <c r="CX278" s="2344">
        <f t="shared" si="139"/>
        <v>0</v>
      </c>
      <c r="CY278" s="2344">
        <f t="shared" si="139"/>
        <v>0</v>
      </c>
      <c r="CZ278" s="2344">
        <f t="shared" si="139"/>
        <v>0</v>
      </c>
      <c r="DA278" s="2344">
        <f t="shared" si="139"/>
        <v>0</v>
      </c>
      <c r="DB278" s="2344">
        <f t="shared" si="139"/>
        <v>0</v>
      </c>
      <c r="DC278" s="2344">
        <f t="shared" si="139"/>
        <v>0</v>
      </c>
      <c r="DD278" s="2344">
        <f t="shared" si="139"/>
        <v>0</v>
      </c>
      <c r="DE278" s="2344">
        <f t="shared" si="139"/>
        <v>0</v>
      </c>
      <c r="DF278" s="2344">
        <f t="shared" si="139"/>
        <v>0</v>
      </c>
      <c r="DG278" s="2344">
        <f t="shared" si="139"/>
        <v>0</v>
      </c>
      <c r="DH278" s="2344">
        <f t="shared" si="139"/>
        <v>0</v>
      </c>
      <c r="DI278" s="2344">
        <f t="shared" si="139"/>
        <v>0</v>
      </c>
      <c r="DJ278" s="2344">
        <f t="shared" si="139"/>
        <v>0</v>
      </c>
      <c r="DK278" s="2344">
        <f t="shared" si="139"/>
        <v>0</v>
      </c>
      <c r="DL278" s="2344">
        <f t="shared" si="139"/>
        <v>0</v>
      </c>
      <c r="DM278" s="2344">
        <f t="shared" si="139"/>
        <v>0</v>
      </c>
      <c r="DN278" s="2344">
        <f t="shared" si="139"/>
        <v>0</v>
      </c>
      <c r="DO278" s="2344">
        <f t="shared" si="139"/>
        <v>0</v>
      </c>
      <c r="DP278" s="2344">
        <f t="shared" si="139"/>
        <v>0</v>
      </c>
      <c r="DQ278" s="2344">
        <f t="shared" si="139"/>
        <v>0</v>
      </c>
      <c r="DR278" s="2344">
        <f t="shared" si="139"/>
        <v>0</v>
      </c>
      <c r="DS278" s="2344">
        <f t="shared" si="139"/>
        <v>0</v>
      </c>
      <c r="DT278" s="2344">
        <f t="shared" si="139"/>
        <v>0</v>
      </c>
      <c r="DU278" s="2344">
        <f t="shared" si="139"/>
        <v>0</v>
      </c>
      <c r="DV278" s="2344">
        <f t="shared" si="139"/>
        <v>0</v>
      </c>
      <c r="DW278" s="2344">
        <f t="shared" si="139"/>
        <v>0</v>
      </c>
      <c r="DX278" s="2344">
        <f t="shared" si="139"/>
        <v>0</v>
      </c>
      <c r="DY278" s="2344">
        <f t="shared" si="139"/>
        <v>0</v>
      </c>
      <c r="DZ278" s="2344">
        <f t="shared" si="139"/>
        <v>0</v>
      </c>
      <c r="EA278" s="2344">
        <f t="shared" si="139"/>
        <v>0</v>
      </c>
      <c r="EB278" s="2344">
        <f t="shared" si="139"/>
        <v>0</v>
      </c>
      <c r="EC278" s="2344">
        <f t="shared" si="139"/>
        <v>0</v>
      </c>
      <c r="ED278" s="2344">
        <f t="shared" si="139"/>
        <v>0</v>
      </c>
      <c r="EE278" s="2344">
        <f t="shared" si="139"/>
        <v>0</v>
      </c>
      <c r="EF278" s="2344">
        <f t="shared" si="139"/>
        <v>0</v>
      </c>
      <c r="EG278" s="2344">
        <f t="shared" si="139"/>
        <v>0</v>
      </c>
      <c r="EH278" s="2344">
        <f t="shared" si="139"/>
        <v>0</v>
      </c>
      <c r="EI278" s="2344">
        <f t="shared" si="114"/>
        <v>0</v>
      </c>
      <c r="EJ278" s="2344">
        <f t="shared" si="114"/>
        <v>0</v>
      </c>
      <c r="EK278" s="2344">
        <f t="shared" si="114"/>
        <v>0</v>
      </c>
      <c r="EL278" s="2344">
        <f t="shared" si="114"/>
        <v>0</v>
      </c>
      <c r="EM278" s="2344">
        <f t="shared" si="114"/>
        <v>0</v>
      </c>
      <c r="EN278" s="2344">
        <f t="shared" si="114"/>
        <v>0</v>
      </c>
      <c r="EO278" s="2344">
        <f t="shared" si="114"/>
        <v>0</v>
      </c>
      <c r="EP278" s="2344">
        <f t="shared" si="114"/>
        <v>0</v>
      </c>
      <c r="EQ278" s="2344">
        <f t="shared" si="114"/>
        <v>0</v>
      </c>
      <c r="ER278" s="2344">
        <f t="shared" si="114"/>
        <v>0</v>
      </c>
    </row>
    <row r="279" spans="1:148">
      <c r="A279" t="s">
        <v>2326</v>
      </c>
      <c r="B279" s="2342" t="str">
        <f>[229]Param!$B$8</f>
        <v>Engineering</v>
      </c>
      <c r="C279" t="s">
        <v>27339</v>
      </c>
      <c r="D279" s="2333" t="s">
        <v>129</v>
      </c>
      <c r="E279" t="s">
        <v>27340</v>
      </c>
      <c r="F279">
        <v>202312</v>
      </c>
      <c r="H279" s="2345" t="s">
        <v>27342</v>
      </c>
      <c r="I279" s="1063">
        <f t="shared" si="115"/>
        <v>9574900.0383287072</v>
      </c>
      <c r="K279" s="2344">
        <f t="shared" si="138"/>
        <v>9574900.0383287072</v>
      </c>
      <c r="L279" s="2344">
        <f t="shared" si="138"/>
        <v>9095008.3125429004</v>
      </c>
      <c r="M279" s="2344">
        <f t="shared" si="138"/>
        <v>8608890.5957281962</v>
      </c>
      <c r="N279" s="2344">
        <f t="shared" si="138"/>
        <v>8116466.1134886015</v>
      </c>
      <c r="O279" s="2344">
        <f t="shared" si="138"/>
        <v>7617653.0434820214</v>
      </c>
      <c r="P279" s="2344">
        <f t="shared" si="138"/>
        <v>7112368.5018244721</v>
      </c>
      <c r="Q279" s="2344">
        <f t="shared" si="138"/>
        <v>6610856.8507124474</v>
      </c>
      <c r="R279" s="2344">
        <f t="shared" si="138"/>
        <v>6102110.440380401</v>
      </c>
      <c r="S279" s="2344">
        <f t="shared" si="138"/>
        <v>5586024.9028822323</v>
      </c>
      <c r="T279" s="2344">
        <f t="shared" si="138"/>
        <v>5062494.364669811</v>
      </c>
      <c r="U279" s="2344">
        <f t="shared" si="138"/>
        <v>4531411.4248733055</v>
      </c>
      <c r="V279" s="2344">
        <f t="shared" si="138"/>
        <v>3992667.133268184</v>
      </c>
      <c r="W279" s="2344">
        <f t="shared" si="138"/>
        <v>3446150.9679243723</v>
      </c>
      <c r="X279" s="2344">
        <f t="shared" si="138"/>
        <v>3495864.8129237769</v>
      </c>
      <c r="Y279" s="2344">
        <f t="shared" si="138"/>
        <v>3546295.825106984</v>
      </c>
      <c r="Z279" s="2344">
        <f t="shared" si="138"/>
        <v>3597454.3502593483</v>
      </c>
      <c r="AA279" s="2344">
        <f t="shared" si="138"/>
        <v>3649350.8834135369</v>
      </c>
      <c r="AB279" s="2344">
        <f t="shared" si="138"/>
        <v>3701996.0710025565</v>
      </c>
      <c r="AC279" s="2344">
        <f t="shared" si="138"/>
        <v>3755848.6281185714</v>
      </c>
      <c r="AD279" s="2344">
        <f t="shared" si="138"/>
        <v>3810484.5728590759</v>
      </c>
      <c r="AE279" s="2344">
        <f t="shared" si="138"/>
        <v>3865915.3010834889</v>
      </c>
      <c r="AF279" s="2344">
        <f t="shared" si="138"/>
        <v>3922152.3744256259</v>
      </c>
      <c r="AG279" s="2344">
        <f t="shared" si="138"/>
        <v>3979207.5227052048</v>
      </c>
      <c r="AH279" s="2344">
        <f t="shared" si="138"/>
        <v>4037092.6463744272</v>
      </c>
      <c r="AI279" s="2344">
        <f t="shared" si="138"/>
        <v>4095819.8190001519</v>
      </c>
      <c r="AJ279" s="2344">
        <f t="shared" si="138"/>
        <v>3781045.0721434793</v>
      </c>
      <c r="AK279" s="2344">
        <f t="shared" si="138"/>
        <v>3461691.3293320141</v>
      </c>
      <c r="AL279" s="2344">
        <f t="shared" si="138"/>
        <v>3137691.9803812886</v>
      </c>
      <c r="AM279" s="2344">
        <f t="shared" si="138"/>
        <v>2808979.4461353137</v>
      </c>
      <c r="AN279" s="2344">
        <f t="shared" si="138"/>
        <v>2475485.16437105</v>
      </c>
      <c r="AO279" s="2344">
        <f t="shared" si="138"/>
        <v>2136868.8183991318</v>
      </c>
      <c r="AP279" s="2344">
        <f t="shared" si="138"/>
        <v>1793363.6914627815</v>
      </c>
      <c r="AQ279" s="2344">
        <f t="shared" si="138"/>
        <v>1444899.2016789853</v>
      </c>
      <c r="AR279" s="2344">
        <f t="shared" si="138"/>
        <v>1091403.7481372352</v>
      </c>
      <c r="AS279" s="2344">
        <f t="shared" si="138"/>
        <v>732804.69618729933</v>
      </c>
      <c r="AT279" s="2344">
        <f t="shared" si="138"/>
        <v>369028.3625145799</v>
      </c>
      <c r="AU279" s="2344">
        <f t="shared" si="138"/>
        <v>0</v>
      </c>
      <c r="AV279" s="2344">
        <f t="shared" si="138"/>
        <v>0</v>
      </c>
      <c r="AW279" s="2344">
        <f t="shared" si="138"/>
        <v>0</v>
      </c>
      <c r="AX279" s="2344">
        <f t="shared" si="138"/>
        <v>0</v>
      </c>
      <c r="AY279" s="2344">
        <f t="shared" si="138"/>
        <v>0</v>
      </c>
      <c r="AZ279" s="2344">
        <f t="shared" si="138"/>
        <v>0</v>
      </c>
      <c r="BA279" s="2344">
        <f t="shared" si="138"/>
        <v>0</v>
      </c>
      <c r="BB279" s="2344">
        <f t="shared" si="138"/>
        <v>0</v>
      </c>
      <c r="BC279" s="2344">
        <f t="shared" si="138"/>
        <v>0</v>
      </c>
      <c r="BD279" s="2344">
        <f t="shared" si="138"/>
        <v>0</v>
      </c>
      <c r="BE279" s="2344">
        <f t="shared" si="138"/>
        <v>0</v>
      </c>
      <c r="BF279" s="2344">
        <f t="shared" si="138"/>
        <v>0</v>
      </c>
      <c r="BG279" s="2344">
        <f t="shared" si="138"/>
        <v>0</v>
      </c>
      <c r="BH279" s="2344">
        <f t="shared" si="138"/>
        <v>0</v>
      </c>
      <c r="BI279" s="2344">
        <f t="shared" si="138"/>
        <v>0</v>
      </c>
      <c r="BJ279" s="2344">
        <f t="shared" si="138"/>
        <v>0</v>
      </c>
      <c r="BK279" s="2344">
        <f t="shared" si="138"/>
        <v>0</v>
      </c>
      <c r="BL279" s="2344">
        <f t="shared" si="138"/>
        <v>0</v>
      </c>
      <c r="BM279" s="2344">
        <f t="shared" si="138"/>
        <v>0</v>
      </c>
      <c r="BN279" s="2344">
        <f t="shared" si="138"/>
        <v>0</v>
      </c>
      <c r="BO279" s="2344">
        <f t="shared" si="138"/>
        <v>0</v>
      </c>
      <c r="BP279" s="2344">
        <f t="shared" si="138"/>
        <v>0</v>
      </c>
      <c r="BQ279" s="2344">
        <f t="shared" si="138"/>
        <v>0</v>
      </c>
      <c r="BR279" s="2344">
        <f t="shared" si="138"/>
        <v>0</v>
      </c>
      <c r="BS279" s="2344">
        <f t="shared" si="138"/>
        <v>0</v>
      </c>
      <c r="BT279" s="2344">
        <f t="shared" si="138"/>
        <v>0</v>
      </c>
      <c r="BU279" s="2344">
        <f t="shared" si="138"/>
        <v>0</v>
      </c>
      <c r="BV279" s="2344">
        <f t="shared" si="138"/>
        <v>0</v>
      </c>
      <c r="BW279" s="2344">
        <f t="shared" si="139"/>
        <v>0</v>
      </c>
      <c r="BX279" s="2344">
        <f t="shared" si="139"/>
        <v>0</v>
      </c>
      <c r="BY279" s="2344">
        <f t="shared" si="139"/>
        <v>0</v>
      </c>
      <c r="BZ279" s="2344">
        <f t="shared" si="139"/>
        <v>0</v>
      </c>
      <c r="CA279" s="2344">
        <f t="shared" si="139"/>
        <v>0</v>
      </c>
      <c r="CB279" s="2344">
        <f t="shared" si="139"/>
        <v>0</v>
      </c>
      <c r="CC279" s="2344">
        <f t="shared" si="139"/>
        <v>0</v>
      </c>
      <c r="CD279" s="2344">
        <f t="shared" si="139"/>
        <v>0</v>
      </c>
      <c r="CE279" s="2344">
        <f t="shared" si="139"/>
        <v>0</v>
      </c>
      <c r="CF279" s="2344">
        <f t="shared" si="139"/>
        <v>0</v>
      </c>
      <c r="CG279" s="2344">
        <f t="shared" si="139"/>
        <v>0</v>
      </c>
      <c r="CH279" s="2344">
        <f t="shared" si="139"/>
        <v>0</v>
      </c>
      <c r="CI279" s="2344">
        <f t="shared" si="139"/>
        <v>0</v>
      </c>
      <c r="CJ279" s="2344">
        <f t="shared" si="139"/>
        <v>0</v>
      </c>
      <c r="CK279" s="2344">
        <f t="shared" si="139"/>
        <v>0</v>
      </c>
      <c r="CL279" s="2344">
        <f t="shared" si="139"/>
        <v>0</v>
      </c>
      <c r="CM279" s="2344">
        <f t="shared" si="139"/>
        <v>0</v>
      </c>
      <c r="CN279" s="2344">
        <f t="shared" si="139"/>
        <v>0</v>
      </c>
      <c r="CO279" s="2344">
        <f t="shared" si="139"/>
        <v>0</v>
      </c>
      <c r="CP279" s="2344">
        <f t="shared" si="139"/>
        <v>0</v>
      </c>
      <c r="CQ279" s="2344">
        <f t="shared" si="139"/>
        <v>0</v>
      </c>
      <c r="CR279" s="2344">
        <f t="shared" si="139"/>
        <v>0</v>
      </c>
      <c r="CS279" s="2344">
        <f t="shared" si="139"/>
        <v>0</v>
      </c>
      <c r="CT279" s="2344">
        <f t="shared" si="139"/>
        <v>0</v>
      </c>
      <c r="CU279" s="2344">
        <f t="shared" si="139"/>
        <v>0</v>
      </c>
      <c r="CV279" s="2344">
        <f t="shared" si="139"/>
        <v>0</v>
      </c>
      <c r="CW279" s="2344">
        <f t="shared" si="139"/>
        <v>0</v>
      </c>
      <c r="CX279" s="2344">
        <f t="shared" si="139"/>
        <v>0</v>
      </c>
      <c r="CY279" s="2344">
        <f t="shared" si="139"/>
        <v>0</v>
      </c>
      <c r="CZ279" s="2344">
        <f t="shared" si="139"/>
        <v>0</v>
      </c>
      <c r="DA279" s="2344">
        <f t="shared" si="139"/>
        <v>0</v>
      </c>
      <c r="DB279" s="2344">
        <f t="shared" si="139"/>
        <v>0</v>
      </c>
      <c r="DC279" s="2344">
        <f t="shared" si="139"/>
        <v>0</v>
      </c>
      <c r="DD279" s="2344">
        <f t="shared" si="139"/>
        <v>0</v>
      </c>
      <c r="DE279" s="2344">
        <f t="shared" si="139"/>
        <v>0</v>
      </c>
      <c r="DF279" s="2344">
        <f t="shared" si="139"/>
        <v>0</v>
      </c>
      <c r="DG279" s="2344">
        <f t="shared" si="139"/>
        <v>0</v>
      </c>
      <c r="DH279" s="2344">
        <f t="shared" si="139"/>
        <v>0</v>
      </c>
      <c r="DI279" s="2344">
        <f t="shared" si="139"/>
        <v>0</v>
      </c>
      <c r="DJ279" s="2344">
        <f t="shared" si="139"/>
        <v>0</v>
      </c>
      <c r="DK279" s="2344">
        <f t="shared" si="139"/>
        <v>0</v>
      </c>
      <c r="DL279" s="2344">
        <f t="shared" si="139"/>
        <v>0</v>
      </c>
      <c r="DM279" s="2344">
        <f t="shared" si="139"/>
        <v>0</v>
      </c>
      <c r="DN279" s="2344">
        <f t="shared" si="139"/>
        <v>0</v>
      </c>
      <c r="DO279" s="2344">
        <f t="shared" si="139"/>
        <v>0</v>
      </c>
      <c r="DP279" s="2344">
        <f t="shared" si="139"/>
        <v>0</v>
      </c>
      <c r="DQ279" s="2344">
        <f t="shared" si="139"/>
        <v>0</v>
      </c>
      <c r="DR279" s="2344">
        <f t="shared" si="139"/>
        <v>0</v>
      </c>
      <c r="DS279" s="2344">
        <f t="shared" si="139"/>
        <v>0</v>
      </c>
      <c r="DT279" s="2344">
        <f t="shared" si="139"/>
        <v>0</v>
      </c>
      <c r="DU279" s="2344">
        <f t="shared" si="139"/>
        <v>0</v>
      </c>
      <c r="DV279" s="2344">
        <f t="shared" si="139"/>
        <v>0</v>
      </c>
      <c r="DW279" s="2344">
        <f t="shared" si="139"/>
        <v>0</v>
      </c>
      <c r="DX279" s="2344">
        <f t="shared" si="139"/>
        <v>0</v>
      </c>
      <c r="DY279" s="2344">
        <f t="shared" si="139"/>
        <v>0</v>
      </c>
      <c r="DZ279" s="2344">
        <f t="shared" si="139"/>
        <v>0</v>
      </c>
      <c r="EA279" s="2344">
        <f t="shared" si="139"/>
        <v>0</v>
      </c>
      <c r="EB279" s="2344">
        <f t="shared" si="139"/>
        <v>0</v>
      </c>
      <c r="EC279" s="2344">
        <f t="shared" si="139"/>
        <v>0</v>
      </c>
      <c r="ED279" s="2344">
        <f t="shared" si="139"/>
        <v>0</v>
      </c>
      <c r="EE279" s="2344">
        <f t="shared" si="139"/>
        <v>0</v>
      </c>
      <c r="EF279" s="2344">
        <f t="shared" si="139"/>
        <v>0</v>
      </c>
      <c r="EG279" s="2344">
        <f t="shared" si="139"/>
        <v>0</v>
      </c>
      <c r="EH279" s="2344">
        <f t="shared" si="139"/>
        <v>0</v>
      </c>
      <c r="EI279" s="2344">
        <f t="shared" si="114"/>
        <v>0</v>
      </c>
      <c r="EJ279" s="2344">
        <f t="shared" si="114"/>
        <v>0</v>
      </c>
      <c r="EK279" s="2344">
        <f t="shared" si="114"/>
        <v>0</v>
      </c>
      <c r="EL279" s="2344">
        <f t="shared" si="114"/>
        <v>0</v>
      </c>
      <c r="EM279" s="2344">
        <f t="shared" si="114"/>
        <v>0</v>
      </c>
      <c r="EN279" s="2344">
        <f t="shared" ref="EN279:ER301" si="140">(EO230+EO279)*EU$5</f>
        <v>0</v>
      </c>
      <c r="EO279" s="2344">
        <f t="shared" si="140"/>
        <v>0</v>
      </c>
      <c r="EP279" s="2344">
        <f t="shared" si="140"/>
        <v>0</v>
      </c>
      <c r="EQ279" s="2344">
        <f t="shared" si="140"/>
        <v>0</v>
      </c>
      <c r="ER279" s="2344">
        <f t="shared" si="140"/>
        <v>0</v>
      </c>
    </row>
    <row r="280" spans="1:148">
      <c r="A280" t="s">
        <v>2326</v>
      </c>
      <c r="B280" s="2342" t="str">
        <f>[229]Param!$B$9</f>
        <v>Fire Domestic</v>
      </c>
      <c r="C280" t="s">
        <v>27337</v>
      </c>
      <c r="D280" s="2333" t="s">
        <v>129</v>
      </c>
      <c r="E280" t="s">
        <v>27340</v>
      </c>
      <c r="F280">
        <v>202312</v>
      </c>
      <c r="H280" s="2345" t="s">
        <v>27341</v>
      </c>
      <c r="I280" s="1063">
        <f t="shared" si="115"/>
        <v>2725276.3482340202</v>
      </c>
      <c r="K280" s="2344">
        <f t="shared" si="138"/>
        <v>2725276.3482340202</v>
      </c>
      <c r="L280" s="2344">
        <f t="shared" si="138"/>
        <v>2578104.6889631869</v>
      </c>
      <c r="M280" s="2344">
        <f t="shared" si="138"/>
        <v>2429023.6626808103</v>
      </c>
      <c r="N280" s="2344">
        <f t="shared" si="138"/>
        <v>2278008.4977535275</v>
      </c>
      <c r="O280" s="2344">
        <f t="shared" si="138"/>
        <v>2125034.1011672174</v>
      </c>
      <c r="P280" s="2344">
        <f t="shared" si="138"/>
        <v>1970075.0543574891</v>
      </c>
      <c r="Q280" s="2344">
        <f t="shared" si="138"/>
        <v>1815966.4799220439</v>
      </c>
      <c r="R280" s="2344">
        <f t="shared" si="138"/>
        <v>1659634.7498982707</v>
      </c>
      <c r="S280" s="2344">
        <f t="shared" si="138"/>
        <v>1501047.7932558067</v>
      </c>
      <c r="T280" s="2344">
        <f t="shared" si="138"/>
        <v>1340173.0763106651</v>
      </c>
      <c r="U280" s="2344">
        <f t="shared" si="138"/>
        <v>1176977.5960510392</v>
      </c>
      <c r="V280" s="2344">
        <f t="shared" si="138"/>
        <v>1011427.8733668231</v>
      </c>
      <c r="W280" s="2344">
        <f t="shared" si="138"/>
        <v>843489.94618146319</v>
      </c>
      <c r="X280" s="2344">
        <f t="shared" si="138"/>
        <v>778582.80431806447</v>
      </c>
      <c r="Y280" s="2344">
        <f t="shared" si="138"/>
        <v>712739.31822018931</v>
      </c>
      <c r="Z280" s="2344">
        <f t="shared" si="138"/>
        <v>645945.98027526576</v>
      </c>
      <c r="AA280" s="2344">
        <f t="shared" si="138"/>
        <v>578189.08801119216</v>
      </c>
      <c r="AB280" s="2344">
        <f t="shared" si="138"/>
        <v>509454.74128531181</v>
      </c>
      <c r="AC280" s="2344">
        <f t="shared" si="138"/>
        <v>439790.47981660184</v>
      </c>
      <c r="AD280" s="2344">
        <f t="shared" si="138"/>
        <v>369112.8194820545</v>
      </c>
      <c r="AE280" s="2344">
        <f t="shared" si="138"/>
        <v>297407.01847231685</v>
      </c>
      <c r="AF280" s="2344">
        <f t="shared" si="138"/>
        <v>224658.12053044743</v>
      </c>
      <c r="AG280" s="2344">
        <f t="shared" si="138"/>
        <v>150850.95183236926</v>
      </c>
      <c r="AH280" s="2344">
        <f t="shared" si="138"/>
        <v>75970.117821942957</v>
      </c>
      <c r="AI280" s="2344">
        <f t="shared" si="138"/>
        <v>0</v>
      </c>
      <c r="AJ280" s="2344">
        <f t="shared" si="138"/>
        <v>0</v>
      </c>
      <c r="AK280" s="2344">
        <f t="shared" si="138"/>
        <v>0</v>
      </c>
      <c r="AL280" s="2344">
        <f t="shared" si="138"/>
        <v>0</v>
      </c>
      <c r="AM280" s="2344">
        <f t="shared" si="138"/>
        <v>0</v>
      </c>
      <c r="AN280" s="2344">
        <f t="shared" si="138"/>
        <v>0</v>
      </c>
      <c r="AO280" s="2344">
        <f t="shared" si="138"/>
        <v>0</v>
      </c>
      <c r="AP280" s="2344">
        <f t="shared" si="138"/>
        <v>0</v>
      </c>
      <c r="AQ280" s="2344">
        <f t="shared" si="138"/>
        <v>0</v>
      </c>
      <c r="AR280" s="2344">
        <f t="shared" si="138"/>
        <v>0</v>
      </c>
      <c r="AS280" s="2344">
        <f t="shared" si="138"/>
        <v>0</v>
      </c>
      <c r="AT280" s="2344">
        <f t="shared" si="138"/>
        <v>0</v>
      </c>
      <c r="AU280" s="2344">
        <f t="shared" si="138"/>
        <v>0</v>
      </c>
      <c r="AV280" s="2344">
        <f t="shared" si="138"/>
        <v>0</v>
      </c>
      <c r="AW280" s="2344">
        <f t="shared" si="138"/>
        <v>0</v>
      </c>
      <c r="AX280" s="2344">
        <f t="shared" si="138"/>
        <v>0</v>
      </c>
      <c r="AY280" s="2344">
        <f t="shared" si="138"/>
        <v>0</v>
      </c>
      <c r="AZ280" s="2344">
        <f t="shared" si="138"/>
        <v>0</v>
      </c>
      <c r="BA280" s="2344">
        <f t="shared" si="138"/>
        <v>0</v>
      </c>
      <c r="BB280" s="2344">
        <f t="shared" si="138"/>
        <v>0</v>
      </c>
      <c r="BC280" s="2344">
        <f t="shared" si="138"/>
        <v>0</v>
      </c>
      <c r="BD280" s="2344">
        <f t="shared" si="138"/>
        <v>0</v>
      </c>
      <c r="BE280" s="2344">
        <f t="shared" si="138"/>
        <v>0</v>
      </c>
      <c r="BF280" s="2344">
        <f t="shared" si="138"/>
        <v>0</v>
      </c>
      <c r="BG280" s="2344">
        <f t="shared" si="138"/>
        <v>0</v>
      </c>
      <c r="BH280" s="2344">
        <f t="shared" si="138"/>
        <v>0</v>
      </c>
      <c r="BI280" s="2344">
        <f t="shared" si="138"/>
        <v>0</v>
      </c>
      <c r="BJ280" s="2344">
        <f t="shared" si="138"/>
        <v>0</v>
      </c>
      <c r="BK280" s="2344">
        <f t="shared" si="138"/>
        <v>0</v>
      </c>
      <c r="BL280" s="2344">
        <f t="shared" si="138"/>
        <v>0</v>
      </c>
      <c r="BM280" s="2344">
        <f t="shared" si="138"/>
        <v>0</v>
      </c>
      <c r="BN280" s="2344">
        <f t="shared" si="138"/>
        <v>0</v>
      </c>
      <c r="BO280" s="2344">
        <f t="shared" si="138"/>
        <v>0</v>
      </c>
      <c r="BP280" s="2344">
        <f t="shared" si="138"/>
        <v>0</v>
      </c>
      <c r="BQ280" s="2344">
        <f t="shared" si="138"/>
        <v>0</v>
      </c>
      <c r="BR280" s="2344">
        <f t="shared" si="138"/>
        <v>0</v>
      </c>
      <c r="BS280" s="2344">
        <f t="shared" si="138"/>
        <v>0</v>
      </c>
      <c r="BT280" s="2344">
        <f t="shared" si="138"/>
        <v>0</v>
      </c>
      <c r="BU280" s="2344">
        <f t="shared" si="138"/>
        <v>0</v>
      </c>
      <c r="BV280" s="2344">
        <f t="shared" si="138"/>
        <v>0</v>
      </c>
      <c r="BW280" s="2344">
        <f t="shared" si="139"/>
        <v>0</v>
      </c>
      <c r="BX280" s="2344">
        <f t="shared" si="139"/>
        <v>0</v>
      </c>
      <c r="BY280" s="2344">
        <f t="shared" si="139"/>
        <v>0</v>
      </c>
      <c r="BZ280" s="2344">
        <f t="shared" si="139"/>
        <v>0</v>
      </c>
      <c r="CA280" s="2344">
        <f t="shared" si="139"/>
        <v>0</v>
      </c>
      <c r="CB280" s="2344">
        <f t="shared" si="139"/>
        <v>0</v>
      </c>
      <c r="CC280" s="2344">
        <f t="shared" si="139"/>
        <v>0</v>
      </c>
      <c r="CD280" s="2344">
        <f t="shared" si="139"/>
        <v>0</v>
      </c>
      <c r="CE280" s="2344">
        <f t="shared" si="139"/>
        <v>0</v>
      </c>
      <c r="CF280" s="2344">
        <f t="shared" si="139"/>
        <v>0</v>
      </c>
      <c r="CG280" s="2344">
        <f t="shared" si="139"/>
        <v>0</v>
      </c>
      <c r="CH280" s="2344">
        <f t="shared" si="139"/>
        <v>0</v>
      </c>
      <c r="CI280" s="2344">
        <f t="shared" si="139"/>
        <v>0</v>
      </c>
      <c r="CJ280" s="2344">
        <f t="shared" si="139"/>
        <v>0</v>
      </c>
      <c r="CK280" s="2344">
        <f t="shared" si="139"/>
        <v>0</v>
      </c>
      <c r="CL280" s="2344">
        <f t="shared" si="139"/>
        <v>0</v>
      </c>
      <c r="CM280" s="2344">
        <f t="shared" si="139"/>
        <v>0</v>
      </c>
      <c r="CN280" s="2344">
        <f t="shared" si="139"/>
        <v>0</v>
      </c>
      <c r="CO280" s="2344">
        <f t="shared" si="139"/>
        <v>0</v>
      </c>
      <c r="CP280" s="2344">
        <f t="shared" si="139"/>
        <v>0</v>
      </c>
      <c r="CQ280" s="2344">
        <f t="shared" si="139"/>
        <v>0</v>
      </c>
      <c r="CR280" s="2344">
        <f t="shared" si="139"/>
        <v>0</v>
      </c>
      <c r="CS280" s="2344">
        <f t="shared" si="139"/>
        <v>0</v>
      </c>
      <c r="CT280" s="2344">
        <f t="shared" si="139"/>
        <v>0</v>
      </c>
      <c r="CU280" s="2344">
        <f t="shared" si="139"/>
        <v>0</v>
      </c>
      <c r="CV280" s="2344">
        <f t="shared" si="139"/>
        <v>0</v>
      </c>
      <c r="CW280" s="2344">
        <f t="shared" si="139"/>
        <v>0</v>
      </c>
      <c r="CX280" s="2344">
        <f t="shared" si="139"/>
        <v>0</v>
      </c>
      <c r="CY280" s="2344">
        <f t="shared" si="139"/>
        <v>0</v>
      </c>
      <c r="CZ280" s="2344">
        <f t="shared" si="139"/>
        <v>0</v>
      </c>
      <c r="DA280" s="2344">
        <f t="shared" si="139"/>
        <v>0</v>
      </c>
      <c r="DB280" s="2344">
        <f t="shared" si="139"/>
        <v>0</v>
      </c>
      <c r="DC280" s="2344">
        <f t="shared" si="139"/>
        <v>0</v>
      </c>
      <c r="DD280" s="2344">
        <f t="shared" si="139"/>
        <v>0</v>
      </c>
      <c r="DE280" s="2344">
        <f t="shared" si="139"/>
        <v>0</v>
      </c>
      <c r="DF280" s="2344">
        <f t="shared" si="139"/>
        <v>0</v>
      </c>
      <c r="DG280" s="2344">
        <f t="shared" si="139"/>
        <v>0</v>
      </c>
      <c r="DH280" s="2344">
        <f t="shared" si="139"/>
        <v>0</v>
      </c>
      <c r="DI280" s="2344">
        <f t="shared" si="139"/>
        <v>0</v>
      </c>
      <c r="DJ280" s="2344">
        <f t="shared" si="139"/>
        <v>0</v>
      </c>
      <c r="DK280" s="2344">
        <f t="shared" si="139"/>
        <v>0</v>
      </c>
      <c r="DL280" s="2344">
        <f t="shared" si="139"/>
        <v>0</v>
      </c>
      <c r="DM280" s="2344">
        <f t="shared" si="139"/>
        <v>0</v>
      </c>
      <c r="DN280" s="2344">
        <f t="shared" si="139"/>
        <v>0</v>
      </c>
      <c r="DO280" s="2344">
        <f t="shared" si="139"/>
        <v>0</v>
      </c>
      <c r="DP280" s="2344">
        <f t="shared" si="139"/>
        <v>0</v>
      </c>
      <c r="DQ280" s="2344">
        <f t="shared" si="139"/>
        <v>0</v>
      </c>
      <c r="DR280" s="2344">
        <f t="shared" si="139"/>
        <v>0</v>
      </c>
      <c r="DS280" s="2344">
        <f t="shared" si="139"/>
        <v>0</v>
      </c>
      <c r="DT280" s="2344">
        <f t="shared" si="139"/>
        <v>0</v>
      </c>
      <c r="DU280" s="2344">
        <f t="shared" si="139"/>
        <v>0</v>
      </c>
      <c r="DV280" s="2344">
        <f t="shared" si="139"/>
        <v>0</v>
      </c>
      <c r="DW280" s="2344">
        <f t="shared" si="139"/>
        <v>0</v>
      </c>
      <c r="DX280" s="2344">
        <f t="shared" si="139"/>
        <v>0</v>
      </c>
      <c r="DY280" s="2344">
        <f t="shared" si="139"/>
        <v>0</v>
      </c>
      <c r="DZ280" s="2344">
        <f t="shared" si="139"/>
        <v>0</v>
      </c>
      <c r="EA280" s="2344">
        <f t="shared" si="139"/>
        <v>0</v>
      </c>
      <c r="EB280" s="2344">
        <f t="shared" si="139"/>
        <v>0</v>
      </c>
      <c r="EC280" s="2344">
        <f t="shared" si="139"/>
        <v>0</v>
      </c>
      <c r="ED280" s="2344">
        <f t="shared" si="139"/>
        <v>0</v>
      </c>
      <c r="EE280" s="2344">
        <f t="shared" si="139"/>
        <v>0</v>
      </c>
      <c r="EF280" s="2344">
        <f t="shared" si="139"/>
        <v>0</v>
      </c>
      <c r="EG280" s="2344">
        <f t="shared" si="139"/>
        <v>0</v>
      </c>
      <c r="EH280" s="2344">
        <f t="shared" si="139"/>
        <v>0</v>
      </c>
      <c r="EI280" s="2344">
        <f t="shared" ref="EI280:EM301" si="141">(EJ231+EJ280)*EP$5</f>
        <v>0</v>
      </c>
      <c r="EJ280" s="2344">
        <f t="shared" si="141"/>
        <v>0</v>
      </c>
      <c r="EK280" s="2344">
        <f t="shared" si="141"/>
        <v>0</v>
      </c>
      <c r="EL280" s="2344">
        <f t="shared" si="141"/>
        <v>0</v>
      </c>
      <c r="EM280" s="2344">
        <f t="shared" si="141"/>
        <v>0</v>
      </c>
      <c r="EN280" s="2344">
        <f t="shared" si="140"/>
        <v>0</v>
      </c>
      <c r="EO280" s="2344">
        <f t="shared" si="140"/>
        <v>0</v>
      </c>
      <c r="EP280" s="2344">
        <f t="shared" si="140"/>
        <v>0</v>
      </c>
      <c r="EQ280" s="2344">
        <f t="shared" si="140"/>
        <v>0</v>
      </c>
      <c r="ER280" s="2344">
        <f t="shared" si="140"/>
        <v>0</v>
      </c>
    </row>
    <row r="281" spans="1:148">
      <c r="A281" t="s">
        <v>2326</v>
      </c>
      <c r="B281" s="2342" t="str">
        <f>[229]Param!$B$9</f>
        <v>Fire Domestic</v>
      </c>
      <c r="C281" t="s">
        <v>27339</v>
      </c>
      <c r="D281" s="2333" t="s">
        <v>129</v>
      </c>
      <c r="E281" t="s">
        <v>27340</v>
      </c>
      <c r="F281">
        <v>202312</v>
      </c>
      <c r="H281" s="2345" t="s">
        <v>27342</v>
      </c>
      <c r="I281" s="1063">
        <f t="shared" si="115"/>
        <v>7142652.6409338685</v>
      </c>
      <c r="K281" s="2344">
        <f t="shared" si="138"/>
        <v>7142652.6409338685</v>
      </c>
      <c r="L281" s="2344">
        <f t="shared" si="138"/>
        <v>6752629.9444127232</v>
      </c>
      <c r="M281" s="2344">
        <f t="shared" si="138"/>
        <v>6357547.1943854857</v>
      </c>
      <c r="N281" s="2344">
        <f t="shared" si="138"/>
        <v>5957338.7430277783</v>
      </c>
      <c r="O281" s="2344">
        <f t="shared" si="138"/>
        <v>5551938.0908173434</v>
      </c>
      <c r="P281" s="2344">
        <f t="shared" si="138"/>
        <v>5141277.8754843343</v>
      </c>
      <c r="Q281" s="2344">
        <f t="shared" si="138"/>
        <v>4732755.8365003327</v>
      </c>
      <c r="R281" s="2344">
        <f t="shared" si="138"/>
        <v>4318340.4975669319</v>
      </c>
      <c r="S281" s="2344">
        <f t="shared" si="138"/>
        <v>3897946.8425014555</v>
      </c>
      <c r="T281" s="2344">
        <f t="shared" si="138"/>
        <v>3471488.6286858879</v>
      </c>
      <c r="U281" s="2344">
        <f t="shared" si="138"/>
        <v>3038878.3693744382</v>
      </c>
      <c r="V281" s="2344">
        <f t="shared" si="138"/>
        <v>2600027.3157458683</v>
      </c>
      <c r="W281" s="2344">
        <f t="shared" si="138"/>
        <v>2154845.4386969139</v>
      </c>
      <c r="X281" s="2344">
        <f t="shared" si="138"/>
        <v>2051310.1298264372</v>
      </c>
      <c r="Y281" s="2344">
        <f t="shared" si="138"/>
        <v>1946281.2304705</v>
      </c>
      <c r="Z281" s="2344">
        <f t="shared" si="138"/>
        <v>1839737.1942352911</v>
      </c>
      <c r="AA281" s="2344">
        <f t="shared" si="138"/>
        <v>1731656.1639007791</v>
      </c>
      <c r="AB281" s="2344">
        <f t="shared" si="138"/>
        <v>1622015.9669367615</v>
      </c>
      <c r="AC281" s="2344">
        <f t="shared" si="138"/>
        <v>1510990.3632973216</v>
      </c>
      <c r="AD281" s="2344">
        <f t="shared" si="138"/>
        <v>1398349.6815900884</v>
      </c>
      <c r="AE281" s="2344">
        <f t="shared" si="138"/>
        <v>1284070.427440075</v>
      </c>
      <c r="AF281" s="2344">
        <f t="shared" si="138"/>
        <v>1168128.7647020312</v>
      </c>
      <c r="AG281" s="2344">
        <f t="shared" si="138"/>
        <v>1050500.5104887469</v>
      </c>
      <c r="AH281" s="2344">
        <f t="shared" si="138"/>
        <v>931161.13012703275</v>
      </c>
      <c r="AI281" s="2344">
        <f t="shared" si="138"/>
        <v>810085.73204032436</v>
      </c>
      <c r="AJ281" s="2344">
        <f t="shared" si="138"/>
        <v>747828.46914699627</v>
      </c>
      <c r="AK281" s="2344">
        <f t="shared" si="138"/>
        <v>684665.55623634078</v>
      </c>
      <c r="AL281" s="2344">
        <f t="shared" si="138"/>
        <v>620583.81891045196</v>
      </c>
      <c r="AM281" s="2344">
        <f t="shared" si="138"/>
        <v>555569.89112480904</v>
      </c>
      <c r="AN281" s="2344">
        <f t="shared" si="138"/>
        <v>489610.21240041254</v>
      </c>
      <c r="AO281" s="2344">
        <f t="shared" si="138"/>
        <v>422637.47369862959</v>
      </c>
      <c r="AP281" s="2344">
        <f t="shared" si="138"/>
        <v>354697.81460450304</v>
      </c>
      <c r="AQ281" s="2344">
        <f t="shared" si="138"/>
        <v>285777.27518353931</v>
      </c>
      <c r="AR281" s="2344">
        <f t="shared" si="138"/>
        <v>215861.69395438264</v>
      </c>
      <c r="AS281" s="2344">
        <f t="shared" si="138"/>
        <v>144936.70497897788</v>
      </c>
      <c r="AT281" s="2344">
        <f t="shared" si="138"/>
        <v>72987.734910722284</v>
      </c>
      <c r="AU281" s="2344">
        <f t="shared" si="138"/>
        <v>0</v>
      </c>
      <c r="AV281" s="2344">
        <f t="shared" si="138"/>
        <v>0</v>
      </c>
      <c r="AW281" s="2344">
        <f t="shared" si="138"/>
        <v>0</v>
      </c>
      <c r="AX281" s="2344">
        <f t="shared" si="138"/>
        <v>0</v>
      </c>
      <c r="AY281" s="2344">
        <f t="shared" si="138"/>
        <v>0</v>
      </c>
      <c r="AZ281" s="2344">
        <f t="shared" si="138"/>
        <v>0</v>
      </c>
      <c r="BA281" s="2344">
        <f t="shared" si="138"/>
        <v>0</v>
      </c>
      <c r="BB281" s="2344">
        <f t="shared" si="138"/>
        <v>0</v>
      </c>
      <c r="BC281" s="2344">
        <f t="shared" si="138"/>
        <v>0</v>
      </c>
      <c r="BD281" s="2344">
        <f t="shared" si="138"/>
        <v>0</v>
      </c>
      <c r="BE281" s="2344">
        <f t="shared" si="138"/>
        <v>0</v>
      </c>
      <c r="BF281" s="2344">
        <f t="shared" si="138"/>
        <v>0</v>
      </c>
      <c r="BG281" s="2344">
        <f t="shared" si="138"/>
        <v>0</v>
      </c>
      <c r="BH281" s="2344">
        <f t="shared" si="138"/>
        <v>0</v>
      </c>
      <c r="BI281" s="2344">
        <f t="shared" si="138"/>
        <v>0</v>
      </c>
      <c r="BJ281" s="2344">
        <f t="shared" si="138"/>
        <v>0</v>
      </c>
      <c r="BK281" s="2344">
        <f t="shared" si="138"/>
        <v>0</v>
      </c>
      <c r="BL281" s="2344">
        <f t="shared" si="138"/>
        <v>0</v>
      </c>
      <c r="BM281" s="2344">
        <f t="shared" si="138"/>
        <v>0</v>
      </c>
      <c r="BN281" s="2344">
        <f t="shared" si="138"/>
        <v>0</v>
      </c>
      <c r="BO281" s="2344">
        <f t="shared" si="138"/>
        <v>0</v>
      </c>
      <c r="BP281" s="2344">
        <f t="shared" si="138"/>
        <v>0</v>
      </c>
      <c r="BQ281" s="2344">
        <f t="shared" si="138"/>
        <v>0</v>
      </c>
      <c r="BR281" s="2344">
        <f t="shared" si="138"/>
        <v>0</v>
      </c>
      <c r="BS281" s="2344">
        <f t="shared" si="138"/>
        <v>0</v>
      </c>
      <c r="BT281" s="2344">
        <f t="shared" si="138"/>
        <v>0</v>
      </c>
      <c r="BU281" s="2344">
        <f t="shared" si="138"/>
        <v>0</v>
      </c>
      <c r="BV281" s="2344">
        <f t="shared" ref="BV281" si="142">(BW232+BW281)*CC$5</f>
        <v>0</v>
      </c>
      <c r="BW281" s="2344">
        <f t="shared" si="139"/>
        <v>0</v>
      </c>
      <c r="BX281" s="2344">
        <f t="shared" si="139"/>
        <v>0</v>
      </c>
      <c r="BY281" s="2344">
        <f t="shared" si="139"/>
        <v>0</v>
      </c>
      <c r="BZ281" s="2344">
        <f t="shared" si="139"/>
        <v>0</v>
      </c>
      <c r="CA281" s="2344">
        <f t="shared" si="139"/>
        <v>0</v>
      </c>
      <c r="CB281" s="2344">
        <f t="shared" si="139"/>
        <v>0</v>
      </c>
      <c r="CC281" s="2344">
        <f t="shared" si="139"/>
        <v>0</v>
      </c>
      <c r="CD281" s="2344">
        <f t="shared" si="139"/>
        <v>0</v>
      </c>
      <c r="CE281" s="2344">
        <f t="shared" si="139"/>
        <v>0</v>
      </c>
      <c r="CF281" s="2344">
        <f t="shared" si="139"/>
        <v>0</v>
      </c>
      <c r="CG281" s="2344">
        <f t="shared" si="139"/>
        <v>0</v>
      </c>
      <c r="CH281" s="2344">
        <f t="shared" si="139"/>
        <v>0</v>
      </c>
      <c r="CI281" s="2344">
        <f t="shared" si="139"/>
        <v>0</v>
      </c>
      <c r="CJ281" s="2344">
        <f t="shared" si="139"/>
        <v>0</v>
      </c>
      <c r="CK281" s="2344">
        <f t="shared" si="139"/>
        <v>0</v>
      </c>
      <c r="CL281" s="2344">
        <f t="shared" si="139"/>
        <v>0</v>
      </c>
      <c r="CM281" s="2344">
        <f t="shared" si="139"/>
        <v>0</v>
      </c>
      <c r="CN281" s="2344">
        <f t="shared" si="139"/>
        <v>0</v>
      </c>
      <c r="CO281" s="2344">
        <f t="shared" si="139"/>
        <v>0</v>
      </c>
      <c r="CP281" s="2344">
        <f t="shared" si="139"/>
        <v>0</v>
      </c>
      <c r="CQ281" s="2344">
        <f t="shared" si="139"/>
        <v>0</v>
      </c>
      <c r="CR281" s="2344">
        <f t="shared" si="139"/>
        <v>0</v>
      </c>
      <c r="CS281" s="2344">
        <f t="shared" si="139"/>
        <v>0</v>
      </c>
      <c r="CT281" s="2344">
        <f t="shared" si="139"/>
        <v>0</v>
      </c>
      <c r="CU281" s="2344">
        <f t="shared" si="139"/>
        <v>0</v>
      </c>
      <c r="CV281" s="2344">
        <f t="shared" si="139"/>
        <v>0</v>
      </c>
      <c r="CW281" s="2344">
        <f t="shared" si="139"/>
        <v>0</v>
      </c>
      <c r="CX281" s="2344">
        <f t="shared" si="139"/>
        <v>0</v>
      </c>
      <c r="CY281" s="2344">
        <f t="shared" si="139"/>
        <v>0</v>
      </c>
      <c r="CZ281" s="2344">
        <f t="shared" si="139"/>
        <v>0</v>
      </c>
      <c r="DA281" s="2344">
        <f t="shared" si="139"/>
        <v>0</v>
      </c>
      <c r="DB281" s="2344">
        <f t="shared" si="139"/>
        <v>0</v>
      </c>
      <c r="DC281" s="2344">
        <f t="shared" si="139"/>
        <v>0</v>
      </c>
      <c r="DD281" s="2344">
        <f t="shared" si="139"/>
        <v>0</v>
      </c>
      <c r="DE281" s="2344">
        <f t="shared" si="139"/>
        <v>0</v>
      </c>
      <c r="DF281" s="2344">
        <f t="shared" si="139"/>
        <v>0</v>
      </c>
      <c r="DG281" s="2344">
        <f t="shared" si="139"/>
        <v>0</v>
      </c>
      <c r="DH281" s="2344">
        <f t="shared" si="139"/>
        <v>0</v>
      </c>
      <c r="DI281" s="2344">
        <f t="shared" si="139"/>
        <v>0</v>
      </c>
      <c r="DJ281" s="2344">
        <f t="shared" si="139"/>
        <v>0</v>
      </c>
      <c r="DK281" s="2344">
        <f t="shared" si="139"/>
        <v>0</v>
      </c>
      <c r="DL281" s="2344">
        <f t="shared" si="139"/>
        <v>0</v>
      </c>
      <c r="DM281" s="2344">
        <f t="shared" si="139"/>
        <v>0</v>
      </c>
      <c r="DN281" s="2344">
        <f t="shared" si="139"/>
        <v>0</v>
      </c>
      <c r="DO281" s="2344">
        <f t="shared" si="139"/>
        <v>0</v>
      </c>
      <c r="DP281" s="2344">
        <f t="shared" si="139"/>
        <v>0</v>
      </c>
      <c r="DQ281" s="2344">
        <f t="shared" si="139"/>
        <v>0</v>
      </c>
      <c r="DR281" s="2344">
        <f t="shared" si="139"/>
        <v>0</v>
      </c>
      <c r="DS281" s="2344">
        <f t="shared" si="139"/>
        <v>0</v>
      </c>
      <c r="DT281" s="2344">
        <f t="shared" si="139"/>
        <v>0</v>
      </c>
      <c r="DU281" s="2344">
        <f t="shared" si="139"/>
        <v>0</v>
      </c>
      <c r="DV281" s="2344">
        <f t="shared" si="139"/>
        <v>0</v>
      </c>
      <c r="DW281" s="2344">
        <f t="shared" si="139"/>
        <v>0</v>
      </c>
      <c r="DX281" s="2344">
        <f t="shared" si="139"/>
        <v>0</v>
      </c>
      <c r="DY281" s="2344">
        <f t="shared" si="139"/>
        <v>0</v>
      </c>
      <c r="DZ281" s="2344">
        <f t="shared" si="139"/>
        <v>0</v>
      </c>
      <c r="EA281" s="2344">
        <f t="shared" si="139"/>
        <v>0</v>
      </c>
      <c r="EB281" s="2344">
        <f t="shared" si="139"/>
        <v>0</v>
      </c>
      <c r="EC281" s="2344">
        <f t="shared" si="139"/>
        <v>0</v>
      </c>
      <c r="ED281" s="2344">
        <f t="shared" si="139"/>
        <v>0</v>
      </c>
      <c r="EE281" s="2344">
        <f t="shared" si="139"/>
        <v>0</v>
      </c>
      <c r="EF281" s="2344">
        <f t="shared" si="139"/>
        <v>0</v>
      </c>
      <c r="EG281" s="2344">
        <f t="shared" si="139"/>
        <v>0</v>
      </c>
      <c r="EH281" s="2344">
        <f t="shared" ref="EH281" si="143">(EI232+EI281)*EO$5</f>
        <v>0</v>
      </c>
      <c r="EI281" s="2344">
        <f t="shared" si="141"/>
        <v>0</v>
      </c>
      <c r="EJ281" s="2344">
        <f t="shared" si="141"/>
        <v>0</v>
      </c>
      <c r="EK281" s="2344">
        <f t="shared" si="141"/>
        <v>0</v>
      </c>
      <c r="EL281" s="2344">
        <f t="shared" si="141"/>
        <v>0</v>
      </c>
      <c r="EM281" s="2344">
        <f t="shared" si="141"/>
        <v>0</v>
      </c>
      <c r="EN281" s="2344">
        <f t="shared" si="140"/>
        <v>0</v>
      </c>
      <c r="EO281" s="2344">
        <f t="shared" si="140"/>
        <v>0</v>
      </c>
      <c r="EP281" s="2344">
        <f t="shared" si="140"/>
        <v>0</v>
      </c>
      <c r="EQ281" s="2344">
        <f t="shared" si="140"/>
        <v>0</v>
      </c>
      <c r="ER281" s="2344">
        <f t="shared" si="140"/>
        <v>0</v>
      </c>
    </row>
    <row r="282" spans="1:148">
      <c r="A282" t="s">
        <v>2326</v>
      </c>
      <c r="B282" s="2342" t="str">
        <f>[229]Param!$B$10</f>
        <v>Fire Industrial</v>
      </c>
      <c r="C282" t="s">
        <v>27337</v>
      </c>
      <c r="D282" s="2333" t="s">
        <v>129</v>
      </c>
      <c r="E282" t="s">
        <v>27340</v>
      </c>
      <c r="F282">
        <v>202312</v>
      </c>
      <c r="H282" s="2345" t="s">
        <v>27341</v>
      </c>
      <c r="I282" s="1063">
        <f t="shared" si="115"/>
        <v>59925278.128241159</v>
      </c>
      <c r="K282" s="2344">
        <f t="shared" ref="K282:BV285" si="144">(L233+L282)*R$5</f>
        <v>59925278.128241159</v>
      </c>
      <c r="L282" s="2344">
        <f t="shared" si="144"/>
        <v>57111766.156547397</v>
      </c>
      <c r="M282" s="2344">
        <f t="shared" si="144"/>
        <v>54261752.408819094</v>
      </c>
      <c r="N282" s="2344">
        <f t="shared" si="144"/>
        <v>51374763.320462577</v>
      </c>
      <c r="O282" s="2344">
        <f t="shared" si="144"/>
        <v>48450319.182979718</v>
      </c>
      <c r="P282" s="2344">
        <f t="shared" si="144"/>
        <v>45487934.064258501</v>
      </c>
      <c r="Q282" s="2344">
        <f t="shared" si="144"/>
        <v>42553171.64189925</v>
      </c>
      <c r="R282" s="2344">
        <f t="shared" si="144"/>
        <v>39576072.616897456</v>
      </c>
      <c r="S282" s="2344">
        <f t="shared" si="144"/>
        <v>36556026.24546355</v>
      </c>
      <c r="T282" s="2344">
        <f t="shared" si="144"/>
        <v>33492412.973276332</v>
      </c>
      <c r="U282" s="2344">
        <f t="shared" si="144"/>
        <v>30384604.3083831</v>
      </c>
      <c r="V282" s="2344">
        <f t="shared" si="144"/>
        <v>27231962.692266211</v>
      </c>
      <c r="W282" s="2344">
        <f t="shared" si="144"/>
        <v>24033841.369049687</v>
      </c>
      <c r="X282" s="2344">
        <f t="shared" si="144"/>
        <v>22643819.873121493</v>
      </c>
      <c r="Y282" s="2344">
        <f t="shared" si="144"/>
        <v>21233746.059741855</v>
      </c>
      <c r="Z282" s="2344">
        <f t="shared" si="144"/>
        <v>19803330.6560928</v>
      </c>
      <c r="AA282" s="2344">
        <f t="shared" si="144"/>
        <v>18352280.216334283</v>
      </c>
      <c r="AB282" s="2344">
        <f t="shared" si="144"/>
        <v>16880297.061404582</v>
      </c>
      <c r="AC282" s="2344">
        <f t="shared" si="144"/>
        <v>15389121.613291044</v>
      </c>
      <c r="AD282" s="2344">
        <f t="shared" si="144"/>
        <v>13876254.188889755</v>
      </c>
      <c r="AE282" s="2344">
        <f t="shared" si="144"/>
        <v>12341379.237246692</v>
      </c>
      <c r="AF282" s="2344">
        <f t="shared" si="144"/>
        <v>10784176.617120473</v>
      </c>
      <c r="AG282" s="2344">
        <f t="shared" si="144"/>
        <v>9204321.5302079115</v>
      </c>
      <c r="AH282" s="2344">
        <f t="shared" si="144"/>
        <v>7601484.4533982221</v>
      </c>
      <c r="AI282" s="2344">
        <f t="shared" si="144"/>
        <v>5975331.0700417282</v>
      </c>
      <c r="AJ282" s="2344">
        <f t="shared" si="144"/>
        <v>5516110.8386653522</v>
      </c>
      <c r="AK282" s="2344">
        <f t="shared" si="144"/>
        <v>5050210.3776872382</v>
      </c>
      <c r="AL282" s="2344">
        <f t="shared" si="144"/>
        <v>4577532.5104925893</v>
      </c>
      <c r="AM282" s="2344">
        <f t="shared" si="144"/>
        <v>4097978.6468483605</v>
      </c>
      <c r="AN282" s="2344">
        <f t="shared" si="144"/>
        <v>3611448.7623394975</v>
      </c>
      <c r="AO282" s="2344">
        <f t="shared" si="144"/>
        <v>3117446.373971757</v>
      </c>
      <c r="AP282" s="2344">
        <f t="shared" si="144"/>
        <v>2616311.8152248692</v>
      </c>
      <c r="AQ282" s="2344">
        <f t="shared" si="144"/>
        <v>2107942.1152316579</v>
      </c>
      <c r="AR282" s="2344">
        <f t="shared" si="144"/>
        <v>1592232.8164807814</v>
      </c>
      <c r="AS282" s="2344">
        <f t="shared" si="144"/>
        <v>1069077.9533532732</v>
      </c>
      <c r="AT282" s="2344">
        <f t="shared" si="144"/>
        <v>538370.03034920583</v>
      </c>
      <c r="AU282" s="2344">
        <f t="shared" si="144"/>
        <v>0</v>
      </c>
      <c r="AV282" s="2344">
        <f t="shared" si="144"/>
        <v>0</v>
      </c>
      <c r="AW282" s="2344">
        <f t="shared" si="144"/>
        <v>0</v>
      </c>
      <c r="AX282" s="2344">
        <f t="shared" si="144"/>
        <v>0</v>
      </c>
      <c r="AY282" s="2344">
        <f t="shared" si="144"/>
        <v>0</v>
      </c>
      <c r="AZ282" s="2344">
        <f t="shared" si="144"/>
        <v>0</v>
      </c>
      <c r="BA282" s="2344">
        <f t="shared" si="144"/>
        <v>0</v>
      </c>
      <c r="BB282" s="2344">
        <f t="shared" si="144"/>
        <v>0</v>
      </c>
      <c r="BC282" s="2344">
        <f t="shared" si="144"/>
        <v>0</v>
      </c>
      <c r="BD282" s="2344">
        <f t="shared" si="144"/>
        <v>0</v>
      </c>
      <c r="BE282" s="2344">
        <f t="shared" si="144"/>
        <v>0</v>
      </c>
      <c r="BF282" s="2344">
        <f t="shared" si="144"/>
        <v>0</v>
      </c>
      <c r="BG282" s="2344">
        <f t="shared" si="144"/>
        <v>0</v>
      </c>
      <c r="BH282" s="2344">
        <f t="shared" si="144"/>
        <v>0</v>
      </c>
      <c r="BI282" s="2344">
        <f t="shared" si="144"/>
        <v>0</v>
      </c>
      <c r="BJ282" s="2344">
        <f t="shared" si="144"/>
        <v>0</v>
      </c>
      <c r="BK282" s="2344">
        <f t="shared" si="144"/>
        <v>0</v>
      </c>
      <c r="BL282" s="2344">
        <f t="shared" si="144"/>
        <v>0</v>
      </c>
      <c r="BM282" s="2344">
        <f t="shared" si="144"/>
        <v>0</v>
      </c>
      <c r="BN282" s="2344">
        <f t="shared" si="144"/>
        <v>0</v>
      </c>
      <c r="BO282" s="2344">
        <f t="shared" si="144"/>
        <v>0</v>
      </c>
      <c r="BP282" s="2344">
        <f t="shared" si="144"/>
        <v>0</v>
      </c>
      <c r="BQ282" s="2344">
        <f t="shared" si="144"/>
        <v>0</v>
      </c>
      <c r="BR282" s="2344">
        <f t="shared" si="144"/>
        <v>0</v>
      </c>
      <c r="BS282" s="2344">
        <f t="shared" si="144"/>
        <v>0</v>
      </c>
      <c r="BT282" s="2344">
        <f t="shared" si="144"/>
        <v>0</v>
      </c>
      <c r="BU282" s="2344">
        <f t="shared" si="144"/>
        <v>0</v>
      </c>
      <c r="BV282" s="2344">
        <f t="shared" si="144"/>
        <v>0</v>
      </c>
      <c r="BW282" s="2344">
        <f t="shared" ref="BW282:EH285" si="145">(BX233+BX282)*CD$5</f>
        <v>0</v>
      </c>
      <c r="BX282" s="2344">
        <f t="shared" si="145"/>
        <v>0</v>
      </c>
      <c r="BY282" s="2344">
        <f t="shared" si="145"/>
        <v>0</v>
      </c>
      <c r="BZ282" s="2344">
        <f t="shared" si="145"/>
        <v>0</v>
      </c>
      <c r="CA282" s="2344">
        <f t="shared" si="145"/>
        <v>0</v>
      </c>
      <c r="CB282" s="2344">
        <f t="shared" si="145"/>
        <v>0</v>
      </c>
      <c r="CC282" s="2344">
        <f t="shared" si="145"/>
        <v>0</v>
      </c>
      <c r="CD282" s="2344">
        <f t="shared" si="145"/>
        <v>0</v>
      </c>
      <c r="CE282" s="2344">
        <f t="shared" si="145"/>
        <v>0</v>
      </c>
      <c r="CF282" s="2344">
        <f t="shared" si="145"/>
        <v>0</v>
      </c>
      <c r="CG282" s="2344">
        <f t="shared" si="145"/>
        <v>0</v>
      </c>
      <c r="CH282" s="2344">
        <f t="shared" si="145"/>
        <v>0</v>
      </c>
      <c r="CI282" s="2344">
        <f t="shared" si="145"/>
        <v>0</v>
      </c>
      <c r="CJ282" s="2344">
        <f t="shared" si="145"/>
        <v>0</v>
      </c>
      <c r="CK282" s="2344">
        <f t="shared" si="145"/>
        <v>0</v>
      </c>
      <c r="CL282" s="2344">
        <f t="shared" si="145"/>
        <v>0</v>
      </c>
      <c r="CM282" s="2344">
        <f t="shared" si="145"/>
        <v>0</v>
      </c>
      <c r="CN282" s="2344">
        <f t="shared" si="145"/>
        <v>0</v>
      </c>
      <c r="CO282" s="2344">
        <f t="shared" si="145"/>
        <v>0</v>
      </c>
      <c r="CP282" s="2344">
        <f t="shared" si="145"/>
        <v>0</v>
      </c>
      <c r="CQ282" s="2344">
        <f t="shared" si="145"/>
        <v>0</v>
      </c>
      <c r="CR282" s="2344">
        <f t="shared" si="145"/>
        <v>0</v>
      </c>
      <c r="CS282" s="2344">
        <f t="shared" si="145"/>
        <v>0</v>
      </c>
      <c r="CT282" s="2344">
        <f t="shared" si="145"/>
        <v>0</v>
      </c>
      <c r="CU282" s="2344">
        <f t="shared" si="145"/>
        <v>0</v>
      </c>
      <c r="CV282" s="2344">
        <f t="shared" si="145"/>
        <v>0</v>
      </c>
      <c r="CW282" s="2344">
        <f t="shared" si="145"/>
        <v>0</v>
      </c>
      <c r="CX282" s="2344">
        <f t="shared" si="145"/>
        <v>0</v>
      </c>
      <c r="CY282" s="2344">
        <f t="shared" si="145"/>
        <v>0</v>
      </c>
      <c r="CZ282" s="2344">
        <f t="shared" si="145"/>
        <v>0</v>
      </c>
      <c r="DA282" s="2344">
        <f t="shared" si="145"/>
        <v>0</v>
      </c>
      <c r="DB282" s="2344">
        <f t="shared" si="145"/>
        <v>0</v>
      </c>
      <c r="DC282" s="2344">
        <f t="shared" si="145"/>
        <v>0</v>
      </c>
      <c r="DD282" s="2344">
        <f t="shared" si="145"/>
        <v>0</v>
      </c>
      <c r="DE282" s="2344">
        <f t="shared" si="145"/>
        <v>0</v>
      </c>
      <c r="DF282" s="2344">
        <f t="shared" si="145"/>
        <v>0</v>
      </c>
      <c r="DG282" s="2344">
        <f t="shared" si="145"/>
        <v>0</v>
      </c>
      <c r="DH282" s="2344">
        <f t="shared" si="145"/>
        <v>0</v>
      </c>
      <c r="DI282" s="2344">
        <f t="shared" si="145"/>
        <v>0</v>
      </c>
      <c r="DJ282" s="2344">
        <f t="shared" si="145"/>
        <v>0</v>
      </c>
      <c r="DK282" s="2344">
        <f t="shared" si="145"/>
        <v>0</v>
      </c>
      <c r="DL282" s="2344">
        <f t="shared" si="145"/>
        <v>0</v>
      </c>
      <c r="DM282" s="2344">
        <f t="shared" si="145"/>
        <v>0</v>
      </c>
      <c r="DN282" s="2344">
        <f t="shared" si="145"/>
        <v>0</v>
      </c>
      <c r="DO282" s="2344">
        <f t="shared" si="145"/>
        <v>0</v>
      </c>
      <c r="DP282" s="2344">
        <f t="shared" si="145"/>
        <v>0</v>
      </c>
      <c r="DQ282" s="2344">
        <f t="shared" si="145"/>
        <v>0</v>
      </c>
      <c r="DR282" s="2344">
        <f t="shared" si="145"/>
        <v>0</v>
      </c>
      <c r="DS282" s="2344">
        <f t="shared" si="145"/>
        <v>0</v>
      </c>
      <c r="DT282" s="2344">
        <f t="shared" si="145"/>
        <v>0</v>
      </c>
      <c r="DU282" s="2344">
        <f t="shared" si="145"/>
        <v>0</v>
      </c>
      <c r="DV282" s="2344">
        <f t="shared" si="145"/>
        <v>0</v>
      </c>
      <c r="DW282" s="2344">
        <f t="shared" si="145"/>
        <v>0</v>
      </c>
      <c r="DX282" s="2344">
        <f t="shared" si="145"/>
        <v>0</v>
      </c>
      <c r="DY282" s="2344">
        <f t="shared" si="145"/>
        <v>0</v>
      </c>
      <c r="DZ282" s="2344">
        <f t="shared" si="145"/>
        <v>0</v>
      </c>
      <c r="EA282" s="2344">
        <f t="shared" si="145"/>
        <v>0</v>
      </c>
      <c r="EB282" s="2344">
        <f t="shared" si="145"/>
        <v>0</v>
      </c>
      <c r="EC282" s="2344">
        <f t="shared" si="145"/>
        <v>0</v>
      </c>
      <c r="ED282" s="2344">
        <f t="shared" si="145"/>
        <v>0</v>
      </c>
      <c r="EE282" s="2344">
        <f t="shared" si="145"/>
        <v>0</v>
      </c>
      <c r="EF282" s="2344">
        <f t="shared" si="145"/>
        <v>0</v>
      </c>
      <c r="EG282" s="2344">
        <f t="shared" si="145"/>
        <v>0</v>
      </c>
      <c r="EH282" s="2344">
        <f t="shared" si="145"/>
        <v>0</v>
      </c>
      <c r="EI282" s="2344">
        <f t="shared" si="141"/>
        <v>0</v>
      </c>
      <c r="EJ282" s="2344">
        <f t="shared" si="141"/>
        <v>0</v>
      </c>
      <c r="EK282" s="2344">
        <f t="shared" si="141"/>
        <v>0</v>
      </c>
      <c r="EL282" s="2344">
        <f t="shared" si="141"/>
        <v>0</v>
      </c>
      <c r="EM282" s="2344">
        <f t="shared" si="141"/>
        <v>0</v>
      </c>
      <c r="EN282" s="2344">
        <f t="shared" si="140"/>
        <v>0</v>
      </c>
      <c r="EO282" s="2344">
        <f t="shared" si="140"/>
        <v>0</v>
      </c>
      <c r="EP282" s="2344">
        <f t="shared" si="140"/>
        <v>0</v>
      </c>
      <c r="EQ282" s="2344">
        <f t="shared" si="140"/>
        <v>0</v>
      </c>
      <c r="ER282" s="2344">
        <f t="shared" si="140"/>
        <v>0</v>
      </c>
    </row>
    <row r="283" spans="1:148">
      <c r="A283" t="s">
        <v>2326</v>
      </c>
      <c r="B283" s="2342" t="str">
        <f>[229]Param!$B$10</f>
        <v>Fire Industrial</v>
      </c>
      <c r="C283" t="s">
        <v>27339</v>
      </c>
      <c r="D283" s="2333" t="s">
        <v>129</v>
      </c>
      <c r="E283" t="s">
        <v>27340</v>
      </c>
      <c r="F283">
        <v>202312</v>
      </c>
      <c r="H283" s="2345" t="s">
        <v>27342</v>
      </c>
      <c r="I283" s="1063">
        <f t="shared" si="115"/>
        <v>86355780.776161045</v>
      </c>
      <c r="K283" s="2344">
        <f t="shared" si="144"/>
        <v>86355780.776161045</v>
      </c>
      <c r="L283" s="2344">
        <f t="shared" si="144"/>
        <v>82785368.940495029</v>
      </c>
      <c r="M283" s="2344">
        <f t="shared" si="144"/>
        <v>79168635.505885154</v>
      </c>
      <c r="N283" s="2344">
        <f t="shared" si="144"/>
        <v>75504979.507897198</v>
      </c>
      <c r="O283" s="2344">
        <f t="shared" si="144"/>
        <v>71793792.185339957</v>
      </c>
      <c r="P283" s="2344">
        <f t="shared" si="144"/>
        <v>68034456.87911211</v>
      </c>
      <c r="Q283" s="2344">
        <f t="shared" si="144"/>
        <v>64325146.079570845</v>
      </c>
      <c r="R283" s="2344">
        <f t="shared" si="144"/>
        <v>60562325.116412431</v>
      </c>
      <c r="S283" s="2344">
        <f t="shared" si="144"/>
        <v>56745222.057122976</v>
      </c>
      <c r="T283" s="2344">
        <f t="shared" si="144"/>
        <v>52873053.833363786</v>
      </c>
      <c r="U283" s="2344">
        <f t="shared" si="144"/>
        <v>48945026.080327056</v>
      </c>
      <c r="V283" s="2344">
        <f t="shared" si="144"/>
        <v>44960332.973774076</v>
      </c>
      <c r="W283" s="2344">
        <f t="shared" si="144"/>
        <v>40918157.064722553</v>
      </c>
      <c r="X283" s="2344">
        <f t="shared" si="144"/>
        <v>39356500.752656572</v>
      </c>
      <c r="Y283" s="2344">
        <f t="shared" si="144"/>
        <v>37772316.135660544</v>
      </c>
      <c r="Z283" s="2344">
        <f t="shared" si="144"/>
        <v>36165278.222557403</v>
      </c>
      <c r="AA283" s="2344">
        <f t="shared" si="144"/>
        <v>34535057.333878383</v>
      </c>
      <c r="AB283" s="2344">
        <f t="shared" si="144"/>
        <v>32881319.034230165</v>
      </c>
      <c r="AC283" s="2344">
        <f t="shared" si="144"/>
        <v>31207702.468360476</v>
      </c>
      <c r="AD283" s="2344">
        <f t="shared" si="144"/>
        <v>29509739.973976772</v>
      </c>
      <c r="AE283" s="2344">
        <f t="shared" si="144"/>
        <v>27787077.393354215</v>
      </c>
      <c r="AF283" s="2344">
        <f t="shared" si="144"/>
        <v>26039355.416871879</v>
      </c>
      <c r="AG283" s="2344">
        <f t="shared" si="144"/>
        <v>24266209.50806864</v>
      </c>
      <c r="AH283" s="2344">
        <f t="shared" si="144"/>
        <v>22467269.827608857</v>
      </c>
      <c r="AI283" s="2344">
        <f t="shared" si="144"/>
        <v>20642161.156142019</v>
      </c>
      <c r="AJ283" s="2344">
        <f t="shared" si="144"/>
        <v>19565424.807278</v>
      </c>
      <c r="AK283" s="2344">
        <f t="shared" si="144"/>
        <v>18473025.285192303</v>
      </c>
      <c r="AL283" s="2344">
        <f t="shared" si="144"/>
        <v>17364734.739310704</v>
      </c>
      <c r="AM283" s="2344">
        <f t="shared" si="144"/>
        <v>16240322.004540056</v>
      </c>
      <c r="AN283" s="2344">
        <f t="shared" si="144"/>
        <v>15099552.553052308</v>
      </c>
      <c r="AO283" s="2344">
        <f t="shared" si="144"/>
        <v>13940536.926263023</v>
      </c>
      <c r="AP283" s="2344">
        <f t="shared" si="144"/>
        <v>12764787.985795503</v>
      </c>
      <c r="AQ283" s="2344">
        <f t="shared" si="144"/>
        <v>11572064.1440644</v>
      </c>
      <c r="AR283" s="2344">
        <f t="shared" si="144"/>
        <v>10362120.325558277</v>
      </c>
      <c r="AS283" s="2344">
        <f t="shared" si="144"/>
        <v>9134707.916482592</v>
      </c>
      <c r="AT283" s="2344">
        <f t="shared" si="144"/>
        <v>7889574.713675661</v>
      </c>
      <c r="AU283" s="2344">
        <f t="shared" si="144"/>
        <v>6626464.87278709</v>
      </c>
      <c r="AV283" s="2344">
        <f t="shared" si="144"/>
        <v>6117349.1162279574</v>
      </c>
      <c r="AW283" s="2344">
        <f t="shared" si="144"/>
        <v>5600882.9897030313</v>
      </c>
      <c r="AX283" s="2344">
        <f t="shared" si="144"/>
        <v>5076960.3720837915</v>
      </c>
      <c r="AY283" s="2344">
        <f t="shared" si="144"/>
        <v>4545473.6101155821</v>
      </c>
      <c r="AZ283" s="2344">
        <f t="shared" si="144"/>
        <v>4006313.4962975089</v>
      </c>
      <c r="BA283" s="2344">
        <f t="shared" si="144"/>
        <v>3457546.5079979086</v>
      </c>
      <c r="BB283" s="2344">
        <f t="shared" si="144"/>
        <v>2901106.3547977447</v>
      </c>
      <c r="BC283" s="2344">
        <f t="shared" si="144"/>
        <v>2336885.7462425134</v>
      </c>
      <c r="BD283" s="2344">
        <f t="shared" si="144"/>
        <v>1764775.8916829708</v>
      </c>
      <c r="BE283" s="2344">
        <f t="shared" si="144"/>
        <v>1184666.479298576</v>
      </c>
      <c r="BF283" s="2344">
        <f t="shared" si="144"/>
        <v>596445.65482762852</v>
      </c>
      <c r="BG283" s="2344">
        <f t="shared" si="144"/>
        <v>0</v>
      </c>
      <c r="BH283" s="2344">
        <f t="shared" si="144"/>
        <v>0</v>
      </c>
      <c r="BI283" s="2344">
        <f t="shared" si="144"/>
        <v>0</v>
      </c>
      <c r="BJ283" s="2344">
        <f t="shared" si="144"/>
        <v>0</v>
      </c>
      <c r="BK283" s="2344">
        <f t="shared" si="144"/>
        <v>0</v>
      </c>
      <c r="BL283" s="2344">
        <f t="shared" si="144"/>
        <v>0</v>
      </c>
      <c r="BM283" s="2344">
        <f t="shared" si="144"/>
        <v>0</v>
      </c>
      <c r="BN283" s="2344">
        <f t="shared" si="144"/>
        <v>0</v>
      </c>
      <c r="BO283" s="2344">
        <f t="shared" si="144"/>
        <v>0</v>
      </c>
      <c r="BP283" s="2344">
        <f t="shared" si="144"/>
        <v>0</v>
      </c>
      <c r="BQ283" s="2344">
        <f t="shared" si="144"/>
        <v>0</v>
      </c>
      <c r="BR283" s="2344">
        <f t="shared" si="144"/>
        <v>0</v>
      </c>
      <c r="BS283" s="2344">
        <f t="shared" si="144"/>
        <v>0</v>
      </c>
      <c r="BT283" s="2344">
        <f t="shared" si="144"/>
        <v>0</v>
      </c>
      <c r="BU283" s="2344">
        <f t="shared" si="144"/>
        <v>0</v>
      </c>
      <c r="BV283" s="2344">
        <f t="shared" si="144"/>
        <v>0</v>
      </c>
      <c r="BW283" s="2344">
        <f t="shared" si="145"/>
        <v>0</v>
      </c>
      <c r="BX283" s="2344">
        <f t="shared" si="145"/>
        <v>0</v>
      </c>
      <c r="BY283" s="2344">
        <f t="shared" si="145"/>
        <v>0</v>
      </c>
      <c r="BZ283" s="2344">
        <f t="shared" si="145"/>
        <v>0</v>
      </c>
      <c r="CA283" s="2344">
        <f t="shared" si="145"/>
        <v>0</v>
      </c>
      <c r="CB283" s="2344">
        <f t="shared" si="145"/>
        <v>0</v>
      </c>
      <c r="CC283" s="2344">
        <f t="shared" si="145"/>
        <v>0</v>
      </c>
      <c r="CD283" s="2344">
        <f t="shared" si="145"/>
        <v>0</v>
      </c>
      <c r="CE283" s="2344">
        <f t="shared" si="145"/>
        <v>0</v>
      </c>
      <c r="CF283" s="2344">
        <f t="shared" si="145"/>
        <v>0</v>
      </c>
      <c r="CG283" s="2344">
        <f t="shared" si="145"/>
        <v>0</v>
      </c>
      <c r="CH283" s="2344">
        <f t="shared" si="145"/>
        <v>0</v>
      </c>
      <c r="CI283" s="2344">
        <f t="shared" si="145"/>
        <v>0</v>
      </c>
      <c r="CJ283" s="2344">
        <f t="shared" si="145"/>
        <v>0</v>
      </c>
      <c r="CK283" s="2344">
        <f t="shared" si="145"/>
        <v>0</v>
      </c>
      <c r="CL283" s="2344">
        <f t="shared" si="145"/>
        <v>0</v>
      </c>
      <c r="CM283" s="2344">
        <f t="shared" si="145"/>
        <v>0</v>
      </c>
      <c r="CN283" s="2344">
        <f t="shared" si="145"/>
        <v>0</v>
      </c>
      <c r="CO283" s="2344">
        <f t="shared" si="145"/>
        <v>0</v>
      </c>
      <c r="CP283" s="2344">
        <f t="shared" si="145"/>
        <v>0</v>
      </c>
      <c r="CQ283" s="2344">
        <f t="shared" si="145"/>
        <v>0</v>
      </c>
      <c r="CR283" s="2344">
        <f t="shared" si="145"/>
        <v>0</v>
      </c>
      <c r="CS283" s="2344">
        <f t="shared" si="145"/>
        <v>0</v>
      </c>
      <c r="CT283" s="2344">
        <f t="shared" si="145"/>
        <v>0</v>
      </c>
      <c r="CU283" s="2344">
        <f t="shared" si="145"/>
        <v>0</v>
      </c>
      <c r="CV283" s="2344">
        <f t="shared" si="145"/>
        <v>0</v>
      </c>
      <c r="CW283" s="2344">
        <f t="shared" si="145"/>
        <v>0</v>
      </c>
      <c r="CX283" s="2344">
        <f t="shared" si="145"/>
        <v>0</v>
      </c>
      <c r="CY283" s="2344">
        <f t="shared" si="145"/>
        <v>0</v>
      </c>
      <c r="CZ283" s="2344">
        <f t="shared" si="145"/>
        <v>0</v>
      </c>
      <c r="DA283" s="2344">
        <f t="shared" si="145"/>
        <v>0</v>
      </c>
      <c r="DB283" s="2344">
        <f t="shared" si="145"/>
        <v>0</v>
      </c>
      <c r="DC283" s="2344">
        <f t="shared" si="145"/>
        <v>0</v>
      </c>
      <c r="DD283" s="2344">
        <f t="shared" si="145"/>
        <v>0</v>
      </c>
      <c r="DE283" s="2344">
        <f t="shared" si="145"/>
        <v>0</v>
      </c>
      <c r="DF283" s="2344">
        <f t="shared" si="145"/>
        <v>0</v>
      </c>
      <c r="DG283" s="2344">
        <f t="shared" si="145"/>
        <v>0</v>
      </c>
      <c r="DH283" s="2344">
        <f t="shared" si="145"/>
        <v>0</v>
      </c>
      <c r="DI283" s="2344">
        <f t="shared" si="145"/>
        <v>0</v>
      </c>
      <c r="DJ283" s="2344">
        <f t="shared" si="145"/>
        <v>0</v>
      </c>
      <c r="DK283" s="2344">
        <f t="shared" si="145"/>
        <v>0</v>
      </c>
      <c r="DL283" s="2344">
        <f t="shared" si="145"/>
        <v>0</v>
      </c>
      <c r="DM283" s="2344">
        <f t="shared" si="145"/>
        <v>0</v>
      </c>
      <c r="DN283" s="2344">
        <f t="shared" si="145"/>
        <v>0</v>
      </c>
      <c r="DO283" s="2344">
        <f t="shared" si="145"/>
        <v>0</v>
      </c>
      <c r="DP283" s="2344">
        <f t="shared" si="145"/>
        <v>0</v>
      </c>
      <c r="DQ283" s="2344">
        <f t="shared" si="145"/>
        <v>0</v>
      </c>
      <c r="DR283" s="2344">
        <f t="shared" si="145"/>
        <v>0</v>
      </c>
      <c r="DS283" s="2344">
        <f t="shared" si="145"/>
        <v>0</v>
      </c>
      <c r="DT283" s="2344">
        <f t="shared" si="145"/>
        <v>0</v>
      </c>
      <c r="DU283" s="2344">
        <f t="shared" si="145"/>
        <v>0</v>
      </c>
      <c r="DV283" s="2344">
        <f t="shared" si="145"/>
        <v>0</v>
      </c>
      <c r="DW283" s="2344">
        <f t="shared" si="145"/>
        <v>0</v>
      </c>
      <c r="DX283" s="2344">
        <f t="shared" si="145"/>
        <v>0</v>
      </c>
      <c r="DY283" s="2344">
        <f t="shared" si="145"/>
        <v>0</v>
      </c>
      <c r="DZ283" s="2344">
        <f t="shared" si="145"/>
        <v>0</v>
      </c>
      <c r="EA283" s="2344">
        <f t="shared" si="145"/>
        <v>0</v>
      </c>
      <c r="EB283" s="2344">
        <f t="shared" si="145"/>
        <v>0</v>
      </c>
      <c r="EC283" s="2344">
        <f t="shared" si="145"/>
        <v>0</v>
      </c>
      <c r="ED283" s="2344">
        <f t="shared" si="145"/>
        <v>0</v>
      </c>
      <c r="EE283" s="2344">
        <f t="shared" si="145"/>
        <v>0</v>
      </c>
      <c r="EF283" s="2344">
        <f t="shared" si="145"/>
        <v>0</v>
      </c>
      <c r="EG283" s="2344">
        <f t="shared" si="145"/>
        <v>0</v>
      </c>
      <c r="EH283" s="2344">
        <f t="shared" si="145"/>
        <v>0</v>
      </c>
      <c r="EI283" s="2344">
        <f t="shared" si="141"/>
        <v>0</v>
      </c>
      <c r="EJ283" s="2344">
        <f t="shared" si="141"/>
        <v>0</v>
      </c>
      <c r="EK283" s="2344">
        <f t="shared" si="141"/>
        <v>0</v>
      </c>
      <c r="EL283" s="2344">
        <f t="shared" si="141"/>
        <v>0</v>
      </c>
      <c r="EM283" s="2344">
        <f t="shared" si="141"/>
        <v>0</v>
      </c>
      <c r="EN283" s="2344">
        <f t="shared" si="140"/>
        <v>0</v>
      </c>
      <c r="EO283" s="2344">
        <f t="shared" si="140"/>
        <v>0</v>
      </c>
      <c r="EP283" s="2344">
        <f t="shared" si="140"/>
        <v>0</v>
      </c>
      <c r="EQ283" s="2344">
        <f t="shared" si="140"/>
        <v>0</v>
      </c>
      <c r="ER283" s="2344">
        <f t="shared" si="140"/>
        <v>0</v>
      </c>
    </row>
    <row r="284" spans="1:148">
      <c r="A284" t="s">
        <v>2326</v>
      </c>
      <c r="B284" s="2342" t="str">
        <f>[229]Param!$B$11</f>
        <v>Liability</v>
      </c>
      <c r="C284" t="s">
        <v>27337</v>
      </c>
      <c r="D284" s="2333" t="s">
        <v>129</v>
      </c>
      <c r="E284" t="s">
        <v>27340</v>
      </c>
      <c r="F284">
        <v>202312</v>
      </c>
      <c r="H284" s="2345" t="s">
        <v>27341</v>
      </c>
      <c r="I284" s="1063">
        <f t="shared" si="115"/>
        <v>56071026.955436341</v>
      </c>
      <c r="K284" s="2344">
        <f t="shared" si="144"/>
        <v>56071026.955436341</v>
      </c>
      <c r="L284" s="2344">
        <f t="shared" si="144"/>
        <v>53217142.854721159</v>
      </c>
      <c r="M284" s="2344">
        <f t="shared" si="144"/>
        <v>50326233.200419962</v>
      </c>
      <c r="N284" s="2344">
        <f t="shared" si="144"/>
        <v>47397817.632584706</v>
      </c>
      <c r="O284" s="2344">
        <f t="shared" si="144"/>
        <v>44431409.559201717</v>
      </c>
      <c r="P284" s="2344">
        <f t="shared" si="144"/>
        <v>41426516.075338505</v>
      </c>
      <c r="Q284" s="2344">
        <f t="shared" si="144"/>
        <v>38442795.952659279</v>
      </c>
      <c r="R284" s="2344">
        <f t="shared" si="144"/>
        <v>35416032.968224697</v>
      </c>
      <c r="S284" s="2344">
        <f t="shared" si="144"/>
        <v>32345606.189818621</v>
      </c>
      <c r="T284" s="2344">
        <f t="shared" si="144"/>
        <v>29230885.727716021</v>
      </c>
      <c r="U284" s="2344">
        <f t="shared" si="144"/>
        <v>26071232.605462808</v>
      </c>
      <c r="V284" s="2344">
        <f t="shared" si="144"/>
        <v>22865998.628791548</v>
      </c>
      <c r="W284" s="2344">
        <f t="shared" si="144"/>
        <v>19614526.252646152</v>
      </c>
      <c r="X284" s="2344">
        <f t="shared" si="144"/>
        <v>18365923.414808609</v>
      </c>
      <c r="Y284" s="2344">
        <f t="shared" si="144"/>
        <v>17099308.35158575</v>
      </c>
      <c r="Z284" s="2344">
        <f t="shared" si="144"/>
        <v>15814421.220333062</v>
      </c>
      <c r="AA284" s="2344">
        <f t="shared" si="144"/>
        <v>14510998.42994084</v>
      </c>
      <c r="AB284" s="2344">
        <f t="shared" si="144"/>
        <v>13188772.586759182</v>
      </c>
      <c r="AC284" s="2344">
        <f t="shared" si="144"/>
        <v>11849068.186995339</v>
      </c>
      <c r="AD284" s="2344">
        <f t="shared" si="144"/>
        <v>10489875.244747084</v>
      </c>
      <c r="AE284" s="2344">
        <f t="shared" si="144"/>
        <v>9110910.2621859163</v>
      </c>
      <c r="AF284" s="2344">
        <f t="shared" si="144"/>
        <v>7711885.6174695026</v>
      </c>
      <c r="AG284" s="2344">
        <f t="shared" si="144"/>
        <v>6292509.5047500711</v>
      </c>
      <c r="AH284" s="2344">
        <f t="shared" si="144"/>
        <v>4852485.8733101161</v>
      </c>
      <c r="AI284" s="2344">
        <f t="shared" si="144"/>
        <v>3391514.3658127105</v>
      </c>
      <c r="AJ284" s="2344">
        <f t="shared" si="144"/>
        <v>3136733.5935841333</v>
      </c>
      <c r="AK284" s="2344">
        <f t="shared" si="144"/>
        <v>2878246.5515958518</v>
      </c>
      <c r="AL284" s="2344">
        <f t="shared" si="144"/>
        <v>2615999.3251218386</v>
      </c>
      <c r="AM284" s="2344">
        <f t="shared" si="144"/>
        <v>2349937.2151440769</v>
      </c>
      <c r="AN284" s="2344">
        <f t="shared" si="144"/>
        <v>2080004.7269435462</v>
      </c>
      <c r="AO284" s="2344">
        <f t="shared" si="144"/>
        <v>1805918.05724458</v>
      </c>
      <c r="AP284" s="2344">
        <f t="shared" si="144"/>
        <v>1527874.2552058185</v>
      </c>
      <c r="AQ284" s="2344">
        <f t="shared" si="144"/>
        <v>1245816.1896418163</v>
      </c>
      <c r="AR284" s="2344">
        <f t="shared" si="144"/>
        <v>959685.90453437809</v>
      </c>
      <c r="AS284" s="2344">
        <f t="shared" si="144"/>
        <v>669424.60712401744</v>
      </c>
      <c r="AT284" s="2344">
        <f t="shared" si="144"/>
        <v>374972.65582948574</v>
      </c>
      <c r="AU284" s="2344">
        <f t="shared" si="144"/>
        <v>76269.547992889638</v>
      </c>
      <c r="AV284" s="2344">
        <f t="shared" si="144"/>
        <v>70409.707282304051</v>
      </c>
      <c r="AW284" s="2344">
        <f t="shared" si="144"/>
        <v>64465.264992198478</v>
      </c>
      <c r="AX284" s="2344">
        <f t="shared" si="144"/>
        <v>58434.999685402378</v>
      </c>
      <c r="AY284" s="2344">
        <f t="shared" si="144"/>
        <v>52317.67229021914</v>
      </c>
      <c r="AZ284" s="2344">
        <f t="shared" si="144"/>
        <v>46112.025845827186</v>
      </c>
      <c r="BA284" s="2344">
        <f t="shared" si="144"/>
        <v>39795.805816817054</v>
      </c>
      <c r="BB284" s="2344">
        <f t="shared" si="144"/>
        <v>33391.268890354673</v>
      </c>
      <c r="BC284" s="2344">
        <f t="shared" si="144"/>
        <v>26897.180170514988</v>
      </c>
      <c r="BD284" s="2344">
        <f t="shared" si="144"/>
        <v>20312.287494372056</v>
      </c>
      <c r="BE284" s="2344">
        <f t="shared" si="144"/>
        <v>13635.32119056227</v>
      </c>
      <c r="BF284" s="2344">
        <f t="shared" si="144"/>
        <v>6864.9938344716438</v>
      </c>
      <c r="BG284" s="2344">
        <f t="shared" si="144"/>
        <v>0</v>
      </c>
      <c r="BH284" s="2344">
        <f t="shared" si="144"/>
        <v>0</v>
      </c>
      <c r="BI284" s="2344">
        <f t="shared" si="144"/>
        <v>0</v>
      </c>
      <c r="BJ284" s="2344">
        <f t="shared" si="144"/>
        <v>0</v>
      </c>
      <c r="BK284" s="2344">
        <f t="shared" si="144"/>
        <v>0</v>
      </c>
      <c r="BL284" s="2344">
        <f t="shared" si="144"/>
        <v>0</v>
      </c>
      <c r="BM284" s="2344">
        <f t="shared" si="144"/>
        <v>0</v>
      </c>
      <c r="BN284" s="2344">
        <f t="shared" si="144"/>
        <v>0</v>
      </c>
      <c r="BO284" s="2344">
        <f t="shared" si="144"/>
        <v>0</v>
      </c>
      <c r="BP284" s="2344">
        <f t="shared" si="144"/>
        <v>0</v>
      </c>
      <c r="BQ284" s="2344">
        <f t="shared" si="144"/>
        <v>0</v>
      </c>
      <c r="BR284" s="2344">
        <f t="shared" si="144"/>
        <v>0</v>
      </c>
      <c r="BS284" s="2344">
        <f t="shared" si="144"/>
        <v>0</v>
      </c>
      <c r="BT284" s="2344">
        <f t="shared" si="144"/>
        <v>0</v>
      </c>
      <c r="BU284" s="2344">
        <f t="shared" si="144"/>
        <v>0</v>
      </c>
      <c r="BV284" s="2344">
        <f t="shared" si="144"/>
        <v>0</v>
      </c>
      <c r="BW284" s="2344">
        <f t="shared" si="145"/>
        <v>0</v>
      </c>
      <c r="BX284" s="2344">
        <f t="shared" si="145"/>
        <v>0</v>
      </c>
      <c r="BY284" s="2344">
        <f t="shared" si="145"/>
        <v>0</v>
      </c>
      <c r="BZ284" s="2344">
        <f t="shared" si="145"/>
        <v>0</v>
      </c>
      <c r="CA284" s="2344">
        <f t="shared" si="145"/>
        <v>0</v>
      </c>
      <c r="CB284" s="2344">
        <f t="shared" si="145"/>
        <v>0</v>
      </c>
      <c r="CC284" s="2344">
        <f t="shared" si="145"/>
        <v>0</v>
      </c>
      <c r="CD284" s="2344">
        <f t="shared" si="145"/>
        <v>0</v>
      </c>
      <c r="CE284" s="2344">
        <f t="shared" si="145"/>
        <v>0</v>
      </c>
      <c r="CF284" s="2344">
        <f t="shared" si="145"/>
        <v>0</v>
      </c>
      <c r="CG284" s="2344">
        <f t="shared" si="145"/>
        <v>0</v>
      </c>
      <c r="CH284" s="2344">
        <f t="shared" si="145"/>
        <v>0</v>
      </c>
      <c r="CI284" s="2344">
        <f t="shared" si="145"/>
        <v>0</v>
      </c>
      <c r="CJ284" s="2344">
        <f t="shared" si="145"/>
        <v>0</v>
      </c>
      <c r="CK284" s="2344">
        <f t="shared" si="145"/>
        <v>0</v>
      </c>
      <c r="CL284" s="2344">
        <f t="shared" si="145"/>
        <v>0</v>
      </c>
      <c r="CM284" s="2344">
        <f t="shared" si="145"/>
        <v>0</v>
      </c>
      <c r="CN284" s="2344">
        <f t="shared" si="145"/>
        <v>0</v>
      </c>
      <c r="CO284" s="2344">
        <f t="shared" si="145"/>
        <v>0</v>
      </c>
      <c r="CP284" s="2344">
        <f t="shared" si="145"/>
        <v>0</v>
      </c>
      <c r="CQ284" s="2344">
        <f t="shared" si="145"/>
        <v>0</v>
      </c>
      <c r="CR284" s="2344">
        <f t="shared" si="145"/>
        <v>0</v>
      </c>
      <c r="CS284" s="2344">
        <f t="shared" si="145"/>
        <v>0</v>
      </c>
      <c r="CT284" s="2344">
        <f t="shared" si="145"/>
        <v>0</v>
      </c>
      <c r="CU284" s="2344">
        <f t="shared" si="145"/>
        <v>0</v>
      </c>
      <c r="CV284" s="2344">
        <f t="shared" si="145"/>
        <v>0</v>
      </c>
      <c r="CW284" s="2344">
        <f t="shared" si="145"/>
        <v>0</v>
      </c>
      <c r="CX284" s="2344">
        <f t="shared" si="145"/>
        <v>0</v>
      </c>
      <c r="CY284" s="2344">
        <f t="shared" si="145"/>
        <v>0</v>
      </c>
      <c r="CZ284" s="2344">
        <f t="shared" si="145"/>
        <v>0</v>
      </c>
      <c r="DA284" s="2344">
        <f t="shared" si="145"/>
        <v>0</v>
      </c>
      <c r="DB284" s="2344">
        <f t="shared" si="145"/>
        <v>0</v>
      </c>
      <c r="DC284" s="2344">
        <f t="shared" si="145"/>
        <v>0</v>
      </c>
      <c r="DD284" s="2344">
        <f t="shared" si="145"/>
        <v>0</v>
      </c>
      <c r="DE284" s="2344">
        <f t="shared" si="145"/>
        <v>0</v>
      </c>
      <c r="DF284" s="2344">
        <f t="shared" si="145"/>
        <v>0</v>
      </c>
      <c r="DG284" s="2344">
        <f t="shared" si="145"/>
        <v>0</v>
      </c>
      <c r="DH284" s="2344">
        <f t="shared" si="145"/>
        <v>0</v>
      </c>
      <c r="DI284" s="2344">
        <f t="shared" si="145"/>
        <v>0</v>
      </c>
      <c r="DJ284" s="2344">
        <f t="shared" si="145"/>
        <v>0</v>
      </c>
      <c r="DK284" s="2344">
        <f t="shared" si="145"/>
        <v>0</v>
      </c>
      <c r="DL284" s="2344">
        <f t="shared" si="145"/>
        <v>0</v>
      </c>
      <c r="DM284" s="2344">
        <f t="shared" si="145"/>
        <v>0</v>
      </c>
      <c r="DN284" s="2344">
        <f t="shared" si="145"/>
        <v>0</v>
      </c>
      <c r="DO284" s="2344">
        <f t="shared" si="145"/>
        <v>0</v>
      </c>
      <c r="DP284" s="2344">
        <f t="shared" si="145"/>
        <v>0</v>
      </c>
      <c r="DQ284" s="2344">
        <f t="shared" si="145"/>
        <v>0</v>
      </c>
      <c r="DR284" s="2344">
        <f t="shared" si="145"/>
        <v>0</v>
      </c>
      <c r="DS284" s="2344">
        <f t="shared" si="145"/>
        <v>0</v>
      </c>
      <c r="DT284" s="2344">
        <f t="shared" si="145"/>
        <v>0</v>
      </c>
      <c r="DU284" s="2344">
        <f t="shared" si="145"/>
        <v>0</v>
      </c>
      <c r="DV284" s="2344">
        <f t="shared" si="145"/>
        <v>0</v>
      </c>
      <c r="DW284" s="2344">
        <f t="shared" si="145"/>
        <v>0</v>
      </c>
      <c r="DX284" s="2344">
        <f t="shared" si="145"/>
        <v>0</v>
      </c>
      <c r="DY284" s="2344">
        <f t="shared" si="145"/>
        <v>0</v>
      </c>
      <c r="DZ284" s="2344">
        <f t="shared" si="145"/>
        <v>0</v>
      </c>
      <c r="EA284" s="2344">
        <f t="shared" si="145"/>
        <v>0</v>
      </c>
      <c r="EB284" s="2344">
        <f t="shared" si="145"/>
        <v>0</v>
      </c>
      <c r="EC284" s="2344">
        <f t="shared" si="145"/>
        <v>0</v>
      </c>
      <c r="ED284" s="2344">
        <f t="shared" si="145"/>
        <v>0</v>
      </c>
      <c r="EE284" s="2344">
        <f t="shared" si="145"/>
        <v>0</v>
      </c>
      <c r="EF284" s="2344">
        <f t="shared" si="145"/>
        <v>0</v>
      </c>
      <c r="EG284" s="2344">
        <f t="shared" si="145"/>
        <v>0</v>
      </c>
      <c r="EH284" s="2344">
        <f t="shared" si="145"/>
        <v>0</v>
      </c>
      <c r="EI284" s="2344">
        <f t="shared" si="141"/>
        <v>0</v>
      </c>
      <c r="EJ284" s="2344">
        <f t="shared" si="141"/>
        <v>0</v>
      </c>
      <c r="EK284" s="2344">
        <f t="shared" si="141"/>
        <v>0</v>
      </c>
      <c r="EL284" s="2344">
        <f t="shared" si="141"/>
        <v>0</v>
      </c>
      <c r="EM284" s="2344">
        <f t="shared" si="141"/>
        <v>0</v>
      </c>
      <c r="EN284" s="2344">
        <f t="shared" si="140"/>
        <v>0</v>
      </c>
      <c r="EO284" s="2344">
        <f t="shared" si="140"/>
        <v>0</v>
      </c>
      <c r="EP284" s="2344">
        <f t="shared" si="140"/>
        <v>0</v>
      </c>
      <c r="EQ284" s="2344">
        <f t="shared" si="140"/>
        <v>0</v>
      </c>
      <c r="ER284" s="2344">
        <f t="shared" si="140"/>
        <v>0</v>
      </c>
    </row>
    <row r="285" spans="1:148">
      <c r="A285" t="s">
        <v>2326</v>
      </c>
      <c r="B285" s="2342" t="str">
        <f>[229]Param!$B$11</f>
        <v>Liability</v>
      </c>
      <c r="C285" t="s">
        <v>27339</v>
      </c>
      <c r="D285" s="2333" t="s">
        <v>129</v>
      </c>
      <c r="E285" t="s">
        <v>27340</v>
      </c>
      <c r="F285">
        <v>202312</v>
      </c>
      <c r="H285" s="2345" t="s">
        <v>27342</v>
      </c>
      <c r="I285" s="1063">
        <f t="shared" si="115"/>
        <v>39951076.602957405</v>
      </c>
      <c r="K285" s="2344">
        <f t="shared" si="144"/>
        <v>39951076.602957405</v>
      </c>
      <c r="L285" s="2344">
        <f t="shared" si="144"/>
        <v>39216290.875240393</v>
      </c>
      <c r="M285" s="2344">
        <f t="shared" si="144"/>
        <v>38471972.22769352</v>
      </c>
      <c r="N285" s="2344">
        <f t="shared" si="144"/>
        <v>37717996.982682548</v>
      </c>
      <c r="O285" s="2344">
        <f t="shared" si="144"/>
        <v>36954239.858011611</v>
      </c>
      <c r="P285" s="2344">
        <f t="shared" si="144"/>
        <v>36180573.946106076</v>
      </c>
      <c r="Q285" s="2344">
        <f t="shared" si="144"/>
        <v>35449410.799059846</v>
      </c>
      <c r="R285" s="2344">
        <f t="shared" si="144"/>
        <v>34707699.962228738</v>
      </c>
      <c r="S285" s="2344">
        <f t="shared" si="144"/>
        <v>33955289.275646478</v>
      </c>
      <c r="T285" s="2344">
        <f t="shared" si="144"/>
        <v>33192024.384301633</v>
      </c>
      <c r="U285" s="2344">
        <f t="shared" si="144"/>
        <v>32417748.706472091</v>
      </c>
      <c r="V285" s="2344">
        <f t="shared" si="144"/>
        <v>31632303.401602793</v>
      </c>
      <c r="W285" s="2344">
        <f t="shared" si="144"/>
        <v>30835527.337719969</v>
      </c>
      <c r="X285" s="2344">
        <f t="shared" si="144"/>
        <v>29594974.395006299</v>
      </c>
      <c r="Y285" s="2344">
        <f t="shared" si="144"/>
        <v>28336525.353926174</v>
      </c>
      <c r="Z285" s="2344">
        <f t="shared" si="144"/>
        <v>27059922.047072373</v>
      </c>
      <c r="AA285" s="2344">
        <f t="shared" si="144"/>
        <v>25764902.582739297</v>
      </c>
      <c r="AB285" s="2344">
        <f t="shared" si="144"/>
        <v>24451201.291196588</v>
      </c>
      <c r="AC285" s="2344">
        <f t="shared" si="144"/>
        <v>23121507.090846073</v>
      </c>
      <c r="AD285" s="2344">
        <f t="shared" si="144"/>
        <v>21772469.965355225</v>
      </c>
      <c r="AE285" s="2344">
        <f t="shared" si="144"/>
        <v>20403808.53517611</v>
      </c>
      <c r="AF285" s="2344">
        <f t="shared" si="144"/>
        <v>19015237.327561371</v>
      </c>
      <c r="AG285" s="2344">
        <f t="shared" si="144"/>
        <v>17606466.71702088</v>
      </c>
      <c r="AH285" s="2344">
        <f t="shared" si="144"/>
        <v>16177202.864912214</v>
      </c>
      <c r="AI285" s="2344">
        <f t="shared" si="144"/>
        <v>14727147.658152355</v>
      </c>
      <c r="AJ285" s="2344">
        <f t="shared" si="144"/>
        <v>13859665.156736311</v>
      </c>
      <c r="AK285" s="2344">
        <f t="shared" si="144"/>
        <v>12979563.47635339</v>
      </c>
      <c r="AL285" s="2344">
        <f t="shared" si="144"/>
        <v>12086659.047101565</v>
      </c>
      <c r="AM285" s="2344">
        <f t="shared" si="144"/>
        <v>11180765.628706267</v>
      </c>
      <c r="AN285" s="2344">
        <f t="shared" si="144"/>
        <v>10261694.271674762</v>
      </c>
      <c r="AO285" s="2344">
        <f t="shared" si="144"/>
        <v>9328130.9013069887</v>
      </c>
      <c r="AP285" s="2344">
        <f t="shared" si="144"/>
        <v>8381089.1891862648</v>
      </c>
      <c r="AQ285" s="2344">
        <f t="shared" si="144"/>
        <v>7420374.5414562179</v>
      </c>
      <c r="AR285" s="2344">
        <f t="shared" si="144"/>
        <v>6445789.5548073798</v>
      </c>
      <c r="AS285" s="2344">
        <f t="shared" si="144"/>
        <v>5457133.9759156471</v>
      </c>
      <c r="AT285" s="2344">
        <f t="shared" si="144"/>
        <v>4454204.6602951335</v>
      </c>
      <c r="AU285" s="2344">
        <f t="shared" si="144"/>
        <v>3436795.5305569554</v>
      </c>
      <c r="AV285" s="2344">
        <f t="shared" si="144"/>
        <v>3178951.1818636949</v>
      </c>
      <c r="AW285" s="2344">
        <f t="shared" si="144"/>
        <v>2917384.1996984445</v>
      </c>
      <c r="AX285" s="2344">
        <f t="shared" si="144"/>
        <v>2652040.838458336</v>
      </c>
      <c r="AY285" s="2344">
        <f t="shared" si="144"/>
        <v>2382866.5765871736</v>
      </c>
      <c r="AZ285" s="2344">
        <f t="shared" si="144"/>
        <v>2109806.1053725914</v>
      </c>
      <c r="BA285" s="2344">
        <f t="shared" si="144"/>
        <v>1831843.426473733</v>
      </c>
      <c r="BB285" s="2344">
        <f t="shared" si="144"/>
        <v>1549994.1189749981</v>
      </c>
      <c r="BC285" s="2344">
        <f t="shared" si="144"/>
        <v>1264203.837876068</v>
      </c>
      <c r="BD285" s="2344">
        <f t="shared" si="144"/>
        <v>974417.47829463752</v>
      </c>
      <c r="BE285" s="2344">
        <f t="shared" si="144"/>
        <v>680579.16484132363</v>
      </c>
      <c r="BF285" s="2344">
        <f t="shared" si="144"/>
        <v>382632.24084600719</v>
      </c>
      <c r="BG285" s="2344">
        <f t="shared" si="144"/>
        <v>80519.257433531326</v>
      </c>
      <c r="BH285" s="2344">
        <f t="shared" si="144"/>
        <v>74321.918405202217</v>
      </c>
      <c r="BI285" s="2344">
        <f t="shared" si="144"/>
        <v>68037.924739617287</v>
      </c>
      <c r="BJ285" s="2344">
        <f t="shared" si="144"/>
        <v>61666.064783497022</v>
      </c>
      <c r="BK285" s="2344">
        <f t="shared" si="144"/>
        <v>55205.109941552633</v>
      </c>
      <c r="BL285" s="2344">
        <f t="shared" si="144"/>
        <v>48653.814439593421</v>
      </c>
      <c r="BM285" s="2344">
        <f t="shared" si="144"/>
        <v>41974.304769715876</v>
      </c>
      <c r="BN285" s="2344">
        <f t="shared" si="144"/>
        <v>35206.424585081179</v>
      </c>
      <c r="BO285" s="2344">
        <f t="shared" si="144"/>
        <v>28349.004735816899</v>
      </c>
      <c r="BP285" s="2344">
        <f t="shared" si="144"/>
        <v>21400.860604092453</v>
      </c>
      <c r="BQ285" s="2344">
        <f t="shared" si="144"/>
        <v>14360.791899476624</v>
      </c>
      <c r="BR285" s="2344">
        <f t="shared" si="144"/>
        <v>7227.5824515876366</v>
      </c>
      <c r="BS285" s="2344">
        <f t="shared" si="144"/>
        <v>0</v>
      </c>
      <c r="BT285" s="2344">
        <f t="shared" si="144"/>
        <v>0</v>
      </c>
      <c r="BU285" s="2344">
        <f t="shared" si="144"/>
        <v>0</v>
      </c>
      <c r="BV285" s="2344">
        <f t="shared" ref="BV285" si="146">(BW236+BW285)*CC$5</f>
        <v>0</v>
      </c>
      <c r="BW285" s="2344">
        <f t="shared" si="145"/>
        <v>0</v>
      </c>
      <c r="BX285" s="2344">
        <f t="shared" si="145"/>
        <v>0</v>
      </c>
      <c r="BY285" s="2344">
        <f t="shared" si="145"/>
        <v>0</v>
      </c>
      <c r="BZ285" s="2344">
        <f t="shared" si="145"/>
        <v>0</v>
      </c>
      <c r="CA285" s="2344">
        <f t="shared" si="145"/>
        <v>0</v>
      </c>
      <c r="CB285" s="2344">
        <f t="shared" si="145"/>
        <v>0</v>
      </c>
      <c r="CC285" s="2344">
        <f t="shared" si="145"/>
        <v>0</v>
      </c>
      <c r="CD285" s="2344">
        <f t="shared" si="145"/>
        <v>0</v>
      </c>
      <c r="CE285" s="2344">
        <f t="shared" si="145"/>
        <v>0</v>
      </c>
      <c r="CF285" s="2344">
        <f t="shared" si="145"/>
        <v>0</v>
      </c>
      <c r="CG285" s="2344">
        <f t="shared" si="145"/>
        <v>0</v>
      </c>
      <c r="CH285" s="2344">
        <f t="shared" si="145"/>
        <v>0</v>
      </c>
      <c r="CI285" s="2344">
        <f t="shared" si="145"/>
        <v>0</v>
      </c>
      <c r="CJ285" s="2344">
        <f t="shared" si="145"/>
        <v>0</v>
      </c>
      <c r="CK285" s="2344">
        <f t="shared" si="145"/>
        <v>0</v>
      </c>
      <c r="CL285" s="2344">
        <f t="shared" si="145"/>
        <v>0</v>
      </c>
      <c r="CM285" s="2344">
        <f t="shared" si="145"/>
        <v>0</v>
      </c>
      <c r="CN285" s="2344">
        <f t="shared" si="145"/>
        <v>0</v>
      </c>
      <c r="CO285" s="2344">
        <f t="shared" si="145"/>
        <v>0</v>
      </c>
      <c r="CP285" s="2344">
        <f t="shared" si="145"/>
        <v>0</v>
      </c>
      <c r="CQ285" s="2344">
        <f t="shared" si="145"/>
        <v>0</v>
      </c>
      <c r="CR285" s="2344">
        <f t="shared" si="145"/>
        <v>0</v>
      </c>
      <c r="CS285" s="2344">
        <f t="shared" si="145"/>
        <v>0</v>
      </c>
      <c r="CT285" s="2344">
        <f t="shared" si="145"/>
        <v>0</v>
      </c>
      <c r="CU285" s="2344">
        <f t="shared" si="145"/>
        <v>0</v>
      </c>
      <c r="CV285" s="2344">
        <f t="shared" si="145"/>
        <v>0</v>
      </c>
      <c r="CW285" s="2344">
        <f t="shared" si="145"/>
        <v>0</v>
      </c>
      <c r="CX285" s="2344">
        <f t="shared" si="145"/>
        <v>0</v>
      </c>
      <c r="CY285" s="2344">
        <f t="shared" si="145"/>
        <v>0</v>
      </c>
      <c r="CZ285" s="2344">
        <f t="shared" si="145"/>
        <v>0</v>
      </c>
      <c r="DA285" s="2344">
        <f t="shared" si="145"/>
        <v>0</v>
      </c>
      <c r="DB285" s="2344">
        <f t="shared" si="145"/>
        <v>0</v>
      </c>
      <c r="DC285" s="2344">
        <f t="shared" si="145"/>
        <v>0</v>
      </c>
      <c r="DD285" s="2344">
        <f t="shared" si="145"/>
        <v>0</v>
      </c>
      <c r="DE285" s="2344">
        <f t="shared" si="145"/>
        <v>0</v>
      </c>
      <c r="DF285" s="2344">
        <f t="shared" si="145"/>
        <v>0</v>
      </c>
      <c r="DG285" s="2344">
        <f t="shared" si="145"/>
        <v>0</v>
      </c>
      <c r="DH285" s="2344">
        <f t="shared" si="145"/>
        <v>0</v>
      </c>
      <c r="DI285" s="2344">
        <f t="shared" si="145"/>
        <v>0</v>
      </c>
      <c r="DJ285" s="2344">
        <f t="shared" si="145"/>
        <v>0</v>
      </c>
      <c r="DK285" s="2344">
        <f t="shared" si="145"/>
        <v>0</v>
      </c>
      <c r="DL285" s="2344">
        <f t="shared" si="145"/>
        <v>0</v>
      </c>
      <c r="DM285" s="2344">
        <f t="shared" si="145"/>
        <v>0</v>
      </c>
      <c r="DN285" s="2344">
        <f t="shared" si="145"/>
        <v>0</v>
      </c>
      <c r="DO285" s="2344">
        <f t="shared" si="145"/>
        <v>0</v>
      </c>
      <c r="DP285" s="2344">
        <f t="shared" si="145"/>
        <v>0</v>
      </c>
      <c r="DQ285" s="2344">
        <f t="shared" si="145"/>
        <v>0</v>
      </c>
      <c r="DR285" s="2344">
        <f t="shared" si="145"/>
        <v>0</v>
      </c>
      <c r="DS285" s="2344">
        <f t="shared" si="145"/>
        <v>0</v>
      </c>
      <c r="DT285" s="2344">
        <f t="shared" si="145"/>
        <v>0</v>
      </c>
      <c r="DU285" s="2344">
        <f t="shared" si="145"/>
        <v>0</v>
      </c>
      <c r="DV285" s="2344">
        <f t="shared" si="145"/>
        <v>0</v>
      </c>
      <c r="DW285" s="2344">
        <f t="shared" si="145"/>
        <v>0</v>
      </c>
      <c r="DX285" s="2344">
        <f t="shared" si="145"/>
        <v>0</v>
      </c>
      <c r="DY285" s="2344">
        <f t="shared" si="145"/>
        <v>0</v>
      </c>
      <c r="DZ285" s="2344">
        <f t="shared" si="145"/>
        <v>0</v>
      </c>
      <c r="EA285" s="2344">
        <f t="shared" si="145"/>
        <v>0</v>
      </c>
      <c r="EB285" s="2344">
        <f t="shared" si="145"/>
        <v>0</v>
      </c>
      <c r="EC285" s="2344">
        <f t="shared" si="145"/>
        <v>0</v>
      </c>
      <c r="ED285" s="2344">
        <f t="shared" si="145"/>
        <v>0</v>
      </c>
      <c r="EE285" s="2344">
        <f t="shared" si="145"/>
        <v>0</v>
      </c>
      <c r="EF285" s="2344">
        <f t="shared" si="145"/>
        <v>0</v>
      </c>
      <c r="EG285" s="2344">
        <f t="shared" si="145"/>
        <v>0</v>
      </c>
      <c r="EH285" s="2344">
        <f t="shared" ref="EH285" si="147">(EI236+EI285)*EO$5</f>
        <v>0</v>
      </c>
      <c r="EI285" s="2344">
        <f t="shared" si="141"/>
        <v>0</v>
      </c>
      <c r="EJ285" s="2344">
        <f t="shared" si="141"/>
        <v>0</v>
      </c>
      <c r="EK285" s="2344">
        <f t="shared" si="141"/>
        <v>0</v>
      </c>
      <c r="EL285" s="2344">
        <f t="shared" si="141"/>
        <v>0</v>
      </c>
      <c r="EM285" s="2344">
        <f t="shared" si="141"/>
        <v>0</v>
      </c>
      <c r="EN285" s="2344">
        <f t="shared" si="140"/>
        <v>0</v>
      </c>
      <c r="EO285" s="2344">
        <f t="shared" si="140"/>
        <v>0</v>
      </c>
      <c r="EP285" s="2344">
        <f t="shared" si="140"/>
        <v>0</v>
      </c>
      <c r="EQ285" s="2344">
        <f t="shared" si="140"/>
        <v>0</v>
      </c>
      <c r="ER285" s="2344">
        <f t="shared" si="140"/>
        <v>0</v>
      </c>
    </row>
    <row r="286" spans="1:148">
      <c r="A286" t="s">
        <v>2326</v>
      </c>
      <c r="B286" s="2342" t="str">
        <f>[229]Param!$B$12</f>
        <v>Marine</v>
      </c>
      <c r="C286" t="s">
        <v>27337</v>
      </c>
      <c r="D286" s="2333" t="s">
        <v>129</v>
      </c>
      <c r="E286" t="s">
        <v>27340</v>
      </c>
      <c r="F286">
        <v>202312</v>
      </c>
      <c r="H286" s="2345" t="s">
        <v>27342</v>
      </c>
      <c r="I286" s="1063">
        <f t="shared" si="115"/>
        <v>12406107.698416797</v>
      </c>
      <c r="K286" s="2344">
        <f t="shared" ref="K286:BV289" si="148">(L237+L286)*R$5</f>
        <v>12406107.698416797</v>
      </c>
      <c r="L286" s="2344">
        <f t="shared" si="148"/>
        <v>11757817.103518199</v>
      </c>
      <c r="M286" s="2344">
        <f t="shared" si="148"/>
        <v>11101115.754253397</v>
      </c>
      <c r="N286" s="2344">
        <f t="shared" si="148"/>
        <v>10435894.531672396</v>
      </c>
      <c r="O286" s="2344">
        <f t="shared" si="148"/>
        <v>9762042.9011441842</v>
      </c>
      <c r="P286" s="2344">
        <f t="shared" si="148"/>
        <v>9079448.893990064</v>
      </c>
      <c r="Q286" s="2344">
        <f t="shared" si="148"/>
        <v>8401183.9324702825</v>
      </c>
      <c r="R286" s="2344">
        <f t="shared" si="148"/>
        <v>7713134.3853419879</v>
      </c>
      <c r="S286" s="2344">
        <f t="shared" si="148"/>
        <v>7015159.1011069259</v>
      </c>
      <c r="T286" s="2344">
        <f t="shared" si="148"/>
        <v>6307114.8920288011</v>
      </c>
      <c r="U286" s="2344">
        <f t="shared" si="148"/>
        <v>5588856.5047586989</v>
      </c>
      <c r="V286" s="2344">
        <f t="shared" si="148"/>
        <v>4860236.5905367536</v>
      </c>
      <c r="W286" s="2344">
        <f t="shared" si="148"/>
        <v>4121105.6749639516</v>
      </c>
      <c r="X286" s="2344">
        <f t="shared" si="148"/>
        <v>3892357.50028132</v>
      </c>
      <c r="Y286" s="2344">
        <f t="shared" si="148"/>
        <v>3660309.426260001</v>
      </c>
      <c r="Z286" s="2344">
        <f t="shared" si="148"/>
        <v>3424913.8488670425</v>
      </c>
      <c r="AA286" s="2344">
        <f t="shared" si="148"/>
        <v>3186122.4773382549</v>
      </c>
      <c r="AB286" s="2344">
        <f t="shared" si="148"/>
        <v>2943886.3242714936</v>
      </c>
      <c r="AC286" s="2344">
        <f t="shared" si="148"/>
        <v>2698511.8847889104</v>
      </c>
      <c r="AD286" s="2344">
        <f t="shared" si="148"/>
        <v>2449568.0085042324</v>
      </c>
      <c r="AE286" s="2344">
        <f t="shared" si="148"/>
        <v>2197002.7711864314</v>
      </c>
      <c r="AF286" s="2344">
        <f t="shared" si="148"/>
        <v>1940763.4932680167</v>
      </c>
      <c r="AG286" s="2344">
        <f t="shared" si="148"/>
        <v>1680796.7288572325</v>
      </c>
      <c r="AH286" s="2344">
        <f t="shared" si="148"/>
        <v>1417048.2545904173</v>
      </c>
      <c r="AI286" s="2344">
        <f t="shared" si="148"/>
        <v>1149463.058322201</v>
      </c>
      <c r="AJ286" s="2344">
        <f t="shared" si="148"/>
        <v>1061123.7369668018</v>
      </c>
      <c r="AK286" s="2344">
        <f t="shared" si="148"/>
        <v>971499.35256497073</v>
      </c>
      <c r="AL286" s="2344">
        <f t="shared" si="148"/>
        <v>880571.21143638529</v>
      </c>
      <c r="AM286" s="2344">
        <f t="shared" si="148"/>
        <v>788320.34796567308</v>
      </c>
      <c r="AN286" s="2344">
        <f t="shared" si="148"/>
        <v>694727.5206466004</v>
      </c>
      <c r="AO286" s="2344">
        <f t="shared" si="148"/>
        <v>599697.22199108347</v>
      </c>
      <c r="AP286" s="2344">
        <f t="shared" si="148"/>
        <v>503294.92130247538</v>
      </c>
      <c r="AQ286" s="2344">
        <f t="shared" si="148"/>
        <v>405500.81027115881</v>
      </c>
      <c r="AR286" s="2344">
        <f t="shared" si="148"/>
        <v>306294.79460460925</v>
      </c>
      <c r="AS286" s="2344">
        <f t="shared" si="148"/>
        <v>205656.4898985106</v>
      </c>
      <c r="AT286" s="2344">
        <f t="shared" si="148"/>
        <v>103565.21744825981</v>
      </c>
      <c r="AU286" s="2344">
        <f t="shared" si="148"/>
        <v>0</v>
      </c>
      <c r="AV286" s="2344">
        <f t="shared" si="148"/>
        <v>0</v>
      </c>
      <c r="AW286" s="2344">
        <f t="shared" si="148"/>
        <v>0</v>
      </c>
      <c r="AX286" s="2344">
        <f t="shared" si="148"/>
        <v>0</v>
      </c>
      <c r="AY286" s="2344">
        <f t="shared" si="148"/>
        <v>0</v>
      </c>
      <c r="AZ286" s="2344">
        <f t="shared" si="148"/>
        <v>0</v>
      </c>
      <c r="BA286" s="2344">
        <f t="shared" si="148"/>
        <v>0</v>
      </c>
      <c r="BB286" s="2344">
        <f t="shared" si="148"/>
        <v>0</v>
      </c>
      <c r="BC286" s="2344">
        <f t="shared" si="148"/>
        <v>0</v>
      </c>
      <c r="BD286" s="2344">
        <f t="shared" si="148"/>
        <v>0</v>
      </c>
      <c r="BE286" s="2344">
        <f t="shared" si="148"/>
        <v>0</v>
      </c>
      <c r="BF286" s="2344">
        <f t="shared" si="148"/>
        <v>0</v>
      </c>
      <c r="BG286" s="2344">
        <f t="shared" si="148"/>
        <v>0</v>
      </c>
      <c r="BH286" s="2344">
        <f t="shared" si="148"/>
        <v>0</v>
      </c>
      <c r="BI286" s="2344">
        <f t="shared" si="148"/>
        <v>0</v>
      </c>
      <c r="BJ286" s="2344">
        <f t="shared" si="148"/>
        <v>0</v>
      </c>
      <c r="BK286" s="2344">
        <f t="shared" si="148"/>
        <v>0</v>
      </c>
      <c r="BL286" s="2344">
        <f t="shared" si="148"/>
        <v>0</v>
      </c>
      <c r="BM286" s="2344">
        <f t="shared" si="148"/>
        <v>0</v>
      </c>
      <c r="BN286" s="2344">
        <f t="shared" si="148"/>
        <v>0</v>
      </c>
      <c r="BO286" s="2344">
        <f t="shared" si="148"/>
        <v>0</v>
      </c>
      <c r="BP286" s="2344">
        <f t="shared" si="148"/>
        <v>0</v>
      </c>
      <c r="BQ286" s="2344">
        <f t="shared" si="148"/>
        <v>0</v>
      </c>
      <c r="BR286" s="2344">
        <f t="shared" si="148"/>
        <v>0</v>
      </c>
      <c r="BS286" s="2344">
        <f t="shared" si="148"/>
        <v>0</v>
      </c>
      <c r="BT286" s="2344">
        <f t="shared" si="148"/>
        <v>0</v>
      </c>
      <c r="BU286" s="2344">
        <f t="shared" si="148"/>
        <v>0</v>
      </c>
      <c r="BV286" s="2344">
        <f t="shared" si="148"/>
        <v>0</v>
      </c>
      <c r="BW286" s="2344">
        <f t="shared" ref="BW286:EH289" si="149">(BX237+BX286)*CD$5</f>
        <v>0</v>
      </c>
      <c r="BX286" s="2344">
        <f t="shared" si="149"/>
        <v>0</v>
      </c>
      <c r="BY286" s="2344">
        <f t="shared" si="149"/>
        <v>0</v>
      </c>
      <c r="BZ286" s="2344">
        <f t="shared" si="149"/>
        <v>0</v>
      </c>
      <c r="CA286" s="2344">
        <f t="shared" si="149"/>
        <v>0</v>
      </c>
      <c r="CB286" s="2344">
        <f t="shared" si="149"/>
        <v>0</v>
      </c>
      <c r="CC286" s="2344">
        <f t="shared" si="149"/>
        <v>0</v>
      </c>
      <c r="CD286" s="2344">
        <f t="shared" si="149"/>
        <v>0</v>
      </c>
      <c r="CE286" s="2344">
        <f t="shared" si="149"/>
        <v>0</v>
      </c>
      <c r="CF286" s="2344">
        <f t="shared" si="149"/>
        <v>0</v>
      </c>
      <c r="CG286" s="2344">
        <f t="shared" si="149"/>
        <v>0</v>
      </c>
      <c r="CH286" s="2344">
        <f t="shared" si="149"/>
        <v>0</v>
      </c>
      <c r="CI286" s="2344">
        <f t="shared" si="149"/>
        <v>0</v>
      </c>
      <c r="CJ286" s="2344">
        <f t="shared" si="149"/>
        <v>0</v>
      </c>
      <c r="CK286" s="2344">
        <f t="shared" si="149"/>
        <v>0</v>
      </c>
      <c r="CL286" s="2344">
        <f t="shared" si="149"/>
        <v>0</v>
      </c>
      <c r="CM286" s="2344">
        <f t="shared" si="149"/>
        <v>0</v>
      </c>
      <c r="CN286" s="2344">
        <f t="shared" si="149"/>
        <v>0</v>
      </c>
      <c r="CO286" s="2344">
        <f t="shared" si="149"/>
        <v>0</v>
      </c>
      <c r="CP286" s="2344">
        <f t="shared" si="149"/>
        <v>0</v>
      </c>
      <c r="CQ286" s="2344">
        <f t="shared" si="149"/>
        <v>0</v>
      </c>
      <c r="CR286" s="2344">
        <f t="shared" si="149"/>
        <v>0</v>
      </c>
      <c r="CS286" s="2344">
        <f t="shared" si="149"/>
        <v>0</v>
      </c>
      <c r="CT286" s="2344">
        <f t="shared" si="149"/>
        <v>0</v>
      </c>
      <c r="CU286" s="2344">
        <f t="shared" si="149"/>
        <v>0</v>
      </c>
      <c r="CV286" s="2344">
        <f t="shared" si="149"/>
        <v>0</v>
      </c>
      <c r="CW286" s="2344">
        <f t="shared" si="149"/>
        <v>0</v>
      </c>
      <c r="CX286" s="2344">
        <f t="shared" si="149"/>
        <v>0</v>
      </c>
      <c r="CY286" s="2344">
        <f t="shared" si="149"/>
        <v>0</v>
      </c>
      <c r="CZ286" s="2344">
        <f t="shared" si="149"/>
        <v>0</v>
      </c>
      <c r="DA286" s="2344">
        <f t="shared" si="149"/>
        <v>0</v>
      </c>
      <c r="DB286" s="2344">
        <f t="shared" si="149"/>
        <v>0</v>
      </c>
      <c r="DC286" s="2344">
        <f t="shared" si="149"/>
        <v>0</v>
      </c>
      <c r="DD286" s="2344">
        <f t="shared" si="149"/>
        <v>0</v>
      </c>
      <c r="DE286" s="2344">
        <f t="shared" si="149"/>
        <v>0</v>
      </c>
      <c r="DF286" s="2344">
        <f t="shared" si="149"/>
        <v>0</v>
      </c>
      <c r="DG286" s="2344">
        <f t="shared" si="149"/>
        <v>0</v>
      </c>
      <c r="DH286" s="2344">
        <f t="shared" si="149"/>
        <v>0</v>
      </c>
      <c r="DI286" s="2344">
        <f t="shared" si="149"/>
        <v>0</v>
      </c>
      <c r="DJ286" s="2344">
        <f t="shared" si="149"/>
        <v>0</v>
      </c>
      <c r="DK286" s="2344">
        <f t="shared" si="149"/>
        <v>0</v>
      </c>
      <c r="DL286" s="2344">
        <f t="shared" si="149"/>
        <v>0</v>
      </c>
      <c r="DM286" s="2344">
        <f t="shared" si="149"/>
        <v>0</v>
      </c>
      <c r="DN286" s="2344">
        <f t="shared" si="149"/>
        <v>0</v>
      </c>
      <c r="DO286" s="2344">
        <f t="shared" si="149"/>
        <v>0</v>
      </c>
      <c r="DP286" s="2344">
        <f t="shared" si="149"/>
        <v>0</v>
      </c>
      <c r="DQ286" s="2344">
        <f t="shared" si="149"/>
        <v>0</v>
      </c>
      <c r="DR286" s="2344">
        <f t="shared" si="149"/>
        <v>0</v>
      </c>
      <c r="DS286" s="2344">
        <f t="shared" si="149"/>
        <v>0</v>
      </c>
      <c r="DT286" s="2344">
        <f t="shared" si="149"/>
        <v>0</v>
      </c>
      <c r="DU286" s="2344">
        <f t="shared" si="149"/>
        <v>0</v>
      </c>
      <c r="DV286" s="2344">
        <f t="shared" si="149"/>
        <v>0</v>
      </c>
      <c r="DW286" s="2344">
        <f t="shared" si="149"/>
        <v>0</v>
      </c>
      <c r="DX286" s="2344">
        <f t="shared" si="149"/>
        <v>0</v>
      </c>
      <c r="DY286" s="2344">
        <f t="shared" si="149"/>
        <v>0</v>
      </c>
      <c r="DZ286" s="2344">
        <f t="shared" si="149"/>
        <v>0</v>
      </c>
      <c r="EA286" s="2344">
        <f t="shared" si="149"/>
        <v>0</v>
      </c>
      <c r="EB286" s="2344">
        <f t="shared" si="149"/>
        <v>0</v>
      </c>
      <c r="EC286" s="2344">
        <f t="shared" si="149"/>
        <v>0</v>
      </c>
      <c r="ED286" s="2344">
        <f t="shared" si="149"/>
        <v>0</v>
      </c>
      <c r="EE286" s="2344">
        <f t="shared" si="149"/>
        <v>0</v>
      </c>
      <c r="EF286" s="2344">
        <f t="shared" si="149"/>
        <v>0</v>
      </c>
      <c r="EG286" s="2344">
        <f t="shared" si="149"/>
        <v>0</v>
      </c>
      <c r="EH286" s="2344">
        <f t="shared" si="149"/>
        <v>0</v>
      </c>
      <c r="EI286" s="2344">
        <f t="shared" si="141"/>
        <v>0</v>
      </c>
      <c r="EJ286" s="2344">
        <f t="shared" si="141"/>
        <v>0</v>
      </c>
      <c r="EK286" s="2344">
        <f t="shared" si="141"/>
        <v>0</v>
      </c>
      <c r="EL286" s="2344">
        <f t="shared" si="141"/>
        <v>0</v>
      </c>
      <c r="EM286" s="2344">
        <f t="shared" si="141"/>
        <v>0</v>
      </c>
      <c r="EN286" s="2344">
        <f t="shared" si="140"/>
        <v>0</v>
      </c>
      <c r="EO286" s="2344">
        <f t="shared" si="140"/>
        <v>0</v>
      </c>
      <c r="EP286" s="2344">
        <f t="shared" si="140"/>
        <v>0</v>
      </c>
      <c r="EQ286" s="2344">
        <f t="shared" si="140"/>
        <v>0</v>
      </c>
      <c r="ER286" s="2344">
        <f t="shared" si="140"/>
        <v>0</v>
      </c>
    </row>
    <row r="287" spans="1:148">
      <c r="A287" t="s">
        <v>2326</v>
      </c>
      <c r="B287" s="2342" t="str">
        <f>[229]Param!$B$12</f>
        <v>Marine</v>
      </c>
      <c r="C287" t="s">
        <v>27339</v>
      </c>
      <c r="D287" s="2333" t="s">
        <v>129</v>
      </c>
      <c r="E287" t="s">
        <v>27340</v>
      </c>
      <c r="F287">
        <v>202312</v>
      </c>
      <c r="H287" s="2345" t="s">
        <v>27342</v>
      </c>
      <c r="I287" s="1063">
        <f t="shared" si="115"/>
        <v>14687714.965847153</v>
      </c>
      <c r="K287" s="2344">
        <f t="shared" si="148"/>
        <v>14687714.965847153</v>
      </c>
      <c r="L287" s="2344">
        <f t="shared" si="148"/>
        <v>14115042.182482788</v>
      </c>
      <c r="M287" s="2344">
        <f t="shared" si="148"/>
        <v>13534939.690665163</v>
      </c>
      <c r="N287" s="2344">
        <f t="shared" si="148"/>
        <v>12947311.099280007</v>
      </c>
      <c r="O287" s="2344">
        <f t="shared" si="148"/>
        <v>12352058.766659686</v>
      </c>
      <c r="P287" s="2344">
        <f t="shared" si="148"/>
        <v>11749083.784358844</v>
      </c>
      <c r="Q287" s="2344">
        <f t="shared" si="148"/>
        <v>11155347.5504537</v>
      </c>
      <c r="R287" s="2344">
        <f t="shared" si="148"/>
        <v>10553046.13429809</v>
      </c>
      <c r="S287" s="2344">
        <f t="shared" si="148"/>
        <v>9942055.9753902387</v>
      </c>
      <c r="T287" s="2344">
        <f t="shared" si="148"/>
        <v>9322251.7307563629</v>
      </c>
      <c r="U287" s="2344">
        <f t="shared" si="148"/>
        <v>8693506.2492369022</v>
      </c>
      <c r="V287" s="2344">
        <f t="shared" si="148"/>
        <v>8055690.5454017995</v>
      </c>
      <c r="W287" s="2344">
        <f t="shared" si="148"/>
        <v>7408673.7730894964</v>
      </c>
      <c r="X287" s="2344">
        <f t="shared" si="148"/>
        <v>6948686.1353799505</v>
      </c>
      <c r="Y287" s="2344">
        <f t="shared" si="148"/>
        <v>6482062.7599051176</v>
      </c>
      <c r="Z287" s="2344">
        <f t="shared" si="148"/>
        <v>6008707.9201452406</v>
      </c>
      <c r="AA287" s="2344">
        <f t="shared" si="148"/>
        <v>5528524.5086389221</v>
      </c>
      <c r="AB287" s="2344">
        <f t="shared" si="148"/>
        <v>5041414.0170617942</v>
      </c>
      <c r="AC287" s="2344">
        <f t="shared" si="148"/>
        <v>4547886.4910941897</v>
      </c>
      <c r="AD287" s="2344">
        <f t="shared" si="148"/>
        <v>4047179.6708294693</v>
      </c>
      <c r="AE287" s="2344">
        <f t="shared" si="148"/>
        <v>3539189.1198099018</v>
      </c>
      <c r="AF287" s="2344">
        <f t="shared" si="148"/>
        <v>3023808.8823513188</v>
      </c>
      <c r="AG287" s="2344">
        <f t="shared" si="148"/>
        <v>2500931.461443082</v>
      </c>
      <c r="AH287" s="2344">
        <f t="shared" si="148"/>
        <v>1970447.796326566</v>
      </c>
      <c r="AI287" s="2344">
        <f t="shared" si="148"/>
        <v>1432247.2397474765</v>
      </c>
      <c r="AJ287" s="2344">
        <f t="shared" si="148"/>
        <v>1410580.7756198959</v>
      </c>
      <c r="AK287" s="2344">
        <f t="shared" si="148"/>
        <v>1388599.1316610691</v>
      </c>
      <c r="AL287" s="2344">
        <f t="shared" si="148"/>
        <v>1366297.7229823202</v>
      </c>
      <c r="AM287" s="2344">
        <f t="shared" si="148"/>
        <v>1343671.8979990683</v>
      </c>
      <c r="AN287" s="2344">
        <f t="shared" si="148"/>
        <v>1320716.9374606081</v>
      </c>
      <c r="AO287" s="2344">
        <f t="shared" si="148"/>
        <v>1297283.5995658576</v>
      </c>
      <c r="AP287" s="2344">
        <f t="shared" si="148"/>
        <v>1273511.9423383407</v>
      </c>
      <c r="AQ287" s="2344">
        <f t="shared" si="148"/>
        <v>1249397.081285228</v>
      </c>
      <c r="AR287" s="2344">
        <f t="shared" si="148"/>
        <v>1224934.0613937166</v>
      </c>
      <c r="AS287" s="2344">
        <f t="shared" si="148"/>
        <v>1200117.8561128972</v>
      </c>
      <c r="AT287" s="2344">
        <f t="shared" si="148"/>
        <v>1174943.3663209209</v>
      </c>
      <c r="AU287" s="2344">
        <f t="shared" si="148"/>
        <v>1149405.4192772545</v>
      </c>
      <c r="AV287" s="2344">
        <f t="shared" si="148"/>
        <v>1061095.82723042</v>
      </c>
      <c r="AW287" s="2344">
        <f t="shared" si="148"/>
        <v>971511.2635004078</v>
      </c>
      <c r="AX287" s="2344">
        <f t="shared" si="148"/>
        <v>880633.32065541775</v>
      </c>
      <c r="AY287" s="2344">
        <f t="shared" si="148"/>
        <v>788443.325505947</v>
      </c>
      <c r="AZ287" s="2344">
        <f t="shared" si="148"/>
        <v>694922.33526790736</v>
      </c>
      <c r="BA287" s="2344">
        <f t="shared" si="148"/>
        <v>599734.96728496614</v>
      </c>
      <c r="BB287" s="2344">
        <f t="shared" si="148"/>
        <v>503216.63664108404</v>
      </c>
      <c r="BC287" s="2344">
        <f t="shared" si="148"/>
        <v>405348.73307691311</v>
      </c>
      <c r="BD287" s="2344">
        <f t="shared" si="148"/>
        <v>306112.38611412013</v>
      </c>
      <c r="BE287" s="2344">
        <f t="shared" si="148"/>
        <v>205488.46141686008</v>
      </c>
      <c r="BF287" s="2344">
        <f t="shared" si="148"/>
        <v>103457.55710237416</v>
      </c>
      <c r="BG287" s="2344">
        <f t="shared" si="148"/>
        <v>0</v>
      </c>
      <c r="BH287" s="2344">
        <f t="shared" si="148"/>
        <v>0</v>
      </c>
      <c r="BI287" s="2344">
        <f t="shared" si="148"/>
        <v>0</v>
      </c>
      <c r="BJ287" s="2344">
        <f t="shared" si="148"/>
        <v>0</v>
      </c>
      <c r="BK287" s="2344">
        <f t="shared" si="148"/>
        <v>0</v>
      </c>
      <c r="BL287" s="2344">
        <f t="shared" si="148"/>
        <v>0</v>
      </c>
      <c r="BM287" s="2344">
        <f t="shared" si="148"/>
        <v>0</v>
      </c>
      <c r="BN287" s="2344">
        <f t="shared" si="148"/>
        <v>0</v>
      </c>
      <c r="BO287" s="2344">
        <f t="shared" si="148"/>
        <v>0</v>
      </c>
      <c r="BP287" s="2344">
        <f t="shared" si="148"/>
        <v>0</v>
      </c>
      <c r="BQ287" s="2344">
        <f t="shared" si="148"/>
        <v>0</v>
      </c>
      <c r="BR287" s="2344">
        <f t="shared" si="148"/>
        <v>0</v>
      </c>
      <c r="BS287" s="2344">
        <f t="shared" si="148"/>
        <v>0</v>
      </c>
      <c r="BT287" s="2344">
        <f t="shared" si="148"/>
        <v>0</v>
      </c>
      <c r="BU287" s="2344">
        <f t="shared" si="148"/>
        <v>0</v>
      </c>
      <c r="BV287" s="2344">
        <f t="shared" si="148"/>
        <v>0</v>
      </c>
      <c r="BW287" s="2344">
        <f t="shared" si="149"/>
        <v>0</v>
      </c>
      <c r="BX287" s="2344">
        <f t="shared" si="149"/>
        <v>0</v>
      </c>
      <c r="BY287" s="2344">
        <f t="shared" si="149"/>
        <v>0</v>
      </c>
      <c r="BZ287" s="2344">
        <f t="shared" si="149"/>
        <v>0</v>
      </c>
      <c r="CA287" s="2344">
        <f t="shared" si="149"/>
        <v>0</v>
      </c>
      <c r="CB287" s="2344">
        <f t="shared" si="149"/>
        <v>0</v>
      </c>
      <c r="CC287" s="2344">
        <f t="shared" si="149"/>
        <v>0</v>
      </c>
      <c r="CD287" s="2344">
        <f t="shared" si="149"/>
        <v>0</v>
      </c>
      <c r="CE287" s="2344">
        <f t="shared" si="149"/>
        <v>0</v>
      </c>
      <c r="CF287" s="2344">
        <f t="shared" si="149"/>
        <v>0</v>
      </c>
      <c r="CG287" s="2344">
        <f t="shared" si="149"/>
        <v>0</v>
      </c>
      <c r="CH287" s="2344">
        <f t="shared" si="149"/>
        <v>0</v>
      </c>
      <c r="CI287" s="2344">
        <f t="shared" si="149"/>
        <v>0</v>
      </c>
      <c r="CJ287" s="2344">
        <f t="shared" si="149"/>
        <v>0</v>
      </c>
      <c r="CK287" s="2344">
        <f t="shared" si="149"/>
        <v>0</v>
      </c>
      <c r="CL287" s="2344">
        <f t="shared" si="149"/>
        <v>0</v>
      </c>
      <c r="CM287" s="2344">
        <f t="shared" si="149"/>
        <v>0</v>
      </c>
      <c r="CN287" s="2344">
        <f t="shared" si="149"/>
        <v>0</v>
      </c>
      <c r="CO287" s="2344">
        <f t="shared" si="149"/>
        <v>0</v>
      </c>
      <c r="CP287" s="2344">
        <f t="shared" si="149"/>
        <v>0</v>
      </c>
      <c r="CQ287" s="2344">
        <f t="shared" si="149"/>
        <v>0</v>
      </c>
      <c r="CR287" s="2344">
        <f t="shared" si="149"/>
        <v>0</v>
      </c>
      <c r="CS287" s="2344">
        <f t="shared" si="149"/>
        <v>0</v>
      </c>
      <c r="CT287" s="2344">
        <f t="shared" si="149"/>
        <v>0</v>
      </c>
      <c r="CU287" s="2344">
        <f t="shared" si="149"/>
        <v>0</v>
      </c>
      <c r="CV287" s="2344">
        <f t="shared" si="149"/>
        <v>0</v>
      </c>
      <c r="CW287" s="2344">
        <f t="shared" si="149"/>
        <v>0</v>
      </c>
      <c r="CX287" s="2344">
        <f t="shared" si="149"/>
        <v>0</v>
      </c>
      <c r="CY287" s="2344">
        <f t="shared" si="149"/>
        <v>0</v>
      </c>
      <c r="CZ287" s="2344">
        <f t="shared" si="149"/>
        <v>0</v>
      </c>
      <c r="DA287" s="2344">
        <f t="shared" si="149"/>
        <v>0</v>
      </c>
      <c r="DB287" s="2344">
        <f t="shared" si="149"/>
        <v>0</v>
      </c>
      <c r="DC287" s="2344">
        <f t="shared" si="149"/>
        <v>0</v>
      </c>
      <c r="DD287" s="2344">
        <f t="shared" si="149"/>
        <v>0</v>
      </c>
      <c r="DE287" s="2344">
        <f t="shared" si="149"/>
        <v>0</v>
      </c>
      <c r="DF287" s="2344">
        <f t="shared" si="149"/>
        <v>0</v>
      </c>
      <c r="DG287" s="2344">
        <f t="shared" si="149"/>
        <v>0</v>
      </c>
      <c r="DH287" s="2344">
        <f t="shared" si="149"/>
        <v>0</v>
      </c>
      <c r="DI287" s="2344">
        <f t="shared" si="149"/>
        <v>0</v>
      </c>
      <c r="DJ287" s="2344">
        <f t="shared" si="149"/>
        <v>0</v>
      </c>
      <c r="DK287" s="2344">
        <f t="shared" si="149"/>
        <v>0</v>
      </c>
      <c r="DL287" s="2344">
        <f t="shared" si="149"/>
        <v>0</v>
      </c>
      <c r="DM287" s="2344">
        <f t="shared" si="149"/>
        <v>0</v>
      </c>
      <c r="DN287" s="2344">
        <f t="shared" si="149"/>
        <v>0</v>
      </c>
      <c r="DO287" s="2344">
        <f t="shared" si="149"/>
        <v>0</v>
      </c>
      <c r="DP287" s="2344">
        <f t="shared" si="149"/>
        <v>0</v>
      </c>
      <c r="DQ287" s="2344">
        <f t="shared" si="149"/>
        <v>0</v>
      </c>
      <c r="DR287" s="2344">
        <f t="shared" si="149"/>
        <v>0</v>
      </c>
      <c r="DS287" s="2344">
        <f t="shared" si="149"/>
        <v>0</v>
      </c>
      <c r="DT287" s="2344">
        <f t="shared" si="149"/>
        <v>0</v>
      </c>
      <c r="DU287" s="2344">
        <f t="shared" si="149"/>
        <v>0</v>
      </c>
      <c r="DV287" s="2344">
        <f t="shared" si="149"/>
        <v>0</v>
      </c>
      <c r="DW287" s="2344">
        <f t="shared" si="149"/>
        <v>0</v>
      </c>
      <c r="DX287" s="2344">
        <f t="shared" si="149"/>
        <v>0</v>
      </c>
      <c r="DY287" s="2344">
        <f t="shared" si="149"/>
        <v>0</v>
      </c>
      <c r="DZ287" s="2344">
        <f t="shared" si="149"/>
        <v>0</v>
      </c>
      <c r="EA287" s="2344">
        <f t="shared" si="149"/>
        <v>0</v>
      </c>
      <c r="EB287" s="2344">
        <f t="shared" si="149"/>
        <v>0</v>
      </c>
      <c r="EC287" s="2344">
        <f t="shared" si="149"/>
        <v>0</v>
      </c>
      <c r="ED287" s="2344">
        <f t="shared" si="149"/>
        <v>0</v>
      </c>
      <c r="EE287" s="2344">
        <f t="shared" si="149"/>
        <v>0</v>
      </c>
      <c r="EF287" s="2344">
        <f t="shared" si="149"/>
        <v>0</v>
      </c>
      <c r="EG287" s="2344">
        <f t="shared" si="149"/>
        <v>0</v>
      </c>
      <c r="EH287" s="2344">
        <f t="shared" si="149"/>
        <v>0</v>
      </c>
      <c r="EI287" s="2344">
        <f t="shared" si="141"/>
        <v>0</v>
      </c>
      <c r="EJ287" s="2344">
        <f t="shared" si="141"/>
        <v>0</v>
      </c>
      <c r="EK287" s="2344">
        <f t="shared" si="141"/>
        <v>0</v>
      </c>
      <c r="EL287" s="2344">
        <f t="shared" si="141"/>
        <v>0</v>
      </c>
      <c r="EM287" s="2344">
        <f t="shared" si="141"/>
        <v>0</v>
      </c>
      <c r="EN287" s="2344">
        <f t="shared" si="140"/>
        <v>0</v>
      </c>
      <c r="EO287" s="2344">
        <f t="shared" si="140"/>
        <v>0</v>
      </c>
      <c r="EP287" s="2344">
        <f t="shared" si="140"/>
        <v>0</v>
      </c>
      <c r="EQ287" s="2344">
        <f t="shared" si="140"/>
        <v>0</v>
      </c>
      <c r="ER287" s="2344">
        <f t="shared" si="140"/>
        <v>0</v>
      </c>
    </row>
    <row r="288" spans="1:148">
      <c r="A288" t="s">
        <v>2326</v>
      </c>
      <c r="B288" s="2342" t="str">
        <f>[229]Param!$B$13</f>
        <v>Motor Commercial</v>
      </c>
      <c r="C288" t="s">
        <v>27337</v>
      </c>
      <c r="D288" s="2333" t="s">
        <v>129</v>
      </c>
      <c r="E288" t="s">
        <v>27340</v>
      </c>
      <c r="F288">
        <v>202312</v>
      </c>
      <c r="H288" s="2345" t="s">
        <v>27342</v>
      </c>
      <c r="I288" s="1063">
        <f t="shared" si="115"/>
        <v>186101177.13284543</v>
      </c>
      <c r="K288" s="2344">
        <f t="shared" si="148"/>
        <v>186101177.13284543</v>
      </c>
      <c r="L288" s="2344">
        <f t="shared" si="148"/>
        <v>179233863.98408231</v>
      </c>
      <c r="M288" s="2344">
        <f t="shared" si="148"/>
        <v>172277456.09215224</v>
      </c>
      <c r="N288" s="2344">
        <f t="shared" si="148"/>
        <v>165230797.56491983</v>
      </c>
      <c r="O288" s="2344">
        <f t="shared" si="148"/>
        <v>158092717.51400432</v>
      </c>
      <c r="P288" s="2344">
        <f t="shared" si="148"/>
        <v>150862029.86022216</v>
      </c>
      <c r="Q288" s="2344">
        <f t="shared" si="148"/>
        <v>143756609.45830026</v>
      </c>
      <c r="R288" s="2344">
        <f t="shared" si="148"/>
        <v>136548686.93972573</v>
      </c>
      <c r="S288" s="2344">
        <f t="shared" si="148"/>
        <v>129236783.61874545</v>
      </c>
      <c r="T288" s="2344">
        <f t="shared" si="148"/>
        <v>121819399.47822672</v>
      </c>
      <c r="U288" s="2344">
        <f t="shared" si="148"/>
        <v>114295012.86193286</v>
      </c>
      <c r="V288" s="2344">
        <f t="shared" si="148"/>
        <v>106662080.16235951</v>
      </c>
      <c r="W288" s="2344">
        <f t="shared" si="148"/>
        <v>98919035.504067749</v>
      </c>
      <c r="X288" s="2344">
        <f t="shared" si="148"/>
        <v>94868147.875078246</v>
      </c>
      <c r="Y288" s="2344">
        <f t="shared" si="148"/>
        <v>90758822.527726427</v>
      </c>
      <c r="Z288" s="2344">
        <f t="shared" si="148"/>
        <v>86590216.445063859</v>
      </c>
      <c r="AA288" s="2344">
        <f t="shared" si="148"/>
        <v>82361474.448860094</v>
      </c>
      <c r="AB288" s="2344">
        <f t="shared" si="148"/>
        <v>78071729.024165109</v>
      </c>
      <c r="AC288" s="2344">
        <f t="shared" si="148"/>
        <v>73729546.262749404</v>
      </c>
      <c r="AD288" s="2344">
        <f t="shared" si="148"/>
        <v>69324198.214098811</v>
      </c>
      <c r="AE288" s="2344">
        <f t="shared" si="148"/>
        <v>64854766.019259036</v>
      </c>
      <c r="AF288" s="2344">
        <f t="shared" si="148"/>
        <v>60320317.45272886</v>
      </c>
      <c r="AG288" s="2344">
        <f t="shared" si="148"/>
        <v>55719906.728018284</v>
      </c>
      <c r="AH288" s="2344">
        <f t="shared" si="148"/>
        <v>51052574.300378263</v>
      </c>
      <c r="AI288" s="2344">
        <f t="shared" si="148"/>
        <v>46317346.666660711</v>
      </c>
      <c r="AJ288" s="2344">
        <f t="shared" si="148"/>
        <v>44037396.697069176</v>
      </c>
      <c r="AK288" s="2344">
        <f t="shared" si="148"/>
        <v>41724280.529133767</v>
      </c>
      <c r="AL288" s="2344">
        <f t="shared" si="148"/>
        <v>39377515.697569177</v>
      </c>
      <c r="AM288" s="2344">
        <f t="shared" si="148"/>
        <v>36996612.718717076</v>
      </c>
      <c r="AN288" s="2344">
        <f t="shared" si="148"/>
        <v>34581074.988450564</v>
      </c>
      <c r="AO288" s="2344">
        <f t="shared" si="148"/>
        <v>32126616.360820506</v>
      </c>
      <c r="AP288" s="2344">
        <f t="shared" si="148"/>
        <v>29636721.432611685</v>
      </c>
      <c r="AQ288" s="2344">
        <f t="shared" si="148"/>
        <v>27110878.591452815</v>
      </c>
      <c r="AR288" s="2344">
        <f t="shared" si="148"/>
        <v>24548568.838557713</v>
      </c>
      <c r="AS288" s="2344">
        <f t="shared" si="148"/>
        <v>21949265.682083771</v>
      </c>
      <c r="AT288" s="2344">
        <f t="shared" si="148"/>
        <v>19312435.028950788</v>
      </c>
      <c r="AU288" s="2344">
        <f t="shared" si="148"/>
        <v>16637535.075097941</v>
      </c>
      <c r="AV288" s="2344">
        <f t="shared" si="148"/>
        <v>15675938.88412693</v>
      </c>
      <c r="AW288" s="2344">
        <f t="shared" si="148"/>
        <v>14700459.626937142</v>
      </c>
      <c r="AX288" s="2344">
        <f t="shared" si="148"/>
        <v>13710896.866453797</v>
      </c>
      <c r="AY288" s="2344">
        <f t="shared" si="148"/>
        <v>12707047.271787431</v>
      </c>
      <c r="AZ288" s="2344">
        <f t="shared" si="148"/>
        <v>11688704.576454375</v>
      </c>
      <c r="BA288" s="2344">
        <f t="shared" si="148"/>
        <v>10650341.566937411</v>
      </c>
      <c r="BB288" s="2344">
        <f t="shared" si="148"/>
        <v>9597459.58895378</v>
      </c>
      <c r="BC288" s="2344">
        <f t="shared" si="148"/>
        <v>8529855.6302202996</v>
      </c>
      <c r="BD288" s="2344">
        <f t="shared" si="148"/>
        <v>7447323.8398232562</v>
      </c>
      <c r="BE288" s="2344">
        <f t="shared" si="148"/>
        <v>6349655.4885271024</v>
      </c>
      <c r="BF288" s="2344">
        <f t="shared" si="148"/>
        <v>5236638.9285281552</v>
      </c>
      <c r="BG288" s="2344">
        <f t="shared" si="148"/>
        <v>4108059.5526455618</v>
      </c>
      <c r="BH288" s="2344">
        <f t="shared" si="148"/>
        <v>3888741.8741633627</v>
      </c>
      <c r="BI288" s="2344">
        <f t="shared" si="148"/>
        <v>3666357.574057627</v>
      </c>
      <c r="BJ288" s="2344">
        <f t="shared" si="148"/>
        <v>3440863.7731211376</v>
      </c>
      <c r="BK288" s="2344">
        <f t="shared" si="148"/>
        <v>3212216.992585781</v>
      </c>
      <c r="BL288" s="2344">
        <f t="shared" si="148"/>
        <v>2980373.1457391526</v>
      </c>
      <c r="BM288" s="2344">
        <f t="shared" si="148"/>
        <v>2743044.9015896083</v>
      </c>
      <c r="BN288" s="2344">
        <f t="shared" si="148"/>
        <v>2502576.7833866607</v>
      </c>
      <c r="BO288" s="2344">
        <f t="shared" si="148"/>
        <v>2258927.2503136802</v>
      </c>
      <c r="BP288" s="2344">
        <f t="shared" si="148"/>
        <v>2012054.2119652899</v>
      </c>
      <c r="BQ288" s="2344">
        <f t="shared" si="148"/>
        <v>1761915.0210762585</v>
      </c>
      <c r="BR288" s="2344">
        <f t="shared" si="148"/>
        <v>1508466.4661541921</v>
      </c>
      <c r="BS288" s="2344">
        <f t="shared" si="148"/>
        <v>1251664.7640147598</v>
      </c>
      <c r="BT288" s="2344">
        <f t="shared" si="148"/>
        <v>1154871.4816643284</v>
      </c>
      <c r="BU288" s="2344">
        <f t="shared" si="148"/>
        <v>1056797.6154673139</v>
      </c>
      <c r="BV288" s="2344">
        <f t="shared" si="148"/>
        <v>957426.22318404482</v>
      </c>
      <c r="BW288" s="2344">
        <f t="shared" si="149"/>
        <v>856740.13842749305</v>
      </c>
      <c r="BX288" s="2344">
        <f t="shared" si="149"/>
        <v>754721.96769778302</v>
      </c>
      <c r="BY288" s="2344">
        <f t="shared" si="149"/>
        <v>650935.67998803745</v>
      </c>
      <c r="BZ288" s="2344">
        <f t="shared" si="149"/>
        <v>545833.82801892294</v>
      </c>
      <c r="CA288" s="2344">
        <f t="shared" si="149"/>
        <v>439399.73608733172</v>
      </c>
      <c r="CB288" s="2344">
        <f t="shared" si="149"/>
        <v>331616.51711387938</v>
      </c>
      <c r="CC288" s="2344">
        <f t="shared" si="149"/>
        <v>222467.0699635628</v>
      </c>
      <c r="CD288" s="2344">
        <f t="shared" si="149"/>
        <v>111934.0767324536</v>
      </c>
      <c r="CE288" s="2344">
        <f t="shared" si="149"/>
        <v>0</v>
      </c>
      <c r="CF288" s="2344">
        <f t="shared" si="149"/>
        <v>0</v>
      </c>
      <c r="CG288" s="2344">
        <f t="shared" si="149"/>
        <v>0</v>
      </c>
      <c r="CH288" s="2344">
        <f t="shared" si="149"/>
        <v>0</v>
      </c>
      <c r="CI288" s="2344">
        <f t="shared" si="149"/>
        <v>0</v>
      </c>
      <c r="CJ288" s="2344">
        <f t="shared" si="149"/>
        <v>0</v>
      </c>
      <c r="CK288" s="2344">
        <f t="shared" si="149"/>
        <v>0</v>
      </c>
      <c r="CL288" s="2344">
        <f t="shared" si="149"/>
        <v>0</v>
      </c>
      <c r="CM288" s="2344">
        <f t="shared" si="149"/>
        <v>0</v>
      </c>
      <c r="CN288" s="2344">
        <f t="shared" si="149"/>
        <v>0</v>
      </c>
      <c r="CO288" s="2344">
        <f t="shared" si="149"/>
        <v>0</v>
      </c>
      <c r="CP288" s="2344">
        <f t="shared" si="149"/>
        <v>0</v>
      </c>
      <c r="CQ288" s="2344">
        <f t="shared" si="149"/>
        <v>0</v>
      </c>
      <c r="CR288" s="2344">
        <f t="shared" si="149"/>
        <v>0</v>
      </c>
      <c r="CS288" s="2344">
        <f t="shared" si="149"/>
        <v>0</v>
      </c>
      <c r="CT288" s="2344">
        <f t="shared" si="149"/>
        <v>0</v>
      </c>
      <c r="CU288" s="2344">
        <f t="shared" si="149"/>
        <v>0</v>
      </c>
      <c r="CV288" s="2344">
        <f t="shared" si="149"/>
        <v>0</v>
      </c>
      <c r="CW288" s="2344">
        <f t="shared" si="149"/>
        <v>0</v>
      </c>
      <c r="CX288" s="2344">
        <f t="shared" si="149"/>
        <v>0</v>
      </c>
      <c r="CY288" s="2344">
        <f t="shared" si="149"/>
        <v>0</v>
      </c>
      <c r="CZ288" s="2344">
        <f t="shared" si="149"/>
        <v>0</v>
      </c>
      <c r="DA288" s="2344">
        <f t="shared" si="149"/>
        <v>0</v>
      </c>
      <c r="DB288" s="2344">
        <f t="shared" si="149"/>
        <v>0</v>
      </c>
      <c r="DC288" s="2344">
        <f t="shared" si="149"/>
        <v>0</v>
      </c>
      <c r="DD288" s="2344">
        <f t="shared" si="149"/>
        <v>0</v>
      </c>
      <c r="DE288" s="2344">
        <f t="shared" si="149"/>
        <v>0</v>
      </c>
      <c r="DF288" s="2344">
        <f t="shared" si="149"/>
        <v>0</v>
      </c>
      <c r="DG288" s="2344">
        <f t="shared" si="149"/>
        <v>0</v>
      </c>
      <c r="DH288" s="2344">
        <f t="shared" si="149"/>
        <v>0</v>
      </c>
      <c r="DI288" s="2344">
        <f t="shared" si="149"/>
        <v>0</v>
      </c>
      <c r="DJ288" s="2344">
        <f t="shared" si="149"/>
        <v>0</v>
      </c>
      <c r="DK288" s="2344">
        <f t="shared" si="149"/>
        <v>0</v>
      </c>
      <c r="DL288" s="2344">
        <f t="shared" si="149"/>
        <v>0</v>
      </c>
      <c r="DM288" s="2344">
        <f t="shared" si="149"/>
        <v>0</v>
      </c>
      <c r="DN288" s="2344">
        <f t="shared" si="149"/>
        <v>0</v>
      </c>
      <c r="DO288" s="2344">
        <f t="shared" si="149"/>
        <v>0</v>
      </c>
      <c r="DP288" s="2344">
        <f t="shared" si="149"/>
        <v>0</v>
      </c>
      <c r="DQ288" s="2344">
        <f t="shared" si="149"/>
        <v>0</v>
      </c>
      <c r="DR288" s="2344">
        <f t="shared" si="149"/>
        <v>0</v>
      </c>
      <c r="DS288" s="2344">
        <f t="shared" si="149"/>
        <v>0</v>
      </c>
      <c r="DT288" s="2344">
        <f t="shared" si="149"/>
        <v>0</v>
      </c>
      <c r="DU288" s="2344">
        <f t="shared" si="149"/>
        <v>0</v>
      </c>
      <c r="DV288" s="2344">
        <f t="shared" si="149"/>
        <v>0</v>
      </c>
      <c r="DW288" s="2344">
        <f t="shared" si="149"/>
        <v>0</v>
      </c>
      <c r="DX288" s="2344">
        <f t="shared" si="149"/>
        <v>0</v>
      </c>
      <c r="DY288" s="2344">
        <f t="shared" si="149"/>
        <v>0</v>
      </c>
      <c r="DZ288" s="2344">
        <f t="shared" si="149"/>
        <v>0</v>
      </c>
      <c r="EA288" s="2344">
        <f t="shared" si="149"/>
        <v>0</v>
      </c>
      <c r="EB288" s="2344">
        <f t="shared" si="149"/>
        <v>0</v>
      </c>
      <c r="EC288" s="2344">
        <f t="shared" si="149"/>
        <v>0</v>
      </c>
      <c r="ED288" s="2344">
        <f t="shared" si="149"/>
        <v>0</v>
      </c>
      <c r="EE288" s="2344">
        <f t="shared" si="149"/>
        <v>0</v>
      </c>
      <c r="EF288" s="2344">
        <f t="shared" si="149"/>
        <v>0</v>
      </c>
      <c r="EG288" s="2344">
        <f t="shared" si="149"/>
        <v>0</v>
      </c>
      <c r="EH288" s="2344">
        <f t="shared" si="149"/>
        <v>0</v>
      </c>
      <c r="EI288" s="2344">
        <f t="shared" si="141"/>
        <v>0</v>
      </c>
      <c r="EJ288" s="2344">
        <f t="shared" si="141"/>
        <v>0</v>
      </c>
      <c r="EK288" s="2344">
        <f t="shared" si="141"/>
        <v>0</v>
      </c>
      <c r="EL288" s="2344">
        <f t="shared" si="141"/>
        <v>0</v>
      </c>
      <c r="EM288" s="2344">
        <f t="shared" si="141"/>
        <v>0</v>
      </c>
      <c r="EN288" s="2344">
        <f t="shared" si="140"/>
        <v>0</v>
      </c>
      <c r="EO288" s="2344">
        <f t="shared" si="140"/>
        <v>0</v>
      </c>
      <c r="EP288" s="2344">
        <f t="shared" si="140"/>
        <v>0</v>
      </c>
      <c r="EQ288" s="2344">
        <f t="shared" si="140"/>
        <v>0</v>
      </c>
      <c r="ER288" s="2344">
        <f t="shared" si="140"/>
        <v>0</v>
      </c>
    </row>
    <row r="289" spans="1:148">
      <c r="A289" t="s">
        <v>2326</v>
      </c>
      <c r="B289" s="2342" t="str">
        <f>[229]Param!$B$13</f>
        <v>Motor Commercial</v>
      </c>
      <c r="C289" t="s">
        <v>27339</v>
      </c>
      <c r="D289" s="2333" t="s">
        <v>129</v>
      </c>
      <c r="E289" t="s">
        <v>27340</v>
      </c>
      <c r="F289">
        <v>202312</v>
      </c>
      <c r="H289" s="2345" t="s">
        <v>27342</v>
      </c>
      <c r="I289" s="1063">
        <f t="shared" si="115"/>
        <v>127547256.10174571</v>
      </c>
      <c r="K289" s="2344">
        <f t="shared" si="148"/>
        <v>127547256.10174571</v>
      </c>
      <c r="L289" s="2344">
        <f t="shared" si="148"/>
        <v>124177126.00402145</v>
      </c>
      <c r="M289" s="2344">
        <f t="shared" si="148"/>
        <v>120763272.71077785</v>
      </c>
      <c r="N289" s="2344">
        <f t="shared" si="148"/>
        <v>117305128.96859412</v>
      </c>
      <c r="O289" s="2344">
        <f t="shared" si="148"/>
        <v>113802120.16465043</v>
      </c>
      <c r="P289" s="2344">
        <f t="shared" si="148"/>
        <v>110253664.23124896</v>
      </c>
      <c r="Q289" s="2344">
        <f t="shared" si="148"/>
        <v>106819277.88762656</v>
      </c>
      <c r="R289" s="2344">
        <f t="shared" si="148"/>
        <v>103335347.41435225</v>
      </c>
      <c r="S289" s="2344">
        <f t="shared" si="148"/>
        <v>99801158.092539638</v>
      </c>
      <c r="T289" s="2344">
        <f t="shared" si="148"/>
        <v>96215984.89283587</v>
      </c>
      <c r="U289" s="2344">
        <f t="shared" si="148"/>
        <v>92579092.326683834</v>
      </c>
      <c r="V289" s="2344">
        <f t="shared" si="148"/>
        <v>88889734.295438707</v>
      </c>
      <c r="W289" s="2344">
        <f t="shared" si="148"/>
        <v>85147153.937307805</v>
      </c>
      <c r="X289" s="2344">
        <f t="shared" si="148"/>
        <v>82863592.993373752</v>
      </c>
      <c r="Y289" s="2344">
        <f t="shared" si="148"/>
        <v>80547089.617181182</v>
      </c>
      <c r="Z289" s="2344">
        <f t="shared" si="148"/>
        <v>78197168.584346026</v>
      </c>
      <c r="AA289" s="2344">
        <f t="shared" si="148"/>
        <v>75813347.814942583</v>
      </c>
      <c r="AB289" s="2344">
        <f t="shared" si="148"/>
        <v>73395138.274606138</v>
      </c>
      <c r="AC289" s="2344">
        <f t="shared" si="148"/>
        <v>70950924.161549747</v>
      </c>
      <c r="AD289" s="2344">
        <f t="shared" si="148"/>
        <v>68471154.316503748</v>
      </c>
      <c r="AE289" s="2344">
        <f t="shared" si="148"/>
        <v>65955311.513881981</v>
      </c>
      <c r="AF289" s="2344">
        <f t="shared" si="148"/>
        <v>63402871.004070751</v>
      </c>
      <c r="AG289" s="2344">
        <f t="shared" si="148"/>
        <v>60813300.403977551</v>
      </c>
      <c r="AH289" s="2344">
        <f t="shared" si="148"/>
        <v>58186059.585987628</v>
      </c>
      <c r="AI289" s="2344">
        <f t="shared" si="148"/>
        <v>55520600.565305226</v>
      </c>
      <c r="AJ289" s="2344">
        <f t="shared" si="148"/>
        <v>53769483.703981183</v>
      </c>
      <c r="AK289" s="2344">
        <f t="shared" si="148"/>
        <v>51992893.525294676</v>
      </c>
      <c r="AL289" s="2344">
        <f t="shared" si="148"/>
        <v>50190459.471510924</v>
      </c>
      <c r="AM289" s="2344">
        <f t="shared" si="148"/>
        <v>48361805.594429806</v>
      </c>
      <c r="AN289" s="2344">
        <f t="shared" si="148"/>
        <v>46506550.476971284</v>
      </c>
      <c r="AO289" s="2344">
        <f t="shared" si="148"/>
        <v>44619220.482587397</v>
      </c>
      <c r="AP289" s="2344">
        <f t="shared" si="148"/>
        <v>42704642.119777404</v>
      </c>
      <c r="AQ289" s="2344">
        <f t="shared" si="148"/>
        <v>40762421.989621088</v>
      </c>
      <c r="AR289" s="2344">
        <f t="shared" si="148"/>
        <v>38792161.013492644</v>
      </c>
      <c r="AS289" s="2344">
        <f t="shared" si="148"/>
        <v>36793454.351059794</v>
      </c>
      <c r="AT289" s="2344">
        <f t="shared" si="148"/>
        <v>34765891.31709905</v>
      </c>
      <c r="AU289" s="2344">
        <f t="shared" si="148"/>
        <v>32709055.297109939</v>
      </c>
      <c r="AV289" s="2344">
        <f t="shared" si="148"/>
        <v>31396340.889764912</v>
      </c>
      <c r="AW289" s="2344">
        <f t="shared" si="148"/>
        <v>30064674.139206968</v>
      </c>
      <c r="AX289" s="2344">
        <f t="shared" si="148"/>
        <v>28713781.420562904</v>
      </c>
      <c r="AY289" s="2344">
        <f t="shared" si="148"/>
        <v>27343385.158494379</v>
      </c>
      <c r="AZ289" s="2344">
        <f t="shared" si="148"/>
        <v>25953203.770162974</v>
      </c>
      <c r="BA289" s="2344">
        <f t="shared" si="148"/>
        <v>24531143.768986683</v>
      </c>
      <c r="BB289" s="2344">
        <f t="shared" si="148"/>
        <v>23089199.734841626</v>
      </c>
      <c r="BC289" s="2344">
        <f t="shared" si="148"/>
        <v>21627093.638132159</v>
      </c>
      <c r="BD289" s="2344">
        <f t="shared" si="148"/>
        <v>20144543.561698377</v>
      </c>
      <c r="BE289" s="2344">
        <f t="shared" si="148"/>
        <v>18641263.646458022</v>
      </c>
      <c r="BF289" s="2344">
        <f t="shared" si="148"/>
        <v>17116964.036288336</v>
      </c>
      <c r="BG289" s="2344">
        <f t="shared" si="148"/>
        <v>15571350.822137225</v>
      </c>
      <c r="BH289" s="2344">
        <f t="shared" si="148"/>
        <v>14615865.377278749</v>
      </c>
      <c r="BI289" s="2344">
        <f t="shared" si="148"/>
        <v>13647019.804105695</v>
      </c>
      <c r="BJ289" s="2344">
        <f t="shared" si="148"/>
        <v>12664627.293881685</v>
      </c>
      <c r="BK289" s="2344">
        <f t="shared" si="148"/>
        <v>11668498.425806804</v>
      </c>
      <c r="BL289" s="2344">
        <f t="shared" si="148"/>
        <v>10658441.130494282</v>
      </c>
      <c r="BM289" s="2344">
        <f t="shared" si="148"/>
        <v>9626240.5441846494</v>
      </c>
      <c r="BN289" s="2344">
        <f t="shared" si="148"/>
        <v>8580383.8511167374</v>
      </c>
      <c r="BO289" s="2344">
        <f t="shared" si="148"/>
        <v>7520690.379767715</v>
      </c>
      <c r="BP289" s="2344">
        <f t="shared" si="148"/>
        <v>6446977.0683142291</v>
      </c>
      <c r="BQ289" s="2344">
        <f t="shared" si="148"/>
        <v>5359058.4330085078</v>
      </c>
      <c r="BR289" s="2344">
        <f t="shared" si="148"/>
        <v>4256746.5361360842</v>
      </c>
      <c r="BS289" s="2344">
        <f t="shared" si="148"/>
        <v>3139850.953549596</v>
      </c>
      <c r="BT289" s="2344">
        <f t="shared" si="148"/>
        <v>3028873.8106029457</v>
      </c>
      <c r="BU289" s="2344">
        <f t="shared" si="148"/>
        <v>2916428.4300560565</v>
      </c>
      <c r="BV289" s="2344">
        <f t="shared" ref="BV289" si="150">(BW240+BW289)*CC$5</f>
        <v>2802495.3869931889</v>
      </c>
      <c r="BW289" s="2344">
        <f t="shared" si="149"/>
        <v>2687054.9995052177</v>
      </c>
      <c r="BX289" s="2344">
        <f t="shared" si="149"/>
        <v>2570087.325289587</v>
      </c>
      <c r="BY289" s="2344">
        <f t="shared" si="149"/>
        <v>2450147.3374442467</v>
      </c>
      <c r="BZ289" s="2344">
        <f t="shared" si="149"/>
        <v>2328687.0258185649</v>
      </c>
      <c r="CA289" s="2344">
        <f t="shared" si="149"/>
        <v>2205687.1192383608</v>
      </c>
      <c r="CB289" s="2344">
        <f t="shared" si="149"/>
        <v>2081128.1022537532</v>
      </c>
      <c r="CC289" s="2344">
        <f t="shared" si="149"/>
        <v>1954990.2120427967</v>
      </c>
      <c r="CD289" s="2344">
        <f t="shared" si="149"/>
        <v>1827253.4352758646</v>
      </c>
      <c r="CE289" s="2344">
        <f t="shared" si="149"/>
        <v>1697897.5049402884</v>
      </c>
      <c r="CF289" s="2344">
        <f t="shared" si="149"/>
        <v>1566139.308854931</v>
      </c>
      <c r="CG289" s="2344">
        <f t="shared" si="149"/>
        <v>1432710.9848801019</v>
      </c>
      <c r="CH289" s="2344">
        <f t="shared" si="149"/>
        <v>1297591.3629690781</v>
      </c>
      <c r="CI289" s="2344">
        <f t="shared" si="149"/>
        <v>1160759.0047298921</v>
      </c>
      <c r="CJ289" s="2344">
        <f t="shared" si="149"/>
        <v>1022192.200023866</v>
      </c>
      <c r="CK289" s="2344">
        <f t="shared" si="149"/>
        <v>881451.46107440186</v>
      </c>
      <c r="CL289" s="2344">
        <f t="shared" si="149"/>
        <v>738984.21808966086</v>
      </c>
      <c r="CM289" s="2344">
        <f t="shared" si="149"/>
        <v>594769.29158596217</v>
      </c>
      <c r="CN289" s="2344">
        <f t="shared" si="149"/>
        <v>448785.24226527172</v>
      </c>
      <c r="CO289" s="2344">
        <f t="shared" si="149"/>
        <v>301010.36782799085</v>
      </c>
      <c r="CP289" s="2344">
        <f t="shared" si="149"/>
        <v>151422.69974664575</v>
      </c>
      <c r="CQ289" s="2344">
        <f t="shared" si="149"/>
        <v>0</v>
      </c>
      <c r="CR289" s="2344">
        <f t="shared" si="149"/>
        <v>0</v>
      </c>
      <c r="CS289" s="2344">
        <f t="shared" si="149"/>
        <v>0</v>
      </c>
      <c r="CT289" s="2344">
        <f t="shared" si="149"/>
        <v>0</v>
      </c>
      <c r="CU289" s="2344">
        <f t="shared" si="149"/>
        <v>0</v>
      </c>
      <c r="CV289" s="2344">
        <f t="shared" si="149"/>
        <v>0</v>
      </c>
      <c r="CW289" s="2344">
        <f t="shared" si="149"/>
        <v>0</v>
      </c>
      <c r="CX289" s="2344">
        <f t="shared" si="149"/>
        <v>0</v>
      </c>
      <c r="CY289" s="2344">
        <f t="shared" si="149"/>
        <v>0</v>
      </c>
      <c r="CZ289" s="2344">
        <f t="shared" si="149"/>
        <v>0</v>
      </c>
      <c r="DA289" s="2344">
        <f t="shared" si="149"/>
        <v>0</v>
      </c>
      <c r="DB289" s="2344">
        <f t="shared" si="149"/>
        <v>0</v>
      </c>
      <c r="DC289" s="2344">
        <f t="shared" si="149"/>
        <v>0</v>
      </c>
      <c r="DD289" s="2344">
        <f t="shared" si="149"/>
        <v>0</v>
      </c>
      <c r="DE289" s="2344">
        <f t="shared" si="149"/>
        <v>0</v>
      </c>
      <c r="DF289" s="2344">
        <f t="shared" si="149"/>
        <v>0</v>
      </c>
      <c r="DG289" s="2344">
        <f t="shared" si="149"/>
        <v>0</v>
      </c>
      <c r="DH289" s="2344">
        <f t="shared" si="149"/>
        <v>0</v>
      </c>
      <c r="DI289" s="2344">
        <f t="shared" si="149"/>
        <v>0</v>
      </c>
      <c r="DJ289" s="2344">
        <f t="shared" si="149"/>
        <v>0</v>
      </c>
      <c r="DK289" s="2344">
        <f t="shared" si="149"/>
        <v>0</v>
      </c>
      <c r="DL289" s="2344">
        <f t="shared" si="149"/>
        <v>0</v>
      </c>
      <c r="DM289" s="2344">
        <f t="shared" si="149"/>
        <v>0</v>
      </c>
      <c r="DN289" s="2344">
        <f t="shared" si="149"/>
        <v>0</v>
      </c>
      <c r="DO289" s="2344">
        <f t="shared" si="149"/>
        <v>0</v>
      </c>
      <c r="DP289" s="2344">
        <f t="shared" si="149"/>
        <v>0</v>
      </c>
      <c r="DQ289" s="2344">
        <f t="shared" si="149"/>
        <v>0</v>
      </c>
      <c r="DR289" s="2344">
        <f t="shared" si="149"/>
        <v>0</v>
      </c>
      <c r="DS289" s="2344">
        <f t="shared" si="149"/>
        <v>0</v>
      </c>
      <c r="DT289" s="2344">
        <f t="shared" si="149"/>
        <v>0</v>
      </c>
      <c r="DU289" s="2344">
        <f t="shared" si="149"/>
        <v>0</v>
      </c>
      <c r="DV289" s="2344">
        <f t="shared" si="149"/>
        <v>0</v>
      </c>
      <c r="DW289" s="2344">
        <f t="shared" si="149"/>
        <v>0</v>
      </c>
      <c r="DX289" s="2344">
        <f t="shared" si="149"/>
        <v>0</v>
      </c>
      <c r="DY289" s="2344">
        <f t="shared" si="149"/>
        <v>0</v>
      </c>
      <c r="DZ289" s="2344">
        <f t="shared" si="149"/>
        <v>0</v>
      </c>
      <c r="EA289" s="2344">
        <f t="shared" si="149"/>
        <v>0</v>
      </c>
      <c r="EB289" s="2344">
        <f t="shared" si="149"/>
        <v>0</v>
      </c>
      <c r="EC289" s="2344">
        <f t="shared" si="149"/>
        <v>0</v>
      </c>
      <c r="ED289" s="2344">
        <f t="shared" si="149"/>
        <v>0</v>
      </c>
      <c r="EE289" s="2344">
        <f t="shared" si="149"/>
        <v>0</v>
      </c>
      <c r="EF289" s="2344">
        <f t="shared" si="149"/>
        <v>0</v>
      </c>
      <c r="EG289" s="2344">
        <f t="shared" si="149"/>
        <v>0</v>
      </c>
      <c r="EH289" s="2344">
        <f t="shared" ref="EH289" si="151">(EI240+EI289)*EO$5</f>
        <v>0</v>
      </c>
      <c r="EI289" s="2344">
        <f t="shared" si="141"/>
        <v>0</v>
      </c>
      <c r="EJ289" s="2344">
        <f t="shared" si="141"/>
        <v>0</v>
      </c>
      <c r="EK289" s="2344">
        <f t="shared" si="141"/>
        <v>0</v>
      </c>
      <c r="EL289" s="2344">
        <f t="shared" si="141"/>
        <v>0</v>
      </c>
      <c r="EM289" s="2344">
        <f t="shared" si="141"/>
        <v>0</v>
      </c>
      <c r="EN289" s="2344">
        <f t="shared" si="140"/>
        <v>0</v>
      </c>
      <c r="EO289" s="2344">
        <f t="shared" si="140"/>
        <v>0</v>
      </c>
      <c r="EP289" s="2344">
        <f t="shared" si="140"/>
        <v>0</v>
      </c>
      <c r="EQ289" s="2344">
        <f t="shared" si="140"/>
        <v>0</v>
      </c>
      <c r="ER289" s="2344">
        <f t="shared" si="140"/>
        <v>0</v>
      </c>
    </row>
    <row r="290" spans="1:148">
      <c r="A290" t="s">
        <v>2326</v>
      </c>
      <c r="B290" s="2342" t="str">
        <f>[229]Param!$B$14</f>
        <v>Motor Private</v>
      </c>
      <c r="C290" t="s">
        <v>27337</v>
      </c>
      <c r="D290" s="2333" t="s">
        <v>129</v>
      </c>
      <c r="E290" t="s">
        <v>27340</v>
      </c>
      <c r="F290">
        <v>202312</v>
      </c>
      <c r="H290" s="2345" t="s">
        <v>27342</v>
      </c>
      <c r="I290" s="1063">
        <f t="shared" si="115"/>
        <v>243336025.32348198</v>
      </c>
      <c r="K290" s="2344">
        <f t="shared" ref="K290:BV293" si="152">(L241+L290)*R$5</f>
        <v>243336025.32348198</v>
      </c>
      <c r="L290" s="2344">
        <f t="shared" si="152"/>
        <v>233348393.76895103</v>
      </c>
      <c r="M290" s="2344">
        <f t="shared" si="152"/>
        <v>223231185.26796073</v>
      </c>
      <c r="N290" s="2344">
        <f t="shared" si="152"/>
        <v>212982718.72274905</v>
      </c>
      <c r="O290" s="2344">
        <f t="shared" si="152"/>
        <v>202601291.22542685</v>
      </c>
      <c r="P290" s="2344">
        <f t="shared" si="152"/>
        <v>192085177.77501881</v>
      </c>
      <c r="Q290" s="2344">
        <f t="shared" si="152"/>
        <v>181711570.06024155</v>
      </c>
      <c r="R290" s="2344">
        <f t="shared" si="152"/>
        <v>171188313.67051736</v>
      </c>
      <c r="S290" s="2344">
        <f t="shared" si="152"/>
        <v>160513249.78834227</v>
      </c>
      <c r="T290" s="2344">
        <f t="shared" si="152"/>
        <v>149684188.45331711</v>
      </c>
      <c r="U290" s="2344">
        <f t="shared" si="152"/>
        <v>138698908.11288291</v>
      </c>
      <c r="V290" s="2344">
        <f t="shared" si="152"/>
        <v>127555155.16657557</v>
      </c>
      <c r="W290" s="2344">
        <f t="shared" si="152"/>
        <v>116250643.50370565</v>
      </c>
      <c r="X290" s="2344">
        <f t="shared" si="152"/>
        <v>110710868.46553932</v>
      </c>
      <c r="Y290" s="2344">
        <f t="shared" si="152"/>
        <v>105091177.16132942</v>
      </c>
      <c r="Z290" s="2344">
        <f t="shared" si="152"/>
        <v>99390416.72664836</v>
      </c>
      <c r="AA290" s="2344">
        <f t="shared" si="152"/>
        <v>93607417.665956333</v>
      </c>
      <c r="AB290" s="2344">
        <f t="shared" si="152"/>
        <v>87740993.612682477</v>
      </c>
      <c r="AC290" s="2344">
        <f t="shared" si="152"/>
        <v>81800557.119184092</v>
      </c>
      <c r="AD290" s="2344">
        <f t="shared" si="152"/>
        <v>75773705.705349624</v>
      </c>
      <c r="AE290" s="2344">
        <f t="shared" si="152"/>
        <v>69659182.302196875</v>
      </c>
      <c r="AF290" s="2344">
        <f t="shared" si="152"/>
        <v>63455711.554290093</v>
      </c>
      <c r="AG290" s="2344">
        <f t="shared" si="152"/>
        <v>57161999.553728856</v>
      </c>
      <c r="AH290" s="2344">
        <f t="shared" si="152"/>
        <v>50776733.5702672</v>
      </c>
      <c r="AI290" s="2344">
        <f t="shared" si="152"/>
        <v>44298581.77750694</v>
      </c>
      <c r="AJ290" s="2344">
        <f t="shared" si="152"/>
        <v>41735677.233697668</v>
      </c>
      <c r="AK290" s="2344">
        <f t="shared" si="152"/>
        <v>39135490.380377188</v>
      </c>
      <c r="AL290" s="2344">
        <f t="shared" si="152"/>
        <v>36497478.875613242</v>
      </c>
      <c r="AM290" s="2344">
        <f t="shared" si="152"/>
        <v>33821092.488081113</v>
      </c>
      <c r="AN290" s="2344">
        <f t="shared" si="152"/>
        <v>31105772.982297435</v>
      </c>
      <c r="AO290" s="2344">
        <f t="shared" si="152"/>
        <v>28347551.796844456</v>
      </c>
      <c r="AP290" s="2344">
        <f t="shared" si="152"/>
        <v>25549508.732183516</v>
      </c>
      <c r="AQ290" s="2344">
        <f t="shared" si="152"/>
        <v>22711068.859055128</v>
      </c>
      <c r="AR290" s="2344">
        <f t="shared" si="152"/>
        <v>19831648.94764594</v>
      </c>
      <c r="AS290" s="2344">
        <f t="shared" si="152"/>
        <v>16910657.347749304</v>
      </c>
      <c r="AT290" s="2344">
        <f t="shared" si="152"/>
        <v>13947493.86719566</v>
      </c>
      <c r="AU290" s="2344">
        <f t="shared" si="152"/>
        <v>10941549.648527766</v>
      </c>
      <c r="AV290" s="2344">
        <f t="shared" si="152"/>
        <v>10100903.024093678</v>
      </c>
      <c r="AW290" s="2344">
        <f t="shared" si="152"/>
        <v>9248119.5454756878</v>
      </c>
      <c r="AX290" s="2344">
        <f t="shared" si="152"/>
        <v>8383023.9865737893</v>
      </c>
      <c r="AY290" s="2344">
        <f t="shared" si="152"/>
        <v>7505438.5914572952</v>
      </c>
      <c r="AZ290" s="2344">
        <f t="shared" si="152"/>
        <v>6615183.0378403468</v>
      </c>
      <c r="BA290" s="2344">
        <f t="shared" si="152"/>
        <v>5709064.7133305091</v>
      </c>
      <c r="BB290" s="2344">
        <f t="shared" si="152"/>
        <v>4790276.5390089499</v>
      </c>
      <c r="BC290" s="2344">
        <f t="shared" si="152"/>
        <v>3858641.357996807</v>
      </c>
      <c r="BD290" s="2344">
        <f t="shared" si="152"/>
        <v>2913979.5363093144</v>
      </c>
      <c r="BE290" s="2344">
        <f t="shared" si="152"/>
        <v>1956108.9282195363</v>
      </c>
      <c r="BF290" s="2344">
        <f t="shared" si="152"/>
        <v>984844.8411377907</v>
      </c>
      <c r="BG290" s="2344">
        <f t="shared" si="152"/>
        <v>0</v>
      </c>
      <c r="BH290" s="2344">
        <f t="shared" si="152"/>
        <v>0</v>
      </c>
      <c r="BI290" s="2344">
        <f t="shared" si="152"/>
        <v>0</v>
      </c>
      <c r="BJ290" s="2344">
        <f t="shared" si="152"/>
        <v>0</v>
      </c>
      <c r="BK290" s="2344">
        <f t="shared" si="152"/>
        <v>0</v>
      </c>
      <c r="BL290" s="2344">
        <f t="shared" si="152"/>
        <v>0</v>
      </c>
      <c r="BM290" s="2344">
        <f t="shared" si="152"/>
        <v>0</v>
      </c>
      <c r="BN290" s="2344">
        <f t="shared" si="152"/>
        <v>0</v>
      </c>
      <c r="BO290" s="2344">
        <f t="shared" si="152"/>
        <v>0</v>
      </c>
      <c r="BP290" s="2344">
        <f t="shared" si="152"/>
        <v>0</v>
      </c>
      <c r="BQ290" s="2344">
        <f t="shared" si="152"/>
        <v>0</v>
      </c>
      <c r="BR290" s="2344">
        <f t="shared" si="152"/>
        <v>0</v>
      </c>
      <c r="BS290" s="2344">
        <f t="shared" si="152"/>
        <v>0</v>
      </c>
      <c r="BT290" s="2344">
        <f t="shared" si="152"/>
        <v>0</v>
      </c>
      <c r="BU290" s="2344">
        <f t="shared" si="152"/>
        <v>0</v>
      </c>
      <c r="BV290" s="2344">
        <f t="shared" si="152"/>
        <v>0</v>
      </c>
      <c r="BW290" s="2344">
        <f t="shared" ref="BW290:EH293" si="153">(BX241+BX290)*CD$5</f>
        <v>0</v>
      </c>
      <c r="BX290" s="2344">
        <f t="shared" si="153"/>
        <v>0</v>
      </c>
      <c r="BY290" s="2344">
        <f t="shared" si="153"/>
        <v>0</v>
      </c>
      <c r="BZ290" s="2344">
        <f t="shared" si="153"/>
        <v>0</v>
      </c>
      <c r="CA290" s="2344">
        <f t="shared" si="153"/>
        <v>0</v>
      </c>
      <c r="CB290" s="2344">
        <f t="shared" si="153"/>
        <v>0</v>
      </c>
      <c r="CC290" s="2344">
        <f t="shared" si="153"/>
        <v>0</v>
      </c>
      <c r="CD290" s="2344">
        <f t="shared" si="153"/>
        <v>0</v>
      </c>
      <c r="CE290" s="2344">
        <f t="shared" si="153"/>
        <v>0</v>
      </c>
      <c r="CF290" s="2344">
        <f t="shared" si="153"/>
        <v>0</v>
      </c>
      <c r="CG290" s="2344">
        <f t="shared" si="153"/>
        <v>0</v>
      </c>
      <c r="CH290" s="2344">
        <f t="shared" si="153"/>
        <v>0</v>
      </c>
      <c r="CI290" s="2344">
        <f t="shared" si="153"/>
        <v>0</v>
      </c>
      <c r="CJ290" s="2344">
        <f t="shared" si="153"/>
        <v>0</v>
      </c>
      <c r="CK290" s="2344">
        <f t="shared" si="153"/>
        <v>0</v>
      </c>
      <c r="CL290" s="2344">
        <f t="shared" si="153"/>
        <v>0</v>
      </c>
      <c r="CM290" s="2344">
        <f t="shared" si="153"/>
        <v>0</v>
      </c>
      <c r="CN290" s="2344">
        <f t="shared" si="153"/>
        <v>0</v>
      </c>
      <c r="CO290" s="2344">
        <f t="shared" si="153"/>
        <v>0</v>
      </c>
      <c r="CP290" s="2344">
        <f t="shared" si="153"/>
        <v>0</v>
      </c>
      <c r="CQ290" s="2344">
        <f t="shared" si="153"/>
        <v>0</v>
      </c>
      <c r="CR290" s="2344">
        <f t="shared" si="153"/>
        <v>0</v>
      </c>
      <c r="CS290" s="2344">
        <f t="shared" si="153"/>
        <v>0</v>
      </c>
      <c r="CT290" s="2344">
        <f t="shared" si="153"/>
        <v>0</v>
      </c>
      <c r="CU290" s="2344">
        <f t="shared" si="153"/>
        <v>0</v>
      </c>
      <c r="CV290" s="2344">
        <f t="shared" si="153"/>
        <v>0</v>
      </c>
      <c r="CW290" s="2344">
        <f t="shared" si="153"/>
        <v>0</v>
      </c>
      <c r="CX290" s="2344">
        <f t="shared" si="153"/>
        <v>0</v>
      </c>
      <c r="CY290" s="2344">
        <f t="shared" si="153"/>
        <v>0</v>
      </c>
      <c r="CZ290" s="2344">
        <f t="shared" si="153"/>
        <v>0</v>
      </c>
      <c r="DA290" s="2344">
        <f t="shared" si="153"/>
        <v>0</v>
      </c>
      <c r="DB290" s="2344">
        <f t="shared" si="153"/>
        <v>0</v>
      </c>
      <c r="DC290" s="2344">
        <f t="shared" si="153"/>
        <v>0</v>
      </c>
      <c r="DD290" s="2344">
        <f t="shared" si="153"/>
        <v>0</v>
      </c>
      <c r="DE290" s="2344">
        <f t="shared" si="153"/>
        <v>0</v>
      </c>
      <c r="DF290" s="2344">
        <f t="shared" si="153"/>
        <v>0</v>
      </c>
      <c r="DG290" s="2344">
        <f t="shared" si="153"/>
        <v>0</v>
      </c>
      <c r="DH290" s="2344">
        <f t="shared" si="153"/>
        <v>0</v>
      </c>
      <c r="DI290" s="2344">
        <f t="shared" si="153"/>
        <v>0</v>
      </c>
      <c r="DJ290" s="2344">
        <f t="shared" si="153"/>
        <v>0</v>
      </c>
      <c r="DK290" s="2344">
        <f t="shared" si="153"/>
        <v>0</v>
      </c>
      <c r="DL290" s="2344">
        <f t="shared" si="153"/>
        <v>0</v>
      </c>
      <c r="DM290" s="2344">
        <f t="shared" si="153"/>
        <v>0</v>
      </c>
      <c r="DN290" s="2344">
        <f t="shared" si="153"/>
        <v>0</v>
      </c>
      <c r="DO290" s="2344">
        <f t="shared" si="153"/>
        <v>0</v>
      </c>
      <c r="DP290" s="2344">
        <f t="shared" si="153"/>
        <v>0</v>
      </c>
      <c r="DQ290" s="2344">
        <f t="shared" si="153"/>
        <v>0</v>
      </c>
      <c r="DR290" s="2344">
        <f t="shared" si="153"/>
        <v>0</v>
      </c>
      <c r="DS290" s="2344">
        <f t="shared" si="153"/>
        <v>0</v>
      </c>
      <c r="DT290" s="2344">
        <f t="shared" si="153"/>
        <v>0</v>
      </c>
      <c r="DU290" s="2344">
        <f t="shared" si="153"/>
        <v>0</v>
      </c>
      <c r="DV290" s="2344">
        <f t="shared" si="153"/>
        <v>0</v>
      </c>
      <c r="DW290" s="2344">
        <f t="shared" si="153"/>
        <v>0</v>
      </c>
      <c r="DX290" s="2344">
        <f t="shared" si="153"/>
        <v>0</v>
      </c>
      <c r="DY290" s="2344">
        <f t="shared" si="153"/>
        <v>0</v>
      </c>
      <c r="DZ290" s="2344">
        <f t="shared" si="153"/>
        <v>0</v>
      </c>
      <c r="EA290" s="2344">
        <f t="shared" si="153"/>
        <v>0</v>
      </c>
      <c r="EB290" s="2344">
        <f t="shared" si="153"/>
        <v>0</v>
      </c>
      <c r="EC290" s="2344">
        <f t="shared" si="153"/>
        <v>0</v>
      </c>
      <c r="ED290" s="2344">
        <f t="shared" si="153"/>
        <v>0</v>
      </c>
      <c r="EE290" s="2344">
        <f t="shared" si="153"/>
        <v>0</v>
      </c>
      <c r="EF290" s="2344">
        <f t="shared" si="153"/>
        <v>0</v>
      </c>
      <c r="EG290" s="2344">
        <f t="shared" si="153"/>
        <v>0</v>
      </c>
      <c r="EH290" s="2344">
        <f t="shared" si="153"/>
        <v>0</v>
      </c>
      <c r="EI290" s="2344">
        <f t="shared" si="141"/>
        <v>0</v>
      </c>
      <c r="EJ290" s="2344">
        <f t="shared" si="141"/>
        <v>0</v>
      </c>
      <c r="EK290" s="2344">
        <f t="shared" si="141"/>
        <v>0</v>
      </c>
      <c r="EL290" s="2344">
        <f t="shared" si="141"/>
        <v>0</v>
      </c>
      <c r="EM290" s="2344">
        <f t="shared" si="141"/>
        <v>0</v>
      </c>
      <c r="EN290" s="2344">
        <f t="shared" si="140"/>
        <v>0</v>
      </c>
      <c r="EO290" s="2344">
        <f t="shared" si="140"/>
        <v>0</v>
      </c>
      <c r="EP290" s="2344">
        <f t="shared" si="140"/>
        <v>0</v>
      </c>
      <c r="EQ290" s="2344">
        <f t="shared" si="140"/>
        <v>0</v>
      </c>
      <c r="ER290" s="2344">
        <f t="shared" si="140"/>
        <v>0</v>
      </c>
    </row>
    <row r="291" spans="1:148">
      <c r="A291" t="s">
        <v>2326</v>
      </c>
      <c r="B291" s="2342" t="str">
        <f>[229]Param!$B$14</f>
        <v>Motor Private</v>
      </c>
      <c r="C291" t="s">
        <v>27339</v>
      </c>
      <c r="D291" s="2333" t="s">
        <v>129</v>
      </c>
      <c r="E291" t="s">
        <v>27340</v>
      </c>
      <c r="F291">
        <v>202312</v>
      </c>
      <c r="H291" s="2345" t="s">
        <v>27342</v>
      </c>
      <c r="I291" s="1063">
        <f t="shared" si="115"/>
        <v>172998423.28238425</v>
      </c>
      <c r="K291" s="2344">
        <f t="shared" si="152"/>
        <v>172998423.28238425</v>
      </c>
      <c r="L291" s="2344">
        <f t="shared" si="152"/>
        <v>168360025.68495578</v>
      </c>
      <c r="M291" s="2344">
        <f t="shared" si="152"/>
        <v>163661450.71776175</v>
      </c>
      <c r="N291" s="2344">
        <f t="shared" si="152"/>
        <v>158901917.65518391</v>
      </c>
      <c r="O291" s="2344">
        <f t="shared" si="152"/>
        <v>154080635.64267194</v>
      </c>
      <c r="P291" s="2344">
        <f t="shared" si="152"/>
        <v>149196803.56533331</v>
      </c>
      <c r="Q291" s="2344">
        <f t="shared" si="152"/>
        <v>144466268.05589521</v>
      </c>
      <c r="R291" s="2344">
        <f t="shared" si="152"/>
        <v>139667490.29262978</v>
      </c>
      <c r="S291" s="2344">
        <f t="shared" si="152"/>
        <v>134799485.81929561</v>
      </c>
      <c r="T291" s="2344">
        <f t="shared" si="152"/>
        <v>129861255.97797953</v>
      </c>
      <c r="U291" s="2344">
        <f t="shared" si="152"/>
        <v>124851787.70422459</v>
      </c>
      <c r="V291" s="2344">
        <f t="shared" si="152"/>
        <v>119770053.31920265</v>
      </c>
      <c r="W291" s="2344">
        <f t="shared" si="152"/>
        <v>114615010.31888889</v>
      </c>
      <c r="X291" s="2344">
        <f t="shared" si="152"/>
        <v>110991893.24062556</v>
      </c>
      <c r="Y291" s="2344">
        <f t="shared" si="152"/>
        <v>107316509.42114283</v>
      </c>
      <c r="Z291" s="2344">
        <f t="shared" si="152"/>
        <v>103588104.86541966</v>
      </c>
      <c r="AA291" s="2344">
        <f t="shared" si="152"/>
        <v>99805914.701374769</v>
      </c>
      <c r="AB291" s="2344">
        <f t="shared" si="152"/>
        <v>95969163.022955239</v>
      </c>
      <c r="AC291" s="2344">
        <f t="shared" si="152"/>
        <v>92088674.314010933</v>
      </c>
      <c r="AD291" s="2344">
        <f t="shared" si="152"/>
        <v>88151736.5338552</v>
      </c>
      <c r="AE291" s="2344">
        <f t="shared" si="152"/>
        <v>84157528.523639321</v>
      </c>
      <c r="AF291" s="2344">
        <f t="shared" si="152"/>
        <v>80105217.179201066</v>
      </c>
      <c r="AG291" s="2344">
        <f t="shared" si="152"/>
        <v>75993957.277297392</v>
      </c>
      <c r="AH291" s="2344">
        <f t="shared" si="152"/>
        <v>71822891.299309447</v>
      </c>
      <c r="AI291" s="2344">
        <f t="shared" si="152"/>
        <v>67591149.252382994</v>
      </c>
      <c r="AJ291" s="2344">
        <f t="shared" si="152"/>
        <v>64797927.015694916</v>
      </c>
      <c r="AK291" s="2344">
        <f t="shared" si="152"/>
        <v>61964072.061641946</v>
      </c>
      <c r="AL291" s="2344">
        <f t="shared" si="152"/>
        <v>59088993.31025245</v>
      </c>
      <c r="AM291" s="2344">
        <f t="shared" si="152"/>
        <v>56172091.083175063</v>
      </c>
      <c r="AN291" s="2344">
        <f t="shared" si="152"/>
        <v>53212756.97859896</v>
      </c>
      <c r="AO291" s="2344">
        <f t="shared" si="152"/>
        <v>50204553.579523556</v>
      </c>
      <c r="AP291" s="2344">
        <f t="shared" si="152"/>
        <v>47152919.177516721</v>
      </c>
      <c r="AQ291" s="2344">
        <f t="shared" si="152"/>
        <v>44057226.736515589</v>
      </c>
      <c r="AR291" s="2344">
        <f t="shared" si="152"/>
        <v>40916840.167610317</v>
      </c>
      <c r="AS291" s="2344">
        <f t="shared" si="152"/>
        <v>37731114.198343396</v>
      </c>
      <c r="AT291" s="2344">
        <f t="shared" si="152"/>
        <v>34499394.240121961</v>
      </c>
      <c r="AU291" s="2344">
        <f t="shared" si="152"/>
        <v>31221016.253715917</v>
      </c>
      <c r="AV291" s="2344">
        <f t="shared" si="152"/>
        <v>29630043.161159154</v>
      </c>
      <c r="AW291" s="2344">
        <f t="shared" si="152"/>
        <v>28016100.359483682</v>
      </c>
      <c r="AX291" s="2344">
        <f t="shared" si="152"/>
        <v>26378856.223007418</v>
      </c>
      <c r="AY291" s="2344">
        <f t="shared" si="152"/>
        <v>24717974.338195175</v>
      </c>
      <c r="AZ291" s="2344">
        <f t="shared" si="152"/>
        <v>23033113.434533935</v>
      </c>
      <c r="BA291" s="2344">
        <f t="shared" si="152"/>
        <v>21313448.019316133</v>
      </c>
      <c r="BB291" s="2344">
        <f t="shared" si="152"/>
        <v>19569737.286894307</v>
      </c>
      <c r="BC291" s="2344">
        <f t="shared" si="152"/>
        <v>17801645.022284813</v>
      </c>
      <c r="BD291" s="2344">
        <f t="shared" si="152"/>
        <v>16008830.309359327</v>
      </c>
      <c r="BE291" s="2344">
        <f t="shared" si="152"/>
        <v>14190947.46511082</v>
      </c>
      <c r="BF291" s="2344">
        <f t="shared" si="152"/>
        <v>12347645.973000409</v>
      </c>
      <c r="BG291" s="2344">
        <f t="shared" si="152"/>
        <v>10478570.415372238</v>
      </c>
      <c r="BH291" s="2344">
        <f t="shared" si="152"/>
        <v>9672064.549991047</v>
      </c>
      <c r="BI291" s="2344">
        <f t="shared" si="152"/>
        <v>8854281.6715418566</v>
      </c>
      <c r="BJ291" s="2344">
        <f t="shared" si="152"/>
        <v>8025064.0985629484</v>
      </c>
      <c r="BK291" s="2344">
        <f t="shared" si="152"/>
        <v>7184251.9448028095</v>
      </c>
      <c r="BL291" s="2344">
        <f t="shared" si="152"/>
        <v>6331683.0883915322</v>
      </c>
      <c r="BM291" s="2344">
        <f t="shared" si="152"/>
        <v>5462428.7677869257</v>
      </c>
      <c r="BN291" s="2344">
        <f t="shared" si="152"/>
        <v>4581674.1342007956</v>
      </c>
      <c r="BO291" s="2344">
        <f t="shared" si="152"/>
        <v>3689267.0374562163</v>
      </c>
      <c r="BP291" s="2344">
        <f t="shared" si="152"/>
        <v>2785053.3144157133</v>
      </c>
      <c r="BQ291" s="2344">
        <f t="shared" si="152"/>
        <v>1868876.7623496132</v>
      </c>
      <c r="BR291" s="2344">
        <f t="shared" si="152"/>
        <v>940579.11195205466</v>
      </c>
      <c r="BS291" s="2344">
        <f t="shared" si="152"/>
        <v>0</v>
      </c>
      <c r="BT291" s="2344">
        <f t="shared" si="152"/>
        <v>0</v>
      </c>
      <c r="BU291" s="2344">
        <f t="shared" si="152"/>
        <v>0</v>
      </c>
      <c r="BV291" s="2344">
        <f t="shared" si="152"/>
        <v>0</v>
      </c>
      <c r="BW291" s="2344">
        <f t="shared" si="153"/>
        <v>0</v>
      </c>
      <c r="BX291" s="2344">
        <f t="shared" si="153"/>
        <v>0</v>
      </c>
      <c r="BY291" s="2344">
        <f t="shared" si="153"/>
        <v>0</v>
      </c>
      <c r="BZ291" s="2344">
        <f t="shared" si="153"/>
        <v>0</v>
      </c>
      <c r="CA291" s="2344">
        <f t="shared" si="153"/>
        <v>0</v>
      </c>
      <c r="CB291" s="2344">
        <f t="shared" si="153"/>
        <v>0</v>
      </c>
      <c r="CC291" s="2344">
        <f t="shared" si="153"/>
        <v>0</v>
      </c>
      <c r="CD291" s="2344">
        <f t="shared" si="153"/>
        <v>0</v>
      </c>
      <c r="CE291" s="2344">
        <f t="shared" si="153"/>
        <v>0</v>
      </c>
      <c r="CF291" s="2344">
        <f t="shared" si="153"/>
        <v>0</v>
      </c>
      <c r="CG291" s="2344">
        <f t="shared" si="153"/>
        <v>0</v>
      </c>
      <c r="CH291" s="2344">
        <f t="shared" si="153"/>
        <v>0</v>
      </c>
      <c r="CI291" s="2344">
        <f t="shared" si="153"/>
        <v>0</v>
      </c>
      <c r="CJ291" s="2344">
        <f t="shared" si="153"/>
        <v>0</v>
      </c>
      <c r="CK291" s="2344">
        <f t="shared" si="153"/>
        <v>0</v>
      </c>
      <c r="CL291" s="2344">
        <f t="shared" si="153"/>
        <v>0</v>
      </c>
      <c r="CM291" s="2344">
        <f t="shared" si="153"/>
        <v>0</v>
      </c>
      <c r="CN291" s="2344">
        <f t="shared" si="153"/>
        <v>0</v>
      </c>
      <c r="CO291" s="2344">
        <f t="shared" si="153"/>
        <v>0</v>
      </c>
      <c r="CP291" s="2344">
        <f t="shared" si="153"/>
        <v>0</v>
      </c>
      <c r="CQ291" s="2344">
        <f t="shared" si="153"/>
        <v>0</v>
      </c>
      <c r="CR291" s="2344">
        <f t="shared" si="153"/>
        <v>0</v>
      </c>
      <c r="CS291" s="2344">
        <f t="shared" si="153"/>
        <v>0</v>
      </c>
      <c r="CT291" s="2344">
        <f t="shared" si="153"/>
        <v>0</v>
      </c>
      <c r="CU291" s="2344">
        <f t="shared" si="153"/>
        <v>0</v>
      </c>
      <c r="CV291" s="2344">
        <f t="shared" si="153"/>
        <v>0</v>
      </c>
      <c r="CW291" s="2344">
        <f t="shared" si="153"/>
        <v>0</v>
      </c>
      <c r="CX291" s="2344">
        <f t="shared" si="153"/>
        <v>0</v>
      </c>
      <c r="CY291" s="2344">
        <f t="shared" si="153"/>
        <v>0</v>
      </c>
      <c r="CZ291" s="2344">
        <f t="shared" si="153"/>
        <v>0</v>
      </c>
      <c r="DA291" s="2344">
        <f t="shared" si="153"/>
        <v>0</v>
      </c>
      <c r="DB291" s="2344">
        <f t="shared" si="153"/>
        <v>0</v>
      </c>
      <c r="DC291" s="2344">
        <f t="shared" si="153"/>
        <v>0</v>
      </c>
      <c r="DD291" s="2344">
        <f t="shared" si="153"/>
        <v>0</v>
      </c>
      <c r="DE291" s="2344">
        <f t="shared" si="153"/>
        <v>0</v>
      </c>
      <c r="DF291" s="2344">
        <f t="shared" si="153"/>
        <v>0</v>
      </c>
      <c r="DG291" s="2344">
        <f t="shared" si="153"/>
        <v>0</v>
      </c>
      <c r="DH291" s="2344">
        <f t="shared" si="153"/>
        <v>0</v>
      </c>
      <c r="DI291" s="2344">
        <f t="shared" si="153"/>
        <v>0</v>
      </c>
      <c r="DJ291" s="2344">
        <f t="shared" si="153"/>
        <v>0</v>
      </c>
      <c r="DK291" s="2344">
        <f t="shared" si="153"/>
        <v>0</v>
      </c>
      <c r="DL291" s="2344">
        <f t="shared" si="153"/>
        <v>0</v>
      </c>
      <c r="DM291" s="2344">
        <f t="shared" si="153"/>
        <v>0</v>
      </c>
      <c r="DN291" s="2344">
        <f t="shared" si="153"/>
        <v>0</v>
      </c>
      <c r="DO291" s="2344">
        <f t="shared" si="153"/>
        <v>0</v>
      </c>
      <c r="DP291" s="2344">
        <f t="shared" si="153"/>
        <v>0</v>
      </c>
      <c r="DQ291" s="2344">
        <f t="shared" si="153"/>
        <v>0</v>
      </c>
      <c r="DR291" s="2344">
        <f t="shared" si="153"/>
        <v>0</v>
      </c>
      <c r="DS291" s="2344">
        <f t="shared" si="153"/>
        <v>0</v>
      </c>
      <c r="DT291" s="2344">
        <f t="shared" si="153"/>
        <v>0</v>
      </c>
      <c r="DU291" s="2344">
        <f t="shared" si="153"/>
        <v>0</v>
      </c>
      <c r="DV291" s="2344">
        <f t="shared" si="153"/>
        <v>0</v>
      </c>
      <c r="DW291" s="2344">
        <f t="shared" si="153"/>
        <v>0</v>
      </c>
      <c r="DX291" s="2344">
        <f t="shared" si="153"/>
        <v>0</v>
      </c>
      <c r="DY291" s="2344">
        <f t="shared" si="153"/>
        <v>0</v>
      </c>
      <c r="DZ291" s="2344">
        <f t="shared" si="153"/>
        <v>0</v>
      </c>
      <c r="EA291" s="2344">
        <f t="shared" si="153"/>
        <v>0</v>
      </c>
      <c r="EB291" s="2344">
        <f t="shared" si="153"/>
        <v>0</v>
      </c>
      <c r="EC291" s="2344">
        <f t="shared" si="153"/>
        <v>0</v>
      </c>
      <c r="ED291" s="2344">
        <f t="shared" si="153"/>
        <v>0</v>
      </c>
      <c r="EE291" s="2344">
        <f t="shared" si="153"/>
        <v>0</v>
      </c>
      <c r="EF291" s="2344">
        <f t="shared" si="153"/>
        <v>0</v>
      </c>
      <c r="EG291" s="2344">
        <f t="shared" si="153"/>
        <v>0</v>
      </c>
      <c r="EH291" s="2344">
        <f t="shared" si="153"/>
        <v>0</v>
      </c>
      <c r="EI291" s="2344">
        <f t="shared" si="141"/>
        <v>0</v>
      </c>
      <c r="EJ291" s="2344">
        <f t="shared" si="141"/>
        <v>0</v>
      </c>
      <c r="EK291" s="2344">
        <f t="shared" si="141"/>
        <v>0</v>
      </c>
      <c r="EL291" s="2344">
        <f t="shared" si="141"/>
        <v>0</v>
      </c>
      <c r="EM291" s="2344">
        <f t="shared" si="141"/>
        <v>0</v>
      </c>
      <c r="EN291" s="2344">
        <f t="shared" si="140"/>
        <v>0</v>
      </c>
      <c r="EO291" s="2344">
        <f t="shared" si="140"/>
        <v>0</v>
      </c>
      <c r="EP291" s="2344">
        <f t="shared" si="140"/>
        <v>0</v>
      </c>
      <c r="EQ291" s="2344">
        <f t="shared" si="140"/>
        <v>0</v>
      </c>
      <c r="ER291" s="2344">
        <f t="shared" si="140"/>
        <v>0</v>
      </c>
    </row>
    <row r="292" spans="1:148">
      <c r="A292" t="s">
        <v>2326</v>
      </c>
      <c r="B292" s="2342" t="str">
        <f>[229]Param!$B$15</f>
        <v>Personal Accident</v>
      </c>
      <c r="C292" t="s">
        <v>27337</v>
      </c>
      <c r="D292" s="2333" t="s">
        <v>129</v>
      </c>
      <c r="E292" t="s">
        <v>27340</v>
      </c>
      <c r="F292">
        <v>202312</v>
      </c>
      <c r="H292" s="2345" t="s">
        <v>27342</v>
      </c>
      <c r="I292" s="1063">
        <f t="shared" si="115"/>
        <v>6959150.5310780816</v>
      </c>
      <c r="K292" s="2344">
        <f t="shared" si="152"/>
        <v>6959150.5310780816</v>
      </c>
      <c r="L292" s="2344">
        <f t="shared" si="152"/>
        <v>6639156.5126990266</v>
      </c>
      <c r="M292" s="2344">
        <f t="shared" si="152"/>
        <v>6315010.974756957</v>
      </c>
      <c r="N292" s="2344">
        <f t="shared" si="152"/>
        <v>5986660.0565116955</v>
      </c>
      <c r="O292" s="2344">
        <f t="shared" si="152"/>
        <v>5654049.198447763</v>
      </c>
      <c r="P292" s="2344">
        <f t="shared" si="152"/>
        <v>5317123.133208652</v>
      </c>
      <c r="Q292" s="2344">
        <f t="shared" si="152"/>
        <v>4983547.2081470611</v>
      </c>
      <c r="R292" s="2344">
        <f t="shared" si="152"/>
        <v>4645159.1486234581</v>
      </c>
      <c r="S292" s="2344">
        <f t="shared" si="152"/>
        <v>4301889.5352453133</v>
      </c>
      <c r="T292" s="2344">
        <f t="shared" si="152"/>
        <v>3953667.9471825641</v>
      </c>
      <c r="U292" s="2344">
        <f t="shared" si="152"/>
        <v>3600422.9477209733</v>
      </c>
      <c r="V292" s="2344">
        <f t="shared" si="152"/>
        <v>3242082.0696070828</v>
      </c>
      <c r="W292" s="2344">
        <f t="shared" si="152"/>
        <v>2878571.8001817507</v>
      </c>
      <c r="X292" s="2344">
        <f t="shared" si="152"/>
        <v>2725750.2639621207</v>
      </c>
      <c r="Y292" s="2344">
        <f t="shared" si="152"/>
        <v>2570724.1388446433</v>
      </c>
      <c r="Z292" s="2344">
        <f t="shared" si="152"/>
        <v>2413461.6216402599</v>
      </c>
      <c r="AA292" s="2344">
        <f t="shared" si="152"/>
        <v>2253930.4503701427</v>
      </c>
      <c r="AB292" s="2344">
        <f t="shared" si="152"/>
        <v>2092097.8976472348</v>
      </c>
      <c r="AC292" s="2344">
        <f t="shared" si="152"/>
        <v>1928183.8928604038</v>
      </c>
      <c r="AD292" s="2344">
        <f t="shared" si="152"/>
        <v>1761885.4478592675</v>
      </c>
      <c r="AE292" s="2344">
        <f t="shared" si="152"/>
        <v>1593167.8764366107</v>
      </c>
      <c r="AF292" s="2344">
        <f t="shared" si="152"/>
        <v>1421995.9878085188</v>
      </c>
      <c r="AG292" s="2344">
        <f t="shared" si="152"/>
        <v>1248334.0792743538</v>
      </c>
      <c r="AH292" s="2344">
        <f t="shared" si="152"/>
        <v>1072145.9287699538</v>
      </c>
      <c r="AI292" s="2344">
        <f t="shared" si="152"/>
        <v>893394.7873125046</v>
      </c>
      <c r="AJ292" s="2344">
        <f t="shared" si="152"/>
        <v>824734.99990808358</v>
      </c>
      <c r="AK292" s="2344">
        <f t="shared" si="152"/>
        <v>755076.42561900534</v>
      </c>
      <c r="AL292" s="2344">
        <f t="shared" si="152"/>
        <v>684404.53519490839</v>
      </c>
      <c r="AM292" s="2344">
        <f t="shared" si="152"/>
        <v>612704.58802991651</v>
      </c>
      <c r="AN292" s="2344">
        <f t="shared" si="152"/>
        <v>539961.62908807199</v>
      </c>
      <c r="AO292" s="2344">
        <f t="shared" si="152"/>
        <v>466101.42728262045</v>
      </c>
      <c r="AP292" s="2344">
        <f t="shared" si="152"/>
        <v>391174.867184337</v>
      </c>
      <c r="AQ292" s="2344">
        <f t="shared" si="152"/>
        <v>315166.55322184635</v>
      </c>
      <c r="AR292" s="2344">
        <f t="shared" si="152"/>
        <v>238060.86754987191</v>
      </c>
      <c r="AS292" s="2344">
        <f t="shared" si="152"/>
        <v>159841.96684015129</v>
      </c>
      <c r="AT292" s="2344">
        <f t="shared" si="152"/>
        <v>80493.779026020842</v>
      </c>
      <c r="AU292" s="2344">
        <f t="shared" si="152"/>
        <v>0</v>
      </c>
      <c r="AV292" s="2344">
        <f t="shared" si="152"/>
        <v>0</v>
      </c>
      <c r="AW292" s="2344">
        <f t="shared" si="152"/>
        <v>0</v>
      </c>
      <c r="AX292" s="2344">
        <f t="shared" si="152"/>
        <v>0</v>
      </c>
      <c r="AY292" s="2344">
        <f t="shared" si="152"/>
        <v>0</v>
      </c>
      <c r="AZ292" s="2344">
        <f t="shared" si="152"/>
        <v>0</v>
      </c>
      <c r="BA292" s="2344">
        <f t="shared" si="152"/>
        <v>0</v>
      </c>
      <c r="BB292" s="2344">
        <f t="shared" si="152"/>
        <v>0</v>
      </c>
      <c r="BC292" s="2344">
        <f t="shared" si="152"/>
        <v>0</v>
      </c>
      <c r="BD292" s="2344">
        <f t="shared" si="152"/>
        <v>0</v>
      </c>
      <c r="BE292" s="2344">
        <f t="shared" si="152"/>
        <v>0</v>
      </c>
      <c r="BF292" s="2344">
        <f t="shared" si="152"/>
        <v>0</v>
      </c>
      <c r="BG292" s="2344">
        <f t="shared" si="152"/>
        <v>0</v>
      </c>
      <c r="BH292" s="2344">
        <f t="shared" si="152"/>
        <v>0</v>
      </c>
      <c r="BI292" s="2344">
        <f t="shared" si="152"/>
        <v>0</v>
      </c>
      <c r="BJ292" s="2344">
        <f t="shared" si="152"/>
        <v>0</v>
      </c>
      <c r="BK292" s="2344">
        <f t="shared" si="152"/>
        <v>0</v>
      </c>
      <c r="BL292" s="2344">
        <f t="shared" si="152"/>
        <v>0</v>
      </c>
      <c r="BM292" s="2344">
        <f t="shared" si="152"/>
        <v>0</v>
      </c>
      <c r="BN292" s="2344">
        <f t="shared" si="152"/>
        <v>0</v>
      </c>
      <c r="BO292" s="2344">
        <f t="shared" si="152"/>
        <v>0</v>
      </c>
      <c r="BP292" s="2344">
        <f t="shared" si="152"/>
        <v>0</v>
      </c>
      <c r="BQ292" s="2344">
        <f t="shared" si="152"/>
        <v>0</v>
      </c>
      <c r="BR292" s="2344">
        <f t="shared" si="152"/>
        <v>0</v>
      </c>
      <c r="BS292" s="2344">
        <f t="shared" si="152"/>
        <v>0</v>
      </c>
      <c r="BT292" s="2344">
        <f t="shared" si="152"/>
        <v>0</v>
      </c>
      <c r="BU292" s="2344">
        <f t="shared" si="152"/>
        <v>0</v>
      </c>
      <c r="BV292" s="2344">
        <f t="shared" si="152"/>
        <v>0</v>
      </c>
      <c r="BW292" s="2344">
        <f t="shared" si="153"/>
        <v>0</v>
      </c>
      <c r="BX292" s="2344">
        <f t="shared" si="153"/>
        <v>0</v>
      </c>
      <c r="BY292" s="2344">
        <f t="shared" si="153"/>
        <v>0</v>
      </c>
      <c r="BZ292" s="2344">
        <f t="shared" si="153"/>
        <v>0</v>
      </c>
      <c r="CA292" s="2344">
        <f t="shared" si="153"/>
        <v>0</v>
      </c>
      <c r="CB292" s="2344">
        <f t="shared" si="153"/>
        <v>0</v>
      </c>
      <c r="CC292" s="2344">
        <f t="shared" si="153"/>
        <v>0</v>
      </c>
      <c r="CD292" s="2344">
        <f t="shared" si="153"/>
        <v>0</v>
      </c>
      <c r="CE292" s="2344">
        <f t="shared" si="153"/>
        <v>0</v>
      </c>
      <c r="CF292" s="2344">
        <f t="shared" si="153"/>
        <v>0</v>
      </c>
      <c r="CG292" s="2344">
        <f t="shared" si="153"/>
        <v>0</v>
      </c>
      <c r="CH292" s="2344">
        <f t="shared" si="153"/>
        <v>0</v>
      </c>
      <c r="CI292" s="2344">
        <f t="shared" si="153"/>
        <v>0</v>
      </c>
      <c r="CJ292" s="2344">
        <f t="shared" si="153"/>
        <v>0</v>
      </c>
      <c r="CK292" s="2344">
        <f t="shared" si="153"/>
        <v>0</v>
      </c>
      <c r="CL292" s="2344">
        <f t="shared" si="153"/>
        <v>0</v>
      </c>
      <c r="CM292" s="2344">
        <f t="shared" si="153"/>
        <v>0</v>
      </c>
      <c r="CN292" s="2344">
        <f t="shared" si="153"/>
        <v>0</v>
      </c>
      <c r="CO292" s="2344">
        <f t="shared" si="153"/>
        <v>0</v>
      </c>
      <c r="CP292" s="2344">
        <f t="shared" si="153"/>
        <v>0</v>
      </c>
      <c r="CQ292" s="2344">
        <f t="shared" si="153"/>
        <v>0</v>
      </c>
      <c r="CR292" s="2344">
        <f t="shared" si="153"/>
        <v>0</v>
      </c>
      <c r="CS292" s="2344">
        <f t="shared" si="153"/>
        <v>0</v>
      </c>
      <c r="CT292" s="2344">
        <f t="shared" si="153"/>
        <v>0</v>
      </c>
      <c r="CU292" s="2344">
        <f t="shared" si="153"/>
        <v>0</v>
      </c>
      <c r="CV292" s="2344">
        <f t="shared" si="153"/>
        <v>0</v>
      </c>
      <c r="CW292" s="2344">
        <f t="shared" si="153"/>
        <v>0</v>
      </c>
      <c r="CX292" s="2344">
        <f t="shared" si="153"/>
        <v>0</v>
      </c>
      <c r="CY292" s="2344">
        <f t="shared" si="153"/>
        <v>0</v>
      </c>
      <c r="CZ292" s="2344">
        <f t="shared" si="153"/>
        <v>0</v>
      </c>
      <c r="DA292" s="2344">
        <f t="shared" si="153"/>
        <v>0</v>
      </c>
      <c r="DB292" s="2344">
        <f t="shared" si="153"/>
        <v>0</v>
      </c>
      <c r="DC292" s="2344">
        <f t="shared" si="153"/>
        <v>0</v>
      </c>
      <c r="DD292" s="2344">
        <f t="shared" si="153"/>
        <v>0</v>
      </c>
      <c r="DE292" s="2344">
        <f t="shared" si="153"/>
        <v>0</v>
      </c>
      <c r="DF292" s="2344">
        <f t="shared" si="153"/>
        <v>0</v>
      </c>
      <c r="DG292" s="2344">
        <f t="shared" si="153"/>
        <v>0</v>
      </c>
      <c r="DH292" s="2344">
        <f t="shared" si="153"/>
        <v>0</v>
      </c>
      <c r="DI292" s="2344">
        <f t="shared" si="153"/>
        <v>0</v>
      </c>
      <c r="DJ292" s="2344">
        <f t="shared" si="153"/>
        <v>0</v>
      </c>
      <c r="DK292" s="2344">
        <f t="shared" si="153"/>
        <v>0</v>
      </c>
      <c r="DL292" s="2344">
        <f t="shared" si="153"/>
        <v>0</v>
      </c>
      <c r="DM292" s="2344">
        <f t="shared" si="153"/>
        <v>0</v>
      </c>
      <c r="DN292" s="2344">
        <f t="shared" si="153"/>
        <v>0</v>
      </c>
      <c r="DO292" s="2344">
        <f t="shared" si="153"/>
        <v>0</v>
      </c>
      <c r="DP292" s="2344">
        <f t="shared" si="153"/>
        <v>0</v>
      </c>
      <c r="DQ292" s="2344">
        <f t="shared" si="153"/>
        <v>0</v>
      </c>
      <c r="DR292" s="2344">
        <f t="shared" si="153"/>
        <v>0</v>
      </c>
      <c r="DS292" s="2344">
        <f t="shared" si="153"/>
        <v>0</v>
      </c>
      <c r="DT292" s="2344">
        <f t="shared" si="153"/>
        <v>0</v>
      </c>
      <c r="DU292" s="2344">
        <f t="shared" si="153"/>
        <v>0</v>
      </c>
      <c r="DV292" s="2344">
        <f t="shared" si="153"/>
        <v>0</v>
      </c>
      <c r="DW292" s="2344">
        <f t="shared" si="153"/>
        <v>0</v>
      </c>
      <c r="DX292" s="2344">
        <f t="shared" si="153"/>
        <v>0</v>
      </c>
      <c r="DY292" s="2344">
        <f t="shared" si="153"/>
        <v>0</v>
      </c>
      <c r="DZ292" s="2344">
        <f t="shared" si="153"/>
        <v>0</v>
      </c>
      <c r="EA292" s="2344">
        <f t="shared" si="153"/>
        <v>0</v>
      </c>
      <c r="EB292" s="2344">
        <f t="shared" si="153"/>
        <v>0</v>
      </c>
      <c r="EC292" s="2344">
        <f t="shared" si="153"/>
        <v>0</v>
      </c>
      <c r="ED292" s="2344">
        <f t="shared" si="153"/>
        <v>0</v>
      </c>
      <c r="EE292" s="2344">
        <f t="shared" si="153"/>
        <v>0</v>
      </c>
      <c r="EF292" s="2344">
        <f t="shared" si="153"/>
        <v>0</v>
      </c>
      <c r="EG292" s="2344">
        <f t="shared" si="153"/>
        <v>0</v>
      </c>
      <c r="EH292" s="2344">
        <f t="shared" si="153"/>
        <v>0</v>
      </c>
      <c r="EI292" s="2344">
        <f t="shared" si="141"/>
        <v>0</v>
      </c>
      <c r="EJ292" s="2344">
        <f t="shared" si="141"/>
        <v>0</v>
      </c>
      <c r="EK292" s="2344">
        <f t="shared" si="141"/>
        <v>0</v>
      </c>
      <c r="EL292" s="2344">
        <f t="shared" si="141"/>
        <v>0</v>
      </c>
      <c r="EM292" s="2344">
        <f t="shared" si="141"/>
        <v>0</v>
      </c>
      <c r="EN292" s="2344">
        <f t="shared" si="140"/>
        <v>0</v>
      </c>
      <c r="EO292" s="2344">
        <f t="shared" si="140"/>
        <v>0</v>
      </c>
      <c r="EP292" s="2344">
        <f t="shared" si="140"/>
        <v>0</v>
      </c>
      <c r="EQ292" s="2344">
        <f t="shared" si="140"/>
        <v>0</v>
      </c>
      <c r="ER292" s="2344">
        <f t="shared" si="140"/>
        <v>0</v>
      </c>
    </row>
    <row r="293" spans="1:148">
      <c r="A293" t="s">
        <v>2326</v>
      </c>
      <c r="B293" s="2342" t="str">
        <f>[229]Param!$B$15</f>
        <v>Personal Accident</v>
      </c>
      <c r="C293" t="s">
        <v>27339</v>
      </c>
      <c r="D293" s="2333" t="s">
        <v>129</v>
      </c>
      <c r="E293" t="s">
        <v>27340</v>
      </c>
      <c r="F293">
        <v>202312</v>
      </c>
      <c r="H293" s="2345" t="s">
        <v>27342</v>
      </c>
      <c r="I293" s="1063">
        <f t="shared" si="115"/>
        <v>11109638.954235034</v>
      </c>
      <c r="K293" s="2344">
        <f t="shared" si="152"/>
        <v>11109638.954235034</v>
      </c>
      <c r="L293" s="2344">
        <f t="shared" si="152"/>
        <v>10712423.345175274</v>
      </c>
      <c r="M293" s="2344">
        <f t="shared" si="152"/>
        <v>10310054.363624051</v>
      </c>
      <c r="N293" s="2344">
        <f t="shared" si="152"/>
        <v>9902465.1510606315</v>
      </c>
      <c r="O293" s="2344">
        <f t="shared" si="152"/>
        <v>9489587.9815591332</v>
      </c>
      <c r="P293" s="2344">
        <f t="shared" si="152"/>
        <v>9071354.2505350467</v>
      </c>
      <c r="Q293" s="2344">
        <f t="shared" si="152"/>
        <v>8660867.5521921851</v>
      </c>
      <c r="R293" s="2344">
        <f t="shared" si="152"/>
        <v>8244459.2119114995</v>
      </c>
      <c r="S293" s="2344">
        <f t="shared" si="152"/>
        <v>7822043.8046514941</v>
      </c>
      <c r="T293" s="2344">
        <f t="shared" si="152"/>
        <v>7393534.6730371742</v>
      </c>
      <c r="U293" s="2344">
        <f t="shared" si="152"/>
        <v>6958843.9095825236</v>
      </c>
      <c r="V293" s="2344">
        <f t="shared" si="152"/>
        <v>6517882.3386565251</v>
      </c>
      <c r="W293" s="2344">
        <f t="shared" si="152"/>
        <v>6070559.4981890135</v>
      </c>
      <c r="X293" s="2344">
        <f t="shared" si="152"/>
        <v>5837496.8159694104</v>
      </c>
      <c r="Y293" s="2344">
        <f t="shared" si="152"/>
        <v>5601071.993737122</v>
      </c>
      <c r="Z293" s="2344">
        <f t="shared" si="152"/>
        <v>5361236.5295811733</v>
      </c>
      <c r="AA293" s="2344">
        <f t="shared" si="152"/>
        <v>5117941.221906648</v>
      </c>
      <c r="AB293" s="2344">
        <f t="shared" si="152"/>
        <v>4871136.1593411174</v>
      </c>
      <c r="AC293" s="2344">
        <f t="shared" si="152"/>
        <v>4621360.0831676563</v>
      </c>
      <c r="AD293" s="2344">
        <f t="shared" si="152"/>
        <v>4367950.5400346527</v>
      </c>
      <c r="AE293" s="2344">
        <f t="shared" si="152"/>
        <v>4110854.6742709451</v>
      </c>
      <c r="AF293" s="2344">
        <f t="shared" si="152"/>
        <v>3850018.8613193459</v>
      </c>
      <c r="AG293" s="2344">
        <f t="shared" si="152"/>
        <v>3585388.6965517346</v>
      </c>
      <c r="AH293" s="2344">
        <f t="shared" si="152"/>
        <v>3316908.9839214459</v>
      </c>
      <c r="AI293" s="2344">
        <f t="shared" si="152"/>
        <v>3044523.7244505854</v>
      </c>
      <c r="AJ293" s="2344">
        <f t="shared" si="152"/>
        <v>2896725.4848527899</v>
      </c>
      <c r="AK293" s="2344">
        <f t="shared" si="152"/>
        <v>2746777.2394238347</v>
      </c>
      <c r="AL293" s="2344">
        <f t="shared" si="152"/>
        <v>2594647.7122494285</v>
      </c>
      <c r="AM293" s="2344">
        <f t="shared" si="152"/>
        <v>2440305.1724477634</v>
      </c>
      <c r="AN293" s="2344">
        <f t="shared" si="152"/>
        <v>2283717.427551148</v>
      </c>
      <c r="AO293" s="2344">
        <f t="shared" si="152"/>
        <v>2124602.0343592861</v>
      </c>
      <c r="AP293" s="2344">
        <f t="shared" si="152"/>
        <v>1963189.4091683261</v>
      </c>
      <c r="AQ293" s="2344">
        <f t="shared" si="152"/>
        <v>1799446.3856406065</v>
      </c>
      <c r="AR293" s="2344">
        <f t="shared" si="152"/>
        <v>1633339.3185987349</v>
      </c>
      <c r="AS293" s="2344">
        <f t="shared" si="152"/>
        <v>1464834.0771123276</v>
      </c>
      <c r="AT293" s="2344">
        <f t="shared" si="152"/>
        <v>1293896.0374849408</v>
      </c>
      <c r="AU293" s="2344">
        <f t="shared" si="152"/>
        <v>1120490.0761397495</v>
      </c>
      <c r="AV293" s="2344">
        <f t="shared" si="152"/>
        <v>1034402.0693695643</v>
      </c>
      <c r="AW293" s="2344">
        <f t="shared" si="152"/>
        <v>947071.16510263865</v>
      </c>
      <c r="AX293" s="2344">
        <f t="shared" si="152"/>
        <v>858479.41897894628</v>
      </c>
      <c r="AY293" s="2344">
        <f t="shared" si="152"/>
        <v>768608.62756636762</v>
      </c>
      <c r="AZ293" s="2344">
        <f t="shared" si="152"/>
        <v>677440.32462033012</v>
      </c>
      <c r="BA293" s="2344">
        <f t="shared" si="152"/>
        <v>584647.56463333289</v>
      </c>
      <c r="BB293" s="2344">
        <f t="shared" si="152"/>
        <v>490557.32472473022</v>
      </c>
      <c r="BC293" s="2344">
        <f t="shared" si="152"/>
        <v>395151.46280943695</v>
      </c>
      <c r="BD293" s="2344">
        <f t="shared" si="152"/>
        <v>298411.58312965534</v>
      </c>
      <c r="BE293" s="2344">
        <f t="shared" si="152"/>
        <v>200319.03270788229</v>
      </c>
      <c r="BF293" s="2344">
        <f t="shared" si="152"/>
        <v>100854.89775032045</v>
      </c>
      <c r="BG293" s="2344">
        <f t="shared" si="152"/>
        <v>0</v>
      </c>
      <c r="BH293" s="2344">
        <f t="shared" si="152"/>
        <v>0</v>
      </c>
      <c r="BI293" s="2344">
        <f t="shared" si="152"/>
        <v>0</v>
      </c>
      <c r="BJ293" s="2344">
        <f t="shared" si="152"/>
        <v>0</v>
      </c>
      <c r="BK293" s="2344">
        <f t="shared" si="152"/>
        <v>0</v>
      </c>
      <c r="BL293" s="2344">
        <f t="shared" si="152"/>
        <v>0</v>
      </c>
      <c r="BM293" s="2344">
        <f t="shared" si="152"/>
        <v>0</v>
      </c>
      <c r="BN293" s="2344">
        <f t="shared" si="152"/>
        <v>0</v>
      </c>
      <c r="BO293" s="2344">
        <f t="shared" si="152"/>
        <v>0</v>
      </c>
      <c r="BP293" s="2344">
        <f t="shared" si="152"/>
        <v>0</v>
      </c>
      <c r="BQ293" s="2344">
        <f t="shared" si="152"/>
        <v>0</v>
      </c>
      <c r="BR293" s="2344">
        <f t="shared" si="152"/>
        <v>0</v>
      </c>
      <c r="BS293" s="2344">
        <f t="shared" si="152"/>
        <v>0</v>
      </c>
      <c r="BT293" s="2344">
        <f t="shared" si="152"/>
        <v>0</v>
      </c>
      <c r="BU293" s="2344">
        <f t="shared" si="152"/>
        <v>0</v>
      </c>
      <c r="BV293" s="2344">
        <f t="shared" ref="BV293" si="154">(BW244+BW293)*CC$5</f>
        <v>0</v>
      </c>
      <c r="BW293" s="2344">
        <f t="shared" si="153"/>
        <v>0</v>
      </c>
      <c r="BX293" s="2344">
        <f t="shared" si="153"/>
        <v>0</v>
      </c>
      <c r="BY293" s="2344">
        <f t="shared" si="153"/>
        <v>0</v>
      </c>
      <c r="BZ293" s="2344">
        <f t="shared" si="153"/>
        <v>0</v>
      </c>
      <c r="CA293" s="2344">
        <f t="shared" si="153"/>
        <v>0</v>
      </c>
      <c r="CB293" s="2344">
        <f t="shared" si="153"/>
        <v>0</v>
      </c>
      <c r="CC293" s="2344">
        <f t="shared" si="153"/>
        <v>0</v>
      </c>
      <c r="CD293" s="2344">
        <f t="shared" si="153"/>
        <v>0</v>
      </c>
      <c r="CE293" s="2344">
        <f t="shared" si="153"/>
        <v>0</v>
      </c>
      <c r="CF293" s="2344">
        <f t="shared" si="153"/>
        <v>0</v>
      </c>
      <c r="CG293" s="2344">
        <f t="shared" si="153"/>
        <v>0</v>
      </c>
      <c r="CH293" s="2344">
        <f t="shared" si="153"/>
        <v>0</v>
      </c>
      <c r="CI293" s="2344">
        <f t="shared" si="153"/>
        <v>0</v>
      </c>
      <c r="CJ293" s="2344">
        <f t="shared" si="153"/>
        <v>0</v>
      </c>
      <c r="CK293" s="2344">
        <f t="shared" si="153"/>
        <v>0</v>
      </c>
      <c r="CL293" s="2344">
        <f t="shared" si="153"/>
        <v>0</v>
      </c>
      <c r="CM293" s="2344">
        <f t="shared" si="153"/>
        <v>0</v>
      </c>
      <c r="CN293" s="2344">
        <f t="shared" si="153"/>
        <v>0</v>
      </c>
      <c r="CO293" s="2344">
        <f t="shared" si="153"/>
        <v>0</v>
      </c>
      <c r="CP293" s="2344">
        <f t="shared" si="153"/>
        <v>0</v>
      </c>
      <c r="CQ293" s="2344">
        <f t="shared" si="153"/>
        <v>0</v>
      </c>
      <c r="CR293" s="2344">
        <f t="shared" si="153"/>
        <v>0</v>
      </c>
      <c r="CS293" s="2344">
        <f t="shared" si="153"/>
        <v>0</v>
      </c>
      <c r="CT293" s="2344">
        <f t="shared" si="153"/>
        <v>0</v>
      </c>
      <c r="CU293" s="2344">
        <f t="shared" si="153"/>
        <v>0</v>
      </c>
      <c r="CV293" s="2344">
        <f t="shared" si="153"/>
        <v>0</v>
      </c>
      <c r="CW293" s="2344">
        <f t="shared" si="153"/>
        <v>0</v>
      </c>
      <c r="CX293" s="2344">
        <f t="shared" si="153"/>
        <v>0</v>
      </c>
      <c r="CY293" s="2344">
        <f t="shared" si="153"/>
        <v>0</v>
      </c>
      <c r="CZ293" s="2344">
        <f t="shared" si="153"/>
        <v>0</v>
      </c>
      <c r="DA293" s="2344">
        <f t="shared" si="153"/>
        <v>0</v>
      </c>
      <c r="DB293" s="2344">
        <f t="shared" si="153"/>
        <v>0</v>
      </c>
      <c r="DC293" s="2344">
        <f t="shared" si="153"/>
        <v>0</v>
      </c>
      <c r="DD293" s="2344">
        <f t="shared" si="153"/>
        <v>0</v>
      </c>
      <c r="DE293" s="2344">
        <f t="shared" si="153"/>
        <v>0</v>
      </c>
      <c r="DF293" s="2344">
        <f t="shared" si="153"/>
        <v>0</v>
      </c>
      <c r="DG293" s="2344">
        <f t="shared" si="153"/>
        <v>0</v>
      </c>
      <c r="DH293" s="2344">
        <f t="shared" si="153"/>
        <v>0</v>
      </c>
      <c r="DI293" s="2344">
        <f t="shared" si="153"/>
        <v>0</v>
      </c>
      <c r="DJ293" s="2344">
        <f t="shared" si="153"/>
        <v>0</v>
      </c>
      <c r="DK293" s="2344">
        <f t="shared" si="153"/>
        <v>0</v>
      </c>
      <c r="DL293" s="2344">
        <f t="shared" si="153"/>
        <v>0</v>
      </c>
      <c r="DM293" s="2344">
        <f t="shared" si="153"/>
        <v>0</v>
      </c>
      <c r="DN293" s="2344">
        <f t="shared" si="153"/>
        <v>0</v>
      </c>
      <c r="DO293" s="2344">
        <f t="shared" si="153"/>
        <v>0</v>
      </c>
      <c r="DP293" s="2344">
        <f t="shared" si="153"/>
        <v>0</v>
      </c>
      <c r="DQ293" s="2344">
        <f t="shared" si="153"/>
        <v>0</v>
      </c>
      <c r="DR293" s="2344">
        <f t="shared" si="153"/>
        <v>0</v>
      </c>
      <c r="DS293" s="2344">
        <f t="shared" si="153"/>
        <v>0</v>
      </c>
      <c r="DT293" s="2344">
        <f t="shared" si="153"/>
        <v>0</v>
      </c>
      <c r="DU293" s="2344">
        <f t="shared" si="153"/>
        <v>0</v>
      </c>
      <c r="DV293" s="2344">
        <f t="shared" si="153"/>
        <v>0</v>
      </c>
      <c r="DW293" s="2344">
        <f t="shared" si="153"/>
        <v>0</v>
      </c>
      <c r="DX293" s="2344">
        <f t="shared" si="153"/>
        <v>0</v>
      </c>
      <c r="DY293" s="2344">
        <f t="shared" si="153"/>
        <v>0</v>
      </c>
      <c r="DZ293" s="2344">
        <f t="shared" si="153"/>
        <v>0</v>
      </c>
      <c r="EA293" s="2344">
        <f t="shared" si="153"/>
        <v>0</v>
      </c>
      <c r="EB293" s="2344">
        <f t="shared" si="153"/>
        <v>0</v>
      </c>
      <c r="EC293" s="2344">
        <f t="shared" si="153"/>
        <v>0</v>
      </c>
      <c r="ED293" s="2344">
        <f t="shared" si="153"/>
        <v>0</v>
      </c>
      <c r="EE293" s="2344">
        <f t="shared" si="153"/>
        <v>0</v>
      </c>
      <c r="EF293" s="2344">
        <f t="shared" si="153"/>
        <v>0</v>
      </c>
      <c r="EG293" s="2344">
        <f t="shared" si="153"/>
        <v>0</v>
      </c>
      <c r="EH293" s="2344">
        <f t="shared" ref="EH293" si="155">(EI244+EI293)*EO$5</f>
        <v>0</v>
      </c>
      <c r="EI293" s="2344">
        <f t="shared" si="141"/>
        <v>0</v>
      </c>
      <c r="EJ293" s="2344">
        <f t="shared" si="141"/>
        <v>0</v>
      </c>
      <c r="EK293" s="2344">
        <f t="shared" si="141"/>
        <v>0</v>
      </c>
      <c r="EL293" s="2344">
        <f t="shared" si="141"/>
        <v>0</v>
      </c>
      <c r="EM293" s="2344">
        <f t="shared" si="141"/>
        <v>0</v>
      </c>
      <c r="EN293" s="2344">
        <f t="shared" si="140"/>
        <v>0</v>
      </c>
      <c r="EO293" s="2344">
        <f t="shared" si="140"/>
        <v>0</v>
      </c>
      <c r="EP293" s="2344">
        <f t="shared" si="140"/>
        <v>0</v>
      </c>
      <c r="EQ293" s="2344">
        <f t="shared" si="140"/>
        <v>0</v>
      </c>
      <c r="ER293" s="2344">
        <f t="shared" si="140"/>
        <v>0</v>
      </c>
    </row>
    <row r="294" spans="1:148">
      <c r="A294" t="s">
        <v>2326</v>
      </c>
      <c r="B294" s="2342" t="str">
        <f>[229]Param!$B$16</f>
        <v>Theft</v>
      </c>
      <c r="C294" t="s">
        <v>27337</v>
      </c>
      <c r="D294" s="2333" t="s">
        <v>129</v>
      </c>
      <c r="E294" t="s">
        <v>27340</v>
      </c>
      <c r="F294">
        <v>202312</v>
      </c>
      <c r="H294" s="2345" t="s">
        <v>27342</v>
      </c>
      <c r="I294" s="1063">
        <f t="shared" si="115"/>
        <v>4169705.0731819212</v>
      </c>
      <c r="K294" s="2344">
        <f t="shared" ref="K294:BV297" si="156">(L245+L294)*R$5</f>
        <v>4169705.0731819212</v>
      </c>
      <c r="L294" s="2344">
        <f t="shared" si="156"/>
        <v>3963771.060081251</v>
      </c>
      <c r="M294" s="2344">
        <f t="shared" si="156"/>
        <v>3755165.3124012644</v>
      </c>
      <c r="N294" s="2344">
        <f t="shared" si="156"/>
        <v>3543853.1677491162</v>
      </c>
      <c r="O294" s="2344">
        <f t="shared" si="156"/>
        <v>3329799.5140310489</v>
      </c>
      <c r="P294" s="2344">
        <f t="shared" si="156"/>
        <v>3112968.7836180888</v>
      </c>
      <c r="Q294" s="2344">
        <f t="shared" si="156"/>
        <v>2897845.4868428768</v>
      </c>
      <c r="R294" s="2344">
        <f t="shared" si="156"/>
        <v>2679618.8419174575</v>
      </c>
      <c r="S294" s="2344">
        <f t="shared" si="156"/>
        <v>2458244.0802375665</v>
      </c>
      <c r="T294" s="2344">
        <f t="shared" si="156"/>
        <v>2233675.7873713258</v>
      </c>
      <c r="U294" s="2344">
        <f t="shared" si="156"/>
        <v>2005867.8937425984</v>
      </c>
      <c r="V294" s="2344">
        <f t="shared" si="156"/>
        <v>1774773.6651799374</v>
      </c>
      <c r="W294" s="2344">
        <f t="shared" si="156"/>
        <v>1540345.6933291983</v>
      </c>
      <c r="X294" s="2344">
        <f t="shared" si="156"/>
        <v>1458680.1416854484</v>
      </c>
      <c r="Y294" s="2344">
        <f t="shared" si="156"/>
        <v>1375836.4905869742</v>
      </c>
      <c r="Z294" s="2344">
        <f t="shared" si="156"/>
        <v>1291797.7448834674</v>
      </c>
      <c r="AA294" s="2344">
        <f t="shared" si="156"/>
        <v>1206546.664254203</v>
      </c>
      <c r="AB294" s="2344">
        <f t="shared" si="156"/>
        <v>1120065.7596712341</v>
      </c>
      <c r="AC294" s="2344">
        <f t="shared" si="156"/>
        <v>1032472.8097658891</v>
      </c>
      <c r="AD294" s="2344">
        <f t="shared" si="156"/>
        <v>943605.65420303773</v>
      </c>
      <c r="AE294" s="2344">
        <f t="shared" si="156"/>
        <v>853445.75724368065</v>
      </c>
      <c r="AF294" s="2344">
        <f t="shared" si="156"/>
        <v>761974.31351132481</v>
      </c>
      <c r="AG294" s="2344">
        <f t="shared" si="156"/>
        <v>669172.24406959396</v>
      </c>
      <c r="AH294" s="2344">
        <f t="shared" si="156"/>
        <v>575020.19244278164</v>
      </c>
      <c r="AI294" s="2344">
        <f t="shared" si="156"/>
        <v>479498.52057851467</v>
      </c>
      <c r="AJ294" s="2344">
        <f t="shared" si="156"/>
        <v>461433.39328821294</v>
      </c>
      <c r="AK294" s="2344">
        <f t="shared" si="156"/>
        <v>443105.47444423311</v>
      </c>
      <c r="AL294" s="2344">
        <f t="shared" si="156"/>
        <v>424510.94124479941</v>
      </c>
      <c r="AM294" s="2344">
        <f t="shared" si="156"/>
        <v>405645.91527823079</v>
      </c>
      <c r="AN294" s="2344">
        <f t="shared" si="156"/>
        <v>386506.46171398927</v>
      </c>
      <c r="AO294" s="2344">
        <f t="shared" si="156"/>
        <v>367046.31419580907</v>
      </c>
      <c r="AP294" s="2344">
        <f t="shared" si="156"/>
        <v>347305.21036856808</v>
      </c>
      <c r="AQ294" s="2344">
        <f t="shared" si="156"/>
        <v>327279.09391935676</v>
      </c>
      <c r="AR294" s="2344">
        <f t="shared" si="156"/>
        <v>306963.84997215832</v>
      </c>
      <c r="AS294" s="2344">
        <f t="shared" si="156"/>
        <v>286355.30424234277</v>
      </c>
      <c r="AT294" s="2344">
        <f t="shared" si="156"/>
        <v>265449.2221789537</v>
      </c>
      <c r="AU294" s="2344">
        <f t="shared" si="156"/>
        <v>244241.30809461194</v>
      </c>
      <c r="AV294" s="2344">
        <f t="shared" si="156"/>
        <v>232180.93533264962</v>
      </c>
      <c r="AW294" s="2344">
        <f t="shared" si="156"/>
        <v>219946.44067289942</v>
      </c>
      <c r="AX294" s="2344">
        <f t="shared" si="156"/>
        <v>207535.31022662111</v>
      </c>
      <c r="AY294" s="2344">
        <f t="shared" si="156"/>
        <v>194944.99381075028</v>
      </c>
      <c r="AZ294" s="2344">
        <f t="shared" si="156"/>
        <v>182172.90442389838</v>
      </c>
      <c r="BA294" s="2344">
        <f t="shared" si="156"/>
        <v>169133.53514535021</v>
      </c>
      <c r="BB294" s="2344">
        <f t="shared" si="156"/>
        <v>155911.84216146462</v>
      </c>
      <c r="BC294" s="2344">
        <f t="shared" si="156"/>
        <v>142505.27612090277</v>
      </c>
      <c r="BD294" s="2344">
        <f t="shared" si="156"/>
        <v>128911.25202587908</v>
      </c>
      <c r="BE294" s="2344">
        <f t="shared" si="156"/>
        <v>115127.14873373283</v>
      </c>
      <c r="BF294" s="2344">
        <f t="shared" si="156"/>
        <v>101150.30845153045</v>
      </c>
      <c r="BG294" s="2344">
        <f t="shared" si="156"/>
        <v>86978.036223600997</v>
      </c>
      <c r="BH294" s="2344">
        <f t="shared" si="156"/>
        <v>80283.583297964942</v>
      </c>
      <c r="BI294" s="2344">
        <f t="shared" si="156"/>
        <v>73495.524812386895</v>
      </c>
      <c r="BJ294" s="2344">
        <f t="shared" si="156"/>
        <v>66612.551921924736</v>
      </c>
      <c r="BK294" s="2344">
        <f t="shared" si="156"/>
        <v>59633.337480639195</v>
      </c>
      <c r="BL294" s="2344">
        <f t="shared" si="156"/>
        <v>52556.53578569922</v>
      </c>
      <c r="BM294" s="2344">
        <f t="shared" si="156"/>
        <v>45341.235340310821</v>
      </c>
      <c r="BN294" s="2344">
        <f t="shared" si="156"/>
        <v>38030.475819930442</v>
      </c>
      <c r="BO294" s="2344">
        <f t="shared" si="156"/>
        <v>30622.994292395062</v>
      </c>
      <c r="BP294" s="2344">
        <f t="shared" si="156"/>
        <v>23117.511116835361</v>
      </c>
      <c r="BQ294" s="2344">
        <f t="shared" si="156"/>
        <v>15512.729722618018</v>
      </c>
      <c r="BR294" s="2344">
        <f t="shared" si="156"/>
        <v>7807.3363853634082</v>
      </c>
      <c r="BS294" s="2344">
        <f t="shared" si="156"/>
        <v>0</v>
      </c>
      <c r="BT294" s="2344">
        <f t="shared" si="156"/>
        <v>0</v>
      </c>
      <c r="BU294" s="2344">
        <f t="shared" si="156"/>
        <v>0</v>
      </c>
      <c r="BV294" s="2344">
        <f t="shared" si="156"/>
        <v>0</v>
      </c>
      <c r="BW294" s="2344">
        <f t="shared" ref="BW294:EH297" si="157">(BX245+BX294)*CD$5</f>
        <v>0</v>
      </c>
      <c r="BX294" s="2344">
        <f t="shared" si="157"/>
        <v>0</v>
      </c>
      <c r="BY294" s="2344">
        <f t="shared" si="157"/>
        <v>0</v>
      </c>
      <c r="BZ294" s="2344">
        <f t="shared" si="157"/>
        <v>0</v>
      </c>
      <c r="CA294" s="2344">
        <f t="shared" si="157"/>
        <v>0</v>
      </c>
      <c r="CB294" s="2344">
        <f t="shared" si="157"/>
        <v>0</v>
      </c>
      <c r="CC294" s="2344">
        <f t="shared" si="157"/>
        <v>0</v>
      </c>
      <c r="CD294" s="2344">
        <f t="shared" si="157"/>
        <v>0</v>
      </c>
      <c r="CE294" s="2344">
        <f t="shared" si="157"/>
        <v>0</v>
      </c>
      <c r="CF294" s="2344">
        <f t="shared" si="157"/>
        <v>0</v>
      </c>
      <c r="CG294" s="2344">
        <f t="shared" si="157"/>
        <v>0</v>
      </c>
      <c r="CH294" s="2344">
        <f t="shared" si="157"/>
        <v>0</v>
      </c>
      <c r="CI294" s="2344">
        <f t="shared" si="157"/>
        <v>0</v>
      </c>
      <c r="CJ294" s="2344">
        <f t="shared" si="157"/>
        <v>0</v>
      </c>
      <c r="CK294" s="2344">
        <f t="shared" si="157"/>
        <v>0</v>
      </c>
      <c r="CL294" s="2344">
        <f t="shared" si="157"/>
        <v>0</v>
      </c>
      <c r="CM294" s="2344">
        <f t="shared" si="157"/>
        <v>0</v>
      </c>
      <c r="CN294" s="2344">
        <f t="shared" si="157"/>
        <v>0</v>
      </c>
      <c r="CO294" s="2344">
        <f t="shared" si="157"/>
        <v>0</v>
      </c>
      <c r="CP294" s="2344">
        <f t="shared" si="157"/>
        <v>0</v>
      </c>
      <c r="CQ294" s="2344">
        <f t="shared" si="157"/>
        <v>0</v>
      </c>
      <c r="CR294" s="2344">
        <f t="shared" si="157"/>
        <v>0</v>
      </c>
      <c r="CS294" s="2344">
        <f t="shared" si="157"/>
        <v>0</v>
      </c>
      <c r="CT294" s="2344">
        <f t="shared" si="157"/>
        <v>0</v>
      </c>
      <c r="CU294" s="2344">
        <f t="shared" si="157"/>
        <v>0</v>
      </c>
      <c r="CV294" s="2344">
        <f t="shared" si="157"/>
        <v>0</v>
      </c>
      <c r="CW294" s="2344">
        <f t="shared" si="157"/>
        <v>0</v>
      </c>
      <c r="CX294" s="2344">
        <f t="shared" si="157"/>
        <v>0</v>
      </c>
      <c r="CY294" s="2344">
        <f t="shared" si="157"/>
        <v>0</v>
      </c>
      <c r="CZ294" s="2344">
        <f t="shared" si="157"/>
        <v>0</v>
      </c>
      <c r="DA294" s="2344">
        <f t="shared" si="157"/>
        <v>0</v>
      </c>
      <c r="DB294" s="2344">
        <f t="shared" si="157"/>
        <v>0</v>
      </c>
      <c r="DC294" s="2344">
        <f t="shared" si="157"/>
        <v>0</v>
      </c>
      <c r="DD294" s="2344">
        <f t="shared" si="157"/>
        <v>0</v>
      </c>
      <c r="DE294" s="2344">
        <f t="shared" si="157"/>
        <v>0</v>
      </c>
      <c r="DF294" s="2344">
        <f t="shared" si="157"/>
        <v>0</v>
      </c>
      <c r="DG294" s="2344">
        <f t="shared" si="157"/>
        <v>0</v>
      </c>
      <c r="DH294" s="2344">
        <f t="shared" si="157"/>
        <v>0</v>
      </c>
      <c r="DI294" s="2344">
        <f t="shared" si="157"/>
        <v>0</v>
      </c>
      <c r="DJ294" s="2344">
        <f t="shared" si="157"/>
        <v>0</v>
      </c>
      <c r="DK294" s="2344">
        <f t="shared" si="157"/>
        <v>0</v>
      </c>
      <c r="DL294" s="2344">
        <f t="shared" si="157"/>
        <v>0</v>
      </c>
      <c r="DM294" s="2344">
        <f t="shared" si="157"/>
        <v>0</v>
      </c>
      <c r="DN294" s="2344">
        <f t="shared" si="157"/>
        <v>0</v>
      </c>
      <c r="DO294" s="2344">
        <f t="shared" si="157"/>
        <v>0</v>
      </c>
      <c r="DP294" s="2344">
        <f t="shared" si="157"/>
        <v>0</v>
      </c>
      <c r="DQ294" s="2344">
        <f t="shared" si="157"/>
        <v>0</v>
      </c>
      <c r="DR294" s="2344">
        <f t="shared" si="157"/>
        <v>0</v>
      </c>
      <c r="DS294" s="2344">
        <f t="shared" si="157"/>
        <v>0</v>
      </c>
      <c r="DT294" s="2344">
        <f t="shared" si="157"/>
        <v>0</v>
      </c>
      <c r="DU294" s="2344">
        <f t="shared" si="157"/>
        <v>0</v>
      </c>
      <c r="DV294" s="2344">
        <f t="shared" si="157"/>
        <v>0</v>
      </c>
      <c r="DW294" s="2344">
        <f t="shared" si="157"/>
        <v>0</v>
      </c>
      <c r="DX294" s="2344">
        <f t="shared" si="157"/>
        <v>0</v>
      </c>
      <c r="DY294" s="2344">
        <f t="shared" si="157"/>
        <v>0</v>
      </c>
      <c r="DZ294" s="2344">
        <f t="shared" si="157"/>
        <v>0</v>
      </c>
      <c r="EA294" s="2344">
        <f t="shared" si="157"/>
        <v>0</v>
      </c>
      <c r="EB294" s="2344">
        <f t="shared" si="157"/>
        <v>0</v>
      </c>
      <c r="EC294" s="2344">
        <f t="shared" si="157"/>
        <v>0</v>
      </c>
      <c r="ED294" s="2344">
        <f t="shared" si="157"/>
        <v>0</v>
      </c>
      <c r="EE294" s="2344">
        <f t="shared" si="157"/>
        <v>0</v>
      </c>
      <c r="EF294" s="2344">
        <f t="shared" si="157"/>
        <v>0</v>
      </c>
      <c r="EG294" s="2344">
        <f t="shared" si="157"/>
        <v>0</v>
      </c>
      <c r="EH294" s="2344">
        <f t="shared" si="157"/>
        <v>0</v>
      </c>
      <c r="EI294" s="2344">
        <f t="shared" si="141"/>
        <v>0</v>
      </c>
      <c r="EJ294" s="2344">
        <f t="shared" si="141"/>
        <v>0</v>
      </c>
      <c r="EK294" s="2344">
        <f t="shared" si="141"/>
        <v>0</v>
      </c>
      <c r="EL294" s="2344">
        <f t="shared" si="141"/>
        <v>0</v>
      </c>
      <c r="EM294" s="2344">
        <f t="shared" si="141"/>
        <v>0</v>
      </c>
      <c r="EN294" s="2344">
        <f t="shared" si="140"/>
        <v>0</v>
      </c>
      <c r="EO294" s="2344">
        <f t="shared" si="140"/>
        <v>0</v>
      </c>
      <c r="EP294" s="2344">
        <f t="shared" si="140"/>
        <v>0</v>
      </c>
      <c r="EQ294" s="2344">
        <f t="shared" si="140"/>
        <v>0</v>
      </c>
      <c r="ER294" s="2344">
        <f t="shared" si="140"/>
        <v>0</v>
      </c>
    </row>
    <row r="295" spans="1:148">
      <c r="A295" t="s">
        <v>2326</v>
      </c>
      <c r="B295" s="2342" t="str">
        <f>[229]Param!$B$16</f>
        <v>Theft</v>
      </c>
      <c r="C295" t="s">
        <v>27339</v>
      </c>
      <c r="D295" s="2333" t="s">
        <v>129</v>
      </c>
      <c r="E295" t="s">
        <v>27340</v>
      </c>
      <c r="F295">
        <v>202312</v>
      </c>
      <c r="H295" s="2345" t="s">
        <v>27342</v>
      </c>
      <c r="I295" s="1063">
        <f t="shared" si="115"/>
        <v>6462445.8778598616</v>
      </c>
      <c r="K295" s="2344">
        <f t="shared" si="156"/>
        <v>6462445.8778598616</v>
      </c>
      <c r="L295" s="2344">
        <f t="shared" si="156"/>
        <v>6120396.6997159058</v>
      </c>
      <c r="M295" s="2344">
        <f t="shared" si="156"/>
        <v>5773909.8640751913</v>
      </c>
      <c r="N295" s="2344">
        <f t="shared" si="156"/>
        <v>5422927.7979180552</v>
      </c>
      <c r="O295" s="2344">
        <f t="shared" si="156"/>
        <v>5067392.1812873827</v>
      </c>
      <c r="P295" s="2344">
        <f t="shared" si="156"/>
        <v>4707243.9375980301</v>
      </c>
      <c r="Q295" s="2344">
        <f t="shared" si="156"/>
        <v>4349258.9112933492</v>
      </c>
      <c r="R295" s="2344">
        <f t="shared" si="156"/>
        <v>3986109.6271614674</v>
      </c>
      <c r="S295" s="2344">
        <f t="shared" si="156"/>
        <v>3617721.5861117919</v>
      </c>
      <c r="T295" s="2344">
        <f t="shared" si="156"/>
        <v>3244019.2143369573</v>
      </c>
      <c r="U295" s="2344">
        <f t="shared" si="156"/>
        <v>2864925.8478090651</v>
      </c>
      <c r="V295" s="2344">
        <f t="shared" si="156"/>
        <v>2480363.7165522669</v>
      </c>
      <c r="W295" s="2344">
        <f t="shared" si="156"/>
        <v>2090253.928688464</v>
      </c>
      <c r="X295" s="2344">
        <f t="shared" si="156"/>
        <v>1998627.5242108868</v>
      </c>
      <c r="Y295" s="2344">
        <f t="shared" si="156"/>
        <v>1905679.3259661624</v>
      </c>
      <c r="Z295" s="2344">
        <f t="shared" si="156"/>
        <v>1811390.2658835435</v>
      </c>
      <c r="AA295" s="2344">
        <f t="shared" si="156"/>
        <v>1715741.0008181147</v>
      </c>
      <c r="AB295" s="2344">
        <f t="shared" si="156"/>
        <v>1618711.908582597</v>
      </c>
      <c r="AC295" s="2344">
        <f t="shared" si="156"/>
        <v>1520478.936497547</v>
      </c>
      <c r="AD295" s="2344">
        <f t="shared" si="156"/>
        <v>1420816.9794437329</v>
      </c>
      <c r="AE295" s="2344">
        <f t="shared" si="156"/>
        <v>1319705.2501233909</v>
      </c>
      <c r="AF295" s="2344">
        <f t="shared" si="156"/>
        <v>1217122.6588480691</v>
      </c>
      <c r="AG295" s="2344">
        <f t="shared" si="156"/>
        <v>1113047.8091397807</v>
      </c>
      <c r="AH295" s="2344">
        <f t="shared" si="156"/>
        <v>1007458.9932681683</v>
      </c>
      <c r="AI295" s="2344">
        <f t="shared" si="156"/>
        <v>900334.18772274768</v>
      </c>
      <c r="AJ295" s="2344">
        <f t="shared" si="156"/>
        <v>846452.14230087528</v>
      </c>
      <c r="AK295" s="2344">
        <f t="shared" si="156"/>
        <v>791786.28029115242</v>
      </c>
      <c r="AL295" s="2344">
        <f t="shared" si="156"/>
        <v>736325.19959407486</v>
      </c>
      <c r="AM295" s="2344">
        <f t="shared" si="156"/>
        <v>680057.33224496653</v>
      </c>
      <c r="AN295" s="2344">
        <f t="shared" si="156"/>
        <v>622970.94200115569</v>
      </c>
      <c r="AO295" s="2344">
        <f t="shared" si="156"/>
        <v>564985.98421855399</v>
      </c>
      <c r="AP295" s="2344">
        <f t="shared" si="156"/>
        <v>506163.86732888879</v>
      </c>
      <c r="AQ295" s="2344">
        <f t="shared" si="156"/>
        <v>446492.5048290852</v>
      </c>
      <c r="AR295" s="2344">
        <f t="shared" si="156"/>
        <v>385959.63571691344</v>
      </c>
      <c r="AS295" s="2344">
        <f t="shared" si="156"/>
        <v>324552.82197165373</v>
      </c>
      <c r="AT295" s="2344">
        <f t="shared" si="156"/>
        <v>262259.44599838764</v>
      </c>
      <c r="AU295" s="2344">
        <f t="shared" si="156"/>
        <v>199066.70803539193</v>
      </c>
      <c r="AV295" s="2344">
        <f t="shared" si="156"/>
        <v>194907.93100135037</v>
      </c>
      <c r="AW295" s="2344">
        <f t="shared" si="156"/>
        <v>190689.1115321423</v>
      </c>
      <c r="AX295" s="2344">
        <f t="shared" si="156"/>
        <v>186409.38276378554</v>
      </c>
      <c r="AY295" s="2344">
        <f t="shared" si="156"/>
        <v>182067.86531693005</v>
      </c>
      <c r="AZ295" s="2344">
        <f t="shared" si="156"/>
        <v>177663.66711616702</v>
      </c>
      <c r="BA295" s="2344">
        <f t="shared" si="156"/>
        <v>173115.05218922565</v>
      </c>
      <c r="BB295" s="2344">
        <f t="shared" si="156"/>
        <v>168502.83600137074</v>
      </c>
      <c r="BC295" s="2344">
        <f t="shared" si="156"/>
        <v>163826.1292444382</v>
      </c>
      <c r="BD295" s="2344">
        <f t="shared" si="156"/>
        <v>159084.03017546312</v>
      </c>
      <c r="BE295" s="2344">
        <f t="shared" si="156"/>
        <v>154275.62444280955</v>
      </c>
      <c r="BF295" s="2344">
        <f t="shared" si="156"/>
        <v>149399.98490986892</v>
      </c>
      <c r="BG295" s="2344">
        <f t="shared" si="156"/>
        <v>144456.17147629353</v>
      </c>
      <c r="BH295" s="2344">
        <f t="shared" si="156"/>
        <v>139408.06686161816</v>
      </c>
      <c r="BI295" s="2344">
        <f t="shared" si="156"/>
        <v>134289.37684372143</v>
      </c>
      <c r="BJ295" s="2344">
        <f t="shared" si="156"/>
        <v>129099.11445828143</v>
      </c>
      <c r="BK295" s="2344">
        <f t="shared" si="156"/>
        <v>123836.27894069279</v>
      </c>
      <c r="BL295" s="2344">
        <f t="shared" si="156"/>
        <v>118499.85553310347</v>
      </c>
      <c r="BM295" s="2344">
        <f t="shared" si="156"/>
        <v>112999.64824107579</v>
      </c>
      <c r="BN295" s="2344">
        <f t="shared" si="156"/>
        <v>107426.6727110052</v>
      </c>
      <c r="BO295" s="2344">
        <f t="shared" si="156"/>
        <v>101779.96621254597</v>
      </c>
      <c r="BP295" s="2344">
        <f t="shared" si="156"/>
        <v>96058.553278343155</v>
      </c>
      <c r="BQ295" s="2344">
        <f t="shared" si="156"/>
        <v>90261.445535520805</v>
      </c>
      <c r="BR295" s="2344">
        <f t="shared" si="156"/>
        <v>84387.641534940776</v>
      </c>
      <c r="BS295" s="2344">
        <f t="shared" si="156"/>
        <v>78436.126578202573</v>
      </c>
      <c r="BT295" s="2344">
        <f t="shared" si="156"/>
        <v>72370.532687066545</v>
      </c>
      <c r="BU295" s="2344">
        <f t="shared" si="156"/>
        <v>66224.690442240011</v>
      </c>
      <c r="BV295" s="2344">
        <f t="shared" si="156"/>
        <v>59997.538150773245</v>
      </c>
      <c r="BW295" s="2344">
        <f t="shared" si="157"/>
        <v>53688.000073423173</v>
      </c>
      <c r="BX295" s="2344">
        <f t="shared" si="157"/>
        <v>47294.986238819576</v>
      </c>
      <c r="BY295" s="2344">
        <f t="shared" si="157"/>
        <v>40791.172570875373</v>
      </c>
      <c r="BZ295" s="2344">
        <f t="shared" si="157"/>
        <v>34204.918486186798</v>
      </c>
      <c r="CA295" s="2344">
        <f t="shared" si="157"/>
        <v>27535.178994435875</v>
      </c>
      <c r="CB295" s="2344">
        <f t="shared" si="157"/>
        <v>20780.89585931669</v>
      </c>
      <c r="CC295" s="2344">
        <f t="shared" si="157"/>
        <v>13940.997430633186</v>
      </c>
      <c r="CD295" s="2344">
        <f t="shared" si="157"/>
        <v>7014.3984742686571</v>
      </c>
      <c r="CE295" s="2344">
        <f t="shared" si="157"/>
        <v>0</v>
      </c>
      <c r="CF295" s="2344">
        <f t="shared" si="157"/>
        <v>0</v>
      </c>
      <c r="CG295" s="2344">
        <f t="shared" si="157"/>
        <v>0</v>
      </c>
      <c r="CH295" s="2344">
        <f t="shared" si="157"/>
        <v>0</v>
      </c>
      <c r="CI295" s="2344">
        <f t="shared" si="157"/>
        <v>0</v>
      </c>
      <c r="CJ295" s="2344">
        <f t="shared" si="157"/>
        <v>0</v>
      </c>
      <c r="CK295" s="2344">
        <f t="shared" si="157"/>
        <v>0</v>
      </c>
      <c r="CL295" s="2344">
        <f t="shared" si="157"/>
        <v>0</v>
      </c>
      <c r="CM295" s="2344">
        <f t="shared" si="157"/>
        <v>0</v>
      </c>
      <c r="CN295" s="2344">
        <f t="shared" si="157"/>
        <v>0</v>
      </c>
      <c r="CO295" s="2344">
        <f t="shared" si="157"/>
        <v>0</v>
      </c>
      <c r="CP295" s="2344">
        <f t="shared" si="157"/>
        <v>0</v>
      </c>
      <c r="CQ295" s="2344">
        <f t="shared" si="157"/>
        <v>0</v>
      </c>
      <c r="CR295" s="2344">
        <f t="shared" si="157"/>
        <v>0</v>
      </c>
      <c r="CS295" s="2344">
        <f t="shared" si="157"/>
        <v>0</v>
      </c>
      <c r="CT295" s="2344">
        <f t="shared" si="157"/>
        <v>0</v>
      </c>
      <c r="CU295" s="2344">
        <f t="shared" si="157"/>
        <v>0</v>
      </c>
      <c r="CV295" s="2344">
        <f t="shared" si="157"/>
        <v>0</v>
      </c>
      <c r="CW295" s="2344">
        <f t="shared" si="157"/>
        <v>0</v>
      </c>
      <c r="CX295" s="2344">
        <f t="shared" si="157"/>
        <v>0</v>
      </c>
      <c r="CY295" s="2344">
        <f t="shared" si="157"/>
        <v>0</v>
      </c>
      <c r="CZ295" s="2344">
        <f t="shared" si="157"/>
        <v>0</v>
      </c>
      <c r="DA295" s="2344">
        <f t="shared" si="157"/>
        <v>0</v>
      </c>
      <c r="DB295" s="2344">
        <f t="shared" si="157"/>
        <v>0</v>
      </c>
      <c r="DC295" s="2344">
        <f t="shared" si="157"/>
        <v>0</v>
      </c>
      <c r="DD295" s="2344">
        <f t="shared" si="157"/>
        <v>0</v>
      </c>
      <c r="DE295" s="2344">
        <f t="shared" si="157"/>
        <v>0</v>
      </c>
      <c r="DF295" s="2344">
        <f t="shared" si="157"/>
        <v>0</v>
      </c>
      <c r="DG295" s="2344">
        <f t="shared" si="157"/>
        <v>0</v>
      </c>
      <c r="DH295" s="2344">
        <f t="shared" si="157"/>
        <v>0</v>
      </c>
      <c r="DI295" s="2344">
        <f t="shared" si="157"/>
        <v>0</v>
      </c>
      <c r="DJ295" s="2344">
        <f t="shared" si="157"/>
        <v>0</v>
      </c>
      <c r="DK295" s="2344">
        <f t="shared" si="157"/>
        <v>0</v>
      </c>
      <c r="DL295" s="2344">
        <f t="shared" si="157"/>
        <v>0</v>
      </c>
      <c r="DM295" s="2344">
        <f t="shared" si="157"/>
        <v>0</v>
      </c>
      <c r="DN295" s="2344">
        <f t="shared" si="157"/>
        <v>0</v>
      </c>
      <c r="DO295" s="2344">
        <f t="shared" si="157"/>
        <v>0</v>
      </c>
      <c r="DP295" s="2344">
        <f t="shared" si="157"/>
        <v>0</v>
      </c>
      <c r="DQ295" s="2344">
        <f t="shared" si="157"/>
        <v>0</v>
      </c>
      <c r="DR295" s="2344">
        <f t="shared" si="157"/>
        <v>0</v>
      </c>
      <c r="DS295" s="2344">
        <f t="shared" si="157"/>
        <v>0</v>
      </c>
      <c r="DT295" s="2344">
        <f t="shared" si="157"/>
        <v>0</v>
      </c>
      <c r="DU295" s="2344">
        <f t="shared" si="157"/>
        <v>0</v>
      </c>
      <c r="DV295" s="2344">
        <f t="shared" si="157"/>
        <v>0</v>
      </c>
      <c r="DW295" s="2344">
        <f t="shared" si="157"/>
        <v>0</v>
      </c>
      <c r="DX295" s="2344">
        <f t="shared" si="157"/>
        <v>0</v>
      </c>
      <c r="DY295" s="2344">
        <f t="shared" si="157"/>
        <v>0</v>
      </c>
      <c r="DZ295" s="2344">
        <f t="shared" si="157"/>
        <v>0</v>
      </c>
      <c r="EA295" s="2344">
        <f t="shared" si="157"/>
        <v>0</v>
      </c>
      <c r="EB295" s="2344">
        <f t="shared" si="157"/>
        <v>0</v>
      </c>
      <c r="EC295" s="2344">
        <f t="shared" si="157"/>
        <v>0</v>
      </c>
      <c r="ED295" s="2344">
        <f t="shared" si="157"/>
        <v>0</v>
      </c>
      <c r="EE295" s="2344">
        <f t="shared" si="157"/>
        <v>0</v>
      </c>
      <c r="EF295" s="2344">
        <f t="shared" si="157"/>
        <v>0</v>
      </c>
      <c r="EG295" s="2344">
        <f t="shared" si="157"/>
        <v>0</v>
      </c>
      <c r="EH295" s="2344">
        <f t="shared" si="157"/>
        <v>0</v>
      </c>
      <c r="EI295" s="2344">
        <f t="shared" si="141"/>
        <v>0</v>
      </c>
      <c r="EJ295" s="2344">
        <f t="shared" si="141"/>
        <v>0</v>
      </c>
      <c r="EK295" s="2344">
        <f t="shared" si="141"/>
        <v>0</v>
      </c>
      <c r="EL295" s="2344">
        <f t="shared" si="141"/>
        <v>0</v>
      </c>
      <c r="EM295" s="2344">
        <f t="shared" si="141"/>
        <v>0</v>
      </c>
      <c r="EN295" s="2344">
        <f t="shared" si="140"/>
        <v>0</v>
      </c>
      <c r="EO295" s="2344">
        <f t="shared" si="140"/>
        <v>0</v>
      </c>
      <c r="EP295" s="2344">
        <f t="shared" si="140"/>
        <v>0</v>
      </c>
      <c r="EQ295" s="2344">
        <f t="shared" si="140"/>
        <v>0</v>
      </c>
      <c r="ER295" s="2344">
        <f t="shared" si="140"/>
        <v>0</v>
      </c>
    </row>
    <row r="296" spans="1:148">
      <c r="A296" t="s">
        <v>2326</v>
      </c>
      <c r="B296" s="2342" t="str">
        <f>[229]Param!$B$17</f>
        <v>Workmens' Compensation</v>
      </c>
      <c r="C296" t="s">
        <v>27337</v>
      </c>
      <c r="D296" s="2333" t="s">
        <v>129</v>
      </c>
      <c r="E296" t="s">
        <v>27340</v>
      </c>
      <c r="F296">
        <v>202312</v>
      </c>
      <c r="H296" s="2345" t="s">
        <v>27342</v>
      </c>
      <c r="I296" s="1063">
        <f t="shared" si="115"/>
        <v>188139894.97467995</v>
      </c>
      <c r="K296" s="2344">
        <f t="shared" si="156"/>
        <v>188139894.97467995</v>
      </c>
      <c r="L296" s="2344">
        <f t="shared" si="156"/>
        <v>178056021.66923469</v>
      </c>
      <c r="M296" s="2344">
        <f t="shared" si="156"/>
        <v>167841322.80176613</v>
      </c>
      <c r="N296" s="2344">
        <f t="shared" si="156"/>
        <v>157494101.07529724</v>
      </c>
      <c r="O296" s="2344">
        <f t="shared" si="156"/>
        <v>147012637.17255923</v>
      </c>
      <c r="P296" s="2344">
        <f t="shared" si="156"/>
        <v>136395189.47030625</v>
      </c>
      <c r="Q296" s="2344">
        <f t="shared" si="156"/>
        <v>125838061.85524651</v>
      </c>
      <c r="R296" s="2344">
        <f t="shared" si="156"/>
        <v>115128638.12467153</v>
      </c>
      <c r="S296" s="2344">
        <f t="shared" si="156"/>
        <v>104264721.26935241</v>
      </c>
      <c r="T296" s="2344">
        <f t="shared" si="156"/>
        <v>93244082.586214721</v>
      </c>
      <c r="U296" s="2344">
        <f t="shared" si="156"/>
        <v>82064461.221126243</v>
      </c>
      <c r="V296" s="2344">
        <f t="shared" si="156"/>
        <v>70723563.705088764</v>
      </c>
      <c r="W296" s="2344">
        <f t="shared" si="156"/>
        <v>59219063.483739153</v>
      </c>
      <c r="X296" s="2344">
        <f t="shared" si="156"/>
        <v>54763742.23184368</v>
      </c>
      <c r="Y296" s="2344">
        <f t="shared" si="156"/>
        <v>50244148.940736681</v>
      </c>
      <c r="Z296" s="2344">
        <f t="shared" si="156"/>
        <v>45659356.428113915</v>
      </c>
      <c r="AA296" s="2344">
        <f t="shared" si="156"/>
        <v>41008424.136227719</v>
      </c>
      <c r="AB296" s="2344">
        <f t="shared" si="156"/>
        <v>36290397.938934132</v>
      </c>
      <c r="AC296" s="2344">
        <f t="shared" si="156"/>
        <v>31508700.824821003</v>
      </c>
      <c r="AD296" s="2344">
        <f t="shared" si="156"/>
        <v>26657444.853267077</v>
      </c>
      <c r="AE296" s="2344">
        <f t="shared" si="156"/>
        <v>21735618.158708099</v>
      </c>
      <c r="AF296" s="2344">
        <f t="shared" si="156"/>
        <v>16742194.156075243</v>
      </c>
      <c r="AG296" s="2344">
        <f t="shared" si="156"/>
        <v>11676131.326671986</v>
      </c>
      <c r="AH296" s="2344">
        <f t="shared" si="156"/>
        <v>6536373.0009361561</v>
      </c>
      <c r="AI296" s="2344">
        <f t="shared" si="156"/>
        <v>1321847.1380418537</v>
      </c>
      <c r="AJ296" s="2344">
        <f t="shared" si="156"/>
        <v>1232546.3307256512</v>
      </c>
      <c r="AK296" s="2344">
        <f t="shared" si="156"/>
        <v>1141946.4737253687</v>
      </c>
      <c r="AL296" s="2344">
        <f t="shared" si="156"/>
        <v>1050028.6698985004</v>
      </c>
      <c r="AM296" s="2344">
        <f t="shared" si="156"/>
        <v>956773.74720774731</v>
      </c>
      <c r="AN296" s="2344">
        <f t="shared" si="156"/>
        <v>862162.25472215016</v>
      </c>
      <c r="AO296" s="2344">
        <f t="shared" si="156"/>
        <v>766080.15924690862</v>
      </c>
      <c r="AP296" s="2344">
        <f t="shared" si="156"/>
        <v>668610.87639878993</v>
      </c>
      <c r="AQ296" s="2344">
        <f t="shared" si="156"/>
        <v>569734.37862949842</v>
      </c>
      <c r="AR296" s="2344">
        <f t="shared" si="156"/>
        <v>469430.34924256819</v>
      </c>
      <c r="AS296" s="2344">
        <f t="shared" si="156"/>
        <v>367678.17821878009</v>
      </c>
      <c r="AT296" s="2344">
        <f t="shared" si="156"/>
        <v>264456.9579813077</v>
      </c>
      <c r="AU296" s="2344">
        <f t="shared" si="156"/>
        <v>159745.47909972302</v>
      </c>
      <c r="AV296" s="2344">
        <f t="shared" si="156"/>
        <v>147472.12641317211</v>
      </c>
      <c r="AW296" s="2344">
        <f t="shared" si="156"/>
        <v>135021.57692647399</v>
      </c>
      <c r="AX296" s="2344">
        <f t="shared" si="156"/>
        <v>122391.27235691779</v>
      </c>
      <c r="AY296" s="2344">
        <f t="shared" si="156"/>
        <v>109578.61748652955</v>
      </c>
      <c r="AZ296" s="2344">
        <f t="shared" si="156"/>
        <v>96580.97962881859</v>
      </c>
      <c r="BA296" s="2344">
        <f t="shared" si="156"/>
        <v>83351.746977176881</v>
      </c>
      <c r="BB296" s="2344">
        <f t="shared" si="156"/>
        <v>69937.535845035643</v>
      </c>
      <c r="BC296" s="2344">
        <f t="shared" si="156"/>
        <v>56335.759760514833</v>
      </c>
      <c r="BD296" s="2344">
        <f t="shared" si="156"/>
        <v>42543.796086247668</v>
      </c>
      <c r="BE296" s="2344">
        <f t="shared" si="156"/>
        <v>28558.985513694672</v>
      </c>
      <c r="BF296" s="2344">
        <f t="shared" si="156"/>
        <v>14378.631550386986</v>
      </c>
      <c r="BG296" s="2344">
        <f t="shared" si="156"/>
        <v>0</v>
      </c>
      <c r="BH296" s="2344">
        <f t="shared" si="156"/>
        <v>0</v>
      </c>
      <c r="BI296" s="2344">
        <f t="shared" si="156"/>
        <v>0</v>
      </c>
      <c r="BJ296" s="2344">
        <f t="shared" si="156"/>
        <v>0</v>
      </c>
      <c r="BK296" s="2344">
        <f t="shared" si="156"/>
        <v>0</v>
      </c>
      <c r="BL296" s="2344">
        <f t="shared" si="156"/>
        <v>0</v>
      </c>
      <c r="BM296" s="2344">
        <f t="shared" si="156"/>
        <v>0</v>
      </c>
      <c r="BN296" s="2344">
        <f t="shared" si="156"/>
        <v>0</v>
      </c>
      <c r="BO296" s="2344">
        <f t="shared" si="156"/>
        <v>0</v>
      </c>
      <c r="BP296" s="2344">
        <f t="shared" si="156"/>
        <v>0</v>
      </c>
      <c r="BQ296" s="2344">
        <f t="shared" si="156"/>
        <v>0</v>
      </c>
      <c r="BR296" s="2344">
        <f t="shared" si="156"/>
        <v>0</v>
      </c>
      <c r="BS296" s="2344">
        <f t="shared" si="156"/>
        <v>0</v>
      </c>
      <c r="BT296" s="2344">
        <f t="shared" si="156"/>
        <v>0</v>
      </c>
      <c r="BU296" s="2344">
        <f t="shared" si="156"/>
        <v>0</v>
      </c>
      <c r="BV296" s="2344">
        <f t="shared" si="156"/>
        <v>0</v>
      </c>
      <c r="BW296" s="2344">
        <f t="shared" si="157"/>
        <v>0</v>
      </c>
      <c r="BX296" s="2344">
        <f t="shared" si="157"/>
        <v>0</v>
      </c>
      <c r="BY296" s="2344">
        <f t="shared" si="157"/>
        <v>0</v>
      </c>
      <c r="BZ296" s="2344">
        <f t="shared" si="157"/>
        <v>0</v>
      </c>
      <c r="CA296" s="2344">
        <f t="shared" si="157"/>
        <v>0</v>
      </c>
      <c r="CB296" s="2344">
        <f t="shared" si="157"/>
        <v>0</v>
      </c>
      <c r="CC296" s="2344">
        <f t="shared" si="157"/>
        <v>0</v>
      </c>
      <c r="CD296" s="2344">
        <f t="shared" si="157"/>
        <v>0</v>
      </c>
      <c r="CE296" s="2344">
        <f t="shared" si="157"/>
        <v>0</v>
      </c>
      <c r="CF296" s="2344">
        <f t="shared" si="157"/>
        <v>0</v>
      </c>
      <c r="CG296" s="2344">
        <f t="shared" si="157"/>
        <v>0</v>
      </c>
      <c r="CH296" s="2344">
        <f t="shared" si="157"/>
        <v>0</v>
      </c>
      <c r="CI296" s="2344">
        <f t="shared" si="157"/>
        <v>0</v>
      </c>
      <c r="CJ296" s="2344">
        <f t="shared" si="157"/>
        <v>0</v>
      </c>
      <c r="CK296" s="2344">
        <f t="shared" si="157"/>
        <v>0</v>
      </c>
      <c r="CL296" s="2344">
        <f t="shared" si="157"/>
        <v>0</v>
      </c>
      <c r="CM296" s="2344">
        <f t="shared" si="157"/>
        <v>0</v>
      </c>
      <c r="CN296" s="2344">
        <f t="shared" si="157"/>
        <v>0</v>
      </c>
      <c r="CO296" s="2344">
        <f t="shared" si="157"/>
        <v>0</v>
      </c>
      <c r="CP296" s="2344">
        <f t="shared" si="157"/>
        <v>0</v>
      </c>
      <c r="CQ296" s="2344">
        <f t="shared" si="157"/>
        <v>0</v>
      </c>
      <c r="CR296" s="2344">
        <f t="shared" si="157"/>
        <v>0</v>
      </c>
      <c r="CS296" s="2344">
        <f t="shared" si="157"/>
        <v>0</v>
      </c>
      <c r="CT296" s="2344">
        <f t="shared" si="157"/>
        <v>0</v>
      </c>
      <c r="CU296" s="2344">
        <f t="shared" si="157"/>
        <v>0</v>
      </c>
      <c r="CV296" s="2344">
        <f t="shared" si="157"/>
        <v>0</v>
      </c>
      <c r="CW296" s="2344">
        <f t="shared" si="157"/>
        <v>0</v>
      </c>
      <c r="CX296" s="2344">
        <f t="shared" si="157"/>
        <v>0</v>
      </c>
      <c r="CY296" s="2344">
        <f t="shared" si="157"/>
        <v>0</v>
      </c>
      <c r="CZ296" s="2344">
        <f t="shared" si="157"/>
        <v>0</v>
      </c>
      <c r="DA296" s="2344">
        <f t="shared" si="157"/>
        <v>0</v>
      </c>
      <c r="DB296" s="2344">
        <f t="shared" si="157"/>
        <v>0</v>
      </c>
      <c r="DC296" s="2344">
        <f t="shared" si="157"/>
        <v>0</v>
      </c>
      <c r="DD296" s="2344">
        <f t="shared" si="157"/>
        <v>0</v>
      </c>
      <c r="DE296" s="2344">
        <f t="shared" si="157"/>
        <v>0</v>
      </c>
      <c r="DF296" s="2344">
        <f t="shared" si="157"/>
        <v>0</v>
      </c>
      <c r="DG296" s="2344">
        <f t="shared" si="157"/>
        <v>0</v>
      </c>
      <c r="DH296" s="2344">
        <f t="shared" si="157"/>
        <v>0</v>
      </c>
      <c r="DI296" s="2344">
        <f t="shared" si="157"/>
        <v>0</v>
      </c>
      <c r="DJ296" s="2344">
        <f t="shared" si="157"/>
        <v>0</v>
      </c>
      <c r="DK296" s="2344">
        <f t="shared" si="157"/>
        <v>0</v>
      </c>
      <c r="DL296" s="2344">
        <f t="shared" si="157"/>
        <v>0</v>
      </c>
      <c r="DM296" s="2344">
        <f t="shared" si="157"/>
        <v>0</v>
      </c>
      <c r="DN296" s="2344">
        <f t="shared" si="157"/>
        <v>0</v>
      </c>
      <c r="DO296" s="2344">
        <f t="shared" si="157"/>
        <v>0</v>
      </c>
      <c r="DP296" s="2344">
        <f t="shared" si="157"/>
        <v>0</v>
      </c>
      <c r="DQ296" s="2344">
        <f t="shared" si="157"/>
        <v>0</v>
      </c>
      <c r="DR296" s="2344">
        <f t="shared" si="157"/>
        <v>0</v>
      </c>
      <c r="DS296" s="2344">
        <f t="shared" si="157"/>
        <v>0</v>
      </c>
      <c r="DT296" s="2344">
        <f t="shared" si="157"/>
        <v>0</v>
      </c>
      <c r="DU296" s="2344">
        <f t="shared" si="157"/>
        <v>0</v>
      </c>
      <c r="DV296" s="2344">
        <f t="shared" si="157"/>
        <v>0</v>
      </c>
      <c r="DW296" s="2344">
        <f t="shared" si="157"/>
        <v>0</v>
      </c>
      <c r="DX296" s="2344">
        <f t="shared" si="157"/>
        <v>0</v>
      </c>
      <c r="DY296" s="2344">
        <f t="shared" si="157"/>
        <v>0</v>
      </c>
      <c r="DZ296" s="2344">
        <f t="shared" si="157"/>
        <v>0</v>
      </c>
      <c r="EA296" s="2344">
        <f t="shared" si="157"/>
        <v>0</v>
      </c>
      <c r="EB296" s="2344">
        <f t="shared" si="157"/>
        <v>0</v>
      </c>
      <c r="EC296" s="2344">
        <f t="shared" si="157"/>
        <v>0</v>
      </c>
      <c r="ED296" s="2344">
        <f t="shared" si="157"/>
        <v>0</v>
      </c>
      <c r="EE296" s="2344">
        <f t="shared" si="157"/>
        <v>0</v>
      </c>
      <c r="EF296" s="2344">
        <f t="shared" si="157"/>
        <v>0</v>
      </c>
      <c r="EG296" s="2344">
        <f t="shared" si="157"/>
        <v>0</v>
      </c>
      <c r="EH296" s="2344">
        <f t="shared" si="157"/>
        <v>0</v>
      </c>
      <c r="EI296" s="2344">
        <f t="shared" si="141"/>
        <v>0</v>
      </c>
      <c r="EJ296" s="2344">
        <f t="shared" si="141"/>
        <v>0</v>
      </c>
      <c r="EK296" s="2344">
        <f t="shared" si="141"/>
        <v>0</v>
      </c>
      <c r="EL296" s="2344">
        <f t="shared" si="141"/>
        <v>0</v>
      </c>
      <c r="EM296" s="2344">
        <f t="shared" si="141"/>
        <v>0</v>
      </c>
      <c r="EN296" s="2344">
        <f t="shared" si="140"/>
        <v>0</v>
      </c>
      <c r="EO296" s="2344">
        <f t="shared" si="140"/>
        <v>0</v>
      </c>
      <c r="EP296" s="2344">
        <f t="shared" si="140"/>
        <v>0</v>
      </c>
      <c r="EQ296" s="2344">
        <f t="shared" si="140"/>
        <v>0</v>
      </c>
      <c r="ER296" s="2344">
        <f t="shared" si="140"/>
        <v>0</v>
      </c>
    </row>
    <row r="297" spans="1:148">
      <c r="A297" t="s">
        <v>2326</v>
      </c>
      <c r="B297" s="2342" t="str">
        <f>[229]Param!$B$17</f>
        <v>Workmens' Compensation</v>
      </c>
      <c r="C297" t="s">
        <v>27339</v>
      </c>
      <c r="D297" s="2333" t="s">
        <v>129</v>
      </c>
      <c r="E297" t="s">
        <v>27340</v>
      </c>
      <c r="F297">
        <v>202312</v>
      </c>
      <c r="H297" s="2345" t="s">
        <v>27342</v>
      </c>
      <c r="I297" s="1063">
        <f t="shared" si="115"/>
        <v>386849571.73459691</v>
      </c>
      <c r="K297" s="2344">
        <f t="shared" si="156"/>
        <v>386849571.73459691</v>
      </c>
      <c r="L297" s="2344">
        <f t="shared" si="156"/>
        <v>368490820.56569386</v>
      </c>
      <c r="M297" s="2344">
        <f t="shared" si="156"/>
        <v>349893887.7113446</v>
      </c>
      <c r="N297" s="2344">
        <f t="shared" si="156"/>
        <v>331055683.06401622</v>
      </c>
      <c r="O297" s="2344">
        <f t="shared" si="156"/>
        <v>311973076.42592055</v>
      </c>
      <c r="P297" s="2344">
        <f t="shared" si="156"/>
        <v>292642896.98889357</v>
      </c>
      <c r="Q297" s="2344">
        <f t="shared" si="156"/>
        <v>273486898.11875248</v>
      </c>
      <c r="R297" s="2344">
        <f t="shared" si="156"/>
        <v>254054556.63695487</v>
      </c>
      <c r="S297" s="2344">
        <f t="shared" si="156"/>
        <v>234341886.05135614</v>
      </c>
      <c r="T297" s="2344">
        <f t="shared" si="156"/>
        <v>214344842.36105648</v>
      </c>
      <c r="U297" s="2344">
        <f t="shared" si="156"/>
        <v>194059323.226785</v>
      </c>
      <c r="V297" s="2344">
        <f t="shared" si="156"/>
        <v>173481167.129316</v>
      </c>
      <c r="W297" s="2344">
        <f t="shared" si="156"/>
        <v>152606152.51574451</v>
      </c>
      <c r="X297" s="2344">
        <f t="shared" si="156"/>
        <v>146059471.9431318</v>
      </c>
      <c r="Y297" s="2344">
        <f t="shared" si="156"/>
        <v>139418349.58132392</v>
      </c>
      <c r="Z297" s="2344">
        <f t="shared" si="156"/>
        <v>132681423.02208243</v>
      </c>
      <c r="AA297" s="2344">
        <f t="shared" si="156"/>
        <v>125847310.2031977</v>
      </c>
      <c r="AB297" s="2344">
        <f t="shared" si="156"/>
        <v>118914609.12496255</v>
      </c>
      <c r="AC297" s="2344">
        <f t="shared" si="156"/>
        <v>111896285.38064399</v>
      </c>
      <c r="AD297" s="2344">
        <f t="shared" si="156"/>
        <v>104775866.80071495</v>
      </c>
      <c r="AE297" s="2344">
        <f t="shared" si="156"/>
        <v>97551868.222074106</v>
      </c>
      <c r="AF297" s="2344">
        <f t="shared" si="156"/>
        <v>90222782.877104819</v>
      </c>
      <c r="AG297" s="2344">
        <f t="shared" si="156"/>
        <v>82787082.079396486</v>
      </c>
      <c r="AH297" s="2344">
        <f t="shared" si="156"/>
        <v>75243214.904894099</v>
      </c>
      <c r="AI297" s="2344">
        <f t="shared" si="156"/>
        <v>67589607.8684095</v>
      </c>
      <c r="AJ297" s="2344">
        <f t="shared" si="156"/>
        <v>62500109.310805783</v>
      </c>
      <c r="AK297" s="2344">
        <f t="shared" si="156"/>
        <v>57336574.33973527</v>
      </c>
      <c r="AL297" s="2344">
        <f t="shared" si="156"/>
        <v>52097925.955085464</v>
      </c>
      <c r="AM297" s="2344">
        <f t="shared" si="156"/>
        <v>46783071.489733726</v>
      </c>
      <c r="AN297" s="2344">
        <f t="shared" si="156"/>
        <v>41390902.381640844</v>
      </c>
      <c r="AO297" s="2344">
        <f t="shared" si="156"/>
        <v>35915766.797485143</v>
      </c>
      <c r="AP297" s="2344">
        <f t="shared" si="156"/>
        <v>30361583.822558403</v>
      </c>
      <c r="AQ297" s="2344">
        <f t="shared" si="156"/>
        <v>24727212.208412685</v>
      </c>
      <c r="AR297" s="2344">
        <f t="shared" si="156"/>
        <v>19011494.229800396</v>
      </c>
      <c r="AS297" s="2344">
        <f t="shared" si="156"/>
        <v>13213255.446790146</v>
      </c>
      <c r="AT297" s="2344">
        <f t="shared" si="156"/>
        <v>7331304.463448137</v>
      </c>
      <c r="AU297" s="2344">
        <f t="shared" si="156"/>
        <v>1364432.6830354887</v>
      </c>
      <c r="AV297" s="2344">
        <f t="shared" si="156"/>
        <v>1273990.4007873768</v>
      </c>
      <c r="AW297" s="2344">
        <f t="shared" si="156"/>
        <v>1182242.3560942619</v>
      </c>
      <c r="AX297" s="2344">
        <f t="shared" si="156"/>
        <v>1089169.6969820405</v>
      </c>
      <c r="AY297" s="2344">
        <f t="shared" si="156"/>
        <v>994753.29930081754</v>
      </c>
      <c r="AZ297" s="2344">
        <f t="shared" si="156"/>
        <v>898973.76279536181</v>
      </c>
      <c r="BA297" s="2344">
        <f t="shared" si="156"/>
        <v>801402.40416884352</v>
      </c>
      <c r="BB297" s="2344">
        <f t="shared" si="156"/>
        <v>702466.74859976827</v>
      </c>
      <c r="BC297" s="2344">
        <f t="shared" si="156"/>
        <v>602147.71973034355</v>
      </c>
      <c r="BD297" s="2344">
        <f t="shared" si="156"/>
        <v>500425.97446654405</v>
      </c>
      <c r="BE297" s="2344">
        <f t="shared" si="156"/>
        <v>397281.89924845786</v>
      </c>
      <c r="BF297" s="2344">
        <f t="shared" si="156"/>
        <v>292695.60626848176</v>
      </c>
      <c r="BG297" s="2344">
        <f t="shared" si="156"/>
        <v>186646.92963663797</v>
      </c>
      <c r="BH297" s="2344">
        <f t="shared" si="156"/>
        <v>172281.24447728583</v>
      </c>
      <c r="BI297" s="2344">
        <f t="shared" si="156"/>
        <v>157714.69032710965</v>
      </c>
      <c r="BJ297" s="2344">
        <f t="shared" si="156"/>
        <v>142944.45852428602</v>
      </c>
      <c r="BK297" s="2344">
        <f t="shared" si="156"/>
        <v>127967.70113472149</v>
      </c>
      <c r="BL297" s="2344">
        <f t="shared" si="156"/>
        <v>112781.53040292594</v>
      </c>
      <c r="BM297" s="2344">
        <f t="shared" si="156"/>
        <v>97298.153989649451</v>
      </c>
      <c r="BN297" s="2344">
        <f t="shared" si="156"/>
        <v>81609.931111371116</v>
      </c>
      <c r="BO297" s="2344">
        <f t="shared" si="156"/>
        <v>65714.151630902285</v>
      </c>
      <c r="BP297" s="2344">
        <f t="shared" si="156"/>
        <v>49608.069555695103</v>
      </c>
      <c r="BQ297" s="2344">
        <f t="shared" si="156"/>
        <v>33288.902563472882</v>
      </c>
      <c r="BR297" s="2344">
        <f t="shared" si="156"/>
        <v>16753.831521584532</v>
      </c>
      <c r="BS297" s="2344">
        <f t="shared" si="156"/>
        <v>0</v>
      </c>
      <c r="BT297" s="2344">
        <f t="shared" si="156"/>
        <v>0</v>
      </c>
      <c r="BU297" s="2344">
        <f t="shared" si="156"/>
        <v>0</v>
      </c>
      <c r="BV297" s="2344">
        <f t="shared" ref="BV297" si="158">(BW248+BW297)*CC$5</f>
        <v>0</v>
      </c>
      <c r="BW297" s="2344">
        <f t="shared" si="157"/>
        <v>0</v>
      </c>
      <c r="BX297" s="2344">
        <f t="shared" si="157"/>
        <v>0</v>
      </c>
      <c r="BY297" s="2344">
        <f t="shared" si="157"/>
        <v>0</v>
      </c>
      <c r="BZ297" s="2344">
        <f t="shared" si="157"/>
        <v>0</v>
      </c>
      <c r="CA297" s="2344">
        <f t="shared" si="157"/>
        <v>0</v>
      </c>
      <c r="CB297" s="2344">
        <f t="shared" si="157"/>
        <v>0</v>
      </c>
      <c r="CC297" s="2344">
        <f t="shared" si="157"/>
        <v>0</v>
      </c>
      <c r="CD297" s="2344">
        <f t="shared" si="157"/>
        <v>0</v>
      </c>
      <c r="CE297" s="2344">
        <f t="shared" si="157"/>
        <v>0</v>
      </c>
      <c r="CF297" s="2344">
        <f t="shared" si="157"/>
        <v>0</v>
      </c>
      <c r="CG297" s="2344">
        <f t="shared" si="157"/>
        <v>0</v>
      </c>
      <c r="CH297" s="2344">
        <f t="shared" si="157"/>
        <v>0</v>
      </c>
      <c r="CI297" s="2344">
        <f t="shared" si="157"/>
        <v>0</v>
      </c>
      <c r="CJ297" s="2344">
        <f t="shared" si="157"/>
        <v>0</v>
      </c>
      <c r="CK297" s="2344">
        <f t="shared" si="157"/>
        <v>0</v>
      </c>
      <c r="CL297" s="2344">
        <f t="shared" si="157"/>
        <v>0</v>
      </c>
      <c r="CM297" s="2344">
        <f t="shared" si="157"/>
        <v>0</v>
      </c>
      <c r="CN297" s="2344">
        <f t="shared" si="157"/>
        <v>0</v>
      </c>
      <c r="CO297" s="2344">
        <f t="shared" si="157"/>
        <v>0</v>
      </c>
      <c r="CP297" s="2344">
        <f t="shared" si="157"/>
        <v>0</v>
      </c>
      <c r="CQ297" s="2344">
        <f t="shared" si="157"/>
        <v>0</v>
      </c>
      <c r="CR297" s="2344">
        <f t="shared" si="157"/>
        <v>0</v>
      </c>
      <c r="CS297" s="2344">
        <f t="shared" si="157"/>
        <v>0</v>
      </c>
      <c r="CT297" s="2344">
        <f t="shared" si="157"/>
        <v>0</v>
      </c>
      <c r="CU297" s="2344">
        <f t="shared" si="157"/>
        <v>0</v>
      </c>
      <c r="CV297" s="2344">
        <f t="shared" si="157"/>
        <v>0</v>
      </c>
      <c r="CW297" s="2344">
        <f t="shared" si="157"/>
        <v>0</v>
      </c>
      <c r="CX297" s="2344">
        <f t="shared" si="157"/>
        <v>0</v>
      </c>
      <c r="CY297" s="2344">
        <f t="shared" si="157"/>
        <v>0</v>
      </c>
      <c r="CZ297" s="2344">
        <f t="shared" si="157"/>
        <v>0</v>
      </c>
      <c r="DA297" s="2344">
        <f t="shared" si="157"/>
        <v>0</v>
      </c>
      <c r="DB297" s="2344">
        <f t="shared" si="157"/>
        <v>0</v>
      </c>
      <c r="DC297" s="2344">
        <f t="shared" si="157"/>
        <v>0</v>
      </c>
      <c r="DD297" s="2344">
        <f t="shared" si="157"/>
        <v>0</v>
      </c>
      <c r="DE297" s="2344">
        <f t="shared" si="157"/>
        <v>0</v>
      </c>
      <c r="DF297" s="2344">
        <f t="shared" si="157"/>
        <v>0</v>
      </c>
      <c r="DG297" s="2344">
        <f t="shared" si="157"/>
        <v>0</v>
      </c>
      <c r="DH297" s="2344">
        <f t="shared" si="157"/>
        <v>0</v>
      </c>
      <c r="DI297" s="2344">
        <f t="shared" si="157"/>
        <v>0</v>
      </c>
      <c r="DJ297" s="2344">
        <f t="shared" si="157"/>
        <v>0</v>
      </c>
      <c r="DK297" s="2344">
        <f t="shared" si="157"/>
        <v>0</v>
      </c>
      <c r="DL297" s="2344">
        <f t="shared" si="157"/>
        <v>0</v>
      </c>
      <c r="DM297" s="2344">
        <f t="shared" si="157"/>
        <v>0</v>
      </c>
      <c r="DN297" s="2344">
        <f t="shared" si="157"/>
        <v>0</v>
      </c>
      <c r="DO297" s="2344">
        <f t="shared" si="157"/>
        <v>0</v>
      </c>
      <c r="DP297" s="2344">
        <f t="shared" si="157"/>
        <v>0</v>
      </c>
      <c r="DQ297" s="2344">
        <f t="shared" si="157"/>
        <v>0</v>
      </c>
      <c r="DR297" s="2344">
        <f t="shared" si="157"/>
        <v>0</v>
      </c>
      <c r="DS297" s="2344">
        <f t="shared" si="157"/>
        <v>0</v>
      </c>
      <c r="DT297" s="2344">
        <f t="shared" si="157"/>
        <v>0</v>
      </c>
      <c r="DU297" s="2344">
        <f t="shared" si="157"/>
        <v>0</v>
      </c>
      <c r="DV297" s="2344">
        <f t="shared" si="157"/>
        <v>0</v>
      </c>
      <c r="DW297" s="2344">
        <f t="shared" si="157"/>
        <v>0</v>
      </c>
      <c r="DX297" s="2344">
        <f t="shared" si="157"/>
        <v>0</v>
      </c>
      <c r="DY297" s="2344">
        <f t="shared" si="157"/>
        <v>0</v>
      </c>
      <c r="DZ297" s="2344">
        <f t="shared" si="157"/>
        <v>0</v>
      </c>
      <c r="EA297" s="2344">
        <f t="shared" si="157"/>
        <v>0</v>
      </c>
      <c r="EB297" s="2344">
        <f t="shared" si="157"/>
        <v>0</v>
      </c>
      <c r="EC297" s="2344">
        <f t="shared" si="157"/>
        <v>0</v>
      </c>
      <c r="ED297" s="2344">
        <f t="shared" si="157"/>
        <v>0</v>
      </c>
      <c r="EE297" s="2344">
        <f t="shared" si="157"/>
        <v>0</v>
      </c>
      <c r="EF297" s="2344">
        <f t="shared" si="157"/>
        <v>0</v>
      </c>
      <c r="EG297" s="2344">
        <f t="shared" si="157"/>
        <v>0</v>
      </c>
      <c r="EH297" s="2344">
        <f t="shared" ref="EH297" si="159">(EI248+EI297)*EO$5</f>
        <v>0</v>
      </c>
      <c r="EI297" s="2344">
        <f t="shared" si="141"/>
        <v>0</v>
      </c>
      <c r="EJ297" s="2344">
        <f t="shared" si="141"/>
        <v>0</v>
      </c>
      <c r="EK297" s="2344">
        <f t="shared" si="141"/>
        <v>0</v>
      </c>
      <c r="EL297" s="2344">
        <f t="shared" si="141"/>
        <v>0</v>
      </c>
      <c r="EM297" s="2344">
        <f t="shared" si="141"/>
        <v>0</v>
      </c>
      <c r="EN297" s="2344">
        <f t="shared" si="140"/>
        <v>0</v>
      </c>
      <c r="EO297" s="2344">
        <f t="shared" si="140"/>
        <v>0</v>
      </c>
      <c r="EP297" s="2344">
        <f t="shared" si="140"/>
        <v>0</v>
      </c>
      <c r="EQ297" s="2344">
        <f t="shared" si="140"/>
        <v>0</v>
      </c>
      <c r="ER297" s="2344">
        <f t="shared" si="140"/>
        <v>0</v>
      </c>
    </row>
    <row r="298" spans="1:148">
      <c r="A298" t="s">
        <v>2326</v>
      </c>
      <c r="B298" s="2342" t="str">
        <f>[229]Param!$B$18</f>
        <v>Miscellaneous</v>
      </c>
      <c r="C298" t="s">
        <v>27337</v>
      </c>
      <c r="D298" s="2333" t="s">
        <v>129</v>
      </c>
      <c r="E298" t="s">
        <v>27340</v>
      </c>
      <c r="F298">
        <v>202312</v>
      </c>
      <c r="H298" s="2345" t="s">
        <v>27342</v>
      </c>
      <c r="I298" s="1063">
        <f t="shared" si="115"/>
        <v>3356551.2325627026</v>
      </c>
      <c r="K298" s="2344">
        <f t="shared" ref="K298:BV301" si="160">(L249+L298)*R$5</f>
        <v>3356551.2325627026</v>
      </c>
      <c r="L298" s="2344">
        <f t="shared" si="160"/>
        <v>3136799.1394407828</v>
      </c>
      <c r="M298" s="2344">
        <f t="shared" si="160"/>
        <v>2914196.0395462038</v>
      </c>
      <c r="N298" s="2344">
        <f t="shared" si="160"/>
        <v>2688704.9446550887</v>
      </c>
      <c r="O298" s="2344">
        <f t="shared" si="160"/>
        <v>2460288.3866679189</v>
      </c>
      <c r="P298" s="2344">
        <f t="shared" si="160"/>
        <v>2228908.4113837508</v>
      </c>
      <c r="Q298" s="2344">
        <f t="shared" si="160"/>
        <v>1997763.3114635493</v>
      </c>
      <c r="R298" s="2344">
        <f t="shared" si="160"/>
        <v>1763283.73438992</v>
      </c>
      <c r="S298" s="2344">
        <f t="shared" si="160"/>
        <v>1525421.5773136555</v>
      </c>
      <c r="T298" s="2344">
        <f t="shared" si="160"/>
        <v>1284128.0434584348</v>
      </c>
      <c r="U298" s="2344">
        <f t="shared" si="160"/>
        <v>1039353.6321102983</v>
      </c>
      <c r="V298" s="2344">
        <f t="shared" si="160"/>
        <v>791048.12846271123</v>
      </c>
      <c r="W298" s="2344">
        <f t="shared" si="160"/>
        <v>539160.59331513161</v>
      </c>
      <c r="X298" s="2344">
        <f t="shared" si="160"/>
        <v>501816.4928979837</v>
      </c>
      <c r="Y298" s="2344">
        <f t="shared" si="160"/>
        <v>463933.67005194043</v>
      </c>
      <c r="Z298" s="2344">
        <f t="shared" si="160"/>
        <v>425504.35321865248</v>
      </c>
      <c r="AA298" s="2344">
        <f t="shared" si="160"/>
        <v>386520.65872801142</v>
      </c>
      <c r="AB298" s="2344">
        <f t="shared" si="160"/>
        <v>346974.58918083616</v>
      </c>
      <c r="AC298" s="2344">
        <f t="shared" si="160"/>
        <v>306900.01325447013</v>
      </c>
      <c r="AD298" s="2344">
        <f t="shared" si="160"/>
        <v>266242.47658271622</v>
      </c>
      <c r="AE298" s="2344">
        <f t="shared" si="160"/>
        <v>224993.49889540797</v>
      </c>
      <c r="AF298" s="2344">
        <f t="shared" si="160"/>
        <v>183144.47656075854</v>
      </c>
      <c r="AG298" s="2344">
        <f t="shared" si="160"/>
        <v>140686.68079083215</v>
      </c>
      <c r="AH298" s="2344">
        <f t="shared" si="160"/>
        <v>97611.255820910184</v>
      </c>
      <c r="AI298" s="2344">
        <f t="shared" si="160"/>
        <v>53909.217062373056</v>
      </c>
      <c r="AJ298" s="2344">
        <f t="shared" si="160"/>
        <v>51368.967529106551</v>
      </c>
      <c r="AK298" s="2344">
        <f t="shared" si="160"/>
        <v>48791.765246443392</v>
      </c>
      <c r="AL298" s="2344">
        <f t="shared" si="160"/>
        <v>46177.072666528496</v>
      </c>
      <c r="AM298" s="2344">
        <f t="shared" si="160"/>
        <v>43524.344421853275</v>
      </c>
      <c r="AN298" s="2344">
        <f t="shared" si="160"/>
        <v>40833.027211503941</v>
      </c>
      <c r="AO298" s="2344">
        <f t="shared" si="160"/>
        <v>38098.093558412394</v>
      </c>
      <c r="AP298" s="2344">
        <f t="shared" si="160"/>
        <v>35323.674240375047</v>
      </c>
      <c r="AQ298" s="2344">
        <f t="shared" si="160"/>
        <v>32509.199182233242</v>
      </c>
      <c r="AR298" s="2344">
        <f t="shared" si="160"/>
        <v>29654.090078355646</v>
      </c>
      <c r="AS298" s="2344">
        <f t="shared" si="160"/>
        <v>26757.7602738106</v>
      </c>
      <c r="AT298" s="2344">
        <f t="shared" si="160"/>
        <v>23819.614643822944</v>
      </c>
      <c r="AU298" s="2344">
        <f t="shared" si="160"/>
        <v>20839.049471490445</v>
      </c>
      <c r="AV298" s="2344">
        <f t="shared" si="160"/>
        <v>19237.971273487605</v>
      </c>
      <c r="AW298" s="2344">
        <f t="shared" si="160"/>
        <v>17613.777473683276</v>
      </c>
      <c r="AX298" s="2344">
        <f t="shared" si="160"/>
        <v>15966.134340066543</v>
      </c>
      <c r="AY298" s="2344">
        <f t="shared" si="160"/>
        <v>14294.70332236323</v>
      </c>
      <c r="AZ298" s="2344">
        <f t="shared" si="160"/>
        <v>12599.140982472103</v>
      </c>
      <c r="BA298" s="2344">
        <f t="shared" si="160"/>
        <v>10873.366736771422</v>
      </c>
      <c r="BB298" s="2344">
        <f t="shared" si="160"/>
        <v>9123.4617568051162</v>
      </c>
      <c r="BC298" s="2344">
        <f t="shared" si="160"/>
        <v>7349.0886332407308</v>
      </c>
      <c r="BD298" s="2344">
        <f t="shared" si="160"/>
        <v>5549.9052389010849</v>
      </c>
      <c r="BE298" s="2344">
        <f t="shared" si="160"/>
        <v>3725.5646627967326</v>
      </c>
      <c r="BF298" s="2344">
        <f t="shared" si="160"/>
        <v>1875.7151432360456</v>
      </c>
      <c r="BG298" s="2344">
        <f t="shared" si="160"/>
        <v>0</v>
      </c>
      <c r="BH298" s="2344">
        <f t="shared" si="160"/>
        <v>0</v>
      </c>
      <c r="BI298" s="2344">
        <f t="shared" si="160"/>
        <v>0</v>
      </c>
      <c r="BJ298" s="2344">
        <f t="shared" si="160"/>
        <v>0</v>
      </c>
      <c r="BK298" s="2344">
        <f t="shared" si="160"/>
        <v>0</v>
      </c>
      <c r="BL298" s="2344">
        <f t="shared" si="160"/>
        <v>0</v>
      </c>
      <c r="BM298" s="2344">
        <f t="shared" si="160"/>
        <v>0</v>
      </c>
      <c r="BN298" s="2344">
        <f t="shared" si="160"/>
        <v>0</v>
      </c>
      <c r="BO298" s="2344">
        <f t="shared" si="160"/>
        <v>0</v>
      </c>
      <c r="BP298" s="2344">
        <f t="shared" si="160"/>
        <v>0</v>
      </c>
      <c r="BQ298" s="2344">
        <f t="shared" si="160"/>
        <v>0</v>
      </c>
      <c r="BR298" s="2344">
        <f t="shared" si="160"/>
        <v>0</v>
      </c>
      <c r="BS298" s="2344">
        <f t="shared" si="160"/>
        <v>0</v>
      </c>
      <c r="BT298" s="2344">
        <f t="shared" si="160"/>
        <v>0</v>
      </c>
      <c r="BU298" s="2344">
        <f t="shared" si="160"/>
        <v>0</v>
      </c>
      <c r="BV298" s="2344">
        <f t="shared" si="160"/>
        <v>0</v>
      </c>
      <c r="BW298" s="2344">
        <f t="shared" ref="BW298:EH301" si="161">(BX249+BX298)*CD$5</f>
        <v>0</v>
      </c>
      <c r="BX298" s="2344">
        <f t="shared" si="161"/>
        <v>0</v>
      </c>
      <c r="BY298" s="2344">
        <f t="shared" si="161"/>
        <v>0</v>
      </c>
      <c r="BZ298" s="2344">
        <f t="shared" si="161"/>
        <v>0</v>
      </c>
      <c r="CA298" s="2344">
        <f t="shared" si="161"/>
        <v>0</v>
      </c>
      <c r="CB298" s="2344">
        <f t="shared" si="161"/>
        <v>0</v>
      </c>
      <c r="CC298" s="2344">
        <f t="shared" si="161"/>
        <v>0</v>
      </c>
      <c r="CD298" s="2344">
        <f t="shared" si="161"/>
        <v>0</v>
      </c>
      <c r="CE298" s="2344">
        <f t="shared" si="161"/>
        <v>0</v>
      </c>
      <c r="CF298" s="2344">
        <f t="shared" si="161"/>
        <v>0</v>
      </c>
      <c r="CG298" s="2344">
        <f t="shared" si="161"/>
        <v>0</v>
      </c>
      <c r="CH298" s="2344">
        <f t="shared" si="161"/>
        <v>0</v>
      </c>
      <c r="CI298" s="2344">
        <f t="shared" si="161"/>
        <v>0</v>
      </c>
      <c r="CJ298" s="2344">
        <f t="shared" si="161"/>
        <v>0</v>
      </c>
      <c r="CK298" s="2344">
        <f t="shared" si="161"/>
        <v>0</v>
      </c>
      <c r="CL298" s="2344">
        <f t="shared" si="161"/>
        <v>0</v>
      </c>
      <c r="CM298" s="2344">
        <f t="shared" si="161"/>
        <v>0</v>
      </c>
      <c r="CN298" s="2344">
        <f t="shared" si="161"/>
        <v>0</v>
      </c>
      <c r="CO298" s="2344">
        <f t="shared" si="161"/>
        <v>0</v>
      </c>
      <c r="CP298" s="2344">
        <f t="shared" si="161"/>
        <v>0</v>
      </c>
      <c r="CQ298" s="2344">
        <f t="shared" si="161"/>
        <v>0</v>
      </c>
      <c r="CR298" s="2344">
        <f t="shared" si="161"/>
        <v>0</v>
      </c>
      <c r="CS298" s="2344">
        <f t="shared" si="161"/>
        <v>0</v>
      </c>
      <c r="CT298" s="2344">
        <f t="shared" si="161"/>
        <v>0</v>
      </c>
      <c r="CU298" s="2344">
        <f t="shared" si="161"/>
        <v>0</v>
      </c>
      <c r="CV298" s="2344">
        <f t="shared" si="161"/>
        <v>0</v>
      </c>
      <c r="CW298" s="2344">
        <f t="shared" si="161"/>
        <v>0</v>
      </c>
      <c r="CX298" s="2344">
        <f t="shared" si="161"/>
        <v>0</v>
      </c>
      <c r="CY298" s="2344">
        <f t="shared" si="161"/>
        <v>0</v>
      </c>
      <c r="CZ298" s="2344">
        <f t="shared" si="161"/>
        <v>0</v>
      </c>
      <c r="DA298" s="2344">
        <f t="shared" si="161"/>
        <v>0</v>
      </c>
      <c r="DB298" s="2344">
        <f t="shared" si="161"/>
        <v>0</v>
      </c>
      <c r="DC298" s="2344">
        <f t="shared" si="161"/>
        <v>0</v>
      </c>
      <c r="DD298" s="2344">
        <f t="shared" si="161"/>
        <v>0</v>
      </c>
      <c r="DE298" s="2344">
        <f t="shared" si="161"/>
        <v>0</v>
      </c>
      <c r="DF298" s="2344">
        <f t="shared" si="161"/>
        <v>0</v>
      </c>
      <c r="DG298" s="2344">
        <f t="shared" si="161"/>
        <v>0</v>
      </c>
      <c r="DH298" s="2344">
        <f t="shared" si="161"/>
        <v>0</v>
      </c>
      <c r="DI298" s="2344">
        <f t="shared" si="161"/>
        <v>0</v>
      </c>
      <c r="DJ298" s="2344">
        <f t="shared" si="161"/>
        <v>0</v>
      </c>
      <c r="DK298" s="2344">
        <f t="shared" si="161"/>
        <v>0</v>
      </c>
      <c r="DL298" s="2344">
        <f t="shared" si="161"/>
        <v>0</v>
      </c>
      <c r="DM298" s="2344">
        <f t="shared" si="161"/>
        <v>0</v>
      </c>
      <c r="DN298" s="2344">
        <f t="shared" si="161"/>
        <v>0</v>
      </c>
      <c r="DO298" s="2344">
        <f t="shared" si="161"/>
        <v>0</v>
      </c>
      <c r="DP298" s="2344">
        <f t="shared" si="161"/>
        <v>0</v>
      </c>
      <c r="DQ298" s="2344">
        <f t="shared" si="161"/>
        <v>0</v>
      </c>
      <c r="DR298" s="2344">
        <f t="shared" si="161"/>
        <v>0</v>
      </c>
      <c r="DS298" s="2344">
        <f t="shared" si="161"/>
        <v>0</v>
      </c>
      <c r="DT298" s="2344">
        <f t="shared" si="161"/>
        <v>0</v>
      </c>
      <c r="DU298" s="2344">
        <f t="shared" si="161"/>
        <v>0</v>
      </c>
      <c r="DV298" s="2344">
        <f t="shared" si="161"/>
        <v>0</v>
      </c>
      <c r="DW298" s="2344">
        <f t="shared" si="161"/>
        <v>0</v>
      </c>
      <c r="DX298" s="2344">
        <f t="shared" si="161"/>
        <v>0</v>
      </c>
      <c r="DY298" s="2344">
        <f t="shared" si="161"/>
        <v>0</v>
      </c>
      <c r="DZ298" s="2344">
        <f t="shared" si="161"/>
        <v>0</v>
      </c>
      <c r="EA298" s="2344">
        <f t="shared" si="161"/>
        <v>0</v>
      </c>
      <c r="EB298" s="2344">
        <f t="shared" si="161"/>
        <v>0</v>
      </c>
      <c r="EC298" s="2344">
        <f t="shared" si="161"/>
        <v>0</v>
      </c>
      <c r="ED298" s="2344">
        <f t="shared" si="161"/>
        <v>0</v>
      </c>
      <c r="EE298" s="2344">
        <f t="shared" si="161"/>
        <v>0</v>
      </c>
      <c r="EF298" s="2344">
        <f t="shared" si="161"/>
        <v>0</v>
      </c>
      <c r="EG298" s="2344">
        <f t="shared" si="161"/>
        <v>0</v>
      </c>
      <c r="EH298" s="2344">
        <f t="shared" si="161"/>
        <v>0</v>
      </c>
      <c r="EI298" s="2344">
        <f t="shared" si="141"/>
        <v>0</v>
      </c>
      <c r="EJ298" s="2344">
        <f t="shared" si="141"/>
        <v>0</v>
      </c>
      <c r="EK298" s="2344">
        <f t="shared" si="141"/>
        <v>0</v>
      </c>
      <c r="EL298" s="2344">
        <f t="shared" si="141"/>
        <v>0</v>
      </c>
      <c r="EM298" s="2344">
        <f t="shared" si="141"/>
        <v>0</v>
      </c>
      <c r="EN298" s="2344">
        <f t="shared" si="140"/>
        <v>0</v>
      </c>
      <c r="EO298" s="2344">
        <f t="shared" si="140"/>
        <v>0</v>
      </c>
      <c r="EP298" s="2344">
        <f t="shared" si="140"/>
        <v>0</v>
      </c>
      <c r="EQ298" s="2344">
        <f t="shared" si="140"/>
        <v>0</v>
      </c>
      <c r="ER298" s="2344">
        <f t="shared" si="140"/>
        <v>0</v>
      </c>
    </row>
    <row r="299" spans="1:148">
      <c r="A299" t="s">
        <v>2326</v>
      </c>
      <c r="B299" s="2342" t="str">
        <f>[229]Param!$B$18</f>
        <v>Miscellaneous</v>
      </c>
      <c r="C299" t="s">
        <v>27339</v>
      </c>
      <c r="D299" s="2333" t="s">
        <v>129</v>
      </c>
      <c r="E299" t="s">
        <v>27340</v>
      </c>
      <c r="F299">
        <v>202312</v>
      </c>
      <c r="H299" s="2345" t="s">
        <v>27342</v>
      </c>
      <c r="I299" s="1063">
        <f t="shared" si="115"/>
        <v>11142579.635052657</v>
      </c>
      <c r="K299" s="2344">
        <f t="shared" si="160"/>
        <v>11142579.635052657</v>
      </c>
      <c r="L299" s="2344">
        <f t="shared" si="160"/>
        <v>10773582.345942698</v>
      </c>
      <c r="M299" s="2344">
        <f t="shared" si="160"/>
        <v>10399797.781519908</v>
      </c>
      <c r="N299" s="2344">
        <f t="shared" si="160"/>
        <v>10021163.832913579</v>
      </c>
      <c r="O299" s="2344">
        <f t="shared" si="160"/>
        <v>9637617.5854685921</v>
      </c>
      <c r="P299" s="2344">
        <f t="shared" si="160"/>
        <v>9249095.3082913794</v>
      </c>
      <c r="Q299" s="2344">
        <f t="shared" si="160"/>
        <v>8868963.6415696722</v>
      </c>
      <c r="R299" s="2344">
        <f t="shared" si="160"/>
        <v>8483348.2316995468</v>
      </c>
      <c r="S299" s="2344">
        <f t="shared" si="160"/>
        <v>8092169.9707256546</v>
      </c>
      <c r="T299" s="2344">
        <f t="shared" si="160"/>
        <v>7695348.6094888318</v>
      </c>
      <c r="U299" s="2344">
        <f t="shared" si="160"/>
        <v>7292802.7411632026</v>
      </c>
      <c r="V299" s="2344">
        <f t="shared" si="160"/>
        <v>6884449.7845557891</v>
      </c>
      <c r="W299" s="2344">
        <f t="shared" si="160"/>
        <v>6470205.9671652056</v>
      </c>
      <c r="X299" s="2344">
        <f t="shared" si="160"/>
        <v>6073001.6208223756</v>
      </c>
      <c r="Y299" s="2344">
        <f t="shared" si="160"/>
        <v>5670067.2424841486</v>
      </c>
      <c r="Z299" s="2344">
        <f t="shared" si="160"/>
        <v>5261320.1712557711</v>
      </c>
      <c r="AA299" s="2344">
        <f t="shared" si="160"/>
        <v>4846676.5537843117</v>
      </c>
      <c r="AB299" s="2344">
        <f t="shared" si="160"/>
        <v>4426051.3270563707</v>
      </c>
      <c r="AC299" s="2344">
        <f t="shared" si="160"/>
        <v>3999893.72153515</v>
      </c>
      <c r="AD299" s="2344">
        <f t="shared" si="160"/>
        <v>3567536.8450391395</v>
      </c>
      <c r="AE299" s="2344">
        <f t="shared" si="160"/>
        <v>3128890.5174093521</v>
      </c>
      <c r="AF299" s="2344">
        <f t="shared" si="160"/>
        <v>2683863.2466452802</v>
      </c>
      <c r="AG299" s="2344">
        <f t="shared" si="160"/>
        <v>2232362.2098216685</v>
      </c>
      <c r="AH299" s="2344">
        <f t="shared" si="160"/>
        <v>1774293.2337276894</v>
      </c>
      <c r="AI299" s="2344">
        <f t="shared" si="160"/>
        <v>1309560.7752244771</v>
      </c>
      <c r="AJ299" s="2344">
        <f t="shared" si="160"/>
        <v>1212630.7353603537</v>
      </c>
      <c r="AK299" s="2344">
        <f t="shared" si="160"/>
        <v>1114290.6641488371</v>
      </c>
      <c r="AL299" s="2344">
        <f t="shared" si="160"/>
        <v>1014520.0500085494</v>
      </c>
      <c r="AM299" s="2344">
        <f t="shared" si="160"/>
        <v>913298.08297824219</v>
      </c>
      <c r="AN299" s="2344">
        <f t="shared" si="160"/>
        <v>810603.6503762959</v>
      </c>
      <c r="AO299" s="2344">
        <f t="shared" si="160"/>
        <v>706326.67232521228</v>
      </c>
      <c r="AP299" s="2344">
        <f t="shared" si="160"/>
        <v>600544.19310329366</v>
      </c>
      <c r="AQ299" s="2344">
        <f t="shared" si="160"/>
        <v>493234.47700417653</v>
      </c>
      <c r="AR299" s="2344">
        <f t="shared" si="160"/>
        <v>384375.47451175743</v>
      </c>
      <c r="AS299" s="2344">
        <f t="shared" si="160"/>
        <v>273944.81776955765</v>
      </c>
      <c r="AT299" s="2344">
        <f t="shared" si="160"/>
        <v>161919.81598467723</v>
      </c>
      <c r="AU299" s="2344">
        <f t="shared" si="160"/>
        <v>48277.450765393209</v>
      </c>
      <c r="AV299" s="2344">
        <f t="shared" si="160"/>
        <v>48974.457525760045</v>
      </c>
      <c r="AW299" s="2344">
        <f t="shared" si="160"/>
        <v>49681.527336604791</v>
      </c>
      <c r="AX299" s="2344">
        <f t="shared" si="160"/>
        <v>50398.805483440708</v>
      </c>
      <c r="AY299" s="2344">
        <f t="shared" si="160"/>
        <v>51126.439349343847</v>
      </c>
      <c r="AZ299" s="2344">
        <f t="shared" si="160"/>
        <v>51864.578445236672</v>
      </c>
      <c r="BA299" s="2344">
        <f t="shared" si="160"/>
        <v>52589.777794675749</v>
      </c>
      <c r="BB299" s="2344">
        <f t="shared" si="160"/>
        <v>53325.117284306696</v>
      </c>
      <c r="BC299" s="2344">
        <f t="shared" si="160"/>
        <v>54070.738699203081</v>
      </c>
      <c r="BD299" s="2344">
        <f t="shared" si="160"/>
        <v>54826.785806956133</v>
      </c>
      <c r="BE299" s="2344">
        <f t="shared" si="160"/>
        <v>55593.404385395421</v>
      </c>
      <c r="BF299" s="2344">
        <f t="shared" si="160"/>
        <v>56370.742250697112</v>
      </c>
      <c r="BG299" s="2344">
        <f t="shared" si="160"/>
        <v>57158.949285885268</v>
      </c>
      <c r="BH299" s="2344">
        <f t="shared" si="160"/>
        <v>52759.586965385468</v>
      </c>
      <c r="BI299" s="2344">
        <f t="shared" si="160"/>
        <v>48298.710316833392</v>
      </c>
      <c r="BJ299" s="2344">
        <f t="shared" si="160"/>
        <v>43775.45921271963</v>
      </c>
      <c r="BK299" s="2344">
        <f t="shared" si="160"/>
        <v>39188.961498754084</v>
      </c>
      <c r="BL299" s="2344">
        <f t="shared" si="160"/>
        <v>34538.332825700854</v>
      </c>
      <c r="BM299" s="2344">
        <f t="shared" si="160"/>
        <v>29796.687576546869</v>
      </c>
      <c r="BN299" s="2344">
        <f t="shared" si="160"/>
        <v>24992.309933523731</v>
      </c>
      <c r="BO299" s="2344">
        <f t="shared" si="160"/>
        <v>20124.369941408364</v>
      </c>
      <c r="BP299" s="2344">
        <f t="shared" si="160"/>
        <v>15192.026664595292</v>
      </c>
      <c r="BQ299" s="2344">
        <f t="shared" si="160"/>
        <v>10194.428041825229</v>
      </c>
      <c r="BR299" s="2344">
        <f t="shared" si="160"/>
        <v>5130.7107389916455</v>
      </c>
      <c r="BS299" s="2344">
        <f t="shared" si="160"/>
        <v>0</v>
      </c>
      <c r="BT299" s="2344">
        <f t="shared" si="160"/>
        <v>0</v>
      </c>
      <c r="BU299" s="2344">
        <f t="shared" si="160"/>
        <v>0</v>
      </c>
      <c r="BV299" s="2344">
        <f t="shared" si="160"/>
        <v>0</v>
      </c>
      <c r="BW299" s="2344">
        <f t="shared" si="161"/>
        <v>0</v>
      </c>
      <c r="BX299" s="2344">
        <f t="shared" si="161"/>
        <v>0</v>
      </c>
      <c r="BY299" s="2344">
        <f t="shared" si="161"/>
        <v>0</v>
      </c>
      <c r="BZ299" s="2344">
        <f t="shared" si="161"/>
        <v>0</v>
      </c>
      <c r="CA299" s="2344">
        <f t="shared" si="161"/>
        <v>0</v>
      </c>
      <c r="CB299" s="2344">
        <f t="shared" si="161"/>
        <v>0</v>
      </c>
      <c r="CC299" s="2344">
        <f t="shared" si="161"/>
        <v>0</v>
      </c>
      <c r="CD299" s="2344">
        <f t="shared" si="161"/>
        <v>0</v>
      </c>
      <c r="CE299" s="2344">
        <f t="shared" si="161"/>
        <v>0</v>
      </c>
      <c r="CF299" s="2344">
        <f t="shared" si="161"/>
        <v>0</v>
      </c>
      <c r="CG299" s="2344">
        <f t="shared" si="161"/>
        <v>0</v>
      </c>
      <c r="CH299" s="2344">
        <f t="shared" si="161"/>
        <v>0</v>
      </c>
      <c r="CI299" s="2344">
        <f t="shared" si="161"/>
        <v>0</v>
      </c>
      <c r="CJ299" s="2344">
        <f t="shared" si="161"/>
        <v>0</v>
      </c>
      <c r="CK299" s="2344">
        <f t="shared" si="161"/>
        <v>0</v>
      </c>
      <c r="CL299" s="2344">
        <f t="shared" si="161"/>
        <v>0</v>
      </c>
      <c r="CM299" s="2344">
        <f t="shared" si="161"/>
        <v>0</v>
      </c>
      <c r="CN299" s="2344">
        <f t="shared" si="161"/>
        <v>0</v>
      </c>
      <c r="CO299" s="2344">
        <f t="shared" si="161"/>
        <v>0</v>
      </c>
      <c r="CP299" s="2344">
        <f t="shared" si="161"/>
        <v>0</v>
      </c>
      <c r="CQ299" s="2344">
        <f t="shared" si="161"/>
        <v>0</v>
      </c>
      <c r="CR299" s="2344">
        <f t="shared" si="161"/>
        <v>0</v>
      </c>
      <c r="CS299" s="2344">
        <f t="shared" si="161"/>
        <v>0</v>
      </c>
      <c r="CT299" s="2344">
        <f t="shared" si="161"/>
        <v>0</v>
      </c>
      <c r="CU299" s="2344">
        <f t="shared" si="161"/>
        <v>0</v>
      </c>
      <c r="CV299" s="2344">
        <f t="shared" si="161"/>
        <v>0</v>
      </c>
      <c r="CW299" s="2344">
        <f t="shared" si="161"/>
        <v>0</v>
      </c>
      <c r="CX299" s="2344">
        <f t="shared" si="161"/>
        <v>0</v>
      </c>
      <c r="CY299" s="2344">
        <f t="shared" si="161"/>
        <v>0</v>
      </c>
      <c r="CZ299" s="2344">
        <f t="shared" si="161"/>
        <v>0</v>
      </c>
      <c r="DA299" s="2344">
        <f t="shared" si="161"/>
        <v>0</v>
      </c>
      <c r="DB299" s="2344">
        <f t="shared" si="161"/>
        <v>0</v>
      </c>
      <c r="DC299" s="2344">
        <f t="shared" si="161"/>
        <v>0</v>
      </c>
      <c r="DD299" s="2344">
        <f t="shared" si="161"/>
        <v>0</v>
      </c>
      <c r="DE299" s="2344">
        <f t="shared" si="161"/>
        <v>0</v>
      </c>
      <c r="DF299" s="2344">
        <f t="shared" si="161"/>
        <v>0</v>
      </c>
      <c r="DG299" s="2344">
        <f t="shared" si="161"/>
        <v>0</v>
      </c>
      <c r="DH299" s="2344">
        <f t="shared" si="161"/>
        <v>0</v>
      </c>
      <c r="DI299" s="2344">
        <f t="shared" si="161"/>
        <v>0</v>
      </c>
      <c r="DJ299" s="2344">
        <f t="shared" si="161"/>
        <v>0</v>
      </c>
      <c r="DK299" s="2344">
        <f t="shared" si="161"/>
        <v>0</v>
      </c>
      <c r="DL299" s="2344">
        <f t="shared" si="161"/>
        <v>0</v>
      </c>
      <c r="DM299" s="2344">
        <f t="shared" si="161"/>
        <v>0</v>
      </c>
      <c r="DN299" s="2344">
        <f t="shared" si="161"/>
        <v>0</v>
      </c>
      <c r="DO299" s="2344">
        <f t="shared" si="161"/>
        <v>0</v>
      </c>
      <c r="DP299" s="2344">
        <f t="shared" si="161"/>
        <v>0</v>
      </c>
      <c r="DQ299" s="2344">
        <f t="shared" si="161"/>
        <v>0</v>
      </c>
      <c r="DR299" s="2344">
        <f t="shared" si="161"/>
        <v>0</v>
      </c>
      <c r="DS299" s="2344">
        <f t="shared" si="161"/>
        <v>0</v>
      </c>
      <c r="DT299" s="2344">
        <f t="shared" si="161"/>
        <v>0</v>
      </c>
      <c r="DU299" s="2344">
        <f t="shared" si="161"/>
        <v>0</v>
      </c>
      <c r="DV299" s="2344">
        <f t="shared" si="161"/>
        <v>0</v>
      </c>
      <c r="DW299" s="2344">
        <f t="shared" si="161"/>
        <v>0</v>
      </c>
      <c r="DX299" s="2344">
        <f t="shared" si="161"/>
        <v>0</v>
      </c>
      <c r="DY299" s="2344">
        <f t="shared" si="161"/>
        <v>0</v>
      </c>
      <c r="DZ299" s="2344">
        <f t="shared" si="161"/>
        <v>0</v>
      </c>
      <c r="EA299" s="2344">
        <f t="shared" si="161"/>
        <v>0</v>
      </c>
      <c r="EB299" s="2344">
        <f t="shared" si="161"/>
        <v>0</v>
      </c>
      <c r="EC299" s="2344">
        <f t="shared" si="161"/>
        <v>0</v>
      </c>
      <c r="ED299" s="2344">
        <f t="shared" si="161"/>
        <v>0</v>
      </c>
      <c r="EE299" s="2344">
        <f t="shared" si="161"/>
        <v>0</v>
      </c>
      <c r="EF299" s="2344">
        <f t="shared" si="161"/>
        <v>0</v>
      </c>
      <c r="EG299" s="2344">
        <f t="shared" si="161"/>
        <v>0</v>
      </c>
      <c r="EH299" s="2344">
        <f t="shared" si="161"/>
        <v>0</v>
      </c>
      <c r="EI299" s="2344">
        <f t="shared" si="141"/>
        <v>0</v>
      </c>
      <c r="EJ299" s="2344">
        <f t="shared" si="141"/>
        <v>0</v>
      </c>
      <c r="EK299" s="2344">
        <f t="shared" si="141"/>
        <v>0</v>
      </c>
      <c r="EL299" s="2344">
        <f t="shared" si="141"/>
        <v>0</v>
      </c>
      <c r="EM299" s="2344">
        <f t="shared" si="141"/>
        <v>0</v>
      </c>
      <c r="EN299" s="2344">
        <f t="shared" si="140"/>
        <v>0</v>
      </c>
      <c r="EO299" s="2344">
        <f t="shared" si="140"/>
        <v>0</v>
      </c>
      <c r="EP299" s="2344">
        <f t="shared" si="140"/>
        <v>0</v>
      </c>
      <c r="EQ299" s="2344">
        <f t="shared" si="140"/>
        <v>0</v>
      </c>
      <c r="ER299" s="2344">
        <f t="shared" si="140"/>
        <v>0</v>
      </c>
    </row>
    <row r="300" spans="1:148">
      <c r="A300" t="s">
        <v>2326</v>
      </c>
      <c r="B300" s="2342"/>
      <c r="C300" t="s">
        <v>27337</v>
      </c>
      <c r="D300" s="2333" t="s">
        <v>129</v>
      </c>
      <c r="E300" t="s">
        <v>27340</v>
      </c>
      <c r="F300">
        <v>202312</v>
      </c>
      <c r="H300" s="2345" t="s">
        <v>27342</v>
      </c>
      <c r="I300" s="1063">
        <f t="shared" si="115"/>
        <v>0</v>
      </c>
      <c r="K300" s="2344">
        <f t="shared" si="160"/>
        <v>0</v>
      </c>
      <c r="L300" s="2344">
        <f t="shared" si="160"/>
        <v>0</v>
      </c>
      <c r="M300" s="2344">
        <f t="shared" si="160"/>
        <v>0</v>
      </c>
      <c r="N300" s="2344">
        <f t="shared" si="160"/>
        <v>0</v>
      </c>
      <c r="O300" s="2344">
        <f t="shared" si="160"/>
        <v>0</v>
      </c>
      <c r="P300" s="2344">
        <f t="shared" si="160"/>
        <v>0</v>
      </c>
      <c r="Q300" s="2344">
        <f t="shared" si="160"/>
        <v>0</v>
      </c>
      <c r="R300" s="2344">
        <f t="shared" si="160"/>
        <v>0</v>
      </c>
      <c r="S300" s="2344">
        <f t="shared" si="160"/>
        <v>0</v>
      </c>
      <c r="T300" s="2344">
        <f t="shared" si="160"/>
        <v>0</v>
      </c>
      <c r="U300" s="2344">
        <f t="shared" si="160"/>
        <v>0</v>
      </c>
      <c r="V300" s="2344">
        <f t="shared" si="160"/>
        <v>0</v>
      </c>
      <c r="W300" s="2344">
        <f t="shared" si="160"/>
        <v>0</v>
      </c>
      <c r="X300" s="2344">
        <f t="shared" si="160"/>
        <v>0</v>
      </c>
      <c r="Y300" s="2344">
        <f t="shared" si="160"/>
        <v>0</v>
      </c>
      <c r="Z300" s="2344">
        <f t="shared" si="160"/>
        <v>0</v>
      </c>
      <c r="AA300" s="2344">
        <f t="shared" si="160"/>
        <v>0</v>
      </c>
      <c r="AB300" s="2344">
        <f t="shared" si="160"/>
        <v>0</v>
      </c>
      <c r="AC300" s="2344">
        <f t="shared" si="160"/>
        <v>0</v>
      </c>
      <c r="AD300" s="2344">
        <f t="shared" si="160"/>
        <v>0</v>
      </c>
      <c r="AE300" s="2344">
        <f t="shared" si="160"/>
        <v>0</v>
      </c>
      <c r="AF300" s="2344">
        <f t="shared" si="160"/>
        <v>0</v>
      </c>
      <c r="AG300" s="2344">
        <f t="shared" si="160"/>
        <v>0</v>
      </c>
      <c r="AH300" s="2344">
        <f t="shared" si="160"/>
        <v>0</v>
      </c>
      <c r="AI300" s="2344">
        <f t="shared" si="160"/>
        <v>0</v>
      </c>
      <c r="AJ300" s="2344">
        <f t="shared" si="160"/>
        <v>0</v>
      </c>
      <c r="AK300" s="2344">
        <f t="shared" si="160"/>
        <v>0</v>
      </c>
      <c r="AL300" s="2344">
        <f t="shared" si="160"/>
        <v>0</v>
      </c>
      <c r="AM300" s="2344">
        <f t="shared" si="160"/>
        <v>0</v>
      </c>
      <c r="AN300" s="2344">
        <f t="shared" si="160"/>
        <v>0</v>
      </c>
      <c r="AO300" s="2344">
        <f t="shared" si="160"/>
        <v>0</v>
      </c>
      <c r="AP300" s="2344">
        <f t="shared" si="160"/>
        <v>0</v>
      </c>
      <c r="AQ300" s="2344">
        <f t="shared" si="160"/>
        <v>0</v>
      </c>
      <c r="AR300" s="2344">
        <f t="shared" si="160"/>
        <v>0</v>
      </c>
      <c r="AS300" s="2344">
        <f t="shared" si="160"/>
        <v>0</v>
      </c>
      <c r="AT300" s="2344">
        <f t="shared" si="160"/>
        <v>0</v>
      </c>
      <c r="AU300" s="2344">
        <f t="shared" si="160"/>
        <v>0</v>
      </c>
      <c r="AV300" s="2344">
        <f t="shared" si="160"/>
        <v>0</v>
      </c>
      <c r="AW300" s="2344">
        <f t="shared" si="160"/>
        <v>0</v>
      </c>
      <c r="AX300" s="2344">
        <f t="shared" si="160"/>
        <v>0</v>
      </c>
      <c r="AY300" s="2344">
        <f t="shared" si="160"/>
        <v>0</v>
      </c>
      <c r="AZ300" s="2344">
        <f t="shared" si="160"/>
        <v>0</v>
      </c>
      <c r="BA300" s="2344">
        <f t="shared" si="160"/>
        <v>0</v>
      </c>
      <c r="BB300" s="2344">
        <f t="shared" si="160"/>
        <v>0</v>
      </c>
      <c r="BC300" s="2344">
        <f t="shared" si="160"/>
        <v>0</v>
      </c>
      <c r="BD300" s="2344">
        <f t="shared" si="160"/>
        <v>0</v>
      </c>
      <c r="BE300" s="2344">
        <f t="shared" si="160"/>
        <v>0</v>
      </c>
      <c r="BF300" s="2344">
        <f t="shared" si="160"/>
        <v>0</v>
      </c>
      <c r="BG300" s="2344">
        <f t="shared" si="160"/>
        <v>0</v>
      </c>
      <c r="BH300" s="2344">
        <f t="shared" si="160"/>
        <v>0</v>
      </c>
      <c r="BI300" s="2344">
        <f t="shared" si="160"/>
        <v>0</v>
      </c>
      <c r="BJ300" s="2344">
        <f t="shared" si="160"/>
        <v>0</v>
      </c>
      <c r="BK300" s="2344">
        <f t="shared" si="160"/>
        <v>0</v>
      </c>
      <c r="BL300" s="2344">
        <f t="shared" si="160"/>
        <v>0</v>
      </c>
      <c r="BM300" s="2344">
        <f t="shared" si="160"/>
        <v>0</v>
      </c>
      <c r="BN300" s="2344">
        <f t="shared" si="160"/>
        <v>0</v>
      </c>
      <c r="BO300" s="2344">
        <f t="shared" si="160"/>
        <v>0</v>
      </c>
      <c r="BP300" s="2344">
        <f t="shared" si="160"/>
        <v>0</v>
      </c>
      <c r="BQ300" s="2344">
        <f t="shared" si="160"/>
        <v>0</v>
      </c>
      <c r="BR300" s="2344">
        <f t="shared" si="160"/>
        <v>0</v>
      </c>
      <c r="BS300" s="2344">
        <f t="shared" si="160"/>
        <v>0</v>
      </c>
      <c r="BT300" s="2344">
        <f t="shared" si="160"/>
        <v>0</v>
      </c>
      <c r="BU300" s="2344">
        <f t="shared" si="160"/>
        <v>0</v>
      </c>
      <c r="BV300" s="2344">
        <f t="shared" si="160"/>
        <v>0</v>
      </c>
      <c r="BW300" s="2344">
        <f t="shared" si="161"/>
        <v>0</v>
      </c>
      <c r="BX300" s="2344">
        <f t="shared" si="161"/>
        <v>0</v>
      </c>
      <c r="BY300" s="2344">
        <f t="shared" si="161"/>
        <v>0</v>
      </c>
      <c r="BZ300" s="2344">
        <f t="shared" si="161"/>
        <v>0</v>
      </c>
      <c r="CA300" s="2344">
        <f t="shared" si="161"/>
        <v>0</v>
      </c>
      <c r="CB300" s="2344">
        <f t="shared" si="161"/>
        <v>0</v>
      </c>
      <c r="CC300" s="2344">
        <f t="shared" si="161"/>
        <v>0</v>
      </c>
      <c r="CD300" s="2344">
        <f t="shared" si="161"/>
        <v>0</v>
      </c>
      <c r="CE300" s="2344">
        <f t="shared" si="161"/>
        <v>0</v>
      </c>
      <c r="CF300" s="2344">
        <f t="shared" si="161"/>
        <v>0</v>
      </c>
      <c r="CG300" s="2344">
        <f t="shared" si="161"/>
        <v>0</v>
      </c>
      <c r="CH300" s="2344">
        <f t="shared" si="161"/>
        <v>0</v>
      </c>
      <c r="CI300" s="2344">
        <f t="shared" si="161"/>
        <v>0</v>
      </c>
      <c r="CJ300" s="2344">
        <f t="shared" si="161"/>
        <v>0</v>
      </c>
      <c r="CK300" s="2344">
        <f t="shared" si="161"/>
        <v>0</v>
      </c>
      <c r="CL300" s="2344">
        <f t="shared" si="161"/>
        <v>0</v>
      </c>
      <c r="CM300" s="2344">
        <f t="shared" si="161"/>
        <v>0</v>
      </c>
      <c r="CN300" s="2344">
        <f t="shared" si="161"/>
        <v>0</v>
      </c>
      <c r="CO300" s="2344">
        <f t="shared" si="161"/>
        <v>0</v>
      </c>
      <c r="CP300" s="2344">
        <f t="shared" si="161"/>
        <v>0</v>
      </c>
      <c r="CQ300" s="2344">
        <f t="shared" si="161"/>
        <v>0</v>
      </c>
      <c r="CR300" s="2344">
        <f t="shared" si="161"/>
        <v>0</v>
      </c>
      <c r="CS300" s="2344">
        <f t="shared" si="161"/>
        <v>0</v>
      </c>
      <c r="CT300" s="2344">
        <f t="shared" si="161"/>
        <v>0</v>
      </c>
      <c r="CU300" s="2344">
        <f t="shared" si="161"/>
        <v>0</v>
      </c>
      <c r="CV300" s="2344">
        <f t="shared" si="161"/>
        <v>0</v>
      </c>
      <c r="CW300" s="2344">
        <f t="shared" si="161"/>
        <v>0</v>
      </c>
      <c r="CX300" s="2344">
        <f t="shared" si="161"/>
        <v>0</v>
      </c>
      <c r="CY300" s="2344">
        <f t="shared" si="161"/>
        <v>0</v>
      </c>
      <c r="CZ300" s="2344">
        <f t="shared" si="161"/>
        <v>0</v>
      </c>
      <c r="DA300" s="2344">
        <f t="shared" si="161"/>
        <v>0</v>
      </c>
      <c r="DB300" s="2344">
        <f t="shared" si="161"/>
        <v>0</v>
      </c>
      <c r="DC300" s="2344">
        <f t="shared" si="161"/>
        <v>0</v>
      </c>
      <c r="DD300" s="2344">
        <f t="shared" si="161"/>
        <v>0</v>
      </c>
      <c r="DE300" s="2344">
        <f t="shared" si="161"/>
        <v>0</v>
      </c>
      <c r="DF300" s="2344">
        <f t="shared" si="161"/>
        <v>0</v>
      </c>
      <c r="DG300" s="2344">
        <f t="shared" si="161"/>
        <v>0</v>
      </c>
      <c r="DH300" s="2344">
        <f t="shared" si="161"/>
        <v>0</v>
      </c>
      <c r="DI300" s="2344">
        <f t="shared" si="161"/>
        <v>0</v>
      </c>
      <c r="DJ300" s="2344">
        <f t="shared" si="161"/>
        <v>0</v>
      </c>
      <c r="DK300" s="2344">
        <f t="shared" si="161"/>
        <v>0</v>
      </c>
      <c r="DL300" s="2344">
        <f t="shared" si="161"/>
        <v>0</v>
      </c>
      <c r="DM300" s="2344">
        <f t="shared" si="161"/>
        <v>0</v>
      </c>
      <c r="DN300" s="2344">
        <f t="shared" si="161"/>
        <v>0</v>
      </c>
      <c r="DO300" s="2344">
        <f t="shared" si="161"/>
        <v>0</v>
      </c>
      <c r="DP300" s="2344">
        <f t="shared" si="161"/>
        <v>0</v>
      </c>
      <c r="DQ300" s="2344">
        <f t="shared" si="161"/>
        <v>0</v>
      </c>
      <c r="DR300" s="2344">
        <f t="shared" si="161"/>
        <v>0</v>
      </c>
      <c r="DS300" s="2344">
        <f t="shared" si="161"/>
        <v>0</v>
      </c>
      <c r="DT300" s="2344">
        <f t="shared" si="161"/>
        <v>0</v>
      </c>
      <c r="DU300" s="2344">
        <f t="shared" si="161"/>
        <v>0</v>
      </c>
      <c r="DV300" s="2344">
        <f t="shared" si="161"/>
        <v>0</v>
      </c>
      <c r="DW300" s="2344">
        <f t="shared" si="161"/>
        <v>0</v>
      </c>
      <c r="DX300" s="2344">
        <f t="shared" si="161"/>
        <v>0</v>
      </c>
      <c r="DY300" s="2344">
        <f t="shared" si="161"/>
        <v>0</v>
      </c>
      <c r="DZ300" s="2344">
        <f t="shared" si="161"/>
        <v>0</v>
      </c>
      <c r="EA300" s="2344">
        <f t="shared" si="161"/>
        <v>0</v>
      </c>
      <c r="EB300" s="2344">
        <f t="shared" si="161"/>
        <v>0</v>
      </c>
      <c r="EC300" s="2344">
        <f t="shared" si="161"/>
        <v>0</v>
      </c>
      <c r="ED300" s="2344">
        <f t="shared" si="161"/>
        <v>0</v>
      </c>
      <c r="EE300" s="2344">
        <f t="shared" si="161"/>
        <v>0</v>
      </c>
      <c r="EF300" s="2344">
        <f t="shared" si="161"/>
        <v>0</v>
      </c>
      <c r="EG300" s="2344">
        <f t="shared" si="161"/>
        <v>0</v>
      </c>
      <c r="EH300" s="2344">
        <f t="shared" si="161"/>
        <v>0</v>
      </c>
      <c r="EI300" s="2344">
        <f t="shared" si="141"/>
        <v>0</v>
      </c>
      <c r="EJ300" s="2344">
        <f t="shared" si="141"/>
        <v>0</v>
      </c>
      <c r="EK300" s="2344">
        <f t="shared" si="141"/>
        <v>0</v>
      </c>
      <c r="EL300" s="2344">
        <f t="shared" si="141"/>
        <v>0</v>
      </c>
      <c r="EM300" s="2344">
        <f t="shared" si="141"/>
        <v>0</v>
      </c>
      <c r="EN300" s="2344">
        <f t="shared" si="140"/>
        <v>0</v>
      </c>
      <c r="EO300" s="2344">
        <f t="shared" si="140"/>
        <v>0</v>
      </c>
      <c r="EP300" s="2344">
        <f t="shared" si="140"/>
        <v>0</v>
      </c>
      <c r="EQ300" s="2344">
        <f t="shared" si="140"/>
        <v>0</v>
      </c>
      <c r="ER300" s="2344">
        <f t="shared" si="140"/>
        <v>0</v>
      </c>
    </row>
    <row r="301" spans="1:148">
      <c r="A301" t="s">
        <v>2326</v>
      </c>
      <c r="B301" s="2342"/>
      <c r="C301" t="s">
        <v>27339</v>
      </c>
      <c r="D301" s="2333" t="s">
        <v>129</v>
      </c>
      <c r="E301" t="s">
        <v>27340</v>
      </c>
      <c r="F301">
        <v>202312</v>
      </c>
      <c r="H301" s="2345" t="s">
        <v>27342</v>
      </c>
      <c r="I301" s="1063">
        <f t="shared" si="115"/>
        <v>0</v>
      </c>
      <c r="K301" s="2344">
        <f t="shared" si="160"/>
        <v>0</v>
      </c>
      <c r="L301" s="2344">
        <f t="shared" si="160"/>
        <v>0</v>
      </c>
      <c r="M301" s="2344">
        <f t="shared" si="160"/>
        <v>0</v>
      </c>
      <c r="N301" s="2344">
        <f t="shared" si="160"/>
        <v>0</v>
      </c>
      <c r="O301" s="2344">
        <f t="shared" si="160"/>
        <v>0</v>
      </c>
      <c r="P301" s="2344">
        <f t="shared" si="160"/>
        <v>0</v>
      </c>
      <c r="Q301" s="2344">
        <f t="shared" si="160"/>
        <v>0</v>
      </c>
      <c r="R301" s="2344">
        <f t="shared" si="160"/>
        <v>0</v>
      </c>
      <c r="S301" s="2344">
        <f t="shared" si="160"/>
        <v>0</v>
      </c>
      <c r="T301" s="2344">
        <f t="shared" si="160"/>
        <v>0</v>
      </c>
      <c r="U301" s="2344">
        <f t="shared" si="160"/>
        <v>0</v>
      </c>
      <c r="V301" s="2344">
        <f t="shared" si="160"/>
        <v>0</v>
      </c>
      <c r="W301" s="2344">
        <f t="shared" si="160"/>
        <v>0</v>
      </c>
      <c r="X301" s="2344">
        <f t="shared" si="160"/>
        <v>0</v>
      </c>
      <c r="Y301" s="2344">
        <f t="shared" si="160"/>
        <v>0</v>
      </c>
      <c r="Z301" s="2344">
        <f t="shared" si="160"/>
        <v>0</v>
      </c>
      <c r="AA301" s="2344">
        <f t="shared" si="160"/>
        <v>0</v>
      </c>
      <c r="AB301" s="2344">
        <f t="shared" si="160"/>
        <v>0</v>
      </c>
      <c r="AC301" s="2344">
        <f t="shared" si="160"/>
        <v>0</v>
      </c>
      <c r="AD301" s="2344">
        <f t="shared" si="160"/>
        <v>0</v>
      </c>
      <c r="AE301" s="2344">
        <f t="shared" si="160"/>
        <v>0</v>
      </c>
      <c r="AF301" s="2344">
        <f t="shared" si="160"/>
        <v>0</v>
      </c>
      <c r="AG301" s="2344">
        <f t="shared" si="160"/>
        <v>0</v>
      </c>
      <c r="AH301" s="2344">
        <f t="shared" si="160"/>
        <v>0</v>
      </c>
      <c r="AI301" s="2344">
        <f t="shared" si="160"/>
        <v>0</v>
      </c>
      <c r="AJ301" s="2344">
        <f t="shared" si="160"/>
        <v>0</v>
      </c>
      <c r="AK301" s="2344">
        <f t="shared" si="160"/>
        <v>0</v>
      </c>
      <c r="AL301" s="2344">
        <f t="shared" si="160"/>
        <v>0</v>
      </c>
      <c r="AM301" s="2344">
        <f t="shared" si="160"/>
        <v>0</v>
      </c>
      <c r="AN301" s="2344">
        <f t="shared" si="160"/>
        <v>0</v>
      </c>
      <c r="AO301" s="2344">
        <f t="shared" si="160"/>
        <v>0</v>
      </c>
      <c r="AP301" s="2344">
        <f t="shared" si="160"/>
        <v>0</v>
      </c>
      <c r="AQ301" s="2344">
        <f t="shared" si="160"/>
        <v>0</v>
      </c>
      <c r="AR301" s="2344">
        <f t="shared" si="160"/>
        <v>0</v>
      </c>
      <c r="AS301" s="2344">
        <f t="shared" si="160"/>
        <v>0</v>
      </c>
      <c r="AT301" s="2344">
        <f t="shared" si="160"/>
        <v>0</v>
      </c>
      <c r="AU301" s="2344">
        <f t="shared" si="160"/>
        <v>0</v>
      </c>
      <c r="AV301" s="2344">
        <f t="shared" si="160"/>
        <v>0</v>
      </c>
      <c r="AW301" s="2344">
        <f t="shared" si="160"/>
        <v>0</v>
      </c>
      <c r="AX301" s="2344">
        <f t="shared" si="160"/>
        <v>0</v>
      </c>
      <c r="AY301" s="2344">
        <f t="shared" si="160"/>
        <v>0</v>
      </c>
      <c r="AZ301" s="2344">
        <f t="shared" si="160"/>
        <v>0</v>
      </c>
      <c r="BA301" s="2344">
        <f t="shared" si="160"/>
        <v>0</v>
      </c>
      <c r="BB301" s="2344">
        <f t="shared" si="160"/>
        <v>0</v>
      </c>
      <c r="BC301" s="2344">
        <f t="shared" si="160"/>
        <v>0</v>
      </c>
      <c r="BD301" s="2344">
        <f t="shared" si="160"/>
        <v>0</v>
      </c>
      <c r="BE301" s="2344">
        <f t="shared" si="160"/>
        <v>0</v>
      </c>
      <c r="BF301" s="2344">
        <f t="shared" si="160"/>
        <v>0</v>
      </c>
      <c r="BG301" s="2344">
        <f t="shared" si="160"/>
        <v>0</v>
      </c>
      <c r="BH301" s="2344">
        <f t="shared" si="160"/>
        <v>0</v>
      </c>
      <c r="BI301" s="2344">
        <f t="shared" si="160"/>
        <v>0</v>
      </c>
      <c r="BJ301" s="2344">
        <f t="shared" si="160"/>
        <v>0</v>
      </c>
      <c r="BK301" s="2344">
        <f t="shared" si="160"/>
        <v>0</v>
      </c>
      <c r="BL301" s="2344">
        <f t="shared" si="160"/>
        <v>0</v>
      </c>
      <c r="BM301" s="2344">
        <f t="shared" si="160"/>
        <v>0</v>
      </c>
      <c r="BN301" s="2344">
        <f t="shared" si="160"/>
        <v>0</v>
      </c>
      <c r="BO301" s="2344">
        <f t="shared" si="160"/>
        <v>0</v>
      </c>
      <c r="BP301" s="2344">
        <f t="shared" si="160"/>
        <v>0</v>
      </c>
      <c r="BQ301" s="2344">
        <f t="shared" si="160"/>
        <v>0</v>
      </c>
      <c r="BR301" s="2344">
        <f t="shared" si="160"/>
        <v>0</v>
      </c>
      <c r="BS301" s="2344">
        <f t="shared" si="160"/>
        <v>0</v>
      </c>
      <c r="BT301" s="2344">
        <f t="shared" si="160"/>
        <v>0</v>
      </c>
      <c r="BU301" s="2344">
        <f t="shared" si="160"/>
        <v>0</v>
      </c>
      <c r="BV301" s="2344">
        <f t="shared" ref="BV301" si="162">(BW252+BW301)*CC$5</f>
        <v>0</v>
      </c>
      <c r="BW301" s="2344">
        <f t="shared" si="161"/>
        <v>0</v>
      </c>
      <c r="BX301" s="2344">
        <f t="shared" si="161"/>
        <v>0</v>
      </c>
      <c r="BY301" s="2344">
        <f t="shared" si="161"/>
        <v>0</v>
      </c>
      <c r="BZ301" s="2344">
        <f t="shared" si="161"/>
        <v>0</v>
      </c>
      <c r="CA301" s="2344">
        <f t="shared" si="161"/>
        <v>0</v>
      </c>
      <c r="CB301" s="2344">
        <f t="shared" si="161"/>
        <v>0</v>
      </c>
      <c r="CC301" s="2344">
        <f t="shared" si="161"/>
        <v>0</v>
      </c>
      <c r="CD301" s="2344">
        <f t="shared" si="161"/>
        <v>0</v>
      </c>
      <c r="CE301" s="2344">
        <f t="shared" si="161"/>
        <v>0</v>
      </c>
      <c r="CF301" s="2344">
        <f t="shared" si="161"/>
        <v>0</v>
      </c>
      <c r="CG301" s="2344">
        <f t="shared" si="161"/>
        <v>0</v>
      </c>
      <c r="CH301" s="2344">
        <f t="shared" si="161"/>
        <v>0</v>
      </c>
      <c r="CI301" s="2344">
        <f t="shared" si="161"/>
        <v>0</v>
      </c>
      <c r="CJ301" s="2344">
        <f t="shared" si="161"/>
        <v>0</v>
      </c>
      <c r="CK301" s="2344">
        <f t="shared" si="161"/>
        <v>0</v>
      </c>
      <c r="CL301" s="2344">
        <f t="shared" si="161"/>
        <v>0</v>
      </c>
      <c r="CM301" s="2344">
        <f t="shared" si="161"/>
        <v>0</v>
      </c>
      <c r="CN301" s="2344">
        <f t="shared" si="161"/>
        <v>0</v>
      </c>
      <c r="CO301" s="2344">
        <f t="shared" si="161"/>
        <v>0</v>
      </c>
      <c r="CP301" s="2344">
        <f t="shared" si="161"/>
        <v>0</v>
      </c>
      <c r="CQ301" s="2344">
        <f t="shared" si="161"/>
        <v>0</v>
      </c>
      <c r="CR301" s="2344">
        <f t="shared" si="161"/>
        <v>0</v>
      </c>
      <c r="CS301" s="2344">
        <f t="shared" si="161"/>
        <v>0</v>
      </c>
      <c r="CT301" s="2344">
        <f t="shared" si="161"/>
        <v>0</v>
      </c>
      <c r="CU301" s="2344">
        <f t="shared" si="161"/>
        <v>0</v>
      </c>
      <c r="CV301" s="2344">
        <f t="shared" si="161"/>
        <v>0</v>
      </c>
      <c r="CW301" s="2344">
        <f t="shared" si="161"/>
        <v>0</v>
      </c>
      <c r="CX301" s="2344">
        <f t="shared" si="161"/>
        <v>0</v>
      </c>
      <c r="CY301" s="2344">
        <f t="shared" si="161"/>
        <v>0</v>
      </c>
      <c r="CZ301" s="2344">
        <f t="shared" si="161"/>
        <v>0</v>
      </c>
      <c r="DA301" s="2344">
        <f t="shared" si="161"/>
        <v>0</v>
      </c>
      <c r="DB301" s="2344">
        <f t="shared" si="161"/>
        <v>0</v>
      </c>
      <c r="DC301" s="2344">
        <f t="shared" si="161"/>
        <v>0</v>
      </c>
      <c r="DD301" s="2344">
        <f t="shared" si="161"/>
        <v>0</v>
      </c>
      <c r="DE301" s="2344">
        <f t="shared" si="161"/>
        <v>0</v>
      </c>
      <c r="DF301" s="2344">
        <f t="shared" si="161"/>
        <v>0</v>
      </c>
      <c r="DG301" s="2344">
        <f t="shared" si="161"/>
        <v>0</v>
      </c>
      <c r="DH301" s="2344">
        <f t="shared" si="161"/>
        <v>0</v>
      </c>
      <c r="DI301" s="2344">
        <f t="shared" si="161"/>
        <v>0</v>
      </c>
      <c r="DJ301" s="2344">
        <f t="shared" si="161"/>
        <v>0</v>
      </c>
      <c r="DK301" s="2344">
        <f t="shared" si="161"/>
        <v>0</v>
      </c>
      <c r="DL301" s="2344">
        <f t="shared" si="161"/>
        <v>0</v>
      </c>
      <c r="DM301" s="2344">
        <f t="shared" si="161"/>
        <v>0</v>
      </c>
      <c r="DN301" s="2344">
        <f t="shared" si="161"/>
        <v>0</v>
      </c>
      <c r="DO301" s="2344">
        <f t="shared" si="161"/>
        <v>0</v>
      </c>
      <c r="DP301" s="2344">
        <f t="shared" si="161"/>
        <v>0</v>
      </c>
      <c r="DQ301" s="2344">
        <f t="shared" si="161"/>
        <v>0</v>
      </c>
      <c r="DR301" s="2344">
        <f t="shared" si="161"/>
        <v>0</v>
      </c>
      <c r="DS301" s="2344">
        <f t="shared" si="161"/>
        <v>0</v>
      </c>
      <c r="DT301" s="2344">
        <f t="shared" si="161"/>
        <v>0</v>
      </c>
      <c r="DU301" s="2344">
        <f t="shared" si="161"/>
        <v>0</v>
      </c>
      <c r="DV301" s="2344">
        <f t="shared" si="161"/>
        <v>0</v>
      </c>
      <c r="DW301" s="2344">
        <f t="shared" si="161"/>
        <v>0</v>
      </c>
      <c r="DX301" s="2344">
        <f t="shared" si="161"/>
        <v>0</v>
      </c>
      <c r="DY301" s="2344">
        <f t="shared" si="161"/>
        <v>0</v>
      </c>
      <c r="DZ301" s="2344">
        <f t="shared" si="161"/>
        <v>0</v>
      </c>
      <c r="EA301" s="2344">
        <f t="shared" si="161"/>
        <v>0</v>
      </c>
      <c r="EB301" s="2344">
        <f t="shared" si="161"/>
        <v>0</v>
      </c>
      <c r="EC301" s="2344">
        <f t="shared" si="161"/>
        <v>0</v>
      </c>
      <c r="ED301" s="2344">
        <f t="shared" si="161"/>
        <v>0</v>
      </c>
      <c r="EE301" s="2344">
        <f t="shared" si="161"/>
        <v>0</v>
      </c>
      <c r="EF301" s="2344">
        <f t="shared" si="161"/>
        <v>0</v>
      </c>
      <c r="EG301" s="2344">
        <f t="shared" si="161"/>
        <v>0</v>
      </c>
      <c r="EH301" s="2344">
        <f t="shared" ref="EH301" si="163">(EI252+EI301)*EO$5</f>
        <v>0</v>
      </c>
      <c r="EI301" s="2344">
        <f t="shared" si="141"/>
        <v>0</v>
      </c>
      <c r="EJ301" s="2344">
        <f t="shared" si="141"/>
        <v>0</v>
      </c>
      <c r="EK301" s="2344">
        <f t="shared" si="141"/>
        <v>0</v>
      </c>
      <c r="EL301" s="2344">
        <f t="shared" si="141"/>
        <v>0</v>
      </c>
      <c r="EM301" s="2344">
        <f t="shared" si="141"/>
        <v>0</v>
      </c>
      <c r="EN301" s="2344">
        <f t="shared" si="140"/>
        <v>0</v>
      </c>
      <c r="EO301" s="2344">
        <f t="shared" si="140"/>
        <v>0</v>
      </c>
      <c r="EP301" s="2344">
        <f t="shared" si="140"/>
        <v>0</v>
      </c>
      <c r="EQ301" s="2344">
        <f t="shared" si="140"/>
        <v>0</v>
      </c>
      <c r="ER301" s="2344">
        <f t="shared" si="140"/>
        <v>0</v>
      </c>
    </row>
    <row r="302" spans="1:148">
      <c r="B302"/>
      <c r="H302" s="2345"/>
    </row>
    <row r="303" spans="1:148">
      <c r="A303" t="s">
        <v>2326</v>
      </c>
      <c r="B303" s="2342" t="str">
        <f>[229]Param!$B$8</f>
        <v>Engineering</v>
      </c>
      <c r="C303" t="s">
        <v>27337</v>
      </c>
      <c r="D303" s="2333" t="s">
        <v>26759</v>
      </c>
      <c r="E303" t="s">
        <v>27343</v>
      </c>
      <c r="F303">
        <v>202312</v>
      </c>
      <c r="H303" s="2345" t="s">
        <v>27344</v>
      </c>
      <c r="I303" s="1063">
        <f>K303</f>
        <v>72067103.214325264</v>
      </c>
      <c r="K303" s="2344">
        <f t="shared" ref="K303:BV306" si="164">(L205+L303)*L$6</f>
        <v>72067103.214325264</v>
      </c>
      <c r="L303" s="2344">
        <f t="shared" si="164"/>
        <v>66658433.413051777</v>
      </c>
      <c r="M303" s="2344">
        <f t="shared" si="164"/>
        <v>61207035.120348223</v>
      </c>
      <c r="N303" s="2344">
        <f t="shared" si="164"/>
        <v>55718691.484644346</v>
      </c>
      <c r="O303" s="2344">
        <f t="shared" si="164"/>
        <v>50192012.969003297</v>
      </c>
      <c r="P303" s="2344">
        <f t="shared" si="164"/>
        <v>44625587.558682457</v>
      </c>
      <c r="Q303" s="2344">
        <f t="shared" si="164"/>
        <v>39017980.018752851</v>
      </c>
      <c r="R303" s="2344">
        <f t="shared" si="164"/>
        <v>33367731.134243708</v>
      </c>
      <c r="S303" s="2344">
        <f t="shared" si="164"/>
        <v>27706724.663352363</v>
      </c>
      <c r="T303" s="2344">
        <f t="shared" si="164"/>
        <v>22003021.320852887</v>
      </c>
      <c r="U303" s="2344">
        <f t="shared" si="164"/>
        <v>16251652.523791008</v>
      </c>
      <c r="V303" s="2344">
        <f t="shared" si="164"/>
        <v>10447545.289128905</v>
      </c>
      <c r="W303" s="2344">
        <f t="shared" si="164"/>
        <v>4584468.3706426555</v>
      </c>
      <c r="X303" s="2344">
        <f t="shared" si="164"/>
        <v>4227703.3934013154</v>
      </c>
      <c r="Y303" s="2344">
        <f t="shared" si="164"/>
        <v>3861375.2810080023</v>
      </c>
      <c r="Z303" s="2344">
        <f t="shared" si="164"/>
        <v>3491733.3922076174</v>
      </c>
      <c r="AA303" s="2344">
        <f t="shared" si="164"/>
        <v>3119019.5028199102</v>
      </c>
      <c r="AB303" s="2344">
        <f t="shared" si="164"/>
        <v>2742741.2909328523</v>
      </c>
      <c r="AC303" s="2344">
        <f t="shared" si="164"/>
        <v>2362786.4319500737</v>
      </c>
      <c r="AD303" s="2344">
        <f t="shared" si="164"/>
        <v>1979040.3301052731</v>
      </c>
      <c r="AE303" s="2344">
        <f t="shared" si="164"/>
        <v>1591583.9530367537</v>
      </c>
      <c r="AF303" s="2344">
        <f t="shared" si="164"/>
        <v>1200063.459853491</v>
      </c>
      <c r="AG303" s="2344">
        <f t="shared" si="164"/>
        <v>804356.24759119831</v>
      </c>
      <c r="AH303" s="2344">
        <f t="shared" si="164"/>
        <v>404417.55652231222</v>
      </c>
      <c r="AI303" s="2344">
        <f t="shared" si="164"/>
        <v>0</v>
      </c>
      <c r="AJ303" s="2344">
        <f t="shared" si="164"/>
        <v>0</v>
      </c>
      <c r="AK303" s="2344">
        <f t="shared" si="164"/>
        <v>0</v>
      </c>
      <c r="AL303" s="2344">
        <f t="shared" si="164"/>
        <v>0</v>
      </c>
      <c r="AM303" s="2344">
        <f t="shared" si="164"/>
        <v>0</v>
      </c>
      <c r="AN303" s="2344">
        <f t="shared" si="164"/>
        <v>0</v>
      </c>
      <c r="AO303" s="2344">
        <f t="shared" si="164"/>
        <v>0</v>
      </c>
      <c r="AP303" s="2344">
        <f t="shared" si="164"/>
        <v>0</v>
      </c>
      <c r="AQ303" s="2344">
        <f t="shared" si="164"/>
        <v>0</v>
      </c>
      <c r="AR303" s="2344">
        <f t="shared" si="164"/>
        <v>0</v>
      </c>
      <c r="AS303" s="2344">
        <f t="shared" si="164"/>
        <v>0</v>
      </c>
      <c r="AT303" s="2344">
        <f t="shared" si="164"/>
        <v>0</v>
      </c>
      <c r="AU303" s="2344">
        <f t="shared" si="164"/>
        <v>0</v>
      </c>
      <c r="AV303" s="2344">
        <f t="shared" si="164"/>
        <v>0</v>
      </c>
      <c r="AW303" s="2344">
        <f t="shared" si="164"/>
        <v>0</v>
      </c>
      <c r="AX303" s="2344">
        <f t="shared" si="164"/>
        <v>0</v>
      </c>
      <c r="AY303" s="2344">
        <f t="shared" si="164"/>
        <v>0</v>
      </c>
      <c r="AZ303" s="2344">
        <f t="shared" si="164"/>
        <v>0</v>
      </c>
      <c r="BA303" s="2344">
        <f t="shared" si="164"/>
        <v>0</v>
      </c>
      <c r="BB303" s="2344">
        <f t="shared" si="164"/>
        <v>0</v>
      </c>
      <c r="BC303" s="2344">
        <f t="shared" si="164"/>
        <v>0</v>
      </c>
      <c r="BD303" s="2344">
        <f t="shared" si="164"/>
        <v>0</v>
      </c>
      <c r="BE303" s="2344">
        <f t="shared" si="164"/>
        <v>0</v>
      </c>
      <c r="BF303" s="2344">
        <f t="shared" si="164"/>
        <v>0</v>
      </c>
      <c r="BG303" s="2344">
        <f t="shared" si="164"/>
        <v>0</v>
      </c>
      <c r="BH303" s="2344">
        <f t="shared" si="164"/>
        <v>0</v>
      </c>
      <c r="BI303" s="2344">
        <f t="shared" si="164"/>
        <v>0</v>
      </c>
      <c r="BJ303" s="2344">
        <f t="shared" si="164"/>
        <v>0</v>
      </c>
      <c r="BK303" s="2344">
        <f t="shared" si="164"/>
        <v>0</v>
      </c>
      <c r="BL303" s="2344">
        <f t="shared" si="164"/>
        <v>0</v>
      </c>
      <c r="BM303" s="2344">
        <f t="shared" si="164"/>
        <v>0</v>
      </c>
      <c r="BN303" s="2344">
        <f t="shared" si="164"/>
        <v>0</v>
      </c>
      <c r="BO303" s="2344">
        <f t="shared" si="164"/>
        <v>0</v>
      </c>
      <c r="BP303" s="2344">
        <f t="shared" si="164"/>
        <v>0</v>
      </c>
      <c r="BQ303" s="2344">
        <f t="shared" si="164"/>
        <v>0</v>
      </c>
      <c r="BR303" s="2344">
        <f t="shared" si="164"/>
        <v>0</v>
      </c>
      <c r="BS303" s="2344">
        <f t="shared" si="164"/>
        <v>0</v>
      </c>
      <c r="BT303" s="2344">
        <f t="shared" si="164"/>
        <v>0</v>
      </c>
      <c r="BU303" s="2344">
        <f t="shared" si="164"/>
        <v>0</v>
      </c>
      <c r="BV303" s="2344">
        <f t="shared" si="164"/>
        <v>0</v>
      </c>
      <c r="BW303" s="2344">
        <f t="shared" ref="BW303:EH306" si="165">(BX205+BX303)*BX$6</f>
        <v>0</v>
      </c>
      <c r="BX303" s="2344">
        <f t="shared" si="165"/>
        <v>0</v>
      </c>
      <c r="BY303" s="2344">
        <f t="shared" si="165"/>
        <v>0</v>
      </c>
      <c r="BZ303" s="2344">
        <f t="shared" si="165"/>
        <v>0</v>
      </c>
      <c r="CA303" s="2344">
        <f t="shared" si="165"/>
        <v>0</v>
      </c>
      <c r="CB303" s="2344">
        <f t="shared" si="165"/>
        <v>0</v>
      </c>
      <c r="CC303" s="2344">
        <f t="shared" si="165"/>
        <v>0</v>
      </c>
      <c r="CD303" s="2344">
        <f t="shared" si="165"/>
        <v>0</v>
      </c>
      <c r="CE303" s="2344">
        <f t="shared" si="165"/>
        <v>0</v>
      </c>
      <c r="CF303" s="2344">
        <f t="shared" si="165"/>
        <v>0</v>
      </c>
      <c r="CG303" s="2344">
        <f t="shared" si="165"/>
        <v>0</v>
      </c>
      <c r="CH303" s="2344">
        <f t="shared" si="165"/>
        <v>0</v>
      </c>
      <c r="CI303" s="2344">
        <f t="shared" si="165"/>
        <v>0</v>
      </c>
      <c r="CJ303" s="2344">
        <f t="shared" si="165"/>
        <v>0</v>
      </c>
      <c r="CK303" s="2344">
        <f t="shared" si="165"/>
        <v>0</v>
      </c>
      <c r="CL303" s="2344">
        <f t="shared" si="165"/>
        <v>0</v>
      </c>
      <c r="CM303" s="2344">
        <f t="shared" si="165"/>
        <v>0</v>
      </c>
      <c r="CN303" s="2344">
        <f t="shared" si="165"/>
        <v>0</v>
      </c>
      <c r="CO303" s="2344">
        <f t="shared" si="165"/>
        <v>0</v>
      </c>
      <c r="CP303" s="2344">
        <f t="shared" si="165"/>
        <v>0</v>
      </c>
      <c r="CQ303" s="2344">
        <f t="shared" si="165"/>
        <v>0</v>
      </c>
      <c r="CR303" s="2344">
        <f t="shared" si="165"/>
        <v>0</v>
      </c>
      <c r="CS303" s="2344">
        <f t="shared" si="165"/>
        <v>0</v>
      </c>
      <c r="CT303" s="2344">
        <f t="shared" si="165"/>
        <v>0</v>
      </c>
      <c r="CU303" s="2344">
        <f t="shared" si="165"/>
        <v>0</v>
      </c>
      <c r="CV303" s="2344">
        <f t="shared" si="165"/>
        <v>0</v>
      </c>
      <c r="CW303" s="2344">
        <f t="shared" si="165"/>
        <v>0</v>
      </c>
      <c r="CX303" s="2344">
        <f t="shared" si="165"/>
        <v>0</v>
      </c>
      <c r="CY303" s="2344">
        <f t="shared" si="165"/>
        <v>0</v>
      </c>
      <c r="CZ303" s="2344">
        <f t="shared" si="165"/>
        <v>0</v>
      </c>
      <c r="DA303" s="2344">
        <f t="shared" si="165"/>
        <v>0</v>
      </c>
      <c r="DB303" s="2344">
        <f t="shared" si="165"/>
        <v>0</v>
      </c>
      <c r="DC303" s="2344">
        <f t="shared" si="165"/>
        <v>0</v>
      </c>
      <c r="DD303" s="2344">
        <f t="shared" si="165"/>
        <v>0</v>
      </c>
      <c r="DE303" s="2344">
        <f t="shared" si="165"/>
        <v>0</v>
      </c>
      <c r="DF303" s="2344">
        <f t="shared" si="165"/>
        <v>0</v>
      </c>
      <c r="DG303" s="2344">
        <f t="shared" si="165"/>
        <v>0</v>
      </c>
      <c r="DH303" s="2344">
        <f t="shared" si="165"/>
        <v>0</v>
      </c>
      <c r="DI303" s="2344">
        <f t="shared" si="165"/>
        <v>0</v>
      </c>
      <c r="DJ303" s="2344">
        <f t="shared" si="165"/>
        <v>0</v>
      </c>
      <c r="DK303" s="2344">
        <f t="shared" si="165"/>
        <v>0</v>
      </c>
      <c r="DL303" s="2344">
        <f t="shared" si="165"/>
        <v>0</v>
      </c>
      <c r="DM303" s="2344">
        <f t="shared" si="165"/>
        <v>0</v>
      </c>
      <c r="DN303" s="2344">
        <f t="shared" si="165"/>
        <v>0</v>
      </c>
      <c r="DO303" s="2344">
        <f t="shared" si="165"/>
        <v>0</v>
      </c>
      <c r="DP303" s="2344">
        <f t="shared" si="165"/>
        <v>0</v>
      </c>
      <c r="DQ303" s="2344">
        <f t="shared" si="165"/>
        <v>0</v>
      </c>
      <c r="DR303" s="2344">
        <f t="shared" si="165"/>
        <v>0</v>
      </c>
      <c r="DS303" s="2344">
        <f t="shared" si="165"/>
        <v>0</v>
      </c>
      <c r="DT303" s="2344">
        <f t="shared" si="165"/>
        <v>0</v>
      </c>
      <c r="DU303" s="2344">
        <f t="shared" si="165"/>
        <v>0</v>
      </c>
      <c r="DV303" s="2344">
        <f t="shared" si="165"/>
        <v>0</v>
      </c>
      <c r="DW303" s="2344">
        <f t="shared" si="165"/>
        <v>0</v>
      </c>
      <c r="DX303" s="2344">
        <f t="shared" si="165"/>
        <v>0</v>
      </c>
      <c r="DY303" s="2344">
        <f t="shared" si="165"/>
        <v>0</v>
      </c>
      <c r="DZ303" s="2344">
        <f t="shared" si="165"/>
        <v>0</v>
      </c>
      <c r="EA303" s="2344">
        <f t="shared" si="165"/>
        <v>0</v>
      </c>
      <c r="EB303" s="2344">
        <f t="shared" si="165"/>
        <v>0</v>
      </c>
      <c r="EC303" s="2344">
        <f t="shared" si="165"/>
        <v>0</v>
      </c>
      <c r="ED303" s="2344">
        <f t="shared" si="165"/>
        <v>0</v>
      </c>
      <c r="EE303" s="2344">
        <f t="shared" si="165"/>
        <v>0</v>
      </c>
      <c r="EF303" s="2344">
        <f t="shared" si="165"/>
        <v>0</v>
      </c>
      <c r="EG303" s="2344">
        <f t="shared" si="165"/>
        <v>0</v>
      </c>
      <c r="EH303" s="2344">
        <f t="shared" si="165"/>
        <v>0</v>
      </c>
      <c r="EI303" s="2344">
        <f t="shared" ref="EI303:ER318" si="166">(EJ205+EJ303)*EJ$6</f>
        <v>0</v>
      </c>
      <c r="EJ303" s="2344">
        <f t="shared" si="166"/>
        <v>0</v>
      </c>
      <c r="EK303" s="2344">
        <f t="shared" si="166"/>
        <v>0</v>
      </c>
      <c r="EL303" s="2344">
        <f t="shared" si="166"/>
        <v>0</v>
      </c>
      <c r="EM303" s="2344">
        <f t="shared" si="166"/>
        <v>0</v>
      </c>
      <c r="EN303" s="2344">
        <f t="shared" si="166"/>
        <v>0</v>
      </c>
      <c r="EO303" s="2344">
        <f t="shared" si="166"/>
        <v>0</v>
      </c>
      <c r="EP303" s="2344">
        <f t="shared" si="166"/>
        <v>0</v>
      </c>
      <c r="EQ303" s="2344">
        <f t="shared" si="166"/>
        <v>0</v>
      </c>
      <c r="ER303" s="2344">
        <f t="shared" si="166"/>
        <v>0</v>
      </c>
    </row>
    <row r="304" spans="1:148">
      <c r="A304" t="s">
        <v>2326</v>
      </c>
      <c r="B304" s="2342" t="str">
        <f>[229]Param!$B$8</f>
        <v>Engineering</v>
      </c>
      <c r="C304" t="s">
        <v>27339</v>
      </c>
      <c r="D304" s="2333" t="s">
        <v>26759</v>
      </c>
      <c r="E304" t="s">
        <v>27343</v>
      </c>
      <c r="F304">
        <v>202312</v>
      </c>
      <c r="H304" s="2345" t="s">
        <v>27345</v>
      </c>
      <c r="I304" s="1063">
        <f t="shared" ref="I304:I350" si="167">K304</f>
        <v>4852055.3318041675</v>
      </c>
      <c r="K304" s="2344">
        <f t="shared" si="164"/>
        <v>4852055.3318041675</v>
      </c>
      <c r="L304" s="2344">
        <f t="shared" si="164"/>
        <v>4601303.5617177151</v>
      </c>
      <c r="M304" s="2344">
        <f t="shared" si="164"/>
        <v>4348570.8526475793</v>
      </c>
      <c r="N304" s="2344">
        <f t="shared" si="164"/>
        <v>4094276.4122610535</v>
      </c>
      <c r="O304" s="2344">
        <f t="shared" si="164"/>
        <v>3838357.0439926623</v>
      </c>
      <c r="P304" s="2344">
        <f t="shared" si="164"/>
        <v>3580748.5645456966</v>
      </c>
      <c r="Q304" s="2344">
        <f t="shared" si="164"/>
        <v>3321385.7704237201</v>
      </c>
      <c r="R304" s="2344">
        <f t="shared" si="164"/>
        <v>3060202.4036875735</v>
      </c>
      <c r="S304" s="2344">
        <f t="shared" si="164"/>
        <v>2800191.3193148999</v>
      </c>
      <c r="T304" s="2344">
        <f t="shared" si="164"/>
        <v>2538830.2061684118</v>
      </c>
      <c r="U304" s="2344">
        <f t="shared" si="164"/>
        <v>2275897.1500842408</v>
      </c>
      <c r="V304" s="2344">
        <f t="shared" si="164"/>
        <v>2011166.2423824365</v>
      </c>
      <c r="W304" s="2344">
        <f t="shared" si="164"/>
        <v>1744206.0638409373</v>
      </c>
      <c r="X304" s="2344">
        <f t="shared" si="164"/>
        <v>1764090.0129687241</v>
      </c>
      <c r="Y304" s="2344">
        <f t="shared" si="164"/>
        <v>1781907.3220997083</v>
      </c>
      <c r="Z304" s="2344">
        <f t="shared" si="164"/>
        <v>1800082.7767851253</v>
      </c>
      <c r="AA304" s="2344">
        <f t="shared" si="164"/>
        <v>1818803.6376636904</v>
      </c>
      <c r="AB304" s="2344">
        <f t="shared" si="164"/>
        <v>1837901.075859159</v>
      </c>
      <c r="AC304" s="2344">
        <f t="shared" si="164"/>
        <v>1857382.8272632658</v>
      </c>
      <c r="AD304" s="2344">
        <f t="shared" si="164"/>
        <v>1877256.8235149826</v>
      </c>
      <c r="AE304" s="2344">
        <f t="shared" si="164"/>
        <v>1897718.9228912957</v>
      </c>
      <c r="AF304" s="2344">
        <f t="shared" si="164"/>
        <v>1918593.8310430998</v>
      </c>
      <c r="AG304" s="2344">
        <f t="shared" si="164"/>
        <v>1939890.2225676784</v>
      </c>
      <c r="AH304" s="2344">
        <f t="shared" si="164"/>
        <v>1961810.9820826934</v>
      </c>
      <c r="AI304" s="2344">
        <f t="shared" si="164"/>
        <v>1984175.6272784362</v>
      </c>
      <c r="AJ304" s="2344">
        <f t="shared" si="164"/>
        <v>1827855.2375331775</v>
      </c>
      <c r="AK304" s="2344">
        <f t="shared" si="164"/>
        <v>1671016.6619721213</v>
      </c>
      <c r="AL304" s="2344">
        <f t="shared" si="164"/>
        <v>1512431.7574554174</v>
      </c>
      <c r="AM304" s="2344">
        <f t="shared" si="164"/>
        <v>1352198.7449646492</v>
      </c>
      <c r="AN304" s="2344">
        <f t="shared" si="164"/>
        <v>1190233.2595667392</v>
      </c>
      <c r="AO304" s="2344">
        <f t="shared" si="164"/>
        <v>1026329.8358302322</v>
      </c>
      <c r="AP304" s="2344">
        <f t="shared" si="164"/>
        <v>860533.71423706412</v>
      </c>
      <c r="AQ304" s="2344">
        <f t="shared" si="164"/>
        <v>692840.40317745623</v>
      </c>
      <c r="AR304" s="2344">
        <f t="shared" si="164"/>
        <v>522986.05512107327</v>
      </c>
      <c r="AS304" s="2344">
        <f t="shared" si="164"/>
        <v>350960.25601175893</v>
      </c>
      <c r="AT304" s="2344">
        <f t="shared" si="164"/>
        <v>176665.09808576031</v>
      </c>
      <c r="AU304" s="2344">
        <f t="shared" si="164"/>
        <v>0</v>
      </c>
      <c r="AV304" s="2344">
        <f t="shared" si="164"/>
        <v>0</v>
      </c>
      <c r="AW304" s="2344">
        <f t="shared" si="164"/>
        <v>0</v>
      </c>
      <c r="AX304" s="2344">
        <f t="shared" si="164"/>
        <v>0</v>
      </c>
      <c r="AY304" s="2344">
        <f t="shared" si="164"/>
        <v>0</v>
      </c>
      <c r="AZ304" s="2344">
        <f t="shared" si="164"/>
        <v>0</v>
      </c>
      <c r="BA304" s="2344">
        <f t="shared" si="164"/>
        <v>0</v>
      </c>
      <c r="BB304" s="2344">
        <f t="shared" si="164"/>
        <v>0</v>
      </c>
      <c r="BC304" s="2344">
        <f t="shared" si="164"/>
        <v>0</v>
      </c>
      <c r="BD304" s="2344">
        <f t="shared" si="164"/>
        <v>0</v>
      </c>
      <c r="BE304" s="2344">
        <f t="shared" si="164"/>
        <v>0</v>
      </c>
      <c r="BF304" s="2344">
        <f t="shared" si="164"/>
        <v>0</v>
      </c>
      <c r="BG304" s="2344">
        <f t="shared" si="164"/>
        <v>0</v>
      </c>
      <c r="BH304" s="2344">
        <f t="shared" si="164"/>
        <v>0</v>
      </c>
      <c r="BI304" s="2344">
        <f t="shared" si="164"/>
        <v>0</v>
      </c>
      <c r="BJ304" s="2344">
        <f t="shared" si="164"/>
        <v>0</v>
      </c>
      <c r="BK304" s="2344">
        <f t="shared" si="164"/>
        <v>0</v>
      </c>
      <c r="BL304" s="2344">
        <f t="shared" si="164"/>
        <v>0</v>
      </c>
      <c r="BM304" s="2344">
        <f t="shared" si="164"/>
        <v>0</v>
      </c>
      <c r="BN304" s="2344">
        <f t="shared" si="164"/>
        <v>0</v>
      </c>
      <c r="BO304" s="2344">
        <f t="shared" si="164"/>
        <v>0</v>
      </c>
      <c r="BP304" s="2344">
        <f t="shared" si="164"/>
        <v>0</v>
      </c>
      <c r="BQ304" s="2344">
        <f t="shared" si="164"/>
        <v>0</v>
      </c>
      <c r="BR304" s="2344">
        <f t="shared" si="164"/>
        <v>0</v>
      </c>
      <c r="BS304" s="2344">
        <f t="shared" si="164"/>
        <v>0</v>
      </c>
      <c r="BT304" s="2344">
        <f t="shared" si="164"/>
        <v>0</v>
      </c>
      <c r="BU304" s="2344">
        <f t="shared" si="164"/>
        <v>0</v>
      </c>
      <c r="BV304" s="2344">
        <f t="shared" si="164"/>
        <v>0</v>
      </c>
      <c r="BW304" s="2344">
        <f t="shared" si="165"/>
        <v>0</v>
      </c>
      <c r="BX304" s="2344">
        <f t="shared" si="165"/>
        <v>0</v>
      </c>
      <c r="BY304" s="2344">
        <f t="shared" si="165"/>
        <v>0</v>
      </c>
      <c r="BZ304" s="2344">
        <f t="shared" si="165"/>
        <v>0</v>
      </c>
      <c r="CA304" s="2344">
        <f t="shared" si="165"/>
        <v>0</v>
      </c>
      <c r="CB304" s="2344">
        <f t="shared" si="165"/>
        <v>0</v>
      </c>
      <c r="CC304" s="2344">
        <f t="shared" si="165"/>
        <v>0</v>
      </c>
      <c r="CD304" s="2344">
        <f t="shared" si="165"/>
        <v>0</v>
      </c>
      <c r="CE304" s="2344">
        <f t="shared" si="165"/>
        <v>0</v>
      </c>
      <c r="CF304" s="2344">
        <f t="shared" si="165"/>
        <v>0</v>
      </c>
      <c r="CG304" s="2344">
        <f t="shared" si="165"/>
        <v>0</v>
      </c>
      <c r="CH304" s="2344">
        <f t="shared" si="165"/>
        <v>0</v>
      </c>
      <c r="CI304" s="2344">
        <f t="shared" si="165"/>
        <v>0</v>
      </c>
      <c r="CJ304" s="2344">
        <f t="shared" si="165"/>
        <v>0</v>
      </c>
      <c r="CK304" s="2344">
        <f t="shared" si="165"/>
        <v>0</v>
      </c>
      <c r="CL304" s="2344">
        <f t="shared" si="165"/>
        <v>0</v>
      </c>
      <c r="CM304" s="2344">
        <f t="shared" si="165"/>
        <v>0</v>
      </c>
      <c r="CN304" s="2344">
        <f t="shared" si="165"/>
        <v>0</v>
      </c>
      <c r="CO304" s="2344">
        <f t="shared" si="165"/>
        <v>0</v>
      </c>
      <c r="CP304" s="2344">
        <f t="shared" si="165"/>
        <v>0</v>
      </c>
      <c r="CQ304" s="2344">
        <f t="shared" si="165"/>
        <v>0</v>
      </c>
      <c r="CR304" s="2344">
        <f t="shared" si="165"/>
        <v>0</v>
      </c>
      <c r="CS304" s="2344">
        <f t="shared" si="165"/>
        <v>0</v>
      </c>
      <c r="CT304" s="2344">
        <f t="shared" si="165"/>
        <v>0</v>
      </c>
      <c r="CU304" s="2344">
        <f t="shared" si="165"/>
        <v>0</v>
      </c>
      <c r="CV304" s="2344">
        <f t="shared" si="165"/>
        <v>0</v>
      </c>
      <c r="CW304" s="2344">
        <f t="shared" si="165"/>
        <v>0</v>
      </c>
      <c r="CX304" s="2344">
        <f t="shared" si="165"/>
        <v>0</v>
      </c>
      <c r="CY304" s="2344">
        <f t="shared" si="165"/>
        <v>0</v>
      </c>
      <c r="CZ304" s="2344">
        <f t="shared" si="165"/>
        <v>0</v>
      </c>
      <c r="DA304" s="2344">
        <f t="shared" si="165"/>
        <v>0</v>
      </c>
      <c r="DB304" s="2344">
        <f t="shared" si="165"/>
        <v>0</v>
      </c>
      <c r="DC304" s="2344">
        <f t="shared" si="165"/>
        <v>0</v>
      </c>
      <c r="DD304" s="2344">
        <f t="shared" si="165"/>
        <v>0</v>
      </c>
      <c r="DE304" s="2344">
        <f t="shared" si="165"/>
        <v>0</v>
      </c>
      <c r="DF304" s="2344">
        <f t="shared" si="165"/>
        <v>0</v>
      </c>
      <c r="DG304" s="2344">
        <f t="shared" si="165"/>
        <v>0</v>
      </c>
      <c r="DH304" s="2344">
        <f t="shared" si="165"/>
        <v>0</v>
      </c>
      <c r="DI304" s="2344">
        <f t="shared" si="165"/>
        <v>0</v>
      </c>
      <c r="DJ304" s="2344">
        <f t="shared" si="165"/>
        <v>0</v>
      </c>
      <c r="DK304" s="2344">
        <f t="shared" si="165"/>
        <v>0</v>
      </c>
      <c r="DL304" s="2344">
        <f t="shared" si="165"/>
        <v>0</v>
      </c>
      <c r="DM304" s="2344">
        <f t="shared" si="165"/>
        <v>0</v>
      </c>
      <c r="DN304" s="2344">
        <f t="shared" si="165"/>
        <v>0</v>
      </c>
      <c r="DO304" s="2344">
        <f t="shared" si="165"/>
        <v>0</v>
      </c>
      <c r="DP304" s="2344">
        <f t="shared" si="165"/>
        <v>0</v>
      </c>
      <c r="DQ304" s="2344">
        <f t="shared" si="165"/>
        <v>0</v>
      </c>
      <c r="DR304" s="2344">
        <f t="shared" si="165"/>
        <v>0</v>
      </c>
      <c r="DS304" s="2344">
        <f t="shared" si="165"/>
        <v>0</v>
      </c>
      <c r="DT304" s="2344">
        <f t="shared" si="165"/>
        <v>0</v>
      </c>
      <c r="DU304" s="2344">
        <f t="shared" si="165"/>
        <v>0</v>
      </c>
      <c r="DV304" s="2344">
        <f t="shared" si="165"/>
        <v>0</v>
      </c>
      <c r="DW304" s="2344">
        <f t="shared" si="165"/>
        <v>0</v>
      </c>
      <c r="DX304" s="2344">
        <f t="shared" si="165"/>
        <v>0</v>
      </c>
      <c r="DY304" s="2344">
        <f t="shared" si="165"/>
        <v>0</v>
      </c>
      <c r="DZ304" s="2344">
        <f t="shared" si="165"/>
        <v>0</v>
      </c>
      <c r="EA304" s="2344">
        <f t="shared" si="165"/>
        <v>0</v>
      </c>
      <c r="EB304" s="2344">
        <f t="shared" si="165"/>
        <v>0</v>
      </c>
      <c r="EC304" s="2344">
        <f t="shared" si="165"/>
        <v>0</v>
      </c>
      <c r="ED304" s="2344">
        <f t="shared" si="165"/>
        <v>0</v>
      </c>
      <c r="EE304" s="2344">
        <f t="shared" si="165"/>
        <v>0</v>
      </c>
      <c r="EF304" s="2344">
        <f t="shared" si="165"/>
        <v>0</v>
      </c>
      <c r="EG304" s="2344">
        <f t="shared" si="165"/>
        <v>0</v>
      </c>
      <c r="EH304" s="2344">
        <f t="shared" si="165"/>
        <v>0</v>
      </c>
      <c r="EI304" s="2344">
        <f t="shared" si="166"/>
        <v>0</v>
      </c>
      <c r="EJ304" s="2344">
        <f t="shared" si="166"/>
        <v>0</v>
      </c>
      <c r="EK304" s="2344">
        <f t="shared" si="166"/>
        <v>0</v>
      </c>
      <c r="EL304" s="2344">
        <f t="shared" si="166"/>
        <v>0</v>
      </c>
      <c r="EM304" s="2344">
        <f t="shared" si="166"/>
        <v>0</v>
      </c>
      <c r="EN304" s="2344">
        <f t="shared" si="166"/>
        <v>0</v>
      </c>
      <c r="EO304" s="2344">
        <f t="shared" si="166"/>
        <v>0</v>
      </c>
      <c r="EP304" s="2344">
        <f t="shared" si="166"/>
        <v>0</v>
      </c>
      <c r="EQ304" s="2344">
        <f t="shared" si="166"/>
        <v>0</v>
      </c>
      <c r="ER304" s="2344">
        <f t="shared" si="166"/>
        <v>0</v>
      </c>
    </row>
    <row r="305" spans="1:148">
      <c r="A305" t="s">
        <v>2326</v>
      </c>
      <c r="B305" s="2342" t="str">
        <f>[229]Param!$B$9</f>
        <v>Fire Domestic</v>
      </c>
      <c r="C305" t="s">
        <v>27337</v>
      </c>
      <c r="D305" s="2333" t="s">
        <v>26759</v>
      </c>
      <c r="E305" t="s">
        <v>27343</v>
      </c>
      <c r="F305">
        <v>202312</v>
      </c>
      <c r="H305" s="2345" t="s">
        <v>27344</v>
      </c>
      <c r="I305" s="1063">
        <f t="shared" si="167"/>
        <v>16588712.966549847</v>
      </c>
      <c r="K305" s="2344">
        <f t="shared" si="164"/>
        <v>16588712.966549847</v>
      </c>
      <c r="L305" s="2344">
        <f t="shared" si="164"/>
        <v>15292345.971028602</v>
      </c>
      <c r="M305" s="2344">
        <f t="shared" si="164"/>
        <v>13985737.676242739</v>
      </c>
      <c r="N305" s="2344">
        <f t="shared" si="164"/>
        <v>12670205.74969569</v>
      </c>
      <c r="O305" s="2344">
        <f t="shared" si="164"/>
        <v>11345416.588311234</v>
      </c>
      <c r="P305" s="2344">
        <f t="shared" si="164"/>
        <v>10011031.176378397</v>
      </c>
      <c r="Q305" s="2344">
        <f t="shared" si="164"/>
        <v>8666704.9071853478</v>
      </c>
      <c r="R305" s="2344">
        <f t="shared" si="164"/>
        <v>7312087.4004487153</v>
      </c>
      <c r="S305" s="2344">
        <f t="shared" si="164"/>
        <v>5954134.4027959891</v>
      </c>
      <c r="T305" s="2344">
        <f t="shared" si="164"/>
        <v>4585662.5054266807</v>
      </c>
      <c r="U305" s="2344">
        <f t="shared" si="164"/>
        <v>3205477.0012755864</v>
      </c>
      <c r="V305" s="2344">
        <f t="shared" si="164"/>
        <v>1812357.777232246</v>
      </c>
      <c r="W305" s="2344">
        <f t="shared" si="164"/>
        <v>404875.88482481119</v>
      </c>
      <c r="X305" s="2344">
        <f t="shared" si="164"/>
        <v>373368.29786880338</v>
      </c>
      <c r="Y305" s="2344">
        <f t="shared" si="164"/>
        <v>341016.14563426754</v>
      </c>
      <c r="Z305" s="2344">
        <f t="shared" si="164"/>
        <v>308371.33827672625</v>
      </c>
      <c r="AA305" s="2344">
        <f t="shared" si="164"/>
        <v>275455.22815179348</v>
      </c>
      <c r="AB305" s="2344">
        <f t="shared" si="164"/>
        <v>242224.33600437656</v>
      </c>
      <c r="AC305" s="2344">
        <f t="shared" si="164"/>
        <v>208668.74192301219</v>
      </c>
      <c r="AD305" s="2344">
        <f t="shared" si="164"/>
        <v>174778.32541857768</v>
      </c>
      <c r="AE305" s="2344">
        <f t="shared" si="164"/>
        <v>140560.23712262942</v>
      </c>
      <c r="AF305" s="2344">
        <f t="shared" si="164"/>
        <v>105983.22768796759</v>
      </c>
      <c r="AG305" s="2344">
        <f t="shared" si="164"/>
        <v>71036.469472293305</v>
      </c>
      <c r="AH305" s="2344">
        <f t="shared" si="164"/>
        <v>35716.009534319492</v>
      </c>
      <c r="AI305" s="2344">
        <f t="shared" si="164"/>
        <v>0</v>
      </c>
      <c r="AJ305" s="2344">
        <f t="shared" si="164"/>
        <v>0</v>
      </c>
      <c r="AK305" s="2344">
        <f t="shared" si="164"/>
        <v>0</v>
      </c>
      <c r="AL305" s="2344">
        <f t="shared" si="164"/>
        <v>0</v>
      </c>
      <c r="AM305" s="2344">
        <f t="shared" si="164"/>
        <v>0</v>
      </c>
      <c r="AN305" s="2344">
        <f t="shared" si="164"/>
        <v>0</v>
      </c>
      <c r="AO305" s="2344">
        <f t="shared" si="164"/>
        <v>0</v>
      </c>
      <c r="AP305" s="2344">
        <f t="shared" si="164"/>
        <v>0</v>
      </c>
      <c r="AQ305" s="2344">
        <f t="shared" si="164"/>
        <v>0</v>
      </c>
      <c r="AR305" s="2344">
        <f t="shared" si="164"/>
        <v>0</v>
      </c>
      <c r="AS305" s="2344">
        <f t="shared" si="164"/>
        <v>0</v>
      </c>
      <c r="AT305" s="2344">
        <f t="shared" si="164"/>
        <v>0</v>
      </c>
      <c r="AU305" s="2344">
        <f t="shared" si="164"/>
        <v>0</v>
      </c>
      <c r="AV305" s="2344">
        <f t="shared" si="164"/>
        <v>0</v>
      </c>
      <c r="AW305" s="2344">
        <f t="shared" si="164"/>
        <v>0</v>
      </c>
      <c r="AX305" s="2344">
        <f t="shared" si="164"/>
        <v>0</v>
      </c>
      <c r="AY305" s="2344">
        <f t="shared" si="164"/>
        <v>0</v>
      </c>
      <c r="AZ305" s="2344">
        <f t="shared" si="164"/>
        <v>0</v>
      </c>
      <c r="BA305" s="2344">
        <f t="shared" si="164"/>
        <v>0</v>
      </c>
      <c r="BB305" s="2344">
        <f t="shared" si="164"/>
        <v>0</v>
      </c>
      <c r="BC305" s="2344">
        <f t="shared" si="164"/>
        <v>0</v>
      </c>
      <c r="BD305" s="2344">
        <f t="shared" si="164"/>
        <v>0</v>
      </c>
      <c r="BE305" s="2344">
        <f t="shared" si="164"/>
        <v>0</v>
      </c>
      <c r="BF305" s="2344">
        <f t="shared" si="164"/>
        <v>0</v>
      </c>
      <c r="BG305" s="2344">
        <f t="shared" si="164"/>
        <v>0</v>
      </c>
      <c r="BH305" s="2344">
        <f t="shared" si="164"/>
        <v>0</v>
      </c>
      <c r="BI305" s="2344">
        <f t="shared" si="164"/>
        <v>0</v>
      </c>
      <c r="BJ305" s="2344">
        <f t="shared" si="164"/>
        <v>0</v>
      </c>
      <c r="BK305" s="2344">
        <f t="shared" si="164"/>
        <v>0</v>
      </c>
      <c r="BL305" s="2344">
        <f t="shared" si="164"/>
        <v>0</v>
      </c>
      <c r="BM305" s="2344">
        <f t="shared" si="164"/>
        <v>0</v>
      </c>
      <c r="BN305" s="2344">
        <f t="shared" si="164"/>
        <v>0</v>
      </c>
      <c r="BO305" s="2344">
        <f t="shared" si="164"/>
        <v>0</v>
      </c>
      <c r="BP305" s="2344">
        <f t="shared" si="164"/>
        <v>0</v>
      </c>
      <c r="BQ305" s="2344">
        <f t="shared" si="164"/>
        <v>0</v>
      </c>
      <c r="BR305" s="2344">
        <f t="shared" si="164"/>
        <v>0</v>
      </c>
      <c r="BS305" s="2344">
        <f t="shared" si="164"/>
        <v>0</v>
      </c>
      <c r="BT305" s="2344">
        <f t="shared" si="164"/>
        <v>0</v>
      </c>
      <c r="BU305" s="2344">
        <f t="shared" si="164"/>
        <v>0</v>
      </c>
      <c r="BV305" s="2344">
        <f t="shared" si="164"/>
        <v>0</v>
      </c>
      <c r="BW305" s="2344">
        <f t="shared" si="165"/>
        <v>0</v>
      </c>
      <c r="BX305" s="2344">
        <f t="shared" si="165"/>
        <v>0</v>
      </c>
      <c r="BY305" s="2344">
        <f t="shared" si="165"/>
        <v>0</v>
      </c>
      <c r="BZ305" s="2344">
        <f t="shared" si="165"/>
        <v>0</v>
      </c>
      <c r="CA305" s="2344">
        <f t="shared" si="165"/>
        <v>0</v>
      </c>
      <c r="CB305" s="2344">
        <f t="shared" si="165"/>
        <v>0</v>
      </c>
      <c r="CC305" s="2344">
        <f t="shared" si="165"/>
        <v>0</v>
      </c>
      <c r="CD305" s="2344">
        <f t="shared" si="165"/>
        <v>0</v>
      </c>
      <c r="CE305" s="2344">
        <f t="shared" si="165"/>
        <v>0</v>
      </c>
      <c r="CF305" s="2344">
        <f t="shared" si="165"/>
        <v>0</v>
      </c>
      <c r="CG305" s="2344">
        <f t="shared" si="165"/>
        <v>0</v>
      </c>
      <c r="CH305" s="2344">
        <f t="shared" si="165"/>
        <v>0</v>
      </c>
      <c r="CI305" s="2344">
        <f t="shared" si="165"/>
        <v>0</v>
      </c>
      <c r="CJ305" s="2344">
        <f t="shared" si="165"/>
        <v>0</v>
      </c>
      <c r="CK305" s="2344">
        <f t="shared" si="165"/>
        <v>0</v>
      </c>
      <c r="CL305" s="2344">
        <f t="shared" si="165"/>
        <v>0</v>
      </c>
      <c r="CM305" s="2344">
        <f t="shared" si="165"/>
        <v>0</v>
      </c>
      <c r="CN305" s="2344">
        <f t="shared" si="165"/>
        <v>0</v>
      </c>
      <c r="CO305" s="2344">
        <f t="shared" si="165"/>
        <v>0</v>
      </c>
      <c r="CP305" s="2344">
        <f t="shared" si="165"/>
        <v>0</v>
      </c>
      <c r="CQ305" s="2344">
        <f t="shared" si="165"/>
        <v>0</v>
      </c>
      <c r="CR305" s="2344">
        <f t="shared" si="165"/>
        <v>0</v>
      </c>
      <c r="CS305" s="2344">
        <f t="shared" si="165"/>
        <v>0</v>
      </c>
      <c r="CT305" s="2344">
        <f t="shared" si="165"/>
        <v>0</v>
      </c>
      <c r="CU305" s="2344">
        <f t="shared" si="165"/>
        <v>0</v>
      </c>
      <c r="CV305" s="2344">
        <f t="shared" si="165"/>
        <v>0</v>
      </c>
      <c r="CW305" s="2344">
        <f t="shared" si="165"/>
        <v>0</v>
      </c>
      <c r="CX305" s="2344">
        <f t="shared" si="165"/>
        <v>0</v>
      </c>
      <c r="CY305" s="2344">
        <f t="shared" si="165"/>
        <v>0</v>
      </c>
      <c r="CZ305" s="2344">
        <f t="shared" si="165"/>
        <v>0</v>
      </c>
      <c r="DA305" s="2344">
        <f t="shared" si="165"/>
        <v>0</v>
      </c>
      <c r="DB305" s="2344">
        <f t="shared" si="165"/>
        <v>0</v>
      </c>
      <c r="DC305" s="2344">
        <f t="shared" si="165"/>
        <v>0</v>
      </c>
      <c r="DD305" s="2344">
        <f t="shared" si="165"/>
        <v>0</v>
      </c>
      <c r="DE305" s="2344">
        <f t="shared" si="165"/>
        <v>0</v>
      </c>
      <c r="DF305" s="2344">
        <f t="shared" si="165"/>
        <v>0</v>
      </c>
      <c r="DG305" s="2344">
        <f t="shared" si="165"/>
        <v>0</v>
      </c>
      <c r="DH305" s="2344">
        <f t="shared" si="165"/>
        <v>0</v>
      </c>
      <c r="DI305" s="2344">
        <f t="shared" si="165"/>
        <v>0</v>
      </c>
      <c r="DJ305" s="2344">
        <f t="shared" si="165"/>
        <v>0</v>
      </c>
      <c r="DK305" s="2344">
        <f t="shared" si="165"/>
        <v>0</v>
      </c>
      <c r="DL305" s="2344">
        <f t="shared" si="165"/>
        <v>0</v>
      </c>
      <c r="DM305" s="2344">
        <f t="shared" si="165"/>
        <v>0</v>
      </c>
      <c r="DN305" s="2344">
        <f t="shared" si="165"/>
        <v>0</v>
      </c>
      <c r="DO305" s="2344">
        <f t="shared" si="165"/>
        <v>0</v>
      </c>
      <c r="DP305" s="2344">
        <f t="shared" si="165"/>
        <v>0</v>
      </c>
      <c r="DQ305" s="2344">
        <f t="shared" si="165"/>
        <v>0</v>
      </c>
      <c r="DR305" s="2344">
        <f t="shared" si="165"/>
        <v>0</v>
      </c>
      <c r="DS305" s="2344">
        <f t="shared" si="165"/>
        <v>0</v>
      </c>
      <c r="DT305" s="2344">
        <f t="shared" si="165"/>
        <v>0</v>
      </c>
      <c r="DU305" s="2344">
        <f t="shared" si="165"/>
        <v>0</v>
      </c>
      <c r="DV305" s="2344">
        <f t="shared" si="165"/>
        <v>0</v>
      </c>
      <c r="DW305" s="2344">
        <f t="shared" si="165"/>
        <v>0</v>
      </c>
      <c r="DX305" s="2344">
        <f t="shared" si="165"/>
        <v>0</v>
      </c>
      <c r="DY305" s="2344">
        <f t="shared" si="165"/>
        <v>0</v>
      </c>
      <c r="DZ305" s="2344">
        <f t="shared" si="165"/>
        <v>0</v>
      </c>
      <c r="EA305" s="2344">
        <f t="shared" si="165"/>
        <v>0</v>
      </c>
      <c r="EB305" s="2344">
        <f t="shared" si="165"/>
        <v>0</v>
      </c>
      <c r="EC305" s="2344">
        <f t="shared" si="165"/>
        <v>0</v>
      </c>
      <c r="ED305" s="2344">
        <f t="shared" si="165"/>
        <v>0</v>
      </c>
      <c r="EE305" s="2344">
        <f t="shared" si="165"/>
        <v>0</v>
      </c>
      <c r="EF305" s="2344">
        <f t="shared" si="165"/>
        <v>0</v>
      </c>
      <c r="EG305" s="2344">
        <f t="shared" si="165"/>
        <v>0</v>
      </c>
      <c r="EH305" s="2344">
        <f t="shared" si="165"/>
        <v>0</v>
      </c>
      <c r="EI305" s="2344">
        <f t="shared" si="166"/>
        <v>0</v>
      </c>
      <c r="EJ305" s="2344">
        <f t="shared" si="166"/>
        <v>0</v>
      </c>
      <c r="EK305" s="2344">
        <f t="shared" si="166"/>
        <v>0</v>
      </c>
      <c r="EL305" s="2344">
        <f t="shared" si="166"/>
        <v>0</v>
      </c>
      <c r="EM305" s="2344">
        <f t="shared" si="166"/>
        <v>0</v>
      </c>
      <c r="EN305" s="2344">
        <f t="shared" si="166"/>
        <v>0</v>
      </c>
      <c r="EO305" s="2344">
        <f t="shared" si="166"/>
        <v>0</v>
      </c>
      <c r="EP305" s="2344">
        <f t="shared" si="166"/>
        <v>0</v>
      </c>
      <c r="EQ305" s="2344">
        <f t="shared" si="166"/>
        <v>0</v>
      </c>
      <c r="ER305" s="2344">
        <f t="shared" si="166"/>
        <v>0</v>
      </c>
    </row>
    <row r="306" spans="1:148">
      <c r="A306" t="s">
        <v>2326</v>
      </c>
      <c r="B306" s="2342" t="str">
        <f>[229]Param!$B$9</f>
        <v>Fire Domestic</v>
      </c>
      <c r="C306" t="s">
        <v>27339</v>
      </c>
      <c r="D306" s="2333" t="s">
        <v>26759</v>
      </c>
      <c r="E306" t="s">
        <v>27343</v>
      </c>
      <c r="F306">
        <v>202312</v>
      </c>
      <c r="H306" s="2345" t="s">
        <v>27345</v>
      </c>
      <c r="I306" s="1063">
        <f t="shared" si="167"/>
        <v>5054016.1700807745</v>
      </c>
      <c r="K306" s="2344">
        <f t="shared" si="164"/>
        <v>5054016.1700807745</v>
      </c>
      <c r="L306" s="2344">
        <f t="shared" si="164"/>
        <v>4768183.9195726421</v>
      </c>
      <c r="M306" s="2344">
        <f t="shared" si="164"/>
        <v>4480093.5942854956</v>
      </c>
      <c r="N306" s="2344">
        <f t="shared" si="164"/>
        <v>4190175.3647880089</v>
      </c>
      <c r="O306" s="2344">
        <f t="shared" si="164"/>
        <v>3898356.8069910211</v>
      </c>
      <c r="P306" s="2344">
        <f t="shared" si="164"/>
        <v>3604564.3545565773</v>
      </c>
      <c r="Q306" s="2344">
        <f t="shared" si="164"/>
        <v>3308723.2604476265</v>
      </c>
      <c r="R306" s="2344">
        <f t="shared" si="164"/>
        <v>3010757.5575836161</v>
      </c>
      <c r="S306" s="2344">
        <f t="shared" si="164"/>
        <v>2713600.7761288905</v>
      </c>
      <c r="T306" s="2344">
        <f t="shared" si="164"/>
        <v>2414706.4455607967</v>
      </c>
      <c r="U306" s="2344">
        <f t="shared" si="164"/>
        <v>2113818.9436983024</v>
      </c>
      <c r="V306" s="2344">
        <f t="shared" si="164"/>
        <v>1810677.8281441038</v>
      </c>
      <c r="W306" s="2344">
        <f t="shared" si="164"/>
        <v>1504836.3060019184</v>
      </c>
      <c r="X306" s="2344">
        <f t="shared" si="164"/>
        <v>1431138.092525891</v>
      </c>
      <c r="Y306" s="2344">
        <f t="shared" si="164"/>
        <v>1354739.2398959531</v>
      </c>
      <c r="Z306" s="2344">
        <f t="shared" si="164"/>
        <v>1277704.2327784423</v>
      </c>
      <c r="AA306" s="2344">
        <f t="shared" si="164"/>
        <v>1200139.0094348886</v>
      </c>
      <c r="AB306" s="2344">
        <f t="shared" si="164"/>
        <v>1121887.1216695055</v>
      </c>
      <c r="AC306" s="2344">
        <f t="shared" si="164"/>
        <v>1042925.7777947529</v>
      </c>
      <c r="AD306" s="2344">
        <f t="shared" si="164"/>
        <v>963231.73625270731</v>
      </c>
      <c r="AE306" s="2344">
        <f t="shared" si="164"/>
        <v>882877.61481341242</v>
      </c>
      <c r="AF306" s="2344">
        <f t="shared" si="164"/>
        <v>801735.92121191055</v>
      </c>
      <c r="AG306" s="2344">
        <f t="shared" si="164"/>
        <v>719781.84257291362</v>
      </c>
      <c r="AH306" s="2344">
        <f t="shared" si="164"/>
        <v>637062.03002953832</v>
      </c>
      <c r="AI306" s="2344">
        <f t="shared" si="164"/>
        <v>553471.18980742584</v>
      </c>
      <c r="AJ306" s="2344">
        <f t="shared" si="164"/>
        <v>509866.76743976423</v>
      </c>
      <c r="AK306" s="2344">
        <f t="shared" si="164"/>
        <v>466117.80095208227</v>
      </c>
      <c r="AL306" s="2344">
        <f t="shared" si="164"/>
        <v>421881.70885334577</v>
      </c>
      <c r="AM306" s="2344">
        <f t="shared" si="164"/>
        <v>377185.88916356547</v>
      </c>
      <c r="AN306" s="2344">
        <f t="shared" si="164"/>
        <v>332006.80890549568</v>
      </c>
      <c r="AO306" s="2344">
        <f t="shared" si="164"/>
        <v>286287.15500903892</v>
      </c>
      <c r="AP306" s="2344">
        <f t="shared" si="164"/>
        <v>240039.54697370931</v>
      </c>
      <c r="AQ306" s="2344">
        <f t="shared" si="164"/>
        <v>193262.7318980126</v>
      </c>
      <c r="AR306" s="2344">
        <f t="shared" si="164"/>
        <v>145883.1114549989</v>
      </c>
      <c r="AS306" s="2344">
        <f t="shared" si="164"/>
        <v>97897.780720339812</v>
      </c>
      <c r="AT306" s="2344">
        <f t="shared" si="164"/>
        <v>49279.429043833421</v>
      </c>
      <c r="AU306" s="2344">
        <f t="shared" si="164"/>
        <v>0</v>
      </c>
      <c r="AV306" s="2344">
        <f t="shared" si="164"/>
        <v>0</v>
      </c>
      <c r="AW306" s="2344">
        <f t="shared" si="164"/>
        <v>0</v>
      </c>
      <c r="AX306" s="2344">
        <f t="shared" si="164"/>
        <v>0</v>
      </c>
      <c r="AY306" s="2344">
        <f t="shared" si="164"/>
        <v>0</v>
      </c>
      <c r="AZ306" s="2344">
        <f t="shared" si="164"/>
        <v>0</v>
      </c>
      <c r="BA306" s="2344">
        <f t="shared" si="164"/>
        <v>0</v>
      </c>
      <c r="BB306" s="2344">
        <f t="shared" si="164"/>
        <v>0</v>
      </c>
      <c r="BC306" s="2344">
        <f t="shared" si="164"/>
        <v>0</v>
      </c>
      <c r="BD306" s="2344">
        <f t="shared" si="164"/>
        <v>0</v>
      </c>
      <c r="BE306" s="2344">
        <f t="shared" si="164"/>
        <v>0</v>
      </c>
      <c r="BF306" s="2344">
        <f t="shared" si="164"/>
        <v>0</v>
      </c>
      <c r="BG306" s="2344">
        <f t="shared" si="164"/>
        <v>0</v>
      </c>
      <c r="BH306" s="2344">
        <f t="shared" si="164"/>
        <v>0</v>
      </c>
      <c r="BI306" s="2344">
        <f t="shared" si="164"/>
        <v>0</v>
      </c>
      <c r="BJ306" s="2344">
        <f t="shared" si="164"/>
        <v>0</v>
      </c>
      <c r="BK306" s="2344">
        <f t="shared" si="164"/>
        <v>0</v>
      </c>
      <c r="BL306" s="2344">
        <f t="shared" si="164"/>
        <v>0</v>
      </c>
      <c r="BM306" s="2344">
        <f t="shared" si="164"/>
        <v>0</v>
      </c>
      <c r="BN306" s="2344">
        <f t="shared" si="164"/>
        <v>0</v>
      </c>
      <c r="BO306" s="2344">
        <f t="shared" si="164"/>
        <v>0</v>
      </c>
      <c r="BP306" s="2344">
        <f t="shared" si="164"/>
        <v>0</v>
      </c>
      <c r="BQ306" s="2344">
        <f t="shared" si="164"/>
        <v>0</v>
      </c>
      <c r="BR306" s="2344">
        <f t="shared" si="164"/>
        <v>0</v>
      </c>
      <c r="BS306" s="2344">
        <f t="shared" si="164"/>
        <v>0</v>
      </c>
      <c r="BT306" s="2344">
        <f t="shared" si="164"/>
        <v>0</v>
      </c>
      <c r="BU306" s="2344">
        <f t="shared" si="164"/>
        <v>0</v>
      </c>
      <c r="BV306" s="2344">
        <f t="shared" ref="BV306" si="168">(BW208+BW306)*BW$6</f>
        <v>0</v>
      </c>
      <c r="BW306" s="2344">
        <f t="shared" si="165"/>
        <v>0</v>
      </c>
      <c r="BX306" s="2344">
        <f t="shared" si="165"/>
        <v>0</v>
      </c>
      <c r="BY306" s="2344">
        <f t="shared" si="165"/>
        <v>0</v>
      </c>
      <c r="BZ306" s="2344">
        <f t="shared" si="165"/>
        <v>0</v>
      </c>
      <c r="CA306" s="2344">
        <f t="shared" si="165"/>
        <v>0</v>
      </c>
      <c r="CB306" s="2344">
        <f t="shared" si="165"/>
        <v>0</v>
      </c>
      <c r="CC306" s="2344">
        <f t="shared" si="165"/>
        <v>0</v>
      </c>
      <c r="CD306" s="2344">
        <f t="shared" si="165"/>
        <v>0</v>
      </c>
      <c r="CE306" s="2344">
        <f t="shared" si="165"/>
        <v>0</v>
      </c>
      <c r="CF306" s="2344">
        <f t="shared" si="165"/>
        <v>0</v>
      </c>
      <c r="CG306" s="2344">
        <f t="shared" si="165"/>
        <v>0</v>
      </c>
      <c r="CH306" s="2344">
        <f t="shared" si="165"/>
        <v>0</v>
      </c>
      <c r="CI306" s="2344">
        <f t="shared" si="165"/>
        <v>0</v>
      </c>
      <c r="CJ306" s="2344">
        <f t="shared" si="165"/>
        <v>0</v>
      </c>
      <c r="CK306" s="2344">
        <f t="shared" si="165"/>
        <v>0</v>
      </c>
      <c r="CL306" s="2344">
        <f t="shared" si="165"/>
        <v>0</v>
      </c>
      <c r="CM306" s="2344">
        <f t="shared" si="165"/>
        <v>0</v>
      </c>
      <c r="CN306" s="2344">
        <f t="shared" si="165"/>
        <v>0</v>
      </c>
      <c r="CO306" s="2344">
        <f t="shared" si="165"/>
        <v>0</v>
      </c>
      <c r="CP306" s="2344">
        <f t="shared" si="165"/>
        <v>0</v>
      </c>
      <c r="CQ306" s="2344">
        <f t="shared" si="165"/>
        <v>0</v>
      </c>
      <c r="CR306" s="2344">
        <f t="shared" si="165"/>
        <v>0</v>
      </c>
      <c r="CS306" s="2344">
        <f t="shared" si="165"/>
        <v>0</v>
      </c>
      <c r="CT306" s="2344">
        <f t="shared" si="165"/>
        <v>0</v>
      </c>
      <c r="CU306" s="2344">
        <f t="shared" si="165"/>
        <v>0</v>
      </c>
      <c r="CV306" s="2344">
        <f t="shared" si="165"/>
        <v>0</v>
      </c>
      <c r="CW306" s="2344">
        <f t="shared" si="165"/>
        <v>0</v>
      </c>
      <c r="CX306" s="2344">
        <f t="shared" si="165"/>
        <v>0</v>
      </c>
      <c r="CY306" s="2344">
        <f t="shared" si="165"/>
        <v>0</v>
      </c>
      <c r="CZ306" s="2344">
        <f t="shared" si="165"/>
        <v>0</v>
      </c>
      <c r="DA306" s="2344">
        <f t="shared" si="165"/>
        <v>0</v>
      </c>
      <c r="DB306" s="2344">
        <f t="shared" si="165"/>
        <v>0</v>
      </c>
      <c r="DC306" s="2344">
        <f t="shared" si="165"/>
        <v>0</v>
      </c>
      <c r="DD306" s="2344">
        <f t="shared" si="165"/>
        <v>0</v>
      </c>
      <c r="DE306" s="2344">
        <f t="shared" si="165"/>
        <v>0</v>
      </c>
      <c r="DF306" s="2344">
        <f t="shared" si="165"/>
        <v>0</v>
      </c>
      <c r="DG306" s="2344">
        <f t="shared" si="165"/>
        <v>0</v>
      </c>
      <c r="DH306" s="2344">
        <f t="shared" si="165"/>
        <v>0</v>
      </c>
      <c r="DI306" s="2344">
        <f t="shared" si="165"/>
        <v>0</v>
      </c>
      <c r="DJ306" s="2344">
        <f t="shared" si="165"/>
        <v>0</v>
      </c>
      <c r="DK306" s="2344">
        <f t="shared" si="165"/>
        <v>0</v>
      </c>
      <c r="DL306" s="2344">
        <f t="shared" si="165"/>
        <v>0</v>
      </c>
      <c r="DM306" s="2344">
        <f t="shared" si="165"/>
        <v>0</v>
      </c>
      <c r="DN306" s="2344">
        <f t="shared" si="165"/>
        <v>0</v>
      </c>
      <c r="DO306" s="2344">
        <f t="shared" si="165"/>
        <v>0</v>
      </c>
      <c r="DP306" s="2344">
        <f t="shared" si="165"/>
        <v>0</v>
      </c>
      <c r="DQ306" s="2344">
        <f t="shared" si="165"/>
        <v>0</v>
      </c>
      <c r="DR306" s="2344">
        <f t="shared" si="165"/>
        <v>0</v>
      </c>
      <c r="DS306" s="2344">
        <f t="shared" si="165"/>
        <v>0</v>
      </c>
      <c r="DT306" s="2344">
        <f t="shared" si="165"/>
        <v>0</v>
      </c>
      <c r="DU306" s="2344">
        <f t="shared" si="165"/>
        <v>0</v>
      </c>
      <c r="DV306" s="2344">
        <f t="shared" si="165"/>
        <v>0</v>
      </c>
      <c r="DW306" s="2344">
        <f t="shared" si="165"/>
        <v>0</v>
      </c>
      <c r="DX306" s="2344">
        <f t="shared" si="165"/>
        <v>0</v>
      </c>
      <c r="DY306" s="2344">
        <f t="shared" si="165"/>
        <v>0</v>
      </c>
      <c r="DZ306" s="2344">
        <f t="shared" si="165"/>
        <v>0</v>
      </c>
      <c r="EA306" s="2344">
        <f t="shared" si="165"/>
        <v>0</v>
      </c>
      <c r="EB306" s="2344">
        <f t="shared" si="165"/>
        <v>0</v>
      </c>
      <c r="EC306" s="2344">
        <f t="shared" si="165"/>
        <v>0</v>
      </c>
      <c r="ED306" s="2344">
        <f t="shared" si="165"/>
        <v>0</v>
      </c>
      <c r="EE306" s="2344">
        <f t="shared" si="165"/>
        <v>0</v>
      </c>
      <c r="EF306" s="2344">
        <f t="shared" si="165"/>
        <v>0</v>
      </c>
      <c r="EG306" s="2344">
        <f t="shared" si="165"/>
        <v>0</v>
      </c>
      <c r="EH306" s="2344">
        <f t="shared" ref="EH306" si="169">(EI208+EI306)*EI$6</f>
        <v>0</v>
      </c>
      <c r="EI306" s="2344">
        <f t="shared" si="166"/>
        <v>0</v>
      </c>
      <c r="EJ306" s="2344">
        <f t="shared" si="166"/>
        <v>0</v>
      </c>
      <c r="EK306" s="2344">
        <f t="shared" si="166"/>
        <v>0</v>
      </c>
      <c r="EL306" s="2344">
        <f t="shared" si="166"/>
        <v>0</v>
      </c>
      <c r="EM306" s="2344">
        <f t="shared" si="166"/>
        <v>0</v>
      </c>
      <c r="EN306" s="2344">
        <f t="shared" si="166"/>
        <v>0</v>
      </c>
      <c r="EO306" s="2344">
        <f t="shared" si="166"/>
        <v>0</v>
      </c>
      <c r="EP306" s="2344">
        <f t="shared" si="166"/>
        <v>0</v>
      </c>
      <c r="EQ306" s="2344">
        <f t="shared" si="166"/>
        <v>0</v>
      </c>
      <c r="ER306" s="2344">
        <f t="shared" si="166"/>
        <v>0</v>
      </c>
    </row>
    <row r="307" spans="1:148">
      <c r="A307" t="s">
        <v>2326</v>
      </c>
      <c r="B307" s="2342" t="str">
        <f>[229]Param!$B$10</f>
        <v>Fire Industrial</v>
      </c>
      <c r="C307" t="s">
        <v>27337</v>
      </c>
      <c r="D307" s="2333" t="s">
        <v>26759</v>
      </c>
      <c r="E307" t="s">
        <v>27343</v>
      </c>
      <c r="F307">
        <v>202312</v>
      </c>
      <c r="H307" s="2345" t="s">
        <v>27344</v>
      </c>
      <c r="I307" s="1063">
        <f t="shared" si="167"/>
        <v>179030038.8547695</v>
      </c>
      <c r="K307" s="2344">
        <f t="shared" ref="K307:BV310" si="170">(L209+L307)*L$6</f>
        <v>179030038.8547695</v>
      </c>
      <c r="L307" s="2344">
        <f t="shared" si="170"/>
        <v>167758343.43917018</v>
      </c>
      <c r="M307" s="2344">
        <f t="shared" si="170"/>
        <v>156397601.62978762</v>
      </c>
      <c r="N307" s="2344">
        <f t="shared" si="170"/>
        <v>144962749.72027391</v>
      </c>
      <c r="O307" s="2344">
        <f t="shared" si="170"/>
        <v>133450915.27045612</v>
      </c>
      <c r="P307" s="2344">
        <f t="shared" si="170"/>
        <v>121859180.05312185</v>
      </c>
      <c r="Q307" s="2344">
        <f t="shared" si="170"/>
        <v>110184578.52501075</v>
      </c>
      <c r="R307" s="2344">
        <f t="shared" si="170"/>
        <v>98424096.262068838</v>
      </c>
      <c r="S307" s="2344">
        <f t="shared" si="170"/>
        <v>86673092.454006493</v>
      </c>
      <c r="T307" s="2344">
        <f t="shared" si="170"/>
        <v>74845123.346749157</v>
      </c>
      <c r="U307" s="2344">
        <f t="shared" si="170"/>
        <v>62929995.394668669</v>
      </c>
      <c r="V307" s="2344">
        <f t="shared" si="170"/>
        <v>50917313.622839615</v>
      </c>
      <c r="W307" s="2344">
        <f t="shared" si="170"/>
        <v>38791371.350138843</v>
      </c>
      <c r="X307" s="2344">
        <f t="shared" si="170"/>
        <v>36392477.809691116</v>
      </c>
      <c r="Y307" s="2344">
        <f t="shared" si="170"/>
        <v>33918926.661729686</v>
      </c>
      <c r="Z307" s="2344">
        <f t="shared" si="170"/>
        <v>31423784.539840013</v>
      </c>
      <c r="AA307" s="2344">
        <f t="shared" si="170"/>
        <v>28909476.725215033</v>
      </c>
      <c r="AB307" s="2344">
        <f t="shared" si="170"/>
        <v>26371911.056990471</v>
      </c>
      <c r="AC307" s="2344">
        <f t="shared" si="170"/>
        <v>23810338.140355252</v>
      </c>
      <c r="AD307" s="2344">
        <f t="shared" si="170"/>
        <v>21223993.584617734</v>
      </c>
      <c r="AE307" s="2344">
        <f t="shared" si="170"/>
        <v>18614219.94085075</v>
      </c>
      <c r="AF307" s="2344">
        <f t="shared" si="170"/>
        <v>15977861.186360788</v>
      </c>
      <c r="AG307" s="2344">
        <f t="shared" si="170"/>
        <v>13314100.271690078</v>
      </c>
      <c r="AH307" s="2344">
        <f t="shared" si="170"/>
        <v>10623434.430920862</v>
      </c>
      <c r="AI307" s="2344">
        <f t="shared" si="170"/>
        <v>7903426.409594045</v>
      </c>
      <c r="AJ307" s="2344">
        <f t="shared" si="170"/>
        <v>7280766.4596956978</v>
      </c>
      <c r="AK307" s="2344">
        <f t="shared" si="170"/>
        <v>6656042.4568953058</v>
      </c>
      <c r="AL307" s="2344">
        <f t="shared" si="170"/>
        <v>6024362.4255064391</v>
      </c>
      <c r="AM307" s="2344">
        <f t="shared" si="170"/>
        <v>5386117.6022165902</v>
      </c>
      <c r="AN307" s="2344">
        <f t="shared" si="170"/>
        <v>4740971.9421560615</v>
      </c>
      <c r="AO307" s="2344">
        <f t="shared" si="170"/>
        <v>4088107.0294069792</v>
      </c>
      <c r="AP307" s="2344">
        <f t="shared" si="170"/>
        <v>3427703.0671805902</v>
      </c>
      <c r="AQ307" s="2344">
        <f t="shared" si="170"/>
        <v>2759742.1643654136</v>
      </c>
      <c r="AR307" s="2344">
        <f t="shared" si="170"/>
        <v>2083173.3557592311</v>
      </c>
      <c r="AS307" s="2344">
        <f t="shared" si="170"/>
        <v>1397955.1597888777</v>
      </c>
      <c r="AT307" s="2344">
        <f t="shared" si="170"/>
        <v>703697.58738528506</v>
      </c>
      <c r="AU307" s="2344">
        <f t="shared" si="170"/>
        <v>0</v>
      </c>
      <c r="AV307" s="2344">
        <f t="shared" si="170"/>
        <v>0</v>
      </c>
      <c r="AW307" s="2344">
        <f t="shared" si="170"/>
        <v>0</v>
      </c>
      <c r="AX307" s="2344">
        <f t="shared" si="170"/>
        <v>0</v>
      </c>
      <c r="AY307" s="2344">
        <f t="shared" si="170"/>
        <v>0</v>
      </c>
      <c r="AZ307" s="2344">
        <f t="shared" si="170"/>
        <v>0</v>
      </c>
      <c r="BA307" s="2344">
        <f t="shared" si="170"/>
        <v>0</v>
      </c>
      <c r="BB307" s="2344">
        <f t="shared" si="170"/>
        <v>0</v>
      </c>
      <c r="BC307" s="2344">
        <f t="shared" si="170"/>
        <v>0</v>
      </c>
      <c r="BD307" s="2344">
        <f t="shared" si="170"/>
        <v>0</v>
      </c>
      <c r="BE307" s="2344">
        <f t="shared" si="170"/>
        <v>0</v>
      </c>
      <c r="BF307" s="2344">
        <f t="shared" si="170"/>
        <v>0</v>
      </c>
      <c r="BG307" s="2344">
        <f t="shared" si="170"/>
        <v>0</v>
      </c>
      <c r="BH307" s="2344">
        <f t="shared" si="170"/>
        <v>0</v>
      </c>
      <c r="BI307" s="2344">
        <f t="shared" si="170"/>
        <v>0</v>
      </c>
      <c r="BJ307" s="2344">
        <f t="shared" si="170"/>
        <v>0</v>
      </c>
      <c r="BK307" s="2344">
        <f t="shared" si="170"/>
        <v>0</v>
      </c>
      <c r="BL307" s="2344">
        <f t="shared" si="170"/>
        <v>0</v>
      </c>
      <c r="BM307" s="2344">
        <f t="shared" si="170"/>
        <v>0</v>
      </c>
      <c r="BN307" s="2344">
        <f t="shared" si="170"/>
        <v>0</v>
      </c>
      <c r="BO307" s="2344">
        <f t="shared" si="170"/>
        <v>0</v>
      </c>
      <c r="BP307" s="2344">
        <f t="shared" si="170"/>
        <v>0</v>
      </c>
      <c r="BQ307" s="2344">
        <f t="shared" si="170"/>
        <v>0</v>
      </c>
      <c r="BR307" s="2344">
        <f t="shared" si="170"/>
        <v>0</v>
      </c>
      <c r="BS307" s="2344">
        <f t="shared" si="170"/>
        <v>0</v>
      </c>
      <c r="BT307" s="2344">
        <f t="shared" si="170"/>
        <v>0</v>
      </c>
      <c r="BU307" s="2344">
        <f t="shared" si="170"/>
        <v>0</v>
      </c>
      <c r="BV307" s="2344">
        <f t="shared" si="170"/>
        <v>0</v>
      </c>
      <c r="BW307" s="2344">
        <f t="shared" ref="BW307:EH310" si="171">(BX209+BX307)*BX$6</f>
        <v>0</v>
      </c>
      <c r="BX307" s="2344">
        <f t="shared" si="171"/>
        <v>0</v>
      </c>
      <c r="BY307" s="2344">
        <f t="shared" si="171"/>
        <v>0</v>
      </c>
      <c r="BZ307" s="2344">
        <f t="shared" si="171"/>
        <v>0</v>
      </c>
      <c r="CA307" s="2344">
        <f t="shared" si="171"/>
        <v>0</v>
      </c>
      <c r="CB307" s="2344">
        <f t="shared" si="171"/>
        <v>0</v>
      </c>
      <c r="CC307" s="2344">
        <f t="shared" si="171"/>
        <v>0</v>
      </c>
      <c r="CD307" s="2344">
        <f t="shared" si="171"/>
        <v>0</v>
      </c>
      <c r="CE307" s="2344">
        <f t="shared" si="171"/>
        <v>0</v>
      </c>
      <c r="CF307" s="2344">
        <f t="shared" si="171"/>
        <v>0</v>
      </c>
      <c r="CG307" s="2344">
        <f t="shared" si="171"/>
        <v>0</v>
      </c>
      <c r="CH307" s="2344">
        <f t="shared" si="171"/>
        <v>0</v>
      </c>
      <c r="CI307" s="2344">
        <f t="shared" si="171"/>
        <v>0</v>
      </c>
      <c r="CJ307" s="2344">
        <f t="shared" si="171"/>
        <v>0</v>
      </c>
      <c r="CK307" s="2344">
        <f t="shared" si="171"/>
        <v>0</v>
      </c>
      <c r="CL307" s="2344">
        <f t="shared" si="171"/>
        <v>0</v>
      </c>
      <c r="CM307" s="2344">
        <f t="shared" si="171"/>
        <v>0</v>
      </c>
      <c r="CN307" s="2344">
        <f t="shared" si="171"/>
        <v>0</v>
      </c>
      <c r="CO307" s="2344">
        <f t="shared" si="171"/>
        <v>0</v>
      </c>
      <c r="CP307" s="2344">
        <f t="shared" si="171"/>
        <v>0</v>
      </c>
      <c r="CQ307" s="2344">
        <f t="shared" si="171"/>
        <v>0</v>
      </c>
      <c r="CR307" s="2344">
        <f t="shared" si="171"/>
        <v>0</v>
      </c>
      <c r="CS307" s="2344">
        <f t="shared" si="171"/>
        <v>0</v>
      </c>
      <c r="CT307" s="2344">
        <f t="shared" si="171"/>
        <v>0</v>
      </c>
      <c r="CU307" s="2344">
        <f t="shared" si="171"/>
        <v>0</v>
      </c>
      <c r="CV307" s="2344">
        <f t="shared" si="171"/>
        <v>0</v>
      </c>
      <c r="CW307" s="2344">
        <f t="shared" si="171"/>
        <v>0</v>
      </c>
      <c r="CX307" s="2344">
        <f t="shared" si="171"/>
        <v>0</v>
      </c>
      <c r="CY307" s="2344">
        <f t="shared" si="171"/>
        <v>0</v>
      </c>
      <c r="CZ307" s="2344">
        <f t="shared" si="171"/>
        <v>0</v>
      </c>
      <c r="DA307" s="2344">
        <f t="shared" si="171"/>
        <v>0</v>
      </c>
      <c r="DB307" s="2344">
        <f t="shared" si="171"/>
        <v>0</v>
      </c>
      <c r="DC307" s="2344">
        <f t="shared" si="171"/>
        <v>0</v>
      </c>
      <c r="DD307" s="2344">
        <f t="shared" si="171"/>
        <v>0</v>
      </c>
      <c r="DE307" s="2344">
        <f t="shared" si="171"/>
        <v>0</v>
      </c>
      <c r="DF307" s="2344">
        <f t="shared" si="171"/>
        <v>0</v>
      </c>
      <c r="DG307" s="2344">
        <f t="shared" si="171"/>
        <v>0</v>
      </c>
      <c r="DH307" s="2344">
        <f t="shared" si="171"/>
        <v>0</v>
      </c>
      <c r="DI307" s="2344">
        <f t="shared" si="171"/>
        <v>0</v>
      </c>
      <c r="DJ307" s="2344">
        <f t="shared" si="171"/>
        <v>0</v>
      </c>
      <c r="DK307" s="2344">
        <f t="shared" si="171"/>
        <v>0</v>
      </c>
      <c r="DL307" s="2344">
        <f t="shared" si="171"/>
        <v>0</v>
      </c>
      <c r="DM307" s="2344">
        <f t="shared" si="171"/>
        <v>0</v>
      </c>
      <c r="DN307" s="2344">
        <f t="shared" si="171"/>
        <v>0</v>
      </c>
      <c r="DO307" s="2344">
        <f t="shared" si="171"/>
        <v>0</v>
      </c>
      <c r="DP307" s="2344">
        <f t="shared" si="171"/>
        <v>0</v>
      </c>
      <c r="DQ307" s="2344">
        <f t="shared" si="171"/>
        <v>0</v>
      </c>
      <c r="DR307" s="2344">
        <f t="shared" si="171"/>
        <v>0</v>
      </c>
      <c r="DS307" s="2344">
        <f t="shared" si="171"/>
        <v>0</v>
      </c>
      <c r="DT307" s="2344">
        <f t="shared" si="171"/>
        <v>0</v>
      </c>
      <c r="DU307" s="2344">
        <f t="shared" si="171"/>
        <v>0</v>
      </c>
      <c r="DV307" s="2344">
        <f t="shared" si="171"/>
        <v>0</v>
      </c>
      <c r="DW307" s="2344">
        <f t="shared" si="171"/>
        <v>0</v>
      </c>
      <c r="DX307" s="2344">
        <f t="shared" si="171"/>
        <v>0</v>
      </c>
      <c r="DY307" s="2344">
        <f t="shared" si="171"/>
        <v>0</v>
      </c>
      <c r="DZ307" s="2344">
        <f t="shared" si="171"/>
        <v>0</v>
      </c>
      <c r="EA307" s="2344">
        <f t="shared" si="171"/>
        <v>0</v>
      </c>
      <c r="EB307" s="2344">
        <f t="shared" si="171"/>
        <v>0</v>
      </c>
      <c r="EC307" s="2344">
        <f t="shared" si="171"/>
        <v>0</v>
      </c>
      <c r="ED307" s="2344">
        <f t="shared" si="171"/>
        <v>0</v>
      </c>
      <c r="EE307" s="2344">
        <f t="shared" si="171"/>
        <v>0</v>
      </c>
      <c r="EF307" s="2344">
        <f t="shared" si="171"/>
        <v>0</v>
      </c>
      <c r="EG307" s="2344">
        <f t="shared" si="171"/>
        <v>0</v>
      </c>
      <c r="EH307" s="2344">
        <f t="shared" si="171"/>
        <v>0</v>
      </c>
      <c r="EI307" s="2344">
        <f t="shared" si="166"/>
        <v>0</v>
      </c>
      <c r="EJ307" s="2344">
        <f t="shared" si="166"/>
        <v>0</v>
      </c>
      <c r="EK307" s="2344">
        <f t="shared" si="166"/>
        <v>0</v>
      </c>
      <c r="EL307" s="2344">
        <f t="shared" si="166"/>
        <v>0</v>
      </c>
      <c r="EM307" s="2344">
        <f t="shared" si="166"/>
        <v>0</v>
      </c>
      <c r="EN307" s="2344">
        <f t="shared" si="166"/>
        <v>0</v>
      </c>
      <c r="EO307" s="2344">
        <f t="shared" si="166"/>
        <v>0</v>
      </c>
      <c r="EP307" s="2344">
        <f t="shared" si="166"/>
        <v>0</v>
      </c>
      <c r="EQ307" s="2344">
        <f t="shared" si="166"/>
        <v>0</v>
      </c>
      <c r="ER307" s="2344">
        <f t="shared" si="166"/>
        <v>0</v>
      </c>
    </row>
    <row r="308" spans="1:148">
      <c r="A308" t="s">
        <v>2326</v>
      </c>
      <c r="B308" s="2342" t="str">
        <f>[229]Param!$B$10</f>
        <v>Fire Industrial</v>
      </c>
      <c r="C308" t="s">
        <v>27339</v>
      </c>
      <c r="D308" s="2333" t="s">
        <v>26759</v>
      </c>
      <c r="E308" t="s">
        <v>27343</v>
      </c>
      <c r="F308">
        <v>202312</v>
      </c>
      <c r="H308" s="2345" t="s">
        <v>27345</v>
      </c>
      <c r="I308" s="1063">
        <f t="shared" si="167"/>
        <v>1578590521.9058154</v>
      </c>
      <c r="K308" s="2344">
        <f t="shared" si="170"/>
        <v>1578590521.9058154</v>
      </c>
      <c r="L308" s="2344">
        <f t="shared" si="170"/>
        <v>1510148775.632493</v>
      </c>
      <c r="M308" s="2344">
        <f t="shared" si="170"/>
        <v>1441166339.5636115</v>
      </c>
      <c r="N308" s="2344">
        <f t="shared" si="170"/>
        <v>1371783058.8837421</v>
      </c>
      <c r="O308" s="2344">
        <f t="shared" si="170"/>
        <v>1301981890.264322</v>
      </c>
      <c r="P308" s="2344">
        <f t="shared" si="170"/>
        <v>1231745530.3681111</v>
      </c>
      <c r="Q308" s="2344">
        <f t="shared" si="170"/>
        <v>1161056406.8737881</v>
      </c>
      <c r="R308" s="2344">
        <f t="shared" si="170"/>
        <v>1089896669.2951496</v>
      </c>
      <c r="S308" s="2344">
        <f t="shared" si="170"/>
        <v>1019338076.2570753</v>
      </c>
      <c r="T308" s="2344">
        <f t="shared" si="170"/>
        <v>948516911.815642</v>
      </c>
      <c r="U308" s="2344">
        <f t="shared" si="170"/>
        <v>877374024.61096478</v>
      </c>
      <c r="V308" s="2344">
        <f t="shared" si="170"/>
        <v>805849315.2779237</v>
      </c>
      <c r="W308" s="2344">
        <f t="shared" si="170"/>
        <v>733801046.34960234</v>
      </c>
      <c r="X308" s="2344">
        <f t="shared" si="170"/>
        <v>705046902.12931228</v>
      </c>
      <c r="Y308" s="2344">
        <f t="shared" si="170"/>
        <v>675048399.69214284</v>
      </c>
      <c r="Z308" s="2344">
        <f t="shared" si="170"/>
        <v>644814417.22032714</v>
      </c>
      <c r="AA308" s="2344">
        <f t="shared" si="170"/>
        <v>614401011.0107429</v>
      </c>
      <c r="AB308" s="2344">
        <f t="shared" si="170"/>
        <v>583732745.47768009</v>
      </c>
      <c r="AC308" s="2344">
        <f t="shared" si="170"/>
        <v>552800836.43106794</v>
      </c>
      <c r="AD308" s="2344">
        <f t="shared" si="170"/>
        <v>521596329.23220479</v>
      </c>
      <c r="AE308" s="2344">
        <f t="shared" si="170"/>
        <v>490162253.07216018</v>
      </c>
      <c r="AF308" s="2344">
        <f t="shared" si="170"/>
        <v>458434561.70727825</v>
      </c>
      <c r="AG308" s="2344">
        <f t="shared" si="170"/>
        <v>426403709.19355345</v>
      </c>
      <c r="AH308" s="2344">
        <f t="shared" si="170"/>
        <v>394102594.95876503</v>
      </c>
      <c r="AI308" s="2344">
        <f t="shared" si="170"/>
        <v>361475888.39261937</v>
      </c>
      <c r="AJ308" s="2344">
        <f t="shared" si="170"/>
        <v>341880267.19947451</v>
      </c>
      <c r="AK308" s="2344">
        <f t="shared" si="170"/>
        <v>322298612.54964811</v>
      </c>
      <c r="AL308" s="2344">
        <f t="shared" si="170"/>
        <v>302510291.57434881</v>
      </c>
      <c r="AM308" s="2344">
        <f t="shared" si="170"/>
        <v>282539076.30936819</v>
      </c>
      <c r="AN308" s="2344">
        <f t="shared" si="170"/>
        <v>262374728.66883719</v>
      </c>
      <c r="AO308" s="2344">
        <f t="shared" si="170"/>
        <v>241980531.2861383</v>
      </c>
      <c r="AP308" s="2344">
        <f t="shared" si="170"/>
        <v>221373684.28319809</v>
      </c>
      <c r="AQ308" s="2344">
        <f t="shared" si="170"/>
        <v>200565360.37450466</v>
      </c>
      <c r="AR308" s="2344">
        <f t="shared" si="170"/>
        <v>179500342.29386306</v>
      </c>
      <c r="AS308" s="2344">
        <f t="shared" si="170"/>
        <v>158188953.03939962</v>
      </c>
      <c r="AT308" s="2344">
        <f t="shared" si="170"/>
        <v>136619366.68168336</v>
      </c>
      <c r="AU308" s="2344">
        <f t="shared" si="170"/>
        <v>114779443.90556693</v>
      </c>
      <c r="AV308" s="2344">
        <f t="shared" si="170"/>
        <v>105965691.85268268</v>
      </c>
      <c r="AW308" s="2344">
        <f t="shared" si="170"/>
        <v>96921700.204000086</v>
      </c>
      <c r="AX308" s="2344">
        <f t="shared" si="170"/>
        <v>87768924.434740156</v>
      </c>
      <c r="AY308" s="2344">
        <f t="shared" si="170"/>
        <v>78512885.81021294</v>
      </c>
      <c r="AZ308" s="2344">
        <f t="shared" si="170"/>
        <v>69140667.556698084</v>
      </c>
      <c r="BA308" s="2344">
        <f t="shared" si="170"/>
        <v>59648838.423516445</v>
      </c>
      <c r="BB308" s="2344">
        <f t="shared" si="170"/>
        <v>50033885.297965877</v>
      </c>
      <c r="BC308" s="2344">
        <f t="shared" si="170"/>
        <v>40297214.091654852</v>
      </c>
      <c r="BD308" s="2344">
        <f t="shared" si="170"/>
        <v>30429232.876985278</v>
      </c>
      <c r="BE308" s="2344">
        <f t="shared" si="170"/>
        <v>20426142.848598026</v>
      </c>
      <c r="BF308" s="2344">
        <f t="shared" si="170"/>
        <v>10284051.865095371</v>
      </c>
      <c r="BG308" s="2344">
        <f t="shared" si="170"/>
        <v>0</v>
      </c>
      <c r="BH308" s="2344">
        <f t="shared" si="170"/>
        <v>0</v>
      </c>
      <c r="BI308" s="2344">
        <f t="shared" si="170"/>
        <v>0</v>
      </c>
      <c r="BJ308" s="2344">
        <f t="shared" si="170"/>
        <v>0</v>
      </c>
      <c r="BK308" s="2344">
        <f t="shared" si="170"/>
        <v>0</v>
      </c>
      <c r="BL308" s="2344">
        <f t="shared" si="170"/>
        <v>0</v>
      </c>
      <c r="BM308" s="2344">
        <f t="shared" si="170"/>
        <v>0</v>
      </c>
      <c r="BN308" s="2344">
        <f t="shared" si="170"/>
        <v>0</v>
      </c>
      <c r="BO308" s="2344">
        <f t="shared" si="170"/>
        <v>0</v>
      </c>
      <c r="BP308" s="2344">
        <f t="shared" si="170"/>
        <v>0</v>
      </c>
      <c r="BQ308" s="2344">
        <f t="shared" si="170"/>
        <v>0</v>
      </c>
      <c r="BR308" s="2344">
        <f t="shared" si="170"/>
        <v>0</v>
      </c>
      <c r="BS308" s="2344">
        <f t="shared" si="170"/>
        <v>0</v>
      </c>
      <c r="BT308" s="2344">
        <f t="shared" si="170"/>
        <v>0</v>
      </c>
      <c r="BU308" s="2344">
        <f t="shared" si="170"/>
        <v>0</v>
      </c>
      <c r="BV308" s="2344">
        <f t="shared" si="170"/>
        <v>0</v>
      </c>
      <c r="BW308" s="2344">
        <f t="shared" si="171"/>
        <v>0</v>
      </c>
      <c r="BX308" s="2344">
        <f t="shared" si="171"/>
        <v>0</v>
      </c>
      <c r="BY308" s="2344">
        <f t="shared" si="171"/>
        <v>0</v>
      </c>
      <c r="BZ308" s="2344">
        <f t="shared" si="171"/>
        <v>0</v>
      </c>
      <c r="CA308" s="2344">
        <f t="shared" si="171"/>
        <v>0</v>
      </c>
      <c r="CB308" s="2344">
        <f t="shared" si="171"/>
        <v>0</v>
      </c>
      <c r="CC308" s="2344">
        <f t="shared" si="171"/>
        <v>0</v>
      </c>
      <c r="CD308" s="2344">
        <f t="shared" si="171"/>
        <v>0</v>
      </c>
      <c r="CE308" s="2344">
        <f t="shared" si="171"/>
        <v>0</v>
      </c>
      <c r="CF308" s="2344">
        <f t="shared" si="171"/>
        <v>0</v>
      </c>
      <c r="CG308" s="2344">
        <f t="shared" si="171"/>
        <v>0</v>
      </c>
      <c r="CH308" s="2344">
        <f t="shared" si="171"/>
        <v>0</v>
      </c>
      <c r="CI308" s="2344">
        <f t="shared" si="171"/>
        <v>0</v>
      </c>
      <c r="CJ308" s="2344">
        <f t="shared" si="171"/>
        <v>0</v>
      </c>
      <c r="CK308" s="2344">
        <f t="shared" si="171"/>
        <v>0</v>
      </c>
      <c r="CL308" s="2344">
        <f t="shared" si="171"/>
        <v>0</v>
      </c>
      <c r="CM308" s="2344">
        <f t="shared" si="171"/>
        <v>0</v>
      </c>
      <c r="CN308" s="2344">
        <f t="shared" si="171"/>
        <v>0</v>
      </c>
      <c r="CO308" s="2344">
        <f t="shared" si="171"/>
        <v>0</v>
      </c>
      <c r="CP308" s="2344">
        <f t="shared" si="171"/>
        <v>0</v>
      </c>
      <c r="CQ308" s="2344">
        <f t="shared" si="171"/>
        <v>0</v>
      </c>
      <c r="CR308" s="2344">
        <f t="shared" si="171"/>
        <v>0</v>
      </c>
      <c r="CS308" s="2344">
        <f t="shared" si="171"/>
        <v>0</v>
      </c>
      <c r="CT308" s="2344">
        <f t="shared" si="171"/>
        <v>0</v>
      </c>
      <c r="CU308" s="2344">
        <f t="shared" si="171"/>
        <v>0</v>
      </c>
      <c r="CV308" s="2344">
        <f t="shared" si="171"/>
        <v>0</v>
      </c>
      <c r="CW308" s="2344">
        <f t="shared" si="171"/>
        <v>0</v>
      </c>
      <c r="CX308" s="2344">
        <f t="shared" si="171"/>
        <v>0</v>
      </c>
      <c r="CY308" s="2344">
        <f t="shared" si="171"/>
        <v>0</v>
      </c>
      <c r="CZ308" s="2344">
        <f t="shared" si="171"/>
        <v>0</v>
      </c>
      <c r="DA308" s="2344">
        <f t="shared" si="171"/>
        <v>0</v>
      </c>
      <c r="DB308" s="2344">
        <f t="shared" si="171"/>
        <v>0</v>
      </c>
      <c r="DC308" s="2344">
        <f t="shared" si="171"/>
        <v>0</v>
      </c>
      <c r="DD308" s="2344">
        <f t="shared" si="171"/>
        <v>0</v>
      </c>
      <c r="DE308" s="2344">
        <f t="shared" si="171"/>
        <v>0</v>
      </c>
      <c r="DF308" s="2344">
        <f t="shared" si="171"/>
        <v>0</v>
      </c>
      <c r="DG308" s="2344">
        <f t="shared" si="171"/>
        <v>0</v>
      </c>
      <c r="DH308" s="2344">
        <f t="shared" si="171"/>
        <v>0</v>
      </c>
      <c r="DI308" s="2344">
        <f t="shared" si="171"/>
        <v>0</v>
      </c>
      <c r="DJ308" s="2344">
        <f t="shared" si="171"/>
        <v>0</v>
      </c>
      <c r="DK308" s="2344">
        <f t="shared" si="171"/>
        <v>0</v>
      </c>
      <c r="DL308" s="2344">
        <f t="shared" si="171"/>
        <v>0</v>
      </c>
      <c r="DM308" s="2344">
        <f t="shared" si="171"/>
        <v>0</v>
      </c>
      <c r="DN308" s="2344">
        <f t="shared" si="171"/>
        <v>0</v>
      </c>
      <c r="DO308" s="2344">
        <f t="shared" si="171"/>
        <v>0</v>
      </c>
      <c r="DP308" s="2344">
        <f t="shared" si="171"/>
        <v>0</v>
      </c>
      <c r="DQ308" s="2344">
        <f t="shared" si="171"/>
        <v>0</v>
      </c>
      <c r="DR308" s="2344">
        <f t="shared" si="171"/>
        <v>0</v>
      </c>
      <c r="DS308" s="2344">
        <f t="shared" si="171"/>
        <v>0</v>
      </c>
      <c r="DT308" s="2344">
        <f t="shared" si="171"/>
        <v>0</v>
      </c>
      <c r="DU308" s="2344">
        <f t="shared" si="171"/>
        <v>0</v>
      </c>
      <c r="DV308" s="2344">
        <f t="shared" si="171"/>
        <v>0</v>
      </c>
      <c r="DW308" s="2344">
        <f t="shared" si="171"/>
        <v>0</v>
      </c>
      <c r="DX308" s="2344">
        <f t="shared" si="171"/>
        <v>0</v>
      </c>
      <c r="DY308" s="2344">
        <f t="shared" si="171"/>
        <v>0</v>
      </c>
      <c r="DZ308" s="2344">
        <f t="shared" si="171"/>
        <v>0</v>
      </c>
      <c r="EA308" s="2344">
        <f t="shared" si="171"/>
        <v>0</v>
      </c>
      <c r="EB308" s="2344">
        <f t="shared" si="171"/>
        <v>0</v>
      </c>
      <c r="EC308" s="2344">
        <f t="shared" si="171"/>
        <v>0</v>
      </c>
      <c r="ED308" s="2344">
        <f t="shared" si="171"/>
        <v>0</v>
      </c>
      <c r="EE308" s="2344">
        <f t="shared" si="171"/>
        <v>0</v>
      </c>
      <c r="EF308" s="2344">
        <f t="shared" si="171"/>
        <v>0</v>
      </c>
      <c r="EG308" s="2344">
        <f t="shared" si="171"/>
        <v>0</v>
      </c>
      <c r="EH308" s="2344">
        <f t="shared" si="171"/>
        <v>0</v>
      </c>
      <c r="EI308" s="2344">
        <f t="shared" si="166"/>
        <v>0</v>
      </c>
      <c r="EJ308" s="2344">
        <f t="shared" si="166"/>
        <v>0</v>
      </c>
      <c r="EK308" s="2344">
        <f t="shared" si="166"/>
        <v>0</v>
      </c>
      <c r="EL308" s="2344">
        <f t="shared" si="166"/>
        <v>0</v>
      </c>
      <c r="EM308" s="2344">
        <f t="shared" si="166"/>
        <v>0</v>
      </c>
      <c r="EN308" s="2344">
        <f t="shared" si="166"/>
        <v>0</v>
      </c>
      <c r="EO308" s="2344">
        <f t="shared" si="166"/>
        <v>0</v>
      </c>
      <c r="EP308" s="2344">
        <f t="shared" si="166"/>
        <v>0</v>
      </c>
      <c r="EQ308" s="2344">
        <f t="shared" si="166"/>
        <v>0</v>
      </c>
      <c r="ER308" s="2344">
        <f t="shared" si="166"/>
        <v>0</v>
      </c>
    </row>
    <row r="309" spans="1:148">
      <c r="A309" t="s">
        <v>2326</v>
      </c>
      <c r="B309" s="2342" t="str">
        <f>[229]Param!$B$11</f>
        <v>Liability</v>
      </c>
      <c r="C309" t="s">
        <v>27337</v>
      </c>
      <c r="D309" s="2333" t="s">
        <v>26759</v>
      </c>
      <c r="E309" t="s">
        <v>27343</v>
      </c>
      <c r="F309">
        <v>202312</v>
      </c>
      <c r="H309" s="2345" t="s">
        <v>27344</v>
      </c>
      <c r="I309" s="1063">
        <f t="shared" si="167"/>
        <v>568121087.0774368</v>
      </c>
      <c r="K309" s="2344">
        <f t="shared" si="170"/>
        <v>568121087.0774368</v>
      </c>
      <c r="L309" s="2344">
        <f t="shared" si="170"/>
        <v>524703378.93860042</v>
      </c>
      <c r="M309" s="2344">
        <f t="shared" si="170"/>
        <v>480942670.90546727</v>
      </c>
      <c r="N309" s="2344">
        <f t="shared" si="170"/>
        <v>436884347.54596287</v>
      </c>
      <c r="O309" s="2344">
        <f t="shared" si="170"/>
        <v>392517246.03433704</v>
      </c>
      <c r="P309" s="2344">
        <f t="shared" si="170"/>
        <v>347830022.72507048</v>
      </c>
      <c r="Q309" s="2344">
        <f t="shared" si="170"/>
        <v>302811147.18694043</v>
      </c>
      <c r="R309" s="2344">
        <f t="shared" si="170"/>
        <v>257448896.09656262</v>
      </c>
      <c r="S309" s="2344">
        <f t="shared" si="170"/>
        <v>211988795.88273188</v>
      </c>
      <c r="T309" s="2344">
        <f t="shared" si="170"/>
        <v>166181620.23522285</v>
      </c>
      <c r="U309" s="2344">
        <f t="shared" si="170"/>
        <v>119987426.19689754</v>
      </c>
      <c r="V309" s="2344">
        <f t="shared" si="170"/>
        <v>73365426.930456221</v>
      </c>
      <c r="W309" s="2344">
        <f t="shared" si="170"/>
        <v>26266581.899943117</v>
      </c>
      <c r="X309" s="2344">
        <f t="shared" si="170"/>
        <v>24465754.589114726</v>
      </c>
      <c r="Y309" s="2344">
        <f t="shared" si="170"/>
        <v>22612592.365977041</v>
      </c>
      <c r="Z309" s="2344">
        <f t="shared" si="170"/>
        <v>20742974.463622261</v>
      </c>
      <c r="AA309" s="2344">
        <f t="shared" si="170"/>
        <v>18858435.053556185</v>
      </c>
      <c r="AB309" s="2344">
        <f t="shared" si="170"/>
        <v>16956182.277130779</v>
      </c>
      <c r="AC309" s="2344">
        <f t="shared" si="170"/>
        <v>15035651.464780618</v>
      </c>
      <c r="AD309" s="2344">
        <f t="shared" si="170"/>
        <v>13096266.590966024</v>
      </c>
      <c r="AE309" s="2344">
        <f t="shared" si="170"/>
        <v>11138749.552319806</v>
      </c>
      <c r="AF309" s="2344">
        <f t="shared" si="170"/>
        <v>9161009.4529075772</v>
      </c>
      <c r="AG309" s="2344">
        <f t="shared" si="170"/>
        <v>7162430.3133471059</v>
      </c>
      <c r="AH309" s="2344">
        <f t="shared" si="170"/>
        <v>5143099.4314001827</v>
      </c>
      <c r="AI309" s="2344">
        <f t="shared" si="170"/>
        <v>3101464.420430399</v>
      </c>
      <c r="AJ309" s="2344">
        <f t="shared" si="170"/>
        <v>2862133.4918782166</v>
      </c>
      <c r="AK309" s="2344">
        <f t="shared" si="170"/>
        <v>2622053.7510919985</v>
      </c>
      <c r="AL309" s="2344">
        <f t="shared" si="170"/>
        <v>2379307.2428432978</v>
      </c>
      <c r="AM309" s="2344">
        <f t="shared" si="170"/>
        <v>2134050.8139917068</v>
      </c>
      <c r="AN309" s="2344">
        <f t="shared" si="170"/>
        <v>1886155.4899422694</v>
      </c>
      <c r="AO309" s="2344">
        <f t="shared" si="170"/>
        <v>1635300.5108263982</v>
      </c>
      <c r="AP309" s="2344">
        <f t="shared" si="170"/>
        <v>1381561.648080009</v>
      </c>
      <c r="AQ309" s="2344">
        <f t="shared" si="170"/>
        <v>1124938.6486123416</v>
      </c>
      <c r="AR309" s="2344">
        <f t="shared" si="170"/>
        <v>865015.05711661535</v>
      </c>
      <c r="AS309" s="2344">
        <f t="shared" si="170"/>
        <v>601781.49250626948</v>
      </c>
      <c r="AT309" s="2344">
        <f t="shared" si="170"/>
        <v>335088.30771572405</v>
      </c>
      <c r="AU309" s="2344">
        <f t="shared" si="170"/>
        <v>64781.774636612266</v>
      </c>
      <c r="AV309" s="2344">
        <f t="shared" si="170"/>
        <v>59807.273281973503</v>
      </c>
      <c r="AW309" s="2344">
        <f t="shared" si="170"/>
        <v>54702.824184952369</v>
      </c>
      <c r="AX309" s="2344">
        <f t="shared" si="170"/>
        <v>49536.977087178755</v>
      </c>
      <c r="AY309" s="2344">
        <f t="shared" si="170"/>
        <v>44312.848203131965</v>
      </c>
      <c r="AZ309" s="2344">
        <f t="shared" si="170"/>
        <v>39023.147276859258</v>
      </c>
      <c r="BA309" s="2344">
        <f t="shared" si="170"/>
        <v>33665.937702809555</v>
      </c>
      <c r="BB309" s="2344">
        <f t="shared" si="170"/>
        <v>28239.236672323055</v>
      </c>
      <c r="BC309" s="2344">
        <f t="shared" si="170"/>
        <v>22743.837685053353</v>
      </c>
      <c r="BD309" s="2344">
        <f t="shared" si="170"/>
        <v>17174.327035629107</v>
      </c>
      <c r="BE309" s="2344">
        <f t="shared" si="170"/>
        <v>11528.560669816485</v>
      </c>
      <c r="BF309" s="2344">
        <f t="shared" si="170"/>
        <v>5804.3418543128855</v>
      </c>
      <c r="BG309" s="2344">
        <f t="shared" si="170"/>
        <v>0</v>
      </c>
      <c r="BH309" s="2344">
        <f t="shared" si="170"/>
        <v>0</v>
      </c>
      <c r="BI309" s="2344">
        <f t="shared" si="170"/>
        <v>0</v>
      </c>
      <c r="BJ309" s="2344">
        <f t="shared" si="170"/>
        <v>0</v>
      </c>
      <c r="BK309" s="2344">
        <f t="shared" si="170"/>
        <v>0</v>
      </c>
      <c r="BL309" s="2344">
        <f t="shared" si="170"/>
        <v>0</v>
      </c>
      <c r="BM309" s="2344">
        <f t="shared" si="170"/>
        <v>0</v>
      </c>
      <c r="BN309" s="2344">
        <f t="shared" si="170"/>
        <v>0</v>
      </c>
      <c r="BO309" s="2344">
        <f t="shared" si="170"/>
        <v>0</v>
      </c>
      <c r="BP309" s="2344">
        <f t="shared" si="170"/>
        <v>0</v>
      </c>
      <c r="BQ309" s="2344">
        <f t="shared" si="170"/>
        <v>0</v>
      </c>
      <c r="BR309" s="2344">
        <f t="shared" si="170"/>
        <v>0</v>
      </c>
      <c r="BS309" s="2344">
        <f t="shared" si="170"/>
        <v>0</v>
      </c>
      <c r="BT309" s="2344">
        <f t="shared" si="170"/>
        <v>0</v>
      </c>
      <c r="BU309" s="2344">
        <f t="shared" si="170"/>
        <v>0</v>
      </c>
      <c r="BV309" s="2344">
        <f t="shared" si="170"/>
        <v>0</v>
      </c>
      <c r="BW309" s="2344">
        <f t="shared" si="171"/>
        <v>0</v>
      </c>
      <c r="BX309" s="2344">
        <f t="shared" si="171"/>
        <v>0</v>
      </c>
      <c r="BY309" s="2344">
        <f t="shared" si="171"/>
        <v>0</v>
      </c>
      <c r="BZ309" s="2344">
        <f t="shared" si="171"/>
        <v>0</v>
      </c>
      <c r="CA309" s="2344">
        <f t="shared" si="171"/>
        <v>0</v>
      </c>
      <c r="CB309" s="2344">
        <f t="shared" si="171"/>
        <v>0</v>
      </c>
      <c r="CC309" s="2344">
        <f t="shared" si="171"/>
        <v>0</v>
      </c>
      <c r="CD309" s="2344">
        <f t="shared" si="171"/>
        <v>0</v>
      </c>
      <c r="CE309" s="2344">
        <f t="shared" si="171"/>
        <v>0</v>
      </c>
      <c r="CF309" s="2344">
        <f t="shared" si="171"/>
        <v>0</v>
      </c>
      <c r="CG309" s="2344">
        <f t="shared" si="171"/>
        <v>0</v>
      </c>
      <c r="CH309" s="2344">
        <f t="shared" si="171"/>
        <v>0</v>
      </c>
      <c r="CI309" s="2344">
        <f t="shared" si="171"/>
        <v>0</v>
      </c>
      <c r="CJ309" s="2344">
        <f t="shared" si="171"/>
        <v>0</v>
      </c>
      <c r="CK309" s="2344">
        <f t="shared" si="171"/>
        <v>0</v>
      </c>
      <c r="CL309" s="2344">
        <f t="shared" si="171"/>
        <v>0</v>
      </c>
      <c r="CM309" s="2344">
        <f t="shared" si="171"/>
        <v>0</v>
      </c>
      <c r="CN309" s="2344">
        <f t="shared" si="171"/>
        <v>0</v>
      </c>
      <c r="CO309" s="2344">
        <f t="shared" si="171"/>
        <v>0</v>
      </c>
      <c r="CP309" s="2344">
        <f t="shared" si="171"/>
        <v>0</v>
      </c>
      <c r="CQ309" s="2344">
        <f t="shared" si="171"/>
        <v>0</v>
      </c>
      <c r="CR309" s="2344">
        <f t="shared" si="171"/>
        <v>0</v>
      </c>
      <c r="CS309" s="2344">
        <f t="shared" si="171"/>
        <v>0</v>
      </c>
      <c r="CT309" s="2344">
        <f t="shared" si="171"/>
        <v>0</v>
      </c>
      <c r="CU309" s="2344">
        <f t="shared" si="171"/>
        <v>0</v>
      </c>
      <c r="CV309" s="2344">
        <f t="shared" si="171"/>
        <v>0</v>
      </c>
      <c r="CW309" s="2344">
        <f t="shared" si="171"/>
        <v>0</v>
      </c>
      <c r="CX309" s="2344">
        <f t="shared" si="171"/>
        <v>0</v>
      </c>
      <c r="CY309" s="2344">
        <f t="shared" si="171"/>
        <v>0</v>
      </c>
      <c r="CZ309" s="2344">
        <f t="shared" si="171"/>
        <v>0</v>
      </c>
      <c r="DA309" s="2344">
        <f t="shared" si="171"/>
        <v>0</v>
      </c>
      <c r="DB309" s="2344">
        <f t="shared" si="171"/>
        <v>0</v>
      </c>
      <c r="DC309" s="2344">
        <f t="shared" si="171"/>
        <v>0</v>
      </c>
      <c r="DD309" s="2344">
        <f t="shared" si="171"/>
        <v>0</v>
      </c>
      <c r="DE309" s="2344">
        <f t="shared" si="171"/>
        <v>0</v>
      </c>
      <c r="DF309" s="2344">
        <f t="shared" si="171"/>
        <v>0</v>
      </c>
      <c r="DG309" s="2344">
        <f t="shared" si="171"/>
        <v>0</v>
      </c>
      <c r="DH309" s="2344">
        <f t="shared" si="171"/>
        <v>0</v>
      </c>
      <c r="DI309" s="2344">
        <f t="shared" si="171"/>
        <v>0</v>
      </c>
      <c r="DJ309" s="2344">
        <f t="shared" si="171"/>
        <v>0</v>
      </c>
      <c r="DK309" s="2344">
        <f t="shared" si="171"/>
        <v>0</v>
      </c>
      <c r="DL309" s="2344">
        <f t="shared" si="171"/>
        <v>0</v>
      </c>
      <c r="DM309" s="2344">
        <f t="shared" si="171"/>
        <v>0</v>
      </c>
      <c r="DN309" s="2344">
        <f t="shared" si="171"/>
        <v>0</v>
      </c>
      <c r="DO309" s="2344">
        <f t="shared" si="171"/>
        <v>0</v>
      </c>
      <c r="DP309" s="2344">
        <f t="shared" si="171"/>
        <v>0</v>
      </c>
      <c r="DQ309" s="2344">
        <f t="shared" si="171"/>
        <v>0</v>
      </c>
      <c r="DR309" s="2344">
        <f t="shared" si="171"/>
        <v>0</v>
      </c>
      <c r="DS309" s="2344">
        <f t="shared" si="171"/>
        <v>0</v>
      </c>
      <c r="DT309" s="2344">
        <f t="shared" si="171"/>
        <v>0</v>
      </c>
      <c r="DU309" s="2344">
        <f t="shared" si="171"/>
        <v>0</v>
      </c>
      <c r="DV309" s="2344">
        <f t="shared" si="171"/>
        <v>0</v>
      </c>
      <c r="DW309" s="2344">
        <f t="shared" si="171"/>
        <v>0</v>
      </c>
      <c r="DX309" s="2344">
        <f t="shared" si="171"/>
        <v>0</v>
      </c>
      <c r="DY309" s="2344">
        <f t="shared" si="171"/>
        <v>0</v>
      </c>
      <c r="DZ309" s="2344">
        <f t="shared" si="171"/>
        <v>0</v>
      </c>
      <c r="EA309" s="2344">
        <f t="shared" si="171"/>
        <v>0</v>
      </c>
      <c r="EB309" s="2344">
        <f t="shared" si="171"/>
        <v>0</v>
      </c>
      <c r="EC309" s="2344">
        <f t="shared" si="171"/>
        <v>0</v>
      </c>
      <c r="ED309" s="2344">
        <f t="shared" si="171"/>
        <v>0</v>
      </c>
      <c r="EE309" s="2344">
        <f t="shared" si="171"/>
        <v>0</v>
      </c>
      <c r="EF309" s="2344">
        <f t="shared" si="171"/>
        <v>0</v>
      </c>
      <c r="EG309" s="2344">
        <f t="shared" si="171"/>
        <v>0</v>
      </c>
      <c r="EH309" s="2344">
        <f t="shared" si="171"/>
        <v>0</v>
      </c>
      <c r="EI309" s="2344">
        <f t="shared" si="166"/>
        <v>0</v>
      </c>
      <c r="EJ309" s="2344">
        <f t="shared" si="166"/>
        <v>0</v>
      </c>
      <c r="EK309" s="2344">
        <f t="shared" si="166"/>
        <v>0</v>
      </c>
      <c r="EL309" s="2344">
        <f t="shared" si="166"/>
        <v>0</v>
      </c>
      <c r="EM309" s="2344">
        <f t="shared" si="166"/>
        <v>0</v>
      </c>
      <c r="EN309" s="2344">
        <f t="shared" si="166"/>
        <v>0</v>
      </c>
      <c r="EO309" s="2344">
        <f t="shared" si="166"/>
        <v>0</v>
      </c>
      <c r="EP309" s="2344">
        <f t="shared" si="166"/>
        <v>0</v>
      </c>
      <c r="EQ309" s="2344">
        <f t="shared" si="166"/>
        <v>0</v>
      </c>
      <c r="ER309" s="2344">
        <f t="shared" si="166"/>
        <v>0</v>
      </c>
    </row>
    <row r="310" spans="1:148">
      <c r="A310" t="s">
        <v>2326</v>
      </c>
      <c r="B310" s="2342" t="str">
        <f>[229]Param!$B$11</f>
        <v>Liability</v>
      </c>
      <c r="C310" t="s">
        <v>27339</v>
      </c>
      <c r="D310" s="2333" t="s">
        <v>26759</v>
      </c>
      <c r="E310" t="s">
        <v>27343</v>
      </c>
      <c r="F310">
        <v>202312</v>
      </c>
      <c r="H310" s="2345" t="s">
        <v>27345</v>
      </c>
      <c r="I310" s="1063">
        <f t="shared" si="167"/>
        <v>17704141.382103398</v>
      </c>
      <c r="K310" s="2344">
        <f t="shared" si="170"/>
        <v>17704141.382103398</v>
      </c>
      <c r="L310" s="2344">
        <f t="shared" si="170"/>
        <v>17328040.56654381</v>
      </c>
      <c r="M310" s="2344">
        <f t="shared" si="170"/>
        <v>16948968.554541301</v>
      </c>
      <c r="N310" s="2344">
        <f t="shared" si="170"/>
        <v>16568596.770499427</v>
      </c>
      <c r="O310" s="2344">
        <f t="shared" si="170"/>
        <v>16186838.871862264</v>
      </c>
      <c r="P310" s="2344">
        <f t="shared" si="170"/>
        <v>15803607.418133328</v>
      </c>
      <c r="Q310" s="2344">
        <f t="shared" si="170"/>
        <v>15418813.827225626</v>
      </c>
      <c r="R310" s="2344">
        <f t="shared" si="170"/>
        <v>15032368.330896113</v>
      </c>
      <c r="S310" s="2344">
        <f t="shared" si="170"/>
        <v>14659212.29756142</v>
      </c>
      <c r="T310" s="2344">
        <f t="shared" si="170"/>
        <v>14288374.966829071</v>
      </c>
      <c r="U310" s="2344">
        <f t="shared" si="170"/>
        <v>13919581.696509201</v>
      </c>
      <c r="V310" s="2344">
        <f t="shared" si="170"/>
        <v>13552557.688183641</v>
      </c>
      <c r="W310" s="2344">
        <f t="shared" si="170"/>
        <v>13185672.290275451</v>
      </c>
      <c r="X310" s="2344">
        <f t="shared" si="170"/>
        <v>12642033.26358266</v>
      </c>
      <c r="Y310" s="2344">
        <f t="shared" si="170"/>
        <v>12075762.108742913</v>
      </c>
      <c r="Z310" s="2344">
        <f t="shared" si="170"/>
        <v>11504979.191450158</v>
      </c>
      <c r="AA310" s="2344">
        <f t="shared" si="170"/>
        <v>10930675.284239307</v>
      </c>
      <c r="AB310" s="2344">
        <f t="shared" si="170"/>
        <v>10351491.683921887</v>
      </c>
      <c r="AC310" s="2344">
        <f t="shared" si="170"/>
        <v>9767261.8049695268</v>
      </c>
      <c r="AD310" s="2344">
        <f t="shared" si="170"/>
        <v>9177815.8154807687</v>
      </c>
      <c r="AE310" s="2344">
        <f t="shared" si="170"/>
        <v>8583898.3170675766</v>
      </c>
      <c r="AF310" s="2344">
        <f t="shared" si="170"/>
        <v>7984365.5077533871</v>
      </c>
      <c r="AG310" s="2344">
        <f t="shared" si="170"/>
        <v>7379036.2740875203</v>
      </c>
      <c r="AH310" s="2344">
        <f t="shared" si="170"/>
        <v>6768463.6931827785</v>
      </c>
      <c r="AI310" s="2344">
        <f t="shared" si="170"/>
        <v>6151668.4884831319</v>
      </c>
      <c r="AJ310" s="2344">
        <f t="shared" si="170"/>
        <v>5777016.3518288946</v>
      </c>
      <c r="AK310" s="2344">
        <f t="shared" si="170"/>
        <v>5402099.6270494135</v>
      </c>
      <c r="AL310" s="2344">
        <f t="shared" si="170"/>
        <v>5023149.1281903274</v>
      </c>
      <c r="AM310" s="2344">
        <f t="shared" si="170"/>
        <v>4640542.1680209124</v>
      </c>
      <c r="AN310" s="2344">
        <f t="shared" si="170"/>
        <v>4254080.7292829845</v>
      </c>
      <c r="AO310" s="2344">
        <f t="shared" si="170"/>
        <v>3863136.6383460127</v>
      </c>
      <c r="AP310" s="2344">
        <f t="shared" si="170"/>
        <v>3467961.0903727165</v>
      </c>
      <c r="AQ310" s="2344">
        <f t="shared" si="170"/>
        <v>3068688.6486028805</v>
      </c>
      <c r="AR310" s="2344">
        <f t="shared" si="170"/>
        <v>2664412.7522223662</v>
      </c>
      <c r="AS310" s="2344">
        <f t="shared" si="170"/>
        <v>2255252.441380797</v>
      </c>
      <c r="AT310" s="2344">
        <f t="shared" si="170"/>
        <v>1840978.6008000581</v>
      </c>
      <c r="AU310" s="2344">
        <f t="shared" si="170"/>
        <v>1421355.9769394654</v>
      </c>
      <c r="AV310" s="2344">
        <f t="shared" si="170"/>
        <v>1314799.3024863545</v>
      </c>
      <c r="AW310" s="2344">
        <f t="shared" si="170"/>
        <v>1205425.3796209684</v>
      </c>
      <c r="AX310" s="2344">
        <f t="shared" si="170"/>
        <v>1094739.200904008</v>
      </c>
      <c r="AY310" s="2344">
        <f t="shared" si="170"/>
        <v>982810.91246816458</v>
      </c>
      <c r="AZ310" s="2344">
        <f t="shared" si="170"/>
        <v>869481.06605852756</v>
      </c>
      <c r="BA310" s="2344">
        <f t="shared" si="170"/>
        <v>754708.2148289663</v>
      </c>
      <c r="BB310" s="2344">
        <f t="shared" si="170"/>
        <v>638449.92364416586</v>
      </c>
      <c r="BC310" s="2344">
        <f t="shared" si="170"/>
        <v>520726.58385486249</v>
      </c>
      <c r="BD310" s="2344">
        <f t="shared" si="170"/>
        <v>401418.96230087325</v>
      </c>
      <c r="BE310" s="2344">
        <f t="shared" si="170"/>
        <v>280481.17594135826</v>
      </c>
      <c r="BF310" s="2344">
        <f t="shared" si="170"/>
        <v>157866.21491176827</v>
      </c>
      <c r="BG310" s="2344">
        <f t="shared" si="170"/>
        <v>33541.694678540422</v>
      </c>
      <c r="BH310" s="2344">
        <f t="shared" si="170"/>
        <v>31012.723864601678</v>
      </c>
      <c r="BI310" s="2344">
        <f t="shared" si="170"/>
        <v>28350.943529880558</v>
      </c>
      <c r="BJ310" s="2344">
        <f t="shared" si="170"/>
        <v>25658.818899343616</v>
      </c>
      <c r="BK310" s="2344">
        <f t="shared" si="170"/>
        <v>22936.004048018553</v>
      </c>
      <c r="BL310" s="2344">
        <f t="shared" si="170"/>
        <v>20182.149107388384</v>
      </c>
      <c r="BM310" s="2344">
        <f t="shared" si="170"/>
        <v>17394.88200552429</v>
      </c>
      <c r="BN310" s="2344">
        <f t="shared" si="170"/>
        <v>14576.118785409133</v>
      </c>
      <c r="BO310" s="2344">
        <f t="shared" si="170"/>
        <v>11726.961152785218</v>
      </c>
      <c r="BP310" s="2344">
        <f t="shared" si="170"/>
        <v>8845.3231231493901</v>
      </c>
      <c r="BQ310" s="2344">
        <f t="shared" si="170"/>
        <v>5929.9498876633988</v>
      </c>
      <c r="BR310" s="2344">
        <f t="shared" si="170"/>
        <v>2981.6329346164152</v>
      </c>
      <c r="BS310" s="2344">
        <f t="shared" si="170"/>
        <v>0</v>
      </c>
      <c r="BT310" s="2344">
        <f t="shared" si="170"/>
        <v>0</v>
      </c>
      <c r="BU310" s="2344">
        <f t="shared" si="170"/>
        <v>0</v>
      </c>
      <c r="BV310" s="2344">
        <f t="shared" ref="BV310" si="172">(BW212+BW310)*BW$6</f>
        <v>0</v>
      </c>
      <c r="BW310" s="2344">
        <f t="shared" si="171"/>
        <v>0</v>
      </c>
      <c r="BX310" s="2344">
        <f t="shared" si="171"/>
        <v>0</v>
      </c>
      <c r="BY310" s="2344">
        <f t="shared" si="171"/>
        <v>0</v>
      </c>
      <c r="BZ310" s="2344">
        <f t="shared" si="171"/>
        <v>0</v>
      </c>
      <c r="CA310" s="2344">
        <f t="shared" si="171"/>
        <v>0</v>
      </c>
      <c r="CB310" s="2344">
        <f t="shared" si="171"/>
        <v>0</v>
      </c>
      <c r="CC310" s="2344">
        <f t="shared" si="171"/>
        <v>0</v>
      </c>
      <c r="CD310" s="2344">
        <f t="shared" si="171"/>
        <v>0</v>
      </c>
      <c r="CE310" s="2344">
        <f t="shared" si="171"/>
        <v>0</v>
      </c>
      <c r="CF310" s="2344">
        <f t="shared" si="171"/>
        <v>0</v>
      </c>
      <c r="CG310" s="2344">
        <f t="shared" si="171"/>
        <v>0</v>
      </c>
      <c r="CH310" s="2344">
        <f t="shared" si="171"/>
        <v>0</v>
      </c>
      <c r="CI310" s="2344">
        <f t="shared" si="171"/>
        <v>0</v>
      </c>
      <c r="CJ310" s="2344">
        <f t="shared" si="171"/>
        <v>0</v>
      </c>
      <c r="CK310" s="2344">
        <f t="shared" si="171"/>
        <v>0</v>
      </c>
      <c r="CL310" s="2344">
        <f t="shared" si="171"/>
        <v>0</v>
      </c>
      <c r="CM310" s="2344">
        <f t="shared" si="171"/>
        <v>0</v>
      </c>
      <c r="CN310" s="2344">
        <f t="shared" si="171"/>
        <v>0</v>
      </c>
      <c r="CO310" s="2344">
        <f t="shared" si="171"/>
        <v>0</v>
      </c>
      <c r="CP310" s="2344">
        <f t="shared" si="171"/>
        <v>0</v>
      </c>
      <c r="CQ310" s="2344">
        <f t="shared" si="171"/>
        <v>0</v>
      </c>
      <c r="CR310" s="2344">
        <f t="shared" si="171"/>
        <v>0</v>
      </c>
      <c r="CS310" s="2344">
        <f t="shared" si="171"/>
        <v>0</v>
      </c>
      <c r="CT310" s="2344">
        <f t="shared" si="171"/>
        <v>0</v>
      </c>
      <c r="CU310" s="2344">
        <f t="shared" si="171"/>
        <v>0</v>
      </c>
      <c r="CV310" s="2344">
        <f t="shared" si="171"/>
        <v>0</v>
      </c>
      <c r="CW310" s="2344">
        <f t="shared" si="171"/>
        <v>0</v>
      </c>
      <c r="CX310" s="2344">
        <f t="shared" si="171"/>
        <v>0</v>
      </c>
      <c r="CY310" s="2344">
        <f t="shared" si="171"/>
        <v>0</v>
      </c>
      <c r="CZ310" s="2344">
        <f t="shared" si="171"/>
        <v>0</v>
      </c>
      <c r="DA310" s="2344">
        <f t="shared" si="171"/>
        <v>0</v>
      </c>
      <c r="DB310" s="2344">
        <f t="shared" si="171"/>
        <v>0</v>
      </c>
      <c r="DC310" s="2344">
        <f t="shared" si="171"/>
        <v>0</v>
      </c>
      <c r="DD310" s="2344">
        <f t="shared" si="171"/>
        <v>0</v>
      </c>
      <c r="DE310" s="2344">
        <f t="shared" si="171"/>
        <v>0</v>
      </c>
      <c r="DF310" s="2344">
        <f t="shared" si="171"/>
        <v>0</v>
      </c>
      <c r="DG310" s="2344">
        <f t="shared" si="171"/>
        <v>0</v>
      </c>
      <c r="DH310" s="2344">
        <f t="shared" si="171"/>
        <v>0</v>
      </c>
      <c r="DI310" s="2344">
        <f t="shared" si="171"/>
        <v>0</v>
      </c>
      <c r="DJ310" s="2344">
        <f t="shared" si="171"/>
        <v>0</v>
      </c>
      <c r="DK310" s="2344">
        <f t="shared" si="171"/>
        <v>0</v>
      </c>
      <c r="DL310" s="2344">
        <f t="shared" si="171"/>
        <v>0</v>
      </c>
      <c r="DM310" s="2344">
        <f t="shared" si="171"/>
        <v>0</v>
      </c>
      <c r="DN310" s="2344">
        <f t="shared" si="171"/>
        <v>0</v>
      </c>
      <c r="DO310" s="2344">
        <f t="shared" si="171"/>
        <v>0</v>
      </c>
      <c r="DP310" s="2344">
        <f t="shared" si="171"/>
        <v>0</v>
      </c>
      <c r="DQ310" s="2344">
        <f t="shared" si="171"/>
        <v>0</v>
      </c>
      <c r="DR310" s="2344">
        <f t="shared" si="171"/>
        <v>0</v>
      </c>
      <c r="DS310" s="2344">
        <f t="shared" si="171"/>
        <v>0</v>
      </c>
      <c r="DT310" s="2344">
        <f t="shared" si="171"/>
        <v>0</v>
      </c>
      <c r="DU310" s="2344">
        <f t="shared" si="171"/>
        <v>0</v>
      </c>
      <c r="DV310" s="2344">
        <f t="shared" si="171"/>
        <v>0</v>
      </c>
      <c r="DW310" s="2344">
        <f t="shared" si="171"/>
        <v>0</v>
      </c>
      <c r="DX310" s="2344">
        <f t="shared" si="171"/>
        <v>0</v>
      </c>
      <c r="DY310" s="2344">
        <f t="shared" si="171"/>
        <v>0</v>
      </c>
      <c r="DZ310" s="2344">
        <f t="shared" si="171"/>
        <v>0</v>
      </c>
      <c r="EA310" s="2344">
        <f t="shared" si="171"/>
        <v>0</v>
      </c>
      <c r="EB310" s="2344">
        <f t="shared" si="171"/>
        <v>0</v>
      </c>
      <c r="EC310" s="2344">
        <f t="shared" si="171"/>
        <v>0</v>
      </c>
      <c r="ED310" s="2344">
        <f t="shared" si="171"/>
        <v>0</v>
      </c>
      <c r="EE310" s="2344">
        <f t="shared" si="171"/>
        <v>0</v>
      </c>
      <c r="EF310" s="2344">
        <f t="shared" si="171"/>
        <v>0</v>
      </c>
      <c r="EG310" s="2344">
        <f t="shared" si="171"/>
        <v>0</v>
      </c>
      <c r="EH310" s="2344">
        <f t="shared" ref="EH310" si="173">(EI212+EI310)*EI$6</f>
        <v>0</v>
      </c>
      <c r="EI310" s="2344">
        <f t="shared" si="166"/>
        <v>0</v>
      </c>
      <c r="EJ310" s="2344">
        <f t="shared" si="166"/>
        <v>0</v>
      </c>
      <c r="EK310" s="2344">
        <f t="shared" si="166"/>
        <v>0</v>
      </c>
      <c r="EL310" s="2344">
        <f t="shared" si="166"/>
        <v>0</v>
      </c>
      <c r="EM310" s="2344">
        <f t="shared" si="166"/>
        <v>0</v>
      </c>
      <c r="EN310" s="2344">
        <f t="shared" si="166"/>
        <v>0</v>
      </c>
      <c r="EO310" s="2344">
        <f t="shared" si="166"/>
        <v>0</v>
      </c>
      <c r="EP310" s="2344">
        <f t="shared" si="166"/>
        <v>0</v>
      </c>
      <c r="EQ310" s="2344">
        <f t="shared" si="166"/>
        <v>0</v>
      </c>
      <c r="ER310" s="2344">
        <f t="shared" si="166"/>
        <v>0</v>
      </c>
    </row>
    <row r="311" spans="1:148">
      <c r="A311" t="s">
        <v>2326</v>
      </c>
      <c r="B311" s="2342" t="str">
        <f>[229]Param!$B$12</f>
        <v>Marine</v>
      </c>
      <c r="C311" t="s">
        <v>27337</v>
      </c>
      <c r="D311" s="2333" t="s">
        <v>26759</v>
      </c>
      <c r="E311" t="s">
        <v>27343</v>
      </c>
      <c r="F311">
        <v>202312</v>
      </c>
      <c r="H311" s="2345" t="s">
        <v>27345</v>
      </c>
      <c r="I311" s="1063">
        <f t="shared" si="167"/>
        <v>88317916.972408861</v>
      </c>
      <c r="K311" s="2344">
        <f t="shared" ref="K311:BV314" si="174">(L213+L311)*L$6</f>
        <v>88317916.972408861</v>
      </c>
      <c r="L311" s="2344">
        <f t="shared" si="174"/>
        <v>83830915.602987066</v>
      </c>
      <c r="M311" s="2344">
        <f t="shared" si="174"/>
        <v>79308466.922746837</v>
      </c>
      <c r="N311" s="2344">
        <f t="shared" si="174"/>
        <v>74758221.744624987</v>
      </c>
      <c r="O311" s="2344">
        <f t="shared" si="174"/>
        <v>70179050.42725262</v>
      </c>
      <c r="P311" s="2344">
        <f t="shared" si="174"/>
        <v>65569805.727252267</v>
      </c>
      <c r="Q311" s="2344">
        <f t="shared" si="174"/>
        <v>60929322.20128464</v>
      </c>
      <c r="R311" s="2344">
        <f t="shared" si="174"/>
        <v>56256415.594271608</v>
      </c>
      <c r="S311" s="2344">
        <f t="shared" si="174"/>
        <v>51606138.628913373</v>
      </c>
      <c r="T311" s="2344">
        <f t="shared" si="174"/>
        <v>46932326.487835802</v>
      </c>
      <c r="U311" s="2344">
        <f t="shared" si="174"/>
        <v>42231016.537156694</v>
      </c>
      <c r="V311" s="2344">
        <f t="shared" si="174"/>
        <v>37498175.50060045</v>
      </c>
      <c r="W311" s="2344">
        <f t="shared" si="174"/>
        <v>32725942.517603233</v>
      </c>
      <c r="X311" s="2344">
        <f t="shared" si="174"/>
        <v>30292505.660335954</v>
      </c>
      <c r="Y311" s="2344">
        <f t="shared" si="174"/>
        <v>27791947.36553739</v>
      </c>
      <c r="Z311" s="2344">
        <f t="shared" si="174"/>
        <v>25268912.626697913</v>
      </c>
      <c r="AA311" s="2344">
        <f t="shared" si="174"/>
        <v>22725196.716047615</v>
      </c>
      <c r="AB311" s="2344">
        <f t="shared" si="174"/>
        <v>20157298.679598156</v>
      </c>
      <c r="AC311" s="2344">
        <f t="shared" si="174"/>
        <v>17564453.44363394</v>
      </c>
      <c r="AD311" s="2344">
        <f t="shared" si="174"/>
        <v>14945880.493512863</v>
      </c>
      <c r="AE311" s="2344">
        <f t="shared" si="174"/>
        <v>12302277.988924196</v>
      </c>
      <c r="AF311" s="2344">
        <f t="shared" si="174"/>
        <v>9631090.4448344037</v>
      </c>
      <c r="AG311" s="2344">
        <f t="shared" si="174"/>
        <v>6931482.94680411</v>
      </c>
      <c r="AH311" s="2344">
        <f t="shared" si="174"/>
        <v>4203296.1021350399</v>
      </c>
      <c r="AI311" s="2344">
        <f t="shared" si="174"/>
        <v>1444701.0757314223</v>
      </c>
      <c r="AJ311" s="2344">
        <f t="shared" si="174"/>
        <v>1330882.4035741116</v>
      </c>
      <c r="AK311" s="2344">
        <f t="shared" si="174"/>
        <v>1216686.4343694935</v>
      </c>
      <c r="AL311" s="2344">
        <f t="shared" si="174"/>
        <v>1101218.9429840161</v>
      </c>
      <c r="AM311" s="2344">
        <f t="shared" si="174"/>
        <v>984551.44524309412</v>
      </c>
      <c r="AN311" s="2344">
        <f t="shared" si="174"/>
        <v>866622.51406945928</v>
      </c>
      <c r="AO311" s="2344">
        <f t="shared" si="174"/>
        <v>747282.54772132612</v>
      </c>
      <c r="AP311" s="2344">
        <f t="shared" si="174"/>
        <v>626564.48631348112</v>
      </c>
      <c r="AQ311" s="2344">
        <f t="shared" si="174"/>
        <v>504465.05945322843</v>
      </c>
      <c r="AR311" s="2344">
        <f t="shared" si="174"/>
        <v>380792.15672167967</v>
      </c>
      <c r="AS311" s="2344">
        <f t="shared" si="174"/>
        <v>255538.19552487243</v>
      </c>
      <c r="AT311" s="2344">
        <f t="shared" si="174"/>
        <v>128631.88809489358</v>
      </c>
      <c r="AU311" s="2344">
        <f t="shared" si="174"/>
        <v>0</v>
      </c>
      <c r="AV311" s="2344">
        <f t="shared" si="174"/>
        <v>0</v>
      </c>
      <c r="AW311" s="2344">
        <f t="shared" si="174"/>
        <v>0</v>
      </c>
      <c r="AX311" s="2344">
        <f t="shared" si="174"/>
        <v>0</v>
      </c>
      <c r="AY311" s="2344">
        <f t="shared" si="174"/>
        <v>0</v>
      </c>
      <c r="AZ311" s="2344">
        <f t="shared" si="174"/>
        <v>0</v>
      </c>
      <c r="BA311" s="2344">
        <f t="shared" si="174"/>
        <v>0</v>
      </c>
      <c r="BB311" s="2344">
        <f t="shared" si="174"/>
        <v>0</v>
      </c>
      <c r="BC311" s="2344">
        <f t="shared" si="174"/>
        <v>0</v>
      </c>
      <c r="BD311" s="2344">
        <f t="shared" si="174"/>
        <v>0</v>
      </c>
      <c r="BE311" s="2344">
        <f t="shared" si="174"/>
        <v>0</v>
      </c>
      <c r="BF311" s="2344">
        <f t="shared" si="174"/>
        <v>0</v>
      </c>
      <c r="BG311" s="2344">
        <f t="shared" si="174"/>
        <v>0</v>
      </c>
      <c r="BH311" s="2344">
        <f t="shared" si="174"/>
        <v>0</v>
      </c>
      <c r="BI311" s="2344">
        <f t="shared" si="174"/>
        <v>0</v>
      </c>
      <c r="BJ311" s="2344">
        <f t="shared" si="174"/>
        <v>0</v>
      </c>
      <c r="BK311" s="2344">
        <f t="shared" si="174"/>
        <v>0</v>
      </c>
      <c r="BL311" s="2344">
        <f t="shared" si="174"/>
        <v>0</v>
      </c>
      <c r="BM311" s="2344">
        <f t="shared" si="174"/>
        <v>0</v>
      </c>
      <c r="BN311" s="2344">
        <f t="shared" si="174"/>
        <v>0</v>
      </c>
      <c r="BO311" s="2344">
        <f t="shared" si="174"/>
        <v>0</v>
      </c>
      <c r="BP311" s="2344">
        <f t="shared" si="174"/>
        <v>0</v>
      </c>
      <c r="BQ311" s="2344">
        <f t="shared" si="174"/>
        <v>0</v>
      </c>
      <c r="BR311" s="2344">
        <f t="shared" si="174"/>
        <v>0</v>
      </c>
      <c r="BS311" s="2344">
        <f t="shared" si="174"/>
        <v>0</v>
      </c>
      <c r="BT311" s="2344">
        <f t="shared" si="174"/>
        <v>0</v>
      </c>
      <c r="BU311" s="2344">
        <f t="shared" si="174"/>
        <v>0</v>
      </c>
      <c r="BV311" s="2344">
        <f t="shared" si="174"/>
        <v>0</v>
      </c>
      <c r="BW311" s="2344">
        <f t="shared" ref="BW311:EH314" si="175">(BX213+BX311)*BX$6</f>
        <v>0</v>
      </c>
      <c r="BX311" s="2344">
        <f t="shared" si="175"/>
        <v>0</v>
      </c>
      <c r="BY311" s="2344">
        <f t="shared" si="175"/>
        <v>0</v>
      </c>
      <c r="BZ311" s="2344">
        <f t="shared" si="175"/>
        <v>0</v>
      </c>
      <c r="CA311" s="2344">
        <f t="shared" si="175"/>
        <v>0</v>
      </c>
      <c r="CB311" s="2344">
        <f t="shared" si="175"/>
        <v>0</v>
      </c>
      <c r="CC311" s="2344">
        <f t="shared" si="175"/>
        <v>0</v>
      </c>
      <c r="CD311" s="2344">
        <f t="shared" si="175"/>
        <v>0</v>
      </c>
      <c r="CE311" s="2344">
        <f t="shared" si="175"/>
        <v>0</v>
      </c>
      <c r="CF311" s="2344">
        <f t="shared" si="175"/>
        <v>0</v>
      </c>
      <c r="CG311" s="2344">
        <f t="shared" si="175"/>
        <v>0</v>
      </c>
      <c r="CH311" s="2344">
        <f t="shared" si="175"/>
        <v>0</v>
      </c>
      <c r="CI311" s="2344">
        <f t="shared" si="175"/>
        <v>0</v>
      </c>
      <c r="CJ311" s="2344">
        <f t="shared" si="175"/>
        <v>0</v>
      </c>
      <c r="CK311" s="2344">
        <f t="shared" si="175"/>
        <v>0</v>
      </c>
      <c r="CL311" s="2344">
        <f t="shared" si="175"/>
        <v>0</v>
      </c>
      <c r="CM311" s="2344">
        <f t="shared" si="175"/>
        <v>0</v>
      </c>
      <c r="CN311" s="2344">
        <f t="shared" si="175"/>
        <v>0</v>
      </c>
      <c r="CO311" s="2344">
        <f t="shared" si="175"/>
        <v>0</v>
      </c>
      <c r="CP311" s="2344">
        <f t="shared" si="175"/>
        <v>0</v>
      </c>
      <c r="CQ311" s="2344">
        <f t="shared" si="175"/>
        <v>0</v>
      </c>
      <c r="CR311" s="2344">
        <f t="shared" si="175"/>
        <v>0</v>
      </c>
      <c r="CS311" s="2344">
        <f t="shared" si="175"/>
        <v>0</v>
      </c>
      <c r="CT311" s="2344">
        <f t="shared" si="175"/>
        <v>0</v>
      </c>
      <c r="CU311" s="2344">
        <f t="shared" si="175"/>
        <v>0</v>
      </c>
      <c r="CV311" s="2344">
        <f t="shared" si="175"/>
        <v>0</v>
      </c>
      <c r="CW311" s="2344">
        <f t="shared" si="175"/>
        <v>0</v>
      </c>
      <c r="CX311" s="2344">
        <f t="shared" si="175"/>
        <v>0</v>
      </c>
      <c r="CY311" s="2344">
        <f t="shared" si="175"/>
        <v>0</v>
      </c>
      <c r="CZ311" s="2344">
        <f t="shared" si="175"/>
        <v>0</v>
      </c>
      <c r="DA311" s="2344">
        <f t="shared" si="175"/>
        <v>0</v>
      </c>
      <c r="DB311" s="2344">
        <f t="shared" si="175"/>
        <v>0</v>
      </c>
      <c r="DC311" s="2344">
        <f t="shared" si="175"/>
        <v>0</v>
      </c>
      <c r="DD311" s="2344">
        <f t="shared" si="175"/>
        <v>0</v>
      </c>
      <c r="DE311" s="2344">
        <f t="shared" si="175"/>
        <v>0</v>
      </c>
      <c r="DF311" s="2344">
        <f t="shared" si="175"/>
        <v>0</v>
      </c>
      <c r="DG311" s="2344">
        <f t="shared" si="175"/>
        <v>0</v>
      </c>
      <c r="DH311" s="2344">
        <f t="shared" si="175"/>
        <v>0</v>
      </c>
      <c r="DI311" s="2344">
        <f t="shared" si="175"/>
        <v>0</v>
      </c>
      <c r="DJ311" s="2344">
        <f t="shared" si="175"/>
        <v>0</v>
      </c>
      <c r="DK311" s="2344">
        <f t="shared" si="175"/>
        <v>0</v>
      </c>
      <c r="DL311" s="2344">
        <f t="shared" si="175"/>
        <v>0</v>
      </c>
      <c r="DM311" s="2344">
        <f t="shared" si="175"/>
        <v>0</v>
      </c>
      <c r="DN311" s="2344">
        <f t="shared" si="175"/>
        <v>0</v>
      </c>
      <c r="DO311" s="2344">
        <f t="shared" si="175"/>
        <v>0</v>
      </c>
      <c r="DP311" s="2344">
        <f t="shared" si="175"/>
        <v>0</v>
      </c>
      <c r="DQ311" s="2344">
        <f t="shared" si="175"/>
        <v>0</v>
      </c>
      <c r="DR311" s="2344">
        <f t="shared" si="175"/>
        <v>0</v>
      </c>
      <c r="DS311" s="2344">
        <f t="shared" si="175"/>
        <v>0</v>
      </c>
      <c r="DT311" s="2344">
        <f t="shared" si="175"/>
        <v>0</v>
      </c>
      <c r="DU311" s="2344">
        <f t="shared" si="175"/>
        <v>0</v>
      </c>
      <c r="DV311" s="2344">
        <f t="shared" si="175"/>
        <v>0</v>
      </c>
      <c r="DW311" s="2344">
        <f t="shared" si="175"/>
        <v>0</v>
      </c>
      <c r="DX311" s="2344">
        <f t="shared" si="175"/>
        <v>0</v>
      </c>
      <c r="DY311" s="2344">
        <f t="shared" si="175"/>
        <v>0</v>
      </c>
      <c r="DZ311" s="2344">
        <f t="shared" si="175"/>
        <v>0</v>
      </c>
      <c r="EA311" s="2344">
        <f t="shared" si="175"/>
        <v>0</v>
      </c>
      <c r="EB311" s="2344">
        <f t="shared" si="175"/>
        <v>0</v>
      </c>
      <c r="EC311" s="2344">
        <f t="shared" si="175"/>
        <v>0</v>
      </c>
      <c r="ED311" s="2344">
        <f t="shared" si="175"/>
        <v>0</v>
      </c>
      <c r="EE311" s="2344">
        <f t="shared" si="175"/>
        <v>0</v>
      </c>
      <c r="EF311" s="2344">
        <f t="shared" si="175"/>
        <v>0</v>
      </c>
      <c r="EG311" s="2344">
        <f t="shared" si="175"/>
        <v>0</v>
      </c>
      <c r="EH311" s="2344">
        <f t="shared" si="175"/>
        <v>0</v>
      </c>
      <c r="EI311" s="2344">
        <f t="shared" si="166"/>
        <v>0</v>
      </c>
      <c r="EJ311" s="2344">
        <f t="shared" si="166"/>
        <v>0</v>
      </c>
      <c r="EK311" s="2344">
        <f t="shared" si="166"/>
        <v>0</v>
      </c>
      <c r="EL311" s="2344">
        <f t="shared" si="166"/>
        <v>0</v>
      </c>
      <c r="EM311" s="2344">
        <f t="shared" si="166"/>
        <v>0</v>
      </c>
      <c r="EN311" s="2344">
        <f t="shared" si="166"/>
        <v>0</v>
      </c>
      <c r="EO311" s="2344">
        <f t="shared" si="166"/>
        <v>0</v>
      </c>
      <c r="EP311" s="2344">
        <f t="shared" si="166"/>
        <v>0</v>
      </c>
      <c r="EQ311" s="2344">
        <f t="shared" si="166"/>
        <v>0</v>
      </c>
      <c r="ER311" s="2344">
        <f t="shared" si="166"/>
        <v>0</v>
      </c>
    </row>
    <row r="312" spans="1:148">
      <c r="A312" t="s">
        <v>2326</v>
      </c>
      <c r="B312" s="2342" t="str">
        <f>[229]Param!$B$12</f>
        <v>Marine</v>
      </c>
      <c r="C312" t="s">
        <v>27339</v>
      </c>
      <c r="D312" s="2333" t="s">
        <v>26759</v>
      </c>
      <c r="E312" t="s">
        <v>27343</v>
      </c>
      <c r="F312">
        <v>202312</v>
      </c>
      <c r="H312" s="2345" t="s">
        <v>27345</v>
      </c>
      <c r="I312" s="1063">
        <f t="shared" si="167"/>
        <v>11957102.051077927</v>
      </c>
      <c r="K312" s="2344">
        <f t="shared" si="174"/>
        <v>11957102.051077927</v>
      </c>
      <c r="L312" s="2344">
        <f t="shared" si="174"/>
        <v>11464029.21935063</v>
      </c>
      <c r="M312" s="2344">
        <f t="shared" si="174"/>
        <v>10967061.11225269</v>
      </c>
      <c r="N312" s="2344">
        <f t="shared" si="174"/>
        <v>10467263.663219901</v>
      </c>
      <c r="O312" s="2344">
        <f t="shared" si="174"/>
        <v>9964514.5609611701</v>
      </c>
      <c r="P312" s="2344">
        <f t="shared" si="174"/>
        <v>9458689.6424302403</v>
      </c>
      <c r="Q312" s="2344">
        <f t="shared" si="174"/>
        <v>8949662.8285315987</v>
      </c>
      <c r="R312" s="2344">
        <f t="shared" si="174"/>
        <v>8437306.0583604518</v>
      </c>
      <c r="S312" s="2344">
        <f t="shared" si="174"/>
        <v>7929926.527984065</v>
      </c>
      <c r="T312" s="2344">
        <f t="shared" si="174"/>
        <v>7420898.8626802955</v>
      </c>
      <c r="U312" s="2344">
        <f t="shared" si="174"/>
        <v>6909800.1830350896</v>
      </c>
      <c r="V312" s="2344">
        <f t="shared" si="174"/>
        <v>6396201.1070627524</v>
      </c>
      <c r="W312" s="2344">
        <f t="shared" si="174"/>
        <v>5879025.3813096294</v>
      </c>
      <c r="X312" s="2344">
        <f t="shared" si="174"/>
        <v>5509672.9045693744</v>
      </c>
      <c r="Y312" s="2344">
        <f t="shared" si="174"/>
        <v>5128947.2348183403</v>
      </c>
      <c r="Z312" s="2344">
        <f t="shared" si="174"/>
        <v>4744889.1305263015</v>
      </c>
      <c r="AA312" s="2344">
        <f t="shared" si="174"/>
        <v>4357862.6113965893</v>
      </c>
      <c r="AB312" s="2344">
        <f t="shared" si="174"/>
        <v>3967246.8027290679</v>
      </c>
      <c r="AC312" s="2344">
        <f t="shared" si="174"/>
        <v>3572926.2527508102</v>
      </c>
      <c r="AD312" s="2344">
        <f t="shared" si="174"/>
        <v>3174783.197568058</v>
      </c>
      <c r="AE312" s="2344">
        <f t="shared" si="174"/>
        <v>2773014.9683343638</v>
      </c>
      <c r="AF312" s="2344">
        <f t="shared" si="174"/>
        <v>2367144.7668988556</v>
      </c>
      <c r="AG312" s="2344">
        <f t="shared" si="174"/>
        <v>1957046.7077242476</v>
      </c>
      <c r="AH312" s="2344">
        <f t="shared" si="174"/>
        <v>1542787.9694343463</v>
      </c>
      <c r="AI312" s="2344">
        <f t="shared" si="174"/>
        <v>1124002.3861987125</v>
      </c>
      <c r="AJ312" s="2344">
        <f t="shared" si="174"/>
        <v>1104210.8932524726</v>
      </c>
      <c r="AK312" s="2344">
        <f t="shared" si="174"/>
        <v>1084964.7457626276</v>
      </c>
      <c r="AL312" s="2344">
        <f t="shared" si="174"/>
        <v>1065592.2917479826</v>
      </c>
      <c r="AM312" s="2344">
        <f t="shared" si="174"/>
        <v>1046194.6750073073</v>
      </c>
      <c r="AN312" s="2344">
        <f t="shared" si="174"/>
        <v>1026763.826992375</v>
      </c>
      <c r="AO312" s="2344">
        <f t="shared" si="174"/>
        <v>1007188.883590352</v>
      </c>
      <c r="AP312" s="2344">
        <f t="shared" si="174"/>
        <v>987564.81868950126</v>
      </c>
      <c r="AQ312" s="2344">
        <f t="shared" si="174"/>
        <v>967981.91039054655</v>
      </c>
      <c r="AR312" s="2344">
        <f t="shared" si="174"/>
        <v>948235.34760225483</v>
      </c>
      <c r="AS312" s="2344">
        <f t="shared" si="174"/>
        <v>928413.82794212038</v>
      </c>
      <c r="AT312" s="2344">
        <f t="shared" si="174"/>
        <v>908508.41838019644</v>
      </c>
      <c r="AU312" s="2344">
        <f t="shared" si="174"/>
        <v>888510.01584999391</v>
      </c>
      <c r="AV312" s="2344">
        <f t="shared" si="174"/>
        <v>820282.58147900121</v>
      </c>
      <c r="AW312" s="2344">
        <f t="shared" si="174"/>
        <v>750272.85770189867</v>
      </c>
      <c r="AX312" s="2344">
        <f t="shared" si="174"/>
        <v>679421.03382908623</v>
      </c>
      <c r="AY312" s="2344">
        <f t="shared" si="174"/>
        <v>607769.85008791846</v>
      </c>
      <c r="AZ312" s="2344">
        <f t="shared" si="174"/>
        <v>535219.31746962783</v>
      </c>
      <c r="BA312" s="2344">
        <f t="shared" si="174"/>
        <v>461742.87459273724</v>
      </c>
      <c r="BB312" s="2344">
        <f t="shared" si="174"/>
        <v>387313.32638018019</v>
      </c>
      <c r="BC312" s="2344">
        <f t="shared" si="174"/>
        <v>311941.55602238711</v>
      </c>
      <c r="BD312" s="2344">
        <f t="shared" si="174"/>
        <v>235553.31221222293</v>
      </c>
      <c r="BE312" s="2344">
        <f t="shared" si="174"/>
        <v>158119.1883199377</v>
      </c>
      <c r="BF312" s="2344">
        <f t="shared" si="174"/>
        <v>79609.055199603274</v>
      </c>
      <c r="BG312" s="2344">
        <f t="shared" si="174"/>
        <v>0</v>
      </c>
      <c r="BH312" s="2344">
        <f t="shared" si="174"/>
        <v>0</v>
      </c>
      <c r="BI312" s="2344">
        <f t="shared" si="174"/>
        <v>0</v>
      </c>
      <c r="BJ312" s="2344">
        <f t="shared" si="174"/>
        <v>0</v>
      </c>
      <c r="BK312" s="2344">
        <f t="shared" si="174"/>
        <v>0</v>
      </c>
      <c r="BL312" s="2344">
        <f t="shared" si="174"/>
        <v>0</v>
      </c>
      <c r="BM312" s="2344">
        <f t="shared" si="174"/>
        <v>0</v>
      </c>
      <c r="BN312" s="2344">
        <f t="shared" si="174"/>
        <v>0</v>
      </c>
      <c r="BO312" s="2344">
        <f t="shared" si="174"/>
        <v>0</v>
      </c>
      <c r="BP312" s="2344">
        <f t="shared" si="174"/>
        <v>0</v>
      </c>
      <c r="BQ312" s="2344">
        <f t="shared" si="174"/>
        <v>0</v>
      </c>
      <c r="BR312" s="2344">
        <f t="shared" si="174"/>
        <v>0</v>
      </c>
      <c r="BS312" s="2344">
        <f t="shared" si="174"/>
        <v>0</v>
      </c>
      <c r="BT312" s="2344">
        <f t="shared" si="174"/>
        <v>0</v>
      </c>
      <c r="BU312" s="2344">
        <f t="shared" si="174"/>
        <v>0</v>
      </c>
      <c r="BV312" s="2344">
        <f t="shared" si="174"/>
        <v>0</v>
      </c>
      <c r="BW312" s="2344">
        <f t="shared" si="175"/>
        <v>0</v>
      </c>
      <c r="BX312" s="2344">
        <f t="shared" si="175"/>
        <v>0</v>
      </c>
      <c r="BY312" s="2344">
        <f t="shared" si="175"/>
        <v>0</v>
      </c>
      <c r="BZ312" s="2344">
        <f t="shared" si="175"/>
        <v>0</v>
      </c>
      <c r="CA312" s="2344">
        <f t="shared" si="175"/>
        <v>0</v>
      </c>
      <c r="CB312" s="2344">
        <f t="shared" si="175"/>
        <v>0</v>
      </c>
      <c r="CC312" s="2344">
        <f t="shared" si="175"/>
        <v>0</v>
      </c>
      <c r="CD312" s="2344">
        <f t="shared" si="175"/>
        <v>0</v>
      </c>
      <c r="CE312" s="2344">
        <f t="shared" si="175"/>
        <v>0</v>
      </c>
      <c r="CF312" s="2344">
        <f t="shared" si="175"/>
        <v>0</v>
      </c>
      <c r="CG312" s="2344">
        <f t="shared" si="175"/>
        <v>0</v>
      </c>
      <c r="CH312" s="2344">
        <f t="shared" si="175"/>
        <v>0</v>
      </c>
      <c r="CI312" s="2344">
        <f t="shared" si="175"/>
        <v>0</v>
      </c>
      <c r="CJ312" s="2344">
        <f t="shared" si="175"/>
        <v>0</v>
      </c>
      <c r="CK312" s="2344">
        <f t="shared" si="175"/>
        <v>0</v>
      </c>
      <c r="CL312" s="2344">
        <f t="shared" si="175"/>
        <v>0</v>
      </c>
      <c r="CM312" s="2344">
        <f t="shared" si="175"/>
        <v>0</v>
      </c>
      <c r="CN312" s="2344">
        <f t="shared" si="175"/>
        <v>0</v>
      </c>
      <c r="CO312" s="2344">
        <f t="shared" si="175"/>
        <v>0</v>
      </c>
      <c r="CP312" s="2344">
        <f t="shared" si="175"/>
        <v>0</v>
      </c>
      <c r="CQ312" s="2344">
        <f t="shared" si="175"/>
        <v>0</v>
      </c>
      <c r="CR312" s="2344">
        <f t="shared" si="175"/>
        <v>0</v>
      </c>
      <c r="CS312" s="2344">
        <f t="shared" si="175"/>
        <v>0</v>
      </c>
      <c r="CT312" s="2344">
        <f t="shared" si="175"/>
        <v>0</v>
      </c>
      <c r="CU312" s="2344">
        <f t="shared" si="175"/>
        <v>0</v>
      </c>
      <c r="CV312" s="2344">
        <f t="shared" si="175"/>
        <v>0</v>
      </c>
      <c r="CW312" s="2344">
        <f t="shared" si="175"/>
        <v>0</v>
      </c>
      <c r="CX312" s="2344">
        <f t="shared" si="175"/>
        <v>0</v>
      </c>
      <c r="CY312" s="2344">
        <f t="shared" si="175"/>
        <v>0</v>
      </c>
      <c r="CZ312" s="2344">
        <f t="shared" si="175"/>
        <v>0</v>
      </c>
      <c r="DA312" s="2344">
        <f t="shared" si="175"/>
        <v>0</v>
      </c>
      <c r="DB312" s="2344">
        <f t="shared" si="175"/>
        <v>0</v>
      </c>
      <c r="DC312" s="2344">
        <f t="shared" si="175"/>
        <v>0</v>
      </c>
      <c r="DD312" s="2344">
        <f t="shared" si="175"/>
        <v>0</v>
      </c>
      <c r="DE312" s="2344">
        <f t="shared" si="175"/>
        <v>0</v>
      </c>
      <c r="DF312" s="2344">
        <f t="shared" si="175"/>
        <v>0</v>
      </c>
      <c r="DG312" s="2344">
        <f t="shared" si="175"/>
        <v>0</v>
      </c>
      <c r="DH312" s="2344">
        <f t="shared" si="175"/>
        <v>0</v>
      </c>
      <c r="DI312" s="2344">
        <f t="shared" si="175"/>
        <v>0</v>
      </c>
      <c r="DJ312" s="2344">
        <f t="shared" si="175"/>
        <v>0</v>
      </c>
      <c r="DK312" s="2344">
        <f t="shared" si="175"/>
        <v>0</v>
      </c>
      <c r="DL312" s="2344">
        <f t="shared" si="175"/>
        <v>0</v>
      </c>
      <c r="DM312" s="2344">
        <f t="shared" si="175"/>
        <v>0</v>
      </c>
      <c r="DN312" s="2344">
        <f t="shared" si="175"/>
        <v>0</v>
      </c>
      <c r="DO312" s="2344">
        <f t="shared" si="175"/>
        <v>0</v>
      </c>
      <c r="DP312" s="2344">
        <f t="shared" si="175"/>
        <v>0</v>
      </c>
      <c r="DQ312" s="2344">
        <f t="shared" si="175"/>
        <v>0</v>
      </c>
      <c r="DR312" s="2344">
        <f t="shared" si="175"/>
        <v>0</v>
      </c>
      <c r="DS312" s="2344">
        <f t="shared" si="175"/>
        <v>0</v>
      </c>
      <c r="DT312" s="2344">
        <f t="shared" si="175"/>
        <v>0</v>
      </c>
      <c r="DU312" s="2344">
        <f t="shared" si="175"/>
        <v>0</v>
      </c>
      <c r="DV312" s="2344">
        <f t="shared" si="175"/>
        <v>0</v>
      </c>
      <c r="DW312" s="2344">
        <f t="shared" si="175"/>
        <v>0</v>
      </c>
      <c r="DX312" s="2344">
        <f t="shared" si="175"/>
        <v>0</v>
      </c>
      <c r="DY312" s="2344">
        <f t="shared" si="175"/>
        <v>0</v>
      </c>
      <c r="DZ312" s="2344">
        <f t="shared" si="175"/>
        <v>0</v>
      </c>
      <c r="EA312" s="2344">
        <f t="shared" si="175"/>
        <v>0</v>
      </c>
      <c r="EB312" s="2344">
        <f t="shared" si="175"/>
        <v>0</v>
      </c>
      <c r="EC312" s="2344">
        <f t="shared" si="175"/>
        <v>0</v>
      </c>
      <c r="ED312" s="2344">
        <f t="shared" si="175"/>
        <v>0</v>
      </c>
      <c r="EE312" s="2344">
        <f t="shared" si="175"/>
        <v>0</v>
      </c>
      <c r="EF312" s="2344">
        <f t="shared" si="175"/>
        <v>0</v>
      </c>
      <c r="EG312" s="2344">
        <f t="shared" si="175"/>
        <v>0</v>
      </c>
      <c r="EH312" s="2344">
        <f t="shared" si="175"/>
        <v>0</v>
      </c>
      <c r="EI312" s="2344">
        <f t="shared" si="166"/>
        <v>0</v>
      </c>
      <c r="EJ312" s="2344">
        <f t="shared" si="166"/>
        <v>0</v>
      </c>
      <c r="EK312" s="2344">
        <f t="shared" si="166"/>
        <v>0</v>
      </c>
      <c r="EL312" s="2344">
        <f t="shared" si="166"/>
        <v>0</v>
      </c>
      <c r="EM312" s="2344">
        <f t="shared" si="166"/>
        <v>0</v>
      </c>
      <c r="EN312" s="2344">
        <f t="shared" si="166"/>
        <v>0</v>
      </c>
      <c r="EO312" s="2344">
        <f t="shared" si="166"/>
        <v>0</v>
      </c>
      <c r="EP312" s="2344">
        <f t="shared" si="166"/>
        <v>0</v>
      </c>
      <c r="EQ312" s="2344">
        <f t="shared" si="166"/>
        <v>0</v>
      </c>
      <c r="ER312" s="2344">
        <f t="shared" si="166"/>
        <v>0</v>
      </c>
    </row>
    <row r="313" spans="1:148">
      <c r="A313" t="s">
        <v>2326</v>
      </c>
      <c r="B313" s="2342" t="str">
        <f>[229]Param!$B$13</f>
        <v>Motor Commercial</v>
      </c>
      <c r="C313" t="s">
        <v>27337</v>
      </c>
      <c r="D313" s="2333" t="s">
        <v>26759</v>
      </c>
      <c r="E313" t="s">
        <v>27343</v>
      </c>
      <c r="F313">
        <v>202312</v>
      </c>
      <c r="H313" s="2345" t="s">
        <v>27345</v>
      </c>
      <c r="I313" s="1063">
        <f t="shared" si="167"/>
        <v>454782870.72652686</v>
      </c>
      <c r="K313" s="2344">
        <f t="shared" si="174"/>
        <v>454782870.72652686</v>
      </c>
      <c r="L313" s="2344">
        <f t="shared" si="174"/>
        <v>431895112.9630841</v>
      </c>
      <c r="M313" s="2344">
        <f t="shared" si="174"/>
        <v>408826541.91331017</v>
      </c>
      <c r="N313" s="2344">
        <f t="shared" si="174"/>
        <v>385616611.80643433</v>
      </c>
      <c r="O313" s="2344">
        <f t="shared" si="174"/>
        <v>362259563.91988415</v>
      </c>
      <c r="P313" s="2344">
        <f t="shared" si="174"/>
        <v>338749549.90184492</v>
      </c>
      <c r="Q313" s="2344">
        <f t="shared" si="174"/>
        <v>315080628.72384793</v>
      </c>
      <c r="R313" s="2344">
        <f t="shared" si="174"/>
        <v>291246763.5629459</v>
      </c>
      <c r="S313" s="2344">
        <f t="shared" si="174"/>
        <v>267533065.37461162</v>
      </c>
      <c r="T313" s="2344">
        <f t="shared" si="174"/>
        <v>243701100.27963799</v>
      </c>
      <c r="U313" s="2344">
        <f t="shared" si="174"/>
        <v>219730679.17033598</v>
      </c>
      <c r="V313" s="2344">
        <f t="shared" si="174"/>
        <v>195601254.9952763</v>
      </c>
      <c r="W313" s="2344">
        <f t="shared" si="174"/>
        <v>171272326.35804203</v>
      </c>
      <c r="X313" s="2344">
        <f t="shared" si="174"/>
        <v>163742240.33326247</v>
      </c>
      <c r="Y313" s="2344">
        <f t="shared" si="174"/>
        <v>155913446.41536719</v>
      </c>
      <c r="Z313" s="2344">
        <f t="shared" si="174"/>
        <v>148021173.0235427</v>
      </c>
      <c r="AA313" s="2344">
        <f t="shared" si="174"/>
        <v>140078002.6777263</v>
      </c>
      <c r="AB313" s="2344">
        <f t="shared" si="174"/>
        <v>132066231.16058117</v>
      </c>
      <c r="AC313" s="2344">
        <f t="shared" si="174"/>
        <v>123983542.6656221</v>
      </c>
      <c r="AD313" s="2344">
        <f t="shared" si="174"/>
        <v>115827576.02688304</v>
      </c>
      <c r="AE313" s="2344">
        <f t="shared" si="174"/>
        <v>107607506.06031483</v>
      </c>
      <c r="AF313" s="2344">
        <f t="shared" si="174"/>
        <v>99308598.081717059</v>
      </c>
      <c r="AG313" s="2344">
        <f t="shared" si="174"/>
        <v>90928332.975162908</v>
      </c>
      <c r="AH313" s="2344">
        <f t="shared" si="174"/>
        <v>82473232.592521042</v>
      </c>
      <c r="AI313" s="2344">
        <f t="shared" si="174"/>
        <v>73930836.898814574</v>
      </c>
      <c r="AJ313" s="2344">
        <f t="shared" si="174"/>
        <v>70002062.175077707</v>
      </c>
      <c r="AK313" s="2344">
        <f t="shared" si="174"/>
        <v>66077107.985540405</v>
      </c>
      <c r="AL313" s="2344">
        <f t="shared" si="174"/>
        <v>62110877.065689296</v>
      </c>
      <c r="AM313" s="2344">
        <f t="shared" si="174"/>
        <v>58108283.680937156</v>
      </c>
      <c r="AN313" s="2344">
        <f t="shared" si="174"/>
        <v>54067279.535611801</v>
      </c>
      <c r="AO313" s="2344">
        <f t="shared" si="174"/>
        <v>49980361.365594372</v>
      </c>
      <c r="AP313" s="2344">
        <f t="shared" si="174"/>
        <v>45851126.715273842</v>
      </c>
      <c r="AQ313" s="2344">
        <f t="shared" si="174"/>
        <v>41681967.352513738</v>
      </c>
      <c r="AR313" s="2344">
        <f t="shared" si="174"/>
        <v>37461526.366964176</v>
      </c>
      <c r="AS313" s="2344">
        <f t="shared" si="174"/>
        <v>33192023.777481638</v>
      </c>
      <c r="AT313" s="2344">
        <f t="shared" si="174"/>
        <v>28871094.357537638</v>
      </c>
      <c r="AU313" s="2344">
        <f t="shared" si="174"/>
        <v>24496310.330469914</v>
      </c>
      <c r="AV313" s="2344">
        <f t="shared" si="174"/>
        <v>23098680.302633606</v>
      </c>
      <c r="AW313" s="2344">
        <f t="shared" si="174"/>
        <v>21658245.011102177</v>
      </c>
      <c r="AX313" s="2344">
        <f t="shared" si="174"/>
        <v>20201105.841752797</v>
      </c>
      <c r="AY313" s="2344">
        <f t="shared" si="174"/>
        <v>18728772.656536356</v>
      </c>
      <c r="AZ313" s="2344">
        <f t="shared" si="174"/>
        <v>17238583.083903667</v>
      </c>
      <c r="BA313" s="2344">
        <f t="shared" si="174"/>
        <v>15729999.810348829</v>
      </c>
      <c r="BB313" s="2344">
        <f t="shared" si="174"/>
        <v>14202472.804254677</v>
      </c>
      <c r="BC313" s="2344">
        <f t="shared" si="174"/>
        <v>12656859.172737887</v>
      </c>
      <c r="BD313" s="2344">
        <f t="shared" si="174"/>
        <v>11091027.197660286</v>
      </c>
      <c r="BE313" s="2344">
        <f t="shared" si="174"/>
        <v>9504382.6776513662</v>
      </c>
      <c r="BF313" s="2344">
        <f t="shared" si="174"/>
        <v>7896316.9081780845</v>
      </c>
      <c r="BG313" s="2344">
        <f t="shared" si="174"/>
        <v>6266995.8681599181</v>
      </c>
      <c r="BH313" s="2344">
        <f t="shared" si="174"/>
        <v>5934384.2339877896</v>
      </c>
      <c r="BI313" s="2344">
        <f t="shared" si="174"/>
        <v>5578553.1399948038</v>
      </c>
      <c r="BJ313" s="2344">
        <f t="shared" si="174"/>
        <v>5218665.5715302965</v>
      </c>
      <c r="BK313" s="2344">
        <f t="shared" si="174"/>
        <v>4854675.284785294</v>
      </c>
      <c r="BL313" s="2344">
        <f t="shared" si="174"/>
        <v>4486535.5087713981</v>
      </c>
      <c r="BM313" s="2344">
        <f t="shared" si="174"/>
        <v>4113750.2857600679</v>
      </c>
      <c r="BN313" s="2344">
        <f t="shared" si="174"/>
        <v>3736752.5897287093</v>
      </c>
      <c r="BO313" s="2344">
        <f t="shared" si="174"/>
        <v>3355868.4949911693</v>
      </c>
      <c r="BP313" s="2344">
        <f t="shared" si="174"/>
        <v>2970642.3215736211</v>
      </c>
      <c r="BQ313" s="2344">
        <f t="shared" si="174"/>
        <v>2580727.5055469554</v>
      </c>
      <c r="BR313" s="2344">
        <f t="shared" si="174"/>
        <v>2186406.6520991884</v>
      </c>
      <c r="BS313" s="2344">
        <f t="shared" si="174"/>
        <v>1787629.9730074618</v>
      </c>
      <c r="BT313" s="2344">
        <f t="shared" si="174"/>
        <v>1649082.6999755835</v>
      </c>
      <c r="BU313" s="2344">
        <f t="shared" si="174"/>
        <v>1506661.1269784791</v>
      </c>
      <c r="BV313" s="2344">
        <f t="shared" si="174"/>
        <v>1362678.9142960056</v>
      </c>
      <c r="BW313" s="2344">
        <f t="shared" si="175"/>
        <v>1217149.4080378143</v>
      </c>
      <c r="BX313" s="2344">
        <f t="shared" si="175"/>
        <v>1070208.2655689185</v>
      </c>
      <c r="BY313" s="2344">
        <f t="shared" si="175"/>
        <v>921734.77319151745</v>
      </c>
      <c r="BZ313" s="2344">
        <f t="shared" si="175"/>
        <v>771743.76180997433</v>
      </c>
      <c r="CA313" s="2344">
        <f t="shared" si="175"/>
        <v>620327.83582030656</v>
      </c>
      <c r="CB313" s="2344">
        <f t="shared" si="175"/>
        <v>467473.45853373688</v>
      </c>
      <c r="CC313" s="2344">
        <f t="shared" si="175"/>
        <v>313120.21731709142</v>
      </c>
      <c r="CD313" s="2344">
        <f t="shared" si="175"/>
        <v>157284.74361127775</v>
      </c>
      <c r="CE313" s="2344">
        <f t="shared" si="175"/>
        <v>0</v>
      </c>
      <c r="CF313" s="2344">
        <f t="shared" si="175"/>
        <v>0</v>
      </c>
      <c r="CG313" s="2344">
        <f t="shared" si="175"/>
        <v>0</v>
      </c>
      <c r="CH313" s="2344">
        <f t="shared" si="175"/>
        <v>0</v>
      </c>
      <c r="CI313" s="2344">
        <f t="shared" si="175"/>
        <v>0</v>
      </c>
      <c r="CJ313" s="2344">
        <f t="shared" si="175"/>
        <v>0</v>
      </c>
      <c r="CK313" s="2344">
        <f t="shared" si="175"/>
        <v>0</v>
      </c>
      <c r="CL313" s="2344">
        <f t="shared" si="175"/>
        <v>0</v>
      </c>
      <c r="CM313" s="2344">
        <f t="shared" si="175"/>
        <v>0</v>
      </c>
      <c r="CN313" s="2344">
        <f t="shared" si="175"/>
        <v>0</v>
      </c>
      <c r="CO313" s="2344">
        <f t="shared" si="175"/>
        <v>0</v>
      </c>
      <c r="CP313" s="2344">
        <f t="shared" si="175"/>
        <v>0</v>
      </c>
      <c r="CQ313" s="2344">
        <f t="shared" si="175"/>
        <v>0</v>
      </c>
      <c r="CR313" s="2344">
        <f t="shared" si="175"/>
        <v>0</v>
      </c>
      <c r="CS313" s="2344">
        <f t="shared" si="175"/>
        <v>0</v>
      </c>
      <c r="CT313" s="2344">
        <f t="shared" si="175"/>
        <v>0</v>
      </c>
      <c r="CU313" s="2344">
        <f t="shared" si="175"/>
        <v>0</v>
      </c>
      <c r="CV313" s="2344">
        <f t="shared" si="175"/>
        <v>0</v>
      </c>
      <c r="CW313" s="2344">
        <f t="shared" si="175"/>
        <v>0</v>
      </c>
      <c r="CX313" s="2344">
        <f t="shared" si="175"/>
        <v>0</v>
      </c>
      <c r="CY313" s="2344">
        <f t="shared" si="175"/>
        <v>0</v>
      </c>
      <c r="CZ313" s="2344">
        <f t="shared" si="175"/>
        <v>0</v>
      </c>
      <c r="DA313" s="2344">
        <f t="shared" si="175"/>
        <v>0</v>
      </c>
      <c r="DB313" s="2344">
        <f t="shared" si="175"/>
        <v>0</v>
      </c>
      <c r="DC313" s="2344">
        <f t="shared" si="175"/>
        <v>0</v>
      </c>
      <c r="DD313" s="2344">
        <f t="shared" si="175"/>
        <v>0</v>
      </c>
      <c r="DE313" s="2344">
        <f t="shared" si="175"/>
        <v>0</v>
      </c>
      <c r="DF313" s="2344">
        <f t="shared" si="175"/>
        <v>0</v>
      </c>
      <c r="DG313" s="2344">
        <f t="shared" si="175"/>
        <v>0</v>
      </c>
      <c r="DH313" s="2344">
        <f t="shared" si="175"/>
        <v>0</v>
      </c>
      <c r="DI313" s="2344">
        <f t="shared" si="175"/>
        <v>0</v>
      </c>
      <c r="DJ313" s="2344">
        <f t="shared" si="175"/>
        <v>0</v>
      </c>
      <c r="DK313" s="2344">
        <f t="shared" si="175"/>
        <v>0</v>
      </c>
      <c r="DL313" s="2344">
        <f t="shared" si="175"/>
        <v>0</v>
      </c>
      <c r="DM313" s="2344">
        <f t="shared" si="175"/>
        <v>0</v>
      </c>
      <c r="DN313" s="2344">
        <f t="shared" si="175"/>
        <v>0</v>
      </c>
      <c r="DO313" s="2344">
        <f t="shared" si="175"/>
        <v>0</v>
      </c>
      <c r="DP313" s="2344">
        <f t="shared" si="175"/>
        <v>0</v>
      </c>
      <c r="DQ313" s="2344">
        <f t="shared" si="175"/>
        <v>0</v>
      </c>
      <c r="DR313" s="2344">
        <f t="shared" si="175"/>
        <v>0</v>
      </c>
      <c r="DS313" s="2344">
        <f t="shared" si="175"/>
        <v>0</v>
      </c>
      <c r="DT313" s="2344">
        <f t="shared" si="175"/>
        <v>0</v>
      </c>
      <c r="DU313" s="2344">
        <f t="shared" si="175"/>
        <v>0</v>
      </c>
      <c r="DV313" s="2344">
        <f t="shared" si="175"/>
        <v>0</v>
      </c>
      <c r="DW313" s="2344">
        <f t="shared" si="175"/>
        <v>0</v>
      </c>
      <c r="DX313" s="2344">
        <f t="shared" si="175"/>
        <v>0</v>
      </c>
      <c r="DY313" s="2344">
        <f t="shared" si="175"/>
        <v>0</v>
      </c>
      <c r="DZ313" s="2344">
        <f t="shared" si="175"/>
        <v>0</v>
      </c>
      <c r="EA313" s="2344">
        <f t="shared" si="175"/>
        <v>0</v>
      </c>
      <c r="EB313" s="2344">
        <f t="shared" si="175"/>
        <v>0</v>
      </c>
      <c r="EC313" s="2344">
        <f t="shared" si="175"/>
        <v>0</v>
      </c>
      <c r="ED313" s="2344">
        <f t="shared" si="175"/>
        <v>0</v>
      </c>
      <c r="EE313" s="2344">
        <f t="shared" si="175"/>
        <v>0</v>
      </c>
      <c r="EF313" s="2344">
        <f t="shared" si="175"/>
        <v>0</v>
      </c>
      <c r="EG313" s="2344">
        <f t="shared" si="175"/>
        <v>0</v>
      </c>
      <c r="EH313" s="2344">
        <f t="shared" si="175"/>
        <v>0</v>
      </c>
      <c r="EI313" s="2344">
        <f t="shared" si="166"/>
        <v>0</v>
      </c>
      <c r="EJ313" s="2344">
        <f t="shared" si="166"/>
        <v>0</v>
      </c>
      <c r="EK313" s="2344">
        <f t="shared" si="166"/>
        <v>0</v>
      </c>
      <c r="EL313" s="2344">
        <f t="shared" si="166"/>
        <v>0</v>
      </c>
      <c r="EM313" s="2344">
        <f t="shared" si="166"/>
        <v>0</v>
      </c>
      <c r="EN313" s="2344">
        <f t="shared" si="166"/>
        <v>0</v>
      </c>
      <c r="EO313" s="2344">
        <f t="shared" si="166"/>
        <v>0</v>
      </c>
      <c r="EP313" s="2344">
        <f t="shared" si="166"/>
        <v>0</v>
      </c>
      <c r="EQ313" s="2344">
        <f t="shared" si="166"/>
        <v>0</v>
      </c>
      <c r="ER313" s="2344">
        <f t="shared" si="166"/>
        <v>0</v>
      </c>
    </row>
    <row r="314" spans="1:148">
      <c r="A314" t="s">
        <v>2326</v>
      </c>
      <c r="B314" s="2342" t="str">
        <f>[229]Param!$B$13</f>
        <v>Motor Commercial</v>
      </c>
      <c r="C314" t="s">
        <v>27339</v>
      </c>
      <c r="D314" s="2333" t="s">
        <v>26759</v>
      </c>
      <c r="E314" t="s">
        <v>27343</v>
      </c>
      <c r="F314">
        <v>202312</v>
      </c>
      <c r="H314" s="2345" t="s">
        <v>27345</v>
      </c>
      <c r="I314" s="1063">
        <f t="shared" si="167"/>
        <v>124113441.1704433</v>
      </c>
      <c r="K314" s="2344">
        <f t="shared" si="174"/>
        <v>124113441.1704433</v>
      </c>
      <c r="L314" s="2344">
        <f t="shared" si="174"/>
        <v>120549700.75395314</v>
      </c>
      <c r="M314" s="2344">
        <f t="shared" si="174"/>
        <v>116957806.78817272</v>
      </c>
      <c r="N314" s="2344">
        <f t="shared" si="174"/>
        <v>113349232.64074145</v>
      </c>
      <c r="O314" s="2344">
        <f t="shared" si="174"/>
        <v>109723124.82339481</v>
      </c>
      <c r="P314" s="2344">
        <f t="shared" si="174"/>
        <v>106078617.84520999</v>
      </c>
      <c r="Q314" s="2344">
        <f t="shared" si="174"/>
        <v>102414833.77158856</v>
      </c>
      <c r="R314" s="2344">
        <f t="shared" si="174"/>
        <v>98730881.773533255</v>
      </c>
      <c r="S314" s="2344">
        <f t="shared" si="174"/>
        <v>95124588.548645183</v>
      </c>
      <c r="T314" s="2344">
        <f t="shared" si="174"/>
        <v>91522085.373540133</v>
      </c>
      <c r="U314" s="2344">
        <f t="shared" si="174"/>
        <v>87920526.251150936</v>
      </c>
      <c r="V314" s="2344">
        <f t="shared" si="174"/>
        <v>84317039.280301601</v>
      </c>
      <c r="W314" s="2344">
        <f t="shared" si="174"/>
        <v>80700290.11064826</v>
      </c>
      <c r="X314" s="2344">
        <f t="shared" si="174"/>
        <v>78444318.739649639</v>
      </c>
      <c r="Y314" s="2344">
        <f t="shared" si="174"/>
        <v>76060651.680660084</v>
      </c>
      <c r="Z314" s="2344">
        <f t="shared" si="174"/>
        <v>73660515.649542794</v>
      </c>
      <c r="AA314" s="2344">
        <f t="shared" si="174"/>
        <v>71250630.334038019</v>
      </c>
      <c r="AB314" s="2344">
        <f t="shared" si="174"/>
        <v>68822807.274285406</v>
      </c>
      <c r="AC314" s="2344">
        <f t="shared" si="174"/>
        <v>66376374.353132814</v>
      </c>
      <c r="AD314" s="2344">
        <f t="shared" si="174"/>
        <v>63910646.880451322</v>
      </c>
      <c r="AE314" s="2344">
        <f t="shared" si="174"/>
        <v>61431318.253188223</v>
      </c>
      <c r="AF314" s="2344">
        <f t="shared" si="174"/>
        <v>58931108.075713269</v>
      </c>
      <c r="AG314" s="2344">
        <f t="shared" si="174"/>
        <v>56409288.697093681</v>
      </c>
      <c r="AH314" s="2344">
        <f t="shared" si="174"/>
        <v>53870758.981110826</v>
      </c>
      <c r="AI314" s="2344">
        <f t="shared" si="174"/>
        <v>51308930.955235481</v>
      </c>
      <c r="AJ314" s="2344">
        <f t="shared" si="174"/>
        <v>49584974.536496878</v>
      </c>
      <c r="AK314" s="2344">
        <f t="shared" si="174"/>
        <v>47875902.101118326</v>
      </c>
      <c r="AL314" s="2344">
        <f t="shared" si="174"/>
        <v>46150766.572238266</v>
      </c>
      <c r="AM314" s="2344">
        <f t="shared" si="174"/>
        <v>44413642.02966743</v>
      </c>
      <c r="AN314" s="2344">
        <f t="shared" si="174"/>
        <v>42663686.158720389</v>
      </c>
      <c r="AO314" s="2344">
        <f t="shared" si="174"/>
        <v>40895772.21682819</v>
      </c>
      <c r="AP314" s="2344">
        <f t="shared" si="174"/>
        <v>39113408.130923137</v>
      </c>
      <c r="AQ314" s="2344">
        <f t="shared" si="174"/>
        <v>37319607.334340602</v>
      </c>
      <c r="AR314" s="2344">
        <f t="shared" si="174"/>
        <v>35505680.947896957</v>
      </c>
      <c r="AS314" s="2344">
        <f t="shared" si="174"/>
        <v>33674549.084064543</v>
      </c>
      <c r="AT314" s="2344">
        <f t="shared" si="174"/>
        <v>31825248.736700818</v>
      </c>
      <c r="AU314" s="2344">
        <f t="shared" si="174"/>
        <v>29956793.094290815</v>
      </c>
      <c r="AV314" s="2344">
        <f t="shared" si="174"/>
        <v>28764972.149583247</v>
      </c>
      <c r="AW314" s="2344">
        <f t="shared" si="174"/>
        <v>27527581.557405718</v>
      </c>
      <c r="AX314" s="2344">
        <f t="shared" si="174"/>
        <v>26276733.906626407</v>
      </c>
      <c r="AY314" s="2344">
        <f t="shared" si="174"/>
        <v>25014630.413638134</v>
      </c>
      <c r="AZ314" s="2344">
        <f t="shared" si="174"/>
        <v>23738116.19688518</v>
      </c>
      <c r="BA314" s="2344">
        <f t="shared" si="174"/>
        <v>22446742.849825751</v>
      </c>
      <c r="BB314" s="2344">
        <f t="shared" si="174"/>
        <v>21140051.499531295</v>
      </c>
      <c r="BC314" s="2344">
        <f t="shared" si="174"/>
        <v>19819686.488037709</v>
      </c>
      <c r="BD314" s="2344">
        <f t="shared" si="174"/>
        <v>18482950.371533167</v>
      </c>
      <c r="BE314" s="2344">
        <f t="shared" si="174"/>
        <v>17129348.244434714</v>
      </c>
      <c r="BF314" s="2344">
        <f t="shared" si="174"/>
        <v>15758373.262168614</v>
      </c>
      <c r="BG314" s="2344">
        <f t="shared" si="174"/>
        <v>14371082.10980677</v>
      </c>
      <c r="BH314" s="2344">
        <f t="shared" si="174"/>
        <v>13518474.261727808</v>
      </c>
      <c r="BI314" s="2344">
        <f t="shared" si="174"/>
        <v>12611596.329640346</v>
      </c>
      <c r="BJ314" s="2344">
        <f t="shared" si="174"/>
        <v>11694379.989127086</v>
      </c>
      <c r="BK314" s="2344">
        <f t="shared" si="174"/>
        <v>10766707.382331977</v>
      </c>
      <c r="BL314" s="2344">
        <f t="shared" si="174"/>
        <v>9828459.3078194</v>
      </c>
      <c r="BM314" s="2344">
        <f t="shared" si="174"/>
        <v>8878532.3593265992</v>
      </c>
      <c r="BN314" s="2344">
        <f t="shared" si="174"/>
        <v>7917871.2363158287</v>
      </c>
      <c r="BO314" s="2344">
        <f t="shared" si="174"/>
        <v>6947146.4297386687</v>
      </c>
      <c r="BP314" s="2344">
        <f t="shared" si="174"/>
        <v>5965355.3603665289</v>
      </c>
      <c r="BQ314" s="2344">
        <f t="shared" si="174"/>
        <v>4971775.3372675097</v>
      </c>
      <c r="BR314" s="2344">
        <f t="shared" si="174"/>
        <v>3966967.859907472</v>
      </c>
      <c r="BS314" s="2344">
        <f t="shared" si="174"/>
        <v>2950806.0580532658</v>
      </c>
      <c r="BT314" s="2344">
        <f t="shared" si="174"/>
        <v>2846221.6564820213</v>
      </c>
      <c r="BU314" s="2344">
        <f t="shared" si="174"/>
        <v>2736470.7408539471</v>
      </c>
      <c r="BV314" s="2344">
        <f t="shared" ref="BV314" si="176">(BW216+BW314)*BW$6</f>
        <v>2625359.6440870697</v>
      </c>
      <c r="BW314" s="2344">
        <f t="shared" si="175"/>
        <v>2512897.1226074677</v>
      </c>
      <c r="BX314" s="2344">
        <f t="shared" si="175"/>
        <v>2399343.714669514</v>
      </c>
      <c r="BY314" s="2344">
        <f t="shared" si="175"/>
        <v>2284448.9043030948</v>
      </c>
      <c r="BZ314" s="2344">
        <f t="shared" si="175"/>
        <v>2168222.6588667277</v>
      </c>
      <c r="CA314" s="2344">
        <f t="shared" si="175"/>
        <v>2050892.264098715</v>
      </c>
      <c r="CB314" s="2344">
        <f t="shared" si="175"/>
        <v>1932447.2305804065</v>
      </c>
      <c r="CC314" s="2344">
        <f t="shared" si="175"/>
        <v>1812683.7245206158</v>
      </c>
      <c r="CD314" s="2344">
        <f t="shared" si="175"/>
        <v>1691613.1731314112</v>
      </c>
      <c r="CE314" s="2344">
        <f t="shared" si="175"/>
        <v>1569416.6656142869</v>
      </c>
      <c r="CF314" s="2344">
        <f t="shared" si="175"/>
        <v>1445237.1463605557</v>
      </c>
      <c r="CG314" s="2344">
        <f t="shared" si="175"/>
        <v>1319915.17552969</v>
      </c>
      <c r="CH314" s="2344">
        <f t="shared" si="175"/>
        <v>1193440.2425671804</v>
      </c>
      <c r="CI314" s="2344">
        <f t="shared" si="175"/>
        <v>1065682.3961971588</v>
      </c>
      <c r="CJ314" s="2344">
        <f t="shared" si="175"/>
        <v>936761.95342517016</v>
      </c>
      <c r="CK314" s="2344">
        <f t="shared" si="175"/>
        <v>806574.65842861345</v>
      </c>
      <c r="CL314" s="2344">
        <f t="shared" si="175"/>
        <v>675135.02031124488</v>
      </c>
      <c r="CM314" s="2344">
        <f t="shared" si="175"/>
        <v>542525.56941463181</v>
      </c>
      <c r="CN314" s="2344">
        <f t="shared" si="175"/>
        <v>408681.6418480975</v>
      </c>
      <c r="CO314" s="2344">
        <f t="shared" si="175"/>
        <v>273659.8877189777</v>
      </c>
      <c r="CP314" s="2344">
        <f t="shared" si="175"/>
        <v>137422.57616474974</v>
      </c>
      <c r="CQ314" s="2344">
        <f t="shared" si="175"/>
        <v>0</v>
      </c>
      <c r="CR314" s="2344">
        <f t="shared" si="175"/>
        <v>0</v>
      </c>
      <c r="CS314" s="2344">
        <f t="shared" si="175"/>
        <v>0</v>
      </c>
      <c r="CT314" s="2344">
        <f t="shared" si="175"/>
        <v>0</v>
      </c>
      <c r="CU314" s="2344">
        <f t="shared" si="175"/>
        <v>0</v>
      </c>
      <c r="CV314" s="2344">
        <f t="shared" si="175"/>
        <v>0</v>
      </c>
      <c r="CW314" s="2344">
        <f t="shared" si="175"/>
        <v>0</v>
      </c>
      <c r="CX314" s="2344">
        <f t="shared" si="175"/>
        <v>0</v>
      </c>
      <c r="CY314" s="2344">
        <f t="shared" si="175"/>
        <v>0</v>
      </c>
      <c r="CZ314" s="2344">
        <f t="shared" si="175"/>
        <v>0</v>
      </c>
      <c r="DA314" s="2344">
        <f t="shared" si="175"/>
        <v>0</v>
      </c>
      <c r="DB314" s="2344">
        <f t="shared" si="175"/>
        <v>0</v>
      </c>
      <c r="DC314" s="2344">
        <f t="shared" si="175"/>
        <v>0</v>
      </c>
      <c r="DD314" s="2344">
        <f t="shared" si="175"/>
        <v>0</v>
      </c>
      <c r="DE314" s="2344">
        <f t="shared" si="175"/>
        <v>0</v>
      </c>
      <c r="DF314" s="2344">
        <f t="shared" si="175"/>
        <v>0</v>
      </c>
      <c r="DG314" s="2344">
        <f t="shared" si="175"/>
        <v>0</v>
      </c>
      <c r="DH314" s="2344">
        <f t="shared" si="175"/>
        <v>0</v>
      </c>
      <c r="DI314" s="2344">
        <f t="shared" si="175"/>
        <v>0</v>
      </c>
      <c r="DJ314" s="2344">
        <f t="shared" si="175"/>
        <v>0</v>
      </c>
      <c r="DK314" s="2344">
        <f t="shared" si="175"/>
        <v>0</v>
      </c>
      <c r="DL314" s="2344">
        <f t="shared" si="175"/>
        <v>0</v>
      </c>
      <c r="DM314" s="2344">
        <f t="shared" si="175"/>
        <v>0</v>
      </c>
      <c r="DN314" s="2344">
        <f t="shared" si="175"/>
        <v>0</v>
      </c>
      <c r="DO314" s="2344">
        <f t="shared" si="175"/>
        <v>0</v>
      </c>
      <c r="DP314" s="2344">
        <f t="shared" si="175"/>
        <v>0</v>
      </c>
      <c r="DQ314" s="2344">
        <f t="shared" si="175"/>
        <v>0</v>
      </c>
      <c r="DR314" s="2344">
        <f t="shared" si="175"/>
        <v>0</v>
      </c>
      <c r="DS314" s="2344">
        <f t="shared" si="175"/>
        <v>0</v>
      </c>
      <c r="DT314" s="2344">
        <f t="shared" si="175"/>
        <v>0</v>
      </c>
      <c r="DU314" s="2344">
        <f t="shared" si="175"/>
        <v>0</v>
      </c>
      <c r="DV314" s="2344">
        <f t="shared" si="175"/>
        <v>0</v>
      </c>
      <c r="DW314" s="2344">
        <f t="shared" si="175"/>
        <v>0</v>
      </c>
      <c r="DX314" s="2344">
        <f t="shared" si="175"/>
        <v>0</v>
      </c>
      <c r="DY314" s="2344">
        <f t="shared" si="175"/>
        <v>0</v>
      </c>
      <c r="DZ314" s="2344">
        <f t="shared" si="175"/>
        <v>0</v>
      </c>
      <c r="EA314" s="2344">
        <f t="shared" si="175"/>
        <v>0</v>
      </c>
      <c r="EB314" s="2344">
        <f t="shared" si="175"/>
        <v>0</v>
      </c>
      <c r="EC314" s="2344">
        <f t="shared" si="175"/>
        <v>0</v>
      </c>
      <c r="ED314" s="2344">
        <f t="shared" si="175"/>
        <v>0</v>
      </c>
      <c r="EE314" s="2344">
        <f t="shared" si="175"/>
        <v>0</v>
      </c>
      <c r="EF314" s="2344">
        <f t="shared" si="175"/>
        <v>0</v>
      </c>
      <c r="EG314" s="2344">
        <f t="shared" si="175"/>
        <v>0</v>
      </c>
      <c r="EH314" s="2344">
        <f t="shared" ref="EH314" si="177">(EI216+EI314)*EI$6</f>
        <v>0</v>
      </c>
      <c r="EI314" s="2344">
        <f t="shared" si="166"/>
        <v>0</v>
      </c>
      <c r="EJ314" s="2344">
        <f t="shared" si="166"/>
        <v>0</v>
      </c>
      <c r="EK314" s="2344">
        <f t="shared" si="166"/>
        <v>0</v>
      </c>
      <c r="EL314" s="2344">
        <f t="shared" si="166"/>
        <v>0</v>
      </c>
      <c r="EM314" s="2344">
        <f t="shared" si="166"/>
        <v>0</v>
      </c>
      <c r="EN314" s="2344">
        <f t="shared" si="166"/>
        <v>0</v>
      </c>
      <c r="EO314" s="2344">
        <f t="shared" si="166"/>
        <v>0</v>
      </c>
      <c r="EP314" s="2344">
        <f t="shared" si="166"/>
        <v>0</v>
      </c>
      <c r="EQ314" s="2344">
        <f t="shared" si="166"/>
        <v>0</v>
      </c>
      <c r="ER314" s="2344">
        <f t="shared" si="166"/>
        <v>0</v>
      </c>
    </row>
    <row r="315" spans="1:148">
      <c r="A315" t="s">
        <v>2326</v>
      </c>
      <c r="B315" s="2342" t="str">
        <f>[229]Param!$B$14</f>
        <v>Motor Private</v>
      </c>
      <c r="C315" t="s">
        <v>27337</v>
      </c>
      <c r="D315" s="2333" t="s">
        <v>26759</v>
      </c>
      <c r="E315" t="s">
        <v>27343</v>
      </c>
      <c r="F315">
        <v>202312</v>
      </c>
      <c r="H315" s="2345" t="s">
        <v>27345</v>
      </c>
      <c r="I315" s="1063">
        <f t="shared" si="167"/>
        <v>685504860.99894857</v>
      </c>
      <c r="K315" s="2344">
        <f t="shared" ref="K315:BV318" si="178">(L217+L315)*L$6</f>
        <v>685504860.99894857</v>
      </c>
      <c r="L315" s="2344">
        <f t="shared" si="178"/>
        <v>644790713.71662474</v>
      </c>
      <c r="M315" s="2344">
        <f t="shared" si="178"/>
        <v>603754924.67077053</v>
      </c>
      <c r="N315" s="2344">
        <f t="shared" si="178"/>
        <v>562455328.38392115</v>
      </c>
      <c r="O315" s="2344">
        <f t="shared" si="178"/>
        <v>520881580.85961533</v>
      </c>
      <c r="P315" s="2344">
        <f t="shared" si="178"/>
        <v>479023174.1384486</v>
      </c>
      <c r="Q315" s="2344">
        <f t="shared" si="178"/>
        <v>436869430.79958218</v>
      </c>
      <c r="R315" s="2344">
        <f t="shared" si="178"/>
        <v>394409498.33408314</v>
      </c>
      <c r="S315" s="2344">
        <f t="shared" si="178"/>
        <v>352026752.88404149</v>
      </c>
      <c r="T315" s="2344">
        <f t="shared" si="178"/>
        <v>309382182.05337799</v>
      </c>
      <c r="U315" s="2344">
        <f t="shared" si="178"/>
        <v>266439182.84431222</v>
      </c>
      <c r="V315" s="2344">
        <f t="shared" si="178"/>
        <v>223160446.41653082</v>
      </c>
      <c r="W315" s="2344">
        <f t="shared" si="178"/>
        <v>179485575.6428971</v>
      </c>
      <c r="X315" s="2344">
        <f t="shared" si="178"/>
        <v>170115518.61363494</v>
      </c>
      <c r="Y315" s="2344">
        <f t="shared" si="178"/>
        <v>160417492.76004148</v>
      </c>
      <c r="Z315" s="2344">
        <f t="shared" si="178"/>
        <v>150637558.5946027</v>
      </c>
      <c r="AA315" s="2344">
        <f t="shared" si="178"/>
        <v>140787996.61239538</v>
      </c>
      <c r="AB315" s="2344">
        <f t="shared" si="178"/>
        <v>130850077.98523435</v>
      </c>
      <c r="AC315" s="2344">
        <f t="shared" si="178"/>
        <v>120820896.22028665</v>
      </c>
      <c r="AD315" s="2344">
        <f t="shared" si="178"/>
        <v>110697487.21825254</v>
      </c>
      <c r="AE315" s="2344">
        <f t="shared" si="178"/>
        <v>100487897.2373403</v>
      </c>
      <c r="AF315" s="2344">
        <f t="shared" si="178"/>
        <v>90177071.515359849</v>
      </c>
      <c r="AG315" s="2344">
        <f t="shared" si="178"/>
        <v>79761844.417589173</v>
      </c>
      <c r="AH315" s="2344">
        <f t="shared" si="178"/>
        <v>69246960.66791676</v>
      </c>
      <c r="AI315" s="2344">
        <f t="shared" si="178"/>
        <v>58620183.42793984</v>
      </c>
      <c r="AJ315" s="2344">
        <f t="shared" si="178"/>
        <v>54871344.304129034</v>
      </c>
      <c r="AK315" s="2344">
        <f t="shared" si="178"/>
        <v>51117803.471407287</v>
      </c>
      <c r="AL315" s="2344">
        <f t="shared" si="178"/>
        <v>47323581.220873475</v>
      </c>
      <c r="AM315" s="2344">
        <f t="shared" si="178"/>
        <v>43492154.752902269</v>
      </c>
      <c r="AN315" s="2344">
        <f t="shared" si="178"/>
        <v>39621533.885032006</v>
      </c>
      <c r="AO315" s="2344">
        <f t="shared" si="178"/>
        <v>35705718.285528295</v>
      </c>
      <c r="AP315" s="2344">
        <f t="shared" si="178"/>
        <v>31746921.390008036</v>
      </c>
      <c r="AQ315" s="2344">
        <f t="shared" si="178"/>
        <v>27746184.211263027</v>
      </c>
      <c r="AR315" s="2344">
        <f t="shared" si="178"/>
        <v>23695011.846461836</v>
      </c>
      <c r="AS315" s="2344">
        <f t="shared" si="178"/>
        <v>19594292.774341602</v>
      </c>
      <c r="AT315" s="2344">
        <f t="shared" si="178"/>
        <v>15441722.7813954</v>
      </c>
      <c r="AU315" s="2344">
        <f t="shared" si="178"/>
        <v>11234935.667102817</v>
      </c>
      <c r="AV315" s="2344">
        <f t="shared" si="178"/>
        <v>10372220.759881113</v>
      </c>
      <c r="AW315" s="2344">
        <f t="shared" si="178"/>
        <v>9486969.3517077025</v>
      </c>
      <c r="AX315" s="2344">
        <f t="shared" si="178"/>
        <v>8591069.8470223919</v>
      </c>
      <c r="AY315" s="2344">
        <f t="shared" si="178"/>
        <v>7685062.6828446388</v>
      </c>
      <c r="AZ315" s="2344">
        <f t="shared" si="178"/>
        <v>6767683.5289351884</v>
      </c>
      <c r="BA315" s="2344">
        <f t="shared" si="178"/>
        <v>5838596.5248008538</v>
      </c>
      <c r="BB315" s="2344">
        <f t="shared" si="178"/>
        <v>4897457.7970627723</v>
      </c>
      <c r="BC315" s="2344">
        <f t="shared" si="178"/>
        <v>3944404.9603140913</v>
      </c>
      <c r="BD315" s="2344">
        <f t="shared" si="178"/>
        <v>2978499.129630635</v>
      </c>
      <c r="BE315" s="2344">
        <f t="shared" si="178"/>
        <v>1999368.467230574</v>
      </c>
      <c r="BF315" s="2344">
        <f t="shared" si="178"/>
        <v>1006631.9993373948</v>
      </c>
      <c r="BG315" s="2344">
        <f t="shared" si="178"/>
        <v>0</v>
      </c>
      <c r="BH315" s="2344">
        <f t="shared" si="178"/>
        <v>0</v>
      </c>
      <c r="BI315" s="2344">
        <f t="shared" si="178"/>
        <v>0</v>
      </c>
      <c r="BJ315" s="2344">
        <f t="shared" si="178"/>
        <v>0</v>
      </c>
      <c r="BK315" s="2344">
        <f t="shared" si="178"/>
        <v>0</v>
      </c>
      <c r="BL315" s="2344">
        <f t="shared" si="178"/>
        <v>0</v>
      </c>
      <c r="BM315" s="2344">
        <f t="shared" si="178"/>
        <v>0</v>
      </c>
      <c r="BN315" s="2344">
        <f t="shared" si="178"/>
        <v>0</v>
      </c>
      <c r="BO315" s="2344">
        <f t="shared" si="178"/>
        <v>0</v>
      </c>
      <c r="BP315" s="2344">
        <f t="shared" si="178"/>
        <v>0</v>
      </c>
      <c r="BQ315" s="2344">
        <f t="shared" si="178"/>
        <v>0</v>
      </c>
      <c r="BR315" s="2344">
        <f t="shared" si="178"/>
        <v>0</v>
      </c>
      <c r="BS315" s="2344">
        <f t="shared" si="178"/>
        <v>0</v>
      </c>
      <c r="BT315" s="2344">
        <f t="shared" si="178"/>
        <v>0</v>
      </c>
      <c r="BU315" s="2344">
        <f t="shared" si="178"/>
        <v>0</v>
      </c>
      <c r="BV315" s="2344">
        <f t="shared" si="178"/>
        <v>0</v>
      </c>
      <c r="BW315" s="2344">
        <f t="shared" ref="BW315:EH318" si="179">(BX217+BX315)*BX$6</f>
        <v>0</v>
      </c>
      <c r="BX315" s="2344">
        <f t="shared" si="179"/>
        <v>0</v>
      </c>
      <c r="BY315" s="2344">
        <f t="shared" si="179"/>
        <v>0</v>
      </c>
      <c r="BZ315" s="2344">
        <f t="shared" si="179"/>
        <v>0</v>
      </c>
      <c r="CA315" s="2344">
        <f t="shared" si="179"/>
        <v>0</v>
      </c>
      <c r="CB315" s="2344">
        <f t="shared" si="179"/>
        <v>0</v>
      </c>
      <c r="CC315" s="2344">
        <f t="shared" si="179"/>
        <v>0</v>
      </c>
      <c r="CD315" s="2344">
        <f t="shared" si="179"/>
        <v>0</v>
      </c>
      <c r="CE315" s="2344">
        <f t="shared" si="179"/>
        <v>0</v>
      </c>
      <c r="CF315" s="2344">
        <f t="shared" si="179"/>
        <v>0</v>
      </c>
      <c r="CG315" s="2344">
        <f t="shared" si="179"/>
        <v>0</v>
      </c>
      <c r="CH315" s="2344">
        <f t="shared" si="179"/>
        <v>0</v>
      </c>
      <c r="CI315" s="2344">
        <f t="shared" si="179"/>
        <v>0</v>
      </c>
      <c r="CJ315" s="2344">
        <f t="shared" si="179"/>
        <v>0</v>
      </c>
      <c r="CK315" s="2344">
        <f t="shared" si="179"/>
        <v>0</v>
      </c>
      <c r="CL315" s="2344">
        <f t="shared" si="179"/>
        <v>0</v>
      </c>
      <c r="CM315" s="2344">
        <f t="shared" si="179"/>
        <v>0</v>
      </c>
      <c r="CN315" s="2344">
        <f t="shared" si="179"/>
        <v>0</v>
      </c>
      <c r="CO315" s="2344">
        <f t="shared" si="179"/>
        <v>0</v>
      </c>
      <c r="CP315" s="2344">
        <f t="shared" si="179"/>
        <v>0</v>
      </c>
      <c r="CQ315" s="2344">
        <f t="shared" si="179"/>
        <v>0</v>
      </c>
      <c r="CR315" s="2344">
        <f t="shared" si="179"/>
        <v>0</v>
      </c>
      <c r="CS315" s="2344">
        <f t="shared" si="179"/>
        <v>0</v>
      </c>
      <c r="CT315" s="2344">
        <f t="shared" si="179"/>
        <v>0</v>
      </c>
      <c r="CU315" s="2344">
        <f t="shared" si="179"/>
        <v>0</v>
      </c>
      <c r="CV315" s="2344">
        <f t="shared" si="179"/>
        <v>0</v>
      </c>
      <c r="CW315" s="2344">
        <f t="shared" si="179"/>
        <v>0</v>
      </c>
      <c r="CX315" s="2344">
        <f t="shared" si="179"/>
        <v>0</v>
      </c>
      <c r="CY315" s="2344">
        <f t="shared" si="179"/>
        <v>0</v>
      </c>
      <c r="CZ315" s="2344">
        <f t="shared" si="179"/>
        <v>0</v>
      </c>
      <c r="DA315" s="2344">
        <f t="shared" si="179"/>
        <v>0</v>
      </c>
      <c r="DB315" s="2344">
        <f t="shared" si="179"/>
        <v>0</v>
      </c>
      <c r="DC315" s="2344">
        <f t="shared" si="179"/>
        <v>0</v>
      </c>
      <c r="DD315" s="2344">
        <f t="shared" si="179"/>
        <v>0</v>
      </c>
      <c r="DE315" s="2344">
        <f t="shared" si="179"/>
        <v>0</v>
      </c>
      <c r="DF315" s="2344">
        <f t="shared" si="179"/>
        <v>0</v>
      </c>
      <c r="DG315" s="2344">
        <f t="shared" si="179"/>
        <v>0</v>
      </c>
      <c r="DH315" s="2344">
        <f t="shared" si="179"/>
        <v>0</v>
      </c>
      <c r="DI315" s="2344">
        <f t="shared" si="179"/>
        <v>0</v>
      </c>
      <c r="DJ315" s="2344">
        <f t="shared" si="179"/>
        <v>0</v>
      </c>
      <c r="DK315" s="2344">
        <f t="shared" si="179"/>
        <v>0</v>
      </c>
      <c r="DL315" s="2344">
        <f t="shared" si="179"/>
        <v>0</v>
      </c>
      <c r="DM315" s="2344">
        <f t="shared" si="179"/>
        <v>0</v>
      </c>
      <c r="DN315" s="2344">
        <f t="shared" si="179"/>
        <v>0</v>
      </c>
      <c r="DO315" s="2344">
        <f t="shared" si="179"/>
        <v>0</v>
      </c>
      <c r="DP315" s="2344">
        <f t="shared" si="179"/>
        <v>0</v>
      </c>
      <c r="DQ315" s="2344">
        <f t="shared" si="179"/>
        <v>0</v>
      </c>
      <c r="DR315" s="2344">
        <f t="shared" si="179"/>
        <v>0</v>
      </c>
      <c r="DS315" s="2344">
        <f t="shared" si="179"/>
        <v>0</v>
      </c>
      <c r="DT315" s="2344">
        <f t="shared" si="179"/>
        <v>0</v>
      </c>
      <c r="DU315" s="2344">
        <f t="shared" si="179"/>
        <v>0</v>
      </c>
      <c r="DV315" s="2344">
        <f t="shared" si="179"/>
        <v>0</v>
      </c>
      <c r="DW315" s="2344">
        <f t="shared" si="179"/>
        <v>0</v>
      </c>
      <c r="DX315" s="2344">
        <f t="shared" si="179"/>
        <v>0</v>
      </c>
      <c r="DY315" s="2344">
        <f t="shared" si="179"/>
        <v>0</v>
      </c>
      <c r="DZ315" s="2344">
        <f t="shared" si="179"/>
        <v>0</v>
      </c>
      <c r="EA315" s="2344">
        <f t="shared" si="179"/>
        <v>0</v>
      </c>
      <c r="EB315" s="2344">
        <f t="shared" si="179"/>
        <v>0</v>
      </c>
      <c r="EC315" s="2344">
        <f t="shared" si="179"/>
        <v>0</v>
      </c>
      <c r="ED315" s="2344">
        <f t="shared" si="179"/>
        <v>0</v>
      </c>
      <c r="EE315" s="2344">
        <f t="shared" si="179"/>
        <v>0</v>
      </c>
      <c r="EF315" s="2344">
        <f t="shared" si="179"/>
        <v>0</v>
      </c>
      <c r="EG315" s="2344">
        <f t="shared" si="179"/>
        <v>0</v>
      </c>
      <c r="EH315" s="2344">
        <f t="shared" si="179"/>
        <v>0</v>
      </c>
      <c r="EI315" s="2344">
        <f t="shared" si="166"/>
        <v>0</v>
      </c>
      <c r="EJ315" s="2344">
        <f t="shared" si="166"/>
        <v>0</v>
      </c>
      <c r="EK315" s="2344">
        <f t="shared" si="166"/>
        <v>0</v>
      </c>
      <c r="EL315" s="2344">
        <f t="shared" si="166"/>
        <v>0</v>
      </c>
      <c r="EM315" s="2344">
        <f t="shared" si="166"/>
        <v>0</v>
      </c>
      <c r="EN315" s="2344">
        <f t="shared" si="166"/>
        <v>0</v>
      </c>
      <c r="EO315" s="2344">
        <f t="shared" si="166"/>
        <v>0</v>
      </c>
      <c r="EP315" s="2344">
        <f t="shared" si="166"/>
        <v>0</v>
      </c>
      <c r="EQ315" s="2344">
        <f t="shared" si="166"/>
        <v>0</v>
      </c>
      <c r="ER315" s="2344">
        <f t="shared" si="166"/>
        <v>0</v>
      </c>
    </row>
    <row r="316" spans="1:148">
      <c r="A316" t="s">
        <v>2326</v>
      </c>
      <c r="B316" s="2342" t="str">
        <f>[229]Param!$B$14</f>
        <v>Motor Private</v>
      </c>
      <c r="C316" t="s">
        <v>27339</v>
      </c>
      <c r="D316" s="2333" t="s">
        <v>26759</v>
      </c>
      <c r="E316" t="s">
        <v>27343</v>
      </c>
      <c r="F316">
        <v>202312</v>
      </c>
      <c r="H316" s="2345" t="s">
        <v>27345</v>
      </c>
      <c r="I316" s="1063">
        <f t="shared" si="167"/>
        <v>135404381.57108453</v>
      </c>
      <c r="K316" s="2344">
        <f t="shared" si="178"/>
        <v>135404381.57108453</v>
      </c>
      <c r="L316" s="2344">
        <f t="shared" si="178"/>
        <v>131453756.28131217</v>
      </c>
      <c r="M316" s="2344">
        <f t="shared" si="178"/>
        <v>127471921.0517506</v>
      </c>
      <c r="N316" s="2344">
        <f t="shared" si="178"/>
        <v>123471376.51598066</v>
      </c>
      <c r="O316" s="2344">
        <f t="shared" si="178"/>
        <v>119451174.76157616</v>
      </c>
      <c r="P316" s="2344">
        <f t="shared" si="178"/>
        <v>115410354.49043715</v>
      </c>
      <c r="Q316" s="2344">
        <f t="shared" si="178"/>
        <v>111347940.52852383</v>
      </c>
      <c r="R316" s="2344">
        <f t="shared" si="178"/>
        <v>107262943.32477948</v>
      </c>
      <c r="S316" s="2344">
        <f t="shared" si="178"/>
        <v>103261621.38218096</v>
      </c>
      <c r="T316" s="2344">
        <f t="shared" si="178"/>
        <v>99263591.529680625</v>
      </c>
      <c r="U316" s="2344">
        <f t="shared" si="178"/>
        <v>95265686.618252397</v>
      </c>
      <c r="V316" s="2344">
        <f t="shared" si="178"/>
        <v>91264709.560883746</v>
      </c>
      <c r="W316" s="2344">
        <f t="shared" si="178"/>
        <v>87248301.461869508</v>
      </c>
      <c r="X316" s="2344">
        <f t="shared" si="178"/>
        <v>84394237.092122212</v>
      </c>
      <c r="Y316" s="2344">
        <f t="shared" si="178"/>
        <v>81397923.88034004</v>
      </c>
      <c r="Z316" s="2344">
        <f t="shared" si="178"/>
        <v>78379487.69750689</v>
      </c>
      <c r="AA316" s="2344">
        <f t="shared" si="178"/>
        <v>75345939.363148347</v>
      </c>
      <c r="AB316" s="2344">
        <f t="shared" si="178"/>
        <v>72288376.720048785</v>
      </c>
      <c r="AC316" s="2344">
        <f t="shared" si="178"/>
        <v>69205938.50686869</v>
      </c>
      <c r="AD316" s="2344">
        <f t="shared" si="178"/>
        <v>66097747.042479567</v>
      </c>
      <c r="AE316" s="2344">
        <f t="shared" si="178"/>
        <v>62969517.47882998</v>
      </c>
      <c r="AF316" s="2344">
        <f t="shared" si="178"/>
        <v>59813487.164684489</v>
      </c>
      <c r="AG316" s="2344">
        <f t="shared" si="178"/>
        <v>56628721.865799882</v>
      </c>
      <c r="AH316" s="2344">
        <f t="shared" si="178"/>
        <v>53419931.416470811</v>
      </c>
      <c r="AI316" s="2344">
        <f t="shared" si="178"/>
        <v>50180223.62820597</v>
      </c>
      <c r="AJ316" s="2344">
        <f t="shared" si="178"/>
        <v>48002754.226524636</v>
      </c>
      <c r="AK316" s="2344">
        <f t="shared" si="178"/>
        <v>45833845.854682527</v>
      </c>
      <c r="AL316" s="2344">
        <f t="shared" si="178"/>
        <v>43643060.18528942</v>
      </c>
      <c r="AM316" s="2344">
        <f t="shared" si="178"/>
        <v>41434056.464199834</v>
      </c>
      <c r="AN316" s="2344">
        <f t="shared" si="178"/>
        <v>39205727.007889464</v>
      </c>
      <c r="AO316" s="2344">
        <f t="shared" si="178"/>
        <v>36953018.340184741</v>
      </c>
      <c r="AP316" s="2344">
        <f t="shared" si="178"/>
        <v>34678865.605201431</v>
      </c>
      <c r="AQ316" s="2344">
        <f t="shared" si="178"/>
        <v>32385552.544344906</v>
      </c>
      <c r="AR316" s="2344">
        <f t="shared" si="178"/>
        <v>30064976.975033425</v>
      </c>
      <c r="AS316" s="2344">
        <f t="shared" si="178"/>
        <v>27719318.688488174</v>
      </c>
      <c r="AT316" s="2344">
        <f t="shared" si="178"/>
        <v>25347303.312983606</v>
      </c>
      <c r="AU316" s="2344">
        <f t="shared" si="178"/>
        <v>22947623.585959669</v>
      </c>
      <c r="AV316" s="2344">
        <f t="shared" si="178"/>
        <v>21781955.034295119</v>
      </c>
      <c r="AW316" s="2344">
        <f t="shared" si="178"/>
        <v>20578068.601017807</v>
      </c>
      <c r="AX316" s="2344">
        <f t="shared" si="178"/>
        <v>19360469.062324665</v>
      </c>
      <c r="AY316" s="2344">
        <f t="shared" si="178"/>
        <v>18130669.303533237</v>
      </c>
      <c r="AZ316" s="2344">
        <f t="shared" si="178"/>
        <v>16886203.294904359</v>
      </c>
      <c r="BA316" s="2344">
        <f t="shared" si="178"/>
        <v>15626625.615488479</v>
      </c>
      <c r="BB316" s="2344">
        <f t="shared" si="178"/>
        <v>14351480.342194092</v>
      </c>
      <c r="BC316" s="2344">
        <f t="shared" si="178"/>
        <v>13061735.87472401</v>
      </c>
      <c r="BD316" s="2344">
        <f t="shared" si="178"/>
        <v>11755370.132743565</v>
      </c>
      <c r="BE316" s="2344">
        <f t="shared" si="178"/>
        <v>10431890.807388671</v>
      </c>
      <c r="BF316" s="2344">
        <f t="shared" si="178"/>
        <v>9090793.6126270108</v>
      </c>
      <c r="BG316" s="2344">
        <f t="shared" si="178"/>
        <v>7732470.9964222601</v>
      </c>
      <c r="BH316" s="2344">
        <f t="shared" si="178"/>
        <v>7149459.5040992154</v>
      </c>
      <c r="BI316" s="2344">
        <f t="shared" si="178"/>
        <v>6535831.0206747809</v>
      </c>
      <c r="BJ316" s="2344">
        <f t="shared" si="178"/>
        <v>5915207.1725393077</v>
      </c>
      <c r="BK316" s="2344">
        <f t="shared" si="178"/>
        <v>5287508.2125350898</v>
      </c>
      <c r="BL316" s="2344">
        <f t="shared" si="178"/>
        <v>4652653.4843868241</v>
      </c>
      <c r="BM316" s="2344">
        <f t="shared" si="178"/>
        <v>4010096.1469892287</v>
      </c>
      <c r="BN316" s="2344">
        <f t="shared" si="178"/>
        <v>3360277.9116790406</v>
      </c>
      <c r="BO316" s="2344">
        <f t="shared" si="178"/>
        <v>2703452.7581010158</v>
      </c>
      <c r="BP316" s="2344">
        <f t="shared" si="178"/>
        <v>2039139.7977722012</v>
      </c>
      <c r="BQ316" s="2344">
        <f t="shared" si="178"/>
        <v>1367049.755715861</v>
      </c>
      <c r="BR316" s="2344">
        <f t="shared" si="178"/>
        <v>687365.09618428396</v>
      </c>
      <c r="BS316" s="2344">
        <f t="shared" si="178"/>
        <v>0</v>
      </c>
      <c r="BT316" s="2344">
        <f t="shared" si="178"/>
        <v>0</v>
      </c>
      <c r="BU316" s="2344">
        <f t="shared" si="178"/>
        <v>0</v>
      </c>
      <c r="BV316" s="2344">
        <f t="shared" si="178"/>
        <v>0</v>
      </c>
      <c r="BW316" s="2344">
        <f t="shared" si="179"/>
        <v>0</v>
      </c>
      <c r="BX316" s="2344">
        <f t="shared" si="179"/>
        <v>0</v>
      </c>
      <c r="BY316" s="2344">
        <f t="shared" si="179"/>
        <v>0</v>
      </c>
      <c r="BZ316" s="2344">
        <f t="shared" si="179"/>
        <v>0</v>
      </c>
      <c r="CA316" s="2344">
        <f t="shared" si="179"/>
        <v>0</v>
      </c>
      <c r="CB316" s="2344">
        <f t="shared" si="179"/>
        <v>0</v>
      </c>
      <c r="CC316" s="2344">
        <f t="shared" si="179"/>
        <v>0</v>
      </c>
      <c r="CD316" s="2344">
        <f t="shared" si="179"/>
        <v>0</v>
      </c>
      <c r="CE316" s="2344">
        <f t="shared" si="179"/>
        <v>0</v>
      </c>
      <c r="CF316" s="2344">
        <f t="shared" si="179"/>
        <v>0</v>
      </c>
      <c r="CG316" s="2344">
        <f t="shared" si="179"/>
        <v>0</v>
      </c>
      <c r="CH316" s="2344">
        <f t="shared" si="179"/>
        <v>0</v>
      </c>
      <c r="CI316" s="2344">
        <f t="shared" si="179"/>
        <v>0</v>
      </c>
      <c r="CJ316" s="2344">
        <f t="shared" si="179"/>
        <v>0</v>
      </c>
      <c r="CK316" s="2344">
        <f t="shared" si="179"/>
        <v>0</v>
      </c>
      <c r="CL316" s="2344">
        <f t="shared" si="179"/>
        <v>0</v>
      </c>
      <c r="CM316" s="2344">
        <f t="shared" si="179"/>
        <v>0</v>
      </c>
      <c r="CN316" s="2344">
        <f t="shared" si="179"/>
        <v>0</v>
      </c>
      <c r="CO316" s="2344">
        <f t="shared" si="179"/>
        <v>0</v>
      </c>
      <c r="CP316" s="2344">
        <f t="shared" si="179"/>
        <v>0</v>
      </c>
      <c r="CQ316" s="2344">
        <f t="shared" si="179"/>
        <v>0</v>
      </c>
      <c r="CR316" s="2344">
        <f t="shared" si="179"/>
        <v>0</v>
      </c>
      <c r="CS316" s="2344">
        <f t="shared" si="179"/>
        <v>0</v>
      </c>
      <c r="CT316" s="2344">
        <f t="shared" si="179"/>
        <v>0</v>
      </c>
      <c r="CU316" s="2344">
        <f t="shared" si="179"/>
        <v>0</v>
      </c>
      <c r="CV316" s="2344">
        <f t="shared" si="179"/>
        <v>0</v>
      </c>
      <c r="CW316" s="2344">
        <f t="shared" si="179"/>
        <v>0</v>
      </c>
      <c r="CX316" s="2344">
        <f t="shared" si="179"/>
        <v>0</v>
      </c>
      <c r="CY316" s="2344">
        <f t="shared" si="179"/>
        <v>0</v>
      </c>
      <c r="CZ316" s="2344">
        <f t="shared" si="179"/>
        <v>0</v>
      </c>
      <c r="DA316" s="2344">
        <f t="shared" si="179"/>
        <v>0</v>
      </c>
      <c r="DB316" s="2344">
        <f t="shared" si="179"/>
        <v>0</v>
      </c>
      <c r="DC316" s="2344">
        <f t="shared" si="179"/>
        <v>0</v>
      </c>
      <c r="DD316" s="2344">
        <f t="shared" si="179"/>
        <v>0</v>
      </c>
      <c r="DE316" s="2344">
        <f t="shared" si="179"/>
        <v>0</v>
      </c>
      <c r="DF316" s="2344">
        <f t="shared" si="179"/>
        <v>0</v>
      </c>
      <c r="DG316" s="2344">
        <f t="shared" si="179"/>
        <v>0</v>
      </c>
      <c r="DH316" s="2344">
        <f t="shared" si="179"/>
        <v>0</v>
      </c>
      <c r="DI316" s="2344">
        <f t="shared" si="179"/>
        <v>0</v>
      </c>
      <c r="DJ316" s="2344">
        <f t="shared" si="179"/>
        <v>0</v>
      </c>
      <c r="DK316" s="2344">
        <f t="shared" si="179"/>
        <v>0</v>
      </c>
      <c r="DL316" s="2344">
        <f t="shared" si="179"/>
        <v>0</v>
      </c>
      <c r="DM316" s="2344">
        <f t="shared" si="179"/>
        <v>0</v>
      </c>
      <c r="DN316" s="2344">
        <f t="shared" si="179"/>
        <v>0</v>
      </c>
      <c r="DO316" s="2344">
        <f t="shared" si="179"/>
        <v>0</v>
      </c>
      <c r="DP316" s="2344">
        <f t="shared" si="179"/>
        <v>0</v>
      </c>
      <c r="DQ316" s="2344">
        <f t="shared" si="179"/>
        <v>0</v>
      </c>
      <c r="DR316" s="2344">
        <f t="shared" si="179"/>
        <v>0</v>
      </c>
      <c r="DS316" s="2344">
        <f t="shared" si="179"/>
        <v>0</v>
      </c>
      <c r="DT316" s="2344">
        <f t="shared" si="179"/>
        <v>0</v>
      </c>
      <c r="DU316" s="2344">
        <f t="shared" si="179"/>
        <v>0</v>
      </c>
      <c r="DV316" s="2344">
        <f t="shared" si="179"/>
        <v>0</v>
      </c>
      <c r="DW316" s="2344">
        <f t="shared" si="179"/>
        <v>0</v>
      </c>
      <c r="DX316" s="2344">
        <f t="shared" si="179"/>
        <v>0</v>
      </c>
      <c r="DY316" s="2344">
        <f t="shared" si="179"/>
        <v>0</v>
      </c>
      <c r="DZ316" s="2344">
        <f t="shared" si="179"/>
        <v>0</v>
      </c>
      <c r="EA316" s="2344">
        <f t="shared" si="179"/>
        <v>0</v>
      </c>
      <c r="EB316" s="2344">
        <f t="shared" si="179"/>
        <v>0</v>
      </c>
      <c r="EC316" s="2344">
        <f t="shared" si="179"/>
        <v>0</v>
      </c>
      <c r="ED316" s="2344">
        <f t="shared" si="179"/>
        <v>0</v>
      </c>
      <c r="EE316" s="2344">
        <f t="shared" si="179"/>
        <v>0</v>
      </c>
      <c r="EF316" s="2344">
        <f t="shared" si="179"/>
        <v>0</v>
      </c>
      <c r="EG316" s="2344">
        <f t="shared" si="179"/>
        <v>0</v>
      </c>
      <c r="EH316" s="2344">
        <f t="shared" si="179"/>
        <v>0</v>
      </c>
      <c r="EI316" s="2344">
        <f t="shared" si="166"/>
        <v>0</v>
      </c>
      <c r="EJ316" s="2344">
        <f t="shared" si="166"/>
        <v>0</v>
      </c>
      <c r="EK316" s="2344">
        <f t="shared" si="166"/>
        <v>0</v>
      </c>
      <c r="EL316" s="2344">
        <f t="shared" si="166"/>
        <v>0</v>
      </c>
      <c r="EM316" s="2344">
        <f t="shared" si="166"/>
        <v>0</v>
      </c>
      <c r="EN316" s="2344">
        <f t="shared" si="166"/>
        <v>0</v>
      </c>
      <c r="EO316" s="2344">
        <f t="shared" si="166"/>
        <v>0</v>
      </c>
      <c r="EP316" s="2344">
        <f t="shared" si="166"/>
        <v>0</v>
      </c>
      <c r="EQ316" s="2344">
        <f t="shared" si="166"/>
        <v>0</v>
      </c>
      <c r="ER316" s="2344">
        <f t="shared" si="166"/>
        <v>0</v>
      </c>
    </row>
    <row r="317" spans="1:148">
      <c r="A317" t="s">
        <v>2326</v>
      </c>
      <c r="B317" s="2342" t="str">
        <f>[229]Param!$B$15</f>
        <v>Personal Accident</v>
      </c>
      <c r="C317" t="s">
        <v>27337</v>
      </c>
      <c r="D317" s="2333" t="s">
        <v>26759</v>
      </c>
      <c r="E317" t="s">
        <v>27343</v>
      </c>
      <c r="F317">
        <v>202312</v>
      </c>
      <c r="H317" s="2345" t="s">
        <v>27345</v>
      </c>
      <c r="I317" s="1063">
        <f t="shared" si="167"/>
        <v>148231280.64092332</v>
      </c>
      <c r="K317" s="2344">
        <f t="shared" si="178"/>
        <v>148231280.64092332</v>
      </c>
      <c r="L317" s="2344">
        <f t="shared" si="178"/>
        <v>136841100.60488352</v>
      </c>
      <c r="M317" s="2344">
        <f t="shared" si="178"/>
        <v>125360938.14655903</v>
      </c>
      <c r="N317" s="2344">
        <f t="shared" si="178"/>
        <v>113802618.49862839</v>
      </c>
      <c r="O317" s="2344">
        <f t="shared" si="178"/>
        <v>102163212.55536419</v>
      </c>
      <c r="P317" s="2344">
        <f t="shared" si="178"/>
        <v>90439743.745215073</v>
      </c>
      <c r="Q317" s="2344">
        <f t="shared" si="178"/>
        <v>78629186.465197265</v>
      </c>
      <c r="R317" s="2344">
        <f t="shared" si="178"/>
        <v>66728464.478401832</v>
      </c>
      <c r="S317" s="2344">
        <f t="shared" si="178"/>
        <v>54801177.737843566</v>
      </c>
      <c r="T317" s="2344">
        <f t="shared" si="178"/>
        <v>42782502.244345129</v>
      </c>
      <c r="U317" s="2344">
        <f t="shared" si="178"/>
        <v>30661954.86435879</v>
      </c>
      <c r="V317" s="2344">
        <f t="shared" si="178"/>
        <v>18428830.628304336</v>
      </c>
      <c r="W317" s="2344">
        <f t="shared" si="178"/>
        <v>6070340.6121125873</v>
      </c>
      <c r="X317" s="2344">
        <f t="shared" si="178"/>
        <v>5725727.4510417776</v>
      </c>
      <c r="Y317" s="2344">
        <f t="shared" si="178"/>
        <v>5369742.2542484067</v>
      </c>
      <c r="Z317" s="2344">
        <f t="shared" si="178"/>
        <v>5010698.5811928464</v>
      </c>
      <c r="AA317" s="2344">
        <f t="shared" si="178"/>
        <v>4648994.8023883589</v>
      </c>
      <c r="AB317" s="2344">
        <f t="shared" si="178"/>
        <v>4283994.2037645429</v>
      </c>
      <c r="AC317" s="2344">
        <f t="shared" si="178"/>
        <v>3915589.4982755533</v>
      </c>
      <c r="AD317" s="2344">
        <f t="shared" si="178"/>
        <v>3543671.2618582081</v>
      </c>
      <c r="AE317" s="2344">
        <f t="shared" si="178"/>
        <v>3168482.2345635691</v>
      </c>
      <c r="AF317" s="2344">
        <f t="shared" si="178"/>
        <v>2789520.4950948744</v>
      </c>
      <c r="AG317" s="2344">
        <f t="shared" si="178"/>
        <v>2406669.1285415348</v>
      </c>
      <c r="AH317" s="2344">
        <f t="shared" si="178"/>
        <v>2020049.445645161</v>
      </c>
      <c r="AI317" s="2344">
        <f t="shared" si="178"/>
        <v>1629262.9652766227</v>
      </c>
      <c r="AJ317" s="2344">
        <f t="shared" si="178"/>
        <v>1500903.8531959571</v>
      </c>
      <c r="AK317" s="2344">
        <f t="shared" si="178"/>
        <v>1372119.2440236008</v>
      </c>
      <c r="AL317" s="2344">
        <f t="shared" si="178"/>
        <v>1241900.6745437442</v>
      </c>
      <c r="AM317" s="2344">
        <f t="shared" si="178"/>
        <v>1110328.796794194</v>
      </c>
      <c r="AN317" s="2344">
        <f t="shared" si="178"/>
        <v>977334.33633213351</v>
      </c>
      <c r="AO317" s="2344">
        <f t="shared" si="178"/>
        <v>842748.57965583785</v>
      </c>
      <c r="AP317" s="2344">
        <f t="shared" si="178"/>
        <v>706608.67501001677</v>
      </c>
      <c r="AQ317" s="2344">
        <f t="shared" si="178"/>
        <v>568910.93420630321</v>
      </c>
      <c r="AR317" s="2344">
        <f t="shared" si="178"/>
        <v>429438.70454332099</v>
      </c>
      <c r="AS317" s="2344">
        <f t="shared" si="178"/>
        <v>288183.43474376336</v>
      </c>
      <c r="AT317" s="2344">
        <f t="shared" si="178"/>
        <v>145064.72996188051</v>
      </c>
      <c r="AU317" s="2344">
        <f t="shared" si="178"/>
        <v>0</v>
      </c>
      <c r="AV317" s="2344">
        <f t="shared" si="178"/>
        <v>0</v>
      </c>
      <c r="AW317" s="2344">
        <f t="shared" si="178"/>
        <v>0</v>
      </c>
      <c r="AX317" s="2344">
        <f t="shared" si="178"/>
        <v>0</v>
      </c>
      <c r="AY317" s="2344">
        <f t="shared" si="178"/>
        <v>0</v>
      </c>
      <c r="AZ317" s="2344">
        <f t="shared" si="178"/>
        <v>0</v>
      </c>
      <c r="BA317" s="2344">
        <f t="shared" si="178"/>
        <v>0</v>
      </c>
      <c r="BB317" s="2344">
        <f t="shared" si="178"/>
        <v>0</v>
      </c>
      <c r="BC317" s="2344">
        <f t="shared" si="178"/>
        <v>0</v>
      </c>
      <c r="BD317" s="2344">
        <f t="shared" si="178"/>
        <v>0</v>
      </c>
      <c r="BE317" s="2344">
        <f t="shared" si="178"/>
        <v>0</v>
      </c>
      <c r="BF317" s="2344">
        <f t="shared" si="178"/>
        <v>0</v>
      </c>
      <c r="BG317" s="2344">
        <f t="shared" si="178"/>
        <v>0</v>
      </c>
      <c r="BH317" s="2344">
        <f t="shared" si="178"/>
        <v>0</v>
      </c>
      <c r="BI317" s="2344">
        <f t="shared" si="178"/>
        <v>0</v>
      </c>
      <c r="BJ317" s="2344">
        <f t="shared" si="178"/>
        <v>0</v>
      </c>
      <c r="BK317" s="2344">
        <f t="shared" si="178"/>
        <v>0</v>
      </c>
      <c r="BL317" s="2344">
        <f t="shared" si="178"/>
        <v>0</v>
      </c>
      <c r="BM317" s="2344">
        <f t="shared" si="178"/>
        <v>0</v>
      </c>
      <c r="BN317" s="2344">
        <f t="shared" si="178"/>
        <v>0</v>
      </c>
      <c r="BO317" s="2344">
        <f t="shared" si="178"/>
        <v>0</v>
      </c>
      <c r="BP317" s="2344">
        <f t="shared" si="178"/>
        <v>0</v>
      </c>
      <c r="BQ317" s="2344">
        <f t="shared" si="178"/>
        <v>0</v>
      </c>
      <c r="BR317" s="2344">
        <f t="shared" si="178"/>
        <v>0</v>
      </c>
      <c r="BS317" s="2344">
        <f t="shared" si="178"/>
        <v>0</v>
      </c>
      <c r="BT317" s="2344">
        <f t="shared" si="178"/>
        <v>0</v>
      </c>
      <c r="BU317" s="2344">
        <f t="shared" si="178"/>
        <v>0</v>
      </c>
      <c r="BV317" s="2344">
        <f t="shared" si="178"/>
        <v>0</v>
      </c>
      <c r="BW317" s="2344">
        <f t="shared" si="179"/>
        <v>0</v>
      </c>
      <c r="BX317" s="2344">
        <f t="shared" si="179"/>
        <v>0</v>
      </c>
      <c r="BY317" s="2344">
        <f t="shared" si="179"/>
        <v>0</v>
      </c>
      <c r="BZ317" s="2344">
        <f t="shared" si="179"/>
        <v>0</v>
      </c>
      <c r="CA317" s="2344">
        <f t="shared" si="179"/>
        <v>0</v>
      </c>
      <c r="CB317" s="2344">
        <f t="shared" si="179"/>
        <v>0</v>
      </c>
      <c r="CC317" s="2344">
        <f t="shared" si="179"/>
        <v>0</v>
      </c>
      <c r="CD317" s="2344">
        <f t="shared" si="179"/>
        <v>0</v>
      </c>
      <c r="CE317" s="2344">
        <f t="shared" si="179"/>
        <v>0</v>
      </c>
      <c r="CF317" s="2344">
        <f t="shared" si="179"/>
        <v>0</v>
      </c>
      <c r="CG317" s="2344">
        <f t="shared" si="179"/>
        <v>0</v>
      </c>
      <c r="CH317" s="2344">
        <f t="shared" si="179"/>
        <v>0</v>
      </c>
      <c r="CI317" s="2344">
        <f t="shared" si="179"/>
        <v>0</v>
      </c>
      <c r="CJ317" s="2344">
        <f t="shared" si="179"/>
        <v>0</v>
      </c>
      <c r="CK317" s="2344">
        <f t="shared" si="179"/>
        <v>0</v>
      </c>
      <c r="CL317" s="2344">
        <f t="shared" si="179"/>
        <v>0</v>
      </c>
      <c r="CM317" s="2344">
        <f t="shared" si="179"/>
        <v>0</v>
      </c>
      <c r="CN317" s="2344">
        <f t="shared" si="179"/>
        <v>0</v>
      </c>
      <c r="CO317" s="2344">
        <f t="shared" si="179"/>
        <v>0</v>
      </c>
      <c r="CP317" s="2344">
        <f t="shared" si="179"/>
        <v>0</v>
      </c>
      <c r="CQ317" s="2344">
        <f t="shared" si="179"/>
        <v>0</v>
      </c>
      <c r="CR317" s="2344">
        <f t="shared" si="179"/>
        <v>0</v>
      </c>
      <c r="CS317" s="2344">
        <f t="shared" si="179"/>
        <v>0</v>
      </c>
      <c r="CT317" s="2344">
        <f t="shared" si="179"/>
        <v>0</v>
      </c>
      <c r="CU317" s="2344">
        <f t="shared" si="179"/>
        <v>0</v>
      </c>
      <c r="CV317" s="2344">
        <f t="shared" si="179"/>
        <v>0</v>
      </c>
      <c r="CW317" s="2344">
        <f t="shared" si="179"/>
        <v>0</v>
      </c>
      <c r="CX317" s="2344">
        <f t="shared" si="179"/>
        <v>0</v>
      </c>
      <c r="CY317" s="2344">
        <f t="shared" si="179"/>
        <v>0</v>
      </c>
      <c r="CZ317" s="2344">
        <f t="shared" si="179"/>
        <v>0</v>
      </c>
      <c r="DA317" s="2344">
        <f t="shared" si="179"/>
        <v>0</v>
      </c>
      <c r="DB317" s="2344">
        <f t="shared" si="179"/>
        <v>0</v>
      </c>
      <c r="DC317" s="2344">
        <f t="shared" si="179"/>
        <v>0</v>
      </c>
      <c r="DD317" s="2344">
        <f t="shared" si="179"/>
        <v>0</v>
      </c>
      <c r="DE317" s="2344">
        <f t="shared" si="179"/>
        <v>0</v>
      </c>
      <c r="DF317" s="2344">
        <f t="shared" si="179"/>
        <v>0</v>
      </c>
      <c r="DG317" s="2344">
        <f t="shared" si="179"/>
        <v>0</v>
      </c>
      <c r="DH317" s="2344">
        <f t="shared" si="179"/>
        <v>0</v>
      </c>
      <c r="DI317" s="2344">
        <f t="shared" si="179"/>
        <v>0</v>
      </c>
      <c r="DJ317" s="2344">
        <f t="shared" si="179"/>
        <v>0</v>
      </c>
      <c r="DK317" s="2344">
        <f t="shared" si="179"/>
        <v>0</v>
      </c>
      <c r="DL317" s="2344">
        <f t="shared" si="179"/>
        <v>0</v>
      </c>
      <c r="DM317" s="2344">
        <f t="shared" si="179"/>
        <v>0</v>
      </c>
      <c r="DN317" s="2344">
        <f t="shared" si="179"/>
        <v>0</v>
      </c>
      <c r="DO317" s="2344">
        <f t="shared" si="179"/>
        <v>0</v>
      </c>
      <c r="DP317" s="2344">
        <f t="shared" si="179"/>
        <v>0</v>
      </c>
      <c r="DQ317" s="2344">
        <f t="shared" si="179"/>
        <v>0</v>
      </c>
      <c r="DR317" s="2344">
        <f t="shared" si="179"/>
        <v>0</v>
      </c>
      <c r="DS317" s="2344">
        <f t="shared" si="179"/>
        <v>0</v>
      </c>
      <c r="DT317" s="2344">
        <f t="shared" si="179"/>
        <v>0</v>
      </c>
      <c r="DU317" s="2344">
        <f t="shared" si="179"/>
        <v>0</v>
      </c>
      <c r="DV317" s="2344">
        <f t="shared" si="179"/>
        <v>0</v>
      </c>
      <c r="DW317" s="2344">
        <f t="shared" si="179"/>
        <v>0</v>
      </c>
      <c r="DX317" s="2344">
        <f t="shared" si="179"/>
        <v>0</v>
      </c>
      <c r="DY317" s="2344">
        <f t="shared" si="179"/>
        <v>0</v>
      </c>
      <c r="DZ317" s="2344">
        <f t="shared" si="179"/>
        <v>0</v>
      </c>
      <c r="EA317" s="2344">
        <f t="shared" si="179"/>
        <v>0</v>
      </c>
      <c r="EB317" s="2344">
        <f t="shared" si="179"/>
        <v>0</v>
      </c>
      <c r="EC317" s="2344">
        <f t="shared" si="179"/>
        <v>0</v>
      </c>
      <c r="ED317" s="2344">
        <f t="shared" si="179"/>
        <v>0</v>
      </c>
      <c r="EE317" s="2344">
        <f t="shared" si="179"/>
        <v>0</v>
      </c>
      <c r="EF317" s="2344">
        <f t="shared" si="179"/>
        <v>0</v>
      </c>
      <c r="EG317" s="2344">
        <f t="shared" si="179"/>
        <v>0</v>
      </c>
      <c r="EH317" s="2344">
        <f t="shared" si="179"/>
        <v>0</v>
      </c>
      <c r="EI317" s="2344">
        <f t="shared" si="166"/>
        <v>0</v>
      </c>
      <c r="EJ317" s="2344">
        <f t="shared" si="166"/>
        <v>0</v>
      </c>
      <c r="EK317" s="2344">
        <f t="shared" si="166"/>
        <v>0</v>
      </c>
      <c r="EL317" s="2344">
        <f t="shared" si="166"/>
        <v>0</v>
      </c>
      <c r="EM317" s="2344">
        <f t="shared" si="166"/>
        <v>0</v>
      </c>
      <c r="EN317" s="2344">
        <f t="shared" si="166"/>
        <v>0</v>
      </c>
      <c r="EO317" s="2344">
        <f t="shared" si="166"/>
        <v>0</v>
      </c>
      <c r="EP317" s="2344">
        <f t="shared" si="166"/>
        <v>0</v>
      </c>
      <c r="EQ317" s="2344">
        <f t="shared" si="166"/>
        <v>0</v>
      </c>
      <c r="ER317" s="2344">
        <f t="shared" si="166"/>
        <v>0</v>
      </c>
    </row>
    <row r="318" spans="1:148">
      <c r="A318" t="s">
        <v>2326</v>
      </c>
      <c r="B318" s="2342" t="str">
        <f>[229]Param!$B$15</f>
        <v>Personal Accident</v>
      </c>
      <c r="C318" t="s">
        <v>27339</v>
      </c>
      <c r="D318" s="2333" t="s">
        <v>26759</v>
      </c>
      <c r="E318" t="s">
        <v>27343</v>
      </c>
      <c r="F318">
        <v>202312</v>
      </c>
      <c r="H318" s="2345" t="s">
        <v>27345</v>
      </c>
      <c r="I318" s="1063">
        <f t="shared" si="167"/>
        <v>1022260.0216878603</v>
      </c>
      <c r="K318" s="2344">
        <f t="shared" si="178"/>
        <v>1022260.0216878603</v>
      </c>
      <c r="L318" s="2344">
        <f t="shared" si="178"/>
        <v>983520.00523206464</v>
      </c>
      <c r="M318" s="2344">
        <f t="shared" si="178"/>
        <v>944473.94264626829</v>
      </c>
      <c r="N318" s="2344">
        <f t="shared" si="178"/>
        <v>905213.8635603087</v>
      </c>
      <c r="O318" s="2344">
        <f t="shared" si="178"/>
        <v>865730.22522801743</v>
      </c>
      <c r="P318" s="2344">
        <f t="shared" si="178"/>
        <v>826013.34244775749</v>
      </c>
      <c r="Q318" s="2344">
        <f t="shared" si="178"/>
        <v>786053.38256294408</v>
      </c>
      <c r="R318" s="2344">
        <f t="shared" si="178"/>
        <v>745840.36034934304</v>
      </c>
      <c r="S318" s="2344">
        <f t="shared" si="178"/>
        <v>706109.97314553219</v>
      </c>
      <c r="T318" s="2344">
        <f t="shared" si="178"/>
        <v>666284.59125254326</v>
      </c>
      <c r="U318" s="2344">
        <f t="shared" si="178"/>
        <v>626331.45191531477</v>
      </c>
      <c r="V318" s="2344">
        <f t="shared" si="178"/>
        <v>586217.32782367896</v>
      </c>
      <c r="W318" s="2344">
        <f t="shared" si="178"/>
        <v>545849.84780260967</v>
      </c>
      <c r="X318" s="2344">
        <f t="shared" si="178"/>
        <v>524343.93957771244</v>
      </c>
      <c r="Y318" s="2344">
        <f t="shared" si="178"/>
        <v>501911.21687760035</v>
      </c>
      <c r="Z318" s="2344">
        <f t="shared" si="178"/>
        <v>479302.11479990487</v>
      </c>
      <c r="AA318" s="2344">
        <f t="shared" si="178"/>
        <v>456558.26030397689</v>
      </c>
      <c r="AB318" s="2344">
        <f t="shared" si="178"/>
        <v>433623.52554732159</v>
      </c>
      <c r="AC318" s="2344">
        <f t="shared" si="178"/>
        <v>410491.33842827618</v>
      </c>
      <c r="AD318" s="2344">
        <f t="shared" si="178"/>
        <v>387154.99925961171</v>
      </c>
      <c r="AE318" s="2344">
        <f t="shared" si="178"/>
        <v>363646.39226169448</v>
      </c>
      <c r="AF318" s="2344">
        <f t="shared" si="178"/>
        <v>339917.90608672606</v>
      </c>
      <c r="AG318" s="2344">
        <f t="shared" si="178"/>
        <v>315962.39835444174</v>
      </c>
      <c r="AH318" s="2344">
        <f t="shared" si="178"/>
        <v>291804.17696599994</v>
      </c>
      <c r="AI318" s="2344">
        <f t="shared" si="178"/>
        <v>267402.14809356537</v>
      </c>
      <c r="AJ318" s="2344">
        <f t="shared" si="178"/>
        <v>253865.62499494079</v>
      </c>
      <c r="AK318" s="2344">
        <f t="shared" si="178"/>
        <v>240351.13781817848</v>
      </c>
      <c r="AL318" s="2344">
        <f t="shared" si="178"/>
        <v>226695.80901164148</v>
      </c>
      <c r="AM318" s="2344">
        <f t="shared" si="178"/>
        <v>212917.85882258642</v>
      </c>
      <c r="AN318" s="2344">
        <f t="shared" si="178"/>
        <v>199010.26782793269</v>
      </c>
      <c r="AO318" s="2344">
        <f t="shared" si="178"/>
        <v>184945.95145442963</v>
      </c>
      <c r="AP318" s="2344">
        <f t="shared" si="178"/>
        <v>170738.6010216366</v>
      </c>
      <c r="AQ318" s="2344">
        <f t="shared" si="178"/>
        <v>156397.77661352381</v>
      </c>
      <c r="AR318" s="2344">
        <f t="shared" si="178"/>
        <v>141881.85901844446</v>
      </c>
      <c r="AS318" s="2344">
        <f t="shared" si="178"/>
        <v>127199.80449939474</v>
      </c>
      <c r="AT318" s="2344">
        <f t="shared" si="178"/>
        <v>112343.51399978582</v>
      </c>
      <c r="AU318" s="2344">
        <f t="shared" si="178"/>
        <v>97304.675394082238</v>
      </c>
      <c r="AV318" s="2344">
        <f t="shared" si="178"/>
        <v>89832.786235816049</v>
      </c>
      <c r="AW318" s="2344">
        <f t="shared" si="178"/>
        <v>82165.710654182505</v>
      </c>
      <c r="AX318" s="2344">
        <f t="shared" si="178"/>
        <v>74406.412953494975</v>
      </c>
      <c r="AY318" s="2344">
        <f t="shared" si="178"/>
        <v>66559.573805749067</v>
      </c>
      <c r="AZ318" s="2344">
        <f t="shared" si="178"/>
        <v>58614.242970803942</v>
      </c>
      <c r="BA318" s="2344">
        <f t="shared" si="178"/>
        <v>50567.511593884126</v>
      </c>
      <c r="BB318" s="2344">
        <f t="shared" si="178"/>
        <v>42416.401421397582</v>
      </c>
      <c r="BC318" s="2344">
        <f t="shared" si="178"/>
        <v>34162.104319832259</v>
      </c>
      <c r="BD318" s="2344">
        <f t="shared" si="178"/>
        <v>25796.488698987156</v>
      </c>
      <c r="BE318" s="2344">
        <f t="shared" si="178"/>
        <v>17316.334108320123</v>
      </c>
      <c r="BF318" s="2344">
        <f t="shared" si="178"/>
        <v>8718.3409713355195</v>
      </c>
      <c r="BG318" s="2344">
        <f t="shared" si="178"/>
        <v>0</v>
      </c>
      <c r="BH318" s="2344">
        <f t="shared" si="178"/>
        <v>0</v>
      </c>
      <c r="BI318" s="2344">
        <f t="shared" si="178"/>
        <v>0</v>
      </c>
      <c r="BJ318" s="2344">
        <f t="shared" si="178"/>
        <v>0</v>
      </c>
      <c r="BK318" s="2344">
        <f t="shared" si="178"/>
        <v>0</v>
      </c>
      <c r="BL318" s="2344">
        <f t="shared" si="178"/>
        <v>0</v>
      </c>
      <c r="BM318" s="2344">
        <f t="shared" si="178"/>
        <v>0</v>
      </c>
      <c r="BN318" s="2344">
        <f t="shared" si="178"/>
        <v>0</v>
      </c>
      <c r="BO318" s="2344">
        <f t="shared" si="178"/>
        <v>0</v>
      </c>
      <c r="BP318" s="2344">
        <f t="shared" si="178"/>
        <v>0</v>
      </c>
      <c r="BQ318" s="2344">
        <f t="shared" si="178"/>
        <v>0</v>
      </c>
      <c r="BR318" s="2344">
        <f t="shared" si="178"/>
        <v>0</v>
      </c>
      <c r="BS318" s="2344">
        <f t="shared" si="178"/>
        <v>0</v>
      </c>
      <c r="BT318" s="2344">
        <f t="shared" si="178"/>
        <v>0</v>
      </c>
      <c r="BU318" s="2344">
        <f t="shared" si="178"/>
        <v>0</v>
      </c>
      <c r="BV318" s="2344">
        <f t="shared" ref="BV318" si="180">(BW220+BW318)*BW$6</f>
        <v>0</v>
      </c>
      <c r="BW318" s="2344">
        <f t="shared" si="179"/>
        <v>0</v>
      </c>
      <c r="BX318" s="2344">
        <f t="shared" si="179"/>
        <v>0</v>
      </c>
      <c r="BY318" s="2344">
        <f t="shared" si="179"/>
        <v>0</v>
      </c>
      <c r="BZ318" s="2344">
        <f t="shared" si="179"/>
        <v>0</v>
      </c>
      <c r="CA318" s="2344">
        <f t="shared" si="179"/>
        <v>0</v>
      </c>
      <c r="CB318" s="2344">
        <f t="shared" si="179"/>
        <v>0</v>
      </c>
      <c r="CC318" s="2344">
        <f t="shared" si="179"/>
        <v>0</v>
      </c>
      <c r="CD318" s="2344">
        <f t="shared" si="179"/>
        <v>0</v>
      </c>
      <c r="CE318" s="2344">
        <f t="shared" si="179"/>
        <v>0</v>
      </c>
      <c r="CF318" s="2344">
        <f t="shared" si="179"/>
        <v>0</v>
      </c>
      <c r="CG318" s="2344">
        <f t="shared" si="179"/>
        <v>0</v>
      </c>
      <c r="CH318" s="2344">
        <f t="shared" si="179"/>
        <v>0</v>
      </c>
      <c r="CI318" s="2344">
        <f t="shared" si="179"/>
        <v>0</v>
      </c>
      <c r="CJ318" s="2344">
        <f t="shared" si="179"/>
        <v>0</v>
      </c>
      <c r="CK318" s="2344">
        <f t="shared" si="179"/>
        <v>0</v>
      </c>
      <c r="CL318" s="2344">
        <f t="shared" si="179"/>
        <v>0</v>
      </c>
      <c r="CM318" s="2344">
        <f t="shared" si="179"/>
        <v>0</v>
      </c>
      <c r="CN318" s="2344">
        <f t="shared" si="179"/>
        <v>0</v>
      </c>
      <c r="CO318" s="2344">
        <f t="shared" si="179"/>
        <v>0</v>
      </c>
      <c r="CP318" s="2344">
        <f t="shared" si="179"/>
        <v>0</v>
      </c>
      <c r="CQ318" s="2344">
        <f t="shared" si="179"/>
        <v>0</v>
      </c>
      <c r="CR318" s="2344">
        <f t="shared" si="179"/>
        <v>0</v>
      </c>
      <c r="CS318" s="2344">
        <f t="shared" si="179"/>
        <v>0</v>
      </c>
      <c r="CT318" s="2344">
        <f t="shared" si="179"/>
        <v>0</v>
      </c>
      <c r="CU318" s="2344">
        <f t="shared" si="179"/>
        <v>0</v>
      </c>
      <c r="CV318" s="2344">
        <f t="shared" si="179"/>
        <v>0</v>
      </c>
      <c r="CW318" s="2344">
        <f t="shared" si="179"/>
        <v>0</v>
      </c>
      <c r="CX318" s="2344">
        <f t="shared" si="179"/>
        <v>0</v>
      </c>
      <c r="CY318" s="2344">
        <f t="shared" si="179"/>
        <v>0</v>
      </c>
      <c r="CZ318" s="2344">
        <f t="shared" si="179"/>
        <v>0</v>
      </c>
      <c r="DA318" s="2344">
        <f t="shared" si="179"/>
        <v>0</v>
      </c>
      <c r="DB318" s="2344">
        <f t="shared" si="179"/>
        <v>0</v>
      </c>
      <c r="DC318" s="2344">
        <f t="shared" si="179"/>
        <v>0</v>
      </c>
      <c r="DD318" s="2344">
        <f t="shared" si="179"/>
        <v>0</v>
      </c>
      <c r="DE318" s="2344">
        <f t="shared" si="179"/>
        <v>0</v>
      </c>
      <c r="DF318" s="2344">
        <f t="shared" si="179"/>
        <v>0</v>
      </c>
      <c r="DG318" s="2344">
        <f t="shared" si="179"/>
        <v>0</v>
      </c>
      <c r="DH318" s="2344">
        <f t="shared" si="179"/>
        <v>0</v>
      </c>
      <c r="DI318" s="2344">
        <f t="shared" si="179"/>
        <v>0</v>
      </c>
      <c r="DJ318" s="2344">
        <f t="shared" si="179"/>
        <v>0</v>
      </c>
      <c r="DK318" s="2344">
        <f t="shared" si="179"/>
        <v>0</v>
      </c>
      <c r="DL318" s="2344">
        <f t="shared" si="179"/>
        <v>0</v>
      </c>
      <c r="DM318" s="2344">
        <f t="shared" si="179"/>
        <v>0</v>
      </c>
      <c r="DN318" s="2344">
        <f t="shared" si="179"/>
        <v>0</v>
      </c>
      <c r="DO318" s="2344">
        <f t="shared" si="179"/>
        <v>0</v>
      </c>
      <c r="DP318" s="2344">
        <f t="shared" si="179"/>
        <v>0</v>
      </c>
      <c r="DQ318" s="2344">
        <f t="shared" si="179"/>
        <v>0</v>
      </c>
      <c r="DR318" s="2344">
        <f t="shared" si="179"/>
        <v>0</v>
      </c>
      <c r="DS318" s="2344">
        <f t="shared" si="179"/>
        <v>0</v>
      </c>
      <c r="DT318" s="2344">
        <f t="shared" si="179"/>
        <v>0</v>
      </c>
      <c r="DU318" s="2344">
        <f t="shared" si="179"/>
        <v>0</v>
      </c>
      <c r="DV318" s="2344">
        <f t="shared" si="179"/>
        <v>0</v>
      </c>
      <c r="DW318" s="2344">
        <f t="shared" si="179"/>
        <v>0</v>
      </c>
      <c r="DX318" s="2344">
        <f t="shared" si="179"/>
        <v>0</v>
      </c>
      <c r="DY318" s="2344">
        <f t="shared" si="179"/>
        <v>0</v>
      </c>
      <c r="DZ318" s="2344">
        <f t="shared" si="179"/>
        <v>0</v>
      </c>
      <c r="EA318" s="2344">
        <f t="shared" si="179"/>
        <v>0</v>
      </c>
      <c r="EB318" s="2344">
        <f t="shared" si="179"/>
        <v>0</v>
      </c>
      <c r="EC318" s="2344">
        <f t="shared" si="179"/>
        <v>0</v>
      </c>
      <c r="ED318" s="2344">
        <f t="shared" si="179"/>
        <v>0</v>
      </c>
      <c r="EE318" s="2344">
        <f t="shared" si="179"/>
        <v>0</v>
      </c>
      <c r="EF318" s="2344">
        <f t="shared" si="179"/>
        <v>0</v>
      </c>
      <c r="EG318" s="2344">
        <f t="shared" si="179"/>
        <v>0</v>
      </c>
      <c r="EH318" s="2344">
        <f t="shared" ref="EH318" si="181">(EI220+EI318)*EI$6</f>
        <v>0</v>
      </c>
      <c r="EI318" s="2344">
        <f t="shared" si="166"/>
        <v>0</v>
      </c>
      <c r="EJ318" s="2344">
        <f t="shared" si="166"/>
        <v>0</v>
      </c>
      <c r="EK318" s="2344">
        <f t="shared" si="166"/>
        <v>0</v>
      </c>
      <c r="EL318" s="2344">
        <f t="shared" si="166"/>
        <v>0</v>
      </c>
      <c r="EM318" s="2344">
        <f t="shared" si="166"/>
        <v>0</v>
      </c>
      <c r="EN318" s="2344">
        <f t="shared" si="166"/>
        <v>0</v>
      </c>
      <c r="EO318" s="2344">
        <f t="shared" si="166"/>
        <v>0</v>
      </c>
      <c r="EP318" s="2344">
        <f t="shared" si="166"/>
        <v>0</v>
      </c>
      <c r="EQ318" s="2344">
        <f t="shared" si="166"/>
        <v>0</v>
      </c>
      <c r="ER318" s="2344">
        <f t="shared" si="166"/>
        <v>0</v>
      </c>
    </row>
    <row r="319" spans="1:148">
      <c r="A319" t="s">
        <v>2326</v>
      </c>
      <c r="B319" s="2342" t="str">
        <f>[229]Param!$B$16</f>
        <v>Theft</v>
      </c>
      <c r="C319" t="s">
        <v>27337</v>
      </c>
      <c r="D319" s="2333" t="s">
        <v>26759</v>
      </c>
      <c r="E319" t="s">
        <v>27343</v>
      </c>
      <c r="F319">
        <v>202312</v>
      </c>
      <c r="H319" s="2345" t="s">
        <v>27345</v>
      </c>
      <c r="I319" s="1063">
        <f t="shared" si="167"/>
        <v>31030022.520400118</v>
      </c>
      <c r="K319" s="2344">
        <f t="shared" ref="K319:BV322" si="182">(L221+L319)*L$6</f>
        <v>31030022.520400118</v>
      </c>
      <c r="L319" s="2344">
        <f t="shared" si="182"/>
        <v>29116466.239298556</v>
      </c>
      <c r="M319" s="2344">
        <f t="shared" si="182"/>
        <v>27187792.863576289</v>
      </c>
      <c r="N319" s="2344">
        <f t="shared" si="182"/>
        <v>25246601.747472174</v>
      </c>
      <c r="O319" s="2344">
        <f t="shared" si="182"/>
        <v>23292405.762613975</v>
      </c>
      <c r="P319" s="2344">
        <f t="shared" si="182"/>
        <v>21324710.030854683</v>
      </c>
      <c r="Q319" s="2344">
        <f t="shared" si="182"/>
        <v>19343011.665098052</v>
      </c>
      <c r="R319" s="2344">
        <f t="shared" si="182"/>
        <v>17346799.504072152</v>
      </c>
      <c r="S319" s="2344">
        <f t="shared" si="182"/>
        <v>15352900.640348114</v>
      </c>
      <c r="T319" s="2344">
        <f t="shared" si="182"/>
        <v>13346200.897674836</v>
      </c>
      <c r="U319" s="2344">
        <f t="shared" si="182"/>
        <v>11324973.307908162</v>
      </c>
      <c r="V319" s="2344">
        <f t="shared" si="182"/>
        <v>9287457.063290054</v>
      </c>
      <c r="W319" s="2344">
        <f t="shared" si="182"/>
        <v>7230925.6319735181</v>
      </c>
      <c r="X319" s="2344">
        <f t="shared" si="182"/>
        <v>6829032.1665359298</v>
      </c>
      <c r="Y319" s="2344">
        <f t="shared" si="182"/>
        <v>6413679.3737758556</v>
      </c>
      <c r="Z319" s="2344">
        <f t="shared" si="182"/>
        <v>5994772.8857462816</v>
      </c>
      <c r="AA319" s="2344">
        <f t="shared" si="182"/>
        <v>5572792.5061159553</v>
      </c>
      <c r="AB319" s="2344">
        <f t="shared" si="182"/>
        <v>5146980.8097880855</v>
      </c>
      <c r="AC319" s="2344">
        <f t="shared" si="182"/>
        <v>4717212.7887297515</v>
      </c>
      <c r="AD319" s="2344">
        <f t="shared" si="182"/>
        <v>4283360.9479270726</v>
      </c>
      <c r="AE319" s="2344">
        <f t="shared" si="182"/>
        <v>3845723.5646173898</v>
      </c>
      <c r="AF319" s="2344">
        <f t="shared" si="182"/>
        <v>3403700.5061860937</v>
      </c>
      <c r="AG319" s="2344">
        <f t="shared" si="182"/>
        <v>2957155.564162673</v>
      </c>
      <c r="AH319" s="2344">
        <f t="shared" si="182"/>
        <v>2506245.4043956241</v>
      </c>
      <c r="AI319" s="2344">
        <f t="shared" si="182"/>
        <v>2050490.5843636468</v>
      </c>
      <c r="AJ319" s="2344">
        <f t="shared" si="182"/>
        <v>1952815.0894193861</v>
      </c>
      <c r="AK319" s="2344">
        <f t="shared" si="182"/>
        <v>1855383.2968458598</v>
      </c>
      <c r="AL319" s="2344">
        <f t="shared" si="182"/>
        <v>1756948.3747326212</v>
      </c>
      <c r="AM319" s="2344">
        <f t="shared" si="182"/>
        <v>1657654.0927523363</v>
      </c>
      <c r="AN319" s="2344">
        <f t="shared" si="182"/>
        <v>1557450.1630658482</v>
      </c>
      <c r="AO319" s="2344">
        <f t="shared" si="182"/>
        <v>1456129.388488648</v>
      </c>
      <c r="AP319" s="2344">
        <f t="shared" si="182"/>
        <v>1353802.9338745575</v>
      </c>
      <c r="AQ319" s="2344">
        <f t="shared" si="182"/>
        <v>1250552.3762306466</v>
      </c>
      <c r="AR319" s="2344">
        <f t="shared" si="182"/>
        <v>1146053.6414076947</v>
      </c>
      <c r="AS319" s="2344">
        <f t="shared" si="182"/>
        <v>1040383.8342663968</v>
      </c>
      <c r="AT319" s="2344">
        <f t="shared" si="182"/>
        <v>933484.99451483041</v>
      </c>
      <c r="AU319" s="2344">
        <f t="shared" si="182"/>
        <v>825297.64777359529</v>
      </c>
      <c r="AV319" s="2344">
        <f t="shared" si="182"/>
        <v>784480.15751014079</v>
      </c>
      <c r="AW319" s="2344">
        <f t="shared" si="182"/>
        <v>742302.66047646152</v>
      </c>
      <c r="AX319" s="2344">
        <f t="shared" si="182"/>
        <v>699646.86849768879</v>
      </c>
      <c r="AY319" s="2344">
        <f t="shared" si="182"/>
        <v>656567.94943849579</v>
      </c>
      <c r="AZ319" s="2344">
        <f t="shared" si="182"/>
        <v>612977.42965885345</v>
      </c>
      <c r="BA319" s="2344">
        <f t="shared" si="182"/>
        <v>568859.73560515174</v>
      </c>
      <c r="BB319" s="2344">
        <f t="shared" si="182"/>
        <v>524198.92688588024</v>
      </c>
      <c r="BC319" s="2344">
        <f t="shared" si="182"/>
        <v>479031.1048725319</v>
      </c>
      <c r="BD319" s="2344">
        <f t="shared" si="182"/>
        <v>433283.35324368521</v>
      </c>
      <c r="BE319" s="2344">
        <f t="shared" si="182"/>
        <v>386938.46142735903</v>
      </c>
      <c r="BF319" s="2344">
        <f t="shared" si="182"/>
        <v>339978.80048256536</v>
      </c>
      <c r="BG319" s="2344">
        <f t="shared" si="182"/>
        <v>292420.30811245221</v>
      </c>
      <c r="BH319" s="2344">
        <f t="shared" si="182"/>
        <v>270372.45299639856</v>
      </c>
      <c r="BI319" s="2344">
        <f t="shared" si="182"/>
        <v>247166.74937687331</v>
      </c>
      <c r="BJ319" s="2344">
        <f t="shared" si="182"/>
        <v>223696.50073608547</v>
      </c>
      <c r="BK319" s="2344">
        <f t="shared" si="182"/>
        <v>199958.69126079264</v>
      </c>
      <c r="BL319" s="2344">
        <f t="shared" si="182"/>
        <v>175950.27075748148</v>
      </c>
      <c r="BM319" s="2344">
        <f t="shared" si="182"/>
        <v>151650.55923335682</v>
      </c>
      <c r="BN319" s="2344">
        <f t="shared" si="182"/>
        <v>127076.26096900956</v>
      </c>
      <c r="BO319" s="2344">
        <f t="shared" si="182"/>
        <v>102236.98076037208</v>
      </c>
      <c r="BP319" s="2344">
        <f t="shared" si="182"/>
        <v>77114.532757356137</v>
      </c>
      <c r="BQ319" s="2344">
        <f t="shared" si="182"/>
        <v>51697.977393830057</v>
      </c>
      <c r="BR319" s="2344">
        <f t="shared" si="182"/>
        <v>25994.214954696137</v>
      </c>
      <c r="BS319" s="2344">
        <f t="shared" si="182"/>
        <v>0</v>
      </c>
      <c r="BT319" s="2344">
        <f t="shared" si="182"/>
        <v>0</v>
      </c>
      <c r="BU319" s="2344">
        <f t="shared" si="182"/>
        <v>0</v>
      </c>
      <c r="BV319" s="2344">
        <f t="shared" si="182"/>
        <v>0</v>
      </c>
      <c r="BW319" s="2344">
        <f t="shared" ref="BW319:EH322" si="183">(BX221+BX319)*BX$6</f>
        <v>0</v>
      </c>
      <c r="BX319" s="2344">
        <f t="shared" si="183"/>
        <v>0</v>
      </c>
      <c r="BY319" s="2344">
        <f t="shared" si="183"/>
        <v>0</v>
      </c>
      <c r="BZ319" s="2344">
        <f t="shared" si="183"/>
        <v>0</v>
      </c>
      <c r="CA319" s="2344">
        <f t="shared" si="183"/>
        <v>0</v>
      </c>
      <c r="CB319" s="2344">
        <f t="shared" si="183"/>
        <v>0</v>
      </c>
      <c r="CC319" s="2344">
        <f t="shared" si="183"/>
        <v>0</v>
      </c>
      <c r="CD319" s="2344">
        <f t="shared" si="183"/>
        <v>0</v>
      </c>
      <c r="CE319" s="2344">
        <f t="shared" si="183"/>
        <v>0</v>
      </c>
      <c r="CF319" s="2344">
        <f t="shared" si="183"/>
        <v>0</v>
      </c>
      <c r="CG319" s="2344">
        <f t="shared" si="183"/>
        <v>0</v>
      </c>
      <c r="CH319" s="2344">
        <f t="shared" si="183"/>
        <v>0</v>
      </c>
      <c r="CI319" s="2344">
        <f t="shared" si="183"/>
        <v>0</v>
      </c>
      <c r="CJ319" s="2344">
        <f t="shared" si="183"/>
        <v>0</v>
      </c>
      <c r="CK319" s="2344">
        <f t="shared" si="183"/>
        <v>0</v>
      </c>
      <c r="CL319" s="2344">
        <f t="shared" si="183"/>
        <v>0</v>
      </c>
      <c r="CM319" s="2344">
        <f t="shared" si="183"/>
        <v>0</v>
      </c>
      <c r="CN319" s="2344">
        <f t="shared" si="183"/>
        <v>0</v>
      </c>
      <c r="CO319" s="2344">
        <f t="shared" si="183"/>
        <v>0</v>
      </c>
      <c r="CP319" s="2344">
        <f t="shared" si="183"/>
        <v>0</v>
      </c>
      <c r="CQ319" s="2344">
        <f t="shared" si="183"/>
        <v>0</v>
      </c>
      <c r="CR319" s="2344">
        <f t="shared" si="183"/>
        <v>0</v>
      </c>
      <c r="CS319" s="2344">
        <f t="shared" si="183"/>
        <v>0</v>
      </c>
      <c r="CT319" s="2344">
        <f t="shared" si="183"/>
        <v>0</v>
      </c>
      <c r="CU319" s="2344">
        <f t="shared" si="183"/>
        <v>0</v>
      </c>
      <c r="CV319" s="2344">
        <f t="shared" si="183"/>
        <v>0</v>
      </c>
      <c r="CW319" s="2344">
        <f t="shared" si="183"/>
        <v>0</v>
      </c>
      <c r="CX319" s="2344">
        <f t="shared" si="183"/>
        <v>0</v>
      </c>
      <c r="CY319" s="2344">
        <f t="shared" si="183"/>
        <v>0</v>
      </c>
      <c r="CZ319" s="2344">
        <f t="shared" si="183"/>
        <v>0</v>
      </c>
      <c r="DA319" s="2344">
        <f t="shared" si="183"/>
        <v>0</v>
      </c>
      <c r="DB319" s="2344">
        <f t="shared" si="183"/>
        <v>0</v>
      </c>
      <c r="DC319" s="2344">
        <f t="shared" si="183"/>
        <v>0</v>
      </c>
      <c r="DD319" s="2344">
        <f t="shared" si="183"/>
        <v>0</v>
      </c>
      <c r="DE319" s="2344">
        <f t="shared" si="183"/>
        <v>0</v>
      </c>
      <c r="DF319" s="2344">
        <f t="shared" si="183"/>
        <v>0</v>
      </c>
      <c r="DG319" s="2344">
        <f t="shared" si="183"/>
        <v>0</v>
      </c>
      <c r="DH319" s="2344">
        <f t="shared" si="183"/>
        <v>0</v>
      </c>
      <c r="DI319" s="2344">
        <f t="shared" si="183"/>
        <v>0</v>
      </c>
      <c r="DJ319" s="2344">
        <f t="shared" si="183"/>
        <v>0</v>
      </c>
      <c r="DK319" s="2344">
        <f t="shared" si="183"/>
        <v>0</v>
      </c>
      <c r="DL319" s="2344">
        <f t="shared" si="183"/>
        <v>0</v>
      </c>
      <c r="DM319" s="2344">
        <f t="shared" si="183"/>
        <v>0</v>
      </c>
      <c r="DN319" s="2344">
        <f t="shared" si="183"/>
        <v>0</v>
      </c>
      <c r="DO319" s="2344">
        <f t="shared" si="183"/>
        <v>0</v>
      </c>
      <c r="DP319" s="2344">
        <f t="shared" si="183"/>
        <v>0</v>
      </c>
      <c r="DQ319" s="2344">
        <f t="shared" si="183"/>
        <v>0</v>
      </c>
      <c r="DR319" s="2344">
        <f t="shared" si="183"/>
        <v>0</v>
      </c>
      <c r="DS319" s="2344">
        <f t="shared" si="183"/>
        <v>0</v>
      </c>
      <c r="DT319" s="2344">
        <f t="shared" si="183"/>
        <v>0</v>
      </c>
      <c r="DU319" s="2344">
        <f t="shared" si="183"/>
        <v>0</v>
      </c>
      <c r="DV319" s="2344">
        <f t="shared" si="183"/>
        <v>0</v>
      </c>
      <c r="DW319" s="2344">
        <f t="shared" si="183"/>
        <v>0</v>
      </c>
      <c r="DX319" s="2344">
        <f t="shared" si="183"/>
        <v>0</v>
      </c>
      <c r="DY319" s="2344">
        <f t="shared" si="183"/>
        <v>0</v>
      </c>
      <c r="DZ319" s="2344">
        <f t="shared" si="183"/>
        <v>0</v>
      </c>
      <c r="EA319" s="2344">
        <f t="shared" si="183"/>
        <v>0</v>
      </c>
      <c r="EB319" s="2344">
        <f t="shared" si="183"/>
        <v>0</v>
      </c>
      <c r="EC319" s="2344">
        <f t="shared" si="183"/>
        <v>0</v>
      </c>
      <c r="ED319" s="2344">
        <f t="shared" si="183"/>
        <v>0</v>
      </c>
      <c r="EE319" s="2344">
        <f t="shared" si="183"/>
        <v>0</v>
      </c>
      <c r="EF319" s="2344">
        <f t="shared" si="183"/>
        <v>0</v>
      </c>
      <c r="EG319" s="2344">
        <f t="shared" si="183"/>
        <v>0</v>
      </c>
      <c r="EH319" s="2344">
        <f t="shared" si="183"/>
        <v>0</v>
      </c>
      <c r="EI319" s="2344">
        <f t="shared" ref="EI319:ER334" si="184">(EJ221+EJ319)*EJ$6</f>
        <v>0</v>
      </c>
      <c r="EJ319" s="2344">
        <f t="shared" si="184"/>
        <v>0</v>
      </c>
      <c r="EK319" s="2344">
        <f t="shared" si="184"/>
        <v>0</v>
      </c>
      <c r="EL319" s="2344">
        <f t="shared" si="184"/>
        <v>0</v>
      </c>
      <c r="EM319" s="2344">
        <f t="shared" si="184"/>
        <v>0</v>
      </c>
      <c r="EN319" s="2344">
        <f t="shared" si="184"/>
        <v>0</v>
      </c>
      <c r="EO319" s="2344">
        <f t="shared" si="184"/>
        <v>0</v>
      </c>
      <c r="EP319" s="2344">
        <f t="shared" si="184"/>
        <v>0</v>
      </c>
      <c r="EQ319" s="2344">
        <f t="shared" si="184"/>
        <v>0</v>
      </c>
      <c r="ER319" s="2344">
        <f t="shared" si="184"/>
        <v>0</v>
      </c>
    </row>
    <row r="320" spans="1:148">
      <c r="A320" t="s">
        <v>2326</v>
      </c>
      <c r="B320" s="2342" t="str">
        <f>[229]Param!$B$16</f>
        <v>Theft</v>
      </c>
      <c r="C320" t="s">
        <v>27339</v>
      </c>
      <c r="D320" s="2333" t="s">
        <v>26759</v>
      </c>
      <c r="E320" t="s">
        <v>27343</v>
      </c>
      <c r="F320">
        <v>202312</v>
      </c>
      <c r="H320" s="2345" t="s">
        <v>27345</v>
      </c>
      <c r="I320" s="1063">
        <f t="shared" si="167"/>
        <v>8129040.3482630532</v>
      </c>
      <c r="K320" s="2344">
        <f t="shared" si="182"/>
        <v>8129040.3482630532</v>
      </c>
      <c r="L320" s="2344">
        <f t="shared" si="182"/>
        <v>7683351.5731475223</v>
      </c>
      <c r="M320" s="2344">
        <f t="shared" si="182"/>
        <v>7234141.8567085788</v>
      </c>
      <c r="N320" s="2344">
        <f t="shared" si="182"/>
        <v>6782106.7976954384</v>
      </c>
      <c r="O320" s="2344">
        <f t="shared" si="182"/>
        <v>6327133.6688899621</v>
      </c>
      <c r="P320" s="2344">
        <f t="shared" si="182"/>
        <v>5869107.971108051</v>
      </c>
      <c r="Q320" s="2344">
        <f t="shared" si="182"/>
        <v>5407913.3734014388</v>
      </c>
      <c r="R320" s="2344">
        <f t="shared" si="182"/>
        <v>4943431.6518712016</v>
      </c>
      <c r="S320" s="2344">
        <f t="shared" si="182"/>
        <v>4480486.0586971696</v>
      </c>
      <c r="T320" s="2344">
        <f t="shared" si="182"/>
        <v>4014934.6768114632</v>
      </c>
      <c r="U320" s="2344">
        <f t="shared" si="182"/>
        <v>3546380.3101158128</v>
      </c>
      <c r="V320" s="2344">
        <f t="shared" si="182"/>
        <v>3074418.3855672432</v>
      </c>
      <c r="W320" s="2344">
        <f t="shared" si="182"/>
        <v>2598328.7939416738</v>
      </c>
      <c r="X320" s="2344">
        <f t="shared" si="182"/>
        <v>2482145.5682406407</v>
      </c>
      <c r="Y320" s="2344">
        <f t="shared" si="182"/>
        <v>2361411.0645279028</v>
      </c>
      <c r="Z320" s="2344">
        <f t="shared" si="182"/>
        <v>2239693.2834341186</v>
      </c>
      <c r="AA320" s="2344">
        <f t="shared" si="182"/>
        <v>2117181.9196298649</v>
      </c>
      <c r="AB320" s="2344">
        <f t="shared" si="182"/>
        <v>1993608.1558340099</v>
      </c>
      <c r="AC320" s="2344">
        <f t="shared" si="182"/>
        <v>1868936.2283338816</v>
      </c>
      <c r="AD320" s="2344">
        <f t="shared" si="182"/>
        <v>1743129.6720250854</v>
      </c>
      <c r="AE320" s="2344">
        <f t="shared" si="182"/>
        <v>1616325.6114981901</v>
      </c>
      <c r="AF320" s="2344">
        <f t="shared" si="182"/>
        <v>1488301.0192727013</v>
      </c>
      <c r="AG320" s="2344">
        <f t="shared" si="182"/>
        <v>1359016.98663466</v>
      </c>
      <c r="AH320" s="2344">
        <f t="shared" si="182"/>
        <v>1228569.7046316632</v>
      </c>
      <c r="AI320" s="2344">
        <f t="shared" si="182"/>
        <v>1096771.2253124956</v>
      </c>
      <c r="AJ320" s="2344">
        <f t="shared" si="182"/>
        <v>1029191.7987300063</v>
      </c>
      <c r="AK320" s="2344">
        <f t="shared" si="182"/>
        <v>961555.64300092927</v>
      </c>
      <c r="AL320" s="2344">
        <f t="shared" si="182"/>
        <v>893190.48173625767</v>
      </c>
      <c r="AM320" s="2344">
        <f t="shared" si="182"/>
        <v>824163.06708437786</v>
      </c>
      <c r="AN320" s="2344">
        <f t="shared" si="182"/>
        <v>754437.64236276643</v>
      </c>
      <c r="AO320" s="2344">
        <f t="shared" si="182"/>
        <v>683902.14851142676</v>
      </c>
      <c r="AP320" s="2344">
        <f t="shared" si="182"/>
        <v>612600.58076849219</v>
      </c>
      <c r="AQ320" s="2344">
        <f t="shared" si="182"/>
        <v>540555.87281913019</v>
      </c>
      <c r="AR320" s="2344">
        <f t="shared" si="182"/>
        <v>467607.02584132366</v>
      </c>
      <c r="AS320" s="2344">
        <f t="shared" si="182"/>
        <v>393774.18571918271</v>
      </c>
      <c r="AT320" s="2344">
        <f t="shared" si="182"/>
        <v>319015.97380852443</v>
      </c>
      <c r="AU320" s="2344">
        <f t="shared" si="182"/>
        <v>243289.90176826075</v>
      </c>
      <c r="AV320" s="2344">
        <f t="shared" si="182"/>
        <v>238300.09833746715</v>
      </c>
      <c r="AW320" s="2344">
        <f t="shared" si="182"/>
        <v>233001.63857996193</v>
      </c>
      <c r="AX320" s="2344">
        <f t="shared" si="182"/>
        <v>227657.0691634914</v>
      </c>
      <c r="AY320" s="2344">
        <f t="shared" si="182"/>
        <v>222287.48284455616</v>
      </c>
      <c r="AZ320" s="2344">
        <f t="shared" si="182"/>
        <v>216868.17281723162</v>
      </c>
      <c r="BA320" s="2344">
        <f t="shared" si="182"/>
        <v>211397.38892181992</v>
      </c>
      <c r="BB320" s="2344">
        <f t="shared" si="182"/>
        <v>205873.3421043228</v>
      </c>
      <c r="BC320" s="2344">
        <f t="shared" si="182"/>
        <v>200314.79051384682</v>
      </c>
      <c r="BD320" s="2344">
        <f t="shared" si="182"/>
        <v>194699.00653531461</v>
      </c>
      <c r="BE320" s="2344">
        <f t="shared" si="182"/>
        <v>189024.07148173646</v>
      </c>
      <c r="BF320" s="2344">
        <f t="shared" si="182"/>
        <v>183288.02225105104</v>
      </c>
      <c r="BG320" s="2344">
        <f t="shared" si="182"/>
        <v>177507.17872574012</v>
      </c>
      <c r="BH320" s="2344">
        <f t="shared" si="182"/>
        <v>171618.74081630877</v>
      </c>
      <c r="BI320" s="2344">
        <f t="shared" si="182"/>
        <v>165112.90246066015</v>
      </c>
      <c r="BJ320" s="2344">
        <f t="shared" si="182"/>
        <v>158532.89754775711</v>
      </c>
      <c r="BK320" s="2344">
        <f t="shared" si="182"/>
        <v>151877.88057884699</v>
      </c>
      <c r="BL320" s="2344">
        <f t="shared" si="182"/>
        <v>145146.99641649128</v>
      </c>
      <c r="BM320" s="2344">
        <f t="shared" si="182"/>
        <v>138324.86547504307</v>
      </c>
      <c r="BN320" s="2344">
        <f t="shared" si="182"/>
        <v>131425.64445395651</v>
      </c>
      <c r="BO320" s="2344">
        <f t="shared" si="182"/>
        <v>124461.60479977707</v>
      </c>
      <c r="BP320" s="2344">
        <f t="shared" si="182"/>
        <v>117418.17509353995</v>
      </c>
      <c r="BQ320" s="2344">
        <f t="shared" si="182"/>
        <v>110282.70847114238</v>
      </c>
      <c r="BR320" s="2344">
        <f t="shared" si="182"/>
        <v>103066.61107591171</v>
      </c>
      <c r="BS320" s="2344">
        <f t="shared" si="182"/>
        <v>95768.971780114938</v>
      </c>
      <c r="BT320" s="2344">
        <f t="shared" si="182"/>
        <v>88346.557700270874</v>
      </c>
      <c r="BU320" s="2344">
        <f t="shared" si="182"/>
        <v>80716.5851605442</v>
      </c>
      <c r="BV320" s="2344">
        <f t="shared" si="182"/>
        <v>73003.004234158187</v>
      </c>
      <c r="BW320" s="2344">
        <f t="shared" si="183"/>
        <v>65206.529914270177</v>
      </c>
      <c r="BX320" s="2344">
        <f t="shared" si="183"/>
        <v>57334.429793479241</v>
      </c>
      <c r="BY320" s="2344">
        <f t="shared" si="183"/>
        <v>49380.23685853729</v>
      </c>
      <c r="BZ320" s="2344">
        <f t="shared" si="183"/>
        <v>41344.745647734046</v>
      </c>
      <c r="CA320" s="2344">
        <f t="shared" si="183"/>
        <v>33232.917270428166</v>
      </c>
      <c r="CB320" s="2344">
        <f t="shared" si="183"/>
        <v>25044.026523537883</v>
      </c>
      <c r="CC320" s="2344">
        <f t="shared" si="183"/>
        <v>16774.836911899783</v>
      </c>
      <c r="CD320" s="2344">
        <f t="shared" si="183"/>
        <v>8426.2394342210973</v>
      </c>
      <c r="CE320" s="2344">
        <f t="shared" si="183"/>
        <v>0</v>
      </c>
      <c r="CF320" s="2344">
        <f t="shared" si="183"/>
        <v>0</v>
      </c>
      <c r="CG320" s="2344">
        <f t="shared" si="183"/>
        <v>0</v>
      </c>
      <c r="CH320" s="2344">
        <f t="shared" si="183"/>
        <v>0</v>
      </c>
      <c r="CI320" s="2344">
        <f t="shared" si="183"/>
        <v>0</v>
      </c>
      <c r="CJ320" s="2344">
        <f t="shared" si="183"/>
        <v>0</v>
      </c>
      <c r="CK320" s="2344">
        <f t="shared" si="183"/>
        <v>0</v>
      </c>
      <c r="CL320" s="2344">
        <f t="shared" si="183"/>
        <v>0</v>
      </c>
      <c r="CM320" s="2344">
        <f t="shared" si="183"/>
        <v>0</v>
      </c>
      <c r="CN320" s="2344">
        <f t="shared" si="183"/>
        <v>0</v>
      </c>
      <c r="CO320" s="2344">
        <f t="shared" si="183"/>
        <v>0</v>
      </c>
      <c r="CP320" s="2344">
        <f t="shared" si="183"/>
        <v>0</v>
      </c>
      <c r="CQ320" s="2344">
        <f t="shared" si="183"/>
        <v>0</v>
      </c>
      <c r="CR320" s="2344">
        <f t="shared" si="183"/>
        <v>0</v>
      </c>
      <c r="CS320" s="2344">
        <f t="shared" si="183"/>
        <v>0</v>
      </c>
      <c r="CT320" s="2344">
        <f t="shared" si="183"/>
        <v>0</v>
      </c>
      <c r="CU320" s="2344">
        <f t="shared" si="183"/>
        <v>0</v>
      </c>
      <c r="CV320" s="2344">
        <f t="shared" si="183"/>
        <v>0</v>
      </c>
      <c r="CW320" s="2344">
        <f t="shared" si="183"/>
        <v>0</v>
      </c>
      <c r="CX320" s="2344">
        <f t="shared" si="183"/>
        <v>0</v>
      </c>
      <c r="CY320" s="2344">
        <f t="shared" si="183"/>
        <v>0</v>
      </c>
      <c r="CZ320" s="2344">
        <f t="shared" si="183"/>
        <v>0</v>
      </c>
      <c r="DA320" s="2344">
        <f t="shared" si="183"/>
        <v>0</v>
      </c>
      <c r="DB320" s="2344">
        <f t="shared" si="183"/>
        <v>0</v>
      </c>
      <c r="DC320" s="2344">
        <f t="shared" si="183"/>
        <v>0</v>
      </c>
      <c r="DD320" s="2344">
        <f t="shared" si="183"/>
        <v>0</v>
      </c>
      <c r="DE320" s="2344">
        <f t="shared" si="183"/>
        <v>0</v>
      </c>
      <c r="DF320" s="2344">
        <f t="shared" si="183"/>
        <v>0</v>
      </c>
      <c r="DG320" s="2344">
        <f t="shared" si="183"/>
        <v>0</v>
      </c>
      <c r="DH320" s="2344">
        <f t="shared" si="183"/>
        <v>0</v>
      </c>
      <c r="DI320" s="2344">
        <f t="shared" si="183"/>
        <v>0</v>
      </c>
      <c r="DJ320" s="2344">
        <f t="shared" si="183"/>
        <v>0</v>
      </c>
      <c r="DK320" s="2344">
        <f t="shared" si="183"/>
        <v>0</v>
      </c>
      <c r="DL320" s="2344">
        <f t="shared" si="183"/>
        <v>0</v>
      </c>
      <c r="DM320" s="2344">
        <f t="shared" si="183"/>
        <v>0</v>
      </c>
      <c r="DN320" s="2344">
        <f t="shared" si="183"/>
        <v>0</v>
      </c>
      <c r="DO320" s="2344">
        <f t="shared" si="183"/>
        <v>0</v>
      </c>
      <c r="DP320" s="2344">
        <f t="shared" si="183"/>
        <v>0</v>
      </c>
      <c r="DQ320" s="2344">
        <f t="shared" si="183"/>
        <v>0</v>
      </c>
      <c r="DR320" s="2344">
        <f t="shared" si="183"/>
        <v>0</v>
      </c>
      <c r="DS320" s="2344">
        <f t="shared" si="183"/>
        <v>0</v>
      </c>
      <c r="DT320" s="2344">
        <f t="shared" si="183"/>
        <v>0</v>
      </c>
      <c r="DU320" s="2344">
        <f t="shared" si="183"/>
        <v>0</v>
      </c>
      <c r="DV320" s="2344">
        <f t="shared" si="183"/>
        <v>0</v>
      </c>
      <c r="DW320" s="2344">
        <f t="shared" si="183"/>
        <v>0</v>
      </c>
      <c r="DX320" s="2344">
        <f t="shared" si="183"/>
        <v>0</v>
      </c>
      <c r="DY320" s="2344">
        <f t="shared" si="183"/>
        <v>0</v>
      </c>
      <c r="DZ320" s="2344">
        <f t="shared" si="183"/>
        <v>0</v>
      </c>
      <c r="EA320" s="2344">
        <f t="shared" si="183"/>
        <v>0</v>
      </c>
      <c r="EB320" s="2344">
        <f t="shared" si="183"/>
        <v>0</v>
      </c>
      <c r="EC320" s="2344">
        <f t="shared" si="183"/>
        <v>0</v>
      </c>
      <c r="ED320" s="2344">
        <f t="shared" si="183"/>
        <v>0</v>
      </c>
      <c r="EE320" s="2344">
        <f t="shared" si="183"/>
        <v>0</v>
      </c>
      <c r="EF320" s="2344">
        <f t="shared" si="183"/>
        <v>0</v>
      </c>
      <c r="EG320" s="2344">
        <f t="shared" si="183"/>
        <v>0</v>
      </c>
      <c r="EH320" s="2344">
        <f t="shared" si="183"/>
        <v>0</v>
      </c>
      <c r="EI320" s="2344">
        <f t="shared" si="184"/>
        <v>0</v>
      </c>
      <c r="EJ320" s="2344">
        <f t="shared" si="184"/>
        <v>0</v>
      </c>
      <c r="EK320" s="2344">
        <f t="shared" si="184"/>
        <v>0</v>
      </c>
      <c r="EL320" s="2344">
        <f t="shared" si="184"/>
        <v>0</v>
      </c>
      <c r="EM320" s="2344">
        <f t="shared" si="184"/>
        <v>0</v>
      </c>
      <c r="EN320" s="2344">
        <f t="shared" si="184"/>
        <v>0</v>
      </c>
      <c r="EO320" s="2344">
        <f t="shared" si="184"/>
        <v>0</v>
      </c>
      <c r="EP320" s="2344">
        <f t="shared" si="184"/>
        <v>0</v>
      </c>
      <c r="EQ320" s="2344">
        <f t="shared" si="184"/>
        <v>0</v>
      </c>
      <c r="ER320" s="2344">
        <f t="shared" si="184"/>
        <v>0</v>
      </c>
    </row>
    <row r="321" spans="1:148">
      <c r="A321" t="s">
        <v>2326</v>
      </c>
      <c r="B321" s="2342" t="str">
        <f>[229]Param!$B$17</f>
        <v>Workmens' Compensation</v>
      </c>
      <c r="C321" t="s">
        <v>27337</v>
      </c>
      <c r="D321" s="2333" t="s">
        <v>26759</v>
      </c>
      <c r="E321" t="s">
        <v>27343</v>
      </c>
      <c r="F321">
        <v>202312</v>
      </c>
      <c r="H321" s="2345" t="s">
        <v>27345</v>
      </c>
      <c r="I321" s="1063">
        <f t="shared" si="167"/>
        <v>618034351.9370929</v>
      </c>
      <c r="K321" s="2344">
        <f t="shared" si="182"/>
        <v>618034351.9370929</v>
      </c>
      <c r="L321" s="2344">
        <f t="shared" si="182"/>
        <v>578093563.80685008</v>
      </c>
      <c r="M321" s="2344">
        <f t="shared" si="182"/>
        <v>537837243.45037842</v>
      </c>
      <c r="N321" s="2344">
        <f t="shared" si="182"/>
        <v>497316681.88743556</v>
      </c>
      <c r="O321" s="2344">
        <f t="shared" si="182"/>
        <v>456521687.50017798</v>
      </c>
      <c r="P321" s="2344">
        <f t="shared" si="182"/>
        <v>415441905.82713366</v>
      </c>
      <c r="Q321" s="2344">
        <f t="shared" si="182"/>
        <v>374066814.13495302</v>
      </c>
      <c r="R321" s="2344">
        <f t="shared" si="182"/>
        <v>332385715.86314082</v>
      </c>
      <c r="S321" s="2344">
        <f t="shared" si="182"/>
        <v>290720120.65329492</v>
      </c>
      <c r="T321" s="2344">
        <f t="shared" si="182"/>
        <v>248774990.33721676</v>
      </c>
      <c r="U321" s="2344">
        <f t="shared" si="182"/>
        <v>206514113.2271443</v>
      </c>
      <c r="V321" s="2344">
        <f t="shared" si="182"/>
        <v>163900554.72812894</v>
      </c>
      <c r="W321" s="2344">
        <f t="shared" si="182"/>
        <v>120880201.31959252</v>
      </c>
      <c r="X321" s="2344">
        <f t="shared" si="182"/>
        <v>111700438.4639128</v>
      </c>
      <c r="Y321" s="2344">
        <f t="shared" si="182"/>
        <v>102270815.74167524</v>
      </c>
      <c r="Z321" s="2344">
        <f t="shared" si="182"/>
        <v>92756180.911517233</v>
      </c>
      <c r="AA321" s="2344">
        <f t="shared" si="182"/>
        <v>83163048.042273924</v>
      </c>
      <c r="AB321" s="2344">
        <f t="shared" si="182"/>
        <v>73478462.895994708</v>
      </c>
      <c r="AC321" s="2344">
        <f t="shared" si="182"/>
        <v>63699537.451969162</v>
      </c>
      <c r="AD321" s="2344">
        <f t="shared" si="182"/>
        <v>53823325.351982154</v>
      </c>
      <c r="AE321" s="2344">
        <f t="shared" si="182"/>
        <v>43852202.447595678</v>
      </c>
      <c r="AF321" s="2344">
        <f t="shared" si="182"/>
        <v>33776779.523796141</v>
      </c>
      <c r="AG321" s="2344">
        <f t="shared" si="182"/>
        <v>23593904.625787199</v>
      </c>
      <c r="AH321" s="2344">
        <f t="shared" si="182"/>
        <v>13302718.597335512</v>
      </c>
      <c r="AI321" s="2344">
        <f t="shared" si="182"/>
        <v>2896572.4386220556</v>
      </c>
      <c r="AJ321" s="2344">
        <f t="shared" si="182"/>
        <v>2691053.2314782827</v>
      </c>
      <c r="AK321" s="2344">
        <f t="shared" si="182"/>
        <v>2485054.290714391</v>
      </c>
      <c r="AL321" s="2344">
        <f t="shared" si="182"/>
        <v>2276790.668302252</v>
      </c>
      <c r="AM321" s="2344">
        <f t="shared" si="182"/>
        <v>2066420.7614681036</v>
      </c>
      <c r="AN321" s="2344">
        <f t="shared" si="182"/>
        <v>1853834.5149508221</v>
      </c>
      <c r="AO321" s="2344">
        <f t="shared" si="182"/>
        <v>1638733.806554266</v>
      </c>
      <c r="AP321" s="2344">
        <f t="shared" si="182"/>
        <v>1421207.555851545</v>
      </c>
      <c r="AQ321" s="2344">
        <f t="shared" si="182"/>
        <v>1201279.8261564444</v>
      </c>
      <c r="AR321" s="2344">
        <f t="shared" si="182"/>
        <v>978547.1856390147</v>
      </c>
      <c r="AS321" s="2344">
        <f t="shared" si="182"/>
        <v>753025.63717577909</v>
      </c>
      <c r="AT321" s="2344">
        <f t="shared" si="182"/>
        <v>524587.60078087857</v>
      </c>
      <c r="AU321" s="2344">
        <f t="shared" si="182"/>
        <v>293102.03700388456</v>
      </c>
      <c r="AV321" s="2344">
        <f t="shared" si="182"/>
        <v>270595.14384910557</v>
      </c>
      <c r="AW321" s="2344">
        <f t="shared" si="182"/>
        <v>247500.30835699514</v>
      </c>
      <c r="AX321" s="2344">
        <f t="shared" si="182"/>
        <v>224127.68055077374</v>
      </c>
      <c r="AY321" s="2344">
        <f t="shared" si="182"/>
        <v>200491.35959362038</v>
      </c>
      <c r="AZ321" s="2344">
        <f t="shared" si="182"/>
        <v>176558.36107160052</v>
      </c>
      <c r="BA321" s="2344">
        <f t="shared" si="182"/>
        <v>152319.92290564053</v>
      </c>
      <c r="BB321" s="2344">
        <f t="shared" si="182"/>
        <v>127767.07397291406</v>
      </c>
      <c r="BC321" s="2344">
        <f t="shared" si="182"/>
        <v>102903.4044246038</v>
      </c>
      <c r="BD321" s="2344">
        <f t="shared" si="182"/>
        <v>77704.420210014476</v>
      </c>
      <c r="BE321" s="2344">
        <f t="shared" si="182"/>
        <v>52160.420658441923</v>
      </c>
      <c r="BF321" s="2344">
        <f t="shared" si="182"/>
        <v>26261.466755258043</v>
      </c>
      <c r="BG321" s="2344">
        <f t="shared" si="182"/>
        <v>0</v>
      </c>
      <c r="BH321" s="2344">
        <f t="shared" si="182"/>
        <v>0</v>
      </c>
      <c r="BI321" s="2344">
        <f t="shared" si="182"/>
        <v>0</v>
      </c>
      <c r="BJ321" s="2344">
        <f t="shared" si="182"/>
        <v>0</v>
      </c>
      <c r="BK321" s="2344">
        <f t="shared" si="182"/>
        <v>0</v>
      </c>
      <c r="BL321" s="2344">
        <f t="shared" si="182"/>
        <v>0</v>
      </c>
      <c r="BM321" s="2344">
        <f t="shared" si="182"/>
        <v>0</v>
      </c>
      <c r="BN321" s="2344">
        <f t="shared" si="182"/>
        <v>0</v>
      </c>
      <c r="BO321" s="2344">
        <f t="shared" si="182"/>
        <v>0</v>
      </c>
      <c r="BP321" s="2344">
        <f t="shared" si="182"/>
        <v>0</v>
      </c>
      <c r="BQ321" s="2344">
        <f t="shared" si="182"/>
        <v>0</v>
      </c>
      <c r="BR321" s="2344">
        <f t="shared" si="182"/>
        <v>0</v>
      </c>
      <c r="BS321" s="2344">
        <f t="shared" si="182"/>
        <v>0</v>
      </c>
      <c r="BT321" s="2344">
        <f t="shared" si="182"/>
        <v>0</v>
      </c>
      <c r="BU321" s="2344">
        <f t="shared" si="182"/>
        <v>0</v>
      </c>
      <c r="BV321" s="2344">
        <f t="shared" si="182"/>
        <v>0</v>
      </c>
      <c r="BW321" s="2344">
        <f t="shared" si="183"/>
        <v>0</v>
      </c>
      <c r="BX321" s="2344">
        <f t="shared" si="183"/>
        <v>0</v>
      </c>
      <c r="BY321" s="2344">
        <f t="shared" si="183"/>
        <v>0</v>
      </c>
      <c r="BZ321" s="2344">
        <f t="shared" si="183"/>
        <v>0</v>
      </c>
      <c r="CA321" s="2344">
        <f t="shared" si="183"/>
        <v>0</v>
      </c>
      <c r="CB321" s="2344">
        <f t="shared" si="183"/>
        <v>0</v>
      </c>
      <c r="CC321" s="2344">
        <f t="shared" si="183"/>
        <v>0</v>
      </c>
      <c r="CD321" s="2344">
        <f t="shared" si="183"/>
        <v>0</v>
      </c>
      <c r="CE321" s="2344">
        <f t="shared" si="183"/>
        <v>0</v>
      </c>
      <c r="CF321" s="2344">
        <f t="shared" si="183"/>
        <v>0</v>
      </c>
      <c r="CG321" s="2344">
        <f t="shared" si="183"/>
        <v>0</v>
      </c>
      <c r="CH321" s="2344">
        <f t="shared" si="183"/>
        <v>0</v>
      </c>
      <c r="CI321" s="2344">
        <f t="shared" si="183"/>
        <v>0</v>
      </c>
      <c r="CJ321" s="2344">
        <f t="shared" si="183"/>
        <v>0</v>
      </c>
      <c r="CK321" s="2344">
        <f t="shared" si="183"/>
        <v>0</v>
      </c>
      <c r="CL321" s="2344">
        <f t="shared" si="183"/>
        <v>0</v>
      </c>
      <c r="CM321" s="2344">
        <f t="shared" si="183"/>
        <v>0</v>
      </c>
      <c r="CN321" s="2344">
        <f t="shared" si="183"/>
        <v>0</v>
      </c>
      <c r="CO321" s="2344">
        <f t="shared" si="183"/>
        <v>0</v>
      </c>
      <c r="CP321" s="2344">
        <f t="shared" si="183"/>
        <v>0</v>
      </c>
      <c r="CQ321" s="2344">
        <f t="shared" si="183"/>
        <v>0</v>
      </c>
      <c r="CR321" s="2344">
        <f t="shared" si="183"/>
        <v>0</v>
      </c>
      <c r="CS321" s="2344">
        <f t="shared" si="183"/>
        <v>0</v>
      </c>
      <c r="CT321" s="2344">
        <f t="shared" si="183"/>
        <v>0</v>
      </c>
      <c r="CU321" s="2344">
        <f t="shared" si="183"/>
        <v>0</v>
      </c>
      <c r="CV321" s="2344">
        <f t="shared" si="183"/>
        <v>0</v>
      </c>
      <c r="CW321" s="2344">
        <f t="shared" si="183"/>
        <v>0</v>
      </c>
      <c r="CX321" s="2344">
        <f t="shared" si="183"/>
        <v>0</v>
      </c>
      <c r="CY321" s="2344">
        <f t="shared" si="183"/>
        <v>0</v>
      </c>
      <c r="CZ321" s="2344">
        <f t="shared" si="183"/>
        <v>0</v>
      </c>
      <c r="DA321" s="2344">
        <f t="shared" si="183"/>
        <v>0</v>
      </c>
      <c r="DB321" s="2344">
        <f t="shared" si="183"/>
        <v>0</v>
      </c>
      <c r="DC321" s="2344">
        <f t="shared" si="183"/>
        <v>0</v>
      </c>
      <c r="DD321" s="2344">
        <f t="shared" si="183"/>
        <v>0</v>
      </c>
      <c r="DE321" s="2344">
        <f t="shared" si="183"/>
        <v>0</v>
      </c>
      <c r="DF321" s="2344">
        <f t="shared" si="183"/>
        <v>0</v>
      </c>
      <c r="DG321" s="2344">
        <f t="shared" si="183"/>
        <v>0</v>
      </c>
      <c r="DH321" s="2344">
        <f t="shared" si="183"/>
        <v>0</v>
      </c>
      <c r="DI321" s="2344">
        <f t="shared" si="183"/>
        <v>0</v>
      </c>
      <c r="DJ321" s="2344">
        <f t="shared" si="183"/>
        <v>0</v>
      </c>
      <c r="DK321" s="2344">
        <f t="shared" si="183"/>
        <v>0</v>
      </c>
      <c r="DL321" s="2344">
        <f t="shared" si="183"/>
        <v>0</v>
      </c>
      <c r="DM321" s="2344">
        <f t="shared" si="183"/>
        <v>0</v>
      </c>
      <c r="DN321" s="2344">
        <f t="shared" si="183"/>
        <v>0</v>
      </c>
      <c r="DO321" s="2344">
        <f t="shared" si="183"/>
        <v>0</v>
      </c>
      <c r="DP321" s="2344">
        <f t="shared" si="183"/>
        <v>0</v>
      </c>
      <c r="DQ321" s="2344">
        <f t="shared" si="183"/>
        <v>0</v>
      </c>
      <c r="DR321" s="2344">
        <f t="shared" si="183"/>
        <v>0</v>
      </c>
      <c r="DS321" s="2344">
        <f t="shared" si="183"/>
        <v>0</v>
      </c>
      <c r="DT321" s="2344">
        <f t="shared" si="183"/>
        <v>0</v>
      </c>
      <c r="DU321" s="2344">
        <f t="shared" si="183"/>
        <v>0</v>
      </c>
      <c r="DV321" s="2344">
        <f t="shared" si="183"/>
        <v>0</v>
      </c>
      <c r="DW321" s="2344">
        <f t="shared" si="183"/>
        <v>0</v>
      </c>
      <c r="DX321" s="2344">
        <f t="shared" si="183"/>
        <v>0</v>
      </c>
      <c r="DY321" s="2344">
        <f t="shared" si="183"/>
        <v>0</v>
      </c>
      <c r="DZ321" s="2344">
        <f t="shared" si="183"/>
        <v>0</v>
      </c>
      <c r="EA321" s="2344">
        <f t="shared" si="183"/>
        <v>0</v>
      </c>
      <c r="EB321" s="2344">
        <f t="shared" si="183"/>
        <v>0</v>
      </c>
      <c r="EC321" s="2344">
        <f t="shared" si="183"/>
        <v>0</v>
      </c>
      <c r="ED321" s="2344">
        <f t="shared" si="183"/>
        <v>0</v>
      </c>
      <c r="EE321" s="2344">
        <f t="shared" si="183"/>
        <v>0</v>
      </c>
      <c r="EF321" s="2344">
        <f t="shared" si="183"/>
        <v>0</v>
      </c>
      <c r="EG321" s="2344">
        <f t="shared" si="183"/>
        <v>0</v>
      </c>
      <c r="EH321" s="2344">
        <f t="shared" si="183"/>
        <v>0</v>
      </c>
      <c r="EI321" s="2344">
        <f t="shared" si="184"/>
        <v>0</v>
      </c>
      <c r="EJ321" s="2344">
        <f t="shared" si="184"/>
        <v>0</v>
      </c>
      <c r="EK321" s="2344">
        <f t="shared" si="184"/>
        <v>0</v>
      </c>
      <c r="EL321" s="2344">
        <f t="shared" si="184"/>
        <v>0</v>
      </c>
      <c r="EM321" s="2344">
        <f t="shared" si="184"/>
        <v>0</v>
      </c>
      <c r="EN321" s="2344">
        <f t="shared" si="184"/>
        <v>0</v>
      </c>
      <c r="EO321" s="2344">
        <f t="shared" si="184"/>
        <v>0</v>
      </c>
      <c r="EP321" s="2344">
        <f t="shared" si="184"/>
        <v>0</v>
      </c>
      <c r="EQ321" s="2344">
        <f t="shared" si="184"/>
        <v>0</v>
      </c>
      <c r="ER321" s="2344">
        <f t="shared" si="184"/>
        <v>0</v>
      </c>
    </row>
    <row r="322" spans="1:148">
      <c r="A322" t="s">
        <v>2326</v>
      </c>
      <c r="B322" s="2342" t="str">
        <f>[229]Param!$B$17</f>
        <v>Workmens' Compensation</v>
      </c>
      <c r="C322" t="s">
        <v>27339</v>
      </c>
      <c r="D322" s="2333" t="s">
        <v>26759</v>
      </c>
      <c r="E322" t="s">
        <v>27343</v>
      </c>
      <c r="F322">
        <v>202312</v>
      </c>
      <c r="H322" s="2345" t="s">
        <v>27345</v>
      </c>
      <c r="I322" s="1063">
        <f t="shared" si="167"/>
        <v>115130872.8436857</v>
      </c>
      <c r="K322" s="2344">
        <f t="shared" si="182"/>
        <v>115130872.8436857</v>
      </c>
      <c r="L322" s="2344">
        <f t="shared" si="182"/>
        <v>109440174.92544279</v>
      </c>
      <c r="M322" s="2344">
        <f t="shared" si="182"/>
        <v>103704520.49364574</v>
      </c>
      <c r="N322" s="2344">
        <f t="shared" si="182"/>
        <v>97933924.843886867</v>
      </c>
      <c r="O322" s="2344">
        <f t="shared" si="182"/>
        <v>92126957.821414307</v>
      </c>
      <c r="P322" s="2344">
        <f t="shared" si="182"/>
        <v>86282167.06184186</v>
      </c>
      <c r="Q322" s="2344">
        <f t="shared" si="182"/>
        <v>80398077.234747097</v>
      </c>
      <c r="R322" s="2344">
        <f t="shared" si="182"/>
        <v>74473189.26981093</v>
      </c>
      <c r="S322" s="2344">
        <f t="shared" si="182"/>
        <v>68580452.754166096</v>
      </c>
      <c r="T322" s="2344">
        <f t="shared" si="182"/>
        <v>62659167.422724299</v>
      </c>
      <c r="U322" s="2344">
        <f t="shared" si="182"/>
        <v>56704325.033470318</v>
      </c>
      <c r="V322" s="2344">
        <f t="shared" si="182"/>
        <v>50710829.497620411</v>
      </c>
      <c r="W322" s="2344">
        <f t="shared" si="182"/>
        <v>44668416.808386192</v>
      </c>
      <c r="X322" s="2344">
        <f t="shared" si="182"/>
        <v>42707759.302736573</v>
      </c>
      <c r="Y322" s="2344">
        <f t="shared" si="182"/>
        <v>40669230.214428991</v>
      </c>
      <c r="Z322" s="2344">
        <f t="shared" si="182"/>
        <v>38614178.905350946</v>
      </c>
      <c r="AA322" s="2344">
        <f t="shared" si="182"/>
        <v>36545888.908701375</v>
      </c>
      <c r="AB322" s="2344">
        <f t="shared" si="182"/>
        <v>34459743.284977518</v>
      </c>
      <c r="AC322" s="2344">
        <f t="shared" si="182"/>
        <v>32355139.106533062</v>
      </c>
      <c r="AD322" s="2344">
        <f t="shared" si="182"/>
        <v>30231461.637707748</v>
      </c>
      <c r="AE322" s="2344">
        <f t="shared" si="182"/>
        <v>28091107.112293541</v>
      </c>
      <c r="AF322" s="2344">
        <f t="shared" si="182"/>
        <v>25930231.83326355</v>
      </c>
      <c r="AG322" s="2344">
        <f t="shared" si="182"/>
        <v>23748179.949347563</v>
      </c>
      <c r="AH322" s="2344">
        <f t="shared" si="182"/>
        <v>21546656.925509974</v>
      </c>
      <c r="AI322" s="2344">
        <f t="shared" si="182"/>
        <v>19322411.357195571</v>
      </c>
      <c r="AJ322" s="2344">
        <f t="shared" si="182"/>
        <v>17830102.621159509</v>
      </c>
      <c r="AK322" s="2344">
        <f t="shared" si="182"/>
        <v>16333113.406493843</v>
      </c>
      <c r="AL322" s="2344">
        <f t="shared" si="182"/>
        <v>14819494.234749904</v>
      </c>
      <c r="AM322" s="2344">
        <f t="shared" si="182"/>
        <v>13290221.446040465</v>
      </c>
      <c r="AN322" s="2344">
        <f t="shared" si="182"/>
        <v>11744490.791761365</v>
      </c>
      <c r="AO322" s="2344">
        <f t="shared" si="182"/>
        <v>10180303.807252096</v>
      </c>
      <c r="AP322" s="2344">
        <f t="shared" si="182"/>
        <v>8598131.2901025601</v>
      </c>
      <c r="AQ322" s="2344">
        <f t="shared" si="182"/>
        <v>6997969.9696171144</v>
      </c>
      <c r="AR322" s="2344">
        <f t="shared" si="182"/>
        <v>5377226.3005661732</v>
      </c>
      <c r="AS322" s="2344">
        <f t="shared" si="182"/>
        <v>3735840.111610062</v>
      </c>
      <c r="AT322" s="2344">
        <f t="shared" si="182"/>
        <v>2072878.2385064696</v>
      </c>
      <c r="AU322" s="2344">
        <f t="shared" si="182"/>
        <v>387382.06720174866</v>
      </c>
      <c r="AV322" s="2344">
        <f t="shared" si="182"/>
        <v>361747.84802204033</v>
      </c>
      <c r="AW322" s="2344">
        <f t="shared" si="182"/>
        <v>335390.4385038761</v>
      </c>
      <c r="AX322" s="2344">
        <f t="shared" si="182"/>
        <v>308721.28596487432</v>
      </c>
      <c r="AY322" s="2344">
        <f t="shared" si="182"/>
        <v>281761.84486955067</v>
      </c>
      <c r="AZ322" s="2344">
        <f t="shared" si="182"/>
        <v>254469.32344803659</v>
      </c>
      <c r="BA322" s="2344">
        <f t="shared" si="182"/>
        <v>226833.79991967691</v>
      </c>
      <c r="BB322" s="2344">
        <f t="shared" si="182"/>
        <v>198845.11665132348</v>
      </c>
      <c r="BC322" s="2344">
        <f t="shared" si="182"/>
        <v>170512.75744552386</v>
      </c>
      <c r="BD322" s="2344">
        <f t="shared" si="182"/>
        <v>141803.62972250819</v>
      </c>
      <c r="BE322" s="2344">
        <f t="shared" si="182"/>
        <v>112706.75457434256</v>
      </c>
      <c r="BF322" s="2344">
        <f t="shared" si="182"/>
        <v>83210.8841620452</v>
      </c>
      <c r="BG322" s="2344">
        <f t="shared" si="182"/>
        <v>53312.814566725654</v>
      </c>
      <c r="BH322" s="2344">
        <f t="shared" si="182"/>
        <v>49293.144322263077</v>
      </c>
      <c r="BI322" s="2344">
        <f t="shared" si="182"/>
        <v>45062.380111856786</v>
      </c>
      <c r="BJ322" s="2344">
        <f t="shared" si="182"/>
        <v>40783.385189451859</v>
      </c>
      <c r="BK322" s="2344">
        <f t="shared" si="182"/>
        <v>36455.609724931521</v>
      </c>
      <c r="BL322" s="2344">
        <f t="shared" si="182"/>
        <v>32078.497620115646</v>
      </c>
      <c r="BM322" s="2344">
        <f t="shared" si="182"/>
        <v>27648.278587542856</v>
      </c>
      <c r="BN322" s="2344">
        <f t="shared" si="182"/>
        <v>23167.998079901998</v>
      </c>
      <c r="BO322" s="2344">
        <f t="shared" si="182"/>
        <v>18639.40720233279</v>
      </c>
      <c r="BP322" s="2344">
        <f t="shared" si="182"/>
        <v>14059.190388759293</v>
      </c>
      <c r="BQ322" s="2344">
        <f t="shared" si="182"/>
        <v>9425.3531844721783</v>
      </c>
      <c r="BR322" s="2344">
        <f t="shared" si="182"/>
        <v>4739.1536197766191</v>
      </c>
      <c r="BS322" s="2344">
        <f t="shared" si="182"/>
        <v>0</v>
      </c>
      <c r="BT322" s="2344">
        <f t="shared" si="182"/>
        <v>0</v>
      </c>
      <c r="BU322" s="2344">
        <f t="shared" si="182"/>
        <v>0</v>
      </c>
      <c r="BV322" s="2344">
        <f t="shared" ref="BV322" si="185">(BW224+BW322)*BW$6</f>
        <v>0</v>
      </c>
      <c r="BW322" s="2344">
        <f t="shared" si="183"/>
        <v>0</v>
      </c>
      <c r="BX322" s="2344">
        <f t="shared" si="183"/>
        <v>0</v>
      </c>
      <c r="BY322" s="2344">
        <f t="shared" si="183"/>
        <v>0</v>
      </c>
      <c r="BZ322" s="2344">
        <f t="shared" si="183"/>
        <v>0</v>
      </c>
      <c r="CA322" s="2344">
        <f t="shared" si="183"/>
        <v>0</v>
      </c>
      <c r="CB322" s="2344">
        <f t="shared" si="183"/>
        <v>0</v>
      </c>
      <c r="CC322" s="2344">
        <f t="shared" si="183"/>
        <v>0</v>
      </c>
      <c r="CD322" s="2344">
        <f t="shared" si="183"/>
        <v>0</v>
      </c>
      <c r="CE322" s="2344">
        <f t="shared" si="183"/>
        <v>0</v>
      </c>
      <c r="CF322" s="2344">
        <f t="shared" si="183"/>
        <v>0</v>
      </c>
      <c r="CG322" s="2344">
        <f t="shared" si="183"/>
        <v>0</v>
      </c>
      <c r="CH322" s="2344">
        <f t="shared" si="183"/>
        <v>0</v>
      </c>
      <c r="CI322" s="2344">
        <f t="shared" si="183"/>
        <v>0</v>
      </c>
      <c r="CJ322" s="2344">
        <f t="shared" si="183"/>
        <v>0</v>
      </c>
      <c r="CK322" s="2344">
        <f t="shared" si="183"/>
        <v>0</v>
      </c>
      <c r="CL322" s="2344">
        <f t="shared" si="183"/>
        <v>0</v>
      </c>
      <c r="CM322" s="2344">
        <f t="shared" si="183"/>
        <v>0</v>
      </c>
      <c r="CN322" s="2344">
        <f t="shared" si="183"/>
        <v>0</v>
      </c>
      <c r="CO322" s="2344">
        <f t="shared" si="183"/>
        <v>0</v>
      </c>
      <c r="CP322" s="2344">
        <f t="shared" si="183"/>
        <v>0</v>
      </c>
      <c r="CQ322" s="2344">
        <f t="shared" si="183"/>
        <v>0</v>
      </c>
      <c r="CR322" s="2344">
        <f t="shared" si="183"/>
        <v>0</v>
      </c>
      <c r="CS322" s="2344">
        <f t="shared" si="183"/>
        <v>0</v>
      </c>
      <c r="CT322" s="2344">
        <f t="shared" si="183"/>
        <v>0</v>
      </c>
      <c r="CU322" s="2344">
        <f t="shared" si="183"/>
        <v>0</v>
      </c>
      <c r="CV322" s="2344">
        <f t="shared" si="183"/>
        <v>0</v>
      </c>
      <c r="CW322" s="2344">
        <f t="shared" si="183"/>
        <v>0</v>
      </c>
      <c r="CX322" s="2344">
        <f t="shared" si="183"/>
        <v>0</v>
      </c>
      <c r="CY322" s="2344">
        <f t="shared" si="183"/>
        <v>0</v>
      </c>
      <c r="CZ322" s="2344">
        <f t="shared" si="183"/>
        <v>0</v>
      </c>
      <c r="DA322" s="2344">
        <f t="shared" si="183"/>
        <v>0</v>
      </c>
      <c r="DB322" s="2344">
        <f t="shared" si="183"/>
        <v>0</v>
      </c>
      <c r="DC322" s="2344">
        <f t="shared" si="183"/>
        <v>0</v>
      </c>
      <c r="DD322" s="2344">
        <f t="shared" si="183"/>
        <v>0</v>
      </c>
      <c r="DE322" s="2344">
        <f t="shared" si="183"/>
        <v>0</v>
      </c>
      <c r="DF322" s="2344">
        <f t="shared" si="183"/>
        <v>0</v>
      </c>
      <c r="DG322" s="2344">
        <f t="shared" si="183"/>
        <v>0</v>
      </c>
      <c r="DH322" s="2344">
        <f t="shared" si="183"/>
        <v>0</v>
      </c>
      <c r="DI322" s="2344">
        <f t="shared" si="183"/>
        <v>0</v>
      </c>
      <c r="DJ322" s="2344">
        <f t="shared" si="183"/>
        <v>0</v>
      </c>
      <c r="DK322" s="2344">
        <f t="shared" si="183"/>
        <v>0</v>
      </c>
      <c r="DL322" s="2344">
        <f t="shared" si="183"/>
        <v>0</v>
      </c>
      <c r="DM322" s="2344">
        <f t="shared" si="183"/>
        <v>0</v>
      </c>
      <c r="DN322" s="2344">
        <f t="shared" si="183"/>
        <v>0</v>
      </c>
      <c r="DO322" s="2344">
        <f t="shared" si="183"/>
        <v>0</v>
      </c>
      <c r="DP322" s="2344">
        <f t="shared" si="183"/>
        <v>0</v>
      </c>
      <c r="DQ322" s="2344">
        <f t="shared" si="183"/>
        <v>0</v>
      </c>
      <c r="DR322" s="2344">
        <f t="shared" si="183"/>
        <v>0</v>
      </c>
      <c r="DS322" s="2344">
        <f t="shared" si="183"/>
        <v>0</v>
      </c>
      <c r="DT322" s="2344">
        <f t="shared" si="183"/>
        <v>0</v>
      </c>
      <c r="DU322" s="2344">
        <f t="shared" si="183"/>
        <v>0</v>
      </c>
      <c r="DV322" s="2344">
        <f t="shared" si="183"/>
        <v>0</v>
      </c>
      <c r="DW322" s="2344">
        <f t="shared" si="183"/>
        <v>0</v>
      </c>
      <c r="DX322" s="2344">
        <f t="shared" si="183"/>
        <v>0</v>
      </c>
      <c r="DY322" s="2344">
        <f t="shared" si="183"/>
        <v>0</v>
      </c>
      <c r="DZ322" s="2344">
        <f t="shared" si="183"/>
        <v>0</v>
      </c>
      <c r="EA322" s="2344">
        <f t="shared" si="183"/>
        <v>0</v>
      </c>
      <c r="EB322" s="2344">
        <f t="shared" si="183"/>
        <v>0</v>
      </c>
      <c r="EC322" s="2344">
        <f t="shared" si="183"/>
        <v>0</v>
      </c>
      <c r="ED322" s="2344">
        <f t="shared" si="183"/>
        <v>0</v>
      </c>
      <c r="EE322" s="2344">
        <f t="shared" si="183"/>
        <v>0</v>
      </c>
      <c r="EF322" s="2344">
        <f t="shared" si="183"/>
        <v>0</v>
      </c>
      <c r="EG322" s="2344">
        <f t="shared" si="183"/>
        <v>0</v>
      </c>
      <c r="EH322" s="2344">
        <f t="shared" ref="EH322" si="186">(EI224+EI322)*EI$6</f>
        <v>0</v>
      </c>
      <c r="EI322" s="2344">
        <f t="shared" si="184"/>
        <v>0</v>
      </c>
      <c r="EJ322" s="2344">
        <f t="shared" si="184"/>
        <v>0</v>
      </c>
      <c r="EK322" s="2344">
        <f t="shared" si="184"/>
        <v>0</v>
      </c>
      <c r="EL322" s="2344">
        <f t="shared" si="184"/>
        <v>0</v>
      </c>
      <c r="EM322" s="2344">
        <f t="shared" si="184"/>
        <v>0</v>
      </c>
      <c r="EN322" s="2344">
        <f t="shared" si="184"/>
        <v>0</v>
      </c>
      <c r="EO322" s="2344">
        <f t="shared" si="184"/>
        <v>0</v>
      </c>
      <c r="EP322" s="2344">
        <f t="shared" si="184"/>
        <v>0</v>
      </c>
      <c r="EQ322" s="2344">
        <f t="shared" si="184"/>
        <v>0</v>
      </c>
      <c r="ER322" s="2344">
        <f t="shared" si="184"/>
        <v>0</v>
      </c>
    </row>
    <row r="323" spans="1:148">
      <c r="A323" t="s">
        <v>2326</v>
      </c>
      <c r="B323" s="2342" t="str">
        <f>[229]Param!$B$18</f>
        <v>Miscellaneous</v>
      </c>
      <c r="C323" t="s">
        <v>27337</v>
      </c>
      <c r="D323" s="2333" t="s">
        <v>26759</v>
      </c>
      <c r="E323" t="s">
        <v>27343</v>
      </c>
      <c r="F323">
        <v>202312</v>
      </c>
      <c r="H323" s="2345" t="s">
        <v>27345</v>
      </c>
      <c r="I323" s="1063">
        <f t="shared" si="167"/>
        <v>41457718.795887023</v>
      </c>
      <c r="K323" s="2344">
        <f t="shared" ref="K323:BV326" si="187">(L225+L323)*L$6</f>
        <v>41457718.795887023</v>
      </c>
      <c r="L323" s="2344">
        <f t="shared" si="187"/>
        <v>38430765.508907616</v>
      </c>
      <c r="M323" s="2344">
        <f t="shared" si="187"/>
        <v>35379899.290961072</v>
      </c>
      <c r="N323" s="2344">
        <f t="shared" si="187"/>
        <v>32308469.219821844</v>
      </c>
      <c r="O323" s="2344">
        <f t="shared" si="187"/>
        <v>29215698.555035487</v>
      </c>
      <c r="P323" s="2344">
        <f t="shared" si="187"/>
        <v>26100798.017719861</v>
      </c>
      <c r="Q323" s="2344">
        <f t="shared" si="187"/>
        <v>22962965.375800021</v>
      </c>
      <c r="R323" s="2344">
        <f t="shared" si="187"/>
        <v>19801385.019489825</v>
      </c>
      <c r="S323" s="2344">
        <f t="shared" si="187"/>
        <v>16635028.911708061</v>
      </c>
      <c r="T323" s="2344">
        <f t="shared" si="187"/>
        <v>13445246.432467056</v>
      </c>
      <c r="U323" s="2344">
        <f t="shared" si="187"/>
        <v>10229263.205254551</v>
      </c>
      <c r="V323" s="2344">
        <f t="shared" si="187"/>
        <v>6984247.056083858</v>
      </c>
      <c r="W323" s="2344">
        <f t="shared" si="187"/>
        <v>3706604.5082338643</v>
      </c>
      <c r="X323" s="2344">
        <f t="shared" si="187"/>
        <v>3449605.2119602733</v>
      </c>
      <c r="Y323" s="2344">
        <f t="shared" si="187"/>
        <v>3185191.636933615</v>
      </c>
      <c r="Z323" s="2344">
        <f t="shared" si="187"/>
        <v>2918426.0039628805</v>
      </c>
      <c r="AA323" s="2344">
        <f t="shared" si="187"/>
        <v>2649523.0467366371</v>
      </c>
      <c r="AB323" s="2344">
        <f t="shared" si="187"/>
        <v>2378088.4510599142</v>
      </c>
      <c r="AC323" s="2344">
        <f t="shared" si="187"/>
        <v>2104041.6009736918</v>
      </c>
      <c r="AD323" s="2344">
        <f t="shared" si="187"/>
        <v>1827300.2584366526</v>
      </c>
      <c r="AE323" s="2344">
        <f t="shared" si="187"/>
        <v>1547963.2435861547</v>
      </c>
      <c r="AF323" s="2344">
        <f t="shared" si="187"/>
        <v>1265736.2515981446</v>
      </c>
      <c r="AG323" s="2344">
        <f t="shared" si="187"/>
        <v>980531.33632342704</v>
      </c>
      <c r="AH323" s="2344">
        <f t="shared" si="187"/>
        <v>692356.75275642436</v>
      </c>
      <c r="AI323" s="2344">
        <f t="shared" si="187"/>
        <v>400995.03207039018</v>
      </c>
      <c r="AJ323" s="2344">
        <f t="shared" si="187"/>
        <v>374467.8554622386</v>
      </c>
      <c r="AK323" s="2344">
        <f t="shared" si="187"/>
        <v>347897.74382191681</v>
      </c>
      <c r="AL323" s="2344">
        <f t="shared" si="187"/>
        <v>321038.26659396529</v>
      </c>
      <c r="AM323" s="2344">
        <f t="shared" si="187"/>
        <v>293912.62544942874</v>
      </c>
      <c r="AN323" s="2344">
        <f t="shared" si="187"/>
        <v>266506.69631567539</v>
      </c>
      <c r="AO323" s="2344">
        <f t="shared" si="187"/>
        <v>238779.36255155489</v>
      </c>
      <c r="AP323" s="2344">
        <f t="shared" si="187"/>
        <v>210744.87478776398</v>
      </c>
      <c r="AQ323" s="2344">
        <f t="shared" si="187"/>
        <v>182409.16214548016</v>
      </c>
      <c r="AR323" s="2344">
        <f t="shared" si="187"/>
        <v>153714.82544126853</v>
      </c>
      <c r="AS323" s="2344">
        <f t="shared" si="187"/>
        <v>124666.72759030871</v>
      </c>
      <c r="AT323" s="2344">
        <f t="shared" si="187"/>
        <v>95248.508954093893</v>
      </c>
      <c r="AU323" s="2344">
        <f t="shared" si="187"/>
        <v>65443.368602490104</v>
      </c>
      <c r="AV323" s="2344">
        <f t="shared" si="187"/>
        <v>60418.064377785784</v>
      </c>
      <c r="AW323" s="2344">
        <f t="shared" si="187"/>
        <v>55261.485299135355</v>
      </c>
      <c r="AX323" s="2344">
        <f t="shared" si="187"/>
        <v>50042.881183084522</v>
      </c>
      <c r="AY323" s="2344">
        <f t="shared" si="187"/>
        <v>44765.400068938434</v>
      </c>
      <c r="AZ323" s="2344">
        <f t="shared" si="187"/>
        <v>39421.67724786968</v>
      </c>
      <c r="BA323" s="2344">
        <f t="shared" si="187"/>
        <v>34009.756336441278</v>
      </c>
      <c r="BB323" s="2344">
        <f t="shared" si="187"/>
        <v>28527.634276251101</v>
      </c>
      <c r="BC323" s="2344">
        <f t="shared" si="187"/>
        <v>22976.11267069156</v>
      </c>
      <c r="BD323" s="2344">
        <f t="shared" si="187"/>
        <v>17349.722526081812</v>
      </c>
      <c r="BE323" s="2344">
        <f t="shared" si="187"/>
        <v>11646.297891700135</v>
      </c>
      <c r="BF323" s="2344">
        <f t="shared" si="187"/>
        <v>5863.6195997628447</v>
      </c>
      <c r="BG323" s="2344">
        <f t="shared" si="187"/>
        <v>0</v>
      </c>
      <c r="BH323" s="2344">
        <f t="shared" si="187"/>
        <v>0</v>
      </c>
      <c r="BI323" s="2344">
        <f t="shared" si="187"/>
        <v>0</v>
      </c>
      <c r="BJ323" s="2344">
        <f t="shared" si="187"/>
        <v>0</v>
      </c>
      <c r="BK323" s="2344">
        <f t="shared" si="187"/>
        <v>0</v>
      </c>
      <c r="BL323" s="2344">
        <f t="shared" si="187"/>
        <v>0</v>
      </c>
      <c r="BM323" s="2344">
        <f t="shared" si="187"/>
        <v>0</v>
      </c>
      <c r="BN323" s="2344">
        <f t="shared" si="187"/>
        <v>0</v>
      </c>
      <c r="BO323" s="2344">
        <f t="shared" si="187"/>
        <v>0</v>
      </c>
      <c r="BP323" s="2344">
        <f t="shared" si="187"/>
        <v>0</v>
      </c>
      <c r="BQ323" s="2344">
        <f t="shared" si="187"/>
        <v>0</v>
      </c>
      <c r="BR323" s="2344">
        <f t="shared" si="187"/>
        <v>0</v>
      </c>
      <c r="BS323" s="2344">
        <f t="shared" si="187"/>
        <v>0</v>
      </c>
      <c r="BT323" s="2344">
        <f t="shared" si="187"/>
        <v>0</v>
      </c>
      <c r="BU323" s="2344">
        <f t="shared" si="187"/>
        <v>0</v>
      </c>
      <c r="BV323" s="2344">
        <f t="shared" si="187"/>
        <v>0</v>
      </c>
      <c r="BW323" s="2344">
        <f t="shared" ref="BW323:EH326" si="188">(BX225+BX323)*BX$6</f>
        <v>0</v>
      </c>
      <c r="BX323" s="2344">
        <f t="shared" si="188"/>
        <v>0</v>
      </c>
      <c r="BY323" s="2344">
        <f t="shared" si="188"/>
        <v>0</v>
      </c>
      <c r="BZ323" s="2344">
        <f t="shared" si="188"/>
        <v>0</v>
      </c>
      <c r="CA323" s="2344">
        <f t="shared" si="188"/>
        <v>0</v>
      </c>
      <c r="CB323" s="2344">
        <f t="shared" si="188"/>
        <v>0</v>
      </c>
      <c r="CC323" s="2344">
        <f t="shared" si="188"/>
        <v>0</v>
      </c>
      <c r="CD323" s="2344">
        <f t="shared" si="188"/>
        <v>0</v>
      </c>
      <c r="CE323" s="2344">
        <f t="shared" si="188"/>
        <v>0</v>
      </c>
      <c r="CF323" s="2344">
        <f t="shared" si="188"/>
        <v>0</v>
      </c>
      <c r="CG323" s="2344">
        <f t="shared" si="188"/>
        <v>0</v>
      </c>
      <c r="CH323" s="2344">
        <f t="shared" si="188"/>
        <v>0</v>
      </c>
      <c r="CI323" s="2344">
        <f t="shared" si="188"/>
        <v>0</v>
      </c>
      <c r="CJ323" s="2344">
        <f t="shared" si="188"/>
        <v>0</v>
      </c>
      <c r="CK323" s="2344">
        <f t="shared" si="188"/>
        <v>0</v>
      </c>
      <c r="CL323" s="2344">
        <f t="shared" si="188"/>
        <v>0</v>
      </c>
      <c r="CM323" s="2344">
        <f t="shared" si="188"/>
        <v>0</v>
      </c>
      <c r="CN323" s="2344">
        <f t="shared" si="188"/>
        <v>0</v>
      </c>
      <c r="CO323" s="2344">
        <f t="shared" si="188"/>
        <v>0</v>
      </c>
      <c r="CP323" s="2344">
        <f t="shared" si="188"/>
        <v>0</v>
      </c>
      <c r="CQ323" s="2344">
        <f t="shared" si="188"/>
        <v>0</v>
      </c>
      <c r="CR323" s="2344">
        <f t="shared" si="188"/>
        <v>0</v>
      </c>
      <c r="CS323" s="2344">
        <f t="shared" si="188"/>
        <v>0</v>
      </c>
      <c r="CT323" s="2344">
        <f t="shared" si="188"/>
        <v>0</v>
      </c>
      <c r="CU323" s="2344">
        <f t="shared" si="188"/>
        <v>0</v>
      </c>
      <c r="CV323" s="2344">
        <f t="shared" si="188"/>
        <v>0</v>
      </c>
      <c r="CW323" s="2344">
        <f t="shared" si="188"/>
        <v>0</v>
      </c>
      <c r="CX323" s="2344">
        <f t="shared" si="188"/>
        <v>0</v>
      </c>
      <c r="CY323" s="2344">
        <f t="shared" si="188"/>
        <v>0</v>
      </c>
      <c r="CZ323" s="2344">
        <f t="shared" si="188"/>
        <v>0</v>
      </c>
      <c r="DA323" s="2344">
        <f t="shared" si="188"/>
        <v>0</v>
      </c>
      <c r="DB323" s="2344">
        <f t="shared" si="188"/>
        <v>0</v>
      </c>
      <c r="DC323" s="2344">
        <f t="shared" si="188"/>
        <v>0</v>
      </c>
      <c r="DD323" s="2344">
        <f t="shared" si="188"/>
        <v>0</v>
      </c>
      <c r="DE323" s="2344">
        <f t="shared" si="188"/>
        <v>0</v>
      </c>
      <c r="DF323" s="2344">
        <f t="shared" si="188"/>
        <v>0</v>
      </c>
      <c r="DG323" s="2344">
        <f t="shared" si="188"/>
        <v>0</v>
      </c>
      <c r="DH323" s="2344">
        <f t="shared" si="188"/>
        <v>0</v>
      </c>
      <c r="DI323" s="2344">
        <f t="shared" si="188"/>
        <v>0</v>
      </c>
      <c r="DJ323" s="2344">
        <f t="shared" si="188"/>
        <v>0</v>
      </c>
      <c r="DK323" s="2344">
        <f t="shared" si="188"/>
        <v>0</v>
      </c>
      <c r="DL323" s="2344">
        <f t="shared" si="188"/>
        <v>0</v>
      </c>
      <c r="DM323" s="2344">
        <f t="shared" si="188"/>
        <v>0</v>
      </c>
      <c r="DN323" s="2344">
        <f t="shared" si="188"/>
        <v>0</v>
      </c>
      <c r="DO323" s="2344">
        <f t="shared" si="188"/>
        <v>0</v>
      </c>
      <c r="DP323" s="2344">
        <f t="shared" si="188"/>
        <v>0</v>
      </c>
      <c r="DQ323" s="2344">
        <f t="shared" si="188"/>
        <v>0</v>
      </c>
      <c r="DR323" s="2344">
        <f t="shared" si="188"/>
        <v>0</v>
      </c>
      <c r="DS323" s="2344">
        <f t="shared" si="188"/>
        <v>0</v>
      </c>
      <c r="DT323" s="2344">
        <f t="shared" si="188"/>
        <v>0</v>
      </c>
      <c r="DU323" s="2344">
        <f t="shared" si="188"/>
        <v>0</v>
      </c>
      <c r="DV323" s="2344">
        <f t="shared" si="188"/>
        <v>0</v>
      </c>
      <c r="DW323" s="2344">
        <f t="shared" si="188"/>
        <v>0</v>
      </c>
      <c r="DX323" s="2344">
        <f t="shared" si="188"/>
        <v>0</v>
      </c>
      <c r="DY323" s="2344">
        <f t="shared" si="188"/>
        <v>0</v>
      </c>
      <c r="DZ323" s="2344">
        <f t="shared" si="188"/>
        <v>0</v>
      </c>
      <c r="EA323" s="2344">
        <f t="shared" si="188"/>
        <v>0</v>
      </c>
      <c r="EB323" s="2344">
        <f t="shared" si="188"/>
        <v>0</v>
      </c>
      <c r="EC323" s="2344">
        <f t="shared" si="188"/>
        <v>0</v>
      </c>
      <c r="ED323" s="2344">
        <f t="shared" si="188"/>
        <v>0</v>
      </c>
      <c r="EE323" s="2344">
        <f t="shared" si="188"/>
        <v>0</v>
      </c>
      <c r="EF323" s="2344">
        <f t="shared" si="188"/>
        <v>0</v>
      </c>
      <c r="EG323" s="2344">
        <f t="shared" si="188"/>
        <v>0</v>
      </c>
      <c r="EH323" s="2344">
        <f t="shared" si="188"/>
        <v>0</v>
      </c>
      <c r="EI323" s="2344">
        <f t="shared" si="184"/>
        <v>0</v>
      </c>
      <c r="EJ323" s="2344">
        <f t="shared" si="184"/>
        <v>0</v>
      </c>
      <c r="EK323" s="2344">
        <f t="shared" si="184"/>
        <v>0</v>
      </c>
      <c r="EL323" s="2344">
        <f t="shared" si="184"/>
        <v>0</v>
      </c>
      <c r="EM323" s="2344">
        <f t="shared" si="184"/>
        <v>0</v>
      </c>
      <c r="EN323" s="2344">
        <f t="shared" si="184"/>
        <v>0</v>
      </c>
      <c r="EO323" s="2344">
        <f t="shared" si="184"/>
        <v>0</v>
      </c>
      <c r="EP323" s="2344">
        <f t="shared" si="184"/>
        <v>0</v>
      </c>
      <c r="EQ323" s="2344">
        <f t="shared" si="184"/>
        <v>0</v>
      </c>
      <c r="ER323" s="2344">
        <f t="shared" si="184"/>
        <v>0</v>
      </c>
    </row>
    <row r="324" spans="1:148">
      <c r="A324" t="s">
        <v>2326</v>
      </c>
      <c r="B324" s="2342" t="str">
        <f>[229]Param!$B$18</f>
        <v>Miscellaneous</v>
      </c>
      <c r="C324" t="s">
        <v>27339</v>
      </c>
      <c r="D324" s="2333" t="s">
        <v>26759</v>
      </c>
      <c r="E324" t="s">
        <v>27343</v>
      </c>
      <c r="F324">
        <v>202312</v>
      </c>
      <c r="H324" s="2345" t="s">
        <v>27345</v>
      </c>
      <c r="I324" s="1063">
        <f t="shared" si="167"/>
        <v>23256613.942799784</v>
      </c>
      <c r="K324" s="2344">
        <f t="shared" si="187"/>
        <v>23256613.942799784</v>
      </c>
      <c r="L324" s="2344">
        <f t="shared" si="187"/>
        <v>22429998.651064157</v>
      </c>
      <c r="M324" s="2344">
        <f t="shared" si="187"/>
        <v>21596853.098523822</v>
      </c>
      <c r="N324" s="2344">
        <f t="shared" si="187"/>
        <v>20759285.381428268</v>
      </c>
      <c r="O324" s="2344">
        <f t="shared" si="187"/>
        <v>19917093.051134091</v>
      </c>
      <c r="P324" s="2344">
        <f t="shared" si="187"/>
        <v>19070070.672269646</v>
      </c>
      <c r="Q324" s="2344">
        <f t="shared" si="187"/>
        <v>18218009.716965739</v>
      </c>
      <c r="R324" s="2344">
        <f t="shared" si="187"/>
        <v>17360698.456704505</v>
      </c>
      <c r="S324" s="2344">
        <f t="shared" si="187"/>
        <v>16515282.550159454</v>
      </c>
      <c r="T324" s="2344">
        <f t="shared" si="187"/>
        <v>15668441.305522289</v>
      </c>
      <c r="U324" s="2344">
        <f t="shared" si="187"/>
        <v>14819483.709085423</v>
      </c>
      <c r="V324" s="2344">
        <f t="shared" si="187"/>
        <v>13967709.642888894</v>
      </c>
      <c r="W324" s="2344">
        <f t="shared" si="187"/>
        <v>13111011.907076925</v>
      </c>
      <c r="X324" s="2344">
        <f t="shared" si="187"/>
        <v>12295413.79662456</v>
      </c>
      <c r="Y324" s="2344">
        <f t="shared" si="187"/>
        <v>11454533.829777427</v>
      </c>
      <c r="Z324" s="2344">
        <f t="shared" si="187"/>
        <v>10606306.428648114</v>
      </c>
      <c r="AA324" s="2344">
        <f t="shared" si="187"/>
        <v>9751548.3693130109</v>
      </c>
      <c r="AB324" s="2344">
        <f t="shared" si="187"/>
        <v>8888875.9809977543</v>
      </c>
      <c r="AC324" s="2344">
        <f t="shared" si="187"/>
        <v>8018034.4202032862</v>
      </c>
      <c r="AD324" s="2344">
        <f t="shared" si="187"/>
        <v>7138763.7423064187</v>
      </c>
      <c r="AE324" s="2344">
        <f t="shared" si="187"/>
        <v>6251512.6209045155</v>
      </c>
      <c r="AF324" s="2344">
        <f t="shared" si="187"/>
        <v>5355215.6135414215</v>
      </c>
      <c r="AG324" s="2344">
        <f t="shared" si="187"/>
        <v>4449594.8606586894</v>
      </c>
      <c r="AH324" s="2344">
        <f t="shared" si="187"/>
        <v>3534811.6363910898</v>
      </c>
      <c r="AI324" s="2344">
        <f t="shared" si="187"/>
        <v>2610044.8428529054</v>
      </c>
      <c r="AJ324" s="2344">
        <f t="shared" si="187"/>
        <v>2411888.3470731815</v>
      </c>
      <c r="AK324" s="2344">
        <f t="shared" si="187"/>
        <v>2213141.3734349418</v>
      </c>
      <c r="AL324" s="2344">
        <f t="shared" si="187"/>
        <v>2012191.0008556589</v>
      </c>
      <c r="AM324" s="2344">
        <f t="shared" si="187"/>
        <v>1809171.3768938219</v>
      </c>
      <c r="AN324" s="2344">
        <f t="shared" si="187"/>
        <v>1603975.8419078405</v>
      </c>
      <c r="AO324" s="2344">
        <f t="shared" si="187"/>
        <v>1396334.7212117279</v>
      </c>
      <c r="AP324" s="2344">
        <f t="shared" si="187"/>
        <v>1186315.0611149475</v>
      </c>
      <c r="AQ324" s="2344">
        <f t="shared" si="187"/>
        <v>973921.03995524393</v>
      </c>
      <c r="AR324" s="2344">
        <f t="shared" si="187"/>
        <v>758799.57041811175</v>
      </c>
      <c r="AS324" s="2344">
        <f t="shared" si="187"/>
        <v>540947.23310326552</v>
      </c>
      <c r="AT324" s="2344">
        <f t="shared" si="187"/>
        <v>320240.29344755795</v>
      </c>
      <c r="AU324" s="2344">
        <f t="shared" si="187"/>
        <v>96551.646083291111</v>
      </c>
      <c r="AV324" s="2344">
        <f t="shared" si="187"/>
        <v>97913.024293065508</v>
      </c>
      <c r="AW324" s="2344">
        <f t="shared" si="187"/>
        <v>99195.684911304677</v>
      </c>
      <c r="AX324" s="2344">
        <f t="shared" si="187"/>
        <v>100505.06795213392</v>
      </c>
      <c r="AY324" s="2344">
        <f t="shared" si="187"/>
        <v>101851.83586269253</v>
      </c>
      <c r="AZ324" s="2344">
        <f t="shared" si="187"/>
        <v>103226.8356468389</v>
      </c>
      <c r="BA324" s="2344">
        <f t="shared" si="187"/>
        <v>104630.72061163592</v>
      </c>
      <c r="BB324" s="2344">
        <f t="shared" si="187"/>
        <v>106064.16148401533</v>
      </c>
      <c r="BC324" s="2344">
        <f t="shared" si="187"/>
        <v>107538.45332864314</v>
      </c>
      <c r="BD324" s="2344">
        <f t="shared" si="187"/>
        <v>109043.99167524413</v>
      </c>
      <c r="BE324" s="2344">
        <f t="shared" si="187"/>
        <v>110581.51195786508</v>
      </c>
      <c r="BF324" s="2344">
        <f t="shared" si="187"/>
        <v>112151.76942766676</v>
      </c>
      <c r="BG324" s="2344">
        <f t="shared" si="187"/>
        <v>113766.75490742516</v>
      </c>
      <c r="BH324" s="2344">
        <f t="shared" si="187"/>
        <v>105188.98906956855</v>
      </c>
      <c r="BI324" s="2344">
        <f t="shared" si="187"/>
        <v>96160.759760947374</v>
      </c>
      <c r="BJ324" s="2344">
        <f t="shared" si="187"/>
        <v>87029.608638207908</v>
      </c>
      <c r="BK324" s="2344">
        <f t="shared" si="187"/>
        <v>77794.362392669223</v>
      </c>
      <c r="BL324" s="2344">
        <f t="shared" si="187"/>
        <v>68453.834339931389</v>
      </c>
      <c r="BM324" s="2344">
        <f t="shared" si="187"/>
        <v>58999.978883958349</v>
      </c>
      <c r="BN324" s="2344">
        <f t="shared" si="187"/>
        <v>49439.294861332804</v>
      </c>
      <c r="BO324" s="2344">
        <f t="shared" si="187"/>
        <v>39775.51903873773</v>
      </c>
      <c r="BP324" s="2344">
        <f t="shared" si="187"/>
        <v>30001.576171765071</v>
      </c>
      <c r="BQ324" s="2344">
        <f t="shared" si="187"/>
        <v>20113.210198491746</v>
      </c>
      <c r="BR324" s="2344">
        <f t="shared" si="187"/>
        <v>10113.105689720431</v>
      </c>
      <c r="BS324" s="2344">
        <f t="shared" si="187"/>
        <v>0</v>
      </c>
      <c r="BT324" s="2344">
        <f t="shared" si="187"/>
        <v>0</v>
      </c>
      <c r="BU324" s="2344">
        <f t="shared" si="187"/>
        <v>0</v>
      </c>
      <c r="BV324" s="2344">
        <f t="shared" si="187"/>
        <v>0</v>
      </c>
      <c r="BW324" s="2344">
        <f t="shared" si="188"/>
        <v>0</v>
      </c>
      <c r="BX324" s="2344">
        <f t="shared" si="188"/>
        <v>0</v>
      </c>
      <c r="BY324" s="2344">
        <f t="shared" si="188"/>
        <v>0</v>
      </c>
      <c r="BZ324" s="2344">
        <f t="shared" si="188"/>
        <v>0</v>
      </c>
      <c r="CA324" s="2344">
        <f t="shared" si="188"/>
        <v>0</v>
      </c>
      <c r="CB324" s="2344">
        <f t="shared" si="188"/>
        <v>0</v>
      </c>
      <c r="CC324" s="2344">
        <f t="shared" si="188"/>
        <v>0</v>
      </c>
      <c r="CD324" s="2344">
        <f t="shared" si="188"/>
        <v>0</v>
      </c>
      <c r="CE324" s="2344">
        <f t="shared" si="188"/>
        <v>0</v>
      </c>
      <c r="CF324" s="2344">
        <f t="shared" si="188"/>
        <v>0</v>
      </c>
      <c r="CG324" s="2344">
        <f t="shared" si="188"/>
        <v>0</v>
      </c>
      <c r="CH324" s="2344">
        <f t="shared" si="188"/>
        <v>0</v>
      </c>
      <c r="CI324" s="2344">
        <f t="shared" si="188"/>
        <v>0</v>
      </c>
      <c r="CJ324" s="2344">
        <f t="shared" si="188"/>
        <v>0</v>
      </c>
      <c r="CK324" s="2344">
        <f t="shared" si="188"/>
        <v>0</v>
      </c>
      <c r="CL324" s="2344">
        <f t="shared" si="188"/>
        <v>0</v>
      </c>
      <c r="CM324" s="2344">
        <f t="shared" si="188"/>
        <v>0</v>
      </c>
      <c r="CN324" s="2344">
        <f t="shared" si="188"/>
        <v>0</v>
      </c>
      <c r="CO324" s="2344">
        <f t="shared" si="188"/>
        <v>0</v>
      </c>
      <c r="CP324" s="2344">
        <f t="shared" si="188"/>
        <v>0</v>
      </c>
      <c r="CQ324" s="2344">
        <f t="shared" si="188"/>
        <v>0</v>
      </c>
      <c r="CR324" s="2344">
        <f t="shared" si="188"/>
        <v>0</v>
      </c>
      <c r="CS324" s="2344">
        <f t="shared" si="188"/>
        <v>0</v>
      </c>
      <c r="CT324" s="2344">
        <f t="shared" si="188"/>
        <v>0</v>
      </c>
      <c r="CU324" s="2344">
        <f t="shared" si="188"/>
        <v>0</v>
      </c>
      <c r="CV324" s="2344">
        <f t="shared" si="188"/>
        <v>0</v>
      </c>
      <c r="CW324" s="2344">
        <f t="shared" si="188"/>
        <v>0</v>
      </c>
      <c r="CX324" s="2344">
        <f t="shared" si="188"/>
        <v>0</v>
      </c>
      <c r="CY324" s="2344">
        <f t="shared" si="188"/>
        <v>0</v>
      </c>
      <c r="CZ324" s="2344">
        <f t="shared" si="188"/>
        <v>0</v>
      </c>
      <c r="DA324" s="2344">
        <f t="shared" si="188"/>
        <v>0</v>
      </c>
      <c r="DB324" s="2344">
        <f t="shared" si="188"/>
        <v>0</v>
      </c>
      <c r="DC324" s="2344">
        <f t="shared" si="188"/>
        <v>0</v>
      </c>
      <c r="DD324" s="2344">
        <f t="shared" si="188"/>
        <v>0</v>
      </c>
      <c r="DE324" s="2344">
        <f t="shared" si="188"/>
        <v>0</v>
      </c>
      <c r="DF324" s="2344">
        <f t="shared" si="188"/>
        <v>0</v>
      </c>
      <c r="DG324" s="2344">
        <f t="shared" si="188"/>
        <v>0</v>
      </c>
      <c r="DH324" s="2344">
        <f t="shared" si="188"/>
        <v>0</v>
      </c>
      <c r="DI324" s="2344">
        <f t="shared" si="188"/>
        <v>0</v>
      </c>
      <c r="DJ324" s="2344">
        <f t="shared" si="188"/>
        <v>0</v>
      </c>
      <c r="DK324" s="2344">
        <f t="shared" si="188"/>
        <v>0</v>
      </c>
      <c r="DL324" s="2344">
        <f t="shared" si="188"/>
        <v>0</v>
      </c>
      <c r="DM324" s="2344">
        <f t="shared" si="188"/>
        <v>0</v>
      </c>
      <c r="DN324" s="2344">
        <f t="shared" si="188"/>
        <v>0</v>
      </c>
      <c r="DO324" s="2344">
        <f t="shared" si="188"/>
        <v>0</v>
      </c>
      <c r="DP324" s="2344">
        <f t="shared" si="188"/>
        <v>0</v>
      </c>
      <c r="DQ324" s="2344">
        <f t="shared" si="188"/>
        <v>0</v>
      </c>
      <c r="DR324" s="2344">
        <f t="shared" si="188"/>
        <v>0</v>
      </c>
      <c r="DS324" s="2344">
        <f t="shared" si="188"/>
        <v>0</v>
      </c>
      <c r="DT324" s="2344">
        <f t="shared" si="188"/>
        <v>0</v>
      </c>
      <c r="DU324" s="2344">
        <f t="shared" si="188"/>
        <v>0</v>
      </c>
      <c r="DV324" s="2344">
        <f t="shared" si="188"/>
        <v>0</v>
      </c>
      <c r="DW324" s="2344">
        <f t="shared" si="188"/>
        <v>0</v>
      </c>
      <c r="DX324" s="2344">
        <f t="shared" si="188"/>
        <v>0</v>
      </c>
      <c r="DY324" s="2344">
        <f t="shared" si="188"/>
        <v>0</v>
      </c>
      <c r="DZ324" s="2344">
        <f t="shared" si="188"/>
        <v>0</v>
      </c>
      <c r="EA324" s="2344">
        <f t="shared" si="188"/>
        <v>0</v>
      </c>
      <c r="EB324" s="2344">
        <f t="shared" si="188"/>
        <v>0</v>
      </c>
      <c r="EC324" s="2344">
        <f t="shared" si="188"/>
        <v>0</v>
      </c>
      <c r="ED324" s="2344">
        <f t="shared" si="188"/>
        <v>0</v>
      </c>
      <c r="EE324" s="2344">
        <f t="shared" si="188"/>
        <v>0</v>
      </c>
      <c r="EF324" s="2344">
        <f t="shared" si="188"/>
        <v>0</v>
      </c>
      <c r="EG324" s="2344">
        <f t="shared" si="188"/>
        <v>0</v>
      </c>
      <c r="EH324" s="2344">
        <f t="shared" si="188"/>
        <v>0</v>
      </c>
      <c r="EI324" s="2344">
        <f t="shared" si="184"/>
        <v>0</v>
      </c>
      <c r="EJ324" s="2344">
        <f t="shared" si="184"/>
        <v>0</v>
      </c>
      <c r="EK324" s="2344">
        <f t="shared" si="184"/>
        <v>0</v>
      </c>
      <c r="EL324" s="2344">
        <f t="shared" si="184"/>
        <v>0</v>
      </c>
      <c r="EM324" s="2344">
        <f t="shared" si="184"/>
        <v>0</v>
      </c>
      <c r="EN324" s="2344">
        <f t="shared" si="184"/>
        <v>0</v>
      </c>
      <c r="EO324" s="2344">
        <f t="shared" si="184"/>
        <v>0</v>
      </c>
      <c r="EP324" s="2344">
        <f t="shared" si="184"/>
        <v>0</v>
      </c>
      <c r="EQ324" s="2344">
        <f t="shared" si="184"/>
        <v>0</v>
      </c>
      <c r="ER324" s="2344">
        <f t="shared" si="184"/>
        <v>0</v>
      </c>
    </row>
    <row r="325" spans="1:148">
      <c r="A325" t="s">
        <v>2326</v>
      </c>
      <c r="B325" s="2342"/>
      <c r="C325" t="s">
        <v>27337</v>
      </c>
      <c r="D325" s="2333" t="s">
        <v>26759</v>
      </c>
      <c r="E325" t="s">
        <v>27343</v>
      </c>
      <c r="F325">
        <v>202312</v>
      </c>
      <c r="H325" s="2345" t="s">
        <v>27345</v>
      </c>
      <c r="I325" s="1063">
        <f t="shared" si="167"/>
        <v>0</v>
      </c>
      <c r="K325" s="2344">
        <f t="shared" si="187"/>
        <v>0</v>
      </c>
      <c r="L325" s="2344">
        <f t="shared" si="187"/>
        <v>0</v>
      </c>
      <c r="M325" s="2344">
        <f t="shared" si="187"/>
        <v>0</v>
      </c>
      <c r="N325" s="2344">
        <f t="shared" si="187"/>
        <v>0</v>
      </c>
      <c r="O325" s="2344">
        <f t="shared" si="187"/>
        <v>0</v>
      </c>
      <c r="P325" s="2344">
        <f t="shared" si="187"/>
        <v>0</v>
      </c>
      <c r="Q325" s="2344">
        <f t="shared" si="187"/>
        <v>0</v>
      </c>
      <c r="R325" s="2344">
        <f t="shared" si="187"/>
        <v>0</v>
      </c>
      <c r="S325" s="2344">
        <f t="shared" si="187"/>
        <v>0</v>
      </c>
      <c r="T325" s="2344">
        <f t="shared" si="187"/>
        <v>0</v>
      </c>
      <c r="U325" s="2344">
        <f t="shared" si="187"/>
        <v>0</v>
      </c>
      <c r="V325" s="2344">
        <f t="shared" si="187"/>
        <v>0</v>
      </c>
      <c r="W325" s="2344">
        <f t="shared" si="187"/>
        <v>0</v>
      </c>
      <c r="X325" s="2344">
        <f t="shared" si="187"/>
        <v>0</v>
      </c>
      <c r="Y325" s="2344">
        <f t="shared" si="187"/>
        <v>0</v>
      </c>
      <c r="Z325" s="2344">
        <f t="shared" si="187"/>
        <v>0</v>
      </c>
      <c r="AA325" s="2344">
        <f t="shared" si="187"/>
        <v>0</v>
      </c>
      <c r="AB325" s="2344">
        <f t="shared" si="187"/>
        <v>0</v>
      </c>
      <c r="AC325" s="2344">
        <f t="shared" si="187"/>
        <v>0</v>
      </c>
      <c r="AD325" s="2344">
        <f t="shared" si="187"/>
        <v>0</v>
      </c>
      <c r="AE325" s="2344">
        <f t="shared" si="187"/>
        <v>0</v>
      </c>
      <c r="AF325" s="2344">
        <f t="shared" si="187"/>
        <v>0</v>
      </c>
      <c r="AG325" s="2344">
        <f t="shared" si="187"/>
        <v>0</v>
      </c>
      <c r="AH325" s="2344">
        <f t="shared" si="187"/>
        <v>0</v>
      </c>
      <c r="AI325" s="2344">
        <f t="shared" si="187"/>
        <v>0</v>
      </c>
      <c r="AJ325" s="2344">
        <f t="shared" si="187"/>
        <v>0</v>
      </c>
      <c r="AK325" s="2344">
        <f t="shared" si="187"/>
        <v>0</v>
      </c>
      <c r="AL325" s="2344">
        <f t="shared" si="187"/>
        <v>0</v>
      </c>
      <c r="AM325" s="2344">
        <f t="shared" si="187"/>
        <v>0</v>
      </c>
      <c r="AN325" s="2344">
        <f t="shared" si="187"/>
        <v>0</v>
      </c>
      <c r="AO325" s="2344">
        <f t="shared" si="187"/>
        <v>0</v>
      </c>
      <c r="AP325" s="2344">
        <f t="shared" si="187"/>
        <v>0</v>
      </c>
      <c r="AQ325" s="2344">
        <f t="shared" si="187"/>
        <v>0</v>
      </c>
      <c r="AR325" s="2344">
        <f t="shared" si="187"/>
        <v>0</v>
      </c>
      <c r="AS325" s="2344">
        <f t="shared" si="187"/>
        <v>0</v>
      </c>
      <c r="AT325" s="2344">
        <f t="shared" si="187"/>
        <v>0</v>
      </c>
      <c r="AU325" s="2344">
        <f t="shared" si="187"/>
        <v>0</v>
      </c>
      <c r="AV325" s="2344">
        <f t="shared" si="187"/>
        <v>0</v>
      </c>
      <c r="AW325" s="2344">
        <f t="shared" si="187"/>
        <v>0</v>
      </c>
      <c r="AX325" s="2344">
        <f t="shared" si="187"/>
        <v>0</v>
      </c>
      <c r="AY325" s="2344">
        <f t="shared" si="187"/>
        <v>0</v>
      </c>
      <c r="AZ325" s="2344">
        <f t="shared" si="187"/>
        <v>0</v>
      </c>
      <c r="BA325" s="2344">
        <f t="shared" si="187"/>
        <v>0</v>
      </c>
      <c r="BB325" s="2344">
        <f t="shared" si="187"/>
        <v>0</v>
      </c>
      <c r="BC325" s="2344">
        <f t="shared" si="187"/>
        <v>0</v>
      </c>
      <c r="BD325" s="2344">
        <f t="shared" si="187"/>
        <v>0</v>
      </c>
      <c r="BE325" s="2344">
        <f t="shared" si="187"/>
        <v>0</v>
      </c>
      <c r="BF325" s="2344">
        <f t="shared" si="187"/>
        <v>0</v>
      </c>
      <c r="BG325" s="2344">
        <f t="shared" si="187"/>
        <v>0</v>
      </c>
      <c r="BH325" s="2344">
        <f t="shared" si="187"/>
        <v>0</v>
      </c>
      <c r="BI325" s="2344">
        <f t="shared" si="187"/>
        <v>0</v>
      </c>
      <c r="BJ325" s="2344">
        <f t="shared" si="187"/>
        <v>0</v>
      </c>
      <c r="BK325" s="2344">
        <f t="shared" si="187"/>
        <v>0</v>
      </c>
      <c r="BL325" s="2344">
        <f t="shared" si="187"/>
        <v>0</v>
      </c>
      <c r="BM325" s="2344">
        <f t="shared" si="187"/>
        <v>0</v>
      </c>
      <c r="BN325" s="2344">
        <f t="shared" si="187"/>
        <v>0</v>
      </c>
      <c r="BO325" s="2344">
        <f t="shared" si="187"/>
        <v>0</v>
      </c>
      <c r="BP325" s="2344">
        <f t="shared" si="187"/>
        <v>0</v>
      </c>
      <c r="BQ325" s="2344">
        <f t="shared" si="187"/>
        <v>0</v>
      </c>
      <c r="BR325" s="2344">
        <f t="shared" si="187"/>
        <v>0</v>
      </c>
      <c r="BS325" s="2344">
        <f t="shared" si="187"/>
        <v>0</v>
      </c>
      <c r="BT325" s="2344">
        <f t="shared" si="187"/>
        <v>0</v>
      </c>
      <c r="BU325" s="2344">
        <f t="shared" si="187"/>
        <v>0</v>
      </c>
      <c r="BV325" s="2344">
        <f t="shared" si="187"/>
        <v>0</v>
      </c>
      <c r="BW325" s="2344">
        <f t="shared" si="188"/>
        <v>0</v>
      </c>
      <c r="BX325" s="2344">
        <f t="shared" si="188"/>
        <v>0</v>
      </c>
      <c r="BY325" s="2344">
        <f t="shared" si="188"/>
        <v>0</v>
      </c>
      <c r="BZ325" s="2344">
        <f t="shared" si="188"/>
        <v>0</v>
      </c>
      <c r="CA325" s="2344">
        <f t="shared" si="188"/>
        <v>0</v>
      </c>
      <c r="CB325" s="2344">
        <f t="shared" si="188"/>
        <v>0</v>
      </c>
      <c r="CC325" s="2344">
        <f t="shared" si="188"/>
        <v>0</v>
      </c>
      <c r="CD325" s="2344">
        <f t="shared" si="188"/>
        <v>0</v>
      </c>
      <c r="CE325" s="2344">
        <f t="shared" si="188"/>
        <v>0</v>
      </c>
      <c r="CF325" s="2344">
        <f t="shared" si="188"/>
        <v>0</v>
      </c>
      <c r="CG325" s="2344">
        <f t="shared" si="188"/>
        <v>0</v>
      </c>
      <c r="CH325" s="2344">
        <f t="shared" si="188"/>
        <v>0</v>
      </c>
      <c r="CI325" s="2344">
        <f t="shared" si="188"/>
        <v>0</v>
      </c>
      <c r="CJ325" s="2344">
        <f t="shared" si="188"/>
        <v>0</v>
      </c>
      <c r="CK325" s="2344">
        <f t="shared" si="188"/>
        <v>0</v>
      </c>
      <c r="CL325" s="2344">
        <f t="shared" si="188"/>
        <v>0</v>
      </c>
      <c r="CM325" s="2344">
        <f t="shared" si="188"/>
        <v>0</v>
      </c>
      <c r="CN325" s="2344">
        <f t="shared" si="188"/>
        <v>0</v>
      </c>
      <c r="CO325" s="2344">
        <f t="shared" si="188"/>
        <v>0</v>
      </c>
      <c r="CP325" s="2344">
        <f t="shared" si="188"/>
        <v>0</v>
      </c>
      <c r="CQ325" s="2344">
        <f t="shared" si="188"/>
        <v>0</v>
      </c>
      <c r="CR325" s="2344">
        <f t="shared" si="188"/>
        <v>0</v>
      </c>
      <c r="CS325" s="2344">
        <f t="shared" si="188"/>
        <v>0</v>
      </c>
      <c r="CT325" s="2344">
        <f t="shared" si="188"/>
        <v>0</v>
      </c>
      <c r="CU325" s="2344">
        <f t="shared" si="188"/>
        <v>0</v>
      </c>
      <c r="CV325" s="2344">
        <f t="shared" si="188"/>
        <v>0</v>
      </c>
      <c r="CW325" s="2344">
        <f t="shared" si="188"/>
        <v>0</v>
      </c>
      <c r="CX325" s="2344">
        <f t="shared" si="188"/>
        <v>0</v>
      </c>
      <c r="CY325" s="2344">
        <f t="shared" si="188"/>
        <v>0</v>
      </c>
      <c r="CZ325" s="2344">
        <f t="shared" si="188"/>
        <v>0</v>
      </c>
      <c r="DA325" s="2344">
        <f t="shared" si="188"/>
        <v>0</v>
      </c>
      <c r="DB325" s="2344">
        <f t="shared" si="188"/>
        <v>0</v>
      </c>
      <c r="DC325" s="2344">
        <f t="shared" si="188"/>
        <v>0</v>
      </c>
      <c r="DD325" s="2344">
        <f t="shared" si="188"/>
        <v>0</v>
      </c>
      <c r="DE325" s="2344">
        <f t="shared" si="188"/>
        <v>0</v>
      </c>
      <c r="DF325" s="2344">
        <f t="shared" si="188"/>
        <v>0</v>
      </c>
      <c r="DG325" s="2344">
        <f t="shared" si="188"/>
        <v>0</v>
      </c>
      <c r="DH325" s="2344">
        <f t="shared" si="188"/>
        <v>0</v>
      </c>
      <c r="DI325" s="2344">
        <f t="shared" si="188"/>
        <v>0</v>
      </c>
      <c r="DJ325" s="2344">
        <f t="shared" si="188"/>
        <v>0</v>
      </c>
      <c r="DK325" s="2344">
        <f t="shared" si="188"/>
        <v>0</v>
      </c>
      <c r="DL325" s="2344">
        <f t="shared" si="188"/>
        <v>0</v>
      </c>
      <c r="DM325" s="2344">
        <f t="shared" si="188"/>
        <v>0</v>
      </c>
      <c r="DN325" s="2344">
        <f t="shared" si="188"/>
        <v>0</v>
      </c>
      <c r="DO325" s="2344">
        <f t="shared" si="188"/>
        <v>0</v>
      </c>
      <c r="DP325" s="2344">
        <f t="shared" si="188"/>
        <v>0</v>
      </c>
      <c r="DQ325" s="2344">
        <f t="shared" si="188"/>
        <v>0</v>
      </c>
      <c r="DR325" s="2344">
        <f t="shared" si="188"/>
        <v>0</v>
      </c>
      <c r="DS325" s="2344">
        <f t="shared" si="188"/>
        <v>0</v>
      </c>
      <c r="DT325" s="2344">
        <f t="shared" si="188"/>
        <v>0</v>
      </c>
      <c r="DU325" s="2344">
        <f t="shared" si="188"/>
        <v>0</v>
      </c>
      <c r="DV325" s="2344">
        <f t="shared" si="188"/>
        <v>0</v>
      </c>
      <c r="DW325" s="2344">
        <f t="shared" si="188"/>
        <v>0</v>
      </c>
      <c r="DX325" s="2344">
        <f t="shared" si="188"/>
        <v>0</v>
      </c>
      <c r="DY325" s="2344">
        <f t="shared" si="188"/>
        <v>0</v>
      </c>
      <c r="DZ325" s="2344">
        <f t="shared" si="188"/>
        <v>0</v>
      </c>
      <c r="EA325" s="2344">
        <f t="shared" si="188"/>
        <v>0</v>
      </c>
      <c r="EB325" s="2344">
        <f t="shared" si="188"/>
        <v>0</v>
      </c>
      <c r="EC325" s="2344">
        <f t="shared" si="188"/>
        <v>0</v>
      </c>
      <c r="ED325" s="2344">
        <f t="shared" si="188"/>
        <v>0</v>
      </c>
      <c r="EE325" s="2344">
        <f t="shared" si="188"/>
        <v>0</v>
      </c>
      <c r="EF325" s="2344">
        <f t="shared" si="188"/>
        <v>0</v>
      </c>
      <c r="EG325" s="2344">
        <f t="shared" si="188"/>
        <v>0</v>
      </c>
      <c r="EH325" s="2344">
        <f t="shared" si="188"/>
        <v>0</v>
      </c>
      <c r="EI325" s="2344">
        <f t="shared" si="184"/>
        <v>0</v>
      </c>
      <c r="EJ325" s="2344">
        <f t="shared" si="184"/>
        <v>0</v>
      </c>
      <c r="EK325" s="2344">
        <f t="shared" si="184"/>
        <v>0</v>
      </c>
      <c r="EL325" s="2344">
        <f t="shared" si="184"/>
        <v>0</v>
      </c>
      <c r="EM325" s="2344">
        <f t="shared" si="184"/>
        <v>0</v>
      </c>
      <c r="EN325" s="2344">
        <f t="shared" si="184"/>
        <v>0</v>
      </c>
      <c r="EO325" s="2344">
        <f t="shared" si="184"/>
        <v>0</v>
      </c>
      <c r="EP325" s="2344">
        <f t="shared" si="184"/>
        <v>0</v>
      </c>
      <c r="EQ325" s="2344">
        <f t="shared" si="184"/>
        <v>0</v>
      </c>
      <c r="ER325" s="2344">
        <f t="shared" si="184"/>
        <v>0</v>
      </c>
    </row>
    <row r="326" spans="1:148">
      <c r="A326" t="s">
        <v>2326</v>
      </c>
      <c r="B326" s="2342"/>
      <c r="C326" t="s">
        <v>27339</v>
      </c>
      <c r="D326" s="2333" t="s">
        <v>26759</v>
      </c>
      <c r="E326" t="s">
        <v>27343</v>
      </c>
      <c r="F326">
        <v>202312</v>
      </c>
      <c r="H326" s="2345" t="s">
        <v>27345</v>
      </c>
      <c r="I326" s="1063">
        <f t="shared" si="167"/>
        <v>0</v>
      </c>
      <c r="K326" s="2344">
        <f t="shared" si="187"/>
        <v>0</v>
      </c>
      <c r="L326" s="2344">
        <f t="shared" si="187"/>
        <v>0</v>
      </c>
      <c r="M326" s="2344">
        <f t="shared" si="187"/>
        <v>0</v>
      </c>
      <c r="N326" s="2344">
        <f t="shared" si="187"/>
        <v>0</v>
      </c>
      <c r="O326" s="2344">
        <f t="shared" si="187"/>
        <v>0</v>
      </c>
      <c r="P326" s="2344">
        <f t="shared" si="187"/>
        <v>0</v>
      </c>
      <c r="Q326" s="2344">
        <f t="shared" si="187"/>
        <v>0</v>
      </c>
      <c r="R326" s="2344">
        <f t="shared" si="187"/>
        <v>0</v>
      </c>
      <c r="S326" s="2344">
        <f t="shared" si="187"/>
        <v>0</v>
      </c>
      <c r="T326" s="2344">
        <f t="shared" si="187"/>
        <v>0</v>
      </c>
      <c r="U326" s="2344">
        <f t="shared" si="187"/>
        <v>0</v>
      </c>
      <c r="V326" s="2344">
        <f t="shared" si="187"/>
        <v>0</v>
      </c>
      <c r="W326" s="2344">
        <f t="shared" si="187"/>
        <v>0</v>
      </c>
      <c r="X326" s="2344">
        <f t="shared" si="187"/>
        <v>0</v>
      </c>
      <c r="Y326" s="2344">
        <f t="shared" si="187"/>
        <v>0</v>
      </c>
      <c r="Z326" s="2344">
        <f t="shared" si="187"/>
        <v>0</v>
      </c>
      <c r="AA326" s="2344">
        <f t="shared" si="187"/>
        <v>0</v>
      </c>
      <c r="AB326" s="2344">
        <f t="shared" si="187"/>
        <v>0</v>
      </c>
      <c r="AC326" s="2344">
        <f t="shared" si="187"/>
        <v>0</v>
      </c>
      <c r="AD326" s="2344">
        <f t="shared" si="187"/>
        <v>0</v>
      </c>
      <c r="AE326" s="2344">
        <f t="shared" si="187"/>
        <v>0</v>
      </c>
      <c r="AF326" s="2344">
        <f t="shared" si="187"/>
        <v>0</v>
      </c>
      <c r="AG326" s="2344">
        <f t="shared" si="187"/>
        <v>0</v>
      </c>
      <c r="AH326" s="2344">
        <f t="shared" si="187"/>
        <v>0</v>
      </c>
      <c r="AI326" s="2344">
        <f t="shared" si="187"/>
        <v>0</v>
      </c>
      <c r="AJ326" s="2344">
        <f t="shared" si="187"/>
        <v>0</v>
      </c>
      <c r="AK326" s="2344">
        <f t="shared" si="187"/>
        <v>0</v>
      </c>
      <c r="AL326" s="2344">
        <f t="shared" si="187"/>
        <v>0</v>
      </c>
      <c r="AM326" s="2344">
        <f t="shared" si="187"/>
        <v>0</v>
      </c>
      <c r="AN326" s="2344">
        <f t="shared" si="187"/>
        <v>0</v>
      </c>
      <c r="AO326" s="2344">
        <f t="shared" si="187"/>
        <v>0</v>
      </c>
      <c r="AP326" s="2344">
        <f t="shared" si="187"/>
        <v>0</v>
      </c>
      <c r="AQ326" s="2344">
        <f t="shared" si="187"/>
        <v>0</v>
      </c>
      <c r="AR326" s="2344">
        <f t="shared" si="187"/>
        <v>0</v>
      </c>
      <c r="AS326" s="2344">
        <f t="shared" si="187"/>
        <v>0</v>
      </c>
      <c r="AT326" s="2344">
        <f t="shared" si="187"/>
        <v>0</v>
      </c>
      <c r="AU326" s="2344">
        <f t="shared" si="187"/>
        <v>0</v>
      </c>
      <c r="AV326" s="2344">
        <f t="shared" si="187"/>
        <v>0</v>
      </c>
      <c r="AW326" s="2344">
        <f t="shared" si="187"/>
        <v>0</v>
      </c>
      <c r="AX326" s="2344">
        <f t="shared" si="187"/>
        <v>0</v>
      </c>
      <c r="AY326" s="2344">
        <f t="shared" si="187"/>
        <v>0</v>
      </c>
      <c r="AZ326" s="2344">
        <f t="shared" si="187"/>
        <v>0</v>
      </c>
      <c r="BA326" s="2344">
        <f t="shared" si="187"/>
        <v>0</v>
      </c>
      <c r="BB326" s="2344">
        <f t="shared" si="187"/>
        <v>0</v>
      </c>
      <c r="BC326" s="2344">
        <f t="shared" si="187"/>
        <v>0</v>
      </c>
      <c r="BD326" s="2344">
        <f t="shared" si="187"/>
        <v>0</v>
      </c>
      <c r="BE326" s="2344">
        <f t="shared" si="187"/>
        <v>0</v>
      </c>
      <c r="BF326" s="2344">
        <f t="shared" si="187"/>
        <v>0</v>
      </c>
      <c r="BG326" s="2344">
        <f t="shared" si="187"/>
        <v>0</v>
      </c>
      <c r="BH326" s="2344">
        <f t="shared" si="187"/>
        <v>0</v>
      </c>
      <c r="BI326" s="2344">
        <f t="shared" si="187"/>
        <v>0</v>
      </c>
      <c r="BJ326" s="2344">
        <f t="shared" si="187"/>
        <v>0</v>
      </c>
      <c r="BK326" s="2344">
        <f t="shared" si="187"/>
        <v>0</v>
      </c>
      <c r="BL326" s="2344">
        <f t="shared" si="187"/>
        <v>0</v>
      </c>
      <c r="BM326" s="2344">
        <f t="shared" si="187"/>
        <v>0</v>
      </c>
      <c r="BN326" s="2344">
        <f t="shared" si="187"/>
        <v>0</v>
      </c>
      <c r="BO326" s="2344">
        <f t="shared" si="187"/>
        <v>0</v>
      </c>
      <c r="BP326" s="2344">
        <f t="shared" si="187"/>
        <v>0</v>
      </c>
      <c r="BQ326" s="2344">
        <f t="shared" si="187"/>
        <v>0</v>
      </c>
      <c r="BR326" s="2344">
        <f t="shared" si="187"/>
        <v>0</v>
      </c>
      <c r="BS326" s="2344">
        <f t="shared" si="187"/>
        <v>0</v>
      </c>
      <c r="BT326" s="2344">
        <f t="shared" si="187"/>
        <v>0</v>
      </c>
      <c r="BU326" s="2344">
        <f t="shared" si="187"/>
        <v>0</v>
      </c>
      <c r="BV326" s="2344">
        <f t="shared" ref="BV326" si="189">(BW228+BW326)*BW$6</f>
        <v>0</v>
      </c>
      <c r="BW326" s="2344">
        <f t="shared" si="188"/>
        <v>0</v>
      </c>
      <c r="BX326" s="2344">
        <f t="shared" si="188"/>
        <v>0</v>
      </c>
      <c r="BY326" s="2344">
        <f t="shared" si="188"/>
        <v>0</v>
      </c>
      <c r="BZ326" s="2344">
        <f t="shared" si="188"/>
        <v>0</v>
      </c>
      <c r="CA326" s="2344">
        <f t="shared" si="188"/>
        <v>0</v>
      </c>
      <c r="CB326" s="2344">
        <f t="shared" si="188"/>
        <v>0</v>
      </c>
      <c r="CC326" s="2344">
        <f t="shared" si="188"/>
        <v>0</v>
      </c>
      <c r="CD326" s="2344">
        <f t="shared" si="188"/>
        <v>0</v>
      </c>
      <c r="CE326" s="2344">
        <f t="shared" si="188"/>
        <v>0</v>
      </c>
      <c r="CF326" s="2344">
        <f t="shared" si="188"/>
        <v>0</v>
      </c>
      <c r="CG326" s="2344">
        <f t="shared" si="188"/>
        <v>0</v>
      </c>
      <c r="CH326" s="2344">
        <f t="shared" si="188"/>
        <v>0</v>
      </c>
      <c r="CI326" s="2344">
        <f t="shared" si="188"/>
        <v>0</v>
      </c>
      <c r="CJ326" s="2344">
        <f t="shared" si="188"/>
        <v>0</v>
      </c>
      <c r="CK326" s="2344">
        <f t="shared" si="188"/>
        <v>0</v>
      </c>
      <c r="CL326" s="2344">
        <f t="shared" si="188"/>
        <v>0</v>
      </c>
      <c r="CM326" s="2344">
        <f t="shared" si="188"/>
        <v>0</v>
      </c>
      <c r="CN326" s="2344">
        <f t="shared" si="188"/>
        <v>0</v>
      </c>
      <c r="CO326" s="2344">
        <f t="shared" si="188"/>
        <v>0</v>
      </c>
      <c r="CP326" s="2344">
        <f t="shared" si="188"/>
        <v>0</v>
      </c>
      <c r="CQ326" s="2344">
        <f t="shared" si="188"/>
        <v>0</v>
      </c>
      <c r="CR326" s="2344">
        <f t="shared" si="188"/>
        <v>0</v>
      </c>
      <c r="CS326" s="2344">
        <f t="shared" si="188"/>
        <v>0</v>
      </c>
      <c r="CT326" s="2344">
        <f t="shared" si="188"/>
        <v>0</v>
      </c>
      <c r="CU326" s="2344">
        <f t="shared" si="188"/>
        <v>0</v>
      </c>
      <c r="CV326" s="2344">
        <f t="shared" si="188"/>
        <v>0</v>
      </c>
      <c r="CW326" s="2344">
        <f t="shared" si="188"/>
        <v>0</v>
      </c>
      <c r="CX326" s="2344">
        <f t="shared" si="188"/>
        <v>0</v>
      </c>
      <c r="CY326" s="2344">
        <f t="shared" si="188"/>
        <v>0</v>
      </c>
      <c r="CZ326" s="2344">
        <f t="shared" si="188"/>
        <v>0</v>
      </c>
      <c r="DA326" s="2344">
        <f t="shared" si="188"/>
        <v>0</v>
      </c>
      <c r="DB326" s="2344">
        <f t="shared" si="188"/>
        <v>0</v>
      </c>
      <c r="DC326" s="2344">
        <f t="shared" si="188"/>
        <v>0</v>
      </c>
      <c r="DD326" s="2344">
        <f t="shared" si="188"/>
        <v>0</v>
      </c>
      <c r="DE326" s="2344">
        <f t="shared" si="188"/>
        <v>0</v>
      </c>
      <c r="DF326" s="2344">
        <f t="shared" si="188"/>
        <v>0</v>
      </c>
      <c r="DG326" s="2344">
        <f t="shared" si="188"/>
        <v>0</v>
      </c>
      <c r="DH326" s="2344">
        <f t="shared" si="188"/>
        <v>0</v>
      </c>
      <c r="DI326" s="2344">
        <f t="shared" si="188"/>
        <v>0</v>
      </c>
      <c r="DJ326" s="2344">
        <f t="shared" si="188"/>
        <v>0</v>
      </c>
      <c r="DK326" s="2344">
        <f t="shared" si="188"/>
        <v>0</v>
      </c>
      <c r="DL326" s="2344">
        <f t="shared" si="188"/>
        <v>0</v>
      </c>
      <c r="DM326" s="2344">
        <f t="shared" si="188"/>
        <v>0</v>
      </c>
      <c r="DN326" s="2344">
        <f t="shared" si="188"/>
        <v>0</v>
      </c>
      <c r="DO326" s="2344">
        <f t="shared" si="188"/>
        <v>0</v>
      </c>
      <c r="DP326" s="2344">
        <f t="shared" si="188"/>
        <v>0</v>
      </c>
      <c r="DQ326" s="2344">
        <f t="shared" si="188"/>
        <v>0</v>
      </c>
      <c r="DR326" s="2344">
        <f t="shared" si="188"/>
        <v>0</v>
      </c>
      <c r="DS326" s="2344">
        <f t="shared" si="188"/>
        <v>0</v>
      </c>
      <c r="DT326" s="2344">
        <f t="shared" si="188"/>
        <v>0</v>
      </c>
      <c r="DU326" s="2344">
        <f t="shared" si="188"/>
        <v>0</v>
      </c>
      <c r="DV326" s="2344">
        <f t="shared" si="188"/>
        <v>0</v>
      </c>
      <c r="DW326" s="2344">
        <f t="shared" si="188"/>
        <v>0</v>
      </c>
      <c r="DX326" s="2344">
        <f t="shared" si="188"/>
        <v>0</v>
      </c>
      <c r="DY326" s="2344">
        <f t="shared" si="188"/>
        <v>0</v>
      </c>
      <c r="DZ326" s="2344">
        <f t="shared" si="188"/>
        <v>0</v>
      </c>
      <c r="EA326" s="2344">
        <f t="shared" si="188"/>
        <v>0</v>
      </c>
      <c r="EB326" s="2344">
        <f t="shared" si="188"/>
        <v>0</v>
      </c>
      <c r="EC326" s="2344">
        <f t="shared" si="188"/>
        <v>0</v>
      </c>
      <c r="ED326" s="2344">
        <f t="shared" si="188"/>
        <v>0</v>
      </c>
      <c r="EE326" s="2344">
        <f t="shared" si="188"/>
        <v>0</v>
      </c>
      <c r="EF326" s="2344">
        <f t="shared" si="188"/>
        <v>0</v>
      </c>
      <c r="EG326" s="2344">
        <f t="shared" si="188"/>
        <v>0</v>
      </c>
      <c r="EH326" s="2344">
        <f t="shared" ref="EH326" si="190">(EI228+EI326)*EI$6</f>
        <v>0</v>
      </c>
      <c r="EI326" s="2344">
        <f t="shared" si="184"/>
        <v>0</v>
      </c>
      <c r="EJ326" s="2344">
        <f t="shared" si="184"/>
        <v>0</v>
      </c>
      <c r="EK326" s="2344">
        <f t="shared" si="184"/>
        <v>0</v>
      </c>
      <c r="EL326" s="2344">
        <f t="shared" si="184"/>
        <v>0</v>
      </c>
      <c r="EM326" s="2344">
        <f t="shared" si="184"/>
        <v>0</v>
      </c>
      <c r="EN326" s="2344">
        <f t="shared" si="184"/>
        <v>0</v>
      </c>
      <c r="EO326" s="2344">
        <f t="shared" si="184"/>
        <v>0</v>
      </c>
      <c r="EP326" s="2344">
        <f t="shared" si="184"/>
        <v>0</v>
      </c>
      <c r="EQ326" s="2344">
        <f t="shared" si="184"/>
        <v>0</v>
      </c>
      <c r="ER326" s="2344">
        <f t="shared" si="184"/>
        <v>0</v>
      </c>
    </row>
    <row r="327" spans="1:148">
      <c r="A327" t="s">
        <v>2326</v>
      </c>
      <c r="B327" s="2342" t="str">
        <f>[229]Param!$B$8</f>
        <v>Engineering</v>
      </c>
      <c r="C327" t="s">
        <v>27337</v>
      </c>
      <c r="D327" s="2333" t="s">
        <v>129</v>
      </c>
      <c r="E327" t="s">
        <v>27343</v>
      </c>
      <c r="F327">
        <v>202312</v>
      </c>
      <c r="H327" s="2345" t="s">
        <v>27344</v>
      </c>
      <c r="I327" s="1063">
        <f t="shared" si="167"/>
        <v>10696252.238909902</v>
      </c>
      <c r="K327" s="2344">
        <f t="shared" ref="K327:BV330" si="191">(L229+L327)*L$6</f>
        <v>10696252.238909902</v>
      </c>
      <c r="L327" s="2344">
        <f t="shared" si="191"/>
        <v>10068956.325924883</v>
      </c>
      <c r="M327" s="2344">
        <f t="shared" si="191"/>
        <v>9436704.7752272822</v>
      </c>
      <c r="N327" s="2344">
        <f t="shared" si="191"/>
        <v>8800402.1077566929</v>
      </c>
      <c r="O327" s="2344">
        <f t="shared" si="191"/>
        <v>8159889.0591571135</v>
      </c>
      <c r="P327" s="2344">
        <f t="shared" si="191"/>
        <v>7515003.8437697943</v>
      </c>
      <c r="Q327" s="2344">
        <f t="shared" si="191"/>
        <v>6865582.0700006755</v>
      </c>
      <c r="R327" s="2344">
        <f t="shared" si="191"/>
        <v>6211456.6537162736</v>
      </c>
      <c r="S327" s="2344">
        <f t="shared" si="191"/>
        <v>5558669.1862541717</v>
      </c>
      <c r="T327" s="2344">
        <f t="shared" si="191"/>
        <v>4901903.7055256814</v>
      </c>
      <c r="U327" s="2344">
        <f t="shared" si="191"/>
        <v>4240597.0080201887</v>
      </c>
      <c r="V327" s="2344">
        <f t="shared" si="191"/>
        <v>3574175.0903335977</v>
      </c>
      <c r="W327" s="2344">
        <f t="shared" si="191"/>
        <v>2901694.7106548594</v>
      </c>
      <c r="X327" s="2344">
        <f t="shared" si="191"/>
        <v>2675883.7847823403</v>
      </c>
      <c r="Y327" s="2344">
        <f t="shared" si="191"/>
        <v>2444019.9654346569</v>
      </c>
      <c r="Z327" s="2344">
        <f t="shared" si="191"/>
        <v>2210058.7235081051</v>
      </c>
      <c r="AA327" s="2344">
        <f t="shared" si="191"/>
        <v>1974153.0886586043</v>
      </c>
      <c r="AB327" s="2344">
        <f t="shared" si="191"/>
        <v>1735991.4505155347</v>
      </c>
      <c r="AC327" s="2344">
        <f t="shared" si="191"/>
        <v>1495502.7143170147</v>
      </c>
      <c r="AD327" s="2344">
        <f t="shared" si="191"/>
        <v>1252614.3477862219</v>
      </c>
      <c r="AE327" s="2344">
        <f t="shared" si="191"/>
        <v>1007377.598603107</v>
      </c>
      <c r="AF327" s="2344">
        <f t="shared" si="191"/>
        <v>759568.50661375641</v>
      </c>
      <c r="AG327" s="2344">
        <f t="shared" si="191"/>
        <v>509109.47146318457</v>
      </c>
      <c r="AH327" s="2344">
        <f t="shared" si="191"/>
        <v>255972.16291673391</v>
      </c>
      <c r="AI327" s="2344">
        <f t="shared" si="191"/>
        <v>0</v>
      </c>
      <c r="AJ327" s="2344">
        <f t="shared" si="191"/>
        <v>0</v>
      </c>
      <c r="AK327" s="2344">
        <f t="shared" si="191"/>
        <v>0</v>
      </c>
      <c r="AL327" s="2344">
        <f t="shared" si="191"/>
        <v>0</v>
      </c>
      <c r="AM327" s="2344">
        <f t="shared" si="191"/>
        <v>0</v>
      </c>
      <c r="AN327" s="2344">
        <f t="shared" si="191"/>
        <v>0</v>
      </c>
      <c r="AO327" s="2344">
        <f t="shared" si="191"/>
        <v>0</v>
      </c>
      <c r="AP327" s="2344">
        <f t="shared" si="191"/>
        <v>0</v>
      </c>
      <c r="AQ327" s="2344">
        <f t="shared" si="191"/>
        <v>0</v>
      </c>
      <c r="AR327" s="2344">
        <f t="shared" si="191"/>
        <v>0</v>
      </c>
      <c r="AS327" s="2344">
        <f t="shared" si="191"/>
        <v>0</v>
      </c>
      <c r="AT327" s="2344">
        <f t="shared" si="191"/>
        <v>0</v>
      </c>
      <c r="AU327" s="2344">
        <f t="shared" si="191"/>
        <v>0</v>
      </c>
      <c r="AV327" s="2344">
        <f t="shared" si="191"/>
        <v>0</v>
      </c>
      <c r="AW327" s="2344">
        <f t="shared" si="191"/>
        <v>0</v>
      </c>
      <c r="AX327" s="2344">
        <f t="shared" si="191"/>
        <v>0</v>
      </c>
      <c r="AY327" s="2344">
        <f t="shared" si="191"/>
        <v>0</v>
      </c>
      <c r="AZ327" s="2344">
        <f t="shared" si="191"/>
        <v>0</v>
      </c>
      <c r="BA327" s="2344">
        <f t="shared" si="191"/>
        <v>0</v>
      </c>
      <c r="BB327" s="2344">
        <f t="shared" si="191"/>
        <v>0</v>
      </c>
      <c r="BC327" s="2344">
        <f t="shared" si="191"/>
        <v>0</v>
      </c>
      <c r="BD327" s="2344">
        <f t="shared" si="191"/>
        <v>0</v>
      </c>
      <c r="BE327" s="2344">
        <f t="shared" si="191"/>
        <v>0</v>
      </c>
      <c r="BF327" s="2344">
        <f t="shared" si="191"/>
        <v>0</v>
      </c>
      <c r="BG327" s="2344">
        <f t="shared" si="191"/>
        <v>0</v>
      </c>
      <c r="BH327" s="2344">
        <f t="shared" si="191"/>
        <v>0</v>
      </c>
      <c r="BI327" s="2344">
        <f t="shared" si="191"/>
        <v>0</v>
      </c>
      <c r="BJ327" s="2344">
        <f t="shared" si="191"/>
        <v>0</v>
      </c>
      <c r="BK327" s="2344">
        <f t="shared" si="191"/>
        <v>0</v>
      </c>
      <c r="BL327" s="2344">
        <f t="shared" si="191"/>
        <v>0</v>
      </c>
      <c r="BM327" s="2344">
        <f t="shared" si="191"/>
        <v>0</v>
      </c>
      <c r="BN327" s="2344">
        <f t="shared" si="191"/>
        <v>0</v>
      </c>
      <c r="BO327" s="2344">
        <f t="shared" si="191"/>
        <v>0</v>
      </c>
      <c r="BP327" s="2344">
        <f t="shared" si="191"/>
        <v>0</v>
      </c>
      <c r="BQ327" s="2344">
        <f t="shared" si="191"/>
        <v>0</v>
      </c>
      <c r="BR327" s="2344">
        <f t="shared" si="191"/>
        <v>0</v>
      </c>
      <c r="BS327" s="2344">
        <f t="shared" si="191"/>
        <v>0</v>
      </c>
      <c r="BT327" s="2344">
        <f t="shared" si="191"/>
        <v>0</v>
      </c>
      <c r="BU327" s="2344">
        <f t="shared" si="191"/>
        <v>0</v>
      </c>
      <c r="BV327" s="2344">
        <f t="shared" si="191"/>
        <v>0</v>
      </c>
      <c r="BW327" s="2344">
        <f t="shared" ref="BW327:EH330" si="192">(BX229+BX327)*BX$6</f>
        <v>0</v>
      </c>
      <c r="BX327" s="2344">
        <f t="shared" si="192"/>
        <v>0</v>
      </c>
      <c r="BY327" s="2344">
        <f t="shared" si="192"/>
        <v>0</v>
      </c>
      <c r="BZ327" s="2344">
        <f t="shared" si="192"/>
        <v>0</v>
      </c>
      <c r="CA327" s="2344">
        <f t="shared" si="192"/>
        <v>0</v>
      </c>
      <c r="CB327" s="2344">
        <f t="shared" si="192"/>
        <v>0</v>
      </c>
      <c r="CC327" s="2344">
        <f t="shared" si="192"/>
        <v>0</v>
      </c>
      <c r="CD327" s="2344">
        <f t="shared" si="192"/>
        <v>0</v>
      </c>
      <c r="CE327" s="2344">
        <f t="shared" si="192"/>
        <v>0</v>
      </c>
      <c r="CF327" s="2344">
        <f t="shared" si="192"/>
        <v>0</v>
      </c>
      <c r="CG327" s="2344">
        <f t="shared" si="192"/>
        <v>0</v>
      </c>
      <c r="CH327" s="2344">
        <f t="shared" si="192"/>
        <v>0</v>
      </c>
      <c r="CI327" s="2344">
        <f t="shared" si="192"/>
        <v>0</v>
      </c>
      <c r="CJ327" s="2344">
        <f t="shared" si="192"/>
        <v>0</v>
      </c>
      <c r="CK327" s="2344">
        <f t="shared" si="192"/>
        <v>0</v>
      </c>
      <c r="CL327" s="2344">
        <f t="shared" si="192"/>
        <v>0</v>
      </c>
      <c r="CM327" s="2344">
        <f t="shared" si="192"/>
        <v>0</v>
      </c>
      <c r="CN327" s="2344">
        <f t="shared" si="192"/>
        <v>0</v>
      </c>
      <c r="CO327" s="2344">
        <f t="shared" si="192"/>
        <v>0</v>
      </c>
      <c r="CP327" s="2344">
        <f t="shared" si="192"/>
        <v>0</v>
      </c>
      <c r="CQ327" s="2344">
        <f t="shared" si="192"/>
        <v>0</v>
      </c>
      <c r="CR327" s="2344">
        <f t="shared" si="192"/>
        <v>0</v>
      </c>
      <c r="CS327" s="2344">
        <f t="shared" si="192"/>
        <v>0</v>
      </c>
      <c r="CT327" s="2344">
        <f t="shared" si="192"/>
        <v>0</v>
      </c>
      <c r="CU327" s="2344">
        <f t="shared" si="192"/>
        <v>0</v>
      </c>
      <c r="CV327" s="2344">
        <f t="shared" si="192"/>
        <v>0</v>
      </c>
      <c r="CW327" s="2344">
        <f t="shared" si="192"/>
        <v>0</v>
      </c>
      <c r="CX327" s="2344">
        <f t="shared" si="192"/>
        <v>0</v>
      </c>
      <c r="CY327" s="2344">
        <f t="shared" si="192"/>
        <v>0</v>
      </c>
      <c r="CZ327" s="2344">
        <f t="shared" si="192"/>
        <v>0</v>
      </c>
      <c r="DA327" s="2344">
        <f t="shared" si="192"/>
        <v>0</v>
      </c>
      <c r="DB327" s="2344">
        <f t="shared" si="192"/>
        <v>0</v>
      </c>
      <c r="DC327" s="2344">
        <f t="shared" si="192"/>
        <v>0</v>
      </c>
      <c r="DD327" s="2344">
        <f t="shared" si="192"/>
        <v>0</v>
      </c>
      <c r="DE327" s="2344">
        <f t="shared" si="192"/>
        <v>0</v>
      </c>
      <c r="DF327" s="2344">
        <f t="shared" si="192"/>
        <v>0</v>
      </c>
      <c r="DG327" s="2344">
        <f t="shared" si="192"/>
        <v>0</v>
      </c>
      <c r="DH327" s="2344">
        <f t="shared" si="192"/>
        <v>0</v>
      </c>
      <c r="DI327" s="2344">
        <f t="shared" si="192"/>
        <v>0</v>
      </c>
      <c r="DJ327" s="2344">
        <f t="shared" si="192"/>
        <v>0</v>
      </c>
      <c r="DK327" s="2344">
        <f t="shared" si="192"/>
        <v>0</v>
      </c>
      <c r="DL327" s="2344">
        <f t="shared" si="192"/>
        <v>0</v>
      </c>
      <c r="DM327" s="2344">
        <f t="shared" si="192"/>
        <v>0</v>
      </c>
      <c r="DN327" s="2344">
        <f t="shared" si="192"/>
        <v>0</v>
      </c>
      <c r="DO327" s="2344">
        <f t="shared" si="192"/>
        <v>0</v>
      </c>
      <c r="DP327" s="2344">
        <f t="shared" si="192"/>
        <v>0</v>
      </c>
      <c r="DQ327" s="2344">
        <f t="shared" si="192"/>
        <v>0</v>
      </c>
      <c r="DR327" s="2344">
        <f t="shared" si="192"/>
        <v>0</v>
      </c>
      <c r="DS327" s="2344">
        <f t="shared" si="192"/>
        <v>0</v>
      </c>
      <c r="DT327" s="2344">
        <f t="shared" si="192"/>
        <v>0</v>
      </c>
      <c r="DU327" s="2344">
        <f t="shared" si="192"/>
        <v>0</v>
      </c>
      <c r="DV327" s="2344">
        <f t="shared" si="192"/>
        <v>0</v>
      </c>
      <c r="DW327" s="2344">
        <f t="shared" si="192"/>
        <v>0</v>
      </c>
      <c r="DX327" s="2344">
        <f t="shared" si="192"/>
        <v>0</v>
      </c>
      <c r="DY327" s="2344">
        <f t="shared" si="192"/>
        <v>0</v>
      </c>
      <c r="DZ327" s="2344">
        <f t="shared" si="192"/>
        <v>0</v>
      </c>
      <c r="EA327" s="2344">
        <f t="shared" si="192"/>
        <v>0</v>
      </c>
      <c r="EB327" s="2344">
        <f t="shared" si="192"/>
        <v>0</v>
      </c>
      <c r="EC327" s="2344">
        <f t="shared" si="192"/>
        <v>0</v>
      </c>
      <c r="ED327" s="2344">
        <f t="shared" si="192"/>
        <v>0</v>
      </c>
      <c r="EE327" s="2344">
        <f t="shared" si="192"/>
        <v>0</v>
      </c>
      <c r="EF327" s="2344">
        <f t="shared" si="192"/>
        <v>0</v>
      </c>
      <c r="EG327" s="2344">
        <f t="shared" si="192"/>
        <v>0</v>
      </c>
      <c r="EH327" s="2344">
        <f t="shared" si="192"/>
        <v>0</v>
      </c>
      <c r="EI327" s="2344">
        <f t="shared" si="184"/>
        <v>0</v>
      </c>
      <c r="EJ327" s="2344">
        <f t="shared" si="184"/>
        <v>0</v>
      </c>
      <c r="EK327" s="2344">
        <f t="shared" si="184"/>
        <v>0</v>
      </c>
      <c r="EL327" s="2344">
        <f t="shared" si="184"/>
        <v>0</v>
      </c>
      <c r="EM327" s="2344">
        <f t="shared" si="184"/>
        <v>0</v>
      </c>
      <c r="EN327" s="2344">
        <f t="shared" si="184"/>
        <v>0</v>
      </c>
      <c r="EO327" s="2344">
        <f t="shared" si="184"/>
        <v>0</v>
      </c>
      <c r="EP327" s="2344">
        <f t="shared" si="184"/>
        <v>0</v>
      </c>
      <c r="EQ327" s="2344">
        <f t="shared" si="184"/>
        <v>0</v>
      </c>
      <c r="ER327" s="2344">
        <f t="shared" si="184"/>
        <v>0</v>
      </c>
    </row>
    <row r="328" spans="1:148">
      <c r="A328" t="s">
        <v>2326</v>
      </c>
      <c r="B328" s="2342" t="str">
        <f>[229]Param!$B$8</f>
        <v>Engineering</v>
      </c>
      <c r="C328" t="s">
        <v>27339</v>
      </c>
      <c r="D328" s="2333" t="s">
        <v>129</v>
      </c>
      <c r="E328" t="s">
        <v>27343</v>
      </c>
      <c r="F328">
        <v>202312</v>
      </c>
      <c r="H328" s="2345" t="s">
        <v>27345</v>
      </c>
      <c r="I328" s="1063">
        <f t="shared" si="167"/>
        <v>10139629.39200935</v>
      </c>
      <c r="K328" s="2344">
        <f t="shared" si="191"/>
        <v>10139629.39200935</v>
      </c>
      <c r="L328" s="2344">
        <f t="shared" si="191"/>
        <v>9615618.4638154283</v>
      </c>
      <c r="M328" s="2344">
        <f t="shared" si="191"/>
        <v>9087467.8492887747</v>
      </c>
      <c r="N328" s="2344">
        <f t="shared" si="191"/>
        <v>8556053.5916922893</v>
      </c>
      <c r="O328" s="2344">
        <f t="shared" si="191"/>
        <v>8021243.6253942009</v>
      </c>
      <c r="P328" s="2344">
        <f t="shared" si="191"/>
        <v>7482903.8227316383</v>
      </c>
      <c r="Q328" s="2344">
        <f t="shared" si="191"/>
        <v>6940897.9240695154</v>
      </c>
      <c r="R328" s="2344">
        <f t="shared" si="191"/>
        <v>6395087.4662409043</v>
      </c>
      <c r="S328" s="2344">
        <f t="shared" si="191"/>
        <v>5851726.7967793979</v>
      </c>
      <c r="T328" s="2344">
        <f t="shared" si="191"/>
        <v>5305544.8916767193</v>
      </c>
      <c r="U328" s="2344">
        <f t="shared" si="191"/>
        <v>4756078.0036701942</v>
      </c>
      <c r="V328" s="2344">
        <f t="shared" si="191"/>
        <v>4202854.0379186701</v>
      </c>
      <c r="W328" s="2344">
        <f t="shared" si="191"/>
        <v>3644971.4319449789</v>
      </c>
      <c r="X328" s="2344">
        <f t="shared" si="191"/>
        <v>3686524.1062691519</v>
      </c>
      <c r="Y328" s="2344">
        <f t="shared" si="191"/>
        <v>3723757.9997424707</v>
      </c>
      <c r="Z328" s="2344">
        <f t="shared" si="191"/>
        <v>3761740.3313398436</v>
      </c>
      <c r="AA328" s="2344">
        <f t="shared" si="191"/>
        <v>3800862.430785778</v>
      </c>
      <c r="AB328" s="2344">
        <f t="shared" si="191"/>
        <v>3840771.4863090282</v>
      </c>
      <c r="AC328" s="2344">
        <f t="shared" si="191"/>
        <v>3881483.6640639035</v>
      </c>
      <c r="AD328" s="2344">
        <f t="shared" si="191"/>
        <v>3923015.5392693873</v>
      </c>
      <c r="AE328" s="2344">
        <f t="shared" si="191"/>
        <v>3965776.4086474231</v>
      </c>
      <c r="AF328" s="2344">
        <f t="shared" si="191"/>
        <v>4009399.9491425441</v>
      </c>
      <c r="AG328" s="2344">
        <f t="shared" si="191"/>
        <v>4053904.2885780269</v>
      </c>
      <c r="AH328" s="2344">
        <f t="shared" si="191"/>
        <v>4099713.4070389587</v>
      </c>
      <c r="AI328" s="2344">
        <f t="shared" si="191"/>
        <v>4146450.1398792029</v>
      </c>
      <c r="AJ328" s="2344">
        <f t="shared" si="191"/>
        <v>3819778.0988491159</v>
      </c>
      <c r="AK328" s="2344">
        <f t="shared" si="191"/>
        <v>3492023.174016377</v>
      </c>
      <c r="AL328" s="2344">
        <f t="shared" si="191"/>
        <v>3160618.8414180805</v>
      </c>
      <c r="AM328" s="2344">
        <f t="shared" si="191"/>
        <v>2825770.3592971084</v>
      </c>
      <c r="AN328" s="2344">
        <f t="shared" si="191"/>
        <v>2487301.4252214837</v>
      </c>
      <c r="AO328" s="2344">
        <f t="shared" si="191"/>
        <v>2144782.6658256203</v>
      </c>
      <c r="AP328" s="2344">
        <f t="shared" si="191"/>
        <v>1798308.6228426548</v>
      </c>
      <c r="AQ328" s="2344">
        <f t="shared" si="191"/>
        <v>1447869.9098877641</v>
      </c>
      <c r="AR328" s="2344">
        <f t="shared" si="191"/>
        <v>1092915.1490415621</v>
      </c>
      <c r="AS328" s="2344">
        <f t="shared" si="191"/>
        <v>733422.57742982928</v>
      </c>
      <c r="AT328" s="2344">
        <f t="shared" si="191"/>
        <v>369187.59135966282</v>
      </c>
      <c r="AU328" s="2344">
        <f t="shared" si="191"/>
        <v>0</v>
      </c>
      <c r="AV328" s="2344">
        <f t="shared" si="191"/>
        <v>0</v>
      </c>
      <c r="AW328" s="2344">
        <f t="shared" si="191"/>
        <v>0</v>
      </c>
      <c r="AX328" s="2344">
        <f t="shared" si="191"/>
        <v>0</v>
      </c>
      <c r="AY328" s="2344">
        <f t="shared" si="191"/>
        <v>0</v>
      </c>
      <c r="AZ328" s="2344">
        <f t="shared" si="191"/>
        <v>0</v>
      </c>
      <c r="BA328" s="2344">
        <f t="shared" si="191"/>
        <v>0</v>
      </c>
      <c r="BB328" s="2344">
        <f t="shared" si="191"/>
        <v>0</v>
      </c>
      <c r="BC328" s="2344">
        <f t="shared" si="191"/>
        <v>0</v>
      </c>
      <c r="BD328" s="2344">
        <f t="shared" si="191"/>
        <v>0</v>
      </c>
      <c r="BE328" s="2344">
        <f t="shared" si="191"/>
        <v>0</v>
      </c>
      <c r="BF328" s="2344">
        <f t="shared" si="191"/>
        <v>0</v>
      </c>
      <c r="BG328" s="2344">
        <f t="shared" si="191"/>
        <v>0</v>
      </c>
      <c r="BH328" s="2344">
        <f t="shared" si="191"/>
        <v>0</v>
      </c>
      <c r="BI328" s="2344">
        <f t="shared" si="191"/>
        <v>0</v>
      </c>
      <c r="BJ328" s="2344">
        <f t="shared" si="191"/>
        <v>0</v>
      </c>
      <c r="BK328" s="2344">
        <f t="shared" si="191"/>
        <v>0</v>
      </c>
      <c r="BL328" s="2344">
        <f t="shared" si="191"/>
        <v>0</v>
      </c>
      <c r="BM328" s="2344">
        <f t="shared" si="191"/>
        <v>0</v>
      </c>
      <c r="BN328" s="2344">
        <f t="shared" si="191"/>
        <v>0</v>
      </c>
      <c r="BO328" s="2344">
        <f t="shared" si="191"/>
        <v>0</v>
      </c>
      <c r="BP328" s="2344">
        <f t="shared" si="191"/>
        <v>0</v>
      </c>
      <c r="BQ328" s="2344">
        <f t="shared" si="191"/>
        <v>0</v>
      </c>
      <c r="BR328" s="2344">
        <f t="shared" si="191"/>
        <v>0</v>
      </c>
      <c r="BS328" s="2344">
        <f t="shared" si="191"/>
        <v>0</v>
      </c>
      <c r="BT328" s="2344">
        <f t="shared" si="191"/>
        <v>0</v>
      </c>
      <c r="BU328" s="2344">
        <f t="shared" si="191"/>
        <v>0</v>
      </c>
      <c r="BV328" s="2344">
        <f t="shared" si="191"/>
        <v>0</v>
      </c>
      <c r="BW328" s="2344">
        <f t="shared" si="192"/>
        <v>0</v>
      </c>
      <c r="BX328" s="2344">
        <f t="shared" si="192"/>
        <v>0</v>
      </c>
      <c r="BY328" s="2344">
        <f t="shared" si="192"/>
        <v>0</v>
      </c>
      <c r="BZ328" s="2344">
        <f t="shared" si="192"/>
        <v>0</v>
      </c>
      <c r="CA328" s="2344">
        <f t="shared" si="192"/>
        <v>0</v>
      </c>
      <c r="CB328" s="2344">
        <f t="shared" si="192"/>
        <v>0</v>
      </c>
      <c r="CC328" s="2344">
        <f t="shared" si="192"/>
        <v>0</v>
      </c>
      <c r="CD328" s="2344">
        <f t="shared" si="192"/>
        <v>0</v>
      </c>
      <c r="CE328" s="2344">
        <f t="shared" si="192"/>
        <v>0</v>
      </c>
      <c r="CF328" s="2344">
        <f t="shared" si="192"/>
        <v>0</v>
      </c>
      <c r="CG328" s="2344">
        <f t="shared" si="192"/>
        <v>0</v>
      </c>
      <c r="CH328" s="2344">
        <f t="shared" si="192"/>
        <v>0</v>
      </c>
      <c r="CI328" s="2344">
        <f t="shared" si="192"/>
        <v>0</v>
      </c>
      <c r="CJ328" s="2344">
        <f t="shared" si="192"/>
        <v>0</v>
      </c>
      <c r="CK328" s="2344">
        <f t="shared" si="192"/>
        <v>0</v>
      </c>
      <c r="CL328" s="2344">
        <f t="shared" si="192"/>
        <v>0</v>
      </c>
      <c r="CM328" s="2344">
        <f t="shared" si="192"/>
        <v>0</v>
      </c>
      <c r="CN328" s="2344">
        <f t="shared" si="192"/>
        <v>0</v>
      </c>
      <c r="CO328" s="2344">
        <f t="shared" si="192"/>
        <v>0</v>
      </c>
      <c r="CP328" s="2344">
        <f t="shared" si="192"/>
        <v>0</v>
      </c>
      <c r="CQ328" s="2344">
        <f t="shared" si="192"/>
        <v>0</v>
      </c>
      <c r="CR328" s="2344">
        <f t="shared" si="192"/>
        <v>0</v>
      </c>
      <c r="CS328" s="2344">
        <f t="shared" si="192"/>
        <v>0</v>
      </c>
      <c r="CT328" s="2344">
        <f t="shared" si="192"/>
        <v>0</v>
      </c>
      <c r="CU328" s="2344">
        <f t="shared" si="192"/>
        <v>0</v>
      </c>
      <c r="CV328" s="2344">
        <f t="shared" si="192"/>
        <v>0</v>
      </c>
      <c r="CW328" s="2344">
        <f t="shared" si="192"/>
        <v>0</v>
      </c>
      <c r="CX328" s="2344">
        <f t="shared" si="192"/>
        <v>0</v>
      </c>
      <c r="CY328" s="2344">
        <f t="shared" si="192"/>
        <v>0</v>
      </c>
      <c r="CZ328" s="2344">
        <f t="shared" si="192"/>
        <v>0</v>
      </c>
      <c r="DA328" s="2344">
        <f t="shared" si="192"/>
        <v>0</v>
      </c>
      <c r="DB328" s="2344">
        <f t="shared" si="192"/>
        <v>0</v>
      </c>
      <c r="DC328" s="2344">
        <f t="shared" si="192"/>
        <v>0</v>
      </c>
      <c r="DD328" s="2344">
        <f t="shared" si="192"/>
        <v>0</v>
      </c>
      <c r="DE328" s="2344">
        <f t="shared" si="192"/>
        <v>0</v>
      </c>
      <c r="DF328" s="2344">
        <f t="shared" si="192"/>
        <v>0</v>
      </c>
      <c r="DG328" s="2344">
        <f t="shared" si="192"/>
        <v>0</v>
      </c>
      <c r="DH328" s="2344">
        <f t="shared" si="192"/>
        <v>0</v>
      </c>
      <c r="DI328" s="2344">
        <f t="shared" si="192"/>
        <v>0</v>
      </c>
      <c r="DJ328" s="2344">
        <f t="shared" si="192"/>
        <v>0</v>
      </c>
      <c r="DK328" s="2344">
        <f t="shared" si="192"/>
        <v>0</v>
      </c>
      <c r="DL328" s="2344">
        <f t="shared" si="192"/>
        <v>0</v>
      </c>
      <c r="DM328" s="2344">
        <f t="shared" si="192"/>
        <v>0</v>
      </c>
      <c r="DN328" s="2344">
        <f t="shared" si="192"/>
        <v>0</v>
      </c>
      <c r="DO328" s="2344">
        <f t="shared" si="192"/>
        <v>0</v>
      </c>
      <c r="DP328" s="2344">
        <f t="shared" si="192"/>
        <v>0</v>
      </c>
      <c r="DQ328" s="2344">
        <f t="shared" si="192"/>
        <v>0</v>
      </c>
      <c r="DR328" s="2344">
        <f t="shared" si="192"/>
        <v>0</v>
      </c>
      <c r="DS328" s="2344">
        <f t="shared" si="192"/>
        <v>0</v>
      </c>
      <c r="DT328" s="2344">
        <f t="shared" si="192"/>
        <v>0</v>
      </c>
      <c r="DU328" s="2344">
        <f t="shared" si="192"/>
        <v>0</v>
      </c>
      <c r="DV328" s="2344">
        <f t="shared" si="192"/>
        <v>0</v>
      </c>
      <c r="DW328" s="2344">
        <f t="shared" si="192"/>
        <v>0</v>
      </c>
      <c r="DX328" s="2344">
        <f t="shared" si="192"/>
        <v>0</v>
      </c>
      <c r="DY328" s="2344">
        <f t="shared" si="192"/>
        <v>0</v>
      </c>
      <c r="DZ328" s="2344">
        <f t="shared" si="192"/>
        <v>0</v>
      </c>
      <c r="EA328" s="2344">
        <f t="shared" si="192"/>
        <v>0</v>
      </c>
      <c r="EB328" s="2344">
        <f t="shared" si="192"/>
        <v>0</v>
      </c>
      <c r="EC328" s="2344">
        <f t="shared" si="192"/>
        <v>0</v>
      </c>
      <c r="ED328" s="2344">
        <f t="shared" si="192"/>
        <v>0</v>
      </c>
      <c r="EE328" s="2344">
        <f t="shared" si="192"/>
        <v>0</v>
      </c>
      <c r="EF328" s="2344">
        <f t="shared" si="192"/>
        <v>0</v>
      </c>
      <c r="EG328" s="2344">
        <f t="shared" si="192"/>
        <v>0</v>
      </c>
      <c r="EH328" s="2344">
        <f t="shared" si="192"/>
        <v>0</v>
      </c>
      <c r="EI328" s="2344">
        <f t="shared" si="184"/>
        <v>0</v>
      </c>
      <c r="EJ328" s="2344">
        <f t="shared" si="184"/>
        <v>0</v>
      </c>
      <c r="EK328" s="2344">
        <f t="shared" si="184"/>
        <v>0</v>
      </c>
      <c r="EL328" s="2344">
        <f t="shared" si="184"/>
        <v>0</v>
      </c>
      <c r="EM328" s="2344">
        <f t="shared" si="184"/>
        <v>0</v>
      </c>
      <c r="EN328" s="2344">
        <f t="shared" si="184"/>
        <v>0</v>
      </c>
      <c r="EO328" s="2344">
        <f t="shared" si="184"/>
        <v>0</v>
      </c>
      <c r="EP328" s="2344">
        <f t="shared" si="184"/>
        <v>0</v>
      </c>
      <c r="EQ328" s="2344">
        <f t="shared" si="184"/>
        <v>0</v>
      </c>
      <c r="ER328" s="2344">
        <f t="shared" si="184"/>
        <v>0</v>
      </c>
    </row>
    <row r="329" spans="1:148">
      <c r="A329" t="s">
        <v>2326</v>
      </c>
      <c r="B329" s="2342" t="str">
        <f>[229]Param!$B$9</f>
        <v>Fire Domestic</v>
      </c>
      <c r="C329" t="s">
        <v>27337</v>
      </c>
      <c r="D329" s="2333" t="s">
        <v>129</v>
      </c>
      <c r="E329" t="s">
        <v>27343</v>
      </c>
      <c r="F329">
        <v>202312</v>
      </c>
      <c r="H329" s="2345" t="s">
        <v>27344</v>
      </c>
      <c r="I329" s="1063">
        <f t="shared" si="167"/>
        <v>2850432.7885359493</v>
      </c>
      <c r="K329" s="2344">
        <f t="shared" si="191"/>
        <v>2850432.7885359493</v>
      </c>
      <c r="L329" s="2344">
        <f t="shared" si="191"/>
        <v>2690422.5183987166</v>
      </c>
      <c r="M329" s="2344">
        <f t="shared" si="191"/>
        <v>2529148.1671273997</v>
      </c>
      <c r="N329" s="2344">
        <f t="shared" si="191"/>
        <v>2366852.6632977519</v>
      </c>
      <c r="O329" s="2344">
        <f t="shared" si="191"/>
        <v>2203495.4807037967</v>
      </c>
      <c r="P329" s="2344">
        <f t="shared" si="191"/>
        <v>2039035.4544789011</v>
      </c>
      <c r="Q329" s="2344">
        <f t="shared" si="191"/>
        <v>1873430.759584409</v>
      </c>
      <c r="R329" s="2344">
        <f t="shared" si="191"/>
        <v>1706638.888798251</v>
      </c>
      <c r="S329" s="2344">
        <f t="shared" si="191"/>
        <v>1540323.2690751676</v>
      </c>
      <c r="T329" s="2344">
        <f t="shared" si="191"/>
        <v>1373043.7802723448</v>
      </c>
      <c r="U329" s="2344">
        <f t="shared" si="191"/>
        <v>1204657.442042483</v>
      </c>
      <c r="V329" s="2344">
        <f t="shared" si="191"/>
        <v>1035018.5875056705</v>
      </c>
      <c r="W329" s="2344">
        <f t="shared" si="191"/>
        <v>863875.10280156578</v>
      </c>
      <c r="X329" s="2344">
        <f t="shared" si="191"/>
        <v>796648.03164017026</v>
      </c>
      <c r="Y329" s="2344">
        <f t="shared" si="191"/>
        <v>727618.92942640255</v>
      </c>
      <c r="Z329" s="2344">
        <f t="shared" si="191"/>
        <v>657965.39517321833</v>
      </c>
      <c r="AA329" s="2344">
        <f t="shared" si="191"/>
        <v>587732.98794968636</v>
      </c>
      <c r="AB329" s="2344">
        <f t="shared" si="191"/>
        <v>516828.93698982452</v>
      </c>
      <c r="AC329" s="2344">
        <f t="shared" si="191"/>
        <v>445232.07638858323</v>
      </c>
      <c r="AD329" s="2344">
        <f t="shared" si="191"/>
        <v>372920.81227260764</v>
      </c>
      <c r="AE329" s="2344">
        <f t="shared" si="191"/>
        <v>299910.40179304557</v>
      </c>
      <c r="AF329" s="2344">
        <f t="shared" si="191"/>
        <v>226134.1688794356</v>
      </c>
      <c r="AG329" s="2344">
        <f t="shared" si="191"/>
        <v>151569.01082066391</v>
      </c>
      <c r="AH329" s="2344">
        <f t="shared" si="191"/>
        <v>76206.49330960396</v>
      </c>
      <c r="AI329" s="2344">
        <f t="shared" si="191"/>
        <v>0</v>
      </c>
      <c r="AJ329" s="2344">
        <f t="shared" si="191"/>
        <v>0</v>
      </c>
      <c r="AK329" s="2344">
        <f t="shared" si="191"/>
        <v>0</v>
      </c>
      <c r="AL329" s="2344">
        <f t="shared" si="191"/>
        <v>0</v>
      </c>
      <c r="AM329" s="2344">
        <f t="shared" si="191"/>
        <v>0</v>
      </c>
      <c r="AN329" s="2344">
        <f t="shared" si="191"/>
        <v>0</v>
      </c>
      <c r="AO329" s="2344">
        <f t="shared" si="191"/>
        <v>0</v>
      </c>
      <c r="AP329" s="2344">
        <f t="shared" si="191"/>
        <v>0</v>
      </c>
      <c r="AQ329" s="2344">
        <f t="shared" si="191"/>
        <v>0</v>
      </c>
      <c r="AR329" s="2344">
        <f t="shared" si="191"/>
        <v>0</v>
      </c>
      <c r="AS329" s="2344">
        <f t="shared" si="191"/>
        <v>0</v>
      </c>
      <c r="AT329" s="2344">
        <f t="shared" si="191"/>
        <v>0</v>
      </c>
      <c r="AU329" s="2344">
        <f t="shared" si="191"/>
        <v>0</v>
      </c>
      <c r="AV329" s="2344">
        <f t="shared" si="191"/>
        <v>0</v>
      </c>
      <c r="AW329" s="2344">
        <f t="shared" si="191"/>
        <v>0</v>
      </c>
      <c r="AX329" s="2344">
        <f t="shared" si="191"/>
        <v>0</v>
      </c>
      <c r="AY329" s="2344">
        <f t="shared" si="191"/>
        <v>0</v>
      </c>
      <c r="AZ329" s="2344">
        <f t="shared" si="191"/>
        <v>0</v>
      </c>
      <c r="BA329" s="2344">
        <f t="shared" si="191"/>
        <v>0</v>
      </c>
      <c r="BB329" s="2344">
        <f t="shared" si="191"/>
        <v>0</v>
      </c>
      <c r="BC329" s="2344">
        <f t="shared" si="191"/>
        <v>0</v>
      </c>
      <c r="BD329" s="2344">
        <f t="shared" si="191"/>
        <v>0</v>
      </c>
      <c r="BE329" s="2344">
        <f t="shared" si="191"/>
        <v>0</v>
      </c>
      <c r="BF329" s="2344">
        <f t="shared" si="191"/>
        <v>0</v>
      </c>
      <c r="BG329" s="2344">
        <f t="shared" si="191"/>
        <v>0</v>
      </c>
      <c r="BH329" s="2344">
        <f t="shared" si="191"/>
        <v>0</v>
      </c>
      <c r="BI329" s="2344">
        <f t="shared" si="191"/>
        <v>0</v>
      </c>
      <c r="BJ329" s="2344">
        <f t="shared" si="191"/>
        <v>0</v>
      </c>
      <c r="BK329" s="2344">
        <f t="shared" si="191"/>
        <v>0</v>
      </c>
      <c r="BL329" s="2344">
        <f t="shared" si="191"/>
        <v>0</v>
      </c>
      <c r="BM329" s="2344">
        <f t="shared" si="191"/>
        <v>0</v>
      </c>
      <c r="BN329" s="2344">
        <f t="shared" si="191"/>
        <v>0</v>
      </c>
      <c r="BO329" s="2344">
        <f t="shared" si="191"/>
        <v>0</v>
      </c>
      <c r="BP329" s="2344">
        <f t="shared" si="191"/>
        <v>0</v>
      </c>
      <c r="BQ329" s="2344">
        <f t="shared" si="191"/>
        <v>0</v>
      </c>
      <c r="BR329" s="2344">
        <f t="shared" si="191"/>
        <v>0</v>
      </c>
      <c r="BS329" s="2344">
        <f t="shared" si="191"/>
        <v>0</v>
      </c>
      <c r="BT329" s="2344">
        <f t="shared" si="191"/>
        <v>0</v>
      </c>
      <c r="BU329" s="2344">
        <f t="shared" si="191"/>
        <v>0</v>
      </c>
      <c r="BV329" s="2344">
        <f t="shared" si="191"/>
        <v>0</v>
      </c>
      <c r="BW329" s="2344">
        <f t="shared" si="192"/>
        <v>0</v>
      </c>
      <c r="BX329" s="2344">
        <f t="shared" si="192"/>
        <v>0</v>
      </c>
      <c r="BY329" s="2344">
        <f t="shared" si="192"/>
        <v>0</v>
      </c>
      <c r="BZ329" s="2344">
        <f t="shared" si="192"/>
        <v>0</v>
      </c>
      <c r="CA329" s="2344">
        <f t="shared" si="192"/>
        <v>0</v>
      </c>
      <c r="CB329" s="2344">
        <f t="shared" si="192"/>
        <v>0</v>
      </c>
      <c r="CC329" s="2344">
        <f t="shared" si="192"/>
        <v>0</v>
      </c>
      <c r="CD329" s="2344">
        <f t="shared" si="192"/>
        <v>0</v>
      </c>
      <c r="CE329" s="2344">
        <f t="shared" si="192"/>
        <v>0</v>
      </c>
      <c r="CF329" s="2344">
        <f t="shared" si="192"/>
        <v>0</v>
      </c>
      <c r="CG329" s="2344">
        <f t="shared" si="192"/>
        <v>0</v>
      </c>
      <c r="CH329" s="2344">
        <f t="shared" si="192"/>
        <v>0</v>
      </c>
      <c r="CI329" s="2344">
        <f t="shared" si="192"/>
        <v>0</v>
      </c>
      <c r="CJ329" s="2344">
        <f t="shared" si="192"/>
        <v>0</v>
      </c>
      <c r="CK329" s="2344">
        <f t="shared" si="192"/>
        <v>0</v>
      </c>
      <c r="CL329" s="2344">
        <f t="shared" si="192"/>
        <v>0</v>
      </c>
      <c r="CM329" s="2344">
        <f t="shared" si="192"/>
        <v>0</v>
      </c>
      <c r="CN329" s="2344">
        <f t="shared" si="192"/>
        <v>0</v>
      </c>
      <c r="CO329" s="2344">
        <f t="shared" si="192"/>
        <v>0</v>
      </c>
      <c r="CP329" s="2344">
        <f t="shared" si="192"/>
        <v>0</v>
      </c>
      <c r="CQ329" s="2344">
        <f t="shared" si="192"/>
        <v>0</v>
      </c>
      <c r="CR329" s="2344">
        <f t="shared" si="192"/>
        <v>0</v>
      </c>
      <c r="CS329" s="2344">
        <f t="shared" si="192"/>
        <v>0</v>
      </c>
      <c r="CT329" s="2344">
        <f t="shared" si="192"/>
        <v>0</v>
      </c>
      <c r="CU329" s="2344">
        <f t="shared" si="192"/>
        <v>0</v>
      </c>
      <c r="CV329" s="2344">
        <f t="shared" si="192"/>
        <v>0</v>
      </c>
      <c r="CW329" s="2344">
        <f t="shared" si="192"/>
        <v>0</v>
      </c>
      <c r="CX329" s="2344">
        <f t="shared" si="192"/>
        <v>0</v>
      </c>
      <c r="CY329" s="2344">
        <f t="shared" si="192"/>
        <v>0</v>
      </c>
      <c r="CZ329" s="2344">
        <f t="shared" si="192"/>
        <v>0</v>
      </c>
      <c r="DA329" s="2344">
        <f t="shared" si="192"/>
        <v>0</v>
      </c>
      <c r="DB329" s="2344">
        <f t="shared" si="192"/>
        <v>0</v>
      </c>
      <c r="DC329" s="2344">
        <f t="shared" si="192"/>
        <v>0</v>
      </c>
      <c r="DD329" s="2344">
        <f t="shared" si="192"/>
        <v>0</v>
      </c>
      <c r="DE329" s="2344">
        <f t="shared" si="192"/>
        <v>0</v>
      </c>
      <c r="DF329" s="2344">
        <f t="shared" si="192"/>
        <v>0</v>
      </c>
      <c r="DG329" s="2344">
        <f t="shared" si="192"/>
        <v>0</v>
      </c>
      <c r="DH329" s="2344">
        <f t="shared" si="192"/>
        <v>0</v>
      </c>
      <c r="DI329" s="2344">
        <f t="shared" si="192"/>
        <v>0</v>
      </c>
      <c r="DJ329" s="2344">
        <f t="shared" si="192"/>
        <v>0</v>
      </c>
      <c r="DK329" s="2344">
        <f t="shared" si="192"/>
        <v>0</v>
      </c>
      <c r="DL329" s="2344">
        <f t="shared" si="192"/>
        <v>0</v>
      </c>
      <c r="DM329" s="2344">
        <f t="shared" si="192"/>
        <v>0</v>
      </c>
      <c r="DN329" s="2344">
        <f t="shared" si="192"/>
        <v>0</v>
      </c>
      <c r="DO329" s="2344">
        <f t="shared" si="192"/>
        <v>0</v>
      </c>
      <c r="DP329" s="2344">
        <f t="shared" si="192"/>
        <v>0</v>
      </c>
      <c r="DQ329" s="2344">
        <f t="shared" si="192"/>
        <v>0</v>
      </c>
      <c r="DR329" s="2344">
        <f t="shared" si="192"/>
        <v>0</v>
      </c>
      <c r="DS329" s="2344">
        <f t="shared" si="192"/>
        <v>0</v>
      </c>
      <c r="DT329" s="2344">
        <f t="shared" si="192"/>
        <v>0</v>
      </c>
      <c r="DU329" s="2344">
        <f t="shared" si="192"/>
        <v>0</v>
      </c>
      <c r="DV329" s="2344">
        <f t="shared" si="192"/>
        <v>0</v>
      </c>
      <c r="DW329" s="2344">
        <f t="shared" si="192"/>
        <v>0</v>
      </c>
      <c r="DX329" s="2344">
        <f t="shared" si="192"/>
        <v>0</v>
      </c>
      <c r="DY329" s="2344">
        <f t="shared" si="192"/>
        <v>0</v>
      </c>
      <c r="DZ329" s="2344">
        <f t="shared" si="192"/>
        <v>0</v>
      </c>
      <c r="EA329" s="2344">
        <f t="shared" si="192"/>
        <v>0</v>
      </c>
      <c r="EB329" s="2344">
        <f t="shared" si="192"/>
        <v>0</v>
      </c>
      <c r="EC329" s="2344">
        <f t="shared" si="192"/>
        <v>0</v>
      </c>
      <c r="ED329" s="2344">
        <f t="shared" si="192"/>
        <v>0</v>
      </c>
      <c r="EE329" s="2344">
        <f t="shared" si="192"/>
        <v>0</v>
      </c>
      <c r="EF329" s="2344">
        <f t="shared" si="192"/>
        <v>0</v>
      </c>
      <c r="EG329" s="2344">
        <f t="shared" si="192"/>
        <v>0</v>
      </c>
      <c r="EH329" s="2344">
        <f t="shared" si="192"/>
        <v>0</v>
      </c>
      <c r="EI329" s="2344">
        <f t="shared" si="184"/>
        <v>0</v>
      </c>
      <c r="EJ329" s="2344">
        <f t="shared" si="184"/>
        <v>0</v>
      </c>
      <c r="EK329" s="2344">
        <f t="shared" si="184"/>
        <v>0</v>
      </c>
      <c r="EL329" s="2344">
        <f t="shared" si="184"/>
        <v>0</v>
      </c>
      <c r="EM329" s="2344">
        <f t="shared" si="184"/>
        <v>0</v>
      </c>
      <c r="EN329" s="2344">
        <f t="shared" si="184"/>
        <v>0</v>
      </c>
      <c r="EO329" s="2344">
        <f t="shared" si="184"/>
        <v>0</v>
      </c>
      <c r="EP329" s="2344">
        <f t="shared" si="184"/>
        <v>0</v>
      </c>
      <c r="EQ329" s="2344">
        <f t="shared" si="184"/>
        <v>0</v>
      </c>
      <c r="ER329" s="2344">
        <f t="shared" si="184"/>
        <v>0</v>
      </c>
    </row>
    <row r="330" spans="1:148">
      <c r="A330" t="s">
        <v>2326</v>
      </c>
      <c r="B330" s="2342" t="str">
        <f>[229]Param!$B$9</f>
        <v>Fire Domestic</v>
      </c>
      <c r="C330" t="s">
        <v>27339</v>
      </c>
      <c r="D330" s="2333" t="s">
        <v>129</v>
      </c>
      <c r="E330" t="s">
        <v>27343</v>
      </c>
      <c r="F330">
        <v>202312</v>
      </c>
      <c r="H330" s="2345" t="s">
        <v>27345</v>
      </c>
      <c r="I330" s="1063">
        <f t="shared" si="167"/>
        <v>7488730.3883341411</v>
      </c>
      <c r="K330" s="2344">
        <f t="shared" si="191"/>
        <v>7488730.3883341411</v>
      </c>
      <c r="L330" s="2344">
        <f t="shared" si="191"/>
        <v>7065201.7354149371</v>
      </c>
      <c r="M330" s="2344">
        <f t="shared" si="191"/>
        <v>6638327.2061376711</v>
      </c>
      <c r="N330" s="2344">
        <f t="shared" si="191"/>
        <v>6208744.2007997278</v>
      </c>
      <c r="O330" s="2344">
        <f t="shared" si="191"/>
        <v>5776345.405839161</v>
      </c>
      <c r="P330" s="2344">
        <f t="shared" si="191"/>
        <v>5341021.8151799981</v>
      </c>
      <c r="Q330" s="2344">
        <f t="shared" si="191"/>
        <v>4902662.6732589472</v>
      </c>
      <c r="R330" s="2344">
        <f t="shared" si="191"/>
        <v>4461155.4167272784</v>
      </c>
      <c r="S330" s="2344">
        <f t="shared" si="191"/>
        <v>4020846.7701991443</v>
      </c>
      <c r="T330" s="2344">
        <f t="shared" si="191"/>
        <v>3577963.5302370721</v>
      </c>
      <c r="U330" s="2344">
        <f t="shared" si="191"/>
        <v>3132126.9316114704</v>
      </c>
      <c r="V330" s="2344">
        <f t="shared" si="191"/>
        <v>2682951.0667926692</v>
      </c>
      <c r="W330" s="2344">
        <f t="shared" si="191"/>
        <v>2229773.9055403443</v>
      </c>
      <c r="X330" s="2344">
        <f t="shared" si="191"/>
        <v>2120572.4245298388</v>
      </c>
      <c r="Y330" s="2344">
        <f t="shared" si="191"/>
        <v>2007369.3024839249</v>
      </c>
      <c r="Z330" s="2344">
        <f t="shared" si="191"/>
        <v>1893223.5658355954</v>
      </c>
      <c r="AA330" s="2344">
        <f t="shared" si="191"/>
        <v>1778292.1873866201</v>
      </c>
      <c r="AB330" s="2344">
        <f t="shared" si="191"/>
        <v>1662343.3518205141</v>
      </c>
      <c r="AC330" s="2344">
        <f t="shared" si="191"/>
        <v>1545343.2878161459</v>
      </c>
      <c r="AD330" s="2344">
        <f t="shared" si="191"/>
        <v>1427257.5574621132</v>
      </c>
      <c r="AE330" s="2344">
        <f t="shared" si="191"/>
        <v>1308193.7613047846</v>
      </c>
      <c r="AF330" s="2344">
        <f t="shared" si="191"/>
        <v>1187962.9891454715</v>
      </c>
      <c r="AG330" s="2344">
        <f t="shared" si="191"/>
        <v>1066528.474791321</v>
      </c>
      <c r="AH330" s="2344">
        <f t="shared" si="191"/>
        <v>943959.34302279749</v>
      </c>
      <c r="AI330" s="2344">
        <f t="shared" si="191"/>
        <v>820099.57599959197</v>
      </c>
      <c r="AJ330" s="2344">
        <f t="shared" si="191"/>
        <v>755489.22418007138</v>
      </c>
      <c r="AK330" s="2344">
        <f t="shared" si="191"/>
        <v>690664.69577155227</v>
      </c>
      <c r="AL330" s="2344">
        <f t="shared" si="191"/>
        <v>625118.37458602642</v>
      </c>
      <c r="AM330" s="2344">
        <f t="shared" si="191"/>
        <v>558890.85732483573</v>
      </c>
      <c r="AN330" s="2344">
        <f t="shared" si="191"/>
        <v>491947.2742693451</v>
      </c>
      <c r="AO330" s="2344">
        <f t="shared" si="191"/>
        <v>424202.70243647671</v>
      </c>
      <c r="AP330" s="2344">
        <f t="shared" si="191"/>
        <v>355675.84062463493</v>
      </c>
      <c r="AQ330" s="2344">
        <f t="shared" si="191"/>
        <v>286364.83236142667</v>
      </c>
      <c r="AR330" s="2344">
        <f t="shared" si="191"/>
        <v>216160.62417155394</v>
      </c>
      <c r="AS330" s="2344">
        <f t="shared" si="191"/>
        <v>145058.91171677117</v>
      </c>
      <c r="AT330" s="2344">
        <f t="shared" si="191"/>
        <v>73019.227754946682</v>
      </c>
      <c r="AU330" s="2344">
        <f t="shared" si="191"/>
        <v>0</v>
      </c>
      <c r="AV330" s="2344">
        <f t="shared" si="191"/>
        <v>0</v>
      </c>
      <c r="AW330" s="2344">
        <f t="shared" si="191"/>
        <v>0</v>
      </c>
      <c r="AX330" s="2344">
        <f t="shared" si="191"/>
        <v>0</v>
      </c>
      <c r="AY330" s="2344">
        <f t="shared" si="191"/>
        <v>0</v>
      </c>
      <c r="AZ330" s="2344">
        <f t="shared" si="191"/>
        <v>0</v>
      </c>
      <c r="BA330" s="2344">
        <f t="shared" si="191"/>
        <v>0</v>
      </c>
      <c r="BB330" s="2344">
        <f t="shared" si="191"/>
        <v>0</v>
      </c>
      <c r="BC330" s="2344">
        <f t="shared" si="191"/>
        <v>0</v>
      </c>
      <c r="BD330" s="2344">
        <f t="shared" si="191"/>
        <v>0</v>
      </c>
      <c r="BE330" s="2344">
        <f t="shared" si="191"/>
        <v>0</v>
      </c>
      <c r="BF330" s="2344">
        <f t="shared" si="191"/>
        <v>0</v>
      </c>
      <c r="BG330" s="2344">
        <f t="shared" si="191"/>
        <v>0</v>
      </c>
      <c r="BH330" s="2344">
        <f t="shared" si="191"/>
        <v>0</v>
      </c>
      <c r="BI330" s="2344">
        <f t="shared" si="191"/>
        <v>0</v>
      </c>
      <c r="BJ330" s="2344">
        <f t="shared" si="191"/>
        <v>0</v>
      </c>
      <c r="BK330" s="2344">
        <f t="shared" si="191"/>
        <v>0</v>
      </c>
      <c r="BL330" s="2344">
        <f t="shared" si="191"/>
        <v>0</v>
      </c>
      <c r="BM330" s="2344">
        <f t="shared" si="191"/>
        <v>0</v>
      </c>
      <c r="BN330" s="2344">
        <f t="shared" si="191"/>
        <v>0</v>
      </c>
      <c r="BO330" s="2344">
        <f t="shared" si="191"/>
        <v>0</v>
      </c>
      <c r="BP330" s="2344">
        <f t="shared" si="191"/>
        <v>0</v>
      </c>
      <c r="BQ330" s="2344">
        <f t="shared" si="191"/>
        <v>0</v>
      </c>
      <c r="BR330" s="2344">
        <f t="shared" si="191"/>
        <v>0</v>
      </c>
      <c r="BS330" s="2344">
        <f t="shared" si="191"/>
        <v>0</v>
      </c>
      <c r="BT330" s="2344">
        <f t="shared" si="191"/>
        <v>0</v>
      </c>
      <c r="BU330" s="2344">
        <f t="shared" si="191"/>
        <v>0</v>
      </c>
      <c r="BV330" s="2344">
        <f t="shared" ref="BV330" si="193">(BW232+BW330)*BW$6</f>
        <v>0</v>
      </c>
      <c r="BW330" s="2344">
        <f t="shared" si="192"/>
        <v>0</v>
      </c>
      <c r="BX330" s="2344">
        <f t="shared" si="192"/>
        <v>0</v>
      </c>
      <c r="BY330" s="2344">
        <f t="shared" si="192"/>
        <v>0</v>
      </c>
      <c r="BZ330" s="2344">
        <f t="shared" si="192"/>
        <v>0</v>
      </c>
      <c r="CA330" s="2344">
        <f t="shared" si="192"/>
        <v>0</v>
      </c>
      <c r="CB330" s="2344">
        <f t="shared" si="192"/>
        <v>0</v>
      </c>
      <c r="CC330" s="2344">
        <f t="shared" si="192"/>
        <v>0</v>
      </c>
      <c r="CD330" s="2344">
        <f t="shared" si="192"/>
        <v>0</v>
      </c>
      <c r="CE330" s="2344">
        <f t="shared" si="192"/>
        <v>0</v>
      </c>
      <c r="CF330" s="2344">
        <f t="shared" si="192"/>
        <v>0</v>
      </c>
      <c r="CG330" s="2344">
        <f t="shared" si="192"/>
        <v>0</v>
      </c>
      <c r="CH330" s="2344">
        <f t="shared" si="192"/>
        <v>0</v>
      </c>
      <c r="CI330" s="2344">
        <f t="shared" si="192"/>
        <v>0</v>
      </c>
      <c r="CJ330" s="2344">
        <f t="shared" si="192"/>
        <v>0</v>
      </c>
      <c r="CK330" s="2344">
        <f t="shared" si="192"/>
        <v>0</v>
      </c>
      <c r="CL330" s="2344">
        <f t="shared" si="192"/>
        <v>0</v>
      </c>
      <c r="CM330" s="2344">
        <f t="shared" si="192"/>
        <v>0</v>
      </c>
      <c r="CN330" s="2344">
        <f t="shared" si="192"/>
        <v>0</v>
      </c>
      <c r="CO330" s="2344">
        <f t="shared" si="192"/>
        <v>0</v>
      </c>
      <c r="CP330" s="2344">
        <f t="shared" si="192"/>
        <v>0</v>
      </c>
      <c r="CQ330" s="2344">
        <f t="shared" si="192"/>
        <v>0</v>
      </c>
      <c r="CR330" s="2344">
        <f t="shared" si="192"/>
        <v>0</v>
      </c>
      <c r="CS330" s="2344">
        <f t="shared" si="192"/>
        <v>0</v>
      </c>
      <c r="CT330" s="2344">
        <f t="shared" si="192"/>
        <v>0</v>
      </c>
      <c r="CU330" s="2344">
        <f t="shared" si="192"/>
        <v>0</v>
      </c>
      <c r="CV330" s="2344">
        <f t="shared" si="192"/>
        <v>0</v>
      </c>
      <c r="CW330" s="2344">
        <f t="shared" si="192"/>
        <v>0</v>
      </c>
      <c r="CX330" s="2344">
        <f t="shared" si="192"/>
        <v>0</v>
      </c>
      <c r="CY330" s="2344">
        <f t="shared" si="192"/>
        <v>0</v>
      </c>
      <c r="CZ330" s="2344">
        <f t="shared" si="192"/>
        <v>0</v>
      </c>
      <c r="DA330" s="2344">
        <f t="shared" si="192"/>
        <v>0</v>
      </c>
      <c r="DB330" s="2344">
        <f t="shared" si="192"/>
        <v>0</v>
      </c>
      <c r="DC330" s="2344">
        <f t="shared" si="192"/>
        <v>0</v>
      </c>
      <c r="DD330" s="2344">
        <f t="shared" si="192"/>
        <v>0</v>
      </c>
      <c r="DE330" s="2344">
        <f t="shared" si="192"/>
        <v>0</v>
      </c>
      <c r="DF330" s="2344">
        <f t="shared" si="192"/>
        <v>0</v>
      </c>
      <c r="DG330" s="2344">
        <f t="shared" si="192"/>
        <v>0</v>
      </c>
      <c r="DH330" s="2344">
        <f t="shared" si="192"/>
        <v>0</v>
      </c>
      <c r="DI330" s="2344">
        <f t="shared" si="192"/>
        <v>0</v>
      </c>
      <c r="DJ330" s="2344">
        <f t="shared" si="192"/>
        <v>0</v>
      </c>
      <c r="DK330" s="2344">
        <f t="shared" si="192"/>
        <v>0</v>
      </c>
      <c r="DL330" s="2344">
        <f t="shared" si="192"/>
        <v>0</v>
      </c>
      <c r="DM330" s="2344">
        <f t="shared" si="192"/>
        <v>0</v>
      </c>
      <c r="DN330" s="2344">
        <f t="shared" si="192"/>
        <v>0</v>
      </c>
      <c r="DO330" s="2344">
        <f t="shared" si="192"/>
        <v>0</v>
      </c>
      <c r="DP330" s="2344">
        <f t="shared" si="192"/>
        <v>0</v>
      </c>
      <c r="DQ330" s="2344">
        <f t="shared" si="192"/>
        <v>0</v>
      </c>
      <c r="DR330" s="2344">
        <f t="shared" si="192"/>
        <v>0</v>
      </c>
      <c r="DS330" s="2344">
        <f t="shared" si="192"/>
        <v>0</v>
      </c>
      <c r="DT330" s="2344">
        <f t="shared" si="192"/>
        <v>0</v>
      </c>
      <c r="DU330" s="2344">
        <f t="shared" si="192"/>
        <v>0</v>
      </c>
      <c r="DV330" s="2344">
        <f t="shared" si="192"/>
        <v>0</v>
      </c>
      <c r="DW330" s="2344">
        <f t="shared" si="192"/>
        <v>0</v>
      </c>
      <c r="DX330" s="2344">
        <f t="shared" si="192"/>
        <v>0</v>
      </c>
      <c r="DY330" s="2344">
        <f t="shared" si="192"/>
        <v>0</v>
      </c>
      <c r="DZ330" s="2344">
        <f t="shared" si="192"/>
        <v>0</v>
      </c>
      <c r="EA330" s="2344">
        <f t="shared" si="192"/>
        <v>0</v>
      </c>
      <c r="EB330" s="2344">
        <f t="shared" si="192"/>
        <v>0</v>
      </c>
      <c r="EC330" s="2344">
        <f t="shared" si="192"/>
        <v>0</v>
      </c>
      <c r="ED330" s="2344">
        <f t="shared" si="192"/>
        <v>0</v>
      </c>
      <c r="EE330" s="2344">
        <f t="shared" si="192"/>
        <v>0</v>
      </c>
      <c r="EF330" s="2344">
        <f t="shared" si="192"/>
        <v>0</v>
      </c>
      <c r="EG330" s="2344">
        <f t="shared" si="192"/>
        <v>0</v>
      </c>
      <c r="EH330" s="2344">
        <f t="shared" ref="EH330" si="194">(EI232+EI330)*EI$6</f>
        <v>0</v>
      </c>
      <c r="EI330" s="2344">
        <f t="shared" si="184"/>
        <v>0</v>
      </c>
      <c r="EJ330" s="2344">
        <f t="shared" si="184"/>
        <v>0</v>
      </c>
      <c r="EK330" s="2344">
        <f t="shared" si="184"/>
        <v>0</v>
      </c>
      <c r="EL330" s="2344">
        <f t="shared" si="184"/>
        <v>0</v>
      </c>
      <c r="EM330" s="2344">
        <f t="shared" si="184"/>
        <v>0</v>
      </c>
      <c r="EN330" s="2344">
        <f t="shared" si="184"/>
        <v>0</v>
      </c>
      <c r="EO330" s="2344">
        <f t="shared" si="184"/>
        <v>0</v>
      </c>
      <c r="EP330" s="2344">
        <f t="shared" si="184"/>
        <v>0</v>
      </c>
      <c r="EQ330" s="2344">
        <f t="shared" si="184"/>
        <v>0</v>
      </c>
      <c r="ER330" s="2344">
        <f t="shared" si="184"/>
        <v>0</v>
      </c>
    </row>
    <row r="331" spans="1:148">
      <c r="A331" t="s">
        <v>2326</v>
      </c>
      <c r="B331" s="2342" t="str">
        <f>[229]Param!$B$10</f>
        <v>Fire Industrial</v>
      </c>
      <c r="C331" t="s">
        <v>27337</v>
      </c>
      <c r="D331" s="2333" t="s">
        <v>129</v>
      </c>
      <c r="E331" t="s">
        <v>27343</v>
      </c>
      <c r="F331">
        <v>202312</v>
      </c>
      <c r="H331" s="2345" t="s">
        <v>27344</v>
      </c>
      <c r="I331" s="1063">
        <f t="shared" si="167"/>
        <v>63070440.827238105</v>
      </c>
      <c r="K331" s="2344">
        <f t="shared" ref="K331:BV334" si="195">(L233+L331)*L$6</f>
        <v>63070440.827238105</v>
      </c>
      <c r="L331" s="2344">
        <f t="shared" si="195"/>
        <v>59977730.291486047</v>
      </c>
      <c r="M331" s="2344">
        <f t="shared" si="195"/>
        <v>56860587.342501543</v>
      </c>
      <c r="N331" s="2344">
        <f t="shared" si="195"/>
        <v>53724505.022954315</v>
      </c>
      <c r="O331" s="2344">
        <f t="shared" si="195"/>
        <v>50568706.495352998</v>
      </c>
      <c r="P331" s="2344">
        <f t="shared" si="195"/>
        <v>47392402.870327652</v>
      </c>
      <c r="Q331" s="2344">
        <f t="shared" si="195"/>
        <v>44194792.795864128</v>
      </c>
      <c r="R331" s="2344">
        <f t="shared" si="195"/>
        <v>40975062.037062146</v>
      </c>
      <c r="S331" s="2344">
        <f t="shared" si="195"/>
        <v>37773358.108126998</v>
      </c>
      <c r="T331" s="2344">
        <f t="shared" si="195"/>
        <v>34556347.335110217</v>
      </c>
      <c r="U331" s="2344">
        <f t="shared" si="195"/>
        <v>31321310.694374606</v>
      </c>
      <c r="V331" s="2344">
        <f t="shared" si="195"/>
        <v>28065481.700517166</v>
      </c>
      <c r="W331" s="2344">
        <f t="shared" si="195"/>
        <v>24783234.980935611</v>
      </c>
      <c r="X331" s="2344">
        <f t="shared" si="195"/>
        <v>23329032.461733513</v>
      </c>
      <c r="Y331" s="2344">
        <f t="shared" si="195"/>
        <v>21827924.291612256</v>
      </c>
      <c r="Z331" s="2344">
        <f t="shared" si="195"/>
        <v>20313837.721401934</v>
      </c>
      <c r="AA331" s="2344">
        <f t="shared" si="195"/>
        <v>18788370.235719748</v>
      </c>
      <c r="AB331" s="2344">
        <f t="shared" si="195"/>
        <v>17248916.725210037</v>
      </c>
      <c r="AC331" s="2344">
        <f t="shared" si="195"/>
        <v>15695023.844512496</v>
      </c>
      <c r="AD331" s="2344">
        <f t="shared" si="195"/>
        <v>14126229.201664014</v>
      </c>
      <c r="AE331" s="2344">
        <f t="shared" si="195"/>
        <v>12543473.701977385</v>
      </c>
      <c r="AF331" s="2344">
        <f t="shared" si="195"/>
        <v>10944720.51471437</v>
      </c>
      <c r="AG331" s="2344">
        <f t="shared" si="195"/>
        <v>9329475.5144429356</v>
      </c>
      <c r="AH331" s="2344">
        <f t="shared" si="195"/>
        <v>7698167.1897713766</v>
      </c>
      <c r="AI331" s="2344">
        <f t="shared" si="195"/>
        <v>6049194.8977500051</v>
      </c>
      <c r="AJ331" s="2344">
        <f t="shared" si="195"/>
        <v>5572617.879535974</v>
      </c>
      <c r="AK331" s="2344">
        <f t="shared" si="195"/>
        <v>5094461.0581281567</v>
      </c>
      <c r="AL331" s="2344">
        <f t="shared" si="195"/>
        <v>4610980.1696049757</v>
      </c>
      <c r="AM331" s="2344">
        <f t="shared" si="195"/>
        <v>4122474.6621868811</v>
      </c>
      <c r="AN331" s="2344">
        <f t="shared" si="195"/>
        <v>3628687.3308584979</v>
      </c>
      <c r="AO331" s="2344">
        <f t="shared" si="195"/>
        <v>3128991.7691553296</v>
      </c>
      <c r="AP331" s="2344">
        <f t="shared" si="195"/>
        <v>2623525.9026161921</v>
      </c>
      <c r="AQ331" s="2344">
        <f t="shared" si="195"/>
        <v>2112276.0375828315</v>
      </c>
      <c r="AR331" s="2344">
        <f t="shared" si="195"/>
        <v>1594437.7769482853</v>
      </c>
      <c r="AS331" s="2344">
        <f t="shared" si="195"/>
        <v>1069979.3711766256</v>
      </c>
      <c r="AT331" s="2344">
        <f t="shared" si="195"/>
        <v>538602.32696070662</v>
      </c>
      <c r="AU331" s="2344">
        <f t="shared" si="195"/>
        <v>0</v>
      </c>
      <c r="AV331" s="2344">
        <f t="shared" si="195"/>
        <v>0</v>
      </c>
      <c r="AW331" s="2344">
        <f t="shared" si="195"/>
        <v>0</v>
      </c>
      <c r="AX331" s="2344">
        <f t="shared" si="195"/>
        <v>0</v>
      </c>
      <c r="AY331" s="2344">
        <f t="shared" si="195"/>
        <v>0</v>
      </c>
      <c r="AZ331" s="2344">
        <f t="shared" si="195"/>
        <v>0</v>
      </c>
      <c r="BA331" s="2344">
        <f t="shared" si="195"/>
        <v>0</v>
      </c>
      <c r="BB331" s="2344">
        <f t="shared" si="195"/>
        <v>0</v>
      </c>
      <c r="BC331" s="2344">
        <f t="shared" si="195"/>
        <v>0</v>
      </c>
      <c r="BD331" s="2344">
        <f t="shared" si="195"/>
        <v>0</v>
      </c>
      <c r="BE331" s="2344">
        <f t="shared" si="195"/>
        <v>0</v>
      </c>
      <c r="BF331" s="2344">
        <f t="shared" si="195"/>
        <v>0</v>
      </c>
      <c r="BG331" s="2344">
        <f t="shared" si="195"/>
        <v>0</v>
      </c>
      <c r="BH331" s="2344">
        <f t="shared" si="195"/>
        <v>0</v>
      </c>
      <c r="BI331" s="2344">
        <f t="shared" si="195"/>
        <v>0</v>
      </c>
      <c r="BJ331" s="2344">
        <f t="shared" si="195"/>
        <v>0</v>
      </c>
      <c r="BK331" s="2344">
        <f t="shared" si="195"/>
        <v>0</v>
      </c>
      <c r="BL331" s="2344">
        <f t="shared" si="195"/>
        <v>0</v>
      </c>
      <c r="BM331" s="2344">
        <f t="shared" si="195"/>
        <v>0</v>
      </c>
      <c r="BN331" s="2344">
        <f t="shared" si="195"/>
        <v>0</v>
      </c>
      <c r="BO331" s="2344">
        <f t="shared" si="195"/>
        <v>0</v>
      </c>
      <c r="BP331" s="2344">
        <f t="shared" si="195"/>
        <v>0</v>
      </c>
      <c r="BQ331" s="2344">
        <f t="shared" si="195"/>
        <v>0</v>
      </c>
      <c r="BR331" s="2344">
        <f t="shared" si="195"/>
        <v>0</v>
      </c>
      <c r="BS331" s="2344">
        <f t="shared" si="195"/>
        <v>0</v>
      </c>
      <c r="BT331" s="2344">
        <f t="shared" si="195"/>
        <v>0</v>
      </c>
      <c r="BU331" s="2344">
        <f t="shared" si="195"/>
        <v>0</v>
      </c>
      <c r="BV331" s="2344">
        <f t="shared" si="195"/>
        <v>0</v>
      </c>
      <c r="BW331" s="2344">
        <f t="shared" ref="BW331:EH334" si="196">(BX233+BX331)*BX$6</f>
        <v>0</v>
      </c>
      <c r="BX331" s="2344">
        <f t="shared" si="196"/>
        <v>0</v>
      </c>
      <c r="BY331" s="2344">
        <f t="shared" si="196"/>
        <v>0</v>
      </c>
      <c r="BZ331" s="2344">
        <f t="shared" si="196"/>
        <v>0</v>
      </c>
      <c r="CA331" s="2344">
        <f t="shared" si="196"/>
        <v>0</v>
      </c>
      <c r="CB331" s="2344">
        <f t="shared" si="196"/>
        <v>0</v>
      </c>
      <c r="CC331" s="2344">
        <f t="shared" si="196"/>
        <v>0</v>
      </c>
      <c r="CD331" s="2344">
        <f t="shared" si="196"/>
        <v>0</v>
      </c>
      <c r="CE331" s="2344">
        <f t="shared" si="196"/>
        <v>0</v>
      </c>
      <c r="CF331" s="2344">
        <f t="shared" si="196"/>
        <v>0</v>
      </c>
      <c r="CG331" s="2344">
        <f t="shared" si="196"/>
        <v>0</v>
      </c>
      <c r="CH331" s="2344">
        <f t="shared" si="196"/>
        <v>0</v>
      </c>
      <c r="CI331" s="2344">
        <f t="shared" si="196"/>
        <v>0</v>
      </c>
      <c r="CJ331" s="2344">
        <f t="shared" si="196"/>
        <v>0</v>
      </c>
      <c r="CK331" s="2344">
        <f t="shared" si="196"/>
        <v>0</v>
      </c>
      <c r="CL331" s="2344">
        <f t="shared" si="196"/>
        <v>0</v>
      </c>
      <c r="CM331" s="2344">
        <f t="shared" si="196"/>
        <v>0</v>
      </c>
      <c r="CN331" s="2344">
        <f t="shared" si="196"/>
        <v>0</v>
      </c>
      <c r="CO331" s="2344">
        <f t="shared" si="196"/>
        <v>0</v>
      </c>
      <c r="CP331" s="2344">
        <f t="shared" si="196"/>
        <v>0</v>
      </c>
      <c r="CQ331" s="2344">
        <f t="shared" si="196"/>
        <v>0</v>
      </c>
      <c r="CR331" s="2344">
        <f t="shared" si="196"/>
        <v>0</v>
      </c>
      <c r="CS331" s="2344">
        <f t="shared" si="196"/>
        <v>0</v>
      </c>
      <c r="CT331" s="2344">
        <f t="shared" si="196"/>
        <v>0</v>
      </c>
      <c r="CU331" s="2344">
        <f t="shared" si="196"/>
        <v>0</v>
      </c>
      <c r="CV331" s="2344">
        <f t="shared" si="196"/>
        <v>0</v>
      </c>
      <c r="CW331" s="2344">
        <f t="shared" si="196"/>
        <v>0</v>
      </c>
      <c r="CX331" s="2344">
        <f t="shared" si="196"/>
        <v>0</v>
      </c>
      <c r="CY331" s="2344">
        <f t="shared" si="196"/>
        <v>0</v>
      </c>
      <c r="CZ331" s="2344">
        <f t="shared" si="196"/>
        <v>0</v>
      </c>
      <c r="DA331" s="2344">
        <f t="shared" si="196"/>
        <v>0</v>
      </c>
      <c r="DB331" s="2344">
        <f t="shared" si="196"/>
        <v>0</v>
      </c>
      <c r="DC331" s="2344">
        <f t="shared" si="196"/>
        <v>0</v>
      </c>
      <c r="DD331" s="2344">
        <f t="shared" si="196"/>
        <v>0</v>
      </c>
      <c r="DE331" s="2344">
        <f t="shared" si="196"/>
        <v>0</v>
      </c>
      <c r="DF331" s="2344">
        <f t="shared" si="196"/>
        <v>0</v>
      </c>
      <c r="DG331" s="2344">
        <f t="shared" si="196"/>
        <v>0</v>
      </c>
      <c r="DH331" s="2344">
        <f t="shared" si="196"/>
        <v>0</v>
      </c>
      <c r="DI331" s="2344">
        <f t="shared" si="196"/>
        <v>0</v>
      </c>
      <c r="DJ331" s="2344">
        <f t="shared" si="196"/>
        <v>0</v>
      </c>
      <c r="DK331" s="2344">
        <f t="shared" si="196"/>
        <v>0</v>
      </c>
      <c r="DL331" s="2344">
        <f t="shared" si="196"/>
        <v>0</v>
      </c>
      <c r="DM331" s="2344">
        <f t="shared" si="196"/>
        <v>0</v>
      </c>
      <c r="DN331" s="2344">
        <f t="shared" si="196"/>
        <v>0</v>
      </c>
      <c r="DO331" s="2344">
        <f t="shared" si="196"/>
        <v>0</v>
      </c>
      <c r="DP331" s="2344">
        <f t="shared" si="196"/>
        <v>0</v>
      </c>
      <c r="DQ331" s="2344">
        <f t="shared" si="196"/>
        <v>0</v>
      </c>
      <c r="DR331" s="2344">
        <f t="shared" si="196"/>
        <v>0</v>
      </c>
      <c r="DS331" s="2344">
        <f t="shared" si="196"/>
        <v>0</v>
      </c>
      <c r="DT331" s="2344">
        <f t="shared" si="196"/>
        <v>0</v>
      </c>
      <c r="DU331" s="2344">
        <f t="shared" si="196"/>
        <v>0</v>
      </c>
      <c r="DV331" s="2344">
        <f t="shared" si="196"/>
        <v>0</v>
      </c>
      <c r="DW331" s="2344">
        <f t="shared" si="196"/>
        <v>0</v>
      </c>
      <c r="DX331" s="2344">
        <f t="shared" si="196"/>
        <v>0</v>
      </c>
      <c r="DY331" s="2344">
        <f t="shared" si="196"/>
        <v>0</v>
      </c>
      <c r="DZ331" s="2344">
        <f t="shared" si="196"/>
        <v>0</v>
      </c>
      <c r="EA331" s="2344">
        <f t="shared" si="196"/>
        <v>0</v>
      </c>
      <c r="EB331" s="2344">
        <f t="shared" si="196"/>
        <v>0</v>
      </c>
      <c r="EC331" s="2344">
        <f t="shared" si="196"/>
        <v>0</v>
      </c>
      <c r="ED331" s="2344">
        <f t="shared" si="196"/>
        <v>0</v>
      </c>
      <c r="EE331" s="2344">
        <f t="shared" si="196"/>
        <v>0</v>
      </c>
      <c r="EF331" s="2344">
        <f t="shared" si="196"/>
        <v>0</v>
      </c>
      <c r="EG331" s="2344">
        <f t="shared" si="196"/>
        <v>0</v>
      </c>
      <c r="EH331" s="2344">
        <f t="shared" si="196"/>
        <v>0</v>
      </c>
      <c r="EI331" s="2344">
        <f t="shared" si="184"/>
        <v>0</v>
      </c>
      <c r="EJ331" s="2344">
        <f t="shared" si="184"/>
        <v>0</v>
      </c>
      <c r="EK331" s="2344">
        <f t="shared" si="184"/>
        <v>0</v>
      </c>
      <c r="EL331" s="2344">
        <f t="shared" si="184"/>
        <v>0</v>
      </c>
      <c r="EM331" s="2344">
        <f t="shared" si="184"/>
        <v>0</v>
      </c>
      <c r="EN331" s="2344">
        <f t="shared" si="184"/>
        <v>0</v>
      </c>
      <c r="EO331" s="2344">
        <f t="shared" si="184"/>
        <v>0</v>
      </c>
      <c r="EP331" s="2344">
        <f t="shared" si="184"/>
        <v>0</v>
      </c>
      <c r="EQ331" s="2344">
        <f t="shared" si="184"/>
        <v>0</v>
      </c>
      <c r="ER331" s="2344">
        <f t="shared" si="184"/>
        <v>0</v>
      </c>
    </row>
    <row r="332" spans="1:148">
      <c r="A332" t="s">
        <v>2326</v>
      </c>
      <c r="B332" s="2342" t="str">
        <f>[229]Param!$B$10</f>
        <v>Fire Industrial</v>
      </c>
      <c r="C332" t="s">
        <v>27339</v>
      </c>
      <c r="D332" s="2333" t="s">
        <v>129</v>
      </c>
      <c r="E332" t="s">
        <v>27343</v>
      </c>
      <c r="F332">
        <v>202312</v>
      </c>
      <c r="H332" s="2345" t="s">
        <v>27345</v>
      </c>
      <c r="I332" s="1063">
        <f t="shared" si="167"/>
        <v>91516068.497544616</v>
      </c>
      <c r="K332" s="2344">
        <f t="shared" si="195"/>
        <v>91516068.497544616</v>
      </c>
      <c r="L332" s="2344">
        <f t="shared" si="195"/>
        <v>87548276.056678414</v>
      </c>
      <c r="M332" s="2344">
        <f t="shared" si="195"/>
        <v>83549138.055529371</v>
      </c>
      <c r="N332" s="2344">
        <f t="shared" si="195"/>
        <v>79526761.777976796</v>
      </c>
      <c r="O332" s="2344">
        <f t="shared" si="195"/>
        <v>75480159.166381598</v>
      </c>
      <c r="P332" s="2344">
        <f t="shared" si="195"/>
        <v>71408327.089549109</v>
      </c>
      <c r="Q332" s="2344">
        <f t="shared" si="195"/>
        <v>67310246.822395548</v>
      </c>
      <c r="R332" s="2344">
        <f t="shared" si="195"/>
        <v>63184883.513706855</v>
      </c>
      <c r="S332" s="2344">
        <f t="shared" si="195"/>
        <v>59094370.525090262</v>
      </c>
      <c r="T332" s="2344">
        <f t="shared" si="195"/>
        <v>54988635.411291853</v>
      </c>
      <c r="U332" s="2344">
        <f t="shared" si="195"/>
        <v>50864248.974031344</v>
      </c>
      <c r="V332" s="2344">
        <f t="shared" si="195"/>
        <v>46717727.056056663</v>
      </c>
      <c r="W332" s="2344">
        <f t="shared" si="195"/>
        <v>42540852.671676464</v>
      </c>
      <c r="X332" s="2344">
        <f t="shared" si="195"/>
        <v>40873880.65104416</v>
      </c>
      <c r="Y332" s="2344">
        <f t="shared" si="195"/>
        <v>39134769.10453029</v>
      </c>
      <c r="Z332" s="2344">
        <f t="shared" si="195"/>
        <v>37382006.008307077</v>
      </c>
      <c r="AA332" s="2344">
        <f t="shared" si="195"/>
        <v>35618841.129704051</v>
      </c>
      <c r="AB332" s="2344">
        <f t="shared" si="195"/>
        <v>33840901.220476523</v>
      </c>
      <c r="AC332" s="2344">
        <f t="shared" si="195"/>
        <v>32047677.032324146</v>
      </c>
      <c r="AD332" s="2344">
        <f t="shared" si="195"/>
        <v>30238649.435480591</v>
      </c>
      <c r="AE332" s="2344">
        <f t="shared" si="195"/>
        <v>28416312.973237906</v>
      </c>
      <c r="AF332" s="2344">
        <f t="shared" si="195"/>
        <v>26576954.674854096</v>
      </c>
      <c r="AG332" s="2344">
        <f t="shared" si="195"/>
        <v>24720021.130655557</v>
      </c>
      <c r="AH332" s="2344">
        <f t="shared" si="195"/>
        <v>22847419.628342543</v>
      </c>
      <c r="AI332" s="2344">
        <f t="shared" si="195"/>
        <v>20955942.471016228</v>
      </c>
      <c r="AJ332" s="2344">
        <f t="shared" si="195"/>
        <v>19819920.059581291</v>
      </c>
      <c r="AK332" s="2344">
        <f t="shared" si="195"/>
        <v>18684707.334456556</v>
      </c>
      <c r="AL332" s="2344">
        <f t="shared" si="195"/>
        <v>17537513.484818745</v>
      </c>
      <c r="AM332" s="2344">
        <f t="shared" si="195"/>
        <v>16379716.653527353</v>
      </c>
      <c r="AN332" s="2344">
        <f t="shared" si="195"/>
        <v>15210723.305175526</v>
      </c>
      <c r="AO332" s="2344">
        <f t="shared" si="195"/>
        <v>14028404.813630147</v>
      </c>
      <c r="AP332" s="2344">
        <f t="shared" si="195"/>
        <v>12833758.326355712</v>
      </c>
      <c r="AQ332" s="2344">
        <f t="shared" si="195"/>
        <v>11627431.562244622</v>
      </c>
      <c r="AR332" s="2344">
        <f t="shared" si="195"/>
        <v>10406223.395327076</v>
      </c>
      <c r="AS332" s="2344">
        <f t="shared" si="195"/>
        <v>9170732.2836518995</v>
      </c>
      <c r="AT332" s="2344">
        <f t="shared" si="195"/>
        <v>7920272.639314672</v>
      </c>
      <c r="AU332" s="2344">
        <f t="shared" si="195"/>
        <v>6654140.7064134525</v>
      </c>
      <c r="AV332" s="2344">
        <f t="shared" si="195"/>
        <v>6143178.6010421813</v>
      </c>
      <c r="AW332" s="2344">
        <f t="shared" si="195"/>
        <v>5618868.7513841335</v>
      </c>
      <c r="AX332" s="2344">
        <f t="shared" si="195"/>
        <v>5088252.3295707041</v>
      </c>
      <c r="AY332" s="2344">
        <f t="shared" si="195"/>
        <v>4551649.4214552511</v>
      </c>
      <c r="AZ332" s="2344">
        <f t="shared" si="195"/>
        <v>4008311.1993131959</v>
      </c>
      <c r="BA332" s="2344">
        <f t="shared" si="195"/>
        <v>3458038.7422921546</v>
      </c>
      <c r="BB332" s="2344">
        <f t="shared" si="195"/>
        <v>2900628.383729856</v>
      </c>
      <c r="BC332" s="2344">
        <f t="shared" si="195"/>
        <v>2336161.6289320001</v>
      </c>
      <c r="BD332" s="2344">
        <f t="shared" si="195"/>
        <v>1764082.402405347</v>
      </c>
      <c r="BE332" s="2344">
        <f t="shared" si="195"/>
        <v>1184170.4749475613</v>
      </c>
      <c r="BF332" s="2344">
        <f t="shared" si="195"/>
        <v>596200.20636011544</v>
      </c>
      <c r="BG332" s="2344">
        <f t="shared" si="195"/>
        <v>0</v>
      </c>
      <c r="BH332" s="2344">
        <f t="shared" si="195"/>
        <v>0</v>
      </c>
      <c r="BI332" s="2344">
        <f t="shared" si="195"/>
        <v>0</v>
      </c>
      <c r="BJ332" s="2344">
        <f t="shared" si="195"/>
        <v>0</v>
      </c>
      <c r="BK332" s="2344">
        <f t="shared" si="195"/>
        <v>0</v>
      </c>
      <c r="BL332" s="2344">
        <f t="shared" si="195"/>
        <v>0</v>
      </c>
      <c r="BM332" s="2344">
        <f t="shared" si="195"/>
        <v>0</v>
      </c>
      <c r="BN332" s="2344">
        <f t="shared" si="195"/>
        <v>0</v>
      </c>
      <c r="BO332" s="2344">
        <f t="shared" si="195"/>
        <v>0</v>
      </c>
      <c r="BP332" s="2344">
        <f t="shared" si="195"/>
        <v>0</v>
      </c>
      <c r="BQ332" s="2344">
        <f t="shared" si="195"/>
        <v>0</v>
      </c>
      <c r="BR332" s="2344">
        <f t="shared" si="195"/>
        <v>0</v>
      </c>
      <c r="BS332" s="2344">
        <f t="shared" si="195"/>
        <v>0</v>
      </c>
      <c r="BT332" s="2344">
        <f t="shared" si="195"/>
        <v>0</v>
      </c>
      <c r="BU332" s="2344">
        <f t="shared" si="195"/>
        <v>0</v>
      </c>
      <c r="BV332" s="2344">
        <f t="shared" si="195"/>
        <v>0</v>
      </c>
      <c r="BW332" s="2344">
        <f t="shared" si="196"/>
        <v>0</v>
      </c>
      <c r="BX332" s="2344">
        <f t="shared" si="196"/>
        <v>0</v>
      </c>
      <c r="BY332" s="2344">
        <f t="shared" si="196"/>
        <v>0</v>
      </c>
      <c r="BZ332" s="2344">
        <f t="shared" si="196"/>
        <v>0</v>
      </c>
      <c r="CA332" s="2344">
        <f t="shared" si="196"/>
        <v>0</v>
      </c>
      <c r="CB332" s="2344">
        <f t="shared" si="196"/>
        <v>0</v>
      </c>
      <c r="CC332" s="2344">
        <f t="shared" si="196"/>
        <v>0</v>
      </c>
      <c r="CD332" s="2344">
        <f t="shared" si="196"/>
        <v>0</v>
      </c>
      <c r="CE332" s="2344">
        <f t="shared" si="196"/>
        <v>0</v>
      </c>
      <c r="CF332" s="2344">
        <f t="shared" si="196"/>
        <v>0</v>
      </c>
      <c r="CG332" s="2344">
        <f t="shared" si="196"/>
        <v>0</v>
      </c>
      <c r="CH332" s="2344">
        <f t="shared" si="196"/>
        <v>0</v>
      </c>
      <c r="CI332" s="2344">
        <f t="shared" si="196"/>
        <v>0</v>
      </c>
      <c r="CJ332" s="2344">
        <f t="shared" si="196"/>
        <v>0</v>
      </c>
      <c r="CK332" s="2344">
        <f t="shared" si="196"/>
        <v>0</v>
      </c>
      <c r="CL332" s="2344">
        <f t="shared" si="196"/>
        <v>0</v>
      </c>
      <c r="CM332" s="2344">
        <f t="shared" si="196"/>
        <v>0</v>
      </c>
      <c r="CN332" s="2344">
        <f t="shared" si="196"/>
        <v>0</v>
      </c>
      <c r="CO332" s="2344">
        <f t="shared" si="196"/>
        <v>0</v>
      </c>
      <c r="CP332" s="2344">
        <f t="shared" si="196"/>
        <v>0</v>
      </c>
      <c r="CQ332" s="2344">
        <f t="shared" si="196"/>
        <v>0</v>
      </c>
      <c r="CR332" s="2344">
        <f t="shared" si="196"/>
        <v>0</v>
      </c>
      <c r="CS332" s="2344">
        <f t="shared" si="196"/>
        <v>0</v>
      </c>
      <c r="CT332" s="2344">
        <f t="shared" si="196"/>
        <v>0</v>
      </c>
      <c r="CU332" s="2344">
        <f t="shared" si="196"/>
        <v>0</v>
      </c>
      <c r="CV332" s="2344">
        <f t="shared" si="196"/>
        <v>0</v>
      </c>
      <c r="CW332" s="2344">
        <f t="shared" si="196"/>
        <v>0</v>
      </c>
      <c r="CX332" s="2344">
        <f t="shared" si="196"/>
        <v>0</v>
      </c>
      <c r="CY332" s="2344">
        <f t="shared" si="196"/>
        <v>0</v>
      </c>
      <c r="CZ332" s="2344">
        <f t="shared" si="196"/>
        <v>0</v>
      </c>
      <c r="DA332" s="2344">
        <f t="shared" si="196"/>
        <v>0</v>
      </c>
      <c r="DB332" s="2344">
        <f t="shared" si="196"/>
        <v>0</v>
      </c>
      <c r="DC332" s="2344">
        <f t="shared" si="196"/>
        <v>0</v>
      </c>
      <c r="DD332" s="2344">
        <f t="shared" si="196"/>
        <v>0</v>
      </c>
      <c r="DE332" s="2344">
        <f t="shared" si="196"/>
        <v>0</v>
      </c>
      <c r="DF332" s="2344">
        <f t="shared" si="196"/>
        <v>0</v>
      </c>
      <c r="DG332" s="2344">
        <f t="shared" si="196"/>
        <v>0</v>
      </c>
      <c r="DH332" s="2344">
        <f t="shared" si="196"/>
        <v>0</v>
      </c>
      <c r="DI332" s="2344">
        <f t="shared" si="196"/>
        <v>0</v>
      </c>
      <c r="DJ332" s="2344">
        <f t="shared" si="196"/>
        <v>0</v>
      </c>
      <c r="DK332" s="2344">
        <f t="shared" si="196"/>
        <v>0</v>
      </c>
      <c r="DL332" s="2344">
        <f t="shared" si="196"/>
        <v>0</v>
      </c>
      <c r="DM332" s="2344">
        <f t="shared" si="196"/>
        <v>0</v>
      </c>
      <c r="DN332" s="2344">
        <f t="shared" si="196"/>
        <v>0</v>
      </c>
      <c r="DO332" s="2344">
        <f t="shared" si="196"/>
        <v>0</v>
      </c>
      <c r="DP332" s="2344">
        <f t="shared" si="196"/>
        <v>0</v>
      </c>
      <c r="DQ332" s="2344">
        <f t="shared" si="196"/>
        <v>0</v>
      </c>
      <c r="DR332" s="2344">
        <f t="shared" si="196"/>
        <v>0</v>
      </c>
      <c r="DS332" s="2344">
        <f t="shared" si="196"/>
        <v>0</v>
      </c>
      <c r="DT332" s="2344">
        <f t="shared" si="196"/>
        <v>0</v>
      </c>
      <c r="DU332" s="2344">
        <f t="shared" si="196"/>
        <v>0</v>
      </c>
      <c r="DV332" s="2344">
        <f t="shared" si="196"/>
        <v>0</v>
      </c>
      <c r="DW332" s="2344">
        <f t="shared" si="196"/>
        <v>0</v>
      </c>
      <c r="DX332" s="2344">
        <f t="shared" si="196"/>
        <v>0</v>
      </c>
      <c r="DY332" s="2344">
        <f t="shared" si="196"/>
        <v>0</v>
      </c>
      <c r="DZ332" s="2344">
        <f t="shared" si="196"/>
        <v>0</v>
      </c>
      <c r="EA332" s="2344">
        <f t="shared" si="196"/>
        <v>0</v>
      </c>
      <c r="EB332" s="2344">
        <f t="shared" si="196"/>
        <v>0</v>
      </c>
      <c r="EC332" s="2344">
        <f t="shared" si="196"/>
        <v>0</v>
      </c>
      <c r="ED332" s="2344">
        <f t="shared" si="196"/>
        <v>0</v>
      </c>
      <c r="EE332" s="2344">
        <f t="shared" si="196"/>
        <v>0</v>
      </c>
      <c r="EF332" s="2344">
        <f t="shared" si="196"/>
        <v>0</v>
      </c>
      <c r="EG332" s="2344">
        <f t="shared" si="196"/>
        <v>0</v>
      </c>
      <c r="EH332" s="2344">
        <f t="shared" si="196"/>
        <v>0</v>
      </c>
      <c r="EI332" s="2344">
        <f t="shared" si="184"/>
        <v>0</v>
      </c>
      <c r="EJ332" s="2344">
        <f t="shared" si="184"/>
        <v>0</v>
      </c>
      <c r="EK332" s="2344">
        <f t="shared" si="184"/>
        <v>0</v>
      </c>
      <c r="EL332" s="2344">
        <f t="shared" si="184"/>
        <v>0</v>
      </c>
      <c r="EM332" s="2344">
        <f t="shared" si="184"/>
        <v>0</v>
      </c>
      <c r="EN332" s="2344">
        <f t="shared" si="184"/>
        <v>0</v>
      </c>
      <c r="EO332" s="2344">
        <f t="shared" si="184"/>
        <v>0</v>
      </c>
      <c r="EP332" s="2344">
        <f t="shared" si="184"/>
        <v>0</v>
      </c>
      <c r="EQ332" s="2344">
        <f t="shared" si="184"/>
        <v>0</v>
      </c>
      <c r="ER332" s="2344">
        <f t="shared" si="184"/>
        <v>0</v>
      </c>
    </row>
    <row r="333" spans="1:148">
      <c r="A333" t="s">
        <v>2326</v>
      </c>
      <c r="B333" s="2342" t="str">
        <f>[229]Param!$B$11</f>
        <v>Liability</v>
      </c>
      <c r="C333" t="s">
        <v>27337</v>
      </c>
      <c r="D333" s="2333" t="s">
        <v>129</v>
      </c>
      <c r="E333" t="s">
        <v>27343</v>
      </c>
      <c r="F333">
        <v>202312</v>
      </c>
      <c r="H333" s="2345" t="s">
        <v>27344</v>
      </c>
      <c r="I333" s="1063">
        <f t="shared" si="167"/>
        <v>58832088.819483794</v>
      </c>
      <c r="K333" s="2344">
        <f t="shared" si="195"/>
        <v>58832088.819483794</v>
      </c>
      <c r="L333" s="2344">
        <f t="shared" si="195"/>
        <v>55715527.230880268</v>
      </c>
      <c r="M333" s="2344">
        <f t="shared" si="195"/>
        <v>52574344.805726774</v>
      </c>
      <c r="N333" s="2344">
        <f t="shared" si="195"/>
        <v>49413604.47389514</v>
      </c>
      <c r="O333" s="2344">
        <f t="shared" si="195"/>
        <v>46232519.579856239</v>
      </c>
      <c r="P333" s="2344">
        <f t="shared" si="195"/>
        <v>43030291.15013361</v>
      </c>
      <c r="Q333" s="2344">
        <f t="shared" si="195"/>
        <v>39806107.476402268</v>
      </c>
      <c r="R333" s="2344">
        <f t="shared" si="195"/>
        <v>36559143.6889266</v>
      </c>
      <c r="S333" s="2344">
        <f t="shared" si="195"/>
        <v>33325120.463693954</v>
      </c>
      <c r="T333" s="2344">
        <f t="shared" si="195"/>
        <v>30073704.066007074</v>
      </c>
      <c r="U333" s="2344">
        <f t="shared" si="195"/>
        <v>26802128.127609499</v>
      </c>
      <c r="V333" s="2344">
        <f t="shared" si="195"/>
        <v>23507575.808297466</v>
      </c>
      <c r="W333" s="2344">
        <f t="shared" si="195"/>
        <v>20184824.051911283</v>
      </c>
      <c r="X333" s="2344">
        <f t="shared" si="195"/>
        <v>18883370.924345922</v>
      </c>
      <c r="Y333" s="2344">
        <f t="shared" si="195"/>
        <v>17542532.848924667</v>
      </c>
      <c r="Z333" s="2344">
        <f t="shared" si="195"/>
        <v>16189906.562226549</v>
      </c>
      <c r="AA333" s="2344">
        <f t="shared" si="195"/>
        <v>14826721.468716554</v>
      </c>
      <c r="AB333" s="2344">
        <f t="shared" si="195"/>
        <v>13450841.922380928</v>
      </c>
      <c r="AC333" s="2344">
        <f t="shared" si="195"/>
        <v>12061860.725001015</v>
      </c>
      <c r="AD333" s="2344">
        <f t="shared" si="195"/>
        <v>10659362.513001375</v>
      </c>
      <c r="AE333" s="2344">
        <f t="shared" si="195"/>
        <v>9243989.4426359404</v>
      </c>
      <c r="AF333" s="2344">
        <f t="shared" si="195"/>
        <v>7814113.2047477858</v>
      </c>
      <c r="AG333" s="2344">
        <f t="shared" si="195"/>
        <v>6369289.7395633375</v>
      </c>
      <c r="AH333" s="2344">
        <f t="shared" si="195"/>
        <v>4909702.5918632541</v>
      </c>
      <c r="AI333" s="2344">
        <f t="shared" si="195"/>
        <v>3434113.0796533464</v>
      </c>
      <c r="AJ333" s="2344">
        <f t="shared" si="195"/>
        <v>3169488.5962427878</v>
      </c>
      <c r="AK333" s="2344">
        <f t="shared" si="195"/>
        <v>2904039.5732903774</v>
      </c>
      <c r="AL333" s="2344">
        <f t="shared" si="195"/>
        <v>2635642.4762152764</v>
      </c>
      <c r="AM333" s="2344">
        <f t="shared" si="195"/>
        <v>2364471.2233413947</v>
      </c>
      <c r="AN333" s="2344">
        <f t="shared" si="195"/>
        <v>2090383.2240512583</v>
      </c>
      <c r="AO333" s="2344">
        <f t="shared" si="195"/>
        <v>1813023.345492542</v>
      </c>
      <c r="AP333" s="2344">
        <f t="shared" si="195"/>
        <v>1532475.8651573728</v>
      </c>
      <c r="AQ333" s="2344">
        <f t="shared" si="195"/>
        <v>1248741.010337394</v>
      </c>
      <c r="AR333" s="2344">
        <f t="shared" si="195"/>
        <v>961357.35604934301</v>
      </c>
      <c r="AS333" s="2344">
        <f t="shared" si="195"/>
        <v>670315.03226504207</v>
      </c>
      <c r="AT333" s="2344">
        <f t="shared" si="195"/>
        <v>375448.59588372748</v>
      </c>
      <c r="AU333" s="2344">
        <f t="shared" si="195"/>
        <v>76588.092399527566</v>
      </c>
      <c r="AV333" s="2344">
        <f t="shared" si="195"/>
        <v>70707.000510215104</v>
      </c>
      <c r="AW333" s="2344">
        <f t="shared" si="195"/>
        <v>64672.278224753136</v>
      </c>
      <c r="AX333" s="2344">
        <f t="shared" si="195"/>
        <v>58564.968305174079</v>
      </c>
      <c r="AY333" s="2344">
        <f t="shared" si="195"/>
        <v>52388.754888317613</v>
      </c>
      <c r="AZ333" s="2344">
        <f t="shared" si="195"/>
        <v>46135.019087164103</v>
      </c>
      <c r="BA333" s="2344">
        <f t="shared" si="195"/>
        <v>39801.471354603731</v>
      </c>
      <c r="BB333" s="2344">
        <f t="shared" si="195"/>
        <v>33385.767520016001</v>
      </c>
      <c r="BC333" s="2344">
        <f t="shared" si="195"/>
        <v>26888.845696398417</v>
      </c>
      <c r="BD333" s="2344">
        <f t="shared" si="195"/>
        <v>20304.305544002189</v>
      </c>
      <c r="BE333" s="2344">
        <f t="shared" si="195"/>
        <v>13629.612260026812</v>
      </c>
      <c r="BF333" s="2344">
        <f t="shared" si="195"/>
        <v>6862.1687619733875</v>
      </c>
      <c r="BG333" s="2344">
        <f t="shared" si="195"/>
        <v>0</v>
      </c>
      <c r="BH333" s="2344">
        <f t="shared" si="195"/>
        <v>0</v>
      </c>
      <c r="BI333" s="2344">
        <f t="shared" si="195"/>
        <v>0</v>
      </c>
      <c r="BJ333" s="2344">
        <f t="shared" si="195"/>
        <v>0</v>
      </c>
      <c r="BK333" s="2344">
        <f t="shared" si="195"/>
        <v>0</v>
      </c>
      <c r="BL333" s="2344">
        <f t="shared" si="195"/>
        <v>0</v>
      </c>
      <c r="BM333" s="2344">
        <f t="shared" si="195"/>
        <v>0</v>
      </c>
      <c r="BN333" s="2344">
        <f t="shared" si="195"/>
        <v>0</v>
      </c>
      <c r="BO333" s="2344">
        <f t="shared" si="195"/>
        <v>0</v>
      </c>
      <c r="BP333" s="2344">
        <f t="shared" si="195"/>
        <v>0</v>
      </c>
      <c r="BQ333" s="2344">
        <f t="shared" si="195"/>
        <v>0</v>
      </c>
      <c r="BR333" s="2344">
        <f t="shared" si="195"/>
        <v>0</v>
      </c>
      <c r="BS333" s="2344">
        <f t="shared" si="195"/>
        <v>0</v>
      </c>
      <c r="BT333" s="2344">
        <f t="shared" si="195"/>
        <v>0</v>
      </c>
      <c r="BU333" s="2344">
        <f t="shared" si="195"/>
        <v>0</v>
      </c>
      <c r="BV333" s="2344">
        <f t="shared" si="195"/>
        <v>0</v>
      </c>
      <c r="BW333" s="2344">
        <f t="shared" si="196"/>
        <v>0</v>
      </c>
      <c r="BX333" s="2344">
        <f t="shared" si="196"/>
        <v>0</v>
      </c>
      <c r="BY333" s="2344">
        <f t="shared" si="196"/>
        <v>0</v>
      </c>
      <c r="BZ333" s="2344">
        <f t="shared" si="196"/>
        <v>0</v>
      </c>
      <c r="CA333" s="2344">
        <f t="shared" si="196"/>
        <v>0</v>
      </c>
      <c r="CB333" s="2344">
        <f t="shared" si="196"/>
        <v>0</v>
      </c>
      <c r="CC333" s="2344">
        <f t="shared" si="196"/>
        <v>0</v>
      </c>
      <c r="CD333" s="2344">
        <f t="shared" si="196"/>
        <v>0</v>
      </c>
      <c r="CE333" s="2344">
        <f t="shared" si="196"/>
        <v>0</v>
      </c>
      <c r="CF333" s="2344">
        <f t="shared" si="196"/>
        <v>0</v>
      </c>
      <c r="CG333" s="2344">
        <f t="shared" si="196"/>
        <v>0</v>
      </c>
      <c r="CH333" s="2344">
        <f t="shared" si="196"/>
        <v>0</v>
      </c>
      <c r="CI333" s="2344">
        <f t="shared" si="196"/>
        <v>0</v>
      </c>
      <c r="CJ333" s="2344">
        <f t="shared" si="196"/>
        <v>0</v>
      </c>
      <c r="CK333" s="2344">
        <f t="shared" si="196"/>
        <v>0</v>
      </c>
      <c r="CL333" s="2344">
        <f t="shared" si="196"/>
        <v>0</v>
      </c>
      <c r="CM333" s="2344">
        <f t="shared" si="196"/>
        <v>0</v>
      </c>
      <c r="CN333" s="2344">
        <f t="shared" si="196"/>
        <v>0</v>
      </c>
      <c r="CO333" s="2344">
        <f t="shared" si="196"/>
        <v>0</v>
      </c>
      <c r="CP333" s="2344">
        <f t="shared" si="196"/>
        <v>0</v>
      </c>
      <c r="CQ333" s="2344">
        <f t="shared" si="196"/>
        <v>0</v>
      </c>
      <c r="CR333" s="2344">
        <f t="shared" si="196"/>
        <v>0</v>
      </c>
      <c r="CS333" s="2344">
        <f t="shared" si="196"/>
        <v>0</v>
      </c>
      <c r="CT333" s="2344">
        <f t="shared" si="196"/>
        <v>0</v>
      </c>
      <c r="CU333" s="2344">
        <f t="shared" si="196"/>
        <v>0</v>
      </c>
      <c r="CV333" s="2344">
        <f t="shared" si="196"/>
        <v>0</v>
      </c>
      <c r="CW333" s="2344">
        <f t="shared" si="196"/>
        <v>0</v>
      </c>
      <c r="CX333" s="2344">
        <f t="shared" si="196"/>
        <v>0</v>
      </c>
      <c r="CY333" s="2344">
        <f t="shared" si="196"/>
        <v>0</v>
      </c>
      <c r="CZ333" s="2344">
        <f t="shared" si="196"/>
        <v>0</v>
      </c>
      <c r="DA333" s="2344">
        <f t="shared" si="196"/>
        <v>0</v>
      </c>
      <c r="DB333" s="2344">
        <f t="shared" si="196"/>
        <v>0</v>
      </c>
      <c r="DC333" s="2344">
        <f t="shared" si="196"/>
        <v>0</v>
      </c>
      <c r="DD333" s="2344">
        <f t="shared" si="196"/>
        <v>0</v>
      </c>
      <c r="DE333" s="2344">
        <f t="shared" si="196"/>
        <v>0</v>
      </c>
      <c r="DF333" s="2344">
        <f t="shared" si="196"/>
        <v>0</v>
      </c>
      <c r="DG333" s="2344">
        <f t="shared" si="196"/>
        <v>0</v>
      </c>
      <c r="DH333" s="2344">
        <f t="shared" si="196"/>
        <v>0</v>
      </c>
      <c r="DI333" s="2344">
        <f t="shared" si="196"/>
        <v>0</v>
      </c>
      <c r="DJ333" s="2344">
        <f t="shared" si="196"/>
        <v>0</v>
      </c>
      <c r="DK333" s="2344">
        <f t="shared" si="196"/>
        <v>0</v>
      </c>
      <c r="DL333" s="2344">
        <f t="shared" si="196"/>
        <v>0</v>
      </c>
      <c r="DM333" s="2344">
        <f t="shared" si="196"/>
        <v>0</v>
      </c>
      <c r="DN333" s="2344">
        <f t="shared" si="196"/>
        <v>0</v>
      </c>
      <c r="DO333" s="2344">
        <f t="shared" si="196"/>
        <v>0</v>
      </c>
      <c r="DP333" s="2344">
        <f t="shared" si="196"/>
        <v>0</v>
      </c>
      <c r="DQ333" s="2344">
        <f t="shared" si="196"/>
        <v>0</v>
      </c>
      <c r="DR333" s="2344">
        <f t="shared" si="196"/>
        <v>0</v>
      </c>
      <c r="DS333" s="2344">
        <f t="shared" si="196"/>
        <v>0</v>
      </c>
      <c r="DT333" s="2344">
        <f t="shared" si="196"/>
        <v>0</v>
      </c>
      <c r="DU333" s="2344">
        <f t="shared" si="196"/>
        <v>0</v>
      </c>
      <c r="DV333" s="2344">
        <f t="shared" si="196"/>
        <v>0</v>
      </c>
      <c r="DW333" s="2344">
        <f t="shared" si="196"/>
        <v>0</v>
      </c>
      <c r="DX333" s="2344">
        <f t="shared" si="196"/>
        <v>0</v>
      </c>
      <c r="DY333" s="2344">
        <f t="shared" si="196"/>
        <v>0</v>
      </c>
      <c r="DZ333" s="2344">
        <f t="shared" si="196"/>
        <v>0</v>
      </c>
      <c r="EA333" s="2344">
        <f t="shared" si="196"/>
        <v>0</v>
      </c>
      <c r="EB333" s="2344">
        <f t="shared" si="196"/>
        <v>0</v>
      </c>
      <c r="EC333" s="2344">
        <f t="shared" si="196"/>
        <v>0</v>
      </c>
      <c r="ED333" s="2344">
        <f t="shared" si="196"/>
        <v>0</v>
      </c>
      <c r="EE333" s="2344">
        <f t="shared" si="196"/>
        <v>0</v>
      </c>
      <c r="EF333" s="2344">
        <f t="shared" si="196"/>
        <v>0</v>
      </c>
      <c r="EG333" s="2344">
        <f t="shared" si="196"/>
        <v>0</v>
      </c>
      <c r="EH333" s="2344">
        <f t="shared" si="196"/>
        <v>0</v>
      </c>
      <c r="EI333" s="2344">
        <f t="shared" si="184"/>
        <v>0</v>
      </c>
      <c r="EJ333" s="2344">
        <f t="shared" si="184"/>
        <v>0</v>
      </c>
      <c r="EK333" s="2344">
        <f t="shared" si="184"/>
        <v>0</v>
      </c>
      <c r="EL333" s="2344">
        <f t="shared" si="184"/>
        <v>0</v>
      </c>
      <c r="EM333" s="2344">
        <f t="shared" si="184"/>
        <v>0</v>
      </c>
      <c r="EN333" s="2344">
        <f t="shared" si="184"/>
        <v>0</v>
      </c>
      <c r="EO333" s="2344">
        <f t="shared" si="184"/>
        <v>0</v>
      </c>
      <c r="EP333" s="2344">
        <f t="shared" si="184"/>
        <v>0</v>
      </c>
      <c r="EQ333" s="2344">
        <f t="shared" si="184"/>
        <v>0</v>
      </c>
      <c r="ER333" s="2344">
        <f t="shared" si="184"/>
        <v>0</v>
      </c>
    </row>
    <row r="334" spans="1:148">
      <c r="A334" t="s">
        <v>2326</v>
      </c>
      <c r="B334" s="2342" t="str">
        <f>[229]Param!$B$11</f>
        <v>Liability</v>
      </c>
      <c r="C334" t="s">
        <v>27339</v>
      </c>
      <c r="D334" s="2333" t="s">
        <v>129</v>
      </c>
      <c r="E334" t="s">
        <v>27343</v>
      </c>
      <c r="F334">
        <v>202312</v>
      </c>
      <c r="H334" s="2345" t="s">
        <v>27345</v>
      </c>
      <c r="I334" s="1063">
        <f t="shared" si="167"/>
        <v>42997362.700659543</v>
      </c>
      <c r="K334" s="2344">
        <f t="shared" si="195"/>
        <v>42997362.700659543</v>
      </c>
      <c r="L334" s="2344">
        <f t="shared" si="195"/>
        <v>42083941.21188987</v>
      </c>
      <c r="M334" s="2344">
        <f t="shared" si="195"/>
        <v>41163303.693358921</v>
      </c>
      <c r="N334" s="2344">
        <f t="shared" si="195"/>
        <v>40239509.46880091</v>
      </c>
      <c r="O334" s="2344">
        <f t="shared" si="195"/>
        <v>39312348.841393314</v>
      </c>
      <c r="P334" s="2344">
        <f t="shared" si="195"/>
        <v>38381609.447787859</v>
      </c>
      <c r="Q334" s="2344">
        <f t="shared" si="195"/>
        <v>37447076.152099617</v>
      </c>
      <c r="R334" s="2344">
        <f t="shared" si="195"/>
        <v>36508530.937672369</v>
      </c>
      <c r="S334" s="2344">
        <f t="shared" si="195"/>
        <v>35602261.327475376</v>
      </c>
      <c r="T334" s="2344">
        <f t="shared" si="195"/>
        <v>34701623.060512513</v>
      </c>
      <c r="U334" s="2344">
        <f t="shared" si="195"/>
        <v>33805949.123930916</v>
      </c>
      <c r="V334" s="2344">
        <f t="shared" si="195"/>
        <v>32914572.125452094</v>
      </c>
      <c r="W334" s="2344">
        <f t="shared" si="195"/>
        <v>32023531.764727186</v>
      </c>
      <c r="X334" s="2344">
        <f t="shared" si="195"/>
        <v>30703216.709371123</v>
      </c>
      <c r="Y334" s="2344">
        <f t="shared" si="195"/>
        <v>29327935.880661819</v>
      </c>
      <c r="Z334" s="2344">
        <f t="shared" si="195"/>
        <v>27941697.50917061</v>
      </c>
      <c r="AA334" s="2344">
        <f t="shared" si="195"/>
        <v>26546907.845792029</v>
      </c>
      <c r="AB334" s="2344">
        <f t="shared" si="195"/>
        <v>25140267.060698889</v>
      </c>
      <c r="AC334" s="2344">
        <f t="shared" si="195"/>
        <v>23721370.574068341</v>
      </c>
      <c r="AD334" s="2344">
        <f t="shared" si="195"/>
        <v>22289805.921736915</v>
      </c>
      <c r="AE334" s="2344">
        <f t="shared" si="195"/>
        <v>20847381.488809891</v>
      </c>
      <c r="AF334" s="2344">
        <f t="shared" si="195"/>
        <v>19391319.36771284</v>
      </c>
      <c r="AG334" s="2344">
        <f t="shared" si="195"/>
        <v>17921179.6952205</v>
      </c>
      <c r="AH334" s="2344">
        <f t="shared" si="195"/>
        <v>16438305.708302539</v>
      </c>
      <c r="AI334" s="2344">
        <f t="shared" si="195"/>
        <v>14940319.075903233</v>
      </c>
      <c r="AJ334" s="2344">
        <f t="shared" si="195"/>
        <v>14030415.93750063</v>
      </c>
      <c r="AK334" s="2344">
        <f t="shared" si="195"/>
        <v>13119870.204162644</v>
      </c>
      <c r="AL334" s="2344">
        <f t="shared" si="195"/>
        <v>12199527.799898352</v>
      </c>
      <c r="AM334" s="2344">
        <f t="shared" si="195"/>
        <v>11270305.089621589</v>
      </c>
      <c r="AN334" s="2344">
        <f t="shared" si="195"/>
        <v>10331721.156484291</v>
      </c>
      <c r="AO334" s="2344">
        <f t="shared" si="195"/>
        <v>9382250.3795117959</v>
      </c>
      <c r="AP334" s="2344">
        <f t="shared" si="195"/>
        <v>8422502.8266699556</v>
      </c>
      <c r="AQ334" s="2344">
        <f t="shared" si="195"/>
        <v>7452805.3064891752</v>
      </c>
      <c r="AR334" s="2344">
        <f t="shared" si="195"/>
        <v>6470956.0898206392</v>
      </c>
      <c r="AS334" s="2344">
        <f t="shared" si="195"/>
        <v>5477244.2848667083</v>
      </c>
      <c r="AT334" s="2344">
        <f t="shared" si="195"/>
        <v>4471113.4482223773</v>
      </c>
      <c r="AU334" s="2344">
        <f t="shared" si="195"/>
        <v>3451992.2287219982</v>
      </c>
      <c r="AV334" s="2344">
        <f t="shared" si="195"/>
        <v>3193202.1591697987</v>
      </c>
      <c r="AW334" s="2344">
        <f t="shared" si="195"/>
        <v>2927569.947477744</v>
      </c>
      <c r="AX334" s="2344">
        <f t="shared" si="195"/>
        <v>2658750.7108072713</v>
      </c>
      <c r="AY334" s="2344">
        <f t="shared" si="195"/>
        <v>2386914.8103549094</v>
      </c>
      <c r="AZ334" s="2344">
        <f t="shared" si="195"/>
        <v>2111675.0003175214</v>
      </c>
      <c r="BA334" s="2344">
        <f t="shared" si="195"/>
        <v>1832930.62034466</v>
      </c>
      <c r="BB334" s="2344">
        <f t="shared" si="195"/>
        <v>1550578.6098662023</v>
      </c>
      <c r="BC334" s="2344">
        <f t="shared" si="195"/>
        <v>1264668.492566163</v>
      </c>
      <c r="BD334" s="2344">
        <f t="shared" si="195"/>
        <v>974910.69148490974</v>
      </c>
      <c r="BE334" s="2344">
        <f t="shared" si="195"/>
        <v>681193.77225766738</v>
      </c>
      <c r="BF334" s="2344">
        <f t="shared" si="195"/>
        <v>383403.56384654657</v>
      </c>
      <c r="BG334" s="2344">
        <f t="shared" si="195"/>
        <v>81461.415188757266</v>
      </c>
      <c r="BH334" s="2344">
        <f t="shared" si="195"/>
        <v>75319.401690365994</v>
      </c>
      <c r="BI334" s="2344">
        <f t="shared" si="195"/>
        <v>68854.838851007939</v>
      </c>
      <c r="BJ334" s="2344">
        <f t="shared" si="195"/>
        <v>62316.579995281201</v>
      </c>
      <c r="BK334" s="2344">
        <f t="shared" si="195"/>
        <v>55703.784988599175</v>
      </c>
      <c r="BL334" s="2344">
        <f t="shared" si="195"/>
        <v>49015.604118840973</v>
      </c>
      <c r="BM334" s="2344">
        <f t="shared" si="195"/>
        <v>42246.276426755641</v>
      </c>
      <c r="BN334" s="2344">
        <f t="shared" si="195"/>
        <v>35400.455331749741</v>
      </c>
      <c r="BO334" s="2344">
        <f t="shared" si="195"/>
        <v>28480.81650390345</v>
      </c>
      <c r="BP334" s="2344">
        <f t="shared" si="195"/>
        <v>21482.293793419711</v>
      </c>
      <c r="BQ334" s="2344">
        <f t="shared" si="195"/>
        <v>14401.839694657114</v>
      </c>
      <c r="BR334" s="2344">
        <f t="shared" si="195"/>
        <v>7241.3764645785022</v>
      </c>
      <c r="BS334" s="2344">
        <f t="shared" si="195"/>
        <v>0</v>
      </c>
      <c r="BT334" s="2344">
        <f t="shared" si="195"/>
        <v>0</v>
      </c>
      <c r="BU334" s="2344">
        <f t="shared" si="195"/>
        <v>0</v>
      </c>
      <c r="BV334" s="2344">
        <f t="shared" ref="BV334" si="197">(BW236+BW334)*BW$6</f>
        <v>0</v>
      </c>
      <c r="BW334" s="2344">
        <f t="shared" si="196"/>
        <v>0</v>
      </c>
      <c r="BX334" s="2344">
        <f t="shared" si="196"/>
        <v>0</v>
      </c>
      <c r="BY334" s="2344">
        <f t="shared" si="196"/>
        <v>0</v>
      </c>
      <c r="BZ334" s="2344">
        <f t="shared" si="196"/>
        <v>0</v>
      </c>
      <c r="CA334" s="2344">
        <f t="shared" si="196"/>
        <v>0</v>
      </c>
      <c r="CB334" s="2344">
        <f t="shared" si="196"/>
        <v>0</v>
      </c>
      <c r="CC334" s="2344">
        <f t="shared" si="196"/>
        <v>0</v>
      </c>
      <c r="CD334" s="2344">
        <f t="shared" si="196"/>
        <v>0</v>
      </c>
      <c r="CE334" s="2344">
        <f t="shared" si="196"/>
        <v>0</v>
      </c>
      <c r="CF334" s="2344">
        <f t="shared" si="196"/>
        <v>0</v>
      </c>
      <c r="CG334" s="2344">
        <f t="shared" si="196"/>
        <v>0</v>
      </c>
      <c r="CH334" s="2344">
        <f t="shared" si="196"/>
        <v>0</v>
      </c>
      <c r="CI334" s="2344">
        <f t="shared" si="196"/>
        <v>0</v>
      </c>
      <c r="CJ334" s="2344">
        <f t="shared" si="196"/>
        <v>0</v>
      </c>
      <c r="CK334" s="2344">
        <f t="shared" si="196"/>
        <v>0</v>
      </c>
      <c r="CL334" s="2344">
        <f t="shared" si="196"/>
        <v>0</v>
      </c>
      <c r="CM334" s="2344">
        <f t="shared" si="196"/>
        <v>0</v>
      </c>
      <c r="CN334" s="2344">
        <f t="shared" si="196"/>
        <v>0</v>
      </c>
      <c r="CO334" s="2344">
        <f t="shared" si="196"/>
        <v>0</v>
      </c>
      <c r="CP334" s="2344">
        <f t="shared" si="196"/>
        <v>0</v>
      </c>
      <c r="CQ334" s="2344">
        <f t="shared" si="196"/>
        <v>0</v>
      </c>
      <c r="CR334" s="2344">
        <f t="shared" si="196"/>
        <v>0</v>
      </c>
      <c r="CS334" s="2344">
        <f t="shared" si="196"/>
        <v>0</v>
      </c>
      <c r="CT334" s="2344">
        <f t="shared" si="196"/>
        <v>0</v>
      </c>
      <c r="CU334" s="2344">
        <f t="shared" si="196"/>
        <v>0</v>
      </c>
      <c r="CV334" s="2344">
        <f t="shared" si="196"/>
        <v>0</v>
      </c>
      <c r="CW334" s="2344">
        <f t="shared" si="196"/>
        <v>0</v>
      </c>
      <c r="CX334" s="2344">
        <f t="shared" si="196"/>
        <v>0</v>
      </c>
      <c r="CY334" s="2344">
        <f t="shared" si="196"/>
        <v>0</v>
      </c>
      <c r="CZ334" s="2344">
        <f t="shared" si="196"/>
        <v>0</v>
      </c>
      <c r="DA334" s="2344">
        <f t="shared" si="196"/>
        <v>0</v>
      </c>
      <c r="DB334" s="2344">
        <f t="shared" si="196"/>
        <v>0</v>
      </c>
      <c r="DC334" s="2344">
        <f t="shared" si="196"/>
        <v>0</v>
      </c>
      <c r="DD334" s="2344">
        <f t="shared" si="196"/>
        <v>0</v>
      </c>
      <c r="DE334" s="2344">
        <f t="shared" si="196"/>
        <v>0</v>
      </c>
      <c r="DF334" s="2344">
        <f t="shared" si="196"/>
        <v>0</v>
      </c>
      <c r="DG334" s="2344">
        <f t="shared" si="196"/>
        <v>0</v>
      </c>
      <c r="DH334" s="2344">
        <f t="shared" si="196"/>
        <v>0</v>
      </c>
      <c r="DI334" s="2344">
        <f t="shared" si="196"/>
        <v>0</v>
      </c>
      <c r="DJ334" s="2344">
        <f t="shared" si="196"/>
        <v>0</v>
      </c>
      <c r="DK334" s="2344">
        <f t="shared" si="196"/>
        <v>0</v>
      </c>
      <c r="DL334" s="2344">
        <f t="shared" si="196"/>
        <v>0</v>
      </c>
      <c r="DM334" s="2344">
        <f t="shared" si="196"/>
        <v>0</v>
      </c>
      <c r="DN334" s="2344">
        <f t="shared" si="196"/>
        <v>0</v>
      </c>
      <c r="DO334" s="2344">
        <f t="shared" si="196"/>
        <v>0</v>
      </c>
      <c r="DP334" s="2344">
        <f t="shared" si="196"/>
        <v>0</v>
      </c>
      <c r="DQ334" s="2344">
        <f t="shared" si="196"/>
        <v>0</v>
      </c>
      <c r="DR334" s="2344">
        <f t="shared" si="196"/>
        <v>0</v>
      </c>
      <c r="DS334" s="2344">
        <f t="shared" si="196"/>
        <v>0</v>
      </c>
      <c r="DT334" s="2344">
        <f t="shared" si="196"/>
        <v>0</v>
      </c>
      <c r="DU334" s="2344">
        <f t="shared" si="196"/>
        <v>0</v>
      </c>
      <c r="DV334" s="2344">
        <f t="shared" si="196"/>
        <v>0</v>
      </c>
      <c r="DW334" s="2344">
        <f t="shared" si="196"/>
        <v>0</v>
      </c>
      <c r="DX334" s="2344">
        <f t="shared" si="196"/>
        <v>0</v>
      </c>
      <c r="DY334" s="2344">
        <f t="shared" si="196"/>
        <v>0</v>
      </c>
      <c r="DZ334" s="2344">
        <f t="shared" si="196"/>
        <v>0</v>
      </c>
      <c r="EA334" s="2344">
        <f t="shared" si="196"/>
        <v>0</v>
      </c>
      <c r="EB334" s="2344">
        <f t="shared" si="196"/>
        <v>0</v>
      </c>
      <c r="EC334" s="2344">
        <f t="shared" si="196"/>
        <v>0</v>
      </c>
      <c r="ED334" s="2344">
        <f t="shared" si="196"/>
        <v>0</v>
      </c>
      <c r="EE334" s="2344">
        <f t="shared" si="196"/>
        <v>0</v>
      </c>
      <c r="EF334" s="2344">
        <f t="shared" si="196"/>
        <v>0</v>
      </c>
      <c r="EG334" s="2344">
        <f t="shared" si="196"/>
        <v>0</v>
      </c>
      <c r="EH334" s="2344">
        <f t="shared" ref="EH334" si="198">(EI236+EI334)*EI$6</f>
        <v>0</v>
      </c>
      <c r="EI334" s="2344">
        <f t="shared" si="184"/>
        <v>0</v>
      </c>
      <c r="EJ334" s="2344">
        <f t="shared" si="184"/>
        <v>0</v>
      </c>
      <c r="EK334" s="2344">
        <f t="shared" si="184"/>
        <v>0</v>
      </c>
      <c r="EL334" s="2344">
        <f t="shared" si="184"/>
        <v>0</v>
      </c>
      <c r="EM334" s="2344">
        <f t="shared" si="184"/>
        <v>0</v>
      </c>
      <c r="EN334" s="2344">
        <f t="shared" si="184"/>
        <v>0</v>
      </c>
      <c r="EO334" s="2344">
        <f t="shared" si="184"/>
        <v>0</v>
      </c>
      <c r="EP334" s="2344">
        <f t="shared" si="184"/>
        <v>0</v>
      </c>
      <c r="EQ334" s="2344">
        <f t="shared" si="184"/>
        <v>0</v>
      </c>
      <c r="ER334" s="2344">
        <f t="shared" si="184"/>
        <v>0</v>
      </c>
    </row>
    <row r="335" spans="1:148">
      <c r="A335" t="s">
        <v>2326</v>
      </c>
      <c r="B335" s="2342" t="str">
        <f>[229]Param!$B$12</f>
        <v>Marine</v>
      </c>
      <c r="C335" t="s">
        <v>27337</v>
      </c>
      <c r="D335" s="2333" t="s">
        <v>129</v>
      </c>
      <c r="E335" t="s">
        <v>27343</v>
      </c>
      <c r="F335">
        <v>202312</v>
      </c>
      <c r="H335" s="2345" t="s">
        <v>27345</v>
      </c>
      <c r="I335" s="1063">
        <f t="shared" si="167"/>
        <v>13017361.519823242</v>
      </c>
      <c r="K335" s="2344">
        <f t="shared" ref="K335:BV338" si="199">(L237+L335)*L$6</f>
        <v>13017361.519823242</v>
      </c>
      <c r="L335" s="2344">
        <f t="shared" si="199"/>
        <v>12310954.451011075</v>
      </c>
      <c r="M335" s="2344">
        <f t="shared" si="199"/>
        <v>11598966.766355291</v>
      </c>
      <c r="N335" s="2344">
        <f t="shared" si="199"/>
        <v>10882514.275667362</v>
      </c>
      <c r="O335" s="2344">
        <f t="shared" si="199"/>
        <v>10161418.416481495</v>
      </c>
      <c r="P335" s="2344">
        <f t="shared" si="199"/>
        <v>9435497.8226778712</v>
      </c>
      <c r="Q335" s="2344">
        <f t="shared" si="199"/>
        <v>8704568.2297873255</v>
      </c>
      <c r="R335" s="2344">
        <f t="shared" si="199"/>
        <v>7968442.3780987682</v>
      </c>
      <c r="S335" s="2344">
        <f t="shared" si="199"/>
        <v>7234898.3558719354</v>
      </c>
      <c r="T335" s="2344">
        <f t="shared" si="199"/>
        <v>6497279.6247762963</v>
      </c>
      <c r="U335" s="2344">
        <f t="shared" si="199"/>
        <v>5754957.3800927205</v>
      </c>
      <c r="V335" s="2344">
        <f t="shared" si="199"/>
        <v>5007291.1992409406</v>
      </c>
      <c r="W335" s="2344">
        <f t="shared" si="199"/>
        <v>4253127.1776138181</v>
      </c>
      <c r="X335" s="2344">
        <f t="shared" si="199"/>
        <v>4013413.9755633012</v>
      </c>
      <c r="Y335" s="2344">
        <f t="shared" si="199"/>
        <v>3765750.604841176</v>
      </c>
      <c r="Z335" s="2344">
        <f t="shared" si="199"/>
        <v>3515962.4091352406</v>
      </c>
      <c r="AA335" s="2344">
        <f t="shared" si="199"/>
        <v>3264329.566314932</v>
      </c>
      <c r="AB335" s="2344">
        <f t="shared" si="199"/>
        <v>3010406.1748859235</v>
      </c>
      <c r="AC335" s="2344">
        <f t="shared" si="199"/>
        <v>2754117.6284643989</v>
      </c>
      <c r="AD335" s="2344">
        <f t="shared" si="199"/>
        <v>2495387.8352136528</v>
      </c>
      <c r="AE335" s="2344">
        <f t="shared" si="199"/>
        <v>2234388.7107421663</v>
      </c>
      <c r="AF335" s="2344">
        <f t="shared" si="199"/>
        <v>1970768.1346850148</v>
      </c>
      <c r="AG335" s="2344">
        <f t="shared" si="199"/>
        <v>1704444.8091047041</v>
      </c>
      <c r="AH335" s="2344">
        <f t="shared" si="199"/>
        <v>1435506.1835722725</v>
      </c>
      <c r="AI335" s="2344">
        <f t="shared" si="199"/>
        <v>1163672.1021896815</v>
      </c>
      <c r="AJ335" s="2344">
        <f t="shared" si="199"/>
        <v>1071993.8888051719</v>
      </c>
      <c r="AK335" s="2344">
        <f t="shared" si="199"/>
        <v>980011.77168890403</v>
      </c>
      <c r="AL335" s="2344">
        <f t="shared" si="199"/>
        <v>887005.47392098652</v>
      </c>
      <c r="AM335" s="2344">
        <f t="shared" si="199"/>
        <v>793032.59978530777</v>
      </c>
      <c r="AN335" s="2344">
        <f t="shared" si="199"/>
        <v>698043.67124289006</v>
      </c>
      <c r="AO335" s="2344">
        <f t="shared" si="199"/>
        <v>601918.18767510797</v>
      </c>
      <c r="AP335" s="2344">
        <f t="shared" si="199"/>
        <v>504682.68155519327</v>
      </c>
      <c r="AQ335" s="2344">
        <f t="shared" si="199"/>
        <v>406334.51866018644</v>
      </c>
      <c r="AR335" s="2344">
        <f t="shared" si="199"/>
        <v>306718.95865054202</v>
      </c>
      <c r="AS335" s="2344">
        <f t="shared" si="199"/>
        <v>205829.89392849841</v>
      </c>
      <c r="AT335" s="2344">
        <f t="shared" si="199"/>
        <v>103609.90390502071</v>
      </c>
      <c r="AU335" s="2344">
        <f t="shared" si="199"/>
        <v>0</v>
      </c>
      <c r="AV335" s="2344">
        <f t="shared" si="199"/>
        <v>0</v>
      </c>
      <c r="AW335" s="2344">
        <f t="shared" si="199"/>
        <v>0</v>
      </c>
      <c r="AX335" s="2344">
        <f t="shared" si="199"/>
        <v>0</v>
      </c>
      <c r="AY335" s="2344">
        <f t="shared" si="199"/>
        <v>0</v>
      </c>
      <c r="AZ335" s="2344">
        <f t="shared" si="199"/>
        <v>0</v>
      </c>
      <c r="BA335" s="2344">
        <f t="shared" si="199"/>
        <v>0</v>
      </c>
      <c r="BB335" s="2344">
        <f t="shared" si="199"/>
        <v>0</v>
      </c>
      <c r="BC335" s="2344">
        <f t="shared" si="199"/>
        <v>0</v>
      </c>
      <c r="BD335" s="2344">
        <f t="shared" si="199"/>
        <v>0</v>
      </c>
      <c r="BE335" s="2344">
        <f t="shared" si="199"/>
        <v>0</v>
      </c>
      <c r="BF335" s="2344">
        <f t="shared" si="199"/>
        <v>0</v>
      </c>
      <c r="BG335" s="2344">
        <f t="shared" si="199"/>
        <v>0</v>
      </c>
      <c r="BH335" s="2344">
        <f t="shared" si="199"/>
        <v>0</v>
      </c>
      <c r="BI335" s="2344">
        <f t="shared" si="199"/>
        <v>0</v>
      </c>
      <c r="BJ335" s="2344">
        <f t="shared" si="199"/>
        <v>0</v>
      </c>
      <c r="BK335" s="2344">
        <f t="shared" si="199"/>
        <v>0</v>
      </c>
      <c r="BL335" s="2344">
        <f t="shared" si="199"/>
        <v>0</v>
      </c>
      <c r="BM335" s="2344">
        <f t="shared" si="199"/>
        <v>0</v>
      </c>
      <c r="BN335" s="2344">
        <f t="shared" si="199"/>
        <v>0</v>
      </c>
      <c r="BO335" s="2344">
        <f t="shared" si="199"/>
        <v>0</v>
      </c>
      <c r="BP335" s="2344">
        <f t="shared" si="199"/>
        <v>0</v>
      </c>
      <c r="BQ335" s="2344">
        <f t="shared" si="199"/>
        <v>0</v>
      </c>
      <c r="BR335" s="2344">
        <f t="shared" si="199"/>
        <v>0</v>
      </c>
      <c r="BS335" s="2344">
        <f t="shared" si="199"/>
        <v>0</v>
      </c>
      <c r="BT335" s="2344">
        <f t="shared" si="199"/>
        <v>0</v>
      </c>
      <c r="BU335" s="2344">
        <f t="shared" si="199"/>
        <v>0</v>
      </c>
      <c r="BV335" s="2344">
        <f t="shared" si="199"/>
        <v>0</v>
      </c>
      <c r="BW335" s="2344">
        <f t="shared" ref="BW335:EH338" si="200">(BX237+BX335)*BX$6</f>
        <v>0</v>
      </c>
      <c r="BX335" s="2344">
        <f t="shared" si="200"/>
        <v>0</v>
      </c>
      <c r="BY335" s="2344">
        <f t="shared" si="200"/>
        <v>0</v>
      </c>
      <c r="BZ335" s="2344">
        <f t="shared" si="200"/>
        <v>0</v>
      </c>
      <c r="CA335" s="2344">
        <f t="shared" si="200"/>
        <v>0</v>
      </c>
      <c r="CB335" s="2344">
        <f t="shared" si="200"/>
        <v>0</v>
      </c>
      <c r="CC335" s="2344">
        <f t="shared" si="200"/>
        <v>0</v>
      </c>
      <c r="CD335" s="2344">
        <f t="shared" si="200"/>
        <v>0</v>
      </c>
      <c r="CE335" s="2344">
        <f t="shared" si="200"/>
        <v>0</v>
      </c>
      <c r="CF335" s="2344">
        <f t="shared" si="200"/>
        <v>0</v>
      </c>
      <c r="CG335" s="2344">
        <f t="shared" si="200"/>
        <v>0</v>
      </c>
      <c r="CH335" s="2344">
        <f t="shared" si="200"/>
        <v>0</v>
      </c>
      <c r="CI335" s="2344">
        <f t="shared" si="200"/>
        <v>0</v>
      </c>
      <c r="CJ335" s="2344">
        <f t="shared" si="200"/>
        <v>0</v>
      </c>
      <c r="CK335" s="2344">
        <f t="shared" si="200"/>
        <v>0</v>
      </c>
      <c r="CL335" s="2344">
        <f t="shared" si="200"/>
        <v>0</v>
      </c>
      <c r="CM335" s="2344">
        <f t="shared" si="200"/>
        <v>0</v>
      </c>
      <c r="CN335" s="2344">
        <f t="shared" si="200"/>
        <v>0</v>
      </c>
      <c r="CO335" s="2344">
        <f t="shared" si="200"/>
        <v>0</v>
      </c>
      <c r="CP335" s="2344">
        <f t="shared" si="200"/>
        <v>0</v>
      </c>
      <c r="CQ335" s="2344">
        <f t="shared" si="200"/>
        <v>0</v>
      </c>
      <c r="CR335" s="2344">
        <f t="shared" si="200"/>
        <v>0</v>
      </c>
      <c r="CS335" s="2344">
        <f t="shared" si="200"/>
        <v>0</v>
      </c>
      <c r="CT335" s="2344">
        <f t="shared" si="200"/>
        <v>0</v>
      </c>
      <c r="CU335" s="2344">
        <f t="shared" si="200"/>
        <v>0</v>
      </c>
      <c r="CV335" s="2344">
        <f t="shared" si="200"/>
        <v>0</v>
      </c>
      <c r="CW335" s="2344">
        <f t="shared" si="200"/>
        <v>0</v>
      </c>
      <c r="CX335" s="2344">
        <f t="shared" si="200"/>
        <v>0</v>
      </c>
      <c r="CY335" s="2344">
        <f t="shared" si="200"/>
        <v>0</v>
      </c>
      <c r="CZ335" s="2344">
        <f t="shared" si="200"/>
        <v>0</v>
      </c>
      <c r="DA335" s="2344">
        <f t="shared" si="200"/>
        <v>0</v>
      </c>
      <c r="DB335" s="2344">
        <f t="shared" si="200"/>
        <v>0</v>
      </c>
      <c r="DC335" s="2344">
        <f t="shared" si="200"/>
        <v>0</v>
      </c>
      <c r="DD335" s="2344">
        <f t="shared" si="200"/>
        <v>0</v>
      </c>
      <c r="DE335" s="2344">
        <f t="shared" si="200"/>
        <v>0</v>
      </c>
      <c r="DF335" s="2344">
        <f t="shared" si="200"/>
        <v>0</v>
      </c>
      <c r="DG335" s="2344">
        <f t="shared" si="200"/>
        <v>0</v>
      </c>
      <c r="DH335" s="2344">
        <f t="shared" si="200"/>
        <v>0</v>
      </c>
      <c r="DI335" s="2344">
        <f t="shared" si="200"/>
        <v>0</v>
      </c>
      <c r="DJ335" s="2344">
        <f t="shared" si="200"/>
        <v>0</v>
      </c>
      <c r="DK335" s="2344">
        <f t="shared" si="200"/>
        <v>0</v>
      </c>
      <c r="DL335" s="2344">
        <f t="shared" si="200"/>
        <v>0</v>
      </c>
      <c r="DM335" s="2344">
        <f t="shared" si="200"/>
        <v>0</v>
      </c>
      <c r="DN335" s="2344">
        <f t="shared" si="200"/>
        <v>0</v>
      </c>
      <c r="DO335" s="2344">
        <f t="shared" si="200"/>
        <v>0</v>
      </c>
      <c r="DP335" s="2344">
        <f t="shared" si="200"/>
        <v>0</v>
      </c>
      <c r="DQ335" s="2344">
        <f t="shared" si="200"/>
        <v>0</v>
      </c>
      <c r="DR335" s="2344">
        <f t="shared" si="200"/>
        <v>0</v>
      </c>
      <c r="DS335" s="2344">
        <f t="shared" si="200"/>
        <v>0</v>
      </c>
      <c r="DT335" s="2344">
        <f t="shared" si="200"/>
        <v>0</v>
      </c>
      <c r="DU335" s="2344">
        <f t="shared" si="200"/>
        <v>0</v>
      </c>
      <c r="DV335" s="2344">
        <f t="shared" si="200"/>
        <v>0</v>
      </c>
      <c r="DW335" s="2344">
        <f t="shared" si="200"/>
        <v>0</v>
      </c>
      <c r="DX335" s="2344">
        <f t="shared" si="200"/>
        <v>0</v>
      </c>
      <c r="DY335" s="2344">
        <f t="shared" si="200"/>
        <v>0</v>
      </c>
      <c r="DZ335" s="2344">
        <f t="shared" si="200"/>
        <v>0</v>
      </c>
      <c r="EA335" s="2344">
        <f t="shared" si="200"/>
        <v>0</v>
      </c>
      <c r="EB335" s="2344">
        <f t="shared" si="200"/>
        <v>0</v>
      </c>
      <c r="EC335" s="2344">
        <f t="shared" si="200"/>
        <v>0</v>
      </c>
      <c r="ED335" s="2344">
        <f t="shared" si="200"/>
        <v>0</v>
      </c>
      <c r="EE335" s="2344">
        <f t="shared" si="200"/>
        <v>0</v>
      </c>
      <c r="EF335" s="2344">
        <f t="shared" si="200"/>
        <v>0</v>
      </c>
      <c r="EG335" s="2344">
        <f t="shared" si="200"/>
        <v>0</v>
      </c>
      <c r="EH335" s="2344">
        <f t="shared" si="200"/>
        <v>0</v>
      </c>
      <c r="EI335" s="2344">
        <f t="shared" ref="EI335:ER350" si="201">(EJ237+EJ335)*EJ$6</f>
        <v>0</v>
      </c>
      <c r="EJ335" s="2344">
        <f t="shared" si="201"/>
        <v>0</v>
      </c>
      <c r="EK335" s="2344">
        <f t="shared" si="201"/>
        <v>0</v>
      </c>
      <c r="EL335" s="2344">
        <f t="shared" si="201"/>
        <v>0</v>
      </c>
      <c r="EM335" s="2344">
        <f t="shared" si="201"/>
        <v>0</v>
      </c>
      <c r="EN335" s="2344">
        <f t="shared" si="201"/>
        <v>0</v>
      </c>
      <c r="EO335" s="2344">
        <f t="shared" si="201"/>
        <v>0</v>
      </c>
      <c r="EP335" s="2344">
        <f t="shared" si="201"/>
        <v>0</v>
      </c>
      <c r="EQ335" s="2344">
        <f t="shared" si="201"/>
        <v>0</v>
      </c>
      <c r="ER335" s="2344">
        <f t="shared" si="201"/>
        <v>0</v>
      </c>
    </row>
    <row r="336" spans="1:148">
      <c r="A336" t="s">
        <v>2326</v>
      </c>
      <c r="B336" s="2342" t="str">
        <f>[229]Param!$B$12</f>
        <v>Marine</v>
      </c>
      <c r="C336" t="s">
        <v>27339</v>
      </c>
      <c r="D336" s="2333" t="s">
        <v>129</v>
      </c>
      <c r="E336" t="s">
        <v>27343</v>
      </c>
      <c r="F336">
        <v>202312</v>
      </c>
      <c r="H336" s="2345" t="s">
        <v>27345</v>
      </c>
      <c r="I336" s="1063">
        <f t="shared" si="167"/>
        <v>15532699.075684179</v>
      </c>
      <c r="K336" s="2344">
        <f t="shared" si="199"/>
        <v>15532699.075684179</v>
      </c>
      <c r="L336" s="2344">
        <f t="shared" si="199"/>
        <v>14892180.003010955</v>
      </c>
      <c r="M336" s="2344">
        <f t="shared" si="199"/>
        <v>14246600.829663612</v>
      </c>
      <c r="N336" s="2344">
        <f t="shared" si="199"/>
        <v>13597346.24092979</v>
      </c>
      <c r="O336" s="2344">
        <f t="shared" si="199"/>
        <v>12944257.35011019</v>
      </c>
      <c r="P336" s="2344">
        <f t="shared" si="199"/>
        <v>12287172.865009964</v>
      </c>
      <c r="Q336" s="2344">
        <f t="shared" si="199"/>
        <v>11625929.004418416</v>
      </c>
      <c r="R336" s="2344">
        <f t="shared" si="199"/>
        <v>10960359.4126844</v>
      </c>
      <c r="S336" s="2344">
        <f t="shared" si="199"/>
        <v>10301255.431733772</v>
      </c>
      <c r="T336" s="2344">
        <f t="shared" si="199"/>
        <v>9640010.4651368074</v>
      </c>
      <c r="U336" s="2344">
        <f t="shared" si="199"/>
        <v>8976075.1775565855</v>
      </c>
      <c r="V336" s="2344">
        <f t="shared" si="199"/>
        <v>8308891.7865853095</v>
      </c>
      <c r="W336" s="2344">
        <f t="shared" si="199"/>
        <v>7637062.2008666163</v>
      </c>
      <c r="X336" s="2344">
        <f t="shared" si="199"/>
        <v>7157260.2514011236</v>
      </c>
      <c r="Y336" s="2344">
        <f t="shared" si="199"/>
        <v>6662684.1213849029</v>
      </c>
      <c r="Z336" s="2344">
        <f t="shared" si="199"/>
        <v>6163779.0408676565</v>
      </c>
      <c r="AA336" s="2344">
        <f t="shared" si="199"/>
        <v>5661017.884337307</v>
      </c>
      <c r="AB336" s="2344">
        <f t="shared" si="199"/>
        <v>5153594.1135674762</v>
      </c>
      <c r="AC336" s="2344">
        <f t="shared" si="199"/>
        <v>4641357.7526159184</v>
      </c>
      <c r="AD336" s="2344">
        <f t="shared" si="199"/>
        <v>4124155.8220135369</v>
      </c>
      <c r="AE336" s="2344">
        <f t="shared" si="199"/>
        <v>3602244.6619181116</v>
      </c>
      <c r="AF336" s="2344">
        <f t="shared" si="199"/>
        <v>3075004.8946438381</v>
      </c>
      <c r="AG336" s="2344">
        <f t="shared" si="199"/>
        <v>2542272.9904190125</v>
      </c>
      <c r="AH336" s="2344">
        <f t="shared" si="199"/>
        <v>2004136.216655375</v>
      </c>
      <c r="AI336" s="2344">
        <f t="shared" si="199"/>
        <v>1460118.9109698739</v>
      </c>
      <c r="AJ336" s="2344">
        <f t="shared" si="199"/>
        <v>1434409.0606332903</v>
      </c>
      <c r="AK336" s="2344">
        <f t="shared" si="199"/>
        <v>1409407.6333602793</v>
      </c>
      <c r="AL336" s="2344">
        <f t="shared" si="199"/>
        <v>1384242.1294378734</v>
      </c>
      <c r="AM336" s="2344">
        <f t="shared" si="199"/>
        <v>1359043.9382431095</v>
      </c>
      <c r="AN336" s="2344">
        <f t="shared" si="199"/>
        <v>1333802.5784460597</v>
      </c>
      <c r="AO336" s="2344">
        <f t="shared" si="199"/>
        <v>1308374.0336374319</v>
      </c>
      <c r="AP336" s="2344">
        <f t="shared" si="199"/>
        <v>1282881.6782619811</v>
      </c>
      <c r="AQ336" s="2344">
        <f t="shared" si="199"/>
        <v>1257442.7867701284</v>
      </c>
      <c r="AR336" s="2344">
        <f t="shared" si="199"/>
        <v>1231791.3023001112</v>
      </c>
      <c r="AS336" s="2344">
        <f t="shared" si="199"/>
        <v>1206042.4461986555</v>
      </c>
      <c r="AT336" s="2344">
        <f t="shared" si="199"/>
        <v>1180184.6141434598</v>
      </c>
      <c r="AU336" s="2344">
        <f t="shared" si="199"/>
        <v>1154205.9809287309</v>
      </c>
      <c r="AV336" s="2344">
        <f t="shared" si="199"/>
        <v>1065576.1271176995</v>
      </c>
      <c r="AW336" s="2344">
        <f t="shared" si="199"/>
        <v>974631.0162408147</v>
      </c>
      <c r="AX336" s="2344">
        <f t="shared" si="199"/>
        <v>882591.98751306708</v>
      </c>
      <c r="AY336" s="2344">
        <f t="shared" si="199"/>
        <v>789514.56200361578</v>
      </c>
      <c r="AZ336" s="2344">
        <f t="shared" si="199"/>
        <v>695268.8504485382</v>
      </c>
      <c r="BA336" s="2344">
        <f t="shared" si="199"/>
        <v>599820.34867251187</v>
      </c>
      <c r="BB336" s="2344">
        <f t="shared" si="199"/>
        <v>503133.72930719872</v>
      </c>
      <c r="BC336" s="2344">
        <f t="shared" si="199"/>
        <v>405223.13000244222</v>
      </c>
      <c r="BD336" s="2344">
        <f t="shared" si="199"/>
        <v>305992.0956803498</v>
      </c>
      <c r="BE336" s="2344">
        <f t="shared" si="199"/>
        <v>205402.42608731615</v>
      </c>
      <c r="BF336" s="2344">
        <f t="shared" si="199"/>
        <v>103414.98239562947</v>
      </c>
      <c r="BG336" s="2344">
        <f t="shared" si="199"/>
        <v>0</v>
      </c>
      <c r="BH336" s="2344">
        <f t="shared" si="199"/>
        <v>0</v>
      </c>
      <c r="BI336" s="2344">
        <f t="shared" si="199"/>
        <v>0</v>
      </c>
      <c r="BJ336" s="2344">
        <f t="shared" si="199"/>
        <v>0</v>
      </c>
      <c r="BK336" s="2344">
        <f t="shared" si="199"/>
        <v>0</v>
      </c>
      <c r="BL336" s="2344">
        <f t="shared" si="199"/>
        <v>0</v>
      </c>
      <c r="BM336" s="2344">
        <f t="shared" si="199"/>
        <v>0</v>
      </c>
      <c r="BN336" s="2344">
        <f t="shared" si="199"/>
        <v>0</v>
      </c>
      <c r="BO336" s="2344">
        <f t="shared" si="199"/>
        <v>0</v>
      </c>
      <c r="BP336" s="2344">
        <f t="shared" si="199"/>
        <v>0</v>
      </c>
      <c r="BQ336" s="2344">
        <f t="shared" si="199"/>
        <v>0</v>
      </c>
      <c r="BR336" s="2344">
        <f t="shared" si="199"/>
        <v>0</v>
      </c>
      <c r="BS336" s="2344">
        <f t="shared" si="199"/>
        <v>0</v>
      </c>
      <c r="BT336" s="2344">
        <f t="shared" si="199"/>
        <v>0</v>
      </c>
      <c r="BU336" s="2344">
        <f t="shared" si="199"/>
        <v>0</v>
      </c>
      <c r="BV336" s="2344">
        <f t="shared" si="199"/>
        <v>0</v>
      </c>
      <c r="BW336" s="2344">
        <f t="shared" si="200"/>
        <v>0</v>
      </c>
      <c r="BX336" s="2344">
        <f t="shared" si="200"/>
        <v>0</v>
      </c>
      <c r="BY336" s="2344">
        <f t="shared" si="200"/>
        <v>0</v>
      </c>
      <c r="BZ336" s="2344">
        <f t="shared" si="200"/>
        <v>0</v>
      </c>
      <c r="CA336" s="2344">
        <f t="shared" si="200"/>
        <v>0</v>
      </c>
      <c r="CB336" s="2344">
        <f t="shared" si="200"/>
        <v>0</v>
      </c>
      <c r="CC336" s="2344">
        <f t="shared" si="200"/>
        <v>0</v>
      </c>
      <c r="CD336" s="2344">
        <f t="shared" si="200"/>
        <v>0</v>
      </c>
      <c r="CE336" s="2344">
        <f t="shared" si="200"/>
        <v>0</v>
      </c>
      <c r="CF336" s="2344">
        <f t="shared" si="200"/>
        <v>0</v>
      </c>
      <c r="CG336" s="2344">
        <f t="shared" si="200"/>
        <v>0</v>
      </c>
      <c r="CH336" s="2344">
        <f t="shared" si="200"/>
        <v>0</v>
      </c>
      <c r="CI336" s="2344">
        <f t="shared" si="200"/>
        <v>0</v>
      </c>
      <c r="CJ336" s="2344">
        <f t="shared" si="200"/>
        <v>0</v>
      </c>
      <c r="CK336" s="2344">
        <f t="shared" si="200"/>
        <v>0</v>
      </c>
      <c r="CL336" s="2344">
        <f t="shared" si="200"/>
        <v>0</v>
      </c>
      <c r="CM336" s="2344">
        <f t="shared" si="200"/>
        <v>0</v>
      </c>
      <c r="CN336" s="2344">
        <f t="shared" si="200"/>
        <v>0</v>
      </c>
      <c r="CO336" s="2344">
        <f t="shared" si="200"/>
        <v>0</v>
      </c>
      <c r="CP336" s="2344">
        <f t="shared" si="200"/>
        <v>0</v>
      </c>
      <c r="CQ336" s="2344">
        <f t="shared" si="200"/>
        <v>0</v>
      </c>
      <c r="CR336" s="2344">
        <f t="shared" si="200"/>
        <v>0</v>
      </c>
      <c r="CS336" s="2344">
        <f t="shared" si="200"/>
        <v>0</v>
      </c>
      <c r="CT336" s="2344">
        <f t="shared" si="200"/>
        <v>0</v>
      </c>
      <c r="CU336" s="2344">
        <f t="shared" si="200"/>
        <v>0</v>
      </c>
      <c r="CV336" s="2344">
        <f t="shared" si="200"/>
        <v>0</v>
      </c>
      <c r="CW336" s="2344">
        <f t="shared" si="200"/>
        <v>0</v>
      </c>
      <c r="CX336" s="2344">
        <f t="shared" si="200"/>
        <v>0</v>
      </c>
      <c r="CY336" s="2344">
        <f t="shared" si="200"/>
        <v>0</v>
      </c>
      <c r="CZ336" s="2344">
        <f t="shared" si="200"/>
        <v>0</v>
      </c>
      <c r="DA336" s="2344">
        <f t="shared" si="200"/>
        <v>0</v>
      </c>
      <c r="DB336" s="2344">
        <f t="shared" si="200"/>
        <v>0</v>
      </c>
      <c r="DC336" s="2344">
        <f t="shared" si="200"/>
        <v>0</v>
      </c>
      <c r="DD336" s="2344">
        <f t="shared" si="200"/>
        <v>0</v>
      </c>
      <c r="DE336" s="2344">
        <f t="shared" si="200"/>
        <v>0</v>
      </c>
      <c r="DF336" s="2344">
        <f t="shared" si="200"/>
        <v>0</v>
      </c>
      <c r="DG336" s="2344">
        <f t="shared" si="200"/>
        <v>0</v>
      </c>
      <c r="DH336" s="2344">
        <f t="shared" si="200"/>
        <v>0</v>
      </c>
      <c r="DI336" s="2344">
        <f t="shared" si="200"/>
        <v>0</v>
      </c>
      <c r="DJ336" s="2344">
        <f t="shared" si="200"/>
        <v>0</v>
      </c>
      <c r="DK336" s="2344">
        <f t="shared" si="200"/>
        <v>0</v>
      </c>
      <c r="DL336" s="2344">
        <f t="shared" si="200"/>
        <v>0</v>
      </c>
      <c r="DM336" s="2344">
        <f t="shared" si="200"/>
        <v>0</v>
      </c>
      <c r="DN336" s="2344">
        <f t="shared" si="200"/>
        <v>0</v>
      </c>
      <c r="DO336" s="2344">
        <f t="shared" si="200"/>
        <v>0</v>
      </c>
      <c r="DP336" s="2344">
        <f t="shared" si="200"/>
        <v>0</v>
      </c>
      <c r="DQ336" s="2344">
        <f t="shared" si="200"/>
        <v>0</v>
      </c>
      <c r="DR336" s="2344">
        <f t="shared" si="200"/>
        <v>0</v>
      </c>
      <c r="DS336" s="2344">
        <f t="shared" si="200"/>
        <v>0</v>
      </c>
      <c r="DT336" s="2344">
        <f t="shared" si="200"/>
        <v>0</v>
      </c>
      <c r="DU336" s="2344">
        <f t="shared" si="200"/>
        <v>0</v>
      </c>
      <c r="DV336" s="2344">
        <f t="shared" si="200"/>
        <v>0</v>
      </c>
      <c r="DW336" s="2344">
        <f t="shared" si="200"/>
        <v>0</v>
      </c>
      <c r="DX336" s="2344">
        <f t="shared" si="200"/>
        <v>0</v>
      </c>
      <c r="DY336" s="2344">
        <f t="shared" si="200"/>
        <v>0</v>
      </c>
      <c r="DZ336" s="2344">
        <f t="shared" si="200"/>
        <v>0</v>
      </c>
      <c r="EA336" s="2344">
        <f t="shared" si="200"/>
        <v>0</v>
      </c>
      <c r="EB336" s="2344">
        <f t="shared" si="200"/>
        <v>0</v>
      </c>
      <c r="EC336" s="2344">
        <f t="shared" si="200"/>
        <v>0</v>
      </c>
      <c r="ED336" s="2344">
        <f t="shared" si="200"/>
        <v>0</v>
      </c>
      <c r="EE336" s="2344">
        <f t="shared" si="200"/>
        <v>0</v>
      </c>
      <c r="EF336" s="2344">
        <f t="shared" si="200"/>
        <v>0</v>
      </c>
      <c r="EG336" s="2344">
        <f t="shared" si="200"/>
        <v>0</v>
      </c>
      <c r="EH336" s="2344">
        <f t="shared" si="200"/>
        <v>0</v>
      </c>
      <c r="EI336" s="2344">
        <f t="shared" si="201"/>
        <v>0</v>
      </c>
      <c r="EJ336" s="2344">
        <f t="shared" si="201"/>
        <v>0</v>
      </c>
      <c r="EK336" s="2344">
        <f t="shared" si="201"/>
        <v>0</v>
      </c>
      <c r="EL336" s="2344">
        <f t="shared" si="201"/>
        <v>0</v>
      </c>
      <c r="EM336" s="2344">
        <f t="shared" si="201"/>
        <v>0</v>
      </c>
      <c r="EN336" s="2344">
        <f t="shared" si="201"/>
        <v>0</v>
      </c>
      <c r="EO336" s="2344">
        <f t="shared" si="201"/>
        <v>0</v>
      </c>
      <c r="EP336" s="2344">
        <f t="shared" si="201"/>
        <v>0</v>
      </c>
      <c r="EQ336" s="2344">
        <f t="shared" si="201"/>
        <v>0</v>
      </c>
      <c r="ER336" s="2344">
        <f t="shared" si="201"/>
        <v>0</v>
      </c>
    </row>
    <row r="337" spans="1:148">
      <c r="A337" t="s">
        <v>2326</v>
      </c>
      <c r="B337" s="2342" t="str">
        <f>[229]Param!$B$13</f>
        <v>Motor Commercial</v>
      </c>
      <c r="C337" t="s">
        <v>27337</v>
      </c>
      <c r="D337" s="2333" t="s">
        <v>129</v>
      </c>
      <c r="E337" t="s">
        <v>27343</v>
      </c>
      <c r="F337">
        <v>202312</v>
      </c>
      <c r="H337" s="2345" t="s">
        <v>27345</v>
      </c>
      <c r="I337" s="1063">
        <f t="shared" si="167"/>
        <v>197806419.10579517</v>
      </c>
      <c r="K337" s="2344">
        <f t="shared" si="199"/>
        <v>197806419.10579517</v>
      </c>
      <c r="L337" s="2344">
        <f t="shared" si="199"/>
        <v>190087348.16870767</v>
      </c>
      <c r="M337" s="2344">
        <f t="shared" si="199"/>
        <v>182307296.57121718</v>
      </c>
      <c r="N337" s="2344">
        <f t="shared" si="199"/>
        <v>174484013.29576364</v>
      </c>
      <c r="O337" s="2344">
        <f t="shared" si="199"/>
        <v>166615592.15543604</v>
      </c>
      <c r="P337" s="2344">
        <f t="shared" si="199"/>
        <v>158700098.36308733</v>
      </c>
      <c r="Q337" s="2344">
        <f t="shared" si="199"/>
        <v>150735567.53147766</v>
      </c>
      <c r="R337" s="2344">
        <f t="shared" si="199"/>
        <v>142720004.65071878</v>
      </c>
      <c r="S337" s="2344">
        <f t="shared" si="199"/>
        <v>134794103.04687735</v>
      </c>
      <c r="T337" s="2344">
        <f t="shared" si="199"/>
        <v>126846823.01901817</v>
      </c>
      <c r="U337" s="2344">
        <f t="shared" si="199"/>
        <v>118871603.64809078</v>
      </c>
      <c r="V337" s="2344">
        <f t="shared" si="199"/>
        <v>110861788.15910207</v>
      </c>
      <c r="W337" s="2344">
        <f t="shared" si="199"/>
        <v>102799526.1808289</v>
      </c>
      <c r="X337" s="2344">
        <f t="shared" si="199"/>
        <v>98493556.583896294</v>
      </c>
      <c r="Y337" s="2344">
        <f t="shared" si="199"/>
        <v>94010457.309999585</v>
      </c>
      <c r="Z337" s="2344">
        <f t="shared" si="199"/>
        <v>89491479.779167503</v>
      </c>
      <c r="AA337" s="2344">
        <f t="shared" si="199"/>
        <v>84944306.973476782</v>
      </c>
      <c r="AB337" s="2344">
        <f t="shared" si="199"/>
        <v>80358338.001304209</v>
      </c>
      <c r="AC337" s="2344">
        <f t="shared" si="199"/>
        <v>75732252.188723952</v>
      </c>
      <c r="AD337" s="2344">
        <f t="shared" si="199"/>
        <v>71064703.091749236</v>
      </c>
      <c r="AE337" s="2344">
        <f t="shared" si="199"/>
        <v>66361424.160055242</v>
      </c>
      <c r="AF337" s="2344">
        <f t="shared" si="199"/>
        <v>61613515.63042178</v>
      </c>
      <c r="AG337" s="2344">
        <f t="shared" si="199"/>
        <v>56819541.458525404</v>
      </c>
      <c r="AH337" s="2344">
        <f t="shared" si="199"/>
        <v>51983718.081612684</v>
      </c>
      <c r="AI337" s="2344">
        <f t="shared" si="199"/>
        <v>47098448.272349007</v>
      </c>
      <c r="AJ337" s="2344">
        <f t="shared" si="199"/>
        <v>44686356.766889028</v>
      </c>
      <c r="AK337" s="2344">
        <f t="shared" si="199"/>
        <v>42277806.658853076</v>
      </c>
      <c r="AL337" s="2344">
        <f t="shared" si="199"/>
        <v>39844100.020164974</v>
      </c>
      <c r="AM337" s="2344">
        <f t="shared" si="199"/>
        <v>37388427.60982503</v>
      </c>
      <c r="AN337" s="2344">
        <f t="shared" si="199"/>
        <v>34909536.9798778</v>
      </c>
      <c r="AO337" s="2344">
        <f t="shared" si="199"/>
        <v>32402655.392628226</v>
      </c>
      <c r="AP337" s="2344">
        <f t="shared" si="199"/>
        <v>29870166.252140388</v>
      </c>
      <c r="AQ337" s="2344">
        <f t="shared" si="199"/>
        <v>27313715.802701857</v>
      </c>
      <c r="AR337" s="2344">
        <f t="shared" si="199"/>
        <v>24725995.933866065</v>
      </c>
      <c r="AS337" s="2344">
        <f t="shared" si="199"/>
        <v>22108545.817974646</v>
      </c>
      <c r="AT337" s="2344">
        <f t="shared" si="199"/>
        <v>19459920.089670695</v>
      </c>
      <c r="AU337" s="2344">
        <f t="shared" si="199"/>
        <v>16778635.310334083</v>
      </c>
      <c r="AV337" s="2344">
        <f t="shared" si="199"/>
        <v>15813413.097588398</v>
      </c>
      <c r="AW337" s="2344">
        <f t="shared" si="199"/>
        <v>14818767.838545412</v>
      </c>
      <c r="AX337" s="2344">
        <f t="shared" si="199"/>
        <v>13812574.603392817</v>
      </c>
      <c r="AY337" s="2344">
        <f t="shared" si="199"/>
        <v>12795862.132456888</v>
      </c>
      <c r="AZ337" s="2344">
        <f t="shared" si="199"/>
        <v>11766805.300623661</v>
      </c>
      <c r="BA337" s="2344">
        <f t="shared" si="199"/>
        <v>10725032.882090747</v>
      </c>
      <c r="BB337" s="2344">
        <f t="shared" si="199"/>
        <v>9670164.8619539943</v>
      </c>
      <c r="BC337" s="2344">
        <f t="shared" si="199"/>
        <v>8602779.1829137579</v>
      </c>
      <c r="BD337" s="2344">
        <f t="shared" si="199"/>
        <v>7521417.1208531531</v>
      </c>
      <c r="BE337" s="2344">
        <f t="shared" si="199"/>
        <v>6425668.131635787</v>
      </c>
      <c r="BF337" s="2344">
        <f t="shared" si="199"/>
        <v>5315111.6484836182</v>
      </c>
      <c r="BG337" s="2344">
        <f t="shared" si="199"/>
        <v>4189848.2856003856</v>
      </c>
      <c r="BH337" s="2344">
        <f t="shared" si="199"/>
        <v>3973842.2363419174</v>
      </c>
      <c r="BI337" s="2344">
        <f t="shared" si="199"/>
        <v>3742385.1884365426</v>
      </c>
      <c r="BJ337" s="2344">
        <f t="shared" si="199"/>
        <v>3508289.5301850466</v>
      </c>
      <c r="BK337" s="2344">
        <f t="shared" si="199"/>
        <v>3271525.1814294835</v>
      </c>
      <c r="BL337" s="2344">
        <f t="shared" si="199"/>
        <v>3032061.719098107</v>
      </c>
      <c r="BM337" s="2344">
        <f t="shared" si="199"/>
        <v>2789565.167124243</v>
      </c>
      <c r="BN337" s="2344">
        <f t="shared" si="199"/>
        <v>2544328.4041130743</v>
      </c>
      <c r="BO337" s="2344">
        <f t="shared" si="199"/>
        <v>2296574.8985202909</v>
      </c>
      <c r="BP337" s="2344">
        <f t="shared" si="199"/>
        <v>2045997.0029637495</v>
      </c>
      <c r="BQ337" s="2344">
        <f t="shared" si="199"/>
        <v>1792357.9196975671</v>
      </c>
      <c r="BR337" s="2344">
        <f t="shared" si="199"/>
        <v>1535852.714790477</v>
      </c>
      <c r="BS337" s="2344">
        <f t="shared" si="199"/>
        <v>1276449.0010679367</v>
      </c>
      <c r="BT337" s="2344">
        <f t="shared" si="199"/>
        <v>1177519.9548265031</v>
      </c>
      <c r="BU337" s="2344">
        <f t="shared" si="199"/>
        <v>1075824.4824257842</v>
      </c>
      <c r="BV337" s="2344">
        <f t="shared" si="199"/>
        <v>973014.64240005566</v>
      </c>
      <c r="BW337" s="2344">
        <f t="shared" si="200"/>
        <v>869099.96447783511</v>
      </c>
      <c r="BX337" s="2344">
        <f t="shared" si="200"/>
        <v>764177.31417976902</v>
      </c>
      <c r="BY337" s="2344">
        <f t="shared" si="200"/>
        <v>658160.49644239363</v>
      </c>
      <c r="BZ337" s="2344">
        <f t="shared" si="200"/>
        <v>551060.10120509518</v>
      </c>
      <c r="CA337" s="2344">
        <f t="shared" si="200"/>
        <v>442942.25221304246</v>
      </c>
      <c r="CB337" s="2344">
        <f t="shared" si="200"/>
        <v>333797.28365556517</v>
      </c>
      <c r="CC337" s="2344">
        <f t="shared" si="200"/>
        <v>223582.05816842624</v>
      </c>
      <c r="CD337" s="2344">
        <f t="shared" si="200"/>
        <v>112308.4513558914</v>
      </c>
      <c r="CE337" s="2344">
        <f t="shared" si="200"/>
        <v>0</v>
      </c>
      <c r="CF337" s="2344">
        <f t="shared" si="200"/>
        <v>0</v>
      </c>
      <c r="CG337" s="2344">
        <f t="shared" si="200"/>
        <v>0</v>
      </c>
      <c r="CH337" s="2344">
        <f t="shared" si="200"/>
        <v>0</v>
      </c>
      <c r="CI337" s="2344">
        <f t="shared" si="200"/>
        <v>0</v>
      </c>
      <c r="CJ337" s="2344">
        <f t="shared" si="200"/>
        <v>0</v>
      </c>
      <c r="CK337" s="2344">
        <f t="shared" si="200"/>
        <v>0</v>
      </c>
      <c r="CL337" s="2344">
        <f t="shared" si="200"/>
        <v>0</v>
      </c>
      <c r="CM337" s="2344">
        <f t="shared" si="200"/>
        <v>0</v>
      </c>
      <c r="CN337" s="2344">
        <f t="shared" si="200"/>
        <v>0</v>
      </c>
      <c r="CO337" s="2344">
        <f t="shared" si="200"/>
        <v>0</v>
      </c>
      <c r="CP337" s="2344">
        <f t="shared" si="200"/>
        <v>0</v>
      </c>
      <c r="CQ337" s="2344">
        <f t="shared" si="200"/>
        <v>0</v>
      </c>
      <c r="CR337" s="2344">
        <f t="shared" si="200"/>
        <v>0</v>
      </c>
      <c r="CS337" s="2344">
        <f t="shared" si="200"/>
        <v>0</v>
      </c>
      <c r="CT337" s="2344">
        <f t="shared" si="200"/>
        <v>0</v>
      </c>
      <c r="CU337" s="2344">
        <f t="shared" si="200"/>
        <v>0</v>
      </c>
      <c r="CV337" s="2344">
        <f t="shared" si="200"/>
        <v>0</v>
      </c>
      <c r="CW337" s="2344">
        <f t="shared" si="200"/>
        <v>0</v>
      </c>
      <c r="CX337" s="2344">
        <f t="shared" si="200"/>
        <v>0</v>
      </c>
      <c r="CY337" s="2344">
        <f t="shared" si="200"/>
        <v>0</v>
      </c>
      <c r="CZ337" s="2344">
        <f t="shared" si="200"/>
        <v>0</v>
      </c>
      <c r="DA337" s="2344">
        <f t="shared" si="200"/>
        <v>0</v>
      </c>
      <c r="DB337" s="2344">
        <f t="shared" si="200"/>
        <v>0</v>
      </c>
      <c r="DC337" s="2344">
        <f t="shared" si="200"/>
        <v>0</v>
      </c>
      <c r="DD337" s="2344">
        <f t="shared" si="200"/>
        <v>0</v>
      </c>
      <c r="DE337" s="2344">
        <f t="shared" si="200"/>
        <v>0</v>
      </c>
      <c r="DF337" s="2344">
        <f t="shared" si="200"/>
        <v>0</v>
      </c>
      <c r="DG337" s="2344">
        <f t="shared" si="200"/>
        <v>0</v>
      </c>
      <c r="DH337" s="2344">
        <f t="shared" si="200"/>
        <v>0</v>
      </c>
      <c r="DI337" s="2344">
        <f t="shared" si="200"/>
        <v>0</v>
      </c>
      <c r="DJ337" s="2344">
        <f t="shared" si="200"/>
        <v>0</v>
      </c>
      <c r="DK337" s="2344">
        <f t="shared" si="200"/>
        <v>0</v>
      </c>
      <c r="DL337" s="2344">
        <f t="shared" si="200"/>
        <v>0</v>
      </c>
      <c r="DM337" s="2344">
        <f t="shared" si="200"/>
        <v>0</v>
      </c>
      <c r="DN337" s="2344">
        <f t="shared" si="200"/>
        <v>0</v>
      </c>
      <c r="DO337" s="2344">
        <f t="shared" si="200"/>
        <v>0</v>
      </c>
      <c r="DP337" s="2344">
        <f t="shared" si="200"/>
        <v>0</v>
      </c>
      <c r="DQ337" s="2344">
        <f t="shared" si="200"/>
        <v>0</v>
      </c>
      <c r="DR337" s="2344">
        <f t="shared" si="200"/>
        <v>0</v>
      </c>
      <c r="DS337" s="2344">
        <f t="shared" si="200"/>
        <v>0</v>
      </c>
      <c r="DT337" s="2344">
        <f t="shared" si="200"/>
        <v>0</v>
      </c>
      <c r="DU337" s="2344">
        <f t="shared" si="200"/>
        <v>0</v>
      </c>
      <c r="DV337" s="2344">
        <f t="shared" si="200"/>
        <v>0</v>
      </c>
      <c r="DW337" s="2344">
        <f t="shared" si="200"/>
        <v>0</v>
      </c>
      <c r="DX337" s="2344">
        <f t="shared" si="200"/>
        <v>0</v>
      </c>
      <c r="DY337" s="2344">
        <f t="shared" si="200"/>
        <v>0</v>
      </c>
      <c r="DZ337" s="2344">
        <f t="shared" si="200"/>
        <v>0</v>
      </c>
      <c r="EA337" s="2344">
        <f t="shared" si="200"/>
        <v>0</v>
      </c>
      <c r="EB337" s="2344">
        <f t="shared" si="200"/>
        <v>0</v>
      </c>
      <c r="EC337" s="2344">
        <f t="shared" si="200"/>
        <v>0</v>
      </c>
      <c r="ED337" s="2344">
        <f t="shared" si="200"/>
        <v>0</v>
      </c>
      <c r="EE337" s="2344">
        <f t="shared" si="200"/>
        <v>0</v>
      </c>
      <c r="EF337" s="2344">
        <f t="shared" si="200"/>
        <v>0</v>
      </c>
      <c r="EG337" s="2344">
        <f t="shared" si="200"/>
        <v>0</v>
      </c>
      <c r="EH337" s="2344">
        <f t="shared" si="200"/>
        <v>0</v>
      </c>
      <c r="EI337" s="2344">
        <f t="shared" si="201"/>
        <v>0</v>
      </c>
      <c r="EJ337" s="2344">
        <f t="shared" si="201"/>
        <v>0</v>
      </c>
      <c r="EK337" s="2344">
        <f t="shared" si="201"/>
        <v>0</v>
      </c>
      <c r="EL337" s="2344">
        <f t="shared" si="201"/>
        <v>0</v>
      </c>
      <c r="EM337" s="2344">
        <f t="shared" si="201"/>
        <v>0</v>
      </c>
      <c r="EN337" s="2344">
        <f t="shared" si="201"/>
        <v>0</v>
      </c>
      <c r="EO337" s="2344">
        <f t="shared" si="201"/>
        <v>0</v>
      </c>
      <c r="EP337" s="2344">
        <f t="shared" si="201"/>
        <v>0</v>
      </c>
      <c r="EQ337" s="2344">
        <f t="shared" si="201"/>
        <v>0</v>
      </c>
      <c r="ER337" s="2344">
        <f t="shared" si="201"/>
        <v>0</v>
      </c>
    </row>
    <row r="338" spans="1:148">
      <c r="A338" t="s">
        <v>2326</v>
      </c>
      <c r="B338" s="2342" t="str">
        <f>[229]Param!$B$13</f>
        <v>Motor Commercial</v>
      </c>
      <c r="C338" t="s">
        <v>27339</v>
      </c>
      <c r="D338" s="2333" t="s">
        <v>129</v>
      </c>
      <c r="E338" t="s">
        <v>27343</v>
      </c>
      <c r="F338">
        <v>202312</v>
      </c>
      <c r="H338" s="2345" t="s">
        <v>27345</v>
      </c>
      <c r="I338" s="1063">
        <f t="shared" si="167"/>
        <v>137241320.65851799</v>
      </c>
      <c r="K338" s="2344">
        <f t="shared" si="199"/>
        <v>137241320.65851799</v>
      </c>
      <c r="L338" s="2344">
        <f t="shared" si="199"/>
        <v>133300631.90933104</v>
      </c>
      <c r="M338" s="2344">
        <f t="shared" si="199"/>
        <v>129328811.71902551</v>
      </c>
      <c r="N338" s="2344">
        <f t="shared" si="199"/>
        <v>125338547.03038844</v>
      </c>
      <c r="O338" s="2344">
        <f t="shared" si="199"/>
        <v>121328894.07894532</v>
      </c>
      <c r="P338" s="2344">
        <f t="shared" si="199"/>
        <v>117298895.82800342</v>
      </c>
      <c r="Q338" s="2344">
        <f t="shared" si="199"/>
        <v>113247581.48098658</v>
      </c>
      <c r="R338" s="2344">
        <f t="shared" si="199"/>
        <v>109173965.98303761</v>
      </c>
      <c r="S338" s="2344">
        <f t="shared" si="199"/>
        <v>105186223.47748721</v>
      </c>
      <c r="T338" s="2344">
        <f t="shared" si="199"/>
        <v>101202671.90752508</v>
      </c>
      <c r="U338" s="2344">
        <f t="shared" si="199"/>
        <v>97220164.245783314</v>
      </c>
      <c r="V338" s="2344">
        <f t="shared" si="199"/>
        <v>93235524.820823938</v>
      </c>
      <c r="W338" s="2344">
        <f t="shared" si="199"/>
        <v>89236220.411463723</v>
      </c>
      <c r="X338" s="2344">
        <f t="shared" si="199"/>
        <v>86741627.663056478</v>
      </c>
      <c r="Y338" s="2344">
        <f t="shared" si="199"/>
        <v>84105832.441355407</v>
      </c>
      <c r="Z338" s="2344">
        <f t="shared" si="199"/>
        <v>81451826.271159276</v>
      </c>
      <c r="AA338" s="2344">
        <f t="shared" si="199"/>
        <v>78787039.603281379</v>
      </c>
      <c r="AB338" s="2344">
        <f t="shared" si="199"/>
        <v>76102417.858017877</v>
      </c>
      <c r="AC338" s="2344">
        <f t="shared" si="199"/>
        <v>73397217.82621491</v>
      </c>
      <c r="AD338" s="2344">
        <f t="shared" si="199"/>
        <v>70670682.395857468</v>
      </c>
      <c r="AE338" s="2344">
        <f t="shared" si="199"/>
        <v>67929107.172874361</v>
      </c>
      <c r="AF338" s="2344">
        <f t="shared" si="199"/>
        <v>65164441.690678038</v>
      </c>
      <c r="AG338" s="2344">
        <f t="shared" si="199"/>
        <v>62375881.332346626</v>
      </c>
      <c r="AH338" s="2344">
        <f t="shared" si="199"/>
        <v>59568843.130304202</v>
      </c>
      <c r="AI338" s="2344">
        <f t="shared" si="199"/>
        <v>56736042.280891731</v>
      </c>
      <c r="AJ338" s="2344">
        <f t="shared" si="199"/>
        <v>54829737.424349248</v>
      </c>
      <c r="AK338" s="2344">
        <f t="shared" si="199"/>
        <v>52939890.87815357</v>
      </c>
      <c r="AL338" s="2344">
        <f t="shared" si="199"/>
        <v>51032282.193182118</v>
      </c>
      <c r="AM338" s="2344">
        <f t="shared" si="199"/>
        <v>49111416.377824157</v>
      </c>
      <c r="AN338" s="2344">
        <f t="shared" si="199"/>
        <v>47176362.023049787</v>
      </c>
      <c r="AO338" s="2344">
        <f t="shared" si="199"/>
        <v>45221450.114172079</v>
      </c>
      <c r="AP338" s="2344">
        <f t="shared" si="199"/>
        <v>43250559.622883573</v>
      </c>
      <c r="AQ338" s="2344">
        <f t="shared" si="199"/>
        <v>41267022.723095194</v>
      </c>
      <c r="AR338" s="2344">
        <f t="shared" si="199"/>
        <v>39261231.484811939</v>
      </c>
      <c r="AS338" s="2344">
        <f t="shared" si="199"/>
        <v>37236414.890232645</v>
      </c>
      <c r="AT338" s="2344">
        <f t="shared" si="199"/>
        <v>35191508.072945118</v>
      </c>
      <c r="AU338" s="2344">
        <f t="shared" si="199"/>
        <v>33125419.843193613</v>
      </c>
      <c r="AV338" s="2344">
        <f t="shared" si="199"/>
        <v>31807536.148263868</v>
      </c>
      <c r="AW338" s="2344">
        <f t="shared" si="199"/>
        <v>30439262.75708735</v>
      </c>
      <c r="AX338" s="2344">
        <f t="shared" si="199"/>
        <v>29056108.910762131</v>
      </c>
      <c r="AY338" s="2344">
        <f t="shared" si="199"/>
        <v>27660508.655447572</v>
      </c>
      <c r="AZ338" s="2344">
        <f t="shared" si="199"/>
        <v>26248973.407577343</v>
      </c>
      <c r="BA338" s="2344">
        <f t="shared" si="199"/>
        <v>24821007.33120162</v>
      </c>
      <c r="BB338" s="2344">
        <f t="shared" si="199"/>
        <v>23376103.016920306</v>
      </c>
      <c r="BC338" s="2344">
        <f t="shared" si="199"/>
        <v>21916078.734136723</v>
      </c>
      <c r="BD338" s="2344">
        <f t="shared" si="199"/>
        <v>20437951.721695859</v>
      </c>
      <c r="BE338" s="2344">
        <f t="shared" si="199"/>
        <v>18941174.726252995</v>
      </c>
      <c r="BF338" s="2344">
        <f t="shared" si="199"/>
        <v>17425187.292647012</v>
      </c>
      <c r="BG338" s="2344">
        <f t="shared" si="199"/>
        <v>15891157.874942351</v>
      </c>
      <c r="BH338" s="2344">
        <f t="shared" si="199"/>
        <v>14948366.941336039</v>
      </c>
      <c r="BI338" s="2344">
        <f t="shared" si="199"/>
        <v>13945565.601674298</v>
      </c>
      <c r="BJ338" s="2344">
        <f t="shared" si="199"/>
        <v>12931332.326740412</v>
      </c>
      <c r="BK338" s="2344">
        <f t="shared" si="199"/>
        <v>11905536.792472281</v>
      </c>
      <c r="BL338" s="2344">
        <f t="shared" si="199"/>
        <v>10868047.189113492</v>
      </c>
      <c r="BM338" s="2344">
        <f t="shared" si="199"/>
        <v>9817643.3995575011</v>
      </c>
      <c r="BN338" s="2344">
        <f t="shared" si="199"/>
        <v>8755370.0471795276</v>
      </c>
      <c r="BO338" s="2344">
        <f t="shared" si="199"/>
        <v>7681968.5429244004</v>
      </c>
      <c r="BP338" s="2344">
        <f t="shared" si="199"/>
        <v>6596330.2615207667</v>
      </c>
      <c r="BQ338" s="2344">
        <f t="shared" si="199"/>
        <v>5497656.0706829783</v>
      </c>
      <c r="BR338" s="2344">
        <f t="shared" si="199"/>
        <v>4386566.8614887232</v>
      </c>
      <c r="BS338" s="2344">
        <f t="shared" si="199"/>
        <v>3262922.3442305727</v>
      </c>
      <c r="BT338" s="2344">
        <f t="shared" si="199"/>
        <v>3147275.7127572964</v>
      </c>
      <c r="BU338" s="2344">
        <f t="shared" si="199"/>
        <v>3025916.0883505121</v>
      </c>
      <c r="BV338" s="2344">
        <f t="shared" ref="BV338" si="202">(BW240+BW338)*BW$6</f>
        <v>2903052.4120532651</v>
      </c>
      <c r="BW338" s="2344">
        <f t="shared" si="200"/>
        <v>2778694.3664871007</v>
      </c>
      <c r="BX338" s="2344">
        <f t="shared" si="200"/>
        <v>2653130.0478789443</v>
      </c>
      <c r="BY338" s="2344">
        <f t="shared" si="200"/>
        <v>2526082.4423755002</v>
      </c>
      <c r="BZ338" s="2344">
        <f t="shared" si="200"/>
        <v>2397562.5716149858</v>
      </c>
      <c r="CA338" s="2344">
        <f t="shared" si="200"/>
        <v>2267821.7620822466</v>
      </c>
      <c r="CB338" s="2344">
        <f t="shared" si="200"/>
        <v>2136848.4148589461</v>
      </c>
      <c r="CC338" s="2344">
        <f t="shared" si="200"/>
        <v>2004417.1359955384</v>
      </c>
      <c r="CD338" s="2344">
        <f t="shared" si="200"/>
        <v>1870540.5613972154</v>
      </c>
      <c r="CE338" s="2344">
        <f t="shared" si="200"/>
        <v>1735418.9346551278</v>
      </c>
      <c r="CF338" s="2344">
        <f t="shared" si="200"/>
        <v>1598104.5466210579</v>
      </c>
      <c r="CG338" s="2344">
        <f t="shared" si="200"/>
        <v>1459526.8662170745</v>
      </c>
      <c r="CH338" s="2344">
        <f t="shared" si="200"/>
        <v>1319674.2711533743</v>
      </c>
      <c r="CI338" s="2344">
        <f t="shared" si="200"/>
        <v>1178403.064787973</v>
      </c>
      <c r="CJ338" s="2344">
        <f t="shared" si="200"/>
        <v>1035846.2904446463</v>
      </c>
      <c r="CK338" s="2344">
        <f t="shared" si="200"/>
        <v>891888.66482575051</v>
      </c>
      <c r="CL338" s="2344">
        <f t="shared" si="200"/>
        <v>746546.23170980217</v>
      </c>
      <c r="CM338" s="2344">
        <f t="shared" si="200"/>
        <v>599910.25093912194</v>
      </c>
      <c r="CN338" s="2344">
        <f t="shared" si="200"/>
        <v>451909.2189144888</v>
      </c>
      <c r="CO338" s="2344">
        <f t="shared" si="200"/>
        <v>302605.77780803887</v>
      </c>
      <c r="CP338" s="2344">
        <f t="shared" si="200"/>
        <v>151958.20584207139</v>
      </c>
      <c r="CQ338" s="2344">
        <f t="shared" si="200"/>
        <v>0</v>
      </c>
      <c r="CR338" s="2344">
        <f t="shared" si="200"/>
        <v>0</v>
      </c>
      <c r="CS338" s="2344">
        <f t="shared" si="200"/>
        <v>0</v>
      </c>
      <c r="CT338" s="2344">
        <f t="shared" si="200"/>
        <v>0</v>
      </c>
      <c r="CU338" s="2344">
        <f t="shared" si="200"/>
        <v>0</v>
      </c>
      <c r="CV338" s="2344">
        <f t="shared" si="200"/>
        <v>0</v>
      </c>
      <c r="CW338" s="2344">
        <f t="shared" si="200"/>
        <v>0</v>
      </c>
      <c r="CX338" s="2344">
        <f t="shared" si="200"/>
        <v>0</v>
      </c>
      <c r="CY338" s="2344">
        <f t="shared" si="200"/>
        <v>0</v>
      </c>
      <c r="CZ338" s="2344">
        <f t="shared" si="200"/>
        <v>0</v>
      </c>
      <c r="DA338" s="2344">
        <f t="shared" si="200"/>
        <v>0</v>
      </c>
      <c r="DB338" s="2344">
        <f t="shared" si="200"/>
        <v>0</v>
      </c>
      <c r="DC338" s="2344">
        <f t="shared" si="200"/>
        <v>0</v>
      </c>
      <c r="DD338" s="2344">
        <f t="shared" si="200"/>
        <v>0</v>
      </c>
      <c r="DE338" s="2344">
        <f t="shared" si="200"/>
        <v>0</v>
      </c>
      <c r="DF338" s="2344">
        <f t="shared" si="200"/>
        <v>0</v>
      </c>
      <c r="DG338" s="2344">
        <f t="shared" si="200"/>
        <v>0</v>
      </c>
      <c r="DH338" s="2344">
        <f t="shared" si="200"/>
        <v>0</v>
      </c>
      <c r="DI338" s="2344">
        <f t="shared" si="200"/>
        <v>0</v>
      </c>
      <c r="DJ338" s="2344">
        <f t="shared" si="200"/>
        <v>0</v>
      </c>
      <c r="DK338" s="2344">
        <f t="shared" si="200"/>
        <v>0</v>
      </c>
      <c r="DL338" s="2344">
        <f t="shared" si="200"/>
        <v>0</v>
      </c>
      <c r="DM338" s="2344">
        <f t="shared" si="200"/>
        <v>0</v>
      </c>
      <c r="DN338" s="2344">
        <f t="shared" si="200"/>
        <v>0</v>
      </c>
      <c r="DO338" s="2344">
        <f t="shared" si="200"/>
        <v>0</v>
      </c>
      <c r="DP338" s="2344">
        <f t="shared" si="200"/>
        <v>0</v>
      </c>
      <c r="DQ338" s="2344">
        <f t="shared" si="200"/>
        <v>0</v>
      </c>
      <c r="DR338" s="2344">
        <f t="shared" si="200"/>
        <v>0</v>
      </c>
      <c r="DS338" s="2344">
        <f t="shared" si="200"/>
        <v>0</v>
      </c>
      <c r="DT338" s="2344">
        <f t="shared" si="200"/>
        <v>0</v>
      </c>
      <c r="DU338" s="2344">
        <f t="shared" si="200"/>
        <v>0</v>
      </c>
      <c r="DV338" s="2344">
        <f t="shared" si="200"/>
        <v>0</v>
      </c>
      <c r="DW338" s="2344">
        <f t="shared" si="200"/>
        <v>0</v>
      </c>
      <c r="DX338" s="2344">
        <f t="shared" si="200"/>
        <v>0</v>
      </c>
      <c r="DY338" s="2344">
        <f t="shared" si="200"/>
        <v>0</v>
      </c>
      <c r="DZ338" s="2344">
        <f t="shared" si="200"/>
        <v>0</v>
      </c>
      <c r="EA338" s="2344">
        <f t="shared" si="200"/>
        <v>0</v>
      </c>
      <c r="EB338" s="2344">
        <f t="shared" si="200"/>
        <v>0</v>
      </c>
      <c r="EC338" s="2344">
        <f t="shared" si="200"/>
        <v>0</v>
      </c>
      <c r="ED338" s="2344">
        <f t="shared" si="200"/>
        <v>0</v>
      </c>
      <c r="EE338" s="2344">
        <f t="shared" si="200"/>
        <v>0</v>
      </c>
      <c r="EF338" s="2344">
        <f t="shared" si="200"/>
        <v>0</v>
      </c>
      <c r="EG338" s="2344">
        <f t="shared" si="200"/>
        <v>0</v>
      </c>
      <c r="EH338" s="2344">
        <f t="shared" ref="EH338" si="203">(EI240+EI338)*EI$6</f>
        <v>0</v>
      </c>
      <c r="EI338" s="2344">
        <f t="shared" si="201"/>
        <v>0</v>
      </c>
      <c r="EJ338" s="2344">
        <f t="shared" si="201"/>
        <v>0</v>
      </c>
      <c r="EK338" s="2344">
        <f t="shared" si="201"/>
        <v>0</v>
      </c>
      <c r="EL338" s="2344">
        <f t="shared" si="201"/>
        <v>0</v>
      </c>
      <c r="EM338" s="2344">
        <f t="shared" si="201"/>
        <v>0</v>
      </c>
      <c r="EN338" s="2344">
        <f t="shared" si="201"/>
        <v>0</v>
      </c>
      <c r="EO338" s="2344">
        <f t="shared" si="201"/>
        <v>0</v>
      </c>
      <c r="EP338" s="2344">
        <f t="shared" si="201"/>
        <v>0</v>
      </c>
      <c r="EQ338" s="2344">
        <f t="shared" si="201"/>
        <v>0</v>
      </c>
      <c r="ER338" s="2344">
        <f t="shared" si="201"/>
        <v>0</v>
      </c>
    </row>
    <row r="339" spans="1:148">
      <c r="A339" t="s">
        <v>2326</v>
      </c>
      <c r="B339" s="2342" t="str">
        <f>[229]Param!$B$14</f>
        <v>Motor Private</v>
      </c>
      <c r="C339" t="s">
        <v>27337</v>
      </c>
      <c r="D339" s="2333" t="s">
        <v>129</v>
      </c>
      <c r="E339" t="s">
        <v>27343</v>
      </c>
      <c r="F339">
        <v>202312</v>
      </c>
      <c r="H339" s="2345" t="s">
        <v>27345</v>
      </c>
      <c r="I339" s="1063">
        <f t="shared" si="167"/>
        <v>257513512.99943045</v>
      </c>
      <c r="K339" s="2344">
        <f t="shared" ref="K339:BV342" si="204">(L241+L339)*L$6</f>
        <v>257513512.99943045</v>
      </c>
      <c r="L339" s="2344">
        <f t="shared" si="204"/>
        <v>246403259.59332579</v>
      </c>
      <c r="M339" s="2344">
        <f t="shared" si="204"/>
        <v>235205235.18531293</v>
      </c>
      <c r="N339" s="2344">
        <f t="shared" si="204"/>
        <v>223942266.90799525</v>
      </c>
      <c r="O339" s="2344">
        <f t="shared" si="204"/>
        <v>212611589.11114985</v>
      </c>
      <c r="P339" s="2344">
        <f t="shared" si="204"/>
        <v>201210393.98306113</v>
      </c>
      <c r="Q339" s="2344">
        <f t="shared" si="204"/>
        <v>189735830.09432036</v>
      </c>
      <c r="R339" s="2344">
        <f t="shared" si="204"/>
        <v>178185000.90831247</v>
      </c>
      <c r="S339" s="2344">
        <f t="shared" si="204"/>
        <v>166733148.25814131</v>
      </c>
      <c r="T339" s="2344">
        <f t="shared" si="204"/>
        <v>155239196.26709676</v>
      </c>
      <c r="U339" s="2344">
        <f t="shared" si="204"/>
        <v>143693549.82984769</v>
      </c>
      <c r="V339" s="2344">
        <f t="shared" si="204"/>
        <v>132086460.6542269</v>
      </c>
      <c r="W339" s="2344">
        <f t="shared" si="204"/>
        <v>120394801.56262323</v>
      </c>
      <c r="X339" s="2344">
        <f t="shared" si="204"/>
        <v>114550506.57280719</v>
      </c>
      <c r="Y339" s="2344">
        <f t="shared" si="204"/>
        <v>108490670.9615626</v>
      </c>
      <c r="Z339" s="2344">
        <f t="shared" si="204"/>
        <v>102380480.07774059</v>
      </c>
      <c r="AA339" s="2344">
        <f t="shared" si="204"/>
        <v>96228441.342919141</v>
      </c>
      <c r="AB339" s="2344">
        <f t="shared" si="204"/>
        <v>90022044.249389842</v>
      </c>
      <c r="AC339" s="2344">
        <f t="shared" si="204"/>
        <v>83759482.190803424</v>
      </c>
      <c r="AD339" s="2344">
        <f t="shared" si="204"/>
        <v>77438912.922615066</v>
      </c>
      <c r="AE339" s="2344">
        <f t="shared" si="204"/>
        <v>71066201.345841616</v>
      </c>
      <c r="AF339" s="2344">
        <f t="shared" si="204"/>
        <v>64631133.833015919</v>
      </c>
      <c r="AG339" s="2344">
        <f t="shared" si="204"/>
        <v>58131743.690932453</v>
      </c>
      <c r="AH339" s="2344">
        <f t="shared" si="204"/>
        <v>51571836.667010039</v>
      </c>
      <c r="AI339" s="2344">
        <f t="shared" si="204"/>
        <v>44942959.877384007</v>
      </c>
      <c r="AJ339" s="2344">
        <f t="shared" si="204"/>
        <v>42252492.446933746</v>
      </c>
      <c r="AK339" s="2344">
        <f t="shared" si="204"/>
        <v>39560661.385746159</v>
      </c>
      <c r="AL339" s="2344">
        <f t="shared" si="204"/>
        <v>36839946.05175066</v>
      </c>
      <c r="AM339" s="2344">
        <f t="shared" si="204"/>
        <v>34093133.908357367</v>
      </c>
      <c r="AN339" s="2344">
        <f t="shared" si="204"/>
        <v>31318805.239953328</v>
      </c>
      <c r="AO339" s="2344">
        <f t="shared" si="204"/>
        <v>28512374.477984548</v>
      </c>
      <c r="AP339" s="2344">
        <f t="shared" si="204"/>
        <v>25675723.877158165</v>
      </c>
      <c r="AQ339" s="2344">
        <f t="shared" si="204"/>
        <v>22809899.535684194</v>
      </c>
      <c r="AR339" s="2344">
        <f t="shared" si="204"/>
        <v>19908240.72042219</v>
      </c>
      <c r="AS339" s="2344">
        <f t="shared" si="204"/>
        <v>16971681.325179756</v>
      </c>
      <c r="AT339" s="2344">
        <f t="shared" si="204"/>
        <v>13998579.05842706</v>
      </c>
      <c r="AU339" s="2344">
        <f t="shared" si="204"/>
        <v>10987247.696204862</v>
      </c>
      <c r="AV339" s="2344">
        <f t="shared" si="204"/>
        <v>10143552.39987945</v>
      </c>
      <c r="AW339" s="2344">
        <f t="shared" si="204"/>
        <v>9277817.4474759717</v>
      </c>
      <c r="AX339" s="2344">
        <f t="shared" si="204"/>
        <v>8401669.1489407551</v>
      </c>
      <c r="AY339" s="2344">
        <f t="shared" si="204"/>
        <v>7515636.0266946601</v>
      </c>
      <c r="AZ339" s="2344">
        <f t="shared" si="204"/>
        <v>6618481.6242131377</v>
      </c>
      <c r="BA339" s="2344">
        <f t="shared" si="204"/>
        <v>5709877.4854605356</v>
      </c>
      <c r="BB339" s="2344">
        <f t="shared" si="204"/>
        <v>4789487.3181694439</v>
      </c>
      <c r="BC339" s="2344">
        <f t="shared" si="204"/>
        <v>3857445.7030500979</v>
      </c>
      <c r="BD339" s="2344">
        <f t="shared" si="204"/>
        <v>2912834.4540508981</v>
      </c>
      <c r="BE339" s="2344">
        <f t="shared" si="204"/>
        <v>1955289.9310111147</v>
      </c>
      <c r="BF339" s="2344">
        <f t="shared" si="204"/>
        <v>984439.55918957142</v>
      </c>
      <c r="BG339" s="2344">
        <f t="shared" si="204"/>
        <v>0</v>
      </c>
      <c r="BH339" s="2344">
        <f t="shared" si="204"/>
        <v>0</v>
      </c>
      <c r="BI339" s="2344">
        <f t="shared" si="204"/>
        <v>0</v>
      </c>
      <c r="BJ339" s="2344">
        <f t="shared" si="204"/>
        <v>0</v>
      </c>
      <c r="BK339" s="2344">
        <f t="shared" si="204"/>
        <v>0</v>
      </c>
      <c r="BL339" s="2344">
        <f t="shared" si="204"/>
        <v>0</v>
      </c>
      <c r="BM339" s="2344">
        <f t="shared" si="204"/>
        <v>0</v>
      </c>
      <c r="BN339" s="2344">
        <f t="shared" si="204"/>
        <v>0</v>
      </c>
      <c r="BO339" s="2344">
        <f t="shared" si="204"/>
        <v>0</v>
      </c>
      <c r="BP339" s="2344">
        <f t="shared" si="204"/>
        <v>0</v>
      </c>
      <c r="BQ339" s="2344">
        <f t="shared" si="204"/>
        <v>0</v>
      </c>
      <c r="BR339" s="2344">
        <f t="shared" si="204"/>
        <v>0</v>
      </c>
      <c r="BS339" s="2344">
        <f t="shared" si="204"/>
        <v>0</v>
      </c>
      <c r="BT339" s="2344">
        <f t="shared" si="204"/>
        <v>0</v>
      </c>
      <c r="BU339" s="2344">
        <f t="shared" si="204"/>
        <v>0</v>
      </c>
      <c r="BV339" s="2344">
        <f t="shared" si="204"/>
        <v>0</v>
      </c>
      <c r="BW339" s="2344">
        <f t="shared" ref="BW339:EH342" si="205">(BX241+BX339)*BX$6</f>
        <v>0</v>
      </c>
      <c r="BX339" s="2344">
        <f t="shared" si="205"/>
        <v>0</v>
      </c>
      <c r="BY339" s="2344">
        <f t="shared" si="205"/>
        <v>0</v>
      </c>
      <c r="BZ339" s="2344">
        <f t="shared" si="205"/>
        <v>0</v>
      </c>
      <c r="CA339" s="2344">
        <f t="shared" si="205"/>
        <v>0</v>
      </c>
      <c r="CB339" s="2344">
        <f t="shared" si="205"/>
        <v>0</v>
      </c>
      <c r="CC339" s="2344">
        <f t="shared" si="205"/>
        <v>0</v>
      </c>
      <c r="CD339" s="2344">
        <f t="shared" si="205"/>
        <v>0</v>
      </c>
      <c r="CE339" s="2344">
        <f t="shared" si="205"/>
        <v>0</v>
      </c>
      <c r="CF339" s="2344">
        <f t="shared" si="205"/>
        <v>0</v>
      </c>
      <c r="CG339" s="2344">
        <f t="shared" si="205"/>
        <v>0</v>
      </c>
      <c r="CH339" s="2344">
        <f t="shared" si="205"/>
        <v>0</v>
      </c>
      <c r="CI339" s="2344">
        <f t="shared" si="205"/>
        <v>0</v>
      </c>
      <c r="CJ339" s="2344">
        <f t="shared" si="205"/>
        <v>0</v>
      </c>
      <c r="CK339" s="2344">
        <f t="shared" si="205"/>
        <v>0</v>
      </c>
      <c r="CL339" s="2344">
        <f t="shared" si="205"/>
        <v>0</v>
      </c>
      <c r="CM339" s="2344">
        <f t="shared" si="205"/>
        <v>0</v>
      </c>
      <c r="CN339" s="2344">
        <f t="shared" si="205"/>
        <v>0</v>
      </c>
      <c r="CO339" s="2344">
        <f t="shared" si="205"/>
        <v>0</v>
      </c>
      <c r="CP339" s="2344">
        <f t="shared" si="205"/>
        <v>0</v>
      </c>
      <c r="CQ339" s="2344">
        <f t="shared" si="205"/>
        <v>0</v>
      </c>
      <c r="CR339" s="2344">
        <f t="shared" si="205"/>
        <v>0</v>
      </c>
      <c r="CS339" s="2344">
        <f t="shared" si="205"/>
        <v>0</v>
      </c>
      <c r="CT339" s="2344">
        <f t="shared" si="205"/>
        <v>0</v>
      </c>
      <c r="CU339" s="2344">
        <f t="shared" si="205"/>
        <v>0</v>
      </c>
      <c r="CV339" s="2344">
        <f t="shared" si="205"/>
        <v>0</v>
      </c>
      <c r="CW339" s="2344">
        <f t="shared" si="205"/>
        <v>0</v>
      </c>
      <c r="CX339" s="2344">
        <f t="shared" si="205"/>
        <v>0</v>
      </c>
      <c r="CY339" s="2344">
        <f t="shared" si="205"/>
        <v>0</v>
      </c>
      <c r="CZ339" s="2344">
        <f t="shared" si="205"/>
        <v>0</v>
      </c>
      <c r="DA339" s="2344">
        <f t="shared" si="205"/>
        <v>0</v>
      </c>
      <c r="DB339" s="2344">
        <f t="shared" si="205"/>
        <v>0</v>
      </c>
      <c r="DC339" s="2344">
        <f t="shared" si="205"/>
        <v>0</v>
      </c>
      <c r="DD339" s="2344">
        <f t="shared" si="205"/>
        <v>0</v>
      </c>
      <c r="DE339" s="2344">
        <f t="shared" si="205"/>
        <v>0</v>
      </c>
      <c r="DF339" s="2344">
        <f t="shared" si="205"/>
        <v>0</v>
      </c>
      <c r="DG339" s="2344">
        <f t="shared" si="205"/>
        <v>0</v>
      </c>
      <c r="DH339" s="2344">
        <f t="shared" si="205"/>
        <v>0</v>
      </c>
      <c r="DI339" s="2344">
        <f t="shared" si="205"/>
        <v>0</v>
      </c>
      <c r="DJ339" s="2344">
        <f t="shared" si="205"/>
        <v>0</v>
      </c>
      <c r="DK339" s="2344">
        <f t="shared" si="205"/>
        <v>0</v>
      </c>
      <c r="DL339" s="2344">
        <f t="shared" si="205"/>
        <v>0</v>
      </c>
      <c r="DM339" s="2344">
        <f t="shared" si="205"/>
        <v>0</v>
      </c>
      <c r="DN339" s="2344">
        <f t="shared" si="205"/>
        <v>0</v>
      </c>
      <c r="DO339" s="2344">
        <f t="shared" si="205"/>
        <v>0</v>
      </c>
      <c r="DP339" s="2344">
        <f t="shared" si="205"/>
        <v>0</v>
      </c>
      <c r="DQ339" s="2344">
        <f t="shared" si="205"/>
        <v>0</v>
      </c>
      <c r="DR339" s="2344">
        <f t="shared" si="205"/>
        <v>0</v>
      </c>
      <c r="DS339" s="2344">
        <f t="shared" si="205"/>
        <v>0</v>
      </c>
      <c r="DT339" s="2344">
        <f t="shared" si="205"/>
        <v>0</v>
      </c>
      <c r="DU339" s="2344">
        <f t="shared" si="205"/>
        <v>0</v>
      </c>
      <c r="DV339" s="2344">
        <f t="shared" si="205"/>
        <v>0</v>
      </c>
      <c r="DW339" s="2344">
        <f t="shared" si="205"/>
        <v>0</v>
      </c>
      <c r="DX339" s="2344">
        <f t="shared" si="205"/>
        <v>0</v>
      </c>
      <c r="DY339" s="2344">
        <f t="shared" si="205"/>
        <v>0</v>
      </c>
      <c r="DZ339" s="2344">
        <f t="shared" si="205"/>
        <v>0</v>
      </c>
      <c r="EA339" s="2344">
        <f t="shared" si="205"/>
        <v>0</v>
      </c>
      <c r="EB339" s="2344">
        <f t="shared" si="205"/>
        <v>0</v>
      </c>
      <c r="EC339" s="2344">
        <f t="shared" si="205"/>
        <v>0</v>
      </c>
      <c r="ED339" s="2344">
        <f t="shared" si="205"/>
        <v>0</v>
      </c>
      <c r="EE339" s="2344">
        <f t="shared" si="205"/>
        <v>0</v>
      </c>
      <c r="EF339" s="2344">
        <f t="shared" si="205"/>
        <v>0</v>
      </c>
      <c r="EG339" s="2344">
        <f t="shared" si="205"/>
        <v>0</v>
      </c>
      <c r="EH339" s="2344">
        <f t="shared" si="205"/>
        <v>0</v>
      </c>
      <c r="EI339" s="2344">
        <f t="shared" si="201"/>
        <v>0</v>
      </c>
      <c r="EJ339" s="2344">
        <f t="shared" si="201"/>
        <v>0</v>
      </c>
      <c r="EK339" s="2344">
        <f t="shared" si="201"/>
        <v>0</v>
      </c>
      <c r="EL339" s="2344">
        <f t="shared" si="201"/>
        <v>0</v>
      </c>
      <c r="EM339" s="2344">
        <f t="shared" si="201"/>
        <v>0</v>
      </c>
      <c r="EN339" s="2344">
        <f t="shared" si="201"/>
        <v>0</v>
      </c>
      <c r="EO339" s="2344">
        <f t="shared" si="201"/>
        <v>0</v>
      </c>
      <c r="EP339" s="2344">
        <f t="shared" si="201"/>
        <v>0</v>
      </c>
      <c r="EQ339" s="2344">
        <f t="shared" si="201"/>
        <v>0</v>
      </c>
      <c r="ER339" s="2344">
        <f t="shared" si="201"/>
        <v>0</v>
      </c>
    </row>
    <row r="340" spans="1:148">
      <c r="A340" t="s">
        <v>2326</v>
      </c>
      <c r="B340" s="2342" t="str">
        <f>[229]Param!$B$14</f>
        <v>Motor Private</v>
      </c>
      <c r="C340" t="s">
        <v>27339</v>
      </c>
      <c r="D340" s="2333" t="s">
        <v>129</v>
      </c>
      <c r="E340" t="s">
        <v>27343</v>
      </c>
      <c r="F340">
        <v>202312</v>
      </c>
      <c r="H340" s="2345" t="s">
        <v>27345</v>
      </c>
      <c r="I340" s="1063">
        <f t="shared" si="167"/>
        <v>185638753.65484017</v>
      </c>
      <c r="K340" s="2344">
        <f t="shared" si="204"/>
        <v>185638753.65484017</v>
      </c>
      <c r="L340" s="2344">
        <f t="shared" si="204"/>
        <v>180222465.44879258</v>
      </c>
      <c r="M340" s="2344">
        <f t="shared" si="204"/>
        <v>174763388.56591722</v>
      </c>
      <c r="N340" s="2344">
        <f t="shared" si="204"/>
        <v>169278661.31452373</v>
      </c>
      <c r="O340" s="2344">
        <f t="shared" si="204"/>
        <v>163766984.11125052</v>
      </c>
      <c r="P340" s="2344">
        <f t="shared" si="204"/>
        <v>158227039.02104193</v>
      </c>
      <c r="Q340" s="2344">
        <f t="shared" si="204"/>
        <v>152657489.08499575</v>
      </c>
      <c r="R340" s="2344">
        <f t="shared" si="204"/>
        <v>147056977.63338888</v>
      </c>
      <c r="S340" s="2344">
        <f t="shared" si="204"/>
        <v>141571184.56098527</v>
      </c>
      <c r="T340" s="2344">
        <f t="shared" si="204"/>
        <v>136089904.92821822</v>
      </c>
      <c r="U340" s="2344">
        <f t="shared" si="204"/>
        <v>130608796.58905801</v>
      </c>
      <c r="V340" s="2344">
        <f t="shared" si="204"/>
        <v>125123476.35264009</v>
      </c>
      <c r="W340" s="2344">
        <f t="shared" si="204"/>
        <v>119617000.23259829</v>
      </c>
      <c r="X340" s="2344">
        <f t="shared" si="204"/>
        <v>115704091.75575976</v>
      </c>
      <c r="Y340" s="2344">
        <f t="shared" si="204"/>
        <v>111596160.80300277</v>
      </c>
      <c r="Z340" s="2344">
        <f t="shared" si="204"/>
        <v>107457899.36370324</v>
      </c>
      <c r="AA340" s="2344">
        <f t="shared" si="204"/>
        <v>103298919.23759559</v>
      </c>
      <c r="AB340" s="2344">
        <f t="shared" si="204"/>
        <v>99107015.61010018</v>
      </c>
      <c r="AC340" s="2344">
        <f t="shared" si="204"/>
        <v>94881007.696077079</v>
      </c>
      <c r="AD340" s="2344">
        <f t="shared" si="204"/>
        <v>90619692.198934942</v>
      </c>
      <c r="AE340" s="2344">
        <f t="shared" si="204"/>
        <v>86330904.564413175</v>
      </c>
      <c r="AF340" s="2344">
        <f t="shared" si="204"/>
        <v>82004002.235131547</v>
      </c>
      <c r="AG340" s="2344">
        <f t="shared" si="204"/>
        <v>77637704.380451366</v>
      </c>
      <c r="AH340" s="2344">
        <f t="shared" si="204"/>
        <v>73238468.160460308</v>
      </c>
      <c r="AI340" s="2344">
        <f t="shared" si="204"/>
        <v>68796844.417999402</v>
      </c>
      <c r="AJ340" s="2344">
        <f t="shared" si="204"/>
        <v>65811544.377044193</v>
      </c>
      <c r="AK340" s="2344">
        <f t="shared" si="204"/>
        <v>62837981.46668192</v>
      </c>
      <c r="AL340" s="2344">
        <f t="shared" si="204"/>
        <v>59834424.886959895</v>
      </c>
      <c r="AM340" s="2344">
        <f t="shared" si="204"/>
        <v>56805891.446284682</v>
      </c>
      <c r="AN340" s="2344">
        <f t="shared" si="204"/>
        <v>53750862.515890285</v>
      </c>
      <c r="AO340" s="2344">
        <f t="shared" si="204"/>
        <v>50662409.804331459</v>
      </c>
      <c r="AP340" s="2344">
        <f t="shared" si="204"/>
        <v>47544557.380025551</v>
      </c>
      <c r="AQ340" s="2344">
        <f t="shared" si="204"/>
        <v>44400436.241417684</v>
      </c>
      <c r="AR340" s="2344">
        <f t="shared" si="204"/>
        <v>41218938.335290477</v>
      </c>
      <c r="AS340" s="2344">
        <f t="shared" si="204"/>
        <v>38003052.144888215</v>
      </c>
      <c r="AT340" s="2344">
        <f t="shared" si="204"/>
        <v>34751030.512725465</v>
      </c>
      <c r="AU340" s="2344">
        <f t="shared" si="204"/>
        <v>31461081.188141409</v>
      </c>
      <c r="AV340" s="2344">
        <f t="shared" si="204"/>
        <v>29862955.229477011</v>
      </c>
      <c r="AW340" s="2344">
        <f t="shared" si="204"/>
        <v>28212432.739565969</v>
      </c>
      <c r="AX340" s="2344">
        <f t="shared" si="204"/>
        <v>26543109.648311049</v>
      </c>
      <c r="AY340" s="2344">
        <f t="shared" si="204"/>
        <v>24857060.114181228</v>
      </c>
      <c r="AZ340" s="2344">
        <f t="shared" si="204"/>
        <v>23150903.222305484</v>
      </c>
      <c r="BA340" s="2344">
        <f t="shared" si="204"/>
        <v>21424028.302711647</v>
      </c>
      <c r="BB340" s="2344">
        <f t="shared" si="204"/>
        <v>19675810.287041605</v>
      </c>
      <c r="BC340" s="2344">
        <f t="shared" si="204"/>
        <v>17907576.84661429</v>
      </c>
      <c r="BD340" s="2344">
        <f t="shared" si="204"/>
        <v>16116555.719049696</v>
      </c>
      <c r="BE340" s="2344">
        <f t="shared" si="204"/>
        <v>14302071.951271104</v>
      </c>
      <c r="BF340" s="2344">
        <f t="shared" si="204"/>
        <v>12463434.16956196</v>
      </c>
      <c r="BG340" s="2344">
        <f t="shared" si="204"/>
        <v>10601180.41818646</v>
      </c>
      <c r="BH340" s="2344">
        <f t="shared" si="204"/>
        <v>9801874.4759006836</v>
      </c>
      <c r="BI340" s="2344">
        <f t="shared" si="204"/>
        <v>8960592.7865764741</v>
      </c>
      <c r="BJ340" s="2344">
        <f t="shared" si="204"/>
        <v>8109720.4859939693</v>
      </c>
      <c r="BK340" s="2344">
        <f t="shared" si="204"/>
        <v>7249148.2411848232</v>
      </c>
      <c r="BL340" s="2344">
        <f t="shared" si="204"/>
        <v>6378765.4727848526</v>
      </c>
      <c r="BM340" s="2344">
        <f t="shared" si="204"/>
        <v>5497822.4642778439</v>
      </c>
      <c r="BN340" s="2344">
        <f t="shared" si="204"/>
        <v>4606924.7997747054</v>
      </c>
      <c r="BO340" s="2344">
        <f t="shared" si="204"/>
        <v>3706420.6841426599</v>
      </c>
      <c r="BP340" s="2344">
        <f t="shared" si="204"/>
        <v>2795650.8215924082</v>
      </c>
      <c r="BQ340" s="2344">
        <f t="shared" si="204"/>
        <v>1874218.6175269247</v>
      </c>
      <c r="BR340" s="2344">
        <f t="shared" si="204"/>
        <v>942374.2295555009</v>
      </c>
      <c r="BS340" s="2344">
        <f t="shared" si="204"/>
        <v>0</v>
      </c>
      <c r="BT340" s="2344">
        <f t="shared" si="204"/>
        <v>0</v>
      </c>
      <c r="BU340" s="2344">
        <f t="shared" si="204"/>
        <v>0</v>
      </c>
      <c r="BV340" s="2344">
        <f t="shared" si="204"/>
        <v>0</v>
      </c>
      <c r="BW340" s="2344">
        <f t="shared" si="205"/>
        <v>0</v>
      </c>
      <c r="BX340" s="2344">
        <f t="shared" si="205"/>
        <v>0</v>
      </c>
      <c r="BY340" s="2344">
        <f t="shared" si="205"/>
        <v>0</v>
      </c>
      <c r="BZ340" s="2344">
        <f t="shared" si="205"/>
        <v>0</v>
      </c>
      <c r="CA340" s="2344">
        <f t="shared" si="205"/>
        <v>0</v>
      </c>
      <c r="CB340" s="2344">
        <f t="shared" si="205"/>
        <v>0</v>
      </c>
      <c r="CC340" s="2344">
        <f t="shared" si="205"/>
        <v>0</v>
      </c>
      <c r="CD340" s="2344">
        <f t="shared" si="205"/>
        <v>0</v>
      </c>
      <c r="CE340" s="2344">
        <f t="shared" si="205"/>
        <v>0</v>
      </c>
      <c r="CF340" s="2344">
        <f t="shared" si="205"/>
        <v>0</v>
      </c>
      <c r="CG340" s="2344">
        <f t="shared" si="205"/>
        <v>0</v>
      </c>
      <c r="CH340" s="2344">
        <f t="shared" si="205"/>
        <v>0</v>
      </c>
      <c r="CI340" s="2344">
        <f t="shared" si="205"/>
        <v>0</v>
      </c>
      <c r="CJ340" s="2344">
        <f t="shared" si="205"/>
        <v>0</v>
      </c>
      <c r="CK340" s="2344">
        <f t="shared" si="205"/>
        <v>0</v>
      </c>
      <c r="CL340" s="2344">
        <f t="shared" si="205"/>
        <v>0</v>
      </c>
      <c r="CM340" s="2344">
        <f t="shared" si="205"/>
        <v>0</v>
      </c>
      <c r="CN340" s="2344">
        <f t="shared" si="205"/>
        <v>0</v>
      </c>
      <c r="CO340" s="2344">
        <f t="shared" si="205"/>
        <v>0</v>
      </c>
      <c r="CP340" s="2344">
        <f t="shared" si="205"/>
        <v>0</v>
      </c>
      <c r="CQ340" s="2344">
        <f t="shared" si="205"/>
        <v>0</v>
      </c>
      <c r="CR340" s="2344">
        <f t="shared" si="205"/>
        <v>0</v>
      </c>
      <c r="CS340" s="2344">
        <f t="shared" si="205"/>
        <v>0</v>
      </c>
      <c r="CT340" s="2344">
        <f t="shared" si="205"/>
        <v>0</v>
      </c>
      <c r="CU340" s="2344">
        <f t="shared" si="205"/>
        <v>0</v>
      </c>
      <c r="CV340" s="2344">
        <f t="shared" si="205"/>
        <v>0</v>
      </c>
      <c r="CW340" s="2344">
        <f t="shared" si="205"/>
        <v>0</v>
      </c>
      <c r="CX340" s="2344">
        <f t="shared" si="205"/>
        <v>0</v>
      </c>
      <c r="CY340" s="2344">
        <f t="shared" si="205"/>
        <v>0</v>
      </c>
      <c r="CZ340" s="2344">
        <f t="shared" si="205"/>
        <v>0</v>
      </c>
      <c r="DA340" s="2344">
        <f t="shared" si="205"/>
        <v>0</v>
      </c>
      <c r="DB340" s="2344">
        <f t="shared" si="205"/>
        <v>0</v>
      </c>
      <c r="DC340" s="2344">
        <f t="shared" si="205"/>
        <v>0</v>
      </c>
      <c r="DD340" s="2344">
        <f t="shared" si="205"/>
        <v>0</v>
      </c>
      <c r="DE340" s="2344">
        <f t="shared" si="205"/>
        <v>0</v>
      </c>
      <c r="DF340" s="2344">
        <f t="shared" si="205"/>
        <v>0</v>
      </c>
      <c r="DG340" s="2344">
        <f t="shared" si="205"/>
        <v>0</v>
      </c>
      <c r="DH340" s="2344">
        <f t="shared" si="205"/>
        <v>0</v>
      </c>
      <c r="DI340" s="2344">
        <f t="shared" si="205"/>
        <v>0</v>
      </c>
      <c r="DJ340" s="2344">
        <f t="shared" si="205"/>
        <v>0</v>
      </c>
      <c r="DK340" s="2344">
        <f t="shared" si="205"/>
        <v>0</v>
      </c>
      <c r="DL340" s="2344">
        <f t="shared" si="205"/>
        <v>0</v>
      </c>
      <c r="DM340" s="2344">
        <f t="shared" si="205"/>
        <v>0</v>
      </c>
      <c r="DN340" s="2344">
        <f t="shared" si="205"/>
        <v>0</v>
      </c>
      <c r="DO340" s="2344">
        <f t="shared" si="205"/>
        <v>0</v>
      </c>
      <c r="DP340" s="2344">
        <f t="shared" si="205"/>
        <v>0</v>
      </c>
      <c r="DQ340" s="2344">
        <f t="shared" si="205"/>
        <v>0</v>
      </c>
      <c r="DR340" s="2344">
        <f t="shared" si="205"/>
        <v>0</v>
      </c>
      <c r="DS340" s="2344">
        <f t="shared" si="205"/>
        <v>0</v>
      </c>
      <c r="DT340" s="2344">
        <f t="shared" si="205"/>
        <v>0</v>
      </c>
      <c r="DU340" s="2344">
        <f t="shared" si="205"/>
        <v>0</v>
      </c>
      <c r="DV340" s="2344">
        <f t="shared" si="205"/>
        <v>0</v>
      </c>
      <c r="DW340" s="2344">
        <f t="shared" si="205"/>
        <v>0</v>
      </c>
      <c r="DX340" s="2344">
        <f t="shared" si="205"/>
        <v>0</v>
      </c>
      <c r="DY340" s="2344">
        <f t="shared" si="205"/>
        <v>0</v>
      </c>
      <c r="DZ340" s="2344">
        <f t="shared" si="205"/>
        <v>0</v>
      </c>
      <c r="EA340" s="2344">
        <f t="shared" si="205"/>
        <v>0</v>
      </c>
      <c r="EB340" s="2344">
        <f t="shared" si="205"/>
        <v>0</v>
      </c>
      <c r="EC340" s="2344">
        <f t="shared" si="205"/>
        <v>0</v>
      </c>
      <c r="ED340" s="2344">
        <f t="shared" si="205"/>
        <v>0</v>
      </c>
      <c r="EE340" s="2344">
        <f t="shared" si="205"/>
        <v>0</v>
      </c>
      <c r="EF340" s="2344">
        <f t="shared" si="205"/>
        <v>0</v>
      </c>
      <c r="EG340" s="2344">
        <f t="shared" si="205"/>
        <v>0</v>
      </c>
      <c r="EH340" s="2344">
        <f t="shared" si="205"/>
        <v>0</v>
      </c>
      <c r="EI340" s="2344">
        <f t="shared" si="201"/>
        <v>0</v>
      </c>
      <c r="EJ340" s="2344">
        <f t="shared" si="201"/>
        <v>0</v>
      </c>
      <c r="EK340" s="2344">
        <f t="shared" si="201"/>
        <v>0</v>
      </c>
      <c r="EL340" s="2344">
        <f t="shared" si="201"/>
        <v>0</v>
      </c>
      <c r="EM340" s="2344">
        <f t="shared" si="201"/>
        <v>0</v>
      </c>
      <c r="EN340" s="2344">
        <f t="shared" si="201"/>
        <v>0</v>
      </c>
      <c r="EO340" s="2344">
        <f t="shared" si="201"/>
        <v>0</v>
      </c>
      <c r="EP340" s="2344">
        <f t="shared" si="201"/>
        <v>0</v>
      </c>
      <c r="EQ340" s="2344">
        <f t="shared" si="201"/>
        <v>0</v>
      </c>
      <c r="ER340" s="2344">
        <f t="shared" si="201"/>
        <v>0</v>
      </c>
    </row>
    <row r="341" spans="1:148">
      <c r="A341" t="s">
        <v>2326</v>
      </c>
      <c r="B341" s="2342" t="str">
        <f>[229]Param!$B$15</f>
        <v>Personal Accident</v>
      </c>
      <c r="C341" t="s">
        <v>27337</v>
      </c>
      <c r="D341" s="2333" t="s">
        <v>129</v>
      </c>
      <c r="E341" t="s">
        <v>27343</v>
      </c>
      <c r="F341">
        <v>202312</v>
      </c>
      <c r="H341" s="2345" t="s">
        <v>27345</v>
      </c>
      <c r="I341" s="1063">
        <f t="shared" si="167"/>
        <v>7333308.6262136251</v>
      </c>
      <c r="K341" s="2344">
        <f t="shared" si="204"/>
        <v>7333308.6262136251</v>
      </c>
      <c r="L341" s="2344">
        <f t="shared" si="204"/>
        <v>6980961.5283889435</v>
      </c>
      <c r="M341" s="2344">
        <f t="shared" si="204"/>
        <v>6625830.8884914471</v>
      </c>
      <c r="N341" s="2344">
        <f t="shared" si="204"/>
        <v>6268557.2996276096</v>
      </c>
      <c r="O341" s="2344">
        <f t="shared" si="204"/>
        <v>5909052.3777828235</v>
      </c>
      <c r="P341" s="2344">
        <f t="shared" si="204"/>
        <v>5547226.3713088734</v>
      </c>
      <c r="Q341" s="2344">
        <f t="shared" si="204"/>
        <v>5182988.114218967</v>
      </c>
      <c r="R341" s="2344">
        <f t="shared" si="204"/>
        <v>4816244.978406637</v>
      </c>
      <c r="S341" s="2344">
        <f t="shared" si="204"/>
        <v>4451719.0697297314</v>
      </c>
      <c r="T341" s="2344">
        <f t="shared" si="204"/>
        <v>4085510.8525482868</v>
      </c>
      <c r="U341" s="2344">
        <f t="shared" si="204"/>
        <v>3717311.3783577648</v>
      </c>
      <c r="V341" s="2344">
        <f t="shared" si="204"/>
        <v>3346806.3741344232</v>
      </c>
      <c r="W341" s="2344">
        <f t="shared" si="204"/>
        <v>2973341.008278132</v>
      </c>
      <c r="X341" s="2344">
        <f t="shared" si="204"/>
        <v>2812889.557463625</v>
      </c>
      <c r="Y341" s="2344">
        <f t="shared" si="204"/>
        <v>2646952.2036851295</v>
      </c>
      <c r="Z341" s="2344">
        <f t="shared" si="204"/>
        <v>2479603.5778538398</v>
      </c>
      <c r="AA341" s="2344">
        <f t="shared" si="204"/>
        <v>2311043.9167546416</v>
      </c>
      <c r="AB341" s="2344">
        <f t="shared" si="204"/>
        <v>2140962.3395716869</v>
      </c>
      <c r="AC341" s="2344">
        <f t="shared" si="204"/>
        <v>1969309.0020622683</v>
      </c>
      <c r="AD341" s="2344">
        <f t="shared" si="204"/>
        <v>1796033.0700754563</v>
      </c>
      <c r="AE341" s="2344">
        <f t="shared" si="204"/>
        <v>1621262.2922304007</v>
      </c>
      <c r="AF341" s="2344">
        <f t="shared" si="204"/>
        <v>1444748.6391360569</v>
      </c>
      <c r="AG341" s="2344">
        <f t="shared" si="204"/>
        <v>1266437.8107215893</v>
      </c>
      <c r="AH341" s="2344">
        <f t="shared" si="204"/>
        <v>1086401.0196738653</v>
      </c>
      <c r="AI341" s="2344">
        <f t="shared" si="204"/>
        <v>904438.45298926928</v>
      </c>
      <c r="AJ341" s="2344">
        <f t="shared" si="204"/>
        <v>833183.5854623426</v>
      </c>
      <c r="AK341" s="2344">
        <f t="shared" si="204"/>
        <v>761692.51546867983</v>
      </c>
      <c r="AL341" s="2344">
        <f t="shared" si="204"/>
        <v>689405.42367264128</v>
      </c>
      <c r="AM341" s="2344">
        <f t="shared" si="204"/>
        <v>616367.08173224598</v>
      </c>
      <c r="AN341" s="2344">
        <f t="shared" si="204"/>
        <v>542539.03393394221</v>
      </c>
      <c r="AO341" s="2344">
        <f t="shared" si="204"/>
        <v>467827.62383199338</v>
      </c>
      <c r="AP341" s="2344">
        <f t="shared" si="204"/>
        <v>392253.47320550593</v>
      </c>
      <c r="AQ341" s="2344">
        <f t="shared" si="204"/>
        <v>315814.53466283594</v>
      </c>
      <c r="AR341" s="2344">
        <f t="shared" si="204"/>
        <v>238390.53969101474</v>
      </c>
      <c r="AS341" s="2344">
        <f t="shared" si="204"/>
        <v>159976.74129450929</v>
      </c>
      <c r="AT341" s="2344">
        <f t="shared" si="204"/>
        <v>80528.510588070276</v>
      </c>
      <c r="AU341" s="2344">
        <f t="shared" si="204"/>
        <v>0</v>
      </c>
      <c r="AV341" s="2344">
        <f t="shared" si="204"/>
        <v>0</v>
      </c>
      <c r="AW341" s="2344">
        <f t="shared" si="204"/>
        <v>0</v>
      </c>
      <c r="AX341" s="2344">
        <f t="shared" si="204"/>
        <v>0</v>
      </c>
      <c r="AY341" s="2344">
        <f t="shared" si="204"/>
        <v>0</v>
      </c>
      <c r="AZ341" s="2344">
        <f t="shared" si="204"/>
        <v>0</v>
      </c>
      <c r="BA341" s="2344">
        <f t="shared" si="204"/>
        <v>0</v>
      </c>
      <c r="BB341" s="2344">
        <f t="shared" si="204"/>
        <v>0</v>
      </c>
      <c r="BC341" s="2344">
        <f t="shared" si="204"/>
        <v>0</v>
      </c>
      <c r="BD341" s="2344">
        <f t="shared" si="204"/>
        <v>0</v>
      </c>
      <c r="BE341" s="2344">
        <f t="shared" si="204"/>
        <v>0</v>
      </c>
      <c r="BF341" s="2344">
        <f t="shared" si="204"/>
        <v>0</v>
      </c>
      <c r="BG341" s="2344">
        <f t="shared" si="204"/>
        <v>0</v>
      </c>
      <c r="BH341" s="2344">
        <f t="shared" si="204"/>
        <v>0</v>
      </c>
      <c r="BI341" s="2344">
        <f t="shared" si="204"/>
        <v>0</v>
      </c>
      <c r="BJ341" s="2344">
        <f t="shared" si="204"/>
        <v>0</v>
      </c>
      <c r="BK341" s="2344">
        <f t="shared" si="204"/>
        <v>0</v>
      </c>
      <c r="BL341" s="2344">
        <f t="shared" si="204"/>
        <v>0</v>
      </c>
      <c r="BM341" s="2344">
        <f t="shared" si="204"/>
        <v>0</v>
      </c>
      <c r="BN341" s="2344">
        <f t="shared" si="204"/>
        <v>0</v>
      </c>
      <c r="BO341" s="2344">
        <f t="shared" si="204"/>
        <v>0</v>
      </c>
      <c r="BP341" s="2344">
        <f t="shared" si="204"/>
        <v>0</v>
      </c>
      <c r="BQ341" s="2344">
        <f t="shared" si="204"/>
        <v>0</v>
      </c>
      <c r="BR341" s="2344">
        <f t="shared" si="204"/>
        <v>0</v>
      </c>
      <c r="BS341" s="2344">
        <f t="shared" si="204"/>
        <v>0</v>
      </c>
      <c r="BT341" s="2344">
        <f t="shared" si="204"/>
        <v>0</v>
      </c>
      <c r="BU341" s="2344">
        <f t="shared" si="204"/>
        <v>0</v>
      </c>
      <c r="BV341" s="2344">
        <f t="shared" si="204"/>
        <v>0</v>
      </c>
      <c r="BW341" s="2344">
        <f t="shared" si="205"/>
        <v>0</v>
      </c>
      <c r="BX341" s="2344">
        <f t="shared" si="205"/>
        <v>0</v>
      </c>
      <c r="BY341" s="2344">
        <f t="shared" si="205"/>
        <v>0</v>
      </c>
      <c r="BZ341" s="2344">
        <f t="shared" si="205"/>
        <v>0</v>
      </c>
      <c r="CA341" s="2344">
        <f t="shared" si="205"/>
        <v>0</v>
      </c>
      <c r="CB341" s="2344">
        <f t="shared" si="205"/>
        <v>0</v>
      </c>
      <c r="CC341" s="2344">
        <f t="shared" si="205"/>
        <v>0</v>
      </c>
      <c r="CD341" s="2344">
        <f t="shared" si="205"/>
        <v>0</v>
      </c>
      <c r="CE341" s="2344">
        <f t="shared" si="205"/>
        <v>0</v>
      </c>
      <c r="CF341" s="2344">
        <f t="shared" si="205"/>
        <v>0</v>
      </c>
      <c r="CG341" s="2344">
        <f t="shared" si="205"/>
        <v>0</v>
      </c>
      <c r="CH341" s="2344">
        <f t="shared" si="205"/>
        <v>0</v>
      </c>
      <c r="CI341" s="2344">
        <f t="shared" si="205"/>
        <v>0</v>
      </c>
      <c r="CJ341" s="2344">
        <f t="shared" si="205"/>
        <v>0</v>
      </c>
      <c r="CK341" s="2344">
        <f t="shared" si="205"/>
        <v>0</v>
      </c>
      <c r="CL341" s="2344">
        <f t="shared" si="205"/>
        <v>0</v>
      </c>
      <c r="CM341" s="2344">
        <f t="shared" si="205"/>
        <v>0</v>
      </c>
      <c r="CN341" s="2344">
        <f t="shared" si="205"/>
        <v>0</v>
      </c>
      <c r="CO341" s="2344">
        <f t="shared" si="205"/>
        <v>0</v>
      </c>
      <c r="CP341" s="2344">
        <f t="shared" si="205"/>
        <v>0</v>
      </c>
      <c r="CQ341" s="2344">
        <f t="shared" si="205"/>
        <v>0</v>
      </c>
      <c r="CR341" s="2344">
        <f t="shared" si="205"/>
        <v>0</v>
      </c>
      <c r="CS341" s="2344">
        <f t="shared" si="205"/>
        <v>0</v>
      </c>
      <c r="CT341" s="2344">
        <f t="shared" si="205"/>
        <v>0</v>
      </c>
      <c r="CU341" s="2344">
        <f t="shared" si="205"/>
        <v>0</v>
      </c>
      <c r="CV341" s="2344">
        <f t="shared" si="205"/>
        <v>0</v>
      </c>
      <c r="CW341" s="2344">
        <f t="shared" si="205"/>
        <v>0</v>
      </c>
      <c r="CX341" s="2344">
        <f t="shared" si="205"/>
        <v>0</v>
      </c>
      <c r="CY341" s="2344">
        <f t="shared" si="205"/>
        <v>0</v>
      </c>
      <c r="CZ341" s="2344">
        <f t="shared" si="205"/>
        <v>0</v>
      </c>
      <c r="DA341" s="2344">
        <f t="shared" si="205"/>
        <v>0</v>
      </c>
      <c r="DB341" s="2344">
        <f t="shared" si="205"/>
        <v>0</v>
      </c>
      <c r="DC341" s="2344">
        <f t="shared" si="205"/>
        <v>0</v>
      </c>
      <c r="DD341" s="2344">
        <f t="shared" si="205"/>
        <v>0</v>
      </c>
      <c r="DE341" s="2344">
        <f t="shared" si="205"/>
        <v>0</v>
      </c>
      <c r="DF341" s="2344">
        <f t="shared" si="205"/>
        <v>0</v>
      </c>
      <c r="DG341" s="2344">
        <f t="shared" si="205"/>
        <v>0</v>
      </c>
      <c r="DH341" s="2344">
        <f t="shared" si="205"/>
        <v>0</v>
      </c>
      <c r="DI341" s="2344">
        <f t="shared" si="205"/>
        <v>0</v>
      </c>
      <c r="DJ341" s="2344">
        <f t="shared" si="205"/>
        <v>0</v>
      </c>
      <c r="DK341" s="2344">
        <f t="shared" si="205"/>
        <v>0</v>
      </c>
      <c r="DL341" s="2344">
        <f t="shared" si="205"/>
        <v>0</v>
      </c>
      <c r="DM341" s="2344">
        <f t="shared" si="205"/>
        <v>0</v>
      </c>
      <c r="DN341" s="2344">
        <f t="shared" si="205"/>
        <v>0</v>
      </c>
      <c r="DO341" s="2344">
        <f t="shared" si="205"/>
        <v>0</v>
      </c>
      <c r="DP341" s="2344">
        <f t="shared" si="205"/>
        <v>0</v>
      </c>
      <c r="DQ341" s="2344">
        <f t="shared" si="205"/>
        <v>0</v>
      </c>
      <c r="DR341" s="2344">
        <f t="shared" si="205"/>
        <v>0</v>
      </c>
      <c r="DS341" s="2344">
        <f t="shared" si="205"/>
        <v>0</v>
      </c>
      <c r="DT341" s="2344">
        <f t="shared" si="205"/>
        <v>0</v>
      </c>
      <c r="DU341" s="2344">
        <f t="shared" si="205"/>
        <v>0</v>
      </c>
      <c r="DV341" s="2344">
        <f t="shared" si="205"/>
        <v>0</v>
      </c>
      <c r="DW341" s="2344">
        <f t="shared" si="205"/>
        <v>0</v>
      </c>
      <c r="DX341" s="2344">
        <f t="shared" si="205"/>
        <v>0</v>
      </c>
      <c r="DY341" s="2344">
        <f t="shared" si="205"/>
        <v>0</v>
      </c>
      <c r="DZ341" s="2344">
        <f t="shared" si="205"/>
        <v>0</v>
      </c>
      <c r="EA341" s="2344">
        <f t="shared" si="205"/>
        <v>0</v>
      </c>
      <c r="EB341" s="2344">
        <f t="shared" si="205"/>
        <v>0</v>
      </c>
      <c r="EC341" s="2344">
        <f t="shared" si="205"/>
        <v>0</v>
      </c>
      <c r="ED341" s="2344">
        <f t="shared" si="205"/>
        <v>0</v>
      </c>
      <c r="EE341" s="2344">
        <f t="shared" si="205"/>
        <v>0</v>
      </c>
      <c r="EF341" s="2344">
        <f t="shared" si="205"/>
        <v>0</v>
      </c>
      <c r="EG341" s="2344">
        <f t="shared" si="205"/>
        <v>0</v>
      </c>
      <c r="EH341" s="2344">
        <f t="shared" si="205"/>
        <v>0</v>
      </c>
      <c r="EI341" s="2344">
        <f t="shared" si="201"/>
        <v>0</v>
      </c>
      <c r="EJ341" s="2344">
        <f t="shared" si="201"/>
        <v>0</v>
      </c>
      <c r="EK341" s="2344">
        <f t="shared" si="201"/>
        <v>0</v>
      </c>
      <c r="EL341" s="2344">
        <f t="shared" si="201"/>
        <v>0</v>
      </c>
      <c r="EM341" s="2344">
        <f t="shared" si="201"/>
        <v>0</v>
      </c>
      <c r="EN341" s="2344">
        <f t="shared" si="201"/>
        <v>0</v>
      </c>
      <c r="EO341" s="2344">
        <f t="shared" si="201"/>
        <v>0</v>
      </c>
      <c r="EP341" s="2344">
        <f t="shared" si="201"/>
        <v>0</v>
      </c>
      <c r="EQ341" s="2344">
        <f t="shared" si="201"/>
        <v>0</v>
      </c>
      <c r="ER341" s="2344">
        <f t="shared" si="201"/>
        <v>0</v>
      </c>
    </row>
    <row r="342" spans="1:148">
      <c r="A342" t="s">
        <v>2326</v>
      </c>
      <c r="B342" s="2342" t="str">
        <f>[229]Param!$B$15</f>
        <v>Personal Accident</v>
      </c>
      <c r="C342" t="s">
        <v>27339</v>
      </c>
      <c r="D342" s="2333" t="s">
        <v>129</v>
      </c>
      <c r="E342" t="s">
        <v>27343</v>
      </c>
      <c r="F342">
        <v>202312</v>
      </c>
      <c r="H342" s="2345" t="s">
        <v>27345</v>
      </c>
      <c r="I342" s="1063">
        <f t="shared" si="167"/>
        <v>11820769.887742791</v>
      </c>
      <c r="K342" s="2344">
        <f t="shared" si="204"/>
        <v>11820769.887742791</v>
      </c>
      <c r="L342" s="2344">
        <f t="shared" si="204"/>
        <v>11372804.780768123</v>
      </c>
      <c r="M342" s="2344">
        <f t="shared" si="204"/>
        <v>10921300.749448355</v>
      </c>
      <c r="N342" s="2344">
        <f t="shared" si="204"/>
        <v>10467321.966356106</v>
      </c>
      <c r="O342" s="2344">
        <f t="shared" si="204"/>
        <v>10010758.085195754</v>
      </c>
      <c r="P342" s="2344">
        <f t="shared" si="204"/>
        <v>9551497.112406522</v>
      </c>
      <c r="Q342" s="2344">
        <f t="shared" si="204"/>
        <v>9089425.3493516594</v>
      </c>
      <c r="R342" s="2344">
        <f t="shared" si="204"/>
        <v>8624427.333198376</v>
      </c>
      <c r="S342" s="2344">
        <f t="shared" si="204"/>
        <v>8165010.2037759256</v>
      </c>
      <c r="T342" s="2344">
        <f t="shared" si="204"/>
        <v>7704494.6157054724</v>
      </c>
      <c r="U342" s="2344">
        <f t="shared" si="204"/>
        <v>7242501.7211594032</v>
      </c>
      <c r="V342" s="2344">
        <f t="shared" si="204"/>
        <v>6778647.3004879728</v>
      </c>
      <c r="W342" s="2344">
        <f t="shared" si="204"/>
        <v>6311863.2317055045</v>
      </c>
      <c r="X342" s="2344">
        <f t="shared" si="204"/>
        <v>6063182.4783158852</v>
      </c>
      <c r="Y342" s="2344">
        <f t="shared" si="204"/>
        <v>5803784.627115814</v>
      </c>
      <c r="Z342" s="2344">
        <f t="shared" si="204"/>
        <v>5542347.2360813329</v>
      </c>
      <c r="AA342" s="2344">
        <f t="shared" si="204"/>
        <v>5279351.6531055169</v>
      </c>
      <c r="AB342" s="2344">
        <f t="shared" si="204"/>
        <v>5014148.8512320621</v>
      </c>
      <c r="AC342" s="2344">
        <f t="shared" si="204"/>
        <v>4746662.8348240592</v>
      </c>
      <c r="AD342" s="2344">
        <f t="shared" si="204"/>
        <v>4476816.1329256147</v>
      </c>
      <c r="AE342" s="2344">
        <f t="shared" si="204"/>
        <v>4204977.434543442</v>
      </c>
      <c r="AF342" s="2344">
        <f t="shared" si="204"/>
        <v>3930596.1920923572</v>
      </c>
      <c r="AG342" s="2344">
        <f t="shared" si="204"/>
        <v>3653589.8155935206</v>
      </c>
      <c r="AH342" s="2344">
        <f t="shared" si="204"/>
        <v>3374239.3862786656</v>
      </c>
      <c r="AI342" s="2344">
        <f t="shared" si="204"/>
        <v>3092069.7210511807</v>
      </c>
      <c r="AJ342" s="2344">
        <f t="shared" si="204"/>
        <v>2935541.9089151267</v>
      </c>
      <c r="AK342" s="2344">
        <f t="shared" si="204"/>
        <v>2779268.9062757483</v>
      </c>
      <c r="AL342" s="2344">
        <f t="shared" si="204"/>
        <v>2621367.2998947972</v>
      </c>
      <c r="AM342" s="2344">
        <f t="shared" si="204"/>
        <v>2462047.7772153392</v>
      </c>
      <c r="AN342" s="2344">
        <f t="shared" si="204"/>
        <v>2301229.1700578309</v>
      </c>
      <c r="AO342" s="2344">
        <f t="shared" si="204"/>
        <v>2138598.2895064279</v>
      </c>
      <c r="AP342" s="2344">
        <f t="shared" si="204"/>
        <v>1974313.4533418682</v>
      </c>
      <c r="AQ342" s="2344">
        <f t="shared" si="204"/>
        <v>1808485.2083431724</v>
      </c>
      <c r="AR342" s="2344">
        <f t="shared" si="204"/>
        <v>1640632.2962068284</v>
      </c>
      <c r="AS342" s="2344">
        <f t="shared" si="204"/>
        <v>1470858.2815070986</v>
      </c>
      <c r="AT342" s="2344">
        <f t="shared" si="204"/>
        <v>1299069.5118637539</v>
      </c>
      <c r="AU342" s="2344">
        <f t="shared" si="204"/>
        <v>1125169.8711017037</v>
      </c>
      <c r="AV342" s="2344">
        <f t="shared" si="204"/>
        <v>1038769.6593231452</v>
      </c>
      <c r="AW342" s="2344">
        <f t="shared" si="204"/>
        <v>950112.43489918602</v>
      </c>
      <c r="AX342" s="2344">
        <f t="shared" si="204"/>
        <v>860388.81207876292</v>
      </c>
      <c r="AY342" s="2344">
        <f t="shared" si="204"/>
        <v>769652.915199526</v>
      </c>
      <c r="AZ342" s="2344">
        <f t="shared" si="204"/>
        <v>677778.12259362719</v>
      </c>
      <c r="BA342" s="2344">
        <f t="shared" si="204"/>
        <v>584730.79809980816</v>
      </c>
      <c r="BB342" s="2344">
        <f t="shared" si="204"/>
        <v>490476.50307268318</v>
      </c>
      <c r="BC342" s="2344">
        <f t="shared" si="204"/>
        <v>395029.01950430108</v>
      </c>
      <c r="BD342" s="2344">
        <f t="shared" si="204"/>
        <v>298294.31881626887</v>
      </c>
      <c r="BE342" s="2344">
        <f t="shared" si="204"/>
        <v>200235.16175048589</v>
      </c>
      <c r="BF342" s="2344">
        <f t="shared" si="204"/>
        <v>100813.3940862504</v>
      </c>
      <c r="BG342" s="2344">
        <f t="shared" si="204"/>
        <v>0</v>
      </c>
      <c r="BH342" s="2344">
        <f t="shared" si="204"/>
        <v>0</v>
      </c>
      <c r="BI342" s="2344">
        <f t="shared" si="204"/>
        <v>0</v>
      </c>
      <c r="BJ342" s="2344">
        <f t="shared" si="204"/>
        <v>0</v>
      </c>
      <c r="BK342" s="2344">
        <f t="shared" si="204"/>
        <v>0</v>
      </c>
      <c r="BL342" s="2344">
        <f t="shared" si="204"/>
        <v>0</v>
      </c>
      <c r="BM342" s="2344">
        <f t="shared" si="204"/>
        <v>0</v>
      </c>
      <c r="BN342" s="2344">
        <f t="shared" si="204"/>
        <v>0</v>
      </c>
      <c r="BO342" s="2344">
        <f t="shared" si="204"/>
        <v>0</v>
      </c>
      <c r="BP342" s="2344">
        <f t="shared" si="204"/>
        <v>0</v>
      </c>
      <c r="BQ342" s="2344">
        <f t="shared" si="204"/>
        <v>0</v>
      </c>
      <c r="BR342" s="2344">
        <f t="shared" si="204"/>
        <v>0</v>
      </c>
      <c r="BS342" s="2344">
        <f t="shared" si="204"/>
        <v>0</v>
      </c>
      <c r="BT342" s="2344">
        <f t="shared" si="204"/>
        <v>0</v>
      </c>
      <c r="BU342" s="2344">
        <f t="shared" si="204"/>
        <v>0</v>
      </c>
      <c r="BV342" s="2344">
        <f t="shared" ref="BV342" si="206">(BW244+BW342)*BW$6</f>
        <v>0</v>
      </c>
      <c r="BW342" s="2344">
        <f t="shared" si="205"/>
        <v>0</v>
      </c>
      <c r="BX342" s="2344">
        <f t="shared" si="205"/>
        <v>0</v>
      </c>
      <c r="BY342" s="2344">
        <f t="shared" si="205"/>
        <v>0</v>
      </c>
      <c r="BZ342" s="2344">
        <f t="shared" si="205"/>
        <v>0</v>
      </c>
      <c r="CA342" s="2344">
        <f t="shared" si="205"/>
        <v>0</v>
      </c>
      <c r="CB342" s="2344">
        <f t="shared" si="205"/>
        <v>0</v>
      </c>
      <c r="CC342" s="2344">
        <f t="shared" si="205"/>
        <v>0</v>
      </c>
      <c r="CD342" s="2344">
        <f t="shared" si="205"/>
        <v>0</v>
      </c>
      <c r="CE342" s="2344">
        <f t="shared" si="205"/>
        <v>0</v>
      </c>
      <c r="CF342" s="2344">
        <f t="shared" si="205"/>
        <v>0</v>
      </c>
      <c r="CG342" s="2344">
        <f t="shared" si="205"/>
        <v>0</v>
      </c>
      <c r="CH342" s="2344">
        <f t="shared" si="205"/>
        <v>0</v>
      </c>
      <c r="CI342" s="2344">
        <f t="shared" si="205"/>
        <v>0</v>
      </c>
      <c r="CJ342" s="2344">
        <f t="shared" si="205"/>
        <v>0</v>
      </c>
      <c r="CK342" s="2344">
        <f t="shared" si="205"/>
        <v>0</v>
      </c>
      <c r="CL342" s="2344">
        <f t="shared" si="205"/>
        <v>0</v>
      </c>
      <c r="CM342" s="2344">
        <f t="shared" si="205"/>
        <v>0</v>
      </c>
      <c r="CN342" s="2344">
        <f t="shared" si="205"/>
        <v>0</v>
      </c>
      <c r="CO342" s="2344">
        <f t="shared" si="205"/>
        <v>0</v>
      </c>
      <c r="CP342" s="2344">
        <f t="shared" si="205"/>
        <v>0</v>
      </c>
      <c r="CQ342" s="2344">
        <f t="shared" si="205"/>
        <v>0</v>
      </c>
      <c r="CR342" s="2344">
        <f t="shared" si="205"/>
        <v>0</v>
      </c>
      <c r="CS342" s="2344">
        <f t="shared" si="205"/>
        <v>0</v>
      </c>
      <c r="CT342" s="2344">
        <f t="shared" si="205"/>
        <v>0</v>
      </c>
      <c r="CU342" s="2344">
        <f t="shared" si="205"/>
        <v>0</v>
      </c>
      <c r="CV342" s="2344">
        <f t="shared" si="205"/>
        <v>0</v>
      </c>
      <c r="CW342" s="2344">
        <f t="shared" si="205"/>
        <v>0</v>
      </c>
      <c r="CX342" s="2344">
        <f t="shared" si="205"/>
        <v>0</v>
      </c>
      <c r="CY342" s="2344">
        <f t="shared" si="205"/>
        <v>0</v>
      </c>
      <c r="CZ342" s="2344">
        <f t="shared" si="205"/>
        <v>0</v>
      </c>
      <c r="DA342" s="2344">
        <f t="shared" si="205"/>
        <v>0</v>
      </c>
      <c r="DB342" s="2344">
        <f t="shared" si="205"/>
        <v>0</v>
      </c>
      <c r="DC342" s="2344">
        <f t="shared" si="205"/>
        <v>0</v>
      </c>
      <c r="DD342" s="2344">
        <f t="shared" si="205"/>
        <v>0</v>
      </c>
      <c r="DE342" s="2344">
        <f t="shared" si="205"/>
        <v>0</v>
      </c>
      <c r="DF342" s="2344">
        <f t="shared" si="205"/>
        <v>0</v>
      </c>
      <c r="DG342" s="2344">
        <f t="shared" si="205"/>
        <v>0</v>
      </c>
      <c r="DH342" s="2344">
        <f t="shared" si="205"/>
        <v>0</v>
      </c>
      <c r="DI342" s="2344">
        <f t="shared" si="205"/>
        <v>0</v>
      </c>
      <c r="DJ342" s="2344">
        <f t="shared" si="205"/>
        <v>0</v>
      </c>
      <c r="DK342" s="2344">
        <f t="shared" si="205"/>
        <v>0</v>
      </c>
      <c r="DL342" s="2344">
        <f t="shared" si="205"/>
        <v>0</v>
      </c>
      <c r="DM342" s="2344">
        <f t="shared" si="205"/>
        <v>0</v>
      </c>
      <c r="DN342" s="2344">
        <f t="shared" si="205"/>
        <v>0</v>
      </c>
      <c r="DO342" s="2344">
        <f t="shared" si="205"/>
        <v>0</v>
      </c>
      <c r="DP342" s="2344">
        <f t="shared" si="205"/>
        <v>0</v>
      </c>
      <c r="DQ342" s="2344">
        <f t="shared" si="205"/>
        <v>0</v>
      </c>
      <c r="DR342" s="2344">
        <f t="shared" si="205"/>
        <v>0</v>
      </c>
      <c r="DS342" s="2344">
        <f t="shared" si="205"/>
        <v>0</v>
      </c>
      <c r="DT342" s="2344">
        <f t="shared" si="205"/>
        <v>0</v>
      </c>
      <c r="DU342" s="2344">
        <f t="shared" si="205"/>
        <v>0</v>
      </c>
      <c r="DV342" s="2344">
        <f t="shared" si="205"/>
        <v>0</v>
      </c>
      <c r="DW342" s="2344">
        <f t="shared" si="205"/>
        <v>0</v>
      </c>
      <c r="DX342" s="2344">
        <f t="shared" si="205"/>
        <v>0</v>
      </c>
      <c r="DY342" s="2344">
        <f t="shared" si="205"/>
        <v>0</v>
      </c>
      <c r="DZ342" s="2344">
        <f t="shared" si="205"/>
        <v>0</v>
      </c>
      <c r="EA342" s="2344">
        <f t="shared" si="205"/>
        <v>0</v>
      </c>
      <c r="EB342" s="2344">
        <f t="shared" si="205"/>
        <v>0</v>
      </c>
      <c r="EC342" s="2344">
        <f t="shared" si="205"/>
        <v>0</v>
      </c>
      <c r="ED342" s="2344">
        <f t="shared" si="205"/>
        <v>0</v>
      </c>
      <c r="EE342" s="2344">
        <f t="shared" si="205"/>
        <v>0</v>
      </c>
      <c r="EF342" s="2344">
        <f t="shared" si="205"/>
        <v>0</v>
      </c>
      <c r="EG342" s="2344">
        <f t="shared" si="205"/>
        <v>0</v>
      </c>
      <c r="EH342" s="2344">
        <f t="shared" ref="EH342" si="207">(EI244+EI342)*EI$6</f>
        <v>0</v>
      </c>
      <c r="EI342" s="2344">
        <f t="shared" si="201"/>
        <v>0</v>
      </c>
      <c r="EJ342" s="2344">
        <f t="shared" si="201"/>
        <v>0</v>
      </c>
      <c r="EK342" s="2344">
        <f t="shared" si="201"/>
        <v>0</v>
      </c>
      <c r="EL342" s="2344">
        <f t="shared" si="201"/>
        <v>0</v>
      </c>
      <c r="EM342" s="2344">
        <f t="shared" si="201"/>
        <v>0</v>
      </c>
      <c r="EN342" s="2344">
        <f t="shared" si="201"/>
        <v>0</v>
      </c>
      <c r="EO342" s="2344">
        <f t="shared" si="201"/>
        <v>0</v>
      </c>
      <c r="EP342" s="2344">
        <f t="shared" si="201"/>
        <v>0</v>
      </c>
      <c r="EQ342" s="2344">
        <f t="shared" si="201"/>
        <v>0</v>
      </c>
      <c r="ER342" s="2344">
        <f t="shared" si="201"/>
        <v>0</v>
      </c>
    </row>
    <row r="343" spans="1:148">
      <c r="A343" t="s">
        <v>2326</v>
      </c>
      <c r="B343" s="2342" t="str">
        <f>[229]Param!$B$16</f>
        <v>Theft</v>
      </c>
      <c r="C343" t="s">
        <v>27337</v>
      </c>
      <c r="D343" s="2333" t="s">
        <v>129</v>
      </c>
      <c r="E343" t="s">
        <v>27343</v>
      </c>
      <c r="F343">
        <v>202312</v>
      </c>
      <c r="H343" s="2345" t="s">
        <v>27345</v>
      </c>
      <c r="I343" s="1063">
        <f t="shared" si="167"/>
        <v>4386670.1281998456</v>
      </c>
      <c r="K343" s="2344">
        <f t="shared" ref="K343:BV346" si="208">(L245+L343)*L$6</f>
        <v>4386670.1281998456</v>
      </c>
      <c r="L343" s="2344">
        <f t="shared" si="208"/>
        <v>4161294.1348334583</v>
      </c>
      <c r="M343" s="2344">
        <f t="shared" si="208"/>
        <v>3934137.6711194767</v>
      </c>
      <c r="N343" s="2344">
        <f t="shared" si="208"/>
        <v>3705580.0851092665</v>
      </c>
      <c r="O343" s="2344">
        <f t="shared" si="208"/>
        <v>3475564.5964194853</v>
      </c>
      <c r="P343" s="2344">
        <f t="shared" si="208"/>
        <v>3244033.5387309589</v>
      </c>
      <c r="Q343" s="2344">
        <f t="shared" si="208"/>
        <v>3010928.3297232594</v>
      </c>
      <c r="R343" s="2344">
        <f t="shared" si="208"/>
        <v>2776189.4403137686</v>
      </c>
      <c r="S343" s="2344">
        <f t="shared" si="208"/>
        <v>2542532.5526175834</v>
      </c>
      <c r="T343" s="2344">
        <f t="shared" si="208"/>
        <v>2307672.9375093319</v>
      </c>
      <c r="U343" s="2344">
        <f t="shared" si="208"/>
        <v>2071411.2813865121</v>
      </c>
      <c r="V343" s="2344">
        <f t="shared" si="208"/>
        <v>1833544.6947181819</v>
      </c>
      <c r="W343" s="2344">
        <f t="shared" si="208"/>
        <v>1593682.9989809159</v>
      </c>
      <c r="X343" s="2344">
        <f t="shared" si="208"/>
        <v>1507964.5535477365</v>
      </c>
      <c r="Y343" s="2344">
        <f t="shared" si="208"/>
        <v>1419308.5639170064</v>
      </c>
      <c r="Z343" s="2344">
        <f t="shared" si="208"/>
        <v>1329899.0796473979</v>
      </c>
      <c r="AA343" s="2344">
        <f t="shared" si="208"/>
        <v>1239843.5984541688</v>
      </c>
      <c r="AB343" s="2344">
        <f t="shared" si="208"/>
        <v>1148975.5246163751</v>
      </c>
      <c r="AC343" s="2344">
        <f t="shared" si="208"/>
        <v>1057268.2335557465</v>
      </c>
      <c r="AD343" s="2344">
        <f t="shared" si="208"/>
        <v>964694.57203323068</v>
      </c>
      <c r="AE343" s="2344">
        <f t="shared" si="208"/>
        <v>871323.31124683074</v>
      </c>
      <c r="AF343" s="2344">
        <f t="shared" si="208"/>
        <v>777021.4360489836</v>
      </c>
      <c r="AG343" s="2344">
        <f t="shared" si="208"/>
        <v>681759.94236756535</v>
      </c>
      <c r="AH343" s="2344">
        <f t="shared" si="208"/>
        <v>585577.39809475676</v>
      </c>
      <c r="AI343" s="2344">
        <f t="shared" si="208"/>
        <v>488366.54881147493</v>
      </c>
      <c r="AJ343" s="2344">
        <f t="shared" si="208"/>
        <v>468942.42103777151</v>
      </c>
      <c r="AK343" s="2344">
        <f t="shared" si="208"/>
        <v>449623.1754893969</v>
      </c>
      <c r="AL343" s="2344">
        <f t="shared" si="208"/>
        <v>430113.1974628811</v>
      </c>
      <c r="AM343" s="2344">
        <f t="shared" si="208"/>
        <v>410449.26934613171</v>
      </c>
      <c r="AN343" s="2344">
        <f t="shared" si="208"/>
        <v>390621.63198179216</v>
      </c>
      <c r="AO343" s="2344">
        <f t="shared" si="208"/>
        <v>370581.24578612368</v>
      </c>
      <c r="AP343" s="2344">
        <f t="shared" si="208"/>
        <v>350358.45889630786</v>
      </c>
      <c r="AQ343" s="2344">
        <f t="shared" si="208"/>
        <v>329977.8833145934</v>
      </c>
      <c r="AR343" s="2344">
        <f t="shared" si="208"/>
        <v>309359.24386597361</v>
      </c>
      <c r="AS343" s="2344">
        <f t="shared" si="208"/>
        <v>288526.18649751547</v>
      </c>
      <c r="AT343" s="2344">
        <f t="shared" si="208"/>
        <v>267467.50478614582</v>
      </c>
      <c r="AU343" s="2344">
        <f t="shared" si="208"/>
        <v>246171.70676811645</v>
      </c>
      <c r="AV343" s="2344">
        <f t="shared" si="208"/>
        <v>234056.11579830429</v>
      </c>
      <c r="AW343" s="2344">
        <f t="shared" si="208"/>
        <v>221535.63888001951</v>
      </c>
      <c r="AX343" s="2344">
        <f t="shared" si="208"/>
        <v>208873.29727799323</v>
      </c>
      <c r="AY343" s="2344">
        <f t="shared" si="208"/>
        <v>196085.5874262758</v>
      </c>
      <c r="AZ343" s="2344">
        <f t="shared" si="208"/>
        <v>183146.13082128798</v>
      </c>
      <c r="BA343" s="2344">
        <f t="shared" si="208"/>
        <v>170050.30616521492</v>
      </c>
      <c r="BB343" s="2344">
        <f t="shared" si="208"/>
        <v>156793.3833244358</v>
      </c>
      <c r="BC343" s="2344">
        <f t="shared" si="208"/>
        <v>143386.19931740288</v>
      </c>
      <c r="BD343" s="2344">
        <f t="shared" si="208"/>
        <v>129806.99407260393</v>
      </c>
      <c r="BE343" s="2344">
        <f t="shared" si="208"/>
        <v>116050.66065378507</v>
      </c>
      <c r="BF343" s="2344">
        <f t="shared" si="208"/>
        <v>102111.96799982624</v>
      </c>
      <c r="BG343" s="2344">
        <f t="shared" si="208"/>
        <v>87995.768303781166</v>
      </c>
      <c r="BH343" s="2344">
        <f t="shared" si="208"/>
        <v>81361.078795002206</v>
      </c>
      <c r="BI343" s="2344">
        <f t="shared" si="208"/>
        <v>74377.966944081461</v>
      </c>
      <c r="BJ343" s="2344">
        <f t="shared" si="208"/>
        <v>67315.247618060224</v>
      </c>
      <c r="BK343" s="2344">
        <f t="shared" si="208"/>
        <v>60172.013291722338</v>
      </c>
      <c r="BL343" s="2344">
        <f t="shared" si="208"/>
        <v>52947.346094064211</v>
      </c>
      <c r="BM343" s="2344">
        <f t="shared" si="208"/>
        <v>45635.02295574337</v>
      </c>
      <c r="BN343" s="2344">
        <f t="shared" si="208"/>
        <v>38240.070565959504</v>
      </c>
      <c r="BO343" s="2344">
        <f t="shared" si="208"/>
        <v>30765.379221227678</v>
      </c>
      <c r="BP343" s="2344">
        <f t="shared" si="208"/>
        <v>23205.476395165908</v>
      </c>
      <c r="BQ343" s="2344">
        <f t="shared" si="208"/>
        <v>15557.070129247515</v>
      </c>
      <c r="BR343" s="2344">
        <f t="shared" si="208"/>
        <v>7822.2368725242441</v>
      </c>
      <c r="BS343" s="2344">
        <f t="shared" si="208"/>
        <v>0</v>
      </c>
      <c r="BT343" s="2344">
        <f t="shared" si="208"/>
        <v>0</v>
      </c>
      <c r="BU343" s="2344">
        <f t="shared" si="208"/>
        <v>0</v>
      </c>
      <c r="BV343" s="2344">
        <f t="shared" si="208"/>
        <v>0</v>
      </c>
      <c r="BW343" s="2344">
        <f t="shared" ref="BW343:EH346" si="209">(BX245+BX343)*BX$6</f>
        <v>0</v>
      </c>
      <c r="BX343" s="2344">
        <f t="shared" si="209"/>
        <v>0</v>
      </c>
      <c r="BY343" s="2344">
        <f t="shared" si="209"/>
        <v>0</v>
      </c>
      <c r="BZ343" s="2344">
        <f t="shared" si="209"/>
        <v>0</v>
      </c>
      <c r="CA343" s="2344">
        <f t="shared" si="209"/>
        <v>0</v>
      </c>
      <c r="CB343" s="2344">
        <f t="shared" si="209"/>
        <v>0</v>
      </c>
      <c r="CC343" s="2344">
        <f t="shared" si="209"/>
        <v>0</v>
      </c>
      <c r="CD343" s="2344">
        <f t="shared" si="209"/>
        <v>0</v>
      </c>
      <c r="CE343" s="2344">
        <f t="shared" si="209"/>
        <v>0</v>
      </c>
      <c r="CF343" s="2344">
        <f t="shared" si="209"/>
        <v>0</v>
      </c>
      <c r="CG343" s="2344">
        <f t="shared" si="209"/>
        <v>0</v>
      </c>
      <c r="CH343" s="2344">
        <f t="shared" si="209"/>
        <v>0</v>
      </c>
      <c r="CI343" s="2344">
        <f t="shared" si="209"/>
        <v>0</v>
      </c>
      <c r="CJ343" s="2344">
        <f t="shared" si="209"/>
        <v>0</v>
      </c>
      <c r="CK343" s="2344">
        <f t="shared" si="209"/>
        <v>0</v>
      </c>
      <c r="CL343" s="2344">
        <f t="shared" si="209"/>
        <v>0</v>
      </c>
      <c r="CM343" s="2344">
        <f t="shared" si="209"/>
        <v>0</v>
      </c>
      <c r="CN343" s="2344">
        <f t="shared" si="209"/>
        <v>0</v>
      </c>
      <c r="CO343" s="2344">
        <f t="shared" si="209"/>
        <v>0</v>
      </c>
      <c r="CP343" s="2344">
        <f t="shared" si="209"/>
        <v>0</v>
      </c>
      <c r="CQ343" s="2344">
        <f t="shared" si="209"/>
        <v>0</v>
      </c>
      <c r="CR343" s="2344">
        <f t="shared" si="209"/>
        <v>0</v>
      </c>
      <c r="CS343" s="2344">
        <f t="shared" si="209"/>
        <v>0</v>
      </c>
      <c r="CT343" s="2344">
        <f t="shared" si="209"/>
        <v>0</v>
      </c>
      <c r="CU343" s="2344">
        <f t="shared" si="209"/>
        <v>0</v>
      </c>
      <c r="CV343" s="2344">
        <f t="shared" si="209"/>
        <v>0</v>
      </c>
      <c r="CW343" s="2344">
        <f t="shared" si="209"/>
        <v>0</v>
      </c>
      <c r="CX343" s="2344">
        <f t="shared" si="209"/>
        <v>0</v>
      </c>
      <c r="CY343" s="2344">
        <f t="shared" si="209"/>
        <v>0</v>
      </c>
      <c r="CZ343" s="2344">
        <f t="shared" si="209"/>
        <v>0</v>
      </c>
      <c r="DA343" s="2344">
        <f t="shared" si="209"/>
        <v>0</v>
      </c>
      <c r="DB343" s="2344">
        <f t="shared" si="209"/>
        <v>0</v>
      </c>
      <c r="DC343" s="2344">
        <f t="shared" si="209"/>
        <v>0</v>
      </c>
      <c r="DD343" s="2344">
        <f t="shared" si="209"/>
        <v>0</v>
      </c>
      <c r="DE343" s="2344">
        <f t="shared" si="209"/>
        <v>0</v>
      </c>
      <c r="DF343" s="2344">
        <f t="shared" si="209"/>
        <v>0</v>
      </c>
      <c r="DG343" s="2344">
        <f t="shared" si="209"/>
        <v>0</v>
      </c>
      <c r="DH343" s="2344">
        <f t="shared" si="209"/>
        <v>0</v>
      </c>
      <c r="DI343" s="2344">
        <f t="shared" si="209"/>
        <v>0</v>
      </c>
      <c r="DJ343" s="2344">
        <f t="shared" si="209"/>
        <v>0</v>
      </c>
      <c r="DK343" s="2344">
        <f t="shared" si="209"/>
        <v>0</v>
      </c>
      <c r="DL343" s="2344">
        <f t="shared" si="209"/>
        <v>0</v>
      </c>
      <c r="DM343" s="2344">
        <f t="shared" si="209"/>
        <v>0</v>
      </c>
      <c r="DN343" s="2344">
        <f t="shared" si="209"/>
        <v>0</v>
      </c>
      <c r="DO343" s="2344">
        <f t="shared" si="209"/>
        <v>0</v>
      </c>
      <c r="DP343" s="2344">
        <f t="shared" si="209"/>
        <v>0</v>
      </c>
      <c r="DQ343" s="2344">
        <f t="shared" si="209"/>
        <v>0</v>
      </c>
      <c r="DR343" s="2344">
        <f t="shared" si="209"/>
        <v>0</v>
      </c>
      <c r="DS343" s="2344">
        <f t="shared" si="209"/>
        <v>0</v>
      </c>
      <c r="DT343" s="2344">
        <f t="shared" si="209"/>
        <v>0</v>
      </c>
      <c r="DU343" s="2344">
        <f t="shared" si="209"/>
        <v>0</v>
      </c>
      <c r="DV343" s="2344">
        <f t="shared" si="209"/>
        <v>0</v>
      </c>
      <c r="DW343" s="2344">
        <f t="shared" si="209"/>
        <v>0</v>
      </c>
      <c r="DX343" s="2344">
        <f t="shared" si="209"/>
        <v>0</v>
      </c>
      <c r="DY343" s="2344">
        <f t="shared" si="209"/>
        <v>0</v>
      </c>
      <c r="DZ343" s="2344">
        <f t="shared" si="209"/>
        <v>0</v>
      </c>
      <c r="EA343" s="2344">
        <f t="shared" si="209"/>
        <v>0</v>
      </c>
      <c r="EB343" s="2344">
        <f t="shared" si="209"/>
        <v>0</v>
      </c>
      <c r="EC343" s="2344">
        <f t="shared" si="209"/>
        <v>0</v>
      </c>
      <c r="ED343" s="2344">
        <f t="shared" si="209"/>
        <v>0</v>
      </c>
      <c r="EE343" s="2344">
        <f t="shared" si="209"/>
        <v>0</v>
      </c>
      <c r="EF343" s="2344">
        <f t="shared" si="209"/>
        <v>0</v>
      </c>
      <c r="EG343" s="2344">
        <f t="shared" si="209"/>
        <v>0</v>
      </c>
      <c r="EH343" s="2344">
        <f t="shared" si="209"/>
        <v>0</v>
      </c>
      <c r="EI343" s="2344">
        <f t="shared" si="201"/>
        <v>0</v>
      </c>
      <c r="EJ343" s="2344">
        <f t="shared" si="201"/>
        <v>0</v>
      </c>
      <c r="EK343" s="2344">
        <f t="shared" si="201"/>
        <v>0</v>
      </c>
      <c r="EL343" s="2344">
        <f t="shared" si="201"/>
        <v>0</v>
      </c>
      <c r="EM343" s="2344">
        <f t="shared" si="201"/>
        <v>0</v>
      </c>
      <c r="EN343" s="2344">
        <f t="shared" si="201"/>
        <v>0</v>
      </c>
      <c r="EO343" s="2344">
        <f t="shared" si="201"/>
        <v>0</v>
      </c>
      <c r="EP343" s="2344">
        <f t="shared" si="201"/>
        <v>0</v>
      </c>
      <c r="EQ343" s="2344">
        <f t="shared" si="201"/>
        <v>0</v>
      </c>
      <c r="ER343" s="2344">
        <f t="shared" si="201"/>
        <v>0</v>
      </c>
    </row>
    <row r="344" spans="1:148">
      <c r="A344" t="s">
        <v>2326</v>
      </c>
      <c r="B344" s="2342" t="str">
        <f>[229]Param!$B$16</f>
        <v>Theft</v>
      </c>
      <c r="C344" t="s">
        <v>27339</v>
      </c>
      <c r="D344" s="2333" t="s">
        <v>129</v>
      </c>
      <c r="E344" t="s">
        <v>27343</v>
      </c>
      <c r="F344">
        <v>202312</v>
      </c>
      <c r="H344" s="2345" t="s">
        <v>27345</v>
      </c>
      <c r="I344" s="1063">
        <f t="shared" si="167"/>
        <v>6789628.8500756202</v>
      </c>
      <c r="K344" s="2344">
        <f t="shared" si="208"/>
        <v>6789628.8500756202</v>
      </c>
      <c r="L344" s="2344">
        <f t="shared" si="208"/>
        <v>6417375.6398518747</v>
      </c>
      <c r="M344" s="2344">
        <f t="shared" si="208"/>
        <v>6042181.6292673619</v>
      </c>
      <c r="N344" s="2344">
        <f t="shared" si="208"/>
        <v>5664627.8041621577</v>
      </c>
      <c r="O344" s="2344">
        <f t="shared" si="208"/>
        <v>5284620.0112365279</v>
      </c>
      <c r="P344" s="2344">
        <f t="shared" si="208"/>
        <v>4902062.6171893245</v>
      </c>
      <c r="Q344" s="2344">
        <f t="shared" si="208"/>
        <v>4516858.4587726528</v>
      </c>
      <c r="R344" s="2344">
        <f t="shared" si="208"/>
        <v>4128908.7916870005</v>
      </c>
      <c r="S344" s="2344">
        <f t="shared" si="208"/>
        <v>3742242.1470686854</v>
      </c>
      <c r="T344" s="2344">
        <f t="shared" si="208"/>
        <v>3353399.0661853235</v>
      </c>
      <c r="U344" s="2344">
        <f t="shared" si="208"/>
        <v>2962047.7984276903</v>
      </c>
      <c r="V344" s="2344">
        <f t="shared" si="208"/>
        <v>2567850.4317315244</v>
      </c>
      <c r="W344" s="2344">
        <f t="shared" si="208"/>
        <v>2170205.5083412286</v>
      </c>
      <c r="X344" s="2344">
        <f t="shared" si="208"/>
        <v>2073165.6429550105</v>
      </c>
      <c r="Y344" s="2344">
        <f t="shared" si="208"/>
        <v>1972324.407767548</v>
      </c>
      <c r="Z344" s="2344">
        <f t="shared" si="208"/>
        <v>1870661.9085454685</v>
      </c>
      <c r="AA344" s="2344">
        <f t="shared" si="208"/>
        <v>1768336.5842130329</v>
      </c>
      <c r="AB344" s="2344">
        <f t="shared" si="208"/>
        <v>1665123.9101659611</v>
      </c>
      <c r="AC344" s="2344">
        <f t="shared" si="208"/>
        <v>1560994.0154324118</v>
      </c>
      <c r="AD344" s="2344">
        <f t="shared" si="208"/>
        <v>1455916.4432162303</v>
      </c>
      <c r="AE344" s="2344">
        <f t="shared" si="208"/>
        <v>1350005.7242659787</v>
      </c>
      <c r="AF344" s="2344">
        <f t="shared" si="208"/>
        <v>1243075.5790515959</v>
      </c>
      <c r="AG344" s="2344">
        <f t="shared" si="208"/>
        <v>1135093.5097977603</v>
      </c>
      <c r="AH344" s="2344">
        <f t="shared" si="208"/>
        <v>1026139.8582771668</v>
      </c>
      <c r="AI344" s="2344">
        <f t="shared" si="208"/>
        <v>916057.6444802183</v>
      </c>
      <c r="AJ344" s="2344">
        <f t="shared" si="208"/>
        <v>859613.19289202103</v>
      </c>
      <c r="AK344" s="2344">
        <f t="shared" si="208"/>
        <v>803121.35934558383</v>
      </c>
      <c r="AL344" s="2344">
        <f t="shared" si="208"/>
        <v>746020.63756581466</v>
      </c>
      <c r="AM344" s="2344">
        <f t="shared" si="208"/>
        <v>688366.78103566752</v>
      </c>
      <c r="AN344" s="2344">
        <f t="shared" si="208"/>
        <v>630129.92465510068</v>
      </c>
      <c r="AO344" s="2344">
        <f t="shared" si="208"/>
        <v>571216.47319096606</v>
      </c>
      <c r="AP344" s="2344">
        <f t="shared" si="208"/>
        <v>511663.17284272867</v>
      </c>
      <c r="AQ344" s="2344">
        <f t="shared" si="208"/>
        <v>451489.17854181718</v>
      </c>
      <c r="AR344" s="2344">
        <f t="shared" si="208"/>
        <v>390560.0190345578</v>
      </c>
      <c r="AS344" s="2344">
        <f t="shared" si="208"/>
        <v>328892.52079370798</v>
      </c>
      <c r="AT344" s="2344">
        <f t="shared" si="208"/>
        <v>266452.12308094132</v>
      </c>
      <c r="AU344" s="2344">
        <f t="shared" si="208"/>
        <v>203203.33830435469</v>
      </c>
      <c r="AV344" s="2344">
        <f t="shared" si="208"/>
        <v>199035.69835197565</v>
      </c>
      <c r="AW344" s="2344">
        <f t="shared" si="208"/>
        <v>194610.25897791609</v>
      </c>
      <c r="AX344" s="2344">
        <f t="shared" si="208"/>
        <v>190146.30737395416</v>
      </c>
      <c r="AY344" s="2344">
        <f t="shared" si="208"/>
        <v>185661.46087029472</v>
      </c>
      <c r="AZ344" s="2344">
        <f t="shared" si="208"/>
        <v>181135.08356957327</v>
      </c>
      <c r="BA344" s="2344">
        <f t="shared" si="208"/>
        <v>176565.71368364902</v>
      </c>
      <c r="BB344" s="2344">
        <f t="shared" si="208"/>
        <v>171951.85693864457</v>
      </c>
      <c r="BC344" s="2344">
        <f t="shared" si="208"/>
        <v>167309.18072762128</v>
      </c>
      <c r="BD344" s="2344">
        <f t="shared" si="208"/>
        <v>162618.70223533752</v>
      </c>
      <c r="BE344" s="2344">
        <f t="shared" si="208"/>
        <v>157878.81891438531</v>
      </c>
      <c r="BF344" s="2344">
        <f t="shared" si="208"/>
        <v>153087.89112049912</v>
      </c>
      <c r="BG344" s="2344">
        <f t="shared" si="208"/>
        <v>148259.54973016385</v>
      </c>
      <c r="BH344" s="2344">
        <f t="shared" si="208"/>
        <v>143341.3421436685</v>
      </c>
      <c r="BI344" s="2344">
        <f t="shared" si="208"/>
        <v>137907.46238652364</v>
      </c>
      <c r="BJ344" s="2344">
        <f t="shared" si="208"/>
        <v>132411.63640014731</v>
      </c>
      <c r="BK344" s="2344">
        <f t="shared" si="208"/>
        <v>126853.15799752627</v>
      </c>
      <c r="BL344" s="2344">
        <f t="shared" si="208"/>
        <v>121231.31294111538</v>
      </c>
      <c r="BM344" s="2344">
        <f t="shared" si="208"/>
        <v>115533.25571976729</v>
      </c>
      <c r="BN344" s="2344">
        <f t="shared" si="208"/>
        <v>109770.81045181796</v>
      </c>
      <c r="BO344" s="2344">
        <f t="shared" si="208"/>
        <v>103954.22663338599</v>
      </c>
      <c r="BP344" s="2344">
        <f t="shared" si="208"/>
        <v>98071.333759423884</v>
      </c>
      <c r="BQ344" s="2344">
        <f t="shared" si="208"/>
        <v>92111.568773322666</v>
      </c>
      <c r="BR344" s="2344">
        <f t="shared" si="208"/>
        <v>86084.458442878517</v>
      </c>
      <c r="BS344" s="2344">
        <f t="shared" si="208"/>
        <v>79989.241765700339</v>
      </c>
      <c r="BT344" s="2344">
        <f t="shared" si="208"/>
        <v>73789.809284782124</v>
      </c>
      <c r="BU344" s="2344">
        <f t="shared" si="208"/>
        <v>67417.017483830845</v>
      </c>
      <c r="BV344" s="2344">
        <f t="shared" si="208"/>
        <v>60974.393342301752</v>
      </c>
      <c r="BW344" s="2344">
        <f t="shared" si="209"/>
        <v>54462.534044851454</v>
      </c>
      <c r="BX344" s="2344">
        <f t="shared" si="209"/>
        <v>47887.509712215891</v>
      </c>
      <c r="BY344" s="2344">
        <f t="shared" si="209"/>
        <v>41243.918892582537</v>
      </c>
      <c r="BZ344" s="2344">
        <f t="shared" si="209"/>
        <v>34532.425209191446</v>
      </c>
      <c r="CA344" s="2344">
        <f t="shared" si="209"/>
        <v>27757.172335808144</v>
      </c>
      <c r="CB344" s="2344">
        <f t="shared" si="209"/>
        <v>20917.554560127694</v>
      </c>
      <c r="CC344" s="2344">
        <f t="shared" si="209"/>
        <v>14010.868660122265</v>
      </c>
      <c r="CD344" s="2344">
        <f t="shared" si="209"/>
        <v>7037.8588257907741</v>
      </c>
      <c r="CE344" s="2344">
        <f t="shared" si="209"/>
        <v>0</v>
      </c>
      <c r="CF344" s="2344">
        <f t="shared" si="209"/>
        <v>0</v>
      </c>
      <c r="CG344" s="2344">
        <f t="shared" si="209"/>
        <v>0</v>
      </c>
      <c r="CH344" s="2344">
        <f t="shared" si="209"/>
        <v>0</v>
      </c>
      <c r="CI344" s="2344">
        <f t="shared" si="209"/>
        <v>0</v>
      </c>
      <c r="CJ344" s="2344">
        <f t="shared" si="209"/>
        <v>0</v>
      </c>
      <c r="CK344" s="2344">
        <f t="shared" si="209"/>
        <v>0</v>
      </c>
      <c r="CL344" s="2344">
        <f t="shared" si="209"/>
        <v>0</v>
      </c>
      <c r="CM344" s="2344">
        <f t="shared" si="209"/>
        <v>0</v>
      </c>
      <c r="CN344" s="2344">
        <f t="shared" si="209"/>
        <v>0</v>
      </c>
      <c r="CO344" s="2344">
        <f t="shared" si="209"/>
        <v>0</v>
      </c>
      <c r="CP344" s="2344">
        <f t="shared" si="209"/>
        <v>0</v>
      </c>
      <c r="CQ344" s="2344">
        <f t="shared" si="209"/>
        <v>0</v>
      </c>
      <c r="CR344" s="2344">
        <f t="shared" si="209"/>
        <v>0</v>
      </c>
      <c r="CS344" s="2344">
        <f t="shared" si="209"/>
        <v>0</v>
      </c>
      <c r="CT344" s="2344">
        <f t="shared" si="209"/>
        <v>0</v>
      </c>
      <c r="CU344" s="2344">
        <f t="shared" si="209"/>
        <v>0</v>
      </c>
      <c r="CV344" s="2344">
        <f t="shared" si="209"/>
        <v>0</v>
      </c>
      <c r="CW344" s="2344">
        <f t="shared" si="209"/>
        <v>0</v>
      </c>
      <c r="CX344" s="2344">
        <f t="shared" si="209"/>
        <v>0</v>
      </c>
      <c r="CY344" s="2344">
        <f t="shared" si="209"/>
        <v>0</v>
      </c>
      <c r="CZ344" s="2344">
        <f t="shared" si="209"/>
        <v>0</v>
      </c>
      <c r="DA344" s="2344">
        <f t="shared" si="209"/>
        <v>0</v>
      </c>
      <c r="DB344" s="2344">
        <f t="shared" si="209"/>
        <v>0</v>
      </c>
      <c r="DC344" s="2344">
        <f t="shared" si="209"/>
        <v>0</v>
      </c>
      <c r="DD344" s="2344">
        <f t="shared" si="209"/>
        <v>0</v>
      </c>
      <c r="DE344" s="2344">
        <f t="shared" si="209"/>
        <v>0</v>
      </c>
      <c r="DF344" s="2344">
        <f t="shared" si="209"/>
        <v>0</v>
      </c>
      <c r="DG344" s="2344">
        <f t="shared" si="209"/>
        <v>0</v>
      </c>
      <c r="DH344" s="2344">
        <f t="shared" si="209"/>
        <v>0</v>
      </c>
      <c r="DI344" s="2344">
        <f t="shared" si="209"/>
        <v>0</v>
      </c>
      <c r="DJ344" s="2344">
        <f t="shared" si="209"/>
        <v>0</v>
      </c>
      <c r="DK344" s="2344">
        <f t="shared" si="209"/>
        <v>0</v>
      </c>
      <c r="DL344" s="2344">
        <f t="shared" si="209"/>
        <v>0</v>
      </c>
      <c r="DM344" s="2344">
        <f t="shared" si="209"/>
        <v>0</v>
      </c>
      <c r="DN344" s="2344">
        <f t="shared" si="209"/>
        <v>0</v>
      </c>
      <c r="DO344" s="2344">
        <f t="shared" si="209"/>
        <v>0</v>
      </c>
      <c r="DP344" s="2344">
        <f t="shared" si="209"/>
        <v>0</v>
      </c>
      <c r="DQ344" s="2344">
        <f t="shared" si="209"/>
        <v>0</v>
      </c>
      <c r="DR344" s="2344">
        <f t="shared" si="209"/>
        <v>0</v>
      </c>
      <c r="DS344" s="2344">
        <f t="shared" si="209"/>
        <v>0</v>
      </c>
      <c r="DT344" s="2344">
        <f t="shared" si="209"/>
        <v>0</v>
      </c>
      <c r="DU344" s="2344">
        <f t="shared" si="209"/>
        <v>0</v>
      </c>
      <c r="DV344" s="2344">
        <f t="shared" si="209"/>
        <v>0</v>
      </c>
      <c r="DW344" s="2344">
        <f t="shared" si="209"/>
        <v>0</v>
      </c>
      <c r="DX344" s="2344">
        <f t="shared" si="209"/>
        <v>0</v>
      </c>
      <c r="DY344" s="2344">
        <f t="shared" si="209"/>
        <v>0</v>
      </c>
      <c r="DZ344" s="2344">
        <f t="shared" si="209"/>
        <v>0</v>
      </c>
      <c r="EA344" s="2344">
        <f t="shared" si="209"/>
        <v>0</v>
      </c>
      <c r="EB344" s="2344">
        <f t="shared" si="209"/>
        <v>0</v>
      </c>
      <c r="EC344" s="2344">
        <f t="shared" si="209"/>
        <v>0</v>
      </c>
      <c r="ED344" s="2344">
        <f t="shared" si="209"/>
        <v>0</v>
      </c>
      <c r="EE344" s="2344">
        <f t="shared" si="209"/>
        <v>0</v>
      </c>
      <c r="EF344" s="2344">
        <f t="shared" si="209"/>
        <v>0</v>
      </c>
      <c r="EG344" s="2344">
        <f t="shared" si="209"/>
        <v>0</v>
      </c>
      <c r="EH344" s="2344">
        <f t="shared" si="209"/>
        <v>0</v>
      </c>
      <c r="EI344" s="2344">
        <f t="shared" si="201"/>
        <v>0</v>
      </c>
      <c r="EJ344" s="2344">
        <f t="shared" si="201"/>
        <v>0</v>
      </c>
      <c r="EK344" s="2344">
        <f t="shared" si="201"/>
        <v>0</v>
      </c>
      <c r="EL344" s="2344">
        <f t="shared" si="201"/>
        <v>0</v>
      </c>
      <c r="EM344" s="2344">
        <f t="shared" si="201"/>
        <v>0</v>
      </c>
      <c r="EN344" s="2344">
        <f t="shared" si="201"/>
        <v>0</v>
      </c>
      <c r="EO344" s="2344">
        <f t="shared" si="201"/>
        <v>0</v>
      </c>
      <c r="EP344" s="2344">
        <f t="shared" si="201"/>
        <v>0</v>
      </c>
      <c r="EQ344" s="2344">
        <f t="shared" si="201"/>
        <v>0</v>
      </c>
      <c r="ER344" s="2344">
        <f t="shared" si="201"/>
        <v>0</v>
      </c>
    </row>
    <row r="345" spans="1:148">
      <c r="A345" t="s">
        <v>2326</v>
      </c>
      <c r="B345" s="2342" t="str">
        <f>[229]Param!$B$17</f>
        <v>Workmens' Compensation</v>
      </c>
      <c r="C345" t="s">
        <v>27337</v>
      </c>
      <c r="D345" s="2333" t="s">
        <v>129</v>
      </c>
      <c r="E345" t="s">
        <v>27343</v>
      </c>
      <c r="F345">
        <v>202312</v>
      </c>
      <c r="H345" s="2345" t="s">
        <v>27345</v>
      </c>
      <c r="I345" s="1063">
        <f t="shared" si="167"/>
        <v>196858252.29305416</v>
      </c>
      <c r="K345" s="2344">
        <f t="shared" si="208"/>
        <v>196858252.29305416</v>
      </c>
      <c r="L345" s="2344">
        <f t="shared" si="208"/>
        <v>185888680.88391224</v>
      </c>
      <c r="M345" s="2344">
        <f t="shared" si="208"/>
        <v>174832449.86063811</v>
      </c>
      <c r="N345" s="2344">
        <f t="shared" si="208"/>
        <v>163706357.85726616</v>
      </c>
      <c r="O345" s="2344">
        <f t="shared" si="208"/>
        <v>152507627.75365299</v>
      </c>
      <c r="P345" s="2344">
        <f t="shared" si="208"/>
        <v>141233438.69897592</v>
      </c>
      <c r="Q345" s="2344">
        <f t="shared" si="208"/>
        <v>129880924.63792039</v>
      </c>
      <c r="R345" s="2344">
        <f t="shared" si="208"/>
        <v>118447172.80262189</v>
      </c>
      <c r="S345" s="2344">
        <f t="shared" si="208"/>
        <v>107047669.34198977</v>
      </c>
      <c r="T345" s="2344">
        <f t="shared" si="208"/>
        <v>95582689.666218445</v>
      </c>
      <c r="U345" s="2344">
        <f t="shared" si="208"/>
        <v>84042439.767523468</v>
      </c>
      <c r="V345" s="2344">
        <f t="shared" si="208"/>
        <v>72416942.270778939</v>
      </c>
      <c r="W345" s="2344">
        <f t="shared" si="208"/>
        <v>60688777.033500463</v>
      </c>
      <c r="X345" s="2344">
        <f t="shared" si="208"/>
        <v>56071019.281205937</v>
      </c>
      <c r="Y345" s="2344">
        <f t="shared" si="208"/>
        <v>51327726.765469685</v>
      </c>
      <c r="Z345" s="2344">
        <f t="shared" si="208"/>
        <v>46541659.768001027</v>
      </c>
      <c r="AA345" s="2344">
        <f t="shared" si="208"/>
        <v>41716083.219111793</v>
      </c>
      <c r="AB345" s="2344">
        <f t="shared" si="208"/>
        <v>36844492.282436028</v>
      </c>
      <c r="AC345" s="2344">
        <f t="shared" si="208"/>
        <v>31925434.090153404</v>
      </c>
      <c r="AD345" s="2344">
        <f t="shared" si="208"/>
        <v>26957426.424441602</v>
      </c>
      <c r="AE345" s="2344">
        <f t="shared" si="208"/>
        <v>21941652.561991572</v>
      </c>
      <c r="AF345" s="2344">
        <f t="shared" si="208"/>
        <v>16873400.929697037</v>
      </c>
      <c r="AG345" s="2344">
        <f t="shared" si="208"/>
        <v>11751085.869540233</v>
      </c>
      <c r="AH345" s="2344">
        <f t="shared" si="208"/>
        <v>6574263.3293895973</v>
      </c>
      <c r="AI345" s="2344">
        <f t="shared" si="208"/>
        <v>1339600.1208681986</v>
      </c>
      <c r="AJ345" s="2344">
        <f t="shared" si="208"/>
        <v>1246475.9402121464</v>
      </c>
      <c r="AK345" s="2344">
        <f t="shared" si="208"/>
        <v>1153153.3646366978</v>
      </c>
      <c r="AL345" s="2344">
        <f t="shared" si="208"/>
        <v>1058807.5689756926</v>
      </c>
      <c r="AM345" s="2344">
        <f t="shared" si="208"/>
        <v>963513.08154185209</v>
      </c>
      <c r="AN345" s="2344">
        <f t="shared" si="208"/>
        <v>867220.115631397</v>
      </c>
      <c r="AO345" s="2344">
        <f t="shared" si="208"/>
        <v>769790.95106544218</v>
      </c>
      <c r="AP345" s="2344">
        <f t="shared" si="208"/>
        <v>671268.65138325619</v>
      </c>
      <c r="AQ345" s="2344">
        <f t="shared" si="208"/>
        <v>571666.94240061694</v>
      </c>
      <c r="AR345" s="2344">
        <f t="shared" si="208"/>
        <v>470797.69738274871</v>
      </c>
      <c r="AS345" s="2344">
        <f t="shared" si="208"/>
        <v>368670.96402111748</v>
      </c>
      <c r="AT345" s="2344">
        <f t="shared" si="208"/>
        <v>265229.04127857229</v>
      </c>
      <c r="AU345" s="2344">
        <f t="shared" si="208"/>
        <v>160412.66581043566</v>
      </c>
      <c r="AV345" s="2344">
        <f t="shared" si="208"/>
        <v>148094.80283351991</v>
      </c>
      <c r="AW345" s="2344">
        <f t="shared" si="208"/>
        <v>135455.16318579612</v>
      </c>
      <c r="AX345" s="2344">
        <f t="shared" si="208"/>
        <v>122663.48977500574</v>
      </c>
      <c r="AY345" s="2344">
        <f t="shared" si="208"/>
        <v>109727.49897314793</v>
      </c>
      <c r="AZ345" s="2344">
        <f t="shared" si="208"/>
        <v>96629.13864444253</v>
      </c>
      <c r="BA345" s="2344">
        <f t="shared" si="208"/>
        <v>83363.613365164056</v>
      </c>
      <c r="BB345" s="2344">
        <f t="shared" si="208"/>
        <v>69926.013303423897</v>
      </c>
      <c r="BC345" s="2344">
        <f t="shared" si="208"/>
        <v>56318.303323498571</v>
      </c>
      <c r="BD345" s="2344">
        <f t="shared" si="208"/>
        <v>42527.078005184645</v>
      </c>
      <c r="BE345" s="2344">
        <f t="shared" si="208"/>
        <v>28547.028240214844</v>
      </c>
      <c r="BF345" s="2344">
        <f t="shared" si="208"/>
        <v>14372.714476382989</v>
      </c>
      <c r="BG345" s="2344">
        <f t="shared" si="208"/>
        <v>0</v>
      </c>
      <c r="BH345" s="2344">
        <f t="shared" si="208"/>
        <v>0</v>
      </c>
      <c r="BI345" s="2344">
        <f t="shared" si="208"/>
        <v>0</v>
      </c>
      <c r="BJ345" s="2344">
        <f t="shared" si="208"/>
        <v>0</v>
      </c>
      <c r="BK345" s="2344">
        <f t="shared" si="208"/>
        <v>0</v>
      </c>
      <c r="BL345" s="2344">
        <f t="shared" si="208"/>
        <v>0</v>
      </c>
      <c r="BM345" s="2344">
        <f t="shared" si="208"/>
        <v>0</v>
      </c>
      <c r="BN345" s="2344">
        <f t="shared" si="208"/>
        <v>0</v>
      </c>
      <c r="BO345" s="2344">
        <f t="shared" si="208"/>
        <v>0</v>
      </c>
      <c r="BP345" s="2344">
        <f t="shared" si="208"/>
        <v>0</v>
      </c>
      <c r="BQ345" s="2344">
        <f t="shared" si="208"/>
        <v>0</v>
      </c>
      <c r="BR345" s="2344">
        <f t="shared" si="208"/>
        <v>0</v>
      </c>
      <c r="BS345" s="2344">
        <f t="shared" si="208"/>
        <v>0</v>
      </c>
      <c r="BT345" s="2344">
        <f t="shared" si="208"/>
        <v>0</v>
      </c>
      <c r="BU345" s="2344">
        <f t="shared" si="208"/>
        <v>0</v>
      </c>
      <c r="BV345" s="2344">
        <f t="shared" si="208"/>
        <v>0</v>
      </c>
      <c r="BW345" s="2344">
        <f t="shared" si="209"/>
        <v>0</v>
      </c>
      <c r="BX345" s="2344">
        <f t="shared" si="209"/>
        <v>0</v>
      </c>
      <c r="BY345" s="2344">
        <f t="shared" si="209"/>
        <v>0</v>
      </c>
      <c r="BZ345" s="2344">
        <f t="shared" si="209"/>
        <v>0</v>
      </c>
      <c r="CA345" s="2344">
        <f t="shared" si="209"/>
        <v>0</v>
      </c>
      <c r="CB345" s="2344">
        <f t="shared" si="209"/>
        <v>0</v>
      </c>
      <c r="CC345" s="2344">
        <f t="shared" si="209"/>
        <v>0</v>
      </c>
      <c r="CD345" s="2344">
        <f t="shared" si="209"/>
        <v>0</v>
      </c>
      <c r="CE345" s="2344">
        <f t="shared" si="209"/>
        <v>0</v>
      </c>
      <c r="CF345" s="2344">
        <f t="shared" si="209"/>
        <v>0</v>
      </c>
      <c r="CG345" s="2344">
        <f t="shared" si="209"/>
        <v>0</v>
      </c>
      <c r="CH345" s="2344">
        <f t="shared" si="209"/>
        <v>0</v>
      </c>
      <c r="CI345" s="2344">
        <f t="shared" si="209"/>
        <v>0</v>
      </c>
      <c r="CJ345" s="2344">
        <f t="shared" si="209"/>
        <v>0</v>
      </c>
      <c r="CK345" s="2344">
        <f t="shared" si="209"/>
        <v>0</v>
      </c>
      <c r="CL345" s="2344">
        <f t="shared" si="209"/>
        <v>0</v>
      </c>
      <c r="CM345" s="2344">
        <f t="shared" si="209"/>
        <v>0</v>
      </c>
      <c r="CN345" s="2344">
        <f t="shared" si="209"/>
        <v>0</v>
      </c>
      <c r="CO345" s="2344">
        <f t="shared" si="209"/>
        <v>0</v>
      </c>
      <c r="CP345" s="2344">
        <f t="shared" si="209"/>
        <v>0</v>
      </c>
      <c r="CQ345" s="2344">
        <f t="shared" si="209"/>
        <v>0</v>
      </c>
      <c r="CR345" s="2344">
        <f t="shared" si="209"/>
        <v>0</v>
      </c>
      <c r="CS345" s="2344">
        <f t="shared" si="209"/>
        <v>0</v>
      </c>
      <c r="CT345" s="2344">
        <f t="shared" si="209"/>
        <v>0</v>
      </c>
      <c r="CU345" s="2344">
        <f t="shared" si="209"/>
        <v>0</v>
      </c>
      <c r="CV345" s="2344">
        <f t="shared" si="209"/>
        <v>0</v>
      </c>
      <c r="CW345" s="2344">
        <f t="shared" si="209"/>
        <v>0</v>
      </c>
      <c r="CX345" s="2344">
        <f t="shared" si="209"/>
        <v>0</v>
      </c>
      <c r="CY345" s="2344">
        <f t="shared" si="209"/>
        <v>0</v>
      </c>
      <c r="CZ345" s="2344">
        <f t="shared" si="209"/>
        <v>0</v>
      </c>
      <c r="DA345" s="2344">
        <f t="shared" si="209"/>
        <v>0</v>
      </c>
      <c r="DB345" s="2344">
        <f t="shared" si="209"/>
        <v>0</v>
      </c>
      <c r="DC345" s="2344">
        <f t="shared" si="209"/>
        <v>0</v>
      </c>
      <c r="DD345" s="2344">
        <f t="shared" si="209"/>
        <v>0</v>
      </c>
      <c r="DE345" s="2344">
        <f t="shared" si="209"/>
        <v>0</v>
      </c>
      <c r="DF345" s="2344">
        <f t="shared" si="209"/>
        <v>0</v>
      </c>
      <c r="DG345" s="2344">
        <f t="shared" si="209"/>
        <v>0</v>
      </c>
      <c r="DH345" s="2344">
        <f t="shared" si="209"/>
        <v>0</v>
      </c>
      <c r="DI345" s="2344">
        <f t="shared" si="209"/>
        <v>0</v>
      </c>
      <c r="DJ345" s="2344">
        <f t="shared" si="209"/>
        <v>0</v>
      </c>
      <c r="DK345" s="2344">
        <f t="shared" si="209"/>
        <v>0</v>
      </c>
      <c r="DL345" s="2344">
        <f t="shared" si="209"/>
        <v>0</v>
      </c>
      <c r="DM345" s="2344">
        <f t="shared" si="209"/>
        <v>0</v>
      </c>
      <c r="DN345" s="2344">
        <f t="shared" si="209"/>
        <v>0</v>
      </c>
      <c r="DO345" s="2344">
        <f t="shared" si="209"/>
        <v>0</v>
      </c>
      <c r="DP345" s="2344">
        <f t="shared" si="209"/>
        <v>0</v>
      </c>
      <c r="DQ345" s="2344">
        <f t="shared" si="209"/>
        <v>0</v>
      </c>
      <c r="DR345" s="2344">
        <f t="shared" si="209"/>
        <v>0</v>
      </c>
      <c r="DS345" s="2344">
        <f t="shared" si="209"/>
        <v>0</v>
      </c>
      <c r="DT345" s="2344">
        <f t="shared" si="209"/>
        <v>0</v>
      </c>
      <c r="DU345" s="2344">
        <f t="shared" si="209"/>
        <v>0</v>
      </c>
      <c r="DV345" s="2344">
        <f t="shared" si="209"/>
        <v>0</v>
      </c>
      <c r="DW345" s="2344">
        <f t="shared" si="209"/>
        <v>0</v>
      </c>
      <c r="DX345" s="2344">
        <f t="shared" si="209"/>
        <v>0</v>
      </c>
      <c r="DY345" s="2344">
        <f t="shared" si="209"/>
        <v>0</v>
      </c>
      <c r="DZ345" s="2344">
        <f t="shared" si="209"/>
        <v>0</v>
      </c>
      <c r="EA345" s="2344">
        <f t="shared" si="209"/>
        <v>0</v>
      </c>
      <c r="EB345" s="2344">
        <f t="shared" si="209"/>
        <v>0</v>
      </c>
      <c r="EC345" s="2344">
        <f t="shared" si="209"/>
        <v>0</v>
      </c>
      <c r="ED345" s="2344">
        <f t="shared" si="209"/>
        <v>0</v>
      </c>
      <c r="EE345" s="2344">
        <f t="shared" si="209"/>
        <v>0</v>
      </c>
      <c r="EF345" s="2344">
        <f t="shared" si="209"/>
        <v>0</v>
      </c>
      <c r="EG345" s="2344">
        <f t="shared" si="209"/>
        <v>0</v>
      </c>
      <c r="EH345" s="2344">
        <f t="shared" si="209"/>
        <v>0</v>
      </c>
      <c r="EI345" s="2344">
        <f t="shared" si="201"/>
        <v>0</v>
      </c>
      <c r="EJ345" s="2344">
        <f t="shared" si="201"/>
        <v>0</v>
      </c>
      <c r="EK345" s="2344">
        <f t="shared" si="201"/>
        <v>0</v>
      </c>
      <c r="EL345" s="2344">
        <f t="shared" si="201"/>
        <v>0</v>
      </c>
      <c r="EM345" s="2344">
        <f t="shared" si="201"/>
        <v>0</v>
      </c>
      <c r="EN345" s="2344">
        <f t="shared" si="201"/>
        <v>0</v>
      </c>
      <c r="EO345" s="2344">
        <f t="shared" si="201"/>
        <v>0</v>
      </c>
      <c r="EP345" s="2344">
        <f t="shared" si="201"/>
        <v>0</v>
      </c>
      <c r="EQ345" s="2344">
        <f t="shared" si="201"/>
        <v>0</v>
      </c>
      <c r="ER345" s="2344">
        <f t="shared" si="201"/>
        <v>0</v>
      </c>
    </row>
    <row r="346" spans="1:148">
      <c r="A346" t="s">
        <v>2326</v>
      </c>
      <c r="B346" s="2342" t="str">
        <f>[229]Param!$B$17</f>
        <v>Workmens' Compensation</v>
      </c>
      <c r="C346" t="s">
        <v>27339</v>
      </c>
      <c r="D346" s="2333" t="s">
        <v>129</v>
      </c>
      <c r="E346" t="s">
        <v>27343</v>
      </c>
      <c r="F346">
        <v>202312</v>
      </c>
      <c r="H346" s="2345" t="s">
        <v>27345</v>
      </c>
      <c r="I346" s="1063">
        <f t="shared" si="167"/>
        <v>407786858.4042154</v>
      </c>
      <c r="K346" s="2344">
        <f t="shared" si="208"/>
        <v>407786858.4042154</v>
      </c>
      <c r="L346" s="2344">
        <f t="shared" si="208"/>
        <v>387630737.21022099</v>
      </c>
      <c r="M346" s="2344">
        <f t="shared" si="208"/>
        <v>367315382.65879399</v>
      </c>
      <c r="N346" s="2344">
        <f t="shared" si="208"/>
        <v>346876268.34467661</v>
      </c>
      <c r="O346" s="2344">
        <f t="shared" si="208"/>
        <v>326308328.74288076</v>
      </c>
      <c r="P346" s="2344">
        <f t="shared" si="208"/>
        <v>305606419.66318464</v>
      </c>
      <c r="Q346" s="2344">
        <f t="shared" si="208"/>
        <v>284765315.57100135</v>
      </c>
      <c r="R346" s="2344">
        <f t="shared" si="208"/>
        <v>263779706.84641004</v>
      </c>
      <c r="S346" s="2344">
        <f t="shared" si="208"/>
        <v>242907976.68606323</v>
      </c>
      <c r="T346" s="2344">
        <f t="shared" si="208"/>
        <v>221935128.27986753</v>
      </c>
      <c r="U346" s="2344">
        <f t="shared" si="208"/>
        <v>200843422.72576243</v>
      </c>
      <c r="V346" s="2344">
        <f t="shared" si="208"/>
        <v>179614809.97354034</v>
      </c>
      <c r="W346" s="2344">
        <f t="shared" si="208"/>
        <v>158212935.50786152</v>
      </c>
      <c r="X346" s="2344">
        <f t="shared" si="208"/>
        <v>151268400.60694897</v>
      </c>
      <c r="Y346" s="2344">
        <f t="shared" si="208"/>
        <v>144048049.08737698</v>
      </c>
      <c r="Z346" s="2344">
        <f t="shared" si="208"/>
        <v>136769176.82236603</v>
      </c>
      <c r="AA346" s="2344">
        <f t="shared" si="208"/>
        <v>129443413.89561643</v>
      </c>
      <c r="AB346" s="2344">
        <f t="shared" si="208"/>
        <v>122054407.37581821</v>
      </c>
      <c r="AC346" s="2344">
        <f t="shared" si="208"/>
        <v>114600021.72829969</v>
      </c>
      <c r="AD346" s="2344">
        <f t="shared" si="208"/>
        <v>107078079.59509031</v>
      </c>
      <c r="AE346" s="2344">
        <f t="shared" si="208"/>
        <v>99497068.296974614</v>
      </c>
      <c r="AF346" s="2344">
        <f t="shared" si="208"/>
        <v>91843373.682539135</v>
      </c>
      <c r="AG346" s="2344">
        <f t="shared" si="208"/>
        <v>84114672.764713153</v>
      </c>
      <c r="AH346" s="2344">
        <f t="shared" si="208"/>
        <v>76317006.201252237</v>
      </c>
      <c r="AI346" s="2344">
        <f t="shared" si="208"/>
        <v>68438857.706244335</v>
      </c>
      <c r="AJ346" s="2344">
        <f t="shared" si="208"/>
        <v>63153186.919542864</v>
      </c>
      <c r="AK346" s="2344">
        <f t="shared" si="208"/>
        <v>57850938.149637997</v>
      </c>
      <c r="AL346" s="2344">
        <f t="shared" si="208"/>
        <v>52489787.038555257</v>
      </c>
      <c r="AM346" s="2344">
        <f t="shared" si="208"/>
        <v>47073191.72621391</v>
      </c>
      <c r="AN346" s="2344">
        <f t="shared" si="208"/>
        <v>41598303.610813536</v>
      </c>
      <c r="AO346" s="2344">
        <f t="shared" si="208"/>
        <v>36058044.246708654</v>
      </c>
      <c r="AP346" s="2344">
        <f t="shared" si="208"/>
        <v>30454081.171592575</v>
      </c>
      <c r="AQ346" s="2344">
        <f t="shared" si="208"/>
        <v>24786402.800851475</v>
      </c>
      <c r="AR346" s="2344">
        <f t="shared" si="208"/>
        <v>19045822.948059607</v>
      </c>
      <c r="AS346" s="2344">
        <f t="shared" si="208"/>
        <v>13232128.489829933</v>
      </c>
      <c r="AT346" s="2344">
        <f t="shared" si="208"/>
        <v>7342014.2126663039</v>
      </c>
      <c r="AU346" s="2344">
        <f t="shared" si="208"/>
        <v>1372084.7613203479</v>
      </c>
      <c r="AV346" s="2344">
        <f t="shared" si="208"/>
        <v>1281289.8472478131</v>
      </c>
      <c r="AW346" s="2344">
        <f t="shared" si="208"/>
        <v>1187933.435039608</v>
      </c>
      <c r="AX346" s="2344">
        <f t="shared" si="208"/>
        <v>1093472.8471749795</v>
      </c>
      <c r="AY346" s="2344">
        <f t="shared" si="208"/>
        <v>997984.07411997288</v>
      </c>
      <c r="AZ346" s="2344">
        <f t="shared" si="208"/>
        <v>901315.54991344106</v>
      </c>
      <c r="BA346" s="2344">
        <f t="shared" si="208"/>
        <v>803432.13218511234</v>
      </c>
      <c r="BB346" s="2344">
        <f t="shared" si="208"/>
        <v>704297.84318889689</v>
      </c>
      <c r="BC346" s="2344">
        <f t="shared" si="208"/>
        <v>603946.274002071</v>
      </c>
      <c r="BD346" s="2344">
        <f t="shared" si="208"/>
        <v>502260.21263094834</v>
      </c>
      <c r="BE346" s="2344">
        <f t="shared" si="208"/>
        <v>399200.7724218932</v>
      </c>
      <c r="BF346" s="2344">
        <f t="shared" si="208"/>
        <v>294728.11418313254</v>
      </c>
      <c r="BG346" s="2344">
        <f t="shared" si="208"/>
        <v>188830.88982021814</v>
      </c>
      <c r="BH346" s="2344">
        <f t="shared" si="208"/>
        <v>174593.45150047386</v>
      </c>
      <c r="BI346" s="2344">
        <f t="shared" si="208"/>
        <v>159608.33062544183</v>
      </c>
      <c r="BJ346" s="2344">
        <f t="shared" si="208"/>
        <v>144452.3793724344</v>
      </c>
      <c r="BK346" s="2344">
        <f t="shared" si="208"/>
        <v>129123.65027514269</v>
      </c>
      <c r="BL346" s="2344">
        <f t="shared" si="208"/>
        <v>113620.17366614187</v>
      </c>
      <c r="BM346" s="2344">
        <f t="shared" si="208"/>
        <v>97928.595406431821</v>
      </c>
      <c r="BN346" s="2344">
        <f t="shared" si="208"/>
        <v>82059.70231238706</v>
      </c>
      <c r="BO346" s="2344">
        <f t="shared" si="208"/>
        <v>66019.69669661083</v>
      </c>
      <c r="BP346" s="2344">
        <f t="shared" si="208"/>
        <v>49796.835016814744</v>
      </c>
      <c r="BQ346" s="2344">
        <f t="shared" si="208"/>
        <v>33384.0530303673</v>
      </c>
      <c r="BR346" s="2344">
        <f t="shared" si="208"/>
        <v>16785.806607473005</v>
      </c>
      <c r="BS346" s="2344">
        <f t="shared" si="208"/>
        <v>0</v>
      </c>
      <c r="BT346" s="2344">
        <f t="shared" si="208"/>
        <v>0</v>
      </c>
      <c r="BU346" s="2344">
        <f t="shared" si="208"/>
        <v>0</v>
      </c>
      <c r="BV346" s="2344">
        <f t="shared" ref="BV346" si="210">(BW248+BW346)*BW$6</f>
        <v>0</v>
      </c>
      <c r="BW346" s="2344">
        <f t="shared" si="209"/>
        <v>0</v>
      </c>
      <c r="BX346" s="2344">
        <f t="shared" si="209"/>
        <v>0</v>
      </c>
      <c r="BY346" s="2344">
        <f t="shared" si="209"/>
        <v>0</v>
      </c>
      <c r="BZ346" s="2344">
        <f t="shared" si="209"/>
        <v>0</v>
      </c>
      <c r="CA346" s="2344">
        <f t="shared" si="209"/>
        <v>0</v>
      </c>
      <c r="CB346" s="2344">
        <f t="shared" si="209"/>
        <v>0</v>
      </c>
      <c r="CC346" s="2344">
        <f t="shared" si="209"/>
        <v>0</v>
      </c>
      <c r="CD346" s="2344">
        <f t="shared" si="209"/>
        <v>0</v>
      </c>
      <c r="CE346" s="2344">
        <f t="shared" si="209"/>
        <v>0</v>
      </c>
      <c r="CF346" s="2344">
        <f t="shared" si="209"/>
        <v>0</v>
      </c>
      <c r="CG346" s="2344">
        <f t="shared" si="209"/>
        <v>0</v>
      </c>
      <c r="CH346" s="2344">
        <f t="shared" si="209"/>
        <v>0</v>
      </c>
      <c r="CI346" s="2344">
        <f t="shared" si="209"/>
        <v>0</v>
      </c>
      <c r="CJ346" s="2344">
        <f t="shared" si="209"/>
        <v>0</v>
      </c>
      <c r="CK346" s="2344">
        <f t="shared" si="209"/>
        <v>0</v>
      </c>
      <c r="CL346" s="2344">
        <f t="shared" si="209"/>
        <v>0</v>
      </c>
      <c r="CM346" s="2344">
        <f t="shared" si="209"/>
        <v>0</v>
      </c>
      <c r="CN346" s="2344">
        <f t="shared" si="209"/>
        <v>0</v>
      </c>
      <c r="CO346" s="2344">
        <f t="shared" si="209"/>
        <v>0</v>
      </c>
      <c r="CP346" s="2344">
        <f t="shared" si="209"/>
        <v>0</v>
      </c>
      <c r="CQ346" s="2344">
        <f t="shared" si="209"/>
        <v>0</v>
      </c>
      <c r="CR346" s="2344">
        <f t="shared" si="209"/>
        <v>0</v>
      </c>
      <c r="CS346" s="2344">
        <f t="shared" si="209"/>
        <v>0</v>
      </c>
      <c r="CT346" s="2344">
        <f t="shared" si="209"/>
        <v>0</v>
      </c>
      <c r="CU346" s="2344">
        <f t="shared" si="209"/>
        <v>0</v>
      </c>
      <c r="CV346" s="2344">
        <f t="shared" si="209"/>
        <v>0</v>
      </c>
      <c r="CW346" s="2344">
        <f t="shared" si="209"/>
        <v>0</v>
      </c>
      <c r="CX346" s="2344">
        <f t="shared" si="209"/>
        <v>0</v>
      </c>
      <c r="CY346" s="2344">
        <f t="shared" si="209"/>
        <v>0</v>
      </c>
      <c r="CZ346" s="2344">
        <f t="shared" si="209"/>
        <v>0</v>
      </c>
      <c r="DA346" s="2344">
        <f t="shared" si="209"/>
        <v>0</v>
      </c>
      <c r="DB346" s="2344">
        <f t="shared" si="209"/>
        <v>0</v>
      </c>
      <c r="DC346" s="2344">
        <f t="shared" si="209"/>
        <v>0</v>
      </c>
      <c r="DD346" s="2344">
        <f t="shared" si="209"/>
        <v>0</v>
      </c>
      <c r="DE346" s="2344">
        <f t="shared" si="209"/>
        <v>0</v>
      </c>
      <c r="DF346" s="2344">
        <f t="shared" si="209"/>
        <v>0</v>
      </c>
      <c r="DG346" s="2344">
        <f t="shared" si="209"/>
        <v>0</v>
      </c>
      <c r="DH346" s="2344">
        <f t="shared" si="209"/>
        <v>0</v>
      </c>
      <c r="DI346" s="2344">
        <f t="shared" si="209"/>
        <v>0</v>
      </c>
      <c r="DJ346" s="2344">
        <f t="shared" si="209"/>
        <v>0</v>
      </c>
      <c r="DK346" s="2344">
        <f t="shared" si="209"/>
        <v>0</v>
      </c>
      <c r="DL346" s="2344">
        <f t="shared" si="209"/>
        <v>0</v>
      </c>
      <c r="DM346" s="2344">
        <f t="shared" si="209"/>
        <v>0</v>
      </c>
      <c r="DN346" s="2344">
        <f t="shared" si="209"/>
        <v>0</v>
      </c>
      <c r="DO346" s="2344">
        <f t="shared" si="209"/>
        <v>0</v>
      </c>
      <c r="DP346" s="2344">
        <f t="shared" si="209"/>
        <v>0</v>
      </c>
      <c r="DQ346" s="2344">
        <f t="shared" si="209"/>
        <v>0</v>
      </c>
      <c r="DR346" s="2344">
        <f t="shared" si="209"/>
        <v>0</v>
      </c>
      <c r="DS346" s="2344">
        <f t="shared" si="209"/>
        <v>0</v>
      </c>
      <c r="DT346" s="2344">
        <f t="shared" si="209"/>
        <v>0</v>
      </c>
      <c r="DU346" s="2344">
        <f t="shared" si="209"/>
        <v>0</v>
      </c>
      <c r="DV346" s="2344">
        <f t="shared" si="209"/>
        <v>0</v>
      </c>
      <c r="DW346" s="2344">
        <f t="shared" si="209"/>
        <v>0</v>
      </c>
      <c r="DX346" s="2344">
        <f t="shared" si="209"/>
        <v>0</v>
      </c>
      <c r="DY346" s="2344">
        <f t="shared" si="209"/>
        <v>0</v>
      </c>
      <c r="DZ346" s="2344">
        <f t="shared" si="209"/>
        <v>0</v>
      </c>
      <c r="EA346" s="2344">
        <f t="shared" si="209"/>
        <v>0</v>
      </c>
      <c r="EB346" s="2344">
        <f t="shared" si="209"/>
        <v>0</v>
      </c>
      <c r="EC346" s="2344">
        <f t="shared" si="209"/>
        <v>0</v>
      </c>
      <c r="ED346" s="2344">
        <f t="shared" si="209"/>
        <v>0</v>
      </c>
      <c r="EE346" s="2344">
        <f t="shared" si="209"/>
        <v>0</v>
      </c>
      <c r="EF346" s="2344">
        <f t="shared" si="209"/>
        <v>0</v>
      </c>
      <c r="EG346" s="2344">
        <f t="shared" si="209"/>
        <v>0</v>
      </c>
      <c r="EH346" s="2344">
        <f t="shared" ref="EH346" si="211">(EI248+EI346)*EI$6</f>
        <v>0</v>
      </c>
      <c r="EI346" s="2344">
        <f t="shared" si="201"/>
        <v>0</v>
      </c>
      <c r="EJ346" s="2344">
        <f t="shared" si="201"/>
        <v>0</v>
      </c>
      <c r="EK346" s="2344">
        <f t="shared" si="201"/>
        <v>0</v>
      </c>
      <c r="EL346" s="2344">
        <f t="shared" si="201"/>
        <v>0</v>
      </c>
      <c r="EM346" s="2344">
        <f t="shared" si="201"/>
        <v>0</v>
      </c>
      <c r="EN346" s="2344">
        <f t="shared" si="201"/>
        <v>0</v>
      </c>
      <c r="EO346" s="2344">
        <f t="shared" si="201"/>
        <v>0</v>
      </c>
      <c r="EP346" s="2344">
        <f t="shared" si="201"/>
        <v>0</v>
      </c>
      <c r="EQ346" s="2344">
        <f t="shared" si="201"/>
        <v>0</v>
      </c>
      <c r="ER346" s="2344">
        <f t="shared" si="201"/>
        <v>0</v>
      </c>
    </row>
    <row r="347" spans="1:148">
      <c r="A347" t="s">
        <v>2326</v>
      </c>
      <c r="B347" s="2342" t="str">
        <f>[229]Param!$B$18</f>
        <v>Miscellaneous</v>
      </c>
      <c r="C347" t="s">
        <v>27337</v>
      </c>
      <c r="D347" s="2333" t="s">
        <v>129</v>
      </c>
      <c r="E347" t="s">
        <v>27343</v>
      </c>
      <c r="F347">
        <v>202312</v>
      </c>
      <c r="H347" s="2345" t="s">
        <v>27345</v>
      </c>
      <c r="I347" s="1063">
        <f t="shared" si="167"/>
        <v>3490187.1164268618</v>
      </c>
      <c r="K347" s="2344">
        <f t="shared" ref="K347:BV350" si="212">(L249+L347)*L$6</f>
        <v>3490187.1164268618</v>
      </c>
      <c r="L347" s="2344">
        <f t="shared" si="212"/>
        <v>3254460.4746870431</v>
      </c>
      <c r="M347" s="2344">
        <f t="shared" si="212"/>
        <v>3016871.5924774799</v>
      </c>
      <c r="N347" s="2344">
        <f t="shared" si="212"/>
        <v>2777707.4452577089</v>
      </c>
      <c r="O347" s="2344">
        <f t="shared" si="212"/>
        <v>2536907.7556047053</v>
      </c>
      <c r="P347" s="2344">
        <f t="shared" si="212"/>
        <v>2294411.2792410729</v>
      </c>
      <c r="Q347" s="2344">
        <f t="shared" si="212"/>
        <v>2050155.7728991823</v>
      </c>
      <c r="R347" s="2344">
        <f t="shared" si="212"/>
        <v>1804077.9614319443</v>
      </c>
      <c r="S347" s="2344">
        <f t="shared" si="212"/>
        <v>1557917.582105957</v>
      </c>
      <c r="T347" s="2344">
        <f t="shared" si="212"/>
        <v>1310041.846209215</v>
      </c>
      <c r="U347" s="2344">
        <f t="shared" si="212"/>
        <v>1060236.1572655786</v>
      </c>
      <c r="V347" s="2344">
        <f t="shared" si="212"/>
        <v>808281.56418872916</v>
      </c>
      <c r="W347" s="2344">
        <f t="shared" si="212"/>
        <v>553873.54143521399</v>
      </c>
      <c r="X347" s="2344">
        <f t="shared" si="212"/>
        <v>515065.72012299678</v>
      </c>
      <c r="Y347" s="2344">
        <f t="shared" si="212"/>
        <v>475145.90421166038</v>
      </c>
      <c r="Z347" s="2344">
        <f t="shared" si="212"/>
        <v>434870.41275004065</v>
      </c>
      <c r="AA347" s="2344">
        <f t="shared" si="212"/>
        <v>394271.08535806241</v>
      </c>
      <c r="AB347" s="2344">
        <f t="shared" si="212"/>
        <v>353288.95206974336</v>
      </c>
      <c r="AC347" s="2344">
        <f t="shared" si="212"/>
        <v>311911.83527710394</v>
      </c>
      <c r="AD347" s="2344">
        <f t="shared" si="212"/>
        <v>270127.31222999026</v>
      </c>
      <c r="AE347" s="2344">
        <f t="shared" si="212"/>
        <v>227949.72024871848</v>
      </c>
      <c r="AF347" s="2344">
        <f t="shared" si="212"/>
        <v>185335.18748687569</v>
      </c>
      <c r="AG347" s="2344">
        <f t="shared" si="212"/>
        <v>142270.42838340136</v>
      </c>
      <c r="AH347" s="2344">
        <f t="shared" si="212"/>
        <v>98756.104539555163</v>
      </c>
      <c r="AI347" s="2344">
        <f t="shared" si="212"/>
        <v>54759.94444672743</v>
      </c>
      <c r="AJ347" s="2344">
        <f t="shared" si="212"/>
        <v>52065.222423680563</v>
      </c>
      <c r="AK347" s="2344">
        <f t="shared" si="212"/>
        <v>49375.956753065228</v>
      </c>
      <c r="AL347" s="2344">
        <f t="shared" si="212"/>
        <v>46658.819636943692</v>
      </c>
      <c r="AM347" s="2344">
        <f t="shared" si="212"/>
        <v>43917.593498221249</v>
      </c>
      <c r="AN347" s="2344">
        <f t="shared" si="212"/>
        <v>41150.885551464424</v>
      </c>
      <c r="AO347" s="2344">
        <f t="shared" si="212"/>
        <v>38353.155502338923</v>
      </c>
      <c r="AP347" s="2344">
        <f t="shared" si="212"/>
        <v>35527.285139685089</v>
      </c>
      <c r="AQ347" s="2344">
        <f t="shared" si="212"/>
        <v>32675.336647858669</v>
      </c>
      <c r="AR347" s="2344">
        <f t="shared" si="212"/>
        <v>29788.724774755745</v>
      </c>
      <c r="AS347" s="2344">
        <f t="shared" si="212"/>
        <v>26869.39004750819</v>
      </c>
      <c r="AT347" s="2344">
        <f t="shared" si="212"/>
        <v>23915.726245979567</v>
      </c>
      <c r="AU347" s="2344">
        <f t="shared" si="212"/>
        <v>20926.085029239042</v>
      </c>
      <c r="AV347" s="2344">
        <f t="shared" si="212"/>
        <v>19319.200393719904</v>
      </c>
      <c r="AW347" s="2344">
        <f t="shared" si="212"/>
        <v>17670.339484446231</v>
      </c>
      <c r="AX347" s="2344">
        <f t="shared" si="212"/>
        <v>16001.645531209517</v>
      </c>
      <c r="AY347" s="2344">
        <f t="shared" si="212"/>
        <v>14314.125146896322</v>
      </c>
      <c r="AZ347" s="2344">
        <f t="shared" si="212"/>
        <v>12605.423401948019</v>
      </c>
      <c r="BA347" s="2344">
        <f t="shared" si="212"/>
        <v>10874.914725783106</v>
      </c>
      <c r="BB347" s="2344">
        <f t="shared" si="212"/>
        <v>9121.958623094928</v>
      </c>
      <c r="BC347" s="2344">
        <f t="shared" si="212"/>
        <v>7346.8114135245414</v>
      </c>
      <c r="BD347" s="2344">
        <f t="shared" si="212"/>
        <v>5547.7243388824791</v>
      </c>
      <c r="BE347" s="2344">
        <f t="shared" si="212"/>
        <v>3724.0048176293167</v>
      </c>
      <c r="BF347" s="2344">
        <f t="shared" si="212"/>
        <v>1874.9432516082468</v>
      </c>
      <c r="BG347" s="2344">
        <f t="shared" si="212"/>
        <v>0</v>
      </c>
      <c r="BH347" s="2344">
        <f t="shared" si="212"/>
        <v>0</v>
      </c>
      <c r="BI347" s="2344">
        <f t="shared" si="212"/>
        <v>0</v>
      </c>
      <c r="BJ347" s="2344">
        <f t="shared" si="212"/>
        <v>0</v>
      </c>
      <c r="BK347" s="2344">
        <f t="shared" si="212"/>
        <v>0</v>
      </c>
      <c r="BL347" s="2344">
        <f t="shared" si="212"/>
        <v>0</v>
      </c>
      <c r="BM347" s="2344">
        <f t="shared" si="212"/>
        <v>0</v>
      </c>
      <c r="BN347" s="2344">
        <f t="shared" si="212"/>
        <v>0</v>
      </c>
      <c r="BO347" s="2344">
        <f t="shared" si="212"/>
        <v>0</v>
      </c>
      <c r="BP347" s="2344">
        <f t="shared" si="212"/>
        <v>0</v>
      </c>
      <c r="BQ347" s="2344">
        <f t="shared" si="212"/>
        <v>0</v>
      </c>
      <c r="BR347" s="2344">
        <f t="shared" si="212"/>
        <v>0</v>
      </c>
      <c r="BS347" s="2344">
        <f t="shared" si="212"/>
        <v>0</v>
      </c>
      <c r="BT347" s="2344">
        <f t="shared" si="212"/>
        <v>0</v>
      </c>
      <c r="BU347" s="2344">
        <f t="shared" si="212"/>
        <v>0</v>
      </c>
      <c r="BV347" s="2344">
        <f t="shared" si="212"/>
        <v>0</v>
      </c>
      <c r="BW347" s="2344">
        <f t="shared" ref="BW347:EH350" si="213">(BX249+BX347)*BX$6</f>
        <v>0</v>
      </c>
      <c r="BX347" s="2344">
        <f t="shared" si="213"/>
        <v>0</v>
      </c>
      <c r="BY347" s="2344">
        <f t="shared" si="213"/>
        <v>0</v>
      </c>
      <c r="BZ347" s="2344">
        <f t="shared" si="213"/>
        <v>0</v>
      </c>
      <c r="CA347" s="2344">
        <f t="shared" si="213"/>
        <v>0</v>
      </c>
      <c r="CB347" s="2344">
        <f t="shared" si="213"/>
        <v>0</v>
      </c>
      <c r="CC347" s="2344">
        <f t="shared" si="213"/>
        <v>0</v>
      </c>
      <c r="CD347" s="2344">
        <f t="shared" si="213"/>
        <v>0</v>
      </c>
      <c r="CE347" s="2344">
        <f t="shared" si="213"/>
        <v>0</v>
      </c>
      <c r="CF347" s="2344">
        <f t="shared" si="213"/>
        <v>0</v>
      </c>
      <c r="CG347" s="2344">
        <f t="shared" si="213"/>
        <v>0</v>
      </c>
      <c r="CH347" s="2344">
        <f t="shared" si="213"/>
        <v>0</v>
      </c>
      <c r="CI347" s="2344">
        <f t="shared" si="213"/>
        <v>0</v>
      </c>
      <c r="CJ347" s="2344">
        <f t="shared" si="213"/>
        <v>0</v>
      </c>
      <c r="CK347" s="2344">
        <f t="shared" si="213"/>
        <v>0</v>
      </c>
      <c r="CL347" s="2344">
        <f t="shared" si="213"/>
        <v>0</v>
      </c>
      <c r="CM347" s="2344">
        <f t="shared" si="213"/>
        <v>0</v>
      </c>
      <c r="CN347" s="2344">
        <f t="shared" si="213"/>
        <v>0</v>
      </c>
      <c r="CO347" s="2344">
        <f t="shared" si="213"/>
        <v>0</v>
      </c>
      <c r="CP347" s="2344">
        <f t="shared" si="213"/>
        <v>0</v>
      </c>
      <c r="CQ347" s="2344">
        <f t="shared" si="213"/>
        <v>0</v>
      </c>
      <c r="CR347" s="2344">
        <f t="shared" si="213"/>
        <v>0</v>
      </c>
      <c r="CS347" s="2344">
        <f t="shared" si="213"/>
        <v>0</v>
      </c>
      <c r="CT347" s="2344">
        <f t="shared" si="213"/>
        <v>0</v>
      </c>
      <c r="CU347" s="2344">
        <f t="shared" si="213"/>
        <v>0</v>
      </c>
      <c r="CV347" s="2344">
        <f t="shared" si="213"/>
        <v>0</v>
      </c>
      <c r="CW347" s="2344">
        <f t="shared" si="213"/>
        <v>0</v>
      </c>
      <c r="CX347" s="2344">
        <f t="shared" si="213"/>
        <v>0</v>
      </c>
      <c r="CY347" s="2344">
        <f t="shared" si="213"/>
        <v>0</v>
      </c>
      <c r="CZ347" s="2344">
        <f t="shared" si="213"/>
        <v>0</v>
      </c>
      <c r="DA347" s="2344">
        <f t="shared" si="213"/>
        <v>0</v>
      </c>
      <c r="DB347" s="2344">
        <f t="shared" si="213"/>
        <v>0</v>
      </c>
      <c r="DC347" s="2344">
        <f t="shared" si="213"/>
        <v>0</v>
      </c>
      <c r="DD347" s="2344">
        <f t="shared" si="213"/>
        <v>0</v>
      </c>
      <c r="DE347" s="2344">
        <f t="shared" si="213"/>
        <v>0</v>
      </c>
      <c r="DF347" s="2344">
        <f t="shared" si="213"/>
        <v>0</v>
      </c>
      <c r="DG347" s="2344">
        <f t="shared" si="213"/>
        <v>0</v>
      </c>
      <c r="DH347" s="2344">
        <f t="shared" si="213"/>
        <v>0</v>
      </c>
      <c r="DI347" s="2344">
        <f t="shared" si="213"/>
        <v>0</v>
      </c>
      <c r="DJ347" s="2344">
        <f t="shared" si="213"/>
        <v>0</v>
      </c>
      <c r="DK347" s="2344">
        <f t="shared" si="213"/>
        <v>0</v>
      </c>
      <c r="DL347" s="2344">
        <f t="shared" si="213"/>
        <v>0</v>
      </c>
      <c r="DM347" s="2344">
        <f t="shared" si="213"/>
        <v>0</v>
      </c>
      <c r="DN347" s="2344">
        <f t="shared" si="213"/>
        <v>0</v>
      </c>
      <c r="DO347" s="2344">
        <f t="shared" si="213"/>
        <v>0</v>
      </c>
      <c r="DP347" s="2344">
        <f t="shared" si="213"/>
        <v>0</v>
      </c>
      <c r="DQ347" s="2344">
        <f t="shared" si="213"/>
        <v>0</v>
      </c>
      <c r="DR347" s="2344">
        <f t="shared" si="213"/>
        <v>0</v>
      </c>
      <c r="DS347" s="2344">
        <f t="shared" si="213"/>
        <v>0</v>
      </c>
      <c r="DT347" s="2344">
        <f t="shared" si="213"/>
        <v>0</v>
      </c>
      <c r="DU347" s="2344">
        <f t="shared" si="213"/>
        <v>0</v>
      </c>
      <c r="DV347" s="2344">
        <f t="shared" si="213"/>
        <v>0</v>
      </c>
      <c r="DW347" s="2344">
        <f t="shared" si="213"/>
        <v>0</v>
      </c>
      <c r="DX347" s="2344">
        <f t="shared" si="213"/>
        <v>0</v>
      </c>
      <c r="DY347" s="2344">
        <f t="shared" si="213"/>
        <v>0</v>
      </c>
      <c r="DZ347" s="2344">
        <f t="shared" si="213"/>
        <v>0</v>
      </c>
      <c r="EA347" s="2344">
        <f t="shared" si="213"/>
        <v>0</v>
      </c>
      <c r="EB347" s="2344">
        <f t="shared" si="213"/>
        <v>0</v>
      </c>
      <c r="EC347" s="2344">
        <f t="shared" si="213"/>
        <v>0</v>
      </c>
      <c r="ED347" s="2344">
        <f t="shared" si="213"/>
        <v>0</v>
      </c>
      <c r="EE347" s="2344">
        <f t="shared" si="213"/>
        <v>0</v>
      </c>
      <c r="EF347" s="2344">
        <f t="shared" si="213"/>
        <v>0</v>
      </c>
      <c r="EG347" s="2344">
        <f t="shared" si="213"/>
        <v>0</v>
      </c>
      <c r="EH347" s="2344">
        <f t="shared" si="213"/>
        <v>0</v>
      </c>
      <c r="EI347" s="2344">
        <f t="shared" si="201"/>
        <v>0</v>
      </c>
      <c r="EJ347" s="2344">
        <f t="shared" si="201"/>
        <v>0</v>
      </c>
      <c r="EK347" s="2344">
        <f t="shared" si="201"/>
        <v>0</v>
      </c>
      <c r="EL347" s="2344">
        <f t="shared" si="201"/>
        <v>0</v>
      </c>
      <c r="EM347" s="2344">
        <f t="shared" si="201"/>
        <v>0</v>
      </c>
      <c r="EN347" s="2344">
        <f t="shared" si="201"/>
        <v>0</v>
      </c>
      <c r="EO347" s="2344">
        <f t="shared" si="201"/>
        <v>0</v>
      </c>
      <c r="EP347" s="2344">
        <f t="shared" si="201"/>
        <v>0</v>
      </c>
      <c r="EQ347" s="2344">
        <f t="shared" si="201"/>
        <v>0</v>
      </c>
      <c r="ER347" s="2344">
        <f t="shared" si="201"/>
        <v>0</v>
      </c>
    </row>
    <row r="348" spans="1:148">
      <c r="A348" t="s">
        <v>2326</v>
      </c>
      <c r="B348" s="2342" t="str">
        <f>[229]Param!$B$18</f>
        <v>Miscellaneous</v>
      </c>
      <c r="C348" t="s">
        <v>27339</v>
      </c>
      <c r="D348" s="2333" t="s">
        <v>129</v>
      </c>
      <c r="E348" t="s">
        <v>27343</v>
      </c>
      <c r="F348">
        <v>202312</v>
      </c>
      <c r="H348" s="2345" t="s">
        <v>27345</v>
      </c>
      <c r="I348" s="1063">
        <f t="shared" si="167"/>
        <v>11821362.624062018</v>
      </c>
      <c r="K348" s="2344">
        <f t="shared" si="212"/>
        <v>11821362.624062018</v>
      </c>
      <c r="L348" s="2344">
        <f t="shared" si="212"/>
        <v>11401193.155787943</v>
      </c>
      <c r="M348" s="2344">
        <f t="shared" si="212"/>
        <v>10977704.348714503</v>
      </c>
      <c r="N348" s="2344">
        <f t="shared" si="212"/>
        <v>10551967.750500053</v>
      </c>
      <c r="O348" s="2344">
        <f t="shared" si="212"/>
        <v>10123880.456274938</v>
      </c>
      <c r="P348" s="2344">
        <f t="shared" si="212"/>
        <v>9693338.043012226</v>
      </c>
      <c r="Q348" s="2344">
        <f t="shared" si="212"/>
        <v>9260234.5157650616</v>
      </c>
      <c r="R348" s="2344">
        <f t="shared" si="212"/>
        <v>8824462.2526933216</v>
      </c>
      <c r="S348" s="2344">
        <f t="shared" si="212"/>
        <v>8394736.4110897426</v>
      </c>
      <c r="T348" s="2344">
        <f t="shared" si="212"/>
        <v>7964286.0685553662</v>
      </c>
      <c r="U348" s="2344">
        <f t="shared" si="212"/>
        <v>7532759.98205732</v>
      </c>
      <c r="V348" s="2344">
        <f t="shared" si="212"/>
        <v>7099802.2808611672</v>
      </c>
      <c r="W348" s="2344">
        <f t="shared" si="212"/>
        <v>6664341.8729464728</v>
      </c>
      <c r="X348" s="2344">
        <f t="shared" si="212"/>
        <v>6249772.4501203187</v>
      </c>
      <c r="Y348" s="2344">
        <f t="shared" si="212"/>
        <v>5822352.2316887891</v>
      </c>
      <c r="Z348" s="2344">
        <f t="shared" si="212"/>
        <v>5391197.3042742694</v>
      </c>
      <c r="AA348" s="2344">
        <f t="shared" si="212"/>
        <v>4956722.8360609766</v>
      </c>
      <c r="AB348" s="2344">
        <f t="shared" si="212"/>
        <v>4518225.5056618713</v>
      </c>
      <c r="AC348" s="2344">
        <f t="shared" si="212"/>
        <v>4075575.7758441423</v>
      </c>
      <c r="AD348" s="2344">
        <f t="shared" si="212"/>
        <v>3628641.5164679303</v>
      </c>
      <c r="AE348" s="2344">
        <f t="shared" si="212"/>
        <v>3177650.788819686</v>
      </c>
      <c r="AF348" s="2344">
        <f t="shared" si="212"/>
        <v>2722062.0273189577</v>
      </c>
      <c r="AG348" s="2344">
        <f t="shared" si="212"/>
        <v>2261733.9956444544</v>
      </c>
      <c r="AH348" s="2344">
        <f t="shared" si="212"/>
        <v>1796748.6696174925</v>
      </c>
      <c r="AI348" s="2344">
        <f t="shared" si="212"/>
        <v>1326688.6842733878</v>
      </c>
      <c r="AJ348" s="2344">
        <f t="shared" si="212"/>
        <v>1225965.5180082161</v>
      </c>
      <c r="AK348" s="2344">
        <f t="shared" si="212"/>
        <v>1124942.2111936004</v>
      </c>
      <c r="AL348" s="2344">
        <f t="shared" si="212"/>
        <v>1022798.9142569659</v>
      </c>
      <c r="AM348" s="2344">
        <f t="shared" si="212"/>
        <v>919603.81455086207</v>
      </c>
      <c r="AN348" s="2344">
        <f t="shared" si="212"/>
        <v>815302.69686134218</v>
      </c>
      <c r="AO348" s="2344">
        <f t="shared" si="212"/>
        <v>709758.48524685157</v>
      </c>
      <c r="AP348" s="2344">
        <f t="shared" si="212"/>
        <v>603005.25942074484</v>
      </c>
      <c r="AQ348" s="2344">
        <f t="shared" si="212"/>
        <v>495045.14323672501</v>
      </c>
      <c r="AR348" s="2344">
        <f t="shared" si="212"/>
        <v>385698.66202178143</v>
      </c>
      <c r="AS348" s="2344">
        <f t="shared" si="212"/>
        <v>274964.07769096195</v>
      </c>
      <c r="AT348" s="2344">
        <f t="shared" si="212"/>
        <v>162778.49582878145</v>
      </c>
      <c r="AU348" s="2344">
        <f t="shared" si="212"/>
        <v>49077.308636068628</v>
      </c>
      <c r="AV348" s="2344">
        <f t="shared" si="212"/>
        <v>49769.298687837196</v>
      </c>
      <c r="AW348" s="2344">
        <f t="shared" si="212"/>
        <v>50421.276500647866</v>
      </c>
      <c r="AX348" s="2344">
        <f t="shared" si="212"/>
        <v>51086.837350456422</v>
      </c>
      <c r="AY348" s="2344">
        <f t="shared" si="212"/>
        <v>51771.400970952549</v>
      </c>
      <c r="AZ348" s="2344">
        <f t="shared" si="212"/>
        <v>52470.314884060412</v>
      </c>
      <c r="BA348" s="2344">
        <f t="shared" si="212"/>
        <v>53183.911166483638</v>
      </c>
      <c r="BB348" s="2344">
        <f t="shared" si="212"/>
        <v>53912.530749464466</v>
      </c>
      <c r="BC348" s="2344">
        <f t="shared" si="212"/>
        <v>54661.914926882018</v>
      </c>
      <c r="BD348" s="2344">
        <f t="shared" si="212"/>
        <v>55427.181735858365</v>
      </c>
      <c r="BE348" s="2344">
        <f t="shared" si="212"/>
        <v>56208.704998333968</v>
      </c>
      <c r="BF348" s="2344">
        <f t="shared" si="212"/>
        <v>57006.86860931031</v>
      </c>
      <c r="BG348" s="2344">
        <f t="shared" si="212"/>
        <v>57827.767517284381</v>
      </c>
      <c r="BH348" s="2344">
        <f t="shared" si="212"/>
        <v>53467.679641938805</v>
      </c>
      <c r="BI348" s="2344">
        <f t="shared" si="212"/>
        <v>48878.620685510716</v>
      </c>
      <c r="BJ348" s="2344">
        <f t="shared" si="212"/>
        <v>44237.246456979345</v>
      </c>
      <c r="BK348" s="2344">
        <f t="shared" si="212"/>
        <v>39542.960562242712</v>
      </c>
      <c r="BL348" s="2344">
        <f t="shared" si="212"/>
        <v>34795.159808306082</v>
      </c>
      <c r="BM348" s="2344">
        <f t="shared" si="212"/>
        <v>29989.754609793748</v>
      </c>
      <c r="BN348" s="2344">
        <f t="shared" si="212"/>
        <v>25130.048332538227</v>
      </c>
      <c r="BO348" s="2344">
        <f t="shared" si="212"/>
        <v>20217.940379182968</v>
      </c>
      <c r="BP348" s="2344">
        <f t="shared" si="212"/>
        <v>15249.834395159462</v>
      </c>
      <c r="BQ348" s="2344">
        <f t="shared" si="212"/>
        <v>10223.567019478569</v>
      </c>
      <c r="BR348" s="2344">
        <f t="shared" si="212"/>
        <v>5140.5028224524822</v>
      </c>
      <c r="BS348" s="2344">
        <f t="shared" si="212"/>
        <v>0</v>
      </c>
      <c r="BT348" s="2344">
        <f t="shared" si="212"/>
        <v>0</v>
      </c>
      <c r="BU348" s="2344">
        <f t="shared" si="212"/>
        <v>0</v>
      </c>
      <c r="BV348" s="2344">
        <f t="shared" si="212"/>
        <v>0</v>
      </c>
      <c r="BW348" s="2344">
        <f t="shared" si="213"/>
        <v>0</v>
      </c>
      <c r="BX348" s="2344">
        <f t="shared" si="213"/>
        <v>0</v>
      </c>
      <c r="BY348" s="2344">
        <f t="shared" si="213"/>
        <v>0</v>
      </c>
      <c r="BZ348" s="2344">
        <f t="shared" si="213"/>
        <v>0</v>
      </c>
      <c r="CA348" s="2344">
        <f t="shared" si="213"/>
        <v>0</v>
      </c>
      <c r="CB348" s="2344">
        <f t="shared" si="213"/>
        <v>0</v>
      </c>
      <c r="CC348" s="2344">
        <f t="shared" si="213"/>
        <v>0</v>
      </c>
      <c r="CD348" s="2344">
        <f t="shared" si="213"/>
        <v>0</v>
      </c>
      <c r="CE348" s="2344">
        <f t="shared" si="213"/>
        <v>0</v>
      </c>
      <c r="CF348" s="2344">
        <f t="shared" si="213"/>
        <v>0</v>
      </c>
      <c r="CG348" s="2344">
        <f t="shared" si="213"/>
        <v>0</v>
      </c>
      <c r="CH348" s="2344">
        <f t="shared" si="213"/>
        <v>0</v>
      </c>
      <c r="CI348" s="2344">
        <f t="shared" si="213"/>
        <v>0</v>
      </c>
      <c r="CJ348" s="2344">
        <f t="shared" si="213"/>
        <v>0</v>
      </c>
      <c r="CK348" s="2344">
        <f t="shared" si="213"/>
        <v>0</v>
      </c>
      <c r="CL348" s="2344">
        <f t="shared" si="213"/>
        <v>0</v>
      </c>
      <c r="CM348" s="2344">
        <f t="shared" si="213"/>
        <v>0</v>
      </c>
      <c r="CN348" s="2344">
        <f t="shared" si="213"/>
        <v>0</v>
      </c>
      <c r="CO348" s="2344">
        <f t="shared" si="213"/>
        <v>0</v>
      </c>
      <c r="CP348" s="2344">
        <f t="shared" si="213"/>
        <v>0</v>
      </c>
      <c r="CQ348" s="2344">
        <f t="shared" si="213"/>
        <v>0</v>
      </c>
      <c r="CR348" s="2344">
        <f t="shared" si="213"/>
        <v>0</v>
      </c>
      <c r="CS348" s="2344">
        <f t="shared" si="213"/>
        <v>0</v>
      </c>
      <c r="CT348" s="2344">
        <f t="shared" si="213"/>
        <v>0</v>
      </c>
      <c r="CU348" s="2344">
        <f t="shared" si="213"/>
        <v>0</v>
      </c>
      <c r="CV348" s="2344">
        <f t="shared" si="213"/>
        <v>0</v>
      </c>
      <c r="CW348" s="2344">
        <f t="shared" si="213"/>
        <v>0</v>
      </c>
      <c r="CX348" s="2344">
        <f t="shared" si="213"/>
        <v>0</v>
      </c>
      <c r="CY348" s="2344">
        <f t="shared" si="213"/>
        <v>0</v>
      </c>
      <c r="CZ348" s="2344">
        <f t="shared" si="213"/>
        <v>0</v>
      </c>
      <c r="DA348" s="2344">
        <f t="shared" si="213"/>
        <v>0</v>
      </c>
      <c r="DB348" s="2344">
        <f t="shared" si="213"/>
        <v>0</v>
      </c>
      <c r="DC348" s="2344">
        <f t="shared" si="213"/>
        <v>0</v>
      </c>
      <c r="DD348" s="2344">
        <f t="shared" si="213"/>
        <v>0</v>
      </c>
      <c r="DE348" s="2344">
        <f t="shared" si="213"/>
        <v>0</v>
      </c>
      <c r="DF348" s="2344">
        <f t="shared" si="213"/>
        <v>0</v>
      </c>
      <c r="DG348" s="2344">
        <f t="shared" si="213"/>
        <v>0</v>
      </c>
      <c r="DH348" s="2344">
        <f t="shared" si="213"/>
        <v>0</v>
      </c>
      <c r="DI348" s="2344">
        <f t="shared" si="213"/>
        <v>0</v>
      </c>
      <c r="DJ348" s="2344">
        <f t="shared" si="213"/>
        <v>0</v>
      </c>
      <c r="DK348" s="2344">
        <f t="shared" si="213"/>
        <v>0</v>
      </c>
      <c r="DL348" s="2344">
        <f t="shared" si="213"/>
        <v>0</v>
      </c>
      <c r="DM348" s="2344">
        <f t="shared" si="213"/>
        <v>0</v>
      </c>
      <c r="DN348" s="2344">
        <f t="shared" si="213"/>
        <v>0</v>
      </c>
      <c r="DO348" s="2344">
        <f t="shared" si="213"/>
        <v>0</v>
      </c>
      <c r="DP348" s="2344">
        <f t="shared" si="213"/>
        <v>0</v>
      </c>
      <c r="DQ348" s="2344">
        <f t="shared" si="213"/>
        <v>0</v>
      </c>
      <c r="DR348" s="2344">
        <f t="shared" si="213"/>
        <v>0</v>
      </c>
      <c r="DS348" s="2344">
        <f t="shared" si="213"/>
        <v>0</v>
      </c>
      <c r="DT348" s="2344">
        <f t="shared" si="213"/>
        <v>0</v>
      </c>
      <c r="DU348" s="2344">
        <f t="shared" si="213"/>
        <v>0</v>
      </c>
      <c r="DV348" s="2344">
        <f t="shared" si="213"/>
        <v>0</v>
      </c>
      <c r="DW348" s="2344">
        <f t="shared" si="213"/>
        <v>0</v>
      </c>
      <c r="DX348" s="2344">
        <f t="shared" si="213"/>
        <v>0</v>
      </c>
      <c r="DY348" s="2344">
        <f t="shared" si="213"/>
        <v>0</v>
      </c>
      <c r="DZ348" s="2344">
        <f t="shared" si="213"/>
        <v>0</v>
      </c>
      <c r="EA348" s="2344">
        <f t="shared" si="213"/>
        <v>0</v>
      </c>
      <c r="EB348" s="2344">
        <f t="shared" si="213"/>
        <v>0</v>
      </c>
      <c r="EC348" s="2344">
        <f t="shared" si="213"/>
        <v>0</v>
      </c>
      <c r="ED348" s="2344">
        <f t="shared" si="213"/>
        <v>0</v>
      </c>
      <c r="EE348" s="2344">
        <f t="shared" si="213"/>
        <v>0</v>
      </c>
      <c r="EF348" s="2344">
        <f t="shared" si="213"/>
        <v>0</v>
      </c>
      <c r="EG348" s="2344">
        <f t="shared" si="213"/>
        <v>0</v>
      </c>
      <c r="EH348" s="2344">
        <f t="shared" si="213"/>
        <v>0</v>
      </c>
      <c r="EI348" s="2344">
        <f t="shared" si="201"/>
        <v>0</v>
      </c>
      <c r="EJ348" s="2344">
        <f t="shared" si="201"/>
        <v>0</v>
      </c>
      <c r="EK348" s="2344">
        <f t="shared" si="201"/>
        <v>0</v>
      </c>
      <c r="EL348" s="2344">
        <f t="shared" si="201"/>
        <v>0</v>
      </c>
      <c r="EM348" s="2344">
        <f t="shared" si="201"/>
        <v>0</v>
      </c>
      <c r="EN348" s="2344">
        <f t="shared" si="201"/>
        <v>0</v>
      </c>
      <c r="EO348" s="2344">
        <f t="shared" si="201"/>
        <v>0</v>
      </c>
      <c r="EP348" s="2344">
        <f t="shared" si="201"/>
        <v>0</v>
      </c>
      <c r="EQ348" s="2344">
        <f t="shared" si="201"/>
        <v>0</v>
      </c>
      <c r="ER348" s="2344">
        <f t="shared" si="201"/>
        <v>0</v>
      </c>
    </row>
    <row r="349" spans="1:148">
      <c r="A349" t="s">
        <v>2326</v>
      </c>
      <c r="B349" s="2342"/>
      <c r="C349" t="s">
        <v>27337</v>
      </c>
      <c r="D349" s="2333" t="s">
        <v>129</v>
      </c>
      <c r="E349" t="s">
        <v>27343</v>
      </c>
      <c r="F349">
        <v>202312</v>
      </c>
      <c r="H349" s="2345" t="s">
        <v>27345</v>
      </c>
      <c r="I349" s="1063">
        <f t="shared" si="167"/>
        <v>0</v>
      </c>
      <c r="K349" s="2344">
        <f t="shared" si="212"/>
        <v>0</v>
      </c>
      <c r="L349" s="2344">
        <f t="shared" si="212"/>
        <v>0</v>
      </c>
      <c r="M349" s="2344">
        <f t="shared" si="212"/>
        <v>0</v>
      </c>
      <c r="N349" s="2344">
        <f t="shared" si="212"/>
        <v>0</v>
      </c>
      <c r="O349" s="2344">
        <f t="shared" si="212"/>
        <v>0</v>
      </c>
      <c r="P349" s="2344">
        <f t="shared" si="212"/>
        <v>0</v>
      </c>
      <c r="Q349" s="2344">
        <f t="shared" si="212"/>
        <v>0</v>
      </c>
      <c r="R349" s="2344">
        <f t="shared" si="212"/>
        <v>0</v>
      </c>
      <c r="S349" s="2344">
        <f t="shared" si="212"/>
        <v>0</v>
      </c>
      <c r="T349" s="2344">
        <f t="shared" si="212"/>
        <v>0</v>
      </c>
      <c r="U349" s="2344">
        <f t="shared" si="212"/>
        <v>0</v>
      </c>
      <c r="V349" s="2344">
        <f t="shared" si="212"/>
        <v>0</v>
      </c>
      <c r="W349" s="2344">
        <f t="shared" si="212"/>
        <v>0</v>
      </c>
      <c r="X349" s="2344">
        <f t="shared" si="212"/>
        <v>0</v>
      </c>
      <c r="Y349" s="2344">
        <f t="shared" si="212"/>
        <v>0</v>
      </c>
      <c r="Z349" s="2344">
        <f t="shared" si="212"/>
        <v>0</v>
      </c>
      <c r="AA349" s="2344">
        <f t="shared" si="212"/>
        <v>0</v>
      </c>
      <c r="AB349" s="2344">
        <f t="shared" si="212"/>
        <v>0</v>
      </c>
      <c r="AC349" s="2344">
        <f t="shared" si="212"/>
        <v>0</v>
      </c>
      <c r="AD349" s="2344">
        <f t="shared" si="212"/>
        <v>0</v>
      </c>
      <c r="AE349" s="2344">
        <f t="shared" si="212"/>
        <v>0</v>
      </c>
      <c r="AF349" s="2344">
        <f t="shared" si="212"/>
        <v>0</v>
      </c>
      <c r="AG349" s="2344">
        <f t="shared" si="212"/>
        <v>0</v>
      </c>
      <c r="AH349" s="2344">
        <f t="shared" si="212"/>
        <v>0</v>
      </c>
      <c r="AI349" s="2344">
        <f t="shared" si="212"/>
        <v>0</v>
      </c>
      <c r="AJ349" s="2344">
        <f t="shared" si="212"/>
        <v>0</v>
      </c>
      <c r="AK349" s="2344">
        <f t="shared" si="212"/>
        <v>0</v>
      </c>
      <c r="AL349" s="2344">
        <f t="shared" si="212"/>
        <v>0</v>
      </c>
      <c r="AM349" s="2344">
        <f t="shared" si="212"/>
        <v>0</v>
      </c>
      <c r="AN349" s="2344">
        <f t="shared" si="212"/>
        <v>0</v>
      </c>
      <c r="AO349" s="2344">
        <f t="shared" si="212"/>
        <v>0</v>
      </c>
      <c r="AP349" s="2344">
        <f t="shared" si="212"/>
        <v>0</v>
      </c>
      <c r="AQ349" s="2344">
        <f t="shared" si="212"/>
        <v>0</v>
      </c>
      <c r="AR349" s="2344">
        <f t="shared" si="212"/>
        <v>0</v>
      </c>
      <c r="AS349" s="2344">
        <f t="shared" si="212"/>
        <v>0</v>
      </c>
      <c r="AT349" s="2344">
        <f t="shared" si="212"/>
        <v>0</v>
      </c>
      <c r="AU349" s="2344">
        <f t="shared" si="212"/>
        <v>0</v>
      </c>
      <c r="AV349" s="2344">
        <f t="shared" si="212"/>
        <v>0</v>
      </c>
      <c r="AW349" s="2344">
        <f t="shared" si="212"/>
        <v>0</v>
      </c>
      <c r="AX349" s="2344">
        <f t="shared" si="212"/>
        <v>0</v>
      </c>
      <c r="AY349" s="2344">
        <f t="shared" si="212"/>
        <v>0</v>
      </c>
      <c r="AZ349" s="2344">
        <f t="shared" si="212"/>
        <v>0</v>
      </c>
      <c r="BA349" s="2344">
        <f t="shared" si="212"/>
        <v>0</v>
      </c>
      <c r="BB349" s="2344">
        <f t="shared" si="212"/>
        <v>0</v>
      </c>
      <c r="BC349" s="2344">
        <f t="shared" si="212"/>
        <v>0</v>
      </c>
      <c r="BD349" s="2344">
        <f t="shared" si="212"/>
        <v>0</v>
      </c>
      <c r="BE349" s="2344">
        <f t="shared" si="212"/>
        <v>0</v>
      </c>
      <c r="BF349" s="2344">
        <f t="shared" si="212"/>
        <v>0</v>
      </c>
      <c r="BG349" s="2344">
        <f t="shared" si="212"/>
        <v>0</v>
      </c>
      <c r="BH349" s="2344">
        <f t="shared" si="212"/>
        <v>0</v>
      </c>
      <c r="BI349" s="2344">
        <f t="shared" si="212"/>
        <v>0</v>
      </c>
      <c r="BJ349" s="2344">
        <f t="shared" si="212"/>
        <v>0</v>
      </c>
      <c r="BK349" s="2344">
        <f t="shared" si="212"/>
        <v>0</v>
      </c>
      <c r="BL349" s="2344">
        <f t="shared" si="212"/>
        <v>0</v>
      </c>
      <c r="BM349" s="2344">
        <f t="shared" si="212"/>
        <v>0</v>
      </c>
      <c r="BN349" s="2344">
        <f t="shared" si="212"/>
        <v>0</v>
      </c>
      <c r="BO349" s="2344">
        <f t="shared" si="212"/>
        <v>0</v>
      </c>
      <c r="BP349" s="2344">
        <f t="shared" si="212"/>
        <v>0</v>
      </c>
      <c r="BQ349" s="2344">
        <f t="shared" si="212"/>
        <v>0</v>
      </c>
      <c r="BR349" s="2344">
        <f t="shared" si="212"/>
        <v>0</v>
      </c>
      <c r="BS349" s="2344">
        <f t="shared" si="212"/>
        <v>0</v>
      </c>
      <c r="BT349" s="2344">
        <f t="shared" si="212"/>
        <v>0</v>
      </c>
      <c r="BU349" s="2344">
        <f t="shared" si="212"/>
        <v>0</v>
      </c>
      <c r="BV349" s="2344">
        <f t="shared" si="212"/>
        <v>0</v>
      </c>
      <c r="BW349" s="2344">
        <f t="shared" si="213"/>
        <v>0</v>
      </c>
      <c r="BX349" s="2344">
        <f t="shared" si="213"/>
        <v>0</v>
      </c>
      <c r="BY349" s="2344">
        <f t="shared" si="213"/>
        <v>0</v>
      </c>
      <c r="BZ349" s="2344">
        <f t="shared" si="213"/>
        <v>0</v>
      </c>
      <c r="CA349" s="2344">
        <f t="shared" si="213"/>
        <v>0</v>
      </c>
      <c r="CB349" s="2344">
        <f t="shared" si="213"/>
        <v>0</v>
      </c>
      <c r="CC349" s="2344">
        <f t="shared" si="213"/>
        <v>0</v>
      </c>
      <c r="CD349" s="2344">
        <f t="shared" si="213"/>
        <v>0</v>
      </c>
      <c r="CE349" s="2344">
        <f t="shared" si="213"/>
        <v>0</v>
      </c>
      <c r="CF349" s="2344">
        <f t="shared" si="213"/>
        <v>0</v>
      </c>
      <c r="CG349" s="2344">
        <f t="shared" si="213"/>
        <v>0</v>
      </c>
      <c r="CH349" s="2344">
        <f t="shared" si="213"/>
        <v>0</v>
      </c>
      <c r="CI349" s="2344">
        <f t="shared" si="213"/>
        <v>0</v>
      </c>
      <c r="CJ349" s="2344">
        <f t="shared" si="213"/>
        <v>0</v>
      </c>
      <c r="CK349" s="2344">
        <f t="shared" si="213"/>
        <v>0</v>
      </c>
      <c r="CL349" s="2344">
        <f t="shared" si="213"/>
        <v>0</v>
      </c>
      <c r="CM349" s="2344">
        <f t="shared" si="213"/>
        <v>0</v>
      </c>
      <c r="CN349" s="2344">
        <f t="shared" si="213"/>
        <v>0</v>
      </c>
      <c r="CO349" s="2344">
        <f t="shared" si="213"/>
        <v>0</v>
      </c>
      <c r="CP349" s="2344">
        <f t="shared" si="213"/>
        <v>0</v>
      </c>
      <c r="CQ349" s="2344">
        <f t="shared" si="213"/>
        <v>0</v>
      </c>
      <c r="CR349" s="2344">
        <f t="shared" si="213"/>
        <v>0</v>
      </c>
      <c r="CS349" s="2344">
        <f t="shared" si="213"/>
        <v>0</v>
      </c>
      <c r="CT349" s="2344">
        <f t="shared" si="213"/>
        <v>0</v>
      </c>
      <c r="CU349" s="2344">
        <f t="shared" si="213"/>
        <v>0</v>
      </c>
      <c r="CV349" s="2344">
        <f t="shared" si="213"/>
        <v>0</v>
      </c>
      <c r="CW349" s="2344">
        <f t="shared" si="213"/>
        <v>0</v>
      </c>
      <c r="CX349" s="2344">
        <f t="shared" si="213"/>
        <v>0</v>
      </c>
      <c r="CY349" s="2344">
        <f t="shared" si="213"/>
        <v>0</v>
      </c>
      <c r="CZ349" s="2344">
        <f t="shared" si="213"/>
        <v>0</v>
      </c>
      <c r="DA349" s="2344">
        <f t="shared" si="213"/>
        <v>0</v>
      </c>
      <c r="DB349" s="2344">
        <f t="shared" si="213"/>
        <v>0</v>
      </c>
      <c r="DC349" s="2344">
        <f t="shared" si="213"/>
        <v>0</v>
      </c>
      <c r="DD349" s="2344">
        <f t="shared" si="213"/>
        <v>0</v>
      </c>
      <c r="DE349" s="2344">
        <f t="shared" si="213"/>
        <v>0</v>
      </c>
      <c r="DF349" s="2344">
        <f t="shared" si="213"/>
        <v>0</v>
      </c>
      <c r="DG349" s="2344">
        <f t="shared" si="213"/>
        <v>0</v>
      </c>
      <c r="DH349" s="2344">
        <f t="shared" si="213"/>
        <v>0</v>
      </c>
      <c r="DI349" s="2344">
        <f t="shared" si="213"/>
        <v>0</v>
      </c>
      <c r="DJ349" s="2344">
        <f t="shared" si="213"/>
        <v>0</v>
      </c>
      <c r="DK349" s="2344">
        <f t="shared" si="213"/>
        <v>0</v>
      </c>
      <c r="DL349" s="2344">
        <f t="shared" si="213"/>
        <v>0</v>
      </c>
      <c r="DM349" s="2344">
        <f t="shared" si="213"/>
        <v>0</v>
      </c>
      <c r="DN349" s="2344">
        <f t="shared" si="213"/>
        <v>0</v>
      </c>
      <c r="DO349" s="2344">
        <f t="shared" si="213"/>
        <v>0</v>
      </c>
      <c r="DP349" s="2344">
        <f t="shared" si="213"/>
        <v>0</v>
      </c>
      <c r="DQ349" s="2344">
        <f t="shared" si="213"/>
        <v>0</v>
      </c>
      <c r="DR349" s="2344">
        <f t="shared" si="213"/>
        <v>0</v>
      </c>
      <c r="DS349" s="2344">
        <f t="shared" si="213"/>
        <v>0</v>
      </c>
      <c r="DT349" s="2344">
        <f t="shared" si="213"/>
        <v>0</v>
      </c>
      <c r="DU349" s="2344">
        <f t="shared" si="213"/>
        <v>0</v>
      </c>
      <c r="DV349" s="2344">
        <f t="shared" si="213"/>
        <v>0</v>
      </c>
      <c r="DW349" s="2344">
        <f t="shared" si="213"/>
        <v>0</v>
      </c>
      <c r="DX349" s="2344">
        <f t="shared" si="213"/>
        <v>0</v>
      </c>
      <c r="DY349" s="2344">
        <f t="shared" si="213"/>
        <v>0</v>
      </c>
      <c r="DZ349" s="2344">
        <f t="shared" si="213"/>
        <v>0</v>
      </c>
      <c r="EA349" s="2344">
        <f t="shared" si="213"/>
        <v>0</v>
      </c>
      <c r="EB349" s="2344">
        <f t="shared" si="213"/>
        <v>0</v>
      </c>
      <c r="EC349" s="2344">
        <f t="shared" si="213"/>
        <v>0</v>
      </c>
      <c r="ED349" s="2344">
        <f t="shared" si="213"/>
        <v>0</v>
      </c>
      <c r="EE349" s="2344">
        <f t="shared" si="213"/>
        <v>0</v>
      </c>
      <c r="EF349" s="2344">
        <f t="shared" si="213"/>
        <v>0</v>
      </c>
      <c r="EG349" s="2344">
        <f t="shared" si="213"/>
        <v>0</v>
      </c>
      <c r="EH349" s="2344">
        <f t="shared" si="213"/>
        <v>0</v>
      </c>
      <c r="EI349" s="2344">
        <f t="shared" si="201"/>
        <v>0</v>
      </c>
      <c r="EJ349" s="2344">
        <f t="shared" si="201"/>
        <v>0</v>
      </c>
      <c r="EK349" s="2344">
        <f t="shared" si="201"/>
        <v>0</v>
      </c>
      <c r="EL349" s="2344">
        <f t="shared" si="201"/>
        <v>0</v>
      </c>
      <c r="EM349" s="2344">
        <f t="shared" si="201"/>
        <v>0</v>
      </c>
      <c r="EN349" s="2344">
        <f t="shared" si="201"/>
        <v>0</v>
      </c>
      <c r="EO349" s="2344">
        <f t="shared" si="201"/>
        <v>0</v>
      </c>
      <c r="EP349" s="2344">
        <f t="shared" si="201"/>
        <v>0</v>
      </c>
      <c r="EQ349" s="2344">
        <f t="shared" si="201"/>
        <v>0</v>
      </c>
      <c r="ER349" s="2344">
        <f t="shared" si="201"/>
        <v>0</v>
      </c>
    </row>
    <row r="350" spans="1:148">
      <c r="A350" t="s">
        <v>2326</v>
      </c>
      <c r="B350" s="2342"/>
      <c r="C350" t="s">
        <v>27339</v>
      </c>
      <c r="D350" s="2333" t="s">
        <v>129</v>
      </c>
      <c r="E350" t="s">
        <v>27343</v>
      </c>
      <c r="F350">
        <v>202312</v>
      </c>
      <c r="H350" s="2345" t="s">
        <v>27345</v>
      </c>
      <c r="I350" s="1063">
        <f t="shared" si="167"/>
        <v>0</v>
      </c>
      <c r="K350" s="2344">
        <f t="shared" si="212"/>
        <v>0</v>
      </c>
      <c r="L350" s="2344">
        <f t="shared" si="212"/>
        <v>0</v>
      </c>
      <c r="M350" s="2344">
        <f t="shared" si="212"/>
        <v>0</v>
      </c>
      <c r="N350" s="2344">
        <f t="shared" si="212"/>
        <v>0</v>
      </c>
      <c r="O350" s="2344">
        <f t="shared" si="212"/>
        <v>0</v>
      </c>
      <c r="P350" s="2344">
        <f t="shared" si="212"/>
        <v>0</v>
      </c>
      <c r="Q350" s="2344">
        <f t="shared" si="212"/>
        <v>0</v>
      </c>
      <c r="R350" s="2344">
        <f t="shared" si="212"/>
        <v>0</v>
      </c>
      <c r="S350" s="2344">
        <f t="shared" si="212"/>
        <v>0</v>
      </c>
      <c r="T350" s="2344">
        <f t="shared" si="212"/>
        <v>0</v>
      </c>
      <c r="U350" s="2344">
        <f t="shared" si="212"/>
        <v>0</v>
      </c>
      <c r="V350" s="2344">
        <f t="shared" si="212"/>
        <v>0</v>
      </c>
      <c r="W350" s="2344">
        <f t="shared" si="212"/>
        <v>0</v>
      </c>
      <c r="X350" s="2344">
        <f t="shared" si="212"/>
        <v>0</v>
      </c>
      <c r="Y350" s="2344">
        <f t="shared" si="212"/>
        <v>0</v>
      </c>
      <c r="Z350" s="2344">
        <f t="shared" si="212"/>
        <v>0</v>
      </c>
      <c r="AA350" s="2344">
        <f t="shared" si="212"/>
        <v>0</v>
      </c>
      <c r="AB350" s="2344">
        <f t="shared" si="212"/>
        <v>0</v>
      </c>
      <c r="AC350" s="2344">
        <f t="shared" si="212"/>
        <v>0</v>
      </c>
      <c r="AD350" s="2344">
        <f t="shared" si="212"/>
        <v>0</v>
      </c>
      <c r="AE350" s="2344">
        <f t="shared" si="212"/>
        <v>0</v>
      </c>
      <c r="AF350" s="2344">
        <f t="shared" si="212"/>
        <v>0</v>
      </c>
      <c r="AG350" s="2344">
        <f t="shared" si="212"/>
        <v>0</v>
      </c>
      <c r="AH350" s="2344">
        <f t="shared" si="212"/>
        <v>0</v>
      </c>
      <c r="AI350" s="2344">
        <f t="shared" si="212"/>
        <v>0</v>
      </c>
      <c r="AJ350" s="2344">
        <f t="shared" si="212"/>
        <v>0</v>
      </c>
      <c r="AK350" s="2344">
        <f t="shared" si="212"/>
        <v>0</v>
      </c>
      <c r="AL350" s="2344">
        <f t="shared" si="212"/>
        <v>0</v>
      </c>
      <c r="AM350" s="2344">
        <f t="shared" si="212"/>
        <v>0</v>
      </c>
      <c r="AN350" s="2344">
        <f t="shared" si="212"/>
        <v>0</v>
      </c>
      <c r="AO350" s="2344">
        <f t="shared" si="212"/>
        <v>0</v>
      </c>
      <c r="AP350" s="2344">
        <f t="shared" si="212"/>
        <v>0</v>
      </c>
      <c r="AQ350" s="2344">
        <f t="shared" si="212"/>
        <v>0</v>
      </c>
      <c r="AR350" s="2344">
        <f t="shared" si="212"/>
        <v>0</v>
      </c>
      <c r="AS350" s="2344">
        <f t="shared" si="212"/>
        <v>0</v>
      </c>
      <c r="AT350" s="2344">
        <f t="shared" si="212"/>
        <v>0</v>
      </c>
      <c r="AU350" s="2344">
        <f t="shared" si="212"/>
        <v>0</v>
      </c>
      <c r="AV350" s="2344">
        <f t="shared" si="212"/>
        <v>0</v>
      </c>
      <c r="AW350" s="2344">
        <f t="shared" si="212"/>
        <v>0</v>
      </c>
      <c r="AX350" s="2344">
        <f t="shared" si="212"/>
        <v>0</v>
      </c>
      <c r="AY350" s="2344">
        <f t="shared" si="212"/>
        <v>0</v>
      </c>
      <c r="AZ350" s="2344">
        <f t="shared" si="212"/>
        <v>0</v>
      </c>
      <c r="BA350" s="2344">
        <f t="shared" si="212"/>
        <v>0</v>
      </c>
      <c r="BB350" s="2344">
        <f t="shared" si="212"/>
        <v>0</v>
      </c>
      <c r="BC350" s="2344">
        <f t="shared" si="212"/>
        <v>0</v>
      </c>
      <c r="BD350" s="2344">
        <f t="shared" si="212"/>
        <v>0</v>
      </c>
      <c r="BE350" s="2344">
        <f t="shared" si="212"/>
        <v>0</v>
      </c>
      <c r="BF350" s="2344">
        <f t="shared" si="212"/>
        <v>0</v>
      </c>
      <c r="BG350" s="2344">
        <f t="shared" si="212"/>
        <v>0</v>
      </c>
      <c r="BH350" s="2344">
        <f t="shared" si="212"/>
        <v>0</v>
      </c>
      <c r="BI350" s="2344">
        <f t="shared" si="212"/>
        <v>0</v>
      </c>
      <c r="BJ350" s="2344">
        <f t="shared" si="212"/>
        <v>0</v>
      </c>
      <c r="BK350" s="2344">
        <f t="shared" si="212"/>
        <v>0</v>
      </c>
      <c r="BL350" s="2344">
        <f t="shared" si="212"/>
        <v>0</v>
      </c>
      <c r="BM350" s="2344">
        <f t="shared" si="212"/>
        <v>0</v>
      </c>
      <c r="BN350" s="2344">
        <f t="shared" si="212"/>
        <v>0</v>
      </c>
      <c r="BO350" s="2344">
        <f t="shared" si="212"/>
        <v>0</v>
      </c>
      <c r="BP350" s="2344">
        <f t="shared" si="212"/>
        <v>0</v>
      </c>
      <c r="BQ350" s="2344">
        <f t="shared" si="212"/>
        <v>0</v>
      </c>
      <c r="BR350" s="2344">
        <f t="shared" si="212"/>
        <v>0</v>
      </c>
      <c r="BS350" s="2344">
        <f t="shared" si="212"/>
        <v>0</v>
      </c>
      <c r="BT350" s="2344">
        <f t="shared" si="212"/>
        <v>0</v>
      </c>
      <c r="BU350" s="2344">
        <f t="shared" si="212"/>
        <v>0</v>
      </c>
      <c r="BV350" s="2344">
        <f t="shared" ref="BV350" si="214">(BW252+BW350)*BW$6</f>
        <v>0</v>
      </c>
      <c r="BW350" s="2344">
        <f t="shared" si="213"/>
        <v>0</v>
      </c>
      <c r="BX350" s="2344">
        <f t="shared" si="213"/>
        <v>0</v>
      </c>
      <c r="BY350" s="2344">
        <f t="shared" si="213"/>
        <v>0</v>
      </c>
      <c r="BZ350" s="2344">
        <f t="shared" si="213"/>
        <v>0</v>
      </c>
      <c r="CA350" s="2344">
        <f t="shared" si="213"/>
        <v>0</v>
      </c>
      <c r="CB350" s="2344">
        <f t="shared" si="213"/>
        <v>0</v>
      </c>
      <c r="CC350" s="2344">
        <f t="shared" si="213"/>
        <v>0</v>
      </c>
      <c r="CD350" s="2344">
        <f t="shared" si="213"/>
        <v>0</v>
      </c>
      <c r="CE350" s="2344">
        <f t="shared" si="213"/>
        <v>0</v>
      </c>
      <c r="CF350" s="2344">
        <f t="shared" si="213"/>
        <v>0</v>
      </c>
      <c r="CG350" s="2344">
        <f t="shared" si="213"/>
        <v>0</v>
      </c>
      <c r="CH350" s="2344">
        <f t="shared" si="213"/>
        <v>0</v>
      </c>
      <c r="CI350" s="2344">
        <f t="shared" si="213"/>
        <v>0</v>
      </c>
      <c r="CJ350" s="2344">
        <f t="shared" si="213"/>
        <v>0</v>
      </c>
      <c r="CK350" s="2344">
        <f t="shared" si="213"/>
        <v>0</v>
      </c>
      <c r="CL350" s="2344">
        <f t="shared" si="213"/>
        <v>0</v>
      </c>
      <c r="CM350" s="2344">
        <f t="shared" si="213"/>
        <v>0</v>
      </c>
      <c r="CN350" s="2344">
        <f t="shared" si="213"/>
        <v>0</v>
      </c>
      <c r="CO350" s="2344">
        <f t="shared" si="213"/>
        <v>0</v>
      </c>
      <c r="CP350" s="2344">
        <f t="shared" si="213"/>
        <v>0</v>
      </c>
      <c r="CQ350" s="2344">
        <f t="shared" si="213"/>
        <v>0</v>
      </c>
      <c r="CR350" s="2344">
        <f t="shared" si="213"/>
        <v>0</v>
      </c>
      <c r="CS350" s="2344">
        <f t="shared" si="213"/>
        <v>0</v>
      </c>
      <c r="CT350" s="2344">
        <f t="shared" si="213"/>
        <v>0</v>
      </c>
      <c r="CU350" s="2344">
        <f t="shared" si="213"/>
        <v>0</v>
      </c>
      <c r="CV350" s="2344">
        <f t="shared" si="213"/>
        <v>0</v>
      </c>
      <c r="CW350" s="2344">
        <f t="shared" si="213"/>
        <v>0</v>
      </c>
      <c r="CX350" s="2344">
        <f t="shared" si="213"/>
        <v>0</v>
      </c>
      <c r="CY350" s="2344">
        <f t="shared" si="213"/>
        <v>0</v>
      </c>
      <c r="CZ350" s="2344">
        <f t="shared" si="213"/>
        <v>0</v>
      </c>
      <c r="DA350" s="2344">
        <f t="shared" si="213"/>
        <v>0</v>
      </c>
      <c r="DB350" s="2344">
        <f t="shared" si="213"/>
        <v>0</v>
      </c>
      <c r="DC350" s="2344">
        <f t="shared" si="213"/>
        <v>0</v>
      </c>
      <c r="DD350" s="2344">
        <f t="shared" si="213"/>
        <v>0</v>
      </c>
      <c r="DE350" s="2344">
        <f t="shared" si="213"/>
        <v>0</v>
      </c>
      <c r="DF350" s="2344">
        <f t="shared" si="213"/>
        <v>0</v>
      </c>
      <c r="DG350" s="2344">
        <f t="shared" si="213"/>
        <v>0</v>
      </c>
      <c r="DH350" s="2344">
        <f t="shared" si="213"/>
        <v>0</v>
      </c>
      <c r="DI350" s="2344">
        <f t="shared" si="213"/>
        <v>0</v>
      </c>
      <c r="DJ350" s="2344">
        <f t="shared" si="213"/>
        <v>0</v>
      </c>
      <c r="DK350" s="2344">
        <f t="shared" si="213"/>
        <v>0</v>
      </c>
      <c r="DL350" s="2344">
        <f t="shared" si="213"/>
        <v>0</v>
      </c>
      <c r="DM350" s="2344">
        <f t="shared" si="213"/>
        <v>0</v>
      </c>
      <c r="DN350" s="2344">
        <f t="shared" si="213"/>
        <v>0</v>
      </c>
      <c r="DO350" s="2344">
        <f t="shared" si="213"/>
        <v>0</v>
      </c>
      <c r="DP350" s="2344">
        <f t="shared" si="213"/>
        <v>0</v>
      </c>
      <c r="DQ350" s="2344">
        <f t="shared" si="213"/>
        <v>0</v>
      </c>
      <c r="DR350" s="2344">
        <f t="shared" si="213"/>
        <v>0</v>
      </c>
      <c r="DS350" s="2344">
        <f t="shared" si="213"/>
        <v>0</v>
      </c>
      <c r="DT350" s="2344">
        <f t="shared" si="213"/>
        <v>0</v>
      </c>
      <c r="DU350" s="2344">
        <f t="shared" si="213"/>
        <v>0</v>
      </c>
      <c r="DV350" s="2344">
        <f t="shared" si="213"/>
        <v>0</v>
      </c>
      <c r="DW350" s="2344">
        <f t="shared" si="213"/>
        <v>0</v>
      </c>
      <c r="DX350" s="2344">
        <f t="shared" si="213"/>
        <v>0</v>
      </c>
      <c r="DY350" s="2344">
        <f t="shared" si="213"/>
        <v>0</v>
      </c>
      <c r="DZ350" s="2344">
        <f t="shared" si="213"/>
        <v>0</v>
      </c>
      <c r="EA350" s="2344">
        <f t="shared" si="213"/>
        <v>0</v>
      </c>
      <c r="EB350" s="2344">
        <f t="shared" si="213"/>
        <v>0</v>
      </c>
      <c r="EC350" s="2344">
        <f t="shared" si="213"/>
        <v>0</v>
      </c>
      <c r="ED350" s="2344">
        <f t="shared" si="213"/>
        <v>0</v>
      </c>
      <c r="EE350" s="2344">
        <f t="shared" si="213"/>
        <v>0</v>
      </c>
      <c r="EF350" s="2344">
        <f t="shared" si="213"/>
        <v>0</v>
      </c>
      <c r="EG350" s="2344">
        <f t="shared" si="213"/>
        <v>0</v>
      </c>
      <c r="EH350" s="2344">
        <f t="shared" ref="EH350" si="215">(EI252+EI350)*EI$6</f>
        <v>0</v>
      </c>
      <c r="EI350" s="2344">
        <f t="shared" si="201"/>
        <v>0</v>
      </c>
      <c r="EJ350" s="2344">
        <f t="shared" si="201"/>
        <v>0</v>
      </c>
      <c r="EK350" s="2344">
        <f t="shared" si="201"/>
        <v>0</v>
      </c>
      <c r="EL350" s="2344">
        <f t="shared" si="201"/>
        <v>0</v>
      </c>
      <c r="EM350" s="2344">
        <f t="shared" si="201"/>
        <v>0</v>
      </c>
      <c r="EN350" s="2344">
        <f t="shared" si="201"/>
        <v>0</v>
      </c>
      <c r="EO350" s="2344">
        <f t="shared" si="201"/>
        <v>0</v>
      </c>
      <c r="EP350" s="2344">
        <f t="shared" si="201"/>
        <v>0</v>
      </c>
      <c r="EQ350" s="2344">
        <f t="shared" si="201"/>
        <v>0</v>
      </c>
      <c r="ER350" s="2344">
        <f t="shared" si="201"/>
        <v>0</v>
      </c>
    </row>
    <row r="351" spans="1:148">
      <c r="B351"/>
      <c r="H351" s="2345"/>
    </row>
    <row r="352" spans="1:148">
      <c r="A352" t="s">
        <v>2326</v>
      </c>
      <c r="B352" s="2342" t="str">
        <f>[229]Param!$B$8</f>
        <v>Engineering</v>
      </c>
      <c r="C352" t="s">
        <v>27337</v>
      </c>
      <c r="D352" s="2333" t="s">
        <v>26759</v>
      </c>
      <c r="E352" s="2336"/>
      <c r="F352">
        <v>202312</v>
      </c>
      <c r="H352" s="2345" t="s">
        <v>27346</v>
      </c>
      <c r="I352" s="2346">
        <f>I254-I303</f>
        <v>-2444977.7969890237</v>
      </c>
      <c r="K352" s="2347"/>
      <c r="L352" s="2347"/>
      <c r="M352" s="2347"/>
      <c r="N352" s="2347"/>
      <c r="O352" s="2347"/>
      <c r="P352" s="2347"/>
      <c r="Q352" s="2347"/>
      <c r="R352" s="2347"/>
      <c r="S352" s="2347"/>
      <c r="T352" s="2347"/>
      <c r="U352" s="2347"/>
      <c r="V352" s="2347"/>
      <c r="W352" s="2347"/>
      <c r="X352" s="2347"/>
      <c r="Y352" s="2347"/>
      <c r="Z352" s="2347"/>
      <c r="AA352" s="2347"/>
      <c r="AB352" s="2347"/>
      <c r="AC352" s="2347"/>
      <c r="AD352" s="2347"/>
      <c r="AE352" s="2347"/>
      <c r="AF352" s="2347"/>
      <c r="AG352" s="2347"/>
      <c r="AH352" s="2347"/>
      <c r="AI352" s="2347"/>
      <c r="AJ352" s="2347"/>
      <c r="AK352" s="2347"/>
      <c r="AL352" s="2347"/>
      <c r="AM352" s="2347"/>
      <c r="AN352" s="2347"/>
      <c r="AO352" s="2347"/>
      <c r="AP352" s="2347"/>
      <c r="AQ352" s="2347"/>
      <c r="AR352" s="2347"/>
      <c r="AS352" s="2347"/>
      <c r="AT352" s="2347"/>
      <c r="AU352" s="2347"/>
      <c r="AV352" s="2347"/>
      <c r="AW352" s="2347"/>
      <c r="AX352" s="2347"/>
      <c r="AY352" s="2347"/>
      <c r="AZ352" s="2347"/>
      <c r="BA352" s="2347"/>
      <c r="BB352" s="2347"/>
      <c r="BC352" s="2347"/>
      <c r="BD352" s="2347"/>
      <c r="BE352" s="2347"/>
      <c r="BF352" s="2347"/>
      <c r="BG352" s="2347"/>
      <c r="BH352" s="2347"/>
      <c r="BI352" s="2347"/>
      <c r="BJ352" s="2347"/>
      <c r="BK352" s="2347"/>
      <c r="BL352" s="2347"/>
      <c r="BM352" s="2347"/>
      <c r="BN352" s="2347"/>
      <c r="BO352" s="2347"/>
      <c r="BP352" s="2347"/>
      <c r="BQ352" s="2347"/>
      <c r="BR352" s="2347"/>
      <c r="BS352" s="2347"/>
      <c r="BT352" s="2347"/>
      <c r="BU352" s="2347"/>
      <c r="BV352" s="2347"/>
      <c r="BW352" s="2347"/>
      <c r="BX352" s="2347"/>
      <c r="BY352" s="2347"/>
      <c r="BZ352" s="2347"/>
      <c r="CA352" s="2347"/>
      <c r="CB352" s="2347"/>
      <c r="CC352" s="2347"/>
      <c r="CD352" s="2347"/>
      <c r="CE352" s="2347"/>
      <c r="CF352" s="2347"/>
      <c r="CG352" s="2347"/>
      <c r="CH352" s="2347"/>
      <c r="CI352" s="2347"/>
      <c r="CJ352" s="2347"/>
      <c r="CK352" s="2347"/>
      <c r="CL352" s="2347"/>
      <c r="CM352" s="2347"/>
      <c r="CN352" s="2347"/>
      <c r="CO352" s="2347"/>
      <c r="CP352" s="2347"/>
      <c r="CQ352" s="2347"/>
      <c r="CR352" s="2347"/>
      <c r="CS352" s="2347"/>
      <c r="CT352" s="2347"/>
      <c r="CU352" s="2347"/>
      <c r="CV352" s="2347"/>
      <c r="CW352" s="2347"/>
      <c r="CX352" s="2347"/>
      <c r="CY352" s="2347"/>
      <c r="CZ352" s="2347"/>
      <c r="DA352" s="2347"/>
      <c r="DB352" s="2347"/>
      <c r="DC352" s="2347"/>
      <c r="DD352" s="2347"/>
      <c r="DE352" s="2347"/>
      <c r="DF352" s="2347"/>
      <c r="DG352" s="2347"/>
      <c r="DH352" s="2347"/>
      <c r="DI352" s="2347"/>
      <c r="DJ352" s="2347"/>
      <c r="DK352" s="2347"/>
      <c r="DL352" s="2347"/>
      <c r="DM352" s="2347"/>
      <c r="DN352" s="2347"/>
      <c r="DO352" s="2347"/>
      <c r="DP352" s="2347"/>
      <c r="DQ352" s="2347"/>
      <c r="DR352" s="2347"/>
      <c r="DS352" s="2347"/>
      <c r="DT352" s="2347"/>
      <c r="DU352" s="2347"/>
      <c r="DV352" s="2347"/>
      <c r="DW352" s="2347"/>
      <c r="DX352" s="2347"/>
      <c r="DY352" s="2347"/>
      <c r="DZ352" s="2347"/>
      <c r="EA352" s="2347"/>
      <c r="EB352" s="2347"/>
      <c r="EC352" s="2347"/>
      <c r="ED352" s="2347"/>
      <c r="EE352" s="2347"/>
      <c r="EF352" s="2347"/>
      <c r="EG352" s="2347"/>
      <c r="EH352" s="2347"/>
      <c r="EI352" s="2347"/>
      <c r="EJ352" s="2347"/>
      <c r="EK352" s="2347"/>
      <c r="EL352" s="2347"/>
      <c r="EM352" s="2347"/>
      <c r="EN352" s="2347"/>
      <c r="EO352" s="2347"/>
      <c r="EP352" s="2347"/>
      <c r="EQ352" s="2347"/>
      <c r="ER352" s="2347"/>
    </row>
    <row r="353" spans="1:148">
      <c r="A353" t="s">
        <v>2326</v>
      </c>
      <c r="B353" s="2342" t="str">
        <f>[229]Param!$B$8</f>
        <v>Engineering</v>
      </c>
      <c r="C353" t="s">
        <v>27339</v>
      </c>
      <c r="D353" s="2333" t="s">
        <v>26759</v>
      </c>
      <c r="E353" s="2336"/>
      <c r="F353">
        <v>202312</v>
      </c>
      <c r="H353" s="2345" t="s">
        <v>27346</v>
      </c>
      <c r="I353" s="2346">
        <f t="shared" ref="I353:I399" si="216">I255-I304</f>
        <v>-270236.51117977314</v>
      </c>
      <c r="K353" s="2347"/>
      <c r="L353" s="2347"/>
      <c r="M353" s="2347"/>
      <c r="N353" s="2347"/>
      <c r="O353" s="2347"/>
      <c r="P353" s="2347"/>
      <c r="Q353" s="2347"/>
      <c r="R353" s="2347"/>
      <c r="S353" s="2347"/>
      <c r="T353" s="2347"/>
      <c r="U353" s="2347"/>
      <c r="V353" s="2347"/>
      <c r="W353" s="2347"/>
      <c r="X353" s="2347"/>
      <c r="Y353" s="2347"/>
      <c r="Z353" s="2347"/>
      <c r="AA353" s="2347"/>
      <c r="AB353" s="2347"/>
      <c r="AC353" s="2347"/>
      <c r="AD353" s="2347"/>
      <c r="AE353" s="2347"/>
      <c r="AF353" s="2347"/>
      <c r="AG353" s="2347"/>
      <c r="AH353" s="2347"/>
      <c r="AI353" s="2347"/>
      <c r="AJ353" s="2347"/>
      <c r="AK353" s="2347"/>
      <c r="AL353" s="2347"/>
      <c r="AM353" s="2347"/>
      <c r="AN353" s="2347"/>
      <c r="AO353" s="2347"/>
      <c r="AP353" s="2347"/>
      <c r="AQ353" s="2347"/>
      <c r="AR353" s="2347"/>
      <c r="AS353" s="2347"/>
      <c r="AT353" s="2347"/>
      <c r="AU353" s="2347"/>
      <c r="AV353" s="2347"/>
      <c r="AW353" s="2347"/>
      <c r="AX353" s="2347"/>
      <c r="AY353" s="2347"/>
      <c r="AZ353" s="2347"/>
      <c r="BA353" s="2347"/>
      <c r="BB353" s="2347"/>
      <c r="BC353" s="2347"/>
      <c r="BD353" s="2347"/>
      <c r="BE353" s="2347"/>
      <c r="BF353" s="2347"/>
      <c r="BG353" s="2347"/>
      <c r="BH353" s="2347"/>
      <c r="BI353" s="2347"/>
      <c r="BJ353" s="2347"/>
      <c r="BK353" s="2347"/>
      <c r="BL353" s="2347"/>
      <c r="BM353" s="2347"/>
      <c r="BN353" s="2347"/>
      <c r="BO353" s="2347"/>
      <c r="BP353" s="2347"/>
      <c r="BQ353" s="2347"/>
      <c r="BR353" s="2347"/>
      <c r="BS353" s="2347"/>
      <c r="BT353" s="2347"/>
      <c r="BU353" s="2347"/>
      <c r="BV353" s="2347"/>
      <c r="BW353" s="2347"/>
      <c r="BX353" s="2347"/>
      <c r="BY353" s="2347"/>
      <c r="BZ353" s="2347"/>
      <c r="CA353" s="2347"/>
      <c r="CB353" s="2347"/>
      <c r="CC353" s="2347"/>
      <c r="CD353" s="2347"/>
      <c r="CE353" s="2347"/>
      <c r="CF353" s="2347"/>
      <c r="CG353" s="2347"/>
      <c r="CH353" s="2347"/>
      <c r="CI353" s="2347"/>
      <c r="CJ353" s="2347"/>
      <c r="CK353" s="2347"/>
      <c r="CL353" s="2347"/>
      <c r="CM353" s="2347"/>
      <c r="CN353" s="2347"/>
      <c r="CO353" s="2347"/>
      <c r="CP353" s="2347"/>
      <c r="CQ353" s="2347"/>
      <c r="CR353" s="2347"/>
      <c r="CS353" s="2347"/>
      <c r="CT353" s="2347"/>
      <c r="CU353" s="2347"/>
      <c r="CV353" s="2347"/>
      <c r="CW353" s="2347"/>
      <c r="CX353" s="2347"/>
      <c r="CY353" s="2347"/>
      <c r="CZ353" s="2347"/>
      <c r="DA353" s="2347"/>
      <c r="DB353" s="2347"/>
      <c r="DC353" s="2347"/>
      <c r="DD353" s="2347"/>
      <c r="DE353" s="2347"/>
      <c r="DF353" s="2347"/>
      <c r="DG353" s="2347"/>
      <c r="DH353" s="2347"/>
      <c r="DI353" s="2347"/>
      <c r="DJ353" s="2347"/>
      <c r="DK353" s="2347"/>
      <c r="DL353" s="2347"/>
      <c r="DM353" s="2347"/>
      <c r="DN353" s="2347"/>
      <c r="DO353" s="2347"/>
      <c r="DP353" s="2347"/>
      <c r="DQ353" s="2347"/>
      <c r="DR353" s="2347"/>
      <c r="DS353" s="2347"/>
      <c r="DT353" s="2347"/>
      <c r="DU353" s="2347"/>
      <c r="DV353" s="2347"/>
      <c r="DW353" s="2347"/>
      <c r="DX353" s="2347"/>
      <c r="DY353" s="2347"/>
      <c r="DZ353" s="2347"/>
      <c r="EA353" s="2347"/>
      <c r="EB353" s="2347"/>
      <c r="EC353" s="2347"/>
      <c r="ED353" s="2347"/>
      <c r="EE353" s="2347"/>
      <c r="EF353" s="2347"/>
      <c r="EG353" s="2347"/>
      <c r="EH353" s="2347"/>
      <c r="EI353" s="2347"/>
      <c r="EJ353" s="2347"/>
      <c r="EK353" s="2347"/>
      <c r="EL353" s="2347"/>
      <c r="EM353" s="2347"/>
      <c r="EN353" s="2347"/>
      <c r="EO353" s="2347"/>
      <c r="EP353" s="2347"/>
      <c r="EQ353" s="2347"/>
      <c r="ER353" s="2347"/>
    </row>
    <row r="354" spans="1:148">
      <c r="A354" t="s">
        <v>2326</v>
      </c>
      <c r="B354" s="2342" t="str">
        <f>[229]Param!$B$9</f>
        <v>Fire Domestic</v>
      </c>
      <c r="C354" t="s">
        <v>27337</v>
      </c>
      <c r="D354" s="2333" t="s">
        <v>26759</v>
      </c>
      <c r="E354" s="2336"/>
      <c r="F354">
        <v>202312</v>
      </c>
      <c r="H354" s="2345" t="s">
        <v>27346</v>
      </c>
      <c r="I354" s="2346">
        <f t="shared" si="216"/>
        <v>-535684.11695533246</v>
      </c>
      <c r="K354" s="2347"/>
      <c r="L354" s="2347"/>
      <c r="M354" s="2347"/>
      <c r="N354" s="2347"/>
      <c r="O354" s="2347"/>
      <c r="P354" s="2347"/>
      <c r="Q354" s="2347"/>
      <c r="R354" s="2347"/>
      <c r="S354" s="2347"/>
      <c r="T354" s="2347"/>
      <c r="U354" s="2347"/>
      <c r="V354" s="2347"/>
      <c r="W354" s="2347"/>
      <c r="X354" s="2347"/>
      <c r="Y354" s="2347"/>
      <c r="Z354" s="2347"/>
      <c r="AA354" s="2347"/>
      <c r="AB354" s="2347"/>
      <c r="AC354" s="2347"/>
      <c r="AD354" s="2347"/>
      <c r="AE354" s="2347"/>
      <c r="AF354" s="2347"/>
      <c r="AG354" s="2347"/>
      <c r="AH354" s="2347"/>
      <c r="AI354" s="2347"/>
      <c r="AJ354" s="2347"/>
      <c r="AK354" s="2347"/>
      <c r="AL354" s="2347"/>
      <c r="AM354" s="2347"/>
      <c r="AN354" s="2347"/>
      <c r="AO354" s="2347"/>
      <c r="AP354" s="2347"/>
      <c r="AQ354" s="2347"/>
      <c r="AR354" s="2347"/>
      <c r="AS354" s="2347"/>
      <c r="AT354" s="2347"/>
      <c r="AU354" s="2347"/>
      <c r="AV354" s="2347"/>
      <c r="AW354" s="2347"/>
      <c r="AX354" s="2347"/>
      <c r="AY354" s="2347"/>
      <c r="AZ354" s="2347"/>
      <c r="BA354" s="2347"/>
      <c r="BB354" s="2347"/>
      <c r="BC354" s="2347"/>
      <c r="BD354" s="2347"/>
      <c r="BE354" s="2347"/>
      <c r="BF354" s="2347"/>
      <c r="BG354" s="2347"/>
      <c r="BH354" s="2347"/>
      <c r="BI354" s="2347"/>
      <c r="BJ354" s="2347"/>
      <c r="BK354" s="2347"/>
      <c r="BL354" s="2347"/>
      <c r="BM354" s="2347"/>
      <c r="BN354" s="2347"/>
      <c r="BO354" s="2347"/>
      <c r="BP354" s="2347"/>
      <c r="BQ354" s="2347"/>
      <c r="BR354" s="2347"/>
      <c r="BS354" s="2347"/>
      <c r="BT354" s="2347"/>
      <c r="BU354" s="2347"/>
      <c r="BV354" s="2347"/>
      <c r="BW354" s="2347"/>
      <c r="BX354" s="2347"/>
      <c r="BY354" s="2347"/>
      <c r="BZ354" s="2347"/>
      <c r="CA354" s="2347"/>
      <c r="CB354" s="2347"/>
      <c r="CC354" s="2347"/>
      <c r="CD354" s="2347"/>
      <c r="CE354" s="2347"/>
      <c r="CF354" s="2347"/>
      <c r="CG354" s="2347"/>
      <c r="CH354" s="2347"/>
      <c r="CI354" s="2347"/>
      <c r="CJ354" s="2347"/>
      <c r="CK354" s="2347"/>
      <c r="CL354" s="2347"/>
      <c r="CM354" s="2347"/>
      <c r="CN354" s="2347"/>
      <c r="CO354" s="2347"/>
      <c r="CP354" s="2347"/>
      <c r="CQ354" s="2347"/>
      <c r="CR354" s="2347"/>
      <c r="CS354" s="2347"/>
      <c r="CT354" s="2347"/>
      <c r="CU354" s="2347"/>
      <c r="CV354" s="2347"/>
      <c r="CW354" s="2347"/>
      <c r="CX354" s="2347"/>
      <c r="CY354" s="2347"/>
      <c r="CZ354" s="2347"/>
      <c r="DA354" s="2347"/>
      <c r="DB354" s="2347"/>
      <c r="DC354" s="2347"/>
      <c r="DD354" s="2347"/>
      <c r="DE354" s="2347"/>
      <c r="DF354" s="2347"/>
      <c r="DG354" s="2347"/>
      <c r="DH354" s="2347"/>
      <c r="DI354" s="2347"/>
      <c r="DJ354" s="2347"/>
      <c r="DK354" s="2347"/>
      <c r="DL354" s="2347"/>
      <c r="DM354" s="2347"/>
      <c r="DN354" s="2347"/>
      <c r="DO354" s="2347"/>
      <c r="DP354" s="2347"/>
      <c r="DQ354" s="2347"/>
      <c r="DR354" s="2347"/>
      <c r="DS354" s="2347"/>
      <c r="DT354" s="2347"/>
      <c r="DU354" s="2347"/>
      <c r="DV354" s="2347"/>
      <c r="DW354" s="2347"/>
      <c r="DX354" s="2347"/>
      <c r="DY354" s="2347"/>
      <c r="DZ354" s="2347"/>
      <c r="EA354" s="2347"/>
      <c r="EB354" s="2347"/>
      <c r="EC354" s="2347"/>
      <c r="ED354" s="2347"/>
      <c r="EE354" s="2347"/>
      <c r="EF354" s="2347"/>
      <c r="EG354" s="2347"/>
      <c r="EH354" s="2347"/>
      <c r="EI354" s="2347"/>
      <c r="EJ354" s="2347"/>
      <c r="EK354" s="2347"/>
      <c r="EL354" s="2347"/>
      <c r="EM354" s="2347"/>
      <c r="EN354" s="2347"/>
      <c r="EO354" s="2347"/>
      <c r="EP354" s="2347"/>
      <c r="EQ354" s="2347"/>
      <c r="ER354" s="2347"/>
    </row>
    <row r="355" spans="1:148">
      <c r="A355" t="s">
        <v>2326</v>
      </c>
      <c r="B355" s="2342" t="str">
        <f>[229]Param!$B$9</f>
        <v>Fire Domestic</v>
      </c>
      <c r="C355" t="s">
        <v>27339</v>
      </c>
      <c r="D355" s="2333" t="s">
        <v>26759</v>
      </c>
      <c r="E355" s="2336"/>
      <c r="F355">
        <v>202312</v>
      </c>
      <c r="H355" s="2345" t="s">
        <v>27346</v>
      </c>
      <c r="I355" s="2346">
        <f t="shared" si="216"/>
        <v>-233561.95787083171</v>
      </c>
      <c r="K355" s="2347"/>
      <c r="L355" s="2347"/>
      <c r="M355" s="2347"/>
      <c r="N355" s="2347"/>
      <c r="O355" s="2347"/>
      <c r="P355" s="2347"/>
      <c r="Q355" s="2347"/>
      <c r="R355" s="2347"/>
      <c r="S355" s="2347"/>
      <c r="T355" s="2347"/>
      <c r="U355" s="2347"/>
      <c r="V355" s="2347"/>
      <c r="W355" s="2347"/>
      <c r="X355" s="2347"/>
      <c r="Y355" s="2347"/>
      <c r="Z355" s="2347"/>
      <c r="AA355" s="2347"/>
      <c r="AB355" s="2347"/>
      <c r="AC355" s="2347"/>
      <c r="AD355" s="2347"/>
      <c r="AE355" s="2347"/>
      <c r="AF355" s="2347"/>
      <c r="AG355" s="2347"/>
      <c r="AH355" s="2347"/>
      <c r="AI355" s="2347"/>
      <c r="AJ355" s="2347"/>
      <c r="AK355" s="2347"/>
      <c r="AL355" s="2347"/>
      <c r="AM355" s="2347"/>
      <c r="AN355" s="2347"/>
      <c r="AO355" s="2347"/>
      <c r="AP355" s="2347"/>
      <c r="AQ355" s="2347"/>
      <c r="AR355" s="2347"/>
      <c r="AS355" s="2347"/>
      <c r="AT355" s="2347"/>
      <c r="AU355" s="2347"/>
      <c r="AV355" s="2347"/>
      <c r="AW355" s="2347"/>
      <c r="AX355" s="2347"/>
      <c r="AY355" s="2347"/>
      <c r="AZ355" s="2347"/>
      <c r="BA355" s="2347"/>
      <c r="BB355" s="2347"/>
      <c r="BC355" s="2347"/>
      <c r="BD355" s="2347"/>
      <c r="BE355" s="2347"/>
      <c r="BF355" s="2347"/>
      <c r="BG355" s="2347"/>
      <c r="BH355" s="2347"/>
      <c r="BI355" s="2347"/>
      <c r="BJ355" s="2347"/>
      <c r="BK355" s="2347"/>
      <c r="BL355" s="2347"/>
      <c r="BM355" s="2347"/>
      <c r="BN355" s="2347"/>
      <c r="BO355" s="2347"/>
      <c r="BP355" s="2347"/>
      <c r="BQ355" s="2347"/>
      <c r="BR355" s="2347"/>
      <c r="BS355" s="2347"/>
      <c r="BT355" s="2347"/>
      <c r="BU355" s="2347"/>
      <c r="BV355" s="2347"/>
      <c r="BW355" s="2347"/>
      <c r="BX355" s="2347"/>
      <c r="BY355" s="2347"/>
      <c r="BZ355" s="2347"/>
      <c r="CA355" s="2347"/>
      <c r="CB355" s="2347"/>
      <c r="CC355" s="2347"/>
      <c r="CD355" s="2347"/>
      <c r="CE355" s="2347"/>
      <c r="CF355" s="2347"/>
      <c r="CG355" s="2347"/>
      <c r="CH355" s="2347"/>
      <c r="CI355" s="2347"/>
      <c r="CJ355" s="2347"/>
      <c r="CK355" s="2347"/>
      <c r="CL355" s="2347"/>
      <c r="CM355" s="2347"/>
      <c r="CN355" s="2347"/>
      <c r="CO355" s="2347"/>
      <c r="CP355" s="2347"/>
      <c r="CQ355" s="2347"/>
      <c r="CR355" s="2347"/>
      <c r="CS355" s="2347"/>
      <c r="CT355" s="2347"/>
      <c r="CU355" s="2347"/>
      <c r="CV355" s="2347"/>
      <c r="CW355" s="2347"/>
      <c r="CX355" s="2347"/>
      <c r="CY355" s="2347"/>
      <c r="CZ355" s="2347"/>
      <c r="DA355" s="2347"/>
      <c r="DB355" s="2347"/>
      <c r="DC355" s="2347"/>
      <c r="DD355" s="2347"/>
      <c r="DE355" s="2347"/>
      <c r="DF355" s="2347"/>
      <c r="DG355" s="2347"/>
      <c r="DH355" s="2347"/>
      <c r="DI355" s="2347"/>
      <c r="DJ355" s="2347"/>
      <c r="DK355" s="2347"/>
      <c r="DL355" s="2347"/>
      <c r="DM355" s="2347"/>
      <c r="DN355" s="2347"/>
      <c r="DO355" s="2347"/>
      <c r="DP355" s="2347"/>
      <c r="DQ355" s="2347"/>
      <c r="DR355" s="2347"/>
      <c r="DS355" s="2347"/>
      <c r="DT355" s="2347"/>
      <c r="DU355" s="2347"/>
      <c r="DV355" s="2347"/>
      <c r="DW355" s="2347"/>
      <c r="DX355" s="2347"/>
      <c r="DY355" s="2347"/>
      <c r="DZ355" s="2347"/>
      <c r="EA355" s="2347"/>
      <c r="EB355" s="2347"/>
      <c r="EC355" s="2347"/>
      <c r="ED355" s="2347"/>
      <c r="EE355" s="2347"/>
      <c r="EF355" s="2347"/>
      <c r="EG355" s="2347"/>
      <c r="EH355" s="2347"/>
      <c r="EI355" s="2347"/>
      <c r="EJ355" s="2347"/>
      <c r="EK355" s="2347"/>
      <c r="EL355" s="2347"/>
      <c r="EM355" s="2347"/>
      <c r="EN355" s="2347"/>
      <c r="EO355" s="2347"/>
      <c r="EP355" s="2347"/>
      <c r="EQ355" s="2347"/>
      <c r="ER355" s="2347"/>
    </row>
    <row r="356" spans="1:148">
      <c r="A356" t="s">
        <v>2326</v>
      </c>
      <c r="B356" s="2342" t="str">
        <f>[229]Param!$B$10</f>
        <v>Fire Industrial</v>
      </c>
      <c r="C356" t="s">
        <v>27337</v>
      </c>
      <c r="D356" s="2333" t="s">
        <v>26759</v>
      </c>
      <c r="E356" s="2336"/>
      <c r="F356">
        <v>202312</v>
      </c>
      <c r="H356" s="2345" t="s">
        <v>27346</v>
      </c>
      <c r="I356" s="2346">
        <f t="shared" si="216"/>
        <v>-7398469.5860199034</v>
      </c>
      <c r="K356" s="2347"/>
      <c r="L356" s="2347"/>
      <c r="M356" s="2347"/>
      <c r="N356" s="2347"/>
      <c r="O356" s="2347"/>
      <c r="P356" s="2347"/>
      <c r="Q356" s="2347"/>
      <c r="R356" s="2347"/>
      <c r="S356" s="2347"/>
      <c r="T356" s="2347"/>
      <c r="U356" s="2347"/>
      <c r="V356" s="2347"/>
      <c r="W356" s="2347"/>
      <c r="X356" s="2347"/>
      <c r="Y356" s="2347"/>
      <c r="Z356" s="2347"/>
      <c r="AA356" s="2347"/>
      <c r="AB356" s="2347"/>
      <c r="AC356" s="2347"/>
      <c r="AD356" s="2347"/>
      <c r="AE356" s="2347"/>
      <c r="AF356" s="2347"/>
      <c r="AG356" s="2347"/>
      <c r="AH356" s="2347"/>
      <c r="AI356" s="2347"/>
      <c r="AJ356" s="2347"/>
      <c r="AK356" s="2347"/>
      <c r="AL356" s="2347"/>
      <c r="AM356" s="2347"/>
      <c r="AN356" s="2347"/>
      <c r="AO356" s="2347"/>
      <c r="AP356" s="2347"/>
      <c r="AQ356" s="2347"/>
      <c r="AR356" s="2347"/>
      <c r="AS356" s="2347"/>
      <c r="AT356" s="2347"/>
      <c r="AU356" s="2347"/>
      <c r="AV356" s="2347"/>
      <c r="AW356" s="2347"/>
      <c r="AX356" s="2347"/>
      <c r="AY356" s="2347"/>
      <c r="AZ356" s="2347"/>
      <c r="BA356" s="2347"/>
      <c r="BB356" s="2347"/>
      <c r="BC356" s="2347"/>
      <c r="BD356" s="2347"/>
      <c r="BE356" s="2347"/>
      <c r="BF356" s="2347"/>
      <c r="BG356" s="2347"/>
      <c r="BH356" s="2347"/>
      <c r="BI356" s="2347"/>
      <c r="BJ356" s="2347"/>
      <c r="BK356" s="2347"/>
      <c r="BL356" s="2347"/>
      <c r="BM356" s="2347"/>
      <c r="BN356" s="2347"/>
      <c r="BO356" s="2347"/>
      <c r="BP356" s="2347"/>
      <c r="BQ356" s="2347"/>
      <c r="BR356" s="2347"/>
      <c r="BS356" s="2347"/>
      <c r="BT356" s="2347"/>
      <c r="BU356" s="2347"/>
      <c r="BV356" s="2347"/>
      <c r="BW356" s="2347"/>
      <c r="BX356" s="2347"/>
      <c r="BY356" s="2347"/>
      <c r="BZ356" s="2347"/>
      <c r="CA356" s="2347"/>
      <c r="CB356" s="2347"/>
      <c r="CC356" s="2347"/>
      <c r="CD356" s="2347"/>
      <c r="CE356" s="2347"/>
      <c r="CF356" s="2347"/>
      <c r="CG356" s="2347"/>
      <c r="CH356" s="2347"/>
      <c r="CI356" s="2347"/>
      <c r="CJ356" s="2347"/>
      <c r="CK356" s="2347"/>
      <c r="CL356" s="2347"/>
      <c r="CM356" s="2347"/>
      <c r="CN356" s="2347"/>
      <c r="CO356" s="2347"/>
      <c r="CP356" s="2347"/>
      <c r="CQ356" s="2347"/>
      <c r="CR356" s="2347"/>
      <c r="CS356" s="2347"/>
      <c r="CT356" s="2347"/>
      <c r="CU356" s="2347"/>
      <c r="CV356" s="2347"/>
      <c r="CW356" s="2347"/>
      <c r="CX356" s="2347"/>
      <c r="CY356" s="2347"/>
      <c r="CZ356" s="2347"/>
      <c r="DA356" s="2347"/>
      <c r="DB356" s="2347"/>
      <c r="DC356" s="2347"/>
      <c r="DD356" s="2347"/>
      <c r="DE356" s="2347"/>
      <c r="DF356" s="2347"/>
      <c r="DG356" s="2347"/>
      <c r="DH356" s="2347"/>
      <c r="DI356" s="2347"/>
      <c r="DJ356" s="2347"/>
      <c r="DK356" s="2347"/>
      <c r="DL356" s="2347"/>
      <c r="DM356" s="2347"/>
      <c r="DN356" s="2347"/>
      <c r="DO356" s="2347"/>
      <c r="DP356" s="2347"/>
      <c r="DQ356" s="2347"/>
      <c r="DR356" s="2347"/>
      <c r="DS356" s="2347"/>
      <c r="DT356" s="2347"/>
      <c r="DU356" s="2347"/>
      <c r="DV356" s="2347"/>
      <c r="DW356" s="2347"/>
      <c r="DX356" s="2347"/>
      <c r="DY356" s="2347"/>
      <c r="DZ356" s="2347"/>
      <c r="EA356" s="2347"/>
      <c r="EB356" s="2347"/>
      <c r="EC356" s="2347"/>
      <c r="ED356" s="2347"/>
      <c r="EE356" s="2347"/>
      <c r="EF356" s="2347"/>
      <c r="EG356" s="2347"/>
      <c r="EH356" s="2347"/>
      <c r="EI356" s="2347"/>
      <c r="EJ356" s="2347"/>
      <c r="EK356" s="2347"/>
      <c r="EL356" s="2347"/>
      <c r="EM356" s="2347"/>
      <c r="EN356" s="2347"/>
      <c r="EO356" s="2347"/>
      <c r="EP356" s="2347"/>
      <c r="EQ356" s="2347"/>
      <c r="ER356" s="2347"/>
    </row>
    <row r="357" spans="1:148">
      <c r="A357" t="s">
        <v>2326</v>
      </c>
      <c r="B357" s="2342" t="str">
        <f>[229]Param!$B$10</f>
        <v>Fire Industrial</v>
      </c>
      <c r="C357" t="s">
        <v>27339</v>
      </c>
      <c r="D357" s="2333" t="s">
        <v>26759</v>
      </c>
      <c r="E357" s="2336"/>
      <c r="F357">
        <v>202312</v>
      </c>
      <c r="H357" s="2345" t="s">
        <v>27346</v>
      </c>
      <c r="I357" s="2346">
        <f t="shared" si="216"/>
        <v>-89011486.409095764</v>
      </c>
      <c r="K357" s="2347"/>
      <c r="L357" s="2347"/>
      <c r="M357" s="2347"/>
      <c r="N357" s="2347"/>
      <c r="O357" s="2347"/>
      <c r="P357" s="2347"/>
      <c r="Q357" s="2347"/>
      <c r="R357" s="2347"/>
      <c r="S357" s="2347"/>
      <c r="T357" s="2347"/>
      <c r="U357" s="2347"/>
      <c r="V357" s="2347"/>
      <c r="W357" s="2347"/>
      <c r="X357" s="2347"/>
      <c r="Y357" s="2347"/>
      <c r="Z357" s="2347"/>
      <c r="AA357" s="2347"/>
      <c r="AB357" s="2347"/>
      <c r="AC357" s="2347"/>
      <c r="AD357" s="2347"/>
      <c r="AE357" s="2347"/>
      <c r="AF357" s="2347"/>
      <c r="AG357" s="2347"/>
      <c r="AH357" s="2347"/>
      <c r="AI357" s="2347"/>
      <c r="AJ357" s="2347"/>
      <c r="AK357" s="2347"/>
      <c r="AL357" s="2347"/>
      <c r="AM357" s="2347"/>
      <c r="AN357" s="2347"/>
      <c r="AO357" s="2347"/>
      <c r="AP357" s="2347"/>
      <c r="AQ357" s="2347"/>
      <c r="AR357" s="2347"/>
      <c r="AS357" s="2347"/>
      <c r="AT357" s="2347"/>
      <c r="AU357" s="2347"/>
      <c r="AV357" s="2347"/>
      <c r="AW357" s="2347"/>
      <c r="AX357" s="2347"/>
      <c r="AY357" s="2347"/>
      <c r="AZ357" s="2347"/>
      <c r="BA357" s="2347"/>
      <c r="BB357" s="2347"/>
      <c r="BC357" s="2347"/>
      <c r="BD357" s="2347"/>
      <c r="BE357" s="2347"/>
      <c r="BF357" s="2347"/>
      <c r="BG357" s="2347"/>
      <c r="BH357" s="2347"/>
      <c r="BI357" s="2347"/>
      <c r="BJ357" s="2347"/>
      <c r="BK357" s="2347"/>
      <c r="BL357" s="2347"/>
      <c r="BM357" s="2347"/>
      <c r="BN357" s="2347"/>
      <c r="BO357" s="2347"/>
      <c r="BP357" s="2347"/>
      <c r="BQ357" s="2347"/>
      <c r="BR357" s="2347"/>
      <c r="BS357" s="2347"/>
      <c r="BT357" s="2347"/>
      <c r="BU357" s="2347"/>
      <c r="BV357" s="2347"/>
      <c r="BW357" s="2347"/>
      <c r="BX357" s="2347"/>
      <c r="BY357" s="2347"/>
      <c r="BZ357" s="2347"/>
      <c r="CA357" s="2347"/>
      <c r="CB357" s="2347"/>
      <c r="CC357" s="2347"/>
      <c r="CD357" s="2347"/>
      <c r="CE357" s="2347"/>
      <c r="CF357" s="2347"/>
      <c r="CG357" s="2347"/>
      <c r="CH357" s="2347"/>
      <c r="CI357" s="2347"/>
      <c r="CJ357" s="2347"/>
      <c r="CK357" s="2347"/>
      <c r="CL357" s="2347"/>
      <c r="CM357" s="2347"/>
      <c r="CN357" s="2347"/>
      <c r="CO357" s="2347"/>
      <c r="CP357" s="2347"/>
      <c r="CQ357" s="2347"/>
      <c r="CR357" s="2347"/>
      <c r="CS357" s="2347"/>
      <c r="CT357" s="2347"/>
      <c r="CU357" s="2347"/>
      <c r="CV357" s="2347"/>
      <c r="CW357" s="2347"/>
      <c r="CX357" s="2347"/>
      <c r="CY357" s="2347"/>
      <c r="CZ357" s="2347"/>
      <c r="DA357" s="2347"/>
      <c r="DB357" s="2347"/>
      <c r="DC357" s="2347"/>
      <c r="DD357" s="2347"/>
      <c r="DE357" s="2347"/>
      <c r="DF357" s="2347"/>
      <c r="DG357" s="2347"/>
      <c r="DH357" s="2347"/>
      <c r="DI357" s="2347"/>
      <c r="DJ357" s="2347"/>
      <c r="DK357" s="2347"/>
      <c r="DL357" s="2347"/>
      <c r="DM357" s="2347"/>
      <c r="DN357" s="2347"/>
      <c r="DO357" s="2347"/>
      <c r="DP357" s="2347"/>
      <c r="DQ357" s="2347"/>
      <c r="DR357" s="2347"/>
      <c r="DS357" s="2347"/>
      <c r="DT357" s="2347"/>
      <c r="DU357" s="2347"/>
      <c r="DV357" s="2347"/>
      <c r="DW357" s="2347"/>
      <c r="DX357" s="2347"/>
      <c r="DY357" s="2347"/>
      <c r="DZ357" s="2347"/>
      <c r="EA357" s="2347"/>
      <c r="EB357" s="2347"/>
      <c r="EC357" s="2347"/>
      <c r="ED357" s="2347"/>
      <c r="EE357" s="2347"/>
      <c r="EF357" s="2347"/>
      <c r="EG357" s="2347"/>
      <c r="EH357" s="2347"/>
      <c r="EI357" s="2347"/>
      <c r="EJ357" s="2347"/>
      <c r="EK357" s="2347"/>
      <c r="EL357" s="2347"/>
      <c r="EM357" s="2347"/>
      <c r="EN357" s="2347"/>
      <c r="EO357" s="2347"/>
      <c r="EP357" s="2347"/>
      <c r="EQ357" s="2347"/>
      <c r="ER357" s="2347"/>
    </row>
    <row r="358" spans="1:148">
      <c r="A358" t="s">
        <v>2326</v>
      </c>
      <c r="B358" s="2342" t="str">
        <f>[229]Param!$B$11</f>
        <v>Liability</v>
      </c>
      <c r="C358" t="s">
        <v>27337</v>
      </c>
      <c r="D358" s="2333" t="s">
        <v>26759</v>
      </c>
      <c r="E358" s="2336"/>
      <c r="F358">
        <v>202312</v>
      </c>
      <c r="H358" s="2345" t="s">
        <v>27346</v>
      </c>
      <c r="I358" s="2346">
        <f t="shared" si="216"/>
        <v>-18934691.535880685</v>
      </c>
      <c r="K358" s="2347"/>
      <c r="L358" s="2347"/>
      <c r="M358" s="2347"/>
      <c r="N358" s="2347"/>
      <c r="O358" s="2347"/>
      <c r="P358" s="2347"/>
      <c r="Q358" s="2347"/>
      <c r="R358" s="2347"/>
      <c r="S358" s="2347"/>
      <c r="T358" s="2347"/>
      <c r="U358" s="2347"/>
      <c r="V358" s="2347"/>
      <c r="W358" s="2347"/>
      <c r="X358" s="2347"/>
      <c r="Y358" s="2347"/>
      <c r="Z358" s="2347"/>
      <c r="AA358" s="2347"/>
      <c r="AB358" s="2347"/>
      <c r="AC358" s="2347"/>
      <c r="AD358" s="2347"/>
      <c r="AE358" s="2347"/>
      <c r="AF358" s="2347"/>
      <c r="AG358" s="2347"/>
      <c r="AH358" s="2347"/>
      <c r="AI358" s="2347"/>
      <c r="AJ358" s="2347"/>
      <c r="AK358" s="2347"/>
      <c r="AL358" s="2347"/>
      <c r="AM358" s="2347"/>
      <c r="AN358" s="2347"/>
      <c r="AO358" s="2347"/>
      <c r="AP358" s="2347"/>
      <c r="AQ358" s="2347"/>
      <c r="AR358" s="2347"/>
      <c r="AS358" s="2347"/>
      <c r="AT358" s="2347"/>
      <c r="AU358" s="2347"/>
      <c r="AV358" s="2347"/>
      <c r="AW358" s="2347"/>
      <c r="AX358" s="2347"/>
      <c r="AY358" s="2347"/>
      <c r="AZ358" s="2347"/>
      <c r="BA358" s="2347"/>
      <c r="BB358" s="2347"/>
      <c r="BC358" s="2347"/>
      <c r="BD358" s="2347"/>
      <c r="BE358" s="2347"/>
      <c r="BF358" s="2347"/>
      <c r="BG358" s="2347"/>
      <c r="BH358" s="2347"/>
      <c r="BI358" s="2347"/>
      <c r="BJ358" s="2347"/>
      <c r="BK358" s="2347"/>
      <c r="BL358" s="2347"/>
      <c r="BM358" s="2347"/>
      <c r="BN358" s="2347"/>
      <c r="BO358" s="2347"/>
      <c r="BP358" s="2347"/>
      <c r="BQ358" s="2347"/>
      <c r="BR358" s="2347"/>
      <c r="BS358" s="2347"/>
      <c r="BT358" s="2347"/>
      <c r="BU358" s="2347"/>
      <c r="BV358" s="2347"/>
      <c r="BW358" s="2347"/>
      <c r="BX358" s="2347"/>
      <c r="BY358" s="2347"/>
      <c r="BZ358" s="2347"/>
      <c r="CA358" s="2347"/>
      <c r="CB358" s="2347"/>
      <c r="CC358" s="2347"/>
      <c r="CD358" s="2347"/>
      <c r="CE358" s="2347"/>
      <c r="CF358" s="2347"/>
      <c r="CG358" s="2347"/>
      <c r="CH358" s="2347"/>
      <c r="CI358" s="2347"/>
      <c r="CJ358" s="2347"/>
      <c r="CK358" s="2347"/>
      <c r="CL358" s="2347"/>
      <c r="CM358" s="2347"/>
      <c r="CN358" s="2347"/>
      <c r="CO358" s="2347"/>
      <c r="CP358" s="2347"/>
      <c r="CQ358" s="2347"/>
      <c r="CR358" s="2347"/>
      <c r="CS358" s="2347"/>
      <c r="CT358" s="2347"/>
      <c r="CU358" s="2347"/>
      <c r="CV358" s="2347"/>
      <c r="CW358" s="2347"/>
      <c r="CX358" s="2347"/>
      <c r="CY358" s="2347"/>
      <c r="CZ358" s="2347"/>
      <c r="DA358" s="2347"/>
      <c r="DB358" s="2347"/>
      <c r="DC358" s="2347"/>
      <c r="DD358" s="2347"/>
      <c r="DE358" s="2347"/>
      <c r="DF358" s="2347"/>
      <c r="DG358" s="2347"/>
      <c r="DH358" s="2347"/>
      <c r="DI358" s="2347"/>
      <c r="DJ358" s="2347"/>
      <c r="DK358" s="2347"/>
      <c r="DL358" s="2347"/>
      <c r="DM358" s="2347"/>
      <c r="DN358" s="2347"/>
      <c r="DO358" s="2347"/>
      <c r="DP358" s="2347"/>
      <c r="DQ358" s="2347"/>
      <c r="DR358" s="2347"/>
      <c r="DS358" s="2347"/>
      <c r="DT358" s="2347"/>
      <c r="DU358" s="2347"/>
      <c r="DV358" s="2347"/>
      <c r="DW358" s="2347"/>
      <c r="DX358" s="2347"/>
      <c r="DY358" s="2347"/>
      <c r="DZ358" s="2347"/>
      <c r="EA358" s="2347"/>
      <c r="EB358" s="2347"/>
      <c r="EC358" s="2347"/>
      <c r="ED358" s="2347"/>
      <c r="EE358" s="2347"/>
      <c r="EF358" s="2347"/>
      <c r="EG358" s="2347"/>
      <c r="EH358" s="2347"/>
      <c r="EI358" s="2347"/>
      <c r="EJ358" s="2347"/>
      <c r="EK358" s="2347"/>
      <c r="EL358" s="2347"/>
      <c r="EM358" s="2347"/>
      <c r="EN358" s="2347"/>
      <c r="EO358" s="2347"/>
      <c r="EP358" s="2347"/>
      <c r="EQ358" s="2347"/>
      <c r="ER358" s="2347"/>
    </row>
    <row r="359" spans="1:148">
      <c r="A359" t="s">
        <v>2326</v>
      </c>
      <c r="B359" s="2342" t="str">
        <f>[229]Param!$B$11</f>
        <v>Liability</v>
      </c>
      <c r="C359" t="s">
        <v>27339</v>
      </c>
      <c r="D359" s="2333" t="s">
        <v>26759</v>
      </c>
      <c r="E359" s="2336"/>
      <c r="F359">
        <v>202312</v>
      </c>
      <c r="H359" s="2345" t="s">
        <v>27346</v>
      </c>
      <c r="I359" s="2346">
        <f t="shared" si="216"/>
        <v>-1254306.6917736083</v>
      </c>
      <c r="K359" s="2347"/>
      <c r="L359" s="2347"/>
      <c r="M359" s="2347"/>
      <c r="N359" s="2347"/>
      <c r="O359" s="2347"/>
      <c r="P359" s="2347"/>
      <c r="Q359" s="2347"/>
      <c r="R359" s="2347"/>
      <c r="S359" s="2347"/>
      <c r="T359" s="2347"/>
      <c r="U359" s="2347"/>
      <c r="V359" s="2347"/>
      <c r="W359" s="2347"/>
      <c r="X359" s="2347"/>
      <c r="Y359" s="2347"/>
      <c r="Z359" s="2347"/>
      <c r="AA359" s="2347"/>
      <c r="AB359" s="2347"/>
      <c r="AC359" s="2347"/>
      <c r="AD359" s="2347"/>
      <c r="AE359" s="2347"/>
      <c r="AF359" s="2347"/>
      <c r="AG359" s="2347"/>
      <c r="AH359" s="2347"/>
      <c r="AI359" s="2347"/>
      <c r="AJ359" s="2347"/>
      <c r="AK359" s="2347"/>
      <c r="AL359" s="2347"/>
      <c r="AM359" s="2347"/>
      <c r="AN359" s="2347"/>
      <c r="AO359" s="2347"/>
      <c r="AP359" s="2347"/>
      <c r="AQ359" s="2347"/>
      <c r="AR359" s="2347"/>
      <c r="AS359" s="2347"/>
      <c r="AT359" s="2347"/>
      <c r="AU359" s="2347"/>
      <c r="AV359" s="2347"/>
      <c r="AW359" s="2347"/>
      <c r="AX359" s="2347"/>
      <c r="AY359" s="2347"/>
      <c r="AZ359" s="2347"/>
      <c r="BA359" s="2347"/>
      <c r="BB359" s="2347"/>
      <c r="BC359" s="2347"/>
      <c r="BD359" s="2347"/>
      <c r="BE359" s="2347"/>
      <c r="BF359" s="2347"/>
      <c r="BG359" s="2347"/>
      <c r="BH359" s="2347"/>
      <c r="BI359" s="2347"/>
      <c r="BJ359" s="2347"/>
      <c r="BK359" s="2347"/>
      <c r="BL359" s="2347"/>
      <c r="BM359" s="2347"/>
      <c r="BN359" s="2347"/>
      <c r="BO359" s="2347"/>
      <c r="BP359" s="2347"/>
      <c r="BQ359" s="2347"/>
      <c r="BR359" s="2347"/>
      <c r="BS359" s="2347"/>
      <c r="BT359" s="2347"/>
      <c r="BU359" s="2347"/>
      <c r="BV359" s="2347"/>
      <c r="BW359" s="2347"/>
      <c r="BX359" s="2347"/>
      <c r="BY359" s="2347"/>
      <c r="BZ359" s="2347"/>
      <c r="CA359" s="2347"/>
      <c r="CB359" s="2347"/>
      <c r="CC359" s="2347"/>
      <c r="CD359" s="2347"/>
      <c r="CE359" s="2347"/>
      <c r="CF359" s="2347"/>
      <c r="CG359" s="2347"/>
      <c r="CH359" s="2347"/>
      <c r="CI359" s="2347"/>
      <c r="CJ359" s="2347"/>
      <c r="CK359" s="2347"/>
      <c r="CL359" s="2347"/>
      <c r="CM359" s="2347"/>
      <c r="CN359" s="2347"/>
      <c r="CO359" s="2347"/>
      <c r="CP359" s="2347"/>
      <c r="CQ359" s="2347"/>
      <c r="CR359" s="2347"/>
      <c r="CS359" s="2347"/>
      <c r="CT359" s="2347"/>
      <c r="CU359" s="2347"/>
      <c r="CV359" s="2347"/>
      <c r="CW359" s="2347"/>
      <c r="CX359" s="2347"/>
      <c r="CY359" s="2347"/>
      <c r="CZ359" s="2347"/>
      <c r="DA359" s="2347"/>
      <c r="DB359" s="2347"/>
      <c r="DC359" s="2347"/>
      <c r="DD359" s="2347"/>
      <c r="DE359" s="2347"/>
      <c r="DF359" s="2347"/>
      <c r="DG359" s="2347"/>
      <c r="DH359" s="2347"/>
      <c r="DI359" s="2347"/>
      <c r="DJ359" s="2347"/>
      <c r="DK359" s="2347"/>
      <c r="DL359" s="2347"/>
      <c r="DM359" s="2347"/>
      <c r="DN359" s="2347"/>
      <c r="DO359" s="2347"/>
      <c r="DP359" s="2347"/>
      <c r="DQ359" s="2347"/>
      <c r="DR359" s="2347"/>
      <c r="DS359" s="2347"/>
      <c r="DT359" s="2347"/>
      <c r="DU359" s="2347"/>
      <c r="DV359" s="2347"/>
      <c r="DW359" s="2347"/>
      <c r="DX359" s="2347"/>
      <c r="DY359" s="2347"/>
      <c r="DZ359" s="2347"/>
      <c r="EA359" s="2347"/>
      <c r="EB359" s="2347"/>
      <c r="EC359" s="2347"/>
      <c r="ED359" s="2347"/>
      <c r="EE359" s="2347"/>
      <c r="EF359" s="2347"/>
      <c r="EG359" s="2347"/>
      <c r="EH359" s="2347"/>
      <c r="EI359" s="2347"/>
      <c r="EJ359" s="2347"/>
      <c r="EK359" s="2347"/>
      <c r="EL359" s="2347"/>
      <c r="EM359" s="2347"/>
      <c r="EN359" s="2347"/>
      <c r="EO359" s="2347"/>
      <c r="EP359" s="2347"/>
      <c r="EQ359" s="2347"/>
      <c r="ER359" s="2347"/>
    </row>
    <row r="360" spans="1:148">
      <c r="A360" t="s">
        <v>2326</v>
      </c>
      <c r="B360" s="2342" t="str">
        <f>[229]Param!$B$12</f>
        <v>Marine</v>
      </c>
      <c r="C360" t="s">
        <v>27337</v>
      </c>
      <c r="D360" s="2333" t="s">
        <v>26759</v>
      </c>
      <c r="E360" s="2336"/>
      <c r="F360">
        <v>202312</v>
      </c>
      <c r="H360" s="2345" t="s">
        <v>27346</v>
      </c>
      <c r="I360" s="2346">
        <f t="shared" si="216"/>
        <v>-4159609.306124419</v>
      </c>
      <c r="K360" s="2347"/>
      <c r="L360" s="2347"/>
      <c r="M360" s="2347"/>
      <c r="N360" s="2347"/>
      <c r="O360" s="2347"/>
      <c r="P360" s="2347"/>
      <c r="Q360" s="2347"/>
      <c r="R360" s="2347"/>
      <c r="S360" s="2347"/>
      <c r="T360" s="2347"/>
      <c r="U360" s="2347"/>
      <c r="V360" s="2347"/>
      <c r="W360" s="2347"/>
      <c r="X360" s="2347"/>
      <c r="Y360" s="2347"/>
      <c r="Z360" s="2347"/>
      <c r="AA360" s="2347"/>
      <c r="AB360" s="2347"/>
      <c r="AC360" s="2347"/>
      <c r="AD360" s="2347"/>
      <c r="AE360" s="2347"/>
      <c r="AF360" s="2347"/>
      <c r="AG360" s="2347"/>
      <c r="AH360" s="2347"/>
      <c r="AI360" s="2347"/>
      <c r="AJ360" s="2347"/>
      <c r="AK360" s="2347"/>
      <c r="AL360" s="2347"/>
      <c r="AM360" s="2347"/>
      <c r="AN360" s="2347"/>
      <c r="AO360" s="2347"/>
      <c r="AP360" s="2347"/>
      <c r="AQ360" s="2347"/>
      <c r="AR360" s="2347"/>
      <c r="AS360" s="2347"/>
      <c r="AT360" s="2347"/>
      <c r="AU360" s="2347"/>
      <c r="AV360" s="2347"/>
      <c r="AW360" s="2347"/>
      <c r="AX360" s="2347"/>
      <c r="AY360" s="2347"/>
      <c r="AZ360" s="2347"/>
      <c r="BA360" s="2347"/>
      <c r="BB360" s="2347"/>
      <c r="BC360" s="2347"/>
      <c r="BD360" s="2347"/>
      <c r="BE360" s="2347"/>
      <c r="BF360" s="2347"/>
      <c r="BG360" s="2347"/>
      <c r="BH360" s="2347"/>
      <c r="BI360" s="2347"/>
      <c r="BJ360" s="2347"/>
      <c r="BK360" s="2347"/>
      <c r="BL360" s="2347"/>
      <c r="BM360" s="2347"/>
      <c r="BN360" s="2347"/>
      <c r="BO360" s="2347"/>
      <c r="BP360" s="2347"/>
      <c r="BQ360" s="2347"/>
      <c r="BR360" s="2347"/>
      <c r="BS360" s="2347"/>
      <c r="BT360" s="2347"/>
      <c r="BU360" s="2347"/>
      <c r="BV360" s="2347"/>
      <c r="BW360" s="2347"/>
      <c r="BX360" s="2347"/>
      <c r="BY360" s="2347"/>
      <c r="BZ360" s="2347"/>
      <c r="CA360" s="2347"/>
      <c r="CB360" s="2347"/>
      <c r="CC360" s="2347"/>
      <c r="CD360" s="2347"/>
      <c r="CE360" s="2347"/>
      <c r="CF360" s="2347"/>
      <c r="CG360" s="2347"/>
      <c r="CH360" s="2347"/>
      <c r="CI360" s="2347"/>
      <c r="CJ360" s="2347"/>
      <c r="CK360" s="2347"/>
      <c r="CL360" s="2347"/>
      <c r="CM360" s="2347"/>
      <c r="CN360" s="2347"/>
      <c r="CO360" s="2347"/>
      <c r="CP360" s="2347"/>
      <c r="CQ360" s="2347"/>
      <c r="CR360" s="2347"/>
      <c r="CS360" s="2347"/>
      <c r="CT360" s="2347"/>
      <c r="CU360" s="2347"/>
      <c r="CV360" s="2347"/>
      <c r="CW360" s="2347"/>
      <c r="CX360" s="2347"/>
      <c r="CY360" s="2347"/>
      <c r="CZ360" s="2347"/>
      <c r="DA360" s="2347"/>
      <c r="DB360" s="2347"/>
      <c r="DC360" s="2347"/>
      <c r="DD360" s="2347"/>
      <c r="DE360" s="2347"/>
      <c r="DF360" s="2347"/>
      <c r="DG360" s="2347"/>
      <c r="DH360" s="2347"/>
      <c r="DI360" s="2347"/>
      <c r="DJ360" s="2347"/>
      <c r="DK360" s="2347"/>
      <c r="DL360" s="2347"/>
      <c r="DM360" s="2347"/>
      <c r="DN360" s="2347"/>
      <c r="DO360" s="2347"/>
      <c r="DP360" s="2347"/>
      <c r="DQ360" s="2347"/>
      <c r="DR360" s="2347"/>
      <c r="DS360" s="2347"/>
      <c r="DT360" s="2347"/>
      <c r="DU360" s="2347"/>
      <c r="DV360" s="2347"/>
      <c r="DW360" s="2347"/>
      <c r="DX360" s="2347"/>
      <c r="DY360" s="2347"/>
      <c r="DZ360" s="2347"/>
      <c r="EA360" s="2347"/>
      <c r="EB360" s="2347"/>
      <c r="EC360" s="2347"/>
      <c r="ED360" s="2347"/>
      <c r="EE360" s="2347"/>
      <c r="EF360" s="2347"/>
      <c r="EG360" s="2347"/>
      <c r="EH360" s="2347"/>
      <c r="EI360" s="2347"/>
      <c r="EJ360" s="2347"/>
      <c r="EK360" s="2347"/>
      <c r="EL360" s="2347"/>
      <c r="EM360" s="2347"/>
      <c r="EN360" s="2347"/>
      <c r="EO360" s="2347"/>
      <c r="EP360" s="2347"/>
      <c r="EQ360" s="2347"/>
      <c r="ER360" s="2347"/>
    </row>
    <row r="361" spans="1:148">
      <c r="A361" t="s">
        <v>2326</v>
      </c>
      <c r="B361" s="2342" t="str">
        <f>[229]Param!$B$12</f>
        <v>Marine</v>
      </c>
      <c r="C361" t="s">
        <v>27339</v>
      </c>
      <c r="D361" s="2333" t="s">
        <v>26759</v>
      </c>
      <c r="E361" s="2336"/>
      <c r="F361">
        <v>202312</v>
      </c>
      <c r="H361" s="2345" t="s">
        <v>27346</v>
      </c>
      <c r="I361" s="2346">
        <f t="shared" si="216"/>
        <v>-650470.41622516885</v>
      </c>
      <c r="K361" s="2347"/>
      <c r="L361" s="2347"/>
      <c r="M361" s="2347"/>
      <c r="N361" s="2347"/>
      <c r="O361" s="2347"/>
      <c r="P361" s="2347"/>
      <c r="Q361" s="2347"/>
      <c r="R361" s="2347"/>
      <c r="S361" s="2347"/>
      <c r="T361" s="2347"/>
      <c r="U361" s="2347"/>
      <c r="V361" s="2347"/>
      <c r="W361" s="2347"/>
      <c r="X361" s="2347"/>
      <c r="Y361" s="2347"/>
      <c r="Z361" s="2347"/>
      <c r="AA361" s="2347"/>
      <c r="AB361" s="2347"/>
      <c r="AC361" s="2347"/>
      <c r="AD361" s="2347"/>
      <c r="AE361" s="2347"/>
      <c r="AF361" s="2347"/>
      <c r="AG361" s="2347"/>
      <c r="AH361" s="2347"/>
      <c r="AI361" s="2347"/>
      <c r="AJ361" s="2347"/>
      <c r="AK361" s="2347"/>
      <c r="AL361" s="2347"/>
      <c r="AM361" s="2347"/>
      <c r="AN361" s="2347"/>
      <c r="AO361" s="2347"/>
      <c r="AP361" s="2347"/>
      <c r="AQ361" s="2347"/>
      <c r="AR361" s="2347"/>
      <c r="AS361" s="2347"/>
      <c r="AT361" s="2347"/>
      <c r="AU361" s="2347"/>
      <c r="AV361" s="2347"/>
      <c r="AW361" s="2347"/>
      <c r="AX361" s="2347"/>
      <c r="AY361" s="2347"/>
      <c r="AZ361" s="2347"/>
      <c r="BA361" s="2347"/>
      <c r="BB361" s="2347"/>
      <c r="BC361" s="2347"/>
      <c r="BD361" s="2347"/>
      <c r="BE361" s="2347"/>
      <c r="BF361" s="2347"/>
      <c r="BG361" s="2347"/>
      <c r="BH361" s="2347"/>
      <c r="BI361" s="2347"/>
      <c r="BJ361" s="2347"/>
      <c r="BK361" s="2347"/>
      <c r="BL361" s="2347"/>
      <c r="BM361" s="2347"/>
      <c r="BN361" s="2347"/>
      <c r="BO361" s="2347"/>
      <c r="BP361" s="2347"/>
      <c r="BQ361" s="2347"/>
      <c r="BR361" s="2347"/>
      <c r="BS361" s="2347"/>
      <c r="BT361" s="2347"/>
      <c r="BU361" s="2347"/>
      <c r="BV361" s="2347"/>
      <c r="BW361" s="2347"/>
      <c r="BX361" s="2347"/>
      <c r="BY361" s="2347"/>
      <c r="BZ361" s="2347"/>
      <c r="CA361" s="2347"/>
      <c r="CB361" s="2347"/>
      <c r="CC361" s="2347"/>
      <c r="CD361" s="2347"/>
      <c r="CE361" s="2347"/>
      <c r="CF361" s="2347"/>
      <c r="CG361" s="2347"/>
      <c r="CH361" s="2347"/>
      <c r="CI361" s="2347"/>
      <c r="CJ361" s="2347"/>
      <c r="CK361" s="2347"/>
      <c r="CL361" s="2347"/>
      <c r="CM361" s="2347"/>
      <c r="CN361" s="2347"/>
      <c r="CO361" s="2347"/>
      <c r="CP361" s="2347"/>
      <c r="CQ361" s="2347"/>
      <c r="CR361" s="2347"/>
      <c r="CS361" s="2347"/>
      <c r="CT361" s="2347"/>
      <c r="CU361" s="2347"/>
      <c r="CV361" s="2347"/>
      <c r="CW361" s="2347"/>
      <c r="CX361" s="2347"/>
      <c r="CY361" s="2347"/>
      <c r="CZ361" s="2347"/>
      <c r="DA361" s="2347"/>
      <c r="DB361" s="2347"/>
      <c r="DC361" s="2347"/>
      <c r="DD361" s="2347"/>
      <c r="DE361" s="2347"/>
      <c r="DF361" s="2347"/>
      <c r="DG361" s="2347"/>
      <c r="DH361" s="2347"/>
      <c r="DI361" s="2347"/>
      <c r="DJ361" s="2347"/>
      <c r="DK361" s="2347"/>
      <c r="DL361" s="2347"/>
      <c r="DM361" s="2347"/>
      <c r="DN361" s="2347"/>
      <c r="DO361" s="2347"/>
      <c r="DP361" s="2347"/>
      <c r="DQ361" s="2347"/>
      <c r="DR361" s="2347"/>
      <c r="DS361" s="2347"/>
      <c r="DT361" s="2347"/>
      <c r="DU361" s="2347"/>
      <c r="DV361" s="2347"/>
      <c r="DW361" s="2347"/>
      <c r="DX361" s="2347"/>
      <c r="DY361" s="2347"/>
      <c r="DZ361" s="2347"/>
      <c r="EA361" s="2347"/>
      <c r="EB361" s="2347"/>
      <c r="EC361" s="2347"/>
      <c r="ED361" s="2347"/>
      <c r="EE361" s="2347"/>
      <c r="EF361" s="2347"/>
      <c r="EG361" s="2347"/>
      <c r="EH361" s="2347"/>
      <c r="EI361" s="2347"/>
      <c r="EJ361" s="2347"/>
      <c r="EK361" s="2347"/>
      <c r="EL361" s="2347"/>
      <c r="EM361" s="2347"/>
      <c r="EN361" s="2347"/>
      <c r="EO361" s="2347"/>
      <c r="EP361" s="2347"/>
      <c r="EQ361" s="2347"/>
      <c r="ER361" s="2347"/>
    </row>
    <row r="362" spans="1:148">
      <c r="A362" t="s">
        <v>2326</v>
      </c>
      <c r="B362" s="2342" t="str">
        <f>[229]Param!$B$13</f>
        <v>Motor Commercial</v>
      </c>
      <c r="C362" t="s">
        <v>27337</v>
      </c>
      <c r="D362" s="2333" t="s">
        <v>26759</v>
      </c>
      <c r="E362" s="2336"/>
      <c r="F362">
        <v>202312</v>
      </c>
      <c r="H362" s="2345" t="s">
        <v>27346</v>
      </c>
      <c r="I362" s="2346">
        <f t="shared" si="216"/>
        <v>-23283029.005393803</v>
      </c>
      <c r="K362" s="2347"/>
      <c r="L362" s="2347"/>
      <c r="M362" s="2347"/>
      <c r="N362" s="2347"/>
      <c r="O362" s="2347"/>
      <c r="P362" s="2347"/>
      <c r="Q362" s="2347"/>
      <c r="R362" s="2347"/>
      <c r="S362" s="2347"/>
      <c r="T362" s="2347"/>
      <c r="U362" s="2347"/>
      <c r="V362" s="2347"/>
      <c r="W362" s="2347"/>
      <c r="X362" s="2347"/>
      <c r="Y362" s="2347"/>
      <c r="Z362" s="2347"/>
      <c r="AA362" s="2347"/>
      <c r="AB362" s="2347"/>
      <c r="AC362" s="2347"/>
      <c r="AD362" s="2347"/>
      <c r="AE362" s="2347"/>
      <c r="AF362" s="2347"/>
      <c r="AG362" s="2347"/>
      <c r="AH362" s="2347"/>
      <c r="AI362" s="2347"/>
      <c r="AJ362" s="2347"/>
      <c r="AK362" s="2347"/>
      <c r="AL362" s="2347"/>
      <c r="AM362" s="2347"/>
      <c r="AN362" s="2347"/>
      <c r="AO362" s="2347"/>
      <c r="AP362" s="2347"/>
      <c r="AQ362" s="2347"/>
      <c r="AR362" s="2347"/>
      <c r="AS362" s="2347"/>
      <c r="AT362" s="2347"/>
      <c r="AU362" s="2347"/>
      <c r="AV362" s="2347"/>
      <c r="AW362" s="2347"/>
      <c r="AX362" s="2347"/>
      <c r="AY362" s="2347"/>
      <c r="AZ362" s="2347"/>
      <c r="BA362" s="2347"/>
      <c r="BB362" s="2347"/>
      <c r="BC362" s="2347"/>
      <c r="BD362" s="2347"/>
      <c r="BE362" s="2347"/>
      <c r="BF362" s="2347"/>
      <c r="BG362" s="2347"/>
      <c r="BH362" s="2347"/>
      <c r="BI362" s="2347"/>
      <c r="BJ362" s="2347"/>
      <c r="BK362" s="2347"/>
      <c r="BL362" s="2347"/>
      <c r="BM362" s="2347"/>
      <c r="BN362" s="2347"/>
      <c r="BO362" s="2347"/>
      <c r="BP362" s="2347"/>
      <c r="BQ362" s="2347"/>
      <c r="BR362" s="2347"/>
      <c r="BS362" s="2347"/>
      <c r="BT362" s="2347"/>
      <c r="BU362" s="2347"/>
      <c r="BV362" s="2347"/>
      <c r="BW362" s="2347"/>
      <c r="BX362" s="2347"/>
      <c r="BY362" s="2347"/>
      <c r="BZ362" s="2347"/>
      <c r="CA362" s="2347"/>
      <c r="CB362" s="2347"/>
      <c r="CC362" s="2347"/>
      <c r="CD362" s="2347"/>
      <c r="CE362" s="2347"/>
      <c r="CF362" s="2347"/>
      <c r="CG362" s="2347"/>
      <c r="CH362" s="2347"/>
      <c r="CI362" s="2347"/>
      <c r="CJ362" s="2347"/>
      <c r="CK362" s="2347"/>
      <c r="CL362" s="2347"/>
      <c r="CM362" s="2347"/>
      <c r="CN362" s="2347"/>
      <c r="CO362" s="2347"/>
      <c r="CP362" s="2347"/>
      <c r="CQ362" s="2347"/>
      <c r="CR362" s="2347"/>
      <c r="CS362" s="2347"/>
      <c r="CT362" s="2347"/>
      <c r="CU362" s="2347"/>
      <c r="CV362" s="2347"/>
      <c r="CW362" s="2347"/>
      <c r="CX362" s="2347"/>
      <c r="CY362" s="2347"/>
      <c r="CZ362" s="2347"/>
      <c r="DA362" s="2347"/>
      <c r="DB362" s="2347"/>
      <c r="DC362" s="2347"/>
      <c r="DD362" s="2347"/>
      <c r="DE362" s="2347"/>
      <c r="DF362" s="2347"/>
      <c r="DG362" s="2347"/>
      <c r="DH362" s="2347"/>
      <c r="DI362" s="2347"/>
      <c r="DJ362" s="2347"/>
      <c r="DK362" s="2347"/>
      <c r="DL362" s="2347"/>
      <c r="DM362" s="2347"/>
      <c r="DN362" s="2347"/>
      <c r="DO362" s="2347"/>
      <c r="DP362" s="2347"/>
      <c r="DQ362" s="2347"/>
      <c r="DR362" s="2347"/>
      <c r="DS362" s="2347"/>
      <c r="DT362" s="2347"/>
      <c r="DU362" s="2347"/>
      <c r="DV362" s="2347"/>
      <c r="DW362" s="2347"/>
      <c r="DX362" s="2347"/>
      <c r="DY362" s="2347"/>
      <c r="DZ362" s="2347"/>
      <c r="EA362" s="2347"/>
      <c r="EB362" s="2347"/>
      <c r="EC362" s="2347"/>
      <c r="ED362" s="2347"/>
      <c r="EE362" s="2347"/>
      <c r="EF362" s="2347"/>
      <c r="EG362" s="2347"/>
      <c r="EH362" s="2347"/>
      <c r="EI362" s="2347"/>
      <c r="EJ362" s="2347"/>
      <c r="EK362" s="2347"/>
      <c r="EL362" s="2347"/>
      <c r="EM362" s="2347"/>
      <c r="EN362" s="2347"/>
      <c r="EO362" s="2347"/>
      <c r="EP362" s="2347"/>
      <c r="EQ362" s="2347"/>
      <c r="ER362" s="2347"/>
    </row>
    <row r="363" spans="1:148">
      <c r="A363" t="s">
        <v>2326</v>
      </c>
      <c r="B363" s="2342" t="str">
        <f>[229]Param!$B$13</f>
        <v>Motor Commercial</v>
      </c>
      <c r="C363" t="s">
        <v>27339</v>
      </c>
      <c r="D363" s="2333" t="s">
        <v>26759</v>
      </c>
      <c r="E363" s="2336"/>
      <c r="F363">
        <v>202312</v>
      </c>
      <c r="H363" s="2345" t="s">
        <v>27346</v>
      </c>
      <c r="I363" s="2346">
        <f t="shared" si="216"/>
        <v>-8766774.5056398511</v>
      </c>
      <c r="K363" s="2347"/>
      <c r="L363" s="2347"/>
      <c r="M363" s="2347"/>
      <c r="N363" s="2347"/>
      <c r="O363" s="2347"/>
      <c r="P363" s="2347"/>
      <c r="Q363" s="2347"/>
      <c r="R363" s="2347"/>
      <c r="S363" s="2347"/>
      <c r="T363" s="2347"/>
      <c r="U363" s="2347"/>
      <c r="V363" s="2347"/>
      <c r="W363" s="2347"/>
      <c r="X363" s="2347"/>
      <c r="Y363" s="2347"/>
      <c r="Z363" s="2347"/>
      <c r="AA363" s="2347"/>
      <c r="AB363" s="2347"/>
      <c r="AC363" s="2347"/>
      <c r="AD363" s="2347"/>
      <c r="AE363" s="2347"/>
      <c r="AF363" s="2347"/>
      <c r="AG363" s="2347"/>
      <c r="AH363" s="2347"/>
      <c r="AI363" s="2347"/>
      <c r="AJ363" s="2347"/>
      <c r="AK363" s="2347"/>
      <c r="AL363" s="2347"/>
      <c r="AM363" s="2347"/>
      <c r="AN363" s="2347"/>
      <c r="AO363" s="2347"/>
      <c r="AP363" s="2347"/>
      <c r="AQ363" s="2347"/>
      <c r="AR363" s="2347"/>
      <c r="AS363" s="2347"/>
      <c r="AT363" s="2347"/>
      <c r="AU363" s="2347"/>
      <c r="AV363" s="2347"/>
      <c r="AW363" s="2347"/>
      <c r="AX363" s="2347"/>
      <c r="AY363" s="2347"/>
      <c r="AZ363" s="2347"/>
      <c r="BA363" s="2347"/>
      <c r="BB363" s="2347"/>
      <c r="BC363" s="2347"/>
      <c r="BD363" s="2347"/>
      <c r="BE363" s="2347"/>
      <c r="BF363" s="2347"/>
      <c r="BG363" s="2347"/>
      <c r="BH363" s="2347"/>
      <c r="BI363" s="2347"/>
      <c r="BJ363" s="2347"/>
      <c r="BK363" s="2347"/>
      <c r="BL363" s="2347"/>
      <c r="BM363" s="2347"/>
      <c r="BN363" s="2347"/>
      <c r="BO363" s="2347"/>
      <c r="BP363" s="2347"/>
      <c r="BQ363" s="2347"/>
      <c r="BR363" s="2347"/>
      <c r="BS363" s="2347"/>
      <c r="BT363" s="2347"/>
      <c r="BU363" s="2347"/>
      <c r="BV363" s="2347"/>
      <c r="BW363" s="2347"/>
      <c r="BX363" s="2347"/>
      <c r="BY363" s="2347"/>
      <c r="BZ363" s="2347"/>
      <c r="CA363" s="2347"/>
      <c r="CB363" s="2347"/>
      <c r="CC363" s="2347"/>
      <c r="CD363" s="2347"/>
      <c r="CE363" s="2347"/>
      <c r="CF363" s="2347"/>
      <c r="CG363" s="2347"/>
      <c r="CH363" s="2347"/>
      <c r="CI363" s="2347"/>
      <c r="CJ363" s="2347"/>
      <c r="CK363" s="2347"/>
      <c r="CL363" s="2347"/>
      <c r="CM363" s="2347"/>
      <c r="CN363" s="2347"/>
      <c r="CO363" s="2347"/>
      <c r="CP363" s="2347"/>
      <c r="CQ363" s="2347"/>
      <c r="CR363" s="2347"/>
      <c r="CS363" s="2347"/>
      <c r="CT363" s="2347"/>
      <c r="CU363" s="2347"/>
      <c r="CV363" s="2347"/>
      <c r="CW363" s="2347"/>
      <c r="CX363" s="2347"/>
      <c r="CY363" s="2347"/>
      <c r="CZ363" s="2347"/>
      <c r="DA363" s="2347"/>
      <c r="DB363" s="2347"/>
      <c r="DC363" s="2347"/>
      <c r="DD363" s="2347"/>
      <c r="DE363" s="2347"/>
      <c r="DF363" s="2347"/>
      <c r="DG363" s="2347"/>
      <c r="DH363" s="2347"/>
      <c r="DI363" s="2347"/>
      <c r="DJ363" s="2347"/>
      <c r="DK363" s="2347"/>
      <c r="DL363" s="2347"/>
      <c r="DM363" s="2347"/>
      <c r="DN363" s="2347"/>
      <c r="DO363" s="2347"/>
      <c r="DP363" s="2347"/>
      <c r="DQ363" s="2347"/>
      <c r="DR363" s="2347"/>
      <c r="DS363" s="2347"/>
      <c r="DT363" s="2347"/>
      <c r="DU363" s="2347"/>
      <c r="DV363" s="2347"/>
      <c r="DW363" s="2347"/>
      <c r="DX363" s="2347"/>
      <c r="DY363" s="2347"/>
      <c r="DZ363" s="2347"/>
      <c r="EA363" s="2347"/>
      <c r="EB363" s="2347"/>
      <c r="EC363" s="2347"/>
      <c r="ED363" s="2347"/>
      <c r="EE363" s="2347"/>
      <c r="EF363" s="2347"/>
      <c r="EG363" s="2347"/>
      <c r="EH363" s="2347"/>
      <c r="EI363" s="2347"/>
      <c r="EJ363" s="2347"/>
      <c r="EK363" s="2347"/>
      <c r="EL363" s="2347"/>
      <c r="EM363" s="2347"/>
      <c r="EN363" s="2347"/>
      <c r="EO363" s="2347"/>
      <c r="EP363" s="2347"/>
      <c r="EQ363" s="2347"/>
      <c r="ER363" s="2347"/>
    </row>
    <row r="364" spans="1:148">
      <c r="A364" t="s">
        <v>2326</v>
      </c>
      <c r="B364" s="2342" t="str">
        <f>[229]Param!$B$14</f>
        <v>Motor Private</v>
      </c>
      <c r="C364" t="s">
        <v>27337</v>
      </c>
      <c r="D364" s="2333" t="s">
        <v>26759</v>
      </c>
      <c r="E364" s="2336"/>
      <c r="F364">
        <v>202312</v>
      </c>
      <c r="H364" s="2345" t="s">
        <v>27346</v>
      </c>
      <c r="I364" s="2346">
        <f t="shared" si="216"/>
        <v>-30343080.844897985</v>
      </c>
      <c r="K364" s="2347"/>
      <c r="L364" s="2347"/>
      <c r="M364" s="2347"/>
      <c r="N364" s="2347"/>
      <c r="O364" s="2347"/>
      <c r="P364" s="2347"/>
      <c r="Q364" s="2347"/>
      <c r="R364" s="2347"/>
      <c r="S364" s="2347"/>
      <c r="T364" s="2347"/>
      <c r="U364" s="2347"/>
      <c r="V364" s="2347"/>
      <c r="W364" s="2347"/>
      <c r="X364" s="2347"/>
      <c r="Y364" s="2347"/>
      <c r="Z364" s="2347"/>
      <c r="AA364" s="2347"/>
      <c r="AB364" s="2347"/>
      <c r="AC364" s="2347"/>
      <c r="AD364" s="2347"/>
      <c r="AE364" s="2347"/>
      <c r="AF364" s="2347"/>
      <c r="AG364" s="2347"/>
      <c r="AH364" s="2347"/>
      <c r="AI364" s="2347"/>
      <c r="AJ364" s="2347"/>
      <c r="AK364" s="2347"/>
      <c r="AL364" s="2347"/>
      <c r="AM364" s="2347"/>
      <c r="AN364" s="2347"/>
      <c r="AO364" s="2347"/>
      <c r="AP364" s="2347"/>
      <c r="AQ364" s="2347"/>
      <c r="AR364" s="2347"/>
      <c r="AS364" s="2347"/>
      <c r="AT364" s="2347"/>
      <c r="AU364" s="2347"/>
      <c r="AV364" s="2347"/>
      <c r="AW364" s="2347"/>
      <c r="AX364" s="2347"/>
      <c r="AY364" s="2347"/>
      <c r="AZ364" s="2347"/>
      <c r="BA364" s="2347"/>
      <c r="BB364" s="2347"/>
      <c r="BC364" s="2347"/>
      <c r="BD364" s="2347"/>
      <c r="BE364" s="2347"/>
      <c r="BF364" s="2347"/>
      <c r="BG364" s="2347"/>
      <c r="BH364" s="2347"/>
      <c r="BI364" s="2347"/>
      <c r="BJ364" s="2347"/>
      <c r="BK364" s="2347"/>
      <c r="BL364" s="2347"/>
      <c r="BM364" s="2347"/>
      <c r="BN364" s="2347"/>
      <c r="BO364" s="2347"/>
      <c r="BP364" s="2347"/>
      <c r="BQ364" s="2347"/>
      <c r="BR364" s="2347"/>
      <c r="BS364" s="2347"/>
      <c r="BT364" s="2347"/>
      <c r="BU364" s="2347"/>
      <c r="BV364" s="2347"/>
      <c r="BW364" s="2347"/>
      <c r="BX364" s="2347"/>
      <c r="BY364" s="2347"/>
      <c r="BZ364" s="2347"/>
      <c r="CA364" s="2347"/>
      <c r="CB364" s="2347"/>
      <c r="CC364" s="2347"/>
      <c r="CD364" s="2347"/>
      <c r="CE364" s="2347"/>
      <c r="CF364" s="2347"/>
      <c r="CG364" s="2347"/>
      <c r="CH364" s="2347"/>
      <c r="CI364" s="2347"/>
      <c r="CJ364" s="2347"/>
      <c r="CK364" s="2347"/>
      <c r="CL364" s="2347"/>
      <c r="CM364" s="2347"/>
      <c r="CN364" s="2347"/>
      <c r="CO364" s="2347"/>
      <c r="CP364" s="2347"/>
      <c r="CQ364" s="2347"/>
      <c r="CR364" s="2347"/>
      <c r="CS364" s="2347"/>
      <c r="CT364" s="2347"/>
      <c r="CU364" s="2347"/>
      <c r="CV364" s="2347"/>
      <c r="CW364" s="2347"/>
      <c r="CX364" s="2347"/>
      <c r="CY364" s="2347"/>
      <c r="CZ364" s="2347"/>
      <c r="DA364" s="2347"/>
      <c r="DB364" s="2347"/>
      <c r="DC364" s="2347"/>
      <c r="DD364" s="2347"/>
      <c r="DE364" s="2347"/>
      <c r="DF364" s="2347"/>
      <c r="DG364" s="2347"/>
      <c r="DH364" s="2347"/>
      <c r="DI364" s="2347"/>
      <c r="DJ364" s="2347"/>
      <c r="DK364" s="2347"/>
      <c r="DL364" s="2347"/>
      <c r="DM364" s="2347"/>
      <c r="DN364" s="2347"/>
      <c r="DO364" s="2347"/>
      <c r="DP364" s="2347"/>
      <c r="DQ364" s="2347"/>
      <c r="DR364" s="2347"/>
      <c r="DS364" s="2347"/>
      <c r="DT364" s="2347"/>
      <c r="DU364" s="2347"/>
      <c r="DV364" s="2347"/>
      <c r="DW364" s="2347"/>
      <c r="DX364" s="2347"/>
      <c r="DY364" s="2347"/>
      <c r="DZ364" s="2347"/>
      <c r="EA364" s="2347"/>
      <c r="EB364" s="2347"/>
      <c r="EC364" s="2347"/>
      <c r="ED364" s="2347"/>
      <c r="EE364" s="2347"/>
      <c r="EF364" s="2347"/>
      <c r="EG364" s="2347"/>
      <c r="EH364" s="2347"/>
      <c r="EI364" s="2347"/>
      <c r="EJ364" s="2347"/>
      <c r="EK364" s="2347"/>
      <c r="EL364" s="2347"/>
      <c r="EM364" s="2347"/>
      <c r="EN364" s="2347"/>
      <c r="EO364" s="2347"/>
      <c r="EP364" s="2347"/>
      <c r="EQ364" s="2347"/>
      <c r="ER364" s="2347"/>
    </row>
    <row r="365" spans="1:148">
      <c r="A365" t="s">
        <v>2326</v>
      </c>
      <c r="B365" s="2342" t="str">
        <f>[229]Param!$B$14</f>
        <v>Motor Private</v>
      </c>
      <c r="C365" t="s">
        <v>27339</v>
      </c>
      <c r="D365" s="2333" t="s">
        <v>26759</v>
      </c>
      <c r="E365" s="2336"/>
      <c r="F365">
        <v>202312</v>
      </c>
      <c r="H365" s="2345" t="s">
        <v>27346</v>
      </c>
      <c r="I365" s="2346">
        <f t="shared" si="216"/>
        <v>-9219821.2024139315</v>
      </c>
      <c r="K365" s="2347"/>
      <c r="L365" s="2347"/>
      <c r="M365" s="2347"/>
      <c r="N365" s="2347"/>
      <c r="O365" s="2347"/>
      <c r="P365" s="2347"/>
      <c r="Q365" s="2347"/>
      <c r="R365" s="2347"/>
      <c r="S365" s="2347"/>
      <c r="T365" s="2347"/>
      <c r="U365" s="2347"/>
      <c r="V365" s="2347"/>
      <c r="W365" s="2347"/>
      <c r="X365" s="2347"/>
      <c r="Y365" s="2347"/>
      <c r="Z365" s="2347"/>
      <c r="AA365" s="2347"/>
      <c r="AB365" s="2347"/>
      <c r="AC365" s="2347"/>
      <c r="AD365" s="2347"/>
      <c r="AE365" s="2347"/>
      <c r="AF365" s="2347"/>
      <c r="AG365" s="2347"/>
      <c r="AH365" s="2347"/>
      <c r="AI365" s="2347"/>
      <c r="AJ365" s="2347"/>
      <c r="AK365" s="2347"/>
      <c r="AL365" s="2347"/>
      <c r="AM365" s="2347"/>
      <c r="AN365" s="2347"/>
      <c r="AO365" s="2347"/>
      <c r="AP365" s="2347"/>
      <c r="AQ365" s="2347"/>
      <c r="AR365" s="2347"/>
      <c r="AS365" s="2347"/>
      <c r="AT365" s="2347"/>
      <c r="AU365" s="2347"/>
      <c r="AV365" s="2347"/>
      <c r="AW365" s="2347"/>
      <c r="AX365" s="2347"/>
      <c r="AY365" s="2347"/>
      <c r="AZ365" s="2347"/>
      <c r="BA365" s="2347"/>
      <c r="BB365" s="2347"/>
      <c r="BC365" s="2347"/>
      <c r="BD365" s="2347"/>
      <c r="BE365" s="2347"/>
      <c r="BF365" s="2347"/>
      <c r="BG365" s="2347"/>
      <c r="BH365" s="2347"/>
      <c r="BI365" s="2347"/>
      <c r="BJ365" s="2347"/>
      <c r="BK365" s="2347"/>
      <c r="BL365" s="2347"/>
      <c r="BM365" s="2347"/>
      <c r="BN365" s="2347"/>
      <c r="BO365" s="2347"/>
      <c r="BP365" s="2347"/>
      <c r="BQ365" s="2347"/>
      <c r="BR365" s="2347"/>
      <c r="BS365" s="2347"/>
      <c r="BT365" s="2347"/>
      <c r="BU365" s="2347"/>
      <c r="BV365" s="2347"/>
      <c r="BW365" s="2347"/>
      <c r="BX365" s="2347"/>
      <c r="BY365" s="2347"/>
      <c r="BZ365" s="2347"/>
      <c r="CA365" s="2347"/>
      <c r="CB365" s="2347"/>
      <c r="CC365" s="2347"/>
      <c r="CD365" s="2347"/>
      <c r="CE365" s="2347"/>
      <c r="CF365" s="2347"/>
      <c r="CG365" s="2347"/>
      <c r="CH365" s="2347"/>
      <c r="CI365" s="2347"/>
      <c r="CJ365" s="2347"/>
      <c r="CK365" s="2347"/>
      <c r="CL365" s="2347"/>
      <c r="CM365" s="2347"/>
      <c r="CN365" s="2347"/>
      <c r="CO365" s="2347"/>
      <c r="CP365" s="2347"/>
      <c r="CQ365" s="2347"/>
      <c r="CR365" s="2347"/>
      <c r="CS365" s="2347"/>
      <c r="CT365" s="2347"/>
      <c r="CU365" s="2347"/>
      <c r="CV365" s="2347"/>
      <c r="CW365" s="2347"/>
      <c r="CX365" s="2347"/>
      <c r="CY365" s="2347"/>
      <c r="CZ365" s="2347"/>
      <c r="DA365" s="2347"/>
      <c r="DB365" s="2347"/>
      <c r="DC365" s="2347"/>
      <c r="DD365" s="2347"/>
      <c r="DE365" s="2347"/>
      <c r="DF365" s="2347"/>
      <c r="DG365" s="2347"/>
      <c r="DH365" s="2347"/>
      <c r="DI365" s="2347"/>
      <c r="DJ365" s="2347"/>
      <c r="DK365" s="2347"/>
      <c r="DL365" s="2347"/>
      <c r="DM365" s="2347"/>
      <c r="DN365" s="2347"/>
      <c r="DO365" s="2347"/>
      <c r="DP365" s="2347"/>
      <c r="DQ365" s="2347"/>
      <c r="DR365" s="2347"/>
      <c r="DS365" s="2347"/>
      <c r="DT365" s="2347"/>
      <c r="DU365" s="2347"/>
      <c r="DV365" s="2347"/>
      <c r="DW365" s="2347"/>
      <c r="DX365" s="2347"/>
      <c r="DY365" s="2347"/>
      <c r="DZ365" s="2347"/>
      <c r="EA365" s="2347"/>
      <c r="EB365" s="2347"/>
      <c r="EC365" s="2347"/>
      <c r="ED365" s="2347"/>
      <c r="EE365" s="2347"/>
      <c r="EF365" s="2347"/>
      <c r="EG365" s="2347"/>
      <c r="EH365" s="2347"/>
      <c r="EI365" s="2347"/>
      <c r="EJ365" s="2347"/>
      <c r="EK365" s="2347"/>
      <c r="EL365" s="2347"/>
      <c r="EM365" s="2347"/>
      <c r="EN365" s="2347"/>
      <c r="EO365" s="2347"/>
      <c r="EP365" s="2347"/>
      <c r="EQ365" s="2347"/>
      <c r="ER365" s="2347"/>
    </row>
    <row r="366" spans="1:148">
      <c r="A366" t="s">
        <v>2326</v>
      </c>
      <c r="B366" s="2342" t="str">
        <f>[229]Param!$B$15</f>
        <v>Personal Accident</v>
      </c>
      <c r="C366" t="s">
        <v>27337</v>
      </c>
      <c r="D366" s="2333" t="s">
        <v>26759</v>
      </c>
      <c r="E366" s="2336"/>
      <c r="F366">
        <v>202312</v>
      </c>
      <c r="H366" s="2345" t="s">
        <v>27346</v>
      </c>
      <c r="I366" s="2346">
        <f t="shared" si="216"/>
        <v>-4926522.2679075003</v>
      </c>
      <c r="K366" s="2347"/>
      <c r="L366" s="2347"/>
      <c r="M366" s="2347"/>
      <c r="N366" s="2347"/>
      <c r="O366" s="2347"/>
      <c r="P366" s="2347"/>
      <c r="Q366" s="2347"/>
      <c r="R366" s="2347"/>
      <c r="S366" s="2347"/>
      <c r="T366" s="2347"/>
      <c r="U366" s="2347"/>
      <c r="V366" s="2347"/>
      <c r="W366" s="2347"/>
      <c r="X366" s="2347"/>
      <c r="Y366" s="2347"/>
      <c r="Z366" s="2347"/>
      <c r="AA366" s="2347"/>
      <c r="AB366" s="2347"/>
      <c r="AC366" s="2347"/>
      <c r="AD366" s="2347"/>
      <c r="AE366" s="2347"/>
      <c r="AF366" s="2347"/>
      <c r="AG366" s="2347"/>
      <c r="AH366" s="2347"/>
      <c r="AI366" s="2347"/>
      <c r="AJ366" s="2347"/>
      <c r="AK366" s="2347"/>
      <c r="AL366" s="2347"/>
      <c r="AM366" s="2347"/>
      <c r="AN366" s="2347"/>
      <c r="AO366" s="2347"/>
      <c r="AP366" s="2347"/>
      <c r="AQ366" s="2347"/>
      <c r="AR366" s="2347"/>
      <c r="AS366" s="2347"/>
      <c r="AT366" s="2347"/>
      <c r="AU366" s="2347"/>
      <c r="AV366" s="2347"/>
      <c r="AW366" s="2347"/>
      <c r="AX366" s="2347"/>
      <c r="AY366" s="2347"/>
      <c r="AZ366" s="2347"/>
      <c r="BA366" s="2347"/>
      <c r="BB366" s="2347"/>
      <c r="BC366" s="2347"/>
      <c r="BD366" s="2347"/>
      <c r="BE366" s="2347"/>
      <c r="BF366" s="2347"/>
      <c r="BG366" s="2347"/>
      <c r="BH366" s="2347"/>
      <c r="BI366" s="2347"/>
      <c r="BJ366" s="2347"/>
      <c r="BK366" s="2347"/>
      <c r="BL366" s="2347"/>
      <c r="BM366" s="2347"/>
      <c r="BN366" s="2347"/>
      <c r="BO366" s="2347"/>
      <c r="BP366" s="2347"/>
      <c r="BQ366" s="2347"/>
      <c r="BR366" s="2347"/>
      <c r="BS366" s="2347"/>
      <c r="BT366" s="2347"/>
      <c r="BU366" s="2347"/>
      <c r="BV366" s="2347"/>
      <c r="BW366" s="2347"/>
      <c r="BX366" s="2347"/>
      <c r="BY366" s="2347"/>
      <c r="BZ366" s="2347"/>
      <c r="CA366" s="2347"/>
      <c r="CB366" s="2347"/>
      <c r="CC366" s="2347"/>
      <c r="CD366" s="2347"/>
      <c r="CE366" s="2347"/>
      <c r="CF366" s="2347"/>
      <c r="CG366" s="2347"/>
      <c r="CH366" s="2347"/>
      <c r="CI366" s="2347"/>
      <c r="CJ366" s="2347"/>
      <c r="CK366" s="2347"/>
      <c r="CL366" s="2347"/>
      <c r="CM366" s="2347"/>
      <c r="CN366" s="2347"/>
      <c r="CO366" s="2347"/>
      <c r="CP366" s="2347"/>
      <c r="CQ366" s="2347"/>
      <c r="CR366" s="2347"/>
      <c r="CS366" s="2347"/>
      <c r="CT366" s="2347"/>
      <c r="CU366" s="2347"/>
      <c r="CV366" s="2347"/>
      <c r="CW366" s="2347"/>
      <c r="CX366" s="2347"/>
      <c r="CY366" s="2347"/>
      <c r="CZ366" s="2347"/>
      <c r="DA366" s="2347"/>
      <c r="DB366" s="2347"/>
      <c r="DC366" s="2347"/>
      <c r="DD366" s="2347"/>
      <c r="DE366" s="2347"/>
      <c r="DF366" s="2347"/>
      <c r="DG366" s="2347"/>
      <c r="DH366" s="2347"/>
      <c r="DI366" s="2347"/>
      <c r="DJ366" s="2347"/>
      <c r="DK366" s="2347"/>
      <c r="DL366" s="2347"/>
      <c r="DM366" s="2347"/>
      <c r="DN366" s="2347"/>
      <c r="DO366" s="2347"/>
      <c r="DP366" s="2347"/>
      <c r="DQ366" s="2347"/>
      <c r="DR366" s="2347"/>
      <c r="DS366" s="2347"/>
      <c r="DT366" s="2347"/>
      <c r="DU366" s="2347"/>
      <c r="DV366" s="2347"/>
      <c r="DW366" s="2347"/>
      <c r="DX366" s="2347"/>
      <c r="DY366" s="2347"/>
      <c r="DZ366" s="2347"/>
      <c r="EA366" s="2347"/>
      <c r="EB366" s="2347"/>
      <c r="EC366" s="2347"/>
      <c r="ED366" s="2347"/>
      <c r="EE366" s="2347"/>
      <c r="EF366" s="2347"/>
      <c r="EG366" s="2347"/>
      <c r="EH366" s="2347"/>
      <c r="EI366" s="2347"/>
      <c r="EJ366" s="2347"/>
      <c r="EK366" s="2347"/>
      <c r="EL366" s="2347"/>
      <c r="EM366" s="2347"/>
      <c r="EN366" s="2347"/>
      <c r="EO366" s="2347"/>
      <c r="EP366" s="2347"/>
      <c r="EQ366" s="2347"/>
      <c r="ER366" s="2347"/>
    </row>
    <row r="367" spans="1:148">
      <c r="A367" t="s">
        <v>2326</v>
      </c>
      <c r="B367" s="2342" t="str">
        <f>[229]Param!$B$15</f>
        <v>Personal Accident</v>
      </c>
      <c r="C367" t="s">
        <v>27339</v>
      </c>
      <c r="D367" s="2333" t="s">
        <v>26759</v>
      </c>
      <c r="E367" s="2336"/>
      <c r="F367">
        <v>202312</v>
      </c>
      <c r="H367" s="2345" t="s">
        <v>27346</v>
      </c>
      <c r="I367" s="2346">
        <f t="shared" si="216"/>
        <v>-61498.593612278346</v>
      </c>
      <c r="K367" s="2347"/>
      <c r="L367" s="2347"/>
      <c r="M367" s="2347"/>
      <c r="N367" s="2347"/>
      <c r="O367" s="2347"/>
      <c r="P367" s="2347"/>
      <c r="Q367" s="2347"/>
      <c r="R367" s="2347"/>
      <c r="S367" s="2347"/>
      <c r="T367" s="2347"/>
      <c r="U367" s="2347"/>
      <c r="V367" s="2347"/>
      <c r="W367" s="2347"/>
      <c r="X367" s="2347"/>
      <c r="Y367" s="2347"/>
      <c r="Z367" s="2347"/>
      <c r="AA367" s="2347"/>
      <c r="AB367" s="2347"/>
      <c r="AC367" s="2347"/>
      <c r="AD367" s="2347"/>
      <c r="AE367" s="2347"/>
      <c r="AF367" s="2347"/>
      <c r="AG367" s="2347"/>
      <c r="AH367" s="2347"/>
      <c r="AI367" s="2347"/>
      <c r="AJ367" s="2347"/>
      <c r="AK367" s="2347"/>
      <c r="AL367" s="2347"/>
      <c r="AM367" s="2347"/>
      <c r="AN367" s="2347"/>
      <c r="AO367" s="2347"/>
      <c r="AP367" s="2347"/>
      <c r="AQ367" s="2347"/>
      <c r="AR367" s="2347"/>
      <c r="AS367" s="2347"/>
      <c r="AT367" s="2347"/>
      <c r="AU367" s="2347"/>
      <c r="AV367" s="2347"/>
      <c r="AW367" s="2347"/>
      <c r="AX367" s="2347"/>
      <c r="AY367" s="2347"/>
      <c r="AZ367" s="2347"/>
      <c r="BA367" s="2347"/>
      <c r="BB367" s="2347"/>
      <c r="BC367" s="2347"/>
      <c r="BD367" s="2347"/>
      <c r="BE367" s="2347"/>
      <c r="BF367" s="2347"/>
      <c r="BG367" s="2347"/>
      <c r="BH367" s="2347"/>
      <c r="BI367" s="2347"/>
      <c r="BJ367" s="2347"/>
      <c r="BK367" s="2347"/>
      <c r="BL367" s="2347"/>
      <c r="BM367" s="2347"/>
      <c r="BN367" s="2347"/>
      <c r="BO367" s="2347"/>
      <c r="BP367" s="2347"/>
      <c r="BQ367" s="2347"/>
      <c r="BR367" s="2347"/>
      <c r="BS367" s="2347"/>
      <c r="BT367" s="2347"/>
      <c r="BU367" s="2347"/>
      <c r="BV367" s="2347"/>
      <c r="BW367" s="2347"/>
      <c r="BX367" s="2347"/>
      <c r="BY367" s="2347"/>
      <c r="BZ367" s="2347"/>
      <c r="CA367" s="2347"/>
      <c r="CB367" s="2347"/>
      <c r="CC367" s="2347"/>
      <c r="CD367" s="2347"/>
      <c r="CE367" s="2347"/>
      <c r="CF367" s="2347"/>
      <c r="CG367" s="2347"/>
      <c r="CH367" s="2347"/>
      <c r="CI367" s="2347"/>
      <c r="CJ367" s="2347"/>
      <c r="CK367" s="2347"/>
      <c r="CL367" s="2347"/>
      <c r="CM367" s="2347"/>
      <c r="CN367" s="2347"/>
      <c r="CO367" s="2347"/>
      <c r="CP367" s="2347"/>
      <c r="CQ367" s="2347"/>
      <c r="CR367" s="2347"/>
      <c r="CS367" s="2347"/>
      <c r="CT367" s="2347"/>
      <c r="CU367" s="2347"/>
      <c r="CV367" s="2347"/>
      <c r="CW367" s="2347"/>
      <c r="CX367" s="2347"/>
      <c r="CY367" s="2347"/>
      <c r="CZ367" s="2347"/>
      <c r="DA367" s="2347"/>
      <c r="DB367" s="2347"/>
      <c r="DC367" s="2347"/>
      <c r="DD367" s="2347"/>
      <c r="DE367" s="2347"/>
      <c r="DF367" s="2347"/>
      <c r="DG367" s="2347"/>
      <c r="DH367" s="2347"/>
      <c r="DI367" s="2347"/>
      <c r="DJ367" s="2347"/>
      <c r="DK367" s="2347"/>
      <c r="DL367" s="2347"/>
      <c r="DM367" s="2347"/>
      <c r="DN367" s="2347"/>
      <c r="DO367" s="2347"/>
      <c r="DP367" s="2347"/>
      <c r="DQ367" s="2347"/>
      <c r="DR367" s="2347"/>
      <c r="DS367" s="2347"/>
      <c r="DT367" s="2347"/>
      <c r="DU367" s="2347"/>
      <c r="DV367" s="2347"/>
      <c r="DW367" s="2347"/>
      <c r="DX367" s="2347"/>
      <c r="DY367" s="2347"/>
      <c r="DZ367" s="2347"/>
      <c r="EA367" s="2347"/>
      <c r="EB367" s="2347"/>
      <c r="EC367" s="2347"/>
      <c r="ED367" s="2347"/>
      <c r="EE367" s="2347"/>
      <c r="EF367" s="2347"/>
      <c r="EG367" s="2347"/>
      <c r="EH367" s="2347"/>
      <c r="EI367" s="2347"/>
      <c r="EJ367" s="2347"/>
      <c r="EK367" s="2347"/>
      <c r="EL367" s="2347"/>
      <c r="EM367" s="2347"/>
      <c r="EN367" s="2347"/>
      <c r="EO367" s="2347"/>
      <c r="EP367" s="2347"/>
      <c r="EQ367" s="2347"/>
      <c r="ER367" s="2347"/>
    </row>
    <row r="368" spans="1:148">
      <c r="A368" t="s">
        <v>2326</v>
      </c>
      <c r="B368" s="2342" t="str">
        <f>[229]Param!$B$16</f>
        <v>Theft</v>
      </c>
      <c r="C368" t="s">
        <v>27337</v>
      </c>
      <c r="D368" s="2333" t="s">
        <v>26759</v>
      </c>
      <c r="E368" s="2336"/>
      <c r="F368">
        <v>202312</v>
      </c>
      <c r="H368" s="2345" t="s">
        <v>27346</v>
      </c>
      <c r="I368" s="2346">
        <f t="shared" si="216"/>
        <v>-1326118.2435942963</v>
      </c>
      <c r="K368" s="2347"/>
      <c r="L368" s="2347"/>
      <c r="M368" s="2347"/>
      <c r="N368" s="2347"/>
      <c r="O368" s="2347"/>
      <c r="P368" s="2347"/>
      <c r="Q368" s="2347"/>
      <c r="R368" s="2347"/>
      <c r="S368" s="2347"/>
      <c r="T368" s="2347"/>
      <c r="U368" s="2347"/>
      <c r="V368" s="2347"/>
      <c r="W368" s="2347"/>
      <c r="X368" s="2347"/>
      <c r="Y368" s="2347"/>
      <c r="Z368" s="2347"/>
      <c r="AA368" s="2347"/>
      <c r="AB368" s="2347"/>
      <c r="AC368" s="2347"/>
      <c r="AD368" s="2347"/>
      <c r="AE368" s="2347"/>
      <c r="AF368" s="2347"/>
      <c r="AG368" s="2347"/>
      <c r="AH368" s="2347"/>
      <c r="AI368" s="2347"/>
      <c r="AJ368" s="2347"/>
      <c r="AK368" s="2347"/>
      <c r="AL368" s="2347"/>
      <c r="AM368" s="2347"/>
      <c r="AN368" s="2347"/>
      <c r="AO368" s="2347"/>
      <c r="AP368" s="2347"/>
      <c r="AQ368" s="2347"/>
      <c r="AR368" s="2347"/>
      <c r="AS368" s="2347"/>
      <c r="AT368" s="2347"/>
      <c r="AU368" s="2347"/>
      <c r="AV368" s="2347"/>
      <c r="AW368" s="2347"/>
      <c r="AX368" s="2347"/>
      <c r="AY368" s="2347"/>
      <c r="AZ368" s="2347"/>
      <c r="BA368" s="2347"/>
      <c r="BB368" s="2347"/>
      <c r="BC368" s="2347"/>
      <c r="BD368" s="2347"/>
      <c r="BE368" s="2347"/>
      <c r="BF368" s="2347"/>
      <c r="BG368" s="2347"/>
      <c r="BH368" s="2347"/>
      <c r="BI368" s="2347"/>
      <c r="BJ368" s="2347"/>
      <c r="BK368" s="2347"/>
      <c r="BL368" s="2347"/>
      <c r="BM368" s="2347"/>
      <c r="BN368" s="2347"/>
      <c r="BO368" s="2347"/>
      <c r="BP368" s="2347"/>
      <c r="BQ368" s="2347"/>
      <c r="BR368" s="2347"/>
      <c r="BS368" s="2347"/>
      <c r="BT368" s="2347"/>
      <c r="BU368" s="2347"/>
      <c r="BV368" s="2347"/>
      <c r="BW368" s="2347"/>
      <c r="BX368" s="2347"/>
      <c r="BY368" s="2347"/>
      <c r="BZ368" s="2347"/>
      <c r="CA368" s="2347"/>
      <c r="CB368" s="2347"/>
      <c r="CC368" s="2347"/>
      <c r="CD368" s="2347"/>
      <c r="CE368" s="2347"/>
      <c r="CF368" s="2347"/>
      <c r="CG368" s="2347"/>
      <c r="CH368" s="2347"/>
      <c r="CI368" s="2347"/>
      <c r="CJ368" s="2347"/>
      <c r="CK368" s="2347"/>
      <c r="CL368" s="2347"/>
      <c r="CM368" s="2347"/>
      <c r="CN368" s="2347"/>
      <c r="CO368" s="2347"/>
      <c r="CP368" s="2347"/>
      <c r="CQ368" s="2347"/>
      <c r="CR368" s="2347"/>
      <c r="CS368" s="2347"/>
      <c r="CT368" s="2347"/>
      <c r="CU368" s="2347"/>
      <c r="CV368" s="2347"/>
      <c r="CW368" s="2347"/>
      <c r="CX368" s="2347"/>
      <c r="CY368" s="2347"/>
      <c r="CZ368" s="2347"/>
      <c r="DA368" s="2347"/>
      <c r="DB368" s="2347"/>
      <c r="DC368" s="2347"/>
      <c r="DD368" s="2347"/>
      <c r="DE368" s="2347"/>
      <c r="DF368" s="2347"/>
      <c r="DG368" s="2347"/>
      <c r="DH368" s="2347"/>
      <c r="DI368" s="2347"/>
      <c r="DJ368" s="2347"/>
      <c r="DK368" s="2347"/>
      <c r="DL368" s="2347"/>
      <c r="DM368" s="2347"/>
      <c r="DN368" s="2347"/>
      <c r="DO368" s="2347"/>
      <c r="DP368" s="2347"/>
      <c r="DQ368" s="2347"/>
      <c r="DR368" s="2347"/>
      <c r="DS368" s="2347"/>
      <c r="DT368" s="2347"/>
      <c r="DU368" s="2347"/>
      <c r="DV368" s="2347"/>
      <c r="DW368" s="2347"/>
      <c r="DX368" s="2347"/>
      <c r="DY368" s="2347"/>
      <c r="DZ368" s="2347"/>
      <c r="EA368" s="2347"/>
      <c r="EB368" s="2347"/>
      <c r="EC368" s="2347"/>
      <c r="ED368" s="2347"/>
      <c r="EE368" s="2347"/>
      <c r="EF368" s="2347"/>
      <c r="EG368" s="2347"/>
      <c r="EH368" s="2347"/>
      <c r="EI368" s="2347"/>
      <c r="EJ368" s="2347"/>
      <c r="EK368" s="2347"/>
      <c r="EL368" s="2347"/>
      <c r="EM368" s="2347"/>
      <c r="EN368" s="2347"/>
      <c r="EO368" s="2347"/>
      <c r="EP368" s="2347"/>
      <c r="EQ368" s="2347"/>
      <c r="ER368" s="2347"/>
    </row>
    <row r="369" spans="1:148">
      <c r="A369" t="s">
        <v>2326</v>
      </c>
      <c r="B369" s="2342" t="str">
        <f>[229]Param!$B$16</f>
        <v>Theft</v>
      </c>
      <c r="C369" t="s">
        <v>27339</v>
      </c>
      <c r="D369" s="2333" t="s">
        <v>26759</v>
      </c>
      <c r="E369" s="2336"/>
      <c r="F369">
        <v>202312</v>
      </c>
      <c r="H369" s="2345" t="s">
        <v>27346</v>
      </c>
      <c r="I369" s="2346">
        <f t="shared" si="216"/>
        <v>-391727.38910123333</v>
      </c>
      <c r="K369" s="2347"/>
      <c r="L369" s="2347"/>
      <c r="M369" s="2347"/>
      <c r="N369" s="2347"/>
      <c r="O369" s="2347"/>
      <c r="P369" s="2347"/>
      <c r="Q369" s="2347"/>
      <c r="R369" s="2347"/>
      <c r="S369" s="2347"/>
      <c r="T369" s="2347"/>
      <c r="U369" s="2347"/>
      <c r="V369" s="2347"/>
      <c r="W369" s="2347"/>
      <c r="X369" s="2347"/>
      <c r="Y369" s="2347"/>
      <c r="Z369" s="2347"/>
      <c r="AA369" s="2347"/>
      <c r="AB369" s="2347"/>
      <c r="AC369" s="2347"/>
      <c r="AD369" s="2347"/>
      <c r="AE369" s="2347"/>
      <c r="AF369" s="2347"/>
      <c r="AG369" s="2347"/>
      <c r="AH369" s="2347"/>
      <c r="AI369" s="2347"/>
      <c r="AJ369" s="2347"/>
      <c r="AK369" s="2347"/>
      <c r="AL369" s="2347"/>
      <c r="AM369" s="2347"/>
      <c r="AN369" s="2347"/>
      <c r="AO369" s="2347"/>
      <c r="AP369" s="2347"/>
      <c r="AQ369" s="2347"/>
      <c r="AR369" s="2347"/>
      <c r="AS369" s="2347"/>
      <c r="AT369" s="2347"/>
      <c r="AU369" s="2347"/>
      <c r="AV369" s="2347"/>
      <c r="AW369" s="2347"/>
      <c r="AX369" s="2347"/>
      <c r="AY369" s="2347"/>
      <c r="AZ369" s="2347"/>
      <c r="BA369" s="2347"/>
      <c r="BB369" s="2347"/>
      <c r="BC369" s="2347"/>
      <c r="BD369" s="2347"/>
      <c r="BE369" s="2347"/>
      <c r="BF369" s="2347"/>
      <c r="BG369" s="2347"/>
      <c r="BH369" s="2347"/>
      <c r="BI369" s="2347"/>
      <c r="BJ369" s="2347"/>
      <c r="BK369" s="2347"/>
      <c r="BL369" s="2347"/>
      <c r="BM369" s="2347"/>
      <c r="BN369" s="2347"/>
      <c r="BO369" s="2347"/>
      <c r="BP369" s="2347"/>
      <c r="BQ369" s="2347"/>
      <c r="BR369" s="2347"/>
      <c r="BS369" s="2347"/>
      <c r="BT369" s="2347"/>
      <c r="BU369" s="2347"/>
      <c r="BV369" s="2347"/>
      <c r="BW369" s="2347"/>
      <c r="BX369" s="2347"/>
      <c r="BY369" s="2347"/>
      <c r="BZ369" s="2347"/>
      <c r="CA369" s="2347"/>
      <c r="CB369" s="2347"/>
      <c r="CC369" s="2347"/>
      <c r="CD369" s="2347"/>
      <c r="CE369" s="2347"/>
      <c r="CF369" s="2347"/>
      <c r="CG369" s="2347"/>
      <c r="CH369" s="2347"/>
      <c r="CI369" s="2347"/>
      <c r="CJ369" s="2347"/>
      <c r="CK369" s="2347"/>
      <c r="CL369" s="2347"/>
      <c r="CM369" s="2347"/>
      <c r="CN369" s="2347"/>
      <c r="CO369" s="2347"/>
      <c r="CP369" s="2347"/>
      <c r="CQ369" s="2347"/>
      <c r="CR369" s="2347"/>
      <c r="CS369" s="2347"/>
      <c r="CT369" s="2347"/>
      <c r="CU369" s="2347"/>
      <c r="CV369" s="2347"/>
      <c r="CW369" s="2347"/>
      <c r="CX369" s="2347"/>
      <c r="CY369" s="2347"/>
      <c r="CZ369" s="2347"/>
      <c r="DA369" s="2347"/>
      <c r="DB369" s="2347"/>
      <c r="DC369" s="2347"/>
      <c r="DD369" s="2347"/>
      <c r="DE369" s="2347"/>
      <c r="DF369" s="2347"/>
      <c r="DG369" s="2347"/>
      <c r="DH369" s="2347"/>
      <c r="DI369" s="2347"/>
      <c r="DJ369" s="2347"/>
      <c r="DK369" s="2347"/>
      <c r="DL369" s="2347"/>
      <c r="DM369" s="2347"/>
      <c r="DN369" s="2347"/>
      <c r="DO369" s="2347"/>
      <c r="DP369" s="2347"/>
      <c r="DQ369" s="2347"/>
      <c r="DR369" s="2347"/>
      <c r="DS369" s="2347"/>
      <c r="DT369" s="2347"/>
      <c r="DU369" s="2347"/>
      <c r="DV369" s="2347"/>
      <c r="DW369" s="2347"/>
      <c r="DX369" s="2347"/>
      <c r="DY369" s="2347"/>
      <c r="DZ369" s="2347"/>
      <c r="EA369" s="2347"/>
      <c r="EB369" s="2347"/>
      <c r="EC369" s="2347"/>
      <c r="ED369" s="2347"/>
      <c r="EE369" s="2347"/>
      <c r="EF369" s="2347"/>
      <c r="EG369" s="2347"/>
      <c r="EH369" s="2347"/>
      <c r="EI369" s="2347"/>
      <c r="EJ369" s="2347"/>
      <c r="EK369" s="2347"/>
      <c r="EL369" s="2347"/>
      <c r="EM369" s="2347"/>
      <c r="EN369" s="2347"/>
      <c r="EO369" s="2347"/>
      <c r="EP369" s="2347"/>
      <c r="EQ369" s="2347"/>
      <c r="ER369" s="2347"/>
    </row>
    <row r="370" spans="1:148">
      <c r="A370" t="s">
        <v>2326</v>
      </c>
      <c r="B370" s="2342" t="str">
        <f>[229]Param!$B$17</f>
        <v>Workmens' Compensation</v>
      </c>
      <c r="C370" t="s">
        <v>27337</v>
      </c>
      <c r="D370" s="2333" t="s">
        <v>26759</v>
      </c>
      <c r="E370" s="2336"/>
      <c r="F370">
        <v>202312</v>
      </c>
      <c r="H370" s="2345" t="s">
        <v>27346</v>
      </c>
      <c r="I370" s="2346">
        <f t="shared" si="216"/>
        <v>-24436301.878840327</v>
      </c>
      <c r="K370" s="2347"/>
      <c r="L370" s="2347"/>
      <c r="M370" s="2347"/>
      <c r="N370" s="2347"/>
      <c r="O370" s="2347"/>
      <c r="P370" s="2347"/>
      <c r="Q370" s="2347"/>
      <c r="R370" s="2347"/>
      <c r="S370" s="2347"/>
      <c r="T370" s="2347"/>
      <c r="U370" s="2347"/>
      <c r="V370" s="2347"/>
      <c r="W370" s="2347"/>
      <c r="X370" s="2347"/>
      <c r="Y370" s="2347"/>
      <c r="Z370" s="2347"/>
      <c r="AA370" s="2347"/>
      <c r="AB370" s="2347"/>
      <c r="AC370" s="2347"/>
      <c r="AD370" s="2347"/>
      <c r="AE370" s="2347"/>
      <c r="AF370" s="2347"/>
      <c r="AG370" s="2347"/>
      <c r="AH370" s="2347"/>
      <c r="AI370" s="2347"/>
      <c r="AJ370" s="2347"/>
      <c r="AK370" s="2347"/>
      <c r="AL370" s="2347"/>
      <c r="AM370" s="2347"/>
      <c r="AN370" s="2347"/>
      <c r="AO370" s="2347"/>
      <c r="AP370" s="2347"/>
      <c r="AQ370" s="2347"/>
      <c r="AR370" s="2347"/>
      <c r="AS370" s="2347"/>
      <c r="AT370" s="2347"/>
      <c r="AU370" s="2347"/>
      <c r="AV370" s="2347"/>
      <c r="AW370" s="2347"/>
      <c r="AX370" s="2347"/>
      <c r="AY370" s="2347"/>
      <c r="AZ370" s="2347"/>
      <c r="BA370" s="2347"/>
      <c r="BB370" s="2347"/>
      <c r="BC370" s="2347"/>
      <c r="BD370" s="2347"/>
      <c r="BE370" s="2347"/>
      <c r="BF370" s="2347"/>
      <c r="BG370" s="2347"/>
      <c r="BH370" s="2347"/>
      <c r="BI370" s="2347"/>
      <c r="BJ370" s="2347"/>
      <c r="BK370" s="2347"/>
      <c r="BL370" s="2347"/>
      <c r="BM370" s="2347"/>
      <c r="BN370" s="2347"/>
      <c r="BO370" s="2347"/>
      <c r="BP370" s="2347"/>
      <c r="BQ370" s="2347"/>
      <c r="BR370" s="2347"/>
      <c r="BS370" s="2347"/>
      <c r="BT370" s="2347"/>
      <c r="BU370" s="2347"/>
      <c r="BV370" s="2347"/>
      <c r="BW370" s="2347"/>
      <c r="BX370" s="2347"/>
      <c r="BY370" s="2347"/>
      <c r="BZ370" s="2347"/>
      <c r="CA370" s="2347"/>
      <c r="CB370" s="2347"/>
      <c r="CC370" s="2347"/>
      <c r="CD370" s="2347"/>
      <c r="CE370" s="2347"/>
      <c r="CF370" s="2347"/>
      <c r="CG370" s="2347"/>
      <c r="CH370" s="2347"/>
      <c r="CI370" s="2347"/>
      <c r="CJ370" s="2347"/>
      <c r="CK370" s="2347"/>
      <c r="CL370" s="2347"/>
      <c r="CM370" s="2347"/>
      <c r="CN370" s="2347"/>
      <c r="CO370" s="2347"/>
      <c r="CP370" s="2347"/>
      <c r="CQ370" s="2347"/>
      <c r="CR370" s="2347"/>
      <c r="CS370" s="2347"/>
      <c r="CT370" s="2347"/>
      <c r="CU370" s="2347"/>
      <c r="CV370" s="2347"/>
      <c r="CW370" s="2347"/>
      <c r="CX370" s="2347"/>
      <c r="CY370" s="2347"/>
      <c r="CZ370" s="2347"/>
      <c r="DA370" s="2347"/>
      <c r="DB370" s="2347"/>
      <c r="DC370" s="2347"/>
      <c r="DD370" s="2347"/>
      <c r="DE370" s="2347"/>
      <c r="DF370" s="2347"/>
      <c r="DG370" s="2347"/>
      <c r="DH370" s="2347"/>
      <c r="DI370" s="2347"/>
      <c r="DJ370" s="2347"/>
      <c r="DK370" s="2347"/>
      <c r="DL370" s="2347"/>
      <c r="DM370" s="2347"/>
      <c r="DN370" s="2347"/>
      <c r="DO370" s="2347"/>
      <c r="DP370" s="2347"/>
      <c r="DQ370" s="2347"/>
      <c r="DR370" s="2347"/>
      <c r="DS370" s="2347"/>
      <c r="DT370" s="2347"/>
      <c r="DU370" s="2347"/>
      <c r="DV370" s="2347"/>
      <c r="DW370" s="2347"/>
      <c r="DX370" s="2347"/>
      <c r="DY370" s="2347"/>
      <c r="DZ370" s="2347"/>
      <c r="EA370" s="2347"/>
      <c r="EB370" s="2347"/>
      <c r="EC370" s="2347"/>
      <c r="ED370" s="2347"/>
      <c r="EE370" s="2347"/>
      <c r="EF370" s="2347"/>
      <c r="EG370" s="2347"/>
      <c r="EH370" s="2347"/>
      <c r="EI370" s="2347"/>
      <c r="EJ370" s="2347"/>
      <c r="EK370" s="2347"/>
      <c r="EL370" s="2347"/>
      <c r="EM370" s="2347"/>
      <c r="EN370" s="2347"/>
      <c r="EO370" s="2347"/>
      <c r="EP370" s="2347"/>
      <c r="EQ370" s="2347"/>
      <c r="ER370" s="2347"/>
    </row>
    <row r="371" spans="1:148">
      <c r="A371" t="s">
        <v>2326</v>
      </c>
      <c r="B371" s="2342" t="str">
        <f>[229]Param!$B$17</f>
        <v>Workmens' Compensation</v>
      </c>
      <c r="C371" t="s">
        <v>27339</v>
      </c>
      <c r="D371" s="2333" t="s">
        <v>26759</v>
      </c>
      <c r="E371" s="2336"/>
      <c r="F371">
        <v>202312</v>
      </c>
      <c r="H371" s="2345" t="s">
        <v>27346</v>
      </c>
      <c r="I371" s="2346">
        <f t="shared" si="216"/>
        <v>-5911245.1506768465</v>
      </c>
      <c r="K371" s="2347"/>
      <c r="L371" s="2347"/>
      <c r="M371" s="2347"/>
      <c r="N371" s="2347"/>
      <c r="O371" s="2347"/>
      <c r="P371" s="2347"/>
      <c r="Q371" s="2347"/>
      <c r="R371" s="2347"/>
      <c r="S371" s="2347"/>
      <c r="T371" s="2347"/>
      <c r="U371" s="2347"/>
      <c r="V371" s="2347"/>
      <c r="W371" s="2347"/>
      <c r="X371" s="2347"/>
      <c r="Y371" s="2347"/>
      <c r="Z371" s="2347"/>
      <c r="AA371" s="2347"/>
      <c r="AB371" s="2347"/>
      <c r="AC371" s="2347"/>
      <c r="AD371" s="2347"/>
      <c r="AE371" s="2347"/>
      <c r="AF371" s="2347"/>
      <c r="AG371" s="2347"/>
      <c r="AH371" s="2347"/>
      <c r="AI371" s="2347"/>
      <c r="AJ371" s="2347"/>
      <c r="AK371" s="2347"/>
      <c r="AL371" s="2347"/>
      <c r="AM371" s="2347"/>
      <c r="AN371" s="2347"/>
      <c r="AO371" s="2347"/>
      <c r="AP371" s="2347"/>
      <c r="AQ371" s="2347"/>
      <c r="AR371" s="2347"/>
      <c r="AS371" s="2347"/>
      <c r="AT371" s="2347"/>
      <c r="AU371" s="2347"/>
      <c r="AV371" s="2347"/>
      <c r="AW371" s="2347"/>
      <c r="AX371" s="2347"/>
      <c r="AY371" s="2347"/>
      <c r="AZ371" s="2347"/>
      <c r="BA371" s="2347"/>
      <c r="BB371" s="2347"/>
      <c r="BC371" s="2347"/>
      <c r="BD371" s="2347"/>
      <c r="BE371" s="2347"/>
      <c r="BF371" s="2347"/>
      <c r="BG371" s="2347"/>
      <c r="BH371" s="2347"/>
      <c r="BI371" s="2347"/>
      <c r="BJ371" s="2347"/>
      <c r="BK371" s="2347"/>
      <c r="BL371" s="2347"/>
      <c r="BM371" s="2347"/>
      <c r="BN371" s="2347"/>
      <c r="BO371" s="2347"/>
      <c r="BP371" s="2347"/>
      <c r="BQ371" s="2347"/>
      <c r="BR371" s="2347"/>
      <c r="BS371" s="2347"/>
      <c r="BT371" s="2347"/>
      <c r="BU371" s="2347"/>
      <c r="BV371" s="2347"/>
      <c r="BW371" s="2347"/>
      <c r="BX371" s="2347"/>
      <c r="BY371" s="2347"/>
      <c r="BZ371" s="2347"/>
      <c r="CA371" s="2347"/>
      <c r="CB371" s="2347"/>
      <c r="CC371" s="2347"/>
      <c r="CD371" s="2347"/>
      <c r="CE371" s="2347"/>
      <c r="CF371" s="2347"/>
      <c r="CG371" s="2347"/>
      <c r="CH371" s="2347"/>
      <c r="CI371" s="2347"/>
      <c r="CJ371" s="2347"/>
      <c r="CK371" s="2347"/>
      <c r="CL371" s="2347"/>
      <c r="CM371" s="2347"/>
      <c r="CN371" s="2347"/>
      <c r="CO371" s="2347"/>
      <c r="CP371" s="2347"/>
      <c r="CQ371" s="2347"/>
      <c r="CR371" s="2347"/>
      <c r="CS371" s="2347"/>
      <c r="CT371" s="2347"/>
      <c r="CU371" s="2347"/>
      <c r="CV371" s="2347"/>
      <c r="CW371" s="2347"/>
      <c r="CX371" s="2347"/>
      <c r="CY371" s="2347"/>
      <c r="CZ371" s="2347"/>
      <c r="DA371" s="2347"/>
      <c r="DB371" s="2347"/>
      <c r="DC371" s="2347"/>
      <c r="DD371" s="2347"/>
      <c r="DE371" s="2347"/>
      <c r="DF371" s="2347"/>
      <c r="DG371" s="2347"/>
      <c r="DH371" s="2347"/>
      <c r="DI371" s="2347"/>
      <c r="DJ371" s="2347"/>
      <c r="DK371" s="2347"/>
      <c r="DL371" s="2347"/>
      <c r="DM371" s="2347"/>
      <c r="DN371" s="2347"/>
      <c r="DO371" s="2347"/>
      <c r="DP371" s="2347"/>
      <c r="DQ371" s="2347"/>
      <c r="DR371" s="2347"/>
      <c r="DS371" s="2347"/>
      <c r="DT371" s="2347"/>
      <c r="DU371" s="2347"/>
      <c r="DV371" s="2347"/>
      <c r="DW371" s="2347"/>
      <c r="DX371" s="2347"/>
      <c r="DY371" s="2347"/>
      <c r="DZ371" s="2347"/>
      <c r="EA371" s="2347"/>
      <c r="EB371" s="2347"/>
      <c r="EC371" s="2347"/>
      <c r="ED371" s="2347"/>
      <c r="EE371" s="2347"/>
      <c r="EF371" s="2347"/>
      <c r="EG371" s="2347"/>
      <c r="EH371" s="2347"/>
      <c r="EI371" s="2347"/>
      <c r="EJ371" s="2347"/>
      <c r="EK371" s="2347"/>
      <c r="EL371" s="2347"/>
      <c r="EM371" s="2347"/>
      <c r="EN371" s="2347"/>
      <c r="EO371" s="2347"/>
      <c r="EP371" s="2347"/>
      <c r="EQ371" s="2347"/>
      <c r="ER371" s="2347"/>
    </row>
    <row r="372" spans="1:148">
      <c r="A372" t="s">
        <v>2326</v>
      </c>
      <c r="B372" s="2342" t="str">
        <f>[229]Param!$B$18</f>
        <v>Miscellaneous</v>
      </c>
      <c r="C372" t="s">
        <v>27337</v>
      </c>
      <c r="D372" s="2333" t="s">
        <v>26759</v>
      </c>
      <c r="E372" s="2336"/>
      <c r="F372">
        <v>202312</v>
      </c>
      <c r="H372" s="2345" t="s">
        <v>27346</v>
      </c>
      <c r="I372" s="2346">
        <f t="shared" si="216"/>
        <v>-1460744.2449855059</v>
      </c>
      <c r="K372" s="2347"/>
      <c r="L372" s="2347"/>
      <c r="M372" s="2347"/>
      <c r="N372" s="2347"/>
      <c r="O372" s="2347"/>
      <c r="P372" s="2347"/>
      <c r="Q372" s="2347"/>
      <c r="R372" s="2347"/>
      <c r="S372" s="2347"/>
      <c r="T372" s="2347"/>
      <c r="U372" s="2347"/>
      <c r="V372" s="2347"/>
      <c r="W372" s="2347"/>
      <c r="X372" s="2347"/>
      <c r="Y372" s="2347"/>
      <c r="Z372" s="2347"/>
      <c r="AA372" s="2347"/>
      <c r="AB372" s="2347"/>
      <c r="AC372" s="2347"/>
      <c r="AD372" s="2347"/>
      <c r="AE372" s="2347"/>
      <c r="AF372" s="2347"/>
      <c r="AG372" s="2347"/>
      <c r="AH372" s="2347"/>
      <c r="AI372" s="2347"/>
      <c r="AJ372" s="2347"/>
      <c r="AK372" s="2347"/>
      <c r="AL372" s="2347"/>
      <c r="AM372" s="2347"/>
      <c r="AN372" s="2347"/>
      <c r="AO372" s="2347"/>
      <c r="AP372" s="2347"/>
      <c r="AQ372" s="2347"/>
      <c r="AR372" s="2347"/>
      <c r="AS372" s="2347"/>
      <c r="AT372" s="2347"/>
      <c r="AU372" s="2347"/>
      <c r="AV372" s="2347"/>
      <c r="AW372" s="2347"/>
      <c r="AX372" s="2347"/>
      <c r="AY372" s="2347"/>
      <c r="AZ372" s="2347"/>
      <c r="BA372" s="2347"/>
      <c r="BB372" s="2347"/>
      <c r="BC372" s="2347"/>
      <c r="BD372" s="2347"/>
      <c r="BE372" s="2347"/>
      <c r="BF372" s="2347"/>
      <c r="BG372" s="2347"/>
      <c r="BH372" s="2347"/>
      <c r="BI372" s="2347"/>
      <c r="BJ372" s="2347"/>
      <c r="BK372" s="2347"/>
      <c r="BL372" s="2347"/>
      <c r="BM372" s="2347"/>
      <c r="BN372" s="2347"/>
      <c r="BO372" s="2347"/>
      <c r="BP372" s="2347"/>
      <c r="BQ372" s="2347"/>
      <c r="BR372" s="2347"/>
      <c r="BS372" s="2347"/>
      <c r="BT372" s="2347"/>
      <c r="BU372" s="2347"/>
      <c r="BV372" s="2347"/>
      <c r="BW372" s="2347"/>
      <c r="BX372" s="2347"/>
      <c r="BY372" s="2347"/>
      <c r="BZ372" s="2347"/>
      <c r="CA372" s="2347"/>
      <c r="CB372" s="2347"/>
      <c r="CC372" s="2347"/>
      <c r="CD372" s="2347"/>
      <c r="CE372" s="2347"/>
      <c r="CF372" s="2347"/>
      <c r="CG372" s="2347"/>
      <c r="CH372" s="2347"/>
      <c r="CI372" s="2347"/>
      <c r="CJ372" s="2347"/>
      <c r="CK372" s="2347"/>
      <c r="CL372" s="2347"/>
      <c r="CM372" s="2347"/>
      <c r="CN372" s="2347"/>
      <c r="CO372" s="2347"/>
      <c r="CP372" s="2347"/>
      <c r="CQ372" s="2347"/>
      <c r="CR372" s="2347"/>
      <c r="CS372" s="2347"/>
      <c r="CT372" s="2347"/>
      <c r="CU372" s="2347"/>
      <c r="CV372" s="2347"/>
      <c r="CW372" s="2347"/>
      <c r="CX372" s="2347"/>
      <c r="CY372" s="2347"/>
      <c r="CZ372" s="2347"/>
      <c r="DA372" s="2347"/>
      <c r="DB372" s="2347"/>
      <c r="DC372" s="2347"/>
      <c r="DD372" s="2347"/>
      <c r="DE372" s="2347"/>
      <c r="DF372" s="2347"/>
      <c r="DG372" s="2347"/>
      <c r="DH372" s="2347"/>
      <c r="DI372" s="2347"/>
      <c r="DJ372" s="2347"/>
      <c r="DK372" s="2347"/>
      <c r="DL372" s="2347"/>
      <c r="DM372" s="2347"/>
      <c r="DN372" s="2347"/>
      <c r="DO372" s="2347"/>
      <c r="DP372" s="2347"/>
      <c r="DQ372" s="2347"/>
      <c r="DR372" s="2347"/>
      <c r="DS372" s="2347"/>
      <c r="DT372" s="2347"/>
      <c r="DU372" s="2347"/>
      <c r="DV372" s="2347"/>
      <c r="DW372" s="2347"/>
      <c r="DX372" s="2347"/>
      <c r="DY372" s="2347"/>
      <c r="DZ372" s="2347"/>
      <c r="EA372" s="2347"/>
      <c r="EB372" s="2347"/>
      <c r="EC372" s="2347"/>
      <c r="ED372" s="2347"/>
      <c r="EE372" s="2347"/>
      <c r="EF372" s="2347"/>
      <c r="EG372" s="2347"/>
      <c r="EH372" s="2347"/>
      <c r="EI372" s="2347"/>
      <c r="EJ372" s="2347"/>
      <c r="EK372" s="2347"/>
      <c r="EL372" s="2347"/>
      <c r="EM372" s="2347"/>
      <c r="EN372" s="2347"/>
      <c r="EO372" s="2347"/>
      <c r="EP372" s="2347"/>
      <c r="EQ372" s="2347"/>
      <c r="ER372" s="2347"/>
    </row>
    <row r="373" spans="1:148">
      <c r="A373" t="s">
        <v>2326</v>
      </c>
      <c r="B373" s="2342" t="str">
        <f>[229]Param!$B$18</f>
        <v>Miscellaneous</v>
      </c>
      <c r="C373" t="s">
        <v>27339</v>
      </c>
      <c r="D373" s="2333" t="s">
        <v>26759</v>
      </c>
      <c r="E373" s="2336"/>
      <c r="F373">
        <v>202312</v>
      </c>
      <c r="H373" s="2345" t="s">
        <v>27346</v>
      </c>
      <c r="I373" s="2346">
        <f t="shared" si="216"/>
        <v>-1335395.4555288032</v>
      </c>
      <c r="K373" s="2347"/>
      <c r="L373" s="2347"/>
      <c r="M373" s="2347"/>
      <c r="N373" s="2347"/>
      <c r="O373" s="2347"/>
      <c r="P373" s="2347"/>
      <c r="Q373" s="2347"/>
      <c r="R373" s="2347"/>
      <c r="S373" s="2347"/>
      <c r="T373" s="2347"/>
      <c r="U373" s="2347"/>
      <c r="V373" s="2347"/>
      <c r="W373" s="2347"/>
      <c r="X373" s="2347"/>
      <c r="Y373" s="2347"/>
      <c r="Z373" s="2347"/>
      <c r="AA373" s="2347"/>
      <c r="AB373" s="2347"/>
      <c r="AC373" s="2347"/>
      <c r="AD373" s="2347"/>
      <c r="AE373" s="2347"/>
      <c r="AF373" s="2347"/>
      <c r="AG373" s="2347"/>
      <c r="AH373" s="2347"/>
      <c r="AI373" s="2347"/>
      <c r="AJ373" s="2347"/>
      <c r="AK373" s="2347"/>
      <c r="AL373" s="2347"/>
      <c r="AM373" s="2347"/>
      <c r="AN373" s="2347"/>
      <c r="AO373" s="2347"/>
      <c r="AP373" s="2347"/>
      <c r="AQ373" s="2347"/>
      <c r="AR373" s="2347"/>
      <c r="AS373" s="2347"/>
      <c r="AT373" s="2347"/>
      <c r="AU373" s="2347"/>
      <c r="AV373" s="2347"/>
      <c r="AW373" s="2347"/>
      <c r="AX373" s="2347"/>
      <c r="AY373" s="2347"/>
      <c r="AZ373" s="2347"/>
      <c r="BA373" s="2347"/>
      <c r="BB373" s="2347"/>
      <c r="BC373" s="2347"/>
      <c r="BD373" s="2347"/>
      <c r="BE373" s="2347"/>
      <c r="BF373" s="2347"/>
      <c r="BG373" s="2347"/>
      <c r="BH373" s="2347"/>
      <c r="BI373" s="2347"/>
      <c r="BJ373" s="2347"/>
      <c r="BK373" s="2347"/>
      <c r="BL373" s="2347"/>
      <c r="BM373" s="2347"/>
      <c r="BN373" s="2347"/>
      <c r="BO373" s="2347"/>
      <c r="BP373" s="2347"/>
      <c r="BQ373" s="2347"/>
      <c r="BR373" s="2347"/>
      <c r="BS373" s="2347"/>
      <c r="BT373" s="2347"/>
      <c r="BU373" s="2347"/>
      <c r="BV373" s="2347"/>
      <c r="BW373" s="2347"/>
      <c r="BX373" s="2347"/>
      <c r="BY373" s="2347"/>
      <c r="BZ373" s="2347"/>
      <c r="CA373" s="2347"/>
      <c r="CB373" s="2347"/>
      <c r="CC373" s="2347"/>
      <c r="CD373" s="2347"/>
      <c r="CE373" s="2347"/>
      <c r="CF373" s="2347"/>
      <c r="CG373" s="2347"/>
      <c r="CH373" s="2347"/>
      <c r="CI373" s="2347"/>
      <c r="CJ373" s="2347"/>
      <c r="CK373" s="2347"/>
      <c r="CL373" s="2347"/>
      <c r="CM373" s="2347"/>
      <c r="CN373" s="2347"/>
      <c r="CO373" s="2347"/>
      <c r="CP373" s="2347"/>
      <c r="CQ373" s="2347"/>
      <c r="CR373" s="2347"/>
      <c r="CS373" s="2347"/>
      <c r="CT373" s="2347"/>
      <c r="CU373" s="2347"/>
      <c r="CV373" s="2347"/>
      <c r="CW373" s="2347"/>
      <c r="CX373" s="2347"/>
      <c r="CY373" s="2347"/>
      <c r="CZ373" s="2347"/>
      <c r="DA373" s="2347"/>
      <c r="DB373" s="2347"/>
      <c r="DC373" s="2347"/>
      <c r="DD373" s="2347"/>
      <c r="DE373" s="2347"/>
      <c r="DF373" s="2347"/>
      <c r="DG373" s="2347"/>
      <c r="DH373" s="2347"/>
      <c r="DI373" s="2347"/>
      <c r="DJ373" s="2347"/>
      <c r="DK373" s="2347"/>
      <c r="DL373" s="2347"/>
      <c r="DM373" s="2347"/>
      <c r="DN373" s="2347"/>
      <c r="DO373" s="2347"/>
      <c r="DP373" s="2347"/>
      <c r="DQ373" s="2347"/>
      <c r="DR373" s="2347"/>
      <c r="DS373" s="2347"/>
      <c r="DT373" s="2347"/>
      <c r="DU373" s="2347"/>
      <c r="DV373" s="2347"/>
      <c r="DW373" s="2347"/>
      <c r="DX373" s="2347"/>
      <c r="DY373" s="2347"/>
      <c r="DZ373" s="2347"/>
      <c r="EA373" s="2347"/>
      <c r="EB373" s="2347"/>
      <c r="EC373" s="2347"/>
      <c r="ED373" s="2347"/>
      <c r="EE373" s="2347"/>
      <c r="EF373" s="2347"/>
      <c r="EG373" s="2347"/>
      <c r="EH373" s="2347"/>
      <c r="EI373" s="2347"/>
      <c r="EJ373" s="2347"/>
      <c r="EK373" s="2347"/>
      <c r="EL373" s="2347"/>
      <c r="EM373" s="2347"/>
      <c r="EN373" s="2347"/>
      <c r="EO373" s="2347"/>
      <c r="EP373" s="2347"/>
      <c r="EQ373" s="2347"/>
      <c r="ER373" s="2347"/>
    </row>
    <row r="374" spans="1:148">
      <c r="A374" t="s">
        <v>2326</v>
      </c>
      <c r="B374" s="2342"/>
      <c r="C374" t="s">
        <v>27337</v>
      </c>
      <c r="D374" s="2333" t="s">
        <v>26759</v>
      </c>
      <c r="E374" s="2336"/>
      <c r="F374">
        <v>202312</v>
      </c>
      <c r="H374" s="2345" t="s">
        <v>27346</v>
      </c>
      <c r="I374" s="2346">
        <f t="shared" si="216"/>
        <v>0</v>
      </c>
      <c r="K374" s="2347"/>
      <c r="L374" s="2347"/>
      <c r="M374" s="2347"/>
      <c r="N374" s="2347"/>
      <c r="O374" s="2347"/>
      <c r="P374" s="2347"/>
      <c r="Q374" s="2347"/>
      <c r="R374" s="2347"/>
      <c r="S374" s="2347"/>
      <c r="T374" s="2347"/>
      <c r="U374" s="2347"/>
      <c r="V374" s="2347"/>
      <c r="W374" s="2347"/>
      <c r="X374" s="2347"/>
      <c r="Y374" s="2347"/>
      <c r="Z374" s="2347"/>
      <c r="AA374" s="2347"/>
      <c r="AB374" s="2347"/>
      <c r="AC374" s="2347"/>
      <c r="AD374" s="2347"/>
      <c r="AE374" s="2347"/>
      <c r="AF374" s="2347"/>
      <c r="AG374" s="2347"/>
      <c r="AH374" s="2347"/>
      <c r="AI374" s="2347"/>
      <c r="AJ374" s="2347"/>
      <c r="AK374" s="2347"/>
      <c r="AL374" s="2347"/>
      <c r="AM374" s="2347"/>
      <c r="AN374" s="2347"/>
      <c r="AO374" s="2347"/>
      <c r="AP374" s="2347"/>
      <c r="AQ374" s="2347"/>
      <c r="AR374" s="2347"/>
      <c r="AS374" s="2347"/>
      <c r="AT374" s="2347"/>
      <c r="AU374" s="2347"/>
      <c r="AV374" s="2347"/>
      <c r="AW374" s="2347"/>
      <c r="AX374" s="2347"/>
      <c r="AY374" s="2347"/>
      <c r="AZ374" s="2347"/>
      <c r="BA374" s="2347"/>
      <c r="BB374" s="2347"/>
      <c r="BC374" s="2347"/>
      <c r="BD374" s="2347"/>
      <c r="BE374" s="2347"/>
      <c r="BF374" s="2347"/>
      <c r="BG374" s="2347"/>
      <c r="BH374" s="2347"/>
      <c r="BI374" s="2347"/>
      <c r="BJ374" s="2347"/>
      <c r="BK374" s="2347"/>
      <c r="BL374" s="2347"/>
      <c r="BM374" s="2347"/>
      <c r="BN374" s="2347"/>
      <c r="BO374" s="2347"/>
      <c r="BP374" s="2347"/>
      <c r="BQ374" s="2347"/>
      <c r="BR374" s="2347"/>
      <c r="BS374" s="2347"/>
      <c r="BT374" s="2347"/>
      <c r="BU374" s="2347"/>
      <c r="BV374" s="2347"/>
      <c r="BW374" s="2347"/>
      <c r="BX374" s="2347"/>
      <c r="BY374" s="2347"/>
      <c r="BZ374" s="2347"/>
      <c r="CA374" s="2347"/>
      <c r="CB374" s="2347"/>
      <c r="CC374" s="2347"/>
      <c r="CD374" s="2347"/>
      <c r="CE374" s="2347"/>
      <c r="CF374" s="2347"/>
      <c r="CG374" s="2347"/>
      <c r="CH374" s="2347"/>
      <c r="CI374" s="2347"/>
      <c r="CJ374" s="2347"/>
      <c r="CK374" s="2347"/>
      <c r="CL374" s="2347"/>
      <c r="CM374" s="2347"/>
      <c r="CN374" s="2347"/>
      <c r="CO374" s="2347"/>
      <c r="CP374" s="2347"/>
      <c r="CQ374" s="2347"/>
      <c r="CR374" s="2347"/>
      <c r="CS374" s="2347"/>
      <c r="CT374" s="2347"/>
      <c r="CU374" s="2347"/>
      <c r="CV374" s="2347"/>
      <c r="CW374" s="2347"/>
      <c r="CX374" s="2347"/>
      <c r="CY374" s="2347"/>
      <c r="CZ374" s="2347"/>
      <c r="DA374" s="2347"/>
      <c r="DB374" s="2347"/>
      <c r="DC374" s="2347"/>
      <c r="DD374" s="2347"/>
      <c r="DE374" s="2347"/>
      <c r="DF374" s="2347"/>
      <c r="DG374" s="2347"/>
      <c r="DH374" s="2347"/>
      <c r="DI374" s="2347"/>
      <c r="DJ374" s="2347"/>
      <c r="DK374" s="2347"/>
      <c r="DL374" s="2347"/>
      <c r="DM374" s="2347"/>
      <c r="DN374" s="2347"/>
      <c r="DO374" s="2347"/>
      <c r="DP374" s="2347"/>
      <c r="DQ374" s="2347"/>
      <c r="DR374" s="2347"/>
      <c r="DS374" s="2347"/>
      <c r="DT374" s="2347"/>
      <c r="DU374" s="2347"/>
      <c r="DV374" s="2347"/>
      <c r="DW374" s="2347"/>
      <c r="DX374" s="2347"/>
      <c r="DY374" s="2347"/>
      <c r="DZ374" s="2347"/>
      <c r="EA374" s="2347"/>
      <c r="EB374" s="2347"/>
      <c r="EC374" s="2347"/>
      <c r="ED374" s="2347"/>
      <c r="EE374" s="2347"/>
      <c r="EF374" s="2347"/>
      <c r="EG374" s="2347"/>
      <c r="EH374" s="2347"/>
      <c r="EI374" s="2347"/>
      <c r="EJ374" s="2347"/>
      <c r="EK374" s="2347"/>
      <c r="EL374" s="2347"/>
      <c r="EM374" s="2347"/>
      <c r="EN374" s="2347"/>
      <c r="EO374" s="2347"/>
      <c r="EP374" s="2347"/>
      <c r="EQ374" s="2347"/>
      <c r="ER374" s="2347"/>
    </row>
    <row r="375" spans="1:148">
      <c r="A375" t="s">
        <v>2326</v>
      </c>
      <c r="B375" s="2342"/>
      <c r="C375" t="s">
        <v>27339</v>
      </c>
      <c r="D375" s="2333" t="s">
        <v>26759</v>
      </c>
      <c r="E375" s="2336"/>
      <c r="F375">
        <v>202312</v>
      </c>
      <c r="H375" s="2345" t="s">
        <v>27346</v>
      </c>
      <c r="I375" s="2346">
        <f t="shared" si="216"/>
        <v>0</v>
      </c>
      <c r="K375" s="2347"/>
      <c r="L375" s="2347"/>
      <c r="M375" s="2347"/>
      <c r="N375" s="2347"/>
      <c r="O375" s="2347"/>
      <c r="P375" s="2347"/>
      <c r="Q375" s="2347"/>
      <c r="R375" s="2347"/>
      <c r="S375" s="2347"/>
      <c r="T375" s="2347"/>
      <c r="U375" s="2347"/>
      <c r="V375" s="2347"/>
      <c r="W375" s="2347"/>
      <c r="X375" s="2347"/>
      <c r="Y375" s="2347"/>
      <c r="Z375" s="2347"/>
      <c r="AA375" s="2347"/>
      <c r="AB375" s="2347"/>
      <c r="AC375" s="2347"/>
      <c r="AD375" s="2347"/>
      <c r="AE375" s="2347"/>
      <c r="AF375" s="2347"/>
      <c r="AG375" s="2347"/>
      <c r="AH375" s="2347"/>
      <c r="AI375" s="2347"/>
      <c r="AJ375" s="2347"/>
      <c r="AK375" s="2347"/>
      <c r="AL375" s="2347"/>
      <c r="AM375" s="2347"/>
      <c r="AN375" s="2347"/>
      <c r="AO375" s="2347"/>
      <c r="AP375" s="2347"/>
      <c r="AQ375" s="2347"/>
      <c r="AR375" s="2347"/>
      <c r="AS375" s="2347"/>
      <c r="AT375" s="2347"/>
      <c r="AU375" s="2347"/>
      <c r="AV375" s="2347"/>
      <c r="AW375" s="2347"/>
      <c r="AX375" s="2347"/>
      <c r="AY375" s="2347"/>
      <c r="AZ375" s="2347"/>
      <c r="BA375" s="2347"/>
      <c r="BB375" s="2347"/>
      <c r="BC375" s="2347"/>
      <c r="BD375" s="2347"/>
      <c r="BE375" s="2347"/>
      <c r="BF375" s="2347"/>
      <c r="BG375" s="2347"/>
      <c r="BH375" s="2347"/>
      <c r="BI375" s="2347"/>
      <c r="BJ375" s="2347"/>
      <c r="BK375" s="2347"/>
      <c r="BL375" s="2347"/>
      <c r="BM375" s="2347"/>
      <c r="BN375" s="2347"/>
      <c r="BO375" s="2347"/>
      <c r="BP375" s="2347"/>
      <c r="BQ375" s="2347"/>
      <c r="BR375" s="2347"/>
      <c r="BS375" s="2347"/>
      <c r="BT375" s="2347"/>
      <c r="BU375" s="2347"/>
      <c r="BV375" s="2347"/>
      <c r="BW375" s="2347"/>
      <c r="BX375" s="2347"/>
      <c r="BY375" s="2347"/>
      <c r="BZ375" s="2347"/>
      <c r="CA375" s="2347"/>
      <c r="CB375" s="2347"/>
      <c r="CC375" s="2347"/>
      <c r="CD375" s="2347"/>
      <c r="CE375" s="2347"/>
      <c r="CF375" s="2347"/>
      <c r="CG375" s="2347"/>
      <c r="CH375" s="2347"/>
      <c r="CI375" s="2347"/>
      <c r="CJ375" s="2347"/>
      <c r="CK375" s="2347"/>
      <c r="CL375" s="2347"/>
      <c r="CM375" s="2347"/>
      <c r="CN375" s="2347"/>
      <c r="CO375" s="2347"/>
      <c r="CP375" s="2347"/>
      <c r="CQ375" s="2347"/>
      <c r="CR375" s="2347"/>
      <c r="CS375" s="2347"/>
      <c r="CT375" s="2347"/>
      <c r="CU375" s="2347"/>
      <c r="CV375" s="2347"/>
      <c r="CW375" s="2347"/>
      <c r="CX375" s="2347"/>
      <c r="CY375" s="2347"/>
      <c r="CZ375" s="2347"/>
      <c r="DA375" s="2347"/>
      <c r="DB375" s="2347"/>
      <c r="DC375" s="2347"/>
      <c r="DD375" s="2347"/>
      <c r="DE375" s="2347"/>
      <c r="DF375" s="2347"/>
      <c r="DG375" s="2347"/>
      <c r="DH375" s="2347"/>
      <c r="DI375" s="2347"/>
      <c r="DJ375" s="2347"/>
      <c r="DK375" s="2347"/>
      <c r="DL375" s="2347"/>
      <c r="DM375" s="2347"/>
      <c r="DN375" s="2347"/>
      <c r="DO375" s="2347"/>
      <c r="DP375" s="2347"/>
      <c r="DQ375" s="2347"/>
      <c r="DR375" s="2347"/>
      <c r="DS375" s="2347"/>
      <c r="DT375" s="2347"/>
      <c r="DU375" s="2347"/>
      <c r="DV375" s="2347"/>
      <c r="DW375" s="2347"/>
      <c r="DX375" s="2347"/>
      <c r="DY375" s="2347"/>
      <c r="DZ375" s="2347"/>
      <c r="EA375" s="2347"/>
      <c r="EB375" s="2347"/>
      <c r="EC375" s="2347"/>
      <c r="ED375" s="2347"/>
      <c r="EE375" s="2347"/>
      <c r="EF375" s="2347"/>
      <c r="EG375" s="2347"/>
      <c r="EH375" s="2347"/>
      <c r="EI375" s="2347"/>
      <c r="EJ375" s="2347"/>
      <c r="EK375" s="2347"/>
      <c r="EL375" s="2347"/>
      <c r="EM375" s="2347"/>
      <c r="EN375" s="2347"/>
      <c r="EO375" s="2347"/>
      <c r="EP375" s="2347"/>
      <c r="EQ375" s="2347"/>
      <c r="ER375" s="2347"/>
    </row>
    <row r="376" spans="1:148">
      <c r="A376" t="s">
        <v>2326</v>
      </c>
      <c r="B376" s="2342" t="str">
        <f>[229]Param!$B$8</f>
        <v>Engineering</v>
      </c>
      <c r="C376" t="s">
        <v>27337</v>
      </c>
      <c r="D376" s="2333" t="s">
        <v>129</v>
      </c>
      <c r="E376" s="2336"/>
      <c r="F376">
        <v>202312</v>
      </c>
      <c r="H376" s="2345" t="s">
        <v>27346</v>
      </c>
      <c r="I376" s="2346">
        <f t="shared" si="216"/>
        <v>-455477.13902602717</v>
      </c>
      <c r="K376" s="2347"/>
      <c r="L376" s="2347"/>
      <c r="M376" s="2347"/>
      <c r="N376" s="2347"/>
      <c r="O376" s="2347"/>
      <c r="P376" s="2347"/>
      <c r="Q376" s="2347"/>
      <c r="R376" s="2347"/>
      <c r="S376" s="2347"/>
      <c r="T376" s="2347"/>
      <c r="U376" s="2347"/>
      <c r="V376" s="2347"/>
      <c r="W376" s="2347"/>
      <c r="X376" s="2347"/>
      <c r="Y376" s="2347"/>
      <c r="Z376" s="2347"/>
      <c r="AA376" s="2347"/>
      <c r="AB376" s="2347"/>
      <c r="AC376" s="2347"/>
      <c r="AD376" s="2347"/>
      <c r="AE376" s="2347"/>
      <c r="AF376" s="2347"/>
      <c r="AG376" s="2347"/>
      <c r="AH376" s="2347"/>
      <c r="AI376" s="2347"/>
      <c r="AJ376" s="2347"/>
      <c r="AK376" s="2347"/>
      <c r="AL376" s="2347"/>
      <c r="AM376" s="2347"/>
      <c r="AN376" s="2347"/>
      <c r="AO376" s="2347"/>
      <c r="AP376" s="2347"/>
      <c r="AQ376" s="2347"/>
      <c r="AR376" s="2347"/>
      <c r="AS376" s="2347"/>
      <c r="AT376" s="2347"/>
      <c r="AU376" s="2347"/>
      <c r="AV376" s="2347"/>
      <c r="AW376" s="2347"/>
      <c r="AX376" s="2347"/>
      <c r="AY376" s="2347"/>
      <c r="AZ376" s="2347"/>
      <c r="BA376" s="2347"/>
      <c r="BB376" s="2347"/>
      <c r="BC376" s="2347"/>
      <c r="BD376" s="2347"/>
      <c r="BE376" s="2347"/>
      <c r="BF376" s="2347"/>
      <c r="BG376" s="2347"/>
      <c r="BH376" s="2347"/>
      <c r="BI376" s="2347"/>
      <c r="BJ376" s="2347"/>
      <c r="BK376" s="2347"/>
      <c r="BL376" s="2347"/>
      <c r="BM376" s="2347"/>
      <c r="BN376" s="2347"/>
      <c r="BO376" s="2347"/>
      <c r="BP376" s="2347"/>
      <c r="BQ376" s="2347"/>
      <c r="BR376" s="2347"/>
      <c r="BS376" s="2347"/>
      <c r="BT376" s="2347"/>
      <c r="BU376" s="2347"/>
      <c r="BV376" s="2347"/>
      <c r="BW376" s="2347"/>
      <c r="BX376" s="2347"/>
      <c r="BY376" s="2347"/>
      <c r="BZ376" s="2347"/>
      <c r="CA376" s="2347"/>
      <c r="CB376" s="2347"/>
      <c r="CC376" s="2347"/>
      <c r="CD376" s="2347"/>
      <c r="CE376" s="2347"/>
      <c r="CF376" s="2347"/>
      <c r="CG376" s="2347"/>
      <c r="CH376" s="2347"/>
      <c r="CI376" s="2347"/>
      <c r="CJ376" s="2347"/>
      <c r="CK376" s="2347"/>
      <c r="CL376" s="2347"/>
      <c r="CM376" s="2347"/>
      <c r="CN376" s="2347"/>
      <c r="CO376" s="2347"/>
      <c r="CP376" s="2347"/>
      <c r="CQ376" s="2347"/>
      <c r="CR376" s="2347"/>
      <c r="CS376" s="2347"/>
      <c r="CT376" s="2347"/>
      <c r="CU376" s="2347"/>
      <c r="CV376" s="2347"/>
      <c r="CW376" s="2347"/>
      <c r="CX376" s="2347"/>
      <c r="CY376" s="2347"/>
      <c r="CZ376" s="2347"/>
      <c r="DA376" s="2347"/>
      <c r="DB376" s="2347"/>
      <c r="DC376" s="2347"/>
      <c r="DD376" s="2347"/>
      <c r="DE376" s="2347"/>
      <c r="DF376" s="2347"/>
      <c r="DG376" s="2347"/>
      <c r="DH376" s="2347"/>
      <c r="DI376" s="2347"/>
      <c r="DJ376" s="2347"/>
      <c r="DK376" s="2347"/>
      <c r="DL376" s="2347"/>
      <c r="DM376" s="2347"/>
      <c r="DN376" s="2347"/>
      <c r="DO376" s="2347"/>
      <c r="DP376" s="2347"/>
      <c r="DQ376" s="2347"/>
      <c r="DR376" s="2347"/>
      <c r="DS376" s="2347"/>
      <c r="DT376" s="2347"/>
      <c r="DU376" s="2347"/>
      <c r="DV376" s="2347"/>
      <c r="DW376" s="2347"/>
      <c r="DX376" s="2347"/>
      <c r="DY376" s="2347"/>
      <c r="DZ376" s="2347"/>
      <c r="EA376" s="2347"/>
      <c r="EB376" s="2347"/>
      <c r="EC376" s="2347"/>
      <c r="ED376" s="2347"/>
      <c r="EE376" s="2347"/>
      <c r="EF376" s="2347"/>
      <c r="EG376" s="2347"/>
      <c r="EH376" s="2347"/>
      <c r="EI376" s="2347"/>
      <c r="EJ376" s="2347"/>
      <c r="EK376" s="2347"/>
      <c r="EL376" s="2347"/>
      <c r="EM376" s="2347"/>
      <c r="EN376" s="2347"/>
      <c r="EO376" s="2347"/>
      <c r="EP376" s="2347"/>
      <c r="EQ376" s="2347"/>
      <c r="ER376" s="2347"/>
    </row>
    <row r="377" spans="1:148">
      <c r="A377" t="s">
        <v>2326</v>
      </c>
      <c r="B377" s="2342" t="str">
        <f>[229]Param!$B$8</f>
        <v>Engineering</v>
      </c>
      <c r="C377" t="s">
        <v>27339</v>
      </c>
      <c r="D377" s="2333" t="s">
        <v>129</v>
      </c>
      <c r="E377" s="2336"/>
      <c r="F377">
        <v>202312</v>
      </c>
      <c r="H377" s="2345" t="s">
        <v>27346</v>
      </c>
      <c r="I377" s="2346">
        <f t="shared" si="216"/>
        <v>-564729.35368064232</v>
      </c>
      <c r="K377" s="2347"/>
      <c r="L377" s="2347"/>
      <c r="M377" s="2347"/>
      <c r="N377" s="2347"/>
      <c r="O377" s="2347"/>
      <c r="P377" s="2347"/>
      <c r="Q377" s="2347"/>
      <c r="R377" s="2347"/>
      <c r="S377" s="2347"/>
      <c r="T377" s="2347"/>
      <c r="U377" s="2347"/>
      <c r="V377" s="2347"/>
      <c r="W377" s="2347"/>
      <c r="X377" s="2347"/>
      <c r="Y377" s="2347"/>
      <c r="Z377" s="2347"/>
      <c r="AA377" s="2347"/>
      <c r="AB377" s="2347"/>
      <c r="AC377" s="2347"/>
      <c r="AD377" s="2347"/>
      <c r="AE377" s="2347"/>
      <c r="AF377" s="2347"/>
      <c r="AG377" s="2347"/>
      <c r="AH377" s="2347"/>
      <c r="AI377" s="2347"/>
      <c r="AJ377" s="2347"/>
      <c r="AK377" s="2347"/>
      <c r="AL377" s="2347"/>
      <c r="AM377" s="2347"/>
      <c r="AN377" s="2347"/>
      <c r="AO377" s="2347"/>
      <c r="AP377" s="2347"/>
      <c r="AQ377" s="2347"/>
      <c r="AR377" s="2347"/>
      <c r="AS377" s="2347"/>
      <c r="AT377" s="2347"/>
      <c r="AU377" s="2347"/>
      <c r="AV377" s="2347"/>
      <c r="AW377" s="2347"/>
      <c r="AX377" s="2347"/>
      <c r="AY377" s="2347"/>
      <c r="AZ377" s="2347"/>
      <c r="BA377" s="2347"/>
      <c r="BB377" s="2347"/>
      <c r="BC377" s="2347"/>
      <c r="BD377" s="2347"/>
      <c r="BE377" s="2347"/>
      <c r="BF377" s="2347"/>
      <c r="BG377" s="2347"/>
      <c r="BH377" s="2347"/>
      <c r="BI377" s="2347"/>
      <c r="BJ377" s="2347"/>
      <c r="BK377" s="2347"/>
      <c r="BL377" s="2347"/>
      <c r="BM377" s="2347"/>
      <c r="BN377" s="2347"/>
      <c r="BO377" s="2347"/>
      <c r="BP377" s="2347"/>
      <c r="BQ377" s="2347"/>
      <c r="BR377" s="2347"/>
      <c r="BS377" s="2347"/>
      <c r="BT377" s="2347"/>
      <c r="BU377" s="2347"/>
      <c r="BV377" s="2347"/>
      <c r="BW377" s="2347"/>
      <c r="BX377" s="2347"/>
      <c r="BY377" s="2347"/>
      <c r="BZ377" s="2347"/>
      <c r="CA377" s="2347"/>
      <c r="CB377" s="2347"/>
      <c r="CC377" s="2347"/>
      <c r="CD377" s="2347"/>
      <c r="CE377" s="2347"/>
      <c r="CF377" s="2347"/>
      <c r="CG377" s="2347"/>
      <c r="CH377" s="2347"/>
      <c r="CI377" s="2347"/>
      <c r="CJ377" s="2347"/>
      <c r="CK377" s="2347"/>
      <c r="CL377" s="2347"/>
      <c r="CM377" s="2347"/>
      <c r="CN377" s="2347"/>
      <c r="CO377" s="2347"/>
      <c r="CP377" s="2347"/>
      <c r="CQ377" s="2347"/>
      <c r="CR377" s="2347"/>
      <c r="CS377" s="2347"/>
      <c r="CT377" s="2347"/>
      <c r="CU377" s="2347"/>
      <c r="CV377" s="2347"/>
      <c r="CW377" s="2347"/>
      <c r="CX377" s="2347"/>
      <c r="CY377" s="2347"/>
      <c r="CZ377" s="2347"/>
      <c r="DA377" s="2347"/>
      <c r="DB377" s="2347"/>
      <c r="DC377" s="2347"/>
      <c r="DD377" s="2347"/>
      <c r="DE377" s="2347"/>
      <c r="DF377" s="2347"/>
      <c r="DG377" s="2347"/>
      <c r="DH377" s="2347"/>
      <c r="DI377" s="2347"/>
      <c r="DJ377" s="2347"/>
      <c r="DK377" s="2347"/>
      <c r="DL377" s="2347"/>
      <c r="DM377" s="2347"/>
      <c r="DN377" s="2347"/>
      <c r="DO377" s="2347"/>
      <c r="DP377" s="2347"/>
      <c r="DQ377" s="2347"/>
      <c r="DR377" s="2347"/>
      <c r="DS377" s="2347"/>
      <c r="DT377" s="2347"/>
      <c r="DU377" s="2347"/>
      <c r="DV377" s="2347"/>
      <c r="DW377" s="2347"/>
      <c r="DX377" s="2347"/>
      <c r="DY377" s="2347"/>
      <c r="DZ377" s="2347"/>
      <c r="EA377" s="2347"/>
      <c r="EB377" s="2347"/>
      <c r="EC377" s="2347"/>
      <c r="ED377" s="2347"/>
      <c r="EE377" s="2347"/>
      <c r="EF377" s="2347"/>
      <c r="EG377" s="2347"/>
      <c r="EH377" s="2347"/>
      <c r="EI377" s="2347"/>
      <c r="EJ377" s="2347"/>
      <c r="EK377" s="2347"/>
      <c r="EL377" s="2347"/>
      <c r="EM377" s="2347"/>
      <c r="EN377" s="2347"/>
      <c r="EO377" s="2347"/>
      <c r="EP377" s="2347"/>
      <c r="EQ377" s="2347"/>
      <c r="ER377" s="2347"/>
    </row>
    <row r="378" spans="1:148">
      <c r="A378" t="s">
        <v>2326</v>
      </c>
      <c r="B378" s="2342" t="str">
        <f>[229]Param!$B$9</f>
        <v>Fire Domestic</v>
      </c>
      <c r="C378" t="s">
        <v>27337</v>
      </c>
      <c r="D378" s="2333" t="s">
        <v>129</v>
      </c>
      <c r="E378" s="2336"/>
      <c r="F378">
        <v>202312</v>
      </c>
      <c r="H378" s="2345" t="s">
        <v>27346</v>
      </c>
      <c r="I378" s="2346">
        <f t="shared" si="216"/>
        <v>-125156.44030192913</v>
      </c>
      <c r="K378" s="2347"/>
      <c r="L378" s="2347"/>
      <c r="M378" s="2347"/>
      <c r="N378" s="2347"/>
      <c r="O378" s="2347"/>
      <c r="P378" s="2347"/>
      <c r="Q378" s="2347"/>
      <c r="R378" s="2347"/>
      <c r="S378" s="2347"/>
      <c r="T378" s="2347"/>
      <c r="U378" s="2347"/>
      <c r="V378" s="2347"/>
      <c r="W378" s="2347"/>
      <c r="X378" s="2347"/>
      <c r="Y378" s="2347"/>
      <c r="Z378" s="2347"/>
      <c r="AA378" s="2347"/>
      <c r="AB378" s="2347"/>
      <c r="AC378" s="2347"/>
      <c r="AD378" s="2347"/>
      <c r="AE378" s="2347"/>
      <c r="AF378" s="2347"/>
      <c r="AG378" s="2347"/>
      <c r="AH378" s="2347"/>
      <c r="AI378" s="2347"/>
      <c r="AJ378" s="2347"/>
      <c r="AK378" s="2347"/>
      <c r="AL378" s="2347"/>
      <c r="AM378" s="2347"/>
      <c r="AN378" s="2347"/>
      <c r="AO378" s="2347"/>
      <c r="AP378" s="2347"/>
      <c r="AQ378" s="2347"/>
      <c r="AR378" s="2347"/>
      <c r="AS378" s="2347"/>
      <c r="AT378" s="2347"/>
      <c r="AU378" s="2347"/>
      <c r="AV378" s="2347"/>
      <c r="AW378" s="2347"/>
      <c r="AX378" s="2347"/>
      <c r="AY378" s="2347"/>
      <c r="AZ378" s="2347"/>
      <c r="BA378" s="2347"/>
      <c r="BB378" s="2347"/>
      <c r="BC378" s="2347"/>
      <c r="BD378" s="2347"/>
      <c r="BE378" s="2347"/>
      <c r="BF378" s="2347"/>
      <c r="BG378" s="2347"/>
      <c r="BH378" s="2347"/>
      <c r="BI378" s="2347"/>
      <c r="BJ378" s="2347"/>
      <c r="BK378" s="2347"/>
      <c r="BL378" s="2347"/>
      <c r="BM378" s="2347"/>
      <c r="BN378" s="2347"/>
      <c r="BO378" s="2347"/>
      <c r="BP378" s="2347"/>
      <c r="BQ378" s="2347"/>
      <c r="BR378" s="2347"/>
      <c r="BS378" s="2347"/>
      <c r="BT378" s="2347"/>
      <c r="BU378" s="2347"/>
      <c r="BV378" s="2347"/>
      <c r="BW378" s="2347"/>
      <c r="BX378" s="2347"/>
      <c r="BY378" s="2347"/>
      <c r="BZ378" s="2347"/>
      <c r="CA378" s="2347"/>
      <c r="CB378" s="2347"/>
      <c r="CC378" s="2347"/>
      <c r="CD378" s="2347"/>
      <c r="CE378" s="2347"/>
      <c r="CF378" s="2347"/>
      <c r="CG378" s="2347"/>
      <c r="CH378" s="2347"/>
      <c r="CI378" s="2347"/>
      <c r="CJ378" s="2347"/>
      <c r="CK378" s="2347"/>
      <c r="CL378" s="2347"/>
      <c r="CM378" s="2347"/>
      <c r="CN378" s="2347"/>
      <c r="CO378" s="2347"/>
      <c r="CP378" s="2347"/>
      <c r="CQ378" s="2347"/>
      <c r="CR378" s="2347"/>
      <c r="CS378" s="2347"/>
      <c r="CT378" s="2347"/>
      <c r="CU378" s="2347"/>
      <c r="CV378" s="2347"/>
      <c r="CW378" s="2347"/>
      <c r="CX378" s="2347"/>
      <c r="CY378" s="2347"/>
      <c r="CZ378" s="2347"/>
      <c r="DA378" s="2347"/>
      <c r="DB378" s="2347"/>
      <c r="DC378" s="2347"/>
      <c r="DD378" s="2347"/>
      <c r="DE378" s="2347"/>
      <c r="DF378" s="2347"/>
      <c r="DG378" s="2347"/>
      <c r="DH378" s="2347"/>
      <c r="DI378" s="2347"/>
      <c r="DJ378" s="2347"/>
      <c r="DK378" s="2347"/>
      <c r="DL378" s="2347"/>
      <c r="DM378" s="2347"/>
      <c r="DN378" s="2347"/>
      <c r="DO378" s="2347"/>
      <c r="DP378" s="2347"/>
      <c r="DQ378" s="2347"/>
      <c r="DR378" s="2347"/>
      <c r="DS378" s="2347"/>
      <c r="DT378" s="2347"/>
      <c r="DU378" s="2347"/>
      <c r="DV378" s="2347"/>
      <c r="DW378" s="2347"/>
      <c r="DX378" s="2347"/>
      <c r="DY378" s="2347"/>
      <c r="DZ378" s="2347"/>
      <c r="EA378" s="2347"/>
      <c r="EB378" s="2347"/>
      <c r="EC378" s="2347"/>
      <c r="ED378" s="2347"/>
      <c r="EE378" s="2347"/>
      <c r="EF378" s="2347"/>
      <c r="EG378" s="2347"/>
      <c r="EH378" s="2347"/>
      <c r="EI378" s="2347"/>
      <c r="EJ378" s="2347"/>
      <c r="EK378" s="2347"/>
      <c r="EL378" s="2347"/>
      <c r="EM378" s="2347"/>
      <c r="EN378" s="2347"/>
      <c r="EO378" s="2347"/>
      <c r="EP378" s="2347"/>
      <c r="EQ378" s="2347"/>
      <c r="ER378" s="2347"/>
    </row>
    <row r="379" spans="1:148">
      <c r="A379" t="s">
        <v>2326</v>
      </c>
      <c r="B379" s="2342" t="str">
        <f>[229]Param!$B$9</f>
        <v>Fire Domestic</v>
      </c>
      <c r="C379" t="s">
        <v>27339</v>
      </c>
      <c r="D379" s="2333" t="s">
        <v>129</v>
      </c>
      <c r="E379" s="2336"/>
      <c r="F379">
        <v>202312</v>
      </c>
      <c r="H379" s="2345" t="s">
        <v>27346</v>
      </c>
      <c r="I379" s="2346">
        <f t="shared" si="216"/>
        <v>-346077.74740027264</v>
      </c>
      <c r="K379" s="2347"/>
      <c r="L379" s="2347"/>
      <c r="M379" s="2347"/>
      <c r="N379" s="2347"/>
      <c r="O379" s="2347"/>
      <c r="P379" s="2347"/>
      <c r="Q379" s="2347"/>
      <c r="R379" s="2347"/>
      <c r="S379" s="2347"/>
      <c r="T379" s="2347"/>
      <c r="U379" s="2347"/>
      <c r="V379" s="2347"/>
      <c r="W379" s="2347"/>
      <c r="X379" s="2347"/>
      <c r="Y379" s="2347"/>
      <c r="Z379" s="2347"/>
      <c r="AA379" s="2347"/>
      <c r="AB379" s="2347"/>
      <c r="AC379" s="2347"/>
      <c r="AD379" s="2347"/>
      <c r="AE379" s="2347"/>
      <c r="AF379" s="2347"/>
      <c r="AG379" s="2347"/>
      <c r="AH379" s="2347"/>
      <c r="AI379" s="2347"/>
      <c r="AJ379" s="2347"/>
      <c r="AK379" s="2347"/>
      <c r="AL379" s="2347"/>
      <c r="AM379" s="2347"/>
      <c r="AN379" s="2347"/>
      <c r="AO379" s="2347"/>
      <c r="AP379" s="2347"/>
      <c r="AQ379" s="2347"/>
      <c r="AR379" s="2347"/>
      <c r="AS379" s="2347"/>
      <c r="AT379" s="2347"/>
      <c r="AU379" s="2347"/>
      <c r="AV379" s="2347"/>
      <c r="AW379" s="2347"/>
      <c r="AX379" s="2347"/>
      <c r="AY379" s="2347"/>
      <c r="AZ379" s="2347"/>
      <c r="BA379" s="2347"/>
      <c r="BB379" s="2347"/>
      <c r="BC379" s="2347"/>
      <c r="BD379" s="2347"/>
      <c r="BE379" s="2347"/>
      <c r="BF379" s="2347"/>
      <c r="BG379" s="2347"/>
      <c r="BH379" s="2347"/>
      <c r="BI379" s="2347"/>
      <c r="BJ379" s="2347"/>
      <c r="BK379" s="2347"/>
      <c r="BL379" s="2347"/>
      <c r="BM379" s="2347"/>
      <c r="BN379" s="2347"/>
      <c r="BO379" s="2347"/>
      <c r="BP379" s="2347"/>
      <c r="BQ379" s="2347"/>
      <c r="BR379" s="2347"/>
      <c r="BS379" s="2347"/>
      <c r="BT379" s="2347"/>
      <c r="BU379" s="2347"/>
      <c r="BV379" s="2347"/>
      <c r="BW379" s="2347"/>
      <c r="BX379" s="2347"/>
      <c r="BY379" s="2347"/>
      <c r="BZ379" s="2347"/>
      <c r="CA379" s="2347"/>
      <c r="CB379" s="2347"/>
      <c r="CC379" s="2347"/>
      <c r="CD379" s="2347"/>
      <c r="CE379" s="2347"/>
      <c r="CF379" s="2347"/>
      <c r="CG379" s="2347"/>
      <c r="CH379" s="2347"/>
      <c r="CI379" s="2347"/>
      <c r="CJ379" s="2347"/>
      <c r="CK379" s="2347"/>
      <c r="CL379" s="2347"/>
      <c r="CM379" s="2347"/>
      <c r="CN379" s="2347"/>
      <c r="CO379" s="2347"/>
      <c r="CP379" s="2347"/>
      <c r="CQ379" s="2347"/>
      <c r="CR379" s="2347"/>
      <c r="CS379" s="2347"/>
      <c r="CT379" s="2347"/>
      <c r="CU379" s="2347"/>
      <c r="CV379" s="2347"/>
      <c r="CW379" s="2347"/>
      <c r="CX379" s="2347"/>
      <c r="CY379" s="2347"/>
      <c r="CZ379" s="2347"/>
      <c r="DA379" s="2347"/>
      <c r="DB379" s="2347"/>
      <c r="DC379" s="2347"/>
      <c r="DD379" s="2347"/>
      <c r="DE379" s="2347"/>
      <c r="DF379" s="2347"/>
      <c r="DG379" s="2347"/>
      <c r="DH379" s="2347"/>
      <c r="DI379" s="2347"/>
      <c r="DJ379" s="2347"/>
      <c r="DK379" s="2347"/>
      <c r="DL379" s="2347"/>
      <c r="DM379" s="2347"/>
      <c r="DN379" s="2347"/>
      <c r="DO379" s="2347"/>
      <c r="DP379" s="2347"/>
      <c r="DQ379" s="2347"/>
      <c r="DR379" s="2347"/>
      <c r="DS379" s="2347"/>
      <c r="DT379" s="2347"/>
      <c r="DU379" s="2347"/>
      <c r="DV379" s="2347"/>
      <c r="DW379" s="2347"/>
      <c r="DX379" s="2347"/>
      <c r="DY379" s="2347"/>
      <c r="DZ379" s="2347"/>
      <c r="EA379" s="2347"/>
      <c r="EB379" s="2347"/>
      <c r="EC379" s="2347"/>
      <c r="ED379" s="2347"/>
      <c r="EE379" s="2347"/>
      <c r="EF379" s="2347"/>
      <c r="EG379" s="2347"/>
      <c r="EH379" s="2347"/>
      <c r="EI379" s="2347"/>
      <c r="EJ379" s="2347"/>
      <c r="EK379" s="2347"/>
      <c r="EL379" s="2347"/>
      <c r="EM379" s="2347"/>
      <c r="EN379" s="2347"/>
      <c r="EO379" s="2347"/>
      <c r="EP379" s="2347"/>
      <c r="EQ379" s="2347"/>
      <c r="ER379" s="2347"/>
    </row>
    <row r="380" spans="1:148">
      <c r="A380" t="s">
        <v>2326</v>
      </c>
      <c r="B380" s="2342" t="str">
        <f>[229]Param!$B$10</f>
        <v>Fire Industrial</v>
      </c>
      <c r="C380" t="s">
        <v>27337</v>
      </c>
      <c r="D380" s="2333" t="s">
        <v>129</v>
      </c>
      <c r="E380" s="2336"/>
      <c r="F380">
        <v>202312</v>
      </c>
      <c r="H380" s="2345" t="s">
        <v>27346</v>
      </c>
      <c r="I380" s="2346">
        <f t="shared" si="216"/>
        <v>-3145162.6989969462</v>
      </c>
      <c r="K380" s="2347"/>
      <c r="L380" s="2347"/>
      <c r="M380" s="2347"/>
      <c r="N380" s="2347"/>
      <c r="O380" s="2347"/>
      <c r="P380" s="2347"/>
      <c r="Q380" s="2347"/>
      <c r="R380" s="2347"/>
      <c r="S380" s="2347"/>
      <c r="T380" s="2347"/>
      <c r="U380" s="2347"/>
      <c r="V380" s="2347"/>
      <c r="W380" s="2347"/>
      <c r="X380" s="2347"/>
      <c r="Y380" s="2347"/>
      <c r="Z380" s="2347"/>
      <c r="AA380" s="2347"/>
      <c r="AB380" s="2347"/>
      <c r="AC380" s="2347"/>
      <c r="AD380" s="2347"/>
      <c r="AE380" s="2347"/>
      <c r="AF380" s="2347"/>
      <c r="AG380" s="2347"/>
      <c r="AH380" s="2347"/>
      <c r="AI380" s="2347"/>
      <c r="AJ380" s="2347"/>
      <c r="AK380" s="2347"/>
      <c r="AL380" s="2347"/>
      <c r="AM380" s="2347"/>
      <c r="AN380" s="2347"/>
      <c r="AO380" s="2347"/>
      <c r="AP380" s="2347"/>
      <c r="AQ380" s="2347"/>
      <c r="AR380" s="2347"/>
      <c r="AS380" s="2347"/>
      <c r="AT380" s="2347"/>
      <c r="AU380" s="2347"/>
      <c r="AV380" s="2347"/>
      <c r="AW380" s="2347"/>
      <c r="AX380" s="2347"/>
      <c r="AY380" s="2347"/>
      <c r="AZ380" s="2347"/>
      <c r="BA380" s="2347"/>
      <c r="BB380" s="2347"/>
      <c r="BC380" s="2347"/>
      <c r="BD380" s="2347"/>
      <c r="BE380" s="2347"/>
      <c r="BF380" s="2347"/>
      <c r="BG380" s="2347"/>
      <c r="BH380" s="2347"/>
      <c r="BI380" s="2347"/>
      <c r="BJ380" s="2347"/>
      <c r="BK380" s="2347"/>
      <c r="BL380" s="2347"/>
      <c r="BM380" s="2347"/>
      <c r="BN380" s="2347"/>
      <c r="BO380" s="2347"/>
      <c r="BP380" s="2347"/>
      <c r="BQ380" s="2347"/>
      <c r="BR380" s="2347"/>
      <c r="BS380" s="2347"/>
      <c r="BT380" s="2347"/>
      <c r="BU380" s="2347"/>
      <c r="BV380" s="2347"/>
      <c r="BW380" s="2347"/>
      <c r="BX380" s="2347"/>
      <c r="BY380" s="2347"/>
      <c r="BZ380" s="2347"/>
      <c r="CA380" s="2347"/>
      <c r="CB380" s="2347"/>
      <c r="CC380" s="2347"/>
      <c r="CD380" s="2347"/>
      <c r="CE380" s="2347"/>
      <c r="CF380" s="2347"/>
      <c r="CG380" s="2347"/>
      <c r="CH380" s="2347"/>
      <c r="CI380" s="2347"/>
      <c r="CJ380" s="2347"/>
      <c r="CK380" s="2347"/>
      <c r="CL380" s="2347"/>
      <c r="CM380" s="2347"/>
      <c r="CN380" s="2347"/>
      <c r="CO380" s="2347"/>
      <c r="CP380" s="2347"/>
      <c r="CQ380" s="2347"/>
      <c r="CR380" s="2347"/>
      <c r="CS380" s="2347"/>
      <c r="CT380" s="2347"/>
      <c r="CU380" s="2347"/>
      <c r="CV380" s="2347"/>
      <c r="CW380" s="2347"/>
      <c r="CX380" s="2347"/>
      <c r="CY380" s="2347"/>
      <c r="CZ380" s="2347"/>
      <c r="DA380" s="2347"/>
      <c r="DB380" s="2347"/>
      <c r="DC380" s="2347"/>
      <c r="DD380" s="2347"/>
      <c r="DE380" s="2347"/>
      <c r="DF380" s="2347"/>
      <c r="DG380" s="2347"/>
      <c r="DH380" s="2347"/>
      <c r="DI380" s="2347"/>
      <c r="DJ380" s="2347"/>
      <c r="DK380" s="2347"/>
      <c r="DL380" s="2347"/>
      <c r="DM380" s="2347"/>
      <c r="DN380" s="2347"/>
      <c r="DO380" s="2347"/>
      <c r="DP380" s="2347"/>
      <c r="DQ380" s="2347"/>
      <c r="DR380" s="2347"/>
      <c r="DS380" s="2347"/>
      <c r="DT380" s="2347"/>
      <c r="DU380" s="2347"/>
      <c r="DV380" s="2347"/>
      <c r="DW380" s="2347"/>
      <c r="DX380" s="2347"/>
      <c r="DY380" s="2347"/>
      <c r="DZ380" s="2347"/>
      <c r="EA380" s="2347"/>
      <c r="EB380" s="2347"/>
      <c r="EC380" s="2347"/>
      <c r="ED380" s="2347"/>
      <c r="EE380" s="2347"/>
      <c r="EF380" s="2347"/>
      <c r="EG380" s="2347"/>
      <c r="EH380" s="2347"/>
      <c r="EI380" s="2347"/>
      <c r="EJ380" s="2347"/>
      <c r="EK380" s="2347"/>
      <c r="EL380" s="2347"/>
      <c r="EM380" s="2347"/>
      <c r="EN380" s="2347"/>
      <c r="EO380" s="2347"/>
      <c r="EP380" s="2347"/>
      <c r="EQ380" s="2347"/>
      <c r="ER380" s="2347"/>
    </row>
    <row r="381" spans="1:148">
      <c r="A381" t="s">
        <v>2326</v>
      </c>
      <c r="B381" s="2342" t="str">
        <f>[229]Param!$B$10</f>
        <v>Fire Industrial</v>
      </c>
      <c r="C381" t="s">
        <v>27339</v>
      </c>
      <c r="D381" s="2333" t="s">
        <v>129</v>
      </c>
      <c r="E381" s="2336"/>
      <c r="F381">
        <v>202312</v>
      </c>
      <c r="H381" s="2345" t="s">
        <v>27346</v>
      </c>
      <c r="I381" s="2346">
        <f t="shared" si="216"/>
        <v>-5160287.7213835716</v>
      </c>
      <c r="K381" s="2347"/>
      <c r="L381" s="2347"/>
      <c r="M381" s="2347"/>
      <c r="N381" s="2347"/>
      <c r="O381" s="2347"/>
      <c r="P381" s="2347"/>
      <c r="Q381" s="2347"/>
      <c r="R381" s="2347"/>
      <c r="S381" s="2347"/>
      <c r="T381" s="2347"/>
      <c r="U381" s="2347"/>
      <c r="V381" s="2347"/>
      <c r="W381" s="2347"/>
      <c r="X381" s="2347"/>
      <c r="Y381" s="2347"/>
      <c r="Z381" s="2347"/>
      <c r="AA381" s="2347"/>
      <c r="AB381" s="2347"/>
      <c r="AC381" s="2347"/>
      <c r="AD381" s="2347"/>
      <c r="AE381" s="2347"/>
      <c r="AF381" s="2347"/>
      <c r="AG381" s="2347"/>
      <c r="AH381" s="2347"/>
      <c r="AI381" s="2347"/>
      <c r="AJ381" s="2347"/>
      <c r="AK381" s="2347"/>
      <c r="AL381" s="2347"/>
      <c r="AM381" s="2347"/>
      <c r="AN381" s="2347"/>
      <c r="AO381" s="2347"/>
      <c r="AP381" s="2347"/>
      <c r="AQ381" s="2347"/>
      <c r="AR381" s="2347"/>
      <c r="AS381" s="2347"/>
      <c r="AT381" s="2347"/>
      <c r="AU381" s="2347"/>
      <c r="AV381" s="2347"/>
      <c r="AW381" s="2347"/>
      <c r="AX381" s="2347"/>
      <c r="AY381" s="2347"/>
      <c r="AZ381" s="2347"/>
      <c r="BA381" s="2347"/>
      <c r="BB381" s="2347"/>
      <c r="BC381" s="2347"/>
      <c r="BD381" s="2347"/>
      <c r="BE381" s="2347"/>
      <c r="BF381" s="2347"/>
      <c r="BG381" s="2347"/>
      <c r="BH381" s="2347"/>
      <c r="BI381" s="2347"/>
      <c r="BJ381" s="2347"/>
      <c r="BK381" s="2347"/>
      <c r="BL381" s="2347"/>
      <c r="BM381" s="2347"/>
      <c r="BN381" s="2347"/>
      <c r="BO381" s="2347"/>
      <c r="BP381" s="2347"/>
      <c r="BQ381" s="2347"/>
      <c r="BR381" s="2347"/>
      <c r="BS381" s="2347"/>
      <c r="BT381" s="2347"/>
      <c r="BU381" s="2347"/>
      <c r="BV381" s="2347"/>
      <c r="BW381" s="2347"/>
      <c r="BX381" s="2347"/>
      <c r="BY381" s="2347"/>
      <c r="BZ381" s="2347"/>
      <c r="CA381" s="2347"/>
      <c r="CB381" s="2347"/>
      <c r="CC381" s="2347"/>
      <c r="CD381" s="2347"/>
      <c r="CE381" s="2347"/>
      <c r="CF381" s="2347"/>
      <c r="CG381" s="2347"/>
      <c r="CH381" s="2347"/>
      <c r="CI381" s="2347"/>
      <c r="CJ381" s="2347"/>
      <c r="CK381" s="2347"/>
      <c r="CL381" s="2347"/>
      <c r="CM381" s="2347"/>
      <c r="CN381" s="2347"/>
      <c r="CO381" s="2347"/>
      <c r="CP381" s="2347"/>
      <c r="CQ381" s="2347"/>
      <c r="CR381" s="2347"/>
      <c r="CS381" s="2347"/>
      <c r="CT381" s="2347"/>
      <c r="CU381" s="2347"/>
      <c r="CV381" s="2347"/>
      <c r="CW381" s="2347"/>
      <c r="CX381" s="2347"/>
      <c r="CY381" s="2347"/>
      <c r="CZ381" s="2347"/>
      <c r="DA381" s="2347"/>
      <c r="DB381" s="2347"/>
      <c r="DC381" s="2347"/>
      <c r="DD381" s="2347"/>
      <c r="DE381" s="2347"/>
      <c r="DF381" s="2347"/>
      <c r="DG381" s="2347"/>
      <c r="DH381" s="2347"/>
      <c r="DI381" s="2347"/>
      <c r="DJ381" s="2347"/>
      <c r="DK381" s="2347"/>
      <c r="DL381" s="2347"/>
      <c r="DM381" s="2347"/>
      <c r="DN381" s="2347"/>
      <c r="DO381" s="2347"/>
      <c r="DP381" s="2347"/>
      <c r="DQ381" s="2347"/>
      <c r="DR381" s="2347"/>
      <c r="DS381" s="2347"/>
      <c r="DT381" s="2347"/>
      <c r="DU381" s="2347"/>
      <c r="DV381" s="2347"/>
      <c r="DW381" s="2347"/>
      <c r="DX381" s="2347"/>
      <c r="DY381" s="2347"/>
      <c r="DZ381" s="2347"/>
      <c r="EA381" s="2347"/>
      <c r="EB381" s="2347"/>
      <c r="EC381" s="2347"/>
      <c r="ED381" s="2347"/>
      <c r="EE381" s="2347"/>
      <c r="EF381" s="2347"/>
      <c r="EG381" s="2347"/>
      <c r="EH381" s="2347"/>
      <c r="EI381" s="2347"/>
      <c r="EJ381" s="2347"/>
      <c r="EK381" s="2347"/>
      <c r="EL381" s="2347"/>
      <c r="EM381" s="2347"/>
      <c r="EN381" s="2347"/>
      <c r="EO381" s="2347"/>
      <c r="EP381" s="2347"/>
      <c r="EQ381" s="2347"/>
      <c r="ER381" s="2347"/>
    </row>
    <row r="382" spans="1:148">
      <c r="A382" t="s">
        <v>2326</v>
      </c>
      <c r="B382" s="2342" t="str">
        <f>[229]Param!$B$11</f>
        <v>Liability</v>
      </c>
      <c r="C382" t="s">
        <v>27337</v>
      </c>
      <c r="D382" s="2333" t="s">
        <v>129</v>
      </c>
      <c r="E382" s="2336"/>
      <c r="F382">
        <v>202312</v>
      </c>
      <c r="H382" s="2345" t="s">
        <v>27346</v>
      </c>
      <c r="I382" s="2346">
        <f t="shared" si="216"/>
        <v>-2761061.8640474528</v>
      </c>
      <c r="K382" s="2347"/>
      <c r="L382" s="2347"/>
      <c r="M382" s="2347"/>
      <c r="N382" s="2347"/>
      <c r="O382" s="2347"/>
      <c r="P382" s="2347"/>
      <c r="Q382" s="2347"/>
      <c r="R382" s="2347"/>
      <c r="S382" s="2347"/>
      <c r="T382" s="2347"/>
      <c r="U382" s="2347"/>
      <c r="V382" s="2347"/>
      <c r="W382" s="2347"/>
      <c r="X382" s="2347"/>
      <c r="Y382" s="2347"/>
      <c r="Z382" s="2347"/>
      <c r="AA382" s="2347"/>
      <c r="AB382" s="2347"/>
      <c r="AC382" s="2347"/>
      <c r="AD382" s="2347"/>
      <c r="AE382" s="2347"/>
      <c r="AF382" s="2347"/>
      <c r="AG382" s="2347"/>
      <c r="AH382" s="2347"/>
      <c r="AI382" s="2347"/>
      <c r="AJ382" s="2347"/>
      <c r="AK382" s="2347"/>
      <c r="AL382" s="2347"/>
      <c r="AM382" s="2347"/>
      <c r="AN382" s="2347"/>
      <c r="AO382" s="2347"/>
      <c r="AP382" s="2347"/>
      <c r="AQ382" s="2347"/>
      <c r="AR382" s="2347"/>
      <c r="AS382" s="2347"/>
      <c r="AT382" s="2347"/>
      <c r="AU382" s="2347"/>
      <c r="AV382" s="2347"/>
      <c r="AW382" s="2347"/>
      <c r="AX382" s="2347"/>
      <c r="AY382" s="2347"/>
      <c r="AZ382" s="2347"/>
      <c r="BA382" s="2347"/>
      <c r="BB382" s="2347"/>
      <c r="BC382" s="2347"/>
      <c r="BD382" s="2347"/>
      <c r="BE382" s="2347"/>
      <c r="BF382" s="2347"/>
      <c r="BG382" s="2347"/>
      <c r="BH382" s="2347"/>
      <c r="BI382" s="2347"/>
      <c r="BJ382" s="2347"/>
      <c r="BK382" s="2347"/>
      <c r="BL382" s="2347"/>
      <c r="BM382" s="2347"/>
      <c r="BN382" s="2347"/>
      <c r="BO382" s="2347"/>
      <c r="BP382" s="2347"/>
      <c r="BQ382" s="2347"/>
      <c r="BR382" s="2347"/>
      <c r="BS382" s="2347"/>
      <c r="BT382" s="2347"/>
      <c r="BU382" s="2347"/>
      <c r="BV382" s="2347"/>
      <c r="BW382" s="2347"/>
      <c r="BX382" s="2347"/>
      <c r="BY382" s="2347"/>
      <c r="BZ382" s="2347"/>
      <c r="CA382" s="2347"/>
      <c r="CB382" s="2347"/>
      <c r="CC382" s="2347"/>
      <c r="CD382" s="2347"/>
      <c r="CE382" s="2347"/>
      <c r="CF382" s="2347"/>
      <c r="CG382" s="2347"/>
      <c r="CH382" s="2347"/>
      <c r="CI382" s="2347"/>
      <c r="CJ382" s="2347"/>
      <c r="CK382" s="2347"/>
      <c r="CL382" s="2347"/>
      <c r="CM382" s="2347"/>
      <c r="CN382" s="2347"/>
      <c r="CO382" s="2347"/>
      <c r="CP382" s="2347"/>
      <c r="CQ382" s="2347"/>
      <c r="CR382" s="2347"/>
      <c r="CS382" s="2347"/>
      <c r="CT382" s="2347"/>
      <c r="CU382" s="2347"/>
      <c r="CV382" s="2347"/>
      <c r="CW382" s="2347"/>
      <c r="CX382" s="2347"/>
      <c r="CY382" s="2347"/>
      <c r="CZ382" s="2347"/>
      <c r="DA382" s="2347"/>
      <c r="DB382" s="2347"/>
      <c r="DC382" s="2347"/>
      <c r="DD382" s="2347"/>
      <c r="DE382" s="2347"/>
      <c r="DF382" s="2347"/>
      <c r="DG382" s="2347"/>
      <c r="DH382" s="2347"/>
      <c r="DI382" s="2347"/>
      <c r="DJ382" s="2347"/>
      <c r="DK382" s="2347"/>
      <c r="DL382" s="2347"/>
      <c r="DM382" s="2347"/>
      <c r="DN382" s="2347"/>
      <c r="DO382" s="2347"/>
      <c r="DP382" s="2347"/>
      <c r="DQ382" s="2347"/>
      <c r="DR382" s="2347"/>
      <c r="DS382" s="2347"/>
      <c r="DT382" s="2347"/>
      <c r="DU382" s="2347"/>
      <c r="DV382" s="2347"/>
      <c r="DW382" s="2347"/>
      <c r="DX382" s="2347"/>
      <c r="DY382" s="2347"/>
      <c r="DZ382" s="2347"/>
      <c r="EA382" s="2347"/>
      <c r="EB382" s="2347"/>
      <c r="EC382" s="2347"/>
      <c r="ED382" s="2347"/>
      <c r="EE382" s="2347"/>
      <c r="EF382" s="2347"/>
      <c r="EG382" s="2347"/>
      <c r="EH382" s="2347"/>
      <c r="EI382" s="2347"/>
      <c r="EJ382" s="2347"/>
      <c r="EK382" s="2347"/>
      <c r="EL382" s="2347"/>
      <c r="EM382" s="2347"/>
      <c r="EN382" s="2347"/>
      <c r="EO382" s="2347"/>
      <c r="EP382" s="2347"/>
      <c r="EQ382" s="2347"/>
      <c r="ER382" s="2347"/>
    </row>
    <row r="383" spans="1:148">
      <c r="A383" t="s">
        <v>2326</v>
      </c>
      <c r="B383" s="2342" t="str">
        <f>[229]Param!$B$11</f>
        <v>Liability</v>
      </c>
      <c r="C383" t="s">
        <v>27339</v>
      </c>
      <c r="D383" s="2333" t="s">
        <v>129</v>
      </c>
      <c r="E383" s="2336"/>
      <c r="F383">
        <v>202312</v>
      </c>
      <c r="H383" s="2345" t="s">
        <v>27346</v>
      </c>
      <c r="I383" s="2346">
        <f t="shared" si="216"/>
        <v>-3046286.0977021381</v>
      </c>
      <c r="K383" s="2347"/>
      <c r="L383" s="2347"/>
      <c r="M383" s="2347"/>
      <c r="N383" s="2347"/>
      <c r="O383" s="2347"/>
      <c r="P383" s="2347"/>
      <c r="Q383" s="2347"/>
      <c r="R383" s="2347"/>
      <c r="S383" s="2347"/>
      <c r="T383" s="2347"/>
      <c r="U383" s="2347"/>
      <c r="V383" s="2347"/>
      <c r="W383" s="2347"/>
      <c r="X383" s="2347"/>
      <c r="Y383" s="2347"/>
      <c r="Z383" s="2347"/>
      <c r="AA383" s="2347"/>
      <c r="AB383" s="2347"/>
      <c r="AC383" s="2347"/>
      <c r="AD383" s="2347"/>
      <c r="AE383" s="2347"/>
      <c r="AF383" s="2347"/>
      <c r="AG383" s="2347"/>
      <c r="AH383" s="2347"/>
      <c r="AI383" s="2347"/>
      <c r="AJ383" s="2347"/>
      <c r="AK383" s="2347"/>
      <c r="AL383" s="2347"/>
      <c r="AM383" s="2347"/>
      <c r="AN383" s="2347"/>
      <c r="AO383" s="2347"/>
      <c r="AP383" s="2347"/>
      <c r="AQ383" s="2347"/>
      <c r="AR383" s="2347"/>
      <c r="AS383" s="2347"/>
      <c r="AT383" s="2347"/>
      <c r="AU383" s="2347"/>
      <c r="AV383" s="2347"/>
      <c r="AW383" s="2347"/>
      <c r="AX383" s="2347"/>
      <c r="AY383" s="2347"/>
      <c r="AZ383" s="2347"/>
      <c r="BA383" s="2347"/>
      <c r="BB383" s="2347"/>
      <c r="BC383" s="2347"/>
      <c r="BD383" s="2347"/>
      <c r="BE383" s="2347"/>
      <c r="BF383" s="2347"/>
      <c r="BG383" s="2347"/>
      <c r="BH383" s="2347"/>
      <c r="BI383" s="2347"/>
      <c r="BJ383" s="2347"/>
      <c r="BK383" s="2347"/>
      <c r="BL383" s="2347"/>
      <c r="BM383" s="2347"/>
      <c r="BN383" s="2347"/>
      <c r="BO383" s="2347"/>
      <c r="BP383" s="2347"/>
      <c r="BQ383" s="2347"/>
      <c r="BR383" s="2347"/>
      <c r="BS383" s="2347"/>
      <c r="BT383" s="2347"/>
      <c r="BU383" s="2347"/>
      <c r="BV383" s="2347"/>
      <c r="BW383" s="2347"/>
      <c r="BX383" s="2347"/>
      <c r="BY383" s="2347"/>
      <c r="BZ383" s="2347"/>
      <c r="CA383" s="2347"/>
      <c r="CB383" s="2347"/>
      <c r="CC383" s="2347"/>
      <c r="CD383" s="2347"/>
      <c r="CE383" s="2347"/>
      <c r="CF383" s="2347"/>
      <c r="CG383" s="2347"/>
      <c r="CH383" s="2347"/>
      <c r="CI383" s="2347"/>
      <c r="CJ383" s="2347"/>
      <c r="CK383" s="2347"/>
      <c r="CL383" s="2347"/>
      <c r="CM383" s="2347"/>
      <c r="CN383" s="2347"/>
      <c r="CO383" s="2347"/>
      <c r="CP383" s="2347"/>
      <c r="CQ383" s="2347"/>
      <c r="CR383" s="2347"/>
      <c r="CS383" s="2347"/>
      <c r="CT383" s="2347"/>
      <c r="CU383" s="2347"/>
      <c r="CV383" s="2347"/>
      <c r="CW383" s="2347"/>
      <c r="CX383" s="2347"/>
      <c r="CY383" s="2347"/>
      <c r="CZ383" s="2347"/>
      <c r="DA383" s="2347"/>
      <c r="DB383" s="2347"/>
      <c r="DC383" s="2347"/>
      <c r="DD383" s="2347"/>
      <c r="DE383" s="2347"/>
      <c r="DF383" s="2347"/>
      <c r="DG383" s="2347"/>
      <c r="DH383" s="2347"/>
      <c r="DI383" s="2347"/>
      <c r="DJ383" s="2347"/>
      <c r="DK383" s="2347"/>
      <c r="DL383" s="2347"/>
      <c r="DM383" s="2347"/>
      <c r="DN383" s="2347"/>
      <c r="DO383" s="2347"/>
      <c r="DP383" s="2347"/>
      <c r="DQ383" s="2347"/>
      <c r="DR383" s="2347"/>
      <c r="DS383" s="2347"/>
      <c r="DT383" s="2347"/>
      <c r="DU383" s="2347"/>
      <c r="DV383" s="2347"/>
      <c r="DW383" s="2347"/>
      <c r="DX383" s="2347"/>
      <c r="DY383" s="2347"/>
      <c r="DZ383" s="2347"/>
      <c r="EA383" s="2347"/>
      <c r="EB383" s="2347"/>
      <c r="EC383" s="2347"/>
      <c r="ED383" s="2347"/>
      <c r="EE383" s="2347"/>
      <c r="EF383" s="2347"/>
      <c r="EG383" s="2347"/>
      <c r="EH383" s="2347"/>
      <c r="EI383" s="2347"/>
      <c r="EJ383" s="2347"/>
      <c r="EK383" s="2347"/>
      <c r="EL383" s="2347"/>
      <c r="EM383" s="2347"/>
      <c r="EN383" s="2347"/>
      <c r="EO383" s="2347"/>
      <c r="EP383" s="2347"/>
      <c r="EQ383" s="2347"/>
      <c r="ER383" s="2347"/>
    </row>
    <row r="384" spans="1:148">
      <c r="A384" t="s">
        <v>2326</v>
      </c>
      <c r="B384" s="2342" t="str">
        <f>[229]Param!$B$12</f>
        <v>Marine</v>
      </c>
      <c r="C384" t="s">
        <v>27337</v>
      </c>
      <c r="D384" s="2333" t="s">
        <v>129</v>
      </c>
      <c r="E384" s="2336"/>
      <c r="F384">
        <v>202312</v>
      </c>
      <c r="H384" s="2345" t="s">
        <v>27346</v>
      </c>
      <c r="I384" s="2346">
        <f t="shared" si="216"/>
        <v>-611253.82140644453</v>
      </c>
      <c r="K384" s="2347"/>
      <c r="L384" s="2347"/>
      <c r="M384" s="2347"/>
      <c r="N384" s="2347"/>
      <c r="O384" s="2347"/>
      <c r="P384" s="2347"/>
      <c r="Q384" s="2347"/>
      <c r="R384" s="2347"/>
      <c r="S384" s="2347"/>
      <c r="T384" s="2347"/>
      <c r="U384" s="2347"/>
      <c r="V384" s="2347"/>
      <c r="W384" s="2347"/>
      <c r="X384" s="2347"/>
      <c r="Y384" s="2347"/>
      <c r="Z384" s="2347"/>
      <c r="AA384" s="2347"/>
      <c r="AB384" s="2347"/>
      <c r="AC384" s="2347"/>
      <c r="AD384" s="2347"/>
      <c r="AE384" s="2347"/>
      <c r="AF384" s="2347"/>
      <c r="AG384" s="2347"/>
      <c r="AH384" s="2347"/>
      <c r="AI384" s="2347"/>
      <c r="AJ384" s="2347"/>
      <c r="AK384" s="2347"/>
      <c r="AL384" s="2347"/>
      <c r="AM384" s="2347"/>
      <c r="AN384" s="2347"/>
      <c r="AO384" s="2347"/>
      <c r="AP384" s="2347"/>
      <c r="AQ384" s="2347"/>
      <c r="AR384" s="2347"/>
      <c r="AS384" s="2347"/>
      <c r="AT384" s="2347"/>
      <c r="AU384" s="2347"/>
      <c r="AV384" s="2347"/>
      <c r="AW384" s="2347"/>
      <c r="AX384" s="2347"/>
      <c r="AY384" s="2347"/>
      <c r="AZ384" s="2347"/>
      <c r="BA384" s="2347"/>
      <c r="BB384" s="2347"/>
      <c r="BC384" s="2347"/>
      <c r="BD384" s="2347"/>
      <c r="BE384" s="2347"/>
      <c r="BF384" s="2347"/>
      <c r="BG384" s="2347"/>
      <c r="BH384" s="2347"/>
      <c r="BI384" s="2347"/>
      <c r="BJ384" s="2347"/>
      <c r="BK384" s="2347"/>
      <c r="BL384" s="2347"/>
      <c r="BM384" s="2347"/>
      <c r="BN384" s="2347"/>
      <c r="BO384" s="2347"/>
      <c r="BP384" s="2347"/>
      <c r="BQ384" s="2347"/>
      <c r="BR384" s="2347"/>
      <c r="BS384" s="2347"/>
      <c r="BT384" s="2347"/>
      <c r="BU384" s="2347"/>
      <c r="BV384" s="2347"/>
      <c r="BW384" s="2347"/>
      <c r="BX384" s="2347"/>
      <c r="BY384" s="2347"/>
      <c r="BZ384" s="2347"/>
      <c r="CA384" s="2347"/>
      <c r="CB384" s="2347"/>
      <c r="CC384" s="2347"/>
      <c r="CD384" s="2347"/>
      <c r="CE384" s="2347"/>
      <c r="CF384" s="2347"/>
      <c r="CG384" s="2347"/>
      <c r="CH384" s="2347"/>
      <c r="CI384" s="2347"/>
      <c r="CJ384" s="2347"/>
      <c r="CK384" s="2347"/>
      <c r="CL384" s="2347"/>
      <c r="CM384" s="2347"/>
      <c r="CN384" s="2347"/>
      <c r="CO384" s="2347"/>
      <c r="CP384" s="2347"/>
      <c r="CQ384" s="2347"/>
      <c r="CR384" s="2347"/>
      <c r="CS384" s="2347"/>
      <c r="CT384" s="2347"/>
      <c r="CU384" s="2347"/>
      <c r="CV384" s="2347"/>
      <c r="CW384" s="2347"/>
      <c r="CX384" s="2347"/>
      <c r="CY384" s="2347"/>
      <c r="CZ384" s="2347"/>
      <c r="DA384" s="2347"/>
      <c r="DB384" s="2347"/>
      <c r="DC384" s="2347"/>
      <c r="DD384" s="2347"/>
      <c r="DE384" s="2347"/>
      <c r="DF384" s="2347"/>
      <c r="DG384" s="2347"/>
      <c r="DH384" s="2347"/>
      <c r="DI384" s="2347"/>
      <c r="DJ384" s="2347"/>
      <c r="DK384" s="2347"/>
      <c r="DL384" s="2347"/>
      <c r="DM384" s="2347"/>
      <c r="DN384" s="2347"/>
      <c r="DO384" s="2347"/>
      <c r="DP384" s="2347"/>
      <c r="DQ384" s="2347"/>
      <c r="DR384" s="2347"/>
      <c r="DS384" s="2347"/>
      <c r="DT384" s="2347"/>
      <c r="DU384" s="2347"/>
      <c r="DV384" s="2347"/>
      <c r="DW384" s="2347"/>
      <c r="DX384" s="2347"/>
      <c r="DY384" s="2347"/>
      <c r="DZ384" s="2347"/>
      <c r="EA384" s="2347"/>
      <c r="EB384" s="2347"/>
      <c r="EC384" s="2347"/>
      <c r="ED384" s="2347"/>
      <c r="EE384" s="2347"/>
      <c r="EF384" s="2347"/>
      <c r="EG384" s="2347"/>
      <c r="EH384" s="2347"/>
      <c r="EI384" s="2347"/>
      <c r="EJ384" s="2347"/>
      <c r="EK384" s="2347"/>
      <c r="EL384" s="2347"/>
      <c r="EM384" s="2347"/>
      <c r="EN384" s="2347"/>
      <c r="EO384" s="2347"/>
      <c r="EP384" s="2347"/>
      <c r="EQ384" s="2347"/>
      <c r="ER384" s="2347"/>
    </row>
    <row r="385" spans="1:148">
      <c r="A385" t="s">
        <v>2326</v>
      </c>
      <c r="B385" s="2342" t="str">
        <f>[229]Param!$B$12</f>
        <v>Marine</v>
      </c>
      <c r="C385" t="s">
        <v>27339</v>
      </c>
      <c r="D385" s="2333" t="s">
        <v>129</v>
      </c>
      <c r="E385" s="2336"/>
      <c r="F385">
        <v>202312</v>
      </c>
      <c r="H385" s="2345" t="s">
        <v>27346</v>
      </c>
      <c r="I385" s="2346">
        <f t="shared" si="216"/>
        <v>-844984.1098370254</v>
      </c>
      <c r="K385" s="2347"/>
      <c r="L385" s="2347"/>
      <c r="M385" s="2347"/>
      <c r="N385" s="2347"/>
      <c r="O385" s="2347"/>
      <c r="P385" s="2347"/>
      <c r="Q385" s="2347"/>
      <c r="R385" s="2347"/>
      <c r="S385" s="2347"/>
      <c r="T385" s="2347"/>
      <c r="U385" s="2347"/>
      <c r="V385" s="2347"/>
      <c r="W385" s="2347"/>
      <c r="X385" s="2347"/>
      <c r="Y385" s="2347"/>
      <c r="Z385" s="2347"/>
      <c r="AA385" s="2347"/>
      <c r="AB385" s="2347"/>
      <c r="AC385" s="2347"/>
      <c r="AD385" s="2347"/>
      <c r="AE385" s="2347"/>
      <c r="AF385" s="2347"/>
      <c r="AG385" s="2347"/>
      <c r="AH385" s="2347"/>
      <c r="AI385" s="2347"/>
      <c r="AJ385" s="2347"/>
      <c r="AK385" s="2347"/>
      <c r="AL385" s="2347"/>
      <c r="AM385" s="2347"/>
      <c r="AN385" s="2347"/>
      <c r="AO385" s="2347"/>
      <c r="AP385" s="2347"/>
      <c r="AQ385" s="2347"/>
      <c r="AR385" s="2347"/>
      <c r="AS385" s="2347"/>
      <c r="AT385" s="2347"/>
      <c r="AU385" s="2347"/>
      <c r="AV385" s="2347"/>
      <c r="AW385" s="2347"/>
      <c r="AX385" s="2347"/>
      <c r="AY385" s="2347"/>
      <c r="AZ385" s="2347"/>
      <c r="BA385" s="2347"/>
      <c r="BB385" s="2347"/>
      <c r="BC385" s="2347"/>
      <c r="BD385" s="2347"/>
      <c r="BE385" s="2347"/>
      <c r="BF385" s="2347"/>
      <c r="BG385" s="2347"/>
      <c r="BH385" s="2347"/>
      <c r="BI385" s="2347"/>
      <c r="BJ385" s="2347"/>
      <c r="BK385" s="2347"/>
      <c r="BL385" s="2347"/>
      <c r="BM385" s="2347"/>
      <c r="BN385" s="2347"/>
      <c r="BO385" s="2347"/>
      <c r="BP385" s="2347"/>
      <c r="BQ385" s="2347"/>
      <c r="BR385" s="2347"/>
      <c r="BS385" s="2347"/>
      <c r="BT385" s="2347"/>
      <c r="BU385" s="2347"/>
      <c r="BV385" s="2347"/>
      <c r="BW385" s="2347"/>
      <c r="BX385" s="2347"/>
      <c r="BY385" s="2347"/>
      <c r="BZ385" s="2347"/>
      <c r="CA385" s="2347"/>
      <c r="CB385" s="2347"/>
      <c r="CC385" s="2347"/>
      <c r="CD385" s="2347"/>
      <c r="CE385" s="2347"/>
      <c r="CF385" s="2347"/>
      <c r="CG385" s="2347"/>
      <c r="CH385" s="2347"/>
      <c r="CI385" s="2347"/>
      <c r="CJ385" s="2347"/>
      <c r="CK385" s="2347"/>
      <c r="CL385" s="2347"/>
      <c r="CM385" s="2347"/>
      <c r="CN385" s="2347"/>
      <c r="CO385" s="2347"/>
      <c r="CP385" s="2347"/>
      <c r="CQ385" s="2347"/>
      <c r="CR385" s="2347"/>
      <c r="CS385" s="2347"/>
      <c r="CT385" s="2347"/>
      <c r="CU385" s="2347"/>
      <c r="CV385" s="2347"/>
      <c r="CW385" s="2347"/>
      <c r="CX385" s="2347"/>
      <c r="CY385" s="2347"/>
      <c r="CZ385" s="2347"/>
      <c r="DA385" s="2347"/>
      <c r="DB385" s="2347"/>
      <c r="DC385" s="2347"/>
      <c r="DD385" s="2347"/>
      <c r="DE385" s="2347"/>
      <c r="DF385" s="2347"/>
      <c r="DG385" s="2347"/>
      <c r="DH385" s="2347"/>
      <c r="DI385" s="2347"/>
      <c r="DJ385" s="2347"/>
      <c r="DK385" s="2347"/>
      <c r="DL385" s="2347"/>
      <c r="DM385" s="2347"/>
      <c r="DN385" s="2347"/>
      <c r="DO385" s="2347"/>
      <c r="DP385" s="2347"/>
      <c r="DQ385" s="2347"/>
      <c r="DR385" s="2347"/>
      <c r="DS385" s="2347"/>
      <c r="DT385" s="2347"/>
      <c r="DU385" s="2347"/>
      <c r="DV385" s="2347"/>
      <c r="DW385" s="2347"/>
      <c r="DX385" s="2347"/>
      <c r="DY385" s="2347"/>
      <c r="DZ385" s="2347"/>
      <c r="EA385" s="2347"/>
      <c r="EB385" s="2347"/>
      <c r="EC385" s="2347"/>
      <c r="ED385" s="2347"/>
      <c r="EE385" s="2347"/>
      <c r="EF385" s="2347"/>
      <c r="EG385" s="2347"/>
      <c r="EH385" s="2347"/>
      <c r="EI385" s="2347"/>
      <c r="EJ385" s="2347"/>
      <c r="EK385" s="2347"/>
      <c r="EL385" s="2347"/>
      <c r="EM385" s="2347"/>
      <c r="EN385" s="2347"/>
      <c r="EO385" s="2347"/>
      <c r="EP385" s="2347"/>
      <c r="EQ385" s="2347"/>
      <c r="ER385" s="2347"/>
    </row>
    <row r="386" spans="1:148">
      <c r="A386" t="s">
        <v>2326</v>
      </c>
      <c r="B386" s="2342" t="str">
        <f>[229]Param!$B$13</f>
        <v>Motor Commercial</v>
      </c>
      <c r="C386" t="s">
        <v>27337</v>
      </c>
      <c r="D386" s="2333" t="s">
        <v>129</v>
      </c>
      <c r="E386" s="2336"/>
      <c r="F386">
        <v>202312</v>
      </c>
      <c r="H386" s="2345" t="s">
        <v>27346</v>
      </c>
      <c r="I386" s="2346">
        <f t="shared" si="216"/>
        <v>-11705241.972949743</v>
      </c>
      <c r="K386" s="2347"/>
      <c r="L386" s="2347"/>
      <c r="M386" s="2347"/>
      <c r="N386" s="2347"/>
      <c r="O386" s="2347"/>
      <c r="P386" s="2347"/>
      <c r="Q386" s="2347"/>
      <c r="R386" s="2347"/>
      <c r="S386" s="2347"/>
      <c r="T386" s="2347"/>
      <c r="U386" s="2347"/>
      <c r="V386" s="2347"/>
      <c r="W386" s="2347"/>
      <c r="X386" s="2347"/>
      <c r="Y386" s="2347"/>
      <c r="Z386" s="2347"/>
      <c r="AA386" s="2347"/>
      <c r="AB386" s="2347"/>
      <c r="AC386" s="2347"/>
      <c r="AD386" s="2347"/>
      <c r="AE386" s="2347"/>
      <c r="AF386" s="2347"/>
      <c r="AG386" s="2347"/>
      <c r="AH386" s="2347"/>
      <c r="AI386" s="2347"/>
      <c r="AJ386" s="2347"/>
      <c r="AK386" s="2347"/>
      <c r="AL386" s="2347"/>
      <c r="AM386" s="2347"/>
      <c r="AN386" s="2347"/>
      <c r="AO386" s="2347"/>
      <c r="AP386" s="2347"/>
      <c r="AQ386" s="2347"/>
      <c r="AR386" s="2347"/>
      <c r="AS386" s="2347"/>
      <c r="AT386" s="2347"/>
      <c r="AU386" s="2347"/>
      <c r="AV386" s="2347"/>
      <c r="AW386" s="2347"/>
      <c r="AX386" s="2347"/>
      <c r="AY386" s="2347"/>
      <c r="AZ386" s="2347"/>
      <c r="BA386" s="2347"/>
      <c r="BB386" s="2347"/>
      <c r="BC386" s="2347"/>
      <c r="BD386" s="2347"/>
      <c r="BE386" s="2347"/>
      <c r="BF386" s="2347"/>
      <c r="BG386" s="2347"/>
      <c r="BH386" s="2347"/>
      <c r="BI386" s="2347"/>
      <c r="BJ386" s="2347"/>
      <c r="BK386" s="2347"/>
      <c r="BL386" s="2347"/>
      <c r="BM386" s="2347"/>
      <c r="BN386" s="2347"/>
      <c r="BO386" s="2347"/>
      <c r="BP386" s="2347"/>
      <c r="BQ386" s="2347"/>
      <c r="BR386" s="2347"/>
      <c r="BS386" s="2347"/>
      <c r="BT386" s="2347"/>
      <c r="BU386" s="2347"/>
      <c r="BV386" s="2347"/>
      <c r="BW386" s="2347"/>
      <c r="BX386" s="2347"/>
      <c r="BY386" s="2347"/>
      <c r="BZ386" s="2347"/>
      <c r="CA386" s="2347"/>
      <c r="CB386" s="2347"/>
      <c r="CC386" s="2347"/>
      <c r="CD386" s="2347"/>
      <c r="CE386" s="2347"/>
      <c r="CF386" s="2347"/>
      <c r="CG386" s="2347"/>
      <c r="CH386" s="2347"/>
      <c r="CI386" s="2347"/>
      <c r="CJ386" s="2347"/>
      <c r="CK386" s="2347"/>
      <c r="CL386" s="2347"/>
      <c r="CM386" s="2347"/>
      <c r="CN386" s="2347"/>
      <c r="CO386" s="2347"/>
      <c r="CP386" s="2347"/>
      <c r="CQ386" s="2347"/>
      <c r="CR386" s="2347"/>
      <c r="CS386" s="2347"/>
      <c r="CT386" s="2347"/>
      <c r="CU386" s="2347"/>
      <c r="CV386" s="2347"/>
      <c r="CW386" s="2347"/>
      <c r="CX386" s="2347"/>
      <c r="CY386" s="2347"/>
      <c r="CZ386" s="2347"/>
      <c r="DA386" s="2347"/>
      <c r="DB386" s="2347"/>
      <c r="DC386" s="2347"/>
      <c r="DD386" s="2347"/>
      <c r="DE386" s="2347"/>
      <c r="DF386" s="2347"/>
      <c r="DG386" s="2347"/>
      <c r="DH386" s="2347"/>
      <c r="DI386" s="2347"/>
      <c r="DJ386" s="2347"/>
      <c r="DK386" s="2347"/>
      <c r="DL386" s="2347"/>
      <c r="DM386" s="2347"/>
      <c r="DN386" s="2347"/>
      <c r="DO386" s="2347"/>
      <c r="DP386" s="2347"/>
      <c r="DQ386" s="2347"/>
      <c r="DR386" s="2347"/>
      <c r="DS386" s="2347"/>
      <c r="DT386" s="2347"/>
      <c r="DU386" s="2347"/>
      <c r="DV386" s="2347"/>
      <c r="DW386" s="2347"/>
      <c r="DX386" s="2347"/>
      <c r="DY386" s="2347"/>
      <c r="DZ386" s="2347"/>
      <c r="EA386" s="2347"/>
      <c r="EB386" s="2347"/>
      <c r="EC386" s="2347"/>
      <c r="ED386" s="2347"/>
      <c r="EE386" s="2347"/>
      <c r="EF386" s="2347"/>
      <c r="EG386" s="2347"/>
      <c r="EH386" s="2347"/>
      <c r="EI386" s="2347"/>
      <c r="EJ386" s="2347"/>
      <c r="EK386" s="2347"/>
      <c r="EL386" s="2347"/>
      <c r="EM386" s="2347"/>
      <c r="EN386" s="2347"/>
      <c r="EO386" s="2347"/>
      <c r="EP386" s="2347"/>
      <c r="EQ386" s="2347"/>
      <c r="ER386" s="2347"/>
    </row>
    <row r="387" spans="1:148">
      <c r="A387" t="s">
        <v>2326</v>
      </c>
      <c r="B387" s="2342" t="str">
        <f>[229]Param!$B$13</f>
        <v>Motor Commercial</v>
      </c>
      <c r="C387" t="s">
        <v>27339</v>
      </c>
      <c r="D387" s="2333" t="s">
        <v>129</v>
      </c>
      <c r="E387" s="2336"/>
      <c r="F387">
        <v>202312</v>
      </c>
      <c r="H387" s="2345" t="s">
        <v>27346</v>
      </c>
      <c r="I387" s="2346">
        <f t="shared" si="216"/>
        <v>-9694064.5567722768</v>
      </c>
      <c r="K387" s="2347"/>
      <c r="L387" s="2347"/>
      <c r="M387" s="2347"/>
      <c r="N387" s="2347"/>
      <c r="O387" s="2347"/>
      <c r="P387" s="2347"/>
      <c r="Q387" s="2347"/>
      <c r="R387" s="2347"/>
      <c r="S387" s="2347"/>
      <c r="T387" s="2347"/>
      <c r="U387" s="2347"/>
      <c r="V387" s="2347"/>
      <c r="W387" s="2347"/>
      <c r="X387" s="2347"/>
      <c r="Y387" s="2347"/>
      <c r="Z387" s="2347"/>
      <c r="AA387" s="2347"/>
      <c r="AB387" s="2347"/>
      <c r="AC387" s="2347"/>
      <c r="AD387" s="2347"/>
      <c r="AE387" s="2347"/>
      <c r="AF387" s="2347"/>
      <c r="AG387" s="2347"/>
      <c r="AH387" s="2347"/>
      <c r="AI387" s="2347"/>
      <c r="AJ387" s="2347"/>
      <c r="AK387" s="2347"/>
      <c r="AL387" s="2347"/>
      <c r="AM387" s="2347"/>
      <c r="AN387" s="2347"/>
      <c r="AO387" s="2347"/>
      <c r="AP387" s="2347"/>
      <c r="AQ387" s="2347"/>
      <c r="AR387" s="2347"/>
      <c r="AS387" s="2347"/>
      <c r="AT387" s="2347"/>
      <c r="AU387" s="2347"/>
      <c r="AV387" s="2347"/>
      <c r="AW387" s="2347"/>
      <c r="AX387" s="2347"/>
      <c r="AY387" s="2347"/>
      <c r="AZ387" s="2347"/>
      <c r="BA387" s="2347"/>
      <c r="BB387" s="2347"/>
      <c r="BC387" s="2347"/>
      <c r="BD387" s="2347"/>
      <c r="BE387" s="2347"/>
      <c r="BF387" s="2347"/>
      <c r="BG387" s="2347"/>
      <c r="BH387" s="2347"/>
      <c r="BI387" s="2347"/>
      <c r="BJ387" s="2347"/>
      <c r="BK387" s="2347"/>
      <c r="BL387" s="2347"/>
      <c r="BM387" s="2347"/>
      <c r="BN387" s="2347"/>
      <c r="BO387" s="2347"/>
      <c r="BP387" s="2347"/>
      <c r="BQ387" s="2347"/>
      <c r="BR387" s="2347"/>
      <c r="BS387" s="2347"/>
      <c r="BT387" s="2347"/>
      <c r="BU387" s="2347"/>
      <c r="BV387" s="2347"/>
      <c r="BW387" s="2347"/>
      <c r="BX387" s="2347"/>
      <c r="BY387" s="2347"/>
      <c r="BZ387" s="2347"/>
      <c r="CA387" s="2347"/>
      <c r="CB387" s="2347"/>
      <c r="CC387" s="2347"/>
      <c r="CD387" s="2347"/>
      <c r="CE387" s="2347"/>
      <c r="CF387" s="2347"/>
      <c r="CG387" s="2347"/>
      <c r="CH387" s="2347"/>
      <c r="CI387" s="2347"/>
      <c r="CJ387" s="2347"/>
      <c r="CK387" s="2347"/>
      <c r="CL387" s="2347"/>
      <c r="CM387" s="2347"/>
      <c r="CN387" s="2347"/>
      <c r="CO387" s="2347"/>
      <c r="CP387" s="2347"/>
      <c r="CQ387" s="2347"/>
      <c r="CR387" s="2347"/>
      <c r="CS387" s="2347"/>
      <c r="CT387" s="2347"/>
      <c r="CU387" s="2347"/>
      <c r="CV387" s="2347"/>
      <c r="CW387" s="2347"/>
      <c r="CX387" s="2347"/>
      <c r="CY387" s="2347"/>
      <c r="CZ387" s="2347"/>
      <c r="DA387" s="2347"/>
      <c r="DB387" s="2347"/>
      <c r="DC387" s="2347"/>
      <c r="DD387" s="2347"/>
      <c r="DE387" s="2347"/>
      <c r="DF387" s="2347"/>
      <c r="DG387" s="2347"/>
      <c r="DH387" s="2347"/>
      <c r="DI387" s="2347"/>
      <c r="DJ387" s="2347"/>
      <c r="DK387" s="2347"/>
      <c r="DL387" s="2347"/>
      <c r="DM387" s="2347"/>
      <c r="DN387" s="2347"/>
      <c r="DO387" s="2347"/>
      <c r="DP387" s="2347"/>
      <c r="DQ387" s="2347"/>
      <c r="DR387" s="2347"/>
      <c r="DS387" s="2347"/>
      <c r="DT387" s="2347"/>
      <c r="DU387" s="2347"/>
      <c r="DV387" s="2347"/>
      <c r="DW387" s="2347"/>
      <c r="DX387" s="2347"/>
      <c r="DY387" s="2347"/>
      <c r="DZ387" s="2347"/>
      <c r="EA387" s="2347"/>
      <c r="EB387" s="2347"/>
      <c r="EC387" s="2347"/>
      <c r="ED387" s="2347"/>
      <c r="EE387" s="2347"/>
      <c r="EF387" s="2347"/>
      <c r="EG387" s="2347"/>
      <c r="EH387" s="2347"/>
      <c r="EI387" s="2347"/>
      <c r="EJ387" s="2347"/>
      <c r="EK387" s="2347"/>
      <c r="EL387" s="2347"/>
      <c r="EM387" s="2347"/>
      <c r="EN387" s="2347"/>
      <c r="EO387" s="2347"/>
      <c r="EP387" s="2347"/>
      <c r="EQ387" s="2347"/>
      <c r="ER387" s="2347"/>
    </row>
    <row r="388" spans="1:148">
      <c r="A388" t="s">
        <v>2326</v>
      </c>
      <c r="B388" s="2342" t="str">
        <f>[229]Param!$B$14</f>
        <v>Motor Private</v>
      </c>
      <c r="C388" t="s">
        <v>27337</v>
      </c>
      <c r="D388" s="2333" t="s">
        <v>129</v>
      </c>
      <c r="E388" s="2336"/>
      <c r="F388">
        <v>202312</v>
      </c>
      <c r="H388" s="2345" t="s">
        <v>27346</v>
      </c>
      <c r="I388" s="2346">
        <f t="shared" si="216"/>
        <v>-14177487.675948471</v>
      </c>
      <c r="K388" s="2347"/>
      <c r="L388" s="2347"/>
      <c r="M388" s="2347"/>
      <c r="N388" s="2347"/>
      <c r="O388" s="2347"/>
      <c r="P388" s="2347"/>
      <c r="Q388" s="2347"/>
      <c r="R388" s="2347"/>
      <c r="S388" s="2347"/>
      <c r="T388" s="2347"/>
      <c r="U388" s="2347"/>
      <c r="V388" s="2347"/>
      <c r="W388" s="2347"/>
      <c r="X388" s="2347"/>
      <c r="Y388" s="2347"/>
      <c r="Z388" s="2347"/>
      <c r="AA388" s="2347"/>
      <c r="AB388" s="2347"/>
      <c r="AC388" s="2347"/>
      <c r="AD388" s="2347"/>
      <c r="AE388" s="2347"/>
      <c r="AF388" s="2347"/>
      <c r="AG388" s="2347"/>
      <c r="AH388" s="2347"/>
      <c r="AI388" s="2347"/>
      <c r="AJ388" s="2347"/>
      <c r="AK388" s="2347"/>
      <c r="AL388" s="2347"/>
      <c r="AM388" s="2347"/>
      <c r="AN388" s="2347"/>
      <c r="AO388" s="2347"/>
      <c r="AP388" s="2347"/>
      <c r="AQ388" s="2347"/>
      <c r="AR388" s="2347"/>
      <c r="AS388" s="2347"/>
      <c r="AT388" s="2347"/>
      <c r="AU388" s="2347"/>
      <c r="AV388" s="2347"/>
      <c r="AW388" s="2347"/>
      <c r="AX388" s="2347"/>
      <c r="AY388" s="2347"/>
      <c r="AZ388" s="2347"/>
      <c r="BA388" s="2347"/>
      <c r="BB388" s="2347"/>
      <c r="BC388" s="2347"/>
      <c r="BD388" s="2347"/>
      <c r="BE388" s="2347"/>
      <c r="BF388" s="2347"/>
      <c r="BG388" s="2347"/>
      <c r="BH388" s="2347"/>
      <c r="BI388" s="2347"/>
      <c r="BJ388" s="2347"/>
      <c r="BK388" s="2347"/>
      <c r="BL388" s="2347"/>
      <c r="BM388" s="2347"/>
      <c r="BN388" s="2347"/>
      <c r="BO388" s="2347"/>
      <c r="BP388" s="2347"/>
      <c r="BQ388" s="2347"/>
      <c r="BR388" s="2347"/>
      <c r="BS388" s="2347"/>
      <c r="BT388" s="2347"/>
      <c r="BU388" s="2347"/>
      <c r="BV388" s="2347"/>
      <c r="BW388" s="2347"/>
      <c r="BX388" s="2347"/>
      <c r="BY388" s="2347"/>
      <c r="BZ388" s="2347"/>
      <c r="CA388" s="2347"/>
      <c r="CB388" s="2347"/>
      <c r="CC388" s="2347"/>
      <c r="CD388" s="2347"/>
      <c r="CE388" s="2347"/>
      <c r="CF388" s="2347"/>
      <c r="CG388" s="2347"/>
      <c r="CH388" s="2347"/>
      <c r="CI388" s="2347"/>
      <c r="CJ388" s="2347"/>
      <c r="CK388" s="2347"/>
      <c r="CL388" s="2347"/>
      <c r="CM388" s="2347"/>
      <c r="CN388" s="2347"/>
      <c r="CO388" s="2347"/>
      <c r="CP388" s="2347"/>
      <c r="CQ388" s="2347"/>
      <c r="CR388" s="2347"/>
      <c r="CS388" s="2347"/>
      <c r="CT388" s="2347"/>
      <c r="CU388" s="2347"/>
      <c r="CV388" s="2347"/>
      <c r="CW388" s="2347"/>
      <c r="CX388" s="2347"/>
      <c r="CY388" s="2347"/>
      <c r="CZ388" s="2347"/>
      <c r="DA388" s="2347"/>
      <c r="DB388" s="2347"/>
      <c r="DC388" s="2347"/>
      <c r="DD388" s="2347"/>
      <c r="DE388" s="2347"/>
      <c r="DF388" s="2347"/>
      <c r="DG388" s="2347"/>
      <c r="DH388" s="2347"/>
      <c r="DI388" s="2347"/>
      <c r="DJ388" s="2347"/>
      <c r="DK388" s="2347"/>
      <c r="DL388" s="2347"/>
      <c r="DM388" s="2347"/>
      <c r="DN388" s="2347"/>
      <c r="DO388" s="2347"/>
      <c r="DP388" s="2347"/>
      <c r="DQ388" s="2347"/>
      <c r="DR388" s="2347"/>
      <c r="DS388" s="2347"/>
      <c r="DT388" s="2347"/>
      <c r="DU388" s="2347"/>
      <c r="DV388" s="2347"/>
      <c r="DW388" s="2347"/>
      <c r="DX388" s="2347"/>
      <c r="DY388" s="2347"/>
      <c r="DZ388" s="2347"/>
      <c r="EA388" s="2347"/>
      <c r="EB388" s="2347"/>
      <c r="EC388" s="2347"/>
      <c r="ED388" s="2347"/>
      <c r="EE388" s="2347"/>
      <c r="EF388" s="2347"/>
      <c r="EG388" s="2347"/>
      <c r="EH388" s="2347"/>
      <c r="EI388" s="2347"/>
      <c r="EJ388" s="2347"/>
      <c r="EK388" s="2347"/>
      <c r="EL388" s="2347"/>
      <c r="EM388" s="2347"/>
      <c r="EN388" s="2347"/>
      <c r="EO388" s="2347"/>
      <c r="EP388" s="2347"/>
      <c r="EQ388" s="2347"/>
      <c r="ER388" s="2347"/>
    </row>
    <row r="389" spans="1:148">
      <c r="A389" t="s">
        <v>2326</v>
      </c>
      <c r="B389" s="2342" t="str">
        <f>[229]Param!$B$14</f>
        <v>Motor Private</v>
      </c>
      <c r="C389" t="s">
        <v>27339</v>
      </c>
      <c r="D389" s="2333" t="s">
        <v>129</v>
      </c>
      <c r="E389" s="2336"/>
      <c r="F389">
        <v>202312</v>
      </c>
      <c r="H389" s="2345" t="s">
        <v>27346</v>
      </c>
      <c r="I389" s="2346">
        <f t="shared" si="216"/>
        <v>-12640330.372455925</v>
      </c>
      <c r="K389" s="2347"/>
      <c r="L389" s="2347"/>
      <c r="M389" s="2347"/>
      <c r="N389" s="2347"/>
      <c r="O389" s="2347"/>
      <c r="P389" s="2347"/>
      <c r="Q389" s="2347"/>
      <c r="R389" s="2347"/>
      <c r="S389" s="2347"/>
      <c r="T389" s="2347"/>
      <c r="U389" s="2347"/>
      <c r="V389" s="2347"/>
      <c r="W389" s="2347"/>
      <c r="X389" s="2347"/>
      <c r="Y389" s="2347"/>
      <c r="Z389" s="2347"/>
      <c r="AA389" s="2347"/>
      <c r="AB389" s="2347"/>
      <c r="AC389" s="2347"/>
      <c r="AD389" s="2347"/>
      <c r="AE389" s="2347"/>
      <c r="AF389" s="2347"/>
      <c r="AG389" s="2347"/>
      <c r="AH389" s="2347"/>
      <c r="AI389" s="2347"/>
      <c r="AJ389" s="2347"/>
      <c r="AK389" s="2347"/>
      <c r="AL389" s="2347"/>
      <c r="AM389" s="2347"/>
      <c r="AN389" s="2347"/>
      <c r="AO389" s="2347"/>
      <c r="AP389" s="2347"/>
      <c r="AQ389" s="2347"/>
      <c r="AR389" s="2347"/>
      <c r="AS389" s="2347"/>
      <c r="AT389" s="2347"/>
      <c r="AU389" s="2347"/>
      <c r="AV389" s="2347"/>
      <c r="AW389" s="2347"/>
      <c r="AX389" s="2347"/>
      <c r="AY389" s="2347"/>
      <c r="AZ389" s="2347"/>
      <c r="BA389" s="2347"/>
      <c r="BB389" s="2347"/>
      <c r="BC389" s="2347"/>
      <c r="BD389" s="2347"/>
      <c r="BE389" s="2347"/>
      <c r="BF389" s="2347"/>
      <c r="BG389" s="2347"/>
      <c r="BH389" s="2347"/>
      <c r="BI389" s="2347"/>
      <c r="BJ389" s="2347"/>
      <c r="BK389" s="2347"/>
      <c r="BL389" s="2347"/>
      <c r="BM389" s="2347"/>
      <c r="BN389" s="2347"/>
      <c r="BO389" s="2347"/>
      <c r="BP389" s="2347"/>
      <c r="BQ389" s="2347"/>
      <c r="BR389" s="2347"/>
      <c r="BS389" s="2347"/>
      <c r="BT389" s="2347"/>
      <c r="BU389" s="2347"/>
      <c r="BV389" s="2347"/>
      <c r="BW389" s="2347"/>
      <c r="BX389" s="2347"/>
      <c r="BY389" s="2347"/>
      <c r="BZ389" s="2347"/>
      <c r="CA389" s="2347"/>
      <c r="CB389" s="2347"/>
      <c r="CC389" s="2347"/>
      <c r="CD389" s="2347"/>
      <c r="CE389" s="2347"/>
      <c r="CF389" s="2347"/>
      <c r="CG389" s="2347"/>
      <c r="CH389" s="2347"/>
      <c r="CI389" s="2347"/>
      <c r="CJ389" s="2347"/>
      <c r="CK389" s="2347"/>
      <c r="CL389" s="2347"/>
      <c r="CM389" s="2347"/>
      <c r="CN389" s="2347"/>
      <c r="CO389" s="2347"/>
      <c r="CP389" s="2347"/>
      <c r="CQ389" s="2347"/>
      <c r="CR389" s="2347"/>
      <c r="CS389" s="2347"/>
      <c r="CT389" s="2347"/>
      <c r="CU389" s="2347"/>
      <c r="CV389" s="2347"/>
      <c r="CW389" s="2347"/>
      <c r="CX389" s="2347"/>
      <c r="CY389" s="2347"/>
      <c r="CZ389" s="2347"/>
      <c r="DA389" s="2347"/>
      <c r="DB389" s="2347"/>
      <c r="DC389" s="2347"/>
      <c r="DD389" s="2347"/>
      <c r="DE389" s="2347"/>
      <c r="DF389" s="2347"/>
      <c r="DG389" s="2347"/>
      <c r="DH389" s="2347"/>
      <c r="DI389" s="2347"/>
      <c r="DJ389" s="2347"/>
      <c r="DK389" s="2347"/>
      <c r="DL389" s="2347"/>
      <c r="DM389" s="2347"/>
      <c r="DN389" s="2347"/>
      <c r="DO389" s="2347"/>
      <c r="DP389" s="2347"/>
      <c r="DQ389" s="2347"/>
      <c r="DR389" s="2347"/>
      <c r="DS389" s="2347"/>
      <c r="DT389" s="2347"/>
      <c r="DU389" s="2347"/>
      <c r="DV389" s="2347"/>
      <c r="DW389" s="2347"/>
      <c r="DX389" s="2347"/>
      <c r="DY389" s="2347"/>
      <c r="DZ389" s="2347"/>
      <c r="EA389" s="2347"/>
      <c r="EB389" s="2347"/>
      <c r="EC389" s="2347"/>
      <c r="ED389" s="2347"/>
      <c r="EE389" s="2347"/>
      <c r="EF389" s="2347"/>
      <c r="EG389" s="2347"/>
      <c r="EH389" s="2347"/>
      <c r="EI389" s="2347"/>
      <c r="EJ389" s="2347"/>
      <c r="EK389" s="2347"/>
      <c r="EL389" s="2347"/>
      <c r="EM389" s="2347"/>
      <c r="EN389" s="2347"/>
      <c r="EO389" s="2347"/>
      <c r="EP389" s="2347"/>
      <c r="EQ389" s="2347"/>
      <c r="ER389" s="2347"/>
    </row>
    <row r="390" spans="1:148">
      <c r="A390" t="s">
        <v>2326</v>
      </c>
      <c r="B390" s="2342" t="str">
        <f>[229]Param!$B$15</f>
        <v>Personal Accident</v>
      </c>
      <c r="C390" t="s">
        <v>27337</v>
      </c>
      <c r="D390" s="2333" t="s">
        <v>129</v>
      </c>
      <c r="E390" s="2336"/>
      <c r="F390">
        <v>202312</v>
      </c>
      <c r="H390" s="2345" t="s">
        <v>27346</v>
      </c>
      <c r="I390" s="2346">
        <f t="shared" si="216"/>
        <v>-374158.0951355435</v>
      </c>
      <c r="K390" s="2347"/>
      <c r="L390" s="2347"/>
      <c r="M390" s="2347"/>
      <c r="N390" s="2347"/>
      <c r="O390" s="2347"/>
      <c r="P390" s="2347"/>
      <c r="Q390" s="2347"/>
      <c r="R390" s="2347"/>
      <c r="S390" s="2347"/>
      <c r="T390" s="2347"/>
      <c r="U390" s="2347"/>
      <c r="V390" s="2347"/>
      <c r="W390" s="2347"/>
      <c r="X390" s="2347"/>
      <c r="Y390" s="2347"/>
      <c r="Z390" s="2347"/>
      <c r="AA390" s="2347"/>
      <c r="AB390" s="2347"/>
      <c r="AC390" s="2347"/>
      <c r="AD390" s="2347"/>
      <c r="AE390" s="2347"/>
      <c r="AF390" s="2347"/>
      <c r="AG390" s="2347"/>
      <c r="AH390" s="2347"/>
      <c r="AI390" s="2347"/>
      <c r="AJ390" s="2347"/>
      <c r="AK390" s="2347"/>
      <c r="AL390" s="2347"/>
      <c r="AM390" s="2347"/>
      <c r="AN390" s="2347"/>
      <c r="AO390" s="2347"/>
      <c r="AP390" s="2347"/>
      <c r="AQ390" s="2347"/>
      <c r="AR390" s="2347"/>
      <c r="AS390" s="2347"/>
      <c r="AT390" s="2347"/>
      <c r="AU390" s="2347"/>
      <c r="AV390" s="2347"/>
      <c r="AW390" s="2347"/>
      <c r="AX390" s="2347"/>
      <c r="AY390" s="2347"/>
      <c r="AZ390" s="2347"/>
      <c r="BA390" s="2347"/>
      <c r="BB390" s="2347"/>
      <c r="BC390" s="2347"/>
      <c r="BD390" s="2347"/>
      <c r="BE390" s="2347"/>
      <c r="BF390" s="2347"/>
      <c r="BG390" s="2347"/>
      <c r="BH390" s="2347"/>
      <c r="BI390" s="2347"/>
      <c r="BJ390" s="2347"/>
      <c r="BK390" s="2347"/>
      <c r="BL390" s="2347"/>
      <c r="BM390" s="2347"/>
      <c r="BN390" s="2347"/>
      <c r="BO390" s="2347"/>
      <c r="BP390" s="2347"/>
      <c r="BQ390" s="2347"/>
      <c r="BR390" s="2347"/>
      <c r="BS390" s="2347"/>
      <c r="BT390" s="2347"/>
      <c r="BU390" s="2347"/>
      <c r="BV390" s="2347"/>
      <c r="BW390" s="2347"/>
      <c r="BX390" s="2347"/>
      <c r="BY390" s="2347"/>
      <c r="BZ390" s="2347"/>
      <c r="CA390" s="2347"/>
      <c r="CB390" s="2347"/>
      <c r="CC390" s="2347"/>
      <c r="CD390" s="2347"/>
      <c r="CE390" s="2347"/>
      <c r="CF390" s="2347"/>
      <c r="CG390" s="2347"/>
      <c r="CH390" s="2347"/>
      <c r="CI390" s="2347"/>
      <c r="CJ390" s="2347"/>
      <c r="CK390" s="2347"/>
      <c r="CL390" s="2347"/>
      <c r="CM390" s="2347"/>
      <c r="CN390" s="2347"/>
      <c r="CO390" s="2347"/>
      <c r="CP390" s="2347"/>
      <c r="CQ390" s="2347"/>
      <c r="CR390" s="2347"/>
      <c r="CS390" s="2347"/>
      <c r="CT390" s="2347"/>
      <c r="CU390" s="2347"/>
      <c r="CV390" s="2347"/>
      <c r="CW390" s="2347"/>
      <c r="CX390" s="2347"/>
      <c r="CY390" s="2347"/>
      <c r="CZ390" s="2347"/>
      <c r="DA390" s="2347"/>
      <c r="DB390" s="2347"/>
      <c r="DC390" s="2347"/>
      <c r="DD390" s="2347"/>
      <c r="DE390" s="2347"/>
      <c r="DF390" s="2347"/>
      <c r="DG390" s="2347"/>
      <c r="DH390" s="2347"/>
      <c r="DI390" s="2347"/>
      <c r="DJ390" s="2347"/>
      <c r="DK390" s="2347"/>
      <c r="DL390" s="2347"/>
      <c r="DM390" s="2347"/>
      <c r="DN390" s="2347"/>
      <c r="DO390" s="2347"/>
      <c r="DP390" s="2347"/>
      <c r="DQ390" s="2347"/>
      <c r="DR390" s="2347"/>
      <c r="DS390" s="2347"/>
      <c r="DT390" s="2347"/>
      <c r="DU390" s="2347"/>
      <c r="DV390" s="2347"/>
      <c r="DW390" s="2347"/>
      <c r="DX390" s="2347"/>
      <c r="DY390" s="2347"/>
      <c r="DZ390" s="2347"/>
      <c r="EA390" s="2347"/>
      <c r="EB390" s="2347"/>
      <c r="EC390" s="2347"/>
      <c r="ED390" s="2347"/>
      <c r="EE390" s="2347"/>
      <c r="EF390" s="2347"/>
      <c r="EG390" s="2347"/>
      <c r="EH390" s="2347"/>
      <c r="EI390" s="2347"/>
      <c r="EJ390" s="2347"/>
      <c r="EK390" s="2347"/>
      <c r="EL390" s="2347"/>
      <c r="EM390" s="2347"/>
      <c r="EN390" s="2347"/>
      <c r="EO390" s="2347"/>
      <c r="EP390" s="2347"/>
      <c r="EQ390" s="2347"/>
      <c r="ER390" s="2347"/>
    </row>
    <row r="391" spans="1:148">
      <c r="A391" t="s">
        <v>2326</v>
      </c>
      <c r="B391" s="2342" t="str">
        <f>[229]Param!$B$15</f>
        <v>Personal Accident</v>
      </c>
      <c r="C391" t="s">
        <v>27339</v>
      </c>
      <c r="D391" s="2333" t="s">
        <v>129</v>
      </c>
      <c r="E391" s="2336"/>
      <c r="F391">
        <v>202312</v>
      </c>
      <c r="H391" s="2345" t="s">
        <v>27346</v>
      </c>
      <c r="I391" s="2346">
        <f t="shared" si="216"/>
        <v>-711130.93350775726</v>
      </c>
      <c r="K391" s="2347"/>
      <c r="L391" s="2347"/>
      <c r="M391" s="2347"/>
      <c r="N391" s="2347"/>
      <c r="O391" s="2347"/>
      <c r="P391" s="2347"/>
      <c r="Q391" s="2347"/>
      <c r="R391" s="2347"/>
      <c r="S391" s="2347"/>
      <c r="T391" s="2347"/>
      <c r="U391" s="2347"/>
      <c r="V391" s="2347"/>
      <c r="W391" s="2347"/>
      <c r="X391" s="2347"/>
      <c r="Y391" s="2347"/>
      <c r="Z391" s="2347"/>
      <c r="AA391" s="2347"/>
      <c r="AB391" s="2347"/>
      <c r="AC391" s="2347"/>
      <c r="AD391" s="2347"/>
      <c r="AE391" s="2347"/>
      <c r="AF391" s="2347"/>
      <c r="AG391" s="2347"/>
      <c r="AH391" s="2347"/>
      <c r="AI391" s="2347"/>
      <c r="AJ391" s="2347"/>
      <c r="AK391" s="2347"/>
      <c r="AL391" s="2347"/>
      <c r="AM391" s="2347"/>
      <c r="AN391" s="2347"/>
      <c r="AO391" s="2347"/>
      <c r="AP391" s="2347"/>
      <c r="AQ391" s="2347"/>
      <c r="AR391" s="2347"/>
      <c r="AS391" s="2347"/>
      <c r="AT391" s="2347"/>
      <c r="AU391" s="2347"/>
      <c r="AV391" s="2347"/>
      <c r="AW391" s="2347"/>
      <c r="AX391" s="2347"/>
      <c r="AY391" s="2347"/>
      <c r="AZ391" s="2347"/>
      <c r="BA391" s="2347"/>
      <c r="BB391" s="2347"/>
      <c r="BC391" s="2347"/>
      <c r="BD391" s="2347"/>
      <c r="BE391" s="2347"/>
      <c r="BF391" s="2347"/>
      <c r="BG391" s="2347"/>
      <c r="BH391" s="2347"/>
      <c r="BI391" s="2347"/>
      <c r="BJ391" s="2347"/>
      <c r="BK391" s="2347"/>
      <c r="BL391" s="2347"/>
      <c r="BM391" s="2347"/>
      <c r="BN391" s="2347"/>
      <c r="BO391" s="2347"/>
      <c r="BP391" s="2347"/>
      <c r="BQ391" s="2347"/>
      <c r="BR391" s="2347"/>
      <c r="BS391" s="2347"/>
      <c r="BT391" s="2347"/>
      <c r="BU391" s="2347"/>
      <c r="BV391" s="2347"/>
      <c r="BW391" s="2347"/>
      <c r="BX391" s="2347"/>
      <c r="BY391" s="2347"/>
      <c r="BZ391" s="2347"/>
      <c r="CA391" s="2347"/>
      <c r="CB391" s="2347"/>
      <c r="CC391" s="2347"/>
      <c r="CD391" s="2347"/>
      <c r="CE391" s="2347"/>
      <c r="CF391" s="2347"/>
      <c r="CG391" s="2347"/>
      <c r="CH391" s="2347"/>
      <c r="CI391" s="2347"/>
      <c r="CJ391" s="2347"/>
      <c r="CK391" s="2347"/>
      <c r="CL391" s="2347"/>
      <c r="CM391" s="2347"/>
      <c r="CN391" s="2347"/>
      <c r="CO391" s="2347"/>
      <c r="CP391" s="2347"/>
      <c r="CQ391" s="2347"/>
      <c r="CR391" s="2347"/>
      <c r="CS391" s="2347"/>
      <c r="CT391" s="2347"/>
      <c r="CU391" s="2347"/>
      <c r="CV391" s="2347"/>
      <c r="CW391" s="2347"/>
      <c r="CX391" s="2347"/>
      <c r="CY391" s="2347"/>
      <c r="CZ391" s="2347"/>
      <c r="DA391" s="2347"/>
      <c r="DB391" s="2347"/>
      <c r="DC391" s="2347"/>
      <c r="DD391" s="2347"/>
      <c r="DE391" s="2347"/>
      <c r="DF391" s="2347"/>
      <c r="DG391" s="2347"/>
      <c r="DH391" s="2347"/>
      <c r="DI391" s="2347"/>
      <c r="DJ391" s="2347"/>
      <c r="DK391" s="2347"/>
      <c r="DL391" s="2347"/>
      <c r="DM391" s="2347"/>
      <c r="DN391" s="2347"/>
      <c r="DO391" s="2347"/>
      <c r="DP391" s="2347"/>
      <c r="DQ391" s="2347"/>
      <c r="DR391" s="2347"/>
      <c r="DS391" s="2347"/>
      <c r="DT391" s="2347"/>
      <c r="DU391" s="2347"/>
      <c r="DV391" s="2347"/>
      <c r="DW391" s="2347"/>
      <c r="DX391" s="2347"/>
      <c r="DY391" s="2347"/>
      <c r="DZ391" s="2347"/>
      <c r="EA391" s="2347"/>
      <c r="EB391" s="2347"/>
      <c r="EC391" s="2347"/>
      <c r="ED391" s="2347"/>
      <c r="EE391" s="2347"/>
      <c r="EF391" s="2347"/>
      <c r="EG391" s="2347"/>
      <c r="EH391" s="2347"/>
      <c r="EI391" s="2347"/>
      <c r="EJ391" s="2347"/>
      <c r="EK391" s="2347"/>
      <c r="EL391" s="2347"/>
      <c r="EM391" s="2347"/>
      <c r="EN391" s="2347"/>
      <c r="EO391" s="2347"/>
      <c r="EP391" s="2347"/>
      <c r="EQ391" s="2347"/>
      <c r="ER391" s="2347"/>
    </row>
    <row r="392" spans="1:148">
      <c r="A392" t="s">
        <v>2326</v>
      </c>
      <c r="B392" s="2342" t="str">
        <f>[229]Param!$B$16</f>
        <v>Theft</v>
      </c>
      <c r="C392" t="s">
        <v>27337</v>
      </c>
      <c r="D392" s="2333" t="s">
        <v>129</v>
      </c>
      <c r="E392" s="2336"/>
      <c r="F392">
        <v>202312</v>
      </c>
      <c r="H392" s="2345" t="s">
        <v>27346</v>
      </c>
      <c r="I392" s="2346">
        <f t="shared" si="216"/>
        <v>-216965.0550179244</v>
      </c>
      <c r="K392" s="2347"/>
      <c r="L392" s="2347"/>
      <c r="M392" s="2347"/>
      <c r="N392" s="2347"/>
      <c r="O392" s="2347"/>
      <c r="P392" s="2347"/>
      <c r="Q392" s="2347"/>
      <c r="R392" s="2347"/>
      <c r="S392" s="2347"/>
      <c r="T392" s="2347"/>
      <c r="U392" s="2347"/>
      <c r="V392" s="2347"/>
      <c r="W392" s="2347"/>
      <c r="X392" s="2347"/>
      <c r="Y392" s="2347"/>
      <c r="Z392" s="2347"/>
      <c r="AA392" s="2347"/>
      <c r="AB392" s="2347"/>
      <c r="AC392" s="2347"/>
      <c r="AD392" s="2347"/>
      <c r="AE392" s="2347"/>
      <c r="AF392" s="2347"/>
      <c r="AG392" s="2347"/>
      <c r="AH392" s="2347"/>
      <c r="AI392" s="2347"/>
      <c r="AJ392" s="2347"/>
      <c r="AK392" s="2347"/>
      <c r="AL392" s="2347"/>
      <c r="AM392" s="2347"/>
      <c r="AN392" s="2347"/>
      <c r="AO392" s="2347"/>
      <c r="AP392" s="2347"/>
      <c r="AQ392" s="2347"/>
      <c r="AR392" s="2347"/>
      <c r="AS392" s="2347"/>
      <c r="AT392" s="2347"/>
      <c r="AU392" s="2347"/>
      <c r="AV392" s="2347"/>
      <c r="AW392" s="2347"/>
      <c r="AX392" s="2347"/>
      <c r="AY392" s="2347"/>
      <c r="AZ392" s="2347"/>
      <c r="BA392" s="2347"/>
      <c r="BB392" s="2347"/>
      <c r="BC392" s="2347"/>
      <c r="BD392" s="2347"/>
      <c r="BE392" s="2347"/>
      <c r="BF392" s="2347"/>
      <c r="BG392" s="2347"/>
      <c r="BH392" s="2347"/>
      <c r="BI392" s="2347"/>
      <c r="BJ392" s="2347"/>
      <c r="BK392" s="2347"/>
      <c r="BL392" s="2347"/>
      <c r="BM392" s="2347"/>
      <c r="BN392" s="2347"/>
      <c r="BO392" s="2347"/>
      <c r="BP392" s="2347"/>
      <c r="BQ392" s="2347"/>
      <c r="BR392" s="2347"/>
      <c r="BS392" s="2347"/>
      <c r="BT392" s="2347"/>
      <c r="BU392" s="2347"/>
      <c r="BV392" s="2347"/>
      <c r="BW392" s="2347"/>
      <c r="BX392" s="2347"/>
      <c r="BY392" s="2347"/>
      <c r="BZ392" s="2347"/>
      <c r="CA392" s="2347"/>
      <c r="CB392" s="2347"/>
      <c r="CC392" s="2347"/>
      <c r="CD392" s="2347"/>
      <c r="CE392" s="2347"/>
      <c r="CF392" s="2347"/>
      <c r="CG392" s="2347"/>
      <c r="CH392" s="2347"/>
      <c r="CI392" s="2347"/>
      <c r="CJ392" s="2347"/>
      <c r="CK392" s="2347"/>
      <c r="CL392" s="2347"/>
      <c r="CM392" s="2347"/>
      <c r="CN392" s="2347"/>
      <c r="CO392" s="2347"/>
      <c r="CP392" s="2347"/>
      <c r="CQ392" s="2347"/>
      <c r="CR392" s="2347"/>
      <c r="CS392" s="2347"/>
      <c r="CT392" s="2347"/>
      <c r="CU392" s="2347"/>
      <c r="CV392" s="2347"/>
      <c r="CW392" s="2347"/>
      <c r="CX392" s="2347"/>
      <c r="CY392" s="2347"/>
      <c r="CZ392" s="2347"/>
      <c r="DA392" s="2347"/>
      <c r="DB392" s="2347"/>
      <c r="DC392" s="2347"/>
      <c r="DD392" s="2347"/>
      <c r="DE392" s="2347"/>
      <c r="DF392" s="2347"/>
      <c r="DG392" s="2347"/>
      <c r="DH392" s="2347"/>
      <c r="DI392" s="2347"/>
      <c r="DJ392" s="2347"/>
      <c r="DK392" s="2347"/>
      <c r="DL392" s="2347"/>
      <c r="DM392" s="2347"/>
      <c r="DN392" s="2347"/>
      <c r="DO392" s="2347"/>
      <c r="DP392" s="2347"/>
      <c r="DQ392" s="2347"/>
      <c r="DR392" s="2347"/>
      <c r="DS392" s="2347"/>
      <c r="DT392" s="2347"/>
      <c r="DU392" s="2347"/>
      <c r="DV392" s="2347"/>
      <c r="DW392" s="2347"/>
      <c r="DX392" s="2347"/>
      <c r="DY392" s="2347"/>
      <c r="DZ392" s="2347"/>
      <c r="EA392" s="2347"/>
      <c r="EB392" s="2347"/>
      <c r="EC392" s="2347"/>
      <c r="ED392" s="2347"/>
      <c r="EE392" s="2347"/>
      <c r="EF392" s="2347"/>
      <c r="EG392" s="2347"/>
      <c r="EH392" s="2347"/>
      <c r="EI392" s="2347"/>
      <c r="EJ392" s="2347"/>
      <c r="EK392" s="2347"/>
      <c r="EL392" s="2347"/>
      <c r="EM392" s="2347"/>
      <c r="EN392" s="2347"/>
      <c r="EO392" s="2347"/>
      <c r="EP392" s="2347"/>
      <c r="EQ392" s="2347"/>
      <c r="ER392" s="2347"/>
    </row>
    <row r="393" spans="1:148">
      <c r="A393" t="s">
        <v>2326</v>
      </c>
      <c r="B393" s="2342" t="str">
        <f>[229]Param!$B$16</f>
        <v>Theft</v>
      </c>
      <c r="C393" t="s">
        <v>27339</v>
      </c>
      <c r="D393" s="2333" t="s">
        <v>129</v>
      </c>
      <c r="E393" s="2336"/>
      <c r="F393">
        <v>202312</v>
      </c>
      <c r="H393" s="2345" t="s">
        <v>27346</v>
      </c>
      <c r="I393" s="2346">
        <f t="shared" si="216"/>
        <v>-327182.97221575864</v>
      </c>
      <c r="K393" s="2347"/>
      <c r="L393" s="2347"/>
      <c r="M393" s="2347"/>
      <c r="N393" s="2347"/>
      <c r="O393" s="2347"/>
      <c r="P393" s="2347"/>
      <c r="Q393" s="2347"/>
      <c r="R393" s="2347"/>
      <c r="S393" s="2347"/>
      <c r="T393" s="2347"/>
      <c r="U393" s="2347"/>
      <c r="V393" s="2347"/>
      <c r="W393" s="2347"/>
      <c r="X393" s="2347"/>
      <c r="Y393" s="2347"/>
      <c r="Z393" s="2347"/>
      <c r="AA393" s="2347"/>
      <c r="AB393" s="2347"/>
      <c r="AC393" s="2347"/>
      <c r="AD393" s="2347"/>
      <c r="AE393" s="2347"/>
      <c r="AF393" s="2347"/>
      <c r="AG393" s="2347"/>
      <c r="AH393" s="2347"/>
      <c r="AI393" s="2347"/>
      <c r="AJ393" s="2347"/>
      <c r="AK393" s="2347"/>
      <c r="AL393" s="2347"/>
      <c r="AM393" s="2347"/>
      <c r="AN393" s="2347"/>
      <c r="AO393" s="2347"/>
      <c r="AP393" s="2347"/>
      <c r="AQ393" s="2347"/>
      <c r="AR393" s="2347"/>
      <c r="AS393" s="2347"/>
      <c r="AT393" s="2347"/>
      <c r="AU393" s="2347"/>
      <c r="AV393" s="2347"/>
      <c r="AW393" s="2347"/>
      <c r="AX393" s="2347"/>
      <c r="AY393" s="2347"/>
      <c r="AZ393" s="2347"/>
      <c r="BA393" s="2347"/>
      <c r="BB393" s="2347"/>
      <c r="BC393" s="2347"/>
      <c r="BD393" s="2347"/>
      <c r="BE393" s="2347"/>
      <c r="BF393" s="2347"/>
      <c r="BG393" s="2347"/>
      <c r="BH393" s="2347"/>
      <c r="BI393" s="2347"/>
      <c r="BJ393" s="2347"/>
      <c r="BK393" s="2347"/>
      <c r="BL393" s="2347"/>
      <c r="BM393" s="2347"/>
      <c r="BN393" s="2347"/>
      <c r="BO393" s="2347"/>
      <c r="BP393" s="2347"/>
      <c r="BQ393" s="2347"/>
      <c r="BR393" s="2347"/>
      <c r="BS393" s="2347"/>
      <c r="BT393" s="2347"/>
      <c r="BU393" s="2347"/>
      <c r="BV393" s="2347"/>
      <c r="BW393" s="2347"/>
      <c r="BX393" s="2347"/>
      <c r="BY393" s="2347"/>
      <c r="BZ393" s="2347"/>
      <c r="CA393" s="2347"/>
      <c r="CB393" s="2347"/>
      <c r="CC393" s="2347"/>
      <c r="CD393" s="2347"/>
      <c r="CE393" s="2347"/>
      <c r="CF393" s="2347"/>
      <c r="CG393" s="2347"/>
      <c r="CH393" s="2347"/>
      <c r="CI393" s="2347"/>
      <c r="CJ393" s="2347"/>
      <c r="CK393" s="2347"/>
      <c r="CL393" s="2347"/>
      <c r="CM393" s="2347"/>
      <c r="CN393" s="2347"/>
      <c r="CO393" s="2347"/>
      <c r="CP393" s="2347"/>
      <c r="CQ393" s="2347"/>
      <c r="CR393" s="2347"/>
      <c r="CS393" s="2347"/>
      <c r="CT393" s="2347"/>
      <c r="CU393" s="2347"/>
      <c r="CV393" s="2347"/>
      <c r="CW393" s="2347"/>
      <c r="CX393" s="2347"/>
      <c r="CY393" s="2347"/>
      <c r="CZ393" s="2347"/>
      <c r="DA393" s="2347"/>
      <c r="DB393" s="2347"/>
      <c r="DC393" s="2347"/>
      <c r="DD393" s="2347"/>
      <c r="DE393" s="2347"/>
      <c r="DF393" s="2347"/>
      <c r="DG393" s="2347"/>
      <c r="DH393" s="2347"/>
      <c r="DI393" s="2347"/>
      <c r="DJ393" s="2347"/>
      <c r="DK393" s="2347"/>
      <c r="DL393" s="2347"/>
      <c r="DM393" s="2347"/>
      <c r="DN393" s="2347"/>
      <c r="DO393" s="2347"/>
      <c r="DP393" s="2347"/>
      <c r="DQ393" s="2347"/>
      <c r="DR393" s="2347"/>
      <c r="DS393" s="2347"/>
      <c r="DT393" s="2347"/>
      <c r="DU393" s="2347"/>
      <c r="DV393" s="2347"/>
      <c r="DW393" s="2347"/>
      <c r="DX393" s="2347"/>
      <c r="DY393" s="2347"/>
      <c r="DZ393" s="2347"/>
      <c r="EA393" s="2347"/>
      <c r="EB393" s="2347"/>
      <c r="EC393" s="2347"/>
      <c r="ED393" s="2347"/>
      <c r="EE393" s="2347"/>
      <c r="EF393" s="2347"/>
      <c r="EG393" s="2347"/>
      <c r="EH393" s="2347"/>
      <c r="EI393" s="2347"/>
      <c r="EJ393" s="2347"/>
      <c r="EK393" s="2347"/>
      <c r="EL393" s="2347"/>
      <c r="EM393" s="2347"/>
      <c r="EN393" s="2347"/>
      <c r="EO393" s="2347"/>
      <c r="EP393" s="2347"/>
      <c r="EQ393" s="2347"/>
      <c r="ER393" s="2347"/>
    </row>
    <row r="394" spans="1:148">
      <c r="A394" t="s">
        <v>2326</v>
      </c>
      <c r="B394" s="2342" t="str">
        <f>[229]Param!$B$17</f>
        <v>Workmens' Compensation</v>
      </c>
      <c r="C394" t="s">
        <v>27337</v>
      </c>
      <c r="D394" s="2333" t="s">
        <v>129</v>
      </c>
      <c r="E394" s="2336"/>
      <c r="F394">
        <v>202312</v>
      </c>
      <c r="H394" s="2345" t="s">
        <v>27346</v>
      </c>
      <c r="I394" s="2346">
        <f t="shared" si="216"/>
        <v>-8718357.3183742166</v>
      </c>
      <c r="K394" s="2347"/>
      <c r="L394" s="2347"/>
      <c r="M394" s="2347"/>
      <c r="N394" s="2347"/>
      <c r="O394" s="2347"/>
      <c r="P394" s="2347"/>
      <c r="Q394" s="2347"/>
      <c r="R394" s="2347"/>
      <c r="S394" s="2347"/>
      <c r="T394" s="2347"/>
      <c r="U394" s="2347"/>
      <c r="V394" s="2347"/>
      <c r="W394" s="2347"/>
      <c r="X394" s="2347"/>
      <c r="Y394" s="2347"/>
      <c r="Z394" s="2347"/>
      <c r="AA394" s="2347"/>
      <c r="AB394" s="2347"/>
      <c r="AC394" s="2347"/>
      <c r="AD394" s="2347"/>
      <c r="AE394" s="2347"/>
      <c r="AF394" s="2347"/>
      <c r="AG394" s="2347"/>
      <c r="AH394" s="2347"/>
      <c r="AI394" s="2347"/>
      <c r="AJ394" s="2347"/>
      <c r="AK394" s="2347"/>
      <c r="AL394" s="2347"/>
      <c r="AM394" s="2347"/>
      <c r="AN394" s="2347"/>
      <c r="AO394" s="2347"/>
      <c r="AP394" s="2347"/>
      <c r="AQ394" s="2347"/>
      <c r="AR394" s="2347"/>
      <c r="AS394" s="2347"/>
      <c r="AT394" s="2347"/>
      <c r="AU394" s="2347"/>
      <c r="AV394" s="2347"/>
      <c r="AW394" s="2347"/>
      <c r="AX394" s="2347"/>
      <c r="AY394" s="2347"/>
      <c r="AZ394" s="2347"/>
      <c r="BA394" s="2347"/>
      <c r="BB394" s="2347"/>
      <c r="BC394" s="2347"/>
      <c r="BD394" s="2347"/>
      <c r="BE394" s="2347"/>
      <c r="BF394" s="2347"/>
      <c r="BG394" s="2347"/>
      <c r="BH394" s="2347"/>
      <c r="BI394" s="2347"/>
      <c r="BJ394" s="2347"/>
      <c r="BK394" s="2347"/>
      <c r="BL394" s="2347"/>
      <c r="BM394" s="2347"/>
      <c r="BN394" s="2347"/>
      <c r="BO394" s="2347"/>
      <c r="BP394" s="2347"/>
      <c r="BQ394" s="2347"/>
      <c r="BR394" s="2347"/>
      <c r="BS394" s="2347"/>
      <c r="BT394" s="2347"/>
      <c r="BU394" s="2347"/>
      <c r="BV394" s="2347"/>
      <c r="BW394" s="2347"/>
      <c r="BX394" s="2347"/>
      <c r="BY394" s="2347"/>
      <c r="BZ394" s="2347"/>
      <c r="CA394" s="2347"/>
      <c r="CB394" s="2347"/>
      <c r="CC394" s="2347"/>
      <c r="CD394" s="2347"/>
      <c r="CE394" s="2347"/>
      <c r="CF394" s="2347"/>
      <c r="CG394" s="2347"/>
      <c r="CH394" s="2347"/>
      <c r="CI394" s="2347"/>
      <c r="CJ394" s="2347"/>
      <c r="CK394" s="2347"/>
      <c r="CL394" s="2347"/>
      <c r="CM394" s="2347"/>
      <c r="CN394" s="2347"/>
      <c r="CO394" s="2347"/>
      <c r="CP394" s="2347"/>
      <c r="CQ394" s="2347"/>
      <c r="CR394" s="2347"/>
      <c r="CS394" s="2347"/>
      <c r="CT394" s="2347"/>
      <c r="CU394" s="2347"/>
      <c r="CV394" s="2347"/>
      <c r="CW394" s="2347"/>
      <c r="CX394" s="2347"/>
      <c r="CY394" s="2347"/>
      <c r="CZ394" s="2347"/>
      <c r="DA394" s="2347"/>
      <c r="DB394" s="2347"/>
      <c r="DC394" s="2347"/>
      <c r="DD394" s="2347"/>
      <c r="DE394" s="2347"/>
      <c r="DF394" s="2347"/>
      <c r="DG394" s="2347"/>
      <c r="DH394" s="2347"/>
      <c r="DI394" s="2347"/>
      <c r="DJ394" s="2347"/>
      <c r="DK394" s="2347"/>
      <c r="DL394" s="2347"/>
      <c r="DM394" s="2347"/>
      <c r="DN394" s="2347"/>
      <c r="DO394" s="2347"/>
      <c r="DP394" s="2347"/>
      <c r="DQ394" s="2347"/>
      <c r="DR394" s="2347"/>
      <c r="DS394" s="2347"/>
      <c r="DT394" s="2347"/>
      <c r="DU394" s="2347"/>
      <c r="DV394" s="2347"/>
      <c r="DW394" s="2347"/>
      <c r="DX394" s="2347"/>
      <c r="DY394" s="2347"/>
      <c r="DZ394" s="2347"/>
      <c r="EA394" s="2347"/>
      <c r="EB394" s="2347"/>
      <c r="EC394" s="2347"/>
      <c r="ED394" s="2347"/>
      <c r="EE394" s="2347"/>
      <c r="EF394" s="2347"/>
      <c r="EG394" s="2347"/>
      <c r="EH394" s="2347"/>
      <c r="EI394" s="2347"/>
      <c r="EJ394" s="2347"/>
      <c r="EK394" s="2347"/>
      <c r="EL394" s="2347"/>
      <c r="EM394" s="2347"/>
      <c r="EN394" s="2347"/>
      <c r="EO394" s="2347"/>
      <c r="EP394" s="2347"/>
      <c r="EQ394" s="2347"/>
      <c r="ER394" s="2347"/>
    </row>
    <row r="395" spans="1:148">
      <c r="A395" t="s">
        <v>2326</v>
      </c>
      <c r="B395" s="2342" t="str">
        <f>[229]Param!$B$17</f>
        <v>Workmens' Compensation</v>
      </c>
      <c r="C395" t="s">
        <v>27339</v>
      </c>
      <c r="D395" s="2333" t="s">
        <v>129</v>
      </c>
      <c r="E395" s="2336"/>
      <c r="F395">
        <v>202312</v>
      </c>
      <c r="H395" s="2345" t="s">
        <v>27346</v>
      </c>
      <c r="I395" s="2346">
        <f t="shared" si="216"/>
        <v>-20937286.669618487</v>
      </c>
      <c r="K395" s="2347"/>
      <c r="L395" s="2347"/>
      <c r="M395" s="2347"/>
      <c r="N395" s="2347"/>
      <c r="O395" s="2347"/>
      <c r="P395" s="2347"/>
      <c r="Q395" s="2347"/>
      <c r="R395" s="2347"/>
      <c r="S395" s="2347"/>
      <c r="T395" s="2347"/>
      <c r="U395" s="2347"/>
      <c r="V395" s="2347"/>
      <c r="W395" s="2347"/>
      <c r="X395" s="2347"/>
      <c r="Y395" s="2347"/>
      <c r="Z395" s="2347"/>
      <c r="AA395" s="2347"/>
      <c r="AB395" s="2347"/>
      <c r="AC395" s="2347"/>
      <c r="AD395" s="2347"/>
      <c r="AE395" s="2347"/>
      <c r="AF395" s="2347"/>
      <c r="AG395" s="2347"/>
      <c r="AH395" s="2347"/>
      <c r="AI395" s="2347"/>
      <c r="AJ395" s="2347"/>
      <c r="AK395" s="2347"/>
      <c r="AL395" s="2347"/>
      <c r="AM395" s="2347"/>
      <c r="AN395" s="2347"/>
      <c r="AO395" s="2347"/>
      <c r="AP395" s="2347"/>
      <c r="AQ395" s="2347"/>
      <c r="AR395" s="2347"/>
      <c r="AS395" s="2347"/>
      <c r="AT395" s="2347"/>
      <c r="AU395" s="2347"/>
      <c r="AV395" s="2347"/>
      <c r="AW395" s="2347"/>
      <c r="AX395" s="2347"/>
      <c r="AY395" s="2347"/>
      <c r="AZ395" s="2347"/>
      <c r="BA395" s="2347"/>
      <c r="BB395" s="2347"/>
      <c r="BC395" s="2347"/>
      <c r="BD395" s="2347"/>
      <c r="BE395" s="2347"/>
      <c r="BF395" s="2347"/>
      <c r="BG395" s="2347"/>
      <c r="BH395" s="2347"/>
      <c r="BI395" s="2347"/>
      <c r="BJ395" s="2347"/>
      <c r="BK395" s="2347"/>
      <c r="BL395" s="2347"/>
      <c r="BM395" s="2347"/>
      <c r="BN395" s="2347"/>
      <c r="BO395" s="2347"/>
      <c r="BP395" s="2347"/>
      <c r="BQ395" s="2347"/>
      <c r="BR395" s="2347"/>
      <c r="BS395" s="2347"/>
      <c r="BT395" s="2347"/>
      <c r="BU395" s="2347"/>
      <c r="BV395" s="2347"/>
      <c r="BW395" s="2347"/>
      <c r="BX395" s="2347"/>
      <c r="BY395" s="2347"/>
      <c r="BZ395" s="2347"/>
      <c r="CA395" s="2347"/>
      <c r="CB395" s="2347"/>
      <c r="CC395" s="2347"/>
      <c r="CD395" s="2347"/>
      <c r="CE395" s="2347"/>
      <c r="CF395" s="2347"/>
      <c r="CG395" s="2347"/>
      <c r="CH395" s="2347"/>
      <c r="CI395" s="2347"/>
      <c r="CJ395" s="2347"/>
      <c r="CK395" s="2347"/>
      <c r="CL395" s="2347"/>
      <c r="CM395" s="2347"/>
      <c r="CN395" s="2347"/>
      <c r="CO395" s="2347"/>
      <c r="CP395" s="2347"/>
      <c r="CQ395" s="2347"/>
      <c r="CR395" s="2347"/>
      <c r="CS395" s="2347"/>
      <c r="CT395" s="2347"/>
      <c r="CU395" s="2347"/>
      <c r="CV395" s="2347"/>
      <c r="CW395" s="2347"/>
      <c r="CX395" s="2347"/>
      <c r="CY395" s="2347"/>
      <c r="CZ395" s="2347"/>
      <c r="DA395" s="2347"/>
      <c r="DB395" s="2347"/>
      <c r="DC395" s="2347"/>
      <c r="DD395" s="2347"/>
      <c r="DE395" s="2347"/>
      <c r="DF395" s="2347"/>
      <c r="DG395" s="2347"/>
      <c r="DH395" s="2347"/>
      <c r="DI395" s="2347"/>
      <c r="DJ395" s="2347"/>
      <c r="DK395" s="2347"/>
      <c r="DL395" s="2347"/>
      <c r="DM395" s="2347"/>
      <c r="DN395" s="2347"/>
      <c r="DO395" s="2347"/>
      <c r="DP395" s="2347"/>
      <c r="DQ395" s="2347"/>
      <c r="DR395" s="2347"/>
      <c r="DS395" s="2347"/>
      <c r="DT395" s="2347"/>
      <c r="DU395" s="2347"/>
      <c r="DV395" s="2347"/>
      <c r="DW395" s="2347"/>
      <c r="DX395" s="2347"/>
      <c r="DY395" s="2347"/>
      <c r="DZ395" s="2347"/>
      <c r="EA395" s="2347"/>
      <c r="EB395" s="2347"/>
      <c r="EC395" s="2347"/>
      <c r="ED395" s="2347"/>
      <c r="EE395" s="2347"/>
      <c r="EF395" s="2347"/>
      <c r="EG395" s="2347"/>
      <c r="EH395" s="2347"/>
      <c r="EI395" s="2347"/>
      <c r="EJ395" s="2347"/>
      <c r="EK395" s="2347"/>
      <c r="EL395" s="2347"/>
      <c r="EM395" s="2347"/>
      <c r="EN395" s="2347"/>
      <c r="EO395" s="2347"/>
      <c r="EP395" s="2347"/>
      <c r="EQ395" s="2347"/>
      <c r="ER395" s="2347"/>
    </row>
    <row r="396" spans="1:148">
      <c r="A396" t="s">
        <v>2326</v>
      </c>
      <c r="B396" s="2342" t="str">
        <f>[229]Param!$B$18</f>
        <v>Miscellaneous</v>
      </c>
      <c r="C396" t="s">
        <v>27337</v>
      </c>
      <c r="D396" s="2333" t="s">
        <v>129</v>
      </c>
      <c r="E396" s="2336"/>
      <c r="F396">
        <v>202312</v>
      </c>
      <c r="H396" s="2345" t="s">
        <v>27346</v>
      </c>
      <c r="I396" s="2346">
        <f t="shared" si="216"/>
        <v>-133635.88386415923</v>
      </c>
      <c r="K396" s="2347"/>
      <c r="L396" s="2347"/>
      <c r="M396" s="2347"/>
      <c r="N396" s="2347"/>
      <c r="O396" s="2347"/>
      <c r="P396" s="2347"/>
      <c r="Q396" s="2347"/>
      <c r="R396" s="2347"/>
      <c r="S396" s="2347"/>
      <c r="T396" s="2347"/>
      <c r="U396" s="2347"/>
      <c r="V396" s="2347"/>
      <c r="W396" s="2347"/>
      <c r="X396" s="2347"/>
      <c r="Y396" s="2347"/>
      <c r="Z396" s="2347"/>
      <c r="AA396" s="2347"/>
      <c r="AB396" s="2347"/>
      <c r="AC396" s="2347"/>
      <c r="AD396" s="2347"/>
      <c r="AE396" s="2347"/>
      <c r="AF396" s="2347"/>
      <c r="AG396" s="2347"/>
      <c r="AH396" s="2347"/>
      <c r="AI396" s="2347"/>
      <c r="AJ396" s="2347"/>
      <c r="AK396" s="2347"/>
      <c r="AL396" s="2347"/>
      <c r="AM396" s="2347"/>
      <c r="AN396" s="2347"/>
      <c r="AO396" s="2347"/>
      <c r="AP396" s="2347"/>
      <c r="AQ396" s="2347"/>
      <c r="AR396" s="2347"/>
      <c r="AS396" s="2347"/>
      <c r="AT396" s="2347"/>
      <c r="AU396" s="2347"/>
      <c r="AV396" s="2347"/>
      <c r="AW396" s="2347"/>
      <c r="AX396" s="2347"/>
      <c r="AY396" s="2347"/>
      <c r="AZ396" s="2347"/>
      <c r="BA396" s="2347"/>
      <c r="BB396" s="2347"/>
      <c r="BC396" s="2347"/>
      <c r="BD396" s="2347"/>
      <c r="BE396" s="2347"/>
      <c r="BF396" s="2347"/>
      <c r="BG396" s="2347"/>
      <c r="BH396" s="2347"/>
      <c r="BI396" s="2347"/>
      <c r="BJ396" s="2347"/>
      <c r="BK396" s="2347"/>
      <c r="BL396" s="2347"/>
      <c r="BM396" s="2347"/>
      <c r="BN396" s="2347"/>
      <c r="BO396" s="2347"/>
      <c r="BP396" s="2347"/>
      <c r="BQ396" s="2347"/>
      <c r="BR396" s="2347"/>
      <c r="BS396" s="2347"/>
      <c r="BT396" s="2347"/>
      <c r="BU396" s="2347"/>
      <c r="BV396" s="2347"/>
      <c r="BW396" s="2347"/>
      <c r="BX396" s="2347"/>
      <c r="BY396" s="2347"/>
      <c r="BZ396" s="2347"/>
      <c r="CA396" s="2347"/>
      <c r="CB396" s="2347"/>
      <c r="CC396" s="2347"/>
      <c r="CD396" s="2347"/>
      <c r="CE396" s="2347"/>
      <c r="CF396" s="2347"/>
      <c r="CG396" s="2347"/>
      <c r="CH396" s="2347"/>
      <c r="CI396" s="2347"/>
      <c r="CJ396" s="2347"/>
      <c r="CK396" s="2347"/>
      <c r="CL396" s="2347"/>
      <c r="CM396" s="2347"/>
      <c r="CN396" s="2347"/>
      <c r="CO396" s="2347"/>
      <c r="CP396" s="2347"/>
      <c r="CQ396" s="2347"/>
      <c r="CR396" s="2347"/>
      <c r="CS396" s="2347"/>
      <c r="CT396" s="2347"/>
      <c r="CU396" s="2347"/>
      <c r="CV396" s="2347"/>
      <c r="CW396" s="2347"/>
      <c r="CX396" s="2347"/>
      <c r="CY396" s="2347"/>
      <c r="CZ396" s="2347"/>
      <c r="DA396" s="2347"/>
      <c r="DB396" s="2347"/>
      <c r="DC396" s="2347"/>
      <c r="DD396" s="2347"/>
      <c r="DE396" s="2347"/>
      <c r="DF396" s="2347"/>
      <c r="DG396" s="2347"/>
      <c r="DH396" s="2347"/>
      <c r="DI396" s="2347"/>
      <c r="DJ396" s="2347"/>
      <c r="DK396" s="2347"/>
      <c r="DL396" s="2347"/>
      <c r="DM396" s="2347"/>
      <c r="DN396" s="2347"/>
      <c r="DO396" s="2347"/>
      <c r="DP396" s="2347"/>
      <c r="DQ396" s="2347"/>
      <c r="DR396" s="2347"/>
      <c r="DS396" s="2347"/>
      <c r="DT396" s="2347"/>
      <c r="DU396" s="2347"/>
      <c r="DV396" s="2347"/>
      <c r="DW396" s="2347"/>
      <c r="DX396" s="2347"/>
      <c r="DY396" s="2347"/>
      <c r="DZ396" s="2347"/>
      <c r="EA396" s="2347"/>
      <c r="EB396" s="2347"/>
      <c r="EC396" s="2347"/>
      <c r="ED396" s="2347"/>
      <c r="EE396" s="2347"/>
      <c r="EF396" s="2347"/>
      <c r="EG396" s="2347"/>
      <c r="EH396" s="2347"/>
      <c r="EI396" s="2347"/>
      <c r="EJ396" s="2347"/>
      <c r="EK396" s="2347"/>
      <c r="EL396" s="2347"/>
      <c r="EM396" s="2347"/>
      <c r="EN396" s="2347"/>
      <c r="EO396" s="2347"/>
      <c r="EP396" s="2347"/>
      <c r="EQ396" s="2347"/>
      <c r="ER396" s="2347"/>
    </row>
    <row r="397" spans="1:148">
      <c r="A397" t="s">
        <v>2326</v>
      </c>
      <c r="B397" s="2342" t="str">
        <f>[229]Param!$B$18</f>
        <v>Miscellaneous</v>
      </c>
      <c r="C397" t="s">
        <v>27339</v>
      </c>
      <c r="D397" s="2333" t="s">
        <v>129</v>
      </c>
      <c r="E397" s="2336"/>
      <c r="F397">
        <v>202312</v>
      </c>
      <c r="H397" s="2345" t="s">
        <v>27346</v>
      </c>
      <c r="I397" s="2346">
        <f t="shared" si="216"/>
        <v>-678782.98900936171</v>
      </c>
      <c r="K397" s="2347"/>
      <c r="L397" s="2347"/>
      <c r="M397" s="2347"/>
      <c r="N397" s="2347"/>
      <c r="O397" s="2347"/>
      <c r="P397" s="2347"/>
      <c r="Q397" s="2347"/>
      <c r="R397" s="2347"/>
      <c r="S397" s="2347"/>
      <c r="T397" s="2347"/>
      <c r="U397" s="2347"/>
      <c r="V397" s="2347"/>
      <c r="W397" s="2347"/>
      <c r="X397" s="2347"/>
      <c r="Y397" s="2347"/>
      <c r="Z397" s="2347"/>
      <c r="AA397" s="2347"/>
      <c r="AB397" s="2347"/>
      <c r="AC397" s="2347"/>
      <c r="AD397" s="2347"/>
      <c r="AE397" s="2347"/>
      <c r="AF397" s="2347"/>
      <c r="AG397" s="2347"/>
      <c r="AH397" s="2347"/>
      <c r="AI397" s="2347"/>
      <c r="AJ397" s="2347"/>
      <c r="AK397" s="2347"/>
      <c r="AL397" s="2347"/>
      <c r="AM397" s="2347"/>
      <c r="AN397" s="2347"/>
      <c r="AO397" s="2347"/>
      <c r="AP397" s="2347"/>
      <c r="AQ397" s="2347"/>
      <c r="AR397" s="2347"/>
      <c r="AS397" s="2347"/>
      <c r="AT397" s="2347"/>
      <c r="AU397" s="2347"/>
      <c r="AV397" s="2347"/>
      <c r="AW397" s="2347"/>
      <c r="AX397" s="2347"/>
      <c r="AY397" s="2347"/>
      <c r="AZ397" s="2347"/>
      <c r="BA397" s="2347"/>
      <c r="BB397" s="2347"/>
      <c r="BC397" s="2347"/>
      <c r="BD397" s="2347"/>
      <c r="BE397" s="2347"/>
      <c r="BF397" s="2347"/>
      <c r="BG397" s="2347"/>
      <c r="BH397" s="2347"/>
      <c r="BI397" s="2347"/>
      <c r="BJ397" s="2347"/>
      <c r="BK397" s="2347"/>
      <c r="BL397" s="2347"/>
      <c r="BM397" s="2347"/>
      <c r="BN397" s="2347"/>
      <c r="BO397" s="2347"/>
      <c r="BP397" s="2347"/>
      <c r="BQ397" s="2347"/>
      <c r="BR397" s="2347"/>
      <c r="BS397" s="2347"/>
      <c r="BT397" s="2347"/>
      <c r="BU397" s="2347"/>
      <c r="BV397" s="2347"/>
      <c r="BW397" s="2347"/>
      <c r="BX397" s="2347"/>
      <c r="BY397" s="2347"/>
      <c r="BZ397" s="2347"/>
      <c r="CA397" s="2347"/>
      <c r="CB397" s="2347"/>
      <c r="CC397" s="2347"/>
      <c r="CD397" s="2347"/>
      <c r="CE397" s="2347"/>
      <c r="CF397" s="2347"/>
      <c r="CG397" s="2347"/>
      <c r="CH397" s="2347"/>
      <c r="CI397" s="2347"/>
      <c r="CJ397" s="2347"/>
      <c r="CK397" s="2347"/>
      <c r="CL397" s="2347"/>
      <c r="CM397" s="2347"/>
      <c r="CN397" s="2347"/>
      <c r="CO397" s="2347"/>
      <c r="CP397" s="2347"/>
      <c r="CQ397" s="2347"/>
      <c r="CR397" s="2347"/>
      <c r="CS397" s="2347"/>
      <c r="CT397" s="2347"/>
      <c r="CU397" s="2347"/>
      <c r="CV397" s="2347"/>
      <c r="CW397" s="2347"/>
      <c r="CX397" s="2347"/>
      <c r="CY397" s="2347"/>
      <c r="CZ397" s="2347"/>
      <c r="DA397" s="2347"/>
      <c r="DB397" s="2347"/>
      <c r="DC397" s="2347"/>
      <c r="DD397" s="2347"/>
      <c r="DE397" s="2347"/>
      <c r="DF397" s="2347"/>
      <c r="DG397" s="2347"/>
      <c r="DH397" s="2347"/>
      <c r="DI397" s="2347"/>
      <c r="DJ397" s="2347"/>
      <c r="DK397" s="2347"/>
      <c r="DL397" s="2347"/>
      <c r="DM397" s="2347"/>
      <c r="DN397" s="2347"/>
      <c r="DO397" s="2347"/>
      <c r="DP397" s="2347"/>
      <c r="DQ397" s="2347"/>
      <c r="DR397" s="2347"/>
      <c r="DS397" s="2347"/>
      <c r="DT397" s="2347"/>
      <c r="DU397" s="2347"/>
      <c r="DV397" s="2347"/>
      <c r="DW397" s="2347"/>
      <c r="DX397" s="2347"/>
      <c r="DY397" s="2347"/>
      <c r="DZ397" s="2347"/>
      <c r="EA397" s="2347"/>
      <c r="EB397" s="2347"/>
      <c r="EC397" s="2347"/>
      <c r="ED397" s="2347"/>
      <c r="EE397" s="2347"/>
      <c r="EF397" s="2347"/>
      <c r="EG397" s="2347"/>
      <c r="EH397" s="2347"/>
      <c r="EI397" s="2347"/>
      <c r="EJ397" s="2347"/>
      <c r="EK397" s="2347"/>
      <c r="EL397" s="2347"/>
      <c r="EM397" s="2347"/>
      <c r="EN397" s="2347"/>
      <c r="EO397" s="2347"/>
      <c r="EP397" s="2347"/>
      <c r="EQ397" s="2347"/>
      <c r="ER397" s="2347"/>
    </row>
    <row r="398" spans="1:148">
      <c r="A398" t="s">
        <v>2326</v>
      </c>
      <c r="B398" s="2342"/>
      <c r="C398" t="s">
        <v>27337</v>
      </c>
      <c r="D398" s="2333" t="s">
        <v>129</v>
      </c>
      <c r="E398" s="2336"/>
      <c r="F398">
        <v>202312</v>
      </c>
      <c r="H398" s="2345" t="s">
        <v>27346</v>
      </c>
      <c r="I398" s="2346">
        <f t="shared" si="216"/>
        <v>0</v>
      </c>
      <c r="K398" s="2347"/>
      <c r="L398" s="2347"/>
      <c r="M398" s="2347"/>
      <c r="N398" s="2347"/>
      <c r="O398" s="2347"/>
      <c r="P398" s="2347"/>
      <c r="Q398" s="2347"/>
      <c r="R398" s="2347"/>
      <c r="S398" s="2347"/>
      <c r="T398" s="2347"/>
      <c r="U398" s="2347"/>
      <c r="V398" s="2347"/>
      <c r="W398" s="2347"/>
      <c r="X398" s="2347"/>
      <c r="Y398" s="2347"/>
      <c r="Z398" s="2347"/>
      <c r="AA398" s="2347"/>
      <c r="AB398" s="2347"/>
      <c r="AC398" s="2347"/>
      <c r="AD398" s="2347"/>
      <c r="AE398" s="2347"/>
      <c r="AF398" s="2347"/>
      <c r="AG398" s="2347"/>
      <c r="AH398" s="2347"/>
      <c r="AI398" s="2347"/>
      <c r="AJ398" s="2347"/>
      <c r="AK398" s="2347"/>
      <c r="AL398" s="2347"/>
      <c r="AM398" s="2347"/>
      <c r="AN398" s="2347"/>
      <c r="AO398" s="2347"/>
      <c r="AP398" s="2347"/>
      <c r="AQ398" s="2347"/>
      <c r="AR398" s="2347"/>
      <c r="AS398" s="2347"/>
      <c r="AT398" s="2347"/>
      <c r="AU398" s="2347"/>
      <c r="AV398" s="2347"/>
      <c r="AW398" s="2347"/>
      <c r="AX398" s="2347"/>
      <c r="AY398" s="2347"/>
      <c r="AZ398" s="2347"/>
      <c r="BA398" s="2347"/>
      <c r="BB398" s="2347"/>
      <c r="BC398" s="2347"/>
      <c r="BD398" s="2347"/>
      <c r="BE398" s="2347"/>
      <c r="BF398" s="2347"/>
      <c r="BG398" s="2347"/>
      <c r="BH398" s="2347"/>
      <c r="BI398" s="2347"/>
      <c r="BJ398" s="2347"/>
      <c r="BK398" s="2347"/>
      <c r="BL398" s="2347"/>
      <c r="BM398" s="2347"/>
      <c r="BN398" s="2347"/>
      <c r="BO398" s="2347"/>
      <c r="BP398" s="2347"/>
      <c r="BQ398" s="2347"/>
      <c r="BR398" s="2347"/>
      <c r="BS398" s="2347"/>
      <c r="BT398" s="2347"/>
      <c r="BU398" s="2347"/>
      <c r="BV398" s="2347"/>
      <c r="BW398" s="2347"/>
      <c r="BX398" s="2347"/>
      <c r="BY398" s="2347"/>
      <c r="BZ398" s="2347"/>
      <c r="CA398" s="2347"/>
      <c r="CB398" s="2347"/>
      <c r="CC398" s="2347"/>
      <c r="CD398" s="2347"/>
      <c r="CE398" s="2347"/>
      <c r="CF398" s="2347"/>
      <c r="CG398" s="2347"/>
      <c r="CH398" s="2347"/>
      <c r="CI398" s="2347"/>
      <c r="CJ398" s="2347"/>
      <c r="CK398" s="2347"/>
      <c r="CL398" s="2347"/>
      <c r="CM398" s="2347"/>
      <c r="CN398" s="2347"/>
      <c r="CO398" s="2347"/>
      <c r="CP398" s="2347"/>
      <c r="CQ398" s="2347"/>
      <c r="CR398" s="2347"/>
      <c r="CS398" s="2347"/>
      <c r="CT398" s="2347"/>
      <c r="CU398" s="2347"/>
      <c r="CV398" s="2347"/>
      <c r="CW398" s="2347"/>
      <c r="CX398" s="2347"/>
      <c r="CY398" s="2347"/>
      <c r="CZ398" s="2347"/>
      <c r="DA398" s="2347"/>
      <c r="DB398" s="2347"/>
      <c r="DC398" s="2347"/>
      <c r="DD398" s="2347"/>
      <c r="DE398" s="2347"/>
      <c r="DF398" s="2347"/>
      <c r="DG398" s="2347"/>
      <c r="DH398" s="2347"/>
      <c r="DI398" s="2347"/>
      <c r="DJ398" s="2347"/>
      <c r="DK398" s="2347"/>
      <c r="DL398" s="2347"/>
      <c r="DM398" s="2347"/>
      <c r="DN398" s="2347"/>
      <c r="DO398" s="2347"/>
      <c r="DP398" s="2347"/>
      <c r="DQ398" s="2347"/>
      <c r="DR398" s="2347"/>
      <c r="DS398" s="2347"/>
      <c r="DT398" s="2347"/>
      <c r="DU398" s="2347"/>
      <c r="DV398" s="2347"/>
      <c r="DW398" s="2347"/>
      <c r="DX398" s="2347"/>
      <c r="DY398" s="2347"/>
      <c r="DZ398" s="2347"/>
      <c r="EA398" s="2347"/>
      <c r="EB398" s="2347"/>
      <c r="EC398" s="2347"/>
      <c r="ED398" s="2347"/>
      <c r="EE398" s="2347"/>
      <c r="EF398" s="2347"/>
      <c r="EG398" s="2347"/>
      <c r="EH398" s="2347"/>
      <c r="EI398" s="2347"/>
      <c r="EJ398" s="2347"/>
      <c r="EK398" s="2347"/>
      <c r="EL398" s="2347"/>
      <c r="EM398" s="2347"/>
      <c r="EN398" s="2347"/>
      <c r="EO398" s="2347"/>
      <c r="EP398" s="2347"/>
      <c r="EQ398" s="2347"/>
      <c r="ER398" s="2347"/>
    </row>
    <row r="399" spans="1:148">
      <c r="A399" t="s">
        <v>2326</v>
      </c>
      <c r="B399" s="2342"/>
      <c r="C399" t="s">
        <v>27339</v>
      </c>
      <c r="D399" s="2333" t="s">
        <v>129</v>
      </c>
      <c r="E399" s="2336"/>
      <c r="F399">
        <v>202312</v>
      </c>
      <c r="H399" s="2345" t="s">
        <v>27346</v>
      </c>
      <c r="I399" s="2346">
        <f t="shared" si="216"/>
        <v>0</v>
      </c>
      <c r="K399" s="2347"/>
      <c r="L399" s="2347"/>
      <c r="M399" s="2347"/>
      <c r="N399" s="2347"/>
      <c r="O399" s="2347"/>
      <c r="P399" s="2347"/>
      <c r="Q399" s="2347"/>
      <c r="R399" s="2347"/>
      <c r="S399" s="2347"/>
      <c r="T399" s="2347"/>
      <c r="U399" s="2347"/>
      <c r="V399" s="2347"/>
      <c r="W399" s="2347"/>
      <c r="X399" s="2347"/>
      <c r="Y399" s="2347"/>
      <c r="Z399" s="2347"/>
      <c r="AA399" s="2347"/>
      <c r="AB399" s="2347"/>
      <c r="AC399" s="2347"/>
      <c r="AD399" s="2347"/>
      <c r="AE399" s="2347"/>
      <c r="AF399" s="2347"/>
      <c r="AG399" s="2347"/>
      <c r="AH399" s="2347"/>
      <c r="AI399" s="2347"/>
      <c r="AJ399" s="2347"/>
      <c r="AK399" s="2347"/>
      <c r="AL399" s="2347"/>
      <c r="AM399" s="2347"/>
      <c r="AN399" s="2347"/>
      <c r="AO399" s="2347"/>
      <c r="AP399" s="2347"/>
      <c r="AQ399" s="2347"/>
      <c r="AR399" s="2347"/>
      <c r="AS399" s="2347"/>
      <c r="AT399" s="2347"/>
      <c r="AU399" s="2347"/>
      <c r="AV399" s="2347"/>
      <c r="AW399" s="2347"/>
      <c r="AX399" s="2347"/>
      <c r="AY399" s="2347"/>
      <c r="AZ399" s="2347"/>
      <c r="BA399" s="2347"/>
      <c r="BB399" s="2347"/>
      <c r="BC399" s="2347"/>
      <c r="BD399" s="2347"/>
      <c r="BE399" s="2347"/>
      <c r="BF399" s="2347"/>
      <c r="BG399" s="2347"/>
      <c r="BH399" s="2347"/>
      <c r="BI399" s="2347"/>
      <c r="BJ399" s="2347"/>
      <c r="BK399" s="2347"/>
      <c r="BL399" s="2347"/>
      <c r="BM399" s="2347"/>
      <c r="BN399" s="2347"/>
      <c r="BO399" s="2347"/>
      <c r="BP399" s="2347"/>
      <c r="BQ399" s="2347"/>
      <c r="BR399" s="2347"/>
      <c r="BS399" s="2347"/>
      <c r="BT399" s="2347"/>
      <c r="BU399" s="2347"/>
      <c r="BV399" s="2347"/>
      <c r="BW399" s="2347"/>
      <c r="BX399" s="2347"/>
      <c r="BY399" s="2347"/>
      <c r="BZ399" s="2347"/>
      <c r="CA399" s="2347"/>
      <c r="CB399" s="2347"/>
      <c r="CC399" s="2347"/>
      <c r="CD399" s="2347"/>
      <c r="CE399" s="2347"/>
      <c r="CF399" s="2347"/>
      <c r="CG399" s="2347"/>
      <c r="CH399" s="2347"/>
      <c r="CI399" s="2347"/>
      <c r="CJ399" s="2347"/>
      <c r="CK399" s="2347"/>
      <c r="CL399" s="2347"/>
      <c r="CM399" s="2347"/>
      <c r="CN399" s="2347"/>
      <c r="CO399" s="2347"/>
      <c r="CP399" s="2347"/>
      <c r="CQ399" s="2347"/>
      <c r="CR399" s="2347"/>
      <c r="CS399" s="2347"/>
      <c r="CT399" s="2347"/>
      <c r="CU399" s="2347"/>
      <c r="CV399" s="2347"/>
      <c r="CW399" s="2347"/>
      <c r="CX399" s="2347"/>
      <c r="CY399" s="2347"/>
      <c r="CZ399" s="2347"/>
      <c r="DA399" s="2347"/>
      <c r="DB399" s="2347"/>
      <c r="DC399" s="2347"/>
      <c r="DD399" s="2347"/>
      <c r="DE399" s="2347"/>
      <c r="DF399" s="2347"/>
      <c r="DG399" s="2347"/>
      <c r="DH399" s="2347"/>
      <c r="DI399" s="2347"/>
      <c r="DJ399" s="2347"/>
      <c r="DK399" s="2347"/>
      <c r="DL399" s="2347"/>
      <c r="DM399" s="2347"/>
      <c r="DN399" s="2347"/>
      <c r="DO399" s="2347"/>
      <c r="DP399" s="2347"/>
      <c r="DQ399" s="2347"/>
      <c r="DR399" s="2347"/>
      <c r="DS399" s="2347"/>
      <c r="DT399" s="2347"/>
      <c r="DU399" s="2347"/>
      <c r="DV399" s="2347"/>
      <c r="DW399" s="2347"/>
      <c r="DX399" s="2347"/>
      <c r="DY399" s="2347"/>
      <c r="DZ399" s="2347"/>
      <c r="EA399" s="2347"/>
      <c r="EB399" s="2347"/>
      <c r="EC399" s="2347"/>
      <c r="ED399" s="2347"/>
      <c r="EE399" s="2347"/>
      <c r="EF399" s="2347"/>
      <c r="EG399" s="2347"/>
      <c r="EH399" s="2347"/>
      <c r="EI399" s="2347"/>
      <c r="EJ399" s="2347"/>
      <c r="EK399" s="2347"/>
      <c r="EL399" s="2347"/>
      <c r="EM399" s="2347"/>
      <c r="EN399" s="2347"/>
      <c r="EO399" s="2347"/>
      <c r="EP399" s="2347"/>
      <c r="EQ399" s="2347"/>
      <c r="ER399" s="2347"/>
    </row>
    <row r="400" spans="1:148">
      <c r="B400"/>
      <c r="H400" s="2345"/>
    </row>
    <row r="401" spans="1:148">
      <c r="A401" t="s">
        <v>2326</v>
      </c>
      <c r="B401" s="2342" t="str">
        <f>[229]Param!$B$8</f>
        <v>Engineering</v>
      </c>
      <c r="C401" t="s">
        <v>27337</v>
      </c>
      <c r="D401" s="2333" t="s">
        <v>26759</v>
      </c>
      <c r="E401" t="s">
        <v>27349</v>
      </c>
      <c r="F401">
        <v>202312</v>
      </c>
      <c r="H401" s="2345" t="s">
        <v>27350</v>
      </c>
      <c r="I401" s="2346">
        <f>SUM(L401:Q401)</f>
        <v>4414730.5678426502</v>
      </c>
      <c r="K401" s="2344"/>
      <c r="L401" s="2344">
        <f>K254*L$3</f>
        <v>903259.43326348916</v>
      </c>
      <c r="M401" s="2344">
        <f t="shared" ref="M401:BX416" si="217">L254*M$3</f>
        <v>837421.06384397927</v>
      </c>
      <c r="N401" s="2344">
        <f t="shared" si="217"/>
        <v>770728.52446208475</v>
      </c>
      <c r="O401" s="2344">
        <f t="shared" si="217"/>
        <v>703170.73333781818</v>
      </c>
      <c r="P401" s="2344">
        <f t="shared" si="217"/>
        <v>634736.4649190472</v>
      </c>
      <c r="Q401" s="2344">
        <f t="shared" si="217"/>
        <v>565414.34801623167</v>
      </c>
      <c r="R401" s="2344">
        <f t="shared" si="217"/>
        <v>496013.93794841086</v>
      </c>
      <c r="S401" s="2344">
        <f t="shared" si="217"/>
        <v>425612.36418778612</v>
      </c>
      <c r="T401" s="2344">
        <f t="shared" si="217"/>
        <v>354195.18404246558</v>
      </c>
      <c r="U401" s="2344">
        <f t="shared" si="217"/>
        <v>281747.74647166213</v>
      </c>
      <c r="V401" s="2344">
        <f t="shared" si="217"/>
        <v>208255.18908007257</v>
      </c>
      <c r="W401" s="2344">
        <f t="shared" si="217"/>
        <v>148667.87824165987</v>
      </c>
      <c r="X401" s="2344">
        <f t="shared" si="217"/>
        <v>64574.49054458212</v>
      </c>
      <c r="Y401" s="2344">
        <f t="shared" si="217"/>
        <v>59605.438290304039</v>
      </c>
      <c r="Z401" s="2344">
        <f t="shared" si="217"/>
        <v>54564.702962399067</v>
      </c>
      <c r="AA401" s="2344">
        <f t="shared" si="217"/>
        <v>49451.250467687729</v>
      </c>
      <c r="AB401" s="2344">
        <f t="shared" si="217"/>
        <v>44264.03179526102</v>
      </c>
      <c r="AC401" s="2344">
        <f t="shared" si="217"/>
        <v>39001.982801278682</v>
      </c>
      <c r="AD401" s="2344">
        <f t="shared" si="217"/>
        <v>33668.742951922235</v>
      </c>
      <c r="AE401" s="2344">
        <f t="shared" si="217"/>
        <v>28257.921009529393</v>
      </c>
      <c r="AF401" s="2344">
        <f t="shared" si="217"/>
        <v>22768.388395350674</v>
      </c>
      <c r="AG401" s="2344">
        <f t="shared" si="217"/>
        <v>17199.000113317281</v>
      </c>
      <c r="AH401" s="2344">
        <f t="shared" si="217"/>
        <v>11548.594511220053</v>
      </c>
      <c r="AI401" s="2344">
        <f t="shared" si="217"/>
        <v>5864.7728983077723</v>
      </c>
      <c r="AJ401" s="2344">
        <f t="shared" si="217"/>
        <v>0</v>
      </c>
      <c r="AK401" s="2344">
        <f t="shared" si="217"/>
        <v>0</v>
      </c>
      <c r="AL401" s="2344">
        <f t="shared" si="217"/>
        <v>0</v>
      </c>
      <c r="AM401" s="2344">
        <f t="shared" si="217"/>
        <v>0</v>
      </c>
      <c r="AN401" s="2344">
        <f t="shared" si="217"/>
        <v>0</v>
      </c>
      <c r="AO401" s="2344">
        <f t="shared" si="217"/>
        <v>0</v>
      </c>
      <c r="AP401" s="2344">
        <f t="shared" si="217"/>
        <v>0</v>
      </c>
      <c r="AQ401" s="2344">
        <f t="shared" si="217"/>
        <v>0</v>
      </c>
      <c r="AR401" s="2344">
        <f t="shared" si="217"/>
        <v>0</v>
      </c>
      <c r="AS401" s="2344">
        <f t="shared" si="217"/>
        <v>0</v>
      </c>
      <c r="AT401" s="2344">
        <f t="shared" si="217"/>
        <v>0</v>
      </c>
      <c r="AU401" s="2344">
        <f t="shared" si="217"/>
        <v>0</v>
      </c>
      <c r="AV401" s="2344">
        <f t="shared" si="217"/>
        <v>0</v>
      </c>
      <c r="AW401" s="2344">
        <f t="shared" si="217"/>
        <v>0</v>
      </c>
      <c r="AX401" s="2344">
        <f t="shared" si="217"/>
        <v>0</v>
      </c>
      <c r="AY401" s="2344">
        <f t="shared" si="217"/>
        <v>0</v>
      </c>
      <c r="AZ401" s="2344">
        <f t="shared" si="217"/>
        <v>0</v>
      </c>
      <c r="BA401" s="2344">
        <f t="shared" si="217"/>
        <v>0</v>
      </c>
      <c r="BB401" s="2344">
        <f t="shared" si="217"/>
        <v>0</v>
      </c>
      <c r="BC401" s="2344">
        <f t="shared" si="217"/>
        <v>0</v>
      </c>
      <c r="BD401" s="2344">
        <f t="shared" si="217"/>
        <v>0</v>
      </c>
      <c r="BE401" s="2344">
        <f t="shared" si="217"/>
        <v>0</v>
      </c>
      <c r="BF401" s="2344">
        <f t="shared" si="217"/>
        <v>0</v>
      </c>
      <c r="BG401" s="2344">
        <f t="shared" si="217"/>
        <v>0</v>
      </c>
      <c r="BH401" s="2344">
        <f t="shared" si="217"/>
        <v>0</v>
      </c>
      <c r="BI401" s="2344">
        <f t="shared" si="217"/>
        <v>0</v>
      </c>
      <c r="BJ401" s="2344">
        <f t="shared" si="217"/>
        <v>0</v>
      </c>
      <c r="BK401" s="2344">
        <f t="shared" si="217"/>
        <v>0</v>
      </c>
      <c r="BL401" s="2344">
        <f t="shared" si="217"/>
        <v>0</v>
      </c>
      <c r="BM401" s="2344">
        <f t="shared" si="217"/>
        <v>0</v>
      </c>
      <c r="BN401" s="2344">
        <f t="shared" si="217"/>
        <v>0</v>
      </c>
      <c r="BO401" s="2344">
        <f t="shared" si="217"/>
        <v>0</v>
      </c>
      <c r="BP401" s="2344">
        <f t="shared" si="217"/>
        <v>0</v>
      </c>
      <c r="BQ401" s="2344">
        <f t="shared" si="217"/>
        <v>0</v>
      </c>
      <c r="BR401" s="2344">
        <f t="shared" si="217"/>
        <v>0</v>
      </c>
      <c r="BS401" s="2344">
        <f t="shared" si="217"/>
        <v>0</v>
      </c>
      <c r="BT401" s="2344">
        <f t="shared" si="217"/>
        <v>0</v>
      </c>
      <c r="BU401" s="2344">
        <f t="shared" si="217"/>
        <v>0</v>
      </c>
      <c r="BV401" s="2344">
        <f t="shared" si="217"/>
        <v>0</v>
      </c>
      <c r="BW401" s="2344">
        <f t="shared" si="217"/>
        <v>0</v>
      </c>
      <c r="BX401" s="2344">
        <f t="shared" si="217"/>
        <v>0</v>
      </c>
      <c r="BY401" s="2344">
        <f t="shared" ref="BY401:EJ404" si="218">BX254*BY$3</f>
        <v>0</v>
      </c>
      <c r="BZ401" s="2344">
        <f t="shared" si="218"/>
        <v>0</v>
      </c>
      <c r="CA401" s="2344">
        <f t="shared" si="218"/>
        <v>0</v>
      </c>
      <c r="CB401" s="2344">
        <f t="shared" si="218"/>
        <v>0</v>
      </c>
      <c r="CC401" s="2344">
        <f t="shared" si="218"/>
        <v>0</v>
      </c>
      <c r="CD401" s="2344">
        <f t="shared" si="218"/>
        <v>0</v>
      </c>
      <c r="CE401" s="2344">
        <f t="shared" si="218"/>
        <v>0</v>
      </c>
      <c r="CF401" s="2344">
        <f t="shared" si="218"/>
        <v>0</v>
      </c>
      <c r="CG401" s="2344">
        <f t="shared" si="218"/>
        <v>0</v>
      </c>
      <c r="CH401" s="2344">
        <f t="shared" si="218"/>
        <v>0</v>
      </c>
      <c r="CI401" s="2344">
        <f t="shared" si="218"/>
        <v>0</v>
      </c>
      <c r="CJ401" s="2344">
        <f t="shared" si="218"/>
        <v>0</v>
      </c>
      <c r="CK401" s="2344">
        <f t="shared" si="218"/>
        <v>0</v>
      </c>
      <c r="CL401" s="2344">
        <f t="shared" si="218"/>
        <v>0</v>
      </c>
      <c r="CM401" s="2344">
        <f t="shared" si="218"/>
        <v>0</v>
      </c>
      <c r="CN401" s="2344">
        <f t="shared" si="218"/>
        <v>0</v>
      </c>
      <c r="CO401" s="2344">
        <f t="shared" si="218"/>
        <v>0</v>
      </c>
      <c r="CP401" s="2344">
        <f t="shared" si="218"/>
        <v>0</v>
      </c>
      <c r="CQ401" s="2344">
        <f t="shared" si="218"/>
        <v>0</v>
      </c>
      <c r="CR401" s="2344">
        <f t="shared" si="218"/>
        <v>0</v>
      </c>
      <c r="CS401" s="2344">
        <f t="shared" si="218"/>
        <v>0</v>
      </c>
      <c r="CT401" s="2344">
        <f t="shared" si="218"/>
        <v>0</v>
      </c>
      <c r="CU401" s="2344">
        <f t="shared" si="218"/>
        <v>0</v>
      </c>
      <c r="CV401" s="2344">
        <f t="shared" si="218"/>
        <v>0</v>
      </c>
      <c r="CW401" s="2344">
        <f t="shared" si="218"/>
        <v>0</v>
      </c>
      <c r="CX401" s="2344">
        <f t="shared" si="218"/>
        <v>0</v>
      </c>
      <c r="CY401" s="2344">
        <f t="shared" si="218"/>
        <v>0</v>
      </c>
      <c r="CZ401" s="2344">
        <f t="shared" si="218"/>
        <v>0</v>
      </c>
      <c r="DA401" s="2344">
        <f t="shared" si="218"/>
        <v>0</v>
      </c>
      <c r="DB401" s="2344">
        <f t="shared" si="218"/>
        <v>0</v>
      </c>
      <c r="DC401" s="2344">
        <f t="shared" si="218"/>
        <v>0</v>
      </c>
      <c r="DD401" s="2344">
        <f t="shared" si="218"/>
        <v>0</v>
      </c>
      <c r="DE401" s="2344">
        <f t="shared" si="218"/>
        <v>0</v>
      </c>
      <c r="DF401" s="2344">
        <f t="shared" si="218"/>
        <v>0</v>
      </c>
      <c r="DG401" s="2344">
        <f t="shared" si="218"/>
        <v>0</v>
      </c>
      <c r="DH401" s="2344">
        <f t="shared" si="218"/>
        <v>0</v>
      </c>
      <c r="DI401" s="2344">
        <f t="shared" si="218"/>
        <v>0</v>
      </c>
      <c r="DJ401" s="2344">
        <f t="shared" si="218"/>
        <v>0</v>
      </c>
      <c r="DK401" s="2344">
        <f t="shared" si="218"/>
        <v>0</v>
      </c>
      <c r="DL401" s="2344">
        <f t="shared" si="218"/>
        <v>0</v>
      </c>
      <c r="DM401" s="2344">
        <f t="shared" si="218"/>
        <v>0</v>
      </c>
      <c r="DN401" s="2344">
        <f t="shared" si="218"/>
        <v>0</v>
      </c>
      <c r="DO401" s="2344">
        <f t="shared" si="218"/>
        <v>0</v>
      </c>
      <c r="DP401" s="2344">
        <f t="shared" si="218"/>
        <v>0</v>
      </c>
      <c r="DQ401" s="2344">
        <f t="shared" si="218"/>
        <v>0</v>
      </c>
      <c r="DR401" s="2344">
        <f t="shared" si="218"/>
        <v>0</v>
      </c>
      <c r="DS401" s="2344">
        <f t="shared" si="218"/>
        <v>0</v>
      </c>
      <c r="DT401" s="2344">
        <f t="shared" si="218"/>
        <v>0</v>
      </c>
      <c r="DU401" s="2344">
        <f t="shared" si="218"/>
        <v>0</v>
      </c>
      <c r="DV401" s="2344">
        <f t="shared" si="218"/>
        <v>0</v>
      </c>
      <c r="DW401" s="2344">
        <f t="shared" si="218"/>
        <v>0</v>
      </c>
      <c r="DX401" s="2344">
        <f t="shared" si="218"/>
        <v>0</v>
      </c>
      <c r="DY401" s="2344">
        <f t="shared" si="218"/>
        <v>0</v>
      </c>
      <c r="DZ401" s="2344">
        <f t="shared" si="218"/>
        <v>0</v>
      </c>
      <c r="EA401" s="2344">
        <f t="shared" si="218"/>
        <v>0</v>
      </c>
      <c r="EB401" s="2344">
        <f t="shared" si="218"/>
        <v>0</v>
      </c>
      <c r="EC401" s="2344">
        <f t="shared" si="218"/>
        <v>0</v>
      </c>
      <c r="ED401" s="2344">
        <f t="shared" si="218"/>
        <v>0</v>
      </c>
      <c r="EE401" s="2344">
        <f t="shared" si="218"/>
        <v>0</v>
      </c>
      <c r="EF401" s="2344">
        <f t="shared" si="218"/>
        <v>0</v>
      </c>
      <c r="EG401" s="2344">
        <f t="shared" si="218"/>
        <v>0</v>
      </c>
      <c r="EH401" s="2344">
        <f t="shared" si="218"/>
        <v>0</v>
      </c>
      <c r="EI401" s="2344">
        <f t="shared" si="218"/>
        <v>0</v>
      </c>
      <c r="EJ401" s="2344">
        <f t="shared" si="218"/>
        <v>0</v>
      </c>
      <c r="EK401" s="2344">
        <f t="shared" ref="EK401:ER403" si="219">EJ254*EK$3</f>
        <v>0</v>
      </c>
      <c r="EL401" s="2344">
        <f t="shared" si="219"/>
        <v>0</v>
      </c>
      <c r="EM401" s="2344">
        <f t="shared" si="219"/>
        <v>0</v>
      </c>
      <c r="EN401" s="2344">
        <f t="shared" si="219"/>
        <v>0</v>
      </c>
      <c r="EO401" s="2344">
        <f t="shared" si="219"/>
        <v>0</v>
      </c>
      <c r="EP401" s="2344">
        <f t="shared" si="219"/>
        <v>0</v>
      </c>
      <c r="EQ401" s="2344">
        <f t="shared" si="219"/>
        <v>0</v>
      </c>
      <c r="ER401" s="2344">
        <f t="shared" si="219"/>
        <v>0</v>
      </c>
    </row>
    <row r="402" spans="1:148">
      <c r="A402" t="s">
        <v>2326</v>
      </c>
      <c r="B402" s="2342" t="str">
        <f>[229]Param!$B$8</f>
        <v>Engineering</v>
      </c>
      <c r="C402" t="s">
        <v>27339</v>
      </c>
      <c r="D402" s="2333" t="s">
        <v>26759</v>
      </c>
      <c r="E402" t="s">
        <v>27349</v>
      </c>
      <c r="F402">
        <v>202312</v>
      </c>
      <c r="H402" s="2345" t="s">
        <v>27350</v>
      </c>
      <c r="I402" s="2346">
        <f t="shared" ref="I402:I448" si="220">SUM(L402:Q402)</f>
        <v>311190.09173122322</v>
      </c>
      <c r="K402" s="2344"/>
      <c r="L402" s="2344">
        <f t="shared" ref="L402:BW405" si="221">K255*L$3</f>
        <v>59443.331360904631</v>
      </c>
      <c r="M402" s="2344">
        <f t="shared" si="221"/>
        <v>56464.045649403735</v>
      </c>
      <c r="N402" s="2344">
        <f t="shared" si="221"/>
        <v>53446.107456279082</v>
      </c>
      <c r="O402" s="2344">
        <f t="shared" si="221"/>
        <v>50389.015314239412</v>
      </c>
      <c r="P402" s="2344">
        <f t="shared" si="221"/>
        <v>47292.261250086609</v>
      </c>
      <c r="Q402" s="2344">
        <f t="shared" si="221"/>
        <v>44155.330700309787</v>
      </c>
      <c r="R402" s="2344">
        <f t="shared" si="221"/>
        <v>41041.823181790562</v>
      </c>
      <c r="S402" s="2344">
        <f t="shared" si="221"/>
        <v>37883.4005009291</v>
      </c>
      <c r="T402" s="2344">
        <f t="shared" si="221"/>
        <v>34679.414715879699</v>
      </c>
      <c r="U402" s="2344">
        <f t="shared" si="221"/>
        <v>31429.208537649378</v>
      </c>
      <c r="V402" s="2344">
        <f t="shared" si="221"/>
        <v>28132.115195256898</v>
      </c>
      <c r="W402" s="2344">
        <f t="shared" si="221"/>
        <v>27561.942536117982</v>
      </c>
      <c r="X402" s="2344">
        <f t="shared" si="221"/>
        <v>23789.264613945223</v>
      </c>
      <c r="Y402" s="2344">
        <f t="shared" si="221"/>
        <v>24132.446275072449</v>
      </c>
      <c r="Z402" s="2344">
        <f t="shared" si="221"/>
        <v>24480.578642093504</v>
      </c>
      <c r="AA402" s="2344">
        <f t="shared" si="221"/>
        <v>24833.733133419169</v>
      </c>
      <c r="AB402" s="2344">
        <f t="shared" si="221"/>
        <v>25191.9821977354</v>
      </c>
      <c r="AC402" s="2344">
        <f t="shared" si="221"/>
        <v>25555.399328865988</v>
      </c>
      <c r="AD402" s="2344">
        <f t="shared" si="221"/>
        <v>25927.151101581301</v>
      </c>
      <c r="AE402" s="2344">
        <f t="shared" si="221"/>
        <v>26304.310709202204</v>
      </c>
      <c r="AF402" s="2344">
        <f t="shared" si="221"/>
        <v>26686.956818948365</v>
      </c>
      <c r="AG402" s="2344">
        <f t="shared" si="221"/>
        <v>27075.169242403434</v>
      </c>
      <c r="AH402" s="2344">
        <f t="shared" si="221"/>
        <v>27469.028952161967</v>
      </c>
      <c r="AI402" s="2344">
        <f t="shared" si="221"/>
        <v>28102.357595533831</v>
      </c>
      <c r="AJ402" s="2344">
        <f t="shared" si="221"/>
        <v>28511.159708902447</v>
      </c>
      <c r="AK402" s="2344">
        <f t="shared" si="221"/>
        <v>26320.000557240655</v>
      </c>
      <c r="AL402" s="2344">
        <f t="shared" si="221"/>
        <v>24096.966838155779</v>
      </c>
      <c r="AM402" s="2344">
        <f t="shared" si="221"/>
        <v>21841.59487558503</v>
      </c>
      <c r="AN402" s="2344">
        <f t="shared" si="221"/>
        <v>19553.414248417477</v>
      </c>
      <c r="AO402" s="2344">
        <f t="shared" si="221"/>
        <v>17231.947692374553</v>
      </c>
      <c r="AP402" s="2344">
        <f t="shared" si="221"/>
        <v>14874.826249857802</v>
      </c>
      <c r="AQ402" s="2344">
        <f t="shared" si="221"/>
        <v>12483.673814519503</v>
      </c>
      <c r="AR402" s="2344">
        <f t="shared" si="221"/>
        <v>10057.999063150111</v>
      </c>
      <c r="AS402" s="2344">
        <f t="shared" si="221"/>
        <v>7597.3035790504091</v>
      </c>
      <c r="AT402" s="2344">
        <f t="shared" si="221"/>
        <v>5101.0817496190866</v>
      </c>
      <c r="AU402" s="2344">
        <f t="shared" si="221"/>
        <v>2549.5061863336218</v>
      </c>
      <c r="AV402" s="2344">
        <f t="shared" si="221"/>
        <v>0</v>
      </c>
      <c r="AW402" s="2344">
        <f t="shared" si="221"/>
        <v>0</v>
      </c>
      <c r="AX402" s="2344">
        <f t="shared" si="221"/>
        <v>0</v>
      </c>
      <c r="AY402" s="2344">
        <f t="shared" si="221"/>
        <v>0</v>
      </c>
      <c r="AZ402" s="2344">
        <f t="shared" si="221"/>
        <v>0</v>
      </c>
      <c r="BA402" s="2344">
        <f t="shared" si="221"/>
        <v>0</v>
      </c>
      <c r="BB402" s="2344">
        <f t="shared" si="221"/>
        <v>0</v>
      </c>
      <c r="BC402" s="2344">
        <f t="shared" si="221"/>
        <v>0</v>
      </c>
      <c r="BD402" s="2344">
        <f t="shared" si="221"/>
        <v>0</v>
      </c>
      <c r="BE402" s="2344">
        <f t="shared" si="221"/>
        <v>0</v>
      </c>
      <c r="BF402" s="2344">
        <f t="shared" si="221"/>
        <v>0</v>
      </c>
      <c r="BG402" s="2344">
        <f t="shared" si="221"/>
        <v>0</v>
      </c>
      <c r="BH402" s="2344">
        <f t="shared" si="221"/>
        <v>0</v>
      </c>
      <c r="BI402" s="2344">
        <f t="shared" si="221"/>
        <v>0</v>
      </c>
      <c r="BJ402" s="2344">
        <f t="shared" si="221"/>
        <v>0</v>
      </c>
      <c r="BK402" s="2344">
        <f t="shared" si="221"/>
        <v>0</v>
      </c>
      <c r="BL402" s="2344">
        <f t="shared" si="221"/>
        <v>0</v>
      </c>
      <c r="BM402" s="2344">
        <f t="shared" si="221"/>
        <v>0</v>
      </c>
      <c r="BN402" s="2344">
        <f t="shared" si="221"/>
        <v>0</v>
      </c>
      <c r="BO402" s="2344">
        <f t="shared" si="221"/>
        <v>0</v>
      </c>
      <c r="BP402" s="2344">
        <f t="shared" si="221"/>
        <v>0</v>
      </c>
      <c r="BQ402" s="2344">
        <f t="shared" si="221"/>
        <v>0</v>
      </c>
      <c r="BR402" s="2344">
        <f t="shared" si="221"/>
        <v>0</v>
      </c>
      <c r="BS402" s="2344">
        <f t="shared" si="221"/>
        <v>0</v>
      </c>
      <c r="BT402" s="2344">
        <f t="shared" si="221"/>
        <v>0</v>
      </c>
      <c r="BU402" s="2344">
        <f t="shared" si="221"/>
        <v>0</v>
      </c>
      <c r="BV402" s="2344">
        <f t="shared" si="221"/>
        <v>0</v>
      </c>
      <c r="BW402" s="2344">
        <f t="shared" si="221"/>
        <v>0</v>
      </c>
      <c r="BX402" s="2344">
        <f t="shared" si="217"/>
        <v>0</v>
      </c>
      <c r="BY402" s="2344">
        <f t="shared" si="218"/>
        <v>0</v>
      </c>
      <c r="BZ402" s="2344">
        <f t="shared" si="218"/>
        <v>0</v>
      </c>
      <c r="CA402" s="2344">
        <f t="shared" si="218"/>
        <v>0</v>
      </c>
      <c r="CB402" s="2344">
        <f t="shared" si="218"/>
        <v>0</v>
      </c>
      <c r="CC402" s="2344">
        <f t="shared" si="218"/>
        <v>0</v>
      </c>
      <c r="CD402" s="2344">
        <f t="shared" si="218"/>
        <v>0</v>
      </c>
      <c r="CE402" s="2344">
        <f t="shared" si="218"/>
        <v>0</v>
      </c>
      <c r="CF402" s="2344">
        <f t="shared" si="218"/>
        <v>0</v>
      </c>
      <c r="CG402" s="2344">
        <f t="shared" si="218"/>
        <v>0</v>
      </c>
      <c r="CH402" s="2344">
        <f t="shared" si="218"/>
        <v>0</v>
      </c>
      <c r="CI402" s="2344">
        <f t="shared" si="218"/>
        <v>0</v>
      </c>
      <c r="CJ402" s="2344">
        <f t="shared" si="218"/>
        <v>0</v>
      </c>
      <c r="CK402" s="2344">
        <f t="shared" si="218"/>
        <v>0</v>
      </c>
      <c r="CL402" s="2344">
        <f t="shared" si="218"/>
        <v>0</v>
      </c>
      <c r="CM402" s="2344">
        <f t="shared" si="218"/>
        <v>0</v>
      </c>
      <c r="CN402" s="2344">
        <f t="shared" si="218"/>
        <v>0</v>
      </c>
      <c r="CO402" s="2344">
        <f t="shared" si="218"/>
        <v>0</v>
      </c>
      <c r="CP402" s="2344">
        <f t="shared" si="218"/>
        <v>0</v>
      </c>
      <c r="CQ402" s="2344">
        <f t="shared" si="218"/>
        <v>0</v>
      </c>
      <c r="CR402" s="2344">
        <f t="shared" si="218"/>
        <v>0</v>
      </c>
      <c r="CS402" s="2344">
        <f t="shared" si="218"/>
        <v>0</v>
      </c>
      <c r="CT402" s="2344">
        <f t="shared" si="218"/>
        <v>0</v>
      </c>
      <c r="CU402" s="2344">
        <f t="shared" si="218"/>
        <v>0</v>
      </c>
      <c r="CV402" s="2344">
        <f t="shared" si="218"/>
        <v>0</v>
      </c>
      <c r="CW402" s="2344">
        <f t="shared" si="218"/>
        <v>0</v>
      </c>
      <c r="CX402" s="2344">
        <f t="shared" si="218"/>
        <v>0</v>
      </c>
      <c r="CY402" s="2344">
        <f t="shared" si="218"/>
        <v>0</v>
      </c>
      <c r="CZ402" s="2344">
        <f t="shared" si="218"/>
        <v>0</v>
      </c>
      <c r="DA402" s="2344">
        <f t="shared" si="218"/>
        <v>0</v>
      </c>
      <c r="DB402" s="2344">
        <f t="shared" si="218"/>
        <v>0</v>
      </c>
      <c r="DC402" s="2344">
        <f t="shared" si="218"/>
        <v>0</v>
      </c>
      <c r="DD402" s="2344">
        <f t="shared" si="218"/>
        <v>0</v>
      </c>
      <c r="DE402" s="2344">
        <f t="shared" si="218"/>
        <v>0</v>
      </c>
      <c r="DF402" s="2344">
        <f t="shared" si="218"/>
        <v>0</v>
      </c>
      <c r="DG402" s="2344">
        <f t="shared" si="218"/>
        <v>0</v>
      </c>
      <c r="DH402" s="2344">
        <f t="shared" si="218"/>
        <v>0</v>
      </c>
      <c r="DI402" s="2344">
        <f t="shared" si="218"/>
        <v>0</v>
      </c>
      <c r="DJ402" s="2344">
        <f t="shared" si="218"/>
        <v>0</v>
      </c>
      <c r="DK402" s="2344">
        <f t="shared" si="218"/>
        <v>0</v>
      </c>
      <c r="DL402" s="2344">
        <f t="shared" si="218"/>
        <v>0</v>
      </c>
      <c r="DM402" s="2344">
        <f t="shared" si="218"/>
        <v>0</v>
      </c>
      <c r="DN402" s="2344">
        <f t="shared" si="218"/>
        <v>0</v>
      </c>
      <c r="DO402" s="2344">
        <f t="shared" si="218"/>
        <v>0</v>
      </c>
      <c r="DP402" s="2344">
        <f t="shared" si="218"/>
        <v>0</v>
      </c>
      <c r="DQ402" s="2344">
        <f t="shared" si="218"/>
        <v>0</v>
      </c>
      <c r="DR402" s="2344">
        <f t="shared" si="218"/>
        <v>0</v>
      </c>
      <c r="DS402" s="2344">
        <f t="shared" si="218"/>
        <v>0</v>
      </c>
      <c r="DT402" s="2344">
        <f t="shared" si="218"/>
        <v>0</v>
      </c>
      <c r="DU402" s="2344">
        <f t="shared" si="218"/>
        <v>0</v>
      </c>
      <c r="DV402" s="2344">
        <f t="shared" si="218"/>
        <v>0</v>
      </c>
      <c r="DW402" s="2344">
        <f t="shared" si="218"/>
        <v>0</v>
      </c>
      <c r="DX402" s="2344">
        <f t="shared" si="218"/>
        <v>0</v>
      </c>
      <c r="DY402" s="2344">
        <f t="shared" si="218"/>
        <v>0</v>
      </c>
      <c r="DZ402" s="2344">
        <f t="shared" si="218"/>
        <v>0</v>
      </c>
      <c r="EA402" s="2344">
        <f t="shared" si="218"/>
        <v>0</v>
      </c>
      <c r="EB402" s="2344">
        <f t="shared" si="218"/>
        <v>0</v>
      </c>
      <c r="EC402" s="2344">
        <f t="shared" si="218"/>
        <v>0</v>
      </c>
      <c r="ED402" s="2344">
        <f t="shared" si="218"/>
        <v>0</v>
      </c>
      <c r="EE402" s="2344">
        <f t="shared" si="218"/>
        <v>0</v>
      </c>
      <c r="EF402" s="2344">
        <f t="shared" si="218"/>
        <v>0</v>
      </c>
      <c r="EG402" s="2344">
        <f t="shared" si="218"/>
        <v>0</v>
      </c>
      <c r="EH402" s="2344">
        <f t="shared" si="218"/>
        <v>0</v>
      </c>
      <c r="EI402" s="2344">
        <f t="shared" si="218"/>
        <v>0</v>
      </c>
      <c r="EJ402" s="2344">
        <f t="shared" si="218"/>
        <v>0</v>
      </c>
      <c r="EK402" s="2344">
        <f t="shared" si="219"/>
        <v>0</v>
      </c>
      <c r="EL402" s="2344">
        <f t="shared" si="219"/>
        <v>0</v>
      </c>
      <c r="EM402" s="2344">
        <f t="shared" si="219"/>
        <v>0</v>
      </c>
      <c r="EN402" s="2344">
        <f t="shared" si="219"/>
        <v>0</v>
      </c>
      <c r="EO402" s="2344">
        <f t="shared" si="219"/>
        <v>0</v>
      </c>
      <c r="EP402" s="2344">
        <f t="shared" si="219"/>
        <v>0</v>
      </c>
      <c r="EQ402" s="2344">
        <f t="shared" si="219"/>
        <v>0</v>
      </c>
      <c r="ER402" s="2344">
        <f t="shared" si="219"/>
        <v>0</v>
      </c>
    </row>
    <row r="403" spans="1:148">
      <c r="A403" t="s">
        <v>2326</v>
      </c>
      <c r="B403" s="2342" t="str">
        <f>[229]Param!$B$9</f>
        <v>Fire Domestic</v>
      </c>
      <c r="C403" t="s">
        <v>27337</v>
      </c>
      <c r="D403" s="2333" t="s">
        <v>26759</v>
      </c>
      <c r="E403" t="s">
        <v>27349</v>
      </c>
      <c r="F403">
        <v>202312</v>
      </c>
      <c r="H403" s="2345" t="s">
        <v>27350</v>
      </c>
      <c r="I403" s="2346">
        <f t="shared" si="220"/>
        <v>1008208.7616841954</v>
      </c>
      <c r="K403" s="2344"/>
      <c r="L403" s="2344">
        <f t="shared" si="221"/>
        <v>208267.84091880941</v>
      </c>
      <c r="M403" s="2344">
        <f t="shared" si="221"/>
        <v>192450.90456769522</v>
      </c>
      <c r="N403" s="2344">
        <f t="shared" si="221"/>
        <v>176428.76337862425</v>
      </c>
      <c r="O403" s="2344">
        <f t="shared" si="221"/>
        <v>160198.75507714672</v>
      </c>
      <c r="P403" s="2344">
        <f t="shared" si="221"/>
        <v>143758.18284915332</v>
      </c>
      <c r="Q403" s="2344">
        <f t="shared" si="221"/>
        <v>127104.31489276659</v>
      </c>
      <c r="R403" s="2344">
        <f t="shared" si="221"/>
        <v>110418.96020150579</v>
      </c>
      <c r="S403" s="2344">
        <f t="shared" si="221"/>
        <v>93492.904175741074</v>
      </c>
      <c r="T403" s="2344">
        <f t="shared" si="221"/>
        <v>76322.674480990812</v>
      </c>
      <c r="U403" s="2344">
        <f t="shared" si="221"/>
        <v>58904.748691207591</v>
      </c>
      <c r="V403" s="2344">
        <f t="shared" si="221"/>
        <v>41235.553566161907</v>
      </c>
      <c r="W403" s="2344">
        <f t="shared" si="221"/>
        <v>25920.739118454181</v>
      </c>
      <c r="X403" s="2344">
        <f t="shared" si="221"/>
        <v>5702.8758587954017</v>
      </c>
      <c r="Y403" s="2344">
        <f t="shared" si="221"/>
        <v>5264.0355690303459</v>
      </c>
      <c r="Z403" s="2344">
        <f t="shared" si="221"/>
        <v>4818.8646111233729</v>
      </c>
      <c r="AA403" s="2344">
        <f t="shared" si="221"/>
        <v>4367.2716594599988</v>
      </c>
      <c r="AB403" s="2344">
        <f t="shared" si="221"/>
        <v>3909.1640709711414</v>
      </c>
      <c r="AC403" s="2344">
        <f t="shared" si="221"/>
        <v>3444.4478661276435</v>
      </c>
      <c r="AD403" s="2344">
        <f t="shared" si="221"/>
        <v>2973.4444632426885</v>
      </c>
      <c r="AE403" s="2344">
        <f t="shared" si="221"/>
        <v>2495.5894221687095</v>
      </c>
      <c r="AF403" s="2344">
        <f t="shared" si="221"/>
        <v>2010.7830728277711</v>
      </c>
      <c r="AG403" s="2344">
        <f t="shared" si="221"/>
        <v>1518.9242952515372</v>
      </c>
      <c r="AH403" s="2344">
        <f t="shared" si="221"/>
        <v>1019.9104984898662</v>
      </c>
      <c r="AI403" s="2344">
        <f t="shared" si="221"/>
        <v>517.94557722427271</v>
      </c>
      <c r="AJ403" s="2344">
        <f t="shared" si="221"/>
        <v>0</v>
      </c>
      <c r="AK403" s="2344">
        <f t="shared" si="221"/>
        <v>0</v>
      </c>
      <c r="AL403" s="2344">
        <f t="shared" si="221"/>
        <v>0</v>
      </c>
      <c r="AM403" s="2344">
        <f t="shared" si="221"/>
        <v>0</v>
      </c>
      <c r="AN403" s="2344">
        <f t="shared" si="221"/>
        <v>0</v>
      </c>
      <c r="AO403" s="2344">
        <f t="shared" si="221"/>
        <v>0</v>
      </c>
      <c r="AP403" s="2344">
        <f t="shared" si="221"/>
        <v>0</v>
      </c>
      <c r="AQ403" s="2344">
        <f t="shared" si="221"/>
        <v>0</v>
      </c>
      <c r="AR403" s="2344">
        <f t="shared" si="221"/>
        <v>0</v>
      </c>
      <c r="AS403" s="2344">
        <f t="shared" si="221"/>
        <v>0</v>
      </c>
      <c r="AT403" s="2344">
        <f t="shared" si="221"/>
        <v>0</v>
      </c>
      <c r="AU403" s="2344">
        <f t="shared" si="221"/>
        <v>0</v>
      </c>
      <c r="AV403" s="2344">
        <f t="shared" si="221"/>
        <v>0</v>
      </c>
      <c r="AW403" s="2344">
        <f t="shared" si="221"/>
        <v>0</v>
      </c>
      <c r="AX403" s="2344">
        <f t="shared" si="221"/>
        <v>0</v>
      </c>
      <c r="AY403" s="2344">
        <f t="shared" si="221"/>
        <v>0</v>
      </c>
      <c r="AZ403" s="2344">
        <f t="shared" si="221"/>
        <v>0</v>
      </c>
      <c r="BA403" s="2344">
        <f t="shared" si="221"/>
        <v>0</v>
      </c>
      <c r="BB403" s="2344">
        <f t="shared" si="221"/>
        <v>0</v>
      </c>
      <c r="BC403" s="2344">
        <f t="shared" si="221"/>
        <v>0</v>
      </c>
      <c r="BD403" s="2344">
        <f t="shared" si="221"/>
        <v>0</v>
      </c>
      <c r="BE403" s="2344">
        <f t="shared" si="221"/>
        <v>0</v>
      </c>
      <c r="BF403" s="2344">
        <f t="shared" si="221"/>
        <v>0</v>
      </c>
      <c r="BG403" s="2344">
        <f t="shared" si="221"/>
        <v>0</v>
      </c>
      <c r="BH403" s="2344">
        <f t="shared" si="221"/>
        <v>0</v>
      </c>
      <c r="BI403" s="2344">
        <f t="shared" si="221"/>
        <v>0</v>
      </c>
      <c r="BJ403" s="2344">
        <f t="shared" si="221"/>
        <v>0</v>
      </c>
      <c r="BK403" s="2344">
        <f t="shared" si="221"/>
        <v>0</v>
      </c>
      <c r="BL403" s="2344">
        <f t="shared" si="221"/>
        <v>0</v>
      </c>
      <c r="BM403" s="2344">
        <f t="shared" si="221"/>
        <v>0</v>
      </c>
      <c r="BN403" s="2344">
        <f t="shared" si="221"/>
        <v>0</v>
      </c>
      <c r="BO403" s="2344">
        <f t="shared" si="221"/>
        <v>0</v>
      </c>
      <c r="BP403" s="2344">
        <f t="shared" si="221"/>
        <v>0</v>
      </c>
      <c r="BQ403" s="2344">
        <f t="shared" si="221"/>
        <v>0</v>
      </c>
      <c r="BR403" s="2344">
        <f t="shared" si="221"/>
        <v>0</v>
      </c>
      <c r="BS403" s="2344">
        <f t="shared" si="221"/>
        <v>0</v>
      </c>
      <c r="BT403" s="2344">
        <f t="shared" si="221"/>
        <v>0</v>
      </c>
      <c r="BU403" s="2344">
        <f t="shared" si="221"/>
        <v>0</v>
      </c>
      <c r="BV403" s="2344">
        <f t="shared" si="221"/>
        <v>0</v>
      </c>
      <c r="BW403" s="2344">
        <f t="shared" si="221"/>
        <v>0</v>
      </c>
      <c r="BX403" s="2344">
        <f t="shared" si="217"/>
        <v>0</v>
      </c>
      <c r="BY403" s="2344">
        <f t="shared" si="218"/>
        <v>0</v>
      </c>
      <c r="BZ403" s="2344">
        <f t="shared" si="218"/>
        <v>0</v>
      </c>
      <c r="CA403" s="2344">
        <f t="shared" si="218"/>
        <v>0</v>
      </c>
      <c r="CB403" s="2344">
        <f t="shared" si="218"/>
        <v>0</v>
      </c>
      <c r="CC403" s="2344">
        <f t="shared" si="218"/>
        <v>0</v>
      </c>
      <c r="CD403" s="2344">
        <f t="shared" si="218"/>
        <v>0</v>
      </c>
      <c r="CE403" s="2344">
        <f t="shared" si="218"/>
        <v>0</v>
      </c>
      <c r="CF403" s="2344">
        <f t="shared" si="218"/>
        <v>0</v>
      </c>
      <c r="CG403" s="2344">
        <f t="shared" si="218"/>
        <v>0</v>
      </c>
      <c r="CH403" s="2344">
        <f t="shared" si="218"/>
        <v>0</v>
      </c>
      <c r="CI403" s="2344">
        <f t="shared" si="218"/>
        <v>0</v>
      </c>
      <c r="CJ403" s="2344">
        <f t="shared" si="218"/>
        <v>0</v>
      </c>
      <c r="CK403" s="2344">
        <f t="shared" si="218"/>
        <v>0</v>
      </c>
      <c r="CL403" s="2344">
        <f t="shared" si="218"/>
        <v>0</v>
      </c>
      <c r="CM403" s="2344">
        <f t="shared" si="218"/>
        <v>0</v>
      </c>
      <c r="CN403" s="2344">
        <f t="shared" si="218"/>
        <v>0</v>
      </c>
      <c r="CO403" s="2344">
        <f t="shared" si="218"/>
        <v>0</v>
      </c>
      <c r="CP403" s="2344">
        <f t="shared" si="218"/>
        <v>0</v>
      </c>
      <c r="CQ403" s="2344">
        <f t="shared" si="218"/>
        <v>0</v>
      </c>
      <c r="CR403" s="2344">
        <f t="shared" si="218"/>
        <v>0</v>
      </c>
      <c r="CS403" s="2344">
        <f t="shared" si="218"/>
        <v>0</v>
      </c>
      <c r="CT403" s="2344">
        <f t="shared" si="218"/>
        <v>0</v>
      </c>
      <c r="CU403" s="2344">
        <f t="shared" si="218"/>
        <v>0</v>
      </c>
      <c r="CV403" s="2344">
        <f t="shared" si="218"/>
        <v>0</v>
      </c>
      <c r="CW403" s="2344">
        <f t="shared" si="218"/>
        <v>0</v>
      </c>
      <c r="CX403" s="2344">
        <f t="shared" si="218"/>
        <v>0</v>
      </c>
      <c r="CY403" s="2344">
        <f t="shared" si="218"/>
        <v>0</v>
      </c>
      <c r="CZ403" s="2344">
        <f t="shared" si="218"/>
        <v>0</v>
      </c>
      <c r="DA403" s="2344">
        <f t="shared" si="218"/>
        <v>0</v>
      </c>
      <c r="DB403" s="2344">
        <f t="shared" si="218"/>
        <v>0</v>
      </c>
      <c r="DC403" s="2344">
        <f t="shared" si="218"/>
        <v>0</v>
      </c>
      <c r="DD403" s="2344">
        <f t="shared" si="218"/>
        <v>0</v>
      </c>
      <c r="DE403" s="2344">
        <f t="shared" si="218"/>
        <v>0</v>
      </c>
      <c r="DF403" s="2344">
        <f t="shared" si="218"/>
        <v>0</v>
      </c>
      <c r="DG403" s="2344">
        <f t="shared" si="218"/>
        <v>0</v>
      </c>
      <c r="DH403" s="2344">
        <f t="shared" si="218"/>
        <v>0</v>
      </c>
      <c r="DI403" s="2344">
        <f t="shared" si="218"/>
        <v>0</v>
      </c>
      <c r="DJ403" s="2344">
        <f t="shared" si="218"/>
        <v>0</v>
      </c>
      <c r="DK403" s="2344">
        <f t="shared" si="218"/>
        <v>0</v>
      </c>
      <c r="DL403" s="2344">
        <f t="shared" si="218"/>
        <v>0</v>
      </c>
      <c r="DM403" s="2344">
        <f t="shared" si="218"/>
        <v>0</v>
      </c>
      <c r="DN403" s="2344">
        <f t="shared" si="218"/>
        <v>0</v>
      </c>
      <c r="DO403" s="2344">
        <f t="shared" si="218"/>
        <v>0</v>
      </c>
      <c r="DP403" s="2344">
        <f t="shared" si="218"/>
        <v>0</v>
      </c>
      <c r="DQ403" s="2344">
        <f t="shared" si="218"/>
        <v>0</v>
      </c>
      <c r="DR403" s="2344">
        <f t="shared" si="218"/>
        <v>0</v>
      </c>
      <c r="DS403" s="2344">
        <f t="shared" si="218"/>
        <v>0</v>
      </c>
      <c r="DT403" s="2344">
        <f t="shared" si="218"/>
        <v>0</v>
      </c>
      <c r="DU403" s="2344">
        <f t="shared" si="218"/>
        <v>0</v>
      </c>
      <c r="DV403" s="2344">
        <f t="shared" si="218"/>
        <v>0</v>
      </c>
      <c r="DW403" s="2344">
        <f t="shared" si="218"/>
        <v>0</v>
      </c>
      <c r="DX403" s="2344">
        <f t="shared" si="218"/>
        <v>0</v>
      </c>
      <c r="DY403" s="2344">
        <f t="shared" si="218"/>
        <v>0</v>
      </c>
      <c r="DZ403" s="2344">
        <f t="shared" si="218"/>
        <v>0</v>
      </c>
      <c r="EA403" s="2344">
        <f t="shared" si="218"/>
        <v>0</v>
      </c>
      <c r="EB403" s="2344">
        <f t="shared" si="218"/>
        <v>0</v>
      </c>
      <c r="EC403" s="2344">
        <f t="shared" si="218"/>
        <v>0</v>
      </c>
      <c r="ED403" s="2344">
        <f t="shared" si="218"/>
        <v>0</v>
      </c>
      <c r="EE403" s="2344">
        <f t="shared" si="218"/>
        <v>0</v>
      </c>
      <c r="EF403" s="2344">
        <f t="shared" si="218"/>
        <v>0</v>
      </c>
      <c r="EG403" s="2344">
        <f t="shared" si="218"/>
        <v>0</v>
      </c>
      <c r="EH403" s="2344">
        <f t="shared" si="218"/>
        <v>0</v>
      </c>
      <c r="EI403" s="2344">
        <f t="shared" si="218"/>
        <v>0</v>
      </c>
      <c r="EJ403" s="2344">
        <f t="shared" si="218"/>
        <v>0</v>
      </c>
      <c r="EK403" s="2344">
        <f t="shared" si="219"/>
        <v>0</v>
      </c>
      <c r="EL403" s="2344">
        <f t="shared" si="219"/>
        <v>0</v>
      </c>
      <c r="EM403" s="2344">
        <f t="shared" si="219"/>
        <v>0</v>
      </c>
      <c r="EN403" s="2344">
        <f t="shared" si="219"/>
        <v>0</v>
      </c>
      <c r="EO403" s="2344">
        <f t="shared" si="219"/>
        <v>0</v>
      </c>
      <c r="EP403" s="2344">
        <f t="shared" si="219"/>
        <v>0</v>
      </c>
      <c r="EQ403" s="2344">
        <f t="shared" si="219"/>
        <v>0</v>
      </c>
      <c r="ER403" s="2344">
        <f t="shared" si="219"/>
        <v>0</v>
      </c>
    </row>
    <row r="404" spans="1:148">
      <c r="A404" t="s">
        <v>2326</v>
      </c>
      <c r="B404" s="2342" t="str">
        <f>[229]Param!$B$9</f>
        <v>Fire Domestic</v>
      </c>
      <c r="C404" t="s">
        <v>27339</v>
      </c>
      <c r="D404" s="2333" t="s">
        <v>26759</v>
      </c>
      <c r="E404" t="s">
        <v>27349</v>
      </c>
      <c r="F404">
        <v>202312</v>
      </c>
      <c r="H404" s="2345" t="s">
        <v>27350</v>
      </c>
      <c r="I404" s="2346">
        <f t="shared" si="220"/>
        <v>323117.03761614655</v>
      </c>
      <c r="K404" s="2344"/>
      <c r="L404" s="2344">
        <f t="shared" si="221"/>
        <v>62539.325159831373</v>
      </c>
      <c r="M404" s="2344">
        <f t="shared" si="221"/>
        <v>59124.381515832327</v>
      </c>
      <c r="N404" s="2344">
        <f t="shared" si="221"/>
        <v>55665.133276964691</v>
      </c>
      <c r="O404" s="2344">
        <f t="shared" si="221"/>
        <v>52161.005646883015</v>
      </c>
      <c r="P404" s="2344">
        <f t="shared" si="221"/>
        <v>48611.416371982865</v>
      </c>
      <c r="Q404" s="2344">
        <f t="shared" si="221"/>
        <v>45015.775644652247</v>
      </c>
      <c r="R404" s="2344">
        <f t="shared" si="221"/>
        <v>41438.856268150492</v>
      </c>
      <c r="S404" s="2344">
        <f t="shared" si="221"/>
        <v>37810.336594066335</v>
      </c>
      <c r="T404" s="2344">
        <f t="shared" si="221"/>
        <v>34129.472241431038</v>
      </c>
      <c r="U404" s="2344">
        <f t="shared" si="221"/>
        <v>30395.508090907035</v>
      </c>
      <c r="V404" s="2344">
        <f t="shared" si="221"/>
        <v>26607.678129877262</v>
      </c>
      <c r="W404" s="2344">
        <f t="shared" si="221"/>
        <v>25313.336793335075</v>
      </c>
      <c r="X404" s="2344">
        <f t="shared" si="221"/>
        <v>20979.136640981476</v>
      </c>
      <c r="Y404" s="2344">
        <f t="shared" si="221"/>
        <v>19971.137945133727</v>
      </c>
      <c r="Z404" s="2344">
        <f t="shared" si="221"/>
        <v>18948.59795629232</v>
      </c>
      <c r="AA404" s="2344">
        <f t="shared" si="221"/>
        <v>17911.306903152192</v>
      </c>
      <c r="AB404" s="2344">
        <f t="shared" si="221"/>
        <v>16859.051988267449</v>
      </c>
      <c r="AC404" s="2344">
        <f t="shared" si="221"/>
        <v>15791.61734439656</v>
      </c>
      <c r="AD404" s="2344">
        <f t="shared" si="221"/>
        <v>14710.694663089174</v>
      </c>
      <c r="AE404" s="2344">
        <f t="shared" si="221"/>
        <v>13614.047910411464</v>
      </c>
      <c r="AF404" s="2344">
        <f t="shared" si="221"/>
        <v>12501.448349910088</v>
      </c>
      <c r="AG404" s="2344">
        <f t="shared" si="221"/>
        <v>11372.66391772598</v>
      </c>
      <c r="AH404" s="2344">
        <f t="shared" si="221"/>
        <v>10227.459174190923</v>
      </c>
      <c r="AI404" s="2344">
        <f t="shared" si="221"/>
        <v>9141.630157694477</v>
      </c>
      <c r="AJ404" s="2344">
        <f t="shared" si="221"/>
        <v>7952.9781889924334</v>
      </c>
      <c r="AK404" s="2344">
        <f t="shared" si="221"/>
        <v>7341.7704682368249</v>
      </c>
      <c r="AL404" s="2344">
        <f t="shared" si="221"/>
        <v>6721.6715714614566</v>
      </c>
      <c r="AM404" s="2344">
        <f t="shared" si="221"/>
        <v>6092.5521596407743</v>
      </c>
      <c r="AN404" s="2344">
        <f t="shared" si="221"/>
        <v>5454.2810122676838</v>
      </c>
      <c r="AO404" s="2344">
        <f t="shared" si="221"/>
        <v>4806.7249999838368</v>
      </c>
      <c r="AP404" s="2344">
        <f t="shared" si="221"/>
        <v>4149.2233195001527</v>
      </c>
      <c r="AQ404" s="2344">
        <f t="shared" si="221"/>
        <v>3482.2289440008017</v>
      </c>
      <c r="AR404" s="2344">
        <f t="shared" si="221"/>
        <v>2805.6048224921001</v>
      </c>
      <c r="AS404" s="2344">
        <f t="shared" si="221"/>
        <v>2119.2119253036167</v>
      </c>
      <c r="AT404" s="2344">
        <f t="shared" si="221"/>
        <v>1422.9092155209869</v>
      </c>
      <c r="AU404" s="2344">
        <f t="shared" si="221"/>
        <v>711.1659890243418</v>
      </c>
      <c r="AV404" s="2344">
        <f t="shared" si="221"/>
        <v>0</v>
      </c>
      <c r="AW404" s="2344">
        <f t="shared" si="221"/>
        <v>0</v>
      </c>
      <c r="AX404" s="2344">
        <f t="shared" si="221"/>
        <v>0</v>
      </c>
      <c r="AY404" s="2344">
        <f t="shared" si="221"/>
        <v>0</v>
      </c>
      <c r="AZ404" s="2344">
        <f t="shared" si="221"/>
        <v>0</v>
      </c>
      <c r="BA404" s="2344">
        <f t="shared" si="221"/>
        <v>0</v>
      </c>
      <c r="BB404" s="2344">
        <f t="shared" si="221"/>
        <v>0</v>
      </c>
      <c r="BC404" s="2344">
        <f t="shared" si="221"/>
        <v>0</v>
      </c>
      <c r="BD404" s="2344">
        <f t="shared" si="221"/>
        <v>0</v>
      </c>
      <c r="BE404" s="2344">
        <f t="shared" si="221"/>
        <v>0</v>
      </c>
      <c r="BF404" s="2344">
        <f t="shared" si="221"/>
        <v>0</v>
      </c>
      <c r="BG404" s="2344">
        <f t="shared" si="221"/>
        <v>0</v>
      </c>
      <c r="BH404" s="2344">
        <f t="shared" si="221"/>
        <v>0</v>
      </c>
      <c r="BI404" s="2344">
        <f t="shared" si="221"/>
        <v>0</v>
      </c>
      <c r="BJ404" s="2344">
        <f t="shared" si="221"/>
        <v>0</v>
      </c>
      <c r="BK404" s="2344">
        <f t="shared" si="221"/>
        <v>0</v>
      </c>
      <c r="BL404" s="2344">
        <f t="shared" si="221"/>
        <v>0</v>
      </c>
      <c r="BM404" s="2344">
        <f t="shared" si="221"/>
        <v>0</v>
      </c>
      <c r="BN404" s="2344">
        <f t="shared" si="221"/>
        <v>0</v>
      </c>
      <c r="BO404" s="2344">
        <f t="shared" si="221"/>
        <v>0</v>
      </c>
      <c r="BP404" s="2344">
        <f t="shared" si="221"/>
        <v>0</v>
      </c>
      <c r="BQ404" s="2344">
        <f t="shared" si="221"/>
        <v>0</v>
      </c>
      <c r="BR404" s="2344">
        <f t="shared" si="221"/>
        <v>0</v>
      </c>
      <c r="BS404" s="2344">
        <f t="shared" si="221"/>
        <v>0</v>
      </c>
      <c r="BT404" s="2344">
        <f t="shared" si="221"/>
        <v>0</v>
      </c>
      <c r="BU404" s="2344">
        <f t="shared" si="221"/>
        <v>0</v>
      </c>
      <c r="BV404" s="2344">
        <f t="shared" si="221"/>
        <v>0</v>
      </c>
      <c r="BW404" s="2344">
        <f t="shared" si="221"/>
        <v>0</v>
      </c>
      <c r="BX404" s="2344">
        <f t="shared" si="217"/>
        <v>0</v>
      </c>
      <c r="BY404" s="2344">
        <f t="shared" si="218"/>
        <v>0</v>
      </c>
      <c r="BZ404" s="2344">
        <f t="shared" si="218"/>
        <v>0</v>
      </c>
      <c r="CA404" s="2344">
        <f t="shared" si="218"/>
        <v>0</v>
      </c>
      <c r="CB404" s="2344">
        <f t="shared" si="218"/>
        <v>0</v>
      </c>
      <c r="CC404" s="2344">
        <f t="shared" si="218"/>
        <v>0</v>
      </c>
      <c r="CD404" s="2344">
        <f t="shared" si="218"/>
        <v>0</v>
      </c>
      <c r="CE404" s="2344">
        <f t="shared" si="218"/>
        <v>0</v>
      </c>
      <c r="CF404" s="2344">
        <f t="shared" si="218"/>
        <v>0</v>
      </c>
      <c r="CG404" s="2344">
        <f t="shared" si="218"/>
        <v>0</v>
      </c>
      <c r="CH404" s="2344">
        <f t="shared" si="218"/>
        <v>0</v>
      </c>
      <c r="CI404" s="2344">
        <f t="shared" si="218"/>
        <v>0</v>
      </c>
      <c r="CJ404" s="2344">
        <f t="shared" si="218"/>
        <v>0</v>
      </c>
      <c r="CK404" s="2344">
        <f t="shared" si="218"/>
        <v>0</v>
      </c>
      <c r="CL404" s="2344">
        <f t="shared" si="218"/>
        <v>0</v>
      </c>
      <c r="CM404" s="2344">
        <f t="shared" si="218"/>
        <v>0</v>
      </c>
      <c r="CN404" s="2344">
        <f t="shared" si="218"/>
        <v>0</v>
      </c>
      <c r="CO404" s="2344">
        <f t="shared" si="218"/>
        <v>0</v>
      </c>
      <c r="CP404" s="2344">
        <f t="shared" si="218"/>
        <v>0</v>
      </c>
      <c r="CQ404" s="2344">
        <f t="shared" si="218"/>
        <v>0</v>
      </c>
      <c r="CR404" s="2344">
        <f t="shared" si="218"/>
        <v>0</v>
      </c>
      <c r="CS404" s="2344">
        <f t="shared" si="218"/>
        <v>0</v>
      </c>
      <c r="CT404" s="2344">
        <f t="shared" si="218"/>
        <v>0</v>
      </c>
      <c r="CU404" s="2344">
        <f t="shared" si="218"/>
        <v>0</v>
      </c>
      <c r="CV404" s="2344">
        <f t="shared" si="218"/>
        <v>0</v>
      </c>
      <c r="CW404" s="2344">
        <f t="shared" si="218"/>
        <v>0</v>
      </c>
      <c r="CX404" s="2344">
        <f t="shared" si="218"/>
        <v>0</v>
      </c>
      <c r="CY404" s="2344">
        <f t="shared" si="218"/>
        <v>0</v>
      </c>
      <c r="CZ404" s="2344">
        <f t="shared" si="218"/>
        <v>0</v>
      </c>
      <c r="DA404" s="2344">
        <f t="shared" si="218"/>
        <v>0</v>
      </c>
      <c r="DB404" s="2344">
        <f t="shared" si="218"/>
        <v>0</v>
      </c>
      <c r="DC404" s="2344">
        <f t="shared" si="218"/>
        <v>0</v>
      </c>
      <c r="DD404" s="2344">
        <f t="shared" si="218"/>
        <v>0</v>
      </c>
      <c r="DE404" s="2344">
        <f t="shared" si="218"/>
        <v>0</v>
      </c>
      <c r="DF404" s="2344">
        <f t="shared" si="218"/>
        <v>0</v>
      </c>
      <c r="DG404" s="2344">
        <f t="shared" si="218"/>
        <v>0</v>
      </c>
      <c r="DH404" s="2344">
        <f t="shared" si="218"/>
        <v>0</v>
      </c>
      <c r="DI404" s="2344">
        <f t="shared" si="218"/>
        <v>0</v>
      </c>
      <c r="DJ404" s="2344">
        <f t="shared" si="218"/>
        <v>0</v>
      </c>
      <c r="DK404" s="2344">
        <f t="shared" si="218"/>
        <v>0</v>
      </c>
      <c r="DL404" s="2344">
        <f t="shared" si="218"/>
        <v>0</v>
      </c>
      <c r="DM404" s="2344">
        <f t="shared" si="218"/>
        <v>0</v>
      </c>
      <c r="DN404" s="2344">
        <f t="shared" si="218"/>
        <v>0</v>
      </c>
      <c r="DO404" s="2344">
        <f t="shared" si="218"/>
        <v>0</v>
      </c>
      <c r="DP404" s="2344">
        <f t="shared" si="218"/>
        <v>0</v>
      </c>
      <c r="DQ404" s="2344">
        <f t="shared" si="218"/>
        <v>0</v>
      </c>
      <c r="DR404" s="2344">
        <f t="shared" si="218"/>
        <v>0</v>
      </c>
      <c r="DS404" s="2344">
        <f t="shared" si="218"/>
        <v>0</v>
      </c>
      <c r="DT404" s="2344">
        <f t="shared" si="218"/>
        <v>0</v>
      </c>
      <c r="DU404" s="2344">
        <f t="shared" si="218"/>
        <v>0</v>
      </c>
      <c r="DV404" s="2344">
        <f t="shared" si="218"/>
        <v>0</v>
      </c>
      <c r="DW404" s="2344">
        <f t="shared" si="218"/>
        <v>0</v>
      </c>
      <c r="DX404" s="2344">
        <f t="shared" si="218"/>
        <v>0</v>
      </c>
      <c r="DY404" s="2344">
        <f t="shared" si="218"/>
        <v>0</v>
      </c>
      <c r="DZ404" s="2344">
        <f t="shared" si="218"/>
        <v>0</v>
      </c>
      <c r="EA404" s="2344">
        <f t="shared" si="218"/>
        <v>0</v>
      </c>
      <c r="EB404" s="2344">
        <f t="shared" si="218"/>
        <v>0</v>
      </c>
      <c r="EC404" s="2344">
        <f t="shared" si="218"/>
        <v>0</v>
      </c>
      <c r="ED404" s="2344">
        <f t="shared" si="218"/>
        <v>0</v>
      </c>
      <c r="EE404" s="2344">
        <f t="shared" si="218"/>
        <v>0</v>
      </c>
      <c r="EF404" s="2344">
        <f t="shared" si="218"/>
        <v>0</v>
      </c>
      <c r="EG404" s="2344">
        <f t="shared" si="218"/>
        <v>0</v>
      </c>
      <c r="EH404" s="2344">
        <f t="shared" si="218"/>
        <v>0</v>
      </c>
      <c r="EI404" s="2344">
        <f t="shared" si="218"/>
        <v>0</v>
      </c>
      <c r="EJ404" s="2344">
        <f t="shared" ref="EJ404:ER419" si="222">EI257*EJ$3</f>
        <v>0</v>
      </c>
      <c r="EK404" s="2344">
        <f t="shared" si="222"/>
        <v>0</v>
      </c>
      <c r="EL404" s="2344">
        <f t="shared" si="222"/>
        <v>0</v>
      </c>
      <c r="EM404" s="2344">
        <f t="shared" si="222"/>
        <v>0</v>
      </c>
      <c r="EN404" s="2344">
        <f t="shared" si="222"/>
        <v>0</v>
      </c>
      <c r="EO404" s="2344">
        <f t="shared" si="222"/>
        <v>0</v>
      </c>
      <c r="EP404" s="2344">
        <f t="shared" si="222"/>
        <v>0</v>
      </c>
      <c r="EQ404" s="2344">
        <f t="shared" si="222"/>
        <v>0</v>
      </c>
      <c r="ER404" s="2344">
        <f t="shared" si="222"/>
        <v>0</v>
      </c>
    </row>
    <row r="405" spans="1:148">
      <c r="A405" t="s">
        <v>2326</v>
      </c>
      <c r="B405" s="2342" t="str">
        <f>[229]Param!$B$10</f>
        <v>Fire Industrial</v>
      </c>
      <c r="C405" t="s">
        <v>27337</v>
      </c>
      <c r="D405" s="2333" t="s">
        <v>26759</v>
      </c>
      <c r="E405" t="s">
        <v>27349</v>
      </c>
      <c r="F405">
        <v>202312</v>
      </c>
      <c r="H405" s="2345" t="s">
        <v>27350</v>
      </c>
      <c r="I405" s="2346">
        <f t="shared" si="220"/>
        <v>11289217.632311888</v>
      </c>
      <c r="K405" s="2344"/>
      <c r="L405" s="2344">
        <f t="shared" si="221"/>
        <v>2226703.5523338299</v>
      </c>
      <c r="M405" s="2344">
        <f t="shared" si="221"/>
        <v>2091006.9231089044</v>
      </c>
      <c r="N405" s="2344">
        <f t="shared" si="221"/>
        <v>1953549.8009419038</v>
      </c>
      <c r="O405" s="2344">
        <f t="shared" si="221"/>
        <v>1814309.3456531072</v>
      </c>
      <c r="P405" s="2344">
        <f t="shared" si="221"/>
        <v>1673262.420740213</v>
      </c>
      <c r="Q405" s="2344">
        <f t="shared" si="221"/>
        <v>1530385.5895339288</v>
      </c>
      <c r="R405" s="2344">
        <f t="shared" si="221"/>
        <v>1387877.481281026</v>
      </c>
      <c r="S405" s="2344">
        <f t="shared" si="221"/>
        <v>1243313.56465792</v>
      </c>
      <c r="T405" s="2344">
        <f t="shared" si="221"/>
        <v>1096664.1827692464</v>
      </c>
      <c r="U405" s="2344">
        <f t="shared" si="221"/>
        <v>947899.25089209899</v>
      </c>
      <c r="V405" s="2344">
        <f t="shared" si="221"/>
        <v>796988.25030422944</v>
      </c>
      <c r="W405" s="2344">
        <f t="shared" si="221"/>
        <v>715972.59809214703</v>
      </c>
      <c r="X405" s="2344">
        <f t="shared" si="221"/>
        <v>543293.6530314876</v>
      </c>
      <c r="Y405" s="2344">
        <f t="shared" si="221"/>
        <v>510145.49905187829</v>
      </c>
      <c r="Z405" s="2344">
        <f t="shared" si="221"/>
        <v>476519.15296626522</v>
      </c>
      <c r="AA405" s="2344">
        <f t="shared" si="221"/>
        <v>442407.71642096079</v>
      </c>
      <c r="AB405" s="2344">
        <f t="shared" si="221"/>
        <v>407804.19154728524</v>
      </c>
      <c r="AC405" s="2344">
        <f t="shared" si="221"/>
        <v>372701.47952597321</v>
      </c>
      <c r="AD405" s="2344">
        <f t="shared" si="221"/>
        <v>337137.47334703128</v>
      </c>
      <c r="AE405" s="2344">
        <f t="shared" si="221"/>
        <v>301056.12121814967</v>
      </c>
      <c r="AF405" s="2344">
        <f t="shared" si="221"/>
        <v>264449.89736086084</v>
      </c>
      <c r="AG405" s="2344">
        <f t="shared" si="221"/>
        <v>227311.16651996996</v>
      </c>
      <c r="AH405" s="2344">
        <f t="shared" si="221"/>
        <v>189632.18237100801</v>
      </c>
      <c r="AI405" s="2344">
        <f t="shared" si="221"/>
        <v>152674.94967993911</v>
      </c>
      <c r="AJ405" s="2344">
        <f t="shared" si="221"/>
        <v>113566.48550338848</v>
      </c>
      <c r="AK405" s="2344">
        <f t="shared" si="221"/>
        <v>104838.59626375449</v>
      </c>
      <c r="AL405" s="2344">
        <f t="shared" si="221"/>
        <v>95983.743314606778</v>
      </c>
      <c r="AM405" s="2344">
        <f t="shared" si="221"/>
        <v>87000.079727886259</v>
      </c>
      <c r="AN405" s="2344">
        <f t="shared" si="221"/>
        <v>77885.731708460793</v>
      </c>
      <c r="AO405" s="2344">
        <f t="shared" si="221"/>
        <v>68638.798203292637</v>
      </c>
      <c r="AP405" s="2344">
        <f t="shared" si="221"/>
        <v>59249.843111167087</v>
      </c>
      <c r="AQ405" s="2344">
        <f t="shared" si="221"/>
        <v>49725.334772790113</v>
      </c>
      <c r="AR405" s="2344">
        <f t="shared" si="221"/>
        <v>40063.316135178822</v>
      </c>
      <c r="AS405" s="2344">
        <f t="shared" si="221"/>
        <v>30261.801890354724</v>
      </c>
      <c r="AT405" s="2344">
        <f t="shared" si="221"/>
        <v>20318.778067411564</v>
      </c>
      <c r="AU405" s="2344">
        <f t="shared" si="221"/>
        <v>10155.267632296616</v>
      </c>
      <c r="AV405" s="2344">
        <f t="shared" si="221"/>
        <v>0</v>
      </c>
      <c r="AW405" s="2344">
        <f t="shared" si="221"/>
        <v>0</v>
      </c>
      <c r="AX405" s="2344">
        <f t="shared" si="221"/>
        <v>0</v>
      </c>
      <c r="AY405" s="2344">
        <f t="shared" si="221"/>
        <v>0</v>
      </c>
      <c r="AZ405" s="2344">
        <f t="shared" si="221"/>
        <v>0</v>
      </c>
      <c r="BA405" s="2344">
        <f t="shared" si="221"/>
        <v>0</v>
      </c>
      <c r="BB405" s="2344">
        <f t="shared" si="221"/>
        <v>0</v>
      </c>
      <c r="BC405" s="2344">
        <f t="shared" si="221"/>
        <v>0</v>
      </c>
      <c r="BD405" s="2344">
        <f t="shared" si="221"/>
        <v>0</v>
      </c>
      <c r="BE405" s="2344">
        <f t="shared" si="221"/>
        <v>0</v>
      </c>
      <c r="BF405" s="2344">
        <f t="shared" si="221"/>
        <v>0</v>
      </c>
      <c r="BG405" s="2344">
        <f t="shared" si="221"/>
        <v>0</v>
      </c>
      <c r="BH405" s="2344">
        <f t="shared" si="221"/>
        <v>0</v>
      </c>
      <c r="BI405" s="2344">
        <f t="shared" si="221"/>
        <v>0</v>
      </c>
      <c r="BJ405" s="2344">
        <f t="shared" si="221"/>
        <v>0</v>
      </c>
      <c r="BK405" s="2344">
        <f t="shared" si="221"/>
        <v>0</v>
      </c>
      <c r="BL405" s="2344">
        <f t="shared" si="221"/>
        <v>0</v>
      </c>
      <c r="BM405" s="2344">
        <f t="shared" si="221"/>
        <v>0</v>
      </c>
      <c r="BN405" s="2344">
        <f t="shared" si="221"/>
        <v>0</v>
      </c>
      <c r="BO405" s="2344">
        <f t="shared" si="221"/>
        <v>0</v>
      </c>
      <c r="BP405" s="2344">
        <f t="shared" si="221"/>
        <v>0</v>
      </c>
      <c r="BQ405" s="2344">
        <f t="shared" si="221"/>
        <v>0</v>
      </c>
      <c r="BR405" s="2344">
        <f t="shared" si="221"/>
        <v>0</v>
      </c>
      <c r="BS405" s="2344">
        <f t="shared" si="221"/>
        <v>0</v>
      </c>
      <c r="BT405" s="2344">
        <f t="shared" si="221"/>
        <v>0</v>
      </c>
      <c r="BU405" s="2344">
        <f t="shared" si="221"/>
        <v>0</v>
      </c>
      <c r="BV405" s="2344">
        <f t="shared" si="221"/>
        <v>0</v>
      </c>
      <c r="BW405" s="2344">
        <f t="shared" ref="BW405" si="223">BV258*BW$3</f>
        <v>0</v>
      </c>
      <c r="BX405" s="2344">
        <f t="shared" si="217"/>
        <v>0</v>
      </c>
      <c r="BY405" s="2344">
        <f t="shared" ref="BY405:EI409" si="224">BX258*BY$3</f>
        <v>0</v>
      </c>
      <c r="BZ405" s="2344">
        <f t="shared" si="224"/>
        <v>0</v>
      </c>
      <c r="CA405" s="2344">
        <f t="shared" si="224"/>
        <v>0</v>
      </c>
      <c r="CB405" s="2344">
        <f t="shared" si="224"/>
        <v>0</v>
      </c>
      <c r="CC405" s="2344">
        <f t="shared" si="224"/>
        <v>0</v>
      </c>
      <c r="CD405" s="2344">
        <f t="shared" si="224"/>
        <v>0</v>
      </c>
      <c r="CE405" s="2344">
        <f t="shared" si="224"/>
        <v>0</v>
      </c>
      <c r="CF405" s="2344">
        <f t="shared" si="224"/>
        <v>0</v>
      </c>
      <c r="CG405" s="2344">
        <f t="shared" si="224"/>
        <v>0</v>
      </c>
      <c r="CH405" s="2344">
        <f t="shared" si="224"/>
        <v>0</v>
      </c>
      <c r="CI405" s="2344">
        <f t="shared" si="224"/>
        <v>0</v>
      </c>
      <c r="CJ405" s="2344">
        <f t="shared" si="224"/>
        <v>0</v>
      </c>
      <c r="CK405" s="2344">
        <f t="shared" si="224"/>
        <v>0</v>
      </c>
      <c r="CL405" s="2344">
        <f t="shared" si="224"/>
        <v>0</v>
      </c>
      <c r="CM405" s="2344">
        <f t="shared" si="224"/>
        <v>0</v>
      </c>
      <c r="CN405" s="2344">
        <f t="shared" si="224"/>
        <v>0</v>
      </c>
      <c r="CO405" s="2344">
        <f t="shared" si="224"/>
        <v>0</v>
      </c>
      <c r="CP405" s="2344">
        <f t="shared" si="224"/>
        <v>0</v>
      </c>
      <c r="CQ405" s="2344">
        <f t="shared" si="224"/>
        <v>0</v>
      </c>
      <c r="CR405" s="2344">
        <f t="shared" si="224"/>
        <v>0</v>
      </c>
      <c r="CS405" s="2344">
        <f t="shared" si="224"/>
        <v>0</v>
      </c>
      <c r="CT405" s="2344">
        <f t="shared" si="224"/>
        <v>0</v>
      </c>
      <c r="CU405" s="2344">
        <f t="shared" si="224"/>
        <v>0</v>
      </c>
      <c r="CV405" s="2344">
        <f t="shared" si="224"/>
        <v>0</v>
      </c>
      <c r="CW405" s="2344">
        <f t="shared" si="224"/>
        <v>0</v>
      </c>
      <c r="CX405" s="2344">
        <f t="shared" si="224"/>
        <v>0</v>
      </c>
      <c r="CY405" s="2344">
        <f t="shared" si="224"/>
        <v>0</v>
      </c>
      <c r="CZ405" s="2344">
        <f t="shared" si="224"/>
        <v>0</v>
      </c>
      <c r="DA405" s="2344">
        <f t="shared" si="224"/>
        <v>0</v>
      </c>
      <c r="DB405" s="2344">
        <f t="shared" si="224"/>
        <v>0</v>
      </c>
      <c r="DC405" s="2344">
        <f t="shared" si="224"/>
        <v>0</v>
      </c>
      <c r="DD405" s="2344">
        <f t="shared" si="224"/>
        <v>0</v>
      </c>
      <c r="DE405" s="2344">
        <f t="shared" si="224"/>
        <v>0</v>
      </c>
      <c r="DF405" s="2344">
        <f t="shared" si="224"/>
        <v>0</v>
      </c>
      <c r="DG405" s="2344">
        <f t="shared" si="224"/>
        <v>0</v>
      </c>
      <c r="DH405" s="2344">
        <f t="shared" si="224"/>
        <v>0</v>
      </c>
      <c r="DI405" s="2344">
        <f t="shared" si="224"/>
        <v>0</v>
      </c>
      <c r="DJ405" s="2344">
        <f t="shared" si="224"/>
        <v>0</v>
      </c>
      <c r="DK405" s="2344">
        <f t="shared" si="224"/>
        <v>0</v>
      </c>
      <c r="DL405" s="2344">
        <f t="shared" si="224"/>
        <v>0</v>
      </c>
      <c r="DM405" s="2344">
        <f t="shared" si="224"/>
        <v>0</v>
      </c>
      <c r="DN405" s="2344">
        <f t="shared" si="224"/>
        <v>0</v>
      </c>
      <c r="DO405" s="2344">
        <f t="shared" si="224"/>
        <v>0</v>
      </c>
      <c r="DP405" s="2344">
        <f t="shared" si="224"/>
        <v>0</v>
      </c>
      <c r="DQ405" s="2344">
        <f t="shared" si="224"/>
        <v>0</v>
      </c>
      <c r="DR405" s="2344">
        <f t="shared" si="224"/>
        <v>0</v>
      </c>
      <c r="DS405" s="2344">
        <f t="shared" si="224"/>
        <v>0</v>
      </c>
      <c r="DT405" s="2344">
        <f t="shared" si="224"/>
        <v>0</v>
      </c>
      <c r="DU405" s="2344">
        <f t="shared" si="224"/>
        <v>0</v>
      </c>
      <c r="DV405" s="2344">
        <f t="shared" si="224"/>
        <v>0</v>
      </c>
      <c r="DW405" s="2344">
        <f t="shared" si="224"/>
        <v>0</v>
      </c>
      <c r="DX405" s="2344">
        <f t="shared" si="224"/>
        <v>0</v>
      </c>
      <c r="DY405" s="2344">
        <f t="shared" si="224"/>
        <v>0</v>
      </c>
      <c r="DZ405" s="2344">
        <f t="shared" si="224"/>
        <v>0</v>
      </c>
      <c r="EA405" s="2344">
        <f t="shared" si="224"/>
        <v>0</v>
      </c>
      <c r="EB405" s="2344">
        <f t="shared" si="224"/>
        <v>0</v>
      </c>
      <c r="EC405" s="2344">
        <f t="shared" si="224"/>
        <v>0</v>
      </c>
      <c r="ED405" s="2344">
        <f t="shared" si="224"/>
        <v>0</v>
      </c>
      <c r="EE405" s="2344">
        <f t="shared" si="224"/>
        <v>0</v>
      </c>
      <c r="EF405" s="2344">
        <f t="shared" si="224"/>
        <v>0</v>
      </c>
      <c r="EG405" s="2344">
        <f t="shared" si="224"/>
        <v>0</v>
      </c>
      <c r="EH405" s="2344">
        <f t="shared" si="224"/>
        <v>0</v>
      </c>
      <c r="EI405" s="2344">
        <f t="shared" si="224"/>
        <v>0</v>
      </c>
      <c r="EJ405" s="2344">
        <f t="shared" si="222"/>
        <v>0</v>
      </c>
      <c r="EK405" s="2344">
        <f t="shared" si="222"/>
        <v>0</v>
      </c>
      <c r="EL405" s="2344">
        <f t="shared" si="222"/>
        <v>0</v>
      </c>
      <c r="EM405" s="2344">
        <f t="shared" si="222"/>
        <v>0</v>
      </c>
      <c r="EN405" s="2344">
        <f t="shared" si="222"/>
        <v>0</v>
      </c>
      <c r="EO405" s="2344">
        <f t="shared" si="222"/>
        <v>0</v>
      </c>
      <c r="EP405" s="2344">
        <f t="shared" si="222"/>
        <v>0</v>
      </c>
      <c r="EQ405" s="2344">
        <f t="shared" si="222"/>
        <v>0</v>
      </c>
      <c r="ER405" s="2344">
        <f t="shared" si="222"/>
        <v>0</v>
      </c>
    </row>
    <row r="406" spans="1:148">
      <c r="A406" t="s">
        <v>2326</v>
      </c>
      <c r="B406" s="2342" t="str">
        <f>[229]Param!$B$10</f>
        <v>Fire Industrial</v>
      </c>
      <c r="C406" t="s">
        <v>27339</v>
      </c>
      <c r="D406" s="2333" t="s">
        <v>26759</v>
      </c>
      <c r="E406" t="s">
        <v>27349</v>
      </c>
      <c r="F406">
        <v>202312</v>
      </c>
      <c r="H406" s="2345" t="s">
        <v>27350</v>
      </c>
      <c r="I406" s="2346">
        <f t="shared" si="220"/>
        <v>103757878.90763287</v>
      </c>
      <c r="K406" s="2344"/>
      <c r="L406" s="2344">
        <f t="shared" ref="L406:BW409" si="225">K259*L$3</f>
        <v>19325412.824425377</v>
      </c>
      <c r="M406" s="2344">
        <f t="shared" si="225"/>
        <v>18526396.452188395</v>
      </c>
      <c r="N406" s="2344">
        <f t="shared" si="225"/>
        <v>17717013.848365854</v>
      </c>
      <c r="O406" s="2344">
        <f t="shared" si="225"/>
        <v>16897130.524152491</v>
      </c>
      <c r="P406" s="2344">
        <f t="shared" si="225"/>
        <v>16066610.245920103</v>
      </c>
      <c r="Q406" s="2344">
        <f t="shared" si="225"/>
        <v>15225315.012580654</v>
      </c>
      <c r="R406" s="2344">
        <f t="shared" si="225"/>
        <v>14395214.678231951</v>
      </c>
      <c r="S406" s="2344">
        <f t="shared" si="225"/>
        <v>13553139.395675853</v>
      </c>
      <c r="T406" s="2344">
        <f t="shared" si="225"/>
        <v>12698916.415452281</v>
      </c>
      <c r="U406" s="2344">
        <f t="shared" si="225"/>
        <v>11832370.496033927</v>
      </c>
      <c r="V406" s="2344">
        <f t="shared" si="225"/>
        <v>10953323.867875939</v>
      </c>
      <c r="W406" s="2344">
        <f t="shared" si="225"/>
        <v>11187800.413310729</v>
      </c>
      <c r="X406" s="2344">
        <f t="shared" si="225"/>
        <v>10181956.943860879</v>
      </c>
      <c r="Y406" s="2344">
        <f t="shared" si="225"/>
        <v>9793358.8624415901</v>
      </c>
      <c r="Z406" s="2344">
        <f t="shared" si="225"/>
        <v>9399154.9021833986</v>
      </c>
      <c r="AA406" s="2344">
        <f t="shared" si="225"/>
        <v>8999264.1932131406</v>
      </c>
      <c r="AB406" s="2344">
        <f t="shared" si="225"/>
        <v>8593604.6990365814</v>
      </c>
      <c r="AC406" s="2344">
        <f t="shared" si="225"/>
        <v>8182093.1997088436</v>
      </c>
      <c r="AD406" s="2344">
        <f t="shared" si="225"/>
        <v>7765635.249580171</v>
      </c>
      <c r="AE406" s="2344">
        <f t="shared" si="225"/>
        <v>7343119.1283687679</v>
      </c>
      <c r="AF406" s="2344">
        <f t="shared" si="225"/>
        <v>6914456.7084813081</v>
      </c>
      <c r="AG406" s="2344">
        <f t="shared" si="225"/>
        <v>6479558.5803414006</v>
      </c>
      <c r="AH406" s="2344">
        <f t="shared" si="225"/>
        <v>6038334.0337407188</v>
      </c>
      <c r="AI406" s="2344">
        <f t="shared" si="225"/>
        <v>5637581.247312298</v>
      </c>
      <c r="AJ406" s="2344">
        <f t="shared" si="225"/>
        <v>5179617.3514087265</v>
      </c>
      <c r="AK406" s="2344">
        <f t="shared" si="225"/>
        <v>4909438.1665219199</v>
      </c>
      <c r="AL406" s="2344">
        <f t="shared" si="225"/>
        <v>4635328.7127459478</v>
      </c>
      <c r="AM406" s="2344">
        <f t="shared" si="225"/>
        <v>4357231.816862423</v>
      </c>
      <c r="AN406" s="2344">
        <f t="shared" si="225"/>
        <v>4075089.4739600155</v>
      </c>
      <c r="AO406" s="2344">
        <f t="shared" si="225"/>
        <v>3788842.8353358991</v>
      </c>
      <c r="AP406" s="2344">
        <f t="shared" si="225"/>
        <v>3498017.7901450577</v>
      </c>
      <c r="AQ406" s="2344">
        <f t="shared" si="225"/>
        <v>3202993.9519490288</v>
      </c>
      <c r="AR406" s="2344">
        <f t="shared" si="225"/>
        <v>2903710.7005811799</v>
      </c>
      <c r="AS406" s="2344">
        <f t="shared" si="225"/>
        <v>2600106.5406698855</v>
      </c>
      <c r="AT406" s="2344">
        <f t="shared" si="225"/>
        <v>2292119.0890027354</v>
      </c>
      <c r="AU406" s="2344">
        <f t="shared" si="225"/>
        <v>1964800.1846032955</v>
      </c>
      <c r="AV406" s="2344">
        <f t="shared" si="225"/>
        <v>1650238.432085728</v>
      </c>
      <c r="AW406" s="2344">
        <f t="shared" si="225"/>
        <v>1523449.5025458494</v>
      </c>
      <c r="AX406" s="2344">
        <f t="shared" si="225"/>
        <v>1394830.0550389301</v>
      </c>
      <c r="AY406" s="2344">
        <f t="shared" si="225"/>
        <v>1264353.6614214424</v>
      </c>
      <c r="AZ406" s="2344">
        <f t="shared" si="225"/>
        <v>1131993.5119929526</v>
      </c>
      <c r="BA406" s="2344">
        <f t="shared" si="225"/>
        <v>997722.40998738573</v>
      </c>
      <c r="BB406" s="2344">
        <f t="shared" si="225"/>
        <v>861058.8357079908</v>
      </c>
      <c r="BC406" s="2344">
        <f t="shared" si="225"/>
        <v>722484.35540891078</v>
      </c>
      <c r="BD406" s="2344">
        <f t="shared" si="225"/>
        <v>581972.2497405652</v>
      </c>
      <c r="BE406" s="2344">
        <f t="shared" si="225"/>
        <v>439495.42574858386</v>
      </c>
      <c r="BF406" s="2344">
        <f t="shared" si="225"/>
        <v>295026.41164985701</v>
      </c>
      <c r="BG406" s="2344">
        <f t="shared" si="225"/>
        <v>143856.52616562313</v>
      </c>
      <c r="BH406" s="2344">
        <f t="shared" si="225"/>
        <v>0</v>
      </c>
      <c r="BI406" s="2344">
        <f t="shared" si="225"/>
        <v>0</v>
      </c>
      <c r="BJ406" s="2344">
        <f t="shared" si="225"/>
        <v>0</v>
      </c>
      <c r="BK406" s="2344">
        <f t="shared" si="225"/>
        <v>0</v>
      </c>
      <c r="BL406" s="2344">
        <f t="shared" si="225"/>
        <v>0</v>
      </c>
      <c r="BM406" s="2344">
        <f t="shared" si="225"/>
        <v>0</v>
      </c>
      <c r="BN406" s="2344">
        <f t="shared" si="225"/>
        <v>0</v>
      </c>
      <c r="BO406" s="2344">
        <f t="shared" si="225"/>
        <v>0</v>
      </c>
      <c r="BP406" s="2344">
        <f t="shared" si="225"/>
        <v>0</v>
      </c>
      <c r="BQ406" s="2344">
        <f t="shared" si="225"/>
        <v>0</v>
      </c>
      <c r="BR406" s="2344">
        <f t="shared" si="225"/>
        <v>0</v>
      </c>
      <c r="BS406" s="2344">
        <f t="shared" si="225"/>
        <v>0</v>
      </c>
      <c r="BT406" s="2344">
        <f t="shared" si="225"/>
        <v>0</v>
      </c>
      <c r="BU406" s="2344">
        <f t="shared" si="225"/>
        <v>0</v>
      </c>
      <c r="BV406" s="2344">
        <f t="shared" si="225"/>
        <v>0</v>
      </c>
      <c r="BW406" s="2344">
        <f t="shared" si="225"/>
        <v>0</v>
      </c>
      <c r="BX406" s="2344">
        <f t="shared" si="217"/>
        <v>0</v>
      </c>
      <c r="BY406" s="2344">
        <f t="shared" si="224"/>
        <v>0</v>
      </c>
      <c r="BZ406" s="2344">
        <f t="shared" si="224"/>
        <v>0</v>
      </c>
      <c r="CA406" s="2344">
        <f t="shared" si="224"/>
        <v>0</v>
      </c>
      <c r="CB406" s="2344">
        <f t="shared" si="224"/>
        <v>0</v>
      </c>
      <c r="CC406" s="2344">
        <f t="shared" si="224"/>
        <v>0</v>
      </c>
      <c r="CD406" s="2344">
        <f t="shared" si="224"/>
        <v>0</v>
      </c>
      <c r="CE406" s="2344">
        <f t="shared" si="224"/>
        <v>0</v>
      </c>
      <c r="CF406" s="2344">
        <f t="shared" si="224"/>
        <v>0</v>
      </c>
      <c r="CG406" s="2344">
        <f t="shared" si="224"/>
        <v>0</v>
      </c>
      <c r="CH406" s="2344">
        <f t="shared" si="224"/>
        <v>0</v>
      </c>
      <c r="CI406" s="2344">
        <f t="shared" si="224"/>
        <v>0</v>
      </c>
      <c r="CJ406" s="2344">
        <f t="shared" si="224"/>
        <v>0</v>
      </c>
      <c r="CK406" s="2344">
        <f t="shared" si="224"/>
        <v>0</v>
      </c>
      <c r="CL406" s="2344">
        <f t="shared" si="224"/>
        <v>0</v>
      </c>
      <c r="CM406" s="2344">
        <f t="shared" si="224"/>
        <v>0</v>
      </c>
      <c r="CN406" s="2344">
        <f t="shared" si="224"/>
        <v>0</v>
      </c>
      <c r="CO406" s="2344">
        <f t="shared" si="224"/>
        <v>0</v>
      </c>
      <c r="CP406" s="2344">
        <f t="shared" si="224"/>
        <v>0</v>
      </c>
      <c r="CQ406" s="2344">
        <f t="shared" si="224"/>
        <v>0</v>
      </c>
      <c r="CR406" s="2344">
        <f t="shared" si="224"/>
        <v>0</v>
      </c>
      <c r="CS406" s="2344">
        <f t="shared" si="224"/>
        <v>0</v>
      </c>
      <c r="CT406" s="2344">
        <f t="shared" si="224"/>
        <v>0</v>
      </c>
      <c r="CU406" s="2344">
        <f t="shared" si="224"/>
        <v>0</v>
      </c>
      <c r="CV406" s="2344">
        <f t="shared" si="224"/>
        <v>0</v>
      </c>
      <c r="CW406" s="2344">
        <f t="shared" si="224"/>
        <v>0</v>
      </c>
      <c r="CX406" s="2344">
        <f t="shared" si="224"/>
        <v>0</v>
      </c>
      <c r="CY406" s="2344">
        <f t="shared" si="224"/>
        <v>0</v>
      </c>
      <c r="CZ406" s="2344">
        <f t="shared" si="224"/>
        <v>0</v>
      </c>
      <c r="DA406" s="2344">
        <f t="shared" si="224"/>
        <v>0</v>
      </c>
      <c r="DB406" s="2344">
        <f t="shared" si="224"/>
        <v>0</v>
      </c>
      <c r="DC406" s="2344">
        <f t="shared" si="224"/>
        <v>0</v>
      </c>
      <c r="DD406" s="2344">
        <f t="shared" si="224"/>
        <v>0</v>
      </c>
      <c r="DE406" s="2344">
        <f t="shared" si="224"/>
        <v>0</v>
      </c>
      <c r="DF406" s="2344">
        <f t="shared" si="224"/>
        <v>0</v>
      </c>
      <c r="DG406" s="2344">
        <f t="shared" si="224"/>
        <v>0</v>
      </c>
      <c r="DH406" s="2344">
        <f t="shared" si="224"/>
        <v>0</v>
      </c>
      <c r="DI406" s="2344">
        <f t="shared" si="224"/>
        <v>0</v>
      </c>
      <c r="DJ406" s="2344">
        <f t="shared" si="224"/>
        <v>0</v>
      </c>
      <c r="DK406" s="2344">
        <f t="shared" si="224"/>
        <v>0</v>
      </c>
      <c r="DL406" s="2344">
        <f t="shared" si="224"/>
        <v>0</v>
      </c>
      <c r="DM406" s="2344">
        <f t="shared" si="224"/>
        <v>0</v>
      </c>
      <c r="DN406" s="2344">
        <f t="shared" si="224"/>
        <v>0</v>
      </c>
      <c r="DO406" s="2344">
        <f t="shared" si="224"/>
        <v>0</v>
      </c>
      <c r="DP406" s="2344">
        <f t="shared" si="224"/>
        <v>0</v>
      </c>
      <c r="DQ406" s="2344">
        <f t="shared" si="224"/>
        <v>0</v>
      </c>
      <c r="DR406" s="2344">
        <f t="shared" si="224"/>
        <v>0</v>
      </c>
      <c r="DS406" s="2344">
        <f t="shared" si="224"/>
        <v>0</v>
      </c>
      <c r="DT406" s="2344">
        <f t="shared" si="224"/>
        <v>0</v>
      </c>
      <c r="DU406" s="2344">
        <f t="shared" si="224"/>
        <v>0</v>
      </c>
      <c r="DV406" s="2344">
        <f t="shared" si="224"/>
        <v>0</v>
      </c>
      <c r="DW406" s="2344">
        <f t="shared" si="224"/>
        <v>0</v>
      </c>
      <c r="DX406" s="2344">
        <f t="shared" si="224"/>
        <v>0</v>
      </c>
      <c r="DY406" s="2344">
        <f t="shared" si="224"/>
        <v>0</v>
      </c>
      <c r="DZ406" s="2344">
        <f t="shared" si="224"/>
        <v>0</v>
      </c>
      <c r="EA406" s="2344">
        <f t="shared" si="224"/>
        <v>0</v>
      </c>
      <c r="EB406" s="2344">
        <f t="shared" si="224"/>
        <v>0</v>
      </c>
      <c r="EC406" s="2344">
        <f t="shared" si="224"/>
        <v>0</v>
      </c>
      <c r="ED406" s="2344">
        <f t="shared" si="224"/>
        <v>0</v>
      </c>
      <c r="EE406" s="2344">
        <f t="shared" si="224"/>
        <v>0</v>
      </c>
      <c r="EF406" s="2344">
        <f t="shared" si="224"/>
        <v>0</v>
      </c>
      <c r="EG406" s="2344">
        <f t="shared" si="224"/>
        <v>0</v>
      </c>
      <c r="EH406" s="2344">
        <f t="shared" si="224"/>
        <v>0</v>
      </c>
      <c r="EI406" s="2344">
        <f t="shared" si="224"/>
        <v>0</v>
      </c>
      <c r="EJ406" s="2344">
        <f t="shared" si="222"/>
        <v>0</v>
      </c>
      <c r="EK406" s="2344">
        <f t="shared" si="222"/>
        <v>0</v>
      </c>
      <c r="EL406" s="2344">
        <f t="shared" si="222"/>
        <v>0</v>
      </c>
      <c r="EM406" s="2344">
        <f t="shared" si="222"/>
        <v>0</v>
      </c>
      <c r="EN406" s="2344">
        <f t="shared" si="222"/>
        <v>0</v>
      </c>
      <c r="EO406" s="2344">
        <f t="shared" si="222"/>
        <v>0</v>
      </c>
      <c r="EP406" s="2344">
        <f t="shared" si="222"/>
        <v>0</v>
      </c>
      <c r="EQ406" s="2344">
        <f t="shared" si="222"/>
        <v>0</v>
      </c>
      <c r="ER406" s="2344">
        <f t="shared" si="222"/>
        <v>0</v>
      </c>
    </row>
    <row r="407" spans="1:148">
      <c r="A407" t="s">
        <v>2326</v>
      </c>
      <c r="B407" s="2342" t="str">
        <f>[229]Param!$B$11</f>
        <v>Liability</v>
      </c>
      <c r="C407" t="s">
        <v>27337</v>
      </c>
      <c r="D407" s="2333" t="s">
        <v>26759</v>
      </c>
      <c r="E407" t="s">
        <v>27349</v>
      </c>
      <c r="F407">
        <v>202312</v>
      </c>
      <c r="H407" s="2345" t="s">
        <v>27350</v>
      </c>
      <c r="I407" s="2346">
        <f t="shared" si="220"/>
        <v>34675181.713774934</v>
      </c>
      <c r="K407" s="2344"/>
      <c r="L407" s="2344">
        <f t="shared" si="225"/>
        <v>7125002.1371706584</v>
      </c>
      <c r="M407" s="2344">
        <f t="shared" si="225"/>
        <v>6595921.7821850348</v>
      </c>
      <c r="N407" s="2344">
        <f t="shared" si="225"/>
        <v>6059977.2756279008</v>
      </c>
      <c r="O407" s="2344">
        <f t="shared" si="225"/>
        <v>5517079.563773578</v>
      </c>
      <c r="P407" s="2344">
        <f t="shared" si="225"/>
        <v>4967138.437536397</v>
      </c>
      <c r="Q407" s="2344">
        <f t="shared" si="225"/>
        <v>4410062.5174813643</v>
      </c>
      <c r="R407" s="2344">
        <f t="shared" si="225"/>
        <v>3852163.3701246595</v>
      </c>
      <c r="S407" s="2344">
        <f t="shared" si="225"/>
        <v>3286216.0229081279</v>
      </c>
      <c r="T407" s="2344">
        <f t="shared" si="225"/>
        <v>2712104.3732686252</v>
      </c>
      <c r="U407" s="2344">
        <f t="shared" si="225"/>
        <v>2129710.6437585126</v>
      </c>
      <c r="V407" s="2344">
        <f t="shared" si="225"/>
        <v>1538915.3578839295</v>
      </c>
      <c r="W407" s="2344">
        <f t="shared" si="225"/>
        <v>1044767.3540052914</v>
      </c>
      <c r="X407" s="2344">
        <f t="shared" si="225"/>
        <v>368753.6352291535</v>
      </c>
      <c r="Y407" s="2344">
        <f t="shared" si="225"/>
        <v>343774.99812248396</v>
      </c>
      <c r="Z407" s="2344">
        <f t="shared" si="225"/>
        <v>318436.02158060821</v>
      </c>
      <c r="AA407" s="2344">
        <f t="shared" si="225"/>
        <v>292731.50738122087</v>
      </c>
      <c r="AB407" s="2344">
        <f t="shared" si="225"/>
        <v>266656.18231295765</v>
      </c>
      <c r="AC407" s="2344">
        <f t="shared" si="225"/>
        <v>240204.69709361048</v>
      </c>
      <c r="AD407" s="2344">
        <f t="shared" si="225"/>
        <v>213400.6883248807</v>
      </c>
      <c r="AE407" s="2344">
        <f t="shared" si="225"/>
        <v>186206.76438998888</v>
      </c>
      <c r="AF407" s="2344">
        <f t="shared" si="225"/>
        <v>158617.25323300806</v>
      </c>
      <c r="AG407" s="2344">
        <f t="shared" si="225"/>
        <v>130626.4002871955</v>
      </c>
      <c r="AH407" s="2344">
        <f t="shared" si="225"/>
        <v>102228.36727471632</v>
      </c>
      <c r="AI407" s="2344">
        <f t="shared" si="225"/>
        <v>74032.995522624682</v>
      </c>
      <c r="AJ407" s="2344">
        <f t="shared" si="225"/>
        <v>44557.58683426067</v>
      </c>
      <c r="AK407" s="2344">
        <f t="shared" si="225"/>
        <v>41205.397135854902</v>
      </c>
      <c r="AL407" s="2344">
        <f t="shared" si="225"/>
        <v>37804.443477754219</v>
      </c>
      <c r="AM407" s="2344">
        <f t="shared" si="225"/>
        <v>34354.016495638847</v>
      </c>
      <c r="AN407" s="2344">
        <f t="shared" si="225"/>
        <v>30853.396506139045</v>
      </c>
      <c r="AO407" s="2344">
        <f t="shared" si="225"/>
        <v>27301.853356724874</v>
      </c>
      <c r="AP407" s="2344">
        <f t="shared" si="225"/>
        <v>23695.660123178001</v>
      </c>
      <c r="AQ407" s="2344">
        <f t="shared" si="225"/>
        <v>20037.402395273584</v>
      </c>
      <c r="AR407" s="2344">
        <f t="shared" si="225"/>
        <v>16326.328490725857</v>
      </c>
      <c r="AS407" s="2344">
        <f t="shared" si="225"/>
        <v>12561.675874819475</v>
      </c>
      <c r="AT407" s="2344">
        <f t="shared" si="225"/>
        <v>8742.6710037273169</v>
      </c>
      <c r="AU407" s="2344">
        <f t="shared" si="225"/>
        <v>4831.9236166769551</v>
      </c>
      <c r="AV407" s="2344">
        <f t="shared" si="225"/>
        <v>931.39825883813114</v>
      </c>
      <c r="AW407" s="2344">
        <f t="shared" si="225"/>
        <v>859.83830367205326</v>
      </c>
      <c r="AX407" s="2344">
        <f t="shared" si="225"/>
        <v>787.24520007474007</v>
      </c>
      <c r="AY407" s="2344">
        <f t="shared" si="225"/>
        <v>713.60403194292564</v>
      </c>
      <c r="AZ407" s="2344">
        <f t="shared" si="225"/>
        <v>638.89966782177419</v>
      </c>
      <c r="BA407" s="2344">
        <f t="shared" si="225"/>
        <v>563.1167577957367</v>
      </c>
      <c r="BB407" s="2344">
        <f t="shared" si="225"/>
        <v>485.98353107192008</v>
      </c>
      <c r="BC407" s="2344">
        <f t="shared" si="225"/>
        <v>407.77178472031335</v>
      </c>
      <c r="BD407" s="2344">
        <f t="shared" si="225"/>
        <v>328.46643828030398</v>
      </c>
      <c r="BE407" s="2344">
        <f t="shared" si="225"/>
        <v>248.052200427901</v>
      </c>
      <c r="BF407" s="2344">
        <f t="shared" si="225"/>
        <v>166.51356602732642</v>
      </c>
      <c r="BG407" s="2344">
        <f t="shared" si="225"/>
        <v>81.192944842411066</v>
      </c>
      <c r="BH407" s="2344">
        <f t="shared" si="225"/>
        <v>0</v>
      </c>
      <c r="BI407" s="2344">
        <f t="shared" si="225"/>
        <v>0</v>
      </c>
      <c r="BJ407" s="2344">
        <f t="shared" si="225"/>
        <v>0</v>
      </c>
      <c r="BK407" s="2344">
        <f t="shared" si="225"/>
        <v>0</v>
      </c>
      <c r="BL407" s="2344">
        <f t="shared" si="225"/>
        <v>0</v>
      </c>
      <c r="BM407" s="2344">
        <f t="shared" si="225"/>
        <v>0</v>
      </c>
      <c r="BN407" s="2344">
        <f t="shared" si="225"/>
        <v>0</v>
      </c>
      <c r="BO407" s="2344">
        <f t="shared" si="225"/>
        <v>0</v>
      </c>
      <c r="BP407" s="2344">
        <f t="shared" si="225"/>
        <v>0</v>
      </c>
      <c r="BQ407" s="2344">
        <f t="shared" si="225"/>
        <v>0</v>
      </c>
      <c r="BR407" s="2344">
        <f t="shared" si="225"/>
        <v>0</v>
      </c>
      <c r="BS407" s="2344">
        <f t="shared" si="225"/>
        <v>0</v>
      </c>
      <c r="BT407" s="2344">
        <f t="shared" si="225"/>
        <v>0</v>
      </c>
      <c r="BU407" s="2344">
        <f t="shared" si="225"/>
        <v>0</v>
      </c>
      <c r="BV407" s="2344">
        <f t="shared" si="225"/>
        <v>0</v>
      </c>
      <c r="BW407" s="2344">
        <f t="shared" si="225"/>
        <v>0</v>
      </c>
      <c r="BX407" s="2344">
        <f t="shared" si="217"/>
        <v>0</v>
      </c>
      <c r="BY407" s="2344">
        <f t="shared" si="224"/>
        <v>0</v>
      </c>
      <c r="BZ407" s="2344">
        <f t="shared" si="224"/>
        <v>0</v>
      </c>
      <c r="CA407" s="2344">
        <f t="shared" si="224"/>
        <v>0</v>
      </c>
      <c r="CB407" s="2344">
        <f t="shared" si="224"/>
        <v>0</v>
      </c>
      <c r="CC407" s="2344">
        <f t="shared" si="224"/>
        <v>0</v>
      </c>
      <c r="CD407" s="2344">
        <f t="shared" si="224"/>
        <v>0</v>
      </c>
      <c r="CE407" s="2344">
        <f t="shared" si="224"/>
        <v>0</v>
      </c>
      <c r="CF407" s="2344">
        <f t="shared" si="224"/>
        <v>0</v>
      </c>
      <c r="CG407" s="2344">
        <f t="shared" si="224"/>
        <v>0</v>
      </c>
      <c r="CH407" s="2344">
        <f t="shared" si="224"/>
        <v>0</v>
      </c>
      <c r="CI407" s="2344">
        <f t="shared" si="224"/>
        <v>0</v>
      </c>
      <c r="CJ407" s="2344">
        <f t="shared" si="224"/>
        <v>0</v>
      </c>
      <c r="CK407" s="2344">
        <f t="shared" si="224"/>
        <v>0</v>
      </c>
      <c r="CL407" s="2344">
        <f t="shared" si="224"/>
        <v>0</v>
      </c>
      <c r="CM407" s="2344">
        <f t="shared" si="224"/>
        <v>0</v>
      </c>
      <c r="CN407" s="2344">
        <f t="shared" si="224"/>
        <v>0</v>
      </c>
      <c r="CO407" s="2344">
        <f t="shared" si="224"/>
        <v>0</v>
      </c>
      <c r="CP407" s="2344">
        <f t="shared" si="224"/>
        <v>0</v>
      </c>
      <c r="CQ407" s="2344">
        <f t="shared" si="224"/>
        <v>0</v>
      </c>
      <c r="CR407" s="2344">
        <f t="shared" si="224"/>
        <v>0</v>
      </c>
      <c r="CS407" s="2344">
        <f t="shared" si="224"/>
        <v>0</v>
      </c>
      <c r="CT407" s="2344">
        <f t="shared" si="224"/>
        <v>0</v>
      </c>
      <c r="CU407" s="2344">
        <f t="shared" si="224"/>
        <v>0</v>
      </c>
      <c r="CV407" s="2344">
        <f t="shared" si="224"/>
        <v>0</v>
      </c>
      <c r="CW407" s="2344">
        <f t="shared" si="224"/>
        <v>0</v>
      </c>
      <c r="CX407" s="2344">
        <f t="shared" si="224"/>
        <v>0</v>
      </c>
      <c r="CY407" s="2344">
        <f t="shared" si="224"/>
        <v>0</v>
      </c>
      <c r="CZ407" s="2344">
        <f t="shared" si="224"/>
        <v>0</v>
      </c>
      <c r="DA407" s="2344">
        <f t="shared" si="224"/>
        <v>0</v>
      </c>
      <c r="DB407" s="2344">
        <f t="shared" si="224"/>
        <v>0</v>
      </c>
      <c r="DC407" s="2344">
        <f t="shared" si="224"/>
        <v>0</v>
      </c>
      <c r="DD407" s="2344">
        <f t="shared" si="224"/>
        <v>0</v>
      </c>
      <c r="DE407" s="2344">
        <f t="shared" si="224"/>
        <v>0</v>
      </c>
      <c r="DF407" s="2344">
        <f t="shared" si="224"/>
        <v>0</v>
      </c>
      <c r="DG407" s="2344">
        <f t="shared" si="224"/>
        <v>0</v>
      </c>
      <c r="DH407" s="2344">
        <f t="shared" si="224"/>
        <v>0</v>
      </c>
      <c r="DI407" s="2344">
        <f t="shared" si="224"/>
        <v>0</v>
      </c>
      <c r="DJ407" s="2344">
        <f t="shared" si="224"/>
        <v>0</v>
      </c>
      <c r="DK407" s="2344">
        <f t="shared" si="224"/>
        <v>0</v>
      </c>
      <c r="DL407" s="2344">
        <f t="shared" si="224"/>
        <v>0</v>
      </c>
      <c r="DM407" s="2344">
        <f t="shared" si="224"/>
        <v>0</v>
      </c>
      <c r="DN407" s="2344">
        <f t="shared" si="224"/>
        <v>0</v>
      </c>
      <c r="DO407" s="2344">
        <f t="shared" si="224"/>
        <v>0</v>
      </c>
      <c r="DP407" s="2344">
        <f t="shared" si="224"/>
        <v>0</v>
      </c>
      <c r="DQ407" s="2344">
        <f t="shared" si="224"/>
        <v>0</v>
      </c>
      <c r="DR407" s="2344">
        <f t="shared" si="224"/>
        <v>0</v>
      </c>
      <c r="DS407" s="2344">
        <f t="shared" si="224"/>
        <v>0</v>
      </c>
      <c r="DT407" s="2344">
        <f t="shared" si="224"/>
        <v>0</v>
      </c>
      <c r="DU407" s="2344">
        <f t="shared" si="224"/>
        <v>0</v>
      </c>
      <c r="DV407" s="2344">
        <f t="shared" si="224"/>
        <v>0</v>
      </c>
      <c r="DW407" s="2344">
        <f t="shared" si="224"/>
        <v>0</v>
      </c>
      <c r="DX407" s="2344">
        <f t="shared" si="224"/>
        <v>0</v>
      </c>
      <c r="DY407" s="2344">
        <f t="shared" si="224"/>
        <v>0</v>
      </c>
      <c r="DZ407" s="2344">
        <f t="shared" si="224"/>
        <v>0</v>
      </c>
      <c r="EA407" s="2344">
        <f t="shared" si="224"/>
        <v>0</v>
      </c>
      <c r="EB407" s="2344">
        <f t="shared" si="224"/>
        <v>0</v>
      </c>
      <c r="EC407" s="2344">
        <f t="shared" si="224"/>
        <v>0</v>
      </c>
      <c r="ED407" s="2344">
        <f t="shared" si="224"/>
        <v>0</v>
      </c>
      <c r="EE407" s="2344">
        <f t="shared" si="224"/>
        <v>0</v>
      </c>
      <c r="EF407" s="2344">
        <f t="shared" si="224"/>
        <v>0</v>
      </c>
      <c r="EG407" s="2344">
        <f t="shared" si="224"/>
        <v>0</v>
      </c>
      <c r="EH407" s="2344">
        <f t="shared" si="224"/>
        <v>0</v>
      </c>
      <c r="EI407" s="2344">
        <f t="shared" si="224"/>
        <v>0</v>
      </c>
      <c r="EJ407" s="2344">
        <f t="shared" si="222"/>
        <v>0</v>
      </c>
      <c r="EK407" s="2344">
        <f t="shared" si="222"/>
        <v>0</v>
      </c>
      <c r="EL407" s="2344">
        <f t="shared" si="222"/>
        <v>0</v>
      </c>
      <c r="EM407" s="2344">
        <f t="shared" si="222"/>
        <v>0</v>
      </c>
      <c r="EN407" s="2344">
        <f t="shared" si="222"/>
        <v>0</v>
      </c>
      <c r="EO407" s="2344">
        <f t="shared" si="222"/>
        <v>0</v>
      </c>
      <c r="EP407" s="2344">
        <f t="shared" si="222"/>
        <v>0</v>
      </c>
      <c r="EQ407" s="2344">
        <f t="shared" si="222"/>
        <v>0</v>
      </c>
      <c r="ER407" s="2344">
        <f t="shared" si="222"/>
        <v>0</v>
      </c>
    </row>
    <row r="408" spans="1:148">
      <c r="A408" t="s">
        <v>2326</v>
      </c>
      <c r="B408" s="2342" t="str">
        <f>[229]Param!$B$11</f>
        <v>Liability</v>
      </c>
      <c r="C408" t="s">
        <v>27339</v>
      </c>
      <c r="D408" s="2333" t="s">
        <v>26759</v>
      </c>
      <c r="E408" t="s">
        <v>27349</v>
      </c>
      <c r="F408">
        <v>202312</v>
      </c>
      <c r="H408" s="2345" t="s">
        <v>27350</v>
      </c>
      <c r="I408" s="2346">
        <f t="shared" si="220"/>
        <v>1220589.3168059199</v>
      </c>
      <c r="K408" s="2344"/>
      <c r="L408" s="2344">
        <f t="shared" si="225"/>
        <v>213415.8971820981</v>
      </c>
      <c r="M408" s="2344">
        <f t="shared" si="225"/>
        <v>209490.72247715114</v>
      </c>
      <c r="N408" s="2344">
        <f t="shared" si="225"/>
        <v>205514.62357162571</v>
      </c>
      <c r="O408" s="2344">
        <f t="shared" si="225"/>
        <v>201486.93978812543</v>
      </c>
      <c r="P408" s="2344">
        <f t="shared" si="225"/>
        <v>197407.00187779634</v>
      </c>
      <c r="Q408" s="2344">
        <f t="shared" si="225"/>
        <v>193274.1319091231</v>
      </c>
      <c r="R408" s="2344">
        <f t="shared" si="225"/>
        <v>189368.30878039656</v>
      </c>
      <c r="S408" s="2344">
        <f t="shared" si="225"/>
        <v>185406.1406199451</v>
      </c>
      <c r="T408" s="2344">
        <f t="shared" si="225"/>
        <v>181386.814599718</v>
      </c>
      <c r="U408" s="2344">
        <f t="shared" si="225"/>
        <v>177309.5061658847</v>
      </c>
      <c r="V408" s="2344">
        <f t="shared" si="225"/>
        <v>173173.37886967973</v>
      </c>
      <c r="W408" s="2344">
        <f t="shared" si="225"/>
        <v>187891.40900722507</v>
      </c>
      <c r="X408" s="2344">
        <f t="shared" si="225"/>
        <v>183158.67186173509</v>
      </c>
      <c r="Y408" s="2344">
        <f t="shared" si="225"/>
        <v>175789.96281152026</v>
      </c>
      <c r="Z408" s="2344">
        <f t="shared" si="225"/>
        <v>168314.953467738</v>
      </c>
      <c r="AA408" s="2344">
        <f t="shared" si="225"/>
        <v>160732.11035249746</v>
      </c>
      <c r="AB408" s="2344">
        <f t="shared" si="225"/>
        <v>153039.87786610209</v>
      </c>
      <c r="AC408" s="2344">
        <f t="shared" si="225"/>
        <v>145236.67796792256</v>
      </c>
      <c r="AD408" s="2344">
        <f t="shared" si="225"/>
        <v>137338.48245301945</v>
      </c>
      <c r="AE408" s="2344">
        <f t="shared" si="225"/>
        <v>129325.39269811119</v>
      </c>
      <c r="AF408" s="2344">
        <f t="shared" si="225"/>
        <v>121195.73734847363</v>
      </c>
      <c r="AG408" s="2344">
        <f t="shared" si="225"/>
        <v>112947.82073635687</v>
      </c>
      <c r="AH408" s="2344">
        <f t="shared" si="225"/>
        <v>104579.92252730615</v>
      </c>
      <c r="AI408" s="2344">
        <f t="shared" si="225"/>
        <v>96896.225293412164</v>
      </c>
      <c r="AJ408" s="2344">
        <f t="shared" si="225"/>
        <v>88210.862491488064</v>
      </c>
      <c r="AK408" s="2344">
        <f t="shared" si="225"/>
        <v>83014.92221694185</v>
      </c>
      <c r="AL408" s="2344">
        <f t="shared" si="225"/>
        <v>77743.397132190628</v>
      </c>
      <c r="AM408" s="2344">
        <f t="shared" si="225"/>
        <v>72395.187712753395</v>
      </c>
      <c r="AN408" s="2344">
        <f t="shared" si="225"/>
        <v>66969.178439479292</v>
      </c>
      <c r="AO408" s="2344">
        <f t="shared" si="225"/>
        <v>61464.237565874813</v>
      </c>
      <c r="AP408" s="2344">
        <f t="shared" si="225"/>
        <v>55872.494208496588</v>
      </c>
      <c r="AQ408" s="2344">
        <f t="shared" si="225"/>
        <v>50200.019933049203</v>
      </c>
      <c r="AR408" s="2344">
        <f t="shared" si="225"/>
        <v>44445.649185122202</v>
      </c>
      <c r="AS408" s="2344">
        <f t="shared" si="225"/>
        <v>38608.199582587637</v>
      </c>
      <c r="AT408" s="2344">
        <f t="shared" si="225"/>
        <v>32686.471672649477</v>
      </c>
      <c r="AU408" s="2344">
        <f t="shared" si="225"/>
        <v>26478.652466513449</v>
      </c>
      <c r="AV408" s="2344">
        <f t="shared" si="225"/>
        <v>20430.519339013623</v>
      </c>
      <c r="AW408" s="2344">
        <f t="shared" si="225"/>
        <v>18897.726973103119</v>
      </c>
      <c r="AX408" s="2344">
        <f t="shared" si="225"/>
        <v>17342.804883598259</v>
      </c>
      <c r="AY408" s="2344">
        <f t="shared" si="225"/>
        <v>15765.433572126498</v>
      </c>
      <c r="AZ408" s="2344">
        <f t="shared" si="225"/>
        <v>14165.288927550482</v>
      </c>
      <c r="BA408" s="2344">
        <f t="shared" si="225"/>
        <v>12542.042159371167</v>
      </c>
      <c r="BB408" s="2344">
        <f t="shared" si="225"/>
        <v>10889.653521096008</v>
      </c>
      <c r="BC408" s="2344">
        <f t="shared" si="225"/>
        <v>9214.1602668879732</v>
      </c>
      <c r="BD408" s="2344">
        <f t="shared" si="225"/>
        <v>7515.2393351712089</v>
      </c>
      <c r="BE408" s="2344">
        <f t="shared" si="225"/>
        <v>5792.563147143429</v>
      </c>
      <c r="BF408" s="2344">
        <f t="shared" si="225"/>
        <v>4045.7995436135438</v>
      </c>
      <c r="BG408" s="2344">
        <f t="shared" si="225"/>
        <v>2202.9323747169592</v>
      </c>
      <c r="BH408" s="2344">
        <f t="shared" si="225"/>
        <v>463.57431510817861</v>
      </c>
      <c r="BI408" s="2344">
        <f t="shared" si="225"/>
        <v>427.89431398642881</v>
      </c>
      <c r="BJ408" s="2344">
        <f t="shared" si="225"/>
        <v>391.71541526679732</v>
      </c>
      <c r="BK408" s="2344">
        <f t="shared" si="225"/>
        <v>355.03064308590552</v>
      </c>
      <c r="BL408" s="2344">
        <f t="shared" si="225"/>
        <v>317.83292403997757</v>
      </c>
      <c r="BM408" s="2344">
        <f t="shared" si="225"/>
        <v>280.1150858209765</v>
      </c>
      <c r="BN408" s="2344">
        <f t="shared" si="225"/>
        <v>241.65907890824434</v>
      </c>
      <c r="BO408" s="2344">
        <f t="shared" si="225"/>
        <v>202.69429555916562</v>
      </c>
      <c r="BP408" s="2344">
        <f t="shared" si="225"/>
        <v>163.21400461564667</v>
      </c>
      <c r="BQ408" s="2344">
        <f t="shared" si="225"/>
        <v>123.21138586576576</v>
      </c>
      <c r="BR408" s="2344">
        <f t="shared" si="225"/>
        <v>82.679528865582881</v>
      </c>
      <c r="BS408" s="2344">
        <f t="shared" si="225"/>
        <v>39.372129724578258</v>
      </c>
      <c r="BT408" s="2344">
        <f t="shared" si="225"/>
        <v>0</v>
      </c>
      <c r="BU408" s="2344">
        <f t="shared" si="225"/>
        <v>0</v>
      </c>
      <c r="BV408" s="2344">
        <f t="shared" si="225"/>
        <v>0</v>
      </c>
      <c r="BW408" s="2344">
        <f t="shared" si="225"/>
        <v>0</v>
      </c>
      <c r="BX408" s="2344">
        <f t="shared" si="217"/>
        <v>0</v>
      </c>
      <c r="BY408" s="2344">
        <f t="shared" si="224"/>
        <v>0</v>
      </c>
      <c r="BZ408" s="2344">
        <f t="shared" si="224"/>
        <v>0</v>
      </c>
      <c r="CA408" s="2344">
        <f t="shared" si="224"/>
        <v>0</v>
      </c>
      <c r="CB408" s="2344">
        <f t="shared" si="224"/>
        <v>0</v>
      </c>
      <c r="CC408" s="2344">
        <f t="shared" si="224"/>
        <v>0</v>
      </c>
      <c r="CD408" s="2344">
        <f t="shared" si="224"/>
        <v>0</v>
      </c>
      <c r="CE408" s="2344">
        <f t="shared" si="224"/>
        <v>0</v>
      </c>
      <c r="CF408" s="2344">
        <f t="shared" si="224"/>
        <v>0</v>
      </c>
      <c r="CG408" s="2344">
        <f t="shared" si="224"/>
        <v>0</v>
      </c>
      <c r="CH408" s="2344">
        <f t="shared" si="224"/>
        <v>0</v>
      </c>
      <c r="CI408" s="2344">
        <f t="shared" si="224"/>
        <v>0</v>
      </c>
      <c r="CJ408" s="2344">
        <f t="shared" si="224"/>
        <v>0</v>
      </c>
      <c r="CK408" s="2344">
        <f t="shared" si="224"/>
        <v>0</v>
      </c>
      <c r="CL408" s="2344">
        <f t="shared" si="224"/>
        <v>0</v>
      </c>
      <c r="CM408" s="2344">
        <f t="shared" si="224"/>
        <v>0</v>
      </c>
      <c r="CN408" s="2344">
        <f t="shared" si="224"/>
        <v>0</v>
      </c>
      <c r="CO408" s="2344">
        <f t="shared" si="224"/>
        <v>0</v>
      </c>
      <c r="CP408" s="2344">
        <f t="shared" si="224"/>
        <v>0</v>
      </c>
      <c r="CQ408" s="2344">
        <f t="shared" si="224"/>
        <v>0</v>
      </c>
      <c r="CR408" s="2344">
        <f t="shared" si="224"/>
        <v>0</v>
      </c>
      <c r="CS408" s="2344">
        <f t="shared" si="224"/>
        <v>0</v>
      </c>
      <c r="CT408" s="2344">
        <f t="shared" si="224"/>
        <v>0</v>
      </c>
      <c r="CU408" s="2344">
        <f t="shared" si="224"/>
        <v>0</v>
      </c>
      <c r="CV408" s="2344">
        <f t="shared" si="224"/>
        <v>0</v>
      </c>
      <c r="CW408" s="2344">
        <f t="shared" si="224"/>
        <v>0</v>
      </c>
      <c r="CX408" s="2344">
        <f t="shared" si="224"/>
        <v>0</v>
      </c>
      <c r="CY408" s="2344">
        <f t="shared" si="224"/>
        <v>0</v>
      </c>
      <c r="CZ408" s="2344">
        <f t="shared" si="224"/>
        <v>0</v>
      </c>
      <c r="DA408" s="2344">
        <f t="shared" si="224"/>
        <v>0</v>
      </c>
      <c r="DB408" s="2344">
        <f t="shared" si="224"/>
        <v>0</v>
      </c>
      <c r="DC408" s="2344">
        <f t="shared" si="224"/>
        <v>0</v>
      </c>
      <c r="DD408" s="2344">
        <f t="shared" si="224"/>
        <v>0</v>
      </c>
      <c r="DE408" s="2344">
        <f t="shared" si="224"/>
        <v>0</v>
      </c>
      <c r="DF408" s="2344">
        <f t="shared" si="224"/>
        <v>0</v>
      </c>
      <c r="DG408" s="2344">
        <f t="shared" si="224"/>
        <v>0</v>
      </c>
      <c r="DH408" s="2344">
        <f t="shared" si="224"/>
        <v>0</v>
      </c>
      <c r="DI408" s="2344">
        <f t="shared" si="224"/>
        <v>0</v>
      </c>
      <c r="DJ408" s="2344">
        <f t="shared" si="224"/>
        <v>0</v>
      </c>
      <c r="DK408" s="2344">
        <f t="shared" si="224"/>
        <v>0</v>
      </c>
      <c r="DL408" s="2344">
        <f t="shared" si="224"/>
        <v>0</v>
      </c>
      <c r="DM408" s="2344">
        <f t="shared" si="224"/>
        <v>0</v>
      </c>
      <c r="DN408" s="2344">
        <f t="shared" si="224"/>
        <v>0</v>
      </c>
      <c r="DO408" s="2344">
        <f t="shared" si="224"/>
        <v>0</v>
      </c>
      <c r="DP408" s="2344">
        <f t="shared" si="224"/>
        <v>0</v>
      </c>
      <c r="DQ408" s="2344">
        <f t="shared" si="224"/>
        <v>0</v>
      </c>
      <c r="DR408" s="2344">
        <f t="shared" si="224"/>
        <v>0</v>
      </c>
      <c r="DS408" s="2344">
        <f t="shared" si="224"/>
        <v>0</v>
      </c>
      <c r="DT408" s="2344">
        <f t="shared" si="224"/>
        <v>0</v>
      </c>
      <c r="DU408" s="2344">
        <f t="shared" si="224"/>
        <v>0</v>
      </c>
      <c r="DV408" s="2344">
        <f t="shared" si="224"/>
        <v>0</v>
      </c>
      <c r="DW408" s="2344">
        <f t="shared" si="224"/>
        <v>0</v>
      </c>
      <c r="DX408" s="2344">
        <f t="shared" si="224"/>
        <v>0</v>
      </c>
      <c r="DY408" s="2344">
        <f t="shared" si="224"/>
        <v>0</v>
      </c>
      <c r="DZ408" s="2344">
        <f t="shared" si="224"/>
        <v>0</v>
      </c>
      <c r="EA408" s="2344">
        <f t="shared" si="224"/>
        <v>0</v>
      </c>
      <c r="EB408" s="2344">
        <f t="shared" si="224"/>
        <v>0</v>
      </c>
      <c r="EC408" s="2344">
        <f t="shared" si="224"/>
        <v>0</v>
      </c>
      <c r="ED408" s="2344">
        <f t="shared" si="224"/>
        <v>0</v>
      </c>
      <c r="EE408" s="2344">
        <f t="shared" si="224"/>
        <v>0</v>
      </c>
      <c r="EF408" s="2344">
        <f t="shared" si="224"/>
        <v>0</v>
      </c>
      <c r="EG408" s="2344">
        <f t="shared" si="224"/>
        <v>0</v>
      </c>
      <c r="EH408" s="2344">
        <f t="shared" si="224"/>
        <v>0</v>
      </c>
      <c r="EI408" s="2344">
        <f t="shared" si="224"/>
        <v>0</v>
      </c>
      <c r="EJ408" s="2344">
        <f t="shared" si="222"/>
        <v>0</v>
      </c>
      <c r="EK408" s="2344">
        <f t="shared" si="222"/>
        <v>0</v>
      </c>
      <c r="EL408" s="2344">
        <f t="shared" si="222"/>
        <v>0</v>
      </c>
      <c r="EM408" s="2344">
        <f t="shared" si="222"/>
        <v>0</v>
      </c>
      <c r="EN408" s="2344">
        <f t="shared" si="222"/>
        <v>0</v>
      </c>
      <c r="EO408" s="2344">
        <f t="shared" si="222"/>
        <v>0</v>
      </c>
      <c r="EP408" s="2344">
        <f t="shared" si="222"/>
        <v>0</v>
      </c>
      <c r="EQ408" s="2344">
        <f t="shared" si="222"/>
        <v>0</v>
      </c>
      <c r="ER408" s="2344">
        <f t="shared" si="222"/>
        <v>0</v>
      </c>
    </row>
    <row r="409" spans="1:148">
      <c r="A409" t="s">
        <v>2326</v>
      </c>
      <c r="B409" s="2342" t="str">
        <f>[229]Param!$B$12</f>
        <v>Marine</v>
      </c>
      <c r="C409" t="s">
        <v>27337</v>
      </c>
      <c r="D409" s="2333" t="s">
        <v>26759</v>
      </c>
      <c r="E409" t="s">
        <v>27349</v>
      </c>
      <c r="F409">
        <v>202312</v>
      </c>
      <c r="H409" s="2345" t="s">
        <v>27350</v>
      </c>
      <c r="I409" s="2346">
        <f t="shared" si="220"/>
        <v>5740679.2493972117</v>
      </c>
      <c r="K409" s="2344"/>
      <c r="L409" s="2344">
        <f t="shared" si="225"/>
        <v>1091848.0990259154</v>
      </c>
      <c r="M409" s="2344">
        <f t="shared" si="225"/>
        <v>1038748.3303735087</v>
      </c>
      <c r="N409" s="2344">
        <f t="shared" si="225"/>
        <v>984959.65906764404</v>
      </c>
      <c r="O409" s="2344">
        <f t="shared" si="225"/>
        <v>930473.14746361994</v>
      </c>
      <c r="P409" s="2344">
        <f t="shared" si="225"/>
        <v>875279.74196204601</v>
      </c>
      <c r="Q409" s="2344">
        <f t="shared" si="225"/>
        <v>819370.27150447736</v>
      </c>
      <c r="R409" s="2344">
        <f t="shared" si="225"/>
        <v>763925.30558831186</v>
      </c>
      <c r="S409" s="2344">
        <f t="shared" si="225"/>
        <v>707680.49588491558</v>
      </c>
      <c r="T409" s="2344">
        <f t="shared" si="225"/>
        <v>650624.30392414262</v>
      </c>
      <c r="U409" s="2344">
        <f t="shared" si="225"/>
        <v>592745.02478297753</v>
      </c>
      <c r="V409" s="2344">
        <f t="shared" si="225"/>
        <v>534030.78468430287</v>
      </c>
      <c r="W409" s="2344">
        <f t="shared" si="225"/>
        <v>527577.37397840456</v>
      </c>
      <c r="X409" s="2344">
        <f t="shared" si="225"/>
        <v>460393.98111252772</v>
      </c>
      <c r="Y409" s="2344">
        <f t="shared" si="225"/>
        <v>426549.0977765916</v>
      </c>
      <c r="Z409" s="2344">
        <f t="shared" si="225"/>
        <v>392215.97138344578</v>
      </c>
      <c r="AA409" s="2344">
        <f t="shared" si="225"/>
        <v>357387.55858533963</v>
      </c>
      <c r="AB409" s="2344">
        <f t="shared" si="225"/>
        <v>322056.71442785999</v>
      </c>
      <c r="AC409" s="2344">
        <f t="shared" si="225"/>
        <v>286216.19088416331</v>
      </c>
      <c r="AD409" s="2344">
        <f t="shared" si="225"/>
        <v>249893.26548221431</v>
      </c>
      <c r="AE409" s="2344">
        <f t="shared" si="225"/>
        <v>213041.95421023402</v>
      </c>
      <c r="AF409" s="2344">
        <f t="shared" si="225"/>
        <v>175654.57069316978</v>
      </c>
      <c r="AG409" s="2344">
        <f t="shared" si="225"/>
        <v>137723.31674305943</v>
      </c>
      <c r="AH409" s="2344">
        <f t="shared" si="225"/>
        <v>99240.280732500498</v>
      </c>
      <c r="AI409" s="2344">
        <f t="shared" si="225"/>
        <v>60702.323497094811</v>
      </c>
      <c r="AJ409" s="2344">
        <f t="shared" si="225"/>
        <v>20759.303025155852</v>
      </c>
      <c r="AK409" s="2344">
        <f t="shared" si="225"/>
        <v>19163.894866732622</v>
      </c>
      <c r="AL409" s="2344">
        <f t="shared" si="225"/>
        <v>17545.278469476343</v>
      </c>
      <c r="AM409" s="2344">
        <f t="shared" si="225"/>
        <v>15903.116225517273</v>
      </c>
      <c r="AN409" s="2344">
        <f t="shared" si="225"/>
        <v>14237.065615838619</v>
      </c>
      <c r="AO409" s="2344">
        <f t="shared" si="225"/>
        <v>12546.779138834587</v>
      </c>
      <c r="AP409" s="2344">
        <f t="shared" si="225"/>
        <v>10830.531929254441</v>
      </c>
      <c r="AQ409" s="2344">
        <f t="shared" si="225"/>
        <v>9089.5063627276704</v>
      </c>
      <c r="AR409" s="2344">
        <f t="shared" si="225"/>
        <v>7323.3447011792759</v>
      </c>
      <c r="AS409" s="2344">
        <f t="shared" si="225"/>
        <v>5531.6840416829127</v>
      </c>
      <c r="AT409" s="2344">
        <f t="shared" si="225"/>
        <v>3714.1562418932294</v>
      </c>
      <c r="AU409" s="2344">
        <f t="shared" si="225"/>
        <v>1856.3247523769885</v>
      </c>
      <c r="AV409" s="2344">
        <f t="shared" si="225"/>
        <v>0</v>
      </c>
      <c r="AW409" s="2344">
        <f t="shared" si="225"/>
        <v>0</v>
      </c>
      <c r="AX409" s="2344">
        <f t="shared" si="225"/>
        <v>0</v>
      </c>
      <c r="AY409" s="2344">
        <f t="shared" si="225"/>
        <v>0</v>
      </c>
      <c r="AZ409" s="2344">
        <f t="shared" si="225"/>
        <v>0</v>
      </c>
      <c r="BA409" s="2344">
        <f t="shared" si="225"/>
        <v>0</v>
      </c>
      <c r="BB409" s="2344">
        <f t="shared" si="225"/>
        <v>0</v>
      </c>
      <c r="BC409" s="2344">
        <f t="shared" si="225"/>
        <v>0</v>
      </c>
      <c r="BD409" s="2344">
        <f t="shared" si="225"/>
        <v>0</v>
      </c>
      <c r="BE409" s="2344">
        <f t="shared" si="225"/>
        <v>0</v>
      </c>
      <c r="BF409" s="2344">
        <f t="shared" si="225"/>
        <v>0</v>
      </c>
      <c r="BG409" s="2344">
        <f t="shared" si="225"/>
        <v>0</v>
      </c>
      <c r="BH409" s="2344">
        <f t="shared" si="225"/>
        <v>0</v>
      </c>
      <c r="BI409" s="2344">
        <f t="shared" si="225"/>
        <v>0</v>
      </c>
      <c r="BJ409" s="2344">
        <f t="shared" si="225"/>
        <v>0</v>
      </c>
      <c r="BK409" s="2344">
        <f t="shared" si="225"/>
        <v>0</v>
      </c>
      <c r="BL409" s="2344">
        <f t="shared" si="225"/>
        <v>0</v>
      </c>
      <c r="BM409" s="2344">
        <f t="shared" si="225"/>
        <v>0</v>
      </c>
      <c r="BN409" s="2344">
        <f t="shared" si="225"/>
        <v>0</v>
      </c>
      <c r="BO409" s="2344">
        <f t="shared" si="225"/>
        <v>0</v>
      </c>
      <c r="BP409" s="2344">
        <f t="shared" si="225"/>
        <v>0</v>
      </c>
      <c r="BQ409" s="2344">
        <f t="shared" si="225"/>
        <v>0</v>
      </c>
      <c r="BR409" s="2344">
        <f t="shared" si="225"/>
        <v>0</v>
      </c>
      <c r="BS409" s="2344">
        <f t="shared" si="225"/>
        <v>0</v>
      </c>
      <c r="BT409" s="2344">
        <f t="shared" si="225"/>
        <v>0</v>
      </c>
      <c r="BU409" s="2344">
        <f t="shared" si="225"/>
        <v>0</v>
      </c>
      <c r="BV409" s="2344">
        <f t="shared" si="225"/>
        <v>0</v>
      </c>
      <c r="BW409" s="2344">
        <f t="shared" ref="BW409" si="226">BV262*BW$3</f>
        <v>0</v>
      </c>
      <c r="BX409" s="2344">
        <f t="shared" si="217"/>
        <v>0</v>
      </c>
      <c r="BY409" s="2344">
        <f t="shared" si="224"/>
        <v>0</v>
      </c>
      <c r="BZ409" s="2344">
        <f t="shared" si="224"/>
        <v>0</v>
      </c>
      <c r="CA409" s="2344">
        <f t="shared" si="224"/>
        <v>0</v>
      </c>
      <c r="CB409" s="2344">
        <f t="shared" ref="CB409:EI409" si="227">CA262*CB$3</f>
        <v>0</v>
      </c>
      <c r="CC409" s="2344">
        <f t="shared" si="227"/>
        <v>0</v>
      </c>
      <c r="CD409" s="2344">
        <f t="shared" si="227"/>
        <v>0</v>
      </c>
      <c r="CE409" s="2344">
        <f t="shared" si="227"/>
        <v>0</v>
      </c>
      <c r="CF409" s="2344">
        <f t="shared" si="227"/>
        <v>0</v>
      </c>
      <c r="CG409" s="2344">
        <f t="shared" si="227"/>
        <v>0</v>
      </c>
      <c r="CH409" s="2344">
        <f t="shared" si="227"/>
        <v>0</v>
      </c>
      <c r="CI409" s="2344">
        <f t="shared" si="227"/>
        <v>0</v>
      </c>
      <c r="CJ409" s="2344">
        <f t="shared" si="227"/>
        <v>0</v>
      </c>
      <c r="CK409" s="2344">
        <f t="shared" si="227"/>
        <v>0</v>
      </c>
      <c r="CL409" s="2344">
        <f t="shared" si="227"/>
        <v>0</v>
      </c>
      <c r="CM409" s="2344">
        <f t="shared" si="227"/>
        <v>0</v>
      </c>
      <c r="CN409" s="2344">
        <f t="shared" si="227"/>
        <v>0</v>
      </c>
      <c r="CO409" s="2344">
        <f t="shared" si="227"/>
        <v>0</v>
      </c>
      <c r="CP409" s="2344">
        <f t="shared" si="227"/>
        <v>0</v>
      </c>
      <c r="CQ409" s="2344">
        <f t="shared" si="227"/>
        <v>0</v>
      </c>
      <c r="CR409" s="2344">
        <f t="shared" si="227"/>
        <v>0</v>
      </c>
      <c r="CS409" s="2344">
        <f t="shared" si="227"/>
        <v>0</v>
      </c>
      <c r="CT409" s="2344">
        <f t="shared" si="227"/>
        <v>0</v>
      </c>
      <c r="CU409" s="2344">
        <f t="shared" si="227"/>
        <v>0</v>
      </c>
      <c r="CV409" s="2344">
        <f t="shared" si="227"/>
        <v>0</v>
      </c>
      <c r="CW409" s="2344">
        <f t="shared" si="227"/>
        <v>0</v>
      </c>
      <c r="CX409" s="2344">
        <f t="shared" si="227"/>
        <v>0</v>
      </c>
      <c r="CY409" s="2344">
        <f t="shared" si="227"/>
        <v>0</v>
      </c>
      <c r="CZ409" s="2344">
        <f t="shared" si="227"/>
        <v>0</v>
      </c>
      <c r="DA409" s="2344">
        <f t="shared" si="227"/>
        <v>0</v>
      </c>
      <c r="DB409" s="2344">
        <f t="shared" si="227"/>
        <v>0</v>
      </c>
      <c r="DC409" s="2344">
        <f t="shared" si="227"/>
        <v>0</v>
      </c>
      <c r="DD409" s="2344">
        <f t="shared" si="227"/>
        <v>0</v>
      </c>
      <c r="DE409" s="2344">
        <f t="shared" si="227"/>
        <v>0</v>
      </c>
      <c r="DF409" s="2344">
        <f t="shared" si="227"/>
        <v>0</v>
      </c>
      <c r="DG409" s="2344">
        <f t="shared" si="227"/>
        <v>0</v>
      </c>
      <c r="DH409" s="2344">
        <f t="shared" si="227"/>
        <v>0</v>
      </c>
      <c r="DI409" s="2344">
        <f t="shared" si="227"/>
        <v>0</v>
      </c>
      <c r="DJ409" s="2344">
        <f t="shared" si="227"/>
        <v>0</v>
      </c>
      <c r="DK409" s="2344">
        <f t="shared" si="227"/>
        <v>0</v>
      </c>
      <c r="DL409" s="2344">
        <f t="shared" si="227"/>
        <v>0</v>
      </c>
      <c r="DM409" s="2344">
        <f t="shared" si="227"/>
        <v>0</v>
      </c>
      <c r="DN409" s="2344">
        <f t="shared" si="227"/>
        <v>0</v>
      </c>
      <c r="DO409" s="2344">
        <f t="shared" si="227"/>
        <v>0</v>
      </c>
      <c r="DP409" s="2344">
        <f t="shared" si="227"/>
        <v>0</v>
      </c>
      <c r="DQ409" s="2344">
        <f t="shared" si="227"/>
        <v>0</v>
      </c>
      <c r="DR409" s="2344">
        <f t="shared" si="227"/>
        <v>0</v>
      </c>
      <c r="DS409" s="2344">
        <f t="shared" si="227"/>
        <v>0</v>
      </c>
      <c r="DT409" s="2344">
        <f t="shared" si="227"/>
        <v>0</v>
      </c>
      <c r="DU409" s="2344">
        <f t="shared" si="227"/>
        <v>0</v>
      </c>
      <c r="DV409" s="2344">
        <f t="shared" si="227"/>
        <v>0</v>
      </c>
      <c r="DW409" s="2344">
        <f t="shared" si="227"/>
        <v>0</v>
      </c>
      <c r="DX409" s="2344">
        <f t="shared" si="227"/>
        <v>0</v>
      </c>
      <c r="DY409" s="2344">
        <f t="shared" si="227"/>
        <v>0</v>
      </c>
      <c r="DZ409" s="2344">
        <f t="shared" si="227"/>
        <v>0</v>
      </c>
      <c r="EA409" s="2344">
        <f t="shared" si="227"/>
        <v>0</v>
      </c>
      <c r="EB409" s="2344">
        <f t="shared" si="227"/>
        <v>0</v>
      </c>
      <c r="EC409" s="2344">
        <f t="shared" si="227"/>
        <v>0</v>
      </c>
      <c r="ED409" s="2344">
        <f t="shared" si="227"/>
        <v>0</v>
      </c>
      <c r="EE409" s="2344">
        <f t="shared" si="227"/>
        <v>0</v>
      </c>
      <c r="EF409" s="2344">
        <f t="shared" si="227"/>
        <v>0</v>
      </c>
      <c r="EG409" s="2344">
        <f t="shared" si="227"/>
        <v>0</v>
      </c>
      <c r="EH409" s="2344">
        <f t="shared" si="227"/>
        <v>0</v>
      </c>
      <c r="EI409" s="2344">
        <f t="shared" si="227"/>
        <v>0</v>
      </c>
      <c r="EJ409" s="2344">
        <f t="shared" si="222"/>
        <v>0</v>
      </c>
      <c r="EK409" s="2344">
        <f t="shared" si="222"/>
        <v>0</v>
      </c>
      <c r="EL409" s="2344">
        <f t="shared" si="222"/>
        <v>0</v>
      </c>
      <c r="EM409" s="2344">
        <f t="shared" si="222"/>
        <v>0</v>
      </c>
      <c r="EN409" s="2344">
        <f t="shared" si="222"/>
        <v>0</v>
      </c>
      <c r="EO409" s="2344">
        <f t="shared" si="222"/>
        <v>0</v>
      </c>
      <c r="EP409" s="2344">
        <f t="shared" si="222"/>
        <v>0</v>
      </c>
      <c r="EQ409" s="2344">
        <f t="shared" si="222"/>
        <v>0</v>
      </c>
      <c r="ER409" s="2344">
        <f t="shared" si="222"/>
        <v>0</v>
      </c>
    </row>
    <row r="410" spans="1:148">
      <c r="A410" t="s">
        <v>2326</v>
      </c>
      <c r="B410" s="2342" t="str">
        <f>[229]Param!$B$12</f>
        <v>Marine</v>
      </c>
      <c r="C410" t="s">
        <v>27339</v>
      </c>
      <c r="D410" s="2333" t="s">
        <v>26759</v>
      </c>
      <c r="E410" t="s">
        <v>27349</v>
      </c>
      <c r="F410">
        <v>202312</v>
      </c>
      <c r="H410" s="2345" t="s">
        <v>27350</v>
      </c>
      <c r="I410" s="2346">
        <f t="shared" si="220"/>
        <v>792846.25488547713</v>
      </c>
      <c r="K410" s="2344"/>
      <c r="L410" s="2344">
        <f t="shared" ref="L410:BW413" si="228">K263*L$3</f>
        <v>146689.312074249</v>
      </c>
      <c r="M410" s="2344">
        <f t="shared" si="228"/>
        <v>140969.90801237157</v>
      </c>
      <c r="N410" s="2344">
        <f t="shared" si="228"/>
        <v>135176.30188268065</v>
      </c>
      <c r="O410" s="2344">
        <f t="shared" si="228"/>
        <v>129307.53100675586</v>
      </c>
      <c r="P410" s="2344">
        <f t="shared" si="228"/>
        <v>123362.62021663618</v>
      </c>
      <c r="Q410" s="2344">
        <f t="shared" si="228"/>
        <v>117340.5816927839</v>
      </c>
      <c r="R410" s="2344">
        <f t="shared" si="228"/>
        <v>111410.8125008014</v>
      </c>
      <c r="S410" s="2344">
        <f t="shared" si="228"/>
        <v>105395.50102432925</v>
      </c>
      <c r="T410" s="2344">
        <f t="shared" si="228"/>
        <v>99293.413238534617</v>
      </c>
      <c r="U410" s="2344">
        <f t="shared" si="228"/>
        <v>93103.297316660261</v>
      </c>
      <c r="V410" s="2344">
        <f t="shared" si="228"/>
        <v>86823.883373215547</v>
      </c>
      <c r="W410" s="2344">
        <f t="shared" si="228"/>
        <v>89459.164345044686</v>
      </c>
      <c r="X410" s="2344">
        <f t="shared" si="228"/>
        <v>82273.985192237538</v>
      </c>
      <c r="Y410" s="2344">
        <f t="shared" si="228"/>
        <v>77165.781314913111</v>
      </c>
      <c r="Z410" s="2344">
        <f t="shared" si="228"/>
        <v>71983.886975926885</v>
      </c>
      <c r="AA410" s="2344">
        <f t="shared" si="228"/>
        <v>66727.23912371113</v>
      </c>
      <c r="AB410" s="2344">
        <f t="shared" si="228"/>
        <v>61394.759371217697</v>
      </c>
      <c r="AC410" s="2344">
        <f t="shared" si="228"/>
        <v>55985.353774689742</v>
      </c>
      <c r="AD410" s="2344">
        <f t="shared" si="228"/>
        <v>50504.686437047232</v>
      </c>
      <c r="AE410" s="2344">
        <f t="shared" si="228"/>
        <v>44944.292393818476</v>
      </c>
      <c r="AF410" s="2344">
        <f t="shared" si="228"/>
        <v>39303.011868795198</v>
      </c>
      <c r="AG410" s="2344">
        <f t="shared" si="228"/>
        <v>33579.668214623598</v>
      </c>
      <c r="AH410" s="2344">
        <f t="shared" si="228"/>
        <v>27773.0676673815</v>
      </c>
      <c r="AI410" s="2344">
        <f t="shared" si="228"/>
        <v>22065.527661515785</v>
      </c>
      <c r="AJ410" s="2344">
        <f t="shared" si="228"/>
        <v>16038.634033184968</v>
      </c>
      <c r="AK410" s="2344">
        <f t="shared" si="228"/>
        <v>15796.007984209886</v>
      </c>
      <c r="AL410" s="2344">
        <f t="shared" si="228"/>
        <v>15549.852478987506</v>
      </c>
      <c r="AM410" s="2344">
        <f t="shared" si="228"/>
        <v>15300.116174879835</v>
      </c>
      <c r="AN410" s="2344">
        <f t="shared" si="228"/>
        <v>15046.746982372782</v>
      </c>
      <c r="AO410" s="2344">
        <f t="shared" si="228"/>
        <v>14789.69205421144</v>
      </c>
      <c r="AP410" s="2344">
        <f t="shared" si="228"/>
        <v>14527.280146379007</v>
      </c>
      <c r="AQ410" s="2344">
        <f t="shared" si="228"/>
        <v>14261.079660838759</v>
      </c>
      <c r="AR410" s="2344">
        <f t="shared" si="228"/>
        <v>13991.035899916465</v>
      </c>
      <c r="AS410" s="2344">
        <f t="shared" si="228"/>
        <v>13717.093376239021</v>
      </c>
      <c r="AT410" s="2344">
        <f t="shared" si="228"/>
        <v>13439.19580133315</v>
      </c>
      <c r="AU410" s="2344">
        <f t="shared" si="228"/>
        <v>13058.358931537661</v>
      </c>
      <c r="AV410" s="2344">
        <f t="shared" si="228"/>
        <v>12774.529354359802</v>
      </c>
      <c r="AW410" s="2344">
        <f t="shared" si="228"/>
        <v>11793.053665317737</v>
      </c>
      <c r="AX410" s="2344">
        <f t="shared" si="228"/>
        <v>10797.407899364976</v>
      </c>
      <c r="AY410" s="2344">
        <f t="shared" si="228"/>
        <v>9787.3874757035446</v>
      </c>
      <c r="AZ410" s="2344">
        <f t="shared" si="228"/>
        <v>8762.7848598956862</v>
      </c>
      <c r="BA410" s="2344">
        <f t="shared" si="228"/>
        <v>7723.3895212206235</v>
      </c>
      <c r="BB410" s="2344">
        <f t="shared" si="228"/>
        <v>6665.4740058866746</v>
      </c>
      <c r="BC410" s="2344">
        <f t="shared" si="228"/>
        <v>5592.7661280872371</v>
      </c>
      <c r="BD410" s="2344">
        <f t="shared" si="228"/>
        <v>4505.0590527923505</v>
      </c>
      <c r="BE410" s="2344">
        <f t="shared" si="228"/>
        <v>3402.1430528897558</v>
      </c>
      <c r="BF410" s="2344">
        <f t="shared" si="228"/>
        <v>2283.8054687461977</v>
      </c>
      <c r="BG410" s="2344">
        <f t="shared" si="228"/>
        <v>1113.596302563577</v>
      </c>
      <c r="BH410" s="2344">
        <f t="shared" si="228"/>
        <v>0</v>
      </c>
      <c r="BI410" s="2344">
        <f t="shared" si="228"/>
        <v>0</v>
      </c>
      <c r="BJ410" s="2344">
        <f t="shared" si="228"/>
        <v>0</v>
      </c>
      <c r="BK410" s="2344">
        <f t="shared" si="228"/>
        <v>0</v>
      </c>
      <c r="BL410" s="2344">
        <f t="shared" si="228"/>
        <v>0</v>
      </c>
      <c r="BM410" s="2344">
        <f t="shared" si="228"/>
        <v>0</v>
      </c>
      <c r="BN410" s="2344">
        <f t="shared" si="228"/>
        <v>0</v>
      </c>
      <c r="BO410" s="2344">
        <f t="shared" si="228"/>
        <v>0</v>
      </c>
      <c r="BP410" s="2344">
        <f t="shared" si="228"/>
        <v>0</v>
      </c>
      <c r="BQ410" s="2344">
        <f t="shared" si="228"/>
        <v>0</v>
      </c>
      <c r="BR410" s="2344">
        <f t="shared" si="228"/>
        <v>0</v>
      </c>
      <c r="BS410" s="2344">
        <f t="shared" si="228"/>
        <v>0</v>
      </c>
      <c r="BT410" s="2344">
        <f t="shared" si="228"/>
        <v>0</v>
      </c>
      <c r="BU410" s="2344">
        <f t="shared" si="228"/>
        <v>0</v>
      </c>
      <c r="BV410" s="2344">
        <f t="shared" si="228"/>
        <v>0</v>
      </c>
      <c r="BW410" s="2344">
        <f t="shared" si="228"/>
        <v>0</v>
      </c>
      <c r="BX410" s="2344">
        <f t="shared" si="217"/>
        <v>0</v>
      </c>
      <c r="BY410" s="2344">
        <f t="shared" ref="BY410:EI414" si="229">BX263*BY$3</f>
        <v>0</v>
      </c>
      <c r="BZ410" s="2344">
        <f t="shared" si="229"/>
        <v>0</v>
      </c>
      <c r="CA410" s="2344">
        <f t="shared" si="229"/>
        <v>0</v>
      </c>
      <c r="CB410" s="2344">
        <f t="shared" si="229"/>
        <v>0</v>
      </c>
      <c r="CC410" s="2344">
        <f t="shared" si="229"/>
        <v>0</v>
      </c>
      <c r="CD410" s="2344">
        <f t="shared" si="229"/>
        <v>0</v>
      </c>
      <c r="CE410" s="2344">
        <f t="shared" si="229"/>
        <v>0</v>
      </c>
      <c r="CF410" s="2344">
        <f t="shared" si="229"/>
        <v>0</v>
      </c>
      <c r="CG410" s="2344">
        <f t="shared" si="229"/>
        <v>0</v>
      </c>
      <c r="CH410" s="2344">
        <f t="shared" si="229"/>
        <v>0</v>
      </c>
      <c r="CI410" s="2344">
        <f t="shared" si="229"/>
        <v>0</v>
      </c>
      <c r="CJ410" s="2344">
        <f t="shared" si="229"/>
        <v>0</v>
      </c>
      <c r="CK410" s="2344">
        <f t="shared" si="229"/>
        <v>0</v>
      </c>
      <c r="CL410" s="2344">
        <f t="shared" si="229"/>
        <v>0</v>
      </c>
      <c r="CM410" s="2344">
        <f t="shared" si="229"/>
        <v>0</v>
      </c>
      <c r="CN410" s="2344">
        <f t="shared" si="229"/>
        <v>0</v>
      </c>
      <c r="CO410" s="2344">
        <f t="shared" si="229"/>
        <v>0</v>
      </c>
      <c r="CP410" s="2344">
        <f t="shared" si="229"/>
        <v>0</v>
      </c>
      <c r="CQ410" s="2344">
        <f t="shared" si="229"/>
        <v>0</v>
      </c>
      <c r="CR410" s="2344">
        <f t="shared" si="229"/>
        <v>0</v>
      </c>
      <c r="CS410" s="2344">
        <f t="shared" si="229"/>
        <v>0</v>
      </c>
      <c r="CT410" s="2344">
        <f t="shared" si="229"/>
        <v>0</v>
      </c>
      <c r="CU410" s="2344">
        <f t="shared" si="229"/>
        <v>0</v>
      </c>
      <c r="CV410" s="2344">
        <f t="shared" si="229"/>
        <v>0</v>
      </c>
      <c r="CW410" s="2344">
        <f t="shared" si="229"/>
        <v>0</v>
      </c>
      <c r="CX410" s="2344">
        <f t="shared" si="229"/>
        <v>0</v>
      </c>
      <c r="CY410" s="2344">
        <f t="shared" si="229"/>
        <v>0</v>
      </c>
      <c r="CZ410" s="2344">
        <f t="shared" si="229"/>
        <v>0</v>
      </c>
      <c r="DA410" s="2344">
        <f t="shared" si="229"/>
        <v>0</v>
      </c>
      <c r="DB410" s="2344">
        <f t="shared" si="229"/>
        <v>0</v>
      </c>
      <c r="DC410" s="2344">
        <f t="shared" si="229"/>
        <v>0</v>
      </c>
      <c r="DD410" s="2344">
        <f t="shared" si="229"/>
        <v>0</v>
      </c>
      <c r="DE410" s="2344">
        <f t="shared" si="229"/>
        <v>0</v>
      </c>
      <c r="DF410" s="2344">
        <f t="shared" si="229"/>
        <v>0</v>
      </c>
      <c r="DG410" s="2344">
        <f t="shared" si="229"/>
        <v>0</v>
      </c>
      <c r="DH410" s="2344">
        <f t="shared" si="229"/>
        <v>0</v>
      </c>
      <c r="DI410" s="2344">
        <f t="shared" si="229"/>
        <v>0</v>
      </c>
      <c r="DJ410" s="2344">
        <f t="shared" si="229"/>
        <v>0</v>
      </c>
      <c r="DK410" s="2344">
        <f t="shared" si="229"/>
        <v>0</v>
      </c>
      <c r="DL410" s="2344">
        <f t="shared" si="229"/>
        <v>0</v>
      </c>
      <c r="DM410" s="2344">
        <f t="shared" si="229"/>
        <v>0</v>
      </c>
      <c r="DN410" s="2344">
        <f t="shared" si="229"/>
        <v>0</v>
      </c>
      <c r="DO410" s="2344">
        <f t="shared" si="229"/>
        <v>0</v>
      </c>
      <c r="DP410" s="2344">
        <f t="shared" si="229"/>
        <v>0</v>
      </c>
      <c r="DQ410" s="2344">
        <f t="shared" si="229"/>
        <v>0</v>
      </c>
      <c r="DR410" s="2344">
        <f t="shared" si="229"/>
        <v>0</v>
      </c>
      <c r="DS410" s="2344">
        <f t="shared" si="229"/>
        <v>0</v>
      </c>
      <c r="DT410" s="2344">
        <f t="shared" si="229"/>
        <v>0</v>
      </c>
      <c r="DU410" s="2344">
        <f t="shared" si="229"/>
        <v>0</v>
      </c>
      <c r="DV410" s="2344">
        <f t="shared" si="229"/>
        <v>0</v>
      </c>
      <c r="DW410" s="2344">
        <f t="shared" si="229"/>
        <v>0</v>
      </c>
      <c r="DX410" s="2344">
        <f t="shared" si="229"/>
        <v>0</v>
      </c>
      <c r="DY410" s="2344">
        <f t="shared" si="229"/>
        <v>0</v>
      </c>
      <c r="DZ410" s="2344">
        <f t="shared" si="229"/>
        <v>0</v>
      </c>
      <c r="EA410" s="2344">
        <f t="shared" si="229"/>
        <v>0</v>
      </c>
      <c r="EB410" s="2344">
        <f t="shared" si="229"/>
        <v>0</v>
      </c>
      <c r="EC410" s="2344">
        <f t="shared" si="229"/>
        <v>0</v>
      </c>
      <c r="ED410" s="2344">
        <f t="shared" si="229"/>
        <v>0</v>
      </c>
      <c r="EE410" s="2344">
        <f t="shared" si="229"/>
        <v>0</v>
      </c>
      <c r="EF410" s="2344">
        <f t="shared" si="229"/>
        <v>0</v>
      </c>
      <c r="EG410" s="2344">
        <f t="shared" si="229"/>
        <v>0</v>
      </c>
      <c r="EH410" s="2344">
        <f t="shared" si="229"/>
        <v>0</v>
      </c>
      <c r="EI410" s="2344">
        <f t="shared" si="229"/>
        <v>0</v>
      </c>
      <c r="EJ410" s="2344">
        <f t="shared" si="222"/>
        <v>0</v>
      </c>
      <c r="EK410" s="2344">
        <f t="shared" si="222"/>
        <v>0</v>
      </c>
      <c r="EL410" s="2344">
        <f t="shared" si="222"/>
        <v>0</v>
      </c>
      <c r="EM410" s="2344">
        <f t="shared" si="222"/>
        <v>0</v>
      </c>
      <c r="EN410" s="2344">
        <f t="shared" si="222"/>
        <v>0</v>
      </c>
      <c r="EO410" s="2344">
        <f t="shared" si="222"/>
        <v>0</v>
      </c>
      <c r="EP410" s="2344">
        <f t="shared" si="222"/>
        <v>0</v>
      </c>
      <c r="EQ410" s="2344">
        <f t="shared" si="222"/>
        <v>0</v>
      </c>
      <c r="ER410" s="2344">
        <f t="shared" si="222"/>
        <v>0</v>
      </c>
    </row>
    <row r="411" spans="1:148">
      <c r="A411" t="s">
        <v>2326</v>
      </c>
      <c r="B411" s="2342" t="str">
        <f>[229]Param!$B$13</f>
        <v>Motor Commercial</v>
      </c>
      <c r="C411" t="s">
        <v>27337</v>
      </c>
      <c r="D411" s="2333" t="s">
        <v>26759</v>
      </c>
      <c r="E411" t="s">
        <v>27349</v>
      </c>
      <c r="F411">
        <v>202312</v>
      </c>
      <c r="H411" s="2345" t="s">
        <v>27350</v>
      </c>
      <c r="I411" s="2346">
        <f t="shared" si="220"/>
        <v>29454180.404855952</v>
      </c>
      <c r="K411" s="2344"/>
      <c r="L411" s="2344">
        <f t="shared" si="228"/>
        <v>5598167.2514304584</v>
      </c>
      <c r="M411" s="2344">
        <f t="shared" si="228"/>
        <v>5327244.7211726094</v>
      </c>
      <c r="N411" s="2344">
        <f t="shared" si="228"/>
        <v>5052807.3121363241</v>
      </c>
      <c r="O411" s="2344">
        <f t="shared" si="228"/>
        <v>4774809.4231941691</v>
      </c>
      <c r="P411" s="2344">
        <f t="shared" si="228"/>
        <v>4493204.8616014849</v>
      </c>
      <c r="Q411" s="2344">
        <f t="shared" si="228"/>
        <v>4207946.835320903</v>
      </c>
      <c r="R411" s="2344">
        <f t="shared" si="228"/>
        <v>3925098.5717305839</v>
      </c>
      <c r="S411" s="2344">
        <f t="shared" si="228"/>
        <v>3638169.9660817296</v>
      </c>
      <c r="T411" s="2344">
        <f t="shared" si="228"/>
        <v>3347102.1557491901</v>
      </c>
      <c r="U411" s="2344">
        <f t="shared" si="228"/>
        <v>3051835.4289611988</v>
      </c>
      <c r="V411" s="2344">
        <f t="shared" si="228"/>
        <v>2752309.2125496692</v>
      </c>
      <c r="W411" s="2344">
        <f t="shared" si="228"/>
        <v>2722520.7914652377</v>
      </c>
      <c r="X411" s="2344">
        <f t="shared" si="228"/>
        <v>2379789.8383440431</v>
      </c>
      <c r="Y411" s="2344">
        <f t="shared" si="228"/>
        <v>2277325.5131615568</v>
      </c>
      <c r="Z411" s="2344">
        <f t="shared" si="228"/>
        <v>2173383.0474020899</v>
      </c>
      <c r="AA411" s="2344">
        <f t="shared" si="228"/>
        <v>2067941.1175507363</v>
      </c>
      <c r="AB411" s="2344">
        <f t="shared" si="228"/>
        <v>1960978.0924815997</v>
      </c>
      <c r="AC411" s="2344">
        <f t="shared" si="228"/>
        <v>1852472.0290202252</v>
      </c>
      <c r="AD411" s="2344">
        <f t="shared" si="228"/>
        <v>1742624.8033220677</v>
      </c>
      <c r="AE411" s="2344">
        <f t="shared" si="228"/>
        <v>1631179.6412991581</v>
      </c>
      <c r="AF411" s="2344">
        <f t="shared" si="228"/>
        <v>1518113.2979356865</v>
      </c>
      <c r="AG411" s="2344">
        <f t="shared" si="228"/>
        <v>1403402.1900729833</v>
      </c>
      <c r="AH411" s="2344">
        <f t="shared" si="228"/>
        <v>1287022.3914905882</v>
      </c>
      <c r="AI411" s="2344">
        <f t="shared" si="228"/>
        <v>1178753.8348148519</v>
      </c>
      <c r="AJ411" s="2344">
        <f t="shared" si="228"/>
        <v>1057958.7739464403</v>
      </c>
      <c r="AK411" s="2344">
        <f t="shared" si="228"/>
        <v>1003829.4693348981</v>
      </c>
      <c r="AL411" s="2344">
        <f t="shared" si="228"/>
        <v>948912.7512814356</v>
      </c>
      <c r="AM411" s="2344">
        <f t="shared" si="228"/>
        <v>893197.16536348138</v>
      </c>
      <c r="AN411" s="2344">
        <f t="shared" si="228"/>
        <v>836671.09053215396</v>
      </c>
      <c r="AO411" s="2344">
        <f t="shared" si="228"/>
        <v>779322.73668836558</v>
      </c>
      <c r="AP411" s="2344">
        <f t="shared" si="228"/>
        <v>721054.9035132213</v>
      </c>
      <c r="AQ411" s="2344">
        <f t="shared" si="228"/>
        <v>661945.82721129397</v>
      </c>
      <c r="AR411" s="2344">
        <f t="shared" si="228"/>
        <v>601983.36231638363</v>
      </c>
      <c r="AS411" s="2344">
        <f t="shared" si="228"/>
        <v>541155.18801185442</v>
      </c>
      <c r="AT411" s="2344">
        <f t="shared" si="228"/>
        <v>479448.80559900857</v>
      </c>
      <c r="AU411" s="2344">
        <f t="shared" si="228"/>
        <v>413717.30816543626</v>
      </c>
      <c r="AV411" s="2344">
        <f t="shared" si="228"/>
        <v>350693.74117192952</v>
      </c>
      <c r="AW411" s="2344">
        <f t="shared" si="228"/>
        <v>330591.88454643713</v>
      </c>
      <c r="AX411" s="2344">
        <f t="shared" si="228"/>
        <v>310199.80692249181</v>
      </c>
      <c r="AY411" s="2344">
        <f t="shared" si="228"/>
        <v>289513.3182280265</v>
      </c>
      <c r="AZ411" s="2344">
        <f t="shared" si="228"/>
        <v>268528.16789671622</v>
      </c>
      <c r="BA411" s="2344">
        <f t="shared" si="228"/>
        <v>247240.04399459096</v>
      </c>
      <c r="BB411" s="2344">
        <f t="shared" si="228"/>
        <v>225532.08639559057</v>
      </c>
      <c r="BC411" s="2344">
        <f t="shared" si="228"/>
        <v>203520.59607347997</v>
      </c>
      <c r="BD411" s="2344">
        <f t="shared" si="228"/>
        <v>181201.32886509551</v>
      </c>
      <c r="BE411" s="2344">
        <f t="shared" si="228"/>
        <v>158569.98126302645</v>
      </c>
      <c r="BF411" s="2344">
        <f t="shared" si="228"/>
        <v>135622.18958583046</v>
      </c>
      <c r="BG411" s="2344">
        <f t="shared" si="228"/>
        <v>108812.95672071302</v>
      </c>
      <c r="BH411" s="2344">
        <f t="shared" si="228"/>
        <v>85962.454040616809</v>
      </c>
      <c r="BI411" s="2344">
        <f t="shared" si="228"/>
        <v>81243.053217487672</v>
      </c>
      <c r="BJ411" s="2344">
        <f t="shared" si="228"/>
        <v>76457.663110163558</v>
      </c>
      <c r="BK411" s="2344">
        <f t="shared" si="228"/>
        <v>71605.36101981219</v>
      </c>
      <c r="BL411" s="2344">
        <f t="shared" si="228"/>
        <v>66685.211345913602</v>
      </c>
      <c r="BM411" s="2344">
        <f t="shared" si="228"/>
        <v>61696.265405861566</v>
      </c>
      <c r="BN411" s="2344">
        <f t="shared" si="228"/>
        <v>56591.136943639707</v>
      </c>
      <c r="BO411" s="2344">
        <f t="shared" si="228"/>
        <v>51418.467171889934</v>
      </c>
      <c r="BP411" s="2344">
        <f t="shared" si="228"/>
        <v>46177.362513001703</v>
      </c>
      <c r="BQ411" s="2344">
        <f t="shared" si="228"/>
        <v>40866.917567252181</v>
      </c>
      <c r="BR411" s="2344">
        <f t="shared" si="228"/>
        <v>35486.214956398631</v>
      </c>
      <c r="BS411" s="2344">
        <f t="shared" si="228"/>
        <v>28418.040355611625</v>
      </c>
      <c r="BT411" s="2344">
        <f t="shared" si="228"/>
        <v>23191.29436164083</v>
      </c>
      <c r="BU411" s="2344">
        <f t="shared" si="228"/>
        <v>21397.87365686832</v>
      </c>
      <c r="BV411" s="2344">
        <f t="shared" si="228"/>
        <v>19580.725834584235</v>
      </c>
      <c r="BW411" s="2344">
        <f t="shared" si="228"/>
        <v>17739.536982886082</v>
      </c>
      <c r="BX411" s="2344">
        <f t="shared" si="217"/>
        <v>15873.989036788613</v>
      </c>
      <c r="BY411" s="2344">
        <f t="shared" si="229"/>
        <v>13983.759723278165</v>
      </c>
      <c r="BZ411" s="2344">
        <f t="shared" si="229"/>
        <v>12060.770103231409</v>
      </c>
      <c r="CA411" s="2344">
        <f t="shared" si="229"/>
        <v>10113.405236019576</v>
      </c>
      <c r="CB411" s="2344">
        <f t="shared" si="229"/>
        <v>8141.3561482253563</v>
      </c>
      <c r="CC411" s="2344">
        <f t="shared" si="229"/>
        <v>6144.3099499758655</v>
      </c>
      <c r="CD411" s="2344">
        <f t="shared" si="229"/>
        <v>4121.9497852988143</v>
      </c>
      <c r="CE411" s="2344">
        <f t="shared" si="229"/>
        <v>1987.0489669552735</v>
      </c>
      <c r="CF411" s="2344">
        <f t="shared" si="229"/>
        <v>0</v>
      </c>
      <c r="CG411" s="2344">
        <f t="shared" si="229"/>
        <v>0</v>
      </c>
      <c r="CH411" s="2344">
        <f t="shared" si="229"/>
        <v>0</v>
      </c>
      <c r="CI411" s="2344">
        <f t="shared" si="229"/>
        <v>0</v>
      </c>
      <c r="CJ411" s="2344">
        <f t="shared" si="229"/>
        <v>0</v>
      </c>
      <c r="CK411" s="2344">
        <f t="shared" si="229"/>
        <v>0</v>
      </c>
      <c r="CL411" s="2344">
        <f t="shared" si="229"/>
        <v>0</v>
      </c>
      <c r="CM411" s="2344">
        <f t="shared" si="229"/>
        <v>0</v>
      </c>
      <c r="CN411" s="2344">
        <f t="shared" si="229"/>
        <v>0</v>
      </c>
      <c r="CO411" s="2344">
        <f t="shared" si="229"/>
        <v>0</v>
      </c>
      <c r="CP411" s="2344">
        <f t="shared" si="229"/>
        <v>0</v>
      </c>
      <c r="CQ411" s="2344">
        <f t="shared" si="229"/>
        <v>0</v>
      </c>
      <c r="CR411" s="2344">
        <f t="shared" si="229"/>
        <v>0</v>
      </c>
      <c r="CS411" s="2344">
        <f t="shared" si="229"/>
        <v>0</v>
      </c>
      <c r="CT411" s="2344">
        <f t="shared" si="229"/>
        <v>0</v>
      </c>
      <c r="CU411" s="2344">
        <f t="shared" si="229"/>
        <v>0</v>
      </c>
      <c r="CV411" s="2344">
        <f t="shared" si="229"/>
        <v>0</v>
      </c>
      <c r="CW411" s="2344">
        <f t="shared" si="229"/>
        <v>0</v>
      </c>
      <c r="CX411" s="2344">
        <f t="shared" si="229"/>
        <v>0</v>
      </c>
      <c r="CY411" s="2344">
        <f t="shared" si="229"/>
        <v>0</v>
      </c>
      <c r="CZ411" s="2344">
        <f t="shared" si="229"/>
        <v>0</v>
      </c>
      <c r="DA411" s="2344">
        <f t="shared" si="229"/>
        <v>0</v>
      </c>
      <c r="DB411" s="2344">
        <f t="shared" si="229"/>
        <v>0</v>
      </c>
      <c r="DC411" s="2344">
        <f t="shared" si="229"/>
        <v>0</v>
      </c>
      <c r="DD411" s="2344">
        <f t="shared" si="229"/>
        <v>0</v>
      </c>
      <c r="DE411" s="2344">
        <f t="shared" si="229"/>
        <v>0</v>
      </c>
      <c r="DF411" s="2344">
        <f t="shared" si="229"/>
        <v>0</v>
      </c>
      <c r="DG411" s="2344">
        <f t="shared" si="229"/>
        <v>0</v>
      </c>
      <c r="DH411" s="2344">
        <f t="shared" si="229"/>
        <v>0</v>
      </c>
      <c r="DI411" s="2344">
        <f t="shared" si="229"/>
        <v>0</v>
      </c>
      <c r="DJ411" s="2344">
        <f t="shared" si="229"/>
        <v>0</v>
      </c>
      <c r="DK411" s="2344">
        <f t="shared" si="229"/>
        <v>0</v>
      </c>
      <c r="DL411" s="2344">
        <f t="shared" si="229"/>
        <v>0</v>
      </c>
      <c r="DM411" s="2344">
        <f t="shared" si="229"/>
        <v>0</v>
      </c>
      <c r="DN411" s="2344">
        <f t="shared" si="229"/>
        <v>0</v>
      </c>
      <c r="DO411" s="2344">
        <f t="shared" si="229"/>
        <v>0</v>
      </c>
      <c r="DP411" s="2344">
        <f t="shared" si="229"/>
        <v>0</v>
      </c>
      <c r="DQ411" s="2344">
        <f t="shared" si="229"/>
        <v>0</v>
      </c>
      <c r="DR411" s="2344">
        <f t="shared" si="229"/>
        <v>0</v>
      </c>
      <c r="DS411" s="2344">
        <f t="shared" si="229"/>
        <v>0</v>
      </c>
      <c r="DT411" s="2344">
        <f t="shared" si="229"/>
        <v>0</v>
      </c>
      <c r="DU411" s="2344">
        <f t="shared" si="229"/>
        <v>0</v>
      </c>
      <c r="DV411" s="2344">
        <f t="shared" si="229"/>
        <v>0</v>
      </c>
      <c r="DW411" s="2344">
        <f t="shared" si="229"/>
        <v>0</v>
      </c>
      <c r="DX411" s="2344">
        <f t="shared" si="229"/>
        <v>0</v>
      </c>
      <c r="DY411" s="2344">
        <f t="shared" si="229"/>
        <v>0</v>
      </c>
      <c r="DZ411" s="2344">
        <f t="shared" si="229"/>
        <v>0</v>
      </c>
      <c r="EA411" s="2344">
        <f t="shared" si="229"/>
        <v>0</v>
      </c>
      <c r="EB411" s="2344">
        <f t="shared" si="229"/>
        <v>0</v>
      </c>
      <c r="EC411" s="2344">
        <f t="shared" si="229"/>
        <v>0</v>
      </c>
      <c r="ED411" s="2344">
        <f t="shared" si="229"/>
        <v>0</v>
      </c>
      <c r="EE411" s="2344">
        <f t="shared" si="229"/>
        <v>0</v>
      </c>
      <c r="EF411" s="2344">
        <f t="shared" si="229"/>
        <v>0</v>
      </c>
      <c r="EG411" s="2344">
        <f t="shared" si="229"/>
        <v>0</v>
      </c>
      <c r="EH411" s="2344">
        <f t="shared" si="229"/>
        <v>0</v>
      </c>
      <c r="EI411" s="2344">
        <f t="shared" si="229"/>
        <v>0</v>
      </c>
      <c r="EJ411" s="2344">
        <f t="shared" si="222"/>
        <v>0</v>
      </c>
      <c r="EK411" s="2344">
        <f t="shared" si="222"/>
        <v>0</v>
      </c>
      <c r="EL411" s="2344">
        <f t="shared" si="222"/>
        <v>0</v>
      </c>
      <c r="EM411" s="2344">
        <f t="shared" si="222"/>
        <v>0</v>
      </c>
      <c r="EN411" s="2344">
        <f t="shared" si="222"/>
        <v>0</v>
      </c>
      <c r="EO411" s="2344">
        <f t="shared" si="222"/>
        <v>0</v>
      </c>
      <c r="EP411" s="2344">
        <f t="shared" si="222"/>
        <v>0</v>
      </c>
      <c r="EQ411" s="2344">
        <f t="shared" si="222"/>
        <v>0</v>
      </c>
      <c r="ER411" s="2344">
        <f t="shared" si="222"/>
        <v>0</v>
      </c>
    </row>
    <row r="412" spans="1:148">
      <c r="A412" t="s">
        <v>2326</v>
      </c>
      <c r="B412" s="2342" t="str">
        <f>[229]Param!$B$13</f>
        <v>Motor Commercial</v>
      </c>
      <c r="C412" t="s">
        <v>27339</v>
      </c>
      <c r="D412" s="2333" t="s">
        <v>26759</v>
      </c>
      <c r="E412" t="s">
        <v>27349</v>
      </c>
      <c r="F412">
        <v>202312</v>
      </c>
      <c r="H412" s="2345" t="s">
        <v>27350</v>
      </c>
      <c r="I412" s="2346">
        <f t="shared" si="220"/>
        <v>8375394.0638200529</v>
      </c>
      <c r="K412" s="2344"/>
      <c r="L412" s="2344">
        <f t="shared" si="228"/>
        <v>1496477.795470169</v>
      </c>
      <c r="M412" s="2344">
        <f t="shared" si="228"/>
        <v>1456936.9616393966</v>
      </c>
      <c r="N412" s="2344">
        <f t="shared" si="228"/>
        <v>1416883.1352657706</v>
      </c>
      <c r="O412" s="2344">
        <f t="shared" si="228"/>
        <v>1376309.6609168288</v>
      </c>
      <c r="P412" s="2344">
        <f t="shared" si="228"/>
        <v>1335209.7968142524</v>
      </c>
      <c r="Q412" s="2344">
        <f t="shared" si="228"/>
        <v>1293576.7137136352</v>
      </c>
      <c r="R412" s="2344">
        <f t="shared" si="228"/>
        <v>1253281.9785591834</v>
      </c>
      <c r="S412" s="2344">
        <f t="shared" si="228"/>
        <v>1212405.9554006928</v>
      </c>
      <c r="T412" s="2344">
        <f t="shared" si="228"/>
        <v>1170940.2586328893</v>
      </c>
      <c r="U412" s="2344">
        <f t="shared" si="228"/>
        <v>1128876.381680557</v>
      </c>
      <c r="V412" s="2344">
        <f t="shared" si="228"/>
        <v>1086205.6952534381</v>
      </c>
      <c r="W412" s="2344">
        <f t="shared" si="228"/>
        <v>1159654.4301593951</v>
      </c>
      <c r="X412" s="2344">
        <f t="shared" si="228"/>
        <v>1110828.770740625</v>
      </c>
      <c r="Y412" s="2344">
        <f t="shared" si="228"/>
        <v>1081037.4614723288</v>
      </c>
      <c r="Z412" s="2344">
        <f t="shared" si="228"/>
        <v>1050816.3856194927</v>
      </c>
      <c r="AA412" s="2344">
        <f t="shared" si="228"/>
        <v>1020159.3434103804</v>
      </c>
      <c r="AB412" s="2344">
        <f t="shared" si="228"/>
        <v>989060.04563594051</v>
      </c>
      <c r="AC412" s="2344">
        <f t="shared" si="228"/>
        <v>957512.11235959164</v>
      </c>
      <c r="AD412" s="2344">
        <f t="shared" si="228"/>
        <v>925624.92373280099</v>
      </c>
      <c r="AE412" s="2344">
        <f t="shared" si="228"/>
        <v>893273.87544385553</v>
      </c>
      <c r="AF412" s="2344">
        <f t="shared" si="228"/>
        <v>860452.21977382991</v>
      </c>
      <c r="AG412" s="2344">
        <f t="shared" si="228"/>
        <v>827153.11084542365</v>
      </c>
      <c r="AH412" s="2344">
        <f t="shared" si="228"/>
        <v>793369.60319506167</v>
      </c>
      <c r="AI412" s="2344">
        <f t="shared" si="228"/>
        <v>765461.32415689796</v>
      </c>
      <c r="AJ412" s="2344">
        <f t="shared" si="228"/>
        <v>730396.12458890991</v>
      </c>
      <c r="AK412" s="2344">
        <f t="shared" si="228"/>
        <v>707359.4687136017</v>
      </c>
      <c r="AL412" s="2344">
        <f t="shared" si="228"/>
        <v>683987.70096823946</v>
      </c>
      <c r="AM412" s="2344">
        <f t="shared" si="228"/>
        <v>660275.94651482301</v>
      </c>
      <c r="AN412" s="2344">
        <f t="shared" si="228"/>
        <v>636219.25960158417</v>
      </c>
      <c r="AO412" s="2344">
        <f t="shared" si="228"/>
        <v>611812.62253141124</v>
      </c>
      <c r="AP412" s="2344">
        <f t="shared" si="228"/>
        <v>586984.02738505718</v>
      </c>
      <c r="AQ412" s="2344">
        <f t="shared" si="228"/>
        <v>561796.96884858923</v>
      </c>
      <c r="AR412" s="2344">
        <f t="shared" si="228"/>
        <v>536246.27159890544</v>
      </c>
      <c r="AS412" s="2344">
        <f t="shared" si="228"/>
        <v>510326.68559406215</v>
      </c>
      <c r="AT412" s="2344">
        <f t="shared" si="228"/>
        <v>484032.88499451953</v>
      </c>
      <c r="AU412" s="2344">
        <f t="shared" si="228"/>
        <v>453920.66784169566</v>
      </c>
      <c r="AV412" s="2344">
        <f t="shared" si="228"/>
        <v>427065.5997141854</v>
      </c>
      <c r="AW412" s="2344">
        <f t="shared" si="228"/>
        <v>409926.15130963945</v>
      </c>
      <c r="AX412" s="2344">
        <f t="shared" si="228"/>
        <v>392539.25174067763</v>
      </c>
      <c r="AY412" s="2344">
        <f t="shared" si="228"/>
        <v>374901.32842565526</v>
      </c>
      <c r="AZ412" s="2344">
        <f t="shared" si="228"/>
        <v>357008.75720370119</v>
      </c>
      <c r="BA412" s="2344">
        <f t="shared" si="228"/>
        <v>338857.86159004195</v>
      </c>
      <c r="BB412" s="2344">
        <f t="shared" si="228"/>
        <v>320290.74304395641</v>
      </c>
      <c r="BC412" s="2344">
        <f t="shared" si="228"/>
        <v>301464.00873130688</v>
      </c>
      <c r="BD412" s="2344">
        <f t="shared" si="228"/>
        <v>282374.02856021444</v>
      </c>
      <c r="BE412" s="2344">
        <f t="shared" si="228"/>
        <v>263017.12168083881</v>
      </c>
      <c r="BF412" s="2344">
        <f t="shared" si="228"/>
        <v>243389.55577565238</v>
      </c>
      <c r="BG412" s="2344">
        <f t="shared" si="228"/>
        <v>216444.83172320644</v>
      </c>
      <c r="BH412" s="2344">
        <f t="shared" si="228"/>
        <v>196900.47845256396</v>
      </c>
      <c r="BI412" s="2344">
        <f t="shared" si="228"/>
        <v>184818.31914628021</v>
      </c>
      <c r="BJ412" s="2344">
        <f t="shared" si="228"/>
        <v>172567.22037627385</v>
      </c>
      <c r="BK412" s="2344">
        <f t="shared" si="228"/>
        <v>160144.819937108</v>
      </c>
      <c r="BL412" s="2344">
        <f t="shared" si="228"/>
        <v>147548.722593677</v>
      </c>
      <c r="BM412" s="2344">
        <f t="shared" si="228"/>
        <v>134776.49961936724</v>
      </c>
      <c r="BN412" s="2344">
        <f t="shared" si="228"/>
        <v>121724.27366768914</v>
      </c>
      <c r="BO412" s="2344">
        <f t="shared" si="228"/>
        <v>108499.3655906631</v>
      </c>
      <c r="BP412" s="2344">
        <f t="shared" si="228"/>
        <v>95099.490788212133</v>
      </c>
      <c r="BQ412" s="2344">
        <f t="shared" si="228"/>
        <v>81522.334434794306</v>
      </c>
      <c r="BR412" s="2344">
        <f t="shared" si="228"/>
        <v>67765.551079517245</v>
      </c>
      <c r="BS412" s="2344">
        <f t="shared" si="228"/>
        <v>50930.099144825821</v>
      </c>
      <c r="BT412" s="2344">
        <f t="shared" si="228"/>
        <v>37566.934983498519</v>
      </c>
      <c r="BU412" s="2344">
        <f t="shared" si="228"/>
        <v>36239.142303079047</v>
      </c>
      <c r="BV412" s="2344">
        <f t="shared" si="228"/>
        <v>34893.782805863353</v>
      </c>
      <c r="BW412" s="2344">
        <f t="shared" si="228"/>
        <v>33530.624081282418</v>
      </c>
      <c r="BX412" s="2344">
        <f t="shared" si="217"/>
        <v>32149.430643954511</v>
      </c>
      <c r="BY412" s="2344">
        <f t="shared" si="229"/>
        <v>30749.96389300505</v>
      </c>
      <c r="BZ412" s="2344">
        <f t="shared" si="229"/>
        <v>29314.934717427866</v>
      </c>
      <c r="CA412" s="2344">
        <f t="shared" si="229"/>
        <v>27861.715536829779</v>
      </c>
      <c r="CB412" s="2344">
        <f t="shared" si="229"/>
        <v>26390.075780091895</v>
      </c>
      <c r="CC412" s="2344">
        <f t="shared" si="229"/>
        <v>24899.781953444075</v>
      </c>
      <c r="CD412" s="2344">
        <f t="shared" si="229"/>
        <v>23390.597603418264</v>
      </c>
      <c r="CE412" s="2344">
        <f t="shared" si="229"/>
        <v>20946.178665835054</v>
      </c>
      <c r="CF412" s="2344">
        <f t="shared" si="229"/>
        <v>19463.345263535157</v>
      </c>
      <c r="CG412" s="2344">
        <f t="shared" si="229"/>
        <v>17952.974199175733</v>
      </c>
      <c r="CH412" s="2344">
        <f t="shared" si="229"/>
        <v>16423.458118316506</v>
      </c>
      <c r="CI412" s="2344">
        <f t="shared" si="229"/>
        <v>14874.554344395789</v>
      </c>
      <c r="CJ412" s="2344">
        <f t="shared" si="229"/>
        <v>13306.017124755628</v>
      </c>
      <c r="CK412" s="2344">
        <f t="shared" si="229"/>
        <v>11717.597591650134</v>
      </c>
      <c r="CL412" s="2344">
        <f t="shared" si="229"/>
        <v>10104.25780709416</v>
      </c>
      <c r="CM412" s="2344">
        <f t="shared" si="229"/>
        <v>8471.126754785153</v>
      </c>
      <c r="CN412" s="2344">
        <f t="shared" si="229"/>
        <v>6817.961649983642</v>
      </c>
      <c r="CO412" s="2344">
        <f t="shared" si="229"/>
        <v>5144.5167296452582</v>
      </c>
      <c r="CP412" s="2344">
        <f t="shared" si="229"/>
        <v>3450.5432158850708</v>
      </c>
      <c r="CQ412" s="2344">
        <f t="shared" si="229"/>
        <v>1679.8584346374594</v>
      </c>
      <c r="CR412" s="2344">
        <f t="shared" si="229"/>
        <v>0</v>
      </c>
      <c r="CS412" s="2344">
        <f t="shared" si="229"/>
        <v>0</v>
      </c>
      <c r="CT412" s="2344">
        <f t="shared" si="229"/>
        <v>0</v>
      </c>
      <c r="CU412" s="2344">
        <f t="shared" si="229"/>
        <v>0</v>
      </c>
      <c r="CV412" s="2344">
        <f t="shared" si="229"/>
        <v>0</v>
      </c>
      <c r="CW412" s="2344">
        <f t="shared" si="229"/>
        <v>0</v>
      </c>
      <c r="CX412" s="2344">
        <f t="shared" si="229"/>
        <v>0</v>
      </c>
      <c r="CY412" s="2344">
        <f t="shared" si="229"/>
        <v>0</v>
      </c>
      <c r="CZ412" s="2344">
        <f t="shared" si="229"/>
        <v>0</v>
      </c>
      <c r="DA412" s="2344">
        <f t="shared" si="229"/>
        <v>0</v>
      </c>
      <c r="DB412" s="2344">
        <f t="shared" si="229"/>
        <v>0</v>
      </c>
      <c r="DC412" s="2344">
        <f t="shared" si="229"/>
        <v>0</v>
      </c>
      <c r="DD412" s="2344">
        <f t="shared" si="229"/>
        <v>0</v>
      </c>
      <c r="DE412" s="2344">
        <f t="shared" si="229"/>
        <v>0</v>
      </c>
      <c r="DF412" s="2344">
        <f t="shared" si="229"/>
        <v>0</v>
      </c>
      <c r="DG412" s="2344">
        <f t="shared" si="229"/>
        <v>0</v>
      </c>
      <c r="DH412" s="2344">
        <f t="shared" si="229"/>
        <v>0</v>
      </c>
      <c r="DI412" s="2344">
        <f t="shared" si="229"/>
        <v>0</v>
      </c>
      <c r="DJ412" s="2344">
        <f t="shared" si="229"/>
        <v>0</v>
      </c>
      <c r="DK412" s="2344">
        <f t="shared" si="229"/>
        <v>0</v>
      </c>
      <c r="DL412" s="2344">
        <f t="shared" si="229"/>
        <v>0</v>
      </c>
      <c r="DM412" s="2344">
        <f t="shared" si="229"/>
        <v>0</v>
      </c>
      <c r="DN412" s="2344">
        <f t="shared" si="229"/>
        <v>0</v>
      </c>
      <c r="DO412" s="2344">
        <f t="shared" si="229"/>
        <v>0</v>
      </c>
      <c r="DP412" s="2344">
        <f t="shared" si="229"/>
        <v>0</v>
      </c>
      <c r="DQ412" s="2344">
        <f t="shared" si="229"/>
        <v>0</v>
      </c>
      <c r="DR412" s="2344">
        <f t="shared" si="229"/>
        <v>0</v>
      </c>
      <c r="DS412" s="2344">
        <f t="shared" si="229"/>
        <v>0</v>
      </c>
      <c r="DT412" s="2344">
        <f t="shared" si="229"/>
        <v>0</v>
      </c>
      <c r="DU412" s="2344">
        <f t="shared" si="229"/>
        <v>0</v>
      </c>
      <c r="DV412" s="2344">
        <f t="shared" si="229"/>
        <v>0</v>
      </c>
      <c r="DW412" s="2344">
        <f t="shared" si="229"/>
        <v>0</v>
      </c>
      <c r="DX412" s="2344">
        <f t="shared" si="229"/>
        <v>0</v>
      </c>
      <c r="DY412" s="2344">
        <f t="shared" si="229"/>
        <v>0</v>
      </c>
      <c r="DZ412" s="2344">
        <f t="shared" si="229"/>
        <v>0</v>
      </c>
      <c r="EA412" s="2344">
        <f t="shared" si="229"/>
        <v>0</v>
      </c>
      <c r="EB412" s="2344">
        <f t="shared" si="229"/>
        <v>0</v>
      </c>
      <c r="EC412" s="2344">
        <f t="shared" si="229"/>
        <v>0</v>
      </c>
      <c r="ED412" s="2344">
        <f t="shared" si="229"/>
        <v>0</v>
      </c>
      <c r="EE412" s="2344">
        <f t="shared" si="229"/>
        <v>0</v>
      </c>
      <c r="EF412" s="2344">
        <f t="shared" si="229"/>
        <v>0</v>
      </c>
      <c r="EG412" s="2344">
        <f t="shared" si="229"/>
        <v>0</v>
      </c>
      <c r="EH412" s="2344">
        <f t="shared" si="229"/>
        <v>0</v>
      </c>
      <c r="EI412" s="2344">
        <f t="shared" si="229"/>
        <v>0</v>
      </c>
      <c r="EJ412" s="2344">
        <f t="shared" si="222"/>
        <v>0</v>
      </c>
      <c r="EK412" s="2344">
        <f t="shared" si="222"/>
        <v>0</v>
      </c>
      <c r="EL412" s="2344">
        <f t="shared" si="222"/>
        <v>0</v>
      </c>
      <c r="EM412" s="2344">
        <f t="shared" si="222"/>
        <v>0</v>
      </c>
      <c r="EN412" s="2344">
        <f t="shared" si="222"/>
        <v>0</v>
      </c>
      <c r="EO412" s="2344">
        <f t="shared" si="222"/>
        <v>0</v>
      </c>
      <c r="EP412" s="2344">
        <f t="shared" si="222"/>
        <v>0</v>
      </c>
      <c r="EQ412" s="2344">
        <f t="shared" si="222"/>
        <v>0</v>
      </c>
      <c r="ER412" s="2344">
        <f t="shared" si="222"/>
        <v>0</v>
      </c>
    </row>
    <row r="413" spans="1:148">
      <c r="A413" t="s">
        <v>2326</v>
      </c>
      <c r="B413" s="2342" t="str">
        <f>[229]Param!$B$14</f>
        <v>Motor Private</v>
      </c>
      <c r="C413" t="s">
        <v>27337</v>
      </c>
      <c r="D413" s="2333" t="s">
        <v>26759</v>
      </c>
      <c r="E413" t="s">
        <v>27349</v>
      </c>
      <c r="F413">
        <v>202312</v>
      </c>
      <c r="H413" s="2345" t="s">
        <v>27350</v>
      </c>
      <c r="I413" s="2346">
        <f t="shared" si="220"/>
        <v>43548504.982611731</v>
      </c>
      <c r="K413" s="2344"/>
      <c r="L413" s="2344">
        <f t="shared" si="228"/>
        <v>8499899.3450793177</v>
      </c>
      <c r="M413" s="2344">
        <f t="shared" si="228"/>
        <v>8011700.8863882069</v>
      </c>
      <c r="N413" s="2344">
        <f t="shared" si="228"/>
        <v>7517168.6672657086</v>
      </c>
      <c r="O413" s="2344">
        <f t="shared" si="228"/>
        <v>7016220.5151434988</v>
      </c>
      <c r="P413" s="2344">
        <f t="shared" si="228"/>
        <v>6508773.1913676243</v>
      </c>
      <c r="Q413" s="2344">
        <f t="shared" si="228"/>
        <v>5994742.377367381</v>
      </c>
      <c r="R413" s="2344">
        <f t="shared" si="228"/>
        <v>5482748.0062599313</v>
      </c>
      <c r="S413" s="2344">
        <f t="shared" si="228"/>
        <v>4963367.6532141641</v>
      </c>
      <c r="T413" s="2344">
        <f t="shared" si="228"/>
        <v>4436494.768759476</v>
      </c>
      <c r="U413" s="2344">
        <f t="shared" si="228"/>
        <v>3902021.2663527713</v>
      </c>
      <c r="V413" s="2344">
        <f t="shared" si="228"/>
        <v>3359837.5002047941</v>
      </c>
      <c r="W413" s="2344">
        <f t="shared" si="228"/>
        <v>3124339.4896647129</v>
      </c>
      <c r="X413" s="2344">
        <f t="shared" si="228"/>
        <v>2503949.190728656</v>
      </c>
      <c r="Y413" s="2344">
        <f t="shared" si="228"/>
        <v>2375382.0179172158</v>
      </c>
      <c r="Z413" s="2344">
        <f t="shared" si="228"/>
        <v>2244960.1473398763</v>
      </c>
      <c r="AA413" s="2344">
        <f t="shared" si="228"/>
        <v>2112656.8233036594</v>
      </c>
      <c r="AB413" s="2344">
        <f t="shared" si="228"/>
        <v>1978444.9041405139</v>
      </c>
      <c r="AC413" s="2344">
        <f t="shared" si="228"/>
        <v>1842296.8566392739</v>
      </c>
      <c r="AD413" s="2344">
        <f t="shared" si="228"/>
        <v>1704407.6551541886</v>
      </c>
      <c r="AE413" s="2344">
        <f t="shared" si="228"/>
        <v>1564512.5935989583</v>
      </c>
      <c r="AF413" s="2344">
        <f t="shared" si="228"/>
        <v>1422582.4929328922</v>
      </c>
      <c r="AG413" s="2344">
        <f t="shared" si="228"/>
        <v>1278587.7496507869</v>
      </c>
      <c r="AH413" s="2344">
        <f t="shared" si="228"/>
        <v>1132498.3296082858</v>
      </c>
      <c r="AI413" s="2344">
        <f t="shared" si="228"/>
        <v>992539.14027606521</v>
      </c>
      <c r="AJ413" s="2344">
        <f t="shared" si="228"/>
        <v>840907.3227164984</v>
      </c>
      <c r="AK413" s="2344">
        <f t="shared" si="228"/>
        <v>788799.40643715544</v>
      </c>
      <c r="AL413" s="2344">
        <f t="shared" si="228"/>
        <v>735933.48164461867</v>
      </c>
      <c r="AM413" s="2344">
        <f t="shared" si="228"/>
        <v>682298.52166679874</v>
      </c>
      <c r="AN413" s="2344">
        <f t="shared" si="228"/>
        <v>627883.33942773833</v>
      </c>
      <c r="AO413" s="2344">
        <f t="shared" si="228"/>
        <v>572676.58511423389</v>
      </c>
      <c r="AP413" s="2344">
        <f t="shared" si="228"/>
        <v>516604.10709676438</v>
      </c>
      <c r="AQ413" s="2344">
        <f t="shared" si="228"/>
        <v>459722.08144102746</v>
      </c>
      <c r="AR413" s="2344">
        <f t="shared" si="228"/>
        <v>402018.82028513792</v>
      </c>
      <c r="AS413" s="2344">
        <f t="shared" si="228"/>
        <v>343482.46702344692</v>
      </c>
      <c r="AT413" s="2344">
        <f t="shared" si="228"/>
        <v>284100.99387030001</v>
      </c>
      <c r="AU413" s="2344">
        <f t="shared" si="228"/>
        <v>222179.0219020556</v>
      </c>
      <c r="AV413" s="2344">
        <f t="shared" si="228"/>
        <v>161529.99168664331</v>
      </c>
      <c r="AW413" s="2344">
        <f t="shared" si="228"/>
        <v>149119.53369685443</v>
      </c>
      <c r="AX413" s="2344">
        <f t="shared" si="228"/>
        <v>136529.89944607846</v>
      </c>
      <c r="AY413" s="2344">
        <f t="shared" si="228"/>
        <v>123758.50207309498</v>
      </c>
      <c r="AZ413" s="2344">
        <f t="shared" si="228"/>
        <v>110802.71736881767</v>
      </c>
      <c r="BA413" s="2344">
        <f t="shared" si="228"/>
        <v>97659.883237083617</v>
      </c>
      <c r="BB413" s="2344">
        <f t="shared" si="228"/>
        <v>84282.867172007012</v>
      </c>
      <c r="BC413" s="2344">
        <f t="shared" si="228"/>
        <v>70718.806236642427</v>
      </c>
      <c r="BD413" s="2344">
        <f t="shared" si="228"/>
        <v>56965.08506569983</v>
      </c>
      <c r="BE413" s="2344">
        <f t="shared" si="228"/>
        <v>43019.051724398691</v>
      </c>
      <c r="BF413" s="2344">
        <f t="shared" si="228"/>
        <v>28878.0171971331</v>
      </c>
      <c r="BG413" s="2344">
        <f t="shared" si="228"/>
        <v>14081.082481052865</v>
      </c>
      <c r="BH413" s="2344">
        <f t="shared" si="228"/>
        <v>0</v>
      </c>
      <c r="BI413" s="2344">
        <f t="shared" si="228"/>
        <v>0</v>
      </c>
      <c r="BJ413" s="2344">
        <f t="shared" si="228"/>
        <v>0</v>
      </c>
      <c r="BK413" s="2344">
        <f t="shared" si="228"/>
        <v>0</v>
      </c>
      <c r="BL413" s="2344">
        <f t="shared" si="228"/>
        <v>0</v>
      </c>
      <c r="BM413" s="2344">
        <f t="shared" si="228"/>
        <v>0</v>
      </c>
      <c r="BN413" s="2344">
        <f t="shared" si="228"/>
        <v>0</v>
      </c>
      <c r="BO413" s="2344">
        <f t="shared" si="228"/>
        <v>0</v>
      </c>
      <c r="BP413" s="2344">
        <f t="shared" si="228"/>
        <v>0</v>
      </c>
      <c r="BQ413" s="2344">
        <f t="shared" si="228"/>
        <v>0</v>
      </c>
      <c r="BR413" s="2344">
        <f t="shared" si="228"/>
        <v>0</v>
      </c>
      <c r="BS413" s="2344">
        <f t="shared" si="228"/>
        <v>0</v>
      </c>
      <c r="BT413" s="2344">
        <f t="shared" si="228"/>
        <v>0</v>
      </c>
      <c r="BU413" s="2344">
        <f t="shared" si="228"/>
        <v>0</v>
      </c>
      <c r="BV413" s="2344">
        <f t="shared" si="228"/>
        <v>0</v>
      </c>
      <c r="BW413" s="2344">
        <f t="shared" ref="BW413" si="230">BV266*BW$3</f>
        <v>0</v>
      </c>
      <c r="BX413" s="2344">
        <f t="shared" si="217"/>
        <v>0</v>
      </c>
      <c r="BY413" s="2344">
        <f t="shared" si="229"/>
        <v>0</v>
      </c>
      <c r="BZ413" s="2344">
        <f t="shared" si="229"/>
        <v>0</v>
      </c>
      <c r="CA413" s="2344">
        <f t="shared" si="229"/>
        <v>0</v>
      </c>
      <c r="CB413" s="2344">
        <f t="shared" si="229"/>
        <v>0</v>
      </c>
      <c r="CC413" s="2344">
        <f t="shared" si="229"/>
        <v>0</v>
      </c>
      <c r="CD413" s="2344">
        <f t="shared" si="229"/>
        <v>0</v>
      </c>
      <c r="CE413" s="2344">
        <f t="shared" si="229"/>
        <v>0</v>
      </c>
      <c r="CF413" s="2344">
        <f t="shared" si="229"/>
        <v>0</v>
      </c>
      <c r="CG413" s="2344">
        <f t="shared" si="229"/>
        <v>0</v>
      </c>
      <c r="CH413" s="2344">
        <f t="shared" si="229"/>
        <v>0</v>
      </c>
      <c r="CI413" s="2344">
        <f t="shared" si="229"/>
        <v>0</v>
      </c>
      <c r="CJ413" s="2344">
        <f t="shared" si="229"/>
        <v>0</v>
      </c>
      <c r="CK413" s="2344">
        <f t="shared" si="229"/>
        <v>0</v>
      </c>
      <c r="CL413" s="2344">
        <f t="shared" si="229"/>
        <v>0</v>
      </c>
      <c r="CM413" s="2344">
        <f t="shared" si="229"/>
        <v>0</v>
      </c>
      <c r="CN413" s="2344">
        <f t="shared" si="229"/>
        <v>0</v>
      </c>
      <c r="CO413" s="2344">
        <f t="shared" si="229"/>
        <v>0</v>
      </c>
      <c r="CP413" s="2344">
        <f t="shared" si="229"/>
        <v>0</v>
      </c>
      <c r="CQ413" s="2344">
        <f t="shared" si="229"/>
        <v>0</v>
      </c>
      <c r="CR413" s="2344">
        <f t="shared" si="229"/>
        <v>0</v>
      </c>
      <c r="CS413" s="2344">
        <f t="shared" si="229"/>
        <v>0</v>
      </c>
      <c r="CT413" s="2344">
        <f t="shared" si="229"/>
        <v>0</v>
      </c>
      <c r="CU413" s="2344">
        <f t="shared" si="229"/>
        <v>0</v>
      </c>
      <c r="CV413" s="2344">
        <f t="shared" si="229"/>
        <v>0</v>
      </c>
      <c r="CW413" s="2344">
        <f t="shared" si="229"/>
        <v>0</v>
      </c>
      <c r="CX413" s="2344">
        <f t="shared" si="229"/>
        <v>0</v>
      </c>
      <c r="CY413" s="2344">
        <f t="shared" si="229"/>
        <v>0</v>
      </c>
      <c r="CZ413" s="2344">
        <f t="shared" si="229"/>
        <v>0</v>
      </c>
      <c r="DA413" s="2344">
        <f t="shared" si="229"/>
        <v>0</v>
      </c>
      <c r="DB413" s="2344">
        <f t="shared" si="229"/>
        <v>0</v>
      </c>
      <c r="DC413" s="2344">
        <f t="shared" si="229"/>
        <v>0</v>
      </c>
      <c r="DD413" s="2344">
        <f t="shared" si="229"/>
        <v>0</v>
      </c>
      <c r="DE413" s="2344">
        <f t="shared" si="229"/>
        <v>0</v>
      </c>
      <c r="DF413" s="2344">
        <f t="shared" si="229"/>
        <v>0</v>
      </c>
      <c r="DG413" s="2344">
        <f t="shared" si="229"/>
        <v>0</v>
      </c>
      <c r="DH413" s="2344">
        <f t="shared" si="229"/>
        <v>0</v>
      </c>
      <c r="DI413" s="2344">
        <f t="shared" si="229"/>
        <v>0</v>
      </c>
      <c r="DJ413" s="2344">
        <f t="shared" si="229"/>
        <v>0</v>
      </c>
      <c r="DK413" s="2344">
        <f t="shared" si="229"/>
        <v>0</v>
      </c>
      <c r="DL413" s="2344">
        <f t="shared" si="229"/>
        <v>0</v>
      </c>
      <c r="DM413" s="2344">
        <f t="shared" si="229"/>
        <v>0</v>
      </c>
      <c r="DN413" s="2344">
        <f t="shared" si="229"/>
        <v>0</v>
      </c>
      <c r="DO413" s="2344">
        <f t="shared" si="229"/>
        <v>0</v>
      </c>
      <c r="DP413" s="2344">
        <f t="shared" si="229"/>
        <v>0</v>
      </c>
      <c r="DQ413" s="2344">
        <f t="shared" si="229"/>
        <v>0</v>
      </c>
      <c r="DR413" s="2344">
        <f t="shared" si="229"/>
        <v>0</v>
      </c>
      <c r="DS413" s="2344">
        <f t="shared" si="229"/>
        <v>0</v>
      </c>
      <c r="DT413" s="2344">
        <f t="shared" si="229"/>
        <v>0</v>
      </c>
      <c r="DU413" s="2344">
        <f t="shared" si="229"/>
        <v>0</v>
      </c>
      <c r="DV413" s="2344">
        <f t="shared" si="229"/>
        <v>0</v>
      </c>
      <c r="DW413" s="2344">
        <f t="shared" si="229"/>
        <v>0</v>
      </c>
      <c r="DX413" s="2344">
        <f t="shared" si="229"/>
        <v>0</v>
      </c>
      <c r="DY413" s="2344">
        <f t="shared" si="229"/>
        <v>0</v>
      </c>
      <c r="DZ413" s="2344">
        <f t="shared" si="229"/>
        <v>0</v>
      </c>
      <c r="EA413" s="2344">
        <f t="shared" si="229"/>
        <v>0</v>
      </c>
      <c r="EB413" s="2344">
        <f t="shared" si="229"/>
        <v>0</v>
      </c>
      <c r="EC413" s="2344">
        <f t="shared" si="229"/>
        <v>0</v>
      </c>
      <c r="ED413" s="2344">
        <f t="shared" si="229"/>
        <v>0</v>
      </c>
      <c r="EE413" s="2344">
        <f t="shared" si="229"/>
        <v>0</v>
      </c>
      <c r="EF413" s="2344">
        <f t="shared" si="229"/>
        <v>0</v>
      </c>
      <c r="EG413" s="2344">
        <f t="shared" si="229"/>
        <v>0</v>
      </c>
      <c r="EH413" s="2344">
        <f t="shared" si="229"/>
        <v>0</v>
      </c>
      <c r="EI413" s="2344">
        <f t="shared" si="229"/>
        <v>0</v>
      </c>
      <c r="EJ413" s="2344">
        <f t="shared" si="222"/>
        <v>0</v>
      </c>
      <c r="EK413" s="2344">
        <f t="shared" si="222"/>
        <v>0</v>
      </c>
      <c r="EL413" s="2344">
        <f t="shared" si="222"/>
        <v>0</v>
      </c>
      <c r="EM413" s="2344">
        <f t="shared" si="222"/>
        <v>0</v>
      </c>
      <c r="EN413" s="2344">
        <f t="shared" si="222"/>
        <v>0</v>
      </c>
      <c r="EO413" s="2344">
        <f t="shared" si="222"/>
        <v>0</v>
      </c>
      <c r="EP413" s="2344">
        <f t="shared" si="222"/>
        <v>0</v>
      </c>
      <c r="EQ413" s="2344">
        <f t="shared" si="222"/>
        <v>0</v>
      </c>
      <c r="ER413" s="2344">
        <f t="shared" si="222"/>
        <v>0</v>
      </c>
    </row>
    <row r="414" spans="1:148">
      <c r="A414" t="s">
        <v>2326</v>
      </c>
      <c r="B414" s="2342" t="str">
        <f>[229]Param!$B$14</f>
        <v>Motor Private</v>
      </c>
      <c r="C414" t="s">
        <v>27339</v>
      </c>
      <c r="D414" s="2333" t="s">
        <v>26759</v>
      </c>
      <c r="E414" t="s">
        <v>27349</v>
      </c>
      <c r="F414">
        <v>202312</v>
      </c>
      <c r="H414" s="2345" t="s">
        <v>27350</v>
      </c>
      <c r="I414" s="2346">
        <f t="shared" si="220"/>
        <v>9152616.3119423352</v>
      </c>
      <c r="K414" s="2344"/>
      <c r="L414" s="2344">
        <f t="shared" ref="L414:BW417" si="231">K267*L$3</f>
        <v>1637085.8229620641</v>
      </c>
      <c r="M414" s="2344">
        <f t="shared" si="231"/>
        <v>1593192.6197528259</v>
      </c>
      <c r="N414" s="2344">
        <f t="shared" si="231"/>
        <v>1548729.9574870418</v>
      </c>
      <c r="O414" s="2344">
        <f t="shared" si="231"/>
        <v>1503690.4481503181</v>
      </c>
      <c r="P414" s="2344">
        <f t="shared" si="231"/>
        <v>1458066.6078780752</v>
      </c>
      <c r="Q414" s="2344">
        <f t="shared" si="231"/>
        <v>1411850.8557120112</v>
      </c>
      <c r="R414" s="2344">
        <f t="shared" si="231"/>
        <v>1367085.75051288</v>
      </c>
      <c r="S414" s="2344">
        <f t="shared" si="231"/>
        <v>1321674.86817805</v>
      </c>
      <c r="T414" s="2344">
        <f t="shared" si="231"/>
        <v>1275608.8927881881</v>
      </c>
      <c r="U414" s="2344">
        <f t="shared" si="231"/>
        <v>1228878.3740333968</v>
      </c>
      <c r="V414" s="2344">
        <f t="shared" si="231"/>
        <v>1181473.7252745109</v>
      </c>
      <c r="W414" s="2344">
        <f t="shared" si="231"/>
        <v>1260246.1281680677</v>
      </c>
      <c r="X414" s="2344">
        <f t="shared" si="231"/>
        <v>1206003.6626965778</v>
      </c>
      <c r="Y414" s="2344">
        <f t="shared" si="231"/>
        <v>1167880.4495623903</v>
      </c>
      <c r="Z414" s="2344">
        <f t="shared" si="231"/>
        <v>1129207.2745936017</v>
      </c>
      <c r="AA414" s="2344">
        <f t="shared" si="231"/>
        <v>1089976.2040932686</v>
      </c>
      <c r="AB414" s="2344">
        <f t="shared" si="231"/>
        <v>1050179.1899136922</v>
      </c>
      <c r="AC414" s="2344">
        <f t="shared" si="231"/>
        <v>1009808.0678053636</v>
      </c>
      <c r="AD414" s="2344">
        <f t="shared" si="231"/>
        <v>968976.73530346097</v>
      </c>
      <c r="AE414" s="2344">
        <f t="shared" si="231"/>
        <v>927551.43359588971</v>
      </c>
      <c r="AF414" s="2344">
        <f t="shared" si="231"/>
        <v>885523.52227354096</v>
      </c>
      <c r="AG414" s="2344">
        <f t="shared" si="231"/>
        <v>842884.23523616057</v>
      </c>
      <c r="AH414" s="2344">
        <f t="shared" si="231"/>
        <v>799624.67886393308</v>
      </c>
      <c r="AI414" s="2344">
        <f t="shared" si="231"/>
        <v>762074.3329200045</v>
      </c>
      <c r="AJ414" s="2344">
        <f t="shared" si="231"/>
        <v>717173.57858999865</v>
      </c>
      <c r="AK414" s="2344">
        <f t="shared" si="231"/>
        <v>687536.18953181326</v>
      </c>
      <c r="AL414" s="2344">
        <f t="shared" si="231"/>
        <v>657467.66841502651</v>
      </c>
      <c r="AM414" s="2344">
        <f t="shared" si="231"/>
        <v>626961.74360580498</v>
      </c>
      <c r="AN414" s="2344">
        <f t="shared" si="231"/>
        <v>596012.05223750102</v>
      </c>
      <c r="AO414" s="2344">
        <f t="shared" si="231"/>
        <v>564612.13888349861</v>
      </c>
      <c r="AP414" s="2344">
        <f t="shared" si="231"/>
        <v>532693.69955077139</v>
      </c>
      <c r="AQ414" s="2344">
        <f t="shared" si="231"/>
        <v>500314.43704609619</v>
      </c>
      <c r="AR414" s="2344">
        <f t="shared" si="231"/>
        <v>467467.69822476275</v>
      </c>
      <c r="AS414" s="2344">
        <f t="shared" si="231"/>
        <v>434146.73388713744</v>
      </c>
      <c r="AT414" s="2344">
        <f t="shared" si="231"/>
        <v>400344.69739186805</v>
      </c>
      <c r="AU414" s="2344">
        <f t="shared" si="231"/>
        <v>363302.34770273248</v>
      </c>
      <c r="AV414" s="2344">
        <f t="shared" si="231"/>
        <v>328778.77285882644</v>
      </c>
      <c r="AW414" s="2344">
        <f t="shared" si="231"/>
        <v>312024.73203031981</v>
      </c>
      <c r="AX414" s="2344">
        <f t="shared" si="231"/>
        <v>295028.80436777801</v>
      </c>
      <c r="AY414" s="2344">
        <f t="shared" si="231"/>
        <v>277787.49762469885</v>
      </c>
      <c r="AZ414" s="2344">
        <f t="shared" si="231"/>
        <v>260297.26913519442</v>
      </c>
      <c r="BA414" s="2344">
        <f t="shared" si="231"/>
        <v>242554.52508605973</v>
      </c>
      <c r="BB414" s="2344">
        <f t="shared" si="231"/>
        <v>224445.26559404109</v>
      </c>
      <c r="BC414" s="2344">
        <f t="shared" si="231"/>
        <v>206082.79237511824</v>
      </c>
      <c r="BD414" s="2344">
        <f t="shared" si="231"/>
        <v>187463.56485428746</v>
      </c>
      <c r="BE414" s="2344">
        <f t="shared" si="231"/>
        <v>168583.9929502584</v>
      </c>
      <c r="BF414" s="2344">
        <f t="shared" si="231"/>
        <v>149440.43638322953</v>
      </c>
      <c r="BG414" s="2344">
        <f t="shared" si="231"/>
        <v>125931.62184636841</v>
      </c>
      <c r="BH414" s="2344">
        <f t="shared" si="231"/>
        <v>106869.22591760612</v>
      </c>
      <c r="BI414" s="2344">
        <f t="shared" si="231"/>
        <v>98643.804498969301</v>
      </c>
      <c r="BJ414" s="2344">
        <f t="shared" si="231"/>
        <v>90303.370668384377</v>
      </c>
      <c r="BK414" s="2344">
        <f t="shared" si="231"/>
        <v>81846.316258411796</v>
      </c>
      <c r="BL414" s="2344">
        <f t="shared" si="231"/>
        <v>73271.010615321444</v>
      </c>
      <c r="BM414" s="2344">
        <f t="shared" si="231"/>
        <v>64575.800284676807</v>
      </c>
      <c r="BN414" s="2344">
        <f t="shared" si="231"/>
        <v>55710.417633597979</v>
      </c>
      <c r="BO414" s="2344">
        <f t="shared" si="231"/>
        <v>46727.74517127328</v>
      </c>
      <c r="BP414" s="2344">
        <f t="shared" si="231"/>
        <v>37626.231142932091</v>
      </c>
      <c r="BQ414" s="2344">
        <f t="shared" si="231"/>
        <v>28404.303263948379</v>
      </c>
      <c r="BR414" s="2344">
        <f t="shared" si="231"/>
        <v>19060.368448228834</v>
      </c>
      <c r="BS414" s="2344">
        <f t="shared" si="231"/>
        <v>9076.5792867781292</v>
      </c>
      <c r="BT414" s="2344">
        <f t="shared" si="231"/>
        <v>0</v>
      </c>
      <c r="BU414" s="2344">
        <f t="shared" si="231"/>
        <v>0</v>
      </c>
      <c r="BV414" s="2344">
        <f t="shared" si="231"/>
        <v>0</v>
      </c>
      <c r="BW414" s="2344">
        <f t="shared" si="231"/>
        <v>0</v>
      </c>
      <c r="BX414" s="2344">
        <f t="shared" si="217"/>
        <v>0</v>
      </c>
      <c r="BY414" s="2344">
        <f t="shared" si="229"/>
        <v>0</v>
      </c>
      <c r="BZ414" s="2344">
        <f t="shared" si="229"/>
        <v>0</v>
      </c>
      <c r="CA414" s="2344">
        <f t="shared" si="229"/>
        <v>0</v>
      </c>
      <c r="CB414" s="2344">
        <f t="shared" ref="CB414:EI414" si="232">CA267*CB$3</f>
        <v>0</v>
      </c>
      <c r="CC414" s="2344">
        <f t="shared" si="232"/>
        <v>0</v>
      </c>
      <c r="CD414" s="2344">
        <f t="shared" si="232"/>
        <v>0</v>
      </c>
      <c r="CE414" s="2344">
        <f t="shared" si="232"/>
        <v>0</v>
      </c>
      <c r="CF414" s="2344">
        <f t="shared" si="232"/>
        <v>0</v>
      </c>
      <c r="CG414" s="2344">
        <f t="shared" si="232"/>
        <v>0</v>
      </c>
      <c r="CH414" s="2344">
        <f t="shared" si="232"/>
        <v>0</v>
      </c>
      <c r="CI414" s="2344">
        <f t="shared" si="232"/>
        <v>0</v>
      </c>
      <c r="CJ414" s="2344">
        <f t="shared" si="232"/>
        <v>0</v>
      </c>
      <c r="CK414" s="2344">
        <f t="shared" si="232"/>
        <v>0</v>
      </c>
      <c r="CL414" s="2344">
        <f t="shared" si="232"/>
        <v>0</v>
      </c>
      <c r="CM414" s="2344">
        <f t="shared" si="232"/>
        <v>0</v>
      </c>
      <c r="CN414" s="2344">
        <f t="shared" si="232"/>
        <v>0</v>
      </c>
      <c r="CO414" s="2344">
        <f t="shared" si="232"/>
        <v>0</v>
      </c>
      <c r="CP414" s="2344">
        <f t="shared" si="232"/>
        <v>0</v>
      </c>
      <c r="CQ414" s="2344">
        <f t="shared" si="232"/>
        <v>0</v>
      </c>
      <c r="CR414" s="2344">
        <f t="shared" si="232"/>
        <v>0</v>
      </c>
      <c r="CS414" s="2344">
        <f t="shared" si="232"/>
        <v>0</v>
      </c>
      <c r="CT414" s="2344">
        <f t="shared" si="232"/>
        <v>0</v>
      </c>
      <c r="CU414" s="2344">
        <f t="shared" si="232"/>
        <v>0</v>
      </c>
      <c r="CV414" s="2344">
        <f t="shared" si="232"/>
        <v>0</v>
      </c>
      <c r="CW414" s="2344">
        <f t="shared" si="232"/>
        <v>0</v>
      </c>
      <c r="CX414" s="2344">
        <f t="shared" si="232"/>
        <v>0</v>
      </c>
      <c r="CY414" s="2344">
        <f t="shared" si="232"/>
        <v>0</v>
      </c>
      <c r="CZ414" s="2344">
        <f t="shared" si="232"/>
        <v>0</v>
      </c>
      <c r="DA414" s="2344">
        <f t="shared" si="232"/>
        <v>0</v>
      </c>
      <c r="DB414" s="2344">
        <f t="shared" si="232"/>
        <v>0</v>
      </c>
      <c r="DC414" s="2344">
        <f t="shared" si="232"/>
        <v>0</v>
      </c>
      <c r="DD414" s="2344">
        <f t="shared" si="232"/>
        <v>0</v>
      </c>
      <c r="DE414" s="2344">
        <f t="shared" si="232"/>
        <v>0</v>
      </c>
      <c r="DF414" s="2344">
        <f t="shared" si="232"/>
        <v>0</v>
      </c>
      <c r="DG414" s="2344">
        <f t="shared" si="232"/>
        <v>0</v>
      </c>
      <c r="DH414" s="2344">
        <f t="shared" si="232"/>
        <v>0</v>
      </c>
      <c r="DI414" s="2344">
        <f t="shared" si="232"/>
        <v>0</v>
      </c>
      <c r="DJ414" s="2344">
        <f t="shared" si="232"/>
        <v>0</v>
      </c>
      <c r="DK414" s="2344">
        <f t="shared" si="232"/>
        <v>0</v>
      </c>
      <c r="DL414" s="2344">
        <f t="shared" si="232"/>
        <v>0</v>
      </c>
      <c r="DM414" s="2344">
        <f t="shared" si="232"/>
        <v>0</v>
      </c>
      <c r="DN414" s="2344">
        <f t="shared" si="232"/>
        <v>0</v>
      </c>
      <c r="DO414" s="2344">
        <f t="shared" si="232"/>
        <v>0</v>
      </c>
      <c r="DP414" s="2344">
        <f t="shared" si="232"/>
        <v>0</v>
      </c>
      <c r="DQ414" s="2344">
        <f t="shared" si="232"/>
        <v>0</v>
      </c>
      <c r="DR414" s="2344">
        <f t="shared" si="232"/>
        <v>0</v>
      </c>
      <c r="DS414" s="2344">
        <f t="shared" si="232"/>
        <v>0</v>
      </c>
      <c r="DT414" s="2344">
        <f t="shared" si="232"/>
        <v>0</v>
      </c>
      <c r="DU414" s="2344">
        <f t="shared" si="232"/>
        <v>0</v>
      </c>
      <c r="DV414" s="2344">
        <f t="shared" si="232"/>
        <v>0</v>
      </c>
      <c r="DW414" s="2344">
        <f t="shared" si="232"/>
        <v>0</v>
      </c>
      <c r="DX414" s="2344">
        <f t="shared" si="232"/>
        <v>0</v>
      </c>
      <c r="DY414" s="2344">
        <f t="shared" si="232"/>
        <v>0</v>
      </c>
      <c r="DZ414" s="2344">
        <f t="shared" si="232"/>
        <v>0</v>
      </c>
      <c r="EA414" s="2344">
        <f t="shared" si="232"/>
        <v>0</v>
      </c>
      <c r="EB414" s="2344">
        <f t="shared" si="232"/>
        <v>0</v>
      </c>
      <c r="EC414" s="2344">
        <f t="shared" si="232"/>
        <v>0</v>
      </c>
      <c r="ED414" s="2344">
        <f t="shared" si="232"/>
        <v>0</v>
      </c>
      <c r="EE414" s="2344">
        <f t="shared" si="232"/>
        <v>0</v>
      </c>
      <c r="EF414" s="2344">
        <f t="shared" si="232"/>
        <v>0</v>
      </c>
      <c r="EG414" s="2344">
        <f t="shared" si="232"/>
        <v>0</v>
      </c>
      <c r="EH414" s="2344">
        <f t="shared" si="232"/>
        <v>0</v>
      </c>
      <c r="EI414" s="2344">
        <f t="shared" si="232"/>
        <v>0</v>
      </c>
      <c r="EJ414" s="2344">
        <f t="shared" si="222"/>
        <v>0</v>
      </c>
      <c r="EK414" s="2344">
        <f t="shared" si="222"/>
        <v>0</v>
      </c>
      <c r="EL414" s="2344">
        <f t="shared" si="222"/>
        <v>0</v>
      </c>
      <c r="EM414" s="2344">
        <f t="shared" si="222"/>
        <v>0</v>
      </c>
      <c r="EN414" s="2344">
        <f t="shared" si="222"/>
        <v>0</v>
      </c>
      <c r="EO414" s="2344">
        <f t="shared" si="222"/>
        <v>0</v>
      </c>
      <c r="EP414" s="2344">
        <f t="shared" si="222"/>
        <v>0</v>
      </c>
      <c r="EQ414" s="2344">
        <f t="shared" si="222"/>
        <v>0</v>
      </c>
      <c r="ER414" s="2344">
        <f t="shared" si="222"/>
        <v>0</v>
      </c>
    </row>
    <row r="415" spans="1:148">
      <c r="A415" t="s">
        <v>2326</v>
      </c>
      <c r="B415" s="2342" t="str">
        <f>[229]Param!$B$15</f>
        <v>Personal Accident</v>
      </c>
      <c r="C415" t="s">
        <v>27337</v>
      </c>
      <c r="D415" s="2333" t="s">
        <v>26759</v>
      </c>
      <c r="E415" t="s">
        <v>27349</v>
      </c>
      <c r="F415">
        <v>202312</v>
      </c>
      <c r="H415" s="2345" t="s">
        <v>27350</v>
      </c>
      <c r="I415" s="2346">
        <f t="shared" si="220"/>
        <v>9036137.578534089</v>
      </c>
      <c r="K415" s="2344"/>
      <c r="L415" s="2344">
        <f t="shared" si="231"/>
        <v>1859198.8402545953</v>
      </c>
      <c r="M415" s="2344">
        <f t="shared" si="231"/>
        <v>1720353.7546514256</v>
      </c>
      <c r="N415" s="2344">
        <f t="shared" si="231"/>
        <v>1579707.3288481173</v>
      </c>
      <c r="O415" s="2344">
        <f t="shared" si="231"/>
        <v>1437236.192723196</v>
      </c>
      <c r="P415" s="2344">
        <f t="shared" si="231"/>
        <v>1292916.6729572811</v>
      </c>
      <c r="Q415" s="2344">
        <f t="shared" si="231"/>
        <v>1146724.7890994742</v>
      </c>
      <c r="R415" s="2344">
        <f t="shared" si="231"/>
        <v>1000301.4813785448</v>
      </c>
      <c r="S415" s="2344">
        <f t="shared" si="231"/>
        <v>851765.88499351102</v>
      </c>
      <c r="T415" s="2344">
        <f t="shared" si="231"/>
        <v>701087.52826967894</v>
      </c>
      <c r="U415" s="2344">
        <f t="shared" si="231"/>
        <v>548235.49995088333</v>
      </c>
      <c r="V415" s="2344">
        <f t="shared" si="231"/>
        <v>393178.44285812718</v>
      </c>
      <c r="W415" s="2344">
        <f t="shared" si="231"/>
        <v>262287.33352774772</v>
      </c>
      <c r="X415" s="2344">
        <f t="shared" si="231"/>
        <v>84864.289888212079</v>
      </c>
      <c r="Y415" s="2344">
        <f t="shared" si="231"/>
        <v>80118.877700239624</v>
      </c>
      <c r="Z415" s="2344">
        <f t="shared" si="231"/>
        <v>75305.008648894989</v>
      </c>
      <c r="AA415" s="2344">
        <f t="shared" si="231"/>
        <v>70421.695181999938</v>
      </c>
      <c r="AB415" s="2344">
        <f t="shared" si="231"/>
        <v>65467.935501042797</v>
      </c>
      <c r="AC415" s="2344">
        <f t="shared" si="231"/>
        <v>60442.713355662119</v>
      </c>
      <c r="AD415" s="2344">
        <f t="shared" si="231"/>
        <v>55352.310971633313</v>
      </c>
      <c r="AE415" s="2344">
        <f t="shared" si="231"/>
        <v>50187.859026267419</v>
      </c>
      <c r="AF415" s="2344">
        <f t="shared" si="231"/>
        <v>44948.280328191213</v>
      </c>
      <c r="AG415" s="2344">
        <f t="shared" si="231"/>
        <v>39632.48201623909</v>
      </c>
      <c r="AH415" s="2344">
        <f t="shared" si="231"/>
        <v>34239.355331506136</v>
      </c>
      <c r="AI415" s="2344">
        <f t="shared" si="231"/>
        <v>29009.05628919369</v>
      </c>
      <c r="AJ415" s="2344">
        <f t="shared" si="231"/>
        <v>23411.3230563754</v>
      </c>
      <c r="AK415" s="2344">
        <f t="shared" si="231"/>
        <v>21612.100040151679</v>
      </c>
      <c r="AL415" s="2344">
        <f t="shared" si="231"/>
        <v>19786.703911264605</v>
      </c>
      <c r="AM415" s="2344">
        <f t="shared" si="231"/>
        <v>17934.753932128948</v>
      </c>
      <c r="AN415" s="2344">
        <f t="shared" si="231"/>
        <v>16055.86382660888</v>
      </c>
      <c r="AO415" s="2344">
        <f t="shared" si="231"/>
        <v>14149.641699449243</v>
      </c>
      <c r="AP415" s="2344">
        <f t="shared" si="231"/>
        <v>12214.142332279043</v>
      </c>
      <c r="AQ415" s="2344">
        <f t="shared" si="231"/>
        <v>10250.699150300574</v>
      </c>
      <c r="AR415" s="2344">
        <f t="shared" si="231"/>
        <v>8258.9087140711399</v>
      </c>
      <c r="AS415" s="2344">
        <f t="shared" si="231"/>
        <v>6238.3617594821835</v>
      </c>
      <c r="AT415" s="2344">
        <f t="shared" si="231"/>
        <v>4188.6431136655556</v>
      </c>
      <c r="AU415" s="2344">
        <f t="shared" si="231"/>
        <v>2093.4719447363277</v>
      </c>
      <c r="AV415" s="2344">
        <f t="shared" si="231"/>
        <v>0</v>
      </c>
      <c r="AW415" s="2344">
        <f t="shared" si="231"/>
        <v>0</v>
      </c>
      <c r="AX415" s="2344">
        <f t="shared" si="231"/>
        <v>0</v>
      </c>
      <c r="AY415" s="2344">
        <f t="shared" si="231"/>
        <v>0</v>
      </c>
      <c r="AZ415" s="2344">
        <f t="shared" si="231"/>
        <v>0</v>
      </c>
      <c r="BA415" s="2344">
        <f t="shared" si="231"/>
        <v>0</v>
      </c>
      <c r="BB415" s="2344">
        <f t="shared" si="231"/>
        <v>0</v>
      </c>
      <c r="BC415" s="2344">
        <f t="shared" si="231"/>
        <v>0</v>
      </c>
      <c r="BD415" s="2344">
        <f t="shared" si="231"/>
        <v>0</v>
      </c>
      <c r="BE415" s="2344">
        <f t="shared" si="231"/>
        <v>0</v>
      </c>
      <c r="BF415" s="2344">
        <f t="shared" si="231"/>
        <v>0</v>
      </c>
      <c r="BG415" s="2344">
        <f t="shared" si="231"/>
        <v>0</v>
      </c>
      <c r="BH415" s="2344">
        <f t="shared" si="231"/>
        <v>0</v>
      </c>
      <c r="BI415" s="2344">
        <f t="shared" si="231"/>
        <v>0</v>
      </c>
      <c r="BJ415" s="2344">
        <f t="shared" si="231"/>
        <v>0</v>
      </c>
      <c r="BK415" s="2344">
        <f t="shared" si="231"/>
        <v>0</v>
      </c>
      <c r="BL415" s="2344">
        <f t="shared" si="231"/>
        <v>0</v>
      </c>
      <c r="BM415" s="2344">
        <f t="shared" si="231"/>
        <v>0</v>
      </c>
      <c r="BN415" s="2344">
        <f t="shared" si="231"/>
        <v>0</v>
      </c>
      <c r="BO415" s="2344">
        <f t="shared" si="231"/>
        <v>0</v>
      </c>
      <c r="BP415" s="2344">
        <f t="shared" si="231"/>
        <v>0</v>
      </c>
      <c r="BQ415" s="2344">
        <f t="shared" si="231"/>
        <v>0</v>
      </c>
      <c r="BR415" s="2344">
        <f t="shared" si="231"/>
        <v>0</v>
      </c>
      <c r="BS415" s="2344">
        <f t="shared" si="231"/>
        <v>0</v>
      </c>
      <c r="BT415" s="2344">
        <f t="shared" si="231"/>
        <v>0</v>
      </c>
      <c r="BU415" s="2344">
        <f t="shared" si="231"/>
        <v>0</v>
      </c>
      <c r="BV415" s="2344">
        <f t="shared" si="231"/>
        <v>0</v>
      </c>
      <c r="BW415" s="2344">
        <f t="shared" si="231"/>
        <v>0</v>
      </c>
      <c r="BX415" s="2344">
        <f t="shared" si="217"/>
        <v>0</v>
      </c>
      <c r="BY415" s="2344">
        <f t="shared" ref="BY415:EI420" si="233">BX268*BY$3</f>
        <v>0</v>
      </c>
      <c r="BZ415" s="2344">
        <f t="shared" si="233"/>
        <v>0</v>
      </c>
      <c r="CA415" s="2344">
        <f t="shared" si="233"/>
        <v>0</v>
      </c>
      <c r="CB415" s="2344">
        <f t="shared" si="233"/>
        <v>0</v>
      </c>
      <c r="CC415" s="2344">
        <f t="shared" si="233"/>
        <v>0</v>
      </c>
      <c r="CD415" s="2344">
        <f t="shared" si="233"/>
        <v>0</v>
      </c>
      <c r="CE415" s="2344">
        <f t="shared" si="233"/>
        <v>0</v>
      </c>
      <c r="CF415" s="2344">
        <f t="shared" si="233"/>
        <v>0</v>
      </c>
      <c r="CG415" s="2344">
        <f t="shared" si="233"/>
        <v>0</v>
      </c>
      <c r="CH415" s="2344">
        <f t="shared" si="233"/>
        <v>0</v>
      </c>
      <c r="CI415" s="2344">
        <f t="shared" si="233"/>
        <v>0</v>
      </c>
      <c r="CJ415" s="2344">
        <f t="shared" si="233"/>
        <v>0</v>
      </c>
      <c r="CK415" s="2344">
        <f t="shared" si="233"/>
        <v>0</v>
      </c>
      <c r="CL415" s="2344">
        <f t="shared" si="233"/>
        <v>0</v>
      </c>
      <c r="CM415" s="2344">
        <f t="shared" si="233"/>
        <v>0</v>
      </c>
      <c r="CN415" s="2344">
        <f t="shared" si="233"/>
        <v>0</v>
      </c>
      <c r="CO415" s="2344">
        <f t="shared" si="233"/>
        <v>0</v>
      </c>
      <c r="CP415" s="2344">
        <f t="shared" si="233"/>
        <v>0</v>
      </c>
      <c r="CQ415" s="2344">
        <f t="shared" si="233"/>
        <v>0</v>
      </c>
      <c r="CR415" s="2344">
        <f t="shared" si="233"/>
        <v>0</v>
      </c>
      <c r="CS415" s="2344">
        <f t="shared" si="233"/>
        <v>0</v>
      </c>
      <c r="CT415" s="2344">
        <f t="shared" si="233"/>
        <v>0</v>
      </c>
      <c r="CU415" s="2344">
        <f t="shared" si="233"/>
        <v>0</v>
      </c>
      <c r="CV415" s="2344">
        <f t="shared" si="233"/>
        <v>0</v>
      </c>
      <c r="CW415" s="2344">
        <f t="shared" si="233"/>
        <v>0</v>
      </c>
      <c r="CX415" s="2344">
        <f t="shared" si="233"/>
        <v>0</v>
      </c>
      <c r="CY415" s="2344">
        <f t="shared" si="233"/>
        <v>0</v>
      </c>
      <c r="CZ415" s="2344">
        <f t="shared" si="233"/>
        <v>0</v>
      </c>
      <c r="DA415" s="2344">
        <f t="shared" si="233"/>
        <v>0</v>
      </c>
      <c r="DB415" s="2344">
        <f t="shared" si="233"/>
        <v>0</v>
      </c>
      <c r="DC415" s="2344">
        <f t="shared" si="233"/>
        <v>0</v>
      </c>
      <c r="DD415" s="2344">
        <f t="shared" si="233"/>
        <v>0</v>
      </c>
      <c r="DE415" s="2344">
        <f t="shared" si="233"/>
        <v>0</v>
      </c>
      <c r="DF415" s="2344">
        <f t="shared" si="233"/>
        <v>0</v>
      </c>
      <c r="DG415" s="2344">
        <f t="shared" si="233"/>
        <v>0</v>
      </c>
      <c r="DH415" s="2344">
        <f t="shared" si="233"/>
        <v>0</v>
      </c>
      <c r="DI415" s="2344">
        <f t="shared" si="233"/>
        <v>0</v>
      </c>
      <c r="DJ415" s="2344">
        <f t="shared" si="233"/>
        <v>0</v>
      </c>
      <c r="DK415" s="2344">
        <f t="shared" si="233"/>
        <v>0</v>
      </c>
      <c r="DL415" s="2344">
        <f t="shared" si="233"/>
        <v>0</v>
      </c>
      <c r="DM415" s="2344">
        <f t="shared" si="233"/>
        <v>0</v>
      </c>
      <c r="DN415" s="2344">
        <f t="shared" si="233"/>
        <v>0</v>
      </c>
      <c r="DO415" s="2344">
        <f t="shared" si="233"/>
        <v>0</v>
      </c>
      <c r="DP415" s="2344">
        <f t="shared" si="233"/>
        <v>0</v>
      </c>
      <c r="DQ415" s="2344">
        <f t="shared" si="233"/>
        <v>0</v>
      </c>
      <c r="DR415" s="2344">
        <f t="shared" si="233"/>
        <v>0</v>
      </c>
      <c r="DS415" s="2344">
        <f t="shared" si="233"/>
        <v>0</v>
      </c>
      <c r="DT415" s="2344">
        <f t="shared" si="233"/>
        <v>0</v>
      </c>
      <c r="DU415" s="2344">
        <f t="shared" si="233"/>
        <v>0</v>
      </c>
      <c r="DV415" s="2344">
        <f t="shared" si="233"/>
        <v>0</v>
      </c>
      <c r="DW415" s="2344">
        <f t="shared" si="233"/>
        <v>0</v>
      </c>
      <c r="DX415" s="2344">
        <f t="shared" si="233"/>
        <v>0</v>
      </c>
      <c r="DY415" s="2344">
        <f t="shared" si="233"/>
        <v>0</v>
      </c>
      <c r="DZ415" s="2344">
        <f t="shared" si="233"/>
        <v>0</v>
      </c>
      <c r="EA415" s="2344">
        <f t="shared" si="233"/>
        <v>0</v>
      </c>
      <c r="EB415" s="2344">
        <f t="shared" si="233"/>
        <v>0</v>
      </c>
      <c r="EC415" s="2344">
        <f t="shared" si="233"/>
        <v>0</v>
      </c>
      <c r="ED415" s="2344">
        <f t="shared" si="233"/>
        <v>0</v>
      </c>
      <c r="EE415" s="2344">
        <f t="shared" si="233"/>
        <v>0</v>
      </c>
      <c r="EF415" s="2344">
        <f t="shared" si="233"/>
        <v>0</v>
      </c>
      <c r="EG415" s="2344">
        <f t="shared" si="233"/>
        <v>0</v>
      </c>
      <c r="EH415" s="2344">
        <f t="shared" si="233"/>
        <v>0</v>
      </c>
      <c r="EI415" s="2344">
        <f t="shared" si="233"/>
        <v>0</v>
      </c>
      <c r="EJ415" s="2344">
        <f t="shared" si="222"/>
        <v>0</v>
      </c>
      <c r="EK415" s="2344">
        <f t="shared" si="222"/>
        <v>0</v>
      </c>
      <c r="EL415" s="2344">
        <f t="shared" si="222"/>
        <v>0</v>
      </c>
      <c r="EM415" s="2344">
        <f t="shared" si="222"/>
        <v>0</v>
      </c>
      <c r="EN415" s="2344">
        <f t="shared" si="222"/>
        <v>0</v>
      </c>
      <c r="EO415" s="2344">
        <f t="shared" si="222"/>
        <v>0</v>
      </c>
      <c r="EP415" s="2344">
        <f t="shared" si="222"/>
        <v>0</v>
      </c>
      <c r="EQ415" s="2344">
        <f t="shared" si="222"/>
        <v>0</v>
      </c>
      <c r="ER415" s="2344">
        <f t="shared" si="222"/>
        <v>0</v>
      </c>
    </row>
    <row r="416" spans="1:148">
      <c r="A416" t="s">
        <v>2326</v>
      </c>
      <c r="B416" s="2342" t="str">
        <f>[229]Param!$B$15</f>
        <v>Personal Accident</v>
      </c>
      <c r="C416" t="s">
        <v>27339</v>
      </c>
      <c r="D416" s="2333" t="s">
        <v>26759</v>
      </c>
      <c r="E416" t="s">
        <v>27349</v>
      </c>
      <c r="F416">
        <v>202312</v>
      </c>
      <c r="H416" s="2345" t="s">
        <v>27350</v>
      </c>
      <c r="I416" s="2346">
        <f t="shared" si="220"/>
        <v>67986.297140285518</v>
      </c>
      <c r="K416" s="2344"/>
      <c r="L416" s="2344">
        <f t="shared" si="231"/>
        <v>12464.670071805651</v>
      </c>
      <c r="M416" s="2344">
        <f t="shared" si="231"/>
        <v>12019.006487714663</v>
      </c>
      <c r="N416" s="2344">
        <f t="shared" si="231"/>
        <v>11567.560979645064</v>
      </c>
      <c r="O416" s="2344">
        <f t="shared" si="231"/>
        <v>11110.258534411829</v>
      </c>
      <c r="P416" s="2344">
        <f t="shared" si="231"/>
        <v>10647.023165628279</v>
      </c>
      <c r="Q416" s="2344">
        <f t="shared" si="231"/>
        <v>10177.77790108003</v>
      </c>
      <c r="R416" s="2344">
        <f t="shared" si="231"/>
        <v>9717.224566738043</v>
      </c>
      <c r="S416" s="2344">
        <f t="shared" si="231"/>
        <v>9250.0273339451323</v>
      </c>
      <c r="T416" s="2344">
        <f t="shared" si="231"/>
        <v>8776.0903584562711</v>
      </c>
      <c r="U416" s="2344">
        <f t="shared" si="231"/>
        <v>8295.3164133864939</v>
      </c>
      <c r="V416" s="2344">
        <f t="shared" si="231"/>
        <v>7807.6068692650733</v>
      </c>
      <c r="W416" s="2344">
        <f t="shared" si="231"/>
        <v>8131.3973702771973</v>
      </c>
      <c r="X416" s="2344">
        <f t="shared" si="231"/>
        <v>7573.338850707145</v>
      </c>
      <c r="Y416" s="2344">
        <f t="shared" si="231"/>
        <v>7282.581027407613</v>
      </c>
      <c r="Z416" s="2344">
        <f t="shared" si="231"/>
        <v>6987.6287594959858</v>
      </c>
      <c r="AA416" s="2344">
        <f t="shared" si="231"/>
        <v>6688.4215383145629</v>
      </c>
      <c r="AB416" s="2344">
        <f t="shared" si="231"/>
        <v>6384.8979823135205</v>
      </c>
      <c r="AC416" s="2344">
        <f t="shared" si="231"/>
        <v>6076.9958244586569</v>
      </c>
      <c r="AD416" s="2344">
        <f t="shared" si="231"/>
        <v>5765.3871725335785</v>
      </c>
      <c r="AE416" s="2344">
        <f t="shared" si="231"/>
        <v>5449.2455815119183</v>
      </c>
      <c r="AF416" s="2344">
        <f t="shared" si="231"/>
        <v>5128.5051111936</v>
      </c>
      <c r="AG416" s="2344">
        <f t="shared" si="231"/>
        <v>4803.0988621532224</v>
      </c>
      <c r="AH416" s="2344">
        <f t="shared" si="231"/>
        <v>4472.9589617863021</v>
      </c>
      <c r="AI416" s="2344">
        <f t="shared" si="231"/>
        <v>4172.7228962949939</v>
      </c>
      <c r="AJ416" s="2344">
        <f t="shared" si="231"/>
        <v>3830.0580193517717</v>
      </c>
      <c r="AK416" s="2344">
        <f t="shared" si="231"/>
        <v>3644.1255438478192</v>
      </c>
      <c r="AL416" s="2344">
        <f t="shared" si="231"/>
        <v>3455.4883276945648</v>
      </c>
      <c r="AM416" s="2344">
        <f t="shared" si="231"/>
        <v>3264.1070253072185</v>
      </c>
      <c r="AN416" s="2344">
        <f t="shared" si="231"/>
        <v>3069.9417187448053</v>
      </c>
      <c r="AO416" s="2344">
        <f t="shared" si="231"/>
        <v>2872.9519093841577</v>
      </c>
      <c r="AP416" s="2344">
        <f t="shared" si="231"/>
        <v>2672.7822793029281</v>
      </c>
      <c r="AQ416" s="2344">
        <f t="shared" si="231"/>
        <v>2469.7226957719035</v>
      </c>
      <c r="AR416" s="2344">
        <f t="shared" si="231"/>
        <v>2263.7314350244037</v>
      </c>
      <c r="AS416" s="2344">
        <f t="shared" si="231"/>
        <v>2054.7661709059475</v>
      </c>
      <c r="AT416" s="2344">
        <f t="shared" si="231"/>
        <v>1842.7839661772628</v>
      </c>
      <c r="AU416" s="2344">
        <f t="shared" si="231"/>
        <v>1615.502585359787</v>
      </c>
      <c r="AV416" s="2344">
        <f t="shared" si="231"/>
        <v>1398.9954080022585</v>
      </c>
      <c r="AW416" s="2344">
        <f t="shared" si="231"/>
        <v>1291.50964911854</v>
      </c>
      <c r="AX416" s="2344">
        <f t="shared" si="231"/>
        <v>1182.4720622199336</v>
      </c>
      <c r="AY416" s="2344">
        <f t="shared" si="231"/>
        <v>1071.860242755243</v>
      </c>
      <c r="AZ416" s="2344">
        <f t="shared" si="231"/>
        <v>959.65146270706964</v>
      </c>
      <c r="BA416" s="2344">
        <f t="shared" si="231"/>
        <v>845.82266592176222</v>
      </c>
      <c r="BB416" s="2344">
        <f t="shared" si="231"/>
        <v>729.96564239068198</v>
      </c>
      <c r="BC416" s="2344">
        <f t="shared" si="231"/>
        <v>612.48864159165964</v>
      </c>
      <c r="BD416" s="2344">
        <f t="shared" si="231"/>
        <v>493.3690121025486</v>
      </c>
      <c r="BE416" s="2344">
        <f t="shared" si="231"/>
        <v>372.58378577643356</v>
      </c>
      <c r="BF416" s="2344">
        <f t="shared" si="231"/>
        <v>250.10967331300924</v>
      </c>
      <c r="BG416" s="2344">
        <f t="shared" si="231"/>
        <v>121.95487367392047</v>
      </c>
      <c r="BH416" s="2344">
        <f t="shared" si="231"/>
        <v>0</v>
      </c>
      <c r="BI416" s="2344">
        <f t="shared" si="231"/>
        <v>0</v>
      </c>
      <c r="BJ416" s="2344">
        <f t="shared" si="231"/>
        <v>0</v>
      </c>
      <c r="BK416" s="2344">
        <f t="shared" si="231"/>
        <v>0</v>
      </c>
      <c r="BL416" s="2344">
        <f t="shared" si="231"/>
        <v>0</v>
      </c>
      <c r="BM416" s="2344">
        <f t="shared" si="231"/>
        <v>0</v>
      </c>
      <c r="BN416" s="2344">
        <f t="shared" si="231"/>
        <v>0</v>
      </c>
      <c r="BO416" s="2344">
        <f t="shared" si="231"/>
        <v>0</v>
      </c>
      <c r="BP416" s="2344">
        <f t="shared" si="231"/>
        <v>0</v>
      </c>
      <c r="BQ416" s="2344">
        <f t="shared" si="231"/>
        <v>0</v>
      </c>
      <c r="BR416" s="2344">
        <f t="shared" si="231"/>
        <v>0</v>
      </c>
      <c r="BS416" s="2344">
        <f t="shared" si="231"/>
        <v>0</v>
      </c>
      <c r="BT416" s="2344">
        <f t="shared" si="231"/>
        <v>0</v>
      </c>
      <c r="BU416" s="2344">
        <f t="shared" si="231"/>
        <v>0</v>
      </c>
      <c r="BV416" s="2344">
        <f t="shared" si="231"/>
        <v>0</v>
      </c>
      <c r="BW416" s="2344">
        <f t="shared" si="231"/>
        <v>0</v>
      </c>
      <c r="BX416" s="2344">
        <f t="shared" si="217"/>
        <v>0</v>
      </c>
      <c r="BY416" s="2344">
        <f t="shared" si="233"/>
        <v>0</v>
      </c>
      <c r="BZ416" s="2344">
        <f t="shared" si="233"/>
        <v>0</v>
      </c>
      <c r="CA416" s="2344">
        <f t="shared" si="233"/>
        <v>0</v>
      </c>
      <c r="CB416" s="2344">
        <f t="shared" si="233"/>
        <v>0</v>
      </c>
      <c r="CC416" s="2344">
        <f t="shared" si="233"/>
        <v>0</v>
      </c>
      <c r="CD416" s="2344">
        <f t="shared" si="233"/>
        <v>0</v>
      </c>
      <c r="CE416" s="2344">
        <f t="shared" si="233"/>
        <v>0</v>
      </c>
      <c r="CF416" s="2344">
        <f t="shared" si="233"/>
        <v>0</v>
      </c>
      <c r="CG416" s="2344">
        <f t="shared" si="233"/>
        <v>0</v>
      </c>
      <c r="CH416" s="2344">
        <f t="shared" si="233"/>
        <v>0</v>
      </c>
      <c r="CI416" s="2344">
        <f t="shared" si="233"/>
        <v>0</v>
      </c>
      <c r="CJ416" s="2344">
        <f t="shared" si="233"/>
        <v>0</v>
      </c>
      <c r="CK416" s="2344">
        <f t="shared" si="233"/>
        <v>0</v>
      </c>
      <c r="CL416" s="2344">
        <f t="shared" si="233"/>
        <v>0</v>
      </c>
      <c r="CM416" s="2344">
        <f t="shared" si="233"/>
        <v>0</v>
      </c>
      <c r="CN416" s="2344">
        <f t="shared" si="233"/>
        <v>0</v>
      </c>
      <c r="CO416" s="2344">
        <f t="shared" si="233"/>
        <v>0</v>
      </c>
      <c r="CP416" s="2344">
        <f t="shared" si="233"/>
        <v>0</v>
      </c>
      <c r="CQ416" s="2344">
        <f t="shared" si="233"/>
        <v>0</v>
      </c>
      <c r="CR416" s="2344">
        <f t="shared" si="233"/>
        <v>0</v>
      </c>
      <c r="CS416" s="2344">
        <f t="shared" si="233"/>
        <v>0</v>
      </c>
      <c r="CT416" s="2344">
        <f t="shared" si="233"/>
        <v>0</v>
      </c>
      <c r="CU416" s="2344">
        <f t="shared" si="233"/>
        <v>0</v>
      </c>
      <c r="CV416" s="2344">
        <f t="shared" si="233"/>
        <v>0</v>
      </c>
      <c r="CW416" s="2344">
        <f t="shared" si="233"/>
        <v>0</v>
      </c>
      <c r="CX416" s="2344">
        <f t="shared" si="233"/>
        <v>0</v>
      </c>
      <c r="CY416" s="2344">
        <f t="shared" si="233"/>
        <v>0</v>
      </c>
      <c r="CZ416" s="2344">
        <f t="shared" si="233"/>
        <v>0</v>
      </c>
      <c r="DA416" s="2344">
        <f t="shared" si="233"/>
        <v>0</v>
      </c>
      <c r="DB416" s="2344">
        <f t="shared" si="233"/>
        <v>0</v>
      </c>
      <c r="DC416" s="2344">
        <f t="shared" si="233"/>
        <v>0</v>
      </c>
      <c r="DD416" s="2344">
        <f t="shared" si="233"/>
        <v>0</v>
      </c>
      <c r="DE416" s="2344">
        <f t="shared" si="233"/>
        <v>0</v>
      </c>
      <c r="DF416" s="2344">
        <f t="shared" si="233"/>
        <v>0</v>
      </c>
      <c r="DG416" s="2344">
        <f t="shared" si="233"/>
        <v>0</v>
      </c>
      <c r="DH416" s="2344">
        <f t="shared" si="233"/>
        <v>0</v>
      </c>
      <c r="DI416" s="2344">
        <f t="shared" si="233"/>
        <v>0</v>
      </c>
      <c r="DJ416" s="2344">
        <f t="shared" si="233"/>
        <v>0</v>
      </c>
      <c r="DK416" s="2344">
        <f t="shared" si="233"/>
        <v>0</v>
      </c>
      <c r="DL416" s="2344">
        <f t="shared" si="233"/>
        <v>0</v>
      </c>
      <c r="DM416" s="2344">
        <f t="shared" si="233"/>
        <v>0</v>
      </c>
      <c r="DN416" s="2344">
        <f t="shared" si="233"/>
        <v>0</v>
      </c>
      <c r="DO416" s="2344">
        <f t="shared" si="233"/>
        <v>0</v>
      </c>
      <c r="DP416" s="2344">
        <f t="shared" si="233"/>
        <v>0</v>
      </c>
      <c r="DQ416" s="2344">
        <f t="shared" si="233"/>
        <v>0</v>
      </c>
      <c r="DR416" s="2344">
        <f t="shared" si="233"/>
        <v>0</v>
      </c>
      <c r="DS416" s="2344">
        <f t="shared" si="233"/>
        <v>0</v>
      </c>
      <c r="DT416" s="2344">
        <f t="shared" si="233"/>
        <v>0</v>
      </c>
      <c r="DU416" s="2344">
        <f t="shared" si="233"/>
        <v>0</v>
      </c>
      <c r="DV416" s="2344">
        <f t="shared" si="233"/>
        <v>0</v>
      </c>
      <c r="DW416" s="2344">
        <f t="shared" si="233"/>
        <v>0</v>
      </c>
      <c r="DX416" s="2344">
        <f t="shared" si="233"/>
        <v>0</v>
      </c>
      <c r="DY416" s="2344">
        <f t="shared" si="233"/>
        <v>0</v>
      </c>
      <c r="DZ416" s="2344">
        <f t="shared" si="233"/>
        <v>0</v>
      </c>
      <c r="EA416" s="2344">
        <f t="shared" si="233"/>
        <v>0</v>
      </c>
      <c r="EB416" s="2344">
        <f t="shared" si="233"/>
        <v>0</v>
      </c>
      <c r="EC416" s="2344">
        <f t="shared" si="233"/>
        <v>0</v>
      </c>
      <c r="ED416" s="2344">
        <f t="shared" si="233"/>
        <v>0</v>
      </c>
      <c r="EE416" s="2344">
        <f t="shared" si="233"/>
        <v>0</v>
      </c>
      <c r="EF416" s="2344">
        <f t="shared" si="233"/>
        <v>0</v>
      </c>
      <c r="EG416" s="2344">
        <f t="shared" si="233"/>
        <v>0</v>
      </c>
      <c r="EH416" s="2344">
        <f t="shared" si="233"/>
        <v>0</v>
      </c>
      <c r="EI416" s="2344">
        <f t="shared" si="233"/>
        <v>0</v>
      </c>
      <c r="EJ416" s="2344">
        <f t="shared" si="222"/>
        <v>0</v>
      </c>
      <c r="EK416" s="2344">
        <f t="shared" si="222"/>
        <v>0</v>
      </c>
      <c r="EL416" s="2344">
        <f t="shared" si="222"/>
        <v>0</v>
      </c>
      <c r="EM416" s="2344">
        <f t="shared" si="222"/>
        <v>0</v>
      </c>
      <c r="EN416" s="2344">
        <f t="shared" si="222"/>
        <v>0</v>
      </c>
      <c r="EO416" s="2344">
        <f t="shared" si="222"/>
        <v>0</v>
      </c>
      <c r="EP416" s="2344">
        <f t="shared" si="222"/>
        <v>0</v>
      </c>
      <c r="EQ416" s="2344">
        <f t="shared" si="222"/>
        <v>0</v>
      </c>
      <c r="ER416" s="2344">
        <f t="shared" si="222"/>
        <v>0</v>
      </c>
    </row>
    <row r="417" spans="1:148">
      <c r="A417" t="s">
        <v>2326</v>
      </c>
      <c r="B417" s="2342" t="str">
        <f>[229]Param!$B$16</f>
        <v>Theft</v>
      </c>
      <c r="C417" t="s">
        <v>27337</v>
      </c>
      <c r="D417" s="2333" t="s">
        <v>26759</v>
      </c>
      <c r="E417" t="s">
        <v>27349</v>
      </c>
      <c r="F417">
        <v>202312</v>
      </c>
      <c r="H417" s="2345" t="s">
        <v>27350</v>
      </c>
      <c r="I417" s="2346">
        <f t="shared" si="220"/>
        <v>1961097.1171711031</v>
      </c>
      <c r="K417" s="2344"/>
      <c r="L417" s="2344">
        <f t="shared" si="231"/>
        <v>385370.7651404115</v>
      </c>
      <c r="M417" s="2344">
        <f t="shared" si="231"/>
        <v>362364.13554013876</v>
      </c>
      <c r="N417" s="2344">
        <f t="shared" si="231"/>
        <v>339059.02388276882</v>
      </c>
      <c r="O417" s="2344">
        <f t="shared" si="231"/>
        <v>315451.55773935589</v>
      </c>
      <c r="P417" s="2344">
        <f t="shared" si="231"/>
        <v>291537.81444106344</v>
      </c>
      <c r="Q417" s="2344">
        <f t="shared" si="231"/>
        <v>267313.8204273649</v>
      </c>
      <c r="R417" s="2344">
        <f t="shared" si="231"/>
        <v>243163.7339384736</v>
      </c>
      <c r="S417" s="2344">
        <f t="shared" si="231"/>
        <v>218665.26060652011</v>
      </c>
      <c r="T417" s="2344">
        <f t="shared" si="231"/>
        <v>193813.37463615273</v>
      </c>
      <c r="U417" s="2344">
        <f t="shared" si="231"/>
        <v>168602.9777303756</v>
      </c>
      <c r="V417" s="2344">
        <f t="shared" si="231"/>
        <v>143028.89804464698</v>
      </c>
      <c r="W417" s="2344">
        <f t="shared" si="231"/>
        <v>130191.42620262936</v>
      </c>
      <c r="X417" s="2344">
        <f t="shared" si="231"/>
        <v>100928.44945589756</v>
      </c>
      <c r="Y417" s="2344">
        <f t="shared" si="231"/>
        <v>95397.592724616028</v>
      </c>
      <c r="Z417" s="2344">
        <f t="shared" si="231"/>
        <v>89786.948381934955</v>
      </c>
      <c r="AA417" s="2344">
        <f t="shared" si="231"/>
        <v>84095.365419386406</v>
      </c>
      <c r="AB417" s="2344">
        <f t="shared" si="231"/>
        <v>78321.676224164054</v>
      </c>
      <c r="AC417" s="2344">
        <f t="shared" si="231"/>
        <v>72464.696339590722</v>
      </c>
      <c r="AD417" s="2344">
        <f t="shared" si="231"/>
        <v>66531.991932644669</v>
      </c>
      <c r="AE417" s="2344">
        <f t="shared" si="231"/>
        <v>60512.985083232496</v>
      </c>
      <c r="AF417" s="2344">
        <f t="shared" si="231"/>
        <v>54406.420358576041</v>
      </c>
      <c r="AG417" s="2344">
        <f t="shared" si="231"/>
        <v>48211.024063245306</v>
      </c>
      <c r="AH417" s="2344">
        <f t="shared" si="231"/>
        <v>41925.503973493491</v>
      </c>
      <c r="AI417" s="2344">
        <f t="shared" si="231"/>
        <v>35846.701632815988</v>
      </c>
      <c r="AJ417" s="2344">
        <f t="shared" si="231"/>
        <v>29322.719025184564</v>
      </c>
      <c r="AK417" s="2344">
        <f t="shared" si="231"/>
        <v>27985.373028772465</v>
      </c>
      <c r="AL417" s="2344">
        <f t="shared" si="231"/>
        <v>26628.572797327601</v>
      </c>
      <c r="AM417" s="2344">
        <f t="shared" si="231"/>
        <v>25252.035332088446</v>
      </c>
      <c r="AN417" s="2344">
        <f t="shared" si="231"/>
        <v>23855.473517539529</v>
      </c>
      <c r="AO417" s="2344">
        <f t="shared" si="231"/>
        <v>22438.596061525419</v>
      </c>
      <c r="AP417" s="2344">
        <f t="shared" si="231"/>
        <v>20998.653204811268</v>
      </c>
      <c r="AQ417" s="2344">
        <f t="shared" si="231"/>
        <v>19537.921141339928</v>
      </c>
      <c r="AR417" s="2344">
        <f t="shared" si="231"/>
        <v>18056.099726480257</v>
      </c>
      <c r="AS417" s="2344">
        <f t="shared" si="231"/>
        <v>16552.884482256388</v>
      </c>
      <c r="AT417" s="2344">
        <f t="shared" si="231"/>
        <v>15027.966534784946</v>
      </c>
      <c r="AU417" s="2344">
        <f t="shared" si="231"/>
        <v>13379.671219833315</v>
      </c>
      <c r="AV417" s="2344">
        <f t="shared" si="231"/>
        <v>11822.202370353978</v>
      </c>
      <c r="AW417" s="2344">
        <f t="shared" si="231"/>
        <v>11235.577194570278</v>
      </c>
      <c r="AX417" s="2344">
        <f t="shared" si="231"/>
        <v>10640.482604870967</v>
      </c>
      <c r="AY417" s="2344">
        <f t="shared" si="231"/>
        <v>10036.796323905815</v>
      </c>
      <c r="AZ417" s="2344">
        <f t="shared" si="231"/>
        <v>9424.3943089426484</v>
      </c>
      <c r="BA417" s="2344">
        <f t="shared" si="231"/>
        <v>8803.150726379612</v>
      </c>
      <c r="BB417" s="2344">
        <f t="shared" si="231"/>
        <v>8168.9327871798796</v>
      </c>
      <c r="BC417" s="2344">
        <f t="shared" si="231"/>
        <v>7525.8468604114096</v>
      </c>
      <c r="BD417" s="2344">
        <f t="shared" si="231"/>
        <v>6873.7689489453605</v>
      </c>
      <c r="BE417" s="2344">
        <f t="shared" si="231"/>
        <v>6212.5733218561518</v>
      </c>
      <c r="BF417" s="2344">
        <f t="shared" si="231"/>
        <v>5542.1324901785465</v>
      </c>
      <c r="BG417" s="2344">
        <f t="shared" si="231"/>
        <v>4709.0920346552721</v>
      </c>
      <c r="BH417" s="2344">
        <f t="shared" si="231"/>
        <v>4041.4935904738677</v>
      </c>
      <c r="BI417" s="2344">
        <f t="shared" si="231"/>
        <v>3730.4312836504155</v>
      </c>
      <c r="BJ417" s="2344">
        <f t="shared" si="231"/>
        <v>3415.019530840787</v>
      </c>
      <c r="BK417" s="2344">
        <f t="shared" si="231"/>
        <v>3095.1975156748463</v>
      </c>
      <c r="BL417" s="2344">
        <f t="shared" si="231"/>
        <v>2770.9035714141864</v>
      </c>
      <c r="BM417" s="2344">
        <f t="shared" si="231"/>
        <v>2442.0751690618017</v>
      </c>
      <c r="BN417" s="2344">
        <f t="shared" si="231"/>
        <v>2106.8113281029741</v>
      </c>
      <c r="BO417" s="2344">
        <f t="shared" si="231"/>
        <v>1767.1119163209469</v>
      </c>
      <c r="BP417" s="2344">
        <f t="shared" si="231"/>
        <v>1422.9182507140831</v>
      </c>
      <c r="BQ417" s="2344">
        <f t="shared" si="231"/>
        <v>1074.1708718993475</v>
      </c>
      <c r="BR417" s="2344">
        <f t="shared" si="231"/>
        <v>720.80953384070983</v>
      </c>
      <c r="BS417" s="2344">
        <f t="shared" si="231"/>
        <v>343.25070380151749</v>
      </c>
      <c r="BT417" s="2344">
        <f t="shared" si="231"/>
        <v>0</v>
      </c>
      <c r="BU417" s="2344">
        <f t="shared" si="231"/>
        <v>0</v>
      </c>
      <c r="BV417" s="2344">
        <f t="shared" si="231"/>
        <v>0</v>
      </c>
      <c r="BW417" s="2344">
        <f t="shared" ref="BW417:EH421" si="234">BV270*BW$3</f>
        <v>0</v>
      </c>
      <c r="BX417" s="2344">
        <f t="shared" si="234"/>
        <v>0</v>
      </c>
      <c r="BY417" s="2344">
        <f t="shared" si="234"/>
        <v>0</v>
      </c>
      <c r="BZ417" s="2344">
        <f t="shared" si="234"/>
        <v>0</v>
      </c>
      <c r="CA417" s="2344">
        <f t="shared" si="234"/>
        <v>0</v>
      </c>
      <c r="CB417" s="2344">
        <f t="shared" si="234"/>
        <v>0</v>
      </c>
      <c r="CC417" s="2344">
        <f t="shared" si="234"/>
        <v>0</v>
      </c>
      <c r="CD417" s="2344">
        <f t="shared" si="234"/>
        <v>0</v>
      </c>
      <c r="CE417" s="2344">
        <f t="shared" si="234"/>
        <v>0</v>
      </c>
      <c r="CF417" s="2344">
        <f t="shared" si="234"/>
        <v>0</v>
      </c>
      <c r="CG417" s="2344">
        <f t="shared" si="234"/>
        <v>0</v>
      </c>
      <c r="CH417" s="2344">
        <f t="shared" si="234"/>
        <v>0</v>
      </c>
      <c r="CI417" s="2344">
        <f t="shared" si="234"/>
        <v>0</v>
      </c>
      <c r="CJ417" s="2344">
        <f t="shared" si="234"/>
        <v>0</v>
      </c>
      <c r="CK417" s="2344">
        <f t="shared" si="234"/>
        <v>0</v>
      </c>
      <c r="CL417" s="2344">
        <f t="shared" si="234"/>
        <v>0</v>
      </c>
      <c r="CM417" s="2344">
        <f t="shared" si="234"/>
        <v>0</v>
      </c>
      <c r="CN417" s="2344">
        <f t="shared" si="234"/>
        <v>0</v>
      </c>
      <c r="CO417" s="2344">
        <f t="shared" si="234"/>
        <v>0</v>
      </c>
      <c r="CP417" s="2344">
        <f t="shared" si="234"/>
        <v>0</v>
      </c>
      <c r="CQ417" s="2344">
        <f t="shared" si="234"/>
        <v>0</v>
      </c>
      <c r="CR417" s="2344">
        <f t="shared" si="234"/>
        <v>0</v>
      </c>
      <c r="CS417" s="2344">
        <f t="shared" si="234"/>
        <v>0</v>
      </c>
      <c r="CT417" s="2344">
        <f t="shared" si="234"/>
        <v>0</v>
      </c>
      <c r="CU417" s="2344">
        <f t="shared" si="234"/>
        <v>0</v>
      </c>
      <c r="CV417" s="2344">
        <f t="shared" si="234"/>
        <v>0</v>
      </c>
      <c r="CW417" s="2344">
        <f t="shared" si="234"/>
        <v>0</v>
      </c>
      <c r="CX417" s="2344">
        <f t="shared" si="234"/>
        <v>0</v>
      </c>
      <c r="CY417" s="2344">
        <f t="shared" si="234"/>
        <v>0</v>
      </c>
      <c r="CZ417" s="2344">
        <f t="shared" si="234"/>
        <v>0</v>
      </c>
      <c r="DA417" s="2344">
        <f t="shared" si="234"/>
        <v>0</v>
      </c>
      <c r="DB417" s="2344">
        <f t="shared" si="234"/>
        <v>0</v>
      </c>
      <c r="DC417" s="2344">
        <f t="shared" si="234"/>
        <v>0</v>
      </c>
      <c r="DD417" s="2344">
        <f t="shared" si="234"/>
        <v>0</v>
      </c>
      <c r="DE417" s="2344">
        <f t="shared" si="234"/>
        <v>0</v>
      </c>
      <c r="DF417" s="2344">
        <f t="shared" si="234"/>
        <v>0</v>
      </c>
      <c r="DG417" s="2344">
        <f t="shared" si="234"/>
        <v>0</v>
      </c>
      <c r="DH417" s="2344">
        <f t="shared" si="234"/>
        <v>0</v>
      </c>
      <c r="DI417" s="2344">
        <f t="shared" si="234"/>
        <v>0</v>
      </c>
      <c r="DJ417" s="2344">
        <f t="shared" si="234"/>
        <v>0</v>
      </c>
      <c r="DK417" s="2344">
        <f t="shared" si="234"/>
        <v>0</v>
      </c>
      <c r="DL417" s="2344">
        <f t="shared" si="234"/>
        <v>0</v>
      </c>
      <c r="DM417" s="2344">
        <f t="shared" si="234"/>
        <v>0</v>
      </c>
      <c r="DN417" s="2344">
        <f t="shared" si="234"/>
        <v>0</v>
      </c>
      <c r="DO417" s="2344">
        <f t="shared" si="234"/>
        <v>0</v>
      </c>
      <c r="DP417" s="2344">
        <f t="shared" si="234"/>
        <v>0</v>
      </c>
      <c r="DQ417" s="2344">
        <f t="shared" si="234"/>
        <v>0</v>
      </c>
      <c r="DR417" s="2344">
        <f t="shared" si="234"/>
        <v>0</v>
      </c>
      <c r="DS417" s="2344">
        <f t="shared" si="234"/>
        <v>0</v>
      </c>
      <c r="DT417" s="2344">
        <f t="shared" si="234"/>
        <v>0</v>
      </c>
      <c r="DU417" s="2344">
        <f t="shared" si="234"/>
        <v>0</v>
      </c>
      <c r="DV417" s="2344">
        <f t="shared" si="234"/>
        <v>0</v>
      </c>
      <c r="DW417" s="2344">
        <f t="shared" si="234"/>
        <v>0</v>
      </c>
      <c r="DX417" s="2344">
        <f t="shared" si="234"/>
        <v>0</v>
      </c>
      <c r="DY417" s="2344">
        <f t="shared" si="234"/>
        <v>0</v>
      </c>
      <c r="DZ417" s="2344">
        <f t="shared" si="234"/>
        <v>0</v>
      </c>
      <c r="EA417" s="2344">
        <f t="shared" si="234"/>
        <v>0</v>
      </c>
      <c r="EB417" s="2344">
        <f t="shared" si="234"/>
        <v>0</v>
      </c>
      <c r="EC417" s="2344">
        <f t="shared" si="234"/>
        <v>0</v>
      </c>
      <c r="ED417" s="2344">
        <f t="shared" si="234"/>
        <v>0</v>
      </c>
      <c r="EE417" s="2344">
        <f t="shared" si="234"/>
        <v>0</v>
      </c>
      <c r="EF417" s="2344">
        <f t="shared" si="234"/>
        <v>0</v>
      </c>
      <c r="EG417" s="2344">
        <f t="shared" si="234"/>
        <v>0</v>
      </c>
      <c r="EH417" s="2344">
        <f t="shared" si="234"/>
        <v>0</v>
      </c>
      <c r="EI417" s="2344">
        <f t="shared" si="233"/>
        <v>0</v>
      </c>
      <c r="EJ417" s="2344">
        <f t="shared" si="222"/>
        <v>0</v>
      </c>
      <c r="EK417" s="2344">
        <f t="shared" si="222"/>
        <v>0</v>
      </c>
      <c r="EL417" s="2344">
        <f t="shared" si="222"/>
        <v>0</v>
      </c>
      <c r="EM417" s="2344">
        <f t="shared" si="222"/>
        <v>0</v>
      </c>
      <c r="EN417" s="2344">
        <f t="shared" si="222"/>
        <v>0</v>
      </c>
      <c r="EO417" s="2344">
        <f t="shared" si="222"/>
        <v>0</v>
      </c>
      <c r="EP417" s="2344">
        <f t="shared" si="222"/>
        <v>0</v>
      </c>
      <c r="EQ417" s="2344">
        <f t="shared" si="222"/>
        <v>0</v>
      </c>
      <c r="ER417" s="2344">
        <f t="shared" si="222"/>
        <v>0</v>
      </c>
    </row>
    <row r="418" spans="1:148">
      <c r="A418" t="s">
        <v>2326</v>
      </c>
      <c r="B418" s="2342" t="str">
        <f>[229]Param!$B$16</f>
        <v>Theft</v>
      </c>
      <c r="C418" t="s">
        <v>27339</v>
      </c>
      <c r="D418" s="2333" t="s">
        <v>26759</v>
      </c>
      <c r="E418" t="s">
        <v>27349</v>
      </c>
      <c r="F418">
        <v>202312</v>
      </c>
      <c r="H418" s="2345" t="s">
        <v>27350</v>
      </c>
      <c r="I418" s="2346">
        <f t="shared" si="220"/>
        <v>521202.95350921538</v>
      </c>
      <c r="K418" s="2344"/>
      <c r="L418" s="2344">
        <f t="shared" ref="L418:BW421" si="235">K271*L$3</f>
        <v>100381.89550493829</v>
      </c>
      <c r="M418" s="2344">
        <f t="shared" si="235"/>
        <v>95068.807317131723</v>
      </c>
      <c r="N418" s="2344">
        <f t="shared" si="235"/>
        <v>89686.788498485737</v>
      </c>
      <c r="O418" s="2344">
        <f t="shared" si="235"/>
        <v>84234.944760838727</v>
      </c>
      <c r="P418" s="2344">
        <f t="shared" si="235"/>
        <v>78712.370213766</v>
      </c>
      <c r="Q418" s="2344">
        <f t="shared" si="235"/>
        <v>73118.14721405493</v>
      </c>
      <c r="R418" s="2344">
        <f t="shared" si="235"/>
        <v>67557.525712223549</v>
      </c>
      <c r="S418" s="2344">
        <f t="shared" si="235"/>
        <v>61916.687215253136</v>
      </c>
      <c r="T418" s="2344">
        <f t="shared" si="235"/>
        <v>56194.474520426855</v>
      </c>
      <c r="U418" s="2344">
        <f t="shared" si="235"/>
        <v>50389.713731331933</v>
      </c>
      <c r="V418" s="2344">
        <f t="shared" si="235"/>
        <v>44501.214017037943</v>
      </c>
      <c r="W418" s="2344">
        <f t="shared" si="235"/>
        <v>42840.217719353241</v>
      </c>
      <c r="X418" s="2344">
        <f t="shared" si="235"/>
        <v>36102.339667433334</v>
      </c>
      <c r="Y418" s="2344">
        <f t="shared" si="235"/>
        <v>34519.791474816993</v>
      </c>
      <c r="Z418" s="2344">
        <f t="shared" si="235"/>
        <v>32914.413592995486</v>
      </c>
      <c r="AA418" s="2344">
        <f t="shared" si="235"/>
        <v>31285.876683050956</v>
      </c>
      <c r="AB418" s="2344">
        <f t="shared" si="235"/>
        <v>29633.846655053749</v>
      </c>
      <c r="AC418" s="2344">
        <f t="shared" si="235"/>
        <v>27957.984599524767</v>
      </c>
      <c r="AD418" s="2344">
        <f t="shared" si="235"/>
        <v>26261.329434292667</v>
      </c>
      <c r="AE418" s="2344">
        <f t="shared" si="235"/>
        <v>24539.993200404788</v>
      </c>
      <c r="AF418" s="2344">
        <f t="shared" si="235"/>
        <v>22793.616864887026</v>
      </c>
      <c r="AG418" s="2344">
        <f t="shared" si="235"/>
        <v>21021.836171949442</v>
      </c>
      <c r="AH418" s="2344">
        <f t="shared" si="235"/>
        <v>19224.281567010483</v>
      </c>
      <c r="AI418" s="2344">
        <f t="shared" si="235"/>
        <v>17546.520137966767</v>
      </c>
      <c r="AJ418" s="2344">
        <f t="shared" si="235"/>
        <v>15680.769203845955</v>
      </c>
      <c r="AK418" s="2344">
        <f t="shared" si="235"/>
        <v>14742.326645501485</v>
      </c>
      <c r="AL418" s="2344">
        <f t="shared" si="235"/>
        <v>13790.232659520663</v>
      </c>
      <c r="AM418" s="2344">
        <f t="shared" si="235"/>
        <v>12824.288659985948</v>
      </c>
      <c r="AN418" s="2344">
        <f t="shared" si="235"/>
        <v>11844.293172170825</v>
      </c>
      <c r="AO418" s="2344">
        <f t="shared" si="235"/>
        <v>10850.041790516594</v>
      </c>
      <c r="AP418" s="2344">
        <f t="shared" si="235"/>
        <v>9840.1404086935545</v>
      </c>
      <c r="AQ418" s="2344">
        <f t="shared" si="235"/>
        <v>8815.6585533932557</v>
      </c>
      <c r="AR418" s="2344">
        <f t="shared" si="235"/>
        <v>7776.3857187082403</v>
      </c>
      <c r="AS418" s="2344">
        <f t="shared" si="235"/>
        <v>6722.1083595473756</v>
      </c>
      <c r="AT418" s="2344">
        <f t="shared" si="235"/>
        <v>5652.6098477575579</v>
      </c>
      <c r="AU418" s="2344">
        <f t="shared" si="235"/>
        <v>4533.3269786026558</v>
      </c>
      <c r="AV418" s="2344">
        <f t="shared" si="235"/>
        <v>3440.9989491246333</v>
      </c>
      <c r="AW418" s="2344">
        <f t="shared" si="235"/>
        <v>3369.1117533950669</v>
      </c>
      <c r="AX418" s="2344">
        <f t="shared" si="235"/>
        <v>3296.1866846914113</v>
      </c>
      <c r="AY418" s="2344">
        <f t="shared" si="235"/>
        <v>3222.2087586997086</v>
      </c>
      <c r="AZ418" s="2344">
        <f t="shared" si="235"/>
        <v>3147.1627747696384</v>
      </c>
      <c r="BA418" s="2344">
        <f t="shared" si="235"/>
        <v>3071.0333127911558</v>
      </c>
      <c r="BB418" s="2344">
        <f t="shared" si="235"/>
        <v>2992.4075127362557</v>
      </c>
      <c r="BC418" s="2344">
        <f t="shared" si="235"/>
        <v>2912.6823230640443</v>
      </c>
      <c r="BD418" s="2344">
        <f t="shared" si="235"/>
        <v>2831.8423714981209</v>
      </c>
      <c r="BE418" s="2344">
        <f t="shared" si="235"/>
        <v>2749.872070818376</v>
      </c>
      <c r="BF418" s="2344">
        <f t="shared" si="235"/>
        <v>2666.755615855529</v>
      </c>
      <c r="BG418" s="2344">
        <f t="shared" si="235"/>
        <v>2501.0959429986769</v>
      </c>
      <c r="BH418" s="2344">
        <f t="shared" si="235"/>
        <v>2418.3318668903871</v>
      </c>
      <c r="BI418" s="2344">
        <f t="shared" si="235"/>
        <v>2333.8218585445734</v>
      </c>
      <c r="BJ418" s="2344">
        <f t="shared" si="235"/>
        <v>2248.1301843121241</v>
      </c>
      <c r="BK418" s="2344">
        <f t="shared" si="235"/>
        <v>2161.2403214841315</v>
      </c>
      <c r="BL418" s="2344">
        <f t="shared" si="235"/>
        <v>2073.1355163219941</v>
      </c>
      <c r="BM418" s="2344">
        <f t="shared" si="235"/>
        <v>1983.7987808270284</v>
      </c>
      <c r="BN418" s="2344">
        <f t="shared" si="235"/>
        <v>1891.7201494132348</v>
      </c>
      <c r="BO418" s="2344">
        <f t="shared" si="235"/>
        <v>1798.42330940954</v>
      </c>
      <c r="BP418" s="2344">
        <f t="shared" si="235"/>
        <v>1703.8921438065393</v>
      </c>
      <c r="BQ418" s="2344">
        <f t="shared" si="235"/>
        <v>1608.1103223653408</v>
      </c>
      <c r="BR418" s="2344">
        <f t="shared" si="235"/>
        <v>1511.0612987965212</v>
      </c>
      <c r="BS418" s="2344">
        <f t="shared" si="235"/>
        <v>1336.702917233589</v>
      </c>
      <c r="BT418" s="2344">
        <f t="shared" si="235"/>
        <v>1242.4307316394775</v>
      </c>
      <c r="BU418" s="2344">
        <f t="shared" si="235"/>
        <v>1146.3515321078887</v>
      </c>
      <c r="BV418" s="2344">
        <f t="shared" si="235"/>
        <v>1049.0011961097489</v>
      </c>
      <c r="BW418" s="2344">
        <f t="shared" si="235"/>
        <v>950.36290639507604</v>
      </c>
      <c r="BX418" s="2344">
        <f t="shared" si="234"/>
        <v>850.4196232201557</v>
      </c>
      <c r="BY418" s="2344">
        <f t="shared" si="234"/>
        <v>749.15408140392867</v>
      </c>
      <c r="BZ418" s="2344">
        <f t="shared" si="234"/>
        <v>646.13346671492718</v>
      </c>
      <c r="CA418" s="2344">
        <f t="shared" si="234"/>
        <v>541.80699321110728</v>
      </c>
      <c r="CB418" s="2344">
        <f t="shared" si="234"/>
        <v>436.15810821270287</v>
      </c>
      <c r="CC418" s="2344">
        <f t="shared" si="234"/>
        <v>329.17004922307927</v>
      </c>
      <c r="CD418" s="2344">
        <f t="shared" si="234"/>
        <v>220.82584126915688</v>
      </c>
      <c r="CE418" s="2344">
        <f t="shared" si="234"/>
        <v>106.45247580062352</v>
      </c>
      <c r="CF418" s="2344">
        <f t="shared" si="234"/>
        <v>0</v>
      </c>
      <c r="CG418" s="2344">
        <f t="shared" si="234"/>
        <v>0</v>
      </c>
      <c r="CH418" s="2344">
        <f t="shared" si="234"/>
        <v>0</v>
      </c>
      <c r="CI418" s="2344">
        <f t="shared" si="234"/>
        <v>0</v>
      </c>
      <c r="CJ418" s="2344">
        <f t="shared" si="234"/>
        <v>0</v>
      </c>
      <c r="CK418" s="2344">
        <f t="shared" si="234"/>
        <v>0</v>
      </c>
      <c r="CL418" s="2344">
        <f t="shared" si="234"/>
        <v>0</v>
      </c>
      <c r="CM418" s="2344">
        <f t="shared" si="234"/>
        <v>0</v>
      </c>
      <c r="CN418" s="2344">
        <f t="shared" si="234"/>
        <v>0</v>
      </c>
      <c r="CO418" s="2344">
        <f t="shared" si="234"/>
        <v>0</v>
      </c>
      <c r="CP418" s="2344">
        <f t="shared" si="234"/>
        <v>0</v>
      </c>
      <c r="CQ418" s="2344">
        <f t="shared" si="234"/>
        <v>0</v>
      </c>
      <c r="CR418" s="2344">
        <f t="shared" si="234"/>
        <v>0</v>
      </c>
      <c r="CS418" s="2344">
        <f t="shared" si="234"/>
        <v>0</v>
      </c>
      <c r="CT418" s="2344">
        <f t="shared" si="234"/>
        <v>0</v>
      </c>
      <c r="CU418" s="2344">
        <f t="shared" si="234"/>
        <v>0</v>
      </c>
      <c r="CV418" s="2344">
        <f t="shared" si="234"/>
        <v>0</v>
      </c>
      <c r="CW418" s="2344">
        <f t="shared" si="234"/>
        <v>0</v>
      </c>
      <c r="CX418" s="2344">
        <f t="shared" si="234"/>
        <v>0</v>
      </c>
      <c r="CY418" s="2344">
        <f t="shared" si="234"/>
        <v>0</v>
      </c>
      <c r="CZ418" s="2344">
        <f t="shared" si="234"/>
        <v>0</v>
      </c>
      <c r="DA418" s="2344">
        <f t="shared" si="234"/>
        <v>0</v>
      </c>
      <c r="DB418" s="2344">
        <f t="shared" si="234"/>
        <v>0</v>
      </c>
      <c r="DC418" s="2344">
        <f t="shared" si="234"/>
        <v>0</v>
      </c>
      <c r="DD418" s="2344">
        <f t="shared" si="234"/>
        <v>0</v>
      </c>
      <c r="DE418" s="2344">
        <f t="shared" si="234"/>
        <v>0</v>
      </c>
      <c r="DF418" s="2344">
        <f t="shared" si="234"/>
        <v>0</v>
      </c>
      <c r="DG418" s="2344">
        <f t="shared" si="234"/>
        <v>0</v>
      </c>
      <c r="DH418" s="2344">
        <f t="shared" si="234"/>
        <v>0</v>
      </c>
      <c r="DI418" s="2344">
        <f t="shared" si="234"/>
        <v>0</v>
      </c>
      <c r="DJ418" s="2344">
        <f t="shared" si="234"/>
        <v>0</v>
      </c>
      <c r="DK418" s="2344">
        <f t="shared" si="234"/>
        <v>0</v>
      </c>
      <c r="DL418" s="2344">
        <f t="shared" si="234"/>
        <v>0</v>
      </c>
      <c r="DM418" s="2344">
        <f t="shared" si="234"/>
        <v>0</v>
      </c>
      <c r="DN418" s="2344">
        <f t="shared" si="234"/>
        <v>0</v>
      </c>
      <c r="DO418" s="2344">
        <f t="shared" si="234"/>
        <v>0</v>
      </c>
      <c r="DP418" s="2344">
        <f t="shared" si="234"/>
        <v>0</v>
      </c>
      <c r="DQ418" s="2344">
        <f t="shared" si="234"/>
        <v>0</v>
      </c>
      <c r="DR418" s="2344">
        <f t="shared" si="234"/>
        <v>0</v>
      </c>
      <c r="DS418" s="2344">
        <f t="shared" si="234"/>
        <v>0</v>
      </c>
      <c r="DT418" s="2344">
        <f t="shared" si="234"/>
        <v>0</v>
      </c>
      <c r="DU418" s="2344">
        <f t="shared" si="234"/>
        <v>0</v>
      </c>
      <c r="DV418" s="2344">
        <f t="shared" si="234"/>
        <v>0</v>
      </c>
      <c r="DW418" s="2344">
        <f t="shared" si="234"/>
        <v>0</v>
      </c>
      <c r="DX418" s="2344">
        <f t="shared" si="234"/>
        <v>0</v>
      </c>
      <c r="DY418" s="2344">
        <f t="shared" si="234"/>
        <v>0</v>
      </c>
      <c r="DZ418" s="2344">
        <f t="shared" si="234"/>
        <v>0</v>
      </c>
      <c r="EA418" s="2344">
        <f t="shared" si="234"/>
        <v>0</v>
      </c>
      <c r="EB418" s="2344">
        <f t="shared" si="234"/>
        <v>0</v>
      </c>
      <c r="EC418" s="2344">
        <f t="shared" si="234"/>
        <v>0</v>
      </c>
      <c r="ED418" s="2344">
        <f t="shared" si="234"/>
        <v>0</v>
      </c>
      <c r="EE418" s="2344">
        <f t="shared" si="234"/>
        <v>0</v>
      </c>
      <c r="EF418" s="2344">
        <f t="shared" si="234"/>
        <v>0</v>
      </c>
      <c r="EG418" s="2344">
        <f t="shared" si="234"/>
        <v>0</v>
      </c>
      <c r="EH418" s="2344">
        <f t="shared" si="234"/>
        <v>0</v>
      </c>
      <c r="EI418" s="2344">
        <f t="shared" si="233"/>
        <v>0</v>
      </c>
      <c r="EJ418" s="2344">
        <f t="shared" si="222"/>
        <v>0</v>
      </c>
      <c r="EK418" s="2344">
        <f t="shared" si="222"/>
        <v>0</v>
      </c>
      <c r="EL418" s="2344">
        <f t="shared" si="222"/>
        <v>0</v>
      </c>
      <c r="EM418" s="2344">
        <f t="shared" si="222"/>
        <v>0</v>
      </c>
      <c r="EN418" s="2344">
        <f t="shared" si="222"/>
        <v>0</v>
      </c>
      <c r="EO418" s="2344">
        <f t="shared" si="222"/>
        <v>0</v>
      </c>
      <c r="EP418" s="2344">
        <f t="shared" si="222"/>
        <v>0</v>
      </c>
      <c r="EQ418" s="2344">
        <f t="shared" si="222"/>
        <v>0</v>
      </c>
      <c r="ER418" s="2344">
        <f t="shared" si="222"/>
        <v>0</v>
      </c>
    </row>
    <row r="419" spans="1:148">
      <c r="A419" t="s">
        <v>2326</v>
      </c>
      <c r="B419" s="2342" t="str">
        <f>[229]Param!$B$17</f>
        <v>Workmens' Compensation</v>
      </c>
      <c r="C419" t="s">
        <v>27337</v>
      </c>
      <c r="D419" s="2333" t="s">
        <v>26759</v>
      </c>
      <c r="E419" t="s">
        <v>27349</v>
      </c>
      <c r="F419">
        <v>202312</v>
      </c>
      <c r="H419" s="2345" t="s">
        <v>27350</v>
      </c>
      <c r="I419" s="2346">
        <f t="shared" si="220"/>
        <v>38856753.861951239</v>
      </c>
      <c r="K419" s="2344"/>
      <c r="L419" s="2344">
        <f t="shared" si="235"/>
        <v>7701187.446777082</v>
      </c>
      <c r="M419" s="2344">
        <f t="shared" si="235"/>
        <v>7219575.2929841327</v>
      </c>
      <c r="N419" s="2344">
        <f t="shared" si="235"/>
        <v>6731714.8277746597</v>
      </c>
      <c r="O419" s="2344">
        <f t="shared" si="235"/>
        <v>6237524.9871737389</v>
      </c>
      <c r="P419" s="2344">
        <f t="shared" si="235"/>
        <v>5736923.6555034202</v>
      </c>
      <c r="Q419" s="2344">
        <f t="shared" si="235"/>
        <v>5229827.6517382031</v>
      </c>
      <c r="R419" s="2344">
        <f t="shared" si="235"/>
        <v>4723747.2801118307</v>
      </c>
      <c r="S419" s="2344">
        <f t="shared" si="235"/>
        <v>4210366.2413392859</v>
      </c>
      <c r="T419" s="2344">
        <f t="shared" si="235"/>
        <v>3689579.2166930162</v>
      </c>
      <c r="U419" s="2344">
        <f t="shared" si="235"/>
        <v>3161279.3681275551</v>
      </c>
      <c r="V419" s="2344">
        <f t="shared" si="235"/>
        <v>2625358.3163619889</v>
      </c>
      <c r="W419" s="2344">
        <f t="shared" si="235"/>
        <v>2314713.5025801114</v>
      </c>
      <c r="X419" s="2344">
        <f t="shared" si="235"/>
        <v>1701489.2744311946</v>
      </c>
      <c r="Y419" s="2344">
        <f t="shared" si="235"/>
        <v>1573729.0221593205</v>
      </c>
      <c r="Z419" s="2344">
        <f t="shared" si="235"/>
        <v>1444125.7126802474</v>
      </c>
      <c r="AA419" s="2344">
        <f t="shared" si="235"/>
        <v>1312652.758226586</v>
      </c>
      <c r="AB419" s="2344">
        <f t="shared" si="235"/>
        <v>1179283.1874783516</v>
      </c>
      <c r="AC419" s="2344">
        <f t="shared" si="235"/>
        <v>1043989.640029872</v>
      </c>
      <c r="AD419" s="2344">
        <f t="shared" si="235"/>
        <v>906870.67606426461</v>
      </c>
      <c r="AE419" s="2344">
        <f t="shared" si="235"/>
        <v>767757.05659470195</v>
      </c>
      <c r="AF419" s="2344">
        <f t="shared" si="235"/>
        <v>626619.76557216782</v>
      </c>
      <c r="AG419" s="2344">
        <f t="shared" si="235"/>
        <v>483429.36485415726</v>
      </c>
      <c r="AH419" s="2344">
        <f t="shared" si="235"/>
        <v>338155.98806452623</v>
      </c>
      <c r="AI419" s="2344">
        <f t="shared" si="235"/>
        <v>192369.3537142468</v>
      </c>
      <c r="AJ419" s="2344">
        <f t="shared" si="235"/>
        <v>41584.538775430301</v>
      </c>
      <c r="AK419" s="2344">
        <f t="shared" si="235"/>
        <v>38715.232335383887</v>
      </c>
      <c r="AL419" s="2344">
        <f t="shared" si="235"/>
        <v>35804.186388870607</v>
      </c>
      <c r="AM419" s="2344">
        <f t="shared" si="235"/>
        <v>32850.793755571278</v>
      </c>
      <c r="AN419" s="2344">
        <f t="shared" si="235"/>
        <v>29854.438422576881</v>
      </c>
      <c r="AO419" s="2344">
        <f t="shared" si="235"/>
        <v>26814.495415901816</v>
      </c>
      <c r="AP419" s="2344">
        <f t="shared" si="235"/>
        <v>23727.397824847263</v>
      </c>
      <c r="AQ419" s="2344">
        <f t="shared" si="235"/>
        <v>20595.730194224263</v>
      </c>
      <c r="AR419" s="2344">
        <f t="shared" si="235"/>
        <v>17418.849043103393</v>
      </c>
      <c r="AS419" s="2344">
        <f t="shared" si="235"/>
        <v>14196.101600285103</v>
      </c>
      <c r="AT419" s="2344">
        <f t="shared" si="235"/>
        <v>10926.82567017126</v>
      </c>
      <c r="AU419" s="2344">
        <f t="shared" si="235"/>
        <v>7553.1287199333492</v>
      </c>
      <c r="AV419" s="2344">
        <f t="shared" si="235"/>
        <v>4214.0668183091275</v>
      </c>
      <c r="AW419" s="2344">
        <f t="shared" si="235"/>
        <v>3890.2972281004936</v>
      </c>
      <c r="AX419" s="2344">
        <f t="shared" si="235"/>
        <v>3561.8532072912603</v>
      </c>
      <c r="AY419" s="2344">
        <f t="shared" si="235"/>
        <v>3228.6672686865209</v>
      </c>
      <c r="AZ419" s="2344">
        <f t="shared" si="235"/>
        <v>2890.6709507435016</v>
      </c>
      <c r="BA419" s="2344">
        <f t="shared" si="235"/>
        <v>2547.7948035043946</v>
      </c>
      <c r="BB419" s="2344">
        <f t="shared" si="235"/>
        <v>2198.8092130316081</v>
      </c>
      <c r="BC419" s="2344">
        <f t="shared" si="235"/>
        <v>1844.9439121521964</v>
      </c>
      <c r="BD419" s="2344">
        <f t="shared" si="235"/>
        <v>1486.1306700443063</v>
      </c>
      <c r="BE419" s="2344">
        <f t="shared" si="235"/>
        <v>1122.3003018448292</v>
      </c>
      <c r="BF419" s="2344">
        <f t="shared" si="235"/>
        <v>753.38265530946376</v>
      </c>
      <c r="BG419" s="2344">
        <f t="shared" si="235"/>
        <v>367.35359068420894</v>
      </c>
      <c r="BH419" s="2344">
        <f t="shared" si="235"/>
        <v>0</v>
      </c>
      <c r="BI419" s="2344">
        <f t="shared" si="235"/>
        <v>0</v>
      </c>
      <c r="BJ419" s="2344">
        <f t="shared" si="235"/>
        <v>0</v>
      </c>
      <c r="BK419" s="2344">
        <f t="shared" si="235"/>
        <v>0</v>
      </c>
      <c r="BL419" s="2344">
        <f t="shared" si="235"/>
        <v>0</v>
      </c>
      <c r="BM419" s="2344">
        <f t="shared" si="235"/>
        <v>0</v>
      </c>
      <c r="BN419" s="2344">
        <f t="shared" si="235"/>
        <v>0</v>
      </c>
      <c r="BO419" s="2344">
        <f t="shared" si="235"/>
        <v>0</v>
      </c>
      <c r="BP419" s="2344">
        <f t="shared" si="235"/>
        <v>0</v>
      </c>
      <c r="BQ419" s="2344">
        <f t="shared" si="235"/>
        <v>0</v>
      </c>
      <c r="BR419" s="2344">
        <f t="shared" si="235"/>
        <v>0</v>
      </c>
      <c r="BS419" s="2344">
        <f t="shared" si="235"/>
        <v>0</v>
      </c>
      <c r="BT419" s="2344">
        <f t="shared" si="235"/>
        <v>0</v>
      </c>
      <c r="BU419" s="2344">
        <f t="shared" si="235"/>
        <v>0</v>
      </c>
      <c r="BV419" s="2344">
        <f t="shared" si="235"/>
        <v>0</v>
      </c>
      <c r="BW419" s="2344">
        <f t="shared" si="235"/>
        <v>0</v>
      </c>
      <c r="BX419" s="2344">
        <f t="shared" si="234"/>
        <v>0</v>
      </c>
      <c r="BY419" s="2344">
        <f t="shared" si="234"/>
        <v>0</v>
      </c>
      <c r="BZ419" s="2344">
        <f t="shared" si="234"/>
        <v>0</v>
      </c>
      <c r="CA419" s="2344">
        <f t="shared" si="234"/>
        <v>0</v>
      </c>
      <c r="CB419" s="2344">
        <f t="shared" si="234"/>
        <v>0</v>
      </c>
      <c r="CC419" s="2344">
        <f t="shared" si="234"/>
        <v>0</v>
      </c>
      <c r="CD419" s="2344">
        <f t="shared" si="234"/>
        <v>0</v>
      </c>
      <c r="CE419" s="2344">
        <f t="shared" si="234"/>
        <v>0</v>
      </c>
      <c r="CF419" s="2344">
        <f t="shared" si="234"/>
        <v>0</v>
      </c>
      <c r="CG419" s="2344">
        <f t="shared" si="234"/>
        <v>0</v>
      </c>
      <c r="CH419" s="2344">
        <f t="shared" si="234"/>
        <v>0</v>
      </c>
      <c r="CI419" s="2344">
        <f t="shared" si="234"/>
        <v>0</v>
      </c>
      <c r="CJ419" s="2344">
        <f t="shared" si="234"/>
        <v>0</v>
      </c>
      <c r="CK419" s="2344">
        <f t="shared" si="234"/>
        <v>0</v>
      </c>
      <c r="CL419" s="2344">
        <f t="shared" si="234"/>
        <v>0</v>
      </c>
      <c r="CM419" s="2344">
        <f t="shared" si="234"/>
        <v>0</v>
      </c>
      <c r="CN419" s="2344">
        <f t="shared" si="234"/>
        <v>0</v>
      </c>
      <c r="CO419" s="2344">
        <f t="shared" si="234"/>
        <v>0</v>
      </c>
      <c r="CP419" s="2344">
        <f t="shared" si="234"/>
        <v>0</v>
      </c>
      <c r="CQ419" s="2344">
        <f t="shared" si="234"/>
        <v>0</v>
      </c>
      <c r="CR419" s="2344">
        <f t="shared" si="234"/>
        <v>0</v>
      </c>
      <c r="CS419" s="2344">
        <f t="shared" si="234"/>
        <v>0</v>
      </c>
      <c r="CT419" s="2344">
        <f t="shared" si="234"/>
        <v>0</v>
      </c>
      <c r="CU419" s="2344">
        <f t="shared" si="234"/>
        <v>0</v>
      </c>
      <c r="CV419" s="2344">
        <f t="shared" si="234"/>
        <v>0</v>
      </c>
      <c r="CW419" s="2344">
        <f t="shared" si="234"/>
        <v>0</v>
      </c>
      <c r="CX419" s="2344">
        <f t="shared" si="234"/>
        <v>0</v>
      </c>
      <c r="CY419" s="2344">
        <f t="shared" si="234"/>
        <v>0</v>
      </c>
      <c r="CZ419" s="2344">
        <f t="shared" si="234"/>
        <v>0</v>
      </c>
      <c r="DA419" s="2344">
        <f t="shared" si="234"/>
        <v>0</v>
      </c>
      <c r="DB419" s="2344">
        <f t="shared" si="234"/>
        <v>0</v>
      </c>
      <c r="DC419" s="2344">
        <f t="shared" si="234"/>
        <v>0</v>
      </c>
      <c r="DD419" s="2344">
        <f t="shared" si="234"/>
        <v>0</v>
      </c>
      <c r="DE419" s="2344">
        <f t="shared" si="234"/>
        <v>0</v>
      </c>
      <c r="DF419" s="2344">
        <f t="shared" si="234"/>
        <v>0</v>
      </c>
      <c r="DG419" s="2344">
        <f t="shared" si="234"/>
        <v>0</v>
      </c>
      <c r="DH419" s="2344">
        <f t="shared" si="234"/>
        <v>0</v>
      </c>
      <c r="DI419" s="2344">
        <f t="shared" si="234"/>
        <v>0</v>
      </c>
      <c r="DJ419" s="2344">
        <f t="shared" si="234"/>
        <v>0</v>
      </c>
      <c r="DK419" s="2344">
        <f t="shared" si="234"/>
        <v>0</v>
      </c>
      <c r="DL419" s="2344">
        <f t="shared" si="234"/>
        <v>0</v>
      </c>
      <c r="DM419" s="2344">
        <f t="shared" si="234"/>
        <v>0</v>
      </c>
      <c r="DN419" s="2344">
        <f t="shared" si="234"/>
        <v>0</v>
      </c>
      <c r="DO419" s="2344">
        <f t="shared" si="234"/>
        <v>0</v>
      </c>
      <c r="DP419" s="2344">
        <f t="shared" si="234"/>
        <v>0</v>
      </c>
      <c r="DQ419" s="2344">
        <f t="shared" si="234"/>
        <v>0</v>
      </c>
      <c r="DR419" s="2344">
        <f t="shared" si="234"/>
        <v>0</v>
      </c>
      <c r="DS419" s="2344">
        <f t="shared" si="234"/>
        <v>0</v>
      </c>
      <c r="DT419" s="2344">
        <f t="shared" si="234"/>
        <v>0</v>
      </c>
      <c r="DU419" s="2344">
        <f t="shared" si="234"/>
        <v>0</v>
      </c>
      <c r="DV419" s="2344">
        <f t="shared" si="234"/>
        <v>0</v>
      </c>
      <c r="DW419" s="2344">
        <f t="shared" si="234"/>
        <v>0</v>
      </c>
      <c r="DX419" s="2344">
        <f t="shared" si="234"/>
        <v>0</v>
      </c>
      <c r="DY419" s="2344">
        <f t="shared" si="234"/>
        <v>0</v>
      </c>
      <c r="DZ419" s="2344">
        <f t="shared" si="234"/>
        <v>0</v>
      </c>
      <c r="EA419" s="2344">
        <f t="shared" si="234"/>
        <v>0</v>
      </c>
      <c r="EB419" s="2344">
        <f t="shared" si="234"/>
        <v>0</v>
      </c>
      <c r="EC419" s="2344">
        <f t="shared" si="234"/>
        <v>0</v>
      </c>
      <c r="ED419" s="2344">
        <f t="shared" si="234"/>
        <v>0</v>
      </c>
      <c r="EE419" s="2344">
        <f t="shared" si="234"/>
        <v>0</v>
      </c>
      <c r="EF419" s="2344">
        <f t="shared" si="234"/>
        <v>0</v>
      </c>
      <c r="EG419" s="2344">
        <f t="shared" si="234"/>
        <v>0</v>
      </c>
      <c r="EH419" s="2344">
        <f t="shared" si="234"/>
        <v>0</v>
      </c>
      <c r="EI419" s="2344">
        <f t="shared" si="233"/>
        <v>0</v>
      </c>
      <c r="EJ419" s="2344">
        <f t="shared" si="222"/>
        <v>0</v>
      </c>
      <c r="EK419" s="2344">
        <f t="shared" si="222"/>
        <v>0</v>
      </c>
      <c r="EL419" s="2344">
        <f t="shared" si="222"/>
        <v>0</v>
      </c>
      <c r="EM419" s="2344">
        <f t="shared" si="222"/>
        <v>0</v>
      </c>
      <c r="EN419" s="2344">
        <f t="shared" si="222"/>
        <v>0</v>
      </c>
      <c r="EO419" s="2344">
        <f t="shared" si="222"/>
        <v>0</v>
      </c>
      <c r="EP419" s="2344">
        <f t="shared" si="222"/>
        <v>0</v>
      </c>
      <c r="EQ419" s="2344">
        <f t="shared" si="222"/>
        <v>0</v>
      </c>
      <c r="ER419" s="2344">
        <f t="shared" si="222"/>
        <v>0</v>
      </c>
    </row>
    <row r="420" spans="1:148">
      <c r="A420" t="s">
        <v>2326</v>
      </c>
      <c r="B420" s="2342" t="str">
        <f>[229]Param!$B$17</f>
        <v>Workmens' Compensation</v>
      </c>
      <c r="C420" t="s">
        <v>27339</v>
      </c>
      <c r="D420" s="2333" t="s">
        <v>26759</v>
      </c>
      <c r="E420" t="s">
        <v>27349</v>
      </c>
      <c r="F420">
        <v>202312</v>
      </c>
      <c r="H420" s="2345" t="s">
        <v>27350</v>
      </c>
      <c r="I420" s="2346">
        <f t="shared" si="220"/>
        <v>7475612.6270059273</v>
      </c>
      <c r="K420" s="2344"/>
      <c r="L420" s="2344">
        <f t="shared" si="235"/>
        <v>1416987.177852965</v>
      </c>
      <c r="M420" s="2344">
        <f t="shared" si="235"/>
        <v>1349741.1036461773</v>
      </c>
      <c r="N420" s="2344">
        <f t="shared" si="235"/>
        <v>1281622.5962794838</v>
      </c>
      <c r="O420" s="2344">
        <f t="shared" si="235"/>
        <v>1212620.3370308995</v>
      </c>
      <c r="P420" s="2344">
        <f t="shared" si="235"/>
        <v>1142722.8603322709</v>
      </c>
      <c r="Q420" s="2344">
        <f t="shared" si="235"/>
        <v>1071918.5518641307</v>
      </c>
      <c r="R420" s="2344">
        <f t="shared" si="235"/>
        <v>1001752.2475400867</v>
      </c>
      <c r="S420" s="2344">
        <f t="shared" si="235"/>
        <v>930573.73080578749</v>
      </c>
      <c r="T420" s="2344">
        <f t="shared" si="235"/>
        <v>858368.39958159742</v>
      </c>
      <c r="U420" s="2344">
        <f t="shared" si="235"/>
        <v>785121.44113967323</v>
      </c>
      <c r="V420" s="2344">
        <f t="shared" si="235"/>
        <v>710817.82906517398</v>
      </c>
      <c r="W420" s="2344">
        <f t="shared" si="235"/>
        <v>706567.99508917448</v>
      </c>
      <c r="X420" s="2344">
        <f t="shared" si="235"/>
        <v>621546.56327015872</v>
      </c>
      <c r="Y420" s="2344">
        <f t="shared" si="235"/>
        <v>594882.71817836189</v>
      </c>
      <c r="Z420" s="2344">
        <f t="shared" si="235"/>
        <v>567834.22300178348</v>
      </c>
      <c r="AA420" s="2344">
        <f t="shared" si="235"/>
        <v>540395.52881500765</v>
      </c>
      <c r="AB420" s="2344">
        <f t="shared" si="235"/>
        <v>512561.00664434943</v>
      </c>
      <c r="AC420" s="2344">
        <f t="shared" si="235"/>
        <v>484324.94631308701</v>
      </c>
      <c r="AD420" s="2344">
        <f t="shared" si="235"/>
        <v>455740.15512815426</v>
      </c>
      <c r="AE420" s="2344">
        <f t="shared" si="235"/>
        <v>426739.54391791311</v>
      </c>
      <c r="AF420" s="2344">
        <f t="shared" si="235"/>
        <v>397317.06379110768</v>
      </c>
      <c r="AG420" s="2344">
        <f t="shared" si="235"/>
        <v>367466.57786388166</v>
      </c>
      <c r="AH420" s="2344">
        <f t="shared" si="235"/>
        <v>337181.8599797585</v>
      </c>
      <c r="AI420" s="2344">
        <f t="shared" si="235"/>
        <v>309026.90420595708</v>
      </c>
      <c r="AJ420" s="2344">
        <f t="shared" si="235"/>
        <v>277593.23285787209</v>
      </c>
      <c r="AK420" s="2344">
        <f t="shared" si="235"/>
        <v>256690.45796707386</v>
      </c>
      <c r="AL420" s="2344">
        <f t="shared" si="235"/>
        <v>235483.61255402214</v>
      </c>
      <c r="AM420" s="2344">
        <f t="shared" si="235"/>
        <v>213968.27333601954</v>
      </c>
      <c r="AN420" s="2344">
        <f t="shared" si="235"/>
        <v>192139.95268532887</v>
      </c>
      <c r="AO420" s="2344">
        <f t="shared" si="235"/>
        <v>169994.09769315261</v>
      </c>
      <c r="AP420" s="2344">
        <f t="shared" si="235"/>
        <v>147507.49605314934</v>
      </c>
      <c r="AQ420" s="2344">
        <f t="shared" si="235"/>
        <v>124696.24360594159</v>
      </c>
      <c r="AR420" s="2344">
        <f t="shared" si="235"/>
        <v>101555.653198339</v>
      </c>
      <c r="AS420" s="2344">
        <f t="shared" si="235"/>
        <v>78080.97000627355</v>
      </c>
      <c r="AT420" s="2344">
        <f t="shared" si="235"/>
        <v>54267.370557799877</v>
      </c>
      <c r="AU420" s="2344">
        <f t="shared" si="235"/>
        <v>29883.570641286533</v>
      </c>
      <c r="AV420" s="2344">
        <f t="shared" si="235"/>
        <v>5561.6460443103479</v>
      </c>
      <c r="AW420" s="2344">
        <f t="shared" si="235"/>
        <v>5192.988823212012</v>
      </c>
      <c r="AX420" s="2344">
        <f t="shared" si="235"/>
        <v>4819.0091053519409</v>
      </c>
      <c r="AY420" s="2344">
        <f t="shared" si="235"/>
        <v>4439.6300470657297</v>
      </c>
      <c r="AZ420" s="2344">
        <f t="shared" si="235"/>
        <v>4054.7736952568748</v>
      </c>
      <c r="BA420" s="2344">
        <f t="shared" si="235"/>
        <v>3664.3609713793189</v>
      </c>
      <c r="BB420" s="2344">
        <f t="shared" si="235"/>
        <v>3266.6444936884604</v>
      </c>
      <c r="BC420" s="2344">
        <f t="shared" si="235"/>
        <v>2863.3669232532125</v>
      </c>
      <c r="BD420" s="2344">
        <f t="shared" si="235"/>
        <v>2454.4505017853312</v>
      </c>
      <c r="BE420" s="2344">
        <f t="shared" si="235"/>
        <v>2039.8163837369877</v>
      </c>
      <c r="BF420" s="2344">
        <f t="shared" si="235"/>
        <v>1619.3846210980996</v>
      </c>
      <c r="BG420" s="2344">
        <f t="shared" si="235"/>
        <v>1155.4770609027826</v>
      </c>
      <c r="BH420" s="2344">
        <f t="shared" si="235"/>
        <v>736.82775232794609</v>
      </c>
      <c r="BI420" s="2344">
        <f t="shared" si="235"/>
        <v>680.11620862763891</v>
      </c>
      <c r="BJ420" s="2344">
        <f t="shared" si="235"/>
        <v>622.61169261694113</v>
      </c>
      <c r="BK420" s="2344">
        <f t="shared" si="235"/>
        <v>564.30311651646946</v>
      </c>
      <c r="BL420" s="2344">
        <f t="shared" si="235"/>
        <v>505.17923751134913</v>
      </c>
      <c r="BM420" s="2344">
        <f t="shared" si="235"/>
        <v>445.22865558342187</v>
      </c>
      <c r="BN420" s="2344">
        <f t="shared" si="235"/>
        <v>384.10479213036558</v>
      </c>
      <c r="BO420" s="2344">
        <f t="shared" si="235"/>
        <v>322.17225445655754</v>
      </c>
      <c r="BP420" s="2344">
        <f t="shared" si="235"/>
        <v>259.42034372919545</v>
      </c>
      <c r="BQ420" s="2344">
        <f t="shared" si="235"/>
        <v>195.8382195689552</v>
      </c>
      <c r="BR420" s="2344">
        <f t="shared" si="235"/>
        <v>131.41489817731753</v>
      </c>
      <c r="BS420" s="2344">
        <f t="shared" si="235"/>
        <v>62.579993981235795</v>
      </c>
      <c r="BT420" s="2344">
        <f t="shared" si="235"/>
        <v>0</v>
      </c>
      <c r="BU420" s="2344">
        <f t="shared" si="235"/>
        <v>0</v>
      </c>
      <c r="BV420" s="2344">
        <f t="shared" si="235"/>
        <v>0</v>
      </c>
      <c r="BW420" s="2344">
        <f t="shared" si="235"/>
        <v>0</v>
      </c>
      <c r="BX420" s="2344">
        <f t="shared" si="234"/>
        <v>0</v>
      </c>
      <c r="BY420" s="2344">
        <f t="shared" si="234"/>
        <v>0</v>
      </c>
      <c r="BZ420" s="2344">
        <f t="shared" si="234"/>
        <v>0</v>
      </c>
      <c r="CA420" s="2344">
        <f t="shared" si="234"/>
        <v>0</v>
      </c>
      <c r="CB420" s="2344">
        <f t="shared" si="234"/>
        <v>0</v>
      </c>
      <c r="CC420" s="2344">
        <f t="shared" si="234"/>
        <v>0</v>
      </c>
      <c r="CD420" s="2344">
        <f t="shared" si="234"/>
        <v>0</v>
      </c>
      <c r="CE420" s="2344">
        <f t="shared" si="234"/>
        <v>0</v>
      </c>
      <c r="CF420" s="2344">
        <f t="shared" si="234"/>
        <v>0</v>
      </c>
      <c r="CG420" s="2344">
        <f t="shared" si="234"/>
        <v>0</v>
      </c>
      <c r="CH420" s="2344">
        <f t="shared" si="234"/>
        <v>0</v>
      </c>
      <c r="CI420" s="2344">
        <f t="shared" si="234"/>
        <v>0</v>
      </c>
      <c r="CJ420" s="2344">
        <f t="shared" si="234"/>
        <v>0</v>
      </c>
      <c r="CK420" s="2344">
        <f t="shared" si="234"/>
        <v>0</v>
      </c>
      <c r="CL420" s="2344">
        <f t="shared" si="234"/>
        <v>0</v>
      </c>
      <c r="CM420" s="2344">
        <f t="shared" si="234"/>
        <v>0</v>
      </c>
      <c r="CN420" s="2344">
        <f t="shared" si="234"/>
        <v>0</v>
      </c>
      <c r="CO420" s="2344">
        <f t="shared" si="234"/>
        <v>0</v>
      </c>
      <c r="CP420" s="2344">
        <f t="shared" si="234"/>
        <v>0</v>
      </c>
      <c r="CQ420" s="2344">
        <f t="shared" si="234"/>
        <v>0</v>
      </c>
      <c r="CR420" s="2344">
        <f t="shared" si="234"/>
        <v>0</v>
      </c>
      <c r="CS420" s="2344">
        <f t="shared" si="234"/>
        <v>0</v>
      </c>
      <c r="CT420" s="2344">
        <f t="shared" si="234"/>
        <v>0</v>
      </c>
      <c r="CU420" s="2344">
        <f t="shared" si="234"/>
        <v>0</v>
      </c>
      <c r="CV420" s="2344">
        <f t="shared" si="234"/>
        <v>0</v>
      </c>
      <c r="CW420" s="2344">
        <f t="shared" si="234"/>
        <v>0</v>
      </c>
      <c r="CX420" s="2344">
        <f t="shared" si="234"/>
        <v>0</v>
      </c>
      <c r="CY420" s="2344">
        <f t="shared" si="234"/>
        <v>0</v>
      </c>
      <c r="CZ420" s="2344">
        <f t="shared" si="234"/>
        <v>0</v>
      </c>
      <c r="DA420" s="2344">
        <f t="shared" si="234"/>
        <v>0</v>
      </c>
      <c r="DB420" s="2344">
        <f t="shared" si="234"/>
        <v>0</v>
      </c>
      <c r="DC420" s="2344">
        <f t="shared" si="234"/>
        <v>0</v>
      </c>
      <c r="DD420" s="2344">
        <f t="shared" si="234"/>
        <v>0</v>
      </c>
      <c r="DE420" s="2344">
        <f t="shared" si="234"/>
        <v>0</v>
      </c>
      <c r="DF420" s="2344">
        <f t="shared" si="234"/>
        <v>0</v>
      </c>
      <c r="DG420" s="2344">
        <f t="shared" si="234"/>
        <v>0</v>
      </c>
      <c r="DH420" s="2344">
        <f t="shared" si="234"/>
        <v>0</v>
      </c>
      <c r="DI420" s="2344">
        <f t="shared" si="234"/>
        <v>0</v>
      </c>
      <c r="DJ420" s="2344">
        <f t="shared" si="234"/>
        <v>0</v>
      </c>
      <c r="DK420" s="2344">
        <f t="shared" si="234"/>
        <v>0</v>
      </c>
      <c r="DL420" s="2344">
        <f t="shared" si="234"/>
        <v>0</v>
      </c>
      <c r="DM420" s="2344">
        <f t="shared" si="234"/>
        <v>0</v>
      </c>
      <c r="DN420" s="2344">
        <f t="shared" si="234"/>
        <v>0</v>
      </c>
      <c r="DO420" s="2344">
        <f t="shared" si="234"/>
        <v>0</v>
      </c>
      <c r="DP420" s="2344">
        <f t="shared" si="234"/>
        <v>0</v>
      </c>
      <c r="DQ420" s="2344">
        <f t="shared" si="234"/>
        <v>0</v>
      </c>
      <c r="DR420" s="2344">
        <f t="shared" si="234"/>
        <v>0</v>
      </c>
      <c r="DS420" s="2344">
        <f t="shared" si="234"/>
        <v>0</v>
      </c>
      <c r="DT420" s="2344">
        <f t="shared" si="234"/>
        <v>0</v>
      </c>
      <c r="DU420" s="2344">
        <f t="shared" si="234"/>
        <v>0</v>
      </c>
      <c r="DV420" s="2344">
        <f t="shared" si="234"/>
        <v>0</v>
      </c>
      <c r="DW420" s="2344">
        <f t="shared" si="234"/>
        <v>0</v>
      </c>
      <c r="DX420" s="2344">
        <f t="shared" si="234"/>
        <v>0</v>
      </c>
      <c r="DY420" s="2344">
        <f t="shared" si="234"/>
        <v>0</v>
      </c>
      <c r="DZ420" s="2344">
        <f t="shared" si="234"/>
        <v>0</v>
      </c>
      <c r="EA420" s="2344">
        <f t="shared" si="234"/>
        <v>0</v>
      </c>
      <c r="EB420" s="2344">
        <f t="shared" si="234"/>
        <v>0</v>
      </c>
      <c r="EC420" s="2344">
        <f t="shared" si="234"/>
        <v>0</v>
      </c>
      <c r="ED420" s="2344">
        <f t="shared" si="234"/>
        <v>0</v>
      </c>
      <c r="EE420" s="2344">
        <f t="shared" si="234"/>
        <v>0</v>
      </c>
      <c r="EF420" s="2344">
        <f t="shared" si="234"/>
        <v>0</v>
      </c>
      <c r="EG420" s="2344">
        <f t="shared" si="234"/>
        <v>0</v>
      </c>
      <c r="EH420" s="2344">
        <f t="shared" si="234"/>
        <v>0</v>
      </c>
      <c r="EI420" s="2344">
        <f t="shared" si="233"/>
        <v>0</v>
      </c>
      <c r="EJ420" s="2344">
        <f t="shared" ref="EJ420:ER435" si="236">EI273*EJ$3</f>
        <v>0</v>
      </c>
      <c r="EK420" s="2344">
        <f t="shared" si="236"/>
        <v>0</v>
      </c>
      <c r="EL420" s="2344">
        <f t="shared" si="236"/>
        <v>0</v>
      </c>
      <c r="EM420" s="2344">
        <f t="shared" si="236"/>
        <v>0</v>
      </c>
      <c r="EN420" s="2344">
        <f t="shared" si="236"/>
        <v>0</v>
      </c>
      <c r="EO420" s="2344">
        <f t="shared" si="236"/>
        <v>0</v>
      </c>
      <c r="EP420" s="2344">
        <f t="shared" si="236"/>
        <v>0</v>
      </c>
      <c r="EQ420" s="2344">
        <f t="shared" si="236"/>
        <v>0</v>
      </c>
      <c r="ER420" s="2344">
        <f t="shared" si="236"/>
        <v>0</v>
      </c>
    </row>
    <row r="421" spans="1:148">
      <c r="A421" t="s">
        <v>2326</v>
      </c>
      <c r="B421" s="2342" t="str">
        <f>[229]Param!$B$18</f>
        <v>Miscellaneous</v>
      </c>
      <c r="C421" t="s">
        <v>27337</v>
      </c>
      <c r="D421" s="2333" t="s">
        <v>26759</v>
      </c>
      <c r="E421" t="s">
        <v>27349</v>
      </c>
      <c r="F421">
        <v>202312</v>
      </c>
      <c r="H421" s="2345" t="s">
        <v>27350</v>
      </c>
      <c r="I421" s="2346">
        <f t="shared" si="220"/>
        <v>2552006.391486377</v>
      </c>
      <c r="K421" s="2344"/>
      <c r="L421" s="2344">
        <f t="shared" si="235"/>
        <v>518910.39448367007</v>
      </c>
      <c r="M421" s="2344">
        <f t="shared" si="235"/>
        <v>482122.5876846576</v>
      </c>
      <c r="N421" s="2344">
        <f t="shared" si="235"/>
        <v>444857.50540287152</v>
      </c>
      <c r="O421" s="2344">
        <f t="shared" si="235"/>
        <v>407108.95558974252</v>
      </c>
      <c r="P421" s="2344">
        <f t="shared" si="235"/>
        <v>368870.66586266609</v>
      </c>
      <c r="Q421" s="2344">
        <f t="shared" si="235"/>
        <v>330136.28246276925</v>
      </c>
      <c r="R421" s="2344">
        <f t="shared" si="235"/>
        <v>291378.78103339946</v>
      </c>
      <c r="S421" s="2344">
        <f t="shared" si="235"/>
        <v>252062.16758701185</v>
      </c>
      <c r="T421" s="2344">
        <f t="shared" si="235"/>
        <v>212178.37642700464</v>
      </c>
      <c r="U421" s="2344">
        <f t="shared" si="235"/>
        <v>171719.22550180659</v>
      </c>
      <c r="V421" s="2344">
        <f t="shared" si="235"/>
        <v>130676.41472635126</v>
      </c>
      <c r="W421" s="2344">
        <f t="shared" si="235"/>
        <v>99008.028411680687</v>
      </c>
      <c r="X421" s="2344">
        <f t="shared" si="235"/>
        <v>52045.055272401318</v>
      </c>
      <c r="Y421" s="2344">
        <f t="shared" si="235"/>
        <v>48478.834149109891</v>
      </c>
      <c r="Z421" s="2344">
        <f t="shared" si="235"/>
        <v>44861.167060215943</v>
      </c>
      <c r="AA421" s="2344">
        <f t="shared" si="235"/>
        <v>41191.311851129154</v>
      </c>
      <c r="AB421" s="2344">
        <f t="shared" si="235"/>
        <v>37468.515661007892</v>
      </c>
      <c r="AC421" s="2344">
        <f t="shared" si="235"/>
        <v>33692.014768311885</v>
      </c>
      <c r="AD421" s="2344">
        <f t="shared" si="235"/>
        <v>29865.110927192512</v>
      </c>
      <c r="AE421" s="2344">
        <f t="shared" si="235"/>
        <v>25982.537508437534</v>
      </c>
      <c r="AF421" s="2344">
        <f t="shared" si="235"/>
        <v>22043.484692411341</v>
      </c>
      <c r="AG421" s="2344">
        <f t="shared" si="235"/>
        <v>18047.130879115157</v>
      </c>
      <c r="AH421" s="2344">
        <f t="shared" si="235"/>
        <v>13992.642516819287</v>
      </c>
      <c r="AI421" s="2344">
        <f t="shared" si="235"/>
        <v>9962.0324730628836</v>
      </c>
      <c r="AJ421" s="2344">
        <f t="shared" si="235"/>
        <v>5753.723346569147</v>
      </c>
      <c r="AK421" s="2344">
        <f t="shared" si="235"/>
        <v>5384.4518663928275</v>
      </c>
      <c r="AL421" s="2344">
        <f t="shared" si="235"/>
        <v>5009.8086318720661</v>
      </c>
      <c r="AM421" s="2344">
        <f t="shared" si="235"/>
        <v>4629.7155006474186</v>
      </c>
      <c r="AN421" s="2344">
        <f t="shared" si="235"/>
        <v>4244.0931936305506</v>
      </c>
      <c r="AO421" s="2344">
        <f t="shared" si="235"/>
        <v>3852.8612784683646</v>
      </c>
      <c r="AP421" s="2344">
        <f t="shared" si="235"/>
        <v>3455.5167446497007</v>
      </c>
      <c r="AQ421" s="2344">
        <f t="shared" si="235"/>
        <v>3052.4355403590962</v>
      </c>
      <c r="AR421" s="2344">
        <f t="shared" si="235"/>
        <v>2643.5348422900679</v>
      </c>
      <c r="AS421" s="2344">
        <f t="shared" si="235"/>
        <v>2228.7306313728186</v>
      </c>
      <c r="AT421" s="2344">
        <f t="shared" si="235"/>
        <v>1807.9376755103794</v>
      </c>
      <c r="AU421" s="2344">
        <f t="shared" si="235"/>
        <v>1370.6855119241602</v>
      </c>
      <c r="AV421" s="2344">
        <f t="shared" si="235"/>
        <v>940.91030865975154</v>
      </c>
      <c r="AW421" s="2344">
        <f t="shared" si="235"/>
        <v>868.61953630316077</v>
      </c>
      <c r="AX421" s="2344">
        <f t="shared" si="235"/>
        <v>795.2850643260258</v>
      </c>
      <c r="AY421" s="2344">
        <f t="shared" si="235"/>
        <v>720.89182429205209</v>
      </c>
      <c r="AZ421" s="2344">
        <f t="shared" si="235"/>
        <v>645.42453021406425</v>
      </c>
      <c r="BA421" s="2344">
        <f t="shared" si="235"/>
        <v>568.86767541310928</v>
      </c>
      <c r="BB421" s="2344">
        <f t="shared" si="235"/>
        <v>490.94671359473227</v>
      </c>
      <c r="BC421" s="2344">
        <f t="shared" si="235"/>
        <v>411.93621759884297</v>
      </c>
      <c r="BD421" s="2344">
        <f t="shared" si="235"/>
        <v>331.82095295327537</v>
      </c>
      <c r="BE421" s="2344">
        <f t="shared" si="235"/>
        <v>250.58547216901007</v>
      </c>
      <c r="BF421" s="2344">
        <f t="shared" si="235"/>
        <v>168.21411176165438</v>
      </c>
      <c r="BG421" s="2344">
        <f t="shared" si="235"/>
        <v>82.022140440724201</v>
      </c>
      <c r="BH421" s="2344">
        <f t="shared" si="235"/>
        <v>0</v>
      </c>
      <c r="BI421" s="2344">
        <f t="shared" si="235"/>
        <v>0</v>
      </c>
      <c r="BJ421" s="2344">
        <f t="shared" si="235"/>
        <v>0</v>
      </c>
      <c r="BK421" s="2344">
        <f t="shared" si="235"/>
        <v>0</v>
      </c>
      <c r="BL421" s="2344">
        <f t="shared" si="235"/>
        <v>0</v>
      </c>
      <c r="BM421" s="2344">
        <f t="shared" si="235"/>
        <v>0</v>
      </c>
      <c r="BN421" s="2344">
        <f t="shared" si="235"/>
        <v>0</v>
      </c>
      <c r="BO421" s="2344">
        <f t="shared" si="235"/>
        <v>0</v>
      </c>
      <c r="BP421" s="2344">
        <f t="shared" si="235"/>
        <v>0</v>
      </c>
      <c r="BQ421" s="2344">
        <f t="shared" si="235"/>
        <v>0</v>
      </c>
      <c r="BR421" s="2344">
        <f t="shared" si="235"/>
        <v>0</v>
      </c>
      <c r="BS421" s="2344">
        <f t="shared" si="235"/>
        <v>0</v>
      </c>
      <c r="BT421" s="2344">
        <f t="shared" si="235"/>
        <v>0</v>
      </c>
      <c r="BU421" s="2344">
        <f t="shared" si="235"/>
        <v>0</v>
      </c>
      <c r="BV421" s="2344">
        <f t="shared" si="235"/>
        <v>0</v>
      </c>
      <c r="BW421" s="2344">
        <f t="shared" ref="BW421" si="237">BV274*BW$3</f>
        <v>0</v>
      </c>
      <c r="BX421" s="2344">
        <f t="shared" si="234"/>
        <v>0</v>
      </c>
      <c r="BY421" s="2344">
        <f t="shared" si="234"/>
        <v>0</v>
      </c>
      <c r="BZ421" s="2344">
        <f t="shared" ref="BZ421:EI421" si="238">BY274*BZ$3</f>
        <v>0</v>
      </c>
      <c r="CA421" s="2344">
        <f t="shared" si="238"/>
        <v>0</v>
      </c>
      <c r="CB421" s="2344">
        <f t="shared" si="238"/>
        <v>0</v>
      </c>
      <c r="CC421" s="2344">
        <f t="shared" si="238"/>
        <v>0</v>
      </c>
      <c r="CD421" s="2344">
        <f t="shared" si="238"/>
        <v>0</v>
      </c>
      <c r="CE421" s="2344">
        <f t="shared" si="238"/>
        <v>0</v>
      </c>
      <c r="CF421" s="2344">
        <f t="shared" si="238"/>
        <v>0</v>
      </c>
      <c r="CG421" s="2344">
        <f t="shared" si="238"/>
        <v>0</v>
      </c>
      <c r="CH421" s="2344">
        <f t="shared" si="238"/>
        <v>0</v>
      </c>
      <c r="CI421" s="2344">
        <f t="shared" si="238"/>
        <v>0</v>
      </c>
      <c r="CJ421" s="2344">
        <f t="shared" si="238"/>
        <v>0</v>
      </c>
      <c r="CK421" s="2344">
        <f t="shared" si="238"/>
        <v>0</v>
      </c>
      <c r="CL421" s="2344">
        <f t="shared" si="238"/>
        <v>0</v>
      </c>
      <c r="CM421" s="2344">
        <f t="shared" si="238"/>
        <v>0</v>
      </c>
      <c r="CN421" s="2344">
        <f t="shared" si="238"/>
        <v>0</v>
      </c>
      <c r="CO421" s="2344">
        <f t="shared" si="238"/>
        <v>0</v>
      </c>
      <c r="CP421" s="2344">
        <f t="shared" si="238"/>
        <v>0</v>
      </c>
      <c r="CQ421" s="2344">
        <f t="shared" si="238"/>
        <v>0</v>
      </c>
      <c r="CR421" s="2344">
        <f t="shared" si="238"/>
        <v>0</v>
      </c>
      <c r="CS421" s="2344">
        <f t="shared" si="238"/>
        <v>0</v>
      </c>
      <c r="CT421" s="2344">
        <f t="shared" si="238"/>
        <v>0</v>
      </c>
      <c r="CU421" s="2344">
        <f t="shared" si="238"/>
        <v>0</v>
      </c>
      <c r="CV421" s="2344">
        <f t="shared" si="238"/>
        <v>0</v>
      </c>
      <c r="CW421" s="2344">
        <f t="shared" si="238"/>
        <v>0</v>
      </c>
      <c r="CX421" s="2344">
        <f t="shared" si="238"/>
        <v>0</v>
      </c>
      <c r="CY421" s="2344">
        <f t="shared" si="238"/>
        <v>0</v>
      </c>
      <c r="CZ421" s="2344">
        <f t="shared" si="238"/>
        <v>0</v>
      </c>
      <c r="DA421" s="2344">
        <f t="shared" si="238"/>
        <v>0</v>
      </c>
      <c r="DB421" s="2344">
        <f t="shared" si="238"/>
        <v>0</v>
      </c>
      <c r="DC421" s="2344">
        <f t="shared" si="238"/>
        <v>0</v>
      </c>
      <c r="DD421" s="2344">
        <f t="shared" si="238"/>
        <v>0</v>
      </c>
      <c r="DE421" s="2344">
        <f t="shared" si="238"/>
        <v>0</v>
      </c>
      <c r="DF421" s="2344">
        <f t="shared" si="238"/>
        <v>0</v>
      </c>
      <c r="DG421" s="2344">
        <f t="shared" si="238"/>
        <v>0</v>
      </c>
      <c r="DH421" s="2344">
        <f t="shared" si="238"/>
        <v>0</v>
      </c>
      <c r="DI421" s="2344">
        <f t="shared" si="238"/>
        <v>0</v>
      </c>
      <c r="DJ421" s="2344">
        <f t="shared" si="238"/>
        <v>0</v>
      </c>
      <c r="DK421" s="2344">
        <f t="shared" si="238"/>
        <v>0</v>
      </c>
      <c r="DL421" s="2344">
        <f t="shared" si="238"/>
        <v>0</v>
      </c>
      <c r="DM421" s="2344">
        <f t="shared" si="238"/>
        <v>0</v>
      </c>
      <c r="DN421" s="2344">
        <f t="shared" si="238"/>
        <v>0</v>
      </c>
      <c r="DO421" s="2344">
        <f t="shared" si="238"/>
        <v>0</v>
      </c>
      <c r="DP421" s="2344">
        <f t="shared" si="238"/>
        <v>0</v>
      </c>
      <c r="DQ421" s="2344">
        <f t="shared" si="238"/>
        <v>0</v>
      </c>
      <c r="DR421" s="2344">
        <f t="shared" si="238"/>
        <v>0</v>
      </c>
      <c r="DS421" s="2344">
        <f t="shared" si="238"/>
        <v>0</v>
      </c>
      <c r="DT421" s="2344">
        <f t="shared" si="238"/>
        <v>0</v>
      </c>
      <c r="DU421" s="2344">
        <f t="shared" si="238"/>
        <v>0</v>
      </c>
      <c r="DV421" s="2344">
        <f t="shared" si="238"/>
        <v>0</v>
      </c>
      <c r="DW421" s="2344">
        <f t="shared" si="238"/>
        <v>0</v>
      </c>
      <c r="DX421" s="2344">
        <f t="shared" si="238"/>
        <v>0</v>
      </c>
      <c r="DY421" s="2344">
        <f t="shared" si="238"/>
        <v>0</v>
      </c>
      <c r="DZ421" s="2344">
        <f t="shared" si="238"/>
        <v>0</v>
      </c>
      <c r="EA421" s="2344">
        <f t="shared" si="238"/>
        <v>0</v>
      </c>
      <c r="EB421" s="2344">
        <f t="shared" si="238"/>
        <v>0</v>
      </c>
      <c r="EC421" s="2344">
        <f t="shared" si="238"/>
        <v>0</v>
      </c>
      <c r="ED421" s="2344">
        <f t="shared" si="238"/>
        <v>0</v>
      </c>
      <c r="EE421" s="2344">
        <f t="shared" si="238"/>
        <v>0</v>
      </c>
      <c r="EF421" s="2344">
        <f t="shared" si="238"/>
        <v>0</v>
      </c>
      <c r="EG421" s="2344">
        <f t="shared" si="238"/>
        <v>0</v>
      </c>
      <c r="EH421" s="2344">
        <f t="shared" si="238"/>
        <v>0</v>
      </c>
      <c r="EI421" s="2344">
        <f t="shared" si="238"/>
        <v>0</v>
      </c>
      <c r="EJ421" s="2344">
        <f t="shared" si="236"/>
        <v>0</v>
      </c>
      <c r="EK421" s="2344">
        <f t="shared" si="236"/>
        <v>0</v>
      </c>
      <c r="EL421" s="2344">
        <f t="shared" si="236"/>
        <v>0</v>
      </c>
      <c r="EM421" s="2344">
        <f t="shared" si="236"/>
        <v>0</v>
      </c>
      <c r="EN421" s="2344">
        <f t="shared" si="236"/>
        <v>0</v>
      </c>
      <c r="EO421" s="2344">
        <f t="shared" si="236"/>
        <v>0</v>
      </c>
      <c r="EP421" s="2344">
        <f t="shared" si="236"/>
        <v>0</v>
      </c>
      <c r="EQ421" s="2344">
        <f t="shared" si="236"/>
        <v>0</v>
      </c>
      <c r="ER421" s="2344">
        <f t="shared" si="236"/>
        <v>0</v>
      </c>
    </row>
    <row r="422" spans="1:148">
      <c r="A422" t="s">
        <v>2326</v>
      </c>
      <c r="B422" s="2342" t="str">
        <f>[229]Param!$B$18</f>
        <v>Miscellaneous</v>
      </c>
      <c r="C422" t="s">
        <v>27339</v>
      </c>
      <c r="D422" s="2333" t="s">
        <v>26759</v>
      </c>
      <c r="E422" t="s">
        <v>27349</v>
      </c>
      <c r="F422">
        <v>202312</v>
      </c>
      <c r="H422" s="2345" t="s">
        <v>27350</v>
      </c>
      <c r="I422" s="2346">
        <f t="shared" si="220"/>
        <v>1562660.782942855</v>
      </c>
      <c r="K422" s="2344"/>
      <c r="L422" s="2344">
        <f t="shared" ref="L422:BW425" si="239">K275*L$3</f>
        <v>284400.21427911014</v>
      </c>
      <c r="M422" s="2344">
        <f t="shared" si="239"/>
        <v>274982.02643316909</v>
      </c>
      <c r="N422" s="2344">
        <f t="shared" si="239"/>
        <v>265441.64945604169</v>
      </c>
      <c r="O422" s="2344">
        <f t="shared" si="239"/>
        <v>255777.49809756887</v>
      </c>
      <c r="P422" s="2344">
        <f t="shared" si="239"/>
        <v>245987.9665409665</v>
      </c>
      <c r="Q422" s="2344">
        <f t="shared" si="239"/>
        <v>236071.4281359991</v>
      </c>
      <c r="R422" s="2344">
        <f t="shared" si="239"/>
        <v>226369.04942202204</v>
      </c>
      <c r="S422" s="2344">
        <f t="shared" si="239"/>
        <v>216526.70511860866</v>
      </c>
      <c r="T422" s="2344">
        <f t="shared" si="239"/>
        <v>206542.37609552252</v>
      </c>
      <c r="U422" s="2344">
        <f t="shared" si="239"/>
        <v>196414.01409474714</v>
      </c>
      <c r="V422" s="2344">
        <f t="shared" si="239"/>
        <v>186139.54131029139</v>
      </c>
      <c r="W422" s="2344">
        <f t="shared" si="239"/>
        <v>195385.00732381706</v>
      </c>
      <c r="X422" s="2344">
        <f t="shared" si="239"/>
        <v>183628.50770110573</v>
      </c>
      <c r="Y422" s="2344">
        <f t="shared" si="239"/>
        <v>172355.59896505153</v>
      </c>
      <c r="Z422" s="2344">
        <f t="shared" si="239"/>
        <v>160920.06832333707</v>
      </c>
      <c r="AA422" s="2344">
        <f t="shared" si="239"/>
        <v>149319.56980787026</v>
      </c>
      <c r="AB422" s="2344">
        <f t="shared" si="239"/>
        <v>137551.72360784712</v>
      </c>
      <c r="AC422" s="2344">
        <f t="shared" si="239"/>
        <v>125614.11558154009</v>
      </c>
      <c r="AD422" s="2344">
        <f t="shared" si="239"/>
        <v>113519.49517154659</v>
      </c>
      <c r="AE422" s="2344">
        <f t="shared" si="239"/>
        <v>101248.9355590435</v>
      </c>
      <c r="AF422" s="2344">
        <f t="shared" si="239"/>
        <v>88799.87737449877</v>
      </c>
      <c r="AG422" s="2344">
        <f t="shared" si="239"/>
        <v>76169.724017494227</v>
      </c>
      <c r="AH422" s="2344">
        <f t="shared" si="239"/>
        <v>63355.841115131749</v>
      </c>
      <c r="AI422" s="2344">
        <f t="shared" si="239"/>
        <v>50777.897771970798</v>
      </c>
      <c r="AJ422" s="2344">
        <f t="shared" si="239"/>
        <v>37477.876771713461</v>
      </c>
      <c r="AK422" s="2344">
        <f t="shared" si="239"/>
        <v>34703.868754497016</v>
      </c>
      <c r="AL422" s="2344">
        <f t="shared" si="239"/>
        <v>31889.507527195448</v>
      </c>
      <c r="AM422" s="2344">
        <f t="shared" si="239"/>
        <v>29034.206075800852</v>
      </c>
      <c r="AN422" s="2344">
        <f t="shared" si="239"/>
        <v>26137.368847072754</v>
      </c>
      <c r="AO422" s="2344">
        <f t="shared" si="239"/>
        <v>23198.391624318778</v>
      </c>
      <c r="AP422" s="2344">
        <f t="shared" si="239"/>
        <v>20214.124068767349</v>
      </c>
      <c r="AQ422" s="2344">
        <f t="shared" si="239"/>
        <v>17186.771084553358</v>
      </c>
      <c r="AR422" s="2344">
        <f t="shared" si="239"/>
        <v>14115.710624850079</v>
      </c>
      <c r="AS422" s="2344">
        <f t="shared" si="239"/>
        <v>11000.311662015998</v>
      </c>
      <c r="AT422" s="2344">
        <f t="shared" si="239"/>
        <v>7839.9340579341124</v>
      </c>
      <c r="AU422" s="2344">
        <f t="shared" si="239"/>
        <v>4599.0868020779872</v>
      </c>
      <c r="AV422" s="2344">
        <f t="shared" si="239"/>
        <v>1371.2477704032281</v>
      </c>
      <c r="AW422" s="2344">
        <f t="shared" si="239"/>
        <v>1391.0451903364722</v>
      </c>
      <c r="AX422" s="2344">
        <f t="shared" si="239"/>
        <v>1411.1284359567092</v>
      </c>
      <c r="AY422" s="2344">
        <f t="shared" si="239"/>
        <v>1431.5016338786004</v>
      </c>
      <c r="AZ422" s="2344">
        <f t="shared" si="239"/>
        <v>1452.1689702948963</v>
      </c>
      <c r="BA422" s="2344">
        <f t="shared" si="239"/>
        <v>1473.1346918365989</v>
      </c>
      <c r="BB422" s="2344">
        <f t="shared" si="239"/>
        <v>1493.7328795049721</v>
      </c>
      <c r="BC422" s="2344">
        <f t="shared" si="239"/>
        <v>1514.6190824767473</v>
      </c>
      <c r="BD422" s="2344">
        <f t="shared" si="239"/>
        <v>1535.797327941905</v>
      </c>
      <c r="BE422" s="2344">
        <f t="shared" si="239"/>
        <v>1557.2716994008333</v>
      </c>
      <c r="BF422" s="2344">
        <f t="shared" si="239"/>
        <v>1579.0463374516917</v>
      </c>
      <c r="BG422" s="2344">
        <f t="shared" si="239"/>
        <v>1550.6695215539273</v>
      </c>
      <c r="BH422" s="2344">
        <f t="shared" si="239"/>
        <v>1572.3518442862585</v>
      </c>
      <c r="BI422" s="2344">
        <f t="shared" si="239"/>
        <v>1451.3323793600639</v>
      </c>
      <c r="BJ422" s="2344">
        <f t="shared" si="239"/>
        <v>1328.6207530423212</v>
      </c>
      <c r="BK422" s="2344">
        <f t="shared" si="239"/>
        <v>1204.1933045923654</v>
      </c>
      <c r="BL422" s="2344">
        <f t="shared" si="239"/>
        <v>1078.0260424319106</v>
      </c>
      <c r="BM422" s="2344">
        <f t="shared" si="239"/>
        <v>950.09463951909481</v>
      </c>
      <c r="BN422" s="2344">
        <f t="shared" si="239"/>
        <v>819.65951526289189</v>
      </c>
      <c r="BO422" s="2344">
        <f t="shared" si="239"/>
        <v>687.49872256055789</v>
      </c>
      <c r="BP422" s="2344">
        <f t="shared" si="239"/>
        <v>553.58943066306779</v>
      </c>
      <c r="BQ422" s="2344">
        <f t="shared" si="239"/>
        <v>417.90850676852978</v>
      </c>
      <c r="BR422" s="2344">
        <f t="shared" si="239"/>
        <v>280.43251202599839</v>
      </c>
      <c r="BS422" s="2344">
        <f t="shared" si="239"/>
        <v>133.54243056255621</v>
      </c>
      <c r="BT422" s="2344">
        <f t="shared" si="239"/>
        <v>0</v>
      </c>
      <c r="BU422" s="2344">
        <f t="shared" si="239"/>
        <v>0</v>
      </c>
      <c r="BV422" s="2344">
        <f t="shared" si="239"/>
        <v>0</v>
      </c>
      <c r="BW422" s="2344">
        <f t="shared" si="239"/>
        <v>0</v>
      </c>
      <c r="BX422" s="2344">
        <f t="shared" ref="BX422:EI425" si="240">BW275*BX$3</f>
        <v>0</v>
      </c>
      <c r="BY422" s="2344">
        <f t="shared" si="240"/>
        <v>0</v>
      </c>
      <c r="BZ422" s="2344">
        <f t="shared" si="240"/>
        <v>0</v>
      </c>
      <c r="CA422" s="2344">
        <f t="shared" si="240"/>
        <v>0</v>
      </c>
      <c r="CB422" s="2344">
        <f t="shared" si="240"/>
        <v>0</v>
      </c>
      <c r="CC422" s="2344">
        <f t="shared" si="240"/>
        <v>0</v>
      </c>
      <c r="CD422" s="2344">
        <f t="shared" si="240"/>
        <v>0</v>
      </c>
      <c r="CE422" s="2344">
        <f t="shared" si="240"/>
        <v>0</v>
      </c>
      <c r="CF422" s="2344">
        <f t="shared" si="240"/>
        <v>0</v>
      </c>
      <c r="CG422" s="2344">
        <f t="shared" si="240"/>
        <v>0</v>
      </c>
      <c r="CH422" s="2344">
        <f t="shared" si="240"/>
        <v>0</v>
      </c>
      <c r="CI422" s="2344">
        <f t="shared" si="240"/>
        <v>0</v>
      </c>
      <c r="CJ422" s="2344">
        <f t="shared" si="240"/>
        <v>0</v>
      </c>
      <c r="CK422" s="2344">
        <f t="shared" si="240"/>
        <v>0</v>
      </c>
      <c r="CL422" s="2344">
        <f t="shared" si="240"/>
        <v>0</v>
      </c>
      <c r="CM422" s="2344">
        <f t="shared" si="240"/>
        <v>0</v>
      </c>
      <c r="CN422" s="2344">
        <f t="shared" si="240"/>
        <v>0</v>
      </c>
      <c r="CO422" s="2344">
        <f t="shared" si="240"/>
        <v>0</v>
      </c>
      <c r="CP422" s="2344">
        <f t="shared" si="240"/>
        <v>0</v>
      </c>
      <c r="CQ422" s="2344">
        <f t="shared" si="240"/>
        <v>0</v>
      </c>
      <c r="CR422" s="2344">
        <f t="shared" si="240"/>
        <v>0</v>
      </c>
      <c r="CS422" s="2344">
        <f t="shared" si="240"/>
        <v>0</v>
      </c>
      <c r="CT422" s="2344">
        <f t="shared" si="240"/>
        <v>0</v>
      </c>
      <c r="CU422" s="2344">
        <f t="shared" si="240"/>
        <v>0</v>
      </c>
      <c r="CV422" s="2344">
        <f t="shared" si="240"/>
        <v>0</v>
      </c>
      <c r="CW422" s="2344">
        <f t="shared" si="240"/>
        <v>0</v>
      </c>
      <c r="CX422" s="2344">
        <f t="shared" si="240"/>
        <v>0</v>
      </c>
      <c r="CY422" s="2344">
        <f t="shared" si="240"/>
        <v>0</v>
      </c>
      <c r="CZ422" s="2344">
        <f t="shared" si="240"/>
        <v>0</v>
      </c>
      <c r="DA422" s="2344">
        <f t="shared" si="240"/>
        <v>0</v>
      </c>
      <c r="DB422" s="2344">
        <f t="shared" si="240"/>
        <v>0</v>
      </c>
      <c r="DC422" s="2344">
        <f t="shared" si="240"/>
        <v>0</v>
      </c>
      <c r="DD422" s="2344">
        <f t="shared" si="240"/>
        <v>0</v>
      </c>
      <c r="DE422" s="2344">
        <f t="shared" si="240"/>
        <v>0</v>
      </c>
      <c r="DF422" s="2344">
        <f t="shared" si="240"/>
        <v>0</v>
      </c>
      <c r="DG422" s="2344">
        <f t="shared" si="240"/>
        <v>0</v>
      </c>
      <c r="DH422" s="2344">
        <f t="shared" si="240"/>
        <v>0</v>
      </c>
      <c r="DI422" s="2344">
        <f t="shared" si="240"/>
        <v>0</v>
      </c>
      <c r="DJ422" s="2344">
        <f t="shared" si="240"/>
        <v>0</v>
      </c>
      <c r="DK422" s="2344">
        <f t="shared" si="240"/>
        <v>0</v>
      </c>
      <c r="DL422" s="2344">
        <f t="shared" si="240"/>
        <v>0</v>
      </c>
      <c r="DM422" s="2344">
        <f t="shared" si="240"/>
        <v>0</v>
      </c>
      <c r="DN422" s="2344">
        <f t="shared" si="240"/>
        <v>0</v>
      </c>
      <c r="DO422" s="2344">
        <f t="shared" si="240"/>
        <v>0</v>
      </c>
      <c r="DP422" s="2344">
        <f t="shared" si="240"/>
        <v>0</v>
      </c>
      <c r="DQ422" s="2344">
        <f t="shared" si="240"/>
        <v>0</v>
      </c>
      <c r="DR422" s="2344">
        <f t="shared" si="240"/>
        <v>0</v>
      </c>
      <c r="DS422" s="2344">
        <f t="shared" si="240"/>
        <v>0</v>
      </c>
      <c r="DT422" s="2344">
        <f t="shared" si="240"/>
        <v>0</v>
      </c>
      <c r="DU422" s="2344">
        <f t="shared" si="240"/>
        <v>0</v>
      </c>
      <c r="DV422" s="2344">
        <f t="shared" si="240"/>
        <v>0</v>
      </c>
      <c r="DW422" s="2344">
        <f t="shared" si="240"/>
        <v>0</v>
      </c>
      <c r="DX422" s="2344">
        <f t="shared" si="240"/>
        <v>0</v>
      </c>
      <c r="DY422" s="2344">
        <f t="shared" si="240"/>
        <v>0</v>
      </c>
      <c r="DZ422" s="2344">
        <f t="shared" si="240"/>
        <v>0</v>
      </c>
      <c r="EA422" s="2344">
        <f t="shared" si="240"/>
        <v>0</v>
      </c>
      <c r="EB422" s="2344">
        <f t="shared" si="240"/>
        <v>0</v>
      </c>
      <c r="EC422" s="2344">
        <f t="shared" si="240"/>
        <v>0</v>
      </c>
      <c r="ED422" s="2344">
        <f t="shared" si="240"/>
        <v>0</v>
      </c>
      <c r="EE422" s="2344">
        <f t="shared" si="240"/>
        <v>0</v>
      </c>
      <c r="EF422" s="2344">
        <f t="shared" si="240"/>
        <v>0</v>
      </c>
      <c r="EG422" s="2344">
        <f t="shared" si="240"/>
        <v>0</v>
      </c>
      <c r="EH422" s="2344">
        <f t="shared" si="240"/>
        <v>0</v>
      </c>
      <c r="EI422" s="2344">
        <f t="shared" si="240"/>
        <v>0</v>
      </c>
      <c r="EJ422" s="2344">
        <f t="shared" si="236"/>
        <v>0</v>
      </c>
      <c r="EK422" s="2344">
        <f t="shared" si="236"/>
        <v>0</v>
      </c>
      <c r="EL422" s="2344">
        <f t="shared" si="236"/>
        <v>0</v>
      </c>
      <c r="EM422" s="2344">
        <f t="shared" si="236"/>
        <v>0</v>
      </c>
      <c r="EN422" s="2344">
        <f t="shared" si="236"/>
        <v>0</v>
      </c>
      <c r="EO422" s="2344">
        <f t="shared" si="236"/>
        <v>0</v>
      </c>
      <c r="EP422" s="2344">
        <f t="shared" si="236"/>
        <v>0</v>
      </c>
      <c r="EQ422" s="2344">
        <f t="shared" si="236"/>
        <v>0</v>
      </c>
      <c r="ER422" s="2344">
        <f t="shared" si="236"/>
        <v>0</v>
      </c>
    </row>
    <row r="423" spans="1:148">
      <c r="A423" t="s">
        <v>2326</v>
      </c>
      <c r="B423" s="2342"/>
      <c r="C423" t="s">
        <v>27337</v>
      </c>
      <c r="D423" s="2333" t="s">
        <v>26759</v>
      </c>
      <c r="E423" t="s">
        <v>27349</v>
      </c>
      <c r="F423">
        <v>202312</v>
      </c>
      <c r="H423" s="2345" t="s">
        <v>27350</v>
      </c>
      <c r="I423" s="2346">
        <f t="shared" si="220"/>
        <v>0</v>
      </c>
      <c r="K423" s="2344"/>
      <c r="L423" s="2344">
        <f t="shared" si="239"/>
        <v>0</v>
      </c>
      <c r="M423" s="2344">
        <f t="shared" si="239"/>
        <v>0</v>
      </c>
      <c r="N423" s="2344">
        <f t="shared" si="239"/>
        <v>0</v>
      </c>
      <c r="O423" s="2344">
        <f t="shared" si="239"/>
        <v>0</v>
      </c>
      <c r="P423" s="2344">
        <f t="shared" si="239"/>
        <v>0</v>
      </c>
      <c r="Q423" s="2344">
        <f t="shared" si="239"/>
        <v>0</v>
      </c>
      <c r="R423" s="2344">
        <f t="shared" si="239"/>
        <v>0</v>
      </c>
      <c r="S423" s="2344">
        <f t="shared" si="239"/>
        <v>0</v>
      </c>
      <c r="T423" s="2344">
        <f t="shared" si="239"/>
        <v>0</v>
      </c>
      <c r="U423" s="2344">
        <f t="shared" si="239"/>
        <v>0</v>
      </c>
      <c r="V423" s="2344">
        <f t="shared" si="239"/>
        <v>0</v>
      </c>
      <c r="W423" s="2344">
        <f t="shared" si="239"/>
        <v>0</v>
      </c>
      <c r="X423" s="2344">
        <f t="shared" si="239"/>
        <v>0</v>
      </c>
      <c r="Y423" s="2344">
        <f t="shared" si="239"/>
        <v>0</v>
      </c>
      <c r="Z423" s="2344">
        <f t="shared" si="239"/>
        <v>0</v>
      </c>
      <c r="AA423" s="2344">
        <f t="shared" si="239"/>
        <v>0</v>
      </c>
      <c r="AB423" s="2344">
        <f t="shared" si="239"/>
        <v>0</v>
      </c>
      <c r="AC423" s="2344">
        <f t="shared" si="239"/>
        <v>0</v>
      </c>
      <c r="AD423" s="2344">
        <f t="shared" si="239"/>
        <v>0</v>
      </c>
      <c r="AE423" s="2344">
        <f t="shared" si="239"/>
        <v>0</v>
      </c>
      <c r="AF423" s="2344">
        <f t="shared" si="239"/>
        <v>0</v>
      </c>
      <c r="AG423" s="2344">
        <f t="shared" si="239"/>
        <v>0</v>
      </c>
      <c r="AH423" s="2344">
        <f t="shared" si="239"/>
        <v>0</v>
      </c>
      <c r="AI423" s="2344">
        <f t="shared" si="239"/>
        <v>0</v>
      </c>
      <c r="AJ423" s="2344">
        <f t="shared" si="239"/>
        <v>0</v>
      </c>
      <c r="AK423" s="2344">
        <f t="shared" si="239"/>
        <v>0</v>
      </c>
      <c r="AL423" s="2344">
        <f t="shared" si="239"/>
        <v>0</v>
      </c>
      <c r="AM423" s="2344">
        <f t="shared" si="239"/>
        <v>0</v>
      </c>
      <c r="AN423" s="2344">
        <f t="shared" si="239"/>
        <v>0</v>
      </c>
      <c r="AO423" s="2344">
        <f t="shared" si="239"/>
        <v>0</v>
      </c>
      <c r="AP423" s="2344">
        <f t="shared" si="239"/>
        <v>0</v>
      </c>
      <c r="AQ423" s="2344">
        <f t="shared" si="239"/>
        <v>0</v>
      </c>
      <c r="AR423" s="2344">
        <f t="shared" si="239"/>
        <v>0</v>
      </c>
      <c r="AS423" s="2344">
        <f t="shared" si="239"/>
        <v>0</v>
      </c>
      <c r="AT423" s="2344">
        <f t="shared" si="239"/>
        <v>0</v>
      </c>
      <c r="AU423" s="2344">
        <f t="shared" si="239"/>
        <v>0</v>
      </c>
      <c r="AV423" s="2344">
        <f t="shared" si="239"/>
        <v>0</v>
      </c>
      <c r="AW423" s="2344">
        <f t="shared" si="239"/>
        <v>0</v>
      </c>
      <c r="AX423" s="2344">
        <f t="shared" si="239"/>
        <v>0</v>
      </c>
      <c r="AY423" s="2344">
        <f t="shared" si="239"/>
        <v>0</v>
      </c>
      <c r="AZ423" s="2344">
        <f t="shared" si="239"/>
        <v>0</v>
      </c>
      <c r="BA423" s="2344">
        <f t="shared" si="239"/>
        <v>0</v>
      </c>
      <c r="BB423" s="2344">
        <f t="shared" si="239"/>
        <v>0</v>
      </c>
      <c r="BC423" s="2344">
        <f t="shared" si="239"/>
        <v>0</v>
      </c>
      <c r="BD423" s="2344">
        <f t="shared" si="239"/>
        <v>0</v>
      </c>
      <c r="BE423" s="2344">
        <f t="shared" si="239"/>
        <v>0</v>
      </c>
      <c r="BF423" s="2344">
        <f t="shared" si="239"/>
        <v>0</v>
      </c>
      <c r="BG423" s="2344">
        <f t="shared" si="239"/>
        <v>0</v>
      </c>
      <c r="BH423" s="2344">
        <f t="shared" si="239"/>
        <v>0</v>
      </c>
      <c r="BI423" s="2344">
        <f t="shared" si="239"/>
        <v>0</v>
      </c>
      <c r="BJ423" s="2344">
        <f t="shared" si="239"/>
        <v>0</v>
      </c>
      <c r="BK423" s="2344">
        <f t="shared" si="239"/>
        <v>0</v>
      </c>
      <c r="BL423" s="2344">
        <f t="shared" si="239"/>
        <v>0</v>
      </c>
      <c r="BM423" s="2344">
        <f t="shared" si="239"/>
        <v>0</v>
      </c>
      <c r="BN423" s="2344">
        <f t="shared" si="239"/>
        <v>0</v>
      </c>
      <c r="BO423" s="2344">
        <f t="shared" si="239"/>
        <v>0</v>
      </c>
      <c r="BP423" s="2344">
        <f t="shared" si="239"/>
        <v>0</v>
      </c>
      <c r="BQ423" s="2344">
        <f t="shared" si="239"/>
        <v>0</v>
      </c>
      <c r="BR423" s="2344">
        <f t="shared" si="239"/>
        <v>0</v>
      </c>
      <c r="BS423" s="2344">
        <f t="shared" si="239"/>
        <v>0</v>
      </c>
      <c r="BT423" s="2344">
        <f t="shared" si="239"/>
        <v>0</v>
      </c>
      <c r="BU423" s="2344">
        <f t="shared" si="239"/>
        <v>0</v>
      </c>
      <c r="BV423" s="2344">
        <f t="shared" si="239"/>
        <v>0</v>
      </c>
      <c r="BW423" s="2344">
        <f t="shared" si="239"/>
        <v>0</v>
      </c>
      <c r="BX423" s="2344">
        <f t="shared" si="240"/>
        <v>0</v>
      </c>
      <c r="BY423" s="2344">
        <f t="shared" si="240"/>
        <v>0</v>
      </c>
      <c r="BZ423" s="2344">
        <f t="shared" si="240"/>
        <v>0</v>
      </c>
      <c r="CA423" s="2344">
        <f t="shared" si="240"/>
        <v>0</v>
      </c>
      <c r="CB423" s="2344">
        <f t="shared" si="240"/>
        <v>0</v>
      </c>
      <c r="CC423" s="2344">
        <f t="shared" si="240"/>
        <v>0</v>
      </c>
      <c r="CD423" s="2344">
        <f t="shared" si="240"/>
        <v>0</v>
      </c>
      <c r="CE423" s="2344">
        <f t="shared" si="240"/>
        <v>0</v>
      </c>
      <c r="CF423" s="2344">
        <f t="shared" si="240"/>
        <v>0</v>
      </c>
      <c r="CG423" s="2344">
        <f t="shared" si="240"/>
        <v>0</v>
      </c>
      <c r="CH423" s="2344">
        <f t="shared" si="240"/>
        <v>0</v>
      </c>
      <c r="CI423" s="2344">
        <f t="shared" si="240"/>
        <v>0</v>
      </c>
      <c r="CJ423" s="2344">
        <f t="shared" si="240"/>
        <v>0</v>
      </c>
      <c r="CK423" s="2344">
        <f t="shared" si="240"/>
        <v>0</v>
      </c>
      <c r="CL423" s="2344">
        <f t="shared" si="240"/>
        <v>0</v>
      </c>
      <c r="CM423" s="2344">
        <f t="shared" si="240"/>
        <v>0</v>
      </c>
      <c r="CN423" s="2344">
        <f t="shared" si="240"/>
        <v>0</v>
      </c>
      <c r="CO423" s="2344">
        <f t="shared" si="240"/>
        <v>0</v>
      </c>
      <c r="CP423" s="2344">
        <f t="shared" si="240"/>
        <v>0</v>
      </c>
      <c r="CQ423" s="2344">
        <f t="shared" si="240"/>
        <v>0</v>
      </c>
      <c r="CR423" s="2344">
        <f t="shared" si="240"/>
        <v>0</v>
      </c>
      <c r="CS423" s="2344">
        <f t="shared" si="240"/>
        <v>0</v>
      </c>
      <c r="CT423" s="2344">
        <f t="shared" si="240"/>
        <v>0</v>
      </c>
      <c r="CU423" s="2344">
        <f t="shared" si="240"/>
        <v>0</v>
      </c>
      <c r="CV423" s="2344">
        <f t="shared" si="240"/>
        <v>0</v>
      </c>
      <c r="CW423" s="2344">
        <f t="shared" si="240"/>
        <v>0</v>
      </c>
      <c r="CX423" s="2344">
        <f t="shared" si="240"/>
        <v>0</v>
      </c>
      <c r="CY423" s="2344">
        <f t="shared" si="240"/>
        <v>0</v>
      </c>
      <c r="CZ423" s="2344">
        <f t="shared" si="240"/>
        <v>0</v>
      </c>
      <c r="DA423" s="2344">
        <f t="shared" si="240"/>
        <v>0</v>
      </c>
      <c r="DB423" s="2344">
        <f t="shared" si="240"/>
        <v>0</v>
      </c>
      <c r="DC423" s="2344">
        <f t="shared" si="240"/>
        <v>0</v>
      </c>
      <c r="DD423" s="2344">
        <f t="shared" si="240"/>
        <v>0</v>
      </c>
      <c r="DE423" s="2344">
        <f t="shared" si="240"/>
        <v>0</v>
      </c>
      <c r="DF423" s="2344">
        <f t="shared" si="240"/>
        <v>0</v>
      </c>
      <c r="DG423" s="2344">
        <f t="shared" si="240"/>
        <v>0</v>
      </c>
      <c r="DH423" s="2344">
        <f t="shared" si="240"/>
        <v>0</v>
      </c>
      <c r="DI423" s="2344">
        <f t="shared" si="240"/>
        <v>0</v>
      </c>
      <c r="DJ423" s="2344">
        <f t="shared" si="240"/>
        <v>0</v>
      </c>
      <c r="DK423" s="2344">
        <f t="shared" si="240"/>
        <v>0</v>
      </c>
      <c r="DL423" s="2344">
        <f t="shared" si="240"/>
        <v>0</v>
      </c>
      <c r="DM423" s="2344">
        <f t="shared" si="240"/>
        <v>0</v>
      </c>
      <c r="DN423" s="2344">
        <f t="shared" si="240"/>
        <v>0</v>
      </c>
      <c r="DO423" s="2344">
        <f t="shared" si="240"/>
        <v>0</v>
      </c>
      <c r="DP423" s="2344">
        <f t="shared" si="240"/>
        <v>0</v>
      </c>
      <c r="DQ423" s="2344">
        <f t="shared" si="240"/>
        <v>0</v>
      </c>
      <c r="DR423" s="2344">
        <f t="shared" si="240"/>
        <v>0</v>
      </c>
      <c r="DS423" s="2344">
        <f t="shared" si="240"/>
        <v>0</v>
      </c>
      <c r="DT423" s="2344">
        <f t="shared" si="240"/>
        <v>0</v>
      </c>
      <c r="DU423" s="2344">
        <f t="shared" si="240"/>
        <v>0</v>
      </c>
      <c r="DV423" s="2344">
        <f t="shared" si="240"/>
        <v>0</v>
      </c>
      <c r="DW423" s="2344">
        <f t="shared" si="240"/>
        <v>0</v>
      </c>
      <c r="DX423" s="2344">
        <f t="shared" si="240"/>
        <v>0</v>
      </c>
      <c r="DY423" s="2344">
        <f t="shared" si="240"/>
        <v>0</v>
      </c>
      <c r="DZ423" s="2344">
        <f t="shared" si="240"/>
        <v>0</v>
      </c>
      <c r="EA423" s="2344">
        <f t="shared" si="240"/>
        <v>0</v>
      </c>
      <c r="EB423" s="2344">
        <f t="shared" si="240"/>
        <v>0</v>
      </c>
      <c r="EC423" s="2344">
        <f t="shared" si="240"/>
        <v>0</v>
      </c>
      <c r="ED423" s="2344">
        <f t="shared" si="240"/>
        <v>0</v>
      </c>
      <c r="EE423" s="2344">
        <f t="shared" si="240"/>
        <v>0</v>
      </c>
      <c r="EF423" s="2344">
        <f t="shared" si="240"/>
        <v>0</v>
      </c>
      <c r="EG423" s="2344">
        <f t="shared" si="240"/>
        <v>0</v>
      </c>
      <c r="EH423" s="2344">
        <f t="shared" si="240"/>
        <v>0</v>
      </c>
      <c r="EI423" s="2344">
        <f t="shared" si="240"/>
        <v>0</v>
      </c>
      <c r="EJ423" s="2344">
        <f t="shared" si="236"/>
        <v>0</v>
      </c>
      <c r="EK423" s="2344">
        <f t="shared" si="236"/>
        <v>0</v>
      </c>
      <c r="EL423" s="2344">
        <f t="shared" si="236"/>
        <v>0</v>
      </c>
      <c r="EM423" s="2344">
        <f t="shared" si="236"/>
        <v>0</v>
      </c>
      <c r="EN423" s="2344">
        <f t="shared" si="236"/>
        <v>0</v>
      </c>
      <c r="EO423" s="2344">
        <f t="shared" si="236"/>
        <v>0</v>
      </c>
      <c r="EP423" s="2344">
        <f t="shared" si="236"/>
        <v>0</v>
      </c>
      <c r="EQ423" s="2344">
        <f t="shared" si="236"/>
        <v>0</v>
      </c>
      <c r="ER423" s="2344">
        <f t="shared" si="236"/>
        <v>0</v>
      </c>
    </row>
    <row r="424" spans="1:148">
      <c r="A424" t="s">
        <v>2326</v>
      </c>
      <c r="B424" s="2342"/>
      <c r="C424" t="s">
        <v>27339</v>
      </c>
      <c r="D424" s="2333" t="s">
        <v>26759</v>
      </c>
      <c r="E424" t="s">
        <v>27349</v>
      </c>
      <c r="F424">
        <v>202312</v>
      </c>
      <c r="H424" s="2345" t="s">
        <v>27350</v>
      </c>
      <c r="I424" s="2346">
        <f t="shared" si="220"/>
        <v>0</v>
      </c>
      <c r="K424" s="2344"/>
      <c r="L424" s="2344">
        <f t="shared" si="239"/>
        <v>0</v>
      </c>
      <c r="M424" s="2344">
        <f t="shared" si="239"/>
        <v>0</v>
      </c>
      <c r="N424" s="2344">
        <f t="shared" si="239"/>
        <v>0</v>
      </c>
      <c r="O424" s="2344">
        <f t="shared" si="239"/>
        <v>0</v>
      </c>
      <c r="P424" s="2344">
        <f t="shared" si="239"/>
        <v>0</v>
      </c>
      <c r="Q424" s="2344">
        <f t="shared" si="239"/>
        <v>0</v>
      </c>
      <c r="R424" s="2344">
        <f t="shared" si="239"/>
        <v>0</v>
      </c>
      <c r="S424" s="2344">
        <f t="shared" si="239"/>
        <v>0</v>
      </c>
      <c r="T424" s="2344">
        <f t="shared" si="239"/>
        <v>0</v>
      </c>
      <c r="U424" s="2344">
        <f t="shared" si="239"/>
        <v>0</v>
      </c>
      <c r="V424" s="2344">
        <f t="shared" si="239"/>
        <v>0</v>
      </c>
      <c r="W424" s="2344">
        <f t="shared" si="239"/>
        <v>0</v>
      </c>
      <c r="X424" s="2344">
        <f t="shared" si="239"/>
        <v>0</v>
      </c>
      <c r="Y424" s="2344">
        <f t="shared" si="239"/>
        <v>0</v>
      </c>
      <c r="Z424" s="2344">
        <f t="shared" si="239"/>
        <v>0</v>
      </c>
      <c r="AA424" s="2344">
        <f t="shared" si="239"/>
        <v>0</v>
      </c>
      <c r="AB424" s="2344">
        <f t="shared" si="239"/>
        <v>0</v>
      </c>
      <c r="AC424" s="2344">
        <f t="shared" si="239"/>
        <v>0</v>
      </c>
      <c r="AD424" s="2344">
        <f t="shared" si="239"/>
        <v>0</v>
      </c>
      <c r="AE424" s="2344">
        <f t="shared" si="239"/>
        <v>0</v>
      </c>
      <c r="AF424" s="2344">
        <f t="shared" si="239"/>
        <v>0</v>
      </c>
      <c r="AG424" s="2344">
        <f t="shared" si="239"/>
        <v>0</v>
      </c>
      <c r="AH424" s="2344">
        <f t="shared" si="239"/>
        <v>0</v>
      </c>
      <c r="AI424" s="2344">
        <f t="shared" si="239"/>
        <v>0</v>
      </c>
      <c r="AJ424" s="2344">
        <f t="shared" si="239"/>
        <v>0</v>
      </c>
      <c r="AK424" s="2344">
        <f t="shared" si="239"/>
        <v>0</v>
      </c>
      <c r="AL424" s="2344">
        <f t="shared" si="239"/>
        <v>0</v>
      </c>
      <c r="AM424" s="2344">
        <f t="shared" si="239"/>
        <v>0</v>
      </c>
      <c r="AN424" s="2344">
        <f t="shared" si="239"/>
        <v>0</v>
      </c>
      <c r="AO424" s="2344">
        <f t="shared" si="239"/>
        <v>0</v>
      </c>
      <c r="AP424" s="2344">
        <f t="shared" si="239"/>
        <v>0</v>
      </c>
      <c r="AQ424" s="2344">
        <f t="shared" si="239"/>
        <v>0</v>
      </c>
      <c r="AR424" s="2344">
        <f t="shared" si="239"/>
        <v>0</v>
      </c>
      <c r="AS424" s="2344">
        <f t="shared" si="239"/>
        <v>0</v>
      </c>
      <c r="AT424" s="2344">
        <f t="shared" si="239"/>
        <v>0</v>
      </c>
      <c r="AU424" s="2344">
        <f t="shared" si="239"/>
        <v>0</v>
      </c>
      <c r="AV424" s="2344">
        <f t="shared" si="239"/>
        <v>0</v>
      </c>
      <c r="AW424" s="2344">
        <f t="shared" si="239"/>
        <v>0</v>
      </c>
      <c r="AX424" s="2344">
        <f t="shared" si="239"/>
        <v>0</v>
      </c>
      <c r="AY424" s="2344">
        <f t="shared" si="239"/>
        <v>0</v>
      </c>
      <c r="AZ424" s="2344">
        <f t="shared" si="239"/>
        <v>0</v>
      </c>
      <c r="BA424" s="2344">
        <f t="shared" si="239"/>
        <v>0</v>
      </c>
      <c r="BB424" s="2344">
        <f t="shared" si="239"/>
        <v>0</v>
      </c>
      <c r="BC424" s="2344">
        <f t="shared" si="239"/>
        <v>0</v>
      </c>
      <c r="BD424" s="2344">
        <f t="shared" si="239"/>
        <v>0</v>
      </c>
      <c r="BE424" s="2344">
        <f t="shared" si="239"/>
        <v>0</v>
      </c>
      <c r="BF424" s="2344">
        <f t="shared" si="239"/>
        <v>0</v>
      </c>
      <c r="BG424" s="2344">
        <f t="shared" si="239"/>
        <v>0</v>
      </c>
      <c r="BH424" s="2344">
        <f t="shared" si="239"/>
        <v>0</v>
      </c>
      <c r="BI424" s="2344">
        <f t="shared" si="239"/>
        <v>0</v>
      </c>
      <c r="BJ424" s="2344">
        <f t="shared" si="239"/>
        <v>0</v>
      </c>
      <c r="BK424" s="2344">
        <f t="shared" si="239"/>
        <v>0</v>
      </c>
      <c r="BL424" s="2344">
        <f t="shared" si="239"/>
        <v>0</v>
      </c>
      <c r="BM424" s="2344">
        <f t="shared" si="239"/>
        <v>0</v>
      </c>
      <c r="BN424" s="2344">
        <f t="shared" si="239"/>
        <v>0</v>
      </c>
      <c r="BO424" s="2344">
        <f t="shared" si="239"/>
        <v>0</v>
      </c>
      <c r="BP424" s="2344">
        <f t="shared" si="239"/>
        <v>0</v>
      </c>
      <c r="BQ424" s="2344">
        <f t="shared" si="239"/>
        <v>0</v>
      </c>
      <c r="BR424" s="2344">
        <f t="shared" si="239"/>
        <v>0</v>
      </c>
      <c r="BS424" s="2344">
        <f t="shared" si="239"/>
        <v>0</v>
      </c>
      <c r="BT424" s="2344">
        <f t="shared" si="239"/>
        <v>0</v>
      </c>
      <c r="BU424" s="2344">
        <f t="shared" si="239"/>
        <v>0</v>
      </c>
      <c r="BV424" s="2344">
        <f t="shared" si="239"/>
        <v>0</v>
      </c>
      <c r="BW424" s="2344">
        <f t="shared" si="239"/>
        <v>0</v>
      </c>
      <c r="BX424" s="2344">
        <f t="shared" si="240"/>
        <v>0</v>
      </c>
      <c r="BY424" s="2344">
        <f t="shared" si="240"/>
        <v>0</v>
      </c>
      <c r="BZ424" s="2344">
        <f t="shared" si="240"/>
        <v>0</v>
      </c>
      <c r="CA424" s="2344">
        <f t="shared" si="240"/>
        <v>0</v>
      </c>
      <c r="CB424" s="2344">
        <f t="shared" si="240"/>
        <v>0</v>
      </c>
      <c r="CC424" s="2344">
        <f t="shared" si="240"/>
        <v>0</v>
      </c>
      <c r="CD424" s="2344">
        <f t="shared" si="240"/>
        <v>0</v>
      </c>
      <c r="CE424" s="2344">
        <f t="shared" si="240"/>
        <v>0</v>
      </c>
      <c r="CF424" s="2344">
        <f t="shared" si="240"/>
        <v>0</v>
      </c>
      <c r="CG424" s="2344">
        <f t="shared" si="240"/>
        <v>0</v>
      </c>
      <c r="CH424" s="2344">
        <f t="shared" si="240"/>
        <v>0</v>
      </c>
      <c r="CI424" s="2344">
        <f t="shared" si="240"/>
        <v>0</v>
      </c>
      <c r="CJ424" s="2344">
        <f t="shared" si="240"/>
        <v>0</v>
      </c>
      <c r="CK424" s="2344">
        <f t="shared" si="240"/>
        <v>0</v>
      </c>
      <c r="CL424" s="2344">
        <f t="shared" si="240"/>
        <v>0</v>
      </c>
      <c r="CM424" s="2344">
        <f t="shared" si="240"/>
        <v>0</v>
      </c>
      <c r="CN424" s="2344">
        <f t="shared" si="240"/>
        <v>0</v>
      </c>
      <c r="CO424" s="2344">
        <f t="shared" si="240"/>
        <v>0</v>
      </c>
      <c r="CP424" s="2344">
        <f t="shared" si="240"/>
        <v>0</v>
      </c>
      <c r="CQ424" s="2344">
        <f t="shared" si="240"/>
        <v>0</v>
      </c>
      <c r="CR424" s="2344">
        <f t="shared" si="240"/>
        <v>0</v>
      </c>
      <c r="CS424" s="2344">
        <f t="shared" si="240"/>
        <v>0</v>
      </c>
      <c r="CT424" s="2344">
        <f t="shared" si="240"/>
        <v>0</v>
      </c>
      <c r="CU424" s="2344">
        <f t="shared" si="240"/>
        <v>0</v>
      </c>
      <c r="CV424" s="2344">
        <f t="shared" si="240"/>
        <v>0</v>
      </c>
      <c r="CW424" s="2344">
        <f t="shared" si="240"/>
        <v>0</v>
      </c>
      <c r="CX424" s="2344">
        <f t="shared" si="240"/>
        <v>0</v>
      </c>
      <c r="CY424" s="2344">
        <f t="shared" si="240"/>
        <v>0</v>
      </c>
      <c r="CZ424" s="2344">
        <f t="shared" si="240"/>
        <v>0</v>
      </c>
      <c r="DA424" s="2344">
        <f t="shared" si="240"/>
        <v>0</v>
      </c>
      <c r="DB424" s="2344">
        <f t="shared" si="240"/>
        <v>0</v>
      </c>
      <c r="DC424" s="2344">
        <f t="shared" si="240"/>
        <v>0</v>
      </c>
      <c r="DD424" s="2344">
        <f t="shared" si="240"/>
        <v>0</v>
      </c>
      <c r="DE424" s="2344">
        <f t="shared" si="240"/>
        <v>0</v>
      </c>
      <c r="DF424" s="2344">
        <f t="shared" si="240"/>
        <v>0</v>
      </c>
      <c r="DG424" s="2344">
        <f t="shared" si="240"/>
        <v>0</v>
      </c>
      <c r="DH424" s="2344">
        <f t="shared" si="240"/>
        <v>0</v>
      </c>
      <c r="DI424" s="2344">
        <f t="shared" si="240"/>
        <v>0</v>
      </c>
      <c r="DJ424" s="2344">
        <f t="shared" si="240"/>
        <v>0</v>
      </c>
      <c r="DK424" s="2344">
        <f t="shared" si="240"/>
        <v>0</v>
      </c>
      <c r="DL424" s="2344">
        <f t="shared" si="240"/>
        <v>0</v>
      </c>
      <c r="DM424" s="2344">
        <f t="shared" si="240"/>
        <v>0</v>
      </c>
      <c r="DN424" s="2344">
        <f t="shared" si="240"/>
        <v>0</v>
      </c>
      <c r="DO424" s="2344">
        <f t="shared" si="240"/>
        <v>0</v>
      </c>
      <c r="DP424" s="2344">
        <f t="shared" si="240"/>
        <v>0</v>
      </c>
      <c r="DQ424" s="2344">
        <f t="shared" si="240"/>
        <v>0</v>
      </c>
      <c r="DR424" s="2344">
        <f t="shared" si="240"/>
        <v>0</v>
      </c>
      <c r="DS424" s="2344">
        <f t="shared" si="240"/>
        <v>0</v>
      </c>
      <c r="DT424" s="2344">
        <f t="shared" si="240"/>
        <v>0</v>
      </c>
      <c r="DU424" s="2344">
        <f t="shared" si="240"/>
        <v>0</v>
      </c>
      <c r="DV424" s="2344">
        <f t="shared" si="240"/>
        <v>0</v>
      </c>
      <c r="DW424" s="2344">
        <f t="shared" si="240"/>
        <v>0</v>
      </c>
      <c r="DX424" s="2344">
        <f t="shared" si="240"/>
        <v>0</v>
      </c>
      <c r="DY424" s="2344">
        <f t="shared" si="240"/>
        <v>0</v>
      </c>
      <c r="DZ424" s="2344">
        <f t="shared" si="240"/>
        <v>0</v>
      </c>
      <c r="EA424" s="2344">
        <f t="shared" si="240"/>
        <v>0</v>
      </c>
      <c r="EB424" s="2344">
        <f t="shared" si="240"/>
        <v>0</v>
      </c>
      <c r="EC424" s="2344">
        <f t="shared" si="240"/>
        <v>0</v>
      </c>
      <c r="ED424" s="2344">
        <f t="shared" si="240"/>
        <v>0</v>
      </c>
      <c r="EE424" s="2344">
        <f t="shared" si="240"/>
        <v>0</v>
      </c>
      <c r="EF424" s="2344">
        <f t="shared" si="240"/>
        <v>0</v>
      </c>
      <c r="EG424" s="2344">
        <f t="shared" si="240"/>
        <v>0</v>
      </c>
      <c r="EH424" s="2344">
        <f t="shared" si="240"/>
        <v>0</v>
      </c>
      <c r="EI424" s="2344">
        <f t="shared" si="240"/>
        <v>0</v>
      </c>
      <c r="EJ424" s="2344">
        <f t="shared" si="236"/>
        <v>0</v>
      </c>
      <c r="EK424" s="2344">
        <f t="shared" si="236"/>
        <v>0</v>
      </c>
      <c r="EL424" s="2344">
        <f t="shared" si="236"/>
        <v>0</v>
      </c>
      <c r="EM424" s="2344">
        <f t="shared" si="236"/>
        <v>0</v>
      </c>
      <c r="EN424" s="2344">
        <f t="shared" si="236"/>
        <v>0</v>
      </c>
      <c r="EO424" s="2344">
        <f t="shared" si="236"/>
        <v>0</v>
      </c>
      <c r="EP424" s="2344">
        <f t="shared" si="236"/>
        <v>0</v>
      </c>
      <c r="EQ424" s="2344">
        <f t="shared" si="236"/>
        <v>0</v>
      </c>
      <c r="ER424" s="2344">
        <f t="shared" si="236"/>
        <v>0</v>
      </c>
    </row>
    <row r="425" spans="1:148">
      <c r="A425" t="s">
        <v>2326</v>
      </c>
      <c r="B425" s="2342" t="str">
        <f>[229]Param!$B$8</f>
        <v>Engineering</v>
      </c>
      <c r="C425" t="s">
        <v>27337</v>
      </c>
      <c r="D425" s="2333" t="s">
        <v>129</v>
      </c>
      <c r="E425" t="s">
        <v>27349</v>
      </c>
      <c r="F425">
        <v>202312</v>
      </c>
      <c r="H425" s="2345" t="s">
        <v>27350</v>
      </c>
      <c r="I425" s="2346">
        <f t="shared" si="220"/>
        <v>682534.70627572946</v>
      </c>
      <c r="K425" s="2344"/>
      <c r="L425" s="2344">
        <f t="shared" si="239"/>
        <v>132861.16528980091</v>
      </c>
      <c r="M425" s="2344">
        <f t="shared" si="239"/>
        <v>125350.21063761646</v>
      </c>
      <c r="N425" s="2344">
        <f t="shared" si="239"/>
        <v>117741.81080400823</v>
      </c>
      <c r="O425" s="2344">
        <f t="shared" si="239"/>
        <v>110034.70156041645</v>
      </c>
      <c r="P425" s="2344">
        <f t="shared" si="239"/>
        <v>102227.60227650721</v>
      </c>
      <c r="Q425" s="2344">
        <f t="shared" si="239"/>
        <v>94319.215707380165</v>
      </c>
      <c r="R425" s="2344">
        <f t="shared" si="239"/>
        <v>86445.194693221842</v>
      </c>
      <c r="S425" s="2344">
        <f t="shared" si="239"/>
        <v>78457.583803325804</v>
      </c>
      <c r="T425" s="2344">
        <f t="shared" si="239"/>
        <v>70354.744400984491</v>
      </c>
      <c r="U425" s="2344">
        <f t="shared" si="239"/>
        <v>62135.0142106735</v>
      </c>
      <c r="V425" s="2344">
        <f t="shared" si="239"/>
        <v>53796.706977040434</v>
      </c>
      <c r="W425" s="2344">
        <f t="shared" si="239"/>
        <v>50412.850960695236</v>
      </c>
      <c r="X425" s="2344">
        <f t="shared" si="239"/>
        <v>40871.796358402971</v>
      </c>
      <c r="Y425" s="2344">
        <f t="shared" si="239"/>
        <v>37726.683015373172</v>
      </c>
      <c r="Z425" s="2344">
        <f t="shared" si="239"/>
        <v>34536.198567392872</v>
      </c>
      <c r="AA425" s="2344">
        <f t="shared" si="239"/>
        <v>31299.688495231811</v>
      </c>
      <c r="AB425" s="2344">
        <f t="shared" si="239"/>
        <v>28016.48883762773</v>
      </c>
      <c r="AC425" s="2344">
        <f t="shared" si="239"/>
        <v>24685.92605507659</v>
      </c>
      <c r="AD425" s="2344">
        <f t="shared" si="239"/>
        <v>21310.303712335473</v>
      </c>
      <c r="AE425" s="2344">
        <f t="shared" si="239"/>
        <v>17885.576537625875</v>
      </c>
      <c r="AF425" s="2344">
        <f t="shared" si="239"/>
        <v>14411.03020799403</v>
      </c>
      <c r="AG425" s="2344">
        <f t="shared" si="239"/>
        <v>10885.940009303442</v>
      </c>
      <c r="AH425" s="2344">
        <f t="shared" si="239"/>
        <v>7309.5706850754023</v>
      </c>
      <c r="AI425" s="2344">
        <f t="shared" si="239"/>
        <v>3712.0510214854103</v>
      </c>
      <c r="AJ425" s="2344">
        <f t="shared" si="239"/>
        <v>0</v>
      </c>
      <c r="AK425" s="2344">
        <f t="shared" si="239"/>
        <v>0</v>
      </c>
      <c r="AL425" s="2344">
        <f t="shared" si="239"/>
        <v>0</v>
      </c>
      <c r="AM425" s="2344">
        <f t="shared" si="239"/>
        <v>0</v>
      </c>
      <c r="AN425" s="2344">
        <f t="shared" si="239"/>
        <v>0</v>
      </c>
      <c r="AO425" s="2344">
        <f t="shared" si="239"/>
        <v>0</v>
      </c>
      <c r="AP425" s="2344">
        <f t="shared" si="239"/>
        <v>0</v>
      </c>
      <c r="AQ425" s="2344">
        <f t="shared" si="239"/>
        <v>0</v>
      </c>
      <c r="AR425" s="2344">
        <f t="shared" si="239"/>
        <v>0</v>
      </c>
      <c r="AS425" s="2344">
        <f t="shared" si="239"/>
        <v>0</v>
      </c>
      <c r="AT425" s="2344">
        <f t="shared" si="239"/>
        <v>0</v>
      </c>
      <c r="AU425" s="2344">
        <f t="shared" si="239"/>
        <v>0</v>
      </c>
      <c r="AV425" s="2344">
        <f t="shared" si="239"/>
        <v>0</v>
      </c>
      <c r="AW425" s="2344">
        <f t="shared" si="239"/>
        <v>0</v>
      </c>
      <c r="AX425" s="2344">
        <f t="shared" si="239"/>
        <v>0</v>
      </c>
      <c r="AY425" s="2344">
        <f t="shared" si="239"/>
        <v>0</v>
      </c>
      <c r="AZ425" s="2344">
        <f t="shared" si="239"/>
        <v>0</v>
      </c>
      <c r="BA425" s="2344">
        <f t="shared" si="239"/>
        <v>0</v>
      </c>
      <c r="BB425" s="2344">
        <f t="shared" si="239"/>
        <v>0</v>
      </c>
      <c r="BC425" s="2344">
        <f t="shared" si="239"/>
        <v>0</v>
      </c>
      <c r="BD425" s="2344">
        <f t="shared" si="239"/>
        <v>0</v>
      </c>
      <c r="BE425" s="2344">
        <f t="shared" si="239"/>
        <v>0</v>
      </c>
      <c r="BF425" s="2344">
        <f t="shared" si="239"/>
        <v>0</v>
      </c>
      <c r="BG425" s="2344">
        <f t="shared" si="239"/>
        <v>0</v>
      </c>
      <c r="BH425" s="2344">
        <f t="shared" si="239"/>
        <v>0</v>
      </c>
      <c r="BI425" s="2344">
        <f t="shared" si="239"/>
        <v>0</v>
      </c>
      <c r="BJ425" s="2344">
        <f t="shared" si="239"/>
        <v>0</v>
      </c>
      <c r="BK425" s="2344">
        <f t="shared" si="239"/>
        <v>0</v>
      </c>
      <c r="BL425" s="2344">
        <f t="shared" si="239"/>
        <v>0</v>
      </c>
      <c r="BM425" s="2344">
        <f t="shared" si="239"/>
        <v>0</v>
      </c>
      <c r="BN425" s="2344">
        <f t="shared" si="239"/>
        <v>0</v>
      </c>
      <c r="BO425" s="2344">
        <f t="shared" si="239"/>
        <v>0</v>
      </c>
      <c r="BP425" s="2344">
        <f t="shared" si="239"/>
        <v>0</v>
      </c>
      <c r="BQ425" s="2344">
        <f t="shared" si="239"/>
        <v>0</v>
      </c>
      <c r="BR425" s="2344">
        <f t="shared" si="239"/>
        <v>0</v>
      </c>
      <c r="BS425" s="2344">
        <f t="shared" si="239"/>
        <v>0</v>
      </c>
      <c r="BT425" s="2344">
        <f t="shared" si="239"/>
        <v>0</v>
      </c>
      <c r="BU425" s="2344">
        <f t="shared" si="239"/>
        <v>0</v>
      </c>
      <c r="BV425" s="2344">
        <f t="shared" si="239"/>
        <v>0</v>
      </c>
      <c r="BW425" s="2344">
        <f t="shared" ref="BW425" si="241">BV278*BW$3</f>
        <v>0</v>
      </c>
      <c r="BX425" s="2344">
        <f t="shared" si="240"/>
        <v>0</v>
      </c>
      <c r="BY425" s="2344">
        <f t="shared" si="240"/>
        <v>0</v>
      </c>
      <c r="BZ425" s="2344">
        <f t="shared" si="240"/>
        <v>0</v>
      </c>
      <c r="CA425" s="2344">
        <f t="shared" si="240"/>
        <v>0</v>
      </c>
      <c r="CB425" s="2344">
        <f t="shared" si="240"/>
        <v>0</v>
      </c>
      <c r="CC425" s="2344">
        <f t="shared" si="240"/>
        <v>0</v>
      </c>
      <c r="CD425" s="2344">
        <f t="shared" si="240"/>
        <v>0</v>
      </c>
      <c r="CE425" s="2344">
        <f t="shared" si="240"/>
        <v>0</v>
      </c>
      <c r="CF425" s="2344">
        <f t="shared" si="240"/>
        <v>0</v>
      </c>
      <c r="CG425" s="2344">
        <f t="shared" si="240"/>
        <v>0</v>
      </c>
      <c r="CH425" s="2344">
        <f t="shared" si="240"/>
        <v>0</v>
      </c>
      <c r="CI425" s="2344">
        <f t="shared" si="240"/>
        <v>0</v>
      </c>
      <c r="CJ425" s="2344">
        <f t="shared" si="240"/>
        <v>0</v>
      </c>
      <c r="CK425" s="2344">
        <f t="shared" si="240"/>
        <v>0</v>
      </c>
      <c r="CL425" s="2344">
        <f t="shared" si="240"/>
        <v>0</v>
      </c>
      <c r="CM425" s="2344">
        <f t="shared" si="240"/>
        <v>0</v>
      </c>
      <c r="CN425" s="2344">
        <f t="shared" si="240"/>
        <v>0</v>
      </c>
      <c r="CO425" s="2344">
        <f t="shared" si="240"/>
        <v>0</v>
      </c>
      <c r="CP425" s="2344">
        <f t="shared" si="240"/>
        <v>0</v>
      </c>
      <c r="CQ425" s="2344">
        <f t="shared" si="240"/>
        <v>0</v>
      </c>
      <c r="CR425" s="2344">
        <f t="shared" si="240"/>
        <v>0</v>
      </c>
      <c r="CS425" s="2344">
        <f t="shared" si="240"/>
        <v>0</v>
      </c>
      <c r="CT425" s="2344">
        <f t="shared" si="240"/>
        <v>0</v>
      </c>
      <c r="CU425" s="2344">
        <f t="shared" si="240"/>
        <v>0</v>
      </c>
      <c r="CV425" s="2344">
        <f t="shared" si="240"/>
        <v>0</v>
      </c>
      <c r="CW425" s="2344">
        <f t="shared" si="240"/>
        <v>0</v>
      </c>
      <c r="CX425" s="2344">
        <f t="shared" si="240"/>
        <v>0</v>
      </c>
      <c r="CY425" s="2344">
        <f t="shared" si="240"/>
        <v>0</v>
      </c>
      <c r="CZ425" s="2344">
        <f t="shared" si="240"/>
        <v>0</v>
      </c>
      <c r="DA425" s="2344">
        <f t="shared" si="240"/>
        <v>0</v>
      </c>
      <c r="DB425" s="2344">
        <f t="shared" si="240"/>
        <v>0</v>
      </c>
      <c r="DC425" s="2344">
        <f t="shared" si="240"/>
        <v>0</v>
      </c>
      <c r="DD425" s="2344">
        <f t="shared" si="240"/>
        <v>0</v>
      </c>
      <c r="DE425" s="2344">
        <f t="shared" si="240"/>
        <v>0</v>
      </c>
      <c r="DF425" s="2344">
        <f t="shared" si="240"/>
        <v>0</v>
      </c>
      <c r="DG425" s="2344">
        <f t="shared" si="240"/>
        <v>0</v>
      </c>
      <c r="DH425" s="2344">
        <f t="shared" si="240"/>
        <v>0</v>
      </c>
      <c r="DI425" s="2344">
        <f t="shared" si="240"/>
        <v>0</v>
      </c>
      <c r="DJ425" s="2344">
        <f t="shared" si="240"/>
        <v>0</v>
      </c>
      <c r="DK425" s="2344">
        <f t="shared" si="240"/>
        <v>0</v>
      </c>
      <c r="DL425" s="2344">
        <f t="shared" si="240"/>
        <v>0</v>
      </c>
      <c r="DM425" s="2344">
        <f t="shared" si="240"/>
        <v>0</v>
      </c>
      <c r="DN425" s="2344">
        <f t="shared" si="240"/>
        <v>0</v>
      </c>
      <c r="DO425" s="2344">
        <f t="shared" si="240"/>
        <v>0</v>
      </c>
      <c r="DP425" s="2344">
        <f t="shared" si="240"/>
        <v>0</v>
      </c>
      <c r="DQ425" s="2344">
        <f t="shared" si="240"/>
        <v>0</v>
      </c>
      <c r="DR425" s="2344">
        <f t="shared" si="240"/>
        <v>0</v>
      </c>
      <c r="DS425" s="2344">
        <f t="shared" si="240"/>
        <v>0</v>
      </c>
      <c r="DT425" s="2344">
        <f t="shared" si="240"/>
        <v>0</v>
      </c>
      <c r="DU425" s="2344">
        <f t="shared" si="240"/>
        <v>0</v>
      </c>
      <c r="DV425" s="2344">
        <f t="shared" si="240"/>
        <v>0</v>
      </c>
      <c r="DW425" s="2344">
        <f t="shared" si="240"/>
        <v>0</v>
      </c>
      <c r="DX425" s="2344">
        <f t="shared" si="240"/>
        <v>0</v>
      </c>
      <c r="DY425" s="2344">
        <f t="shared" si="240"/>
        <v>0</v>
      </c>
      <c r="DZ425" s="2344">
        <f t="shared" si="240"/>
        <v>0</v>
      </c>
      <c r="EA425" s="2344">
        <f t="shared" si="240"/>
        <v>0</v>
      </c>
      <c r="EB425" s="2344">
        <f t="shared" si="240"/>
        <v>0</v>
      </c>
      <c r="EC425" s="2344">
        <f t="shared" si="240"/>
        <v>0</v>
      </c>
      <c r="ED425" s="2344">
        <f t="shared" si="240"/>
        <v>0</v>
      </c>
      <c r="EE425" s="2344">
        <f t="shared" si="240"/>
        <v>0</v>
      </c>
      <c r="EF425" s="2344">
        <f t="shared" si="240"/>
        <v>0</v>
      </c>
      <c r="EG425" s="2344">
        <f t="shared" si="240"/>
        <v>0</v>
      </c>
      <c r="EH425" s="2344">
        <f t="shared" si="240"/>
        <v>0</v>
      </c>
      <c r="EI425" s="2344">
        <f t="shared" ref="EI425" si="242">EH278*EI$3</f>
        <v>0</v>
      </c>
      <c r="EJ425" s="2344">
        <f t="shared" si="236"/>
        <v>0</v>
      </c>
      <c r="EK425" s="2344">
        <f t="shared" si="236"/>
        <v>0</v>
      </c>
      <c r="EL425" s="2344">
        <f t="shared" si="236"/>
        <v>0</v>
      </c>
      <c r="EM425" s="2344">
        <f t="shared" si="236"/>
        <v>0</v>
      </c>
      <c r="EN425" s="2344">
        <f t="shared" si="236"/>
        <v>0</v>
      </c>
      <c r="EO425" s="2344">
        <f t="shared" si="236"/>
        <v>0</v>
      </c>
      <c r="EP425" s="2344">
        <f t="shared" si="236"/>
        <v>0</v>
      </c>
      <c r="EQ425" s="2344">
        <f t="shared" si="236"/>
        <v>0</v>
      </c>
      <c r="ER425" s="2344">
        <f t="shared" si="236"/>
        <v>0</v>
      </c>
    </row>
    <row r="426" spans="1:148">
      <c r="A426" t="s">
        <v>2326</v>
      </c>
      <c r="B426" s="2342" t="str">
        <f>[229]Param!$B$8</f>
        <v>Engineering</v>
      </c>
      <c r="C426" t="s">
        <v>27339</v>
      </c>
      <c r="D426" s="2333" t="s">
        <v>129</v>
      </c>
      <c r="E426" t="s">
        <v>27349</v>
      </c>
      <c r="F426">
        <v>202312</v>
      </c>
      <c r="H426" s="2345" t="s">
        <v>27350</v>
      </c>
      <c r="I426" s="2346">
        <f t="shared" si="220"/>
        <v>650312.49333397951</v>
      </c>
      <c r="K426" s="2344"/>
      <c r="L426" s="2344">
        <f t="shared" ref="L426:BW429" si="243">K279*L$3</f>
        <v>124222.2746049893</v>
      </c>
      <c r="M426" s="2344">
        <f t="shared" si="243"/>
        <v>117996.28357609162</v>
      </c>
      <c r="N426" s="2344">
        <f t="shared" si="243"/>
        <v>111689.5181512019</v>
      </c>
      <c r="O426" s="2344">
        <f t="shared" si="243"/>
        <v>105300.93038421527</v>
      </c>
      <c r="P426" s="2344">
        <f t="shared" si="243"/>
        <v>98829.458733245337</v>
      </c>
      <c r="Q426" s="2344">
        <f t="shared" si="243"/>
        <v>92274.027884236057</v>
      </c>
      <c r="R426" s="2344">
        <f t="shared" si="243"/>
        <v>85767.545540540086</v>
      </c>
      <c r="S426" s="2344">
        <f t="shared" si="243"/>
        <v>79167.201303463211</v>
      </c>
      <c r="T426" s="2344">
        <f t="shared" si="243"/>
        <v>72471.641130288685</v>
      </c>
      <c r="U426" s="2344">
        <f t="shared" si="243"/>
        <v>65679.491445008738</v>
      </c>
      <c r="V426" s="2344">
        <f t="shared" si="243"/>
        <v>58789.358856539235</v>
      </c>
      <c r="W426" s="2344">
        <f t="shared" si="243"/>
        <v>57597.835046983811</v>
      </c>
      <c r="X426" s="2344">
        <f t="shared" si="243"/>
        <v>49713.844999404595</v>
      </c>
      <c r="Y426" s="2344">
        <f t="shared" si="243"/>
        <v>50431.012183207167</v>
      </c>
      <c r="Z426" s="2344">
        <f t="shared" si="243"/>
        <v>51158.525152364491</v>
      </c>
      <c r="AA426" s="2344">
        <f t="shared" si="243"/>
        <v>51896.533154188801</v>
      </c>
      <c r="AB426" s="2344">
        <f t="shared" si="243"/>
        <v>52645.187589019821</v>
      </c>
      <c r="AC426" s="2344">
        <f t="shared" si="243"/>
        <v>53404.642041284125</v>
      </c>
      <c r="AD426" s="2344">
        <f t="shared" si="243"/>
        <v>54181.513891126393</v>
      </c>
      <c r="AE426" s="2344">
        <f t="shared" si="243"/>
        <v>54969.686816081405</v>
      </c>
      <c r="AF426" s="2344">
        <f t="shared" si="243"/>
        <v>55769.325211729614</v>
      </c>
      <c r="AG426" s="2344">
        <f t="shared" si="243"/>
        <v>56580.595865097144</v>
      </c>
      <c r="AH426" s="2344">
        <f t="shared" si="243"/>
        <v>57403.667989443871</v>
      </c>
      <c r="AI426" s="2344">
        <f t="shared" si="243"/>
        <v>58727.172625724874</v>
      </c>
      <c r="AJ426" s="2344">
        <f t="shared" si="243"/>
        <v>59581.470782025295</v>
      </c>
      <c r="AK426" s="2344">
        <f t="shared" si="243"/>
        <v>55002.474827232894</v>
      </c>
      <c r="AL426" s="2344">
        <f t="shared" si="243"/>
        <v>50356.868687972441</v>
      </c>
      <c r="AM426" s="2344">
        <f t="shared" si="243"/>
        <v>45643.683392722967</v>
      </c>
      <c r="AN426" s="2344">
        <f t="shared" si="243"/>
        <v>40861.935874434173</v>
      </c>
      <c r="AO426" s="2344">
        <f t="shared" si="243"/>
        <v>36010.628765480207</v>
      </c>
      <c r="AP426" s="2344">
        <f t="shared" si="243"/>
        <v>31084.811513888537</v>
      </c>
      <c r="AQ426" s="2344">
        <f t="shared" si="243"/>
        <v>26087.877667069508</v>
      </c>
      <c r="AR426" s="2344">
        <f t="shared" si="243"/>
        <v>21018.800477610792</v>
      </c>
      <c r="AS426" s="2344">
        <f t="shared" si="243"/>
        <v>15876.538374411621</v>
      </c>
      <c r="AT426" s="2344">
        <f t="shared" si="243"/>
        <v>10660.03474866551</v>
      </c>
      <c r="AU426" s="2344">
        <f t="shared" si="243"/>
        <v>5327.8551241182413</v>
      </c>
      <c r="AV426" s="2344">
        <f t="shared" si="243"/>
        <v>0</v>
      </c>
      <c r="AW426" s="2344">
        <f t="shared" si="243"/>
        <v>0</v>
      </c>
      <c r="AX426" s="2344">
        <f t="shared" si="243"/>
        <v>0</v>
      </c>
      <c r="AY426" s="2344">
        <f t="shared" si="243"/>
        <v>0</v>
      </c>
      <c r="AZ426" s="2344">
        <f t="shared" si="243"/>
        <v>0</v>
      </c>
      <c r="BA426" s="2344">
        <f t="shared" si="243"/>
        <v>0</v>
      </c>
      <c r="BB426" s="2344">
        <f t="shared" si="243"/>
        <v>0</v>
      </c>
      <c r="BC426" s="2344">
        <f t="shared" si="243"/>
        <v>0</v>
      </c>
      <c r="BD426" s="2344">
        <f t="shared" si="243"/>
        <v>0</v>
      </c>
      <c r="BE426" s="2344">
        <f t="shared" si="243"/>
        <v>0</v>
      </c>
      <c r="BF426" s="2344">
        <f t="shared" si="243"/>
        <v>0</v>
      </c>
      <c r="BG426" s="2344">
        <f t="shared" si="243"/>
        <v>0</v>
      </c>
      <c r="BH426" s="2344">
        <f t="shared" si="243"/>
        <v>0</v>
      </c>
      <c r="BI426" s="2344">
        <f t="shared" si="243"/>
        <v>0</v>
      </c>
      <c r="BJ426" s="2344">
        <f t="shared" si="243"/>
        <v>0</v>
      </c>
      <c r="BK426" s="2344">
        <f t="shared" si="243"/>
        <v>0</v>
      </c>
      <c r="BL426" s="2344">
        <f t="shared" si="243"/>
        <v>0</v>
      </c>
      <c r="BM426" s="2344">
        <f t="shared" si="243"/>
        <v>0</v>
      </c>
      <c r="BN426" s="2344">
        <f t="shared" si="243"/>
        <v>0</v>
      </c>
      <c r="BO426" s="2344">
        <f t="shared" si="243"/>
        <v>0</v>
      </c>
      <c r="BP426" s="2344">
        <f t="shared" si="243"/>
        <v>0</v>
      </c>
      <c r="BQ426" s="2344">
        <f t="shared" si="243"/>
        <v>0</v>
      </c>
      <c r="BR426" s="2344">
        <f t="shared" si="243"/>
        <v>0</v>
      </c>
      <c r="BS426" s="2344">
        <f t="shared" si="243"/>
        <v>0</v>
      </c>
      <c r="BT426" s="2344">
        <f t="shared" si="243"/>
        <v>0</v>
      </c>
      <c r="BU426" s="2344">
        <f t="shared" si="243"/>
        <v>0</v>
      </c>
      <c r="BV426" s="2344">
        <f t="shared" si="243"/>
        <v>0</v>
      </c>
      <c r="BW426" s="2344">
        <f t="shared" si="243"/>
        <v>0</v>
      </c>
      <c r="BX426" s="2344">
        <f t="shared" ref="BX426:EI429" si="244">BW279*BX$3</f>
        <v>0</v>
      </c>
      <c r="BY426" s="2344">
        <f t="shared" si="244"/>
        <v>0</v>
      </c>
      <c r="BZ426" s="2344">
        <f t="shared" si="244"/>
        <v>0</v>
      </c>
      <c r="CA426" s="2344">
        <f t="shared" si="244"/>
        <v>0</v>
      </c>
      <c r="CB426" s="2344">
        <f t="shared" si="244"/>
        <v>0</v>
      </c>
      <c r="CC426" s="2344">
        <f t="shared" si="244"/>
        <v>0</v>
      </c>
      <c r="CD426" s="2344">
        <f t="shared" si="244"/>
        <v>0</v>
      </c>
      <c r="CE426" s="2344">
        <f t="shared" si="244"/>
        <v>0</v>
      </c>
      <c r="CF426" s="2344">
        <f t="shared" si="244"/>
        <v>0</v>
      </c>
      <c r="CG426" s="2344">
        <f t="shared" si="244"/>
        <v>0</v>
      </c>
      <c r="CH426" s="2344">
        <f t="shared" si="244"/>
        <v>0</v>
      </c>
      <c r="CI426" s="2344">
        <f t="shared" si="244"/>
        <v>0</v>
      </c>
      <c r="CJ426" s="2344">
        <f t="shared" si="244"/>
        <v>0</v>
      </c>
      <c r="CK426" s="2344">
        <f t="shared" si="244"/>
        <v>0</v>
      </c>
      <c r="CL426" s="2344">
        <f t="shared" si="244"/>
        <v>0</v>
      </c>
      <c r="CM426" s="2344">
        <f t="shared" si="244"/>
        <v>0</v>
      </c>
      <c r="CN426" s="2344">
        <f t="shared" si="244"/>
        <v>0</v>
      </c>
      <c r="CO426" s="2344">
        <f t="shared" si="244"/>
        <v>0</v>
      </c>
      <c r="CP426" s="2344">
        <f t="shared" si="244"/>
        <v>0</v>
      </c>
      <c r="CQ426" s="2344">
        <f t="shared" si="244"/>
        <v>0</v>
      </c>
      <c r="CR426" s="2344">
        <f t="shared" si="244"/>
        <v>0</v>
      </c>
      <c r="CS426" s="2344">
        <f t="shared" si="244"/>
        <v>0</v>
      </c>
      <c r="CT426" s="2344">
        <f t="shared" si="244"/>
        <v>0</v>
      </c>
      <c r="CU426" s="2344">
        <f t="shared" si="244"/>
        <v>0</v>
      </c>
      <c r="CV426" s="2344">
        <f t="shared" si="244"/>
        <v>0</v>
      </c>
      <c r="CW426" s="2344">
        <f t="shared" si="244"/>
        <v>0</v>
      </c>
      <c r="CX426" s="2344">
        <f t="shared" si="244"/>
        <v>0</v>
      </c>
      <c r="CY426" s="2344">
        <f t="shared" si="244"/>
        <v>0</v>
      </c>
      <c r="CZ426" s="2344">
        <f t="shared" si="244"/>
        <v>0</v>
      </c>
      <c r="DA426" s="2344">
        <f t="shared" si="244"/>
        <v>0</v>
      </c>
      <c r="DB426" s="2344">
        <f t="shared" si="244"/>
        <v>0</v>
      </c>
      <c r="DC426" s="2344">
        <f t="shared" si="244"/>
        <v>0</v>
      </c>
      <c r="DD426" s="2344">
        <f t="shared" si="244"/>
        <v>0</v>
      </c>
      <c r="DE426" s="2344">
        <f t="shared" si="244"/>
        <v>0</v>
      </c>
      <c r="DF426" s="2344">
        <f t="shared" si="244"/>
        <v>0</v>
      </c>
      <c r="DG426" s="2344">
        <f t="shared" si="244"/>
        <v>0</v>
      </c>
      <c r="DH426" s="2344">
        <f t="shared" si="244"/>
        <v>0</v>
      </c>
      <c r="DI426" s="2344">
        <f t="shared" si="244"/>
        <v>0</v>
      </c>
      <c r="DJ426" s="2344">
        <f t="shared" si="244"/>
        <v>0</v>
      </c>
      <c r="DK426" s="2344">
        <f t="shared" si="244"/>
        <v>0</v>
      </c>
      <c r="DL426" s="2344">
        <f t="shared" si="244"/>
        <v>0</v>
      </c>
      <c r="DM426" s="2344">
        <f t="shared" si="244"/>
        <v>0</v>
      </c>
      <c r="DN426" s="2344">
        <f t="shared" si="244"/>
        <v>0</v>
      </c>
      <c r="DO426" s="2344">
        <f t="shared" si="244"/>
        <v>0</v>
      </c>
      <c r="DP426" s="2344">
        <f t="shared" si="244"/>
        <v>0</v>
      </c>
      <c r="DQ426" s="2344">
        <f t="shared" si="244"/>
        <v>0</v>
      </c>
      <c r="DR426" s="2344">
        <f t="shared" si="244"/>
        <v>0</v>
      </c>
      <c r="DS426" s="2344">
        <f t="shared" si="244"/>
        <v>0</v>
      </c>
      <c r="DT426" s="2344">
        <f t="shared" si="244"/>
        <v>0</v>
      </c>
      <c r="DU426" s="2344">
        <f t="shared" si="244"/>
        <v>0</v>
      </c>
      <c r="DV426" s="2344">
        <f t="shared" si="244"/>
        <v>0</v>
      </c>
      <c r="DW426" s="2344">
        <f t="shared" si="244"/>
        <v>0</v>
      </c>
      <c r="DX426" s="2344">
        <f t="shared" si="244"/>
        <v>0</v>
      </c>
      <c r="DY426" s="2344">
        <f t="shared" si="244"/>
        <v>0</v>
      </c>
      <c r="DZ426" s="2344">
        <f t="shared" si="244"/>
        <v>0</v>
      </c>
      <c r="EA426" s="2344">
        <f t="shared" si="244"/>
        <v>0</v>
      </c>
      <c r="EB426" s="2344">
        <f t="shared" si="244"/>
        <v>0</v>
      </c>
      <c r="EC426" s="2344">
        <f t="shared" si="244"/>
        <v>0</v>
      </c>
      <c r="ED426" s="2344">
        <f t="shared" si="244"/>
        <v>0</v>
      </c>
      <c r="EE426" s="2344">
        <f t="shared" si="244"/>
        <v>0</v>
      </c>
      <c r="EF426" s="2344">
        <f t="shared" si="244"/>
        <v>0</v>
      </c>
      <c r="EG426" s="2344">
        <f t="shared" si="244"/>
        <v>0</v>
      </c>
      <c r="EH426" s="2344">
        <f t="shared" si="244"/>
        <v>0</v>
      </c>
      <c r="EI426" s="2344">
        <f t="shared" si="244"/>
        <v>0</v>
      </c>
      <c r="EJ426" s="2344">
        <f t="shared" si="236"/>
        <v>0</v>
      </c>
      <c r="EK426" s="2344">
        <f t="shared" si="236"/>
        <v>0</v>
      </c>
      <c r="EL426" s="2344">
        <f t="shared" si="236"/>
        <v>0</v>
      </c>
      <c r="EM426" s="2344">
        <f t="shared" si="236"/>
        <v>0</v>
      </c>
      <c r="EN426" s="2344">
        <f t="shared" si="236"/>
        <v>0</v>
      </c>
      <c r="EO426" s="2344">
        <f t="shared" si="236"/>
        <v>0</v>
      </c>
      <c r="EP426" s="2344">
        <f t="shared" si="236"/>
        <v>0</v>
      </c>
      <c r="EQ426" s="2344">
        <f t="shared" si="236"/>
        <v>0</v>
      </c>
      <c r="ER426" s="2344">
        <f t="shared" si="236"/>
        <v>0</v>
      </c>
    </row>
    <row r="427" spans="1:148">
      <c r="A427" t="s">
        <v>2326</v>
      </c>
      <c r="B427" s="2342" t="str">
        <f>[229]Param!$B$9</f>
        <v>Fire Domestic</v>
      </c>
      <c r="C427" t="s">
        <v>27337</v>
      </c>
      <c r="D427" s="2333" t="s">
        <v>129</v>
      </c>
      <c r="E427" t="s">
        <v>27349</v>
      </c>
      <c r="F427">
        <v>202312</v>
      </c>
      <c r="H427" s="2345" t="s">
        <v>27350</v>
      </c>
      <c r="I427" s="2346">
        <f t="shared" si="220"/>
        <v>183001.39575205842</v>
      </c>
      <c r="K427" s="2344"/>
      <c r="L427" s="2344">
        <f t="shared" si="243"/>
        <v>35357.029895833868</v>
      </c>
      <c r="M427" s="2344">
        <f t="shared" si="243"/>
        <v>33447.662884290163</v>
      </c>
      <c r="N427" s="2344">
        <f t="shared" si="243"/>
        <v>31513.524239384213</v>
      </c>
      <c r="O427" s="2344">
        <f t="shared" si="243"/>
        <v>29554.292580356978</v>
      </c>
      <c r="P427" s="2344">
        <f t="shared" si="243"/>
        <v>27569.642356938657</v>
      </c>
      <c r="Q427" s="2344">
        <f t="shared" si="243"/>
        <v>25559.243795254519</v>
      </c>
      <c r="R427" s="2344">
        <f t="shared" si="243"/>
        <v>23559.879042006938</v>
      </c>
      <c r="S427" s="2344">
        <f t="shared" si="243"/>
        <v>21531.671643627044</v>
      </c>
      <c r="T427" s="2344">
        <f t="shared" si="243"/>
        <v>19474.205518868595</v>
      </c>
      <c r="U427" s="2344">
        <f t="shared" si="243"/>
        <v>17387.05858413699</v>
      </c>
      <c r="V427" s="2344">
        <f t="shared" si="243"/>
        <v>15269.802666899976</v>
      </c>
      <c r="W427" s="2344">
        <f t="shared" si="243"/>
        <v>14590.76198130712</v>
      </c>
      <c r="X427" s="2344">
        <f t="shared" si="243"/>
        <v>12168.105469934721</v>
      </c>
      <c r="Y427" s="2344">
        <f t="shared" si="243"/>
        <v>11231.761235458287</v>
      </c>
      <c r="Z427" s="2344">
        <f t="shared" si="243"/>
        <v>10281.909388409997</v>
      </c>
      <c r="AA427" s="2344">
        <f t="shared" si="243"/>
        <v>9318.355069259911</v>
      </c>
      <c r="AB427" s="2344">
        <f t="shared" si="243"/>
        <v>8340.9006074531062</v>
      </c>
      <c r="AC427" s="2344">
        <f t="shared" si="243"/>
        <v>7349.3454808581027</v>
      </c>
      <c r="AD427" s="2344">
        <f t="shared" si="243"/>
        <v>6344.3754929241768</v>
      </c>
      <c r="AE427" s="2344">
        <f t="shared" si="243"/>
        <v>5324.7863096596548</v>
      </c>
      <c r="AF427" s="2344">
        <f t="shared" si="243"/>
        <v>4290.3652671296113</v>
      </c>
      <c r="AG427" s="2344">
        <f t="shared" si="243"/>
        <v>3240.8966077986752</v>
      </c>
      <c r="AH427" s="2344">
        <f t="shared" si="243"/>
        <v>2176.1614355287388</v>
      </c>
      <c r="AI427" s="2344">
        <f t="shared" si="243"/>
        <v>1105.1295113904876</v>
      </c>
      <c r="AJ427" s="2344">
        <f t="shared" si="243"/>
        <v>0</v>
      </c>
      <c r="AK427" s="2344">
        <f t="shared" si="243"/>
        <v>0</v>
      </c>
      <c r="AL427" s="2344">
        <f t="shared" si="243"/>
        <v>0</v>
      </c>
      <c r="AM427" s="2344">
        <f t="shared" si="243"/>
        <v>0</v>
      </c>
      <c r="AN427" s="2344">
        <f t="shared" si="243"/>
        <v>0</v>
      </c>
      <c r="AO427" s="2344">
        <f t="shared" si="243"/>
        <v>0</v>
      </c>
      <c r="AP427" s="2344">
        <f t="shared" si="243"/>
        <v>0</v>
      </c>
      <c r="AQ427" s="2344">
        <f t="shared" si="243"/>
        <v>0</v>
      </c>
      <c r="AR427" s="2344">
        <f t="shared" si="243"/>
        <v>0</v>
      </c>
      <c r="AS427" s="2344">
        <f t="shared" si="243"/>
        <v>0</v>
      </c>
      <c r="AT427" s="2344">
        <f t="shared" si="243"/>
        <v>0</v>
      </c>
      <c r="AU427" s="2344">
        <f t="shared" si="243"/>
        <v>0</v>
      </c>
      <c r="AV427" s="2344">
        <f t="shared" si="243"/>
        <v>0</v>
      </c>
      <c r="AW427" s="2344">
        <f t="shared" si="243"/>
        <v>0</v>
      </c>
      <c r="AX427" s="2344">
        <f t="shared" si="243"/>
        <v>0</v>
      </c>
      <c r="AY427" s="2344">
        <f t="shared" si="243"/>
        <v>0</v>
      </c>
      <c r="AZ427" s="2344">
        <f t="shared" si="243"/>
        <v>0</v>
      </c>
      <c r="BA427" s="2344">
        <f t="shared" si="243"/>
        <v>0</v>
      </c>
      <c r="BB427" s="2344">
        <f t="shared" si="243"/>
        <v>0</v>
      </c>
      <c r="BC427" s="2344">
        <f t="shared" si="243"/>
        <v>0</v>
      </c>
      <c r="BD427" s="2344">
        <f t="shared" si="243"/>
        <v>0</v>
      </c>
      <c r="BE427" s="2344">
        <f t="shared" si="243"/>
        <v>0</v>
      </c>
      <c r="BF427" s="2344">
        <f t="shared" si="243"/>
        <v>0</v>
      </c>
      <c r="BG427" s="2344">
        <f t="shared" si="243"/>
        <v>0</v>
      </c>
      <c r="BH427" s="2344">
        <f t="shared" si="243"/>
        <v>0</v>
      </c>
      <c r="BI427" s="2344">
        <f t="shared" si="243"/>
        <v>0</v>
      </c>
      <c r="BJ427" s="2344">
        <f t="shared" si="243"/>
        <v>0</v>
      </c>
      <c r="BK427" s="2344">
        <f t="shared" si="243"/>
        <v>0</v>
      </c>
      <c r="BL427" s="2344">
        <f t="shared" si="243"/>
        <v>0</v>
      </c>
      <c r="BM427" s="2344">
        <f t="shared" si="243"/>
        <v>0</v>
      </c>
      <c r="BN427" s="2344">
        <f t="shared" si="243"/>
        <v>0</v>
      </c>
      <c r="BO427" s="2344">
        <f t="shared" si="243"/>
        <v>0</v>
      </c>
      <c r="BP427" s="2344">
        <f t="shared" si="243"/>
        <v>0</v>
      </c>
      <c r="BQ427" s="2344">
        <f t="shared" si="243"/>
        <v>0</v>
      </c>
      <c r="BR427" s="2344">
        <f t="shared" si="243"/>
        <v>0</v>
      </c>
      <c r="BS427" s="2344">
        <f t="shared" si="243"/>
        <v>0</v>
      </c>
      <c r="BT427" s="2344">
        <f t="shared" si="243"/>
        <v>0</v>
      </c>
      <c r="BU427" s="2344">
        <f t="shared" si="243"/>
        <v>0</v>
      </c>
      <c r="BV427" s="2344">
        <f t="shared" si="243"/>
        <v>0</v>
      </c>
      <c r="BW427" s="2344">
        <f t="shared" si="243"/>
        <v>0</v>
      </c>
      <c r="BX427" s="2344">
        <f t="shared" si="244"/>
        <v>0</v>
      </c>
      <c r="BY427" s="2344">
        <f t="shared" si="244"/>
        <v>0</v>
      </c>
      <c r="BZ427" s="2344">
        <f t="shared" si="244"/>
        <v>0</v>
      </c>
      <c r="CA427" s="2344">
        <f t="shared" si="244"/>
        <v>0</v>
      </c>
      <c r="CB427" s="2344">
        <f t="shared" si="244"/>
        <v>0</v>
      </c>
      <c r="CC427" s="2344">
        <f t="shared" si="244"/>
        <v>0</v>
      </c>
      <c r="CD427" s="2344">
        <f t="shared" si="244"/>
        <v>0</v>
      </c>
      <c r="CE427" s="2344">
        <f t="shared" si="244"/>
        <v>0</v>
      </c>
      <c r="CF427" s="2344">
        <f t="shared" si="244"/>
        <v>0</v>
      </c>
      <c r="CG427" s="2344">
        <f t="shared" si="244"/>
        <v>0</v>
      </c>
      <c r="CH427" s="2344">
        <f t="shared" si="244"/>
        <v>0</v>
      </c>
      <c r="CI427" s="2344">
        <f t="shared" si="244"/>
        <v>0</v>
      </c>
      <c r="CJ427" s="2344">
        <f t="shared" si="244"/>
        <v>0</v>
      </c>
      <c r="CK427" s="2344">
        <f t="shared" si="244"/>
        <v>0</v>
      </c>
      <c r="CL427" s="2344">
        <f t="shared" si="244"/>
        <v>0</v>
      </c>
      <c r="CM427" s="2344">
        <f t="shared" si="244"/>
        <v>0</v>
      </c>
      <c r="CN427" s="2344">
        <f t="shared" si="244"/>
        <v>0</v>
      </c>
      <c r="CO427" s="2344">
        <f t="shared" si="244"/>
        <v>0</v>
      </c>
      <c r="CP427" s="2344">
        <f t="shared" si="244"/>
        <v>0</v>
      </c>
      <c r="CQ427" s="2344">
        <f t="shared" si="244"/>
        <v>0</v>
      </c>
      <c r="CR427" s="2344">
        <f t="shared" si="244"/>
        <v>0</v>
      </c>
      <c r="CS427" s="2344">
        <f t="shared" si="244"/>
        <v>0</v>
      </c>
      <c r="CT427" s="2344">
        <f t="shared" si="244"/>
        <v>0</v>
      </c>
      <c r="CU427" s="2344">
        <f t="shared" si="244"/>
        <v>0</v>
      </c>
      <c r="CV427" s="2344">
        <f t="shared" si="244"/>
        <v>0</v>
      </c>
      <c r="CW427" s="2344">
        <f t="shared" si="244"/>
        <v>0</v>
      </c>
      <c r="CX427" s="2344">
        <f t="shared" si="244"/>
        <v>0</v>
      </c>
      <c r="CY427" s="2344">
        <f t="shared" si="244"/>
        <v>0</v>
      </c>
      <c r="CZ427" s="2344">
        <f t="shared" si="244"/>
        <v>0</v>
      </c>
      <c r="DA427" s="2344">
        <f t="shared" si="244"/>
        <v>0</v>
      </c>
      <c r="DB427" s="2344">
        <f t="shared" si="244"/>
        <v>0</v>
      </c>
      <c r="DC427" s="2344">
        <f t="shared" si="244"/>
        <v>0</v>
      </c>
      <c r="DD427" s="2344">
        <f t="shared" si="244"/>
        <v>0</v>
      </c>
      <c r="DE427" s="2344">
        <f t="shared" si="244"/>
        <v>0</v>
      </c>
      <c r="DF427" s="2344">
        <f t="shared" si="244"/>
        <v>0</v>
      </c>
      <c r="DG427" s="2344">
        <f t="shared" si="244"/>
        <v>0</v>
      </c>
      <c r="DH427" s="2344">
        <f t="shared" si="244"/>
        <v>0</v>
      </c>
      <c r="DI427" s="2344">
        <f t="shared" si="244"/>
        <v>0</v>
      </c>
      <c r="DJ427" s="2344">
        <f t="shared" si="244"/>
        <v>0</v>
      </c>
      <c r="DK427" s="2344">
        <f t="shared" si="244"/>
        <v>0</v>
      </c>
      <c r="DL427" s="2344">
        <f t="shared" si="244"/>
        <v>0</v>
      </c>
      <c r="DM427" s="2344">
        <f t="shared" si="244"/>
        <v>0</v>
      </c>
      <c r="DN427" s="2344">
        <f t="shared" si="244"/>
        <v>0</v>
      </c>
      <c r="DO427" s="2344">
        <f t="shared" si="244"/>
        <v>0</v>
      </c>
      <c r="DP427" s="2344">
        <f t="shared" si="244"/>
        <v>0</v>
      </c>
      <c r="DQ427" s="2344">
        <f t="shared" si="244"/>
        <v>0</v>
      </c>
      <c r="DR427" s="2344">
        <f t="shared" si="244"/>
        <v>0</v>
      </c>
      <c r="DS427" s="2344">
        <f t="shared" si="244"/>
        <v>0</v>
      </c>
      <c r="DT427" s="2344">
        <f t="shared" si="244"/>
        <v>0</v>
      </c>
      <c r="DU427" s="2344">
        <f t="shared" si="244"/>
        <v>0</v>
      </c>
      <c r="DV427" s="2344">
        <f t="shared" si="244"/>
        <v>0</v>
      </c>
      <c r="DW427" s="2344">
        <f t="shared" si="244"/>
        <v>0</v>
      </c>
      <c r="DX427" s="2344">
        <f t="shared" si="244"/>
        <v>0</v>
      </c>
      <c r="DY427" s="2344">
        <f t="shared" si="244"/>
        <v>0</v>
      </c>
      <c r="DZ427" s="2344">
        <f t="shared" si="244"/>
        <v>0</v>
      </c>
      <c r="EA427" s="2344">
        <f t="shared" si="244"/>
        <v>0</v>
      </c>
      <c r="EB427" s="2344">
        <f t="shared" si="244"/>
        <v>0</v>
      </c>
      <c r="EC427" s="2344">
        <f t="shared" si="244"/>
        <v>0</v>
      </c>
      <c r="ED427" s="2344">
        <f t="shared" si="244"/>
        <v>0</v>
      </c>
      <c r="EE427" s="2344">
        <f t="shared" si="244"/>
        <v>0</v>
      </c>
      <c r="EF427" s="2344">
        <f t="shared" si="244"/>
        <v>0</v>
      </c>
      <c r="EG427" s="2344">
        <f t="shared" si="244"/>
        <v>0</v>
      </c>
      <c r="EH427" s="2344">
        <f t="shared" si="244"/>
        <v>0</v>
      </c>
      <c r="EI427" s="2344">
        <f t="shared" si="244"/>
        <v>0</v>
      </c>
      <c r="EJ427" s="2344">
        <f t="shared" si="236"/>
        <v>0</v>
      </c>
      <c r="EK427" s="2344">
        <f t="shared" si="236"/>
        <v>0</v>
      </c>
      <c r="EL427" s="2344">
        <f t="shared" si="236"/>
        <v>0</v>
      </c>
      <c r="EM427" s="2344">
        <f t="shared" si="236"/>
        <v>0</v>
      </c>
      <c r="EN427" s="2344">
        <f t="shared" si="236"/>
        <v>0</v>
      </c>
      <c r="EO427" s="2344">
        <f t="shared" si="236"/>
        <v>0</v>
      </c>
      <c r="EP427" s="2344">
        <f t="shared" si="236"/>
        <v>0</v>
      </c>
      <c r="EQ427" s="2344">
        <f t="shared" si="236"/>
        <v>0</v>
      </c>
      <c r="ER427" s="2344">
        <f t="shared" si="236"/>
        <v>0</v>
      </c>
    </row>
    <row r="428" spans="1:148">
      <c r="A428" t="s">
        <v>2326</v>
      </c>
      <c r="B428" s="2342" t="str">
        <f>[229]Param!$B$9</f>
        <v>Fire Domestic</v>
      </c>
      <c r="C428" t="s">
        <v>27339</v>
      </c>
      <c r="D428" s="2333" t="s">
        <v>129</v>
      </c>
      <c r="E428" t="s">
        <v>27349</v>
      </c>
      <c r="F428">
        <v>202312</v>
      </c>
      <c r="H428" s="2345" t="s">
        <v>27350</v>
      </c>
      <c r="I428" s="2346">
        <f t="shared" si="220"/>
        <v>478774.95780664863</v>
      </c>
      <c r="K428" s="2344"/>
      <c r="L428" s="2344">
        <f t="shared" si="243"/>
        <v>92666.926465898927</v>
      </c>
      <c r="M428" s="2344">
        <f t="shared" si="243"/>
        <v>87606.872959806657</v>
      </c>
      <c r="N428" s="2344">
        <f t="shared" si="243"/>
        <v>82481.17162933675</v>
      </c>
      <c r="O428" s="2344">
        <f t="shared" si="243"/>
        <v>77288.970776608854</v>
      </c>
      <c r="P428" s="2344">
        <f t="shared" si="243"/>
        <v>72029.407654034818</v>
      </c>
      <c r="Q428" s="2344">
        <f t="shared" si="243"/>
        <v>66701.608320962579</v>
      </c>
      <c r="R428" s="2344">
        <f t="shared" si="243"/>
        <v>61401.549134368841</v>
      </c>
      <c r="S428" s="2344">
        <f t="shared" si="243"/>
        <v>56025.031799730394</v>
      </c>
      <c r="T428" s="2344">
        <f t="shared" si="243"/>
        <v>50570.953339099891</v>
      </c>
      <c r="U428" s="2344">
        <f t="shared" si="243"/>
        <v>45038.194863075369</v>
      </c>
      <c r="V428" s="2344">
        <f t="shared" si="243"/>
        <v>39425.621341263148</v>
      </c>
      <c r="W428" s="2344">
        <f t="shared" si="243"/>
        <v>37507.745938089356</v>
      </c>
      <c r="X428" s="2344">
        <f t="shared" si="243"/>
        <v>31085.59466318868</v>
      </c>
      <c r="Y428" s="2344">
        <f t="shared" si="243"/>
        <v>29592.004177728177</v>
      </c>
      <c r="Z428" s="2344">
        <f t="shared" si="243"/>
        <v>28076.867298456753</v>
      </c>
      <c r="AA428" s="2344">
        <f t="shared" si="243"/>
        <v>26539.873199153451</v>
      </c>
      <c r="AB428" s="2344">
        <f t="shared" si="243"/>
        <v>24980.706569647915</v>
      </c>
      <c r="AC428" s="2344">
        <f t="shared" si="243"/>
        <v>23399.047551135358</v>
      </c>
      <c r="AD428" s="2344">
        <f t="shared" si="243"/>
        <v>21797.402788131589</v>
      </c>
      <c r="AE428" s="2344">
        <f t="shared" si="243"/>
        <v>20172.459063047649</v>
      </c>
      <c r="AF428" s="2344">
        <f t="shared" si="243"/>
        <v>18523.877448272026</v>
      </c>
      <c r="AG428" s="2344">
        <f t="shared" si="243"/>
        <v>16851.314085848015</v>
      </c>
      <c r="AH428" s="2344">
        <f t="shared" si="243"/>
        <v>15154.420115752475</v>
      </c>
      <c r="AI428" s="2344">
        <f t="shared" si="243"/>
        <v>13545.505446957113</v>
      </c>
      <c r="AJ428" s="2344">
        <f t="shared" si="243"/>
        <v>11784.234050187932</v>
      </c>
      <c r="AK428" s="2344">
        <f t="shared" si="243"/>
        <v>10878.584032860457</v>
      </c>
      <c r="AL428" s="2344">
        <f t="shared" si="243"/>
        <v>9959.7596176271454</v>
      </c>
      <c r="AM428" s="2344">
        <f t="shared" si="243"/>
        <v>9027.5691578730057</v>
      </c>
      <c r="AN428" s="2344">
        <f t="shared" si="243"/>
        <v>8081.8182191194082</v>
      </c>
      <c r="AO428" s="2344">
        <f t="shared" si="243"/>
        <v>7122.3095384692988</v>
      </c>
      <c r="AP428" s="2344">
        <f t="shared" si="243"/>
        <v>6148.0639782418484</v>
      </c>
      <c r="AQ428" s="2344">
        <f t="shared" si="243"/>
        <v>5159.7527262479507</v>
      </c>
      <c r="AR428" s="2344">
        <f t="shared" si="243"/>
        <v>4157.172708752455</v>
      </c>
      <c r="AS428" s="2344">
        <f t="shared" si="243"/>
        <v>3140.1179201386785</v>
      </c>
      <c r="AT428" s="2344">
        <f t="shared" si="243"/>
        <v>2108.3793805793075</v>
      </c>
      <c r="AU428" s="2344">
        <f t="shared" si="243"/>
        <v>1053.7620327936495</v>
      </c>
      <c r="AV428" s="2344">
        <f t="shared" si="243"/>
        <v>0</v>
      </c>
      <c r="AW428" s="2344">
        <f t="shared" si="243"/>
        <v>0</v>
      </c>
      <c r="AX428" s="2344">
        <f t="shared" si="243"/>
        <v>0</v>
      </c>
      <c r="AY428" s="2344">
        <f t="shared" si="243"/>
        <v>0</v>
      </c>
      <c r="AZ428" s="2344">
        <f t="shared" si="243"/>
        <v>0</v>
      </c>
      <c r="BA428" s="2344">
        <f t="shared" si="243"/>
        <v>0</v>
      </c>
      <c r="BB428" s="2344">
        <f t="shared" si="243"/>
        <v>0</v>
      </c>
      <c r="BC428" s="2344">
        <f t="shared" si="243"/>
        <v>0</v>
      </c>
      <c r="BD428" s="2344">
        <f t="shared" si="243"/>
        <v>0</v>
      </c>
      <c r="BE428" s="2344">
        <f t="shared" si="243"/>
        <v>0</v>
      </c>
      <c r="BF428" s="2344">
        <f t="shared" si="243"/>
        <v>0</v>
      </c>
      <c r="BG428" s="2344">
        <f t="shared" si="243"/>
        <v>0</v>
      </c>
      <c r="BH428" s="2344">
        <f t="shared" si="243"/>
        <v>0</v>
      </c>
      <c r="BI428" s="2344">
        <f t="shared" si="243"/>
        <v>0</v>
      </c>
      <c r="BJ428" s="2344">
        <f t="shared" si="243"/>
        <v>0</v>
      </c>
      <c r="BK428" s="2344">
        <f t="shared" si="243"/>
        <v>0</v>
      </c>
      <c r="BL428" s="2344">
        <f t="shared" si="243"/>
        <v>0</v>
      </c>
      <c r="BM428" s="2344">
        <f t="shared" si="243"/>
        <v>0</v>
      </c>
      <c r="BN428" s="2344">
        <f t="shared" si="243"/>
        <v>0</v>
      </c>
      <c r="BO428" s="2344">
        <f t="shared" si="243"/>
        <v>0</v>
      </c>
      <c r="BP428" s="2344">
        <f t="shared" si="243"/>
        <v>0</v>
      </c>
      <c r="BQ428" s="2344">
        <f t="shared" si="243"/>
        <v>0</v>
      </c>
      <c r="BR428" s="2344">
        <f t="shared" si="243"/>
        <v>0</v>
      </c>
      <c r="BS428" s="2344">
        <f t="shared" si="243"/>
        <v>0</v>
      </c>
      <c r="BT428" s="2344">
        <f t="shared" si="243"/>
        <v>0</v>
      </c>
      <c r="BU428" s="2344">
        <f t="shared" si="243"/>
        <v>0</v>
      </c>
      <c r="BV428" s="2344">
        <f t="shared" si="243"/>
        <v>0</v>
      </c>
      <c r="BW428" s="2344">
        <f t="shared" si="243"/>
        <v>0</v>
      </c>
      <c r="BX428" s="2344">
        <f t="shared" si="244"/>
        <v>0</v>
      </c>
      <c r="BY428" s="2344">
        <f t="shared" si="244"/>
        <v>0</v>
      </c>
      <c r="BZ428" s="2344">
        <f t="shared" si="244"/>
        <v>0</v>
      </c>
      <c r="CA428" s="2344">
        <f t="shared" si="244"/>
        <v>0</v>
      </c>
      <c r="CB428" s="2344">
        <f t="shared" si="244"/>
        <v>0</v>
      </c>
      <c r="CC428" s="2344">
        <f t="shared" si="244"/>
        <v>0</v>
      </c>
      <c r="CD428" s="2344">
        <f t="shared" si="244"/>
        <v>0</v>
      </c>
      <c r="CE428" s="2344">
        <f t="shared" si="244"/>
        <v>0</v>
      </c>
      <c r="CF428" s="2344">
        <f t="shared" si="244"/>
        <v>0</v>
      </c>
      <c r="CG428" s="2344">
        <f t="shared" si="244"/>
        <v>0</v>
      </c>
      <c r="CH428" s="2344">
        <f t="shared" si="244"/>
        <v>0</v>
      </c>
      <c r="CI428" s="2344">
        <f t="shared" si="244"/>
        <v>0</v>
      </c>
      <c r="CJ428" s="2344">
        <f t="shared" si="244"/>
        <v>0</v>
      </c>
      <c r="CK428" s="2344">
        <f t="shared" si="244"/>
        <v>0</v>
      </c>
      <c r="CL428" s="2344">
        <f t="shared" si="244"/>
        <v>0</v>
      </c>
      <c r="CM428" s="2344">
        <f t="shared" si="244"/>
        <v>0</v>
      </c>
      <c r="CN428" s="2344">
        <f t="shared" si="244"/>
        <v>0</v>
      </c>
      <c r="CO428" s="2344">
        <f t="shared" si="244"/>
        <v>0</v>
      </c>
      <c r="CP428" s="2344">
        <f t="shared" si="244"/>
        <v>0</v>
      </c>
      <c r="CQ428" s="2344">
        <f t="shared" si="244"/>
        <v>0</v>
      </c>
      <c r="CR428" s="2344">
        <f t="shared" si="244"/>
        <v>0</v>
      </c>
      <c r="CS428" s="2344">
        <f t="shared" si="244"/>
        <v>0</v>
      </c>
      <c r="CT428" s="2344">
        <f t="shared" si="244"/>
        <v>0</v>
      </c>
      <c r="CU428" s="2344">
        <f t="shared" si="244"/>
        <v>0</v>
      </c>
      <c r="CV428" s="2344">
        <f t="shared" si="244"/>
        <v>0</v>
      </c>
      <c r="CW428" s="2344">
        <f t="shared" si="244"/>
        <v>0</v>
      </c>
      <c r="CX428" s="2344">
        <f t="shared" si="244"/>
        <v>0</v>
      </c>
      <c r="CY428" s="2344">
        <f t="shared" si="244"/>
        <v>0</v>
      </c>
      <c r="CZ428" s="2344">
        <f t="shared" si="244"/>
        <v>0</v>
      </c>
      <c r="DA428" s="2344">
        <f t="shared" si="244"/>
        <v>0</v>
      </c>
      <c r="DB428" s="2344">
        <f t="shared" si="244"/>
        <v>0</v>
      </c>
      <c r="DC428" s="2344">
        <f t="shared" si="244"/>
        <v>0</v>
      </c>
      <c r="DD428" s="2344">
        <f t="shared" si="244"/>
        <v>0</v>
      </c>
      <c r="DE428" s="2344">
        <f t="shared" si="244"/>
        <v>0</v>
      </c>
      <c r="DF428" s="2344">
        <f t="shared" si="244"/>
        <v>0</v>
      </c>
      <c r="DG428" s="2344">
        <f t="shared" si="244"/>
        <v>0</v>
      </c>
      <c r="DH428" s="2344">
        <f t="shared" si="244"/>
        <v>0</v>
      </c>
      <c r="DI428" s="2344">
        <f t="shared" si="244"/>
        <v>0</v>
      </c>
      <c r="DJ428" s="2344">
        <f t="shared" si="244"/>
        <v>0</v>
      </c>
      <c r="DK428" s="2344">
        <f t="shared" si="244"/>
        <v>0</v>
      </c>
      <c r="DL428" s="2344">
        <f t="shared" si="244"/>
        <v>0</v>
      </c>
      <c r="DM428" s="2344">
        <f t="shared" si="244"/>
        <v>0</v>
      </c>
      <c r="DN428" s="2344">
        <f t="shared" si="244"/>
        <v>0</v>
      </c>
      <c r="DO428" s="2344">
        <f t="shared" si="244"/>
        <v>0</v>
      </c>
      <c r="DP428" s="2344">
        <f t="shared" si="244"/>
        <v>0</v>
      </c>
      <c r="DQ428" s="2344">
        <f t="shared" si="244"/>
        <v>0</v>
      </c>
      <c r="DR428" s="2344">
        <f t="shared" si="244"/>
        <v>0</v>
      </c>
      <c r="DS428" s="2344">
        <f t="shared" si="244"/>
        <v>0</v>
      </c>
      <c r="DT428" s="2344">
        <f t="shared" si="244"/>
        <v>0</v>
      </c>
      <c r="DU428" s="2344">
        <f t="shared" si="244"/>
        <v>0</v>
      </c>
      <c r="DV428" s="2344">
        <f t="shared" si="244"/>
        <v>0</v>
      </c>
      <c r="DW428" s="2344">
        <f t="shared" si="244"/>
        <v>0</v>
      </c>
      <c r="DX428" s="2344">
        <f t="shared" si="244"/>
        <v>0</v>
      </c>
      <c r="DY428" s="2344">
        <f t="shared" si="244"/>
        <v>0</v>
      </c>
      <c r="DZ428" s="2344">
        <f t="shared" si="244"/>
        <v>0</v>
      </c>
      <c r="EA428" s="2344">
        <f t="shared" si="244"/>
        <v>0</v>
      </c>
      <c r="EB428" s="2344">
        <f t="shared" si="244"/>
        <v>0</v>
      </c>
      <c r="EC428" s="2344">
        <f t="shared" si="244"/>
        <v>0</v>
      </c>
      <c r="ED428" s="2344">
        <f t="shared" si="244"/>
        <v>0</v>
      </c>
      <c r="EE428" s="2344">
        <f t="shared" si="244"/>
        <v>0</v>
      </c>
      <c r="EF428" s="2344">
        <f t="shared" si="244"/>
        <v>0</v>
      </c>
      <c r="EG428" s="2344">
        <f t="shared" si="244"/>
        <v>0</v>
      </c>
      <c r="EH428" s="2344">
        <f t="shared" si="244"/>
        <v>0</v>
      </c>
      <c r="EI428" s="2344">
        <f t="shared" si="244"/>
        <v>0</v>
      </c>
      <c r="EJ428" s="2344">
        <f t="shared" si="236"/>
        <v>0</v>
      </c>
      <c r="EK428" s="2344">
        <f t="shared" si="236"/>
        <v>0</v>
      </c>
      <c r="EL428" s="2344">
        <f t="shared" si="236"/>
        <v>0</v>
      </c>
      <c r="EM428" s="2344">
        <f t="shared" si="236"/>
        <v>0</v>
      </c>
      <c r="EN428" s="2344">
        <f t="shared" si="236"/>
        <v>0</v>
      </c>
      <c r="EO428" s="2344">
        <f t="shared" si="236"/>
        <v>0</v>
      </c>
      <c r="EP428" s="2344">
        <f t="shared" si="236"/>
        <v>0</v>
      </c>
      <c r="EQ428" s="2344">
        <f t="shared" si="236"/>
        <v>0</v>
      </c>
      <c r="ER428" s="2344">
        <f t="shared" si="236"/>
        <v>0</v>
      </c>
    </row>
    <row r="429" spans="1:148">
      <c r="A429" t="s">
        <v>2326</v>
      </c>
      <c r="B429" s="2342" t="str">
        <f>[229]Param!$B$10</f>
        <v>Fire Industrial</v>
      </c>
      <c r="C429" t="s">
        <v>27337</v>
      </c>
      <c r="D429" s="2333" t="s">
        <v>129</v>
      </c>
      <c r="E429" t="s">
        <v>27349</v>
      </c>
      <c r="F429">
        <v>202312</v>
      </c>
      <c r="H429" s="2345" t="s">
        <v>27350</v>
      </c>
      <c r="I429" s="2346">
        <f t="shared" si="220"/>
        <v>4107639.7093117768</v>
      </c>
      <c r="K429" s="2344"/>
      <c r="L429" s="2344">
        <f t="shared" si="243"/>
        <v>777455.04659347737</v>
      </c>
      <c r="M429" s="2344">
        <f t="shared" si="243"/>
        <v>740953.27055893897</v>
      </c>
      <c r="N429" s="2344">
        <f t="shared" si="243"/>
        <v>703977.92993072525</v>
      </c>
      <c r="O429" s="2344">
        <f t="shared" si="243"/>
        <v>666522.88080438168</v>
      </c>
      <c r="P429" s="2344">
        <f t="shared" si="243"/>
        <v>628581.89956602745</v>
      </c>
      <c r="Q429" s="2344">
        <f t="shared" si="243"/>
        <v>590148.68185822631</v>
      </c>
      <c r="R429" s="2344">
        <f t="shared" si="243"/>
        <v>552073.83386280551</v>
      </c>
      <c r="S429" s="2344">
        <f t="shared" si="243"/>
        <v>513449.72174365993</v>
      </c>
      <c r="T429" s="2344">
        <f t="shared" si="243"/>
        <v>474268.42186895676</v>
      </c>
      <c r="U429" s="2344">
        <f t="shared" si="243"/>
        <v>434521.89630130614</v>
      </c>
      <c r="V429" s="2344">
        <f t="shared" si="243"/>
        <v>394201.99114880094</v>
      </c>
      <c r="W429" s="2344">
        <f t="shared" si="243"/>
        <v>392845.69507072191</v>
      </c>
      <c r="X429" s="2344">
        <f t="shared" si="243"/>
        <v>346709.90205657034</v>
      </c>
      <c r="Y429" s="2344">
        <f t="shared" si="243"/>
        <v>326657.58460512798</v>
      </c>
      <c r="Z429" s="2344">
        <f t="shared" si="243"/>
        <v>306315.9943357103</v>
      </c>
      <c r="AA429" s="2344">
        <f t="shared" si="243"/>
        <v>285680.95822625037</v>
      </c>
      <c r="AB429" s="2344">
        <f t="shared" si="243"/>
        <v>264748.24305506289</v>
      </c>
      <c r="AC429" s="2344">
        <f t="shared" si="243"/>
        <v>243513.55453241093</v>
      </c>
      <c r="AD429" s="2344">
        <f t="shared" si="243"/>
        <v>222001.99981979653</v>
      </c>
      <c r="AE429" s="2344">
        <f t="shared" si="243"/>
        <v>200177.51872730581</v>
      </c>
      <c r="AF429" s="2344">
        <f t="shared" si="243"/>
        <v>178035.55914698876</v>
      </c>
      <c r="AG429" s="2344">
        <f t="shared" si="243"/>
        <v>155571.50275184814</v>
      </c>
      <c r="AH429" s="2344">
        <f t="shared" si="243"/>
        <v>132780.66403255743</v>
      </c>
      <c r="AI429" s="2344">
        <f t="shared" si="243"/>
        <v>110578.01462827213</v>
      </c>
      <c r="AJ429" s="2344">
        <f t="shared" si="243"/>
        <v>86922.528161780443</v>
      </c>
      <c r="AK429" s="2344">
        <f t="shared" si="243"/>
        <v>80242.298560043302</v>
      </c>
      <c r="AL429" s="2344">
        <f t="shared" si="243"/>
        <v>73464.892343508123</v>
      </c>
      <c r="AM429" s="2344">
        <f t="shared" si="243"/>
        <v>66588.895893927256</v>
      </c>
      <c r="AN429" s="2344">
        <f t="shared" si="243"/>
        <v>59612.875029293398</v>
      </c>
      <c r="AO429" s="2344">
        <f t="shared" si="243"/>
        <v>52535.374704700655</v>
      </c>
      <c r="AP429" s="2344">
        <f t="shared" si="243"/>
        <v>45349.172632958063</v>
      </c>
      <c r="AQ429" s="2344">
        <f t="shared" si="243"/>
        <v>38059.219610285872</v>
      </c>
      <c r="AR429" s="2344">
        <f t="shared" si="243"/>
        <v>30664.0177300414</v>
      </c>
      <c r="AS429" s="2344">
        <f t="shared" si="243"/>
        <v>23162.047459521804</v>
      </c>
      <c r="AT429" s="2344">
        <f t="shared" si="243"/>
        <v>15551.767327737296</v>
      </c>
      <c r="AU429" s="2344">
        <f t="shared" si="243"/>
        <v>7772.7291889505741</v>
      </c>
      <c r="AV429" s="2344">
        <f t="shared" si="243"/>
        <v>0</v>
      </c>
      <c r="AW429" s="2344">
        <f t="shared" si="243"/>
        <v>0</v>
      </c>
      <c r="AX429" s="2344">
        <f t="shared" si="243"/>
        <v>0</v>
      </c>
      <c r="AY429" s="2344">
        <f t="shared" si="243"/>
        <v>0</v>
      </c>
      <c r="AZ429" s="2344">
        <f t="shared" si="243"/>
        <v>0</v>
      </c>
      <c r="BA429" s="2344">
        <f t="shared" si="243"/>
        <v>0</v>
      </c>
      <c r="BB429" s="2344">
        <f t="shared" si="243"/>
        <v>0</v>
      </c>
      <c r="BC429" s="2344">
        <f t="shared" si="243"/>
        <v>0</v>
      </c>
      <c r="BD429" s="2344">
        <f t="shared" si="243"/>
        <v>0</v>
      </c>
      <c r="BE429" s="2344">
        <f t="shared" si="243"/>
        <v>0</v>
      </c>
      <c r="BF429" s="2344">
        <f t="shared" si="243"/>
        <v>0</v>
      </c>
      <c r="BG429" s="2344">
        <f t="shared" si="243"/>
        <v>0</v>
      </c>
      <c r="BH429" s="2344">
        <f t="shared" si="243"/>
        <v>0</v>
      </c>
      <c r="BI429" s="2344">
        <f t="shared" si="243"/>
        <v>0</v>
      </c>
      <c r="BJ429" s="2344">
        <f t="shared" si="243"/>
        <v>0</v>
      </c>
      <c r="BK429" s="2344">
        <f t="shared" si="243"/>
        <v>0</v>
      </c>
      <c r="BL429" s="2344">
        <f t="shared" si="243"/>
        <v>0</v>
      </c>
      <c r="BM429" s="2344">
        <f t="shared" si="243"/>
        <v>0</v>
      </c>
      <c r="BN429" s="2344">
        <f t="shared" si="243"/>
        <v>0</v>
      </c>
      <c r="BO429" s="2344">
        <f t="shared" si="243"/>
        <v>0</v>
      </c>
      <c r="BP429" s="2344">
        <f t="shared" si="243"/>
        <v>0</v>
      </c>
      <c r="BQ429" s="2344">
        <f t="shared" si="243"/>
        <v>0</v>
      </c>
      <c r="BR429" s="2344">
        <f t="shared" si="243"/>
        <v>0</v>
      </c>
      <c r="BS429" s="2344">
        <f t="shared" si="243"/>
        <v>0</v>
      </c>
      <c r="BT429" s="2344">
        <f t="shared" si="243"/>
        <v>0</v>
      </c>
      <c r="BU429" s="2344">
        <f t="shared" si="243"/>
        <v>0</v>
      </c>
      <c r="BV429" s="2344">
        <f t="shared" si="243"/>
        <v>0</v>
      </c>
      <c r="BW429" s="2344">
        <f t="shared" ref="BW429" si="245">BV282*BW$3</f>
        <v>0</v>
      </c>
      <c r="BX429" s="2344">
        <f t="shared" si="244"/>
        <v>0</v>
      </c>
      <c r="BY429" s="2344">
        <f t="shared" si="244"/>
        <v>0</v>
      </c>
      <c r="BZ429" s="2344">
        <f t="shared" si="244"/>
        <v>0</v>
      </c>
      <c r="CA429" s="2344">
        <f t="shared" si="244"/>
        <v>0</v>
      </c>
      <c r="CB429" s="2344">
        <f t="shared" si="244"/>
        <v>0</v>
      </c>
      <c r="CC429" s="2344">
        <f t="shared" si="244"/>
        <v>0</v>
      </c>
      <c r="CD429" s="2344">
        <f t="shared" si="244"/>
        <v>0</v>
      </c>
      <c r="CE429" s="2344">
        <f t="shared" si="244"/>
        <v>0</v>
      </c>
      <c r="CF429" s="2344">
        <f t="shared" si="244"/>
        <v>0</v>
      </c>
      <c r="CG429" s="2344">
        <f t="shared" si="244"/>
        <v>0</v>
      </c>
      <c r="CH429" s="2344">
        <f t="shared" si="244"/>
        <v>0</v>
      </c>
      <c r="CI429" s="2344">
        <f t="shared" si="244"/>
        <v>0</v>
      </c>
      <c r="CJ429" s="2344">
        <f t="shared" si="244"/>
        <v>0</v>
      </c>
      <c r="CK429" s="2344">
        <f t="shared" si="244"/>
        <v>0</v>
      </c>
      <c r="CL429" s="2344">
        <f t="shared" si="244"/>
        <v>0</v>
      </c>
      <c r="CM429" s="2344">
        <f t="shared" si="244"/>
        <v>0</v>
      </c>
      <c r="CN429" s="2344">
        <f t="shared" si="244"/>
        <v>0</v>
      </c>
      <c r="CO429" s="2344">
        <f t="shared" si="244"/>
        <v>0</v>
      </c>
      <c r="CP429" s="2344">
        <f t="shared" si="244"/>
        <v>0</v>
      </c>
      <c r="CQ429" s="2344">
        <f t="shared" si="244"/>
        <v>0</v>
      </c>
      <c r="CR429" s="2344">
        <f t="shared" si="244"/>
        <v>0</v>
      </c>
      <c r="CS429" s="2344">
        <f t="shared" si="244"/>
        <v>0</v>
      </c>
      <c r="CT429" s="2344">
        <f t="shared" si="244"/>
        <v>0</v>
      </c>
      <c r="CU429" s="2344">
        <f t="shared" si="244"/>
        <v>0</v>
      </c>
      <c r="CV429" s="2344">
        <f t="shared" si="244"/>
        <v>0</v>
      </c>
      <c r="CW429" s="2344">
        <f t="shared" si="244"/>
        <v>0</v>
      </c>
      <c r="CX429" s="2344">
        <f t="shared" si="244"/>
        <v>0</v>
      </c>
      <c r="CY429" s="2344">
        <f t="shared" si="244"/>
        <v>0</v>
      </c>
      <c r="CZ429" s="2344">
        <f t="shared" si="244"/>
        <v>0</v>
      </c>
      <c r="DA429" s="2344">
        <f t="shared" si="244"/>
        <v>0</v>
      </c>
      <c r="DB429" s="2344">
        <f t="shared" si="244"/>
        <v>0</v>
      </c>
      <c r="DC429" s="2344">
        <f t="shared" si="244"/>
        <v>0</v>
      </c>
      <c r="DD429" s="2344">
        <f t="shared" si="244"/>
        <v>0</v>
      </c>
      <c r="DE429" s="2344">
        <f t="shared" si="244"/>
        <v>0</v>
      </c>
      <c r="DF429" s="2344">
        <f t="shared" si="244"/>
        <v>0</v>
      </c>
      <c r="DG429" s="2344">
        <f t="shared" si="244"/>
        <v>0</v>
      </c>
      <c r="DH429" s="2344">
        <f t="shared" si="244"/>
        <v>0</v>
      </c>
      <c r="DI429" s="2344">
        <f t="shared" si="244"/>
        <v>0</v>
      </c>
      <c r="DJ429" s="2344">
        <f t="shared" si="244"/>
        <v>0</v>
      </c>
      <c r="DK429" s="2344">
        <f t="shared" si="244"/>
        <v>0</v>
      </c>
      <c r="DL429" s="2344">
        <f t="shared" si="244"/>
        <v>0</v>
      </c>
      <c r="DM429" s="2344">
        <f t="shared" si="244"/>
        <v>0</v>
      </c>
      <c r="DN429" s="2344">
        <f t="shared" si="244"/>
        <v>0</v>
      </c>
      <c r="DO429" s="2344">
        <f t="shared" si="244"/>
        <v>0</v>
      </c>
      <c r="DP429" s="2344">
        <f t="shared" si="244"/>
        <v>0</v>
      </c>
      <c r="DQ429" s="2344">
        <f t="shared" si="244"/>
        <v>0</v>
      </c>
      <c r="DR429" s="2344">
        <f t="shared" si="244"/>
        <v>0</v>
      </c>
      <c r="DS429" s="2344">
        <f t="shared" si="244"/>
        <v>0</v>
      </c>
      <c r="DT429" s="2344">
        <f t="shared" si="244"/>
        <v>0</v>
      </c>
      <c r="DU429" s="2344">
        <f t="shared" si="244"/>
        <v>0</v>
      </c>
      <c r="DV429" s="2344">
        <f t="shared" si="244"/>
        <v>0</v>
      </c>
      <c r="DW429" s="2344">
        <f t="shared" si="244"/>
        <v>0</v>
      </c>
      <c r="DX429" s="2344">
        <f t="shared" si="244"/>
        <v>0</v>
      </c>
      <c r="DY429" s="2344">
        <f t="shared" si="244"/>
        <v>0</v>
      </c>
      <c r="DZ429" s="2344">
        <f t="shared" si="244"/>
        <v>0</v>
      </c>
      <c r="EA429" s="2344">
        <f t="shared" si="244"/>
        <v>0</v>
      </c>
      <c r="EB429" s="2344">
        <f t="shared" si="244"/>
        <v>0</v>
      </c>
      <c r="EC429" s="2344">
        <f t="shared" si="244"/>
        <v>0</v>
      </c>
      <c r="ED429" s="2344">
        <f t="shared" si="244"/>
        <v>0</v>
      </c>
      <c r="EE429" s="2344">
        <f t="shared" si="244"/>
        <v>0</v>
      </c>
      <c r="EF429" s="2344">
        <f t="shared" si="244"/>
        <v>0</v>
      </c>
      <c r="EG429" s="2344">
        <f t="shared" si="244"/>
        <v>0</v>
      </c>
      <c r="EH429" s="2344">
        <f t="shared" si="244"/>
        <v>0</v>
      </c>
      <c r="EI429" s="2344">
        <f t="shared" ref="EI429" si="246">EH282*EI$3</f>
        <v>0</v>
      </c>
      <c r="EJ429" s="2344">
        <f t="shared" si="236"/>
        <v>0</v>
      </c>
      <c r="EK429" s="2344">
        <f t="shared" si="236"/>
        <v>0</v>
      </c>
      <c r="EL429" s="2344">
        <f t="shared" si="236"/>
        <v>0</v>
      </c>
      <c r="EM429" s="2344">
        <f t="shared" si="236"/>
        <v>0</v>
      </c>
      <c r="EN429" s="2344">
        <f t="shared" si="236"/>
        <v>0</v>
      </c>
      <c r="EO429" s="2344">
        <f t="shared" si="236"/>
        <v>0</v>
      </c>
      <c r="EP429" s="2344">
        <f t="shared" si="236"/>
        <v>0</v>
      </c>
      <c r="EQ429" s="2344">
        <f t="shared" si="236"/>
        <v>0</v>
      </c>
      <c r="ER429" s="2344">
        <f t="shared" si="236"/>
        <v>0</v>
      </c>
    </row>
    <row r="430" spans="1:148">
      <c r="A430" t="s">
        <v>2326</v>
      </c>
      <c r="B430" s="2342" t="str">
        <f>[229]Param!$B$10</f>
        <v>Fire Industrial</v>
      </c>
      <c r="C430" t="s">
        <v>27339</v>
      </c>
      <c r="D430" s="2333" t="s">
        <v>129</v>
      </c>
      <c r="E430" t="s">
        <v>27349</v>
      </c>
      <c r="F430">
        <v>202312</v>
      </c>
      <c r="H430" s="2345" t="s">
        <v>27350</v>
      </c>
      <c r="I430" s="2346">
        <f t="shared" si="220"/>
        <v>6015184.4455565587</v>
      </c>
      <c r="K430" s="2344"/>
      <c r="L430" s="2344">
        <f t="shared" ref="L430:BW433" si="247">K283*L$3</f>
        <v>1120357.5463307896</v>
      </c>
      <c r="M430" s="2344">
        <f t="shared" si="247"/>
        <v>1074035.94738693</v>
      </c>
      <c r="N430" s="2344">
        <f t="shared" si="247"/>
        <v>1027113.3840088611</v>
      </c>
      <c r="O430" s="2344">
        <f t="shared" si="247"/>
        <v>979582.05943957448</v>
      </c>
      <c r="P430" s="2344">
        <f t="shared" si="247"/>
        <v>931434.07576895552</v>
      </c>
      <c r="Q430" s="2344">
        <f t="shared" si="247"/>
        <v>882661.43262144737</v>
      </c>
      <c r="R430" s="2344">
        <f t="shared" si="247"/>
        <v>834537.79447469383</v>
      </c>
      <c r="S430" s="2344">
        <f t="shared" si="247"/>
        <v>785719.92931644164</v>
      </c>
      <c r="T430" s="2344">
        <f t="shared" si="247"/>
        <v>736197.8222940726</v>
      </c>
      <c r="U430" s="2344">
        <f t="shared" si="247"/>
        <v>685961.31408166024</v>
      </c>
      <c r="V430" s="2344">
        <f t="shared" si="247"/>
        <v>635000.09879581176</v>
      </c>
      <c r="W430" s="2344">
        <f t="shared" si="247"/>
        <v>648593.47294528491</v>
      </c>
      <c r="X430" s="2344">
        <f t="shared" si="247"/>
        <v>590281.42902343988</v>
      </c>
      <c r="Y430" s="2344">
        <f t="shared" si="247"/>
        <v>567753.12409338914</v>
      </c>
      <c r="Z430" s="2344">
        <f t="shared" si="247"/>
        <v>544899.82798627845</v>
      </c>
      <c r="AA430" s="2344">
        <f t="shared" si="247"/>
        <v>521716.85241040128</v>
      </c>
      <c r="AB430" s="2344">
        <f t="shared" si="247"/>
        <v>498199.4414412023</v>
      </c>
      <c r="AC430" s="2344">
        <f t="shared" si="247"/>
        <v>474342.77054561238</v>
      </c>
      <c r="AD430" s="2344">
        <f t="shared" si="247"/>
        <v>450199.33767848107</v>
      </c>
      <c r="AE430" s="2344">
        <f t="shared" si="247"/>
        <v>425704.69276992226</v>
      </c>
      <c r="AF430" s="2344">
        <f t="shared" si="247"/>
        <v>400853.72677439434</v>
      </c>
      <c r="AG430" s="2344">
        <f t="shared" si="247"/>
        <v>375641.25632559462</v>
      </c>
      <c r="AH430" s="2344">
        <f t="shared" si="247"/>
        <v>350062.02265532227</v>
      </c>
      <c r="AI430" s="2344">
        <f t="shared" si="247"/>
        <v>326829.06962258293</v>
      </c>
      <c r="AJ430" s="2344">
        <f t="shared" si="247"/>
        <v>300279.40098760667</v>
      </c>
      <c r="AK430" s="2344">
        <f t="shared" si="247"/>
        <v>284616.22776592744</v>
      </c>
      <c r="AL430" s="2344">
        <f t="shared" si="247"/>
        <v>268725.2039700282</v>
      </c>
      <c r="AM430" s="2344">
        <f t="shared" si="247"/>
        <v>252603.01508097711</v>
      </c>
      <c r="AN430" s="2344">
        <f t="shared" si="247"/>
        <v>236246.29836387583</v>
      </c>
      <c r="AO430" s="2344">
        <f t="shared" si="247"/>
        <v>219651.64216646616</v>
      </c>
      <c r="AP430" s="2344">
        <f t="shared" si="247"/>
        <v>202791.56072852976</v>
      </c>
      <c r="AQ430" s="2344">
        <f t="shared" si="247"/>
        <v>185688.06149292039</v>
      </c>
      <c r="AR430" s="2344">
        <f t="shared" si="247"/>
        <v>168337.63010981467</v>
      </c>
      <c r="AS430" s="2344">
        <f t="shared" si="247"/>
        <v>150736.70149088607</v>
      </c>
      <c r="AT430" s="2344">
        <f t="shared" si="247"/>
        <v>132881.65907676675</v>
      </c>
      <c r="AU430" s="2344">
        <f t="shared" si="247"/>
        <v>113905.90896305385</v>
      </c>
      <c r="AV430" s="2344">
        <f t="shared" si="247"/>
        <v>95669.732772568052</v>
      </c>
      <c r="AW430" s="2344">
        <f t="shared" si="247"/>
        <v>88319.362806775127</v>
      </c>
      <c r="AX430" s="2344">
        <f t="shared" si="247"/>
        <v>80862.871712460896</v>
      </c>
      <c r="AY430" s="2344">
        <f t="shared" si="247"/>
        <v>73298.727363491445</v>
      </c>
      <c r="AZ430" s="2344">
        <f t="shared" si="247"/>
        <v>65625.375513627994</v>
      </c>
      <c r="BA430" s="2344">
        <f t="shared" si="247"/>
        <v>57841.239477167364</v>
      </c>
      <c r="BB430" s="2344">
        <f t="shared" si="247"/>
        <v>49918.403978463808</v>
      </c>
      <c r="BC430" s="2344">
        <f t="shared" si="247"/>
        <v>41884.786992247726</v>
      </c>
      <c r="BD430" s="2344">
        <f t="shared" si="247"/>
        <v>33738.839510215548</v>
      </c>
      <c r="BE430" s="2344">
        <f t="shared" si="247"/>
        <v>25478.990864969011</v>
      </c>
      <c r="BF430" s="2344">
        <f t="shared" si="247"/>
        <v>17103.648427165717</v>
      </c>
      <c r="BG430" s="2344">
        <f t="shared" si="247"/>
        <v>8339.8345040725326</v>
      </c>
      <c r="BH430" s="2344">
        <f t="shared" si="247"/>
        <v>0</v>
      </c>
      <c r="BI430" s="2344">
        <f t="shared" si="247"/>
        <v>0</v>
      </c>
      <c r="BJ430" s="2344">
        <f t="shared" si="247"/>
        <v>0</v>
      </c>
      <c r="BK430" s="2344">
        <f t="shared" si="247"/>
        <v>0</v>
      </c>
      <c r="BL430" s="2344">
        <f t="shared" si="247"/>
        <v>0</v>
      </c>
      <c r="BM430" s="2344">
        <f t="shared" si="247"/>
        <v>0</v>
      </c>
      <c r="BN430" s="2344">
        <f t="shared" si="247"/>
        <v>0</v>
      </c>
      <c r="BO430" s="2344">
        <f t="shared" si="247"/>
        <v>0</v>
      </c>
      <c r="BP430" s="2344">
        <f t="shared" si="247"/>
        <v>0</v>
      </c>
      <c r="BQ430" s="2344">
        <f t="shared" si="247"/>
        <v>0</v>
      </c>
      <c r="BR430" s="2344">
        <f t="shared" si="247"/>
        <v>0</v>
      </c>
      <c r="BS430" s="2344">
        <f t="shared" si="247"/>
        <v>0</v>
      </c>
      <c r="BT430" s="2344">
        <f t="shared" si="247"/>
        <v>0</v>
      </c>
      <c r="BU430" s="2344">
        <f t="shared" si="247"/>
        <v>0</v>
      </c>
      <c r="BV430" s="2344">
        <f t="shared" si="247"/>
        <v>0</v>
      </c>
      <c r="BW430" s="2344">
        <f t="shared" si="247"/>
        <v>0</v>
      </c>
      <c r="BX430" s="2344">
        <f t="shared" ref="BX430:EI433" si="248">BW283*BX$3</f>
        <v>0</v>
      </c>
      <c r="BY430" s="2344">
        <f t="shared" si="248"/>
        <v>0</v>
      </c>
      <c r="BZ430" s="2344">
        <f t="shared" si="248"/>
        <v>0</v>
      </c>
      <c r="CA430" s="2344">
        <f t="shared" si="248"/>
        <v>0</v>
      </c>
      <c r="CB430" s="2344">
        <f t="shared" si="248"/>
        <v>0</v>
      </c>
      <c r="CC430" s="2344">
        <f t="shared" si="248"/>
        <v>0</v>
      </c>
      <c r="CD430" s="2344">
        <f t="shared" si="248"/>
        <v>0</v>
      </c>
      <c r="CE430" s="2344">
        <f t="shared" si="248"/>
        <v>0</v>
      </c>
      <c r="CF430" s="2344">
        <f t="shared" si="248"/>
        <v>0</v>
      </c>
      <c r="CG430" s="2344">
        <f t="shared" si="248"/>
        <v>0</v>
      </c>
      <c r="CH430" s="2344">
        <f t="shared" si="248"/>
        <v>0</v>
      </c>
      <c r="CI430" s="2344">
        <f t="shared" si="248"/>
        <v>0</v>
      </c>
      <c r="CJ430" s="2344">
        <f t="shared" si="248"/>
        <v>0</v>
      </c>
      <c r="CK430" s="2344">
        <f t="shared" si="248"/>
        <v>0</v>
      </c>
      <c r="CL430" s="2344">
        <f t="shared" si="248"/>
        <v>0</v>
      </c>
      <c r="CM430" s="2344">
        <f t="shared" si="248"/>
        <v>0</v>
      </c>
      <c r="CN430" s="2344">
        <f t="shared" si="248"/>
        <v>0</v>
      </c>
      <c r="CO430" s="2344">
        <f t="shared" si="248"/>
        <v>0</v>
      </c>
      <c r="CP430" s="2344">
        <f t="shared" si="248"/>
        <v>0</v>
      </c>
      <c r="CQ430" s="2344">
        <f t="shared" si="248"/>
        <v>0</v>
      </c>
      <c r="CR430" s="2344">
        <f t="shared" si="248"/>
        <v>0</v>
      </c>
      <c r="CS430" s="2344">
        <f t="shared" si="248"/>
        <v>0</v>
      </c>
      <c r="CT430" s="2344">
        <f t="shared" si="248"/>
        <v>0</v>
      </c>
      <c r="CU430" s="2344">
        <f t="shared" si="248"/>
        <v>0</v>
      </c>
      <c r="CV430" s="2344">
        <f t="shared" si="248"/>
        <v>0</v>
      </c>
      <c r="CW430" s="2344">
        <f t="shared" si="248"/>
        <v>0</v>
      </c>
      <c r="CX430" s="2344">
        <f t="shared" si="248"/>
        <v>0</v>
      </c>
      <c r="CY430" s="2344">
        <f t="shared" si="248"/>
        <v>0</v>
      </c>
      <c r="CZ430" s="2344">
        <f t="shared" si="248"/>
        <v>0</v>
      </c>
      <c r="DA430" s="2344">
        <f t="shared" si="248"/>
        <v>0</v>
      </c>
      <c r="DB430" s="2344">
        <f t="shared" si="248"/>
        <v>0</v>
      </c>
      <c r="DC430" s="2344">
        <f t="shared" si="248"/>
        <v>0</v>
      </c>
      <c r="DD430" s="2344">
        <f t="shared" si="248"/>
        <v>0</v>
      </c>
      <c r="DE430" s="2344">
        <f t="shared" si="248"/>
        <v>0</v>
      </c>
      <c r="DF430" s="2344">
        <f t="shared" si="248"/>
        <v>0</v>
      </c>
      <c r="DG430" s="2344">
        <f t="shared" si="248"/>
        <v>0</v>
      </c>
      <c r="DH430" s="2344">
        <f t="shared" si="248"/>
        <v>0</v>
      </c>
      <c r="DI430" s="2344">
        <f t="shared" si="248"/>
        <v>0</v>
      </c>
      <c r="DJ430" s="2344">
        <f t="shared" si="248"/>
        <v>0</v>
      </c>
      <c r="DK430" s="2344">
        <f t="shared" si="248"/>
        <v>0</v>
      </c>
      <c r="DL430" s="2344">
        <f t="shared" si="248"/>
        <v>0</v>
      </c>
      <c r="DM430" s="2344">
        <f t="shared" si="248"/>
        <v>0</v>
      </c>
      <c r="DN430" s="2344">
        <f t="shared" si="248"/>
        <v>0</v>
      </c>
      <c r="DO430" s="2344">
        <f t="shared" si="248"/>
        <v>0</v>
      </c>
      <c r="DP430" s="2344">
        <f t="shared" si="248"/>
        <v>0</v>
      </c>
      <c r="DQ430" s="2344">
        <f t="shared" si="248"/>
        <v>0</v>
      </c>
      <c r="DR430" s="2344">
        <f t="shared" si="248"/>
        <v>0</v>
      </c>
      <c r="DS430" s="2344">
        <f t="shared" si="248"/>
        <v>0</v>
      </c>
      <c r="DT430" s="2344">
        <f t="shared" si="248"/>
        <v>0</v>
      </c>
      <c r="DU430" s="2344">
        <f t="shared" si="248"/>
        <v>0</v>
      </c>
      <c r="DV430" s="2344">
        <f t="shared" si="248"/>
        <v>0</v>
      </c>
      <c r="DW430" s="2344">
        <f t="shared" si="248"/>
        <v>0</v>
      </c>
      <c r="DX430" s="2344">
        <f t="shared" si="248"/>
        <v>0</v>
      </c>
      <c r="DY430" s="2344">
        <f t="shared" si="248"/>
        <v>0</v>
      </c>
      <c r="DZ430" s="2344">
        <f t="shared" si="248"/>
        <v>0</v>
      </c>
      <c r="EA430" s="2344">
        <f t="shared" si="248"/>
        <v>0</v>
      </c>
      <c r="EB430" s="2344">
        <f t="shared" si="248"/>
        <v>0</v>
      </c>
      <c r="EC430" s="2344">
        <f t="shared" si="248"/>
        <v>0</v>
      </c>
      <c r="ED430" s="2344">
        <f t="shared" si="248"/>
        <v>0</v>
      </c>
      <c r="EE430" s="2344">
        <f t="shared" si="248"/>
        <v>0</v>
      </c>
      <c r="EF430" s="2344">
        <f t="shared" si="248"/>
        <v>0</v>
      </c>
      <c r="EG430" s="2344">
        <f t="shared" si="248"/>
        <v>0</v>
      </c>
      <c r="EH430" s="2344">
        <f t="shared" si="248"/>
        <v>0</v>
      </c>
      <c r="EI430" s="2344">
        <f t="shared" si="248"/>
        <v>0</v>
      </c>
      <c r="EJ430" s="2344">
        <f t="shared" si="236"/>
        <v>0</v>
      </c>
      <c r="EK430" s="2344">
        <f t="shared" si="236"/>
        <v>0</v>
      </c>
      <c r="EL430" s="2344">
        <f t="shared" si="236"/>
        <v>0</v>
      </c>
      <c r="EM430" s="2344">
        <f t="shared" si="236"/>
        <v>0</v>
      </c>
      <c r="EN430" s="2344">
        <f t="shared" si="236"/>
        <v>0</v>
      </c>
      <c r="EO430" s="2344">
        <f t="shared" si="236"/>
        <v>0</v>
      </c>
      <c r="EP430" s="2344">
        <f t="shared" si="236"/>
        <v>0</v>
      </c>
      <c r="EQ430" s="2344">
        <f t="shared" si="236"/>
        <v>0</v>
      </c>
      <c r="ER430" s="2344">
        <f t="shared" si="236"/>
        <v>0</v>
      </c>
    </row>
    <row r="431" spans="1:148">
      <c r="A431" t="s">
        <v>2326</v>
      </c>
      <c r="B431" s="2342" t="str">
        <f>[229]Param!$B$11</f>
        <v>Liability</v>
      </c>
      <c r="C431" t="s">
        <v>27337</v>
      </c>
      <c r="D431" s="2333" t="s">
        <v>129</v>
      </c>
      <c r="E431" t="s">
        <v>27349</v>
      </c>
      <c r="F431">
        <v>202312</v>
      </c>
      <c r="H431" s="2345" t="s">
        <v>27350</v>
      </c>
      <c r="I431" s="2346">
        <f t="shared" si="220"/>
        <v>3799621.4674699013</v>
      </c>
      <c r="K431" s="2344"/>
      <c r="L431" s="2344">
        <f t="shared" si="247"/>
        <v>727450.98956226325</v>
      </c>
      <c r="M431" s="2344">
        <f t="shared" si="247"/>
        <v>690425.43597625056</v>
      </c>
      <c r="N431" s="2344">
        <f t="shared" si="247"/>
        <v>652919.52244219126</v>
      </c>
      <c r="O431" s="2344">
        <f t="shared" si="247"/>
        <v>614927.01689446194</v>
      </c>
      <c r="P431" s="2344">
        <f t="shared" si="247"/>
        <v>576441.60641423322</v>
      </c>
      <c r="Q431" s="2344">
        <f t="shared" si="247"/>
        <v>537456.89618050063</v>
      </c>
      <c r="R431" s="2344">
        <f t="shared" si="247"/>
        <v>498746.88365397957</v>
      </c>
      <c r="S431" s="2344">
        <f t="shared" si="247"/>
        <v>459478.44418082153</v>
      </c>
      <c r="T431" s="2344">
        <f t="shared" si="247"/>
        <v>419643.52194718452</v>
      </c>
      <c r="U431" s="2344">
        <f t="shared" si="247"/>
        <v>379233.94492682489</v>
      </c>
      <c r="V431" s="2344">
        <f t="shared" si="247"/>
        <v>338241.42320462829</v>
      </c>
      <c r="W431" s="2344">
        <f t="shared" si="247"/>
        <v>329862.71413205477</v>
      </c>
      <c r="X431" s="2344">
        <f t="shared" si="247"/>
        <v>282957.28391960642</v>
      </c>
      <c r="Y431" s="2344">
        <f t="shared" si="247"/>
        <v>264945.05853429227</v>
      </c>
      <c r="Z431" s="2344">
        <f t="shared" si="247"/>
        <v>246672.99050446411</v>
      </c>
      <c r="AA431" s="2344">
        <f t="shared" si="247"/>
        <v>228137.33136492883</v>
      </c>
      <c r="AB431" s="2344">
        <f t="shared" si="247"/>
        <v>209334.27857549212</v>
      </c>
      <c r="AC431" s="2344">
        <f t="shared" si="247"/>
        <v>190259.97474087772</v>
      </c>
      <c r="AD431" s="2344">
        <f t="shared" si="247"/>
        <v>170933.52691697562</v>
      </c>
      <c r="AE431" s="2344">
        <f t="shared" si="247"/>
        <v>151325.93923897194</v>
      </c>
      <c r="AF431" s="2344">
        <f t="shared" si="247"/>
        <v>131433.1219942467</v>
      </c>
      <c r="AG431" s="2344">
        <f t="shared" si="247"/>
        <v>111250.92597754995</v>
      </c>
      <c r="AH431" s="2344">
        <f t="shared" si="247"/>
        <v>90775.141625568605</v>
      </c>
      <c r="AI431" s="2344">
        <f t="shared" si="247"/>
        <v>70588.614259744238</v>
      </c>
      <c r="AJ431" s="2344">
        <f t="shared" si="247"/>
        <v>49336.011597994948</v>
      </c>
      <c r="AK431" s="2344">
        <f t="shared" si="247"/>
        <v>45629.7418382904</v>
      </c>
      <c r="AL431" s="2344">
        <f t="shared" si="247"/>
        <v>41869.557352558666</v>
      </c>
      <c r="AM431" s="2344">
        <f t="shared" si="247"/>
        <v>38054.673848810467</v>
      </c>
      <c r="AN431" s="2344">
        <f t="shared" si="247"/>
        <v>34184.295626041436</v>
      </c>
      <c r="AO431" s="2344">
        <f t="shared" si="247"/>
        <v>30257.61540826628</v>
      </c>
      <c r="AP431" s="2344">
        <f t="shared" si="247"/>
        <v>26270.504738344749</v>
      </c>
      <c r="AQ431" s="2344">
        <f t="shared" si="247"/>
        <v>22225.830070175445</v>
      </c>
      <c r="AR431" s="2344">
        <f t="shared" si="247"/>
        <v>18122.760322263875</v>
      </c>
      <c r="AS431" s="2344">
        <f t="shared" si="247"/>
        <v>13960.452414358133</v>
      </c>
      <c r="AT431" s="2344">
        <f t="shared" si="247"/>
        <v>9738.0510942165856</v>
      </c>
      <c r="AU431" s="2344">
        <f t="shared" si="247"/>
        <v>5413.6759899760291</v>
      </c>
      <c r="AV431" s="2344">
        <f t="shared" si="247"/>
        <v>1101.1432815602204</v>
      </c>
      <c r="AW431" s="2344">
        <f t="shared" si="247"/>
        <v>1016.5417020402273</v>
      </c>
      <c r="AX431" s="2344">
        <f t="shared" si="247"/>
        <v>930.71868534970702</v>
      </c>
      <c r="AY431" s="2344">
        <f t="shared" si="247"/>
        <v>843.6565969625666</v>
      </c>
      <c r="AZ431" s="2344">
        <f t="shared" si="247"/>
        <v>755.33754775385376</v>
      </c>
      <c r="BA431" s="2344">
        <f t="shared" si="247"/>
        <v>665.74339032397995</v>
      </c>
      <c r="BB431" s="2344">
        <f t="shared" si="247"/>
        <v>574.55282432706326</v>
      </c>
      <c r="BC431" s="2344">
        <f t="shared" si="247"/>
        <v>482.08718117501707</v>
      </c>
      <c r="BD431" s="2344">
        <f t="shared" si="247"/>
        <v>388.32863203068308</v>
      </c>
      <c r="BE431" s="2344">
        <f t="shared" si="247"/>
        <v>293.25909876419684</v>
      </c>
      <c r="BF431" s="2344">
        <f t="shared" si="247"/>
        <v>196.86025046723887</v>
      </c>
      <c r="BG431" s="2344">
        <f t="shared" si="247"/>
        <v>95.99015767416023</v>
      </c>
      <c r="BH431" s="2344">
        <f t="shared" si="247"/>
        <v>0</v>
      </c>
      <c r="BI431" s="2344">
        <f t="shared" si="247"/>
        <v>0</v>
      </c>
      <c r="BJ431" s="2344">
        <f t="shared" si="247"/>
        <v>0</v>
      </c>
      <c r="BK431" s="2344">
        <f t="shared" si="247"/>
        <v>0</v>
      </c>
      <c r="BL431" s="2344">
        <f t="shared" si="247"/>
        <v>0</v>
      </c>
      <c r="BM431" s="2344">
        <f t="shared" si="247"/>
        <v>0</v>
      </c>
      <c r="BN431" s="2344">
        <f t="shared" si="247"/>
        <v>0</v>
      </c>
      <c r="BO431" s="2344">
        <f t="shared" si="247"/>
        <v>0</v>
      </c>
      <c r="BP431" s="2344">
        <f t="shared" si="247"/>
        <v>0</v>
      </c>
      <c r="BQ431" s="2344">
        <f t="shared" si="247"/>
        <v>0</v>
      </c>
      <c r="BR431" s="2344">
        <f t="shared" si="247"/>
        <v>0</v>
      </c>
      <c r="BS431" s="2344">
        <f t="shared" si="247"/>
        <v>0</v>
      </c>
      <c r="BT431" s="2344">
        <f t="shared" si="247"/>
        <v>0</v>
      </c>
      <c r="BU431" s="2344">
        <f t="shared" si="247"/>
        <v>0</v>
      </c>
      <c r="BV431" s="2344">
        <f t="shared" si="247"/>
        <v>0</v>
      </c>
      <c r="BW431" s="2344">
        <f t="shared" si="247"/>
        <v>0</v>
      </c>
      <c r="BX431" s="2344">
        <f t="shared" si="248"/>
        <v>0</v>
      </c>
      <c r="BY431" s="2344">
        <f t="shared" si="248"/>
        <v>0</v>
      </c>
      <c r="BZ431" s="2344">
        <f t="shared" si="248"/>
        <v>0</v>
      </c>
      <c r="CA431" s="2344">
        <f t="shared" si="248"/>
        <v>0</v>
      </c>
      <c r="CB431" s="2344">
        <f t="shared" si="248"/>
        <v>0</v>
      </c>
      <c r="CC431" s="2344">
        <f t="shared" si="248"/>
        <v>0</v>
      </c>
      <c r="CD431" s="2344">
        <f t="shared" si="248"/>
        <v>0</v>
      </c>
      <c r="CE431" s="2344">
        <f t="shared" si="248"/>
        <v>0</v>
      </c>
      <c r="CF431" s="2344">
        <f t="shared" si="248"/>
        <v>0</v>
      </c>
      <c r="CG431" s="2344">
        <f t="shared" si="248"/>
        <v>0</v>
      </c>
      <c r="CH431" s="2344">
        <f t="shared" si="248"/>
        <v>0</v>
      </c>
      <c r="CI431" s="2344">
        <f t="shared" si="248"/>
        <v>0</v>
      </c>
      <c r="CJ431" s="2344">
        <f t="shared" si="248"/>
        <v>0</v>
      </c>
      <c r="CK431" s="2344">
        <f t="shared" si="248"/>
        <v>0</v>
      </c>
      <c r="CL431" s="2344">
        <f t="shared" si="248"/>
        <v>0</v>
      </c>
      <c r="CM431" s="2344">
        <f t="shared" si="248"/>
        <v>0</v>
      </c>
      <c r="CN431" s="2344">
        <f t="shared" si="248"/>
        <v>0</v>
      </c>
      <c r="CO431" s="2344">
        <f t="shared" si="248"/>
        <v>0</v>
      </c>
      <c r="CP431" s="2344">
        <f t="shared" si="248"/>
        <v>0</v>
      </c>
      <c r="CQ431" s="2344">
        <f t="shared" si="248"/>
        <v>0</v>
      </c>
      <c r="CR431" s="2344">
        <f t="shared" si="248"/>
        <v>0</v>
      </c>
      <c r="CS431" s="2344">
        <f t="shared" si="248"/>
        <v>0</v>
      </c>
      <c r="CT431" s="2344">
        <f t="shared" si="248"/>
        <v>0</v>
      </c>
      <c r="CU431" s="2344">
        <f t="shared" si="248"/>
        <v>0</v>
      </c>
      <c r="CV431" s="2344">
        <f t="shared" si="248"/>
        <v>0</v>
      </c>
      <c r="CW431" s="2344">
        <f t="shared" si="248"/>
        <v>0</v>
      </c>
      <c r="CX431" s="2344">
        <f t="shared" si="248"/>
        <v>0</v>
      </c>
      <c r="CY431" s="2344">
        <f t="shared" si="248"/>
        <v>0</v>
      </c>
      <c r="CZ431" s="2344">
        <f t="shared" si="248"/>
        <v>0</v>
      </c>
      <c r="DA431" s="2344">
        <f t="shared" si="248"/>
        <v>0</v>
      </c>
      <c r="DB431" s="2344">
        <f t="shared" si="248"/>
        <v>0</v>
      </c>
      <c r="DC431" s="2344">
        <f t="shared" si="248"/>
        <v>0</v>
      </c>
      <c r="DD431" s="2344">
        <f t="shared" si="248"/>
        <v>0</v>
      </c>
      <c r="DE431" s="2344">
        <f t="shared" si="248"/>
        <v>0</v>
      </c>
      <c r="DF431" s="2344">
        <f t="shared" si="248"/>
        <v>0</v>
      </c>
      <c r="DG431" s="2344">
        <f t="shared" si="248"/>
        <v>0</v>
      </c>
      <c r="DH431" s="2344">
        <f t="shared" si="248"/>
        <v>0</v>
      </c>
      <c r="DI431" s="2344">
        <f t="shared" si="248"/>
        <v>0</v>
      </c>
      <c r="DJ431" s="2344">
        <f t="shared" si="248"/>
        <v>0</v>
      </c>
      <c r="DK431" s="2344">
        <f t="shared" si="248"/>
        <v>0</v>
      </c>
      <c r="DL431" s="2344">
        <f t="shared" si="248"/>
        <v>0</v>
      </c>
      <c r="DM431" s="2344">
        <f t="shared" si="248"/>
        <v>0</v>
      </c>
      <c r="DN431" s="2344">
        <f t="shared" si="248"/>
        <v>0</v>
      </c>
      <c r="DO431" s="2344">
        <f t="shared" si="248"/>
        <v>0</v>
      </c>
      <c r="DP431" s="2344">
        <f t="shared" si="248"/>
        <v>0</v>
      </c>
      <c r="DQ431" s="2344">
        <f t="shared" si="248"/>
        <v>0</v>
      </c>
      <c r="DR431" s="2344">
        <f t="shared" si="248"/>
        <v>0</v>
      </c>
      <c r="DS431" s="2344">
        <f t="shared" si="248"/>
        <v>0</v>
      </c>
      <c r="DT431" s="2344">
        <f t="shared" si="248"/>
        <v>0</v>
      </c>
      <c r="DU431" s="2344">
        <f t="shared" si="248"/>
        <v>0</v>
      </c>
      <c r="DV431" s="2344">
        <f t="shared" si="248"/>
        <v>0</v>
      </c>
      <c r="DW431" s="2344">
        <f t="shared" si="248"/>
        <v>0</v>
      </c>
      <c r="DX431" s="2344">
        <f t="shared" si="248"/>
        <v>0</v>
      </c>
      <c r="DY431" s="2344">
        <f t="shared" si="248"/>
        <v>0</v>
      </c>
      <c r="DZ431" s="2344">
        <f t="shared" si="248"/>
        <v>0</v>
      </c>
      <c r="EA431" s="2344">
        <f t="shared" si="248"/>
        <v>0</v>
      </c>
      <c r="EB431" s="2344">
        <f t="shared" si="248"/>
        <v>0</v>
      </c>
      <c r="EC431" s="2344">
        <f t="shared" si="248"/>
        <v>0</v>
      </c>
      <c r="ED431" s="2344">
        <f t="shared" si="248"/>
        <v>0</v>
      </c>
      <c r="EE431" s="2344">
        <f t="shared" si="248"/>
        <v>0</v>
      </c>
      <c r="EF431" s="2344">
        <f t="shared" si="248"/>
        <v>0</v>
      </c>
      <c r="EG431" s="2344">
        <f t="shared" si="248"/>
        <v>0</v>
      </c>
      <c r="EH431" s="2344">
        <f t="shared" si="248"/>
        <v>0</v>
      </c>
      <c r="EI431" s="2344">
        <f t="shared" si="248"/>
        <v>0</v>
      </c>
      <c r="EJ431" s="2344">
        <f t="shared" si="236"/>
        <v>0</v>
      </c>
      <c r="EK431" s="2344">
        <f t="shared" si="236"/>
        <v>0</v>
      </c>
      <c r="EL431" s="2344">
        <f t="shared" si="236"/>
        <v>0</v>
      </c>
      <c r="EM431" s="2344">
        <f t="shared" si="236"/>
        <v>0</v>
      </c>
      <c r="EN431" s="2344">
        <f t="shared" si="236"/>
        <v>0</v>
      </c>
      <c r="EO431" s="2344">
        <f t="shared" si="236"/>
        <v>0</v>
      </c>
      <c r="EP431" s="2344">
        <f t="shared" si="236"/>
        <v>0</v>
      </c>
      <c r="EQ431" s="2344">
        <f t="shared" si="236"/>
        <v>0</v>
      </c>
      <c r="ER431" s="2344">
        <f t="shared" si="236"/>
        <v>0</v>
      </c>
    </row>
    <row r="432" spans="1:148">
      <c r="A432" t="s">
        <v>2326</v>
      </c>
      <c r="B432" s="2342" t="str">
        <f>[229]Param!$B$11</f>
        <v>Liability</v>
      </c>
      <c r="C432" t="s">
        <v>27339</v>
      </c>
      <c r="D432" s="2333" t="s">
        <v>129</v>
      </c>
      <c r="E432" t="s">
        <v>27349</v>
      </c>
      <c r="F432">
        <v>202312</v>
      </c>
      <c r="H432" s="2345" t="s">
        <v>27350</v>
      </c>
      <c r="I432" s="2346">
        <f t="shared" si="220"/>
        <v>2964398.0145971375</v>
      </c>
      <c r="K432" s="2344"/>
      <c r="L432" s="2344">
        <f t="shared" si="247"/>
        <v>518314.92638786801</v>
      </c>
      <c r="M432" s="2344">
        <f t="shared" si="247"/>
        <v>508782.00655801024</v>
      </c>
      <c r="N432" s="2344">
        <f t="shared" si="247"/>
        <v>499125.40909390541</v>
      </c>
      <c r="O432" s="2344">
        <f t="shared" si="247"/>
        <v>489343.52943394135</v>
      </c>
      <c r="P432" s="2344">
        <f t="shared" si="247"/>
        <v>479434.74219933845</v>
      </c>
      <c r="Q432" s="2344">
        <f t="shared" si="247"/>
        <v>469397.40092407388</v>
      </c>
      <c r="R432" s="2344">
        <f t="shared" si="247"/>
        <v>459911.47951812274</v>
      </c>
      <c r="S432" s="2344">
        <f t="shared" si="247"/>
        <v>450288.71511520445</v>
      </c>
      <c r="T432" s="2344">
        <f t="shared" si="247"/>
        <v>440527.13363130367</v>
      </c>
      <c r="U432" s="2344">
        <f t="shared" si="247"/>
        <v>430624.73250445741</v>
      </c>
      <c r="V432" s="2344">
        <f t="shared" si="247"/>
        <v>420579.48028393456</v>
      </c>
      <c r="W432" s="2344">
        <f t="shared" si="247"/>
        <v>456324.59022205288</v>
      </c>
      <c r="X432" s="2344">
        <f t="shared" si="247"/>
        <v>444830.37476028391</v>
      </c>
      <c r="Y432" s="2344">
        <f t="shared" si="247"/>
        <v>426934.27639383066</v>
      </c>
      <c r="Z432" s="2344">
        <f t="shared" si="247"/>
        <v>408780.01062015555</v>
      </c>
      <c r="AA432" s="2344">
        <f t="shared" si="247"/>
        <v>390363.85314087884</v>
      </c>
      <c r="AB432" s="2344">
        <f t="shared" si="247"/>
        <v>371682.02593124763</v>
      </c>
      <c r="AC432" s="2344">
        <f t="shared" si="247"/>
        <v>352730.69646508445</v>
      </c>
      <c r="AD432" s="2344">
        <f t="shared" si="247"/>
        <v>333548.6548226524</v>
      </c>
      <c r="AE432" s="2344">
        <f t="shared" si="247"/>
        <v>314087.57398802828</v>
      </c>
      <c r="AF432" s="2344">
        <f t="shared" si="247"/>
        <v>294343.39480670547</v>
      </c>
      <c r="AG432" s="2344">
        <f t="shared" si="247"/>
        <v>274311.999076073</v>
      </c>
      <c r="AH432" s="2344">
        <f t="shared" si="247"/>
        <v>253989.2086864491</v>
      </c>
      <c r="AI432" s="2344">
        <f t="shared" si="247"/>
        <v>235328.11071409759</v>
      </c>
      <c r="AJ432" s="2344">
        <f t="shared" si="247"/>
        <v>214234.30635944786</v>
      </c>
      <c r="AK432" s="2344">
        <f t="shared" si="247"/>
        <v>201615.12739257241</v>
      </c>
      <c r="AL432" s="2344">
        <f t="shared" si="247"/>
        <v>188812.37852366656</v>
      </c>
      <c r="AM432" s="2344">
        <f t="shared" si="247"/>
        <v>175823.389380195</v>
      </c>
      <c r="AN432" s="2344">
        <f t="shared" si="247"/>
        <v>162645.45074398705</v>
      </c>
      <c r="AO432" s="2344">
        <f t="shared" si="247"/>
        <v>149275.81398615314</v>
      </c>
      <c r="AP432" s="2344">
        <f t="shared" si="247"/>
        <v>135695.36339682157</v>
      </c>
      <c r="AQ432" s="2344">
        <f t="shared" si="247"/>
        <v>121918.84475253841</v>
      </c>
      <c r="AR432" s="2344">
        <f t="shared" si="247"/>
        <v>107943.42731643528</v>
      </c>
      <c r="AS432" s="2344">
        <f t="shared" si="247"/>
        <v>93766.239482817808</v>
      </c>
      <c r="AT432" s="2344">
        <f t="shared" si="247"/>
        <v>79384.368187121072</v>
      </c>
      <c r="AU432" s="2344">
        <f t="shared" si="247"/>
        <v>64307.678037313941</v>
      </c>
      <c r="AV432" s="2344">
        <f t="shared" si="247"/>
        <v>49618.811283918876</v>
      </c>
      <c r="AW432" s="2344">
        <f t="shared" si="247"/>
        <v>45896.177811929192</v>
      </c>
      <c r="AX432" s="2344">
        <f t="shared" si="247"/>
        <v>42119.798737070916</v>
      </c>
      <c r="AY432" s="2344">
        <f t="shared" si="247"/>
        <v>38288.898106017077</v>
      </c>
      <c r="AZ432" s="2344">
        <f t="shared" si="247"/>
        <v>34402.68876259742</v>
      </c>
      <c r="BA432" s="2344">
        <f t="shared" si="247"/>
        <v>30460.372186057113</v>
      </c>
      <c r="BB432" s="2344">
        <f t="shared" si="247"/>
        <v>26447.27987793837</v>
      </c>
      <c r="BC432" s="2344">
        <f t="shared" si="247"/>
        <v>22378.074283674639</v>
      </c>
      <c r="BD432" s="2344">
        <f t="shared" si="247"/>
        <v>18251.970796125035</v>
      </c>
      <c r="BE432" s="2344">
        <f t="shared" si="247"/>
        <v>14068.173837335733</v>
      </c>
      <c r="BF432" s="2344">
        <f t="shared" si="247"/>
        <v>9825.8767051399718</v>
      </c>
      <c r="BG432" s="2344">
        <f t="shared" si="247"/>
        <v>5350.1765647036855</v>
      </c>
      <c r="BH432" s="2344">
        <f t="shared" si="247"/>
        <v>1125.8649902991251</v>
      </c>
      <c r="BI432" s="2344">
        <f t="shared" si="247"/>
        <v>1039.2103530433112</v>
      </c>
      <c r="BJ432" s="2344">
        <f t="shared" si="247"/>
        <v>951.34406250798315</v>
      </c>
      <c r="BK432" s="2344">
        <f t="shared" si="247"/>
        <v>862.24917668384671</v>
      </c>
      <c r="BL432" s="2344">
        <f t="shared" si="247"/>
        <v>771.90851666902199</v>
      </c>
      <c r="BM432" s="2344">
        <f t="shared" si="247"/>
        <v>680.3046633566787</v>
      </c>
      <c r="BN432" s="2344">
        <f t="shared" si="247"/>
        <v>586.90804831849925</v>
      </c>
      <c r="BO432" s="2344">
        <f t="shared" si="247"/>
        <v>492.27578764831776</v>
      </c>
      <c r="BP432" s="2344">
        <f t="shared" si="247"/>
        <v>396.39153364309107</v>
      </c>
      <c r="BQ432" s="2344">
        <f t="shared" si="247"/>
        <v>299.23872231819172</v>
      </c>
      <c r="BR432" s="2344">
        <f t="shared" si="247"/>
        <v>200.80057054598336</v>
      </c>
      <c r="BS432" s="2344">
        <f t="shared" si="247"/>
        <v>95.621567040602756</v>
      </c>
      <c r="BT432" s="2344">
        <f t="shared" si="247"/>
        <v>0</v>
      </c>
      <c r="BU432" s="2344">
        <f t="shared" si="247"/>
        <v>0</v>
      </c>
      <c r="BV432" s="2344">
        <f t="shared" si="247"/>
        <v>0</v>
      </c>
      <c r="BW432" s="2344">
        <f t="shared" si="247"/>
        <v>0</v>
      </c>
      <c r="BX432" s="2344">
        <f t="shared" si="248"/>
        <v>0</v>
      </c>
      <c r="BY432" s="2344">
        <f t="shared" si="248"/>
        <v>0</v>
      </c>
      <c r="BZ432" s="2344">
        <f t="shared" si="248"/>
        <v>0</v>
      </c>
      <c r="CA432" s="2344">
        <f t="shared" si="248"/>
        <v>0</v>
      </c>
      <c r="CB432" s="2344">
        <f t="shared" si="248"/>
        <v>0</v>
      </c>
      <c r="CC432" s="2344">
        <f t="shared" si="248"/>
        <v>0</v>
      </c>
      <c r="CD432" s="2344">
        <f t="shared" si="248"/>
        <v>0</v>
      </c>
      <c r="CE432" s="2344">
        <f t="shared" si="248"/>
        <v>0</v>
      </c>
      <c r="CF432" s="2344">
        <f t="shared" si="248"/>
        <v>0</v>
      </c>
      <c r="CG432" s="2344">
        <f t="shared" si="248"/>
        <v>0</v>
      </c>
      <c r="CH432" s="2344">
        <f t="shared" si="248"/>
        <v>0</v>
      </c>
      <c r="CI432" s="2344">
        <f t="shared" si="248"/>
        <v>0</v>
      </c>
      <c r="CJ432" s="2344">
        <f t="shared" si="248"/>
        <v>0</v>
      </c>
      <c r="CK432" s="2344">
        <f t="shared" si="248"/>
        <v>0</v>
      </c>
      <c r="CL432" s="2344">
        <f t="shared" si="248"/>
        <v>0</v>
      </c>
      <c r="CM432" s="2344">
        <f t="shared" si="248"/>
        <v>0</v>
      </c>
      <c r="CN432" s="2344">
        <f t="shared" si="248"/>
        <v>0</v>
      </c>
      <c r="CO432" s="2344">
        <f t="shared" si="248"/>
        <v>0</v>
      </c>
      <c r="CP432" s="2344">
        <f t="shared" si="248"/>
        <v>0</v>
      </c>
      <c r="CQ432" s="2344">
        <f t="shared" si="248"/>
        <v>0</v>
      </c>
      <c r="CR432" s="2344">
        <f t="shared" si="248"/>
        <v>0</v>
      </c>
      <c r="CS432" s="2344">
        <f t="shared" si="248"/>
        <v>0</v>
      </c>
      <c r="CT432" s="2344">
        <f t="shared" si="248"/>
        <v>0</v>
      </c>
      <c r="CU432" s="2344">
        <f t="shared" si="248"/>
        <v>0</v>
      </c>
      <c r="CV432" s="2344">
        <f t="shared" si="248"/>
        <v>0</v>
      </c>
      <c r="CW432" s="2344">
        <f t="shared" si="248"/>
        <v>0</v>
      </c>
      <c r="CX432" s="2344">
        <f t="shared" si="248"/>
        <v>0</v>
      </c>
      <c r="CY432" s="2344">
        <f t="shared" si="248"/>
        <v>0</v>
      </c>
      <c r="CZ432" s="2344">
        <f t="shared" si="248"/>
        <v>0</v>
      </c>
      <c r="DA432" s="2344">
        <f t="shared" si="248"/>
        <v>0</v>
      </c>
      <c r="DB432" s="2344">
        <f t="shared" si="248"/>
        <v>0</v>
      </c>
      <c r="DC432" s="2344">
        <f t="shared" si="248"/>
        <v>0</v>
      </c>
      <c r="DD432" s="2344">
        <f t="shared" si="248"/>
        <v>0</v>
      </c>
      <c r="DE432" s="2344">
        <f t="shared" si="248"/>
        <v>0</v>
      </c>
      <c r="DF432" s="2344">
        <f t="shared" si="248"/>
        <v>0</v>
      </c>
      <c r="DG432" s="2344">
        <f t="shared" si="248"/>
        <v>0</v>
      </c>
      <c r="DH432" s="2344">
        <f t="shared" si="248"/>
        <v>0</v>
      </c>
      <c r="DI432" s="2344">
        <f t="shared" si="248"/>
        <v>0</v>
      </c>
      <c r="DJ432" s="2344">
        <f t="shared" si="248"/>
        <v>0</v>
      </c>
      <c r="DK432" s="2344">
        <f t="shared" si="248"/>
        <v>0</v>
      </c>
      <c r="DL432" s="2344">
        <f t="shared" si="248"/>
        <v>0</v>
      </c>
      <c r="DM432" s="2344">
        <f t="shared" si="248"/>
        <v>0</v>
      </c>
      <c r="DN432" s="2344">
        <f t="shared" si="248"/>
        <v>0</v>
      </c>
      <c r="DO432" s="2344">
        <f t="shared" si="248"/>
        <v>0</v>
      </c>
      <c r="DP432" s="2344">
        <f t="shared" si="248"/>
        <v>0</v>
      </c>
      <c r="DQ432" s="2344">
        <f t="shared" si="248"/>
        <v>0</v>
      </c>
      <c r="DR432" s="2344">
        <f t="shared" si="248"/>
        <v>0</v>
      </c>
      <c r="DS432" s="2344">
        <f t="shared" si="248"/>
        <v>0</v>
      </c>
      <c r="DT432" s="2344">
        <f t="shared" si="248"/>
        <v>0</v>
      </c>
      <c r="DU432" s="2344">
        <f t="shared" si="248"/>
        <v>0</v>
      </c>
      <c r="DV432" s="2344">
        <f t="shared" si="248"/>
        <v>0</v>
      </c>
      <c r="DW432" s="2344">
        <f t="shared" si="248"/>
        <v>0</v>
      </c>
      <c r="DX432" s="2344">
        <f t="shared" si="248"/>
        <v>0</v>
      </c>
      <c r="DY432" s="2344">
        <f t="shared" si="248"/>
        <v>0</v>
      </c>
      <c r="DZ432" s="2344">
        <f t="shared" si="248"/>
        <v>0</v>
      </c>
      <c r="EA432" s="2344">
        <f t="shared" si="248"/>
        <v>0</v>
      </c>
      <c r="EB432" s="2344">
        <f t="shared" si="248"/>
        <v>0</v>
      </c>
      <c r="EC432" s="2344">
        <f t="shared" si="248"/>
        <v>0</v>
      </c>
      <c r="ED432" s="2344">
        <f t="shared" si="248"/>
        <v>0</v>
      </c>
      <c r="EE432" s="2344">
        <f t="shared" si="248"/>
        <v>0</v>
      </c>
      <c r="EF432" s="2344">
        <f t="shared" si="248"/>
        <v>0</v>
      </c>
      <c r="EG432" s="2344">
        <f t="shared" si="248"/>
        <v>0</v>
      </c>
      <c r="EH432" s="2344">
        <f t="shared" si="248"/>
        <v>0</v>
      </c>
      <c r="EI432" s="2344">
        <f t="shared" si="248"/>
        <v>0</v>
      </c>
      <c r="EJ432" s="2344">
        <f t="shared" si="236"/>
        <v>0</v>
      </c>
      <c r="EK432" s="2344">
        <f t="shared" si="236"/>
        <v>0</v>
      </c>
      <c r="EL432" s="2344">
        <f t="shared" si="236"/>
        <v>0</v>
      </c>
      <c r="EM432" s="2344">
        <f t="shared" si="236"/>
        <v>0</v>
      </c>
      <c r="EN432" s="2344">
        <f t="shared" si="236"/>
        <v>0</v>
      </c>
      <c r="EO432" s="2344">
        <f t="shared" si="236"/>
        <v>0</v>
      </c>
      <c r="EP432" s="2344">
        <f t="shared" si="236"/>
        <v>0</v>
      </c>
      <c r="EQ432" s="2344">
        <f t="shared" si="236"/>
        <v>0</v>
      </c>
      <c r="ER432" s="2344">
        <f t="shared" si="236"/>
        <v>0</v>
      </c>
    </row>
    <row r="433" spans="1:148">
      <c r="A433" t="s">
        <v>2326</v>
      </c>
      <c r="B433" s="2342" t="str">
        <f>[229]Param!$B$12</f>
        <v>Marine</v>
      </c>
      <c r="C433" t="s">
        <v>27337</v>
      </c>
      <c r="D433" s="2333" t="s">
        <v>129</v>
      </c>
      <c r="E433" t="s">
        <v>27349</v>
      </c>
      <c r="F433">
        <v>202312</v>
      </c>
      <c r="H433" s="2345" t="s">
        <v>27350</v>
      </c>
      <c r="I433" s="2346">
        <f t="shared" si="220"/>
        <v>837356.73937451583</v>
      </c>
      <c r="K433" s="2344"/>
      <c r="L433" s="2344">
        <f t="shared" si="247"/>
        <v>160953.62992017239</v>
      </c>
      <c r="M433" s="2344">
        <f t="shared" si="247"/>
        <v>152542.87555396991</v>
      </c>
      <c r="N433" s="2344">
        <f t="shared" si="247"/>
        <v>144023.00223776989</v>
      </c>
      <c r="O433" s="2344">
        <f t="shared" si="247"/>
        <v>135392.5942905609</v>
      </c>
      <c r="P433" s="2344">
        <f t="shared" si="247"/>
        <v>126650.2176646524</v>
      </c>
      <c r="Q433" s="2344">
        <f t="shared" si="247"/>
        <v>117794.41970739041</v>
      </c>
      <c r="R433" s="2344">
        <f t="shared" si="247"/>
        <v>108994.78566760157</v>
      </c>
      <c r="S433" s="2344">
        <f t="shared" si="247"/>
        <v>100068.20894689791</v>
      </c>
      <c r="T433" s="2344">
        <f t="shared" si="247"/>
        <v>91012.858282278597</v>
      </c>
      <c r="U433" s="2344">
        <f t="shared" si="247"/>
        <v>81826.875993117515</v>
      </c>
      <c r="V433" s="2344">
        <f t="shared" si="247"/>
        <v>72508.377600065112</v>
      </c>
      <c r="W433" s="2344">
        <f t="shared" si="247"/>
        <v>70113.309245969562</v>
      </c>
      <c r="X433" s="2344">
        <f t="shared" si="247"/>
        <v>59450.677192683179</v>
      </c>
      <c r="Y433" s="2344">
        <f t="shared" si="247"/>
        <v>56150.777853996216</v>
      </c>
      <c r="Z433" s="2344">
        <f t="shared" si="247"/>
        <v>52803.27448235653</v>
      </c>
      <c r="AA433" s="2344">
        <f t="shared" si="247"/>
        <v>49407.480346527562</v>
      </c>
      <c r="AB433" s="2344">
        <f t="shared" si="247"/>
        <v>45962.698808553483</v>
      </c>
      <c r="AC433" s="2344">
        <f t="shared" si="247"/>
        <v>42468.223180845787</v>
      </c>
      <c r="AD433" s="2344">
        <f t="shared" si="247"/>
        <v>38928.474932788005</v>
      </c>
      <c r="AE433" s="2344">
        <f t="shared" si="247"/>
        <v>35337.234330052161</v>
      </c>
      <c r="AF433" s="2344">
        <f t="shared" si="247"/>
        <v>31693.752318636536</v>
      </c>
      <c r="AG433" s="2344">
        <f t="shared" si="247"/>
        <v>27997.268948127683</v>
      </c>
      <c r="AH433" s="2344">
        <f t="shared" si="247"/>
        <v>24247.013213191443</v>
      </c>
      <c r="AI433" s="2344">
        <f t="shared" si="247"/>
        <v>20613.655607098804</v>
      </c>
      <c r="AJ433" s="2344">
        <f t="shared" si="247"/>
        <v>16721.121204291707</v>
      </c>
      <c r="AK433" s="2344">
        <f t="shared" si="247"/>
        <v>15436.058157859765</v>
      </c>
      <c r="AL433" s="2344">
        <f t="shared" si="247"/>
        <v>14132.301431105543</v>
      </c>
      <c r="AM433" s="2344">
        <f t="shared" si="247"/>
        <v>12809.57908897888</v>
      </c>
      <c r="AN433" s="2344">
        <f t="shared" si="247"/>
        <v>11467.615240618334</v>
      </c>
      <c r="AO433" s="2344">
        <f t="shared" si="247"/>
        <v>10106.1299818064</v>
      </c>
      <c r="AP433" s="2344">
        <f t="shared" si="247"/>
        <v>8723.7339749105195</v>
      </c>
      <c r="AQ433" s="2344">
        <f t="shared" si="247"/>
        <v>7321.3795951711136</v>
      </c>
      <c r="AR433" s="2344">
        <f t="shared" si="247"/>
        <v>5898.7786931400015</v>
      </c>
      <c r="AS433" s="2344">
        <f t="shared" si="247"/>
        <v>4455.63895920498</v>
      </c>
      <c r="AT433" s="2344">
        <f t="shared" si="247"/>
        <v>2991.6638635273753</v>
      </c>
      <c r="AU433" s="2344">
        <f t="shared" si="247"/>
        <v>1495.2251114311862</v>
      </c>
      <c r="AV433" s="2344">
        <f t="shared" si="247"/>
        <v>0</v>
      </c>
      <c r="AW433" s="2344">
        <f t="shared" si="247"/>
        <v>0</v>
      </c>
      <c r="AX433" s="2344">
        <f t="shared" si="247"/>
        <v>0</v>
      </c>
      <c r="AY433" s="2344">
        <f t="shared" si="247"/>
        <v>0</v>
      </c>
      <c r="AZ433" s="2344">
        <f t="shared" si="247"/>
        <v>0</v>
      </c>
      <c r="BA433" s="2344">
        <f t="shared" si="247"/>
        <v>0</v>
      </c>
      <c r="BB433" s="2344">
        <f t="shared" si="247"/>
        <v>0</v>
      </c>
      <c r="BC433" s="2344">
        <f t="shared" si="247"/>
        <v>0</v>
      </c>
      <c r="BD433" s="2344">
        <f t="shared" si="247"/>
        <v>0</v>
      </c>
      <c r="BE433" s="2344">
        <f t="shared" si="247"/>
        <v>0</v>
      </c>
      <c r="BF433" s="2344">
        <f t="shared" si="247"/>
        <v>0</v>
      </c>
      <c r="BG433" s="2344">
        <f t="shared" si="247"/>
        <v>0</v>
      </c>
      <c r="BH433" s="2344">
        <f t="shared" si="247"/>
        <v>0</v>
      </c>
      <c r="BI433" s="2344">
        <f t="shared" si="247"/>
        <v>0</v>
      </c>
      <c r="BJ433" s="2344">
        <f t="shared" si="247"/>
        <v>0</v>
      </c>
      <c r="BK433" s="2344">
        <f t="shared" si="247"/>
        <v>0</v>
      </c>
      <c r="BL433" s="2344">
        <f t="shared" si="247"/>
        <v>0</v>
      </c>
      <c r="BM433" s="2344">
        <f t="shared" si="247"/>
        <v>0</v>
      </c>
      <c r="BN433" s="2344">
        <f t="shared" si="247"/>
        <v>0</v>
      </c>
      <c r="BO433" s="2344">
        <f t="shared" si="247"/>
        <v>0</v>
      </c>
      <c r="BP433" s="2344">
        <f t="shared" si="247"/>
        <v>0</v>
      </c>
      <c r="BQ433" s="2344">
        <f t="shared" si="247"/>
        <v>0</v>
      </c>
      <c r="BR433" s="2344">
        <f t="shared" si="247"/>
        <v>0</v>
      </c>
      <c r="BS433" s="2344">
        <f t="shared" si="247"/>
        <v>0</v>
      </c>
      <c r="BT433" s="2344">
        <f t="shared" si="247"/>
        <v>0</v>
      </c>
      <c r="BU433" s="2344">
        <f t="shared" si="247"/>
        <v>0</v>
      </c>
      <c r="BV433" s="2344">
        <f t="shared" si="247"/>
        <v>0</v>
      </c>
      <c r="BW433" s="2344">
        <f t="shared" ref="BW433" si="249">BV286*BW$3</f>
        <v>0</v>
      </c>
      <c r="BX433" s="2344">
        <f t="shared" si="248"/>
        <v>0</v>
      </c>
      <c r="BY433" s="2344">
        <f t="shared" si="248"/>
        <v>0</v>
      </c>
      <c r="BZ433" s="2344">
        <f t="shared" si="248"/>
        <v>0</v>
      </c>
      <c r="CA433" s="2344">
        <f t="shared" si="248"/>
        <v>0</v>
      </c>
      <c r="CB433" s="2344">
        <f t="shared" si="248"/>
        <v>0</v>
      </c>
      <c r="CC433" s="2344">
        <f t="shared" si="248"/>
        <v>0</v>
      </c>
      <c r="CD433" s="2344">
        <f t="shared" si="248"/>
        <v>0</v>
      </c>
      <c r="CE433" s="2344">
        <f t="shared" si="248"/>
        <v>0</v>
      </c>
      <c r="CF433" s="2344">
        <f t="shared" si="248"/>
        <v>0</v>
      </c>
      <c r="CG433" s="2344">
        <f t="shared" si="248"/>
        <v>0</v>
      </c>
      <c r="CH433" s="2344">
        <f t="shared" si="248"/>
        <v>0</v>
      </c>
      <c r="CI433" s="2344">
        <f t="shared" si="248"/>
        <v>0</v>
      </c>
      <c r="CJ433" s="2344">
        <f t="shared" si="248"/>
        <v>0</v>
      </c>
      <c r="CK433" s="2344">
        <f t="shared" si="248"/>
        <v>0</v>
      </c>
      <c r="CL433" s="2344">
        <f t="shared" si="248"/>
        <v>0</v>
      </c>
      <c r="CM433" s="2344">
        <f t="shared" si="248"/>
        <v>0</v>
      </c>
      <c r="CN433" s="2344">
        <f t="shared" si="248"/>
        <v>0</v>
      </c>
      <c r="CO433" s="2344">
        <f t="shared" si="248"/>
        <v>0</v>
      </c>
      <c r="CP433" s="2344">
        <f t="shared" si="248"/>
        <v>0</v>
      </c>
      <c r="CQ433" s="2344">
        <f t="shared" si="248"/>
        <v>0</v>
      </c>
      <c r="CR433" s="2344">
        <f t="shared" si="248"/>
        <v>0</v>
      </c>
      <c r="CS433" s="2344">
        <f t="shared" si="248"/>
        <v>0</v>
      </c>
      <c r="CT433" s="2344">
        <f t="shared" si="248"/>
        <v>0</v>
      </c>
      <c r="CU433" s="2344">
        <f t="shared" si="248"/>
        <v>0</v>
      </c>
      <c r="CV433" s="2344">
        <f t="shared" si="248"/>
        <v>0</v>
      </c>
      <c r="CW433" s="2344">
        <f t="shared" si="248"/>
        <v>0</v>
      </c>
      <c r="CX433" s="2344">
        <f t="shared" si="248"/>
        <v>0</v>
      </c>
      <c r="CY433" s="2344">
        <f t="shared" si="248"/>
        <v>0</v>
      </c>
      <c r="CZ433" s="2344">
        <f t="shared" si="248"/>
        <v>0</v>
      </c>
      <c r="DA433" s="2344">
        <f t="shared" si="248"/>
        <v>0</v>
      </c>
      <c r="DB433" s="2344">
        <f t="shared" si="248"/>
        <v>0</v>
      </c>
      <c r="DC433" s="2344">
        <f t="shared" si="248"/>
        <v>0</v>
      </c>
      <c r="DD433" s="2344">
        <f t="shared" si="248"/>
        <v>0</v>
      </c>
      <c r="DE433" s="2344">
        <f t="shared" si="248"/>
        <v>0</v>
      </c>
      <c r="DF433" s="2344">
        <f t="shared" si="248"/>
        <v>0</v>
      </c>
      <c r="DG433" s="2344">
        <f t="shared" si="248"/>
        <v>0</v>
      </c>
      <c r="DH433" s="2344">
        <f t="shared" si="248"/>
        <v>0</v>
      </c>
      <c r="DI433" s="2344">
        <f t="shared" si="248"/>
        <v>0</v>
      </c>
      <c r="DJ433" s="2344">
        <f t="shared" si="248"/>
        <v>0</v>
      </c>
      <c r="DK433" s="2344">
        <f t="shared" si="248"/>
        <v>0</v>
      </c>
      <c r="DL433" s="2344">
        <f t="shared" si="248"/>
        <v>0</v>
      </c>
      <c r="DM433" s="2344">
        <f t="shared" si="248"/>
        <v>0</v>
      </c>
      <c r="DN433" s="2344">
        <f t="shared" si="248"/>
        <v>0</v>
      </c>
      <c r="DO433" s="2344">
        <f t="shared" si="248"/>
        <v>0</v>
      </c>
      <c r="DP433" s="2344">
        <f t="shared" si="248"/>
        <v>0</v>
      </c>
      <c r="DQ433" s="2344">
        <f t="shared" si="248"/>
        <v>0</v>
      </c>
      <c r="DR433" s="2344">
        <f t="shared" si="248"/>
        <v>0</v>
      </c>
      <c r="DS433" s="2344">
        <f t="shared" si="248"/>
        <v>0</v>
      </c>
      <c r="DT433" s="2344">
        <f t="shared" si="248"/>
        <v>0</v>
      </c>
      <c r="DU433" s="2344">
        <f t="shared" si="248"/>
        <v>0</v>
      </c>
      <c r="DV433" s="2344">
        <f t="shared" si="248"/>
        <v>0</v>
      </c>
      <c r="DW433" s="2344">
        <f t="shared" si="248"/>
        <v>0</v>
      </c>
      <c r="DX433" s="2344">
        <f t="shared" si="248"/>
        <v>0</v>
      </c>
      <c r="DY433" s="2344">
        <f t="shared" si="248"/>
        <v>0</v>
      </c>
      <c r="DZ433" s="2344">
        <f t="shared" si="248"/>
        <v>0</v>
      </c>
      <c r="EA433" s="2344">
        <f t="shared" si="248"/>
        <v>0</v>
      </c>
      <c r="EB433" s="2344">
        <f t="shared" si="248"/>
        <v>0</v>
      </c>
      <c r="EC433" s="2344">
        <f t="shared" si="248"/>
        <v>0</v>
      </c>
      <c r="ED433" s="2344">
        <f t="shared" si="248"/>
        <v>0</v>
      </c>
      <c r="EE433" s="2344">
        <f t="shared" si="248"/>
        <v>0</v>
      </c>
      <c r="EF433" s="2344">
        <f t="shared" si="248"/>
        <v>0</v>
      </c>
      <c r="EG433" s="2344">
        <f t="shared" si="248"/>
        <v>0</v>
      </c>
      <c r="EH433" s="2344">
        <f t="shared" si="248"/>
        <v>0</v>
      </c>
      <c r="EI433" s="2344">
        <f t="shared" ref="EI433" si="250">EH286*EI$3</f>
        <v>0</v>
      </c>
      <c r="EJ433" s="2344">
        <f t="shared" si="236"/>
        <v>0</v>
      </c>
      <c r="EK433" s="2344">
        <f t="shared" si="236"/>
        <v>0</v>
      </c>
      <c r="EL433" s="2344">
        <f t="shared" si="236"/>
        <v>0</v>
      </c>
      <c r="EM433" s="2344">
        <f t="shared" si="236"/>
        <v>0</v>
      </c>
      <c r="EN433" s="2344">
        <f t="shared" si="236"/>
        <v>0</v>
      </c>
      <c r="EO433" s="2344">
        <f t="shared" si="236"/>
        <v>0</v>
      </c>
      <c r="EP433" s="2344">
        <f t="shared" si="236"/>
        <v>0</v>
      </c>
      <c r="EQ433" s="2344">
        <f t="shared" si="236"/>
        <v>0</v>
      </c>
      <c r="ER433" s="2344">
        <f t="shared" si="236"/>
        <v>0</v>
      </c>
    </row>
    <row r="434" spans="1:148">
      <c r="A434" t="s">
        <v>2326</v>
      </c>
      <c r="B434" s="2342" t="str">
        <f>[229]Param!$B$12</f>
        <v>Marine</v>
      </c>
      <c r="C434" t="s">
        <v>27339</v>
      </c>
      <c r="D434" s="2333" t="s">
        <v>129</v>
      </c>
      <c r="E434" t="s">
        <v>27349</v>
      </c>
      <c r="F434">
        <v>202312</v>
      </c>
      <c r="H434" s="2345" t="s">
        <v>27350</v>
      </c>
      <c r="I434" s="2346">
        <f t="shared" si="220"/>
        <v>1029935.3670991813</v>
      </c>
      <c r="K434" s="2344"/>
      <c r="L434" s="2344">
        <f t="shared" ref="L434:BW437" si="251">K287*L$3</f>
        <v>190554.61200676396</v>
      </c>
      <c r="M434" s="2344">
        <f t="shared" si="251"/>
        <v>183124.90355350383</v>
      </c>
      <c r="N434" s="2344">
        <f t="shared" si="251"/>
        <v>175598.80398597394</v>
      </c>
      <c r="O434" s="2344">
        <f t="shared" si="251"/>
        <v>167975.06275080889</v>
      </c>
      <c r="P434" s="2344">
        <f t="shared" si="251"/>
        <v>160252.41307028764</v>
      </c>
      <c r="Q434" s="2344">
        <f t="shared" si="251"/>
        <v>152429.57173184294</v>
      </c>
      <c r="R434" s="2344">
        <f t="shared" si="251"/>
        <v>144726.5915236056</v>
      </c>
      <c r="S434" s="2344">
        <f t="shared" si="251"/>
        <v>136912.48885797444</v>
      </c>
      <c r="T434" s="2344">
        <f t="shared" si="251"/>
        <v>128985.66069298347</v>
      </c>
      <c r="U434" s="2344">
        <f t="shared" si="251"/>
        <v>120944.48086133623</v>
      </c>
      <c r="V434" s="2344">
        <f t="shared" si="251"/>
        <v>112787.29973680203</v>
      </c>
      <c r="W434" s="2344">
        <f t="shared" si="251"/>
        <v>116210.6230588279</v>
      </c>
      <c r="X434" s="2344">
        <f t="shared" si="251"/>
        <v>106876.82084582665</v>
      </c>
      <c r="Y434" s="2344">
        <f t="shared" si="251"/>
        <v>100241.08308054008</v>
      </c>
      <c r="Z434" s="2344">
        <f t="shared" si="251"/>
        <v>93509.618795495466</v>
      </c>
      <c r="AA434" s="2344">
        <f t="shared" si="251"/>
        <v>86681.04704905393</v>
      </c>
      <c r="AB434" s="2344">
        <f t="shared" si="251"/>
        <v>79753.966978244251</v>
      </c>
      <c r="AC434" s="2344">
        <f t="shared" si="251"/>
        <v>72726.95751137966</v>
      </c>
      <c r="AD434" s="2344">
        <f t="shared" si="251"/>
        <v>65607.376518771343</v>
      </c>
      <c r="AE434" s="2344">
        <f t="shared" si="251"/>
        <v>58384.227711748063</v>
      </c>
      <c r="AF434" s="2344">
        <f t="shared" si="251"/>
        <v>51056.004499936898</v>
      </c>
      <c r="AG434" s="2344">
        <f t="shared" si="251"/>
        <v>43621.178376749303</v>
      </c>
      <c r="AH434" s="2344">
        <f t="shared" si="251"/>
        <v>36078.19860056819</v>
      </c>
      <c r="AI434" s="2344">
        <f t="shared" si="251"/>
        <v>28663.901976282974</v>
      </c>
      <c r="AJ434" s="2344">
        <f t="shared" si="251"/>
        <v>20834.753685156549</v>
      </c>
      <c r="AK434" s="2344">
        <f t="shared" si="251"/>
        <v>20519.573853910366</v>
      </c>
      <c r="AL434" s="2344">
        <f t="shared" si="251"/>
        <v>20199.809133988329</v>
      </c>
      <c r="AM434" s="2344">
        <f t="shared" si="251"/>
        <v>19875.392829485154</v>
      </c>
      <c r="AN434" s="2344">
        <f t="shared" si="251"/>
        <v>19546.257274277083</v>
      </c>
      <c r="AO434" s="2344">
        <f t="shared" si="251"/>
        <v>19212.333817908173</v>
      </c>
      <c r="AP434" s="2344">
        <f t="shared" si="251"/>
        <v>18871.451455206428</v>
      </c>
      <c r="AQ434" s="2344">
        <f t="shared" si="251"/>
        <v>18525.647595873728</v>
      </c>
      <c r="AR434" s="2344">
        <f t="shared" si="251"/>
        <v>18174.851185693904</v>
      </c>
      <c r="AS434" s="2344">
        <f t="shared" si="251"/>
        <v>17818.990144603966</v>
      </c>
      <c r="AT434" s="2344">
        <f t="shared" si="251"/>
        <v>17457.991351883433</v>
      </c>
      <c r="AU434" s="2344">
        <f t="shared" si="251"/>
        <v>16963.270769070848</v>
      </c>
      <c r="AV434" s="2344">
        <f t="shared" si="251"/>
        <v>16594.566095292063</v>
      </c>
      <c r="AW434" s="2344">
        <f t="shared" si="251"/>
        <v>15319.594412114377</v>
      </c>
      <c r="AX434" s="2344">
        <f t="shared" si="251"/>
        <v>14026.215297136499</v>
      </c>
      <c r="AY434" s="2344">
        <f t="shared" si="251"/>
        <v>12714.162992655769</v>
      </c>
      <c r="AZ434" s="2344">
        <f t="shared" si="251"/>
        <v>11383.167904086831</v>
      </c>
      <c r="BA434" s="2344">
        <f t="shared" si="251"/>
        <v>10032.956544566558</v>
      </c>
      <c r="BB434" s="2344">
        <f t="shared" si="251"/>
        <v>8658.6868195960142</v>
      </c>
      <c r="BC434" s="2344">
        <f t="shared" si="251"/>
        <v>7265.201291848728</v>
      </c>
      <c r="BD434" s="2344">
        <f t="shared" si="251"/>
        <v>5852.2312752948455</v>
      </c>
      <c r="BE434" s="2344">
        <f t="shared" si="251"/>
        <v>4419.5043269871721</v>
      </c>
      <c r="BF434" s="2344">
        <f t="shared" si="251"/>
        <v>2966.7441945298624</v>
      </c>
      <c r="BG434" s="2344">
        <f t="shared" si="251"/>
        <v>1446.6010397523762</v>
      </c>
      <c r="BH434" s="2344">
        <f t="shared" si="251"/>
        <v>0</v>
      </c>
      <c r="BI434" s="2344">
        <f t="shared" si="251"/>
        <v>0</v>
      </c>
      <c r="BJ434" s="2344">
        <f t="shared" si="251"/>
        <v>0</v>
      </c>
      <c r="BK434" s="2344">
        <f t="shared" si="251"/>
        <v>0</v>
      </c>
      <c r="BL434" s="2344">
        <f t="shared" si="251"/>
        <v>0</v>
      </c>
      <c r="BM434" s="2344">
        <f t="shared" si="251"/>
        <v>0</v>
      </c>
      <c r="BN434" s="2344">
        <f t="shared" si="251"/>
        <v>0</v>
      </c>
      <c r="BO434" s="2344">
        <f t="shared" si="251"/>
        <v>0</v>
      </c>
      <c r="BP434" s="2344">
        <f t="shared" si="251"/>
        <v>0</v>
      </c>
      <c r="BQ434" s="2344">
        <f t="shared" si="251"/>
        <v>0</v>
      </c>
      <c r="BR434" s="2344">
        <f t="shared" si="251"/>
        <v>0</v>
      </c>
      <c r="BS434" s="2344">
        <f t="shared" si="251"/>
        <v>0</v>
      </c>
      <c r="BT434" s="2344">
        <f t="shared" si="251"/>
        <v>0</v>
      </c>
      <c r="BU434" s="2344">
        <f t="shared" si="251"/>
        <v>0</v>
      </c>
      <c r="BV434" s="2344">
        <f t="shared" si="251"/>
        <v>0</v>
      </c>
      <c r="BW434" s="2344">
        <f t="shared" si="251"/>
        <v>0</v>
      </c>
      <c r="BX434" s="2344">
        <f t="shared" ref="BX434:EI437" si="252">BW287*BX$3</f>
        <v>0</v>
      </c>
      <c r="BY434" s="2344">
        <f t="shared" si="252"/>
        <v>0</v>
      </c>
      <c r="BZ434" s="2344">
        <f t="shared" si="252"/>
        <v>0</v>
      </c>
      <c r="CA434" s="2344">
        <f t="shared" si="252"/>
        <v>0</v>
      </c>
      <c r="CB434" s="2344">
        <f t="shared" si="252"/>
        <v>0</v>
      </c>
      <c r="CC434" s="2344">
        <f t="shared" si="252"/>
        <v>0</v>
      </c>
      <c r="CD434" s="2344">
        <f t="shared" si="252"/>
        <v>0</v>
      </c>
      <c r="CE434" s="2344">
        <f t="shared" si="252"/>
        <v>0</v>
      </c>
      <c r="CF434" s="2344">
        <f t="shared" si="252"/>
        <v>0</v>
      </c>
      <c r="CG434" s="2344">
        <f t="shared" si="252"/>
        <v>0</v>
      </c>
      <c r="CH434" s="2344">
        <f t="shared" si="252"/>
        <v>0</v>
      </c>
      <c r="CI434" s="2344">
        <f t="shared" si="252"/>
        <v>0</v>
      </c>
      <c r="CJ434" s="2344">
        <f t="shared" si="252"/>
        <v>0</v>
      </c>
      <c r="CK434" s="2344">
        <f t="shared" si="252"/>
        <v>0</v>
      </c>
      <c r="CL434" s="2344">
        <f t="shared" si="252"/>
        <v>0</v>
      </c>
      <c r="CM434" s="2344">
        <f t="shared" si="252"/>
        <v>0</v>
      </c>
      <c r="CN434" s="2344">
        <f t="shared" si="252"/>
        <v>0</v>
      </c>
      <c r="CO434" s="2344">
        <f t="shared" si="252"/>
        <v>0</v>
      </c>
      <c r="CP434" s="2344">
        <f t="shared" si="252"/>
        <v>0</v>
      </c>
      <c r="CQ434" s="2344">
        <f t="shared" si="252"/>
        <v>0</v>
      </c>
      <c r="CR434" s="2344">
        <f t="shared" si="252"/>
        <v>0</v>
      </c>
      <c r="CS434" s="2344">
        <f t="shared" si="252"/>
        <v>0</v>
      </c>
      <c r="CT434" s="2344">
        <f t="shared" si="252"/>
        <v>0</v>
      </c>
      <c r="CU434" s="2344">
        <f t="shared" si="252"/>
        <v>0</v>
      </c>
      <c r="CV434" s="2344">
        <f t="shared" si="252"/>
        <v>0</v>
      </c>
      <c r="CW434" s="2344">
        <f t="shared" si="252"/>
        <v>0</v>
      </c>
      <c r="CX434" s="2344">
        <f t="shared" si="252"/>
        <v>0</v>
      </c>
      <c r="CY434" s="2344">
        <f t="shared" si="252"/>
        <v>0</v>
      </c>
      <c r="CZ434" s="2344">
        <f t="shared" si="252"/>
        <v>0</v>
      </c>
      <c r="DA434" s="2344">
        <f t="shared" si="252"/>
        <v>0</v>
      </c>
      <c r="DB434" s="2344">
        <f t="shared" si="252"/>
        <v>0</v>
      </c>
      <c r="DC434" s="2344">
        <f t="shared" si="252"/>
        <v>0</v>
      </c>
      <c r="DD434" s="2344">
        <f t="shared" si="252"/>
        <v>0</v>
      </c>
      <c r="DE434" s="2344">
        <f t="shared" si="252"/>
        <v>0</v>
      </c>
      <c r="DF434" s="2344">
        <f t="shared" si="252"/>
        <v>0</v>
      </c>
      <c r="DG434" s="2344">
        <f t="shared" si="252"/>
        <v>0</v>
      </c>
      <c r="DH434" s="2344">
        <f t="shared" si="252"/>
        <v>0</v>
      </c>
      <c r="DI434" s="2344">
        <f t="shared" si="252"/>
        <v>0</v>
      </c>
      <c r="DJ434" s="2344">
        <f t="shared" si="252"/>
        <v>0</v>
      </c>
      <c r="DK434" s="2344">
        <f t="shared" si="252"/>
        <v>0</v>
      </c>
      <c r="DL434" s="2344">
        <f t="shared" si="252"/>
        <v>0</v>
      </c>
      <c r="DM434" s="2344">
        <f t="shared" si="252"/>
        <v>0</v>
      </c>
      <c r="DN434" s="2344">
        <f t="shared" si="252"/>
        <v>0</v>
      </c>
      <c r="DO434" s="2344">
        <f t="shared" si="252"/>
        <v>0</v>
      </c>
      <c r="DP434" s="2344">
        <f t="shared" si="252"/>
        <v>0</v>
      </c>
      <c r="DQ434" s="2344">
        <f t="shared" si="252"/>
        <v>0</v>
      </c>
      <c r="DR434" s="2344">
        <f t="shared" si="252"/>
        <v>0</v>
      </c>
      <c r="DS434" s="2344">
        <f t="shared" si="252"/>
        <v>0</v>
      </c>
      <c r="DT434" s="2344">
        <f t="shared" si="252"/>
        <v>0</v>
      </c>
      <c r="DU434" s="2344">
        <f t="shared" si="252"/>
        <v>0</v>
      </c>
      <c r="DV434" s="2344">
        <f t="shared" si="252"/>
        <v>0</v>
      </c>
      <c r="DW434" s="2344">
        <f t="shared" si="252"/>
        <v>0</v>
      </c>
      <c r="DX434" s="2344">
        <f t="shared" si="252"/>
        <v>0</v>
      </c>
      <c r="DY434" s="2344">
        <f t="shared" si="252"/>
        <v>0</v>
      </c>
      <c r="DZ434" s="2344">
        <f t="shared" si="252"/>
        <v>0</v>
      </c>
      <c r="EA434" s="2344">
        <f t="shared" si="252"/>
        <v>0</v>
      </c>
      <c r="EB434" s="2344">
        <f t="shared" si="252"/>
        <v>0</v>
      </c>
      <c r="EC434" s="2344">
        <f t="shared" si="252"/>
        <v>0</v>
      </c>
      <c r="ED434" s="2344">
        <f t="shared" si="252"/>
        <v>0</v>
      </c>
      <c r="EE434" s="2344">
        <f t="shared" si="252"/>
        <v>0</v>
      </c>
      <c r="EF434" s="2344">
        <f t="shared" si="252"/>
        <v>0</v>
      </c>
      <c r="EG434" s="2344">
        <f t="shared" si="252"/>
        <v>0</v>
      </c>
      <c r="EH434" s="2344">
        <f t="shared" si="252"/>
        <v>0</v>
      </c>
      <c r="EI434" s="2344">
        <f t="shared" si="252"/>
        <v>0</v>
      </c>
      <c r="EJ434" s="2344">
        <f t="shared" si="236"/>
        <v>0</v>
      </c>
      <c r="EK434" s="2344">
        <f t="shared" si="236"/>
        <v>0</v>
      </c>
      <c r="EL434" s="2344">
        <f t="shared" si="236"/>
        <v>0</v>
      </c>
      <c r="EM434" s="2344">
        <f t="shared" si="236"/>
        <v>0</v>
      </c>
      <c r="EN434" s="2344">
        <f t="shared" si="236"/>
        <v>0</v>
      </c>
      <c r="EO434" s="2344">
        <f t="shared" si="236"/>
        <v>0</v>
      </c>
      <c r="EP434" s="2344">
        <f t="shared" si="236"/>
        <v>0</v>
      </c>
      <c r="EQ434" s="2344">
        <f t="shared" si="236"/>
        <v>0</v>
      </c>
      <c r="ER434" s="2344">
        <f t="shared" si="236"/>
        <v>0</v>
      </c>
    </row>
    <row r="435" spans="1:148">
      <c r="A435" t="s">
        <v>2326</v>
      </c>
      <c r="B435" s="2342" t="str">
        <f>[229]Param!$B$13</f>
        <v>Motor Commercial</v>
      </c>
      <c r="C435" t="s">
        <v>27337</v>
      </c>
      <c r="D435" s="2333" t="s">
        <v>129</v>
      </c>
      <c r="E435" t="s">
        <v>27349</v>
      </c>
      <c r="F435">
        <v>202312</v>
      </c>
      <c r="H435" s="2345" t="s">
        <v>27350</v>
      </c>
      <c r="I435" s="2346">
        <f t="shared" si="220"/>
        <v>13126805.891799811</v>
      </c>
      <c r="K435" s="2344"/>
      <c r="L435" s="2344">
        <f t="shared" si="251"/>
        <v>2414428.4992601657</v>
      </c>
      <c r="M435" s="2344">
        <f t="shared" si="251"/>
        <v>2325333.7560932166</v>
      </c>
      <c r="N435" s="2344">
        <f t="shared" si="251"/>
        <v>2235083.1207908676</v>
      </c>
      <c r="O435" s="2344">
        <f t="shared" si="251"/>
        <v>2143661.5971077601</v>
      </c>
      <c r="P435" s="2344">
        <f t="shared" si="251"/>
        <v>2051053.9942411303</v>
      </c>
      <c r="Q435" s="2344">
        <f t="shared" si="251"/>
        <v>1957244.9243066711</v>
      </c>
      <c r="R435" s="2344">
        <f t="shared" si="251"/>
        <v>1865061.0392720341</v>
      </c>
      <c r="S435" s="2344">
        <f t="shared" si="251"/>
        <v>1771547.3183089336</v>
      </c>
      <c r="T435" s="2344">
        <f t="shared" si="251"/>
        <v>1676684.5773311709</v>
      </c>
      <c r="U435" s="2344">
        <f t="shared" si="251"/>
        <v>1580453.3555047507</v>
      </c>
      <c r="V435" s="2344">
        <f t="shared" si="251"/>
        <v>1482833.9112555434</v>
      </c>
      <c r="W435" s="2344">
        <f t="shared" si="251"/>
        <v>1538696.9897315237</v>
      </c>
      <c r="X435" s="2344">
        <f t="shared" si="251"/>
        <v>1426996.5664045583</v>
      </c>
      <c r="Y435" s="2344">
        <f t="shared" si="251"/>
        <v>1368558.8480422415</v>
      </c>
      <c r="Z435" s="2344">
        <f t="shared" si="251"/>
        <v>1309278.1127315022</v>
      </c>
      <c r="AA435" s="2344">
        <f t="shared" si="251"/>
        <v>1249142.1991902909</v>
      </c>
      <c r="AB435" s="2344">
        <f t="shared" si="251"/>
        <v>1188138.7706990638</v>
      </c>
      <c r="AC435" s="2344">
        <f t="shared" si="251"/>
        <v>1126255.3125699388</v>
      </c>
      <c r="AD435" s="2344">
        <f t="shared" si="251"/>
        <v>1063615.3984253407</v>
      </c>
      <c r="AE435" s="2344">
        <f t="shared" si="251"/>
        <v>1000064.2678749127</v>
      </c>
      <c r="AF435" s="2344">
        <f t="shared" si="251"/>
        <v>935588.66554706672</v>
      </c>
      <c r="AG435" s="2344">
        <f t="shared" si="251"/>
        <v>870175.14324568375</v>
      </c>
      <c r="AH435" s="2344">
        <f t="shared" si="251"/>
        <v>803810.05714511476</v>
      </c>
      <c r="AI435" s="2344">
        <f t="shared" si="251"/>
        <v>742656.56167651108</v>
      </c>
      <c r="AJ435" s="2344">
        <f t="shared" si="251"/>
        <v>673773.69100046332</v>
      </c>
      <c r="AK435" s="2344">
        <f t="shared" si="251"/>
        <v>640607.49265659705</v>
      </c>
      <c r="AL435" s="2344">
        <f t="shared" si="251"/>
        <v>606958.8290274149</v>
      </c>
      <c r="AM435" s="2344">
        <f t="shared" si="251"/>
        <v>572820.68173989991</v>
      </c>
      <c r="AN435" s="2344">
        <f t="shared" si="251"/>
        <v>538185.93032548274</v>
      </c>
      <c r="AO435" s="2344">
        <f t="shared" si="251"/>
        <v>503047.35073486803</v>
      </c>
      <c r="AP435" s="2344">
        <f t="shared" si="251"/>
        <v>467342.59284258122</v>
      </c>
      <c r="AQ435" s="2344">
        <f t="shared" si="251"/>
        <v>431122.34672062134</v>
      </c>
      <c r="AR435" s="2344">
        <f t="shared" si="251"/>
        <v>394379.16999630129</v>
      </c>
      <c r="AS435" s="2344">
        <f t="shared" si="251"/>
        <v>357105.51284751442</v>
      </c>
      <c r="AT435" s="2344">
        <f t="shared" si="251"/>
        <v>319293.71645143069</v>
      </c>
      <c r="AU435" s="2344">
        <f t="shared" si="251"/>
        <v>278823.70673915569</v>
      </c>
      <c r="AV435" s="2344">
        <f t="shared" si="251"/>
        <v>240204.77965038628</v>
      </c>
      <c r="AW435" s="2344">
        <f t="shared" si="251"/>
        <v>226321.71343160729</v>
      </c>
      <c r="AX435" s="2344">
        <f t="shared" si="251"/>
        <v>212238.21013805128</v>
      </c>
      <c r="AY435" s="2344">
        <f t="shared" si="251"/>
        <v>197951.37595502971</v>
      </c>
      <c r="AZ435" s="2344">
        <f t="shared" si="251"/>
        <v>183458.27528834069</v>
      </c>
      <c r="BA435" s="2344">
        <f t="shared" si="251"/>
        <v>168755.93016107625</v>
      </c>
      <c r="BB435" s="2344">
        <f t="shared" si="251"/>
        <v>153764.54130615803</v>
      </c>
      <c r="BC435" s="2344">
        <f t="shared" si="251"/>
        <v>138563.53452373162</v>
      </c>
      <c r="BD435" s="2344">
        <f t="shared" si="251"/>
        <v>123149.9788194804</v>
      </c>
      <c r="BE435" s="2344">
        <f t="shared" si="251"/>
        <v>107520.90221629679</v>
      </c>
      <c r="BF435" s="2344">
        <f t="shared" si="251"/>
        <v>91673.291181238266</v>
      </c>
      <c r="BG435" s="2344">
        <f t="shared" si="251"/>
        <v>73221.594738802873</v>
      </c>
      <c r="BH435" s="2344">
        <f t="shared" si="251"/>
        <v>57441.170917473522</v>
      </c>
      <c r="BI435" s="2344">
        <f t="shared" si="251"/>
        <v>54374.54929393679</v>
      </c>
      <c r="BJ435" s="2344">
        <f t="shared" si="251"/>
        <v>51265.048463183273</v>
      </c>
      <c r="BK435" s="2344">
        <f t="shared" si="251"/>
        <v>48112.068864315916</v>
      </c>
      <c r="BL435" s="2344">
        <f t="shared" si="251"/>
        <v>44915.002553044105</v>
      </c>
      <c r="BM435" s="2344">
        <f t="shared" si="251"/>
        <v>41673.233084462416</v>
      </c>
      <c r="BN435" s="2344">
        <f t="shared" si="251"/>
        <v>38354.777725907865</v>
      </c>
      <c r="BO435" s="2344">
        <f t="shared" si="251"/>
        <v>34992.418903966398</v>
      </c>
      <c r="BP435" s="2344">
        <f t="shared" si="251"/>
        <v>31585.575771861681</v>
      </c>
      <c r="BQ435" s="2344">
        <f t="shared" si="251"/>
        <v>28133.659798162218</v>
      </c>
      <c r="BR435" s="2344">
        <f t="shared" si="251"/>
        <v>24636.07466511265</v>
      </c>
      <c r="BS435" s="2344">
        <f t="shared" si="251"/>
        <v>19957.147260240457</v>
      </c>
      <c r="BT435" s="2344">
        <f t="shared" si="251"/>
        <v>16559.637603069736</v>
      </c>
      <c r="BU435" s="2344">
        <f t="shared" si="251"/>
        <v>15279.053756486475</v>
      </c>
      <c r="BV435" s="2344">
        <f t="shared" si="251"/>
        <v>13981.527670232153</v>
      </c>
      <c r="BW435" s="2344">
        <f t="shared" si="251"/>
        <v>12666.835196949418</v>
      </c>
      <c r="BX435" s="2344">
        <f t="shared" si="252"/>
        <v>11334.749223791194</v>
      </c>
      <c r="BY435" s="2344">
        <f t="shared" si="252"/>
        <v>9985.0396331869688</v>
      </c>
      <c r="BZ435" s="2344">
        <f t="shared" si="252"/>
        <v>8611.937695629309</v>
      </c>
      <c r="CA435" s="2344">
        <f t="shared" si="252"/>
        <v>7221.430724387692</v>
      </c>
      <c r="CB435" s="2344">
        <f t="shared" si="252"/>
        <v>5813.2980984075175</v>
      </c>
      <c r="CC435" s="2344">
        <f t="shared" si="252"/>
        <v>4387.3164001070018</v>
      </c>
      <c r="CD435" s="2344">
        <f t="shared" si="252"/>
        <v>2943.2593799292399</v>
      </c>
      <c r="CE435" s="2344">
        <f t="shared" si="252"/>
        <v>1418.8432210475958</v>
      </c>
      <c r="CF435" s="2344">
        <f t="shared" si="252"/>
        <v>0</v>
      </c>
      <c r="CG435" s="2344">
        <f t="shared" si="252"/>
        <v>0</v>
      </c>
      <c r="CH435" s="2344">
        <f t="shared" si="252"/>
        <v>0</v>
      </c>
      <c r="CI435" s="2344">
        <f t="shared" si="252"/>
        <v>0</v>
      </c>
      <c r="CJ435" s="2344">
        <f t="shared" si="252"/>
        <v>0</v>
      </c>
      <c r="CK435" s="2344">
        <f t="shared" si="252"/>
        <v>0</v>
      </c>
      <c r="CL435" s="2344">
        <f t="shared" si="252"/>
        <v>0</v>
      </c>
      <c r="CM435" s="2344">
        <f t="shared" si="252"/>
        <v>0</v>
      </c>
      <c r="CN435" s="2344">
        <f t="shared" si="252"/>
        <v>0</v>
      </c>
      <c r="CO435" s="2344">
        <f t="shared" si="252"/>
        <v>0</v>
      </c>
      <c r="CP435" s="2344">
        <f t="shared" si="252"/>
        <v>0</v>
      </c>
      <c r="CQ435" s="2344">
        <f t="shared" si="252"/>
        <v>0</v>
      </c>
      <c r="CR435" s="2344">
        <f t="shared" si="252"/>
        <v>0</v>
      </c>
      <c r="CS435" s="2344">
        <f t="shared" si="252"/>
        <v>0</v>
      </c>
      <c r="CT435" s="2344">
        <f t="shared" si="252"/>
        <v>0</v>
      </c>
      <c r="CU435" s="2344">
        <f t="shared" si="252"/>
        <v>0</v>
      </c>
      <c r="CV435" s="2344">
        <f t="shared" si="252"/>
        <v>0</v>
      </c>
      <c r="CW435" s="2344">
        <f t="shared" si="252"/>
        <v>0</v>
      </c>
      <c r="CX435" s="2344">
        <f t="shared" si="252"/>
        <v>0</v>
      </c>
      <c r="CY435" s="2344">
        <f t="shared" si="252"/>
        <v>0</v>
      </c>
      <c r="CZ435" s="2344">
        <f t="shared" si="252"/>
        <v>0</v>
      </c>
      <c r="DA435" s="2344">
        <f t="shared" si="252"/>
        <v>0</v>
      </c>
      <c r="DB435" s="2344">
        <f t="shared" si="252"/>
        <v>0</v>
      </c>
      <c r="DC435" s="2344">
        <f t="shared" si="252"/>
        <v>0</v>
      </c>
      <c r="DD435" s="2344">
        <f t="shared" si="252"/>
        <v>0</v>
      </c>
      <c r="DE435" s="2344">
        <f t="shared" si="252"/>
        <v>0</v>
      </c>
      <c r="DF435" s="2344">
        <f t="shared" si="252"/>
        <v>0</v>
      </c>
      <c r="DG435" s="2344">
        <f t="shared" si="252"/>
        <v>0</v>
      </c>
      <c r="DH435" s="2344">
        <f t="shared" si="252"/>
        <v>0</v>
      </c>
      <c r="DI435" s="2344">
        <f t="shared" si="252"/>
        <v>0</v>
      </c>
      <c r="DJ435" s="2344">
        <f t="shared" si="252"/>
        <v>0</v>
      </c>
      <c r="DK435" s="2344">
        <f t="shared" si="252"/>
        <v>0</v>
      </c>
      <c r="DL435" s="2344">
        <f t="shared" si="252"/>
        <v>0</v>
      </c>
      <c r="DM435" s="2344">
        <f t="shared" si="252"/>
        <v>0</v>
      </c>
      <c r="DN435" s="2344">
        <f t="shared" si="252"/>
        <v>0</v>
      </c>
      <c r="DO435" s="2344">
        <f t="shared" si="252"/>
        <v>0</v>
      </c>
      <c r="DP435" s="2344">
        <f t="shared" si="252"/>
        <v>0</v>
      </c>
      <c r="DQ435" s="2344">
        <f t="shared" si="252"/>
        <v>0</v>
      </c>
      <c r="DR435" s="2344">
        <f t="shared" si="252"/>
        <v>0</v>
      </c>
      <c r="DS435" s="2344">
        <f t="shared" si="252"/>
        <v>0</v>
      </c>
      <c r="DT435" s="2344">
        <f t="shared" si="252"/>
        <v>0</v>
      </c>
      <c r="DU435" s="2344">
        <f t="shared" si="252"/>
        <v>0</v>
      </c>
      <c r="DV435" s="2344">
        <f t="shared" si="252"/>
        <v>0</v>
      </c>
      <c r="DW435" s="2344">
        <f t="shared" si="252"/>
        <v>0</v>
      </c>
      <c r="DX435" s="2344">
        <f t="shared" si="252"/>
        <v>0</v>
      </c>
      <c r="DY435" s="2344">
        <f t="shared" si="252"/>
        <v>0</v>
      </c>
      <c r="DZ435" s="2344">
        <f t="shared" si="252"/>
        <v>0</v>
      </c>
      <c r="EA435" s="2344">
        <f t="shared" si="252"/>
        <v>0</v>
      </c>
      <c r="EB435" s="2344">
        <f t="shared" si="252"/>
        <v>0</v>
      </c>
      <c r="EC435" s="2344">
        <f t="shared" si="252"/>
        <v>0</v>
      </c>
      <c r="ED435" s="2344">
        <f t="shared" si="252"/>
        <v>0</v>
      </c>
      <c r="EE435" s="2344">
        <f t="shared" si="252"/>
        <v>0</v>
      </c>
      <c r="EF435" s="2344">
        <f t="shared" si="252"/>
        <v>0</v>
      </c>
      <c r="EG435" s="2344">
        <f t="shared" si="252"/>
        <v>0</v>
      </c>
      <c r="EH435" s="2344">
        <f t="shared" si="252"/>
        <v>0</v>
      </c>
      <c r="EI435" s="2344">
        <f t="shared" si="252"/>
        <v>0</v>
      </c>
      <c r="EJ435" s="2344">
        <f t="shared" si="236"/>
        <v>0</v>
      </c>
      <c r="EK435" s="2344">
        <f t="shared" si="236"/>
        <v>0</v>
      </c>
      <c r="EL435" s="2344">
        <f t="shared" si="236"/>
        <v>0</v>
      </c>
      <c r="EM435" s="2344">
        <f t="shared" si="236"/>
        <v>0</v>
      </c>
      <c r="EN435" s="2344">
        <f t="shared" si="236"/>
        <v>0</v>
      </c>
      <c r="EO435" s="2344">
        <f t="shared" si="236"/>
        <v>0</v>
      </c>
      <c r="EP435" s="2344">
        <f t="shared" si="236"/>
        <v>0</v>
      </c>
      <c r="EQ435" s="2344">
        <f t="shared" si="236"/>
        <v>0</v>
      </c>
      <c r="ER435" s="2344">
        <f t="shared" si="236"/>
        <v>0</v>
      </c>
    </row>
    <row r="436" spans="1:148">
      <c r="A436" t="s">
        <v>2326</v>
      </c>
      <c r="B436" s="2342" t="str">
        <f>[229]Param!$B$13</f>
        <v>Motor Commercial</v>
      </c>
      <c r="C436" t="s">
        <v>27339</v>
      </c>
      <c r="D436" s="2333" t="s">
        <v>129</v>
      </c>
      <c r="E436" t="s">
        <v>27349</v>
      </c>
      <c r="F436">
        <v>202312</v>
      </c>
      <c r="H436" s="2345" t="s">
        <v>27350</v>
      </c>
      <c r="I436" s="2346">
        <f t="shared" si="220"/>
        <v>9261286.5416861027</v>
      </c>
      <c r="K436" s="2344"/>
      <c r="L436" s="2344">
        <f t="shared" si="251"/>
        <v>1654765.0846650039</v>
      </c>
      <c r="M436" s="2344">
        <f t="shared" si="251"/>
        <v>1611041.8891456577</v>
      </c>
      <c r="N436" s="2344">
        <f t="shared" si="251"/>
        <v>1566751.440205527</v>
      </c>
      <c r="O436" s="2344">
        <f t="shared" si="251"/>
        <v>1521886.3784455657</v>
      </c>
      <c r="P436" s="2344">
        <f t="shared" si="251"/>
        <v>1476439.2489877897</v>
      </c>
      <c r="Q436" s="2344">
        <f t="shared" si="251"/>
        <v>1430402.5002365578</v>
      </c>
      <c r="R436" s="2344">
        <f t="shared" si="251"/>
        <v>1385845.6608158557</v>
      </c>
      <c r="S436" s="2344">
        <f t="shared" si="251"/>
        <v>1340646.0486816999</v>
      </c>
      <c r="T436" s="2344">
        <f t="shared" si="251"/>
        <v>1294794.3912562653</v>
      </c>
      <c r="U436" s="2344">
        <f t="shared" si="251"/>
        <v>1248281.2821964044</v>
      </c>
      <c r="V436" s="2344">
        <f t="shared" si="251"/>
        <v>1201097.1794639605</v>
      </c>
      <c r="W436" s="2344">
        <f t="shared" si="251"/>
        <v>1282314.8242583543</v>
      </c>
      <c r="X436" s="2344">
        <f t="shared" si="251"/>
        <v>1228324.7171638878</v>
      </c>
      <c r="Y436" s="2344">
        <f t="shared" si="251"/>
        <v>1195382.2849053824</v>
      </c>
      <c r="Z436" s="2344">
        <f t="shared" si="251"/>
        <v>1161964.6282627899</v>
      </c>
      <c r="AA436" s="2344">
        <f t="shared" si="251"/>
        <v>1128064.8916944959</v>
      </c>
      <c r="AB436" s="2344">
        <f t="shared" si="251"/>
        <v>1093676.1207614967</v>
      </c>
      <c r="AC436" s="2344">
        <f t="shared" si="251"/>
        <v>1058791.2607007155</v>
      </c>
      <c r="AD436" s="2344">
        <f t="shared" si="251"/>
        <v>1023531.2611554753</v>
      </c>
      <c r="AE436" s="2344">
        <f t="shared" si="251"/>
        <v>987758.33801361255</v>
      </c>
      <c r="AF436" s="2344">
        <f t="shared" si="251"/>
        <v>951465.02982817998</v>
      </c>
      <c r="AG436" s="2344">
        <f t="shared" si="251"/>
        <v>914643.76661132672</v>
      </c>
      <c r="AH436" s="2344">
        <f t="shared" si="251"/>
        <v>877286.86825536541</v>
      </c>
      <c r="AI436" s="2344">
        <f t="shared" si="251"/>
        <v>846426.64041554509</v>
      </c>
      <c r="AJ436" s="2344">
        <f t="shared" si="251"/>
        <v>807652.48144869809</v>
      </c>
      <c r="AK436" s="2344">
        <f t="shared" si="251"/>
        <v>782179.16408622696</v>
      </c>
      <c r="AL436" s="2344">
        <f t="shared" si="251"/>
        <v>756335.28898898617</v>
      </c>
      <c r="AM436" s="2344">
        <f t="shared" si="251"/>
        <v>730115.46569161757</v>
      </c>
      <c r="AN436" s="2344">
        <f t="shared" si="251"/>
        <v>703514.22531421669</v>
      </c>
      <c r="AO436" s="2344">
        <f t="shared" si="251"/>
        <v>676526.01942164346</v>
      </c>
      <c r="AP436" s="2344">
        <f t="shared" si="251"/>
        <v>649071.22358448815</v>
      </c>
      <c r="AQ436" s="2344">
        <f t="shared" si="251"/>
        <v>621220.04852681479</v>
      </c>
      <c r="AR436" s="2344">
        <f t="shared" si="251"/>
        <v>592966.77151488338</v>
      </c>
      <c r="AS436" s="2344">
        <f t="shared" si="251"/>
        <v>564305.58719285962</v>
      </c>
      <c r="AT436" s="2344">
        <f t="shared" si="251"/>
        <v>535230.60638995585</v>
      </c>
      <c r="AU436" s="2344">
        <f t="shared" si="251"/>
        <v>501933.32278362726</v>
      </c>
      <c r="AV436" s="2344">
        <f t="shared" si="251"/>
        <v>472237.70737374935</v>
      </c>
      <c r="AW436" s="2344">
        <f t="shared" si="251"/>
        <v>453285.36416083248</v>
      </c>
      <c r="AX436" s="2344">
        <f t="shared" si="251"/>
        <v>434059.39607471356</v>
      </c>
      <c r="AY436" s="2344">
        <f t="shared" si="251"/>
        <v>414555.85265024996</v>
      </c>
      <c r="AZ436" s="2344">
        <f t="shared" si="251"/>
        <v>394770.72638737143</v>
      </c>
      <c r="BA436" s="2344">
        <f t="shared" si="251"/>
        <v>374699.95192763692</v>
      </c>
      <c r="BB436" s="2344">
        <f t="shared" si="251"/>
        <v>354168.92929175118</v>
      </c>
      <c r="BC436" s="2344">
        <f t="shared" si="251"/>
        <v>333350.83049126138</v>
      </c>
      <c r="BD436" s="2344">
        <f t="shared" si="251"/>
        <v>312241.64146774757</v>
      </c>
      <c r="BE436" s="2344">
        <f t="shared" si="251"/>
        <v>290837.29203599476</v>
      </c>
      <c r="BF436" s="2344">
        <f t="shared" si="251"/>
        <v>269133.65509919723</v>
      </c>
      <c r="BG436" s="2344">
        <f t="shared" si="251"/>
        <v>239338.90056766578</v>
      </c>
      <c r="BH436" s="2344">
        <f t="shared" si="251"/>
        <v>217727.27793449713</v>
      </c>
      <c r="BI436" s="2344">
        <f t="shared" si="251"/>
        <v>204367.14961991881</v>
      </c>
      <c r="BJ436" s="2344">
        <f t="shared" si="251"/>
        <v>190820.21256896204</v>
      </c>
      <c r="BK436" s="2344">
        <f t="shared" si="251"/>
        <v>177083.85471809233</v>
      </c>
      <c r="BL436" s="2344">
        <f t="shared" si="251"/>
        <v>163155.42748045159</v>
      </c>
      <c r="BM436" s="2344">
        <f t="shared" si="251"/>
        <v>149032.24523516893</v>
      </c>
      <c r="BN436" s="2344">
        <f t="shared" si="251"/>
        <v>134599.44319335211</v>
      </c>
      <c r="BO436" s="2344">
        <f t="shared" si="251"/>
        <v>119975.69388012476</v>
      </c>
      <c r="BP436" s="2344">
        <f t="shared" si="251"/>
        <v>105158.47104588173</v>
      </c>
      <c r="BQ436" s="2344">
        <f t="shared" si="251"/>
        <v>90145.21501850801</v>
      </c>
      <c r="BR436" s="2344">
        <f t="shared" si="251"/>
        <v>74933.332261195857</v>
      </c>
      <c r="BS436" s="2344">
        <f t="shared" si="251"/>
        <v>56317.140206484808</v>
      </c>
      <c r="BT436" s="2344">
        <f t="shared" si="251"/>
        <v>41540.511016431497</v>
      </c>
      <c r="BU436" s="2344">
        <f t="shared" si="251"/>
        <v>40072.27341619262</v>
      </c>
      <c r="BV436" s="2344">
        <f t="shared" si="251"/>
        <v>38584.610900214182</v>
      </c>
      <c r="BW436" s="2344">
        <f t="shared" si="251"/>
        <v>37077.266475110766</v>
      </c>
      <c r="BX436" s="2344">
        <f t="shared" si="252"/>
        <v>35549.979747451311</v>
      </c>
      <c r="BY436" s="2344">
        <f t="shared" si="252"/>
        <v>34002.486878776188</v>
      </c>
      <c r="BZ436" s="2344">
        <f t="shared" si="252"/>
        <v>32415.670032974176</v>
      </c>
      <c r="CA436" s="2344">
        <f t="shared" si="252"/>
        <v>30808.739166576877</v>
      </c>
      <c r="CB436" s="2344">
        <f t="shared" si="252"/>
        <v>29181.439320213547</v>
      </c>
      <c r="CC436" s="2344">
        <f t="shared" si="252"/>
        <v>27533.512302723913</v>
      </c>
      <c r="CD436" s="2344">
        <f t="shared" si="252"/>
        <v>25864.696650193004</v>
      </c>
      <c r="CE436" s="2344">
        <f t="shared" si="252"/>
        <v>23161.723627505573</v>
      </c>
      <c r="CF436" s="2344">
        <f t="shared" si="252"/>
        <v>21522.046147540048</v>
      </c>
      <c r="CG436" s="2344">
        <f t="shared" si="252"/>
        <v>19851.91825806805</v>
      </c>
      <c r="CH436" s="2344">
        <f t="shared" si="252"/>
        <v>18160.620321873612</v>
      </c>
      <c r="CI436" s="2344">
        <f t="shared" si="252"/>
        <v>16447.883993711395</v>
      </c>
      <c r="CJ436" s="2344">
        <f t="shared" si="252"/>
        <v>14713.437526871186</v>
      </c>
      <c r="CK436" s="2344">
        <f t="shared" si="252"/>
        <v>12957.005730061906</v>
      </c>
      <c r="CL436" s="2344">
        <f t="shared" si="252"/>
        <v>11173.017786328059</v>
      </c>
      <c r="CM436" s="2344">
        <f t="shared" si="252"/>
        <v>9367.1451885364586</v>
      </c>
      <c r="CN436" s="2344">
        <f t="shared" si="252"/>
        <v>7539.119471821683</v>
      </c>
      <c r="CO436" s="2344">
        <f t="shared" si="252"/>
        <v>5688.6688779884844</v>
      </c>
      <c r="CP436" s="2344">
        <f t="shared" si="252"/>
        <v>3815.518315111638</v>
      </c>
      <c r="CQ436" s="2344">
        <f t="shared" si="252"/>
        <v>1857.5424862516711</v>
      </c>
      <c r="CR436" s="2344">
        <f t="shared" si="252"/>
        <v>0</v>
      </c>
      <c r="CS436" s="2344">
        <f t="shared" si="252"/>
        <v>0</v>
      </c>
      <c r="CT436" s="2344">
        <f t="shared" si="252"/>
        <v>0</v>
      </c>
      <c r="CU436" s="2344">
        <f t="shared" si="252"/>
        <v>0</v>
      </c>
      <c r="CV436" s="2344">
        <f t="shared" si="252"/>
        <v>0</v>
      </c>
      <c r="CW436" s="2344">
        <f t="shared" si="252"/>
        <v>0</v>
      </c>
      <c r="CX436" s="2344">
        <f t="shared" si="252"/>
        <v>0</v>
      </c>
      <c r="CY436" s="2344">
        <f t="shared" si="252"/>
        <v>0</v>
      </c>
      <c r="CZ436" s="2344">
        <f t="shared" si="252"/>
        <v>0</v>
      </c>
      <c r="DA436" s="2344">
        <f t="shared" si="252"/>
        <v>0</v>
      </c>
      <c r="DB436" s="2344">
        <f t="shared" si="252"/>
        <v>0</v>
      </c>
      <c r="DC436" s="2344">
        <f t="shared" si="252"/>
        <v>0</v>
      </c>
      <c r="DD436" s="2344">
        <f t="shared" si="252"/>
        <v>0</v>
      </c>
      <c r="DE436" s="2344">
        <f t="shared" si="252"/>
        <v>0</v>
      </c>
      <c r="DF436" s="2344">
        <f t="shared" si="252"/>
        <v>0</v>
      </c>
      <c r="DG436" s="2344">
        <f t="shared" si="252"/>
        <v>0</v>
      </c>
      <c r="DH436" s="2344">
        <f t="shared" si="252"/>
        <v>0</v>
      </c>
      <c r="DI436" s="2344">
        <f t="shared" si="252"/>
        <v>0</v>
      </c>
      <c r="DJ436" s="2344">
        <f t="shared" si="252"/>
        <v>0</v>
      </c>
      <c r="DK436" s="2344">
        <f t="shared" si="252"/>
        <v>0</v>
      </c>
      <c r="DL436" s="2344">
        <f t="shared" si="252"/>
        <v>0</v>
      </c>
      <c r="DM436" s="2344">
        <f t="shared" si="252"/>
        <v>0</v>
      </c>
      <c r="DN436" s="2344">
        <f t="shared" si="252"/>
        <v>0</v>
      </c>
      <c r="DO436" s="2344">
        <f t="shared" si="252"/>
        <v>0</v>
      </c>
      <c r="DP436" s="2344">
        <f t="shared" si="252"/>
        <v>0</v>
      </c>
      <c r="DQ436" s="2344">
        <f t="shared" si="252"/>
        <v>0</v>
      </c>
      <c r="DR436" s="2344">
        <f t="shared" si="252"/>
        <v>0</v>
      </c>
      <c r="DS436" s="2344">
        <f t="shared" si="252"/>
        <v>0</v>
      </c>
      <c r="DT436" s="2344">
        <f t="shared" si="252"/>
        <v>0</v>
      </c>
      <c r="DU436" s="2344">
        <f t="shared" si="252"/>
        <v>0</v>
      </c>
      <c r="DV436" s="2344">
        <f t="shared" si="252"/>
        <v>0</v>
      </c>
      <c r="DW436" s="2344">
        <f t="shared" si="252"/>
        <v>0</v>
      </c>
      <c r="DX436" s="2344">
        <f t="shared" si="252"/>
        <v>0</v>
      </c>
      <c r="DY436" s="2344">
        <f t="shared" si="252"/>
        <v>0</v>
      </c>
      <c r="DZ436" s="2344">
        <f t="shared" si="252"/>
        <v>0</v>
      </c>
      <c r="EA436" s="2344">
        <f t="shared" si="252"/>
        <v>0</v>
      </c>
      <c r="EB436" s="2344">
        <f t="shared" si="252"/>
        <v>0</v>
      </c>
      <c r="EC436" s="2344">
        <f t="shared" si="252"/>
        <v>0</v>
      </c>
      <c r="ED436" s="2344">
        <f t="shared" si="252"/>
        <v>0</v>
      </c>
      <c r="EE436" s="2344">
        <f t="shared" si="252"/>
        <v>0</v>
      </c>
      <c r="EF436" s="2344">
        <f t="shared" si="252"/>
        <v>0</v>
      </c>
      <c r="EG436" s="2344">
        <f t="shared" si="252"/>
        <v>0</v>
      </c>
      <c r="EH436" s="2344">
        <f t="shared" si="252"/>
        <v>0</v>
      </c>
      <c r="EI436" s="2344">
        <f t="shared" si="252"/>
        <v>0</v>
      </c>
      <c r="EJ436" s="2344">
        <f t="shared" ref="EJ436:ER448" si="253">EI289*EJ$3</f>
        <v>0</v>
      </c>
      <c r="EK436" s="2344">
        <f t="shared" si="253"/>
        <v>0</v>
      </c>
      <c r="EL436" s="2344">
        <f t="shared" si="253"/>
        <v>0</v>
      </c>
      <c r="EM436" s="2344">
        <f t="shared" si="253"/>
        <v>0</v>
      </c>
      <c r="EN436" s="2344">
        <f t="shared" si="253"/>
        <v>0</v>
      </c>
      <c r="EO436" s="2344">
        <f t="shared" si="253"/>
        <v>0</v>
      </c>
      <c r="EP436" s="2344">
        <f t="shared" si="253"/>
        <v>0</v>
      </c>
      <c r="EQ436" s="2344">
        <f t="shared" si="253"/>
        <v>0</v>
      </c>
      <c r="ER436" s="2344">
        <f t="shared" si="253"/>
        <v>0</v>
      </c>
    </row>
    <row r="437" spans="1:148">
      <c r="A437" t="s">
        <v>2326</v>
      </c>
      <c r="B437" s="2342" t="str">
        <f>[229]Param!$B$14</f>
        <v>Motor Private</v>
      </c>
      <c r="C437" t="s">
        <v>27337</v>
      </c>
      <c r="D437" s="2333" t="s">
        <v>129</v>
      </c>
      <c r="E437" t="s">
        <v>27349</v>
      </c>
      <c r="F437">
        <v>202312</v>
      </c>
      <c r="H437" s="2345" t="s">
        <v>27350</v>
      </c>
      <c r="I437" s="2346">
        <f t="shared" si="220"/>
        <v>16964266.620152373</v>
      </c>
      <c r="K437" s="2344"/>
      <c r="L437" s="2344">
        <f t="shared" si="251"/>
        <v>3156978.6042692144</v>
      </c>
      <c r="M437" s="2344">
        <f t="shared" si="251"/>
        <v>3027401.6578098382</v>
      </c>
      <c r="N437" s="2344">
        <f t="shared" si="251"/>
        <v>2896143.6135884887</v>
      </c>
      <c r="O437" s="2344">
        <f t="shared" si="251"/>
        <v>2763182.6614779592</v>
      </c>
      <c r="P437" s="2344">
        <f t="shared" si="251"/>
        <v>2628496.7083920985</v>
      </c>
      <c r="Q437" s="2344">
        <f t="shared" si="251"/>
        <v>2492063.3746147747</v>
      </c>
      <c r="R437" s="2344">
        <f t="shared" si="251"/>
        <v>2357478.8733634776</v>
      </c>
      <c r="S437" s="2344">
        <f t="shared" si="251"/>
        <v>2220952.8689404381</v>
      </c>
      <c r="T437" s="2344">
        <f t="shared" si="251"/>
        <v>2082457.3534061762</v>
      </c>
      <c r="U437" s="2344">
        <f t="shared" si="251"/>
        <v>1941963.9147813513</v>
      </c>
      <c r="V437" s="2344">
        <f t="shared" si="251"/>
        <v>1799443.7312181192</v>
      </c>
      <c r="W437" s="2344">
        <f t="shared" si="251"/>
        <v>1840098.4959302288</v>
      </c>
      <c r="X437" s="2344">
        <f t="shared" si="251"/>
        <v>1677020.6894636233</v>
      </c>
      <c r="Y437" s="2344">
        <f t="shared" si="251"/>
        <v>1597104.4234200472</v>
      </c>
      <c r="Z437" s="2344">
        <f t="shared" si="251"/>
        <v>1516035.2929488821</v>
      </c>
      <c r="AA437" s="2344">
        <f t="shared" si="251"/>
        <v>1433796.6669379126</v>
      </c>
      <c r="AB437" s="2344">
        <f t="shared" si="251"/>
        <v>1350371.6743560859</v>
      </c>
      <c r="AC437" s="2344">
        <f t="shared" si="251"/>
        <v>1265743.2007924647</v>
      </c>
      <c r="AD437" s="2344">
        <f t="shared" si="251"/>
        <v>1180047.0308291218</v>
      </c>
      <c r="AE437" s="2344">
        <f t="shared" si="251"/>
        <v>1093104.2474715286</v>
      </c>
      <c r="AF437" s="2344">
        <f t="shared" si="251"/>
        <v>1004896.7163625088</v>
      </c>
      <c r="AG437" s="2344">
        <f t="shared" si="251"/>
        <v>915406.0393462528</v>
      </c>
      <c r="AH437" s="2344">
        <f t="shared" si="251"/>
        <v>824613.55063086562</v>
      </c>
      <c r="AI437" s="2344">
        <f t="shared" si="251"/>
        <v>738643.93486969592</v>
      </c>
      <c r="AJ437" s="2344">
        <f t="shared" si="251"/>
        <v>644406.9252309046</v>
      </c>
      <c r="AK437" s="2344">
        <f t="shared" si="251"/>
        <v>607124.61571969942</v>
      </c>
      <c r="AL437" s="2344">
        <f t="shared" si="251"/>
        <v>569299.96427623346</v>
      </c>
      <c r="AM437" s="2344">
        <f t="shared" si="251"/>
        <v>530925.08150804846</v>
      </c>
      <c r="AN437" s="2344">
        <f t="shared" si="251"/>
        <v>491991.96325650311</v>
      </c>
      <c r="AO437" s="2344">
        <f t="shared" si="251"/>
        <v>452492.48892728152</v>
      </c>
      <c r="AP437" s="2344">
        <f t="shared" si="251"/>
        <v>412368.92826451111</v>
      </c>
      <c r="AQ437" s="2344">
        <f t="shared" si="251"/>
        <v>371666.08280959533</v>
      </c>
      <c r="AR437" s="2344">
        <f t="shared" si="251"/>
        <v>330375.58912556927</v>
      </c>
      <c r="AS437" s="2344">
        <f t="shared" si="251"/>
        <v>288488.96302816231</v>
      </c>
      <c r="AT437" s="2344">
        <f t="shared" si="251"/>
        <v>245997.59784250637</v>
      </c>
      <c r="AU437" s="2344">
        <f t="shared" si="251"/>
        <v>201367.2503722806</v>
      </c>
      <c r="AV437" s="2344">
        <f t="shared" si="251"/>
        <v>157968.86440781262</v>
      </c>
      <c r="AW437" s="2344">
        <f t="shared" si="251"/>
        <v>145832.01022390989</v>
      </c>
      <c r="AX437" s="2344">
        <f t="shared" si="251"/>
        <v>133519.92994000291</v>
      </c>
      <c r="AY437" s="2344">
        <f t="shared" si="251"/>
        <v>121030.09372540757</v>
      </c>
      <c r="AZ437" s="2344">
        <f t="shared" si="251"/>
        <v>108359.93522495351</v>
      </c>
      <c r="BA437" s="2344">
        <f t="shared" si="251"/>
        <v>95506.851031660975</v>
      </c>
      <c r="BB437" s="2344">
        <f t="shared" si="251"/>
        <v>82424.747733689015</v>
      </c>
      <c r="BC437" s="2344">
        <f t="shared" si="251"/>
        <v>69159.723199578963</v>
      </c>
      <c r="BD437" s="2344">
        <f t="shared" si="251"/>
        <v>55709.219722984359</v>
      </c>
      <c r="BE437" s="2344">
        <f t="shared" si="251"/>
        <v>42070.643834287643</v>
      </c>
      <c r="BF437" s="2344">
        <f t="shared" si="251"/>
        <v>28241.365800538275</v>
      </c>
      <c r="BG437" s="2344">
        <f t="shared" si="251"/>
        <v>13770.647704110519</v>
      </c>
      <c r="BH437" s="2344">
        <f t="shared" si="251"/>
        <v>0</v>
      </c>
      <c r="BI437" s="2344">
        <f t="shared" si="251"/>
        <v>0</v>
      </c>
      <c r="BJ437" s="2344">
        <f t="shared" si="251"/>
        <v>0</v>
      </c>
      <c r="BK437" s="2344">
        <f t="shared" si="251"/>
        <v>0</v>
      </c>
      <c r="BL437" s="2344">
        <f t="shared" si="251"/>
        <v>0</v>
      </c>
      <c r="BM437" s="2344">
        <f t="shared" si="251"/>
        <v>0</v>
      </c>
      <c r="BN437" s="2344">
        <f t="shared" si="251"/>
        <v>0</v>
      </c>
      <c r="BO437" s="2344">
        <f t="shared" si="251"/>
        <v>0</v>
      </c>
      <c r="BP437" s="2344">
        <f t="shared" si="251"/>
        <v>0</v>
      </c>
      <c r="BQ437" s="2344">
        <f t="shared" si="251"/>
        <v>0</v>
      </c>
      <c r="BR437" s="2344">
        <f t="shared" si="251"/>
        <v>0</v>
      </c>
      <c r="BS437" s="2344">
        <f t="shared" si="251"/>
        <v>0</v>
      </c>
      <c r="BT437" s="2344">
        <f t="shared" si="251"/>
        <v>0</v>
      </c>
      <c r="BU437" s="2344">
        <f t="shared" si="251"/>
        <v>0</v>
      </c>
      <c r="BV437" s="2344">
        <f t="shared" si="251"/>
        <v>0</v>
      </c>
      <c r="BW437" s="2344">
        <f t="shared" ref="BW437" si="254">BV290*BW$3</f>
        <v>0</v>
      </c>
      <c r="BX437" s="2344">
        <f t="shared" si="252"/>
        <v>0</v>
      </c>
      <c r="BY437" s="2344">
        <f t="shared" si="252"/>
        <v>0</v>
      </c>
      <c r="BZ437" s="2344">
        <f t="shared" si="252"/>
        <v>0</v>
      </c>
      <c r="CA437" s="2344">
        <f t="shared" si="252"/>
        <v>0</v>
      </c>
      <c r="CB437" s="2344">
        <f t="shared" si="252"/>
        <v>0</v>
      </c>
      <c r="CC437" s="2344">
        <f t="shared" si="252"/>
        <v>0</v>
      </c>
      <c r="CD437" s="2344">
        <f t="shared" si="252"/>
        <v>0</v>
      </c>
      <c r="CE437" s="2344">
        <f t="shared" si="252"/>
        <v>0</v>
      </c>
      <c r="CF437" s="2344">
        <f t="shared" si="252"/>
        <v>0</v>
      </c>
      <c r="CG437" s="2344">
        <f t="shared" si="252"/>
        <v>0</v>
      </c>
      <c r="CH437" s="2344">
        <f t="shared" si="252"/>
        <v>0</v>
      </c>
      <c r="CI437" s="2344">
        <f t="shared" si="252"/>
        <v>0</v>
      </c>
      <c r="CJ437" s="2344">
        <f t="shared" si="252"/>
        <v>0</v>
      </c>
      <c r="CK437" s="2344">
        <f t="shared" si="252"/>
        <v>0</v>
      </c>
      <c r="CL437" s="2344">
        <f t="shared" si="252"/>
        <v>0</v>
      </c>
      <c r="CM437" s="2344">
        <f t="shared" si="252"/>
        <v>0</v>
      </c>
      <c r="CN437" s="2344">
        <f t="shared" si="252"/>
        <v>0</v>
      </c>
      <c r="CO437" s="2344">
        <f t="shared" si="252"/>
        <v>0</v>
      </c>
      <c r="CP437" s="2344">
        <f t="shared" si="252"/>
        <v>0</v>
      </c>
      <c r="CQ437" s="2344">
        <f t="shared" si="252"/>
        <v>0</v>
      </c>
      <c r="CR437" s="2344">
        <f t="shared" si="252"/>
        <v>0</v>
      </c>
      <c r="CS437" s="2344">
        <f t="shared" si="252"/>
        <v>0</v>
      </c>
      <c r="CT437" s="2344">
        <f t="shared" si="252"/>
        <v>0</v>
      </c>
      <c r="CU437" s="2344">
        <f t="shared" si="252"/>
        <v>0</v>
      </c>
      <c r="CV437" s="2344">
        <f t="shared" si="252"/>
        <v>0</v>
      </c>
      <c r="CW437" s="2344">
        <f t="shared" si="252"/>
        <v>0</v>
      </c>
      <c r="CX437" s="2344">
        <f t="shared" si="252"/>
        <v>0</v>
      </c>
      <c r="CY437" s="2344">
        <f t="shared" si="252"/>
        <v>0</v>
      </c>
      <c r="CZ437" s="2344">
        <f t="shared" si="252"/>
        <v>0</v>
      </c>
      <c r="DA437" s="2344">
        <f t="shared" si="252"/>
        <v>0</v>
      </c>
      <c r="DB437" s="2344">
        <f t="shared" si="252"/>
        <v>0</v>
      </c>
      <c r="DC437" s="2344">
        <f t="shared" si="252"/>
        <v>0</v>
      </c>
      <c r="DD437" s="2344">
        <f t="shared" si="252"/>
        <v>0</v>
      </c>
      <c r="DE437" s="2344">
        <f t="shared" si="252"/>
        <v>0</v>
      </c>
      <c r="DF437" s="2344">
        <f t="shared" si="252"/>
        <v>0</v>
      </c>
      <c r="DG437" s="2344">
        <f t="shared" si="252"/>
        <v>0</v>
      </c>
      <c r="DH437" s="2344">
        <f t="shared" si="252"/>
        <v>0</v>
      </c>
      <c r="DI437" s="2344">
        <f t="shared" si="252"/>
        <v>0</v>
      </c>
      <c r="DJ437" s="2344">
        <f t="shared" si="252"/>
        <v>0</v>
      </c>
      <c r="DK437" s="2344">
        <f t="shared" si="252"/>
        <v>0</v>
      </c>
      <c r="DL437" s="2344">
        <f t="shared" si="252"/>
        <v>0</v>
      </c>
      <c r="DM437" s="2344">
        <f t="shared" si="252"/>
        <v>0</v>
      </c>
      <c r="DN437" s="2344">
        <f t="shared" si="252"/>
        <v>0</v>
      </c>
      <c r="DO437" s="2344">
        <f t="shared" si="252"/>
        <v>0</v>
      </c>
      <c r="DP437" s="2344">
        <f t="shared" si="252"/>
        <v>0</v>
      </c>
      <c r="DQ437" s="2344">
        <f t="shared" si="252"/>
        <v>0</v>
      </c>
      <c r="DR437" s="2344">
        <f t="shared" si="252"/>
        <v>0</v>
      </c>
      <c r="DS437" s="2344">
        <f t="shared" si="252"/>
        <v>0</v>
      </c>
      <c r="DT437" s="2344">
        <f t="shared" si="252"/>
        <v>0</v>
      </c>
      <c r="DU437" s="2344">
        <f t="shared" si="252"/>
        <v>0</v>
      </c>
      <c r="DV437" s="2344">
        <f t="shared" si="252"/>
        <v>0</v>
      </c>
      <c r="DW437" s="2344">
        <f t="shared" si="252"/>
        <v>0</v>
      </c>
      <c r="DX437" s="2344">
        <f t="shared" si="252"/>
        <v>0</v>
      </c>
      <c r="DY437" s="2344">
        <f t="shared" si="252"/>
        <v>0</v>
      </c>
      <c r="DZ437" s="2344">
        <f t="shared" si="252"/>
        <v>0</v>
      </c>
      <c r="EA437" s="2344">
        <f t="shared" si="252"/>
        <v>0</v>
      </c>
      <c r="EB437" s="2344">
        <f t="shared" si="252"/>
        <v>0</v>
      </c>
      <c r="EC437" s="2344">
        <f t="shared" si="252"/>
        <v>0</v>
      </c>
      <c r="ED437" s="2344">
        <f t="shared" si="252"/>
        <v>0</v>
      </c>
      <c r="EE437" s="2344">
        <f t="shared" si="252"/>
        <v>0</v>
      </c>
      <c r="EF437" s="2344">
        <f t="shared" si="252"/>
        <v>0</v>
      </c>
      <c r="EG437" s="2344">
        <f t="shared" si="252"/>
        <v>0</v>
      </c>
      <c r="EH437" s="2344">
        <f t="shared" si="252"/>
        <v>0</v>
      </c>
      <c r="EI437" s="2344">
        <f t="shared" ref="EI437" si="255">EH290*EI$3</f>
        <v>0</v>
      </c>
      <c r="EJ437" s="2344">
        <f t="shared" si="253"/>
        <v>0</v>
      </c>
      <c r="EK437" s="2344">
        <f t="shared" si="253"/>
        <v>0</v>
      </c>
      <c r="EL437" s="2344">
        <f t="shared" si="253"/>
        <v>0</v>
      </c>
      <c r="EM437" s="2344">
        <f t="shared" si="253"/>
        <v>0</v>
      </c>
      <c r="EN437" s="2344">
        <f t="shared" si="253"/>
        <v>0</v>
      </c>
      <c r="EO437" s="2344">
        <f t="shared" si="253"/>
        <v>0</v>
      </c>
      <c r="EP437" s="2344">
        <f t="shared" si="253"/>
        <v>0</v>
      </c>
      <c r="EQ437" s="2344">
        <f t="shared" si="253"/>
        <v>0</v>
      </c>
      <c r="ER437" s="2344">
        <f t="shared" si="253"/>
        <v>0</v>
      </c>
    </row>
    <row r="438" spans="1:148">
      <c r="A438" t="s">
        <v>2326</v>
      </c>
      <c r="B438" s="2342" t="str">
        <f>[229]Param!$B$14</f>
        <v>Motor Private</v>
      </c>
      <c r="C438" t="s">
        <v>27339</v>
      </c>
      <c r="D438" s="2333" t="s">
        <v>129</v>
      </c>
      <c r="E438" t="s">
        <v>27349</v>
      </c>
      <c r="F438">
        <v>202312</v>
      </c>
      <c r="H438" s="2345" t="s">
        <v>27350</v>
      </c>
      <c r="I438" s="2346">
        <f t="shared" si="220"/>
        <v>12548192.791958902</v>
      </c>
      <c r="K438" s="2344"/>
      <c r="L438" s="2344">
        <f t="shared" ref="L438:BW441" si="256">K291*L$3</f>
        <v>2244436.7624923657</v>
      </c>
      <c r="M438" s="2344">
        <f t="shared" si="256"/>
        <v>2184259.3927267953</v>
      </c>
      <c r="N438" s="2344">
        <f t="shared" si="256"/>
        <v>2123301.2973429835</v>
      </c>
      <c r="O438" s="2344">
        <f t="shared" si="256"/>
        <v>2061552.3474088521</v>
      </c>
      <c r="P438" s="2344">
        <f t="shared" si="256"/>
        <v>1999002.2825821808</v>
      </c>
      <c r="Q438" s="2344">
        <f t="shared" si="256"/>
        <v>1935640.7094057249</v>
      </c>
      <c r="R438" s="2344">
        <f t="shared" si="256"/>
        <v>1874267.966219923</v>
      </c>
      <c r="S438" s="2344">
        <f t="shared" si="256"/>
        <v>1812009.8656976824</v>
      </c>
      <c r="T438" s="2344">
        <f t="shared" si="256"/>
        <v>1748853.6357585567</v>
      </c>
      <c r="U438" s="2344">
        <f t="shared" si="256"/>
        <v>1684786.3200732854</v>
      </c>
      <c r="V438" s="2344">
        <f t="shared" si="256"/>
        <v>1619794.7754058398</v>
      </c>
      <c r="W438" s="2344">
        <f t="shared" si="256"/>
        <v>1727791.3596070679</v>
      </c>
      <c r="X438" s="2344">
        <f t="shared" si="256"/>
        <v>1653425.201226833</v>
      </c>
      <c r="Y438" s="2344">
        <f t="shared" si="256"/>
        <v>1601158.4600074356</v>
      </c>
      <c r="Z438" s="2344">
        <f t="shared" si="256"/>
        <v>1548137.7237669872</v>
      </c>
      <c r="AA438" s="2344">
        <f t="shared" si="256"/>
        <v>1494352.1154452674</v>
      </c>
      <c r="AB438" s="2344">
        <f t="shared" si="256"/>
        <v>1439790.6010706231</v>
      </c>
      <c r="AC438" s="2344">
        <f t="shared" si="256"/>
        <v>1384441.9874963788</v>
      </c>
      <c r="AD438" s="2344">
        <f t="shared" si="256"/>
        <v>1328462.4276935796</v>
      </c>
      <c r="AE438" s="2344">
        <f t="shared" si="256"/>
        <v>1271668.5389763813</v>
      </c>
      <c r="AF438" s="2344">
        <f t="shared" si="256"/>
        <v>1214048.4753855949</v>
      </c>
      <c r="AG438" s="2344">
        <f t="shared" si="256"/>
        <v>1155590.2186400788</v>
      </c>
      <c r="AH438" s="2344">
        <f t="shared" si="256"/>
        <v>1096281.5756299875</v>
      </c>
      <c r="AI438" s="2344">
        <f t="shared" si="256"/>
        <v>1044800.2325637034</v>
      </c>
      <c r="AJ438" s="2344">
        <f t="shared" si="256"/>
        <v>983241.51507413248</v>
      </c>
      <c r="AK438" s="2344">
        <f t="shared" si="256"/>
        <v>942608.79770924582</v>
      </c>
      <c r="AL438" s="2344">
        <f t="shared" si="256"/>
        <v>901385.00037271599</v>
      </c>
      <c r="AM438" s="2344">
        <f t="shared" si="256"/>
        <v>859561.52468482498</v>
      </c>
      <c r="AN438" s="2344">
        <f t="shared" si="256"/>
        <v>817129.647186107</v>
      </c>
      <c r="AO438" s="2344">
        <f t="shared" si="256"/>
        <v>774080.51751782617</v>
      </c>
      <c r="AP438" s="2344">
        <f t="shared" si="256"/>
        <v>730320.49123518716</v>
      </c>
      <c r="AQ438" s="2344">
        <f t="shared" si="256"/>
        <v>685928.67860780004</v>
      </c>
      <c r="AR438" s="2344">
        <f t="shared" si="256"/>
        <v>640895.95820637583</v>
      </c>
      <c r="AS438" s="2344">
        <f t="shared" si="256"/>
        <v>595213.07691078947</v>
      </c>
      <c r="AT438" s="2344">
        <f t="shared" si="256"/>
        <v>548870.64800878963</v>
      </c>
      <c r="AU438" s="2344">
        <f t="shared" si="256"/>
        <v>498085.76535617118</v>
      </c>
      <c r="AV438" s="2344">
        <f t="shared" si="256"/>
        <v>450754.11086042819</v>
      </c>
      <c r="AW438" s="2344">
        <f t="shared" si="256"/>
        <v>427784.40174172085</v>
      </c>
      <c r="AX438" s="2344">
        <f t="shared" si="256"/>
        <v>404483.06694092846</v>
      </c>
      <c r="AY438" s="2344">
        <f t="shared" si="256"/>
        <v>380845.31860495068</v>
      </c>
      <c r="AZ438" s="2344">
        <f t="shared" si="256"/>
        <v>356866.29975595244</v>
      </c>
      <c r="BA438" s="2344">
        <f t="shared" si="256"/>
        <v>332541.08329337399</v>
      </c>
      <c r="BB438" s="2344">
        <f t="shared" si="256"/>
        <v>307713.37592745275</v>
      </c>
      <c r="BC438" s="2344">
        <f t="shared" si="256"/>
        <v>282538.51376398816</v>
      </c>
      <c r="BD438" s="2344">
        <f t="shared" si="256"/>
        <v>257011.64269173733</v>
      </c>
      <c r="BE438" s="2344">
        <f t="shared" si="256"/>
        <v>231127.84072657741</v>
      </c>
      <c r="BF438" s="2344">
        <f t="shared" si="256"/>
        <v>204882.1170624691</v>
      </c>
      <c r="BG438" s="2344">
        <f t="shared" si="256"/>
        <v>172651.64578902209</v>
      </c>
      <c r="BH438" s="2344">
        <f t="shared" si="256"/>
        <v>146517.19296828547</v>
      </c>
      <c r="BI438" s="2344">
        <f t="shared" si="256"/>
        <v>135240.17990028556</v>
      </c>
      <c r="BJ438" s="2344">
        <f t="shared" si="256"/>
        <v>123805.48537056963</v>
      </c>
      <c r="BK438" s="2344">
        <f t="shared" si="256"/>
        <v>112210.90458933928</v>
      </c>
      <c r="BL438" s="2344">
        <f t="shared" si="256"/>
        <v>100454.20193820022</v>
      </c>
      <c r="BM438" s="2344">
        <f t="shared" si="256"/>
        <v>88533.110539099856</v>
      </c>
      <c r="BN438" s="2344">
        <f t="shared" si="256"/>
        <v>76378.713709957898</v>
      </c>
      <c r="BO438" s="2344">
        <f t="shared" si="256"/>
        <v>64063.513115653695</v>
      </c>
      <c r="BP438" s="2344">
        <f t="shared" si="256"/>
        <v>51585.381307885713</v>
      </c>
      <c r="BQ438" s="2344">
        <f t="shared" si="256"/>
        <v>38942.162692019694</v>
      </c>
      <c r="BR438" s="2344">
        <f t="shared" si="256"/>
        <v>26131.673154710166</v>
      </c>
      <c r="BS438" s="2344">
        <f t="shared" si="256"/>
        <v>12443.946397423322</v>
      </c>
      <c r="BT438" s="2344">
        <f t="shared" si="256"/>
        <v>0</v>
      </c>
      <c r="BU438" s="2344">
        <f t="shared" si="256"/>
        <v>0</v>
      </c>
      <c r="BV438" s="2344">
        <f t="shared" si="256"/>
        <v>0</v>
      </c>
      <c r="BW438" s="2344">
        <f t="shared" si="256"/>
        <v>0</v>
      </c>
      <c r="BX438" s="2344">
        <f t="shared" ref="BX438:EI441" si="257">BW291*BX$3</f>
        <v>0</v>
      </c>
      <c r="BY438" s="2344">
        <f t="shared" si="257"/>
        <v>0</v>
      </c>
      <c r="BZ438" s="2344">
        <f t="shared" si="257"/>
        <v>0</v>
      </c>
      <c r="CA438" s="2344">
        <f t="shared" si="257"/>
        <v>0</v>
      </c>
      <c r="CB438" s="2344">
        <f t="shared" si="257"/>
        <v>0</v>
      </c>
      <c r="CC438" s="2344">
        <f t="shared" si="257"/>
        <v>0</v>
      </c>
      <c r="CD438" s="2344">
        <f t="shared" si="257"/>
        <v>0</v>
      </c>
      <c r="CE438" s="2344">
        <f t="shared" si="257"/>
        <v>0</v>
      </c>
      <c r="CF438" s="2344">
        <f t="shared" si="257"/>
        <v>0</v>
      </c>
      <c r="CG438" s="2344">
        <f t="shared" si="257"/>
        <v>0</v>
      </c>
      <c r="CH438" s="2344">
        <f t="shared" si="257"/>
        <v>0</v>
      </c>
      <c r="CI438" s="2344">
        <f t="shared" si="257"/>
        <v>0</v>
      </c>
      <c r="CJ438" s="2344">
        <f t="shared" si="257"/>
        <v>0</v>
      </c>
      <c r="CK438" s="2344">
        <f t="shared" si="257"/>
        <v>0</v>
      </c>
      <c r="CL438" s="2344">
        <f t="shared" si="257"/>
        <v>0</v>
      </c>
      <c r="CM438" s="2344">
        <f t="shared" si="257"/>
        <v>0</v>
      </c>
      <c r="CN438" s="2344">
        <f t="shared" si="257"/>
        <v>0</v>
      </c>
      <c r="CO438" s="2344">
        <f t="shared" si="257"/>
        <v>0</v>
      </c>
      <c r="CP438" s="2344">
        <f t="shared" si="257"/>
        <v>0</v>
      </c>
      <c r="CQ438" s="2344">
        <f t="shared" si="257"/>
        <v>0</v>
      </c>
      <c r="CR438" s="2344">
        <f t="shared" si="257"/>
        <v>0</v>
      </c>
      <c r="CS438" s="2344">
        <f t="shared" si="257"/>
        <v>0</v>
      </c>
      <c r="CT438" s="2344">
        <f t="shared" si="257"/>
        <v>0</v>
      </c>
      <c r="CU438" s="2344">
        <f t="shared" si="257"/>
        <v>0</v>
      </c>
      <c r="CV438" s="2344">
        <f t="shared" si="257"/>
        <v>0</v>
      </c>
      <c r="CW438" s="2344">
        <f t="shared" si="257"/>
        <v>0</v>
      </c>
      <c r="CX438" s="2344">
        <f t="shared" si="257"/>
        <v>0</v>
      </c>
      <c r="CY438" s="2344">
        <f t="shared" si="257"/>
        <v>0</v>
      </c>
      <c r="CZ438" s="2344">
        <f t="shared" si="257"/>
        <v>0</v>
      </c>
      <c r="DA438" s="2344">
        <f t="shared" si="257"/>
        <v>0</v>
      </c>
      <c r="DB438" s="2344">
        <f t="shared" si="257"/>
        <v>0</v>
      </c>
      <c r="DC438" s="2344">
        <f t="shared" si="257"/>
        <v>0</v>
      </c>
      <c r="DD438" s="2344">
        <f t="shared" si="257"/>
        <v>0</v>
      </c>
      <c r="DE438" s="2344">
        <f t="shared" si="257"/>
        <v>0</v>
      </c>
      <c r="DF438" s="2344">
        <f t="shared" si="257"/>
        <v>0</v>
      </c>
      <c r="DG438" s="2344">
        <f t="shared" si="257"/>
        <v>0</v>
      </c>
      <c r="DH438" s="2344">
        <f t="shared" si="257"/>
        <v>0</v>
      </c>
      <c r="DI438" s="2344">
        <f t="shared" si="257"/>
        <v>0</v>
      </c>
      <c r="DJ438" s="2344">
        <f t="shared" si="257"/>
        <v>0</v>
      </c>
      <c r="DK438" s="2344">
        <f t="shared" si="257"/>
        <v>0</v>
      </c>
      <c r="DL438" s="2344">
        <f t="shared" si="257"/>
        <v>0</v>
      </c>
      <c r="DM438" s="2344">
        <f t="shared" si="257"/>
        <v>0</v>
      </c>
      <c r="DN438" s="2344">
        <f t="shared" si="257"/>
        <v>0</v>
      </c>
      <c r="DO438" s="2344">
        <f t="shared" si="257"/>
        <v>0</v>
      </c>
      <c r="DP438" s="2344">
        <f t="shared" si="257"/>
        <v>0</v>
      </c>
      <c r="DQ438" s="2344">
        <f t="shared" si="257"/>
        <v>0</v>
      </c>
      <c r="DR438" s="2344">
        <f t="shared" si="257"/>
        <v>0</v>
      </c>
      <c r="DS438" s="2344">
        <f t="shared" si="257"/>
        <v>0</v>
      </c>
      <c r="DT438" s="2344">
        <f t="shared" si="257"/>
        <v>0</v>
      </c>
      <c r="DU438" s="2344">
        <f t="shared" si="257"/>
        <v>0</v>
      </c>
      <c r="DV438" s="2344">
        <f t="shared" si="257"/>
        <v>0</v>
      </c>
      <c r="DW438" s="2344">
        <f t="shared" si="257"/>
        <v>0</v>
      </c>
      <c r="DX438" s="2344">
        <f t="shared" si="257"/>
        <v>0</v>
      </c>
      <c r="DY438" s="2344">
        <f t="shared" si="257"/>
        <v>0</v>
      </c>
      <c r="DZ438" s="2344">
        <f t="shared" si="257"/>
        <v>0</v>
      </c>
      <c r="EA438" s="2344">
        <f t="shared" si="257"/>
        <v>0</v>
      </c>
      <c r="EB438" s="2344">
        <f t="shared" si="257"/>
        <v>0</v>
      </c>
      <c r="EC438" s="2344">
        <f t="shared" si="257"/>
        <v>0</v>
      </c>
      <c r="ED438" s="2344">
        <f t="shared" si="257"/>
        <v>0</v>
      </c>
      <c r="EE438" s="2344">
        <f t="shared" si="257"/>
        <v>0</v>
      </c>
      <c r="EF438" s="2344">
        <f t="shared" si="257"/>
        <v>0</v>
      </c>
      <c r="EG438" s="2344">
        <f t="shared" si="257"/>
        <v>0</v>
      </c>
      <c r="EH438" s="2344">
        <f t="shared" si="257"/>
        <v>0</v>
      </c>
      <c r="EI438" s="2344">
        <f t="shared" si="257"/>
        <v>0</v>
      </c>
      <c r="EJ438" s="2344">
        <f t="shared" si="253"/>
        <v>0</v>
      </c>
      <c r="EK438" s="2344">
        <f t="shared" si="253"/>
        <v>0</v>
      </c>
      <c r="EL438" s="2344">
        <f t="shared" si="253"/>
        <v>0</v>
      </c>
      <c r="EM438" s="2344">
        <f t="shared" si="253"/>
        <v>0</v>
      </c>
      <c r="EN438" s="2344">
        <f t="shared" si="253"/>
        <v>0</v>
      </c>
      <c r="EO438" s="2344">
        <f t="shared" si="253"/>
        <v>0</v>
      </c>
      <c r="EP438" s="2344">
        <f t="shared" si="253"/>
        <v>0</v>
      </c>
      <c r="EQ438" s="2344">
        <f t="shared" si="253"/>
        <v>0</v>
      </c>
      <c r="ER438" s="2344">
        <f t="shared" si="253"/>
        <v>0</v>
      </c>
    </row>
    <row r="439" spans="1:148">
      <c r="A439" t="s">
        <v>2326</v>
      </c>
      <c r="B439" s="2342" t="str">
        <f>[229]Param!$B$15</f>
        <v>Personal Accident</v>
      </c>
      <c r="C439" t="s">
        <v>27337</v>
      </c>
      <c r="D439" s="2333" t="s">
        <v>129</v>
      </c>
      <c r="E439" t="s">
        <v>27349</v>
      </c>
      <c r="F439">
        <v>202312</v>
      </c>
      <c r="H439" s="2345" t="s">
        <v>27350</v>
      </c>
      <c r="I439" s="2346">
        <f t="shared" si="220"/>
        <v>478356.76116600959</v>
      </c>
      <c r="K439" s="2344"/>
      <c r="L439" s="2344">
        <f t="shared" si="256"/>
        <v>90286.217592714762</v>
      </c>
      <c r="M439" s="2344">
        <f t="shared" si="256"/>
        <v>86134.698029699532</v>
      </c>
      <c r="N439" s="2344">
        <f t="shared" si="256"/>
        <v>81929.317726507332</v>
      </c>
      <c r="O439" s="2344">
        <f t="shared" si="256"/>
        <v>77669.37790783713</v>
      </c>
      <c r="P439" s="2344">
        <f t="shared" si="256"/>
        <v>73354.170732658007</v>
      </c>
      <c r="Q439" s="2344">
        <f t="shared" si="256"/>
        <v>68982.979176592751</v>
      </c>
      <c r="R439" s="2344">
        <f t="shared" si="256"/>
        <v>64655.251471996555</v>
      </c>
      <c r="S439" s="2344">
        <f t="shared" si="256"/>
        <v>60265.09238052601</v>
      </c>
      <c r="T439" s="2344">
        <f t="shared" si="256"/>
        <v>55811.601272951848</v>
      </c>
      <c r="U439" s="2344">
        <f t="shared" si="256"/>
        <v>51293.864527653481</v>
      </c>
      <c r="V439" s="2344">
        <f t="shared" si="256"/>
        <v>46710.955343192021</v>
      </c>
      <c r="W439" s="2344">
        <f t="shared" si="256"/>
        <v>46769.966546437288</v>
      </c>
      <c r="X439" s="2344">
        <f t="shared" si="256"/>
        <v>41526.002089248323</v>
      </c>
      <c r="Y439" s="2344">
        <f t="shared" si="256"/>
        <v>39321.413191400505</v>
      </c>
      <c r="Z439" s="2344">
        <f t="shared" si="256"/>
        <v>37085.021104494779</v>
      </c>
      <c r="AA439" s="2344">
        <f t="shared" si="256"/>
        <v>34816.367038760742</v>
      </c>
      <c r="AB439" s="2344">
        <f t="shared" si="256"/>
        <v>32514.985585970564</v>
      </c>
      <c r="AC439" s="2344">
        <f t="shared" si="256"/>
        <v>30180.404623961713</v>
      </c>
      <c r="AD439" s="2344">
        <f t="shared" si="256"/>
        <v>27815.796833110278</v>
      </c>
      <c r="AE439" s="2344">
        <f t="shared" si="256"/>
        <v>25416.791335272803</v>
      </c>
      <c r="AF439" s="2344">
        <f t="shared" si="256"/>
        <v>22982.887750534086</v>
      </c>
      <c r="AG439" s="2344">
        <f t="shared" si="256"/>
        <v>20513.578420003603</v>
      </c>
      <c r="AH439" s="2344">
        <f t="shared" si="256"/>
        <v>18008.348299929035</v>
      </c>
      <c r="AI439" s="2344">
        <f t="shared" si="256"/>
        <v>15596.396851428977</v>
      </c>
      <c r="AJ439" s="2344">
        <f t="shared" si="256"/>
        <v>12996.122331882227</v>
      </c>
      <c r="AK439" s="2344">
        <f t="shared" si="256"/>
        <v>11997.335447224978</v>
      </c>
      <c r="AL439" s="2344">
        <f t="shared" si="256"/>
        <v>10984.019312206272</v>
      </c>
      <c r="AM439" s="2344">
        <f t="shared" si="256"/>
        <v>9955.9625713114219</v>
      </c>
      <c r="AN439" s="2344">
        <f t="shared" si="256"/>
        <v>8912.9507944587549</v>
      </c>
      <c r="AO439" s="2344">
        <f t="shared" si="256"/>
        <v>7854.7664322741894</v>
      </c>
      <c r="AP439" s="2344">
        <f t="shared" si="256"/>
        <v>6780.3296527528983</v>
      </c>
      <c r="AQ439" s="2344">
        <f t="shared" si="256"/>
        <v>5690.3806685265072</v>
      </c>
      <c r="AR439" s="2344">
        <f t="shared" si="256"/>
        <v>4584.6955217974064</v>
      </c>
      <c r="AS439" s="2344">
        <f t="shared" si="256"/>
        <v>3463.0470213723434</v>
      </c>
      <c r="AT439" s="2344">
        <f t="shared" si="256"/>
        <v>2325.204695980201</v>
      </c>
      <c r="AU439" s="2344">
        <f t="shared" si="256"/>
        <v>1162.1307102824185</v>
      </c>
      <c r="AV439" s="2344">
        <f t="shared" si="256"/>
        <v>0</v>
      </c>
      <c r="AW439" s="2344">
        <f t="shared" si="256"/>
        <v>0</v>
      </c>
      <c r="AX439" s="2344">
        <f t="shared" si="256"/>
        <v>0</v>
      </c>
      <c r="AY439" s="2344">
        <f t="shared" si="256"/>
        <v>0</v>
      </c>
      <c r="AZ439" s="2344">
        <f t="shared" si="256"/>
        <v>0</v>
      </c>
      <c r="BA439" s="2344">
        <f t="shared" si="256"/>
        <v>0</v>
      </c>
      <c r="BB439" s="2344">
        <f t="shared" si="256"/>
        <v>0</v>
      </c>
      <c r="BC439" s="2344">
        <f t="shared" si="256"/>
        <v>0</v>
      </c>
      <c r="BD439" s="2344">
        <f t="shared" si="256"/>
        <v>0</v>
      </c>
      <c r="BE439" s="2344">
        <f t="shared" si="256"/>
        <v>0</v>
      </c>
      <c r="BF439" s="2344">
        <f t="shared" si="256"/>
        <v>0</v>
      </c>
      <c r="BG439" s="2344">
        <f t="shared" si="256"/>
        <v>0</v>
      </c>
      <c r="BH439" s="2344">
        <f t="shared" si="256"/>
        <v>0</v>
      </c>
      <c r="BI439" s="2344">
        <f t="shared" si="256"/>
        <v>0</v>
      </c>
      <c r="BJ439" s="2344">
        <f t="shared" si="256"/>
        <v>0</v>
      </c>
      <c r="BK439" s="2344">
        <f t="shared" si="256"/>
        <v>0</v>
      </c>
      <c r="BL439" s="2344">
        <f t="shared" si="256"/>
        <v>0</v>
      </c>
      <c r="BM439" s="2344">
        <f t="shared" si="256"/>
        <v>0</v>
      </c>
      <c r="BN439" s="2344">
        <f t="shared" si="256"/>
        <v>0</v>
      </c>
      <c r="BO439" s="2344">
        <f t="shared" si="256"/>
        <v>0</v>
      </c>
      <c r="BP439" s="2344">
        <f t="shared" si="256"/>
        <v>0</v>
      </c>
      <c r="BQ439" s="2344">
        <f t="shared" si="256"/>
        <v>0</v>
      </c>
      <c r="BR439" s="2344">
        <f t="shared" si="256"/>
        <v>0</v>
      </c>
      <c r="BS439" s="2344">
        <f t="shared" si="256"/>
        <v>0</v>
      </c>
      <c r="BT439" s="2344">
        <f t="shared" si="256"/>
        <v>0</v>
      </c>
      <c r="BU439" s="2344">
        <f t="shared" si="256"/>
        <v>0</v>
      </c>
      <c r="BV439" s="2344">
        <f t="shared" si="256"/>
        <v>0</v>
      </c>
      <c r="BW439" s="2344">
        <f t="shared" si="256"/>
        <v>0</v>
      </c>
      <c r="BX439" s="2344">
        <f t="shared" si="257"/>
        <v>0</v>
      </c>
      <c r="BY439" s="2344">
        <f t="shared" si="257"/>
        <v>0</v>
      </c>
      <c r="BZ439" s="2344">
        <f t="shared" si="257"/>
        <v>0</v>
      </c>
      <c r="CA439" s="2344">
        <f t="shared" si="257"/>
        <v>0</v>
      </c>
      <c r="CB439" s="2344">
        <f t="shared" si="257"/>
        <v>0</v>
      </c>
      <c r="CC439" s="2344">
        <f t="shared" si="257"/>
        <v>0</v>
      </c>
      <c r="CD439" s="2344">
        <f t="shared" si="257"/>
        <v>0</v>
      </c>
      <c r="CE439" s="2344">
        <f t="shared" si="257"/>
        <v>0</v>
      </c>
      <c r="CF439" s="2344">
        <f t="shared" si="257"/>
        <v>0</v>
      </c>
      <c r="CG439" s="2344">
        <f t="shared" si="257"/>
        <v>0</v>
      </c>
      <c r="CH439" s="2344">
        <f t="shared" si="257"/>
        <v>0</v>
      </c>
      <c r="CI439" s="2344">
        <f t="shared" si="257"/>
        <v>0</v>
      </c>
      <c r="CJ439" s="2344">
        <f t="shared" si="257"/>
        <v>0</v>
      </c>
      <c r="CK439" s="2344">
        <f t="shared" si="257"/>
        <v>0</v>
      </c>
      <c r="CL439" s="2344">
        <f t="shared" si="257"/>
        <v>0</v>
      </c>
      <c r="CM439" s="2344">
        <f t="shared" si="257"/>
        <v>0</v>
      </c>
      <c r="CN439" s="2344">
        <f t="shared" si="257"/>
        <v>0</v>
      </c>
      <c r="CO439" s="2344">
        <f t="shared" si="257"/>
        <v>0</v>
      </c>
      <c r="CP439" s="2344">
        <f t="shared" si="257"/>
        <v>0</v>
      </c>
      <c r="CQ439" s="2344">
        <f t="shared" si="257"/>
        <v>0</v>
      </c>
      <c r="CR439" s="2344">
        <f t="shared" si="257"/>
        <v>0</v>
      </c>
      <c r="CS439" s="2344">
        <f t="shared" si="257"/>
        <v>0</v>
      </c>
      <c r="CT439" s="2344">
        <f t="shared" si="257"/>
        <v>0</v>
      </c>
      <c r="CU439" s="2344">
        <f t="shared" si="257"/>
        <v>0</v>
      </c>
      <c r="CV439" s="2344">
        <f t="shared" si="257"/>
        <v>0</v>
      </c>
      <c r="CW439" s="2344">
        <f t="shared" si="257"/>
        <v>0</v>
      </c>
      <c r="CX439" s="2344">
        <f t="shared" si="257"/>
        <v>0</v>
      </c>
      <c r="CY439" s="2344">
        <f t="shared" si="257"/>
        <v>0</v>
      </c>
      <c r="CZ439" s="2344">
        <f t="shared" si="257"/>
        <v>0</v>
      </c>
      <c r="DA439" s="2344">
        <f t="shared" si="257"/>
        <v>0</v>
      </c>
      <c r="DB439" s="2344">
        <f t="shared" si="257"/>
        <v>0</v>
      </c>
      <c r="DC439" s="2344">
        <f t="shared" si="257"/>
        <v>0</v>
      </c>
      <c r="DD439" s="2344">
        <f t="shared" si="257"/>
        <v>0</v>
      </c>
      <c r="DE439" s="2344">
        <f t="shared" si="257"/>
        <v>0</v>
      </c>
      <c r="DF439" s="2344">
        <f t="shared" si="257"/>
        <v>0</v>
      </c>
      <c r="DG439" s="2344">
        <f t="shared" si="257"/>
        <v>0</v>
      </c>
      <c r="DH439" s="2344">
        <f t="shared" si="257"/>
        <v>0</v>
      </c>
      <c r="DI439" s="2344">
        <f t="shared" si="257"/>
        <v>0</v>
      </c>
      <c r="DJ439" s="2344">
        <f t="shared" si="257"/>
        <v>0</v>
      </c>
      <c r="DK439" s="2344">
        <f t="shared" si="257"/>
        <v>0</v>
      </c>
      <c r="DL439" s="2344">
        <f t="shared" si="257"/>
        <v>0</v>
      </c>
      <c r="DM439" s="2344">
        <f t="shared" si="257"/>
        <v>0</v>
      </c>
      <c r="DN439" s="2344">
        <f t="shared" si="257"/>
        <v>0</v>
      </c>
      <c r="DO439" s="2344">
        <f t="shared" si="257"/>
        <v>0</v>
      </c>
      <c r="DP439" s="2344">
        <f t="shared" si="257"/>
        <v>0</v>
      </c>
      <c r="DQ439" s="2344">
        <f t="shared" si="257"/>
        <v>0</v>
      </c>
      <c r="DR439" s="2344">
        <f t="shared" si="257"/>
        <v>0</v>
      </c>
      <c r="DS439" s="2344">
        <f t="shared" si="257"/>
        <v>0</v>
      </c>
      <c r="DT439" s="2344">
        <f t="shared" si="257"/>
        <v>0</v>
      </c>
      <c r="DU439" s="2344">
        <f t="shared" si="257"/>
        <v>0</v>
      </c>
      <c r="DV439" s="2344">
        <f t="shared" si="257"/>
        <v>0</v>
      </c>
      <c r="DW439" s="2344">
        <f t="shared" si="257"/>
        <v>0</v>
      </c>
      <c r="DX439" s="2344">
        <f t="shared" si="257"/>
        <v>0</v>
      </c>
      <c r="DY439" s="2344">
        <f t="shared" si="257"/>
        <v>0</v>
      </c>
      <c r="DZ439" s="2344">
        <f t="shared" si="257"/>
        <v>0</v>
      </c>
      <c r="EA439" s="2344">
        <f t="shared" si="257"/>
        <v>0</v>
      </c>
      <c r="EB439" s="2344">
        <f t="shared" si="257"/>
        <v>0</v>
      </c>
      <c r="EC439" s="2344">
        <f t="shared" si="257"/>
        <v>0</v>
      </c>
      <c r="ED439" s="2344">
        <f t="shared" si="257"/>
        <v>0</v>
      </c>
      <c r="EE439" s="2344">
        <f t="shared" si="257"/>
        <v>0</v>
      </c>
      <c r="EF439" s="2344">
        <f t="shared" si="257"/>
        <v>0</v>
      </c>
      <c r="EG439" s="2344">
        <f t="shared" si="257"/>
        <v>0</v>
      </c>
      <c r="EH439" s="2344">
        <f t="shared" si="257"/>
        <v>0</v>
      </c>
      <c r="EI439" s="2344">
        <f t="shared" si="257"/>
        <v>0</v>
      </c>
      <c r="EJ439" s="2344">
        <f t="shared" si="253"/>
        <v>0</v>
      </c>
      <c r="EK439" s="2344">
        <f t="shared" si="253"/>
        <v>0</v>
      </c>
      <c r="EL439" s="2344">
        <f t="shared" si="253"/>
        <v>0</v>
      </c>
      <c r="EM439" s="2344">
        <f t="shared" si="253"/>
        <v>0</v>
      </c>
      <c r="EN439" s="2344">
        <f t="shared" si="253"/>
        <v>0</v>
      </c>
      <c r="EO439" s="2344">
        <f t="shared" si="253"/>
        <v>0</v>
      </c>
      <c r="EP439" s="2344">
        <f t="shared" si="253"/>
        <v>0</v>
      </c>
      <c r="EQ439" s="2344">
        <f t="shared" si="253"/>
        <v>0</v>
      </c>
      <c r="ER439" s="2344">
        <f t="shared" si="253"/>
        <v>0</v>
      </c>
    </row>
    <row r="440" spans="1:148">
      <c r="A440" t="s">
        <v>2326</v>
      </c>
      <c r="B440" s="2342" t="str">
        <f>[229]Param!$B$15</f>
        <v>Personal Accident</v>
      </c>
      <c r="C440" t="s">
        <v>27339</v>
      </c>
      <c r="D440" s="2333" t="s">
        <v>129</v>
      </c>
      <c r="E440" t="s">
        <v>27349</v>
      </c>
      <c r="F440">
        <v>202312</v>
      </c>
      <c r="H440" s="2345" t="s">
        <v>27350</v>
      </c>
      <c r="I440" s="2346">
        <f t="shared" si="220"/>
        <v>786150.64363772003</v>
      </c>
      <c r="K440" s="2344"/>
      <c r="L440" s="2344">
        <f t="shared" si="256"/>
        <v>144133.58002807517</v>
      </c>
      <c r="M440" s="2344">
        <f t="shared" si="256"/>
        <v>138980.20753661441</v>
      </c>
      <c r="N440" s="2344">
        <f t="shared" si="256"/>
        <v>133759.97652441575</v>
      </c>
      <c r="O440" s="2344">
        <f t="shared" si="256"/>
        <v>128472.01958633764</v>
      </c>
      <c r="P440" s="2344">
        <f t="shared" si="256"/>
        <v>123115.45806374881</v>
      </c>
      <c r="Q440" s="2344">
        <f t="shared" si="256"/>
        <v>117689.40189852833</v>
      </c>
      <c r="R440" s="2344">
        <f t="shared" si="256"/>
        <v>112363.85372997086</v>
      </c>
      <c r="S440" s="2344">
        <f t="shared" si="256"/>
        <v>106961.47971174725</v>
      </c>
      <c r="T440" s="2344">
        <f t="shared" si="256"/>
        <v>101481.17156148171</v>
      </c>
      <c r="U440" s="2344">
        <f t="shared" si="256"/>
        <v>95921.805008822543</v>
      </c>
      <c r="V440" s="2344">
        <f t="shared" si="256"/>
        <v>90282.239564801319</v>
      </c>
      <c r="W440" s="2344">
        <f t="shared" si="256"/>
        <v>94026.348620324934</v>
      </c>
      <c r="X440" s="2344">
        <f t="shared" si="256"/>
        <v>87573.312011458853</v>
      </c>
      <c r="Y440" s="2344">
        <f t="shared" si="256"/>
        <v>84211.171998774094</v>
      </c>
      <c r="Z440" s="2344">
        <f t="shared" si="256"/>
        <v>80800.5300751131</v>
      </c>
      <c r="AA440" s="2344">
        <f t="shared" si="256"/>
        <v>77340.686556536646</v>
      </c>
      <c r="AB440" s="2344">
        <f t="shared" si="256"/>
        <v>73830.931665531767</v>
      </c>
      <c r="AC440" s="2344">
        <f t="shared" si="256"/>
        <v>70270.545385402773</v>
      </c>
      <c r="AD440" s="2344">
        <f t="shared" si="256"/>
        <v>66667.299546487629</v>
      </c>
      <c r="AE440" s="2344">
        <f t="shared" si="256"/>
        <v>63011.637659953427</v>
      </c>
      <c r="AF440" s="2344">
        <f t="shared" si="256"/>
        <v>59302.797234931983</v>
      </c>
      <c r="AG440" s="2344">
        <f t="shared" si="256"/>
        <v>55540.004688678659</v>
      </c>
      <c r="AH440" s="2344">
        <f t="shared" si="256"/>
        <v>51722.475185219999</v>
      </c>
      <c r="AI440" s="2344">
        <f t="shared" si="256"/>
        <v>48250.7347602015</v>
      </c>
      <c r="AJ440" s="2344">
        <f t="shared" si="256"/>
        <v>44288.374330347629</v>
      </c>
      <c r="AK440" s="2344">
        <f t="shared" si="256"/>
        <v>42138.368499187673</v>
      </c>
      <c r="AL440" s="2344">
        <f t="shared" si="256"/>
        <v>39957.086753736723</v>
      </c>
      <c r="AM440" s="2344">
        <f t="shared" si="256"/>
        <v>37744.074126477673</v>
      </c>
      <c r="AN440" s="2344">
        <f t="shared" si="256"/>
        <v>35498.869031527633</v>
      </c>
      <c r="AO440" s="2344">
        <f t="shared" si="256"/>
        <v>33221.003168361211</v>
      </c>
      <c r="AP440" s="2344">
        <f t="shared" si="256"/>
        <v>30906.367864715048</v>
      </c>
      <c r="AQ440" s="2344">
        <f t="shared" si="256"/>
        <v>28558.314962814478</v>
      </c>
      <c r="AR440" s="2344">
        <f t="shared" si="256"/>
        <v>26176.361995347539</v>
      </c>
      <c r="AS440" s="2344">
        <f t="shared" si="256"/>
        <v>23760.019529369834</v>
      </c>
      <c r="AT440" s="2344">
        <f t="shared" si="256"/>
        <v>21308.791065738016</v>
      </c>
      <c r="AU440" s="2344">
        <f t="shared" si="256"/>
        <v>18680.652582951716</v>
      </c>
      <c r="AV440" s="2344">
        <f t="shared" si="256"/>
        <v>16177.100190907255</v>
      </c>
      <c r="AW440" s="2344">
        <f t="shared" si="256"/>
        <v>14934.202694166648</v>
      </c>
      <c r="AX440" s="2344">
        <f t="shared" si="256"/>
        <v>13673.360837400052</v>
      </c>
      <c r="AY440" s="2344">
        <f t="shared" si="256"/>
        <v>12394.315548513758</v>
      </c>
      <c r="AZ440" s="2344">
        <f t="shared" si="256"/>
        <v>11096.804015054995</v>
      </c>
      <c r="BA440" s="2344">
        <f t="shared" si="256"/>
        <v>9780.5596302104041</v>
      </c>
      <c r="BB440" s="2344">
        <f t="shared" si="256"/>
        <v>8440.8621110034219</v>
      </c>
      <c r="BC440" s="2344">
        <f t="shared" si="256"/>
        <v>7082.4321968074437</v>
      </c>
      <c r="BD440" s="2344">
        <f t="shared" si="256"/>
        <v>5705.0079608688584</v>
      </c>
      <c r="BE440" s="2344">
        <f t="shared" si="256"/>
        <v>4308.323814028673</v>
      </c>
      <c r="BF440" s="2344">
        <f t="shared" si="256"/>
        <v>2892.1104535127256</v>
      </c>
      <c r="BG440" s="2344">
        <f t="shared" si="256"/>
        <v>1410.2092107719513</v>
      </c>
      <c r="BH440" s="2344">
        <f t="shared" si="256"/>
        <v>0</v>
      </c>
      <c r="BI440" s="2344">
        <f t="shared" si="256"/>
        <v>0</v>
      </c>
      <c r="BJ440" s="2344">
        <f t="shared" si="256"/>
        <v>0</v>
      </c>
      <c r="BK440" s="2344">
        <f t="shared" si="256"/>
        <v>0</v>
      </c>
      <c r="BL440" s="2344">
        <f t="shared" si="256"/>
        <v>0</v>
      </c>
      <c r="BM440" s="2344">
        <f t="shared" si="256"/>
        <v>0</v>
      </c>
      <c r="BN440" s="2344">
        <f t="shared" si="256"/>
        <v>0</v>
      </c>
      <c r="BO440" s="2344">
        <f t="shared" si="256"/>
        <v>0</v>
      </c>
      <c r="BP440" s="2344">
        <f t="shared" si="256"/>
        <v>0</v>
      </c>
      <c r="BQ440" s="2344">
        <f t="shared" si="256"/>
        <v>0</v>
      </c>
      <c r="BR440" s="2344">
        <f t="shared" si="256"/>
        <v>0</v>
      </c>
      <c r="BS440" s="2344">
        <f t="shared" si="256"/>
        <v>0</v>
      </c>
      <c r="BT440" s="2344">
        <f t="shared" si="256"/>
        <v>0</v>
      </c>
      <c r="BU440" s="2344">
        <f t="shared" si="256"/>
        <v>0</v>
      </c>
      <c r="BV440" s="2344">
        <f t="shared" si="256"/>
        <v>0</v>
      </c>
      <c r="BW440" s="2344">
        <f t="shared" si="256"/>
        <v>0</v>
      </c>
      <c r="BX440" s="2344">
        <f t="shared" si="257"/>
        <v>0</v>
      </c>
      <c r="BY440" s="2344">
        <f t="shared" si="257"/>
        <v>0</v>
      </c>
      <c r="BZ440" s="2344">
        <f t="shared" si="257"/>
        <v>0</v>
      </c>
      <c r="CA440" s="2344">
        <f t="shared" si="257"/>
        <v>0</v>
      </c>
      <c r="CB440" s="2344">
        <f t="shared" si="257"/>
        <v>0</v>
      </c>
      <c r="CC440" s="2344">
        <f t="shared" si="257"/>
        <v>0</v>
      </c>
      <c r="CD440" s="2344">
        <f t="shared" si="257"/>
        <v>0</v>
      </c>
      <c r="CE440" s="2344">
        <f t="shared" si="257"/>
        <v>0</v>
      </c>
      <c r="CF440" s="2344">
        <f t="shared" si="257"/>
        <v>0</v>
      </c>
      <c r="CG440" s="2344">
        <f t="shared" si="257"/>
        <v>0</v>
      </c>
      <c r="CH440" s="2344">
        <f t="shared" si="257"/>
        <v>0</v>
      </c>
      <c r="CI440" s="2344">
        <f t="shared" si="257"/>
        <v>0</v>
      </c>
      <c r="CJ440" s="2344">
        <f t="shared" si="257"/>
        <v>0</v>
      </c>
      <c r="CK440" s="2344">
        <f t="shared" si="257"/>
        <v>0</v>
      </c>
      <c r="CL440" s="2344">
        <f t="shared" si="257"/>
        <v>0</v>
      </c>
      <c r="CM440" s="2344">
        <f t="shared" si="257"/>
        <v>0</v>
      </c>
      <c r="CN440" s="2344">
        <f t="shared" si="257"/>
        <v>0</v>
      </c>
      <c r="CO440" s="2344">
        <f t="shared" si="257"/>
        <v>0</v>
      </c>
      <c r="CP440" s="2344">
        <f t="shared" si="257"/>
        <v>0</v>
      </c>
      <c r="CQ440" s="2344">
        <f t="shared" si="257"/>
        <v>0</v>
      </c>
      <c r="CR440" s="2344">
        <f t="shared" si="257"/>
        <v>0</v>
      </c>
      <c r="CS440" s="2344">
        <f t="shared" si="257"/>
        <v>0</v>
      </c>
      <c r="CT440" s="2344">
        <f t="shared" si="257"/>
        <v>0</v>
      </c>
      <c r="CU440" s="2344">
        <f t="shared" si="257"/>
        <v>0</v>
      </c>
      <c r="CV440" s="2344">
        <f t="shared" si="257"/>
        <v>0</v>
      </c>
      <c r="CW440" s="2344">
        <f t="shared" si="257"/>
        <v>0</v>
      </c>
      <c r="CX440" s="2344">
        <f t="shared" si="257"/>
        <v>0</v>
      </c>
      <c r="CY440" s="2344">
        <f t="shared" si="257"/>
        <v>0</v>
      </c>
      <c r="CZ440" s="2344">
        <f t="shared" si="257"/>
        <v>0</v>
      </c>
      <c r="DA440" s="2344">
        <f t="shared" si="257"/>
        <v>0</v>
      </c>
      <c r="DB440" s="2344">
        <f t="shared" si="257"/>
        <v>0</v>
      </c>
      <c r="DC440" s="2344">
        <f t="shared" si="257"/>
        <v>0</v>
      </c>
      <c r="DD440" s="2344">
        <f t="shared" si="257"/>
        <v>0</v>
      </c>
      <c r="DE440" s="2344">
        <f t="shared" si="257"/>
        <v>0</v>
      </c>
      <c r="DF440" s="2344">
        <f t="shared" si="257"/>
        <v>0</v>
      </c>
      <c r="DG440" s="2344">
        <f t="shared" si="257"/>
        <v>0</v>
      </c>
      <c r="DH440" s="2344">
        <f t="shared" si="257"/>
        <v>0</v>
      </c>
      <c r="DI440" s="2344">
        <f t="shared" si="257"/>
        <v>0</v>
      </c>
      <c r="DJ440" s="2344">
        <f t="shared" si="257"/>
        <v>0</v>
      </c>
      <c r="DK440" s="2344">
        <f t="shared" si="257"/>
        <v>0</v>
      </c>
      <c r="DL440" s="2344">
        <f t="shared" si="257"/>
        <v>0</v>
      </c>
      <c r="DM440" s="2344">
        <f t="shared" si="257"/>
        <v>0</v>
      </c>
      <c r="DN440" s="2344">
        <f t="shared" si="257"/>
        <v>0</v>
      </c>
      <c r="DO440" s="2344">
        <f t="shared" si="257"/>
        <v>0</v>
      </c>
      <c r="DP440" s="2344">
        <f t="shared" si="257"/>
        <v>0</v>
      </c>
      <c r="DQ440" s="2344">
        <f t="shared" si="257"/>
        <v>0</v>
      </c>
      <c r="DR440" s="2344">
        <f t="shared" si="257"/>
        <v>0</v>
      </c>
      <c r="DS440" s="2344">
        <f t="shared" si="257"/>
        <v>0</v>
      </c>
      <c r="DT440" s="2344">
        <f t="shared" si="257"/>
        <v>0</v>
      </c>
      <c r="DU440" s="2344">
        <f t="shared" si="257"/>
        <v>0</v>
      </c>
      <c r="DV440" s="2344">
        <f t="shared" si="257"/>
        <v>0</v>
      </c>
      <c r="DW440" s="2344">
        <f t="shared" si="257"/>
        <v>0</v>
      </c>
      <c r="DX440" s="2344">
        <f t="shared" si="257"/>
        <v>0</v>
      </c>
      <c r="DY440" s="2344">
        <f t="shared" si="257"/>
        <v>0</v>
      </c>
      <c r="DZ440" s="2344">
        <f t="shared" si="257"/>
        <v>0</v>
      </c>
      <c r="EA440" s="2344">
        <f t="shared" si="257"/>
        <v>0</v>
      </c>
      <c r="EB440" s="2344">
        <f t="shared" si="257"/>
        <v>0</v>
      </c>
      <c r="EC440" s="2344">
        <f t="shared" si="257"/>
        <v>0</v>
      </c>
      <c r="ED440" s="2344">
        <f t="shared" si="257"/>
        <v>0</v>
      </c>
      <c r="EE440" s="2344">
        <f t="shared" si="257"/>
        <v>0</v>
      </c>
      <c r="EF440" s="2344">
        <f t="shared" si="257"/>
        <v>0</v>
      </c>
      <c r="EG440" s="2344">
        <f t="shared" si="257"/>
        <v>0</v>
      </c>
      <c r="EH440" s="2344">
        <f t="shared" si="257"/>
        <v>0</v>
      </c>
      <c r="EI440" s="2344">
        <f t="shared" si="257"/>
        <v>0</v>
      </c>
      <c r="EJ440" s="2344">
        <f t="shared" si="253"/>
        <v>0</v>
      </c>
      <c r="EK440" s="2344">
        <f t="shared" si="253"/>
        <v>0</v>
      </c>
      <c r="EL440" s="2344">
        <f t="shared" si="253"/>
        <v>0</v>
      </c>
      <c r="EM440" s="2344">
        <f t="shared" si="253"/>
        <v>0</v>
      </c>
      <c r="EN440" s="2344">
        <f t="shared" si="253"/>
        <v>0</v>
      </c>
      <c r="EO440" s="2344">
        <f t="shared" si="253"/>
        <v>0</v>
      </c>
      <c r="EP440" s="2344">
        <f t="shared" si="253"/>
        <v>0</v>
      </c>
      <c r="EQ440" s="2344">
        <f t="shared" si="253"/>
        <v>0</v>
      </c>
      <c r="ER440" s="2344">
        <f t="shared" si="253"/>
        <v>0</v>
      </c>
    </row>
    <row r="441" spans="1:148">
      <c r="A441" t="s">
        <v>2326</v>
      </c>
      <c r="B441" s="2342" t="str">
        <f>[229]Param!$B$16</f>
        <v>Theft</v>
      </c>
      <c r="C441" t="s">
        <v>27337</v>
      </c>
      <c r="D441" s="2333" t="s">
        <v>129</v>
      </c>
      <c r="E441" t="s">
        <v>27349</v>
      </c>
      <c r="F441">
        <v>202312</v>
      </c>
      <c r="H441" s="2345" t="s">
        <v>27350</v>
      </c>
      <c r="I441" s="2346">
        <f t="shared" si="220"/>
        <v>283803.99852912588</v>
      </c>
      <c r="K441" s="2344"/>
      <c r="L441" s="2344">
        <f t="shared" si="256"/>
        <v>54096.674278495448</v>
      </c>
      <c r="M441" s="2344">
        <f t="shared" si="256"/>
        <v>51424.939699179238</v>
      </c>
      <c r="N441" s="2344">
        <f t="shared" si="256"/>
        <v>48718.542727017681</v>
      </c>
      <c r="O441" s="2344">
        <f t="shared" si="256"/>
        <v>45977.033661098467</v>
      </c>
      <c r="P441" s="2344">
        <f t="shared" si="256"/>
        <v>43199.95696620606</v>
      </c>
      <c r="Q441" s="2344">
        <f t="shared" si="256"/>
        <v>40386.851197128948</v>
      </c>
      <c r="R441" s="2344">
        <f t="shared" si="256"/>
        <v>37595.897230093542</v>
      </c>
      <c r="S441" s="2344">
        <f t="shared" si="256"/>
        <v>34764.681227468544</v>
      </c>
      <c r="T441" s="2344">
        <f t="shared" si="256"/>
        <v>31892.622372970724</v>
      </c>
      <c r="U441" s="2344">
        <f t="shared" si="256"/>
        <v>28979.131471516557</v>
      </c>
      <c r="V441" s="2344">
        <f t="shared" si="256"/>
        <v>26023.610828350502</v>
      </c>
      <c r="W441" s="2344">
        <f t="shared" si="256"/>
        <v>25602.715528426867</v>
      </c>
      <c r="X441" s="2344">
        <f t="shared" si="256"/>
        <v>22220.879977812012</v>
      </c>
      <c r="Y441" s="2344">
        <f t="shared" si="256"/>
        <v>21042.780523088022</v>
      </c>
      <c r="Z441" s="2344">
        <f t="shared" si="256"/>
        <v>19847.68591805542</v>
      </c>
      <c r="AA441" s="2344">
        <f t="shared" si="256"/>
        <v>18635.350992297692</v>
      </c>
      <c r="AB441" s="2344">
        <f t="shared" si="256"/>
        <v>17405.527038593293</v>
      </c>
      <c r="AC441" s="2344">
        <f t="shared" si="256"/>
        <v>16157.961761894025</v>
      </c>
      <c r="AD441" s="2344">
        <f t="shared" si="256"/>
        <v>14894.354225495899</v>
      </c>
      <c r="AE441" s="2344">
        <f t="shared" si="256"/>
        <v>13612.365119879178</v>
      </c>
      <c r="AF441" s="2344">
        <f t="shared" si="256"/>
        <v>12311.727050241907</v>
      </c>
      <c r="AG441" s="2344">
        <f t="shared" si="256"/>
        <v>10992.168732017384</v>
      </c>
      <c r="AH441" s="2344">
        <f t="shared" si="256"/>
        <v>9653.4149342901346</v>
      </c>
      <c r="AI441" s="2344">
        <f t="shared" si="256"/>
        <v>8364.7597572950963</v>
      </c>
      <c r="AJ441" s="2344">
        <f t="shared" si="256"/>
        <v>6975.2157947336864</v>
      </c>
      <c r="AK441" s="2344">
        <f t="shared" si="256"/>
        <v>6712.4242410555671</v>
      </c>
      <c r="AL441" s="2344">
        <f t="shared" si="256"/>
        <v>6445.8098856016968</v>
      </c>
      <c r="AM441" s="2344">
        <f t="shared" si="256"/>
        <v>6175.3171184667617</v>
      </c>
      <c r="AN441" s="2344">
        <f t="shared" si="256"/>
        <v>5900.889520793864</v>
      </c>
      <c r="AO441" s="2344">
        <f t="shared" si="256"/>
        <v>5622.4698530067772</v>
      </c>
      <c r="AP441" s="2344">
        <f t="shared" si="256"/>
        <v>5339.3850831666341</v>
      </c>
      <c r="AQ441" s="2344">
        <f t="shared" si="256"/>
        <v>5052.2132707174196</v>
      </c>
      <c r="AR441" s="2344">
        <f t="shared" si="256"/>
        <v>4760.8954088913115</v>
      </c>
      <c r="AS441" s="2344">
        <f t="shared" si="256"/>
        <v>4465.3716390089739</v>
      </c>
      <c r="AT441" s="2344">
        <f t="shared" si="256"/>
        <v>4165.581238180067</v>
      </c>
      <c r="AU441" s="2344">
        <f t="shared" si="256"/>
        <v>3832.4290006935807</v>
      </c>
      <c r="AV441" s="2344">
        <f t="shared" si="256"/>
        <v>3526.23927328027</v>
      </c>
      <c r="AW441" s="2344">
        <f t="shared" si="256"/>
        <v>3352.1173754923775</v>
      </c>
      <c r="AX441" s="2344">
        <f t="shared" si="256"/>
        <v>3175.4815889642564</v>
      </c>
      <c r="AY441" s="2344">
        <f t="shared" si="256"/>
        <v>2996.2956193717669</v>
      </c>
      <c r="AZ441" s="2344">
        <f t="shared" si="256"/>
        <v>2814.5226483906617</v>
      </c>
      <c r="BA441" s="2344">
        <f t="shared" si="256"/>
        <v>2630.1253261313286</v>
      </c>
      <c r="BB441" s="2344">
        <f t="shared" si="256"/>
        <v>2441.8691445397631</v>
      </c>
      <c r="BC441" s="2344">
        <f t="shared" si="256"/>
        <v>2250.9806604305504</v>
      </c>
      <c r="BD441" s="2344">
        <f t="shared" si="256"/>
        <v>2057.4230674875012</v>
      </c>
      <c r="BE441" s="2344">
        <f t="shared" si="256"/>
        <v>1861.1590447480642</v>
      </c>
      <c r="BF441" s="2344">
        <f t="shared" si="256"/>
        <v>1662.1507494072555</v>
      </c>
      <c r="BG441" s="2344">
        <f t="shared" si="256"/>
        <v>1414.3398073131154</v>
      </c>
      <c r="BH441" s="2344">
        <f t="shared" si="256"/>
        <v>1216.1752235477213</v>
      </c>
      <c r="BI441" s="2344">
        <f t="shared" si="256"/>
        <v>1122.5696636057282</v>
      </c>
      <c r="BJ441" s="2344">
        <f t="shared" si="256"/>
        <v>1027.655258721604</v>
      </c>
      <c r="BK441" s="2344">
        <f t="shared" si="256"/>
        <v>931.41370789823281</v>
      </c>
      <c r="BL441" s="2344">
        <f t="shared" si="256"/>
        <v>833.82645424378927</v>
      </c>
      <c r="BM441" s="2344">
        <f t="shared" si="256"/>
        <v>734.87468139367797</v>
      </c>
      <c r="BN441" s="2344">
        <f t="shared" si="256"/>
        <v>633.98634207114515</v>
      </c>
      <c r="BO441" s="2344">
        <f t="shared" si="256"/>
        <v>531.76324092932293</v>
      </c>
      <c r="BP441" s="2344">
        <f t="shared" si="256"/>
        <v>428.18771894907997</v>
      </c>
      <c r="BQ441" s="2344">
        <f t="shared" si="256"/>
        <v>323.24188348087063</v>
      </c>
      <c r="BR441" s="2344">
        <f t="shared" si="256"/>
        <v>216.90760515378378</v>
      </c>
      <c r="BS441" s="2344">
        <f t="shared" si="256"/>
        <v>103.29176382035939</v>
      </c>
      <c r="BT441" s="2344">
        <f t="shared" si="256"/>
        <v>0</v>
      </c>
      <c r="BU441" s="2344">
        <f t="shared" si="256"/>
        <v>0</v>
      </c>
      <c r="BV441" s="2344">
        <f t="shared" si="256"/>
        <v>0</v>
      </c>
      <c r="BW441" s="2344">
        <f t="shared" ref="BW441" si="258">BV294*BW$3</f>
        <v>0</v>
      </c>
      <c r="BX441" s="2344">
        <f t="shared" si="257"/>
        <v>0</v>
      </c>
      <c r="BY441" s="2344">
        <f t="shared" si="257"/>
        <v>0</v>
      </c>
      <c r="BZ441" s="2344">
        <f t="shared" si="257"/>
        <v>0</v>
      </c>
      <c r="CA441" s="2344">
        <f t="shared" si="257"/>
        <v>0</v>
      </c>
      <c r="CB441" s="2344">
        <f t="shared" si="257"/>
        <v>0</v>
      </c>
      <c r="CC441" s="2344">
        <f t="shared" si="257"/>
        <v>0</v>
      </c>
      <c r="CD441" s="2344">
        <f t="shared" si="257"/>
        <v>0</v>
      </c>
      <c r="CE441" s="2344">
        <f t="shared" si="257"/>
        <v>0</v>
      </c>
      <c r="CF441" s="2344">
        <f t="shared" si="257"/>
        <v>0</v>
      </c>
      <c r="CG441" s="2344">
        <f t="shared" si="257"/>
        <v>0</v>
      </c>
      <c r="CH441" s="2344">
        <f t="shared" si="257"/>
        <v>0</v>
      </c>
      <c r="CI441" s="2344">
        <f t="shared" si="257"/>
        <v>0</v>
      </c>
      <c r="CJ441" s="2344">
        <f t="shared" si="257"/>
        <v>0</v>
      </c>
      <c r="CK441" s="2344">
        <f t="shared" si="257"/>
        <v>0</v>
      </c>
      <c r="CL441" s="2344">
        <f t="shared" si="257"/>
        <v>0</v>
      </c>
      <c r="CM441" s="2344">
        <f t="shared" si="257"/>
        <v>0</v>
      </c>
      <c r="CN441" s="2344">
        <f t="shared" si="257"/>
        <v>0</v>
      </c>
      <c r="CO441" s="2344">
        <f t="shared" si="257"/>
        <v>0</v>
      </c>
      <c r="CP441" s="2344">
        <f t="shared" si="257"/>
        <v>0</v>
      </c>
      <c r="CQ441" s="2344">
        <f t="shared" si="257"/>
        <v>0</v>
      </c>
      <c r="CR441" s="2344">
        <f t="shared" si="257"/>
        <v>0</v>
      </c>
      <c r="CS441" s="2344">
        <f t="shared" si="257"/>
        <v>0</v>
      </c>
      <c r="CT441" s="2344">
        <f t="shared" si="257"/>
        <v>0</v>
      </c>
      <c r="CU441" s="2344">
        <f t="shared" si="257"/>
        <v>0</v>
      </c>
      <c r="CV441" s="2344">
        <f t="shared" si="257"/>
        <v>0</v>
      </c>
      <c r="CW441" s="2344">
        <f t="shared" si="257"/>
        <v>0</v>
      </c>
      <c r="CX441" s="2344">
        <f t="shared" si="257"/>
        <v>0</v>
      </c>
      <c r="CY441" s="2344">
        <f t="shared" si="257"/>
        <v>0</v>
      </c>
      <c r="CZ441" s="2344">
        <f t="shared" si="257"/>
        <v>0</v>
      </c>
      <c r="DA441" s="2344">
        <f t="shared" si="257"/>
        <v>0</v>
      </c>
      <c r="DB441" s="2344">
        <f t="shared" si="257"/>
        <v>0</v>
      </c>
      <c r="DC441" s="2344">
        <f t="shared" si="257"/>
        <v>0</v>
      </c>
      <c r="DD441" s="2344">
        <f t="shared" si="257"/>
        <v>0</v>
      </c>
      <c r="DE441" s="2344">
        <f t="shared" si="257"/>
        <v>0</v>
      </c>
      <c r="DF441" s="2344">
        <f t="shared" si="257"/>
        <v>0</v>
      </c>
      <c r="DG441" s="2344">
        <f t="shared" si="257"/>
        <v>0</v>
      </c>
      <c r="DH441" s="2344">
        <f t="shared" si="257"/>
        <v>0</v>
      </c>
      <c r="DI441" s="2344">
        <f t="shared" si="257"/>
        <v>0</v>
      </c>
      <c r="DJ441" s="2344">
        <f t="shared" si="257"/>
        <v>0</v>
      </c>
      <c r="DK441" s="2344">
        <f t="shared" si="257"/>
        <v>0</v>
      </c>
      <c r="DL441" s="2344">
        <f t="shared" si="257"/>
        <v>0</v>
      </c>
      <c r="DM441" s="2344">
        <f t="shared" si="257"/>
        <v>0</v>
      </c>
      <c r="DN441" s="2344">
        <f t="shared" si="257"/>
        <v>0</v>
      </c>
      <c r="DO441" s="2344">
        <f t="shared" si="257"/>
        <v>0</v>
      </c>
      <c r="DP441" s="2344">
        <f t="shared" si="257"/>
        <v>0</v>
      </c>
      <c r="DQ441" s="2344">
        <f t="shared" si="257"/>
        <v>0</v>
      </c>
      <c r="DR441" s="2344">
        <f t="shared" si="257"/>
        <v>0</v>
      </c>
      <c r="DS441" s="2344">
        <f t="shared" si="257"/>
        <v>0</v>
      </c>
      <c r="DT441" s="2344">
        <f t="shared" si="257"/>
        <v>0</v>
      </c>
      <c r="DU441" s="2344">
        <f t="shared" si="257"/>
        <v>0</v>
      </c>
      <c r="DV441" s="2344">
        <f t="shared" si="257"/>
        <v>0</v>
      </c>
      <c r="DW441" s="2344">
        <f t="shared" si="257"/>
        <v>0</v>
      </c>
      <c r="DX441" s="2344">
        <f t="shared" si="257"/>
        <v>0</v>
      </c>
      <c r="DY441" s="2344">
        <f t="shared" si="257"/>
        <v>0</v>
      </c>
      <c r="DZ441" s="2344">
        <f t="shared" si="257"/>
        <v>0</v>
      </c>
      <c r="EA441" s="2344">
        <f t="shared" si="257"/>
        <v>0</v>
      </c>
      <c r="EB441" s="2344">
        <f t="shared" si="257"/>
        <v>0</v>
      </c>
      <c r="EC441" s="2344">
        <f t="shared" si="257"/>
        <v>0</v>
      </c>
      <c r="ED441" s="2344">
        <f t="shared" si="257"/>
        <v>0</v>
      </c>
      <c r="EE441" s="2344">
        <f t="shared" si="257"/>
        <v>0</v>
      </c>
      <c r="EF441" s="2344">
        <f t="shared" si="257"/>
        <v>0</v>
      </c>
      <c r="EG441" s="2344">
        <f t="shared" si="257"/>
        <v>0</v>
      </c>
      <c r="EH441" s="2344">
        <f t="shared" si="257"/>
        <v>0</v>
      </c>
      <c r="EI441" s="2344">
        <f t="shared" ref="EI441" si="259">EH294*EI$3</f>
        <v>0</v>
      </c>
      <c r="EJ441" s="2344">
        <f t="shared" si="253"/>
        <v>0</v>
      </c>
      <c r="EK441" s="2344">
        <f t="shared" si="253"/>
        <v>0</v>
      </c>
      <c r="EL441" s="2344">
        <f t="shared" si="253"/>
        <v>0</v>
      </c>
      <c r="EM441" s="2344">
        <f t="shared" si="253"/>
        <v>0</v>
      </c>
      <c r="EN441" s="2344">
        <f t="shared" si="253"/>
        <v>0</v>
      </c>
      <c r="EO441" s="2344">
        <f t="shared" si="253"/>
        <v>0</v>
      </c>
      <c r="EP441" s="2344">
        <f t="shared" si="253"/>
        <v>0</v>
      </c>
      <c r="EQ441" s="2344">
        <f t="shared" si="253"/>
        <v>0</v>
      </c>
      <c r="ER441" s="2344">
        <f t="shared" si="253"/>
        <v>0</v>
      </c>
    </row>
    <row r="442" spans="1:148">
      <c r="A442" t="s">
        <v>2326</v>
      </c>
      <c r="B442" s="2342" t="str">
        <f>[229]Param!$B$16</f>
        <v>Theft</v>
      </c>
      <c r="C442" t="s">
        <v>27339</v>
      </c>
      <c r="D442" s="2333" t="s">
        <v>129</v>
      </c>
      <c r="E442" t="s">
        <v>27349</v>
      </c>
      <c r="F442">
        <v>202312</v>
      </c>
      <c r="H442" s="2345" t="s">
        <v>27350</v>
      </c>
      <c r="I442" s="2346">
        <f t="shared" si="220"/>
        <v>435325.01479672536</v>
      </c>
      <c r="K442" s="2344"/>
      <c r="L442" s="2344">
        <f t="shared" ref="L442:BW445" si="260">K295*L$3</f>
        <v>83842.09999538686</v>
      </c>
      <c r="M442" s="2344">
        <f t="shared" si="260"/>
        <v>79404.442498627657</v>
      </c>
      <c r="N442" s="2344">
        <f t="shared" si="260"/>
        <v>74909.211982206776</v>
      </c>
      <c r="O442" s="2344">
        <f t="shared" si="260"/>
        <v>70355.661508670077</v>
      </c>
      <c r="P442" s="2344">
        <f t="shared" si="260"/>
        <v>65743.034449990242</v>
      </c>
      <c r="Q442" s="2344">
        <f t="shared" si="260"/>
        <v>61070.564361843768</v>
      </c>
      <c r="R442" s="2344">
        <f t="shared" si="260"/>
        <v>56426.159296090562</v>
      </c>
      <c r="S442" s="2344">
        <f t="shared" si="260"/>
        <v>51714.754486071259</v>
      </c>
      <c r="T442" s="2344">
        <f t="shared" si="260"/>
        <v>46935.383399868813</v>
      </c>
      <c r="U442" s="2344">
        <f t="shared" si="260"/>
        <v>42087.065562468997</v>
      </c>
      <c r="V442" s="2344">
        <f t="shared" si="260"/>
        <v>37168.806354618551</v>
      </c>
      <c r="W442" s="2344">
        <f t="shared" si="260"/>
        <v>35781.49027553937</v>
      </c>
      <c r="X442" s="2344">
        <f t="shared" si="260"/>
        <v>30153.803703731202</v>
      </c>
      <c r="Y442" s="2344">
        <f t="shared" si="260"/>
        <v>28832.009936583916</v>
      </c>
      <c r="Z442" s="2344">
        <f t="shared" si="260"/>
        <v>27491.148098689657</v>
      </c>
      <c r="AA442" s="2344">
        <f t="shared" si="260"/>
        <v>26130.943115879476</v>
      </c>
      <c r="AB442" s="2344">
        <f t="shared" si="260"/>
        <v>24751.115945790723</v>
      </c>
      <c r="AC442" s="2344">
        <f t="shared" si="260"/>
        <v>23351.383520622254</v>
      </c>
      <c r="AD442" s="2344">
        <f t="shared" si="260"/>
        <v>21934.284039629871</v>
      </c>
      <c r="AE442" s="2344">
        <f t="shared" si="260"/>
        <v>20496.570157845177</v>
      </c>
      <c r="AF442" s="2344">
        <f t="shared" si="260"/>
        <v>19037.941999694347</v>
      </c>
      <c r="AG442" s="2344">
        <f t="shared" si="260"/>
        <v>17558.095327344345</v>
      </c>
      <c r="AH442" s="2344">
        <f t="shared" si="260"/>
        <v>16056.721477245585</v>
      </c>
      <c r="AI442" s="2344">
        <f t="shared" si="260"/>
        <v>14655.40263588772</v>
      </c>
      <c r="AJ442" s="2344">
        <f t="shared" si="260"/>
        <v>13097.069077847385</v>
      </c>
      <c r="AK442" s="2344">
        <f t="shared" si="260"/>
        <v>12313.25248999691</v>
      </c>
      <c r="AL442" s="2344">
        <f t="shared" si="260"/>
        <v>11518.033802642245</v>
      </c>
      <c r="AM442" s="2344">
        <f t="shared" si="260"/>
        <v>10711.247150611458</v>
      </c>
      <c r="AN442" s="2344">
        <f t="shared" si="260"/>
        <v>9892.7242559089827</v>
      </c>
      <c r="AO442" s="2344">
        <f t="shared" si="260"/>
        <v>9062.2943926165062</v>
      </c>
      <c r="AP442" s="2344">
        <f t="shared" si="260"/>
        <v>8218.793159506984</v>
      </c>
      <c r="AQ442" s="2344">
        <f t="shared" si="260"/>
        <v>7363.1138587378364</v>
      </c>
      <c r="AR442" s="2344">
        <f t="shared" si="260"/>
        <v>6495.0806691885973</v>
      </c>
      <c r="AS442" s="2344">
        <f t="shared" si="260"/>
        <v>5614.5152313174913</v>
      </c>
      <c r="AT442" s="2344">
        <f t="shared" si="260"/>
        <v>4721.2366105129258</v>
      </c>
      <c r="AU442" s="2344">
        <f t="shared" si="260"/>
        <v>3786.3765367240999</v>
      </c>
      <c r="AV442" s="2344">
        <f t="shared" si="260"/>
        <v>2874.0299884288966</v>
      </c>
      <c r="AW442" s="2344">
        <f t="shared" si="260"/>
        <v>2813.9875532623905</v>
      </c>
      <c r="AX442" s="2344">
        <f t="shared" si="260"/>
        <v>2753.078254113705</v>
      </c>
      <c r="AY442" s="2344">
        <f t="shared" si="260"/>
        <v>2691.289575614976</v>
      </c>
      <c r="AZ442" s="2344">
        <f t="shared" si="260"/>
        <v>2628.6088217074389</v>
      </c>
      <c r="BA442" s="2344">
        <f t="shared" si="260"/>
        <v>2565.0231130327011</v>
      </c>
      <c r="BB442" s="2344">
        <f t="shared" si="260"/>
        <v>2499.3523846881071</v>
      </c>
      <c r="BC442" s="2344">
        <f t="shared" si="260"/>
        <v>2432.7634117361081</v>
      </c>
      <c r="BD442" s="2344">
        <f t="shared" si="260"/>
        <v>2365.2433547704677</v>
      </c>
      <c r="BE442" s="2344">
        <f t="shared" si="260"/>
        <v>2296.779194857239</v>
      </c>
      <c r="BF442" s="2344">
        <f t="shared" si="260"/>
        <v>2227.3577310245078</v>
      </c>
      <c r="BG442" s="2344">
        <f t="shared" si="260"/>
        <v>2088.993588895074</v>
      </c>
      <c r="BH442" s="2344">
        <f t="shared" si="260"/>
        <v>2019.8664429073231</v>
      </c>
      <c r="BI442" s="2344">
        <f t="shared" si="260"/>
        <v>1949.2810396859613</v>
      </c>
      <c r="BJ442" s="2344">
        <f t="shared" si="260"/>
        <v>1877.7086721426956</v>
      </c>
      <c r="BK442" s="2344">
        <f t="shared" si="260"/>
        <v>1805.1355399940644</v>
      </c>
      <c r="BL442" s="2344">
        <f t="shared" si="260"/>
        <v>1731.5476499933759</v>
      </c>
      <c r="BM442" s="2344">
        <f t="shared" si="260"/>
        <v>1656.9308132325891</v>
      </c>
      <c r="BN442" s="2344">
        <f t="shared" si="260"/>
        <v>1580.0238592086548</v>
      </c>
      <c r="BO442" s="2344">
        <f t="shared" si="260"/>
        <v>1502.0994192536575</v>
      </c>
      <c r="BP442" s="2344">
        <f t="shared" si="260"/>
        <v>1423.1440319370536</v>
      </c>
      <c r="BQ442" s="2344">
        <f t="shared" si="260"/>
        <v>1343.1440577323606</v>
      </c>
      <c r="BR442" s="2344">
        <f t="shared" si="260"/>
        <v>1262.0856766609315</v>
      </c>
      <c r="BS442" s="2344">
        <f t="shared" si="260"/>
        <v>1116.4561008445039</v>
      </c>
      <c r="BT442" s="2344">
        <f t="shared" si="260"/>
        <v>1037.7170217346027</v>
      </c>
      <c r="BU442" s="2344">
        <f t="shared" si="260"/>
        <v>957.46866804409194</v>
      </c>
      <c r="BV442" s="2344">
        <f t="shared" si="260"/>
        <v>876.15862140386878</v>
      </c>
      <c r="BW442" s="2344">
        <f t="shared" si="260"/>
        <v>793.77283552054985</v>
      </c>
      <c r="BX442" s="2344">
        <f t="shared" ref="BX442:EI445" si="261">BW295*BX$3</f>
        <v>710.29707826702497</v>
      </c>
      <c r="BY442" s="2344">
        <f t="shared" si="261"/>
        <v>625.71692922385955</v>
      </c>
      <c r="BZ442" s="2344">
        <f t="shared" si="261"/>
        <v>539.67088840251893</v>
      </c>
      <c r="CA442" s="2344">
        <f t="shared" si="261"/>
        <v>452.5341534397582</v>
      </c>
      <c r="CB442" s="2344">
        <f t="shared" si="261"/>
        <v>364.29289901951682</v>
      </c>
      <c r="CC442" s="2344">
        <f t="shared" si="261"/>
        <v>274.93312458012031</v>
      </c>
      <c r="CD442" s="2344">
        <f t="shared" si="261"/>
        <v>184.44065209291901</v>
      </c>
      <c r="CE442" s="2344">
        <f t="shared" si="261"/>
        <v>88.912438601971814</v>
      </c>
      <c r="CF442" s="2344">
        <f t="shared" si="261"/>
        <v>0</v>
      </c>
      <c r="CG442" s="2344">
        <f t="shared" si="261"/>
        <v>0</v>
      </c>
      <c r="CH442" s="2344">
        <f t="shared" si="261"/>
        <v>0</v>
      </c>
      <c r="CI442" s="2344">
        <f t="shared" si="261"/>
        <v>0</v>
      </c>
      <c r="CJ442" s="2344">
        <f t="shared" si="261"/>
        <v>0</v>
      </c>
      <c r="CK442" s="2344">
        <f t="shared" si="261"/>
        <v>0</v>
      </c>
      <c r="CL442" s="2344">
        <f t="shared" si="261"/>
        <v>0</v>
      </c>
      <c r="CM442" s="2344">
        <f t="shared" si="261"/>
        <v>0</v>
      </c>
      <c r="CN442" s="2344">
        <f t="shared" si="261"/>
        <v>0</v>
      </c>
      <c r="CO442" s="2344">
        <f t="shared" si="261"/>
        <v>0</v>
      </c>
      <c r="CP442" s="2344">
        <f t="shared" si="261"/>
        <v>0</v>
      </c>
      <c r="CQ442" s="2344">
        <f t="shared" si="261"/>
        <v>0</v>
      </c>
      <c r="CR442" s="2344">
        <f t="shared" si="261"/>
        <v>0</v>
      </c>
      <c r="CS442" s="2344">
        <f t="shared" si="261"/>
        <v>0</v>
      </c>
      <c r="CT442" s="2344">
        <f t="shared" si="261"/>
        <v>0</v>
      </c>
      <c r="CU442" s="2344">
        <f t="shared" si="261"/>
        <v>0</v>
      </c>
      <c r="CV442" s="2344">
        <f t="shared" si="261"/>
        <v>0</v>
      </c>
      <c r="CW442" s="2344">
        <f t="shared" si="261"/>
        <v>0</v>
      </c>
      <c r="CX442" s="2344">
        <f t="shared" si="261"/>
        <v>0</v>
      </c>
      <c r="CY442" s="2344">
        <f t="shared" si="261"/>
        <v>0</v>
      </c>
      <c r="CZ442" s="2344">
        <f t="shared" si="261"/>
        <v>0</v>
      </c>
      <c r="DA442" s="2344">
        <f t="shared" si="261"/>
        <v>0</v>
      </c>
      <c r="DB442" s="2344">
        <f t="shared" si="261"/>
        <v>0</v>
      </c>
      <c r="DC442" s="2344">
        <f t="shared" si="261"/>
        <v>0</v>
      </c>
      <c r="DD442" s="2344">
        <f t="shared" si="261"/>
        <v>0</v>
      </c>
      <c r="DE442" s="2344">
        <f t="shared" si="261"/>
        <v>0</v>
      </c>
      <c r="DF442" s="2344">
        <f t="shared" si="261"/>
        <v>0</v>
      </c>
      <c r="DG442" s="2344">
        <f t="shared" si="261"/>
        <v>0</v>
      </c>
      <c r="DH442" s="2344">
        <f t="shared" si="261"/>
        <v>0</v>
      </c>
      <c r="DI442" s="2344">
        <f t="shared" si="261"/>
        <v>0</v>
      </c>
      <c r="DJ442" s="2344">
        <f t="shared" si="261"/>
        <v>0</v>
      </c>
      <c r="DK442" s="2344">
        <f t="shared" si="261"/>
        <v>0</v>
      </c>
      <c r="DL442" s="2344">
        <f t="shared" si="261"/>
        <v>0</v>
      </c>
      <c r="DM442" s="2344">
        <f t="shared" si="261"/>
        <v>0</v>
      </c>
      <c r="DN442" s="2344">
        <f t="shared" si="261"/>
        <v>0</v>
      </c>
      <c r="DO442" s="2344">
        <f t="shared" si="261"/>
        <v>0</v>
      </c>
      <c r="DP442" s="2344">
        <f t="shared" si="261"/>
        <v>0</v>
      </c>
      <c r="DQ442" s="2344">
        <f t="shared" si="261"/>
        <v>0</v>
      </c>
      <c r="DR442" s="2344">
        <f t="shared" si="261"/>
        <v>0</v>
      </c>
      <c r="DS442" s="2344">
        <f t="shared" si="261"/>
        <v>0</v>
      </c>
      <c r="DT442" s="2344">
        <f t="shared" si="261"/>
        <v>0</v>
      </c>
      <c r="DU442" s="2344">
        <f t="shared" si="261"/>
        <v>0</v>
      </c>
      <c r="DV442" s="2344">
        <f t="shared" si="261"/>
        <v>0</v>
      </c>
      <c r="DW442" s="2344">
        <f t="shared" si="261"/>
        <v>0</v>
      </c>
      <c r="DX442" s="2344">
        <f t="shared" si="261"/>
        <v>0</v>
      </c>
      <c r="DY442" s="2344">
        <f t="shared" si="261"/>
        <v>0</v>
      </c>
      <c r="DZ442" s="2344">
        <f t="shared" si="261"/>
        <v>0</v>
      </c>
      <c r="EA442" s="2344">
        <f t="shared" si="261"/>
        <v>0</v>
      </c>
      <c r="EB442" s="2344">
        <f t="shared" si="261"/>
        <v>0</v>
      </c>
      <c r="EC442" s="2344">
        <f t="shared" si="261"/>
        <v>0</v>
      </c>
      <c r="ED442" s="2344">
        <f t="shared" si="261"/>
        <v>0</v>
      </c>
      <c r="EE442" s="2344">
        <f t="shared" si="261"/>
        <v>0</v>
      </c>
      <c r="EF442" s="2344">
        <f t="shared" si="261"/>
        <v>0</v>
      </c>
      <c r="EG442" s="2344">
        <f t="shared" si="261"/>
        <v>0</v>
      </c>
      <c r="EH442" s="2344">
        <f t="shared" si="261"/>
        <v>0</v>
      </c>
      <c r="EI442" s="2344">
        <f t="shared" si="261"/>
        <v>0</v>
      </c>
      <c r="EJ442" s="2344">
        <f t="shared" si="253"/>
        <v>0</v>
      </c>
      <c r="EK442" s="2344">
        <f t="shared" si="253"/>
        <v>0</v>
      </c>
      <c r="EL442" s="2344">
        <f t="shared" si="253"/>
        <v>0</v>
      </c>
      <c r="EM442" s="2344">
        <f t="shared" si="253"/>
        <v>0</v>
      </c>
      <c r="EN442" s="2344">
        <f t="shared" si="253"/>
        <v>0</v>
      </c>
      <c r="EO442" s="2344">
        <f t="shared" si="253"/>
        <v>0</v>
      </c>
      <c r="EP442" s="2344">
        <f t="shared" si="253"/>
        <v>0</v>
      </c>
      <c r="EQ442" s="2344">
        <f t="shared" si="253"/>
        <v>0</v>
      </c>
      <c r="ER442" s="2344">
        <f t="shared" si="253"/>
        <v>0</v>
      </c>
    </row>
    <row r="443" spans="1:148">
      <c r="A443" t="s">
        <v>2326</v>
      </c>
      <c r="B443" s="2342" t="str">
        <f>[229]Param!$B$17</f>
        <v>Workmens' Compensation</v>
      </c>
      <c r="C443" t="s">
        <v>27337</v>
      </c>
      <c r="D443" s="2333" t="s">
        <v>129</v>
      </c>
      <c r="E443" t="s">
        <v>27349</v>
      </c>
      <c r="F443">
        <v>202312</v>
      </c>
      <c r="H443" s="2345" t="s">
        <v>27350</v>
      </c>
      <c r="I443" s="2346">
        <f t="shared" si="220"/>
        <v>12648608.388785442</v>
      </c>
      <c r="K443" s="2344"/>
      <c r="L443" s="2344">
        <f t="shared" si="260"/>
        <v>2440878.2968117506</v>
      </c>
      <c r="M443" s="2344">
        <f t="shared" si="260"/>
        <v>2310052.7347884849</v>
      </c>
      <c r="N443" s="2344">
        <f t="shared" si="260"/>
        <v>2177529.8757881275</v>
      </c>
      <c r="O443" s="2344">
        <f t="shared" si="260"/>
        <v>2043287.6995190487</v>
      </c>
      <c r="P443" s="2344">
        <f t="shared" si="260"/>
        <v>1907303.9000040542</v>
      </c>
      <c r="Q443" s="2344">
        <f t="shared" si="260"/>
        <v>1769555.8818739767</v>
      </c>
      <c r="R443" s="2344">
        <f t="shared" si="260"/>
        <v>1632590.4409411044</v>
      </c>
      <c r="S443" s="2344">
        <f t="shared" si="260"/>
        <v>1493649.1496278548</v>
      </c>
      <c r="T443" s="2344">
        <f t="shared" si="260"/>
        <v>1352703.5045051945</v>
      </c>
      <c r="U443" s="2344">
        <f t="shared" si="260"/>
        <v>1209724.5909563429</v>
      </c>
      <c r="V443" s="2344">
        <f t="shared" si="260"/>
        <v>1064683.077245017</v>
      </c>
      <c r="W443" s="2344">
        <f t="shared" si="260"/>
        <v>1020251.3809074248</v>
      </c>
      <c r="X443" s="2344">
        <f t="shared" si="260"/>
        <v>854288.55858096492</v>
      </c>
      <c r="Y443" s="2344">
        <f t="shared" si="260"/>
        <v>790016.51936943561</v>
      </c>
      <c r="Z443" s="2344">
        <f t="shared" si="260"/>
        <v>724817.29785367846</v>
      </c>
      <c r="AA443" s="2344">
        <f t="shared" si="260"/>
        <v>658677.51859025273</v>
      </c>
      <c r="AB443" s="2344">
        <f t="shared" si="260"/>
        <v>591583.6131828475</v>
      </c>
      <c r="AC443" s="2344">
        <f t="shared" si="260"/>
        <v>523521.81749876152</v>
      </c>
      <c r="AD443" s="2344">
        <f t="shared" si="260"/>
        <v>454541.51124470966</v>
      </c>
      <c r="AE443" s="2344">
        <f t="shared" si="260"/>
        <v>384557.75555117195</v>
      </c>
      <c r="AF443" s="2344">
        <f t="shared" si="260"/>
        <v>313555.95334208</v>
      </c>
      <c r="AG443" s="2344">
        <f t="shared" si="260"/>
        <v>241521.29519919737</v>
      </c>
      <c r="AH443" s="2344">
        <f t="shared" si="260"/>
        <v>168438.75627319937</v>
      </c>
      <c r="AI443" s="2344">
        <f t="shared" si="260"/>
        <v>95083.947582139022</v>
      </c>
      <c r="AJ443" s="2344">
        <f t="shared" si="260"/>
        <v>19228.774729834262</v>
      </c>
      <c r="AK443" s="2344">
        <f t="shared" si="260"/>
        <v>17929.725045754058</v>
      </c>
      <c r="AL443" s="2344">
        <f t="shared" si="260"/>
        <v>16611.778219168373</v>
      </c>
      <c r="AM443" s="2344">
        <f t="shared" si="260"/>
        <v>15274.659355283535</v>
      </c>
      <c r="AN443" s="2344">
        <f t="shared" si="260"/>
        <v>13918.089560439508</v>
      </c>
      <c r="AO443" s="2344">
        <f t="shared" si="260"/>
        <v>12541.785883938792</v>
      </c>
      <c r="AP443" s="2344">
        <f t="shared" si="260"/>
        <v>11144.089496593473</v>
      </c>
      <c r="AQ443" s="2344">
        <f t="shared" si="260"/>
        <v>9726.213836824385</v>
      </c>
      <c r="AR443" s="2344">
        <f t="shared" si="260"/>
        <v>8287.86756594078</v>
      </c>
      <c r="AS443" s="2344">
        <f t="shared" si="260"/>
        <v>6828.7551390431345</v>
      </c>
      <c r="AT443" s="2344">
        <f t="shared" si="260"/>
        <v>5348.5767442959195</v>
      </c>
      <c r="AU443" s="2344">
        <f t="shared" si="260"/>
        <v>3818.103164451933</v>
      </c>
      <c r="AV443" s="2344">
        <f t="shared" si="260"/>
        <v>2306.3288782919949</v>
      </c>
      <c r="AW443" s="2344">
        <f t="shared" si="260"/>
        <v>2129.132078144778</v>
      </c>
      <c r="AX443" s="2344">
        <f t="shared" si="260"/>
        <v>1949.3769952866917</v>
      </c>
      <c r="AY443" s="2344">
        <f t="shared" si="260"/>
        <v>1767.0266944546643</v>
      </c>
      <c r="AZ443" s="2344">
        <f t="shared" si="260"/>
        <v>1582.04370713195</v>
      </c>
      <c r="BA443" s="2344">
        <f t="shared" si="260"/>
        <v>1394.3900238492658</v>
      </c>
      <c r="BB443" s="2344">
        <f t="shared" si="260"/>
        <v>1203.3926856205087</v>
      </c>
      <c r="BC443" s="2344">
        <f t="shared" si="260"/>
        <v>1009.7247164991408</v>
      </c>
      <c r="BD443" s="2344">
        <f t="shared" si="260"/>
        <v>813.34877424033937</v>
      </c>
      <c r="BE443" s="2344">
        <f t="shared" si="260"/>
        <v>614.22699445926958</v>
      </c>
      <c r="BF443" s="2344">
        <f t="shared" si="260"/>
        <v>412.32098333023163</v>
      </c>
      <c r="BG443" s="2344">
        <f t="shared" si="260"/>
        <v>201.05001445591654</v>
      </c>
      <c r="BH443" s="2344">
        <f t="shared" si="260"/>
        <v>0</v>
      </c>
      <c r="BI443" s="2344">
        <f t="shared" si="260"/>
        <v>0</v>
      </c>
      <c r="BJ443" s="2344">
        <f t="shared" si="260"/>
        <v>0</v>
      </c>
      <c r="BK443" s="2344">
        <f t="shared" si="260"/>
        <v>0</v>
      </c>
      <c r="BL443" s="2344">
        <f t="shared" si="260"/>
        <v>0</v>
      </c>
      <c r="BM443" s="2344">
        <f t="shared" si="260"/>
        <v>0</v>
      </c>
      <c r="BN443" s="2344">
        <f t="shared" si="260"/>
        <v>0</v>
      </c>
      <c r="BO443" s="2344">
        <f t="shared" si="260"/>
        <v>0</v>
      </c>
      <c r="BP443" s="2344">
        <f t="shared" si="260"/>
        <v>0</v>
      </c>
      <c r="BQ443" s="2344">
        <f t="shared" si="260"/>
        <v>0</v>
      </c>
      <c r="BR443" s="2344">
        <f t="shared" si="260"/>
        <v>0</v>
      </c>
      <c r="BS443" s="2344">
        <f t="shared" si="260"/>
        <v>0</v>
      </c>
      <c r="BT443" s="2344">
        <f t="shared" si="260"/>
        <v>0</v>
      </c>
      <c r="BU443" s="2344">
        <f t="shared" si="260"/>
        <v>0</v>
      </c>
      <c r="BV443" s="2344">
        <f t="shared" si="260"/>
        <v>0</v>
      </c>
      <c r="BW443" s="2344">
        <f t="shared" si="260"/>
        <v>0</v>
      </c>
      <c r="BX443" s="2344">
        <f t="shared" si="261"/>
        <v>0</v>
      </c>
      <c r="BY443" s="2344">
        <f t="shared" si="261"/>
        <v>0</v>
      </c>
      <c r="BZ443" s="2344">
        <f t="shared" si="261"/>
        <v>0</v>
      </c>
      <c r="CA443" s="2344">
        <f t="shared" si="261"/>
        <v>0</v>
      </c>
      <c r="CB443" s="2344">
        <f t="shared" si="261"/>
        <v>0</v>
      </c>
      <c r="CC443" s="2344">
        <f t="shared" si="261"/>
        <v>0</v>
      </c>
      <c r="CD443" s="2344">
        <f t="shared" si="261"/>
        <v>0</v>
      </c>
      <c r="CE443" s="2344">
        <f t="shared" si="261"/>
        <v>0</v>
      </c>
      <c r="CF443" s="2344">
        <f t="shared" si="261"/>
        <v>0</v>
      </c>
      <c r="CG443" s="2344">
        <f t="shared" si="261"/>
        <v>0</v>
      </c>
      <c r="CH443" s="2344">
        <f t="shared" si="261"/>
        <v>0</v>
      </c>
      <c r="CI443" s="2344">
        <f t="shared" si="261"/>
        <v>0</v>
      </c>
      <c r="CJ443" s="2344">
        <f t="shared" si="261"/>
        <v>0</v>
      </c>
      <c r="CK443" s="2344">
        <f t="shared" si="261"/>
        <v>0</v>
      </c>
      <c r="CL443" s="2344">
        <f t="shared" si="261"/>
        <v>0</v>
      </c>
      <c r="CM443" s="2344">
        <f t="shared" si="261"/>
        <v>0</v>
      </c>
      <c r="CN443" s="2344">
        <f t="shared" si="261"/>
        <v>0</v>
      </c>
      <c r="CO443" s="2344">
        <f t="shared" si="261"/>
        <v>0</v>
      </c>
      <c r="CP443" s="2344">
        <f t="shared" si="261"/>
        <v>0</v>
      </c>
      <c r="CQ443" s="2344">
        <f t="shared" si="261"/>
        <v>0</v>
      </c>
      <c r="CR443" s="2344">
        <f t="shared" si="261"/>
        <v>0</v>
      </c>
      <c r="CS443" s="2344">
        <f t="shared" si="261"/>
        <v>0</v>
      </c>
      <c r="CT443" s="2344">
        <f t="shared" si="261"/>
        <v>0</v>
      </c>
      <c r="CU443" s="2344">
        <f t="shared" si="261"/>
        <v>0</v>
      </c>
      <c r="CV443" s="2344">
        <f t="shared" si="261"/>
        <v>0</v>
      </c>
      <c r="CW443" s="2344">
        <f t="shared" si="261"/>
        <v>0</v>
      </c>
      <c r="CX443" s="2344">
        <f t="shared" si="261"/>
        <v>0</v>
      </c>
      <c r="CY443" s="2344">
        <f t="shared" si="261"/>
        <v>0</v>
      </c>
      <c r="CZ443" s="2344">
        <f t="shared" si="261"/>
        <v>0</v>
      </c>
      <c r="DA443" s="2344">
        <f t="shared" si="261"/>
        <v>0</v>
      </c>
      <c r="DB443" s="2344">
        <f t="shared" si="261"/>
        <v>0</v>
      </c>
      <c r="DC443" s="2344">
        <f t="shared" si="261"/>
        <v>0</v>
      </c>
      <c r="DD443" s="2344">
        <f t="shared" si="261"/>
        <v>0</v>
      </c>
      <c r="DE443" s="2344">
        <f t="shared" si="261"/>
        <v>0</v>
      </c>
      <c r="DF443" s="2344">
        <f t="shared" si="261"/>
        <v>0</v>
      </c>
      <c r="DG443" s="2344">
        <f t="shared" si="261"/>
        <v>0</v>
      </c>
      <c r="DH443" s="2344">
        <f t="shared" si="261"/>
        <v>0</v>
      </c>
      <c r="DI443" s="2344">
        <f t="shared" si="261"/>
        <v>0</v>
      </c>
      <c r="DJ443" s="2344">
        <f t="shared" si="261"/>
        <v>0</v>
      </c>
      <c r="DK443" s="2344">
        <f t="shared" si="261"/>
        <v>0</v>
      </c>
      <c r="DL443" s="2344">
        <f t="shared" si="261"/>
        <v>0</v>
      </c>
      <c r="DM443" s="2344">
        <f t="shared" si="261"/>
        <v>0</v>
      </c>
      <c r="DN443" s="2344">
        <f t="shared" si="261"/>
        <v>0</v>
      </c>
      <c r="DO443" s="2344">
        <f t="shared" si="261"/>
        <v>0</v>
      </c>
      <c r="DP443" s="2344">
        <f t="shared" si="261"/>
        <v>0</v>
      </c>
      <c r="DQ443" s="2344">
        <f t="shared" si="261"/>
        <v>0</v>
      </c>
      <c r="DR443" s="2344">
        <f t="shared" si="261"/>
        <v>0</v>
      </c>
      <c r="DS443" s="2344">
        <f t="shared" si="261"/>
        <v>0</v>
      </c>
      <c r="DT443" s="2344">
        <f t="shared" si="261"/>
        <v>0</v>
      </c>
      <c r="DU443" s="2344">
        <f t="shared" si="261"/>
        <v>0</v>
      </c>
      <c r="DV443" s="2344">
        <f t="shared" si="261"/>
        <v>0</v>
      </c>
      <c r="DW443" s="2344">
        <f t="shared" si="261"/>
        <v>0</v>
      </c>
      <c r="DX443" s="2344">
        <f t="shared" si="261"/>
        <v>0</v>
      </c>
      <c r="DY443" s="2344">
        <f t="shared" si="261"/>
        <v>0</v>
      </c>
      <c r="DZ443" s="2344">
        <f t="shared" si="261"/>
        <v>0</v>
      </c>
      <c r="EA443" s="2344">
        <f t="shared" si="261"/>
        <v>0</v>
      </c>
      <c r="EB443" s="2344">
        <f t="shared" si="261"/>
        <v>0</v>
      </c>
      <c r="EC443" s="2344">
        <f t="shared" si="261"/>
        <v>0</v>
      </c>
      <c r="ED443" s="2344">
        <f t="shared" si="261"/>
        <v>0</v>
      </c>
      <c r="EE443" s="2344">
        <f t="shared" si="261"/>
        <v>0</v>
      </c>
      <c r="EF443" s="2344">
        <f t="shared" si="261"/>
        <v>0</v>
      </c>
      <c r="EG443" s="2344">
        <f t="shared" si="261"/>
        <v>0</v>
      </c>
      <c r="EH443" s="2344">
        <f t="shared" si="261"/>
        <v>0</v>
      </c>
      <c r="EI443" s="2344">
        <f t="shared" si="261"/>
        <v>0</v>
      </c>
      <c r="EJ443" s="2344">
        <f t="shared" si="253"/>
        <v>0</v>
      </c>
      <c r="EK443" s="2344">
        <f t="shared" si="253"/>
        <v>0</v>
      </c>
      <c r="EL443" s="2344">
        <f t="shared" si="253"/>
        <v>0</v>
      </c>
      <c r="EM443" s="2344">
        <f t="shared" si="253"/>
        <v>0</v>
      </c>
      <c r="EN443" s="2344">
        <f t="shared" si="253"/>
        <v>0</v>
      </c>
      <c r="EO443" s="2344">
        <f t="shared" si="253"/>
        <v>0</v>
      </c>
      <c r="EP443" s="2344">
        <f t="shared" si="253"/>
        <v>0</v>
      </c>
      <c r="EQ443" s="2344">
        <f t="shared" si="253"/>
        <v>0</v>
      </c>
      <c r="ER443" s="2344">
        <f t="shared" si="253"/>
        <v>0</v>
      </c>
    </row>
    <row r="444" spans="1:148">
      <c r="A444" t="s">
        <v>2326</v>
      </c>
      <c r="B444" s="2342" t="str">
        <f>[229]Param!$B$17</f>
        <v>Workmens' Compensation</v>
      </c>
      <c r="C444" t="s">
        <v>27339</v>
      </c>
      <c r="D444" s="2333" t="s">
        <v>129</v>
      </c>
      <c r="E444" t="s">
        <v>27349</v>
      </c>
      <c r="F444">
        <v>202312</v>
      </c>
      <c r="H444" s="2345" t="s">
        <v>27350</v>
      </c>
      <c r="I444" s="2346">
        <f t="shared" si="220"/>
        <v>26478185.325256333</v>
      </c>
      <c r="K444" s="2344"/>
      <c r="L444" s="2344">
        <f t="shared" si="260"/>
        <v>5018886.2064846829</v>
      </c>
      <c r="M444" s="2344">
        <f t="shared" si="260"/>
        <v>4780704.5210384689</v>
      </c>
      <c r="N444" s="2344">
        <f t="shared" si="260"/>
        <v>4539432.7280593375</v>
      </c>
      <c r="O444" s="2344">
        <f t="shared" si="260"/>
        <v>4295030.7372920401</v>
      </c>
      <c r="P444" s="2344">
        <f t="shared" si="260"/>
        <v>4047457.9383607334</v>
      </c>
      <c r="Q444" s="2344">
        <f t="shared" si="260"/>
        <v>3796673.1940210718</v>
      </c>
      <c r="R444" s="2344">
        <f t="shared" si="260"/>
        <v>3548148.2232690128</v>
      </c>
      <c r="S444" s="2344">
        <f t="shared" si="260"/>
        <v>3296038.0550054559</v>
      </c>
      <c r="T444" s="2344">
        <f t="shared" si="260"/>
        <v>3040290.9695132328</v>
      </c>
      <c r="U444" s="2344">
        <f t="shared" si="260"/>
        <v>2780854.5009714719</v>
      </c>
      <c r="V444" s="2344">
        <f t="shared" si="260"/>
        <v>2517675.426692375</v>
      </c>
      <c r="W444" s="2344">
        <f t="shared" si="260"/>
        <v>2502622.761816245</v>
      </c>
      <c r="X444" s="2344">
        <f t="shared" si="260"/>
        <v>2201481.7930894876</v>
      </c>
      <c r="Y444" s="2344">
        <f t="shared" si="260"/>
        <v>2107040.0038943067</v>
      </c>
      <c r="Z444" s="2344">
        <f t="shared" si="260"/>
        <v>2011235.8064607133</v>
      </c>
      <c r="AA444" s="2344">
        <f t="shared" si="260"/>
        <v>1914049.5468174724</v>
      </c>
      <c r="AB444" s="2344">
        <f t="shared" si="260"/>
        <v>1815461.2874670378</v>
      </c>
      <c r="AC444" s="2344">
        <f t="shared" si="260"/>
        <v>1715450.8032954254</v>
      </c>
      <c r="AD444" s="2344">
        <f t="shared" si="260"/>
        <v>1614205.1347138071</v>
      </c>
      <c r="AE444" s="2344">
        <f t="shared" si="260"/>
        <v>1511486.6557765137</v>
      </c>
      <c r="AF444" s="2344">
        <f t="shared" si="260"/>
        <v>1407273.9416623735</v>
      </c>
      <c r="AG444" s="2344">
        <f t="shared" si="260"/>
        <v>1301545.2558855386</v>
      </c>
      <c r="AH444" s="2344">
        <f t="shared" si="260"/>
        <v>1194278.5457617315</v>
      </c>
      <c r="AI444" s="2344">
        <f t="shared" si="260"/>
        <v>1094555.3292175794</v>
      </c>
      <c r="AJ444" s="2344">
        <f t="shared" si="260"/>
        <v>983219.09271957609</v>
      </c>
      <c r="AK444" s="2344">
        <f t="shared" si="260"/>
        <v>909182.67925277201</v>
      </c>
      <c r="AL444" s="2344">
        <f t="shared" si="260"/>
        <v>834069.26567348384</v>
      </c>
      <c r="AM444" s="2344">
        <f t="shared" si="260"/>
        <v>757863.18497154734</v>
      </c>
      <c r="AN444" s="2344">
        <f t="shared" si="260"/>
        <v>680548.54223040887</v>
      </c>
      <c r="AO444" s="2344">
        <f t="shared" si="260"/>
        <v>602109.21131179377</v>
      </c>
      <c r="AP444" s="2344">
        <f t="shared" si="260"/>
        <v>522462.97557610308</v>
      </c>
      <c r="AQ444" s="2344">
        <f t="shared" si="260"/>
        <v>441666.84555507987</v>
      </c>
      <c r="AR444" s="2344">
        <f t="shared" si="260"/>
        <v>359704.21962461452</v>
      </c>
      <c r="AS444" s="2344">
        <f t="shared" si="260"/>
        <v>276558.25647428283</v>
      </c>
      <c r="AT444" s="2344">
        <f t="shared" si="260"/>
        <v>192211.87164687004</v>
      </c>
      <c r="AU444" s="2344">
        <f t="shared" si="260"/>
        <v>105845.86991063558</v>
      </c>
      <c r="AV444" s="2344">
        <f t="shared" si="260"/>
        <v>19699.026959039817</v>
      </c>
      <c r="AW444" s="2344">
        <f t="shared" si="260"/>
        <v>18393.264514036655</v>
      </c>
      <c r="AX444" s="2344">
        <f t="shared" si="260"/>
        <v>17068.650094930239</v>
      </c>
      <c r="AY444" s="2344">
        <f t="shared" si="260"/>
        <v>15724.911525928605</v>
      </c>
      <c r="AZ444" s="2344">
        <f t="shared" si="260"/>
        <v>14361.772701695778</v>
      </c>
      <c r="BA444" s="2344">
        <f t="shared" si="260"/>
        <v>12978.953530618917</v>
      </c>
      <c r="BB444" s="2344">
        <f t="shared" si="260"/>
        <v>11570.264888143814</v>
      </c>
      <c r="BC444" s="2344">
        <f t="shared" si="260"/>
        <v>10141.879178465822</v>
      </c>
      <c r="BD444" s="2344">
        <f t="shared" si="260"/>
        <v>8693.5209862485153</v>
      </c>
      <c r="BE444" s="2344">
        <f t="shared" si="260"/>
        <v>7224.9110451452152</v>
      </c>
      <c r="BF444" s="2344">
        <f t="shared" si="260"/>
        <v>5735.7661839520424</v>
      </c>
      <c r="BG444" s="2344">
        <f t="shared" si="260"/>
        <v>4092.6325753077467</v>
      </c>
      <c r="BH444" s="2344">
        <f t="shared" si="260"/>
        <v>2609.8010627853205</v>
      </c>
      <c r="BI444" s="2344">
        <f t="shared" si="260"/>
        <v>2408.9320719612833</v>
      </c>
      <c r="BJ444" s="2344">
        <f t="shared" si="260"/>
        <v>2205.2544193138037</v>
      </c>
      <c r="BK444" s="2344">
        <f t="shared" si="260"/>
        <v>1998.7288325729012</v>
      </c>
      <c r="BL444" s="2344">
        <f t="shared" si="260"/>
        <v>1789.315490341897</v>
      </c>
      <c r="BM444" s="2344">
        <f t="shared" si="260"/>
        <v>1576.9740144192222</v>
      </c>
      <c r="BN444" s="2344">
        <f t="shared" si="260"/>
        <v>1360.4768435440249</v>
      </c>
      <c r="BO444" s="2344">
        <f t="shared" si="260"/>
        <v>1141.1153955917257</v>
      </c>
      <c r="BP444" s="2344">
        <f t="shared" si="260"/>
        <v>918.85177591852346</v>
      </c>
      <c r="BQ444" s="2344">
        <f t="shared" si="260"/>
        <v>693.64758853106446</v>
      </c>
      <c r="BR444" s="2344">
        <f t="shared" si="260"/>
        <v>465.46392945354324</v>
      </c>
      <c r="BS444" s="2344">
        <f t="shared" si="260"/>
        <v>221.65470055291473</v>
      </c>
      <c r="BT444" s="2344">
        <f t="shared" si="260"/>
        <v>0</v>
      </c>
      <c r="BU444" s="2344">
        <f t="shared" si="260"/>
        <v>0</v>
      </c>
      <c r="BV444" s="2344">
        <f t="shared" si="260"/>
        <v>0</v>
      </c>
      <c r="BW444" s="2344">
        <f t="shared" si="260"/>
        <v>0</v>
      </c>
      <c r="BX444" s="2344">
        <f t="shared" si="261"/>
        <v>0</v>
      </c>
      <c r="BY444" s="2344">
        <f t="shared" si="261"/>
        <v>0</v>
      </c>
      <c r="BZ444" s="2344">
        <f t="shared" si="261"/>
        <v>0</v>
      </c>
      <c r="CA444" s="2344">
        <f t="shared" si="261"/>
        <v>0</v>
      </c>
      <c r="CB444" s="2344">
        <f t="shared" si="261"/>
        <v>0</v>
      </c>
      <c r="CC444" s="2344">
        <f t="shared" si="261"/>
        <v>0</v>
      </c>
      <c r="CD444" s="2344">
        <f t="shared" si="261"/>
        <v>0</v>
      </c>
      <c r="CE444" s="2344">
        <f t="shared" si="261"/>
        <v>0</v>
      </c>
      <c r="CF444" s="2344">
        <f t="shared" si="261"/>
        <v>0</v>
      </c>
      <c r="CG444" s="2344">
        <f t="shared" si="261"/>
        <v>0</v>
      </c>
      <c r="CH444" s="2344">
        <f t="shared" si="261"/>
        <v>0</v>
      </c>
      <c r="CI444" s="2344">
        <f t="shared" si="261"/>
        <v>0</v>
      </c>
      <c r="CJ444" s="2344">
        <f t="shared" si="261"/>
        <v>0</v>
      </c>
      <c r="CK444" s="2344">
        <f t="shared" si="261"/>
        <v>0</v>
      </c>
      <c r="CL444" s="2344">
        <f t="shared" si="261"/>
        <v>0</v>
      </c>
      <c r="CM444" s="2344">
        <f t="shared" si="261"/>
        <v>0</v>
      </c>
      <c r="CN444" s="2344">
        <f t="shared" si="261"/>
        <v>0</v>
      </c>
      <c r="CO444" s="2344">
        <f t="shared" si="261"/>
        <v>0</v>
      </c>
      <c r="CP444" s="2344">
        <f t="shared" si="261"/>
        <v>0</v>
      </c>
      <c r="CQ444" s="2344">
        <f t="shared" si="261"/>
        <v>0</v>
      </c>
      <c r="CR444" s="2344">
        <f t="shared" si="261"/>
        <v>0</v>
      </c>
      <c r="CS444" s="2344">
        <f t="shared" si="261"/>
        <v>0</v>
      </c>
      <c r="CT444" s="2344">
        <f t="shared" si="261"/>
        <v>0</v>
      </c>
      <c r="CU444" s="2344">
        <f t="shared" si="261"/>
        <v>0</v>
      </c>
      <c r="CV444" s="2344">
        <f t="shared" si="261"/>
        <v>0</v>
      </c>
      <c r="CW444" s="2344">
        <f t="shared" si="261"/>
        <v>0</v>
      </c>
      <c r="CX444" s="2344">
        <f t="shared" si="261"/>
        <v>0</v>
      </c>
      <c r="CY444" s="2344">
        <f t="shared" si="261"/>
        <v>0</v>
      </c>
      <c r="CZ444" s="2344">
        <f t="shared" si="261"/>
        <v>0</v>
      </c>
      <c r="DA444" s="2344">
        <f t="shared" si="261"/>
        <v>0</v>
      </c>
      <c r="DB444" s="2344">
        <f t="shared" si="261"/>
        <v>0</v>
      </c>
      <c r="DC444" s="2344">
        <f t="shared" si="261"/>
        <v>0</v>
      </c>
      <c r="DD444" s="2344">
        <f t="shared" si="261"/>
        <v>0</v>
      </c>
      <c r="DE444" s="2344">
        <f t="shared" si="261"/>
        <v>0</v>
      </c>
      <c r="DF444" s="2344">
        <f t="shared" si="261"/>
        <v>0</v>
      </c>
      <c r="DG444" s="2344">
        <f t="shared" si="261"/>
        <v>0</v>
      </c>
      <c r="DH444" s="2344">
        <f t="shared" si="261"/>
        <v>0</v>
      </c>
      <c r="DI444" s="2344">
        <f t="shared" si="261"/>
        <v>0</v>
      </c>
      <c r="DJ444" s="2344">
        <f t="shared" si="261"/>
        <v>0</v>
      </c>
      <c r="DK444" s="2344">
        <f t="shared" si="261"/>
        <v>0</v>
      </c>
      <c r="DL444" s="2344">
        <f t="shared" si="261"/>
        <v>0</v>
      </c>
      <c r="DM444" s="2344">
        <f t="shared" si="261"/>
        <v>0</v>
      </c>
      <c r="DN444" s="2344">
        <f t="shared" si="261"/>
        <v>0</v>
      </c>
      <c r="DO444" s="2344">
        <f t="shared" si="261"/>
        <v>0</v>
      </c>
      <c r="DP444" s="2344">
        <f t="shared" si="261"/>
        <v>0</v>
      </c>
      <c r="DQ444" s="2344">
        <f t="shared" si="261"/>
        <v>0</v>
      </c>
      <c r="DR444" s="2344">
        <f t="shared" si="261"/>
        <v>0</v>
      </c>
      <c r="DS444" s="2344">
        <f t="shared" si="261"/>
        <v>0</v>
      </c>
      <c r="DT444" s="2344">
        <f t="shared" si="261"/>
        <v>0</v>
      </c>
      <c r="DU444" s="2344">
        <f t="shared" si="261"/>
        <v>0</v>
      </c>
      <c r="DV444" s="2344">
        <f t="shared" si="261"/>
        <v>0</v>
      </c>
      <c r="DW444" s="2344">
        <f t="shared" si="261"/>
        <v>0</v>
      </c>
      <c r="DX444" s="2344">
        <f t="shared" si="261"/>
        <v>0</v>
      </c>
      <c r="DY444" s="2344">
        <f t="shared" si="261"/>
        <v>0</v>
      </c>
      <c r="DZ444" s="2344">
        <f t="shared" si="261"/>
        <v>0</v>
      </c>
      <c r="EA444" s="2344">
        <f t="shared" si="261"/>
        <v>0</v>
      </c>
      <c r="EB444" s="2344">
        <f t="shared" si="261"/>
        <v>0</v>
      </c>
      <c r="EC444" s="2344">
        <f t="shared" si="261"/>
        <v>0</v>
      </c>
      <c r="ED444" s="2344">
        <f t="shared" si="261"/>
        <v>0</v>
      </c>
      <c r="EE444" s="2344">
        <f t="shared" si="261"/>
        <v>0</v>
      </c>
      <c r="EF444" s="2344">
        <f t="shared" si="261"/>
        <v>0</v>
      </c>
      <c r="EG444" s="2344">
        <f t="shared" si="261"/>
        <v>0</v>
      </c>
      <c r="EH444" s="2344">
        <f t="shared" si="261"/>
        <v>0</v>
      </c>
      <c r="EI444" s="2344">
        <f t="shared" si="261"/>
        <v>0</v>
      </c>
      <c r="EJ444" s="2344">
        <f t="shared" si="253"/>
        <v>0</v>
      </c>
      <c r="EK444" s="2344">
        <f t="shared" si="253"/>
        <v>0</v>
      </c>
      <c r="EL444" s="2344">
        <f t="shared" si="253"/>
        <v>0</v>
      </c>
      <c r="EM444" s="2344">
        <f t="shared" si="253"/>
        <v>0</v>
      </c>
      <c r="EN444" s="2344">
        <f t="shared" si="253"/>
        <v>0</v>
      </c>
      <c r="EO444" s="2344">
        <f t="shared" si="253"/>
        <v>0</v>
      </c>
      <c r="EP444" s="2344">
        <f t="shared" si="253"/>
        <v>0</v>
      </c>
      <c r="EQ444" s="2344">
        <f t="shared" si="253"/>
        <v>0</v>
      </c>
      <c r="ER444" s="2344">
        <f t="shared" si="253"/>
        <v>0</v>
      </c>
    </row>
    <row r="445" spans="1:148">
      <c r="A445" t="s">
        <v>2326</v>
      </c>
      <c r="B445" s="2342" t="str">
        <f>[229]Param!$B$18</f>
        <v>Miscellaneous</v>
      </c>
      <c r="C445" t="s">
        <v>27337</v>
      </c>
      <c r="D445" s="2333" t="s">
        <v>129</v>
      </c>
      <c r="E445" t="s">
        <v>27349</v>
      </c>
      <c r="F445">
        <v>202312</v>
      </c>
      <c r="H445" s="2345" t="s">
        <v>27350</v>
      </c>
      <c r="I445" s="2346">
        <f t="shared" si="220"/>
        <v>217770.05938850646</v>
      </c>
      <c r="K445" s="2344"/>
      <c r="L445" s="2344">
        <f t="shared" si="260"/>
        <v>43547.026837671219</v>
      </c>
      <c r="M445" s="2344">
        <f t="shared" si="260"/>
        <v>40696.020065011777</v>
      </c>
      <c r="N445" s="2344">
        <f t="shared" si="260"/>
        <v>37808.025068475712</v>
      </c>
      <c r="O445" s="2344">
        <f t="shared" si="260"/>
        <v>34882.561972420968</v>
      </c>
      <c r="P445" s="2344">
        <f t="shared" si="260"/>
        <v>31919.144675423115</v>
      </c>
      <c r="Q445" s="2344">
        <f t="shared" si="260"/>
        <v>28917.280769503679</v>
      </c>
      <c r="R445" s="2344">
        <f t="shared" si="260"/>
        <v>25918.464075758136</v>
      </c>
      <c r="S445" s="2344">
        <f t="shared" si="260"/>
        <v>22876.386738563677</v>
      </c>
      <c r="T445" s="2344">
        <f t="shared" si="260"/>
        <v>19790.424684006251</v>
      </c>
      <c r="U445" s="2344">
        <f t="shared" si="260"/>
        <v>16659.944835341066</v>
      </c>
      <c r="V445" s="2344">
        <f t="shared" si="260"/>
        <v>13484.304983118625</v>
      </c>
      <c r="W445" s="2344">
        <f t="shared" si="260"/>
        <v>11411.58481201145</v>
      </c>
      <c r="X445" s="2344">
        <f t="shared" si="260"/>
        <v>7777.8792674307742</v>
      </c>
      <c r="Y445" s="2344">
        <f t="shared" si="260"/>
        <v>7239.1568385354212</v>
      </c>
      <c r="Z445" s="2344">
        <f t="shared" si="260"/>
        <v>6692.6628512907419</v>
      </c>
      <c r="AA445" s="2344">
        <f t="shared" si="260"/>
        <v>6138.285193937626</v>
      </c>
      <c r="AB445" s="2344">
        <f t="shared" si="260"/>
        <v>5575.9101374034217</v>
      </c>
      <c r="AC445" s="2344">
        <f t="shared" si="260"/>
        <v>5005.4223119707285</v>
      </c>
      <c r="AD445" s="2344">
        <f t="shared" si="260"/>
        <v>4427.3103039468388</v>
      </c>
      <c r="AE445" s="2344">
        <f t="shared" si="260"/>
        <v>3840.7885598415351</v>
      </c>
      <c r="AF445" s="2344">
        <f t="shared" si="260"/>
        <v>3245.7347440866638</v>
      </c>
      <c r="AG445" s="2344">
        <f t="shared" si="260"/>
        <v>2642.0247415111062</v>
      </c>
      <c r="AH445" s="2344">
        <f t="shared" si="260"/>
        <v>2029.5326314530835</v>
      </c>
      <c r="AI445" s="2344">
        <f t="shared" si="260"/>
        <v>1419.9409260415371</v>
      </c>
      <c r="AJ445" s="2344">
        <f t="shared" si="260"/>
        <v>784.21185091773214</v>
      </c>
      <c r="AK445" s="2344">
        <f t="shared" si="260"/>
        <v>747.25910152107565</v>
      </c>
      <c r="AL445" s="2344">
        <f t="shared" si="260"/>
        <v>709.76880426934042</v>
      </c>
      <c r="AM445" s="2344">
        <f t="shared" si="260"/>
        <v>671.73313950901718</v>
      </c>
      <c r="AN445" s="2344">
        <f t="shared" si="260"/>
        <v>633.14417383489899</v>
      </c>
      <c r="AO445" s="2344">
        <f t="shared" si="260"/>
        <v>593.99385843534731</v>
      </c>
      <c r="AP445" s="2344">
        <f t="shared" si="260"/>
        <v>554.20905911714135</v>
      </c>
      <c r="AQ445" s="2344">
        <f t="shared" si="260"/>
        <v>513.84986588117476</v>
      </c>
      <c r="AR445" s="2344">
        <f t="shared" si="260"/>
        <v>472.90798590258953</v>
      </c>
      <c r="AS445" s="2344">
        <f t="shared" si="260"/>
        <v>431.37500662868581</v>
      </c>
      <c r="AT445" s="2344">
        <f t="shared" si="260"/>
        <v>389.24239405034831</v>
      </c>
      <c r="AU445" s="2344">
        <f t="shared" si="260"/>
        <v>343.89621185173809</v>
      </c>
      <c r="AV445" s="2344">
        <f t="shared" si="260"/>
        <v>300.86423642856806</v>
      </c>
      <c r="AW445" s="2344">
        <f t="shared" si="260"/>
        <v>277.74863462707668</v>
      </c>
      <c r="AX445" s="2344">
        <f t="shared" si="260"/>
        <v>254.29930081467447</v>
      </c>
      <c r="AY445" s="2344">
        <f t="shared" si="260"/>
        <v>230.51141672809203</v>
      </c>
      <c r="AZ445" s="2344">
        <f t="shared" si="260"/>
        <v>206.38009454027798</v>
      </c>
      <c r="BA445" s="2344">
        <f t="shared" si="260"/>
        <v>181.90037585606996</v>
      </c>
      <c r="BB445" s="2344">
        <f t="shared" si="260"/>
        <v>156.98447211529884</v>
      </c>
      <c r="BC445" s="2344">
        <f t="shared" si="260"/>
        <v>131.7201803662733</v>
      </c>
      <c r="BD445" s="2344">
        <f t="shared" si="260"/>
        <v>106.10262925431316</v>
      </c>
      <c r="BE445" s="2344">
        <f t="shared" si="260"/>
        <v>80.126879310751008</v>
      </c>
      <c r="BF445" s="2344">
        <f t="shared" si="260"/>
        <v>53.787922000524269</v>
      </c>
      <c r="BG445" s="2344">
        <f t="shared" si="260"/>
        <v>26.227291195359889</v>
      </c>
      <c r="BH445" s="2344">
        <f t="shared" si="260"/>
        <v>0</v>
      </c>
      <c r="BI445" s="2344">
        <f t="shared" si="260"/>
        <v>0</v>
      </c>
      <c r="BJ445" s="2344">
        <f t="shared" si="260"/>
        <v>0</v>
      </c>
      <c r="BK445" s="2344">
        <f t="shared" si="260"/>
        <v>0</v>
      </c>
      <c r="BL445" s="2344">
        <f t="shared" si="260"/>
        <v>0</v>
      </c>
      <c r="BM445" s="2344">
        <f t="shared" si="260"/>
        <v>0</v>
      </c>
      <c r="BN445" s="2344">
        <f t="shared" si="260"/>
        <v>0</v>
      </c>
      <c r="BO445" s="2344">
        <f t="shared" si="260"/>
        <v>0</v>
      </c>
      <c r="BP445" s="2344">
        <f t="shared" si="260"/>
        <v>0</v>
      </c>
      <c r="BQ445" s="2344">
        <f t="shared" si="260"/>
        <v>0</v>
      </c>
      <c r="BR445" s="2344">
        <f t="shared" si="260"/>
        <v>0</v>
      </c>
      <c r="BS445" s="2344">
        <f t="shared" si="260"/>
        <v>0</v>
      </c>
      <c r="BT445" s="2344">
        <f t="shared" si="260"/>
        <v>0</v>
      </c>
      <c r="BU445" s="2344">
        <f t="shared" si="260"/>
        <v>0</v>
      </c>
      <c r="BV445" s="2344">
        <f t="shared" si="260"/>
        <v>0</v>
      </c>
      <c r="BW445" s="2344">
        <f t="shared" ref="BW445" si="262">BV298*BW$3</f>
        <v>0</v>
      </c>
      <c r="BX445" s="2344">
        <f t="shared" si="261"/>
        <v>0</v>
      </c>
      <c r="BY445" s="2344">
        <f t="shared" si="261"/>
        <v>0</v>
      </c>
      <c r="BZ445" s="2344">
        <f t="shared" si="261"/>
        <v>0</v>
      </c>
      <c r="CA445" s="2344">
        <f t="shared" si="261"/>
        <v>0</v>
      </c>
      <c r="CB445" s="2344">
        <f t="shared" si="261"/>
        <v>0</v>
      </c>
      <c r="CC445" s="2344">
        <f t="shared" si="261"/>
        <v>0</v>
      </c>
      <c r="CD445" s="2344">
        <f t="shared" si="261"/>
        <v>0</v>
      </c>
      <c r="CE445" s="2344">
        <f t="shared" si="261"/>
        <v>0</v>
      </c>
      <c r="CF445" s="2344">
        <f t="shared" si="261"/>
        <v>0</v>
      </c>
      <c r="CG445" s="2344">
        <f t="shared" si="261"/>
        <v>0</v>
      </c>
      <c r="CH445" s="2344">
        <f t="shared" si="261"/>
        <v>0</v>
      </c>
      <c r="CI445" s="2344">
        <f t="shared" si="261"/>
        <v>0</v>
      </c>
      <c r="CJ445" s="2344">
        <f t="shared" si="261"/>
        <v>0</v>
      </c>
      <c r="CK445" s="2344">
        <f t="shared" si="261"/>
        <v>0</v>
      </c>
      <c r="CL445" s="2344">
        <f t="shared" si="261"/>
        <v>0</v>
      </c>
      <c r="CM445" s="2344">
        <f t="shared" si="261"/>
        <v>0</v>
      </c>
      <c r="CN445" s="2344">
        <f t="shared" si="261"/>
        <v>0</v>
      </c>
      <c r="CO445" s="2344">
        <f t="shared" si="261"/>
        <v>0</v>
      </c>
      <c r="CP445" s="2344">
        <f t="shared" si="261"/>
        <v>0</v>
      </c>
      <c r="CQ445" s="2344">
        <f t="shared" si="261"/>
        <v>0</v>
      </c>
      <c r="CR445" s="2344">
        <f t="shared" si="261"/>
        <v>0</v>
      </c>
      <c r="CS445" s="2344">
        <f t="shared" si="261"/>
        <v>0</v>
      </c>
      <c r="CT445" s="2344">
        <f t="shared" si="261"/>
        <v>0</v>
      </c>
      <c r="CU445" s="2344">
        <f t="shared" si="261"/>
        <v>0</v>
      </c>
      <c r="CV445" s="2344">
        <f t="shared" si="261"/>
        <v>0</v>
      </c>
      <c r="CW445" s="2344">
        <f t="shared" si="261"/>
        <v>0</v>
      </c>
      <c r="CX445" s="2344">
        <f t="shared" si="261"/>
        <v>0</v>
      </c>
      <c r="CY445" s="2344">
        <f t="shared" si="261"/>
        <v>0</v>
      </c>
      <c r="CZ445" s="2344">
        <f t="shared" si="261"/>
        <v>0</v>
      </c>
      <c r="DA445" s="2344">
        <f t="shared" si="261"/>
        <v>0</v>
      </c>
      <c r="DB445" s="2344">
        <f t="shared" si="261"/>
        <v>0</v>
      </c>
      <c r="DC445" s="2344">
        <f t="shared" si="261"/>
        <v>0</v>
      </c>
      <c r="DD445" s="2344">
        <f t="shared" si="261"/>
        <v>0</v>
      </c>
      <c r="DE445" s="2344">
        <f t="shared" si="261"/>
        <v>0</v>
      </c>
      <c r="DF445" s="2344">
        <f t="shared" si="261"/>
        <v>0</v>
      </c>
      <c r="DG445" s="2344">
        <f t="shared" si="261"/>
        <v>0</v>
      </c>
      <c r="DH445" s="2344">
        <f t="shared" si="261"/>
        <v>0</v>
      </c>
      <c r="DI445" s="2344">
        <f t="shared" si="261"/>
        <v>0</v>
      </c>
      <c r="DJ445" s="2344">
        <f t="shared" si="261"/>
        <v>0</v>
      </c>
      <c r="DK445" s="2344">
        <f t="shared" si="261"/>
        <v>0</v>
      </c>
      <c r="DL445" s="2344">
        <f t="shared" si="261"/>
        <v>0</v>
      </c>
      <c r="DM445" s="2344">
        <f t="shared" si="261"/>
        <v>0</v>
      </c>
      <c r="DN445" s="2344">
        <f t="shared" si="261"/>
        <v>0</v>
      </c>
      <c r="DO445" s="2344">
        <f t="shared" si="261"/>
        <v>0</v>
      </c>
      <c r="DP445" s="2344">
        <f t="shared" si="261"/>
        <v>0</v>
      </c>
      <c r="DQ445" s="2344">
        <f t="shared" si="261"/>
        <v>0</v>
      </c>
      <c r="DR445" s="2344">
        <f t="shared" si="261"/>
        <v>0</v>
      </c>
      <c r="DS445" s="2344">
        <f t="shared" si="261"/>
        <v>0</v>
      </c>
      <c r="DT445" s="2344">
        <f t="shared" si="261"/>
        <v>0</v>
      </c>
      <c r="DU445" s="2344">
        <f t="shared" si="261"/>
        <v>0</v>
      </c>
      <c r="DV445" s="2344">
        <f t="shared" si="261"/>
        <v>0</v>
      </c>
      <c r="DW445" s="2344">
        <f t="shared" si="261"/>
        <v>0</v>
      </c>
      <c r="DX445" s="2344">
        <f t="shared" si="261"/>
        <v>0</v>
      </c>
      <c r="DY445" s="2344">
        <f t="shared" si="261"/>
        <v>0</v>
      </c>
      <c r="DZ445" s="2344">
        <f t="shared" si="261"/>
        <v>0</v>
      </c>
      <c r="EA445" s="2344">
        <f t="shared" si="261"/>
        <v>0</v>
      </c>
      <c r="EB445" s="2344">
        <f t="shared" si="261"/>
        <v>0</v>
      </c>
      <c r="EC445" s="2344">
        <f t="shared" si="261"/>
        <v>0</v>
      </c>
      <c r="ED445" s="2344">
        <f t="shared" si="261"/>
        <v>0</v>
      </c>
      <c r="EE445" s="2344">
        <f t="shared" si="261"/>
        <v>0</v>
      </c>
      <c r="EF445" s="2344">
        <f t="shared" si="261"/>
        <v>0</v>
      </c>
      <c r="EG445" s="2344">
        <f t="shared" si="261"/>
        <v>0</v>
      </c>
      <c r="EH445" s="2344">
        <f t="shared" si="261"/>
        <v>0</v>
      </c>
      <c r="EI445" s="2344">
        <f t="shared" ref="EI445" si="263">EH298*EI$3</f>
        <v>0</v>
      </c>
      <c r="EJ445" s="2344">
        <f t="shared" si="253"/>
        <v>0</v>
      </c>
      <c r="EK445" s="2344">
        <f t="shared" si="253"/>
        <v>0</v>
      </c>
      <c r="EL445" s="2344">
        <f t="shared" si="253"/>
        <v>0</v>
      </c>
      <c r="EM445" s="2344">
        <f t="shared" si="253"/>
        <v>0</v>
      </c>
      <c r="EN445" s="2344">
        <f t="shared" si="253"/>
        <v>0</v>
      </c>
      <c r="EO445" s="2344">
        <f t="shared" si="253"/>
        <v>0</v>
      </c>
      <c r="EP445" s="2344">
        <f t="shared" si="253"/>
        <v>0</v>
      </c>
      <c r="EQ445" s="2344">
        <f t="shared" si="253"/>
        <v>0</v>
      </c>
      <c r="ER445" s="2344">
        <f t="shared" si="253"/>
        <v>0</v>
      </c>
    </row>
    <row r="446" spans="1:148">
      <c r="A446" t="s">
        <v>2326</v>
      </c>
      <c r="B446" s="2342" t="str">
        <f>[229]Param!$B$18</f>
        <v>Miscellaneous</v>
      </c>
      <c r="C446" t="s">
        <v>27339</v>
      </c>
      <c r="D446" s="2333" t="s">
        <v>129</v>
      </c>
      <c r="E446" t="s">
        <v>27349</v>
      </c>
      <c r="F446">
        <v>202312</v>
      </c>
      <c r="H446" s="2345" t="s">
        <v>27350</v>
      </c>
      <c r="I446" s="2346">
        <f t="shared" si="220"/>
        <v>794302.20663259155</v>
      </c>
      <c r="K446" s="2344"/>
      <c r="L446" s="2344">
        <f t="shared" ref="L446:BW448" si="264">K299*L$3</f>
        <v>144560.94389420658</v>
      </c>
      <c r="M446" s="2344">
        <f t="shared" si="264"/>
        <v>139773.66858137576</v>
      </c>
      <c r="N446" s="2344">
        <f t="shared" si="264"/>
        <v>134924.28439783718</v>
      </c>
      <c r="O446" s="2344">
        <f t="shared" si="264"/>
        <v>130011.98555917936</v>
      </c>
      <c r="P446" s="2344">
        <f t="shared" si="264"/>
        <v>125035.95582695244</v>
      </c>
      <c r="Q446" s="2344">
        <f t="shared" si="264"/>
        <v>119995.3683730402</v>
      </c>
      <c r="R446" s="2344">
        <f t="shared" si="264"/>
        <v>115063.63852724239</v>
      </c>
      <c r="S446" s="2344">
        <f t="shared" si="264"/>
        <v>110060.76401732078</v>
      </c>
      <c r="T446" s="2344">
        <f t="shared" si="264"/>
        <v>104985.71851713999</v>
      </c>
      <c r="U446" s="2344">
        <f t="shared" si="264"/>
        <v>99837.460894881777</v>
      </c>
      <c r="V446" s="2344">
        <f t="shared" si="264"/>
        <v>94614.934999459627</v>
      </c>
      <c r="W446" s="2344">
        <f t="shared" si="264"/>
        <v>99314.415613582547</v>
      </c>
      <c r="X446" s="2344">
        <f t="shared" si="264"/>
        <v>93338.573834915267</v>
      </c>
      <c r="Y446" s="2344">
        <f t="shared" si="264"/>
        <v>87608.541839517609</v>
      </c>
      <c r="Z446" s="2344">
        <f t="shared" si="264"/>
        <v>81795.848949367457</v>
      </c>
      <c r="AA446" s="2344">
        <f t="shared" si="264"/>
        <v>75899.302706285365</v>
      </c>
      <c r="AB446" s="2344">
        <f t="shared" si="264"/>
        <v>69917.693449804035</v>
      </c>
      <c r="AC446" s="2344">
        <f t="shared" si="264"/>
        <v>63849.794069009644</v>
      </c>
      <c r="AD446" s="2344">
        <f t="shared" si="264"/>
        <v>57702.085119694595</v>
      </c>
      <c r="AE446" s="2344">
        <f t="shared" si="264"/>
        <v>51464.946078889501</v>
      </c>
      <c r="AF446" s="2344">
        <f t="shared" si="264"/>
        <v>45137.076016226631</v>
      </c>
      <c r="AG446" s="2344">
        <f t="shared" si="264"/>
        <v>38717.155076837698</v>
      </c>
      <c r="AH446" s="2344">
        <f t="shared" si="264"/>
        <v>32203.844206060985</v>
      </c>
      <c r="AI446" s="2344">
        <f t="shared" si="264"/>
        <v>25810.461674531874</v>
      </c>
      <c r="AJ446" s="2344">
        <f t="shared" si="264"/>
        <v>19050.046270192306</v>
      </c>
      <c r="AK446" s="2344">
        <f t="shared" si="264"/>
        <v>17640.014922799044</v>
      </c>
      <c r="AL446" s="2344">
        <f t="shared" si="264"/>
        <v>16209.471994027928</v>
      </c>
      <c r="AM446" s="2344">
        <f t="shared" si="264"/>
        <v>14758.119104008609</v>
      </c>
      <c r="AN446" s="2344">
        <f t="shared" si="264"/>
        <v>13285.653532369372</v>
      </c>
      <c r="AO446" s="2344">
        <f t="shared" si="264"/>
        <v>11791.76815509631</v>
      </c>
      <c r="AP446" s="2344">
        <f t="shared" si="264"/>
        <v>10274.861651502797</v>
      </c>
      <c r="AQ446" s="2344">
        <f t="shared" si="264"/>
        <v>8736.0547768025535</v>
      </c>
      <c r="AR446" s="2344">
        <f t="shared" si="264"/>
        <v>7175.0313439046286</v>
      </c>
      <c r="AS446" s="2344">
        <f t="shared" si="264"/>
        <v>5591.4706007599734</v>
      </c>
      <c r="AT446" s="2344">
        <f t="shared" si="264"/>
        <v>3985.0471644547547</v>
      </c>
      <c r="AU446" s="2344">
        <f t="shared" si="264"/>
        <v>2337.7209150317317</v>
      </c>
      <c r="AV446" s="2344">
        <f t="shared" si="264"/>
        <v>697.00676036683774</v>
      </c>
      <c r="AW446" s="2344">
        <f t="shared" si="264"/>
        <v>707.0698108447499</v>
      </c>
      <c r="AX446" s="2344">
        <f t="shared" si="264"/>
        <v>717.27814683591555</v>
      </c>
      <c r="AY446" s="2344">
        <f t="shared" si="264"/>
        <v>727.63386590313712</v>
      </c>
      <c r="AZ446" s="2344">
        <f t="shared" si="264"/>
        <v>738.13909589282605</v>
      </c>
      <c r="BA446" s="2344">
        <f t="shared" si="264"/>
        <v>748.79599537222373</v>
      </c>
      <c r="BB446" s="2344">
        <f t="shared" si="264"/>
        <v>759.26607697676047</v>
      </c>
      <c r="BC446" s="2344">
        <f t="shared" si="264"/>
        <v>769.88255707899634</v>
      </c>
      <c r="BD446" s="2344">
        <f t="shared" si="264"/>
        <v>780.64748270405869</v>
      </c>
      <c r="BE446" s="2344">
        <f t="shared" si="264"/>
        <v>791.56292949971714</v>
      </c>
      <c r="BF446" s="2344">
        <f t="shared" si="264"/>
        <v>802.63100213660186</v>
      </c>
      <c r="BG446" s="2344">
        <f t="shared" si="264"/>
        <v>788.2070351881556</v>
      </c>
      <c r="BH446" s="2344">
        <f t="shared" si="264"/>
        <v>799.22818384639265</v>
      </c>
      <c r="BI446" s="2344">
        <f t="shared" si="264"/>
        <v>737.71385579411753</v>
      </c>
      <c r="BJ446" s="2344">
        <f t="shared" si="264"/>
        <v>675.33940023243247</v>
      </c>
      <c r="BK446" s="2344">
        <f t="shared" si="264"/>
        <v>612.09279038065301</v>
      </c>
      <c r="BL446" s="2344">
        <f t="shared" si="264"/>
        <v>547.96183129296548</v>
      </c>
      <c r="BM446" s="2344">
        <f t="shared" si="264"/>
        <v>482.93415750704901</v>
      </c>
      <c r="BN446" s="2344">
        <f t="shared" si="264"/>
        <v>416.63383938939199</v>
      </c>
      <c r="BO446" s="2344">
        <f t="shared" si="264"/>
        <v>349.45636208937128</v>
      </c>
      <c r="BP446" s="2344">
        <f t="shared" si="264"/>
        <v>281.39012071197203</v>
      </c>
      <c r="BQ446" s="2344">
        <f t="shared" si="264"/>
        <v>212.42335682837273</v>
      </c>
      <c r="BR446" s="2344">
        <f t="shared" si="264"/>
        <v>142.54415644467923</v>
      </c>
      <c r="BS446" s="2344">
        <f t="shared" si="264"/>
        <v>67.879765354549747</v>
      </c>
      <c r="BT446" s="2344">
        <f t="shared" si="264"/>
        <v>0</v>
      </c>
      <c r="BU446" s="2344">
        <f t="shared" si="264"/>
        <v>0</v>
      </c>
      <c r="BV446" s="2344">
        <f t="shared" si="264"/>
        <v>0</v>
      </c>
      <c r="BW446" s="2344">
        <f t="shared" si="264"/>
        <v>0</v>
      </c>
      <c r="BX446" s="2344">
        <f t="shared" ref="BX446:EI448" si="265">BW299*BX$3</f>
        <v>0</v>
      </c>
      <c r="BY446" s="2344">
        <f t="shared" si="265"/>
        <v>0</v>
      </c>
      <c r="BZ446" s="2344">
        <f t="shared" si="265"/>
        <v>0</v>
      </c>
      <c r="CA446" s="2344">
        <f t="shared" si="265"/>
        <v>0</v>
      </c>
      <c r="CB446" s="2344">
        <f t="shared" si="265"/>
        <v>0</v>
      </c>
      <c r="CC446" s="2344">
        <f t="shared" si="265"/>
        <v>0</v>
      </c>
      <c r="CD446" s="2344">
        <f t="shared" si="265"/>
        <v>0</v>
      </c>
      <c r="CE446" s="2344">
        <f t="shared" si="265"/>
        <v>0</v>
      </c>
      <c r="CF446" s="2344">
        <f t="shared" si="265"/>
        <v>0</v>
      </c>
      <c r="CG446" s="2344">
        <f t="shared" si="265"/>
        <v>0</v>
      </c>
      <c r="CH446" s="2344">
        <f t="shared" si="265"/>
        <v>0</v>
      </c>
      <c r="CI446" s="2344">
        <f t="shared" si="265"/>
        <v>0</v>
      </c>
      <c r="CJ446" s="2344">
        <f t="shared" si="265"/>
        <v>0</v>
      </c>
      <c r="CK446" s="2344">
        <f t="shared" si="265"/>
        <v>0</v>
      </c>
      <c r="CL446" s="2344">
        <f t="shared" si="265"/>
        <v>0</v>
      </c>
      <c r="CM446" s="2344">
        <f t="shared" si="265"/>
        <v>0</v>
      </c>
      <c r="CN446" s="2344">
        <f t="shared" si="265"/>
        <v>0</v>
      </c>
      <c r="CO446" s="2344">
        <f t="shared" si="265"/>
        <v>0</v>
      </c>
      <c r="CP446" s="2344">
        <f t="shared" si="265"/>
        <v>0</v>
      </c>
      <c r="CQ446" s="2344">
        <f t="shared" si="265"/>
        <v>0</v>
      </c>
      <c r="CR446" s="2344">
        <f t="shared" si="265"/>
        <v>0</v>
      </c>
      <c r="CS446" s="2344">
        <f t="shared" si="265"/>
        <v>0</v>
      </c>
      <c r="CT446" s="2344">
        <f t="shared" si="265"/>
        <v>0</v>
      </c>
      <c r="CU446" s="2344">
        <f t="shared" si="265"/>
        <v>0</v>
      </c>
      <c r="CV446" s="2344">
        <f t="shared" si="265"/>
        <v>0</v>
      </c>
      <c r="CW446" s="2344">
        <f t="shared" si="265"/>
        <v>0</v>
      </c>
      <c r="CX446" s="2344">
        <f t="shared" si="265"/>
        <v>0</v>
      </c>
      <c r="CY446" s="2344">
        <f t="shared" si="265"/>
        <v>0</v>
      </c>
      <c r="CZ446" s="2344">
        <f t="shared" si="265"/>
        <v>0</v>
      </c>
      <c r="DA446" s="2344">
        <f t="shared" si="265"/>
        <v>0</v>
      </c>
      <c r="DB446" s="2344">
        <f t="shared" si="265"/>
        <v>0</v>
      </c>
      <c r="DC446" s="2344">
        <f t="shared" si="265"/>
        <v>0</v>
      </c>
      <c r="DD446" s="2344">
        <f t="shared" si="265"/>
        <v>0</v>
      </c>
      <c r="DE446" s="2344">
        <f t="shared" si="265"/>
        <v>0</v>
      </c>
      <c r="DF446" s="2344">
        <f t="shared" si="265"/>
        <v>0</v>
      </c>
      <c r="DG446" s="2344">
        <f t="shared" si="265"/>
        <v>0</v>
      </c>
      <c r="DH446" s="2344">
        <f t="shared" si="265"/>
        <v>0</v>
      </c>
      <c r="DI446" s="2344">
        <f t="shared" si="265"/>
        <v>0</v>
      </c>
      <c r="DJ446" s="2344">
        <f t="shared" si="265"/>
        <v>0</v>
      </c>
      <c r="DK446" s="2344">
        <f t="shared" si="265"/>
        <v>0</v>
      </c>
      <c r="DL446" s="2344">
        <f t="shared" si="265"/>
        <v>0</v>
      </c>
      <c r="DM446" s="2344">
        <f t="shared" si="265"/>
        <v>0</v>
      </c>
      <c r="DN446" s="2344">
        <f t="shared" si="265"/>
        <v>0</v>
      </c>
      <c r="DO446" s="2344">
        <f t="shared" si="265"/>
        <v>0</v>
      </c>
      <c r="DP446" s="2344">
        <f t="shared" si="265"/>
        <v>0</v>
      </c>
      <c r="DQ446" s="2344">
        <f t="shared" si="265"/>
        <v>0</v>
      </c>
      <c r="DR446" s="2344">
        <f t="shared" si="265"/>
        <v>0</v>
      </c>
      <c r="DS446" s="2344">
        <f t="shared" si="265"/>
        <v>0</v>
      </c>
      <c r="DT446" s="2344">
        <f t="shared" si="265"/>
        <v>0</v>
      </c>
      <c r="DU446" s="2344">
        <f t="shared" si="265"/>
        <v>0</v>
      </c>
      <c r="DV446" s="2344">
        <f t="shared" si="265"/>
        <v>0</v>
      </c>
      <c r="DW446" s="2344">
        <f t="shared" si="265"/>
        <v>0</v>
      </c>
      <c r="DX446" s="2344">
        <f t="shared" si="265"/>
        <v>0</v>
      </c>
      <c r="DY446" s="2344">
        <f t="shared" si="265"/>
        <v>0</v>
      </c>
      <c r="DZ446" s="2344">
        <f t="shared" si="265"/>
        <v>0</v>
      </c>
      <c r="EA446" s="2344">
        <f t="shared" si="265"/>
        <v>0</v>
      </c>
      <c r="EB446" s="2344">
        <f t="shared" si="265"/>
        <v>0</v>
      </c>
      <c r="EC446" s="2344">
        <f t="shared" si="265"/>
        <v>0</v>
      </c>
      <c r="ED446" s="2344">
        <f t="shared" si="265"/>
        <v>0</v>
      </c>
      <c r="EE446" s="2344">
        <f t="shared" si="265"/>
        <v>0</v>
      </c>
      <c r="EF446" s="2344">
        <f t="shared" si="265"/>
        <v>0</v>
      </c>
      <c r="EG446" s="2344">
        <f t="shared" si="265"/>
        <v>0</v>
      </c>
      <c r="EH446" s="2344">
        <f t="shared" si="265"/>
        <v>0</v>
      </c>
      <c r="EI446" s="2344">
        <f t="shared" si="265"/>
        <v>0</v>
      </c>
      <c r="EJ446" s="2344">
        <f t="shared" si="253"/>
        <v>0</v>
      </c>
      <c r="EK446" s="2344">
        <f t="shared" si="253"/>
        <v>0</v>
      </c>
      <c r="EL446" s="2344">
        <f t="shared" si="253"/>
        <v>0</v>
      </c>
      <c r="EM446" s="2344">
        <f t="shared" si="253"/>
        <v>0</v>
      </c>
      <c r="EN446" s="2344">
        <f t="shared" si="253"/>
        <v>0</v>
      </c>
      <c r="EO446" s="2344">
        <f t="shared" si="253"/>
        <v>0</v>
      </c>
      <c r="EP446" s="2344">
        <f t="shared" si="253"/>
        <v>0</v>
      </c>
      <c r="EQ446" s="2344">
        <f t="shared" si="253"/>
        <v>0</v>
      </c>
      <c r="ER446" s="2344">
        <f t="shared" si="253"/>
        <v>0</v>
      </c>
    </row>
    <row r="447" spans="1:148">
      <c r="A447" t="s">
        <v>2326</v>
      </c>
      <c r="B447" s="2342"/>
      <c r="C447" t="s">
        <v>27337</v>
      </c>
      <c r="D447" s="2333" t="s">
        <v>129</v>
      </c>
      <c r="E447" t="s">
        <v>27349</v>
      </c>
      <c r="F447">
        <v>202312</v>
      </c>
      <c r="H447" s="2345" t="s">
        <v>27350</v>
      </c>
      <c r="I447" s="2346">
        <f t="shared" si="220"/>
        <v>0</v>
      </c>
      <c r="K447" s="2344"/>
      <c r="L447" s="2344">
        <f t="shared" si="264"/>
        <v>0</v>
      </c>
      <c r="M447" s="2344">
        <f t="shared" si="264"/>
        <v>0</v>
      </c>
      <c r="N447" s="2344">
        <f t="shared" si="264"/>
        <v>0</v>
      </c>
      <c r="O447" s="2344">
        <f t="shared" si="264"/>
        <v>0</v>
      </c>
      <c r="P447" s="2344">
        <f t="shared" si="264"/>
        <v>0</v>
      </c>
      <c r="Q447" s="2344">
        <f t="shared" si="264"/>
        <v>0</v>
      </c>
      <c r="R447" s="2344">
        <f t="shared" si="264"/>
        <v>0</v>
      </c>
      <c r="S447" s="2344">
        <f t="shared" si="264"/>
        <v>0</v>
      </c>
      <c r="T447" s="2344">
        <f t="shared" si="264"/>
        <v>0</v>
      </c>
      <c r="U447" s="2344">
        <f t="shared" si="264"/>
        <v>0</v>
      </c>
      <c r="V447" s="2344">
        <f t="shared" si="264"/>
        <v>0</v>
      </c>
      <c r="W447" s="2344">
        <f t="shared" si="264"/>
        <v>0</v>
      </c>
      <c r="X447" s="2344">
        <f t="shared" si="264"/>
        <v>0</v>
      </c>
      <c r="Y447" s="2344">
        <f t="shared" si="264"/>
        <v>0</v>
      </c>
      <c r="Z447" s="2344">
        <f t="shared" si="264"/>
        <v>0</v>
      </c>
      <c r="AA447" s="2344">
        <f t="shared" si="264"/>
        <v>0</v>
      </c>
      <c r="AB447" s="2344">
        <f t="shared" si="264"/>
        <v>0</v>
      </c>
      <c r="AC447" s="2344">
        <f t="shared" si="264"/>
        <v>0</v>
      </c>
      <c r="AD447" s="2344">
        <f t="shared" si="264"/>
        <v>0</v>
      </c>
      <c r="AE447" s="2344">
        <f t="shared" si="264"/>
        <v>0</v>
      </c>
      <c r="AF447" s="2344">
        <f t="shared" si="264"/>
        <v>0</v>
      </c>
      <c r="AG447" s="2344">
        <f t="shared" si="264"/>
        <v>0</v>
      </c>
      <c r="AH447" s="2344">
        <f t="shared" si="264"/>
        <v>0</v>
      </c>
      <c r="AI447" s="2344">
        <f t="shared" si="264"/>
        <v>0</v>
      </c>
      <c r="AJ447" s="2344">
        <f t="shared" si="264"/>
        <v>0</v>
      </c>
      <c r="AK447" s="2344">
        <f t="shared" si="264"/>
        <v>0</v>
      </c>
      <c r="AL447" s="2344">
        <f t="shared" si="264"/>
        <v>0</v>
      </c>
      <c r="AM447" s="2344">
        <f t="shared" si="264"/>
        <v>0</v>
      </c>
      <c r="AN447" s="2344">
        <f t="shared" si="264"/>
        <v>0</v>
      </c>
      <c r="AO447" s="2344">
        <f t="shared" si="264"/>
        <v>0</v>
      </c>
      <c r="AP447" s="2344">
        <f t="shared" si="264"/>
        <v>0</v>
      </c>
      <c r="AQ447" s="2344">
        <f t="shared" si="264"/>
        <v>0</v>
      </c>
      <c r="AR447" s="2344">
        <f t="shared" si="264"/>
        <v>0</v>
      </c>
      <c r="AS447" s="2344">
        <f t="shared" si="264"/>
        <v>0</v>
      </c>
      <c r="AT447" s="2344">
        <f t="shared" si="264"/>
        <v>0</v>
      </c>
      <c r="AU447" s="2344">
        <f t="shared" si="264"/>
        <v>0</v>
      </c>
      <c r="AV447" s="2344">
        <f t="shared" si="264"/>
        <v>0</v>
      </c>
      <c r="AW447" s="2344">
        <f t="shared" si="264"/>
        <v>0</v>
      </c>
      <c r="AX447" s="2344">
        <f t="shared" si="264"/>
        <v>0</v>
      </c>
      <c r="AY447" s="2344">
        <f t="shared" si="264"/>
        <v>0</v>
      </c>
      <c r="AZ447" s="2344">
        <f t="shared" si="264"/>
        <v>0</v>
      </c>
      <c r="BA447" s="2344">
        <f t="shared" si="264"/>
        <v>0</v>
      </c>
      <c r="BB447" s="2344">
        <f t="shared" si="264"/>
        <v>0</v>
      </c>
      <c r="BC447" s="2344">
        <f t="shared" si="264"/>
        <v>0</v>
      </c>
      <c r="BD447" s="2344">
        <f t="shared" si="264"/>
        <v>0</v>
      </c>
      <c r="BE447" s="2344">
        <f t="shared" si="264"/>
        <v>0</v>
      </c>
      <c r="BF447" s="2344">
        <f t="shared" si="264"/>
        <v>0</v>
      </c>
      <c r="BG447" s="2344">
        <f t="shared" si="264"/>
        <v>0</v>
      </c>
      <c r="BH447" s="2344">
        <f t="shared" si="264"/>
        <v>0</v>
      </c>
      <c r="BI447" s="2344">
        <f t="shared" si="264"/>
        <v>0</v>
      </c>
      <c r="BJ447" s="2344">
        <f t="shared" si="264"/>
        <v>0</v>
      </c>
      <c r="BK447" s="2344">
        <f t="shared" si="264"/>
        <v>0</v>
      </c>
      <c r="BL447" s="2344">
        <f t="shared" si="264"/>
        <v>0</v>
      </c>
      <c r="BM447" s="2344">
        <f t="shared" si="264"/>
        <v>0</v>
      </c>
      <c r="BN447" s="2344">
        <f t="shared" si="264"/>
        <v>0</v>
      </c>
      <c r="BO447" s="2344">
        <f t="shared" si="264"/>
        <v>0</v>
      </c>
      <c r="BP447" s="2344">
        <f t="shared" si="264"/>
        <v>0</v>
      </c>
      <c r="BQ447" s="2344">
        <f t="shared" si="264"/>
        <v>0</v>
      </c>
      <c r="BR447" s="2344">
        <f t="shared" si="264"/>
        <v>0</v>
      </c>
      <c r="BS447" s="2344">
        <f t="shared" si="264"/>
        <v>0</v>
      </c>
      <c r="BT447" s="2344">
        <f t="shared" si="264"/>
        <v>0</v>
      </c>
      <c r="BU447" s="2344">
        <f t="shared" si="264"/>
        <v>0</v>
      </c>
      <c r="BV447" s="2344">
        <f t="shared" si="264"/>
        <v>0</v>
      </c>
      <c r="BW447" s="2344">
        <f t="shared" si="264"/>
        <v>0</v>
      </c>
      <c r="BX447" s="2344">
        <f t="shared" si="265"/>
        <v>0</v>
      </c>
      <c r="BY447" s="2344">
        <f t="shared" si="265"/>
        <v>0</v>
      </c>
      <c r="BZ447" s="2344">
        <f t="shared" si="265"/>
        <v>0</v>
      </c>
      <c r="CA447" s="2344">
        <f t="shared" si="265"/>
        <v>0</v>
      </c>
      <c r="CB447" s="2344">
        <f t="shared" si="265"/>
        <v>0</v>
      </c>
      <c r="CC447" s="2344">
        <f t="shared" si="265"/>
        <v>0</v>
      </c>
      <c r="CD447" s="2344">
        <f t="shared" si="265"/>
        <v>0</v>
      </c>
      <c r="CE447" s="2344">
        <f t="shared" si="265"/>
        <v>0</v>
      </c>
      <c r="CF447" s="2344">
        <f t="shared" si="265"/>
        <v>0</v>
      </c>
      <c r="CG447" s="2344">
        <f t="shared" si="265"/>
        <v>0</v>
      </c>
      <c r="CH447" s="2344">
        <f t="shared" si="265"/>
        <v>0</v>
      </c>
      <c r="CI447" s="2344">
        <f t="shared" si="265"/>
        <v>0</v>
      </c>
      <c r="CJ447" s="2344">
        <f t="shared" si="265"/>
        <v>0</v>
      </c>
      <c r="CK447" s="2344">
        <f t="shared" si="265"/>
        <v>0</v>
      </c>
      <c r="CL447" s="2344">
        <f t="shared" si="265"/>
        <v>0</v>
      </c>
      <c r="CM447" s="2344">
        <f t="shared" si="265"/>
        <v>0</v>
      </c>
      <c r="CN447" s="2344">
        <f t="shared" si="265"/>
        <v>0</v>
      </c>
      <c r="CO447" s="2344">
        <f t="shared" si="265"/>
        <v>0</v>
      </c>
      <c r="CP447" s="2344">
        <f t="shared" si="265"/>
        <v>0</v>
      </c>
      <c r="CQ447" s="2344">
        <f t="shared" si="265"/>
        <v>0</v>
      </c>
      <c r="CR447" s="2344">
        <f t="shared" si="265"/>
        <v>0</v>
      </c>
      <c r="CS447" s="2344">
        <f t="shared" si="265"/>
        <v>0</v>
      </c>
      <c r="CT447" s="2344">
        <f t="shared" si="265"/>
        <v>0</v>
      </c>
      <c r="CU447" s="2344">
        <f t="shared" si="265"/>
        <v>0</v>
      </c>
      <c r="CV447" s="2344">
        <f t="shared" si="265"/>
        <v>0</v>
      </c>
      <c r="CW447" s="2344">
        <f t="shared" si="265"/>
        <v>0</v>
      </c>
      <c r="CX447" s="2344">
        <f t="shared" si="265"/>
        <v>0</v>
      </c>
      <c r="CY447" s="2344">
        <f t="shared" si="265"/>
        <v>0</v>
      </c>
      <c r="CZ447" s="2344">
        <f t="shared" si="265"/>
        <v>0</v>
      </c>
      <c r="DA447" s="2344">
        <f t="shared" si="265"/>
        <v>0</v>
      </c>
      <c r="DB447" s="2344">
        <f t="shared" si="265"/>
        <v>0</v>
      </c>
      <c r="DC447" s="2344">
        <f t="shared" si="265"/>
        <v>0</v>
      </c>
      <c r="DD447" s="2344">
        <f t="shared" si="265"/>
        <v>0</v>
      </c>
      <c r="DE447" s="2344">
        <f t="shared" si="265"/>
        <v>0</v>
      </c>
      <c r="DF447" s="2344">
        <f t="shared" si="265"/>
        <v>0</v>
      </c>
      <c r="DG447" s="2344">
        <f t="shared" si="265"/>
        <v>0</v>
      </c>
      <c r="DH447" s="2344">
        <f t="shared" si="265"/>
        <v>0</v>
      </c>
      <c r="DI447" s="2344">
        <f t="shared" si="265"/>
        <v>0</v>
      </c>
      <c r="DJ447" s="2344">
        <f t="shared" si="265"/>
        <v>0</v>
      </c>
      <c r="DK447" s="2344">
        <f t="shared" si="265"/>
        <v>0</v>
      </c>
      <c r="DL447" s="2344">
        <f t="shared" si="265"/>
        <v>0</v>
      </c>
      <c r="DM447" s="2344">
        <f t="shared" si="265"/>
        <v>0</v>
      </c>
      <c r="DN447" s="2344">
        <f t="shared" si="265"/>
        <v>0</v>
      </c>
      <c r="DO447" s="2344">
        <f t="shared" si="265"/>
        <v>0</v>
      </c>
      <c r="DP447" s="2344">
        <f t="shared" si="265"/>
        <v>0</v>
      </c>
      <c r="DQ447" s="2344">
        <f t="shared" si="265"/>
        <v>0</v>
      </c>
      <c r="DR447" s="2344">
        <f t="shared" si="265"/>
        <v>0</v>
      </c>
      <c r="DS447" s="2344">
        <f t="shared" si="265"/>
        <v>0</v>
      </c>
      <c r="DT447" s="2344">
        <f t="shared" si="265"/>
        <v>0</v>
      </c>
      <c r="DU447" s="2344">
        <f t="shared" si="265"/>
        <v>0</v>
      </c>
      <c r="DV447" s="2344">
        <f t="shared" si="265"/>
        <v>0</v>
      </c>
      <c r="DW447" s="2344">
        <f t="shared" si="265"/>
        <v>0</v>
      </c>
      <c r="DX447" s="2344">
        <f t="shared" si="265"/>
        <v>0</v>
      </c>
      <c r="DY447" s="2344">
        <f t="shared" si="265"/>
        <v>0</v>
      </c>
      <c r="DZ447" s="2344">
        <f t="shared" si="265"/>
        <v>0</v>
      </c>
      <c r="EA447" s="2344">
        <f t="shared" si="265"/>
        <v>0</v>
      </c>
      <c r="EB447" s="2344">
        <f t="shared" si="265"/>
        <v>0</v>
      </c>
      <c r="EC447" s="2344">
        <f t="shared" si="265"/>
        <v>0</v>
      </c>
      <c r="ED447" s="2344">
        <f t="shared" si="265"/>
        <v>0</v>
      </c>
      <c r="EE447" s="2344">
        <f t="shared" si="265"/>
        <v>0</v>
      </c>
      <c r="EF447" s="2344">
        <f t="shared" si="265"/>
        <v>0</v>
      </c>
      <c r="EG447" s="2344">
        <f t="shared" si="265"/>
        <v>0</v>
      </c>
      <c r="EH447" s="2344">
        <f t="shared" si="265"/>
        <v>0</v>
      </c>
      <c r="EI447" s="2344">
        <f t="shared" si="265"/>
        <v>0</v>
      </c>
      <c r="EJ447" s="2344">
        <f t="shared" si="253"/>
        <v>0</v>
      </c>
      <c r="EK447" s="2344">
        <f t="shared" si="253"/>
        <v>0</v>
      </c>
      <c r="EL447" s="2344">
        <f t="shared" si="253"/>
        <v>0</v>
      </c>
      <c r="EM447" s="2344">
        <f t="shared" si="253"/>
        <v>0</v>
      </c>
      <c r="EN447" s="2344">
        <f t="shared" si="253"/>
        <v>0</v>
      </c>
      <c r="EO447" s="2344">
        <f t="shared" si="253"/>
        <v>0</v>
      </c>
      <c r="EP447" s="2344">
        <f t="shared" si="253"/>
        <v>0</v>
      </c>
      <c r="EQ447" s="2344">
        <f t="shared" si="253"/>
        <v>0</v>
      </c>
      <c r="ER447" s="2344">
        <f t="shared" si="253"/>
        <v>0</v>
      </c>
    </row>
    <row r="448" spans="1:148">
      <c r="A448" t="s">
        <v>2326</v>
      </c>
      <c r="B448" s="2342"/>
      <c r="C448" t="s">
        <v>27339</v>
      </c>
      <c r="D448" s="2333" t="s">
        <v>129</v>
      </c>
      <c r="E448" t="s">
        <v>27349</v>
      </c>
      <c r="F448">
        <v>202312</v>
      </c>
      <c r="H448" s="2345" t="s">
        <v>27350</v>
      </c>
      <c r="I448" s="2346">
        <f t="shared" si="220"/>
        <v>0</v>
      </c>
      <c r="K448" s="2344"/>
      <c r="L448" s="2344">
        <f t="shared" si="264"/>
        <v>0</v>
      </c>
      <c r="M448" s="2344">
        <f t="shared" si="264"/>
        <v>0</v>
      </c>
      <c r="N448" s="2344">
        <f t="shared" si="264"/>
        <v>0</v>
      </c>
      <c r="O448" s="2344">
        <f t="shared" si="264"/>
        <v>0</v>
      </c>
      <c r="P448" s="2344">
        <f t="shared" si="264"/>
        <v>0</v>
      </c>
      <c r="Q448" s="2344">
        <f t="shared" si="264"/>
        <v>0</v>
      </c>
      <c r="R448" s="2344">
        <f t="shared" si="264"/>
        <v>0</v>
      </c>
      <c r="S448" s="2344">
        <f t="shared" si="264"/>
        <v>0</v>
      </c>
      <c r="T448" s="2344">
        <f t="shared" si="264"/>
        <v>0</v>
      </c>
      <c r="U448" s="2344">
        <f t="shared" si="264"/>
        <v>0</v>
      </c>
      <c r="V448" s="2344">
        <f t="shared" si="264"/>
        <v>0</v>
      </c>
      <c r="W448" s="2344">
        <f t="shared" si="264"/>
        <v>0</v>
      </c>
      <c r="X448" s="2344">
        <f t="shared" si="264"/>
        <v>0</v>
      </c>
      <c r="Y448" s="2344">
        <f t="shared" si="264"/>
        <v>0</v>
      </c>
      <c r="Z448" s="2344">
        <f t="shared" si="264"/>
        <v>0</v>
      </c>
      <c r="AA448" s="2344">
        <f t="shared" si="264"/>
        <v>0</v>
      </c>
      <c r="AB448" s="2344">
        <f t="shared" si="264"/>
        <v>0</v>
      </c>
      <c r="AC448" s="2344">
        <f t="shared" si="264"/>
        <v>0</v>
      </c>
      <c r="AD448" s="2344">
        <f t="shared" si="264"/>
        <v>0</v>
      </c>
      <c r="AE448" s="2344">
        <f t="shared" si="264"/>
        <v>0</v>
      </c>
      <c r="AF448" s="2344">
        <f t="shared" si="264"/>
        <v>0</v>
      </c>
      <c r="AG448" s="2344">
        <f t="shared" si="264"/>
        <v>0</v>
      </c>
      <c r="AH448" s="2344">
        <f t="shared" si="264"/>
        <v>0</v>
      </c>
      <c r="AI448" s="2344">
        <f t="shared" si="264"/>
        <v>0</v>
      </c>
      <c r="AJ448" s="2344">
        <f t="shared" si="264"/>
        <v>0</v>
      </c>
      <c r="AK448" s="2344">
        <f t="shared" si="264"/>
        <v>0</v>
      </c>
      <c r="AL448" s="2344">
        <f t="shared" si="264"/>
        <v>0</v>
      </c>
      <c r="AM448" s="2344">
        <f t="shared" si="264"/>
        <v>0</v>
      </c>
      <c r="AN448" s="2344">
        <f t="shared" si="264"/>
        <v>0</v>
      </c>
      <c r="AO448" s="2344">
        <f t="shared" si="264"/>
        <v>0</v>
      </c>
      <c r="AP448" s="2344">
        <f t="shared" si="264"/>
        <v>0</v>
      </c>
      <c r="AQ448" s="2344">
        <f t="shared" si="264"/>
        <v>0</v>
      </c>
      <c r="AR448" s="2344">
        <f t="shared" si="264"/>
        <v>0</v>
      </c>
      <c r="AS448" s="2344">
        <f t="shared" si="264"/>
        <v>0</v>
      </c>
      <c r="AT448" s="2344">
        <f t="shared" si="264"/>
        <v>0</v>
      </c>
      <c r="AU448" s="2344">
        <f t="shared" si="264"/>
        <v>0</v>
      </c>
      <c r="AV448" s="2344">
        <f t="shared" si="264"/>
        <v>0</v>
      </c>
      <c r="AW448" s="2344">
        <f t="shared" si="264"/>
        <v>0</v>
      </c>
      <c r="AX448" s="2344">
        <f t="shared" si="264"/>
        <v>0</v>
      </c>
      <c r="AY448" s="2344">
        <f t="shared" si="264"/>
        <v>0</v>
      </c>
      <c r="AZ448" s="2344">
        <f t="shared" si="264"/>
        <v>0</v>
      </c>
      <c r="BA448" s="2344">
        <f t="shared" si="264"/>
        <v>0</v>
      </c>
      <c r="BB448" s="2344">
        <f t="shared" si="264"/>
        <v>0</v>
      </c>
      <c r="BC448" s="2344">
        <f t="shared" si="264"/>
        <v>0</v>
      </c>
      <c r="BD448" s="2344">
        <f t="shared" si="264"/>
        <v>0</v>
      </c>
      <c r="BE448" s="2344">
        <f t="shared" si="264"/>
        <v>0</v>
      </c>
      <c r="BF448" s="2344">
        <f t="shared" si="264"/>
        <v>0</v>
      </c>
      <c r="BG448" s="2344">
        <f t="shared" si="264"/>
        <v>0</v>
      </c>
      <c r="BH448" s="2344">
        <f t="shared" si="264"/>
        <v>0</v>
      </c>
      <c r="BI448" s="2344">
        <f t="shared" si="264"/>
        <v>0</v>
      </c>
      <c r="BJ448" s="2344">
        <f t="shared" si="264"/>
        <v>0</v>
      </c>
      <c r="BK448" s="2344">
        <f t="shared" si="264"/>
        <v>0</v>
      </c>
      <c r="BL448" s="2344">
        <f t="shared" si="264"/>
        <v>0</v>
      </c>
      <c r="BM448" s="2344">
        <f t="shared" si="264"/>
        <v>0</v>
      </c>
      <c r="BN448" s="2344">
        <f t="shared" si="264"/>
        <v>0</v>
      </c>
      <c r="BO448" s="2344">
        <f t="shared" si="264"/>
        <v>0</v>
      </c>
      <c r="BP448" s="2344">
        <f t="shared" si="264"/>
        <v>0</v>
      </c>
      <c r="BQ448" s="2344">
        <f t="shared" si="264"/>
        <v>0</v>
      </c>
      <c r="BR448" s="2344">
        <f t="shared" si="264"/>
        <v>0</v>
      </c>
      <c r="BS448" s="2344">
        <f t="shared" si="264"/>
        <v>0</v>
      </c>
      <c r="BT448" s="2344">
        <f t="shared" si="264"/>
        <v>0</v>
      </c>
      <c r="BU448" s="2344">
        <f t="shared" si="264"/>
        <v>0</v>
      </c>
      <c r="BV448" s="2344">
        <f t="shared" si="264"/>
        <v>0</v>
      </c>
      <c r="BW448" s="2344">
        <f t="shared" si="264"/>
        <v>0</v>
      </c>
      <c r="BX448" s="2344">
        <f t="shared" si="265"/>
        <v>0</v>
      </c>
      <c r="BY448" s="2344">
        <f t="shared" si="265"/>
        <v>0</v>
      </c>
      <c r="BZ448" s="2344">
        <f t="shared" si="265"/>
        <v>0</v>
      </c>
      <c r="CA448" s="2344">
        <f t="shared" si="265"/>
        <v>0</v>
      </c>
      <c r="CB448" s="2344">
        <f t="shared" si="265"/>
        <v>0</v>
      </c>
      <c r="CC448" s="2344">
        <f t="shared" si="265"/>
        <v>0</v>
      </c>
      <c r="CD448" s="2344">
        <f t="shared" si="265"/>
        <v>0</v>
      </c>
      <c r="CE448" s="2344">
        <f t="shared" si="265"/>
        <v>0</v>
      </c>
      <c r="CF448" s="2344">
        <f t="shared" si="265"/>
        <v>0</v>
      </c>
      <c r="CG448" s="2344">
        <f t="shared" si="265"/>
        <v>0</v>
      </c>
      <c r="CH448" s="2344">
        <f t="shared" si="265"/>
        <v>0</v>
      </c>
      <c r="CI448" s="2344">
        <f t="shared" si="265"/>
        <v>0</v>
      </c>
      <c r="CJ448" s="2344">
        <f t="shared" si="265"/>
        <v>0</v>
      </c>
      <c r="CK448" s="2344">
        <f t="shared" si="265"/>
        <v>0</v>
      </c>
      <c r="CL448" s="2344">
        <f t="shared" si="265"/>
        <v>0</v>
      </c>
      <c r="CM448" s="2344">
        <f t="shared" si="265"/>
        <v>0</v>
      </c>
      <c r="CN448" s="2344">
        <f t="shared" si="265"/>
        <v>0</v>
      </c>
      <c r="CO448" s="2344">
        <f t="shared" si="265"/>
        <v>0</v>
      </c>
      <c r="CP448" s="2344">
        <f t="shared" si="265"/>
        <v>0</v>
      </c>
      <c r="CQ448" s="2344">
        <f t="shared" si="265"/>
        <v>0</v>
      </c>
      <c r="CR448" s="2344">
        <f t="shared" si="265"/>
        <v>0</v>
      </c>
      <c r="CS448" s="2344">
        <f t="shared" si="265"/>
        <v>0</v>
      </c>
      <c r="CT448" s="2344">
        <f t="shared" si="265"/>
        <v>0</v>
      </c>
      <c r="CU448" s="2344">
        <f t="shared" si="265"/>
        <v>0</v>
      </c>
      <c r="CV448" s="2344">
        <f t="shared" si="265"/>
        <v>0</v>
      </c>
      <c r="CW448" s="2344">
        <f t="shared" si="265"/>
        <v>0</v>
      </c>
      <c r="CX448" s="2344">
        <f t="shared" si="265"/>
        <v>0</v>
      </c>
      <c r="CY448" s="2344">
        <f t="shared" si="265"/>
        <v>0</v>
      </c>
      <c r="CZ448" s="2344">
        <f t="shared" si="265"/>
        <v>0</v>
      </c>
      <c r="DA448" s="2344">
        <f t="shared" si="265"/>
        <v>0</v>
      </c>
      <c r="DB448" s="2344">
        <f t="shared" si="265"/>
        <v>0</v>
      </c>
      <c r="DC448" s="2344">
        <f t="shared" si="265"/>
        <v>0</v>
      </c>
      <c r="DD448" s="2344">
        <f t="shared" si="265"/>
        <v>0</v>
      </c>
      <c r="DE448" s="2344">
        <f t="shared" si="265"/>
        <v>0</v>
      </c>
      <c r="DF448" s="2344">
        <f t="shared" si="265"/>
        <v>0</v>
      </c>
      <c r="DG448" s="2344">
        <f t="shared" si="265"/>
        <v>0</v>
      </c>
      <c r="DH448" s="2344">
        <f t="shared" si="265"/>
        <v>0</v>
      </c>
      <c r="DI448" s="2344">
        <f t="shared" si="265"/>
        <v>0</v>
      </c>
      <c r="DJ448" s="2344">
        <f t="shared" si="265"/>
        <v>0</v>
      </c>
      <c r="DK448" s="2344">
        <f t="shared" si="265"/>
        <v>0</v>
      </c>
      <c r="DL448" s="2344">
        <f t="shared" si="265"/>
        <v>0</v>
      </c>
      <c r="DM448" s="2344">
        <f t="shared" si="265"/>
        <v>0</v>
      </c>
      <c r="DN448" s="2344">
        <f t="shared" si="265"/>
        <v>0</v>
      </c>
      <c r="DO448" s="2344">
        <f t="shared" si="265"/>
        <v>0</v>
      </c>
      <c r="DP448" s="2344">
        <f t="shared" si="265"/>
        <v>0</v>
      </c>
      <c r="DQ448" s="2344">
        <f t="shared" si="265"/>
        <v>0</v>
      </c>
      <c r="DR448" s="2344">
        <f t="shared" si="265"/>
        <v>0</v>
      </c>
      <c r="DS448" s="2344">
        <f t="shared" si="265"/>
        <v>0</v>
      </c>
      <c r="DT448" s="2344">
        <f t="shared" si="265"/>
        <v>0</v>
      </c>
      <c r="DU448" s="2344">
        <f t="shared" si="265"/>
        <v>0</v>
      </c>
      <c r="DV448" s="2344">
        <f t="shared" si="265"/>
        <v>0</v>
      </c>
      <c r="DW448" s="2344">
        <f t="shared" si="265"/>
        <v>0</v>
      </c>
      <c r="DX448" s="2344">
        <f t="shared" si="265"/>
        <v>0</v>
      </c>
      <c r="DY448" s="2344">
        <f t="shared" si="265"/>
        <v>0</v>
      </c>
      <c r="DZ448" s="2344">
        <f t="shared" si="265"/>
        <v>0</v>
      </c>
      <c r="EA448" s="2344">
        <f t="shared" si="265"/>
        <v>0</v>
      </c>
      <c r="EB448" s="2344">
        <f t="shared" si="265"/>
        <v>0</v>
      </c>
      <c r="EC448" s="2344">
        <f t="shared" si="265"/>
        <v>0</v>
      </c>
      <c r="ED448" s="2344">
        <f t="shared" si="265"/>
        <v>0</v>
      </c>
      <c r="EE448" s="2344">
        <f t="shared" si="265"/>
        <v>0</v>
      </c>
      <c r="EF448" s="2344">
        <f t="shared" si="265"/>
        <v>0</v>
      </c>
      <c r="EG448" s="2344">
        <f t="shared" si="265"/>
        <v>0</v>
      </c>
      <c r="EH448" s="2344">
        <f t="shared" si="265"/>
        <v>0</v>
      </c>
      <c r="EI448" s="2344">
        <f t="shared" si="265"/>
        <v>0</v>
      </c>
      <c r="EJ448" s="2344">
        <f t="shared" si="253"/>
        <v>0</v>
      </c>
      <c r="EK448" s="2344">
        <f t="shared" si="253"/>
        <v>0</v>
      </c>
      <c r="EL448" s="2344">
        <f t="shared" si="253"/>
        <v>0</v>
      </c>
      <c r="EM448" s="2344">
        <f t="shared" si="253"/>
        <v>0</v>
      </c>
      <c r="EN448" s="2344">
        <f t="shared" si="253"/>
        <v>0</v>
      </c>
      <c r="EO448" s="2344">
        <f t="shared" si="253"/>
        <v>0</v>
      </c>
      <c r="EP448" s="2344">
        <f t="shared" si="253"/>
        <v>0</v>
      </c>
      <c r="EQ448" s="2344">
        <f t="shared" si="253"/>
        <v>0</v>
      </c>
      <c r="ER448" s="2344">
        <f t="shared" si="253"/>
        <v>0</v>
      </c>
    </row>
    <row r="449" spans="1:148">
      <c r="B449"/>
    </row>
    <row r="450" spans="1:148">
      <c r="A450" s="2340"/>
      <c r="B450" s="2340"/>
      <c r="C450" s="2340"/>
      <c r="D450" s="2340"/>
      <c r="E450" s="2340"/>
      <c r="F450" s="2341" t="s">
        <v>27336</v>
      </c>
      <c r="G450" s="2341"/>
      <c r="H450" s="2341"/>
      <c r="I450" s="2341"/>
      <c r="J450" s="2341"/>
      <c r="K450" s="2340"/>
      <c r="L450" s="2340"/>
      <c r="M450" s="2340"/>
      <c r="N450" s="2340"/>
      <c r="O450" s="2340"/>
      <c r="P450" s="2340"/>
      <c r="Q450" s="2340"/>
      <c r="R450" s="2340"/>
      <c r="S450" s="2340"/>
      <c r="T450" s="2340"/>
      <c r="U450" s="2340"/>
      <c r="V450" s="2340"/>
      <c r="W450" s="2340"/>
      <c r="X450" s="2340"/>
      <c r="Y450" s="2340"/>
      <c r="Z450" s="2340"/>
      <c r="AA450" s="2340"/>
      <c r="AB450" s="2340"/>
      <c r="AC450" s="2340"/>
      <c r="AD450" s="2340"/>
      <c r="AE450" s="2340"/>
      <c r="AF450" s="2340"/>
      <c r="AG450" s="2340"/>
      <c r="AH450" s="2340"/>
      <c r="AI450" s="2340"/>
      <c r="AJ450" s="2340"/>
      <c r="AK450" s="2340"/>
      <c r="AL450" s="2340"/>
      <c r="AM450" s="2340"/>
      <c r="AN450" s="2340"/>
      <c r="AO450" s="2340"/>
      <c r="AP450" s="2340"/>
      <c r="AQ450" s="2340"/>
      <c r="AR450" s="2340"/>
      <c r="AS450" s="2340"/>
      <c r="AT450" s="2340"/>
      <c r="AU450" s="2340"/>
      <c r="AV450" s="2340"/>
      <c r="AW450" s="2340"/>
      <c r="AX450" s="2340"/>
      <c r="AY450" s="2340"/>
      <c r="AZ450" s="2340"/>
      <c r="BA450" s="2340"/>
      <c r="BB450" s="2340"/>
      <c r="BC450" s="2340"/>
      <c r="BD450" s="2340"/>
      <c r="BE450" s="2340"/>
      <c r="BF450" s="2340"/>
      <c r="BG450" s="2340"/>
      <c r="BH450" s="2340"/>
      <c r="BI450" s="2340"/>
      <c r="BJ450" s="2340"/>
      <c r="BK450" s="2340"/>
      <c r="BL450" s="2340"/>
      <c r="BM450" s="2340"/>
      <c r="BN450" s="2340"/>
      <c r="BO450" s="2340"/>
      <c r="BP450" s="2340"/>
      <c r="BQ450" s="2340"/>
      <c r="BR450" s="2340"/>
      <c r="BS450" s="2340"/>
      <c r="BT450" s="2340"/>
      <c r="BU450" s="2340"/>
      <c r="BV450" s="2340"/>
      <c r="BW450" s="2340"/>
      <c r="BX450" s="2340"/>
      <c r="BY450" s="2340"/>
      <c r="BZ450" s="2340"/>
      <c r="CA450" s="2340"/>
      <c r="CB450" s="2340"/>
      <c r="CC450" s="2340"/>
      <c r="CD450" s="2340"/>
      <c r="CE450" s="2340"/>
      <c r="CF450" s="2340"/>
      <c r="CG450" s="2340"/>
      <c r="CH450" s="2340"/>
      <c r="CI450" s="2340"/>
      <c r="CJ450" s="2340"/>
      <c r="CK450" s="2340"/>
      <c r="CL450" s="2340"/>
      <c r="CM450" s="2340"/>
      <c r="CN450" s="2340"/>
      <c r="CO450" s="2340"/>
      <c r="CP450" s="2340"/>
      <c r="CQ450" s="2340"/>
      <c r="CR450" s="2340"/>
      <c r="CS450" s="2340"/>
      <c r="CT450" s="2340"/>
      <c r="CU450" s="2340"/>
      <c r="CV450" s="2340"/>
      <c r="CW450" s="2340"/>
      <c r="CX450" s="2340"/>
      <c r="CY450" s="2340"/>
      <c r="CZ450" s="2340"/>
      <c r="DA450" s="2340"/>
      <c r="DB450" s="2340"/>
      <c r="DC450" s="2340"/>
      <c r="DD450" s="2340"/>
      <c r="DE450" s="2340"/>
      <c r="DF450" s="2340"/>
      <c r="DG450" s="2340"/>
      <c r="DH450" s="2340"/>
      <c r="DI450" s="2340"/>
      <c r="DJ450" s="2340"/>
      <c r="DK450" s="2340"/>
      <c r="DL450" s="2340"/>
      <c r="DM450" s="2340"/>
      <c r="DN450" s="2340"/>
      <c r="DO450" s="2340"/>
      <c r="DP450" s="2340"/>
      <c r="DQ450" s="2340"/>
      <c r="DR450" s="2340"/>
      <c r="DS450" s="2340"/>
      <c r="DT450" s="2340"/>
      <c r="DU450" s="2340"/>
      <c r="DV450" s="2340"/>
      <c r="DW450" s="2340"/>
      <c r="DX450" s="2340"/>
      <c r="DY450" s="2340"/>
      <c r="DZ450" s="2340"/>
      <c r="EA450" s="2340"/>
      <c r="EB450" s="2340"/>
      <c r="EC450" s="2340"/>
      <c r="ED450" s="2340"/>
      <c r="EE450" s="2340"/>
      <c r="EF450" s="2340"/>
      <c r="EG450" s="2340"/>
      <c r="EH450" s="2340"/>
      <c r="EI450" s="2340"/>
      <c r="EJ450" s="2340"/>
      <c r="EK450" s="2340"/>
      <c r="EL450" s="2340"/>
      <c r="EM450" s="2340"/>
      <c r="EN450" s="2340"/>
      <c r="EO450" s="2340"/>
      <c r="EP450" s="2340"/>
      <c r="EQ450" s="2340"/>
      <c r="ER450" s="2340"/>
    </row>
    <row r="451" spans="1:148">
      <c r="A451" t="s">
        <v>1187</v>
      </c>
      <c r="B451" s="2342" t="str">
        <f>[229]Param!$B$8</f>
        <v>Engineering</v>
      </c>
      <c r="C451" t="s">
        <v>27337</v>
      </c>
      <c r="D451" s="2333" t="s">
        <v>26759</v>
      </c>
      <c r="E451" t="s">
        <v>27338</v>
      </c>
      <c r="F451">
        <f>[229]Param!$C$4</f>
        <v>2024.12</v>
      </c>
      <c r="H451" s="2336"/>
      <c r="I451" s="2343">
        <f>SUM(L451:ER451)</f>
        <v>11497504</v>
      </c>
      <c r="L451" s="2344">
        <f>SUMIFS('[229]IFIE Cashflows'!G:G,'[229]IFIE Cashflows'!$A:$A,$A451,'[229]IFIE Cashflows'!$C:$C,$B451,'[229]IFIE Cashflows'!$B:$B,$D451)-L452</f>
        <v>906513.84229933028</v>
      </c>
      <c r="M451" s="2344">
        <f>SUMIFS('[229]IFIE Cashflows'!H:H,'[229]IFIE Cashflows'!$A:$A,$A451,'[229]IFIE Cashflows'!$C:$C,$B451,'[229]IFIE Cashflows'!$B:$B,$D451)-M452</f>
        <v>906513.84229933028</v>
      </c>
      <c r="N451" s="2344">
        <f>SUMIFS('[229]IFIE Cashflows'!I:I,'[229]IFIE Cashflows'!$A:$A,$A451,'[229]IFIE Cashflows'!$C:$C,$B451,'[229]IFIE Cashflows'!$B:$B,$D451)-N452</f>
        <v>906513.84229933028</v>
      </c>
      <c r="O451" s="2344">
        <f>SUMIFS('[229]IFIE Cashflows'!J:J,'[229]IFIE Cashflows'!$A:$A,$A451,'[229]IFIE Cashflows'!$C:$C,$B451,'[229]IFIE Cashflows'!$B:$B,$D451)-O452</f>
        <v>906513.84229933028</v>
      </c>
      <c r="P451" s="2344">
        <f>SUMIFS('[229]IFIE Cashflows'!K:K,'[229]IFIE Cashflows'!$A:$A,$A451,'[229]IFIE Cashflows'!$C:$C,$B451,'[229]IFIE Cashflows'!$B:$B,$D451)-P452</f>
        <v>906513.84229933028</v>
      </c>
      <c r="Q451" s="2344">
        <f>SUMIFS('[229]IFIE Cashflows'!L:L,'[229]IFIE Cashflows'!$A:$A,$A451,'[229]IFIE Cashflows'!$C:$C,$B451,'[229]IFIE Cashflows'!$B:$B,$D451)-Q452</f>
        <v>906513.84229933028</v>
      </c>
      <c r="R451" s="2344">
        <f>SUMIFS('[229]IFIE Cashflows'!M:M,'[229]IFIE Cashflows'!$A:$A,$A451,'[229]IFIE Cashflows'!$C:$C,$B451,'[229]IFIE Cashflows'!$B:$B,$D451)-R452</f>
        <v>906513.84229933028</v>
      </c>
      <c r="S451" s="2344">
        <f>SUMIFS('[229]IFIE Cashflows'!N:N,'[229]IFIE Cashflows'!$A:$A,$A451,'[229]IFIE Cashflows'!$C:$C,$B451,'[229]IFIE Cashflows'!$B:$B,$D451)-S452</f>
        <v>906513.84229933028</v>
      </c>
      <c r="T451" s="2344">
        <f>SUMIFS('[229]IFIE Cashflows'!O:O,'[229]IFIE Cashflows'!$A:$A,$A451,'[229]IFIE Cashflows'!$C:$C,$B451,'[229]IFIE Cashflows'!$B:$B,$D451)-T452</f>
        <v>906513.84229933028</v>
      </c>
      <c r="U451" s="2344">
        <f>SUMIFS('[229]IFIE Cashflows'!P:P,'[229]IFIE Cashflows'!$A:$A,$A451,'[229]IFIE Cashflows'!$C:$C,$B451,'[229]IFIE Cashflows'!$B:$B,$D451)-U452</f>
        <v>906513.84229933028</v>
      </c>
      <c r="V451" s="2344">
        <f>SUMIFS('[229]IFIE Cashflows'!Q:Q,'[229]IFIE Cashflows'!$A:$A,$A451,'[229]IFIE Cashflows'!$C:$C,$B451,'[229]IFIE Cashflows'!$B:$B,$D451)-V452</f>
        <v>906513.84229933028</v>
      </c>
      <c r="W451" s="2344">
        <f>SUMIFS('[229]IFIE Cashflows'!R:R,'[229]IFIE Cashflows'!$A:$A,$A451,'[229]IFIE Cashflows'!$C:$C,$B451,'[229]IFIE Cashflows'!$B:$B,$D451)-W452</f>
        <v>906513.84229933028</v>
      </c>
      <c r="X451" s="2344">
        <f>SUMIFS('[229]IFIE Cashflows'!S:S,'[229]IFIE Cashflows'!$A:$A,$A451,'[229]IFIE Cashflows'!$C:$C,$B451,'[229]IFIE Cashflows'!$B:$B,$D451)-X452</f>
        <v>37279.772909185966</v>
      </c>
      <c r="Y451" s="2344">
        <f>SUMIFS('[229]IFIE Cashflows'!T:T,'[229]IFIE Cashflows'!$A:$A,$A451,'[229]IFIE Cashflows'!$C:$C,$B451,'[229]IFIE Cashflows'!$B:$B,$D451)-Y452</f>
        <v>37279.772909185966</v>
      </c>
      <c r="Z451" s="2344">
        <f>SUMIFS('[229]IFIE Cashflows'!U:U,'[229]IFIE Cashflows'!$A:$A,$A451,'[229]IFIE Cashflows'!$C:$C,$B451,'[229]IFIE Cashflows'!$B:$B,$D451)-Z452</f>
        <v>37279.772909185966</v>
      </c>
      <c r="AA451" s="2344">
        <f>SUMIFS('[229]IFIE Cashflows'!V:V,'[229]IFIE Cashflows'!$A:$A,$A451,'[229]IFIE Cashflows'!$C:$C,$B451,'[229]IFIE Cashflows'!$B:$B,$D451)-AA452</f>
        <v>37279.772909185966</v>
      </c>
      <c r="AB451" s="2344">
        <f>SUMIFS('[229]IFIE Cashflows'!W:W,'[229]IFIE Cashflows'!$A:$A,$A451,'[229]IFIE Cashflows'!$C:$C,$B451,'[229]IFIE Cashflows'!$B:$B,$D451)-AB452</f>
        <v>37279.772909185966</v>
      </c>
      <c r="AC451" s="2344">
        <f>SUMIFS('[229]IFIE Cashflows'!X:X,'[229]IFIE Cashflows'!$A:$A,$A451,'[229]IFIE Cashflows'!$C:$C,$B451,'[229]IFIE Cashflows'!$B:$B,$D451)-AC452</f>
        <v>37279.772909185966</v>
      </c>
      <c r="AD451" s="2344">
        <f>SUMIFS('[229]IFIE Cashflows'!Y:Y,'[229]IFIE Cashflows'!$A:$A,$A451,'[229]IFIE Cashflows'!$C:$C,$B451,'[229]IFIE Cashflows'!$B:$B,$D451)-AD452</f>
        <v>37279.772909185966</v>
      </c>
      <c r="AE451" s="2344">
        <f>SUMIFS('[229]IFIE Cashflows'!Z:Z,'[229]IFIE Cashflows'!$A:$A,$A451,'[229]IFIE Cashflows'!$C:$C,$B451,'[229]IFIE Cashflows'!$B:$B,$D451)-AE452</f>
        <v>37279.772909185966</v>
      </c>
      <c r="AF451" s="2344">
        <f>SUMIFS('[229]IFIE Cashflows'!AA:AA,'[229]IFIE Cashflows'!$A:$A,$A451,'[229]IFIE Cashflows'!$C:$C,$B451,'[229]IFIE Cashflows'!$B:$B,$D451)-AF452</f>
        <v>37279.772909185966</v>
      </c>
      <c r="AG451" s="2344">
        <f>SUMIFS('[229]IFIE Cashflows'!AB:AB,'[229]IFIE Cashflows'!$A:$A,$A451,'[229]IFIE Cashflows'!$C:$C,$B451,'[229]IFIE Cashflows'!$B:$B,$D451)-AG452</f>
        <v>37279.772909185966</v>
      </c>
      <c r="AH451" s="2344">
        <f>SUMIFS('[229]IFIE Cashflows'!AC:AC,'[229]IFIE Cashflows'!$A:$A,$A451,'[229]IFIE Cashflows'!$C:$C,$B451,'[229]IFIE Cashflows'!$B:$B,$D451)-AH452</f>
        <v>37279.772909185966</v>
      </c>
      <c r="AI451" s="2344">
        <f>SUMIFS('[229]IFIE Cashflows'!AD:AD,'[229]IFIE Cashflows'!$A:$A,$A451,'[229]IFIE Cashflows'!$C:$C,$B451,'[229]IFIE Cashflows'!$B:$B,$D451)-AI452</f>
        <v>37279.772909185966</v>
      </c>
      <c r="AJ451" s="2344">
        <f>SUMIFS('[229]IFIE Cashflows'!AE:AE,'[229]IFIE Cashflows'!$A:$A,$A451,'[229]IFIE Cashflows'!$C:$C,$B451,'[229]IFIE Cashflows'!$B:$B,$D451)-AJ452</f>
        <v>14222.806609989093</v>
      </c>
      <c r="AK451" s="2344">
        <f>SUMIFS('[229]IFIE Cashflows'!AF:AF,'[229]IFIE Cashflows'!$A:$A,$A451,'[229]IFIE Cashflows'!$C:$C,$B451,'[229]IFIE Cashflows'!$B:$B,$D451)-AK452</f>
        <v>14222.806609989093</v>
      </c>
      <c r="AL451" s="2344">
        <f>SUMIFS('[229]IFIE Cashflows'!AG:AG,'[229]IFIE Cashflows'!$A:$A,$A451,'[229]IFIE Cashflows'!$C:$C,$B451,'[229]IFIE Cashflows'!$B:$B,$D451)-AL452</f>
        <v>14222.806609989093</v>
      </c>
      <c r="AM451" s="2344">
        <f>SUMIFS('[229]IFIE Cashflows'!AH:AH,'[229]IFIE Cashflows'!$A:$A,$A451,'[229]IFIE Cashflows'!$C:$C,$B451,'[229]IFIE Cashflows'!$B:$B,$D451)-AM452</f>
        <v>14222.806609989093</v>
      </c>
      <c r="AN451" s="2344">
        <f>SUMIFS('[229]IFIE Cashflows'!AI:AI,'[229]IFIE Cashflows'!$A:$A,$A451,'[229]IFIE Cashflows'!$C:$C,$B451,'[229]IFIE Cashflows'!$B:$B,$D451)-AN452</f>
        <v>14222.806609989093</v>
      </c>
      <c r="AO451" s="2344">
        <f>SUMIFS('[229]IFIE Cashflows'!AJ:AJ,'[229]IFIE Cashflows'!$A:$A,$A451,'[229]IFIE Cashflows'!$C:$C,$B451,'[229]IFIE Cashflows'!$B:$B,$D451)-AO452</f>
        <v>14222.806609989093</v>
      </c>
      <c r="AP451" s="2344">
        <f>SUMIFS('[229]IFIE Cashflows'!AK:AK,'[229]IFIE Cashflows'!$A:$A,$A451,'[229]IFIE Cashflows'!$C:$C,$B451,'[229]IFIE Cashflows'!$B:$B,$D451)-AP452</f>
        <v>14222.806609989093</v>
      </c>
      <c r="AQ451" s="2344">
        <f>SUMIFS('[229]IFIE Cashflows'!AL:AL,'[229]IFIE Cashflows'!$A:$A,$A451,'[229]IFIE Cashflows'!$C:$C,$B451,'[229]IFIE Cashflows'!$B:$B,$D451)-AQ452</f>
        <v>14222.806609989093</v>
      </c>
      <c r="AR451" s="2344">
        <f>SUMIFS('[229]IFIE Cashflows'!AM:AM,'[229]IFIE Cashflows'!$A:$A,$A451,'[229]IFIE Cashflows'!$C:$C,$B451,'[229]IFIE Cashflows'!$B:$B,$D451)-AR452</f>
        <v>14222.806609989093</v>
      </c>
      <c r="AS451" s="2344">
        <f>SUMIFS('[229]IFIE Cashflows'!AN:AN,'[229]IFIE Cashflows'!$A:$A,$A451,'[229]IFIE Cashflows'!$C:$C,$B451,'[229]IFIE Cashflows'!$B:$B,$D451)-AS452</f>
        <v>14222.806609989093</v>
      </c>
      <c r="AT451" s="2344">
        <f>SUMIFS('[229]IFIE Cashflows'!AO:AO,'[229]IFIE Cashflows'!$A:$A,$A451,'[229]IFIE Cashflows'!$C:$C,$B451,'[229]IFIE Cashflows'!$B:$B,$D451)-AT452</f>
        <v>14222.806609989093</v>
      </c>
      <c r="AU451" s="2344">
        <f>SUMIFS('[229]IFIE Cashflows'!AP:AP,'[229]IFIE Cashflows'!$A:$A,$A451,'[229]IFIE Cashflows'!$C:$C,$B451,'[229]IFIE Cashflows'!$B:$B,$D451)-AU452</f>
        <v>14222.806609989093</v>
      </c>
      <c r="AV451" s="2344">
        <f>SUMIFS('[229]IFIE Cashflows'!AQ:AQ,'[229]IFIE Cashflows'!$A:$A,$A451,'[229]IFIE Cashflows'!$C:$C,$B451,'[229]IFIE Cashflows'!$B:$B,$D451)-AV452</f>
        <v>108.91151482786427</v>
      </c>
      <c r="AW451" s="2344">
        <f>SUMIFS('[229]IFIE Cashflows'!AR:AR,'[229]IFIE Cashflows'!$A:$A,$A451,'[229]IFIE Cashflows'!$C:$C,$B451,'[229]IFIE Cashflows'!$B:$B,$D451)-AW452</f>
        <v>108.91151482786427</v>
      </c>
      <c r="AX451" s="2344">
        <f>SUMIFS('[229]IFIE Cashflows'!AS:AS,'[229]IFIE Cashflows'!$A:$A,$A451,'[229]IFIE Cashflows'!$C:$C,$B451,'[229]IFIE Cashflows'!$B:$B,$D451)-AX452</f>
        <v>108.91151482786427</v>
      </c>
      <c r="AY451" s="2344">
        <f>SUMIFS('[229]IFIE Cashflows'!AT:AT,'[229]IFIE Cashflows'!$A:$A,$A451,'[229]IFIE Cashflows'!$C:$C,$B451,'[229]IFIE Cashflows'!$B:$B,$D451)-AY452</f>
        <v>108.91151482786427</v>
      </c>
      <c r="AZ451" s="2344">
        <f>SUMIFS('[229]IFIE Cashflows'!AU:AU,'[229]IFIE Cashflows'!$A:$A,$A451,'[229]IFIE Cashflows'!$C:$C,$B451,'[229]IFIE Cashflows'!$B:$B,$D451)-AZ452</f>
        <v>108.91151482786427</v>
      </c>
      <c r="BA451" s="2344">
        <f>SUMIFS('[229]IFIE Cashflows'!AV:AV,'[229]IFIE Cashflows'!$A:$A,$A451,'[229]IFIE Cashflows'!$C:$C,$B451,'[229]IFIE Cashflows'!$B:$B,$D451)-BA452</f>
        <v>108.91151482786427</v>
      </c>
      <c r="BB451" s="2344">
        <f>SUMIFS('[229]IFIE Cashflows'!AW:AW,'[229]IFIE Cashflows'!$A:$A,$A451,'[229]IFIE Cashflows'!$C:$C,$B451,'[229]IFIE Cashflows'!$B:$B,$D451)-BB452</f>
        <v>108.91151482786427</v>
      </c>
      <c r="BC451" s="2344">
        <f>SUMIFS('[229]IFIE Cashflows'!AX:AX,'[229]IFIE Cashflows'!$A:$A,$A451,'[229]IFIE Cashflows'!$C:$C,$B451,'[229]IFIE Cashflows'!$B:$B,$D451)-BC452</f>
        <v>108.91151482786427</v>
      </c>
      <c r="BD451" s="2344">
        <f>SUMIFS('[229]IFIE Cashflows'!AY:AY,'[229]IFIE Cashflows'!$A:$A,$A451,'[229]IFIE Cashflows'!$C:$C,$B451,'[229]IFIE Cashflows'!$B:$B,$D451)-BD452</f>
        <v>108.91151482786427</v>
      </c>
      <c r="BE451" s="2344">
        <f>SUMIFS('[229]IFIE Cashflows'!AZ:AZ,'[229]IFIE Cashflows'!$A:$A,$A451,'[229]IFIE Cashflows'!$C:$C,$B451,'[229]IFIE Cashflows'!$B:$B,$D451)-BE452</f>
        <v>108.91151482786427</v>
      </c>
      <c r="BF451" s="2344">
        <f>SUMIFS('[229]IFIE Cashflows'!BA:BA,'[229]IFIE Cashflows'!$A:$A,$A451,'[229]IFIE Cashflows'!$C:$C,$B451,'[229]IFIE Cashflows'!$B:$B,$D451)-BF452</f>
        <v>108.91151482786427</v>
      </c>
      <c r="BG451" s="2344">
        <f>SUMIFS('[229]IFIE Cashflows'!BB:BB,'[229]IFIE Cashflows'!$A:$A,$A451,'[229]IFIE Cashflows'!$C:$C,$B451,'[229]IFIE Cashflows'!$B:$B,$D451)-BG452</f>
        <v>108.91151482786427</v>
      </c>
      <c r="BH451" s="2344">
        <f>SUMIFS('[229]IFIE Cashflows'!BC:BC,'[229]IFIE Cashflows'!$A:$A,$A451,'[229]IFIE Cashflows'!$C:$C,$B451,'[229]IFIE Cashflows'!$B:$B,$D451)-BH452</f>
        <v>0</v>
      </c>
      <c r="BI451" s="2344">
        <f>SUMIFS('[229]IFIE Cashflows'!BD:BD,'[229]IFIE Cashflows'!$A:$A,$A451,'[229]IFIE Cashflows'!$C:$C,$B451,'[229]IFIE Cashflows'!$B:$B,$D451)-BI452</f>
        <v>0</v>
      </c>
      <c r="BJ451" s="2344">
        <f>SUMIFS('[229]IFIE Cashflows'!BE:BE,'[229]IFIE Cashflows'!$A:$A,$A451,'[229]IFIE Cashflows'!$C:$C,$B451,'[229]IFIE Cashflows'!$B:$B,$D451)-BJ452</f>
        <v>0</v>
      </c>
      <c r="BK451" s="2344">
        <f>SUMIFS('[229]IFIE Cashflows'!BF:BF,'[229]IFIE Cashflows'!$A:$A,$A451,'[229]IFIE Cashflows'!$C:$C,$B451,'[229]IFIE Cashflows'!$B:$B,$D451)-BK452</f>
        <v>0</v>
      </c>
      <c r="BL451" s="2344">
        <f>SUMIFS('[229]IFIE Cashflows'!BG:BG,'[229]IFIE Cashflows'!$A:$A,$A451,'[229]IFIE Cashflows'!$C:$C,$B451,'[229]IFIE Cashflows'!$B:$B,$D451)-BL452</f>
        <v>0</v>
      </c>
      <c r="BM451" s="2344">
        <f>SUMIFS('[229]IFIE Cashflows'!BH:BH,'[229]IFIE Cashflows'!$A:$A,$A451,'[229]IFIE Cashflows'!$C:$C,$B451,'[229]IFIE Cashflows'!$B:$B,$D451)-BM452</f>
        <v>0</v>
      </c>
      <c r="BN451" s="2344">
        <f>SUMIFS('[229]IFIE Cashflows'!BI:BI,'[229]IFIE Cashflows'!$A:$A,$A451,'[229]IFIE Cashflows'!$C:$C,$B451,'[229]IFIE Cashflows'!$B:$B,$D451)-BN452</f>
        <v>0</v>
      </c>
      <c r="BO451" s="2344">
        <f>SUMIFS('[229]IFIE Cashflows'!BJ:BJ,'[229]IFIE Cashflows'!$A:$A,$A451,'[229]IFIE Cashflows'!$C:$C,$B451,'[229]IFIE Cashflows'!$B:$B,$D451)-BO452</f>
        <v>0</v>
      </c>
      <c r="BP451" s="2344">
        <f>SUMIFS('[229]IFIE Cashflows'!BK:BK,'[229]IFIE Cashflows'!$A:$A,$A451,'[229]IFIE Cashflows'!$C:$C,$B451,'[229]IFIE Cashflows'!$B:$B,$D451)-BP452</f>
        <v>0</v>
      </c>
      <c r="BQ451" s="2344">
        <f>SUMIFS('[229]IFIE Cashflows'!BL:BL,'[229]IFIE Cashflows'!$A:$A,$A451,'[229]IFIE Cashflows'!$C:$C,$B451,'[229]IFIE Cashflows'!$B:$B,$D451)-BQ452</f>
        <v>0</v>
      </c>
      <c r="BR451" s="2344">
        <f>SUMIFS('[229]IFIE Cashflows'!BM:BM,'[229]IFIE Cashflows'!$A:$A,$A451,'[229]IFIE Cashflows'!$C:$C,$B451,'[229]IFIE Cashflows'!$B:$B,$D451)-BR452</f>
        <v>0</v>
      </c>
      <c r="BS451" s="2344">
        <f>SUMIFS('[229]IFIE Cashflows'!BN:BN,'[229]IFIE Cashflows'!$A:$A,$A451,'[229]IFIE Cashflows'!$C:$C,$B451,'[229]IFIE Cashflows'!$B:$B,$D451)-BS452</f>
        <v>0</v>
      </c>
      <c r="BT451" s="2344">
        <f>SUMIFS('[229]IFIE Cashflows'!BO:BO,'[229]IFIE Cashflows'!$A:$A,$A451,'[229]IFIE Cashflows'!$C:$C,$B451,'[229]IFIE Cashflows'!$B:$B,$D451)-BT452</f>
        <v>0</v>
      </c>
      <c r="BU451" s="2344">
        <f>SUMIFS('[229]IFIE Cashflows'!BP:BP,'[229]IFIE Cashflows'!$A:$A,$A451,'[229]IFIE Cashflows'!$C:$C,$B451,'[229]IFIE Cashflows'!$B:$B,$D451)-BU452</f>
        <v>0</v>
      </c>
      <c r="BV451" s="2344">
        <f>SUMIFS('[229]IFIE Cashflows'!BQ:BQ,'[229]IFIE Cashflows'!$A:$A,$A451,'[229]IFIE Cashflows'!$C:$C,$B451,'[229]IFIE Cashflows'!$B:$B,$D451)-BV452</f>
        <v>0</v>
      </c>
      <c r="BW451" s="2344">
        <f>SUMIFS('[229]IFIE Cashflows'!BR:BR,'[229]IFIE Cashflows'!$A:$A,$A451,'[229]IFIE Cashflows'!$C:$C,$B451,'[229]IFIE Cashflows'!$B:$B,$D451)-BW452</f>
        <v>0</v>
      </c>
      <c r="BX451" s="2344">
        <f>SUMIFS('[229]IFIE Cashflows'!BS:BS,'[229]IFIE Cashflows'!$A:$A,$A451,'[229]IFIE Cashflows'!$C:$C,$B451,'[229]IFIE Cashflows'!$B:$B,$D451)-BX452</f>
        <v>0</v>
      </c>
      <c r="BY451" s="2344">
        <f>SUMIFS('[229]IFIE Cashflows'!BT:BT,'[229]IFIE Cashflows'!$A:$A,$A451,'[229]IFIE Cashflows'!$C:$C,$B451,'[229]IFIE Cashflows'!$B:$B,$D451)-BY452</f>
        <v>0</v>
      </c>
      <c r="BZ451" s="2344">
        <f>SUMIFS('[229]IFIE Cashflows'!BU:BU,'[229]IFIE Cashflows'!$A:$A,$A451,'[229]IFIE Cashflows'!$C:$C,$B451,'[229]IFIE Cashflows'!$B:$B,$D451)-BZ452</f>
        <v>0</v>
      </c>
      <c r="CA451" s="2344">
        <f>SUMIFS('[229]IFIE Cashflows'!BV:BV,'[229]IFIE Cashflows'!$A:$A,$A451,'[229]IFIE Cashflows'!$C:$C,$B451,'[229]IFIE Cashflows'!$B:$B,$D451)-CA452</f>
        <v>0</v>
      </c>
      <c r="CB451" s="2344">
        <f>SUMIFS('[229]IFIE Cashflows'!BW:BW,'[229]IFIE Cashflows'!$A:$A,$A451,'[229]IFIE Cashflows'!$C:$C,$B451,'[229]IFIE Cashflows'!$B:$B,$D451)-CB452</f>
        <v>0</v>
      </c>
      <c r="CC451" s="2344">
        <f>SUMIFS('[229]IFIE Cashflows'!BX:BX,'[229]IFIE Cashflows'!$A:$A,$A451,'[229]IFIE Cashflows'!$C:$C,$B451,'[229]IFIE Cashflows'!$B:$B,$D451)-CC452</f>
        <v>0</v>
      </c>
      <c r="CD451" s="2344">
        <f>SUMIFS('[229]IFIE Cashflows'!BY:BY,'[229]IFIE Cashflows'!$A:$A,$A451,'[229]IFIE Cashflows'!$C:$C,$B451,'[229]IFIE Cashflows'!$B:$B,$D451)-CD452</f>
        <v>0</v>
      </c>
      <c r="CE451" s="2344">
        <f>SUMIFS('[229]IFIE Cashflows'!BZ:BZ,'[229]IFIE Cashflows'!$A:$A,$A451,'[229]IFIE Cashflows'!$C:$C,$B451,'[229]IFIE Cashflows'!$B:$B,$D451)-CE452</f>
        <v>0</v>
      </c>
      <c r="CF451" s="2344">
        <f>SUMIFS('[229]IFIE Cashflows'!CA:CA,'[229]IFIE Cashflows'!$A:$A,$A451,'[229]IFIE Cashflows'!$C:$C,$B451,'[229]IFIE Cashflows'!$B:$B,$D451)-CF452</f>
        <v>0</v>
      </c>
      <c r="CG451" s="2344">
        <f>SUMIFS('[229]IFIE Cashflows'!CB:CB,'[229]IFIE Cashflows'!$A:$A,$A451,'[229]IFIE Cashflows'!$C:$C,$B451,'[229]IFIE Cashflows'!$B:$B,$D451)-CG452</f>
        <v>0</v>
      </c>
      <c r="CH451" s="2344">
        <f>SUMIFS('[229]IFIE Cashflows'!CC:CC,'[229]IFIE Cashflows'!$A:$A,$A451,'[229]IFIE Cashflows'!$C:$C,$B451,'[229]IFIE Cashflows'!$B:$B,$D451)-CH452</f>
        <v>0</v>
      </c>
      <c r="CI451" s="2344">
        <f>SUMIFS('[229]IFIE Cashflows'!CD:CD,'[229]IFIE Cashflows'!$A:$A,$A451,'[229]IFIE Cashflows'!$C:$C,$B451,'[229]IFIE Cashflows'!$B:$B,$D451)-CI452</f>
        <v>0</v>
      </c>
      <c r="CJ451" s="2344">
        <f>SUMIFS('[229]IFIE Cashflows'!CE:CE,'[229]IFIE Cashflows'!$A:$A,$A451,'[229]IFIE Cashflows'!$C:$C,$B451,'[229]IFIE Cashflows'!$B:$B,$D451)-CJ452</f>
        <v>0</v>
      </c>
      <c r="CK451" s="2344">
        <f>SUMIFS('[229]IFIE Cashflows'!CF:CF,'[229]IFIE Cashflows'!$A:$A,$A451,'[229]IFIE Cashflows'!$C:$C,$B451,'[229]IFIE Cashflows'!$B:$B,$D451)-CK452</f>
        <v>0</v>
      </c>
      <c r="CL451" s="2344">
        <f>SUMIFS('[229]IFIE Cashflows'!CG:CG,'[229]IFIE Cashflows'!$A:$A,$A451,'[229]IFIE Cashflows'!$C:$C,$B451,'[229]IFIE Cashflows'!$B:$B,$D451)-CL452</f>
        <v>0</v>
      </c>
      <c r="CM451" s="2344">
        <f>SUMIFS('[229]IFIE Cashflows'!CH:CH,'[229]IFIE Cashflows'!$A:$A,$A451,'[229]IFIE Cashflows'!$C:$C,$B451,'[229]IFIE Cashflows'!$B:$B,$D451)-CM452</f>
        <v>0</v>
      </c>
      <c r="CN451" s="2344">
        <f>SUMIFS('[229]IFIE Cashflows'!CI:CI,'[229]IFIE Cashflows'!$A:$A,$A451,'[229]IFIE Cashflows'!$C:$C,$B451,'[229]IFIE Cashflows'!$B:$B,$D451)-CN452</f>
        <v>0</v>
      </c>
      <c r="CO451" s="2344">
        <f>SUMIFS('[229]IFIE Cashflows'!CJ:CJ,'[229]IFIE Cashflows'!$A:$A,$A451,'[229]IFIE Cashflows'!$C:$C,$B451,'[229]IFIE Cashflows'!$B:$B,$D451)-CO452</f>
        <v>0</v>
      </c>
      <c r="CP451" s="2344">
        <f>SUMIFS('[229]IFIE Cashflows'!CK:CK,'[229]IFIE Cashflows'!$A:$A,$A451,'[229]IFIE Cashflows'!$C:$C,$B451,'[229]IFIE Cashflows'!$B:$B,$D451)-CP452</f>
        <v>0</v>
      </c>
      <c r="CQ451" s="2344">
        <f>SUMIFS('[229]IFIE Cashflows'!CL:CL,'[229]IFIE Cashflows'!$A:$A,$A451,'[229]IFIE Cashflows'!$C:$C,$B451,'[229]IFIE Cashflows'!$B:$B,$D451)-CQ452</f>
        <v>0</v>
      </c>
      <c r="CR451" s="2344">
        <f>SUMIFS('[229]IFIE Cashflows'!CM:CM,'[229]IFIE Cashflows'!$A:$A,$A451,'[229]IFIE Cashflows'!$C:$C,$B451,'[229]IFIE Cashflows'!$B:$B,$D451)-CR452</f>
        <v>0</v>
      </c>
      <c r="CS451" s="2344">
        <f>SUMIFS('[229]IFIE Cashflows'!CN:CN,'[229]IFIE Cashflows'!$A:$A,$A451,'[229]IFIE Cashflows'!$C:$C,$B451,'[229]IFIE Cashflows'!$B:$B,$D451)-CS452</f>
        <v>0</v>
      </c>
      <c r="CT451" s="2344">
        <f>SUMIFS('[229]IFIE Cashflows'!CO:CO,'[229]IFIE Cashflows'!$A:$A,$A451,'[229]IFIE Cashflows'!$C:$C,$B451,'[229]IFIE Cashflows'!$B:$B,$D451)-CT452</f>
        <v>0</v>
      </c>
      <c r="CU451" s="2344">
        <f>SUMIFS('[229]IFIE Cashflows'!CP:CP,'[229]IFIE Cashflows'!$A:$A,$A451,'[229]IFIE Cashflows'!$C:$C,$B451,'[229]IFIE Cashflows'!$B:$B,$D451)-CU452</f>
        <v>0</v>
      </c>
      <c r="CV451" s="2344">
        <f>SUMIFS('[229]IFIE Cashflows'!CQ:CQ,'[229]IFIE Cashflows'!$A:$A,$A451,'[229]IFIE Cashflows'!$C:$C,$B451,'[229]IFIE Cashflows'!$B:$B,$D451)-CV452</f>
        <v>0</v>
      </c>
      <c r="CW451" s="2344">
        <f>SUMIFS('[229]IFIE Cashflows'!CR:CR,'[229]IFIE Cashflows'!$A:$A,$A451,'[229]IFIE Cashflows'!$C:$C,$B451,'[229]IFIE Cashflows'!$B:$B,$D451)-CW452</f>
        <v>0</v>
      </c>
      <c r="CX451" s="2344">
        <f>SUMIFS('[229]IFIE Cashflows'!CS:CS,'[229]IFIE Cashflows'!$A:$A,$A451,'[229]IFIE Cashflows'!$C:$C,$B451,'[229]IFIE Cashflows'!$B:$B,$D451)-CX452</f>
        <v>0</v>
      </c>
      <c r="CY451" s="2344">
        <f>SUMIFS('[229]IFIE Cashflows'!CT:CT,'[229]IFIE Cashflows'!$A:$A,$A451,'[229]IFIE Cashflows'!$C:$C,$B451,'[229]IFIE Cashflows'!$B:$B,$D451)-CY452</f>
        <v>0</v>
      </c>
      <c r="CZ451" s="2344">
        <f>SUMIFS('[229]IFIE Cashflows'!CU:CU,'[229]IFIE Cashflows'!$A:$A,$A451,'[229]IFIE Cashflows'!$C:$C,$B451,'[229]IFIE Cashflows'!$B:$B,$D451)-CZ452</f>
        <v>0</v>
      </c>
      <c r="DA451" s="2344">
        <f>SUMIFS('[229]IFIE Cashflows'!CV:CV,'[229]IFIE Cashflows'!$A:$A,$A451,'[229]IFIE Cashflows'!$C:$C,$B451,'[229]IFIE Cashflows'!$B:$B,$D451)-DA452</f>
        <v>0</v>
      </c>
      <c r="DB451" s="2344">
        <f>SUMIFS('[229]IFIE Cashflows'!CW:CW,'[229]IFIE Cashflows'!$A:$A,$A451,'[229]IFIE Cashflows'!$C:$C,$B451,'[229]IFIE Cashflows'!$B:$B,$D451)-DB452</f>
        <v>0</v>
      </c>
      <c r="DC451" s="2344">
        <f>SUMIFS('[229]IFIE Cashflows'!CX:CX,'[229]IFIE Cashflows'!$A:$A,$A451,'[229]IFIE Cashflows'!$C:$C,$B451,'[229]IFIE Cashflows'!$B:$B,$D451)-DC452</f>
        <v>0</v>
      </c>
      <c r="DD451" s="2344">
        <f>SUMIFS('[229]IFIE Cashflows'!CY:CY,'[229]IFIE Cashflows'!$A:$A,$A451,'[229]IFIE Cashflows'!$C:$C,$B451,'[229]IFIE Cashflows'!$B:$B,$D451)-DD452</f>
        <v>0</v>
      </c>
      <c r="DE451" s="2344">
        <f>SUMIFS('[229]IFIE Cashflows'!CZ:CZ,'[229]IFIE Cashflows'!$A:$A,$A451,'[229]IFIE Cashflows'!$C:$C,$B451,'[229]IFIE Cashflows'!$B:$B,$D451)-DE452</f>
        <v>0</v>
      </c>
      <c r="DF451" s="2344">
        <f>SUMIFS('[229]IFIE Cashflows'!DA:DA,'[229]IFIE Cashflows'!$A:$A,$A451,'[229]IFIE Cashflows'!$C:$C,$B451,'[229]IFIE Cashflows'!$B:$B,$D451)-DF452</f>
        <v>0</v>
      </c>
      <c r="DG451" s="2344">
        <f>SUMIFS('[229]IFIE Cashflows'!DB:DB,'[229]IFIE Cashflows'!$A:$A,$A451,'[229]IFIE Cashflows'!$C:$C,$B451,'[229]IFIE Cashflows'!$B:$B,$D451)-DG452</f>
        <v>0</v>
      </c>
      <c r="DH451" s="2344">
        <f>SUMIFS('[229]IFIE Cashflows'!DC:DC,'[229]IFIE Cashflows'!$A:$A,$A451,'[229]IFIE Cashflows'!$C:$C,$B451,'[229]IFIE Cashflows'!$B:$B,$D451)-DH452</f>
        <v>0</v>
      </c>
      <c r="DI451" s="2344">
        <f>SUMIFS('[229]IFIE Cashflows'!DD:DD,'[229]IFIE Cashflows'!$A:$A,$A451,'[229]IFIE Cashflows'!$C:$C,$B451,'[229]IFIE Cashflows'!$B:$B,$D451)-DI452</f>
        <v>0</v>
      </c>
      <c r="DJ451" s="2344">
        <f>SUMIFS('[229]IFIE Cashflows'!DE:DE,'[229]IFIE Cashflows'!$A:$A,$A451,'[229]IFIE Cashflows'!$C:$C,$B451,'[229]IFIE Cashflows'!$B:$B,$D451)-DJ452</f>
        <v>0</v>
      </c>
      <c r="DK451" s="2344">
        <f>SUMIFS('[229]IFIE Cashflows'!DF:DF,'[229]IFIE Cashflows'!$A:$A,$A451,'[229]IFIE Cashflows'!$C:$C,$B451,'[229]IFIE Cashflows'!$B:$B,$D451)-DK452</f>
        <v>0</v>
      </c>
      <c r="DL451" s="2344">
        <f>SUMIFS('[229]IFIE Cashflows'!DG:DG,'[229]IFIE Cashflows'!$A:$A,$A451,'[229]IFIE Cashflows'!$C:$C,$B451,'[229]IFIE Cashflows'!$B:$B,$D451)-DL452</f>
        <v>0</v>
      </c>
      <c r="DM451" s="2344">
        <f>SUMIFS('[229]IFIE Cashflows'!DH:DH,'[229]IFIE Cashflows'!$A:$A,$A451,'[229]IFIE Cashflows'!$C:$C,$B451,'[229]IFIE Cashflows'!$B:$B,$D451)-DM452</f>
        <v>0</v>
      </c>
      <c r="DN451" s="2344">
        <f>SUMIFS('[229]IFIE Cashflows'!DI:DI,'[229]IFIE Cashflows'!$A:$A,$A451,'[229]IFIE Cashflows'!$C:$C,$B451,'[229]IFIE Cashflows'!$B:$B,$D451)-DN452</f>
        <v>0</v>
      </c>
      <c r="DO451" s="2344">
        <f>SUMIFS('[229]IFIE Cashflows'!DJ:DJ,'[229]IFIE Cashflows'!$A:$A,$A451,'[229]IFIE Cashflows'!$C:$C,$B451,'[229]IFIE Cashflows'!$B:$B,$D451)-DO452</f>
        <v>0</v>
      </c>
      <c r="DP451" s="2344">
        <f>SUMIFS('[229]IFIE Cashflows'!DK:DK,'[229]IFIE Cashflows'!$A:$A,$A451,'[229]IFIE Cashflows'!$C:$C,$B451,'[229]IFIE Cashflows'!$B:$B,$D451)-DP452</f>
        <v>0</v>
      </c>
      <c r="DQ451" s="2344">
        <f>SUMIFS('[229]IFIE Cashflows'!DL:DL,'[229]IFIE Cashflows'!$A:$A,$A451,'[229]IFIE Cashflows'!$C:$C,$B451,'[229]IFIE Cashflows'!$B:$B,$D451)-DQ452</f>
        <v>0</v>
      </c>
      <c r="DR451" s="2344">
        <f>SUMIFS('[229]IFIE Cashflows'!DM:DM,'[229]IFIE Cashflows'!$A:$A,$A451,'[229]IFIE Cashflows'!$C:$C,$B451,'[229]IFIE Cashflows'!$B:$B,$D451)-DR452</f>
        <v>0</v>
      </c>
      <c r="DS451" s="2344">
        <f>SUMIFS('[229]IFIE Cashflows'!DN:DN,'[229]IFIE Cashflows'!$A:$A,$A451,'[229]IFIE Cashflows'!$C:$C,$B451,'[229]IFIE Cashflows'!$B:$B,$D451)-DS452</f>
        <v>0</v>
      </c>
      <c r="DT451" s="2344">
        <f>SUMIFS('[229]IFIE Cashflows'!DO:DO,'[229]IFIE Cashflows'!$A:$A,$A451,'[229]IFIE Cashflows'!$C:$C,$B451,'[229]IFIE Cashflows'!$B:$B,$D451)-DT452</f>
        <v>0</v>
      </c>
      <c r="DU451" s="2344">
        <f>SUMIFS('[229]IFIE Cashflows'!DP:DP,'[229]IFIE Cashflows'!$A:$A,$A451,'[229]IFIE Cashflows'!$C:$C,$B451,'[229]IFIE Cashflows'!$B:$B,$D451)-DU452</f>
        <v>0</v>
      </c>
      <c r="DV451" s="2344">
        <f>SUMIFS('[229]IFIE Cashflows'!DQ:DQ,'[229]IFIE Cashflows'!$A:$A,$A451,'[229]IFIE Cashflows'!$C:$C,$B451,'[229]IFIE Cashflows'!$B:$B,$D451)-DV452</f>
        <v>0</v>
      </c>
      <c r="DW451" s="2344">
        <f>SUMIFS('[229]IFIE Cashflows'!DR:DR,'[229]IFIE Cashflows'!$A:$A,$A451,'[229]IFIE Cashflows'!$C:$C,$B451,'[229]IFIE Cashflows'!$B:$B,$D451)-DW452</f>
        <v>0</v>
      </c>
      <c r="DX451" s="2344">
        <f>SUMIFS('[229]IFIE Cashflows'!DS:DS,'[229]IFIE Cashflows'!$A:$A,$A451,'[229]IFIE Cashflows'!$C:$C,$B451,'[229]IFIE Cashflows'!$B:$B,$D451)-DX452</f>
        <v>0</v>
      </c>
      <c r="DY451" s="2344">
        <f>SUMIFS('[229]IFIE Cashflows'!DT:DT,'[229]IFIE Cashflows'!$A:$A,$A451,'[229]IFIE Cashflows'!$C:$C,$B451,'[229]IFIE Cashflows'!$B:$B,$D451)-DY452</f>
        <v>0</v>
      </c>
      <c r="DZ451" s="2344">
        <f>SUMIFS('[229]IFIE Cashflows'!DU:DU,'[229]IFIE Cashflows'!$A:$A,$A451,'[229]IFIE Cashflows'!$C:$C,$B451,'[229]IFIE Cashflows'!$B:$B,$D451)-DZ452</f>
        <v>0</v>
      </c>
      <c r="EA451" s="2344">
        <f>SUMIFS('[229]IFIE Cashflows'!DV:DV,'[229]IFIE Cashflows'!$A:$A,$A451,'[229]IFIE Cashflows'!$C:$C,$B451,'[229]IFIE Cashflows'!$B:$B,$D451)-EA452</f>
        <v>0</v>
      </c>
      <c r="EB451" s="2344">
        <f>SUMIFS('[229]IFIE Cashflows'!DW:DW,'[229]IFIE Cashflows'!$A:$A,$A451,'[229]IFIE Cashflows'!$C:$C,$B451,'[229]IFIE Cashflows'!$B:$B,$D451)-EB452</f>
        <v>0</v>
      </c>
      <c r="EC451" s="2344">
        <f>SUMIFS('[229]IFIE Cashflows'!DX:DX,'[229]IFIE Cashflows'!$A:$A,$A451,'[229]IFIE Cashflows'!$C:$C,$B451,'[229]IFIE Cashflows'!$B:$B,$D451)-EC452</f>
        <v>0</v>
      </c>
      <c r="ED451" s="2344">
        <f>SUMIFS('[229]IFIE Cashflows'!DY:DY,'[229]IFIE Cashflows'!$A:$A,$A451,'[229]IFIE Cashflows'!$C:$C,$B451,'[229]IFIE Cashflows'!$B:$B,$D451)-ED452</f>
        <v>0</v>
      </c>
      <c r="EE451" s="2344">
        <f>SUMIFS('[229]IFIE Cashflows'!DZ:DZ,'[229]IFIE Cashflows'!$A:$A,$A451,'[229]IFIE Cashflows'!$C:$C,$B451,'[229]IFIE Cashflows'!$B:$B,$D451)-EE452</f>
        <v>0</v>
      </c>
      <c r="EF451" s="2344">
        <f>SUMIFS('[229]IFIE Cashflows'!EA:EA,'[229]IFIE Cashflows'!$A:$A,$A451,'[229]IFIE Cashflows'!$C:$C,$B451,'[229]IFIE Cashflows'!$B:$B,$D451)-EF452</f>
        <v>0</v>
      </c>
      <c r="EG451" s="2344">
        <f>SUMIFS('[229]IFIE Cashflows'!EB:EB,'[229]IFIE Cashflows'!$A:$A,$A451,'[229]IFIE Cashflows'!$C:$C,$B451,'[229]IFIE Cashflows'!$B:$B,$D451)-EG452</f>
        <v>0</v>
      </c>
      <c r="EH451" s="2344">
        <f>SUMIFS('[229]IFIE Cashflows'!EC:EC,'[229]IFIE Cashflows'!$A:$A,$A451,'[229]IFIE Cashflows'!$C:$C,$B451,'[229]IFIE Cashflows'!$B:$B,$D451)-EH452</f>
        <v>0</v>
      </c>
      <c r="EI451" s="2344">
        <f>SUMIFS('[229]IFIE Cashflows'!ED:ED,'[229]IFIE Cashflows'!$A:$A,$A451,'[229]IFIE Cashflows'!$C:$C,$B451,'[229]IFIE Cashflows'!$B:$B,$D451)-EI452</f>
        <v>0</v>
      </c>
      <c r="EJ451" s="2344">
        <f>SUMIFS('[229]IFIE Cashflows'!EE:EE,'[229]IFIE Cashflows'!$A:$A,$A451,'[229]IFIE Cashflows'!$C:$C,$B451,'[229]IFIE Cashflows'!$B:$B,$D451)-EJ452</f>
        <v>0</v>
      </c>
      <c r="EK451" s="2344">
        <f>SUMIFS('[229]IFIE Cashflows'!EF:EF,'[229]IFIE Cashflows'!$A:$A,$A451,'[229]IFIE Cashflows'!$C:$C,$B451,'[229]IFIE Cashflows'!$B:$B,$D451)-EK452</f>
        <v>0</v>
      </c>
      <c r="EL451" s="2344">
        <f>SUMIFS('[229]IFIE Cashflows'!EG:EG,'[229]IFIE Cashflows'!$A:$A,$A451,'[229]IFIE Cashflows'!$C:$C,$B451,'[229]IFIE Cashflows'!$B:$B,$D451)-EL452</f>
        <v>0</v>
      </c>
      <c r="EM451" s="2344">
        <f>SUMIFS('[229]IFIE Cashflows'!EH:EH,'[229]IFIE Cashflows'!$A:$A,$A451,'[229]IFIE Cashflows'!$C:$C,$B451,'[229]IFIE Cashflows'!$B:$B,$D451)-EM452</f>
        <v>0</v>
      </c>
      <c r="EN451" s="2344">
        <f>SUMIFS('[229]IFIE Cashflows'!EI:EI,'[229]IFIE Cashflows'!$A:$A,$A451,'[229]IFIE Cashflows'!$C:$C,$B451,'[229]IFIE Cashflows'!$B:$B,$D451)-EN452</f>
        <v>0</v>
      </c>
      <c r="EO451" s="2344">
        <f>SUMIFS('[229]IFIE Cashflows'!EJ:EJ,'[229]IFIE Cashflows'!$A:$A,$A451,'[229]IFIE Cashflows'!$C:$C,$B451,'[229]IFIE Cashflows'!$B:$B,$D451)-EO452</f>
        <v>0</v>
      </c>
      <c r="EP451" s="2344">
        <f>SUMIFS('[229]IFIE Cashflows'!EK:EK,'[229]IFIE Cashflows'!$A:$A,$A451,'[229]IFIE Cashflows'!$C:$C,$B451,'[229]IFIE Cashflows'!$B:$B,$D451)-EP452</f>
        <v>0</v>
      </c>
      <c r="EQ451" s="2344">
        <f>SUMIFS('[229]IFIE Cashflows'!EL:EL,'[229]IFIE Cashflows'!$A:$A,$A451,'[229]IFIE Cashflows'!$C:$C,$B451,'[229]IFIE Cashflows'!$B:$B,$D451)-EQ452</f>
        <v>0</v>
      </c>
      <c r="ER451" s="2344">
        <f>SUMIFS('[229]IFIE Cashflows'!EM:EM,'[229]IFIE Cashflows'!$A:$A,$A451,'[229]IFIE Cashflows'!$C:$C,$B451,'[229]IFIE Cashflows'!$B:$B,$D451)-ER452</f>
        <v>0</v>
      </c>
    </row>
    <row r="452" spans="1:148">
      <c r="A452" t="s">
        <v>1187</v>
      </c>
      <c r="B452" s="2342" t="str">
        <f>[229]Param!$B$8</f>
        <v>Engineering</v>
      </c>
      <c r="C452" t="s">
        <v>27339</v>
      </c>
      <c r="D452" s="2333" t="s">
        <v>26759</v>
      </c>
      <c r="E452" t="s">
        <v>27338</v>
      </c>
      <c r="F452">
        <f>[229]Param!$C$4</f>
        <v>2024.12</v>
      </c>
      <c r="H452" s="2336"/>
      <c r="I452" s="2343">
        <f t="shared" ref="I452:I498" si="266">SUM(L452:ER452)</f>
        <v>1363316.0000000021</v>
      </c>
      <c r="L452" s="2344">
        <f>SUMIFS('[229]IFIE Cashflows'!G:G,'[229]IFIE Cashflows'!$A:$A,$A452,'[229]IFIE Cashflows'!$C:$C,$B452,'[229]IFIE Cashflows'!$B:$B,$D452,'[229]IFIE Cashflows'!$E:$E,$F452)</f>
        <v>27140.448170378924</v>
      </c>
      <c r="M452" s="2344">
        <f>SUMIFS('[229]IFIE Cashflows'!H:H,'[229]IFIE Cashflows'!$A:$A,$A452,'[229]IFIE Cashflows'!$C:$C,$B452,'[229]IFIE Cashflows'!$B:$B,$D452,'[229]IFIE Cashflows'!$E:$E,$F452)</f>
        <v>27140.448170378924</v>
      </c>
      <c r="N452" s="2344">
        <f>SUMIFS('[229]IFIE Cashflows'!I:I,'[229]IFIE Cashflows'!$A:$A,$A452,'[229]IFIE Cashflows'!$C:$C,$B452,'[229]IFIE Cashflows'!$B:$B,$D452,'[229]IFIE Cashflows'!$E:$E,$F452)</f>
        <v>27140.448170378924</v>
      </c>
      <c r="O452" s="2344">
        <f>SUMIFS('[229]IFIE Cashflows'!J:J,'[229]IFIE Cashflows'!$A:$A,$A452,'[229]IFIE Cashflows'!$C:$C,$B452,'[229]IFIE Cashflows'!$B:$B,$D452,'[229]IFIE Cashflows'!$E:$E,$F452)</f>
        <v>27140.448170378924</v>
      </c>
      <c r="P452" s="2344">
        <f>SUMIFS('[229]IFIE Cashflows'!K:K,'[229]IFIE Cashflows'!$A:$A,$A452,'[229]IFIE Cashflows'!$C:$C,$B452,'[229]IFIE Cashflows'!$B:$B,$D452,'[229]IFIE Cashflows'!$E:$E,$F452)</f>
        <v>27140.448170378924</v>
      </c>
      <c r="Q452" s="2344">
        <f>SUMIFS('[229]IFIE Cashflows'!L:L,'[229]IFIE Cashflows'!$A:$A,$A452,'[229]IFIE Cashflows'!$C:$C,$B452,'[229]IFIE Cashflows'!$B:$B,$D452,'[229]IFIE Cashflows'!$E:$E,$F452)</f>
        <v>27140.448170378924</v>
      </c>
      <c r="R452" s="2344">
        <f>SUMIFS('[229]IFIE Cashflows'!M:M,'[229]IFIE Cashflows'!$A:$A,$A452,'[229]IFIE Cashflows'!$C:$C,$B452,'[229]IFIE Cashflows'!$B:$B,$D452,'[229]IFIE Cashflows'!$E:$E,$F452)</f>
        <v>27140.448170378924</v>
      </c>
      <c r="S452" s="2344">
        <f>SUMIFS('[229]IFIE Cashflows'!N:N,'[229]IFIE Cashflows'!$A:$A,$A452,'[229]IFIE Cashflows'!$C:$C,$B452,'[229]IFIE Cashflows'!$B:$B,$D452,'[229]IFIE Cashflows'!$E:$E,$F452)</f>
        <v>27140.448170378924</v>
      </c>
      <c r="T452" s="2344">
        <f>SUMIFS('[229]IFIE Cashflows'!O:O,'[229]IFIE Cashflows'!$A:$A,$A452,'[229]IFIE Cashflows'!$C:$C,$B452,'[229]IFIE Cashflows'!$B:$B,$D452,'[229]IFIE Cashflows'!$E:$E,$F452)</f>
        <v>27140.448170378924</v>
      </c>
      <c r="U452" s="2344">
        <f>SUMIFS('[229]IFIE Cashflows'!P:P,'[229]IFIE Cashflows'!$A:$A,$A452,'[229]IFIE Cashflows'!$C:$C,$B452,'[229]IFIE Cashflows'!$B:$B,$D452,'[229]IFIE Cashflows'!$E:$E,$F452)</f>
        <v>27140.448170378924</v>
      </c>
      <c r="V452" s="2344">
        <f>SUMIFS('[229]IFIE Cashflows'!Q:Q,'[229]IFIE Cashflows'!$A:$A,$A452,'[229]IFIE Cashflows'!$C:$C,$B452,'[229]IFIE Cashflows'!$B:$B,$D452,'[229]IFIE Cashflows'!$E:$E,$F452)</f>
        <v>27140.448170378924</v>
      </c>
      <c r="W452" s="2344">
        <f>SUMIFS('[229]IFIE Cashflows'!R:R,'[229]IFIE Cashflows'!$A:$A,$A452,'[229]IFIE Cashflows'!$C:$C,$B452,'[229]IFIE Cashflows'!$B:$B,$D452,'[229]IFIE Cashflows'!$E:$E,$F452)</f>
        <v>27140.448170378924</v>
      </c>
      <c r="X452" s="2344">
        <f>SUMIFS('[229]IFIE Cashflows'!S:S,'[229]IFIE Cashflows'!$A:$A,$A452,'[229]IFIE Cashflows'!$C:$C,$B452,'[229]IFIE Cashflows'!$B:$B,$D452,'[229]IFIE Cashflows'!$E:$E,$F452)</f>
        <v>64532.470412674083</v>
      </c>
      <c r="Y452" s="2344">
        <f>SUMIFS('[229]IFIE Cashflows'!T:T,'[229]IFIE Cashflows'!$A:$A,$A452,'[229]IFIE Cashflows'!$C:$C,$B452,'[229]IFIE Cashflows'!$B:$B,$D452,'[229]IFIE Cashflows'!$E:$E,$F452)</f>
        <v>64532.470412674083</v>
      </c>
      <c r="Z452" s="2344">
        <f>SUMIFS('[229]IFIE Cashflows'!U:U,'[229]IFIE Cashflows'!$A:$A,$A452,'[229]IFIE Cashflows'!$C:$C,$B452,'[229]IFIE Cashflows'!$B:$B,$D452,'[229]IFIE Cashflows'!$E:$E,$F452)</f>
        <v>64532.470412674083</v>
      </c>
      <c r="AA452" s="2344">
        <f>SUMIFS('[229]IFIE Cashflows'!V:V,'[229]IFIE Cashflows'!$A:$A,$A452,'[229]IFIE Cashflows'!$C:$C,$B452,'[229]IFIE Cashflows'!$B:$B,$D452,'[229]IFIE Cashflows'!$E:$E,$F452)</f>
        <v>64532.470412674083</v>
      </c>
      <c r="AB452" s="2344">
        <f>SUMIFS('[229]IFIE Cashflows'!W:W,'[229]IFIE Cashflows'!$A:$A,$A452,'[229]IFIE Cashflows'!$C:$C,$B452,'[229]IFIE Cashflows'!$B:$B,$D452,'[229]IFIE Cashflows'!$E:$E,$F452)</f>
        <v>64532.470412674083</v>
      </c>
      <c r="AC452" s="2344">
        <f>SUMIFS('[229]IFIE Cashflows'!X:X,'[229]IFIE Cashflows'!$A:$A,$A452,'[229]IFIE Cashflows'!$C:$C,$B452,'[229]IFIE Cashflows'!$B:$B,$D452,'[229]IFIE Cashflows'!$E:$E,$F452)</f>
        <v>64532.470412674083</v>
      </c>
      <c r="AD452" s="2344">
        <f>SUMIFS('[229]IFIE Cashflows'!Y:Y,'[229]IFIE Cashflows'!$A:$A,$A452,'[229]IFIE Cashflows'!$C:$C,$B452,'[229]IFIE Cashflows'!$B:$B,$D452,'[229]IFIE Cashflows'!$E:$E,$F452)</f>
        <v>64532.470412674083</v>
      </c>
      <c r="AE452" s="2344">
        <f>SUMIFS('[229]IFIE Cashflows'!Z:Z,'[229]IFIE Cashflows'!$A:$A,$A452,'[229]IFIE Cashflows'!$C:$C,$B452,'[229]IFIE Cashflows'!$B:$B,$D452,'[229]IFIE Cashflows'!$E:$E,$F452)</f>
        <v>64532.470412674083</v>
      </c>
      <c r="AF452" s="2344">
        <f>SUMIFS('[229]IFIE Cashflows'!AA:AA,'[229]IFIE Cashflows'!$A:$A,$A452,'[229]IFIE Cashflows'!$C:$C,$B452,'[229]IFIE Cashflows'!$B:$B,$D452,'[229]IFIE Cashflows'!$E:$E,$F452)</f>
        <v>64532.470412674083</v>
      </c>
      <c r="AG452" s="2344">
        <f>SUMIFS('[229]IFIE Cashflows'!AB:AB,'[229]IFIE Cashflows'!$A:$A,$A452,'[229]IFIE Cashflows'!$C:$C,$B452,'[229]IFIE Cashflows'!$B:$B,$D452,'[229]IFIE Cashflows'!$E:$E,$F452)</f>
        <v>64532.470412674083</v>
      </c>
      <c r="AH452" s="2344">
        <f>SUMIFS('[229]IFIE Cashflows'!AC:AC,'[229]IFIE Cashflows'!$A:$A,$A452,'[229]IFIE Cashflows'!$C:$C,$B452,'[229]IFIE Cashflows'!$B:$B,$D452,'[229]IFIE Cashflows'!$E:$E,$F452)</f>
        <v>64532.470412674083</v>
      </c>
      <c r="AI452" s="2344">
        <f>SUMIFS('[229]IFIE Cashflows'!AD:AD,'[229]IFIE Cashflows'!$A:$A,$A452,'[229]IFIE Cashflows'!$C:$C,$B452,'[229]IFIE Cashflows'!$B:$B,$D452,'[229]IFIE Cashflows'!$E:$E,$F452)</f>
        <v>64532.470412674083</v>
      </c>
      <c r="AJ452" s="2344">
        <f>SUMIFS('[229]IFIE Cashflows'!AE:AE,'[229]IFIE Cashflows'!$A:$A,$A452,'[229]IFIE Cashflows'!$C:$C,$B452,'[229]IFIE Cashflows'!$B:$B,$D452,'[229]IFIE Cashflows'!$E:$E,$F452)</f>
        <v>15217.613975593726</v>
      </c>
      <c r="AK452" s="2344">
        <f>SUMIFS('[229]IFIE Cashflows'!AF:AF,'[229]IFIE Cashflows'!$A:$A,$A452,'[229]IFIE Cashflows'!$C:$C,$B452,'[229]IFIE Cashflows'!$B:$B,$D452,'[229]IFIE Cashflows'!$E:$E,$F452)</f>
        <v>15217.613975593726</v>
      </c>
      <c r="AL452" s="2344">
        <f>SUMIFS('[229]IFIE Cashflows'!AG:AG,'[229]IFIE Cashflows'!$A:$A,$A452,'[229]IFIE Cashflows'!$C:$C,$B452,'[229]IFIE Cashflows'!$B:$B,$D452,'[229]IFIE Cashflows'!$E:$E,$F452)</f>
        <v>15217.613975593726</v>
      </c>
      <c r="AM452" s="2344">
        <f>SUMIFS('[229]IFIE Cashflows'!AH:AH,'[229]IFIE Cashflows'!$A:$A,$A452,'[229]IFIE Cashflows'!$C:$C,$B452,'[229]IFIE Cashflows'!$B:$B,$D452,'[229]IFIE Cashflows'!$E:$E,$F452)</f>
        <v>15217.613975593726</v>
      </c>
      <c r="AN452" s="2344">
        <f>SUMIFS('[229]IFIE Cashflows'!AI:AI,'[229]IFIE Cashflows'!$A:$A,$A452,'[229]IFIE Cashflows'!$C:$C,$B452,'[229]IFIE Cashflows'!$B:$B,$D452,'[229]IFIE Cashflows'!$E:$E,$F452)</f>
        <v>15217.613975593726</v>
      </c>
      <c r="AO452" s="2344">
        <f>SUMIFS('[229]IFIE Cashflows'!AJ:AJ,'[229]IFIE Cashflows'!$A:$A,$A452,'[229]IFIE Cashflows'!$C:$C,$B452,'[229]IFIE Cashflows'!$B:$B,$D452,'[229]IFIE Cashflows'!$E:$E,$F452)</f>
        <v>15217.613975593726</v>
      </c>
      <c r="AP452" s="2344">
        <f>SUMIFS('[229]IFIE Cashflows'!AK:AK,'[229]IFIE Cashflows'!$A:$A,$A452,'[229]IFIE Cashflows'!$C:$C,$B452,'[229]IFIE Cashflows'!$B:$B,$D452,'[229]IFIE Cashflows'!$E:$E,$F452)</f>
        <v>15217.613975593726</v>
      </c>
      <c r="AQ452" s="2344">
        <f>SUMIFS('[229]IFIE Cashflows'!AL:AL,'[229]IFIE Cashflows'!$A:$A,$A452,'[229]IFIE Cashflows'!$C:$C,$B452,'[229]IFIE Cashflows'!$B:$B,$D452,'[229]IFIE Cashflows'!$E:$E,$F452)</f>
        <v>15217.613975593726</v>
      </c>
      <c r="AR452" s="2344">
        <f>SUMIFS('[229]IFIE Cashflows'!AM:AM,'[229]IFIE Cashflows'!$A:$A,$A452,'[229]IFIE Cashflows'!$C:$C,$B452,'[229]IFIE Cashflows'!$B:$B,$D452,'[229]IFIE Cashflows'!$E:$E,$F452)</f>
        <v>15217.613975593726</v>
      </c>
      <c r="AS452" s="2344">
        <f>SUMIFS('[229]IFIE Cashflows'!AN:AN,'[229]IFIE Cashflows'!$A:$A,$A452,'[229]IFIE Cashflows'!$C:$C,$B452,'[229]IFIE Cashflows'!$B:$B,$D452,'[229]IFIE Cashflows'!$E:$E,$F452)</f>
        <v>15217.613975593726</v>
      </c>
      <c r="AT452" s="2344">
        <f>SUMIFS('[229]IFIE Cashflows'!AO:AO,'[229]IFIE Cashflows'!$A:$A,$A452,'[229]IFIE Cashflows'!$C:$C,$B452,'[229]IFIE Cashflows'!$B:$B,$D452,'[229]IFIE Cashflows'!$E:$E,$F452)</f>
        <v>15217.613975593726</v>
      </c>
      <c r="AU452" s="2344">
        <f>SUMIFS('[229]IFIE Cashflows'!AP:AP,'[229]IFIE Cashflows'!$A:$A,$A452,'[229]IFIE Cashflows'!$C:$C,$B452,'[229]IFIE Cashflows'!$B:$B,$D452,'[229]IFIE Cashflows'!$E:$E,$F452)</f>
        <v>15217.613975593726</v>
      </c>
      <c r="AV452" s="2344">
        <f>SUMIFS('[229]IFIE Cashflows'!AQ:AQ,'[229]IFIE Cashflows'!$A:$A,$A452,'[229]IFIE Cashflows'!$C:$C,$B452,'[229]IFIE Cashflows'!$B:$B,$D452,'[229]IFIE Cashflows'!$E:$E,$F452)</f>
        <v>6667.9735568251917</v>
      </c>
      <c r="AW452" s="2344">
        <f>SUMIFS('[229]IFIE Cashflows'!AR:AR,'[229]IFIE Cashflows'!$A:$A,$A452,'[229]IFIE Cashflows'!$C:$C,$B452,'[229]IFIE Cashflows'!$B:$B,$D452,'[229]IFIE Cashflows'!$E:$E,$F452)</f>
        <v>6667.9735568251917</v>
      </c>
      <c r="AX452" s="2344">
        <f>SUMIFS('[229]IFIE Cashflows'!AS:AS,'[229]IFIE Cashflows'!$A:$A,$A452,'[229]IFIE Cashflows'!$C:$C,$B452,'[229]IFIE Cashflows'!$B:$B,$D452,'[229]IFIE Cashflows'!$E:$E,$F452)</f>
        <v>6667.9735568251917</v>
      </c>
      <c r="AY452" s="2344">
        <f>SUMIFS('[229]IFIE Cashflows'!AT:AT,'[229]IFIE Cashflows'!$A:$A,$A452,'[229]IFIE Cashflows'!$C:$C,$B452,'[229]IFIE Cashflows'!$B:$B,$D452,'[229]IFIE Cashflows'!$E:$E,$F452)</f>
        <v>6667.9735568251917</v>
      </c>
      <c r="AZ452" s="2344">
        <f>SUMIFS('[229]IFIE Cashflows'!AU:AU,'[229]IFIE Cashflows'!$A:$A,$A452,'[229]IFIE Cashflows'!$C:$C,$B452,'[229]IFIE Cashflows'!$B:$B,$D452,'[229]IFIE Cashflows'!$E:$E,$F452)</f>
        <v>6667.9735568251917</v>
      </c>
      <c r="BA452" s="2344">
        <f>SUMIFS('[229]IFIE Cashflows'!AV:AV,'[229]IFIE Cashflows'!$A:$A,$A452,'[229]IFIE Cashflows'!$C:$C,$B452,'[229]IFIE Cashflows'!$B:$B,$D452,'[229]IFIE Cashflows'!$E:$E,$F452)</f>
        <v>6667.9735568251917</v>
      </c>
      <c r="BB452" s="2344">
        <f>SUMIFS('[229]IFIE Cashflows'!AW:AW,'[229]IFIE Cashflows'!$A:$A,$A452,'[229]IFIE Cashflows'!$C:$C,$B452,'[229]IFIE Cashflows'!$B:$B,$D452,'[229]IFIE Cashflows'!$E:$E,$F452)</f>
        <v>6667.9735568251917</v>
      </c>
      <c r="BC452" s="2344">
        <f>SUMIFS('[229]IFIE Cashflows'!AX:AX,'[229]IFIE Cashflows'!$A:$A,$A452,'[229]IFIE Cashflows'!$C:$C,$B452,'[229]IFIE Cashflows'!$B:$B,$D452,'[229]IFIE Cashflows'!$E:$E,$F452)</f>
        <v>6667.9735568251917</v>
      </c>
      <c r="BD452" s="2344">
        <f>SUMIFS('[229]IFIE Cashflows'!AY:AY,'[229]IFIE Cashflows'!$A:$A,$A452,'[229]IFIE Cashflows'!$C:$C,$B452,'[229]IFIE Cashflows'!$B:$B,$D452,'[229]IFIE Cashflows'!$E:$E,$F452)</f>
        <v>6667.9735568251917</v>
      </c>
      <c r="BE452" s="2344">
        <f>SUMIFS('[229]IFIE Cashflows'!AZ:AZ,'[229]IFIE Cashflows'!$A:$A,$A452,'[229]IFIE Cashflows'!$C:$C,$B452,'[229]IFIE Cashflows'!$B:$B,$D452,'[229]IFIE Cashflows'!$E:$E,$F452)</f>
        <v>6667.9735568251917</v>
      </c>
      <c r="BF452" s="2344">
        <f>SUMIFS('[229]IFIE Cashflows'!BA:BA,'[229]IFIE Cashflows'!$A:$A,$A452,'[229]IFIE Cashflows'!$C:$C,$B452,'[229]IFIE Cashflows'!$B:$B,$D452,'[229]IFIE Cashflows'!$E:$E,$F452)</f>
        <v>6667.9735568251917</v>
      </c>
      <c r="BG452" s="2344">
        <f>SUMIFS('[229]IFIE Cashflows'!BB:BB,'[229]IFIE Cashflows'!$A:$A,$A452,'[229]IFIE Cashflows'!$C:$C,$B452,'[229]IFIE Cashflows'!$B:$B,$D452,'[229]IFIE Cashflows'!$E:$E,$F452)</f>
        <v>6667.9735568251917</v>
      </c>
      <c r="BH452" s="2344">
        <f>SUMIFS('[229]IFIE Cashflows'!BC:BC,'[229]IFIE Cashflows'!$A:$A,$A452,'[229]IFIE Cashflows'!$C:$C,$B452,'[229]IFIE Cashflows'!$B:$B,$D452,'[229]IFIE Cashflows'!$E:$E,$F452)</f>
        <v>51.160551194741842</v>
      </c>
      <c r="BI452" s="2344">
        <f>SUMIFS('[229]IFIE Cashflows'!BD:BD,'[229]IFIE Cashflows'!$A:$A,$A452,'[229]IFIE Cashflows'!$C:$C,$B452,'[229]IFIE Cashflows'!$B:$B,$D452,'[229]IFIE Cashflows'!$E:$E,$F452)</f>
        <v>51.160551194741842</v>
      </c>
      <c r="BJ452" s="2344">
        <f>SUMIFS('[229]IFIE Cashflows'!BE:BE,'[229]IFIE Cashflows'!$A:$A,$A452,'[229]IFIE Cashflows'!$C:$C,$B452,'[229]IFIE Cashflows'!$B:$B,$D452,'[229]IFIE Cashflows'!$E:$E,$F452)</f>
        <v>51.160551194741842</v>
      </c>
      <c r="BK452" s="2344">
        <f>SUMIFS('[229]IFIE Cashflows'!BF:BF,'[229]IFIE Cashflows'!$A:$A,$A452,'[229]IFIE Cashflows'!$C:$C,$B452,'[229]IFIE Cashflows'!$B:$B,$D452,'[229]IFIE Cashflows'!$E:$E,$F452)</f>
        <v>51.160551194741842</v>
      </c>
      <c r="BL452" s="2344">
        <f>SUMIFS('[229]IFIE Cashflows'!BG:BG,'[229]IFIE Cashflows'!$A:$A,$A452,'[229]IFIE Cashflows'!$C:$C,$B452,'[229]IFIE Cashflows'!$B:$B,$D452,'[229]IFIE Cashflows'!$E:$E,$F452)</f>
        <v>51.160551194741842</v>
      </c>
      <c r="BM452" s="2344">
        <f>SUMIFS('[229]IFIE Cashflows'!BH:BH,'[229]IFIE Cashflows'!$A:$A,$A452,'[229]IFIE Cashflows'!$C:$C,$B452,'[229]IFIE Cashflows'!$B:$B,$D452,'[229]IFIE Cashflows'!$E:$E,$F452)</f>
        <v>51.160551194741842</v>
      </c>
      <c r="BN452" s="2344">
        <f>SUMIFS('[229]IFIE Cashflows'!BI:BI,'[229]IFIE Cashflows'!$A:$A,$A452,'[229]IFIE Cashflows'!$C:$C,$B452,'[229]IFIE Cashflows'!$B:$B,$D452,'[229]IFIE Cashflows'!$E:$E,$F452)</f>
        <v>51.160551194741842</v>
      </c>
      <c r="BO452" s="2344">
        <f>SUMIFS('[229]IFIE Cashflows'!BJ:BJ,'[229]IFIE Cashflows'!$A:$A,$A452,'[229]IFIE Cashflows'!$C:$C,$B452,'[229]IFIE Cashflows'!$B:$B,$D452,'[229]IFIE Cashflows'!$E:$E,$F452)</f>
        <v>51.160551194741842</v>
      </c>
      <c r="BP452" s="2344">
        <f>SUMIFS('[229]IFIE Cashflows'!BK:BK,'[229]IFIE Cashflows'!$A:$A,$A452,'[229]IFIE Cashflows'!$C:$C,$B452,'[229]IFIE Cashflows'!$B:$B,$D452,'[229]IFIE Cashflows'!$E:$E,$F452)</f>
        <v>51.160551194741842</v>
      </c>
      <c r="BQ452" s="2344">
        <f>SUMIFS('[229]IFIE Cashflows'!BL:BL,'[229]IFIE Cashflows'!$A:$A,$A452,'[229]IFIE Cashflows'!$C:$C,$B452,'[229]IFIE Cashflows'!$B:$B,$D452,'[229]IFIE Cashflows'!$E:$E,$F452)</f>
        <v>51.160551194741842</v>
      </c>
      <c r="BR452" s="2344">
        <f>SUMIFS('[229]IFIE Cashflows'!BM:BM,'[229]IFIE Cashflows'!$A:$A,$A452,'[229]IFIE Cashflows'!$C:$C,$B452,'[229]IFIE Cashflows'!$B:$B,$D452,'[229]IFIE Cashflows'!$E:$E,$F452)</f>
        <v>51.160551194741842</v>
      </c>
      <c r="BS452" s="2344">
        <f>SUMIFS('[229]IFIE Cashflows'!BN:BN,'[229]IFIE Cashflows'!$A:$A,$A452,'[229]IFIE Cashflows'!$C:$C,$B452,'[229]IFIE Cashflows'!$B:$B,$D452,'[229]IFIE Cashflows'!$E:$E,$F452)</f>
        <v>51.160551194741842</v>
      </c>
      <c r="BT452" s="2344">
        <f>SUMIFS('[229]IFIE Cashflows'!BO:BO,'[229]IFIE Cashflows'!$A:$A,$A452,'[229]IFIE Cashflows'!$C:$C,$B452,'[229]IFIE Cashflows'!$B:$B,$D452,'[229]IFIE Cashflows'!$E:$E,$F452)</f>
        <v>0</v>
      </c>
      <c r="BU452" s="2344">
        <f>SUMIFS('[229]IFIE Cashflows'!BP:BP,'[229]IFIE Cashflows'!$A:$A,$A452,'[229]IFIE Cashflows'!$C:$C,$B452,'[229]IFIE Cashflows'!$B:$B,$D452,'[229]IFIE Cashflows'!$E:$E,$F452)</f>
        <v>0</v>
      </c>
      <c r="BV452" s="2344">
        <f>SUMIFS('[229]IFIE Cashflows'!BQ:BQ,'[229]IFIE Cashflows'!$A:$A,$A452,'[229]IFIE Cashflows'!$C:$C,$B452,'[229]IFIE Cashflows'!$B:$B,$D452,'[229]IFIE Cashflows'!$E:$E,$F452)</f>
        <v>0</v>
      </c>
      <c r="BW452" s="2344">
        <f>SUMIFS('[229]IFIE Cashflows'!BR:BR,'[229]IFIE Cashflows'!$A:$A,$A452,'[229]IFIE Cashflows'!$C:$C,$B452,'[229]IFIE Cashflows'!$B:$B,$D452,'[229]IFIE Cashflows'!$E:$E,$F452)</f>
        <v>0</v>
      </c>
      <c r="BX452" s="2344">
        <f>SUMIFS('[229]IFIE Cashflows'!BS:BS,'[229]IFIE Cashflows'!$A:$A,$A452,'[229]IFIE Cashflows'!$C:$C,$B452,'[229]IFIE Cashflows'!$B:$B,$D452,'[229]IFIE Cashflows'!$E:$E,$F452)</f>
        <v>0</v>
      </c>
      <c r="BY452" s="2344">
        <f>SUMIFS('[229]IFIE Cashflows'!BT:BT,'[229]IFIE Cashflows'!$A:$A,$A452,'[229]IFIE Cashflows'!$C:$C,$B452,'[229]IFIE Cashflows'!$B:$B,$D452,'[229]IFIE Cashflows'!$E:$E,$F452)</f>
        <v>0</v>
      </c>
      <c r="BZ452" s="2344">
        <f>SUMIFS('[229]IFIE Cashflows'!BU:BU,'[229]IFIE Cashflows'!$A:$A,$A452,'[229]IFIE Cashflows'!$C:$C,$B452,'[229]IFIE Cashflows'!$B:$B,$D452,'[229]IFIE Cashflows'!$E:$E,$F452)</f>
        <v>0</v>
      </c>
      <c r="CA452" s="2344">
        <f>SUMIFS('[229]IFIE Cashflows'!BV:BV,'[229]IFIE Cashflows'!$A:$A,$A452,'[229]IFIE Cashflows'!$C:$C,$B452,'[229]IFIE Cashflows'!$B:$B,$D452,'[229]IFIE Cashflows'!$E:$E,$F452)</f>
        <v>0</v>
      </c>
      <c r="CB452" s="2344">
        <f>SUMIFS('[229]IFIE Cashflows'!BW:BW,'[229]IFIE Cashflows'!$A:$A,$A452,'[229]IFIE Cashflows'!$C:$C,$B452,'[229]IFIE Cashflows'!$B:$B,$D452,'[229]IFIE Cashflows'!$E:$E,$F452)</f>
        <v>0</v>
      </c>
      <c r="CC452" s="2344">
        <f>SUMIFS('[229]IFIE Cashflows'!BX:BX,'[229]IFIE Cashflows'!$A:$A,$A452,'[229]IFIE Cashflows'!$C:$C,$B452,'[229]IFIE Cashflows'!$B:$B,$D452,'[229]IFIE Cashflows'!$E:$E,$F452)</f>
        <v>0</v>
      </c>
      <c r="CD452" s="2344">
        <f>SUMIFS('[229]IFIE Cashflows'!BY:BY,'[229]IFIE Cashflows'!$A:$A,$A452,'[229]IFIE Cashflows'!$C:$C,$B452,'[229]IFIE Cashflows'!$B:$B,$D452,'[229]IFIE Cashflows'!$E:$E,$F452)</f>
        <v>0</v>
      </c>
      <c r="CE452" s="2344">
        <f>SUMIFS('[229]IFIE Cashflows'!BZ:BZ,'[229]IFIE Cashflows'!$A:$A,$A452,'[229]IFIE Cashflows'!$C:$C,$B452,'[229]IFIE Cashflows'!$B:$B,$D452,'[229]IFIE Cashflows'!$E:$E,$F452)</f>
        <v>0</v>
      </c>
      <c r="CF452" s="2344">
        <f>SUMIFS('[229]IFIE Cashflows'!CA:CA,'[229]IFIE Cashflows'!$A:$A,$A452,'[229]IFIE Cashflows'!$C:$C,$B452,'[229]IFIE Cashflows'!$B:$B,$D452,'[229]IFIE Cashflows'!$E:$E,$F452)</f>
        <v>0</v>
      </c>
      <c r="CG452" s="2344">
        <f>SUMIFS('[229]IFIE Cashflows'!CB:CB,'[229]IFIE Cashflows'!$A:$A,$A452,'[229]IFIE Cashflows'!$C:$C,$B452,'[229]IFIE Cashflows'!$B:$B,$D452,'[229]IFIE Cashflows'!$E:$E,$F452)</f>
        <v>0</v>
      </c>
      <c r="CH452" s="2344">
        <f>SUMIFS('[229]IFIE Cashflows'!CC:CC,'[229]IFIE Cashflows'!$A:$A,$A452,'[229]IFIE Cashflows'!$C:$C,$B452,'[229]IFIE Cashflows'!$B:$B,$D452,'[229]IFIE Cashflows'!$E:$E,$F452)</f>
        <v>0</v>
      </c>
      <c r="CI452" s="2344">
        <f>SUMIFS('[229]IFIE Cashflows'!CD:CD,'[229]IFIE Cashflows'!$A:$A,$A452,'[229]IFIE Cashflows'!$C:$C,$B452,'[229]IFIE Cashflows'!$B:$B,$D452,'[229]IFIE Cashflows'!$E:$E,$F452)</f>
        <v>0</v>
      </c>
      <c r="CJ452" s="2344">
        <f>SUMIFS('[229]IFIE Cashflows'!CE:CE,'[229]IFIE Cashflows'!$A:$A,$A452,'[229]IFIE Cashflows'!$C:$C,$B452,'[229]IFIE Cashflows'!$B:$B,$D452,'[229]IFIE Cashflows'!$E:$E,$F452)</f>
        <v>0</v>
      </c>
      <c r="CK452" s="2344">
        <f>SUMIFS('[229]IFIE Cashflows'!CF:CF,'[229]IFIE Cashflows'!$A:$A,$A452,'[229]IFIE Cashflows'!$C:$C,$B452,'[229]IFIE Cashflows'!$B:$B,$D452,'[229]IFIE Cashflows'!$E:$E,$F452)</f>
        <v>0</v>
      </c>
      <c r="CL452" s="2344">
        <f>SUMIFS('[229]IFIE Cashflows'!CG:CG,'[229]IFIE Cashflows'!$A:$A,$A452,'[229]IFIE Cashflows'!$C:$C,$B452,'[229]IFIE Cashflows'!$B:$B,$D452,'[229]IFIE Cashflows'!$E:$E,$F452)</f>
        <v>0</v>
      </c>
      <c r="CM452" s="2344">
        <f>SUMIFS('[229]IFIE Cashflows'!CH:CH,'[229]IFIE Cashflows'!$A:$A,$A452,'[229]IFIE Cashflows'!$C:$C,$B452,'[229]IFIE Cashflows'!$B:$B,$D452,'[229]IFIE Cashflows'!$E:$E,$F452)</f>
        <v>0</v>
      </c>
      <c r="CN452" s="2344">
        <f>SUMIFS('[229]IFIE Cashflows'!CI:CI,'[229]IFIE Cashflows'!$A:$A,$A452,'[229]IFIE Cashflows'!$C:$C,$B452,'[229]IFIE Cashflows'!$B:$B,$D452,'[229]IFIE Cashflows'!$E:$E,$F452)</f>
        <v>0</v>
      </c>
      <c r="CO452" s="2344">
        <f>SUMIFS('[229]IFIE Cashflows'!CJ:CJ,'[229]IFIE Cashflows'!$A:$A,$A452,'[229]IFIE Cashflows'!$C:$C,$B452,'[229]IFIE Cashflows'!$B:$B,$D452,'[229]IFIE Cashflows'!$E:$E,$F452)</f>
        <v>0</v>
      </c>
      <c r="CP452" s="2344">
        <f>SUMIFS('[229]IFIE Cashflows'!CK:CK,'[229]IFIE Cashflows'!$A:$A,$A452,'[229]IFIE Cashflows'!$C:$C,$B452,'[229]IFIE Cashflows'!$B:$B,$D452,'[229]IFIE Cashflows'!$E:$E,$F452)</f>
        <v>0</v>
      </c>
      <c r="CQ452" s="2344">
        <f>SUMIFS('[229]IFIE Cashflows'!CL:CL,'[229]IFIE Cashflows'!$A:$A,$A452,'[229]IFIE Cashflows'!$C:$C,$B452,'[229]IFIE Cashflows'!$B:$B,$D452,'[229]IFIE Cashflows'!$E:$E,$F452)</f>
        <v>0</v>
      </c>
      <c r="CR452" s="2344">
        <f>SUMIFS('[229]IFIE Cashflows'!CM:CM,'[229]IFIE Cashflows'!$A:$A,$A452,'[229]IFIE Cashflows'!$C:$C,$B452,'[229]IFIE Cashflows'!$B:$B,$D452,'[229]IFIE Cashflows'!$E:$E,$F452)</f>
        <v>0</v>
      </c>
      <c r="CS452" s="2344">
        <f>SUMIFS('[229]IFIE Cashflows'!CN:CN,'[229]IFIE Cashflows'!$A:$A,$A452,'[229]IFIE Cashflows'!$C:$C,$B452,'[229]IFIE Cashflows'!$B:$B,$D452,'[229]IFIE Cashflows'!$E:$E,$F452)</f>
        <v>0</v>
      </c>
      <c r="CT452" s="2344">
        <f>SUMIFS('[229]IFIE Cashflows'!CO:CO,'[229]IFIE Cashflows'!$A:$A,$A452,'[229]IFIE Cashflows'!$C:$C,$B452,'[229]IFIE Cashflows'!$B:$B,$D452,'[229]IFIE Cashflows'!$E:$E,$F452)</f>
        <v>0</v>
      </c>
      <c r="CU452" s="2344">
        <f>SUMIFS('[229]IFIE Cashflows'!CP:CP,'[229]IFIE Cashflows'!$A:$A,$A452,'[229]IFIE Cashflows'!$C:$C,$B452,'[229]IFIE Cashflows'!$B:$B,$D452,'[229]IFIE Cashflows'!$E:$E,$F452)</f>
        <v>0</v>
      </c>
      <c r="CV452" s="2344">
        <f>SUMIFS('[229]IFIE Cashflows'!CQ:CQ,'[229]IFIE Cashflows'!$A:$A,$A452,'[229]IFIE Cashflows'!$C:$C,$B452,'[229]IFIE Cashflows'!$B:$B,$D452,'[229]IFIE Cashflows'!$E:$E,$F452)</f>
        <v>0</v>
      </c>
      <c r="CW452" s="2344">
        <f>SUMIFS('[229]IFIE Cashflows'!CR:CR,'[229]IFIE Cashflows'!$A:$A,$A452,'[229]IFIE Cashflows'!$C:$C,$B452,'[229]IFIE Cashflows'!$B:$B,$D452,'[229]IFIE Cashflows'!$E:$E,$F452)</f>
        <v>0</v>
      </c>
      <c r="CX452" s="2344">
        <f>SUMIFS('[229]IFIE Cashflows'!CS:CS,'[229]IFIE Cashflows'!$A:$A,$A452,'[229]IFIE Cashflows'!$C:$C,$B452,'[229]IFIE Cashflows'!$B:$B,$D452,'[229]IFIE Cashflows'!$E:$E,$F452)</f>
        <v>0</v>
      </c>
      <c r="CY452" s="2344">
        <f>SUMIFS('[229]IFIE Cashflows'!CT:CT,'[229]IFIE Cashflows'!$A:$A,$A452,'[229]IFIE Cashflows'!$C:$C,$B452,'[229]IFIE Cashflows'!$B:$B,$D452,'[229]IFIE Cashflows'!$E:$E,$F452)</f>
        <v>0</v>
      </c>
      <c r="CZ452" s="2344">
        <f>SUMIFS('[229]IFIE Cashflows'!CU:CU,'[229]IFIE Cashflows'!$A:$A,$A452,'[229]IFIE Cashflows'!$C:$C,$B452,'[229]IFIE Cashflows'!$B:$B,$D452,'[229]IFIE Cashflows'!$E:$E,$F452)</f>
        <v>0</v>
      </c>
      <c r="DA452" s="2344">
        <f>SUMIFS('[229]IFIE Cashflows'!CV:CV,'[229]IFIE Cashflows'!$A:$A,$A452,'[229]IFIE Cashflows'!$C:$C,$B452,'[229]IFIE Cashflows'!$B:$B,$D452,'[229]IFIE Cashflows'!$E:$E,$F452)</f>
        <v>0</v>
      </c>
      <c r="DB452" s="2344">
        <f>SUMIFS('[229]IFIE Cashflows'!CW:CW,'[229]IFIE Cashflows'!$A:$A,$A452,'[229]IFIE Cashflows'!$C:$C,$B452,'[229]IFIE Cashflows'!$B:$B,$D452,'[229]IFIE Cashflows'!$E:$E,$F452)</f>
        <v>0</v>
      </c>
      <c r="DC452" s="2344">
        <f>SUMIFS('[229]IFIE Cashflows'!CX:CX,'[229]IFIE Cashflows'!$A:$A,$A452,'[229]IFIE Cashflows'!$C:$C,$B452,'[229]IFIE Cashflows'!$B:$B,$D452,'[229]IFIE Cashflows'!$E:$E,$F452)</f>
        <v>0</v>
      </c>
      <c r="DD452" s="2344">
        <f>SUMIFS('[229]IFIE Cashflows'!CY:CY,'[229]IFIE Cashflows'!$A:$A,$A452,'[229]IFIE Cashflows'!$C:$C,$B452,'[229]IFIE Cashflows'!$B:$B,$D452,'[229]IFIE Cashflows'!$E:$E,$F452)</f>
        <v>0</v>
      </c>
      <c r="DE452" s="2344">
        <f>SUMIFS('[229]IFIE Cashflows'!CZ:CZ,'[229]IFIE Cashflows'!$A:$A,$A452,'[229]IFIE Cashflows'!$C:$C,$B452,'[229]IFIE Cashflows'!$B:$B,$D452,'[229]IFIE Cashflows'!$E:$E,$F452)</f>
        <v>0</v>
      </c>
      <c r="DF452" s="2344">
        <f>SUMIFS('[229]IFIE Cashflows'!DA:DA,'[229]IFIE Cashflows'!$A:$A,$A452,'[229]IFIE Cashflows'!$C:$C,$B452,'[229]IFIE Cashflows'!$B:$B,$D452,'[229]IFIE Cashflows'!$E:$E,$F452)</f>
        <v>0</v>
      </c>
      <c r="DG452" s="2344">
        <f>SUMIFS('[229]IFIE Cashflows'!DB:DB,'[229]IFIE Cashflows'!$A:$A,$A452,'[229]IFIE Cashflows'!$C:$C,$B452,'[229]IFIE Cashflows'!$B:$B,$D452,'[229]IFIE Cashflows'!$E:$E,$F452)</f>
        <v>0</v>
      </c>
      <c r="DH452" s="2344">
        <f>SUMIFS('[229]IFIE Cashflows'!DC:DC,'[229]IFIE Cashflows'!$A:$A,$A452,'[229]IFIE Cashflows'!$C:$C,$B452,'[229]IFIE Cashflows'!$B:$B,$D452,'[229]IFIE Cashflows'!$E:$E,$F452)</f>
        <v>0</v>
      </c>
      <c r="DI452" s="2344">
        <f>SUMIFS('[229]IFIE Cashflows'!DD:DD,'[229]IFIE Cashflows'!$A:$A,$A452,'[229]IFIE Cashflows'!$C:$C,$B452,'[229]IFIE Cashflows'!$B:$B,$D452,'[229]IFIE Cashflows'!$E:$E,$F452)</f>
        <v>0</v>
      </c>
      <c r="DJ452" s="2344">
        <f>SUMIFS('[229]IFIE Cashflows'!DE:DE,'[229]IFIE Cashflows'!$A:$A,$A452,'[229]IFIE Cashflows'!$C:$C,$B452,'[229]IFIE Cashflows'!$B:$B,$D452,'[229]IFIE Cashflows'!$E:$E,$F452)</f>
        <v>0</v>
      </c>
      <c r="DK452" s="2344">
        <f>SUMIFS('[229]IFIE Cashflows'!DF:DF,'[229]IFIE Cashflows'!$A:$A,$A452,'[229]IFIE Cashflows'!$C:$C,$B452,'[229]IFIE Cashflows'!$B:$B,$D452,'[229]IFIE Cashflows'!$E:$E,$F452)</f>
        <v>0</v>
      </c>
      <c r="DL452" s="2344">
        <f>SUMIFS('[229]IFIE Cashflows'!DG:DG,'[229]IFIE Cashflows'!$A:$A,$A452,'[229]IFIE Cashflows'!$C:$C,$B452,'[229]IFIE Cashflows'!$B:$B,$D452,'[229]IFIE Cashflows'!$E:$E,$F452)</f>
        <v>0</v>
      </c>
      <c r="DM452" s="2344">
        <f>SUMIFS('[229]IFIE Cashflows'!DH:DH,'[229]IFIE Cashflows'!$A:$A,$A452,'[229]IFIE Cashflows'!$C:$C,$B452,'[229]IFIE Cashflows'!$B:$B,$D452,'[229]IFIE Cashflows'!$E:$E,$F452)</f>
        <v>0</v>
      </c>
      <c r="DN452" s="2344">
        <f>SUMIFS('[229]IFIE Cashflows'!DI:DI,'[229]IFIE Cashflows'!$A:$A,$A452,'[229]IFIE Cashflows'!$C:$C,$B452,'[229]IFIE Cashflows'!$B:$B,$D452,'[229]IFIE Cashflows'!$E:$E,$F452)</f>
        <v>0</v>
      </c>
      <c r="DO452" s="2344">
        <f>SUMIFS('[229]IFIE Cashflows'!DJ:DJ,'[229]IFIE Cashflows'!$A:$A,$A452,'[229]IFIE Cashflows'!$C:$C,$B452,'[229]IFIE Cashflows'!$B:$B,$D452,'[229]IFIE Cashflows'!$E:$E,$F452)</f>
        <v>0</v>
      </c>
      <c r="DP452" s="2344">
        <f>SUMIFS('[229]IFIE Cashflows'!DK:DK,'[229]IFIE Cashflows'!$A:$A,$A452,'[229]IFIE Cashflows'!$C:$C,$B452,'[229]IFIE Cashflows'!$B:$B,$D452,'[229]IFIE Cashflows'!$E:$E,$F452)</f>
        <v>0</v>
      </c>
      <c r="DQ452" s="2344">
        <f>SUMIFS('[229]IFIE Cashflows'!DL:DL,'[229]IFIE Cashflows'!$A:$A,$A452,'[229]IFIE Cashflows'!$C:$C,$B452,'[229]IFIE Cashflows'!$B:$B,$D452,'[229]IFIE Cashflows'!$E:$E,$F452)</f>
        <v>0</v>
      </c>
      <c r="DR452" s="2344">
        <f>SUMIFS('[229]IFIE Cashflows'!DM:DM,'[229]IFIE Cashflows'!$A:$A,$A452,'[229]IFIE Cashflows'!$C:$C,$B452,'[229]IFIE Cashflows'!$B:$B,$D452,'[229]IFIE Cashflows'!$E:$E,$F452)</f>
        <v>0</v>
      </c>
      <c r="DS452" s="2344">
        <f>SUMIFS('[229]IFIE Cashflows'!DN:DN,'[229]IFIE Cashflows'!$A:$A,$A452,'[229]IFIE Cashflows'!$C:$C,$B452,'[229]IFIE Cashflows'!$B:$B,$D452,'[229]IFIE Cashflows'!$E:$E,$F452)</f>
        <v>0</v>
      </c>
      <c r="DT452" s="2344">
        <f>SUMIFS('[229]IFIE Cashflows'!DO:DO,'[229]IFIE Cashflows'!$A:$A,$A452,'[229]IFIE Cashflows'!$C:$C,$B452,'[229]IFIE Cashflows'!$B:$B,$D452,'[229]IFIE Cashflows'!$E:$E,$F452)</f>
        <v>0</v>
      </c>
      <c r="DU452" s="2344">
        <f>SUMIFS('[229]IFIE Cashflows'!DP:DP,'[229]IFIE Cashflows'!$A:$A,$A452,'[229]IFIE Cashflows'!$C:$C,$B452,'[229]IFIE Cashflows'!$B:$B,$D452,'[229]IFIE Cashflows'!$E:$E,$F452)</f>
        <v>0</v>
      </c>
      <c r="DV452" s="2344">
        <f>SUMIFS('[229]IFIE Cashflows'!DQ:DQ,'[229]IFIE Cashflows'!$A:$A,$A452,'[229]IFIE Cashflows'!$C:$C,$B452,'[229]IFIE Cashflows'!$B:$B,$D452,'[229]IFIE Cashflows'!$E:$E,$F452)</f>
        <v>0</v>
      </c>
      <c r="DW452" s="2344">
        <f>SUMIFS('[229]IFIE Cashflows'!DR:DR,'[229]IFIE Cashflows'!$A:$A,$A452,'[229]IFIE Cashflows'!$C:$C,$B452,'[229]IFIE Cashflows'!$B:$B,$D452,'[229]IFIE Cashflows'!$E:$E,$F452)</f>
        <v>0</v>
      </c>
      <c r="DX452" s="2344">
        <f>SUMIFS('[229]IFIE Cashflows'!DS:DS,'[229]IFIE Cashflows'!$A:$A,$A452,'[229]IFIE Cashflows'!$C:$C,$B452,'[229]IFIE Cashflows'!$B:$B,$D452,'[229]IFIE Cashflows'!$E:$E,$F452)</f>
        <v>0</v>
      </c>
      <c r="DY452" s="2344">
        <f>SUMIFS('[229]IFIE Cashflows'!DT:DT,'[229]IFIE Cashflows'!$A:$A,$A452,'[229]IFIE Cashflows'!$C:$C,$B452,'[229]IFIE Cashflows'!$B:$B,$D452,'[229]IFIE Cashflows'!$E:$E,$F452)</f>
        <v>0</v>
      </c>
      <c r="DZ452" s="2344">
        <f>SUMIFS('[229]IFIE Cashflows'!DU:DU,'[229]IFIE Cashflows'!$A:$A,$A452,'[229]IFIE Cashflows'!$C:$C,$B452,'[229]IFIE Cashflows'!$B:$B,$D452,'[229]IFIE Cashflows'!$E:$E,$F452)</f>
        <v>0</v>
      </c>
      <c r="EA452" s="2344">
        <f>SUMIFS('[229]IFIE Cashflows'!DV:DV,'[229]IFIE Cashflows'!$A:$A,$A452,'[229]IFIE Cashflows'!$C:$C,$B452,'[229]IFIE Cashflows'!$B:$B,$D452,'[229]IFIE Cashflows'!$E:$E,$F452)</f>
        <v>0</v>
      </c>
      <c r="EB452" s="2344">
        <f>SUMIFS('[229]IFIE Cashflows'!DW:DW,'[229]IFIE Cashflows'!$A:$A,$A452,'[229]IFIE Cashflows'!$C:$C,$B452,'[229]IFIE Cashflows'!$B:$B,$D452,'[229]IFIE Cashflows'!$E:$E,$F452)</f>
        <v>0</v>
      </c>
      <c r="EC452" s="2344">
        <f>SUMIFS('[229]IFIE Cashflows'!DX:DX,'[229]IFIE Cashflows'!$A:$A,$A452,'[229]IFIE Cashflows'!$C:$C,$B452,'[229]IFIE Cashflows'!$B:$B,$D452,'[229]IFIE Cashflows'!$E:$E,$F452)</f>
        <v>0</v>
      </c>
      <c r="ED452" s="2344">
        <f>SUMIFS('[229]IFIE Cashflows'!DY:DY,'[229]IFIE Cashflows'!$A:$A,$A452,'[229]IFIE Cashflows'!$C:$C,$B452,'[229]IFIE Cashflows'!$B:$B,$D452,'[229]IFIE Cashflows'!$E:$E,$F452)</f>
        <v>0</v>
      </c>
      <c r="EE452" s="2344">
        <f>SUMIFS('[229]IFIE Cashflows'!DZ:DZ,'[229]IFIE Cashflows'!$A:$A,$A452,'[229]IFIE Cashflows'!$C:$C,$B452,'[229]IFIE Cashflows'!$B:$B,$D452,'[229]IFIE Cashflows'!$E:$E,$F452)</f>
        <v>0</v>
      </c>
      <c r="EF452" s="2344">
        <f>SUMIFS('[229]IFIE Cashflows'!EA:EA,'[229]IFIE Cashflows'!$A:$A,$A452,'[229]IFIE Cashflows'!$C:$C,$B452,'[229]IFIE Cashflows'!$B:$B,$D452,'[229]IFIE Cashflows'!$E:$E,$F452)</f>
        <v>0</v>
      </c>
      <c r="EG452" s="2344">
        <f>SUMIFS('[229]IFIE Cashflows'!EB:EB,'[229]IFIE Cashflows'!$A:$A,$A452,'[229]IFIE Cashflows'!$C:$C,$B452,'[229]IFIE Cashflows'!$B:$B,$D452,'[229]IFIE Cashflows'!$E:$E,$F452)</f>
        <v>0</v>
      </c>
      <c r="EH452" s="2344">
        <f>SUMIFS('[229]IFIE Cashflows'!EC:EC,'[229]IFIE Cashflows'!$A:$A,$A452,'[229]IFIE Cashflows'!$C:$C,$B452,'[229]IFIE Cashflows'!$B:$B,$D452,'[229]IFIE Cashflows'!$E:$E,$F452)</f>
        <v>0</v>
      </c>
      <c r="EI452" s="2344">
        <f>SUMIFS('[229]IFIE Cashflows'!ED:ED,'[229]IFIE Cashflows'!$A:$A,$A452,'[229]IFIE Cashflows'!$C:$C,$B452,'[229]IFIE Cashflows'!$B:$B,$D452,'[229]IFIE Cashflows'!$E:$E,$F452)</f>
        <v>0</v>
      </c>
      <c r="EJ452" s="2344">
        <f>SUMIFS('[229]IFIE Cashflows'!EE:EE,'[229]IFIE Cashflows'!$A:$A,$A452,'[229]IFIE Cashflows'!$C:$C,$B452,'[229]IFIE Cashflows'!$B:$B,$D452,'[229]IFIE Cashflows'!$E:$E,$F452)</f>
        <v>0</v>
      </c>
      <c r="EK452" s="2344">
        <f>SUMIFS('[229]IFIE Cashflows'!EF:EF,'[229]IFIE Cashflows'!$A:$A,$A452,'[229]IFIE Cashflows'!$C:$C,$B452,'[229]IFIE Cashflows'!$B:$B,$D452,'[229]IFIE Cashflows'!$E:$E,$F452)</f>
        <v>0</v>
      </c>
      <c r="EL452" s="2344">
        <f>SUMIFS('[229]IFIE Cashflows'!EG:EG,'[229]IFIE Cashflows'!$A:$A,$A452,'[229]IFIE Cashflows'!$C:$C,$B452,'[229]IFIE Cashflows'!$B:$B,$D452,'[229]IFIE Cashflows'!$E:$E,$F452)</f>
        <v>0</v>
      </c>
      <c r="EM452" s="2344">
        <f>SUMIFS('[229]IFIE Cashflows'!EH:EH,'[229]IFIE Cashflows'!$A:$A,$A452,'[229]IFIE Cashflows'!$C:$C,$B452,'[229]IFIE Cashflows'!$B:$B,$D452,'[229]IFIE Cashflows'!$E:$E,$F452)</f>
        <v>0</v>
      </c>
      <c r="EN452" s="2344">
        <f>SUMIFS('[229]IFIE Cashflows'!EI:EI,'[229]IFIE Cashflows'!$A:$A,$A452,'[229]IFIE Cashflows'!$C:$C,$B452,'[229]IFIE Cashflows'!$B:$B,$D452,'[229]IFIE Cashflows'!$E:$E,$F452)</f>
        <v>0</v>
      </c>
      <c r="EO452" s="2344">
        <f>SUMIFS('[229]IFIE Cashflows'!EJ:EJ,'[229]IFIE Cashflows'!$A:$A,$A452,'[229]IFIE Cashflows'!$C:$C,$B452,'[229]IFIE Cashflows'!$B:$B,$D452,'[229]IFIE Cashflows'!$E:$E,$F452)</f>
        <v>0</v>
      </c>
      <c r="EP452" s="2344">
        <f>SUMIFS('[229]IFIE Cashflows'!EK:EK,'[229]IFIE Cashflows'!$A:$A,$A452,'[229]IFIE Cashflows'!$C:$C,$B452,'[229]IFIE Cashflows'!$B:$B,$D452,'[229]IFIE Cashflows'!$E:$E,$F452)</f>
        <v>0</v>
      </c>
      <c r="EQ452" s="2344">
        <f>SUMIFS('[229]IFIE Cashflows'!EL:EL,'[229]IFIE Cashflows'!$A:$A,$A452,'[229]IFIE Cashflows'!$C:$C,$B452,'[229]IFIE Cashflows'!$B:$B,$D452,'[229]IFIE Cashflows'!$E:$E,$F452)</f>
        <v>0</v>
      </c>
      <c r="ER452" s="2344">
        <f>SUMIFS('[229]IFIE Cashflows'!EM:EM,'[229]IFIE Cashflows'!$A:$A,$A452,'[229]IFIE Cashflows'!$C:$C,$B452,'[229]IFIE Cashflows'!$B:$B,$D452,'[229]IFIE Cashflows'!$E:$E,$F452)</f>
        <v>0</v>
      </c>
    </row>
    <row r="453" spans="1:148">
      <c r="A453" t="s">
        <v>1187</v>
      </c>
      <c r="B453" s="2342" t="str">
        <f>[229]Param!$B$9</f>
        <v>Fire Domestic</v>
      </c>
      <c r="C453" t="s">
        <v>27337</v>
      </c>
      <c r="D453" s="2333" t="s">
        <v>26759</v>
      </c>
      <c r="E453" t="s">
        <v>27338</v>
      </c>
      <c r="F453">
        <f>[229]Param!$C$4</f>
        <v>2024.12</v>
      </c>
      <c r="H453" s="2336"/>
      <c r="I453" s="2343">
        <f t="shared" si="266"/>
        <v>9063212.9999999925</v>
      </c>
      <c r="L453" s="2344">
        <f>SUMIFS('[229]IFIE Cashflows'!G:G,'[229]IFIE Cashflows'!$A:$A,$A453,'[229]IFIE Cashflows'!$C:$C,$B453,'[229]IFIE Cashflows'!$B:$B,$D453)-L454</f>
        <v>627422.25292313972</v>
      </c>
      <c r="M453" s="2344">
        <f>SUMIFS('[229]IFIE Cashflows'!H:H,'[229]IFIE Cashflows'!$A:$A,$A453,'[229]IFIE Cashflows'!$C:$C,$B453,'[229]IFIE Cashflows'!$B:$B,$D453)-M454</f>
        <v>627422.25292313972</v>
      </c>
      <c r="N453" s="2344">
        <f>SUMIFS('[229]IFIE Cashflows'!I:I,'[229]IFIE Cashflows'!$A:$A,$A453,'[229]IFIE Cashflows'!$C:$C,$B453,'[229]IFIE Cashflows'!$B:$B,$D453)-N454</f>
        <v>627422.25292313972</v>
      </c>
      <c r="O453" s="2344">
        <f>SUMIFS('[229]IFIE Cashflows'!J:J,'[229]IFIE Cashflows'!$A:$A,$A453,'[229]IFIE Cashflows'!$C:$C,$B453,'[229]IFIE Cashflows'!$B:$B,$D453)-O454</f>
        <v>627422.25292313972</v>
      </c>
      <c r="P453" s="2344">
        <f>SUMIFS('[229]IFIE Cashflows'!K:K,'[229]IFIE Cashflows'!$A:$A,$A453,'[229]IFIE Cashflows'!$C:$C,$B453,'[229]IFIE Cashflows'!$B:$B,$D453)-P454</f>
        <v>627422.25292313972</v>
      </c>
      <c r="Q453" s="2344">
        <f>SUMIFS('[229]IFIE Cashflows'!L:L,'[229]IFIE Cashflows'!$A:$A,$A453,'[229]IFIE Cashflows'!$C:$C,$B453,'[229]IFIE Cashflows'!$B:$B,$D453)-Q454</f>
        <v>627422.25292313972</v>
      </c>
      <c r="R453" s="2344">
        <f>SUMIFS('[229]IFIE Cashflows'!M:M,'[229]IFIE Cashflows'!$A:$A,$A453,'[229]IFIE Cashflows'!$C:$C,$B453,'[229]IFIE Cashflows'!$B:$B,$D453)-R454</f>
        <v>627422.25292313972</v>
      </c>
      <c r="S453" s="2344">
        <f>SUMIFS('[229]IFIE Cashflows'!N:N,'[229]IFIE Cashflows'!$A:$A,$A453,'[229]IFIE Cashflows'!$C:$C,$B453,'[229]IFIE Cashflows'!$B:$B,$D453)-S454</f>
        <v>627422.25292313972</v>
      </c>
      <c r="T453" s="2344">
        <f>SUMIFS('[229]IFIE Cashflows'!O:O,'[229]IFIE Cashflows'!$A:$A,$A453,'[229]IFIE Cashflows'!$C:$C,$B453,'[229]IFIE Cashflows'!$B:$B,$D453)-T454</f>
        <v>627422.25292313972</v>
      </c>
      <c r="U453" s="2344">
        <f>SUMIFS('[229]IFIE Cashflows'!P:P,'[229]IFIE Cashflows'!$A:$A,$A453,'[229]IFIE Cashflows'!$C:$C,$B453,'[229]IFIE Cashflows'!$B:$B,$D453)-U454</f>
        <v>627422.25292313972</v>
      </c>
      <c r="V453" s="2344">
        <f>SUMIFS('[229]IFIE Cashflows'!Q:Q,'[229]IFIE Cashflows'!$A:$A,$A453,'[229]IFIE Cashflows'!$C:$C,$B453,'[229]IFIE Cashflows'!$B:$B,$D453)-V454</f>
        <v>627422.25292313972</v>
      </c>
      <c r="W453" s="2344">
        <f>SUMIFS('[229]IFIE Cashflows'!R:R,'[229]IFIE Cashflows'!$A:$A,$A453,'[229]IFIE Cashflows'!$C:$C,$B453,'[229]IFIE Cashflows'!$B:$B,$D453)-W454</f>
        <v>627422.25292313972</v>
      </c>
      <c r="X453" s="2344">
        <f>SUMIFS('[229]IFIE Cashflows'!S:S,'[229]IFIE Cashflows'!$A:$A,$A453,'[229]IFIE Cashflows'!$C:$C,$B453,'[229]IFIE Cashflows'!$B:$B,$D453)-X454</f>
        <v>93403.020898044342</v>
      </c>
      <c r="Y453" s="2344">
        <f>SUMIFS('[229]IFIE Cashflows'!T:T,'[229]IFIE Cashflows'!$A:$A,$A453,'[229]IFIE Cashflows'!$C:$C,$B453,'[229]IFIE Cashflows'!$B:$B,$D453)-Y454</f>
        <v>93403.020898044342</v>
      </c>
      <c r="Z453" s="2344">
        <f>SUMIFS('[229]IFIE Cashflows'!U:U,'[229]IFIE Cashflows'!$A:$A,$A453,'[229]IFIE Cashflows'!$C:$C,$B453,'[229]IFIE Cashflows'!$B:$B,$D453)-Z454</f>
        <v>93403.020898044342</v>
      </c>
      <c r="AA453" s="2344">
        <f>SUMIFS('[229]IFIE Cashflows'!V:V,'[229]IFIE Cashflows'!$A:$A,$A453,'[229]IFIE Cashflows'!$C:$C,$B453,'[229]IFIE Cashflows'!$B:$B,$D453)-AA454</f>
        <v>93403.020898044342</v>
      </c>
      <c r="AB453" s="2344">
        <f>SUMIFS('[229]IFIE Cashflows'!W:W,'[229]IFIE Cashflows'!$A:$A,$A453,'[229]IFIE Cashflows'!$C:$C,$B453,'[229]IFIE Cashflows'!$B:$B,$D453)-AB454</f>
        <v>93403.020898044342</v>
      </c>
      <c r="AC453" s="2344">
        <f>SUMIFS('[229]IFIE Cashflows'!X:X,'[229]IFIE Cashflows'!$A:$A,$A453,'[229]IFIE Cashflows'!$C:$C,$B453,'[229]IFIE Cashflows'!$B:$B,$D453)-AC454</f>
        <v>93403.020898044342</v>
      </c>
      <c r="AD453" s="2344">
        <f>SUMIFS('[229]IFIE Cashflows'!Y:Y,'[229]IFIE Cashflows'!$A:$A,$A453,'[229]IFIE Cashflows'!$C:$C,$B453,'[229]IFIE Cashflows'!$B:$B,$D453)-AD454</f>
        <v>93403.020898044342</v>
      </c>
      <c r="AE453" s="2344">
        <f>SUMIFS('[229]IFIE Cashflows'!Z:Z,'[229]IFIE Cashflows'!$A:$A,$A453,'[229]IFIE Cashflows'!$C:$C,$B453,'[229]IFIE Cashflows'!$B:$B,$D453)-AE454</f>
        <v>93403.020898044342</v>
      </c>
      <c r="AF453" s="2344">
        <f>SUMIFS('[229]IFIE Cashflows'!AA:AA,'[229]IFIE Cashflows'!$A:$A,$A453,'[229]IFIE Cashflows'!$C:$C,$B453,'[229]IFIE Cashflows'!$B:$B,$D453)-AF454</f>
        <v>93403.020898044342</v>
      </c>
      <c r="AG453" s="2344">
        <f>SUMIFS('[229]IFIE Cashflows'!AB:AB,'[229]IFIE Cashflows'!$A:$A,$A453,'[229]IFIE Cashflows'!$C:$C,$B453,'[229]IFIE Cashflows'!$B:$B,$D453)-AG454</f>
        <v>93403.020898044342</v>
      </c>
      <c r="AH453" s="2344">
        <f>SUMIFS('[229]IFIE Cashflows'!AC:AC,'[229]IFIE Cashflows'!$A:$A,$A453,'[229]IFIE Cashflows'!$C:$C,$B453,'[229]IFIE Cashflows'!$B:$B,$D453)-AH454</f>
        <v>93403.020898044342</v>
      </c>
      <c r="AI453" s="2344">
        <f>SUMIFS('[229]IFIE Cashflows'!AD:AD,'[229]IFIE Cashflows'!$A:$A,$A453,'[229]IFIE Cashflows'!$C:$C,$B453,'[229]IFIE Cashflows'!$B:$B,$D453)-AI454</f>
        <v>93403.020898044342</v>
      </c>
      <c r="AJ453" s="2344">
        <f>SUMIFS('[229]IFIE Cashflows'!AE:AE,'[229]IFIE Cashflows'!$A:$A,$A453,'[229]IFIE Cashflows'!$C:$C,$B453,'[229]IFIE Cashflows'!$B:$B,$D453)-AJ454</f>
        <v>30280.240831420306</v>
      </c>
      <c r="AK453" s="2344">
        <f>SUMIFS('[229]IFIE Cashflows'!AF:AF,'[229]IFIE Cashflows'!$A:$A,$A453,'[229]IFIE Cashflows'!$C:$C,$B453,'[229]IFIE Cashflows'!$B:$B,$D453)-AK454</f>
        <v>30280.240831420306</v>
      </c>
      <c r="AL453" s="2344">
        <f>SUMIFS('[229]IFIE Cashflows'!AG:AG,'[229]IFIE Cashflows'!$A:$A,$A453,'[229]IFIE Cashflows'!$C:$C,$B453,'[229]IFIE Cashflows'!$B:$B,$D453)-AL454</f>
        <v>30280.240831420306</v>
      </c>
      <c r="AM453" s="2344">
        <f>SUMIFS('[229]IFIE Cashflows'!AH:AH,'[229]IFIE Cashflows'!$A:$A,$A453,'[229]IFIE Cashflows'!$C:$C,$B453,'[229]IFIE Cashflows'!$B:$B,$D453)-AM454</f>
        <v>30280.240831420306</v>
      </c>
      <c r="AN453" s="2344">
        <f>SUMIFS('[229]IFIE Cashflows'!AI:AI,'[229]IFIE Cashflows'!$A:$A,$A453,'[229]IFIE Cashflows'!$C:$C,$B453,'[229]IFIE Cashflows'!$B:$B,$D453)-AN454</f>
        <v>30280.240831420306</v>
      </c>
      <c r="AO453" s="2344">
        <f>SUMIFS('[229]IFIE Cashflows'!AJ:AJ,'[229]IFIE Cashflows'!$A:$A,$A453,'[229]IFIE Cashflows'!$C:$C,$B453,'[229]IFIE Cashflows'!$B:$B,$D453)-AO454</f>
        <v>30280.240831420306</v>
      </c>
      <c r="AP453" s="2344">
        <f>SUMIFS('[229]IFIE Cashflows'!AK:AK,'[229]IFIE Cashflows'!$A:$A,$A453,'[229]IFIE Cashflows'!$C:$C,$B453,'[229]IFIE Cashflows'!$B:$B,$D453)-AP454</f>
        <v>30280.240831420306</v>
      </c>
      <c r="AQ453" s="2344">
        <f>SUMIFS('[229]IFIE Cashflows'!AL:AL,'[229]IFIE Cashflows'!$A:$A,$A453,'[229]IFIE Cashflows'!$C:$C,$B453,'[229]IFIE Cashflows'!$B:$B,$D453)-AQ454</f>
        <v>30280.240831420306</v>
      </c>
      <c r="AR453" s="2344">
        <f>SUMIFS('[229]IFIE Cashflows'!AM:AM,'[229]IFIE Cashflows'!$A:$A,$A453,'[229]IFIE Cashflows'!$C:$C,$B453,'[229]IFIE Cashflows'!$B:$B,$D453)-AR454</f>
        <v>30280.240831420306</v>
      </c>
      <c r="AS453" s="2344">
        <f>SUMIFS('[229]IFIE Cashflows'!AN:AN,'[229]IFIE Cashflows'!$A:$A,$A453,'[229]IFIE Cashflows'!$C:$C,$B453,'[229]IFIE Cashflows'!$B:$B,$D453)-AS454</f>
        <v>30280.240831420306</v>
      </c>
      <c r="AT453" s="2344">
        <f>SUMIFS('[229]IFIE Cashflows'!AO:AO,'[229]IFIE Cashflows'!$A:$A,$A453,'[229]IFIE Cashflows'!$C:$C,$B453,'[229]IFIE Cashflows'!$B:$B,$D453)-AT454</f>
        <v>30280.240831420306</v>
      </c>
      <c r="AU453" s="2344">
        <f>SUMIFS('[229]IFIE Cashflows'!AP:AP,'[229]IFIE Cashflows'!$A:$A,$A453,'[229]IFIE Cashflows'!$C:$C,$B453,'[229]IFIE Cashflows'!$B:$B,$D453)-AU454</f>
        <v>30280.240831420306</v>
      </c>
      <c r="AV453" s="2344">
        <f>SUMIFS('[229]IFIE Cashflows'!AQ:AQ,'[229]IFIE Cashflows'!$A:$A,$A453,'[229]IFIE Cashflows'!$C:$C,$B453,'[229]IFIE Cashflows'!$B:$B,$D453)-AV454</f>
        <v>3985.8135818128785</v>
      </c>
      <c r="AW453" s="2344">
        <f>SUMIFS('[229]IFIE Cashflows'!AR:AR,'[229]IFIE Cashflows'!$A:$A,$A453,'[229]IFIE Cashflows'!$C:$C,$B453,'[229]IFIE Cashflows'!$B:$B,$D453)-AW454</f>
        <v>3985.8135818128785</v>
      </c>
      <c r="AX453" s="2344">
        <f>SUMIFS('[229]IFIE Cashflows'!AS:AS,'[229]IFIE Cashflows'!$A:$A,$A453,'[229]IFIE Cashflows'!$C:$C,$B453,'[229]IFIE Cashflows'!$B:$B,$D453)-AX454</f>
        <v>3985.8135818128785</v>
      </c>
      <c r="AY453" s="2344">
        <f>SUMIFS('[229]IFIE Cashflows'!AT:AT,'[229]IFIE Cashflows'!$A:$A,$A453,'[229]IFIE Cashflows'!$C:$C,$B453,'[229]IFIE Cashflows'!$B:$B,$D453)-AY454</f>
        <v>3985.8135818128785</v>
      </c>
      <c r="AZ453" s="2344">
        <f>SUMIFS('[229]IFIE Cashflows'!AU:AU,'[229]IFIE Cashflows'!$A:$A,$A453,'[229]IFIE Cashflows'!$C:$C,$B453,'[229]IFIE Cashflows'!$B:$B,$D453)-AZ454</f>
        <v>3985.8135818128785</v>
      </c>
      <c r="BA453" s="2344">
        <f>SUMIFS('[229]IFIE Cashflows'!AV:AV,'[229]IFIE Cashflows'!$A:$A,$A453,'[229]IFIE Cashflows'!$C:$C,$B453,'[229]IFIE Cashflows'!$B:$B,$D453)-BA454</f>
        <v>3985.8135818128785</v>
      </c>
      <c r="BB453" s="2344">
        <f>SUMIFS('[229]IFIE Cashflows'!AW:AW,'[229]IFIE Cashflows'!$A:$A,$A453,'[229]IFIE Cashflows'!$C:$C,$B453,'[229]IFIE Cashflows'!$B:$B,$D453)-BB454</f>
        <v>3985.8135818128785</v>
      </c>
      <c r="BC453" s="2344">
        <f>SUMIFS('[229]IFIE Cashflows'!AX:AX,'[229]IFIE Cashflows'!$A:$A,$A453,'[229]IFIE Cashflows'!$C:$C,$B453,'[229]IFIE Cashflows'!$B:$B,$D453)-BC454</f>
        <v>3985.8135818128785</v>
      </c>
      <c r="BD453" s="2344">
        <f>SUMIFS('[229]IFIE Cashflows'!AY:AY,'[229]IFIE Cashflows'!$A:$A,$A453,'[229]IFIE Cashflows'!$C:$C,$B453,'[229]IFIE Cashflows'!$B:$B,$D453)-BD454</f>
        <v>3985.8135818128785</v>
      </c>
      <c r="BE453" s="2344">
        <f>SUMIFS('[229]IFIE Cashflows'!AZ:AZ,'[229]IFIE Cashflows'!$A:$A,$A453,'[229]IFIE Cashflows'!$C:$C,$B453,'[229]IFIE Cashflows'!$B:$B,$D453)-BE454</f>
        <v>3985.8135818128785</v>
      </c>
      <c r="BF453" s="2344">
        <f>SUMIFS('[229]IFIE Cashflows'!BA:BA,'[229]IFIE Cashflows'!$A:$A,$A453,'[229]IFIE Cashflows'!$C:$C,$B453,'[229]IFIE Cashflows'!$B:$B,$D453)-BF454</f>
        <v>3985.8135818128785</v>
      </c>
      <c r="BG453" s="2344">
        <f>SUMIFS('[229]IFIE Cashflows'!BB:BB,'[229]IFIE Cashflows'!$A:$A,$A453,'[229]IFIE Cashflows'!$C:$C,$B453,'[229]IFIE Cashflows'!$B:$B,$D453)-BG454</f>
        <v>3985.8135818128785</v>
      </c>
      <c r="BH453" s="2344">
        <f>SUMIFS('[229]IFIE Cashflows'!BC:BC,'[229]IFIE Cashflows'!$A:$A,$A453,'[229]IFIE Cashflows'!$C:$C,$B453,'[229]IFIE Cashflows'!$B:$B,$D453)-BH454</f>
        <v>176.42176558276788</v>
      </c>
      <c r="BI453" s="2344">
        <f>SUMIFS('[229]IFIE Cashflows'!BD:BD,'[229]IFIE Cashflows'!$A:$A,$A453,'[229]IFIE Cashflows'!$C:$C,$B453,'[229]IFIE Cashflows'!$B:$B,$D453)-BI454</f>
        <v>176.42176558276788</v>
      </c>
      <c r="BJ453" s="2344">
        <f>SUMIFS('[229]IFIE Cashflows'!BE:BE,'[229]IFIE Cashflows'!$A:$A,$A453,'[229]IFIE Cashflows'!$C:$C,$B453,'[229]IFIE Cashflows'!$B:$B,$D453)-BJ454</f>
        <v>176.42176558276788</v>
      </c>
      <c r="BK453" s="2344">
        <f>SUMIFS('[229]IFIE Cashflows'!BF:BF,'[229]IFIE Cashflows'!$A:$A,$A453,'[229]IFIE Cashflows'!$C:$C,$B453,'[229]IFIE Cashflows'!$B:$B,$D453)-BK454</f>
        <v>176.42176558276788</v>
      </c>
      <c r="BL453" s="2344">
        <f>SUMIFS('[229]IFIE Cashflows'!BG:BG,'[229]IFIE Cashflows'!$A:$A,$A453,'[229]IFIE Cashflows'!$C:$C,$B453,'[229]IFIE Cashflows'!$B:$B,$D453)-BL454</f>
        <v>176.42176558276788</v>
      </c>
      <c r="BM453" s="2344">
        <f>SUMIFS('[229]IFIE Cashflows'!BH:BH,'[229]IFIE Cashflows'!$A:$A,$A453,'[229]IFIE Cashflows'!$C:$C,$B453,'[229]IFIE Cashflows'!$B:$B,$D453)-BM454</f>
        <v>176.42176558276788</v>
      </c>
      <c r="BN453" s="2344">
        <f>SUMIFS('[229]IFIE Cashflows'!BI:BI,'[229]IFIE Cashflows'!$A:$A,$A453,'[229]IFIE Cashflows'!$C:$C,$B453,'[229]IFIE Cashflows'!$B:$B,$D453)-BN454</f>
        <v>176.42176558276788</v>
      </c>
      <c r="BO453" s="2344">
        <f>SUMIFS('[229]IFIE Cashflows'!BJ:BJ,'[229]IFIE Cashflows'!$A:$A,$A453,'[229]IFIE Cashflows'!$C:$C,$B453,'[229]IFIE Cashflows'!$B:$B,$D453)-BO454</f>
        <v>176.42176558276788</v>
      </c>
      <c r="BP453" s="2344">
        <f>SUMIFS('[229]IFIE Cashflows'!BK:BK,'[229]IFIE Cashflows'!$A:$A,$A453,'[229]IFIE Cashflows'!$C:$C,$B453,'[229]IFIE Cashflows'!$B:$B,$D453)-BP454</f>
        <v>176.42176558276788</v>
      </c>
      <c r="BQ453" s="2344">
        <f>SUMIFS('[229]IFIE Cashflows'!BL:BL,'[229]IFIE Cashflows'!$A:$A,$A453,'[229]IFIE Cashflows'!$C:$C,$B453,'[229]IFIE Cashflows'!$B:$B,$D453)-BQ454</f>
        <v>176.42176558276788</v>
      </c>
      <c r="BR453" s="2344">
        <f>SUMIFS('[229]IFIE Cashflows'!BM:BM,'[229]IFIE Cashflows'!$A:$A,$A453,'[229]IFIE Cashflows'!$C:$C,$B453,'[229]IFIE Cashflows'!$B:$B,$D453)-BR454</f>
        <v>176.42176558276788</v>
      </c>
      <c r="BS453" s="2344">
        <f>SUMIFS('[229]IFIE Cashflows'!BN:BN,'[229]IFIE Cashflows'!$A:$A,$A453,'[229]IFIE Cashflows'!$C:$C,$B453,'[229]IFIE Cashflows'!$B:$B,$D453)-BS454</f>
        <v>176.42176558276788</v>
      </c>
      <c r="BT453" s="2344">
        <f>SUMIFS('[229]IFIE Cashflows'!BO:BO,'[229]IFIE Cashflows'!$A:$A,$A453,'[229]IFIE Cashflows'!$C:$C,$B453,'[229]IFIE Cashflows'!$B:$B,$D453)-BT454</f>
        <v>0</v>
      </c>
      <c r="BU453" s="2344">
        <f>SUMIFS('[229]IFIE Cashflows'!BP:BP,'[229]IFIE Cashflows'!$A:$A,$A453,'[229]IFIE Cashflows'!$C:$C,$B453,'[229]IFIE Cashflows'!$B:$B,$D453)-BU454</f>
        <v>0</v>
      </c>
      <c r="BV453" s="2344">
        <f>SUMIFS('[229]IFIE Cashflows'!BQ:BQ,'[229]IFIE Cashflows'!$A:$A,$A453,'[229]IFIE Cashflows'!$C:$C,$B453,'[229]IFIE Cashflows'!$B:$B,$D453)-BV454</f>
        <v>0</v>
      </c>
      <c r="BW453" s="2344">
        <f>SUMIFS('[229]IFIE Cashflows'!BR:BR,'[229]IFIE Cashflows'!$A:$A,$A453,'[229]IFIE Cashflows'!$C:$C,$B453,'[229]IFIE Cashflows'!$B:$B,$D453)-BW454</f>
        <v>0</v>
      </c>
      <c r="BX453" s="2344">
        <f>SUMIFS('[229]IFIE Cashflows'!BS:BS,'[229]IFIE Cashflows'!$A:$A,$A453,'[229]IFIE Cashflows'!$C:$C,$B453,'[229]IFIE Cashflows'!$B:$B,$D453)-BX454</f>
        <v>0</v>
      </c>
      <c r="BY453" s="2344">
        <f>SUMIFS('[229]IFIE Cashflows'!BT:BT,'[229]IFIE Cashflows'!$A:$A,$A453,'[229]IFIE Cashflows'!$C:$C,$B453,'[229]IFIE Cashflows'!$B:$B,$D453)-BY454</f>
        <v>0</v>
      </c>
      <c r="BZ453" s="2344">
        <f>SUMIFS('[229]IFIE Cashflows'!BU:BU,'[229]IFIE Cashflows'!$A:$A,$A453,'[229]IFIE Cashflows'!$C:$C,$B453,'[229]IFIE Cashflows'!$B:$B,$D453)-BZ454</f>
        <v>0</v>
      </c>
      <c r="CA453" s="2344">
        <f>SUMIFS('[229]IFIE Cashflows'!BV:BV,'[229]IFIE Cashflows'!$A:$A,$A453,'[229]IFIE Cashflows'!$C:$C,$B453,'[229]IFIE Cashflows'!$B:$B,$D453)-CA454</f>
        <v>0</v>
      </c>
      <c r="CB453" s="2344">
        <f>SUMIFS('[229]IFIE Cashflows'!BW:BW,'[229]IFIE Cashflows'!$A:$A,$A453,'[229]IFIE Cashflows'!$C:$C,$B453,'[229]IFIE Cashflows'!$B:$B,$D453)-CB454</f>
        <v>0</v>
      </c>
      <c r="CC453" s="2344">
        <f>SUMIFS('[229]IFIE Cashflows'!BX:BX,'[229]IFIE Cashflows'!$A:$A,$A453,'[229]IFIE Cashflows'!$C:$C,$B453,'[229]IFIE Cashflows'!$B:$B,$D453)-CC454</f>
        <v>0</v>
      </c>
      <c r="CD453" s="2344">
        <f>SUMIFS('[229]IFIE Cashflows'!BY:BY,'[229]IFIE Cashflows'!$A:$A,$A453,'[229]IFIE Cashflows'!$C:$C,$B453,'[229]IFIE Cashflows'!$B:$B,$D453)-CD454</f>
        <v>0</v>
      </c>
      <c r="CE453" s="2344">
        <f>SUMIFS('[229]IFIE Cashflows'!BZ:BZ,'[229]IFIE Cashflows'!$A:$A,$A453,'[229]IFIE Cashflows'!$C:$C,$B453,'[229]IFIE Cashflows'!$B:$B,$D453)-CE454</f>
        <v>0</v>
      </c>
      <c r="CF453" s="2344">
        <f>SUMIFS('[229]IFIE Cashflows'!CA:CA,'[229]IFIE Cashflows'!$A:$A,$A453,'[229]IFIE Cashflows'!$C:$C,$B453,'[229]IFIE Cashflows'!$B:$B,$D453)-CF454</f>
        <v>0</v>
      </c>
      <c r="CG453" s="2344">
        <f>SUMIFS('[229]IFIE Cashflows'!CB:CB,'[229]IFIE Cashflows'!$A:$A,$A453,'[229]IFIE Cashflows'!$C:$C,$B453,'[229]IFIE Cashflows'!$B:$B,$D453)-CG454</f>
        <v>0</v>
      </c>
      <c r="CH453" s="2344">
        <f>SUMIFS('[229]IFIE Cashflows'!CC:CC,'[229]IFIE Cashflows'!$A:$A,$A453,'[229]IFIE Cashflows'!$C:$C,$B453,'[229]IFIE Cashflows'!$B:$B,$D453)-CH454</f>
        <v>0</v>
      </c>
      <c r="CI453" s="2344">
        <f>SUMIFS('[229]IFIE Cashflows'!CD:CD,'[229]IFIE Cashflows'!$A:$A,$A453,'[229]IFIE Cashflows'!$C:$C,$B453,'[229]IFIE Cashflows'!$B:$B,$D453)-CI454</f>
        <v>0</v>
      </c>
      <c r="CJ453" s="2344">
        <f>SUMIFS('[229]IFIE Cashflows'!CE:CE,'[229]IFIE Cashflows'!$A:$A,$A453,'[229]IFIE Cashflows'!$C:$C,$B453,'[229]IFIE Cashflows'!$B:$B,$D453)-CJ454</f>
        <v>0</v>
      </c>
      <c r="CK453" s="2344">
        <f>SUMIFS('[229]IFIE Cashflows'!CF:CF,'[229]IFIE Cashflows'!$A:$A,$A453,'[229]IFIE Cashflows'!$C:$C,$B453,'[229]IFIE Cashflows'!$B:$B,$D453)-CK454</f>
        <v>0</v>
      </c>
      <c r="CL453" s="2344">
        <f>SUMIFS('[229]IFIE Cashflows'!CG:CG,'[229]IFIE Cashflows'!$A:$A,$A453,'[229]IFIE Cashflows'!$C:$C,$B453,'[229]IFIE Cashflows'!$B:$B,$D453)-CL454</f>
        <v>0</v>
      </c>
      <c r="CM453" s="2344">
        <f>SUMIFS('[229]IFIE Cashflows'!CH:CH,'[229]IFIE Cashflows'!$A:$A,$A453,'[229]IFIE Cashflows'!$C:$C,$B453,'[229]IFIE Cashflows'!$B:$B,$D453)-CM454</f>
        <v>0</v>
      </c>
      <c r="CN453" s="2344">
        <f>SUMIFS('[229]IFIE Cashflows'!CI:CI,'[229]IFIE Cashflows'!$A:$A,$A453,'[229]IFIE Cashflows'!$C:$C,$B453,'[229]IFIE Cashflows'!$B:$B,$D453)-CN454</f>
        <v>0</v>
      </c>
      <c r="CO453" s="2344">
        <f>SUMIFS('[229]IFIE Cashflows'!CJ:CJ,'[229]IFIE Cashflows'!$A:$A,$A453,'[229]IFIE Cashflows'!$C:$C,$B453,'[229]IFIE Cashflows'!$B:$B,$D453)-CO454</f>
        <v>0</v>
      </c>
      <c r="CP453" s="2344">
        <f>SUMIFS('[229]IFIE Cashflows'!CK:CK,'[229]IFIE Cashflows'!$A:$A,$A453,'[229]IFIE Cashflows'!$C:$C,$B453,'[229]IFIE Cashflows'!$B:$B,$D453)-CP454</f>
        <v>0</v>
      </c>
      <c r="CQ453" s="2344">
        <f>SUMIFS('[229]IFIE Cashflows'!CL:CL,'[229]IFIE Cashflows'!$A:$A,$A453,'[229]IFIE Cashflows'!$C:$C,$B453,'[229]IFIE Cashflows'!$B:$B,$D453)-CQ454</f>
        <v>0</v>
      </c>
      <c r="CR453" s="2344">
        <f>SUMIFS('[229]IFIE Cashflows'!CM:CM,'[229]IFIE Cashflows'!$A:$A,$A453,'[229]IFIE Cashflows'!$C:$C,$B453,'[229]IFIE Cashflows'!$B:$B,$D453)-CR454</f>
        <v>0</v>
      </c>
      <c r="CS453" s="2344">
        <f>SUMIFS('[229]IFIE Cashflows'!CN:CN,'[229]IFIE Cashflows'!$A:$A,$A453,'[229]IFIE Cashflows'!$C:$C,$B453,'[229]IFIE Cashflows'!$B:$B,$D453)-CS454</f>
        <v>0</v>
      </c>
      <c r="CT453" s="2344">
        <f>SUMIFS('[229]IFIE Cashflows'!CO:CO,'[229]IFIE Cashflows'!$A:$A,$A453,'[229]IFIE Cashflows'!$C:$C,$B453,'[229]IFIE Cashflows'!$B:$B,$D453)-CT454</f>
        <v>0</v>
      </c>
      <c r="CU453" s="2344">
        <f>SUMIFS('[229]IFIE Cashflows'!CP:CP,'[229]IFIE Cashflows'!$A:$A,$A453,'[229]IFIE Cashflows'!$C:$C,$B453,'[229]IFIE Cashflows'!$B:$B,$D453)-CU454</f>
        <v>0</v>
      </c>
      <c r="CV453" s="2344">
        <f>SUMIFS('[229]IFIE Cashflows'!CQ:CQ,'[229]IFIE Cashflows'!$A:$A,$A453,'[229]IFIE Cashflows'!$C:$C,$B453,'[229]IFIE Cashflows'!$B:$B,$D453)-CV454</f>
        <v>0</v>
      </c>
      <c r="CW453" s="2344">
        <f>SUMIFS('[229]IFIE Cashflows'!CR:CR,'[229]IFIE Cashflows'!$A:$A,$A453,'[229]IFIE Cashflows'!$C:$C,$B453,'[229]IFIE Cashflows'!$B:$B,$D453)-CW454</f>
        <v>0</v>
      </c>
      <c r="CX453" s="2344">
        <f>SUMIFS('[229]IFIE Cashflows'!CS:CS,'[229]IFIE Cashflows'!$A:$A,$A453,'[229]IFIE Cashflows'!$C:$C,$B453,'[229]IFIE Cashflows'!$B:$B,$D453)-CX454</f>
        <v>0</v>
      </c>
      <c r="CY453" s="2344">
        <f>SUMIFS('[229]IFIE Cashflows'!CT:CT,'[229]IFIE Cashflows'!$A:$A,$A453,'[229]IFIE Cashflows'!$C:$C,$B453,'[229]IFIE Cashflows'!$B:$B,$D453)-CY454</f>
        <v>0</v>
      </c>
      <c r="CZ453" s="2344">
        <f>SUMIFS('[229]IFIE Cashflows'!CU:CU,'[229]IFIE Cashflows'!$A:$A,$A453,'[229]IFIE Cashflows'!$C:$C,$B453,'[229]IFIE Cashflows'!$B:$B,$D453)-CZ454</f>
        <v>0</v>
      </c>
      <c r="DA453" s="2344">
        <f>SUMIFS('[229]IFIE Cashflows'!CV:CV,'[229]IFIE Cashflows'!$A:$A,$A453,'[229]IFIE Cashflows'!$C:$C,$B453,'[229]IFIE Cashflows'!$B:$B,$D453)-DA454</f>
        <v>0</v>
      </c>
      <c r="DB453" s="2344">
        <f>SUMIFS('[229]IFIE Cashflows'!CW:CW,'[229]IFIE Cashflows'!$A:$A,$A453,'[229]IFIE Cashflows'!$C:$C,$B453,'[229]IFIE Cashflows'!$B:$B,$D453)-DB454</f>
        <v>0</v>
      </c>
      <c r="DC453" s="2344">
        <f>SUMIFS('[229]IFIE Cashflows'!CX:CX,'[229]IFIE Cashflows'!$A:$A,$A453,'[229]IFIE Cashflows'!$C:$C,$B453,'[229]IFIE Cashflows'!$B:$B,$D453)-DC454</f>
        <v>0</v>
      </c>
      <c r="DD453" s="2344">
        <f>SUMIFS('[229]IFIE Cashflows'!CY:CY,'[229]IFIE Cashflows'!$A:$A,$A453,'[229]IFIE Cashflows'!$C:$C,$B453,'[229]IFIE Cashflows'!$B:$B,$D453)-DD454</f>
        <v>0</v>
      </c>
      <c r="DE453" s="2344">
        <f>SUMIFS('[229]IFIE Cashflows'!CZ:CZ,'[229]IFIE Cashflows'!$A:$A,$A453,'[229]IFIE Cashflows'!$C:$C,$B453,'[229]IFIE Cashflows'!$B:$B,$D453)-DE454</f>
        <v>0</v>
      </c>
      <c r="DF453" s="2344">
        <f>SUMIFS('[229]IFIE Cashflows'!DA:DA,'[229]IFIE Cashflows'!$A:$A,$A453,'[229]IFIE Cashflows'!$C:$C,$B453,'[229]IFIE Cashflows'!$B:$B,$D453)-DF454</f>
        <v>0</v>
      </c>
      <c r="DG453" s="2344">
        <f>SUMIFS('[229]IFIE Cashflows'!DB:DB,'[229]IFIE Cashflows'!$A:$A,$A453,'[229]IFIE Cashflows'!$C:$C,$B453,'[229]IFIE Cashflows'!$B:$B,$D453)-DG454</f>
        <v>0</v>
      </c>
      <c r="DH453" s="2344">
        <f>SUMIFS('[229]IFIE Cashflows'!DC:DC,'[229]IFIE Cashflows'!$A:$A,$A453,'[229]IFIE Cashflows'!$C:$C,$B453,'[229]IFIE Cashflows'!$B:$B,$D453)-DH454</f>
        <v>0</v>
      </c>
      <c r="DI453" s="2344">
        <f>SUMIFS('[229]IFIE Cashflows'!DD:DD,'[229]IFIE Cashflows'!$A:$A,$A453,'[229]IFIE Cashflows'!$C:$C,$B453,'[229]IFIE Cashflows'!$B:$B,$D453)-DI454</f>
        <v>0</v>
      </c>
      <c r="DJ453" s="2344">
        <f>SUMIFS('[229]IFIE Cashflows'!DE:DE,'[229]IFIE Cashflows'!$A:$A,$A453,'[229]IFIE Cashflows'!$C:$C,$B453,'[229]IFIE Cashflows'!$B:$B,$D453)-DJ454</f>
        <v>0</v>
      </c>
      <c r="DK453" s="2344">
        <f>SUMIFS('[229]IFIE Cashflows'!DF:DF,'[229]IFIE Cashflows'!$A:$A,$A453,'[229]IFIE Cashflows'!$C:$C,$B453,'[229]IFIE Cashflows'!$B:$B,$D453)-DK454</f>
        <v>0</v>
      </c>
      <c r="DL453" s="2344">
        <f>SUMIFS('[229]IFIE Cashflows'!DG:DG,'[229]IFIE Cashflows'!$A:$A,$A453,'[229]IFIE Cashflows'!$C:$C,$B453,'[229]IFIE Cashflows'!$B:$B,$D453)-DL454</f>
        <v>0</v>
      </c>
      <c r="DM453" s="2344">
        <f>SUMIFS('[229]IFIE Cashflows'!DH:DH,'[229]IFIE Cashflows'!$A:$A,$A453,'[229]IFIE Cashflows'!$C:$C,$B453,'[229]IFIE Cashflows'!$B:$B,$D453)-DM454</f>
        <v>0</v>
      </c>
      <c r="DN453" s="2344">
        <f>SUMIFS('[229]IFIE Cashflows'!DI:DI,'[229]IFIE Cashflows'!$A:$A,$A453,'[229]IFIE Cashflows'!$C:$C,$B453,'[229]IFIE Cashflows'!$B:$B,$D453)-DN454</f>
        <v>0</v>
      </c>
      <c r="DO453" s="2344">
        <f>SUMIFS('[229]IFIE Cashflows'!DJ:DJ,'[229]IFIE Cashflows'!$A:$A,$A453,'[229]IFIE Cashflows'!$C:$C,$B453,'[229]IFIE Cashflows'!$B:$B,$D453)-DO454</f>
        <v>0</v>
      </c>
      <c r="DP453" s="2344">
        <f>SUMIFS('[229]IFIE Cashflows'!DK:DK,'[229]IFIE Cashflows'!$A:$A,$A453,'[229]IFIE Cashflows'!$C:$C,$B453,'[229]IFIE Cashflows'!$B:$B,$D453)-DP454</f>
        <v>0</v>
      </c>
      <c r="DQ453" s="2344">
        <f>SUMIFS('[229]IFIE Cashflows'!DL:DL,'[229]IFIE Cashflows'!$A:$A,$A453,'[229]IFIE Cashflows'!$C:$C,$B453,'[229]IFIE Cashflows'!$B:$B,$D453)-DQ454</f>
        <v>0</v>
      </c>
      <c r="DR453" s="2344">
        <f>SUMIFS('[229]IFIE Cashflows'!DM:DM,'[229]IFIE Cashflows'!$A:$A,$A453,'[229]IFIE Cashflows'!$C:$C,$B453,'[229]IFIE Cashflows'!$B:$B,$D453)-DR454</f>
        <v>0</v>
      </c>
      <c r="DS453" s="2344">
        <f>SUMIFS('[229]IFIE Cashflows'!DN:DN,'[229]IFIE Cashflows'!$A:$A,$A453,'[229]IFIE Cashflows'!$C:$C,$B453,'[229]IFIE Cashflows'!$B:$B,$D453)-DS454</f>
        <v>0</v>
      </c>
      <c r="DT453" s="2344">
        <f>SUMIFS('[229]IFIE Cashflows'!DO:DO,'[229]IFIE Cashflows'!$A:$A,$A453,'[229]IFIE Cashflows'!$C:$C,$B453,'[229]IFIE Cashflows'!$B:$B,$D453)-DT454</f>
        <v>0</v>
      </c>
      <c r="DU453" s="2344">
        <f>SUMIFS('[229]IFIE Cashflows'!DP:DP,'[229]IFIE Cashflows'!$A:$A,$A453,'[229]IFIE Cashflows'!$C:$C,$B453,'[229]IFIE Cashflows'!$B:$B,$D453)-DU454</f>
        <v>0</v>
      </c>
      <c r="DV453" s="2344">
        <f>SUMIFS('[229]IFIE Cashflows'!DQ:DQ,'[229]IFIE Cashflows'!$A:$A,$A453,'[229]IFIE Cashflows'!$C:$C,$B453,'[229]IFIE Cashflows'!$B:$B,$D453)-DV454</f>
        <v>0</v>
      </c>
      <c r="DW453" s="2344">
        <f>SUMIFS('[229]IFIE Cashflows'!DR:DR,'[229]IFIE Cashflows'!$A:$A,$A453,'[229]IFIE Cashflows'!$C:$C,$B453,'[229]IFIE Cashflows'!$B:$B,$D453)-DW454</f>
        <v>0</v>
      </c>
      <c r="DX453" s="2344">
        <f>SUMIFS('[229]IFIE Cashflows'!DS:DS,'[229]IFIE Cashflows'!$A:$A,$A453,'[229]IFIE Cashflows'!$C:$C,$B453,'[229]IFIE Cashflows'!$B:$B,$D453)-DX454</f>
        <v>0</v>
      </c>
      <c r="DY453" s="2344">
        <f>SUMIFS('[229]IFIE Cashflows'!DT:DT,'[229]IFIE Cashflows'!$A:$A,$A453,'[229]IFIE Cashflows'!$C:$C,$B453,'[229]IFIE Cashflows'!$B:$B,$D453)-DY454</f>
        <v>0</v>
      </c>
      <c r="DZ453" s="2344">
        <f>SUMIFS('[229]IFIE Cashflows'!DU:DU,'[229]IFIE Cashflows'!$A:$A,$A453,'[229]IFIE Cashflows'!$C:$C,$B453,'[229]IFIE Cashflows'!$B:$B,$D453)-DZ454</f>
        <v>0</v>
      </c>
      <c r="EA453" s="2344">
        <f>SUMIFS('[229]IFIE Cashflows'!DV:DV,'[229]IFIE Cashflows'!$A:$A,$A453,'[229]IFIE Cashflows'!$C:$C,$B453,'[229]IFIE Cashflows'!$B:$B,$D453)-EA454</f>
        <v>0</v>
      </c>
      <c r="EB453" s="2344">
        <f>SUMIFS('[229]IFIE Cashflows'!DW:DW,'[229]IFIE Cashflows'!$A:$A,$A453,'[229]IFIE Cashflows'!$C:$C,$B453,'[229]IFIE Cashflows'!$B:$B,$D453)-EB454</f>
        <v>0</v>
      </c>
      <c r="EC453" s="2344">
        <f>SUMIFS('[229]IFIE Cashflows'!DX:DX,'[229]IFIE Cashflows'!$A:$A,$A453,'[229]IFIE Cashflows'!$C:$C,$B453,'[229]IFIE Cashflows'!$B:$B,$D453)-EC454</f>
        <v>0</v>
      </c>
      <c r="ED453" s="2344">
        <f>SUMIFS('[229]IFIE Cashflows'!DY:DY,'[229]IFIE Cashflows'!$A:$A,$A453,'[229]IFIE Cashflows'!$C:$C,$B453,'[229]IFIE Cashflows'!$B:$B,$D453)-ED454</f>
        <v>0</v>
      </c>
      <c r="EE453" s="2344">
        <f>SUMIFS('[229]IFIE Cashflows'!DZ:DZ,'[229]IFIE Cashflows'!$A:$A,$A453,'[229]IFIE Cashflows'!$C:$C,$B453,'[229]IFIE Cashflows'!$B:$B,$D453)-EE454</f>
        <v>0</v>
      </c>
      <c r="EF453" s="2344">
        <f>SUMIFS('[229]IFIE Cashflows'!EA:EA,'[229]IFIE Cashflows'!$A:$A,$A453,'[229]IFIE Cashflows'!$C:$C,$B453,'[229]IFIE Cashflows'!$B:$B,$D453)-EF454</f>
        <v>0</v>
      </c>
      <c r="EG453" s="2344">
        <f>SUMIFS('[229]IFIE Cashflows'!EB:EB,'[229]IFIE Cashflows'!$A:$A,$A453,'[229]IFIE Cashflows'!$C:$C,$B453,'[229]IFIE Cashflows'!$B:$B,$D453)-EG454</f>
        <v>0</v>
      </c>
      <c r="EH453" s="2344">
        <f>SUMIFS('[229]IFIE Cashflows'!EC:EC,'[229]IFIE Cashflows'!$A:$A,$A453,'[229]IFIE Cashflows'!$C:$C,$B453,'[229]IFIE Cashflows'!$B:$B,$D453)-EH454</f>
        <v>0</v>
      </c>
      <c r="EI453" s="2344">
        <f>SUMIFS('[229]IFIE Cashflows'!ED:ED,'[229]IFIE Cashflows'!$A:$A,$A453,'[229]IFIE Cashflows'!$C:$C,$B453,'[229]IFIE Cashflows'!$B:$B,$D453)-EI454</f>
        <v>0</v>
      </c>
      <c r="EJ453" s="2344">
        <f>SUMIFS('[229]IFIE Cashflows'!EE:EE,'[229]IFIE Cashflows'!$A:$A,$A453,'[229]IFIE Cashflows'!$C:$C,$B453,'[229]IFIE Cashflows'!$B:$B,$D453)-EJ454</f>
        <v>0</v>
      </c>
      <c r="EK453" s="2344">
        <f>SUMIFS('[229]IFIE Cashflows'!EF:EF,'[229]IFIE Cashflows'!$A:$A,$A453,'[229]IFIE Cashflows'!$C:$C,$B453,'[229]IFIE Cashflows'!$B:$B,$D453)-EK454</f>
        <v>0</v>
      </c>
      <c r="EL453" s="2344">
        <f>SUMIFS('[229]IFIE Cashflows'!EG:EG,'[229]IFIE Cashflows'!$A:$A,$A453,'[229]IFIE Cashflows'!$C:$C,$B453,'[229]IFIE Cashflows'!$B:$B,$D453)-EL454</f>
        <v>0</v>
      </c>
      <c r="EM453" s="2344">
        <f>SUMIFS('[229]IFIE Cashflows'!EH:EH,'[229]IFIE Cashflows'!$A:$A,$A453,'[229]IFIE Cashflows'!$C:$C,$B453,'[229]IFIE Cashflows'!$B:$B,$D453)-EM454</f>
        <v>0</v>
      </c>
      <c r="EN453" s="2344">
        <f>SUMIFS('[229]IFIE Cashflows'!EI:EI,'[229]IFIE Cashflows'!$A:$A,$A453,'[229]IFIE Cashflows'!$C:$C,$B453,'[229]IFIE Cashflows'!$B:$B,$D453)-EN454</f>
        <v>0</v>
      </c>
      <c r="EO453" s="2344">
        <f>SUMIFS('[229]IFIE Cashflows'!EJ:EJ,'[229]IFIE Cashflows'!$A:$A,$A453,'[229]IFIE Cashflows'!$C:$C,$B453,'[229]IFIE Cashflows'!$B:$B,$D453)-EO454</f>
        <v>0</v>
      </c>
      <c r="EP453" s="2344">
        <f>SUMIFS('[229]IFIE Cashflows'!EK:EK,'[229]IFIE Cashflows'!$A:$A,$A453,'[229]IFIE Cashflows'!$C:$C,$B453,'[229]IFIE Cashflows'!$B:$B,$D453)-EP454</f>
        <v>0</v>
      </c>
      <c r="EQ453" s="2344">
        <f>SUMIFS('[229]IFIE Cashflows'!EL:EL,'[229]IFIE Cashflows'!$A:$A,$A453,'[229]IFIE Cashflows'!$C:$C,$B453,'[229]IFIE Cashflows'!$B:$B,$D453)-EQ454</f>
        <v>0</v>
      </c>
      <c r="ER453" s="2344">
        <f>SUMIFS('[229]IFIE Cashflows'!EM:EM,'[229]IFIE Cashflows'!$A:$A,$A453,'[229]IFIE Cashflows'!$C:$C,$B453,'[229]IFIE Cashflows'!$B:$B,$D453)-ER454</f>
        <v>0</v>
      </c>
    </row>
    <row r="454" spans="1:148">
      <c r="A454" t="s">
        <v>1187</v>
      </c>
      <c r="B454" s="2342" t="str">
        <f>[229]Param!$B$9</f>
        <v>Fire Domestic</v>
      </c>
      <c r="C454" t="s">
        <v>27339</v>
      </c>
      <c r="D454" s="2333" t="s">
        <v>26759</v>
      </c>
      <c r="E454" t="s">
        <v>27338</v>
      </c>
      <c r="F454">
        <f>[229]Param!$C$4</f>
        <v>2024.12</v>
      </c>
      <c r="H454" s="2336"/>
      <c r="I454" s="2343">
        <f t="shared" si="266"/>
        <v>12026621.000000013</v>
      </c>
      <c r="L454" s="2344">
        <f>SUMIFS('[229]IFIE Cashflows'!G:G,'[229]IFIE Cashflows'!$A:$A,$A454,'[229]IFIE Cashflows'!$C:$C,$B454,'[229]IFIE Cashflows'!$B:$B,$D454,'[229]IFIE Cashflows'!$E:$E,$F454)</f>
        <v>719840.84537591564</v>
      </c>
      <c r="M454" s="2344">
        <f>SUMIFS('[229]IFIE Cashflows'!H:H,'[229]IFIE Cashflows'!$A:$A,$A454,'[229]IFIE Cashflows'!$C:$C,$B454,'[229]IFIE Cashflows'!$B:$B,$D454,'[229]IFIE Cashflows'!$E:$E,$F454)</f>
        <v>719840.84537591564</v>
      </c>
      <c r="N454" s="2344">
        <f>SUMIFS('[229]IFIE Cashflows'!I:I,'[229]IFIE Cashflows'!$A:$A,$A454,'[229]IFIE Cashflows'!$C:$C,$B454,'[229]IFIE Cashflows'!$B:$B,$D454,'[229]IFIE Cashflows'!$E:$E,$F454)</f>
        <v>719840.84537591564</v>
      </c>
      <c r="O454" s="2344">
        <f>SUMIFS('[229]IFIE Cashflows'!J:J,'[229]IFIE Cashflows'!$A:$A,$A454,'[229]IFIE Cashflows'!$C:$C,$B454,'[229]IFIE Cashflows'!$B:$B,$D454,'[229]IFIE Cashflows'!$E:$E,$F454)</f>
        <v>719840.84537591564</v>
      </c>
      <c r="P454" s="2344">
        <f>SUMIFS('[229]IFIE Cashflows'!K:K,'[229]IFIE Cashflows'!$A:$A,$A454,'[229]IFIE Cashflows'!$C:$C,$B454,'[229]IFIE Cashflows'!$B:$B,$D454,'[229]IFIE Cashflows'!$E:$E,$F454)</f>
        <v>719840.84537591564</v>
      </c>
      <c r="Q454" s="2344">
        <f>SUMIFS('[229]IFIE Cashflows'!L:L,'[229]IFIE Cashflows'!$A:$A,$A454,'[229]IFIE Cashflows'!$C:$C,$B454,'[229]IFIE Cashflows'!$B:$B,$D454,'[229]IFIE Cashflows'!$E:$E,$F454)</f>
        <v>719840.84537591564</v>
      </c>
      <c r="R454" s="2344">
        <f>SUMIFS('[229]IFIE Cashflows'!M:M,'[229]IFIE Cashflows'!$A:$A,$A454,'[229]IFIE Cashflows'!$C:$C,$B454,'[229]IFIE Cashflows'!$B:$B,$D454,'[229]IFIE Cashflows'!$E:$E,$F454)</f>
        <v>719840.84537591564</v>
      </c>
      <c r="S454" s="2344">
        <f>SUMIFS('[229]IFIE Cashflows'!N:N,'[229]IFIE Cashflows'!$A:$A,$A454,'[229]IFIE Cashflows'!$C:$C,$B454,'[229]IFIE Cashflows'!$B:$B,$D454,'[229]IFIE Cashflows'!$E:$E,$F454)</f>
        <v>719840.84537591564</v>
      </c>
      <c r="T454" s="2344">
        <f>SUMIFS('[229]IFIE Cashflows'!O:O,'[229]IFIE Cashflows'!$A:$A,$A454,'[229]IFIE Cashflows'!$C:$C,$B454,'[229]IFIE Cashflows'!$B:$B,$D454,'[229]IFIE Cashflows'!$E:$E,$F454)</f>
        <v>719840.84537591564</v>
      </c>
      <c r="U454" s="2344">
        <f>SUMIFS('[229]IFIE Cashflows'!P:P,'[229]IFIE Cashflows'!$A:$A,$A454,'[229]IFIE Cashflows'!$C:$C,$B454,'[229]IFIE Cashflows'!$B:$B,$D454,'[229]IFIE Cashflows'!$E:$E,$F454)</f>
        <v>719840.84537591564</v>
      </c>
      <c r="V454" s="2344">
        <f>SUMIFS('[229]IFIE Cashflows'!Q:Q,'[229]IFIE Cashflows'!$A:$A,$A454,'[229]IFIE Cashflows'!$C:$C,$B454,'[229]IFIE Cashflows'!$B:$B,$D454,'[229]IFIE Cashflows'!$E:$E,$F454)</f>
        <v>719840.84537591564</v>
      </c>
      <c r="W454" s="2344">
        <f>SUMIFS('[229]IFIE Cashflows'!R:R,'[229]IFIE Cashflows'!$A:$A,$A454,'[229]IFIE Cashflows'!$C:$C,$B454,'[229]IFIE Cashflows'!$B:$B,$D454,'[229]IFIE Cashflows'!$E:$E,$F454)</f>
        <v>719840.84537591564</v>
      </c>
      <c r="X454" s="2344">
        <f>SUMIFS('[229]IFIE Cashflows'!S:S,'[229]IFIE Cashflows'!$A:$A,$A454,'[229]IFIE Cashflows'!$C:$C,$B454,'[229]IFIE Cashflows'!$B:$B,$D454,'[229]IFIE Cashflows'!$E:$E,$F454)</f>
        <v>269088.26319808816</v>
      </c>
      <c r="Y454" s="2344">
        <f>SUMIFS('[229]IFIE Cashflows'!T:T,'[229]IFIE Cashflows'!$A:$A,$A454,'[229]IFIE Cashflows'!$C:$C,$B454,'[229]IFIE Cashflows'!$B:$B,$D454,'[229]IFIE Cashflows'!$E:$E,$F454)</f>
        <v>269088.26319808816</v>
      </c>
      <c r="Z454" s="2344">
        <f>SUMIFS('[229]IFIE Cashflows'!U:U,'[229]IFIE Cashflows'!$A:$A,$A454,'[229]IFIE Cashflows'!$C:$C,$B454,'[229]IFIE Cashflows'!$B:$B,$D454,'[229]IFIE Cashflows'!$E:$E,$F454)</f>
        <v>269088.26319808816</v>
      </c>
      <c r="AA454" s="2344">
        <f>SUMIFS('[229]IFIE Cashflows'!V:V,'[229]IFIE Cashflows'!$A:$A,$A454,'[229]IFIE Cashflows'!$C:$C,$B454,'[229]IFIE Cashflows'!$B:$B,$D454,'[229]IFIE Cashflows'!$E:$E,$F454)</f>
        <v>269088.26319808816</v>
      </c>
      <c r="AB454" s="2344">
        <f>SUMIFS('[229]IFIE Cashflows'!W:W,'[229]IFIE Cashflows'!$A:$A,$A454,'[229]IFIE Cashflows'!$C:$C,$B454,'[229]IFIE Cashflows'!$B:$B,$D454,'[229]IFIE Cashflows'!$E:$E,$F454)</f>
        <v>269088.26319808816</v>
      </c>
      <c r="AC454" s="2344">
        <f>SUMIFS('[229]IFIE Cashflows'!X:X,'[229]IFIE Cashflows'!$A:$A,$A454,'[229]IFIE Cashflows'!$C:$C,$B454,'[229]IFIE Cashflows'!$B:$B,$D454,'[229]IFIE Cashflows'!$E:$E,$F454)</f>
        <v>269088.26319808816</v>
      </c>
      <c r="AD454" s="2344">
        <f>SUMIFS('[229]IFIE Cashflows'!Y:Y,'[229]IFIE Cashflows'!$A:$A,$A454,'[229]IFIE Cashflows'!$C:$C,$B454,'[229]IFIE Cashflows'!$B:$B,$D454,'[229]IFIE Cashflows'!$E:$E,$F454)</f>
        <v>269088.26319808816</v>
      </c>
      <c r="AE454" s="2344">
        <f>SUMIFS('[229]IFIE Cashflows'!Z:Z,'[229]IFIE Cashflows'!$A:$A,$A454,'[229]IFIE Cashflows'!$C:$C,$B454,'[229]IFIE Cashflows'!$B:$B,$D454,'[229]IFIE Cashflows'!$E:$E,$F454)</f>
        <v>269088.26319808816</v>
      </c>
      <c r="AF454" s="2344">
        <f>SUMIFS('[229]IFIE Cashflows'!AA:AA,'[229]IFIE Cashflows'!$A:$A,$A454,'[229]IFIE Cashflows'!$C:$C,$B454,'[229]IFIE Cashflows'!$B:$B,$D454,'[229]IFIE Cashflows'!$E:$E,$F454)</f>
        <v>269088.26319808816</v>
      </c>
      <c r="AG454" s="2344">
        <f>SUMIFS('[229]IFIE Cashflows'!AB:AB,'[229]IFIE Cashflows'!$A:$A,$A454,'[229]IFIE Cashflows'!$C:$C,$B454,'[229]IFIE Cashflows'!$B:$B,$D454,'[229]IFIE Cashflows'!$E:$E,$F454)</f>
        <v>269088.26319808816</v>
      </c>
      <c r="AH454" s="2344">
        <f>SUMIFS('[229]IFIE Cashflows'!AC:AC,'[229]IFIE Cashflows'!$A:$A,$A454,'[229]IFIE Cashflows'!$C:$C,$B454,'[229]IFIE Cashflows'!$B:$B,$D454,'[229]IFIE Cashflows'!$E:$E,$F454)</f>
        <v>269088.26319808816</v>
      </c>
      <c r="AI454" s="2344">
        <f>SUMIFS('[229]IFIE Cashflows'!AD:AD,'[229]IFIE Cashflows'!$A:$A,$A454,'[229]IFIE Cashflows'!$C:$C,$B454,'[229]IFIE Cashflows'!$B:$B,$D454,'[229]IFIE Cashflows'!$E:$E,$F454)</f>
        <v>269088.26319808816</v>
      </c>
      <c r="AJ454" s="2344">
        <f>SUMIFS('[229]IFIE Cashflows'!AE:AE,'[229]IFIE Cashflows'!$A:$A,$A454,'[229]IFIE Cashflows'!$C:$C,$B454,'[229]IFIE Cashflows'!$B:$B,$D454,'[229]IFIE Cashflows'!$E:$E,$F454)</f>
        <v>7232.6334957922745</v>
      </c>
      <c r="AK454" s="2344">
        <f>SUMIFS('[229]IFIE Cashflows'!AF:AF,'[229]IFIE Cashflows'!$A:$A,$A454,'[229]IFIE Cashflows'!$C:$C,$B454,'[229]IFIE Cashflows'!$B:$B,$D454,'[229]IFIE Cashflows'!$E:$E,$F454)</f>
        <v>7232.6334957922745</v>
      </c>
      <c r="AL454" s="2344">
        <f>SUMIFS('[229]IFIE Cashflows'!AG:AG,'[229]IFIE Cashflows'!$A:$A,$A454,'[229]IFIE Cashflows'!$C:$C,$B454,'[229]IFIE Cashflows'!$B:$B,$D454,'[229]IFIE Cashflows'!$E:$E,$F454)</f>
        <v>7232.6334957922745</v>
      </c>
      <c r="AM454" s="2344">
        <f>SUMIFS('[229]IFIE Cashflows'!AH:AH,'[229]IFIE Cashflows'!$A:$A,$A454,'[229]IFIE Cashflows'!$C:$C,$B454,'[229]IFIE Cashflows'!$B:$B,$D454,'[229]IFIE Cashflows'!$E:$E,$F454)</f>
        <v>7232.6334957922745</v>
      </c>
      <c r="AN454" s="2344">
        <f>SUMIFS('[229]IFIE Cashflows'!AI:AI,'[229]IFIE Cashflows'!$A:$A,$A454,'[229]IFIE Cashflows'!$C:$C,$B454,'[229]IFIE Cashflows'!$B:$B,$D454,'[229]IFIE Cashflows'!$E:$E,$F454)</f>
        <v>7232.6334957922745</v>
      </c>
      <c r="AO454" s="2344">
        <f>SUMIFS('[229]IFIE Cashflows'!AJ:AJ,'[229]IFIE Cashflows'!$A:$A,$A454,'[229]IFIE Cashflows'!$C:$C,$B454,'[229]IFIE Cashflows'!$B:$B,$D454,'[229]IFIE Cashflows'!$E:$E,$F454)</f>
        <v>7232.6334957922745</v>
      </c>
      <c r="AP454" s="2344">
        <f>SUMIFS('[229]IFIE Cashflows'!AK:AK,'[229]IFIE Cashflows'!$A:$A,$A454,'[229]IFIE Cashflows'!$C:$C,$B454,'[229]IFIE Cashflows'!$B:$B,$D454,'[229]IFIE Cashflows'!$E:$E,$F454)</f>
        <v>7232.6334957922745</v>
      </c>
      <c r="AQ454" s="2344">
        <f>SUMIFS('[229]IFIE Cashflows'!AL:AL,'[229]IFIE Cashflows'!$A:$A,$A454,'[229]IFIE Cashflows'!$C:$C,$B454,'[229]IFIE Cashflows'!$B:$B,$D454,'[229]IFIE Cashflows'!$E:$E,$F454)</f>
        <v>7232.6334957922745</v>
      </c>
      <c r="AR454" s="2344">
        <f>SUMIFS('[229]IFIE Cashflows'!AM:AM,'[229]IFIE Cashflows'!$A:$A,$A454,'[229]IFIE Cashflows'!$C:$C,$B454,'[229]IFIE Cashflows'!$B:$B,$D454,'[229]IFIE Cashflows'!$E:$E,$F454)</f>
        <v>7232.6334957922745</v>
      </c>
      <c r="AS454" s="2344">
        <f>SUMIFS('[229]IFIE Cashflows'!AN:AN,'[229]IFIE Cashflows'!$A:$A,$A454,'[229]IFIE Cashflows'!$C:$C,$B454,'[229]IFIE Cashflows'!$B:$B,$D454,'[229]IFIE Cashflows'!$E:$E,$F454)</f>
        <v>7232.6334957922745</v>
      </c>
      <c r="AT454" s="2344">
        <f>SUMIFS('[229]IFIE Cashflows'!AO:AO,'[229]IFIE Cashflows'!$A:$A,$A454,'[229]IFIE Cashflows'!$C:$C,$B454,'[229]IFIE Cashflows'!$B:$B,$D454,'[229]IFIE Cashflows'!$E:$E,$F454)</f>
        <v>7232.6334957922745</v>
      </c>
      <c r="AU454" s="2344">
        <f>SUMIFS('[229]IFIE Cashflows'!AP:AP,'[229]IFIE Cashflows'!$A:$A,$A454,'[229]IFIE Cashflows'!$C:$C,$B454,'[229]IFIE Cashflows'!$B:$B,$D454,'[229]IFIE Cashflows'!$E:$E,$F454)</f>
        <v>7232.6334957922745</v>
      </c>
      <c r="AV454" s="2344">
        <f>SUMIFS('[229]IFIE Cashflows'!AQ:AQ,'[229]IFIE Cashflows'!$A:$A,$A454,'[229]IFIE Cashflows'!$C:$C,$B454,'[229]IFIE Cashflows'!$B:$B,$D454,'[229]IFIE Cashflows'!$E:$E,$F454)</f>
        <v>1661.7552131265518</v>
      </c>
      <c r="AW454" s="2344">
        <f>SUMIFS('[229]IFIE Cashflows'!AR:AR,'[229]IFIE Cashflows'!$A:$A,$A454,'[229]IFIE Cashflows'!$C:$C,$B454,'[229]IFIE Cashflows'!$B:$B,$D454,'[229]IFIE Cashflows'!$E:$E,$F454)</f>
        <v>1661.7552131265518</v>
      </c>
      <c r="AX454" s="2344">
        <f>SUMIFS('[229]IFIE Cashflows'!AS:AS,'[229]IFIE Cashflows'!$A:$A,$A454,'[229]IFIE Cashflows'!$C:$C,$B454,'[229]IFIE Cashflows'!$B:$B,$D454,'[229]IFIE Cashflows'!$E:$E,$F454)</f>
        <v>1661.7552131265518</v>
      </c>
      <c r="AY454" s="2344">
        <f>SUMIFS('[229]IFIE Cashflows'!AT:AT,'[229]IFIE Cashflows'!$A:$A,$A454,'[229]IFIE Cashflows'!$C:$C,$B454,'[229]IFIE Cashflows'!$B:$B,$D454,'[229]IFIE Cashflows'!$E:$E,$F454)</f>
        <v>1661.7552131265518</v>
      </c>
      <c r="AZ454" s="2344">
        <f>SUMIFS('[229]IFIE Cashflows'!AU:AU,'[229]IFIE Cashflows'!$A:$A,$A454,'[229]IFIE Cashflows'!$C:$C,$B454,'[229]IFIE Cashflows'!$B:$B,$D454,'[229]IFIE Cashflows'!$E:$E,$F454)</f>
        <v>1661.7552131265518</v>
      </c>
      <c r="BA454" s="2344">
        <f>SUMIFS('[229]IFIE Cashflows'!AV:AV,'[229]IFIE Cashflows'!$A:$A,$A454,'[229]IFIE Cashflows'!$C:$C,$B454,'[229]IFIE Cashflows'!$B:$B,$D454,'[229]IFIE Cashflows'!$E:$E,$F454)</f>
        <v>1661.7552131265518</v>
      </c>
      <c r="BB454" s="2344">
        <f>SUMIFS('[229]IFIE Cashflows'!AW:AW,'[229]IFIE Cashflows'!$A:$A,$A454,'[229]IFIE Cashflows'!$C:$C,$B454,'[229]IFIE Cashflows'!$B:$B,$D454,'[229]IFIE Cashflows'!$E:$E,$F454)</f>
        <v>1661.7552131265518</v>
      </c>
      <c r="BC454" s="2344">
        <f>SUMIFS('[229]IFIE Cashflows'!AX:AX,'[229]IFIE Cashflows'!$A:$A,$A454,'[229]IFIE Cashflows'!$C:$C,$B454,'[229]IFIE Cashflows'!$B:$B,$D454,'[229]IFIE Cashflows'!$E:$E,$F454)</f>
        <v>1661.7552131265518</v>
      </c>
      <c r="BD454" s="2344">
        <f>SUMIFS('[229]IFIE Cashflows'!AY:AY,'[229]IFIE Cashflows'!$A:$A,$A454,'[229]IFIE Cashflows'!$C:$C,$B454,'[229]IFIE Cashflows'!$B:$B,$D454,'[229]IFIE Cashflows'!$E:$E,$F454)</f>
        <v>1661.7552131265518</v>
      </c>
      <c r="BE454" s="2344">
        <f>SUMIFS('[229]IFIE Cashflows'!AZ:AZ,'[229]IFIE Cashflows'!$A:$A,$A454,'[229]IFIE Cashflows'!$C:$C,$B454,'[229]IFIE Cashflows'!$B:$B,$D454,'[229]IFIE Cashflows'!$E:$E,$F454)</f>
        <v>1661.7552131265518</v>
      </c>
      <c r="BF454" s="2344">
        <f>SUMIFS('[229]IFIE Cashflows'!BA:BA,'[229]IFIE Cashflows'!$A:$A,$A454,'[229]IFIE Cashflows'!$C:$C,$B454,'[229]IFIE Cashflows'!$B:$B,$D454,'[229]IFIE Cashflows'!$E:$E,$F454)</f>
        <v>1661.7552131265518</v>
      </c>
      <c r="BG454" s="2344">
        <f>SUMIFS('[229]IFIE Cashflows'!BB:BB,'[229]IFIE Cashflows'!$A:$A,$A454,'[229]IFIE Cashflows'!$C:$C,$B454,'[229]IFIE Cashflows'!$B:$B,$D454,'[229]IFIE Cashflows'!$E:$E,$F454)</f>
        <v>1661.7552131265518</v>
      </c>
      <c r="BH454" s="2344">
        <f>SUMIFS('[229]IFIE Cashflows'!BC:BC,'[229]IFIE Cashflows'!$A:$A,$A454,'[229]IFIE Cashflows'!$C:$C,$B454,'[229]IFIE Cashflows'!$B:$B,$D454,'[229]IFIE Cashflows'!$E:$E,$F454)</f>
        <v>4031.0643192567513</v>
      </c>
      <c r="BI454" s="2344">
        <f>SUMIFS('[229]IFIE Cashflows'!BD:BD,'[229]IFIE Cashflows'!$A:$A,$A454,'[229]IFIE Cashflows'!$C:$C,$B454,'[229]IFIE Cashflows'!$B:$B,$D454,'[229]IFIE Cashflows'!$E:$E,$F454)</f>
        <v>4031.0643192567513</v>
      </c>
      <c r="BJ454" s="2344">
        <f>SUMIFS('[229]IFIE Cashflows'!BE:BE,'[229]IFIE Cashflows'!$A:$A,$A454,'[229]IFIE Cashflows'!$C:$C,$B454,'[229]IFIE Cashflows'!$B:$B,$D454,'[229]IFIE Cashflows'!$E:$E,$F454)</f>
        <v>4031.0643192567513</v>
      </c>
      <c r="BK454" s="2344">
        <f>SUMIFS('[229]IFIE Cashflows'!BF:BF,'[229]IFIE Cashflows'!$A:$A,$A454,'[229]IFIE Cashflows'!$C:$C,$B454,'[229]IFIE Cashflows'!$B:$B,$D454,'[229]IFIE Cashflows'!$E:$E,$F454)</f>
        <v>4031.0643192567513</v>
      </c>
      <c r="BL454" s="2344">
        <f>SUMIFS('[229]IFIE Cashflows'!BG:BG,'[229]IFIE Cashflows'!$A:$A,$A454,'[229]IFIE Cashflows'!$C:$C,$B454,'[229]IFIE Cashflows'!$B:$B,$D454,'[229]IFIE Cashflows'!$E:$E,$F454)</f>
        <v>4031.0643192567513</v>
      </c>
      <c r="BM454" s="2344">
        <f>SUMIFS('[229]IFIE Cashflows'!BH:BH,'[229]IFIE Cashflows'!$A:$A,$A454,'[229]IFIE Cashflows'!$C:$C,$B454,'[229]IFIE Cashflows'!$B:$B,$D454,'[229]IFIE Cashflows'!$E:$E,$F454)</f>
        <v>4031.0643192567513</v>
      </c>
      <c r="BN454" s="2344">
        <f>SUMIFS('[229]IFIE Cashflows'!BI:BI,'[229]IFIE Cashflows'!$A:$A,$A454,'[229]IFIE Cashflows'!$C:$C,$B454,'[229]IFIE Cashflows'!$B:$B,$D454,'[229]IFIE Cashflows'!$E:$E,$F454)</f>
        <v>4031.0643192567513</v>
      </c>
      <c r="BO454" s="2344">
        <f>SUMIFS('[229]IFIE Cashflows'!BJ:BJ,'[229]IFIE Cashflows'!$A:$A,$A454,'[229]IFIE Cashflows'!$C:$C,$B454,'[229]IFIE Cashflows'!$B:$B,$D454,'[229]IFIE Cashflows'!$E:$E,$F454)</f>
        <v>4031.0643192567513</v>
      </c>
      <c r="BP454" s="2344">
        <f>SUMIFS('[229]IFIE Cashflows'!BK:BK,'[229]IFIE Cashflows'!$A:$A,$A454,'[229]IFIE Cashflows'!$C:$C,$B454,'[229]IFIE Cashflows'!$B:$B,$D454,'[229]IFIE Cashflows'!$E:$E,$F454)</f>
        <v>4031.0643192567513</v>
      </c>
      <c r="BQ454" s="2344">
        <f>SUMIFS('[229]IFIE Cashflows'!BL:BL,'[229]IFIE Cashflows'!$A:$A,$A454,'[229]IFIE Cashflows'!$C:$C,$B454,'[229]IFIE Cashflows'!$B:$B,$D454,'[229]IFIE Cashflows'!$E:$E,$F454)</f>
        <v>4031.0643192567513</v>
      </c>
      <c r="BR454" s="2344">
        <f>SUMIFS('[229]IFIE Cashflows'!BM:BM,'[229]IFIE Cashflows'!$A:$A,$A454,'[229]IFIE Cashflows'!$C:$C,$B454,'[229]IFIE Cashflows'!$B:$B,$D454,'[229]IFIE Cashflows'!$E:$E,$F454)</f>
        <v>4031.0643192567513</v>
      </c>
      <c r="BS454" s="2344">
        <f>SUMIFS('[229]IFIE Cashflows'!BN:BN,'[229]IFIE Cashflows'!$A:$A,$A454,'[229]IFIE Cashflows'!$C:$C,$B454,'[229]IFIE Cashflows'!$B:$B,$D454,'[229]IFIE Cashflows'!$E:$E,$F454)</f>
        <v>4031.0643192567513</v>
      </c>
      <c r="BT454" s="2344">
        <f>SUMIFS('[229]IFIE Cashflows'!BO:BO,'[229]IFIE Cashflows'!$A:$A,$A454,'[229]IFIE Cashflows'!$C:$C,$B454,'[229]IFIE Cashflows'!$B:$B,$D454,'[229]IFIE Cashflows'!$E:$E,$F454)</f>
        <v>363.85506448730217</v>
      </c>
      <c r="BU454" s="2344">
        <f>SUMIFS('[229]IFIE Cashflows'!BP:BP,'[229]IFIE Cashflows'!$A:$A,$A454,'[229]IFIE Cashflows'!$C:$C,$B454,'[229]IFIE Cashflows'!$B:$B,$D454,'[229]IFIE Cashflows'!$E:$E,$F454)</f>
        <v>363.85506448730217</v>
      </c>
      <c r="BV454" s="2344">
        <f>SUMIFS('[229]IFIE Cashflows'!BQ:BQ,'[229]IFIE Cashflows'!$A:$A,$A454,'[229]IFIE Cashflows'!$C:$C,$B454,'[229]IFIE Cashflows'!$B:$B,$D454,'[229]IFIE Cashflows'!$E:$E,$F454)</f>
        <v>363.85506448730217</v>
      </c>
      <c r="BW454" s="2344">
        <f>SUMIFS('[229]IFIE Cashflows'!BR:BR,'[229]IFIE Cashflows'!$A:$A,$A454,'[229]IFIE Cashflows'!$C:$C,$B454,'[229]IFIE Cashflows'!$B:$B,$D454,'[229]IFIE Cashflows'!$E:$E,$F454)</f>
        <v>363.85506448730217</v>
      </c>
      <c r="BX454" s="2344">
        <f>SUMIFS('[229]IFIE Cashflows'!BS:BS,'[229]IFIE Cashflows'!$A:$A,$A454,'[229]IFIE Cashflows'!$C:$C,$B454,'[229]IFIE Cashflows'!$B:$B,$D454,'[229]IFIE Cashflows'!$E:$E,$F454)</f>
        <v>363.85506448730217</v>
      </c>
      <c r="BY454" s="2344">
        <f>SUMIFS('[229]IFIE Cashflows'!BT:BT,'[229]IFIE Cashflows'!$A:$A,$A454,'[229]IFIE Cashflows'!$C:$C,$B454,'[229]IFIE Cashflows'!$B:$B,$D454,'[229]IFIE Cashflows'!$E:$E,$F454)</f>
        <v>363.85506448730217</v>
      </c>
      <c r="BZ454" s="2344">
        <f>SUMIFS('[229]IFIE Cashflows'!BU:BU,'[229]IFIE Cashflows'!$A:$A,$A454,'[229]IFIE Cashflows'!$C:$C,$B454,'[229]IFIE Cashflows'!$B:$B,$D454,'[229]IFIE Cashflows'!$E:$E,$F454)</f>
        <v>363.85506448730217</v>
      </c>
      <c r="CA454" s="2344">
        <f>SUMIFS('[229]IFIE Cashflows'!BV:BV,'[229]IFIE Cashflows'!$A:$A,$A454,'[229]IFIE Cashflows'!$C:$C,$B454,'[229]IFIE Cashflows'!$B:$B,$D454,'[229]IFIE Cashflows'!$E:$E,$F454)</f>
        <v>363.85506448730217</v>
      </c>
      <c r="CB454" s="2344">
        <f>SUMIFS('[229]IFIE Cashflows'!BW:BW,'[229]IFIE Cashflows'!$A:$A,$A454,'[229]IFIE Cashflows'!$C:$C,$B454,'[229]IFIE Cashflows'!$B:$B,$D454,'[229]IFIE Cashflows'!$E:$E,$F454)</f>
        <v>363.85506448730217</v>
      </c>
      <c r="CC454" s="2344">
        <f>SUMIFS('[229]IFIE Cashflows'!BX:BX,'[229]IFIE Cashflows'!$A:$A,$A454,'[229]IFIE Cashflows'!$C:$C,$B454,'[229]IFIE Cashflows'!$B:$B,$D454,'[229]IFIE Cashflows'!$E:$E,$F454)</f>
        <v>363.85506448730217</v>
      </c>
      <c r="CD454" s="2344">
        <f>SUMIFS('[229]IFIE Cashflows'!BY:BY,'[229]IFIE Cashflows'!$A:$A,$A454,'[229]IFIE Cashflows'!$C:$C,$B454,'[229]IFIE Cashflows'!$B:$B,$D454,'[229]IFIE Cashflows'!$E:$E,$F454)</f>
        <v>363.85506448730217</v>
      </c>
      <c r="CE454" s="2344">
        <f>SUMIFS('[229]IFIE Cashflows'!BZ:BZ,'[229]IFIE Cashflows'!$A:$A,$A454,'[229]IFIE Cashflows'!$C:$C,$B454,'[229]IFIE Cashflows'!$B:$B,$D454,'[229]IFIE Cashflows'!$E:$E,$F454)</f>
        <v>363.85506448730217</v>
      </c>
      <c r="CF454" s="2344">
        <f>SUMIFS('[229]IFIE Cashflows'!CA:CA,'[229]IFIE Cashflows'!$A:$A,$A454,'[229]IFIE Cashflows'!$C:$C,$B454,'[229]IFIE Cashflows'!$B:$B,$D454,'[229]IFIE Cashflows'!$E:$E,$F454)</f>
        <v>0</v>
      </c>
      <c r="CG454" s="2344">
        <f>SUMIFS('[229]IFIE Cashflows'!CB:CB,'[229]IFIE Cashflows'!$A:$A,$A454,'[229]IFIE Cashflows'!$C:$C,$B454,'[229]IFIE Cashflows'!$B:$B,$D454,'[229]IFIE Cashflows'!$E:$E,$F454)</f>
        <v>0</v>
      </c>
      <c r="CH454" s="2344">
        <f>SUMIFS('[229]IFIE Cashflows'!CC:CC,'[229]IFIE Cashflows'!$A:$A,$A454,'[229]IFIE Cashflows'!$C:$C,$B454,'[229]IFIE Cashflows'!$B:$B,$D454,'[229]IFIE Cashflows'!$E:$E,$F454)</f>
        <v>0</v>
      </c>
      <c r="CI454" s="2344">
        <f>SUMIFS('[229]IFIE Cashflows'!CD:CD,'[229]IFIE Cashflows'!$A:$A,$A454,'[229]IFIE Cashflows'!$C:$C,$B454,'[229]IFIE Cashflows'!$B:$B,$D454,'[229]IFIE Cashflows'!$E:$E,$F454)</f>
        <v>0</v>
      </c>
      <c r="CJ454" s="2344">
        <f>SUMIFS('[229]IFIE Cashflows'!CE:CE,'[229]IFIE Cashflows'!$A:$A,$A454,'[229]IFIE Cashflows'!$C:$C,$B454,'[229]IFIE Cashflows'!$B:$B,$D454,'[229]IFIE Cashflows'!$E:$E,$F454)</f>
        <v>0</v>
      </c>
      <c r="CK454" s="2344">
        <f>SUMIFS('[229]IFIE Cashflows'!CF:CF,'[229]IFIE Cashflows'!$A:$A,$A454,'[229]IFIE Cashflows'!$C:$C,$B454,'[229]IFIE Cashflows'!$B:$B,$D454,'[229]IFIE Cashflows'!$E:$E,$F454)</f>
        <v>0</v>
      </c>
      <c r="CL454" s="2344">
        <f>SUMIFS('[229]IFIE Cashflows'!CG:CG,'[229]IFIE Cashflows'!$A:$A,$A454,'[229]IFIE Cashflows'!$C:$C,$B454,'[229]IFIE Cashflows'!$B:$B,$D454,'[229]IFIE Cashflows'!$E:$E,$F454)</f>
        <v>0</v>
      </c>
      <c r="CM454" s="2344">
        <f>SUMIFS('[229]IFIE Cashflows'!CH:CH,'[229]IFIE Cashflows'!$A:$A,$A454,'[229]IFIE Cashflows'!$C:$C,$B454,'[229]IFIE Cashflows'!$B:$B,$D454,'[229]IFIE Cashflows'!$E:$E,$F454)</f>
        <v>0</v>
      </c>
      <c r="CN454" s="2344">
        <f>SUMIFS('[229]IFIE Cashflows'!CI:CI,'[229]IFIE Cashflows'!$A:$A,$A454,'[229]IFIE Cashflows'!$C:$C,$B454,'[229]IFIE Cashflows'!$B:$B,$D454,'[229]IFIE Cashflows'!$E:$E,$F454)</f>
        <v>0</v>
      </c>
      <c r="CO454" s="2344">
        <f>SUMIFS('[229]IFIE Cashflows'!CJ:CJ,'[229]IFIE Cashflows'!$A:$A,$A454,'[229]IFIE Cashflows'!$C:$C,$B454,'[229]IFIE Cashflows'!$B:$B,$D454,'[229]IFIE Cashflows'!$E:$E,$F454)</f>
        <v>0</v>
      </c>
      <c r="CP454" s="2344">
        <f>SUMIFS('[229]IFIE Cashflows'!CK:CK,'[229]IFIE Cashflows'!$A:$A,$A454,'[229]IFIE Cashflows'!$C:$C,$B454,'[229]IFIE Cashflows'!$B:$B,$D454,'[229]IFIE Cashflows'!$E:$E,$F454)</f>
        <v>0</v>
      </c>
      <c r="CQ454" s="2344">
        <f>SUMIFS('[229]IFIE Cashflows'!CL:CL,'[229]IFIE Cashflows'!$A:$A,$A454,'[229]IFIE Cashflows'!$C:$C,$B454,'[229]IFIE Cashflows'!$B:$B,$D454,'[229]IFIE Cashflows'!$E:$E,$F454)</f>
        <v>0</v>
      </c>
      <c r="CR454" s="2344">
        <f>SUMIFS('[229]IFIE Cashflows'!CM:CM,'[229]IFIE Cashflows'!$A:$A,$A454,'[229]IFIE Cashflows'!$C:$C,$B454,'[229]IFIE Cashflows'!$B:$B,$D454,'[229]IFIE Cashflows'!$E:$E,$F454)</f>
        <v>0</v>
      </c>
      <c r="CS454" s="2344">
        <f>SUMIFS('[229]IFIE Cashflows'!CN:CN,'[229]IFIE Cashflows'!$A:$A,$A454,'[229]IFIE Cashflows'!$C:$C,$B454,'[229]IFIE Cashflows'!$B:$B,$D454,'[229]IFIE Cashflows'!$E:$E,$F454)</f>
        <v>0</v>
      </c>
      <c r="CT454" s="2344">
        <f>SUMIFS('[229]IFIE Cashflows'!CO:CO,'[229]IFIE Cashflows'!$A:$A,$A454,'[229]IFIE Cashflows'!$C:$C,$B454,'[229]IFIE Cashflows'!$B:$B,$D454,'[229]IFIE Cashflows'!$E:$E,$F454)</f>
        <v>0</v>
      </c>
      <c r="CU454" s="2344">
        <f>SUMIFS('[229]IFIE Cashflows'!CP:CP,'[229]IFIE Cashflows'!$A:$A,$A454,'[229]IFIE Cashflows'!$C:$C,$B454,'[229]IFIE Cashflows'!$B:$B,$D454,'[229]IFIE Cashflows'!$E:$E,$F454)</f>
        <v>0</v>
      </c>
      <c r="CV454" s="2344">
        <f>SUMIFS('[229]IFIE Cashflows'!CQ:CQ,'[229]IFIE Cashflows'!$A:$A,$A454,'[229]IFIE Cashflows'!$C:$C,$B454,'[229]IFIE Cashflows'!$B:$B,$D454,'[229]IFIE Cashflows'!$E:$E,$F454)</f>
        <v>0</v>
      </c>
      <c r="CW454" s="2344">
        <f>SUMIFS('[229]IFIE Cashflows'!CR:CR,'[229]IFIE Cashflows'!$A:$A,$A454,'[229]IFIE Cashflows'!$C:$C,$B454,'[229]IFIE Cashflows'!$B:$B,$D454,'[229]IFIE Cashflows'!$E:$E,$F454)</f>
        <v>0</v>
      </c>
      <c r="CX454" s="2344">
        <f>SUMIFS('[229]IFIE Cashflows'!CS:CS,'[229]IFIE Cashflows'!$A:$A,$A454,'[229]IFIE Cashflows'!$C:$C,$B454,'[229]IFIE Cashflows'!$B:$B,$D454,'[229]IFIE Cashflows'!$E:$E,$F454)</f>
        <v>0</v>
      </c>
      <c r="CY454" s="2344">
        <f>SUMIFS('[229]IFIE Cashflows'!CT:CT,'[229]IFIE Cashflows'!$A:$A,$A454,'[229]IFIE Cashflows'!$C:$C,$B454,'[229]IFIE Cashflows'!$B:$B,$D454,'[229]IFIE Cashflows'!$E:$E,$F454)</f>
        <v>0</v>
      </c>
      <c r="CZ454" s="2344">
        <f>SUMIFS('[229]IFIE Cashflows'!CU:CU,'[229]IFIE Cashflows'!$A:$A,$A454,'[229]IFIE Cashflows'!$C:$C,$B454,'[229]IFIE Cashflows'!$B:$B,$D454,'[229]IFIE Cashflows'!$E:$E,$F454)</f>
        <v>0</v>
      </c>
      <c r="DA454" s="2344">
        <f>SUMIFS('[229]IFIE Cashflows'!CV:CV,'[229]IFIE Cashflows'!$A:$A,$A454,'[229]IFIE Cashflows'!$C:$C,$B454,'[229]IFIE Cashflows'!$B:$B,$D454,'[229]IFIE Cashflows'!$E:$E,$F454)</f>
        <v>0</v>
      </c>
      <c r="DB454" s="2344">
        <f>SUMIFS('[229]IFIE Cashflows'!CW:CW,'[229]IFIE Cashflows'!$A:$A,$A454,'[229]IFIE Cashflows'!$C:$C,$B454,'[229]IFIE Cashflows'!$B:$B,$D454,'[229]IFIE Cashflows'!$E:$E,$F454)</f>
        <v>0</v>
      </c>
      <c r="DC454" s="2344">
        <f>SUMIFS('[229]IFIE Cashflows'!CX:CX,'[229]IFIE Cashflows'!$A:$A,$A454,'[229]IFIE Cashflows'!$C:$C,$B454,'[229]IFIE Cashflows'!$B:$B,$D454,'[229]IFIE Cashflows'!$E:$E,$F454)</f>
        <v>0</v>
      </c>
      <c r="DD454" s="2344">
        <f>SUMIFS('[229]IFIE Cashflows'!CY:CY,'[229]IFIE Cashflows'!$A:$A,$A454,'[229]IFIE Cashflows'!$C:$C,$B454,'[229]IFIE Cashflows'!$B:$B,$D454,'[229]IFIE Cashflows'!$E:$E,$F454)</f>
        <v>0</v>
      </c>
      <c r="DE454" s="2344">
        <f>SUMIFS('[229]IFIE Cashflows'!CZ:CZ,'[229]IFIE Cashflows'!$A:$A,$A454,'[229]IFIE Cashflows'!$C:$C,$B454,'[229]IFIE Cashflows'!$B:$B,$D454,'[229]IFIE Cashflows'!$E:$E,$F454)</f>
        <v>0</v>
      </c>
      <c r="DF454" s="2344">
        <f>SUMIFS('[229]IFIE Cashflows'!DA:DA,'[229]IFIE Cashflows'!$A:$A,$A454,'[229]IFIE Cashflows'!$C:$C,$B454,'[229]IFIE Cashflows'!$B:$B,$D454,'[229]IFIE Cashflows'!$E:$E,$F454)</f>
        <v>0</v>
      </c>
      <c r="DG454" s="2344">
        <f>SUMIFS('[229]IFIE Cashflows'!DB:DB,'[229]IFIE Cashflows'!$A:$A,$A454,'[229]IFIE Cashflows'!$C:$C,$B454,'[229]IFIE Cashflows'!$B:$B,$D454,'[229]IFIE Cashflows'!$E:$E,$F454)</f>
        <v>0</v>
      </c>
      <c r="DH454" s="2344">
        <f>SUMIFS('[229]IFIE Cashflows'!DC:DC,'[229]IFIE Cashflows'!$A:$A,$A454,'[229]IFIE Cashflows'!$C:$C,$B454,'[229]IFIE Cashflows'!$B:$B,$D454,'[229]IFIE Cashflows'!$E:$E,$F454)</f>
        <v>0</v>
      </c>
      <c r="DI454" s="2344">
        <f>SUMIFS('[229]IFIE Cashflows'!DD:DD,'[229]IFIE Cashflows'!$A:$A,$A454,'[229]IFIE Cashflows'!$C:$C,$B454,'[229]IFIE Cashflows'!$B:$B,$D454,'[229]IFIE Cashflows'!$E:$E,$F454)</f>
        <v>0</v>
      </c>
      <c r="DJ454" s="2344">
        <f>SUMIFS('[229]IFIE Cashflows'!DE:DE,'[229]IFIE Cashflows'!$A:$A,$A454,'[229]IFIE Cashflows'!$C:$C,$B454,'[229]IFIE Cashflows'!$B:$B,$D454,'[229]IFIE Cashflows'!$E:$E,$F454)</f>
        <v>0</v>
      </c>
      <c r="DK454" s="2344">
        <f>SUMIFS('[229]IFIE Cashflows'!DF:DF,'[229]IFIE Cashflows'!$A:$A,$A454,'[229]IFIE Cashflows'!$C:$C,$B454,'[229]IFIE Cashflows'!$B:$B,$D454,'[229]IFIE Cashflows'!$E:$E,$F454)</f>
        <v>0</v>
      </c>
      <c r="DL454" s="2344">
        <f>SUMIFS('[229]IFIE Cashflows'!DG:DG,'[229]IFIE Cashflows'!$A:$A,$A454,'[229]IFIE Cashflows'!$C:$C,$B454,'[229]IFIE Cashflows'!$B:$B,$D454,'[229]IFIE Cashflows'!$E:$E,$F454)</f>
        <v>0</v>
      </c>
      <c r="DM454" s="2344">
        <f>SUMIFS('[229]IFIE Cashflows'!DH:DH,'[229]IFIE Cashflows'!$A:$A,$A454,'[229]IFIE Cashflows'!$C:$C,$B454,'[229]IFIE Cashflows'!$B:$B,$D454,'[229]IFIE Cashflows'!$E:$E,$F454)</f>
        <v>0</v>
      </c>
      <c r="DN454" s="2344">
        <f>SUMIFS('[229]IFIE Cashflows'!DI:DI,'[229]IFIE Cashflows'!$A:$A,$A454,'[229]IFIE Cashflows'!$C:$C,$B454,'[229]IFIE Cashflows'!$B:$B,$D454,'[229]IFIE Cashflows'!$E:$E,$F454)</f>
        <v>0</v>
      </c>
      <c r="DO454" s="2344">
        <f>SUMIFS('[229]IFIE Cashflows'!DJ:DJ,'[229]IFIE Cashflows'!$A:$A,$A454,'[229]IFIE Cashflows'!$C:$C,$B454,'[229]IFIE Cashflows'!$B:$B,$D454,'[229]IFIE Cashflows'!$E:$E,$F454)</f>
        <v>0</v>
      </c>
      <c r="DP454" s="2344">
        <f>SUMIFS('[229]IFIE Cashflows'!DK:DK,'[229]IFIE Cashflows'!$A:$A,$A454,'[229]IFIE Cashflows'!$C:$C,$B454,'[229]IFIE Cashflows'!$B:$B,$D454,'[229]IFIE Cashflows'!$E:$E,$F454)</f>
        <v>0</v>
      </c>
      <c r="DQ454" s="2344">
        <f>SUMIFS('[229]IFIE Cashflows'!DL:DL,'[229]IFIE Cashflows'!$A:$A,$A454,'[229]IFIE Cashflows'!$C:$C,$B454,'[229]IFIE Cashflows'!$B:$B,$D454,'[229]IFIE Cashflows'!$E:$E,$F454)</f>
        <v>0</v>
      </c>
      <c r="DR454" s="2344">
        <f>SUMIFS('[229]IFIE Cashflows'!DM:DM,'[229]IFIE Cashflows'!$A:$A,$A454,'[229]IFIE Cashflows'!$C:$C,$B454,'[229]IFIE Cashflows'!$B:$B,$D454,'[229]IFIE Cashflows'!$E:$E,$F454)</f>
        <v>0</v>
      </c>
      <c r="DS454" s="2344">
        <f>SUMIFS('[229]IFIE Cashflows'!DN:DN,'[229]IFIE Cashflows'!$A:$A,$A454,'[229]IFIE Cashflows'!$C:$C,$B454,'[229]IFIE Cashflows'!$B:$B,$D454,'[229]IFIE Cashflows'!$E:$E,$F454)</f>
        <v>0</v>
      </c>
      <c r="DT454" s="2344">
        <f>SUMIFS('[229]IFIE Cashflows'!DO:DO,'[229]IFIE Cashflows'!$A:$A,$A454,'[229]IFIE Cashflows'!$C:$C,$B454,'[229]IFIE Cashflows'!$B:$B,$D454,'[229]IFIE Cashflows'!$E:$E,$F454)</f>
        <v>0</v>
      </c>
      <c r="DU454" s="2344">
        <f>SUMIFS('[229]IFIE Cashflows'!DP:DP,'[229]IFIE Cashflows'!$A:$A,$A454,'[229]IFIE Cashflows'!$C:$C,$B454,'[229]IFIE Cashflows'!$B:$B,$D454,'[229]IFIE Cashflows'!$E:$E,$F454)</f>
        <v>0</v>
      </c>
      <c r="DV454" s="2344">
        <f>SUMIFS('[229]IFIE Cashflows'!DQ:DQ,'[229]IFIE Cashflows'!$A:$A,$A454,'[229]IFIE Cashflows'!$C:$C,$B454,'[229]IFIE Cashflows'!$B:$B,$D454,'[229]IFIE Cashflows'!$E:$E,$F454)</f>
        <v>0</v>
      </c>
      <c r="DW454" s="2344">
        <f>SUMIFS('[229]IFIE Cashflows'!DR:DR,'[229]IFIE Cashflows'!$A:$A,$A454,'[229]IFIE Cashflows'!$C:$C,$B454,'[229]IFIE Cashflows'!$B:$B,$D454,'[229]IFIE Cashflows'!$E:$E,$F454)</f>
        <v>0</v>
      </c>
      <c r="DX454" s="2344">
        <f>SUMIFS('[229]IFIE Cashflows'!DS:DS,'[229]IFIE Cashflows'!$A:$A,$A454,'[229]IFIE Cashflows'!$C:$C,$B454,'[229]IFIE Cashflows'!$B:$B,$D454,'[229]IFIE Cashflows'!$E:$E,$F454)</f>
        <v>0</v>
      </c>
      <c r="DY454" s="2344">
        <f>SUMIFS('[229]IFIE Cashflows'!DT:DT,'[229]IFIE Cashflows'!$A:$A,$A454,'[229]IFIE Cashflows'!$C:$C,$B454,'[229]IFIE Cashflows'!$B:$B,$D454,'[229]IFIE Cashflows'!$E:$E,$F454)</f>
        <v>0</v>
      </c>
      <c r="DZ454" s="2344">
        <f>SUMIFS('[229]IFIE Cashflows'!DU:DU,'[229]IFIE Cashflows'!$A:$A,$A454,'[229]IFIE Cashflows'!$C:$C,$B454,'[229]IFIE Cashflows'!$B:$B,$D454,'[229]IFIE Cashflows'!$E:$E,$F454)</f>
        <v>0</v>
      </c>
      <c r="EA454" s="2344">
        <f>SUMIFS('[229]IFIE Cashflows'!DV:DV,'[229]IFIE Cashflows'!$A:$A,$A454,'[229]IFIE Cashflows'!$C:$C,$B454,'[229]IFIE Cashflows'!$B:$B,$D454,'[229]IFIE Cashflows'!$E:$E,$F454)</f>
        <v>0</v>
      </c>
      <c r="EB454" s="2344">
        <f>SUMIFS('[229]IFIE Cashflows'!DW:DW,'[229]IFIE Cashflows'!$A:$A,$A454,'[229]IFIE Cashflows'!$C:$C,$B454,'[229]IFIE Cashflows'!$B:$B,$D454,'[229]IFIE Cashflows'!$E:$E,$F454)</f>
        <v>0</v>
      </c>
      <c r="EC454" s="2344">
        <f>SUMIFS('[229]IFIE Cashflows'!DX:DX,'[229]IFIE Cashflows'!$A:$A,$A454,'[229]IFIE Cashflows'!$C:$C,$B454,'[229]IFIE Cashflows'!$B:$B,$D454,'[229]IFIE Cashflows'!$E:$E,$F454)</f>
        <v>0</v>
      </c>
      <c r="ED454" s="2344">
        <f>SUMIFS('[229]IFIE Cashflows'!DY:DY,'[229]IFIE Cashflows'!$A:$A,$A454,'[229]IFIE Cashflows'!$C:$C,$B454,'[229]IFIE Cashflows'!$B:$B,$D454,'[229]IFIE Cashflows'!$E:$E,$F454)</f>
        <v>0</v>
      </c>
      <c r="EE454" s="2344">
        <f>SUMIFS('[229]IFIE Cashflows'!DZ:DZ,'[229]IFIE Cashflows'!$A:$A,$A454,'[229]IFIE Cashflows'!$C:$C,$B454,'[229]IFIE Cashflows'!$B:$B,$D454,'[229]IFIE Cashflows'!$E:$E,$F454)</f>
        <v>0</v>
      </c>
      <c r="EF454" s="2344">
        <f>SUMIFS('[229]IFIE Cashflows'!EA:EA,'[229]IFIE Cashflows'!$A:$A,$A454,'[229]IFIE Cashflows'!$C:$C,$B454,'[229]IFIE Cashflows'!$B:$B,$D454,'[229]IFIE Cashflows'!$E:$E,$F454)</f>
        <v>0</v>
      </c>
      <c r="EG454" s="2344">
        <f>SUMIFS('[229]IFIE Cashflows'!EB:EB,'[229]IFIE Cashflows'!$A:$A,$A454,'[229]IFIE Cashflows'!$C:$C,$B454,'[229]IFIE Cashflows'!$B:$B,$D454,'[229]IFIE Cashflows'!$E:$E,$F454)</f>
        <v>0</v>
      </c>
      <c r="EH454" s="2344">
        <f>SUMIFS('[229]IFIE Cashflows'!EC:EC,'[229]IFIE Cashflows'!$A:$A,$A454,'[229]IFIE Cashflows'!$C:$C,$B454,'[229]IFIE Cashflows'!$B:$B,$D454,'[229]IFIE Cashflows'!$E:$E,$F454)</f>
        <v>0</v>
      </c>
      <c r="EI454" s="2344">
        <f>SUMIFS('[229]IFIE Cashflows'!ED:ED,'[229]IFIE Cashflows'!$A:$A,$A454,'[229]IFIE Cashflows'!$C:$C,$B454,'[229]IFIE Cashflows'!$B:$B,$D454,'[229]IFIE Cashflows'!$E:$E,$F454)</f>
        <v>0</v>
      </c>
      <c r="EJ454" s="2344">
        <f>SUMIFS('[229]IFIE Cashflows'!EE:EE,'[229]IFIE Cashflows'!$A:$A,$A454,'[229]IFIE Cashflows'!$C:$C,$B454,'[229]IFIE Cashflows'!$B:$B,$D454,'[229]IFIE Cashflows'!$E:$E,$F454)</f>
        <v>0</v>
      </c>
      <c r="EK454" s="2344">
        <f>SUMIFS('[229]IFIE Cashflows'!EF:EF,'[229]IFIE Cashflows'!$A:$A,$A454,'[229]IFIE Cashflows'!$C:$C,$B454,'[229]IFIE Cashflows'!$B:$B,$D454,'[229]IFIE Cashflows'!$E:$E,$F454)</f>
        <v>0</v>
      </c>
      <c r="EL454" s="2344">
        <f>SUMIFS('[229]IFIE Cashflows'!EG:EG,'[229]IFIE Cashflows'!$A:$A,$A454,'[229]IFIE Cashflows'!$C:$C,$B454,'[229]IFIE Cashflows'!$B:$B,$D454,'[229]IFIE Cashflows'!$E:$E,$F454)</f>
        <v>0</v>
      </c>
      <c r="EM454" s="2344">
        <f>SUMIFS('[229]IFIE Cashflows'!EH:EH,'[229]IFIE Cashflows'!$A:$A,$A454,'[229]IFIE Cashflows'!$C:$C,$B454,'[229]IFIE Cashflows'!$B:$B,$D454,'[229]IFIE Cashflows'!$E:$E,$F454)</f>
        <v>0</v>
      </c>
      <c r="EN454" s="2344">
        <f>SUMIFS('[229]IFIE Cashflows'!EI:EI,'[229]IFIE Cashflows'!$A:$A,$A454,'[229]IFIE Cashflows'!$C:$C,$B454,'[229]IFIE Cashflows'!$B:$B,$D454,'[229]IFIE Cashflows'!$E:$E,$F454)</f>
        <v>0</v>
      </c>
      <c r="EO454" s="2344">
        <f>SUMIFS('[229]IFIE Cashflows'!EJ:EJ,'[229]IFIE Cashflows'!$A:$A,$A454,'[229]IFIE Cashflows'!$C:$C,$B454,'[229]IFIE Cashflows'!$B:$B,$D454,'[229]IFIE Cashflows'!$E:$E,$F454)</f>
        <v>0</v>
      </c>
      <c r="EP454" s="2344">
        <f>SUMIFS('[229]IFIE Cashflows'!EK:EK,'[229]IFIE Cashflows'!$A:$A,$A454,'[229]IFIE Cashflows'!$C:$C,$B454,'[229]IFIE Cashflows'!$B:$B,$D454,'[229]IFIE Cashflows'!$E:$E,$F454)</f>
        <v>0</v>
      </c>
      <c r="EQ454" s="2344">
        <f>SUMIFS('[229]IFIE Cashflows'!EL:EL,'[229]IFIE Cashflows'!$A:$A,$A454,'[229]IFIE Cashflows'!$C:$C,$B454,'[229]IFIE Cashflows'!$B:$B,$D454,'[229]IFIE Cashflows'!$E:$E,$F454)</f>
        <v>0</v>
      </c>
      <c r="ER454" s="2344">
        <f>SUMIFS('[229]IFIE Cashflows'!EM:EM,'[229]IFIE Cashflows'!$A:$A,$A454,'[229]IFIE Cashflows'!$C:$C,$B454,'[229]IFIE Cashflows'!$B:$B,$D454,'[229]IFIE Cashflows'!$E:$E,$F454)</f>
        <v>0</v>
      </c>
    </row>
    <row r="455" spans="1:148">
      <c r="A455" t="s">
        <v>1187</v>
      </c>
      <c r="B455" s="2342" t="str">
        <f>[229]Param!$B$10</f>
        <v>Fire Industrial</v>
      </c>
      <c r="C455" t="s">
        <v>27337</v>
      </c>
      <c r="D455" s="2333" t="s">
        <v>26759</v>
      </c>
      <c r="E455" t="s">
        <v>27338</v>
      </c>
      <c r="F455">
        <f>[229]Param!$C$4</f>
        <v>2024.12</v>
      </c>
      <c r="H455" s="2336"/>
      <c r="I455" s="2343">
        <f t="shared" si="266"/>
        <v>78325376.00000003</v>
      </c>
      <c r="L455" s="2344">
        <f>SUMIFS('[229]IFIE Cashflows'!G:G,'[229]IFIE Cashflows'!$A:$A,$A455,'[229]IFIE Cashflows'!$C:$C,$B455,'[229]IFIE Cashflows'!$B:$B,$D455)-L456</f>
        <v>3697958.8673445783</v>
      </c>
      <c r="M455" s="2344">
        <f>SUMIFS('[229]IFIE Cashflows'!H:H,'[229]IFIE Cashflows'!$A:$A,$A455,'[229]IFIE Cashflows'!$C:$C,$B455,'[229]IFIE Cashflows'!$B:$B,$D455)-M456</f>
        <v>3697958.8673445783</v>
      </c>
      <c r="N455" s="2344">
        <f>SUMIFS('[229]IFIE Cashflows'!I:I,'[229]IFIE Cashflows'!$A:$A,$A455,'[229]IFIE Cashflows'!$C:$C,$B455,'[229]IFIE Cashflows'!$B:$B,$D455)-N456</f>
        <v>3697958.8673445783</v>
      </c>
      <c r="O455" s="2344">
        <f>SUMIFS('[229]IFIE Cashflows'!J:J,'[229]IFIE Cashflows'!$A:$A,$A455,'[229]IFIE Cashflows'!$C:$C,$B455,'[229]IFIE Cashflows'!$B:$B,$D455)-O456</f>
        <v>3697958.8673445783</v>
      </c>
      <c r="P455" s="2344">
        <f>SUMIFS('[229]IFIE Cashflows'!K:K,'[229]IFIE Cashflows'!$A:$A,$A455,'[229]IFIE Cashflows'!$C:$C,$B455,'[229]IFIE Cashflows'!$B:$B,$D455)-P456</f>
        <v>3697958.8673445783</v>
      </c>
      <c r="Q455" s="2344">
        <f>SUMIFS('[229]IFIE Cashflows'!L:L,'[229]IFIE Cashflows'!$A:$A,$A455,'[229]IFIE Cashflows'!$C:$C,$B455,'[229]IFIE Cashflows'!$B:$B,$D455)-Q456</f>
        <v>3697958.8673445783</v>
      </c>
      <c r="R455" s="2344">
        <f>SUMIFS('[229]IFIE Cashflows'!M:M,'[229]IFIE Cashflows'!$A:$A,$A455,'[229]IFIE Cashflows'!$C:$C,$B455,'[229]IFIE Cashflows'!$B:$B,$D455)-R456</f>
        <v>3697958.8673445783</v>
      </c>
      <c r="S455" s="2344">
        <f>SUMIFS('[229]IFIE Cashflows'!N:N,'[229]IFIE Cashflows'!$A:$A,$A455,'[229]IFIE Cashflows'!$C:$C,$B455,'[229]IFIE Cashflows'!$B:$B,$D455)-S456</f>
        <v>3697958.8673445783</v>
      </c>
      <c r="T455" s="2344">
        <f>SUMIFS('[229]IFIE Cashflows'!O:O,'[229]IFIE Cashflows'!$A:$A,$A455,'[229]IFIE Cashflows'!$C:$C,$B455,'[229]IFIE Cashflows'!$B:$B,$D455)-T456</f>
        <v>3697958.8673445783</v>
      </c>
      <c r="U455" s="2344">
        <f>SUMIFS('[229]IFIE Cashflows'!P:P,'[229]IFIE Cashflows'!$A:$A,$A455,'[229]IFIE Cashflows'!$C:$C,$B455,'[229]IFIE Cashflows'!$B:$B,$D455)-U456</f>
        <v>3697958.8673445783</v>
      </c>
      <c r="V455" s="2344">
        <f>SUMIFS('[229]IFIE Cashflows'!Q:Q,'[229]IFIE Cashflows'!$A:$A,$A455,'[229]IFIE Cashflows'!$C:$C,$B455,'[229]IFIE Cashflows'!$B:$B,$D455)-V456</f>
        <v>3697958.8673445783</v>
      </c>
      <c r="W455" s="2344">
        <f>SUMIFS('[229]IFIE Cashflows'!R:R,'[229]IFIE Cashflows'!$A:$A,$A455,'[229]IFIE Cashflows'!$C:$C,$B455,'[229]IFIE Cashflows'!$B:$B,$D455)-W456</f>
        <v>3697958.8673445783</v>
      </c>
      <c r="X455" s="2344">
        <f>SUMIFS('[229]IFIE Cashflows'!S:S,'[229]IFIE Cashflows'!$A:$A,$A455,'[229]IFIE Cashflows'!$C:$C,$B455,'[229]IFIE Cashflows'!$B:$B,$D455)-X456</f>
        <v>1938299.9554936695</v>
      </c>
      <c r="Y455" s="2344">
        <f>SUMIFS('[229]IFIE Cashflows'!T:T,'[229]IFIE Cashflows'!$A:$A,$A455,'[229]IFIE Cashflows'!$C:$C,$B455,'[229]IFIE Cashflows'!$B:$B,$D455)-Y456</f>
        <v>1938299.9554936695</v>
      </c>
      <c r="Z455" s="2344">
        <f>SUMIFS('[229]IFIE Cashflows'!U:U,'[229]IFIE Cashflows'!$A:$A,$A455,'[229]IFIE Cashflows'!$C:$C,$B455,'[229]IFIE Cashflows'!$B:$B,$D455)-Z456</f>
        <v>1938299.9554936695</v>
      </c>
      <c r="AA455" s="2344">
        <f>SUMIFS('[229]IFIE Cashflows'!V:V,'[229]IFIE Cashflows'!$A:$A,$A455,'[229]IFIE Cashflows'!$C:$C,$B455,'[229]IFIE Cashflows'!$B:$B,$D455)-AA456</f>
        <v>1938299.9554936695</v>
      </c>
      <c r="AB455" s="2344">
        <f>SUMIFS('[229]IFIE Cashflows'!W:W,'[229]IFIE Cashflows'!$A:$A,$A455,'[229]IFIE Cashflows'!$C:$C,$B455,'[229]IFIE Cashflows'!$B:$B,$D455)-AB456</f>
        <v>1938299.9554936695</v>
      </c>
      <c r="AC455" s="2344">
        <f>SUMIFS('[229]IFIE Cashflows'!X:X,'[229]IFIE Cashflows'!$A:$A,$A455,'[229]IFIE Cashflows'!$C:$C,$B455,'[229]IFIE Cashflows'!$B:$B,$D455)-AC456</f>
        <v>1938299.9554936695</v>
      </c>
      <c r="AD455" s="2344">
        <f>SUMIFS('[229]IFIE Cashflows'!Y:Y,'[229]IFIE Cashflows'!$A:$A,$A455,'[229]IFIE Cashflows'!$C:$C,$B455,'[229]IFIE Cashflows'!$B:$B,$D455)-AD456</f>
        <v>1938299.9554936695</v>
      </c>
      <c r="AE455" s="2344">
        <f>SUMIFS('[229]IFIE Cashflows'!Z:Z,'[229]IFIE Cashflows'!$A:$A,$A455,'[229]IFIE Cashflows'!$C:$C,$B455,'[229]IFIE Cashflows'!$B:$B,$D455)-AE456</f>
        <v>1938299.9554936695</v>
      </c>
      <c r="AF455" s="2344">
        <f>SUMIFS('[229]IFIE Cashflows'!AA:AA,'[229]IFIE Cashflows'!$A:$A,$A455,'[229]IFIE Cashflows'!$C:$C,$B455,'[229]IFIE Cashflows'!$B:$B,$D455)-AF456</f>
        <v>1938299.9554936695</v>
      </c>
      <c r="AG455" s="2344">
        <f>SUMIFS('[229]IFIE Cashflows'!AB:AB,'[229]IFIE Cashflows'!$A:$A,$A455,'[229]IFIE Cashflows'!$C:$C,$B455,'[229]IFIE Cashflows'!$B:$B,$D455)-AG456</f>
        <v>1938299.9554936695</v>
      </c>
      <c r="AH455" s="2344">
        <f>SUMIFS('[229]IFIE Cashflows'!AC:AC,'[229]IFIE Cashflows'!$A:$A,$A455,'[229]IFIE Cashflows'!$C:$C,$B455,'[229]IFIE Cashflows'!$B:$B,$D455)-AH456</f>
        <v>1938299.9554936695</v>
      </c>
      <c r="AI455" s="2344">
        <f>SUMIFS('[229]IFIE Cashflows'!AD:AD,'[229]IFIE Cashflows'!$A:$A,$A455,'[229]IFIE Cashflows'!$C:$C,$B455,'[229]IFIE Cashflows'!$B:$B,$D455)-AI456</f>
        <v>1938299.9554936695</v>
      </c>
      <c r="AJ455" s="2344">
        <f>SUMIFS('[229]IFIE Cashflows'!AE:AE,'[229]IFIE Cashflows'!$A:$A,$A455,'[229]IFIE Cashflows'!$C:$C,$B455,'[229]IFIE Cashflows'!$B:$B,$D455)-AJ456</f>
        <v>557842.56851315778</v>
      </c>
      <c r="AK455" s="2344">
        <f>SUMIFS('[229]IFIE Cashflows'!AF:AF,'[229]IFIE Cashflows'!$A:$A,$A455,'[229]IFIE Cashflows'!$C:$C,$B455,'[229]IFIE Cashflows'!$B:$B,$D455)-AK456</f>
        <v>557842.56851315778</v>
      </c>
      <c r="AL455" s="2344">
        <f>SUMIFS('[229]IFIE Cashflows'!AG:AG,'[229]IFIE Cashflows'!$A:$A,$A455,'[229]IFIE Cashflows'!$C:$C,$B455,'[229]IFIE Cashflows'!$B:$B,$D455)-AL456</f>
        <v>557842.56851315778</v>
      </c>
      <c r="AM455" s="2344">
        <f>SUMIFS('[229]IFIE Cashflows'!AH:AH,'[229]IFIE Cashflows'!$A:$A,$A455,'[229]IFIE Cashflows'!$C:$C,$B455,'[229]IFIE Cashflows'!$B:$B,$D455)-AM456</f>
        <v>557842.56851315778</v>
      </c>
      <c r="AN455" s="2344">
        <f>SUMIFS('[229]IFIE Cashflows'!AI:AI,'[229]IFIE Cashflows'!$A:$A,$A455,'[229]IFIE Cashflows'!$C:$C,$B455,'[229]IFIE Cashflows'!$B:$B,$D455)-AN456</f>
        <v>557842.56851315778</v>
      </c>
      <c r="AO455" s="2344">
        <f>SUMIFS('[229]IFIE Cashflows'!AJ:AJ,'[229]IFIE Cashflows'!$A:$A,$A455,'[229]IFIE Cashflows'!$C:$C,$B455,'[229]IFIE Cashflows'!$B:$B,$D455)-AO456</f>
        <v>557842.56851315778</v>
      </c>
      <c r="AP455" s="2344">
        <f>SUMIFS('[229]IFIE Cashflows'!AK:AK,'[229]IFIE Cashflows'!$A:$A,$A455,'[229]IFIE Cashflows'!$C:$C,$B455,'[229]IFIE Cashflows'!$B:$B,$D455)-AP456</f>
        <v>557842.56851315778</v>
      </c>
      <c r="AQ455" s="2344">
        <f>SUMIFS('[229]IFIE Cashflows'!AL:AL,'[229]IFIE Cashflows'!$A:$A,$A455,'[229]IFIE Cashflows'!$C:$C,$B455,'[229]IFIE Cashflows'!$B:$B,$D455)-AQ456</f>
        <v>557842.56851315778</v>
      </c>
      <c r="AR455" s="2344">
        <f>SUMIFS('[229]IFIE Cashflows'!AM:AM,'[229]IFIE Cashflows'!$A:$A,$A455,'[229]IFIE Cashflows'!$C:$C,$B455,'[229]IFIE Cashflows'!$B:$B,$D455)-AR456</f>
        <v>557842.56851315778</v>
      </c>
      <c r="AS455" s="2344">
        <f>SUMIFS('[229]IFIE Cashflows'!AN:AN,'[229]IFIE Cashflows'!$A:$A,$A455,'[229]IFIE Cashflows'!$C:$C,$B455,'[229]IFIE Cashflows'!$B:$B,$D455)-AS456</f>
        <v>557842.56851315778</v>
      </c>
      <c r="AT455" s="2344">
        <f>SUMIFS('[229]IFIE Cashflows'!AO:AO,'[229]IFIE Cashflows'!$A:$A,$A455,'[229]IFIE Cashflows'!$C:$C,$B455,'[229]IFIE Cashflows'!$B:$B,$D455)-AT456</f>
        <v>557842.56851315778</v>
      </c>
      <c r="AU455" s="2344">
        <f>SUMIFS('[229]IFIE Cashflows'!AP:AP,'[229]IFIE Cashflows'!$A:$A,$A455,'[229]IFIE Cashflows'!$C:$C,$B455,'[229]IFIE Cashflows'!$B:$B,$D455)-AU456</f>
        <v>557842.56851315778</v>
      </c>
      <c r="AV455" s="2344">
        <f>SUMIFS('[229]IFIE Cashflows'!AQ:AQ,'[229]IFIE Cashflows'!$A:$A,$A455,'[229]IFIE Cashflows'!$C:$C,$B455,'[229]IFIE Cashflows'!$B:$B,$D455)-AV456</f>
        <v>316477.43920701434</v>
      </c>
      <c r="AW455" s="2344">
        <f>SUMIFS('[229]IFIE Cashflows'!AR:AR,'[229]IFIE Cashflows'!$A:$A,$A455,'[229]IFIE Cashflows'!$C:$C,$B455,'[229]IFIE Cashflows'!$B:$B,$D455)-AW456</f>
        <v>316477.43920701434</v>
      </c>
      <c r="AX455" s="2344">
        <f>SUMIFS('[229]IFIE Cashflows'!AS:AS,'[229]IFIE Cashflows'!$A:$A,$A455,'[229]IFIE Cashflows'!$C:$C,$B455,'[229]IFIE Cashflows'!$B:$B,$D455)-AX456</f>
        <v>316477.43920701434</v>
      </c>
      <c r="AY455" s="2344">
        <f>SUMIFS('[229]IFIE Cashflows'!AT:AT,'[229]IFIE Cashflows'!$A:$A,$A455,'[229]IFIE Cashflows'!$C:$C,$B455,'[229]IFIE Cashflows'!$B:$B,$D455)-AY456</f>
        <v>316477.43920701434</v>
      </c>
      <c r="AZ455" s="2344">
        <f>SUMIFS('[229]IFIE Cashflows'!AU:AU,'[229]IFIE Cashflows'!$A:$A,$A455,'[229]IFIE Cashflows'!$C:$C,$B455,'[229]IFIE Cashflows'!$B:$B,$D455)-AZ456</f>
        <v>316477.43920701434</v>
      </c>
      <c r="BA455" s="2344">
        <f>SUMIFS('[229]IFIE Cashflows'!AV:AV,'[229]IFIE Cashflows'!$A:$A,$A455,'[229]IFIE Cashflows'!$C:$C,$B455,'[229]IFIE Cashflows'!$B:$B,$D455)-BA456</f>
        <v>316477.43920701434</v>
      </c>
      <c r="BB455" s="2344">
        <f>SUMIFS('[229]IFIE Cashflows'!AW:AW,'[229]IFIE Cashflows'!$A:$A,$A455,'[229]IFIE Cashflows'!$C:$C,$B455,'[229]IFIE Cashflows'!$B:$B,$D455)-BB456</f>
        <v>316477.43920701434</v>
      </c>
      <c r="BC455" s="2344">
        <f>SUMIFS('[229]IFIE Cashflows'!AX:AX,'[229]IFIE Cashflows'!$A:$A,$A455,'[229]IFIE Cashflows'!$C:$C,$B455,'[229]IFIE Cashflows'!$B:$B,$D455)-BC456</f>
        <v>316477.43920701434</v>
      </c>
      <c r="BD455" s="2344">
        <f>SUMIFS('[229]IFIE Cashflows'!AY:AY,'[229]IFIE Cashflows'!$A:$A,$A455,'[229]IFIE Cashflows'!$C:$C,$B455,'[229]IFIE Cashflows'!$B:$B,$D455)-BD456</f>
        <v>316477.43920701434</v>
      </c>
      <c r="BE455" s="2344">
        <f>SUMIFS('[229]IFIE Cashflows'!AZ:AZ,'[229]IFIE Cashflows'!$A:$A,$A455,'[229]IFIE Cashflows'!$C:$C,$B455,'[229]IFIE Cashflows'!$B:$B,$D455)-BE456</f>
        <v>316477.43920701434</v>
      </c>
      <c r="BF455" s="2344">
        <f>SUMIFS('[229]IFIE Cashflows'!BA:BA,'[229]IFIE Cashflows'!$A:$A,$A455,'[229]IFIE Cashflows'!$C:$C,$B455,'[229]IFIE Cashflows'!$B:$B,$D455)-BF456</f>
        <v>316477.43920701434</v>
      </c>
      <c r="BG455" s="2344">
        <f>SUMIFS('[229]IFIE Cashflows'!BB:BB,'[229]IFIE Cashflows'!$A:$A,$A455,'[229]IFIE Cashflows'!$C:$C,$B455,'[229]IFIE Cashflows'!$B:$B,$D455)-BG456</f>
        <v>316477.43920701434</v>
      </c>
      <c r="BH455" s="2344">
        <f>SUMIFS('[229]IFIE Cashflows'!BC:BC,'[229]IFIE Cashflows'!$A:$A,$A455,'[229]IFIE Cashflows'!$C:$C,$B455,'[229]IFIE Cashflows'!$B:$B,$D455)-BH456</f>
        <v>15797.764269287349</v>
      </c>
      <c r="BI455" s="2344">
        <f>SUMIFS('[229]IFIE Cashflows'!BD:BD,'[229]IFIE Cashflows'!$A:$A,$A455,'[229]IFIE Cashflows'!$C:$C,$B455,'[229]IFIE Cashflows'!$B:$B,$D455)-BI456</f>
        <v>15797.764269287349</v>
      </c>
      <c r="BJ455" s="2344">
        <f>SUMIFS('[229]IFIE Cashflows'!BE:BE,'[229]IFIE Cashflows'!$A:$A,$A455,'[229]IFIE Cashflows'!$C:$C,$B455,'[229]IFIE Cashflows'!$B:$B,$D455)-BJ456</f>
        <v>15797.764269287349</v>
      </c>
      <c r="BK455" s="2344">
        <f>SUMIFS('[229]IFIE Cashflows'!BF:BF,'[229]IFIE Cashflows'!$A:$A,$A455,'[229]IFIE Cashflows'!$C:$C,$B455,'[229]IFIE Cashflows'!$B:$B,$D455)-BK456</f>
        <v>15797.764269287349</v>
      </c>
      <c r="BL455" s="2344">
        <f>SUMIFS('[229]IFIE Cashflows'!BG:BG,'[229]IFIE Cashflows'!$A:$A,$A455,'[229]IFIE Cashflows'!$C:$C,$B455,'[229]IFIE Cashflows'!$B:$B,$D455)-BL456</f>
        <v>15797.764269287349</v>
      </c>
      <c r="BM455" s="2344">
        <f>SUMIFS('[229]IFIE Cashflows'!BH:BH,'[229]IFIE Cashflows'!$A:$A,$A455,'[229]IFIE Cashflows'!$C:$C,$B455,'[229]IFIE Cashflows'!$B:$B,$D455)-BM456</f>
        <v>15797.764269287349</v>
      </c>
      <c r="BN455" s="2344">
        <f>SUMIFS('[229]IFIE Cashflows'!BI:BI,'[229]IFIE Cashflows'!$A:$A,$A455,'[229]IFIE Cashflows'!$C:$C,$B455,'[229]IFIE Cashflows'!$B:$B,$D455)-BN456</f>
        <v>15797.764269287349</v>
      </c>
      <c r="BO455" s="2344">
        <f>SUMIFS('[229]IFIE Cashflows'!BJ:BJ,'[229]IFIE Cashflows'!$A:$A,$A455,'[229]IFIE Cashflows'!$C:$C,$B455,'[229]IFIE Cashflows'!$B:$B,$D455)-BO456</f>
        <v>15797.764269287349</v>
      </c>
      <c r="BP455" s="2344">
        <f>SUMIFS('[229]IFIE Cashflows'!BK:BK,'[229]IFIE Cashflows'!$A:$A,$A455,'[229]IFIE Cashflows'!$C:$C,$B455,'[229]IFIE Cashflows'!$B:$B,$D455)-BP456</f>
        <v>15797.764269287349</v>
      </c>
      <c r="BQ455" s="2344">
        <f>SUMIFS('[229]IFIE Cashflows'!BL:BL,'[229]IFIE Cashflows'!$A:$A,$A455,'[229]IFIE Cashflows'!$C:$C,$B455,'[229]IFIE Cashflows'!$B:$B,$D455)-BQ456</f>
        <v>15797.764269287349</v>
      </c>
      <c r="BR455" s="2344">
        <f>SUMIFS('[229]IFIE Cashflows'!BM:BM,'[229]IFIE Cashflows'!$A:$A,$A455,'[229]IFIE Cashflows'!$C:$C,$B455,'[229]IFIE Cashflows'!$B:$B,$D455)-BR456</f>
        <v>15797.764269287349</v>
      </c>
      <c r="BS455" s="2344">
        <f>SUMIFS('[229]IFIE Cashflows'!BN:BN,'[229]IFIE Cashflows'!$A:$A,$A455,'[229]IFIE Cashflows'!$C:$C,$B455,'[229]IFIE Cashflows'!$B:$B,$D455)-BS456</f>
        <v>15797.764269287349</v>
      </c>
      <c r="BT455" s="2344">
        <f>SUMIFS('[229]IFIE Cashflows'!BO:BO,'[229]IFIE Cashflows'!$A:$A,$A455,'[229]IFIE Cashflows'!$C:$C,$B455,'[229]IFIE Cashflows'!$B:$B,$D455)-BT456</f>
        <v>738.07183895979688</v>
      </c>
      <c r="BU455" s="2344">
        <f>SUMIFS('[229]IFIE Cashflows'!BP:BP,'[229]IFIE Cashflows'!$A:$A,$A455,'[229]IFIE Cashflows'!$C:$C,$B455,'[229]IFIE Cashflows'!$B:$B,$D455)-BU456</f>
        <v>738.07183895979688</v>
      </c>
      <c r="BV455" s="2344">
        <f>SUMIFS('[229]IFIE Cashflows'!BQ:BQ,'[229]IFIE Cashflows'!$A:$A,$A455,'[229]IFIE Cashflows'!$C:$C,$B455,'[229]IFIE Cashflows'!$B:$B,$D455)-BV456</f>
        <v>738.07183895979688</v>
      </c>
      <c r="BW455" s="2344">
        <f>SUMIFS('[229]IFIE Cashflows'!BR:BR,'[229]IFIE Cashflows'!$A:$A,$A455,'[229]IFIE Cashflows'!$C:$C,$B455,'[229]IFIE Cashflows'!$B:$B,$D455)-BW456</f>
        <v>738.07183895979688</v>
      </c>
      <c r="BX455" s="2344">
        <f>SUMIFS('[229]IFIE Cashflows'!BS:BS,'[229]IFIE Cashflows'!$A:$A,$A455,'[229]IFIE Cashflows'!$C:$C,$B455,'[229]IFIE Cashflows'!$B:$B,$D455)-BX456</f>
        <v>738.07183895979688</v>
      </c>
      <c r="BY455" s="2344">
        <f>SUMIFS('[229]IFIE Cashflows'!BT:BT,'[229]IFIE Cashflows'!$A:$A,$A455,'[229]IFIE Cashflows'!$C:$C,$B455,'[229]IFIE Cashflows'!$B:$B,$D455)-BY456</f>
        <v>738.07183895979688</v>
      </c>
      <c r="BZ455" s="2344">
        <f>SUMIFS('[229]IFIE Cashflows'!BU:BU,'[229]IFIE Cashflows'!$A:$A,$A455,'[229]IFIE Cashflows'!$C:$C,$B455,'[229]IFIE Cashflows'!$B:$B,$D455)-BZ456</f>
        <v>738.07183895979688</v>
      </c>
      <c r="CA455" s="2344">
        <f>SUMIFS('[229]IFIE Cashflows'!BV:BV,'[229]IFIE Cashflows'!$A:$A,$A455,'[229]IFIE Cashflows'!$C:$C,$B455,'[229]IFIE Cashflows'!$B:$B,$D455)-CA456</f>
        <v>738.07183895979688</v>
      </c>
      <c r="CB455" s="2344">
        <f>SUMIFS('[229]IFIE Cashflows'!BW:BW,'[229]IFIE Cashflows'!$A:$A,$A455,'[229]IFIE Cashflows'!$C:$C,$B455,'[229]IFIE Cashflows'!$B:$B,$D455)-CB456</f>
        <v>738.07183895979688</v>
      </c>
      <c r="CC455" s="2344">
        <f>SUMIFS('[229]IFIE Cashflows'!BX:BX,'[229]IFIE Cashflows'!$A:$A,$A455,'[229]IFIE Cashflows'!$C:$C,$B455,'[229]IFIE Cashflows'!$B:$B,$D455)-CC456</f>
        <v>738.07183895979688</v>
      </c>
      <c r="CD455" s="2344">
        <f>SUMIFS('[229]IFIE Cashflows'!BY:BY,'[229]IFIE Cashflows'!$A:$A,$A455,'[229]IFIE Cashflows'!$C:$C,$B455,'[229]IFIE Cashflows'!$B:$B,$D455)-CD456</f>
        <v>738.07183895979688</v>
      </c>
      <c r="CE455" s="2344">
        <f>SUMIFS('[229]IFIE Cashflows'!BZ:BZ,'[229]IFIE Cashflows'!$A:$A,$A455,'[229]IFIE Cashflows'!$C:$C,$B455,'[229]IFIE Cashflows'!$B:$B,$D455)-CE456</f>
        <v>738.07183895979688</v>
      </c>
      <c r="CF455" s="2344">
        <f>SUMIFS('[229]IFIE Cashflows'!CA:CA,'[229]IFIE Cashflows'!$A:$A,$A455,'[229]IFIE Cashflows'!$C:$C,$B455,'[229]IFIE Cashflows'!$B:$B,$D455)-CF456</f>
        <v>0</v>
      </c>
      <c r="CG455" s="2344">
        <f>SUMIFS('[229]IFIE Cashflows'!CB:CB,'[229]IFIE Cashflows'!$A:$A,$A455,'[229]IFIE Cashflows'!$C:$C,$B455,'[229]IFIE Cashflows'!$B:$B,$D455)-CG456</f>
        <v>0</v>
      </c>
      <c r="CH455" s="2344">
        <f>SUMIFS('[229]IFIE Cashflows'!CC:CC,'[229]IFIE Cashflows'!$A:$A,$A455,'[229]IFIE Cashflows'!$C:$C,$B455,'[229]IFIE Cashflows'!$B:$B,$D455)-CH456</f>
        <v>0</v>
      </c>
      <c r="CI455" s="2344">
        <f>SUMIFS('[229]IFIE Cashflows'!CD:CD,'[229]IFIE Cashflows'!$A:$A,$A455,'[229]IFIE Cashflows'!$C:$C,$B455,'[229]IFIE Cashflows'!$B:$B,$D455)-CI456</f>
        <v>0</v>
      </c>
      <c r="CJ455" s="2344">
        <f>SUMIFS('[229]IFIE Cashflows'!CE:CE,'[229]IFIE Cashflows'!$A:$A,$A455,'[229]IFIE Cashflows'!$C:$C,$B455,'[229]IFIE Cashflows'!$B:$B,$D455)-CJ456</f>
        <v>0</v>
      </c>
      <c r="CK455" s="2344">
        <f>SUMIFS('[229]IFIE Cashflows'!CF:CF,'[229]IFIE Cashflows'!$A:$A,$A455,'[229]IFIE Cashflows'!$C:$C,$B455,'[229]IFIE Cashflows'!$B:$B,$D455)-CK456</f>
        <v>0</v>
      </c>
      <c r="CL455" s="2344">
        <f>SUMIFS('[229]IFIE Cashflows'!CG:CG,'[229]IFIE Cashflows'!$A:$A,$A455,'[229]IFIE Cashflows'!$C:$C,$B455,'[229]IFIE Cashflows'!$B:$B,$D455)-CL456</f>
        <v>0</v>
      </c>
      <c r="CM455" s="2344">
        <f>SUMIFS('[229]IFIE Cashflows'!CH:CH,'[229]IFIE Cashflows'!$A:$A,$A455,'[229]IFIE Cashflows'!$C:$C,$B455,'[229]IFIE Cashflows'!$B:$B,$D455)-CM456</f>
        <v>0</v>
      </c>
      <c r="CN455" s="2344">
        <f>SUMIFS('[229]IFIE Cashflows'!CI:CI,'[229]IFIE Cashflows'!$A:$A,$A455,'[229]IFIE Cashflows'!$C:$C,$B455,'[229]IFIE Cashflows'!$B:$B,$D455)-CN456</f>
        <v>0</v>
      </c>
      <c r="CO455" s="2344">
        <f>SUMIFS('[229]IFIE Cashflows'!CJ:CJ,'[229]IFIE Cashflows'!$A:$A,$A455,'[229]IFIE Cashflows'!$C:$C,$B455,'[229]IFIE Cashflows'!$B:$B,$D455)-CO456</f>
        <v>0</v>
      </c>
      <c r="CP455" s="2344">
        <f>SUMIFS('[229]IFIE Cashflows'!CK:CK,'[229]IFIE Cashflows'!$A:$A,$A455,'[229]IFIE Cashflows'!$C:$C,$B455,'[229]IFIE Cashflows'!$B:$B,$D455)-CP456</f>
        <v>0</v>
      </c>
      <c r="CQ455" s="2344">
        <f>SUMIFS('[229]IFIE Cashflows'!CL:CL,'[229]IFIE Cashflows'!$A:$A,$A455,'[229]IFIE Cashflows'!$C:$C,$B455,'[229]IFIE Cashflows'!$B:$B,$D455)-CQ456</f>
        <v>0</v>
      </c>
      <c r="CR455" s="2344">
        <f>SUMIFS('[229]IFIE Cashflows'!CM:CM,'[229]IFIE Cashflows'!$A:$A,$A455,'[229]IFIE Cashflows'!$C:$C,$B455,'[229]IFIE Cashflows'!$B:$B,$D455)-CR456</f>
        <v>0</v>
      </c>
      <c r="CS455" s="2344">
        <f>SUMIFS('[229]IFIE Cashflows'!CN:CN,'[229]IFIE Cashflows'!$A:$A,$A455,'[229]IFIE Cashflows'!$C:$C,$B455,'[229]IFIE Cashflows'!$B:$B,$D455)-CS456</f>
        <v>0</v>
      </c>
      <c r="CT455" s="2344">
        <f>SUMIFS('[229]IFIE Cashflows'!CO:CO,'[229]IFIE Cashflows'!$A:$A,$A455,'[229]IFIE Cashflows'!$C:$C,$B455,'[229]IFIE Cashflows'!$B:$B,$D455)-CT456</f>
        <v>0</v>
      </c>
      <c r="CU455" s="2344">
        <f>SUMIFS('[229]IFIE Cashflows'!CP:CP,'[229]IFIE Cashflows'!$A:$A,$A455,'[229]IFIE Cashflows'!$C:$C,$B455,'[229]IFIE Cashflows'!$B:$B,$D455)-CU456</f>
        <v>0</v>
      </c>
      <c r="CV455" s="2344">
        <f>SUMIFS('[229]IFIE Cashflows'!CQ:CQ,'[229]IFIE Cashflows'!$A:$A,$A455,'[229]IFIE Cashflows'!$C:$C,$B455,'[229]IFIE Cashflows'!$B:$B,$D455)-CV456</f>
        <v>0</v>
      </c>
      <c r="CW455" s="2344">
        <f>SUMIFS('[229]IFIE Cashflows'!CR:CR,'[229]IFIE Cashflows'!$A:$A,$A455,'[229]IFIE Cashflows'!$C:$C,$B455,'[229]IFIE Cashflows'!$B:$B,$D455)-CW456</f>
        <v>0</v>
      </c>
      <c r="CX455" s="2344">
        <f>SUMIFS('[229]IFIE Cashflows'!CS:CS,'[229]IFIE Cashflows'!$A:$A,$A455,'[229]IFIE Cashflows'!$C:$C,$B455,'[229]IFIE Cashflows'!$B:$B,$D455)-CX456</f>
        <v>0</v>
      </c>
      <c r="CY455" s="2344">
        <f>SUMIFS('[229]IFIE Cashflows'!CT:CT,'[229]IFIE Cashflows'!$A:$A,$A455,'[229]IFIE Cashflows'!$C:$C,$B455,'[229]IFIE Cashflows'!$B:$B,$D455)-CY456</f>
        <v>0</v>
      </c>
      <c r="CZ455" s="2344">
        <f>SUMIFS('[229]IFIE Cashflows'!CU:CU,'[229]IFIE Cashflows'!$A:$A,$A455,'[229]IFIE Cashflows'!$C:$C,$B455,'[229]IFIE Cashflows'!$B:$B,$D455)-CZ456</f>
        <v>0</v>
      </c>
      <c r="DA455" s="2344">
        <f>SUMIFS('[229]IFIE Cashflows'!CV:CV,'[229]IFIE Cashflows'!$A:$A,$A455,'[229]IFIE Cashflows'!$C:$C,$B455,'[229]IFIE Cashflows'!$B:$B,$D455)-DA456</f>
        <v>0</v>
      </c>
      <c r="DB455" s="2344">
        <f>SUMIFS('[229]IFIE Cashflows'!CW:CW,'[229]IFIE Cashflows'!$A:$A,$A455,'[229]IFIE Cashflows'!$C:$C,$B455,'[229]IFIE Cashflows'!$B:$B,$D455)-DB456</f>
        <v>0</v>
      </c>
      <c r="DC455" s="2344">
        <f>SUMIFS('[229]IFIE Cashflows'!CX:CX,'[229]IFIE Cashflows'!$A:$A,$A455,'[229]IFIE Cashflows'!$C:$C,$B455,'[229]IFIE Cashflows'!$B:$B,$D455)-DC456</f>
        <v>0</v>
      </c>
      <c r="DD455" s="2344">
        <f>SUMIFS('[229]IFIE Cashflows'!CY:CY,'[229]IFIE Cashflows'!$A:$A,$A455,'[229]IFIE Cashflows'!$C:$C,$B455,'[229]IFIE Cashflows'!$B:$B,$D455)-DD456</f>
        <v>0</v>
      </c>
      <c r="DE455" s="2344">
        <f>SUMIFS('[229]IFIE Cashflows'!CZ:CZ,'[229]IFIE Cashflows'!$A:$A,$A455,'[229]IFIE Cashflows'!$C:$C,$B455,'[229]IFIE Cashflows'!$B:$B,$D455)-DE456</f>
        <v>0</v>
      </c>
      <c r="DF455" s="2344">
        <f>SUMIFS('[229]IFIE Cashflows'!DA:DA,'[229]IFIE Cashflows'!$A:$A,$A455,'[229]IFIE Cashflows'!$C:$C,$B455,'[229]IFIE Cashflows'!$B:$B,$D455)-DF456</f>
        <v>0</v>
      </c>
      <c r="DG455" s="2344">
        <f>SUMIFS('[229]IFIE Cashflows'!DB:DB,'[229]IFIE Cashflows'!$A:$A,$A455,'[229]IFIE Cashflows'!$C:$C,$B455,'[229]IFIE Cashflows'!$B:$B,$D455)-DG456</f>
        <v>0</v>
      </c>
      <c r="DH455" s="2344">
        <f>SUMIFS('[229]IFIE Cashflows'!DC:DC,'[229]IFIE Cashflows'!$A:$A,$A455,'[229]IFIE Cashflows'!$C:$C,$B455,'[229]IFIE Cashflows'!$B:$B,$D455)-DH456</f>
        <v>0</v>
      </c>
      <c r="DI455" s="2344">
        <f>SUMIFS('[229]IFIE Cashflows'!DD:DD,'[229]IFIE Cashflows'!$A:$A,$A455,'[229]IFIE Cashflows'!$C:$C,$B455,'[229]IFIE Cashflows'!$B:$B,$D455)-DI456</f>
        <v>0</v>
      </c>
      <c r="DJ455" s="2344">
        <f>SUMIFS('[229]IFIE Cashflows'!DE:DE,'[229]IFIE Cashflows'!$A:$A,$A455,'[229]IFIE Cashflows'!$C:$C,$B455,'[229]IFIE Cashflows'!$B:$B,$D455)-DJ456</f>
        <v>0</v>
      </c>
      <c r="DK455" s="2344">
        <f>SUMIFS('[229]IFIE Cashflows'!DF:DF,'[229]IFIE Cashflows'!$A:$A,$A455,'[229]IFIE Cashflows'!$C:$C,$B455,'[229]IFIE Cashflows'!$B:$B,$D455)-DK456</f>
        <v>0</v>
      </c>
      <c r="DL455" s="2344">
        <f>SUMIFS('[229]IFIE Cashflows'!DG:DG,'[229]IFIE Cashflows'!$A:$A,$A455,'[229]IFIE Cashflows'!$C:$C,$B455,'[229]IFIE Cashflows'!$B:$B,$D455)-DL456</f>
        <v>0</v>
      </c>
      <c r="DM455" s="2344">
        <f>SUMIFS('[229]IFIE Cashflows'!DH:DH,'[229]IFIE Cashflows'!$A:$A,$A455,'[229]IFIE Cashflows'!$C:$C,$B455,'[229]IFIE Cashflows'!$B:$B,$D455)-DM456</f>
        <v>0</v>
      </c>
      <c r="DN455" s="2344">
        <f>SUMIFS('[229]IFIE Cashflows'!DI:DI,'[229]IFIE Cashflows'!$A:$A,$A455,'[229]IFIE Cashflows'!$C:$C,$B455,'[229]IFIE Cashflows'!$B:$B,$D455)-DN456</f>
        <v>0</v>
      </c>
      <c r="DO455" s="2344">
        <f>SUMIFS('[229]IFIE Cashflows'!DJ:DJ,'[229]IFIE Cashflows'!$A:$A,$A455,'[229]IFIE Cashflows'!$C:$C,$B455,'[229]IFIE Cashflows'!$B:$B,$D455)-DO456</f>
        <v>0</v>
      </c>
      <c r="DP455" s="2344">
        <f>SUMIFS('[229]IFIE Cashflows'!DK:DK,'[229]IFIE Cashflows'!$A:$A,$A455,'[229]IFIE Cashflows'!$C:$C,$B455,'[229]IFIE Cashflows'!$B:$B,$D455)-DP456</f>
        <v>0</v>
      </c>
      <c r="DQ455" s="2344">
        <f>SUMIFS('[229]IFIE Cashflows'!DL:DL,'[229]IFIE Cashflows'!$A:$A,$A455,'[229]IFIE Cashflows'!$C:$C,$B455,'[229]IFIE Cashflows'!$B:$B,$D455)-DQ456</f>
        <v>0</v>
      </c>
      <c r="DR455" s="2344">
        <f>SUMIFS('[229]IFIE Cashflows'!DM:DM,'[229]IFIE Cashflows'!$A:$A,$A455,'[229]IFIE Cashflows'!$C:$C,$B455,'[229]IFIE Cashflows'!$B:$B,$D455)-DR456</f>
        <v>0</v>
      </c>
      <c r="DS455" s="2344">
        <f>SUMIFS('[229]IFIE Cashflows'!DN:DN,'[229]IFIE Cashflows'!$A:$A,$A455,'[229]IFIE Cashflows'!$C:$C,$B455,'[229]IFIE Cashflows'!$B:$B,$D455)-DS456</f>
        <v>0</v>
      </c>
      <c r="DT455" s="2344">
        <f>SUMIFS('[229]IFIE Cashflows'!DO:DO,'[229]IFIE Cashflows'!$A:$A,$A455,'[229]IFIE Cashflows'!$C:$C,$B455,'[229]IFIE Cashflows'!$B:$B,$D455)-DT456</f>
        <v>0</v>
      </c>
      <c r="DU455" s="2344">
        <f>SUMIFS('[229]IFIE Cashflows'!DP:DP,'[229]IFIE Cashflows'!$A:$A,$A455,'[229]IFIE Cashflows'!$C:$C,$B455,'[229]IFIE Cashflows'!$B:$B,$D455)-DU456</f>
        <v>0</v>
      </c>
      <c r="DV455" s="2344">
        <f>SUMIFS('[229]IFIE Cashflows'!DQ:DQ,'[229]IFIE Cashflows'!$A:$A,$A455,'[229]IFIE Cashflows'!$C:$C,$B455,'[229]IFIE Cashflows'!$B:$B,$D455)-DV456</f>
        <v>0</v>
      </c>
      <c r="DW455" s="2344">
        <f>SUMIFS('[229]IFIE Cashflows'!DR:DR,'[229]IFIE Cashflows'!$A:$A,$A455,'[229]IFIE Cashflows'!$C:$C,$B455,'[229]IFIE Cashflows'!$B:$B,$D455)-DW456</f>
        <v>0</v>
      </c>
      <c r="DX455" s="2344">
        <f>SUMIFS('[229]IFIE Cashflows'!DS:DS,'[229]IFIE Cashflows'!$A:$A,$A455,'[229]IFIE Cashflows'!$C:$C,$B455,'[229]IFIE Cashflows'!$B:$B,$D455)-DX456</f>
        <v>0</v>
      </c>
      <c r="DY455" s="2344">
        <f>SUMIFS('[229]IFIE Cashflows'!DT:DT,'[229]IFIE Cashflows'!$A:$A,$A455,'[229]IFIE Cashflows'!$C:$C,$B455,'[229]IFIE Cashflows'!$B:$B,$D455)-DY456</f>
        <v>0</v>
      </c>
      <c r="DZ455" s="2344">
        <f>SUMIFS('[229]IFIE Cashflows'!DU:DU,'[229]IFIE Cashflows'!$A:$A,$A455,'[229]IFIE Cashflows'!$C:$C,$B455,'[229]IFIE Cashflows'!$B:$B,$D455)-DZ456</f>
        <v>0</v>
      </c>
      <c r="EA455" s="2344">
        <f>SUMIFS('[229]IFIE Cashflows'!DV:DV,'[229]IFIE Cashflows'!$A:$A,$A455,'[229]IFIE Cashflows'!$C:$C,$B455,'[229]IFIE Cashflows'!$B:$B,$D455)-EA456</f>
        <v>0</v>
      </c>
      <c r="EB455" s="2344">
        <f>SUMIFS('[229]IFIE Cashflows'!DW:DW,'[229]IFIE Cashflows'!$A:$A,$A455,'[229]IFIE Cashflows'!$C:$C,$B455,'[229]IFIE Cashflows'!$B:$B,$D455)-EB456</f>
        <v>0</v>
      </c>
      <c r="EC455" s="2344">
        <f>SUMIFS('[229]IFIE Cashflows'!DX:DX,'[229]IFIE Cashflows'!$A:$A,$A455,'[229]IFIE Cashflows'!$C:$C,$B455,'[229]IFIE Cashflows'!$B:$B,$D455)-EC456</f>
        <v>0</v>
      </c>
      <c r="ED455" s="2344">
        <f>SUMIFS('[229]IFIE Cashflows'!DY:DY,'[229]IFIE Cashflows'!$A:$A,$A455,'[229]IFIE Cashflows'!$C:$C,$B455,'[229]IFIE Cashflows'!$B:$B,$D455)-ED456</f>
        <v>0</v>
      </c>
      <c r="EE455" s="2344">
        <f>SUMIFS('[229]IFIE Cashflows'!DZ:DZ,'[229]IFIE Cashflows'!$A:$A,$A455,'[229]IFIE Cashflows'!$C:$C,$B455,'[229]IFIE Cashflows'!$B:$B,$D455)-EE456</f>
        <v>0</v>
      </c>
      <c r="EF455" s="2344">
        <f>SUMIFS('[229]IFIE Cashflows'!EA:EA,'[229]IFIE Cashflows'!$A:$A,$A455,'[229]IFIE Cashflows'!$C:$C,$B455,'[229]IFIE Cashflows'!$B:$B,$D455)-EF456</f>
        <v>0</v>
      </c>
      <c r="EG455" s="2344">
        <f>SUMIFS('[229]IFIE Cashflows'!EB:EB,'[229]IFIE Cashflows'!$A:$A,$A455,'[229]IFIE Cashflows'!$C:$C,$B455,'[229]IFIE Cashflows'!$B:$B,$D455)-EG456</f>
        <v>0</v>
      </c>
      <c r="EH455" s="2344">
        <f>SUMIFS('[229]IFIE Cashflows'!EC:EC,'[229]IFIE Cashflows'!$A:$A,$A455,'[229]IFIE Cashflows'!$C:$C,$B455,'[229]IFIE Cashflows'!$B:$B,$D455)-EH456</f>
        <v>0</v>
      </c>
      <c r="EI455" s="2344">
        <f>SUMIFS('[229]IFIE Cashflows'!ED:ED,'[229]IFIE Cashflows'!$A:$A,$A455,'[229]IFIE Cashflows'!$C:$C,$B455,'[229]IFIE Cashflows'!$B:$B,$D455)-EI456</f>
        <v>0</v>
      </c>
      <c r="EJ455" s="2344">
        <f>SUMIFS('[229]IFIE Cashflows'!EE:EE,'[229]IFIE Cashflows'!$A:$A,$A455,'[229]IFIE Cashflows'!$C:$C,$B455,'[229]IFIE Cashflows'!$B:$B,$D455)-EJ456</f>
        <v>0</v>
      </c>
      <c r="EK455" s="2344">
        <f>SUMIFS('[229]IFIE Cashflows'!EF:EF,'[229]IFIE Cashflows'!$A:$A,$A455,'[229]IFIE Cashflows'!$C:$C,$B455,'[229]IFIE Cashflows'!$B:$B,$D455)-EK456</f>
        <v>0</v>
      </c>
      <c r="EL455" s="2344">
        <f>SUMIFS('[229]IFIE Cashflows'!EG:EG,'[229]IFIE Cashflows'!$A:$A,$A455,'[229]IFIE Cashflows'!$C:$C,$B455,'[229]IFIE Cashflows'!$B:$B,$D455)-EL456</f>
        <v>0</v>
      </c>
      <c r="EM455" s="2344">
        <f>SUMIFS('[229]IFIE Cashflows'!EH:EH,'[229]IFIE Cashflows'!$A:$A,$A455,'[229]IFIE Cashflows'!$C:$C,$B455,'[229]IFIE Cashflows'!$B:$B,$D455)-EM456</f>
        <v>0</v>
      </c>
      <c r="EN455" s="2344">
        <f>SUMIFS('[229]IFIE Cashflows'!EI:EI,'[229]IFIE Cashflows'!$A:$A,$A455,'[229]IFIE Cashflows'!$C:$C,$B455,'[229]IFIE Cashflows'!$B:$B,$D455)-EN456</f>
        <v>0</v>
      </c>
      <c r="EO455" s="2344">
        <f>SUMIFS('[229]IFIE Cashflows'!EJ:EJ,'[229]IFIE Cashflows'!$A:$A,$A455,'[229]IFIE Cashflows'!$C:$C,$B455,'[229]IFIE Cashflows'!$B:$B,$D455)-EO456</f>
        <v>0</v>
      </c>
      <c r="EP455" s="2344">
        <f>SUMIFS('[229]IFIE Cashflows'!EK:EK,'[229]IFIE Cashflows'!$A:$A,$A455,'[229]IFIE Cashflows'!$C:$C,$B455,'[229]IFIE Cashflows'!$B:$B,$D455)-EP456</f>
        <v>0</v>
      </c>
      <c r="EQ455" s="2344">
        <f>SUMIFS('[229]IFIE Cashflows'!EL:EL,'[229]IFIE Cashflows'!$A:$A,$A455,'[229]IFIE Cashflows'!$C:$C,$B455,'[229]IFIE Cashflows'!$B:$B,$D455)-EQ456</f>
        <v>0</v>
      </c>
      <c r="ER455" s="2344">
        <f>SUMIFS('[229]IFIE Cashflows'!EM:EM,'[229]IFIE Cashflows'!$A:$A,$A455,'[229]IFIE Cashflows'!$C:$C,$B455,'[229]IFIE Cashflows'!$B:$B,$D455)-ER456</f>
        <v>0</v>
      </c>
    </row>
    <row r="456" spans="1:148">
      <c r="A456" t="s">
        <v>1187</v>
      </c>
      <c r="B456" s="2342" t="str">
        <f>[229]Param!$B$10</f>
        <v>Fire Industrial</v>
      </c>
      <c r="C456" t="s">
        <v>27339</v>
      </c>
      <c r="D456" s="2333" t="s">
        <v>26759</v>
      </c>
      <c r="E456" t="s">
        <v>27338</v>
      </c>
      <c r="F456">
        <f>[229]Param!$C$4</f>
        <v>2024.12</v>
      </c>
      <c r="H456" s="2336"/>
      <c r="I456" s="2343">
        <f t="shared" si="266"/>
        <v>116962502.99999994</v>
      </c>
      <c r="L456" s="2344">
        <f>SUMIFS('[229]IFIE Cashflows'!G:G,'[229]IFIE Cashflows'!$A:$A,$A456,'[229]IFIE Cashflows'!$C:$C,$B456,'[229]IFIE Cashflows'!$B:$B,$D456,'[229]IFIE Cashflows'!$E:$E,$F456)</f>
        <v>3011149.4320584484</v>
      </c>
      <c r="M456" s="2344">
        <f>SUMIFS('[229]IFIE Cashflows'!H:H,'[229]IFIE Cashflows'!$A:$A,$A456,'[229]IFIE Cashflows'!$C:$C,$B456,'[229]IFIE Cashflows'!$B:$B,$D456,'[229]IFIE Cashflows'!$E:$E,$F456)</f>
        <v>3011149.4320584484</v>
      </c>
      <c r="N456" s="2344">
        <f>SUMIFS('[229]IFIE Cashflows'!I:I,'[229]IFIE Cashflows'!$A:$A,$A456,'[229]IFIE Cashflows'!$C:$C,$B456,'[229]IFIE Cashflows'!$B:$B,$D456,'[229]IFIE Cashflows'!$E:$E,$F456)</f>
        <v>3011149.4320584484</v>
      </c>
      <c r="O456" s="2344">
        <f>SUMIFS('[229]IFIE Cashflows'!J:J,'[229]IFIE Cashflows'!$A:$A,$A456,'[229]IFIE Cashflows'!$C:$C,$B456,'[229]IFIE Cashflows'!$B:$B,$D456,'[229]IFIE Cashflows'!$E:$E,$F456)</f>
        <v>3011149.4320584484</v>
      </c>
      <c r="P456" s="2344">
        <f>SUMIFS('[229]IFIE Cashflows'!K:K,'[229]IFIE Cashflows'!$A:$A,$A456,'[229]IFIE Cashflows'!$C:$C,$B456,'[229]IFIE Cashflows'!$B:$B,$D456,'[229]IFIE Cashflows'!$E:$E,$F456)</f>
        <v>3011149.4320584484</v>
      </c>
      <c r="Q456" s="2344">
        <f>SUMIFS('[229]IFIE Cashflows'!L:L,'[229]IFIE Cashflows'!$A:$A,$A456,'[229]IFIE Cashflows'!$C:$C,$B456,'[229]IFIE Cashflows'!$B:$B,$D456,'[229]IFIE Cashflows'!$E:$E,$F456)</f>
        <v>3011149.4320584484</v>
      </c>
      <c r="R456" s="2344">
        <f>SUMIFS('[229]IFIE Cashflows'!M:M,'[229]IFIE Cashflows'!$A:$A,$A456,'[229]IFIE Cashflows'!$C:$C,$B456,'[229]IFIE Cashflows'!$B:$B,$D456,'[229]IFIE Cashflows'!$E:$E,$F456)</f>
        <v>3011149.4320584484</v>
      </c>
      <c r="S456" s="2344">
        <f>SUMIFS('[229]IFIE Cashflows'!N:N,'[229]IFIE Cashflows'!$A:$A,$A456,'[229]IFIE Cashflows'!$C:$C,$B456,'[229]IFIE Cashflows'!$B:$B,$D456,'[229]IFIE Cashflows'!$E:$E,$F456)</f>
        <v>3011149.4320584484</v>
      </c>
      <c r="T456" s="2344">
        <f>SUMIFS('[229]IFIE Cashflows'!O:O,'[229]IFIE Cashflows'!$A:$A,$A456,'[229]IFIE Cashflows'!$C:$C,$B456,'[229]IFIE Cashflows'!$B:$B,$D456,'[229]IFIE Cashflows'!$E:$E,$F456)</f>
        <v>3011149.4320584484</v>
      </c>
      <c r="U456" s="2344">
        <f>SUMIFS('[229]IFIE Cashflows'!P:P,'[229]IFIE Cashflows'!$A:$A,$A456,'[229]IFIE Cashflows'!$C:$C,$B456,'[229]IFIE Cashflows'!$B:$B,$D456,'[229]IFIE Cashflows'!$E:$E,$F456)</f>
        <v>3011149.4320584484</v>
      </c>
      <c r="V456" s="2344">
        <f>SUMIFS('[229]IFIE Cashflows'!Q:Q,'[229]IFIE Cashflows'!$A:$A,$A456,'[229]IFIE Cashflows'!$C:$C,$B456,'[229]IFIE Cashflows'!$B:$B,$D456,'[229]IFIE Cashflows'!$E:$E,$F456)</f>
        <v>3011149.4320584484</v>
      </c>
      <c r="W456" s="2344">
        <f>SUMIFS('[229]IFIE Cashflows'!R:R,'[229]IFIE Cashflows'!$A:$A,$A456,'[229]IFIE Cashflows'!$C:$C,$B456,'[229]IFIE Cashflows'!$B:$B,$D456,'[229]IFIE Cashflows'!$E:$E,$F456)</f>
        <v>3011149.4320584484</v>
      </c>
      <c r="X456" s="2344">
        <f>SUMIFS('[229]IFIE Cashflows'!S:S,'[229]IFIE Cashflows'!$A:$A,$A456,'[229]IFIE Cashflows'!$C:$C,$B456,'[229]IFIE Cashflows'!$B:$B,$D456,'[229]IFIE Cashflows'!$E:$E,$F456)</f>
        <v>3347577.3660240606</v>
      </c>
      <c r="Y456" s="2344">
        <f>SUMIFS('[229]IFIE Cashflows'!T:T,'[229]IFIE Cashflows'!$A:$A,$A456,'[229]IFIE Cashflows'!$C:$C,$B456,'[229]IFIE Cashflows'!$B:$B,$D456,'[229]IFIE Cashflows'!$E:$E,$F456)</f>
        <v>3347577.3660240606</v>
      </c>
      <c r="Z456" s="2344">
        <f>SUMIFS('[229]IFIE Cashflows'!U:U,'[229]IFIE Cashflows'!$A:$A,$A456,'[229]IFIE Cashflows'!$C:$C,$B456,'[229]IFIE Cashflows'!$B:$B,$D456,'[229]IFIE Cashflows'!$E:$E,$F456)</f>
        <v>3347577.3660240606</v>
      </c>
      <c r="AA456" s="2344">
        <f>SUMIFS('[229]IFIE Cashflows'!V:V,'[229]IFIE Cashflows'!$A:$A,$A456,'[229]IFIE Cashflows'!$C:$C,$B456,'[229]IFIE Cashflows'!$B:$B,$D456,'[229]IFIE Cashflows'!$E:$E,$F456)</f>
        <v>3347577.3660240606</v>
      </c>
      <c r="AB456" s="2344">
        <f>SUMIFS('[229]IFIE Cashflows'!W:W,'[229]IFIE Cashflows'!$A:$A,$A456,'[229]IFIE Cashflows'!$C:$C,$B456,'[229]IFIE Cashflows'!$B:$B,$D456,'[229]IFIE Cashflows'!$E:$E,$F456)</f>
        <v>3347577.3660240606</v>
      </c>
      <c r="AC456" s="2344">
        <f>SUMIFS('[229]IFIE Cashflows'!X:X,'[229]IFIE Cashflows'!$A:$A,$A456,'[229]IFIE Cashflows'!$C:$C,$B456,'[229]IFIE Cashflows'!$B:$B,$D456,'[229]IFIE Cashflows'!$E:$E,$F456)</f>
        <v>3347577.3660240606</v>
      </c>
      <c r="AD456" s="2344">
        <f>SUMIFS('[229]IFIE Cashflows'!Y:Y,'[229]IFIE Cashflows'!$A:$A,$A456,'[229]IFIE Cashflows'!$C:$C,$B456,'[229]IFIE Cashflows'!$B:$B,$D456,'[229]IFIE Cashflows'!$E:$E,$F456)</f>
        <v>3347577.3660240606</v>
      </c>
      <c r="AE456" s="2344">
        <f>SUMIFS('[229]IFIE Cashflows'!Z:Z,'[229]IFIE Cashflows'!$A:$A,$A456,'[229]IFIE Cashflows'!$C:$C,$B456,'[229]IFIE Cashflows'!$B:$B,$D456,'[229]IFIE Cashflows'!$E:$E,$F456)</f>
        <v>3347577.3660240606</v>
      </c>
      <c r="AF456" s="2344">
        <f>SUMIFS('[229]IFIE Cashflows'!AA:AA,'[229]IFIE Cashflows'!$A:$A,$A456,'[229]IFIE Cashflows'!$C:$C,$B456,'[229]IFIE Cashflows'!$B:$B,$D456,'[229]IFIE Cashflows'!$E:$E,$F456)</f>
        <v>3347577.3660240606</v>
      </c>
      <c r="AG456" s="2344">
        <f>SUMIFS('[229]IFIE Cashflows'!AB:AB,'[229]IFIE Cashflows'!$A:$A,$A456,'[229]IFIE Cashflows'!$C:$C,$B456,'[229]IFIE Cashflows'!$B:$B,$D456,'[229]IFIE Cashflows'!$E:$E,$F456)</f>
        <v>3347577.3660240606</v>
      </c>
      <c r="AH456" s="2344">
        <f>SUMIFS('[229]IFIE Cashflows'!AC:AC,'[229]IFIE Cashflows'!$A:$A,$A456,'[229]IFIE Cashflows'!$C:$C,$B456,'[229]IFIE Cashflows'!$B:$B,$D456,'[229]IFIE Cashflows'!$E:$E,$F456)</f>
        <v>3347577.3660240606</v>
      </c>
      <c r="AI456" s="2344">
        <f>SUMIFS('[229]IFIE Cashflows'!AD:AD,'[229]IFIE Cashflows'!$A:$A,$A456,'[229]IFIE Cashflows'!$C:$C,$B456,'[229]IFIE Cashflows'!$B:$B,$D456,'[229]IFIE Cashflows'!$E:$E,$F456)</f>
        <v>3347577.3660240606</v>
      </c>
      <c r="AJ456" s="2344">
        <f>SUMIFS('[229]IFIE Cashflows'!AE:AE,'[229]IFIE Cashflows'!$A:$A,$A456,'[229]IFIE Cashflows'!$C:$C,$B456,'[229]IFIE Cashflows'!$B:$B,$D456,'[229]IFIE Cashflows'!$E:$E,$F456)</f>
        <v>2267928.3227389306</v>
      </c>
      <c r="AK456" s="2344">
        <f>SUMIFS('[229]IFIE Cashflows'!AF:AF,'[229]IFIE Cashflows'!$A:$A,$A456,'[229]IFIE Cashflows'!$C:$C,$B456,'[229]IFIE Cashflows'!$B:$B,$D456,'[229]IFIE Cashflows'!$E:$E,$F456)</f>
        <v>2267928.3227389306</v>
      </c>
      <c r="AL456" s="2344">
        <f>SUMIFS('[229]IFIE Cashflows'!AG:AG,'[229]IFIE Cashflows'!$A:$A,$A456,'[229]IFIE Cashflows'!$C:$C,$B456,'[229]IFIE Cashflows'!$B:$B,$D456,'[229]IFIE Cashflows'!$E:$E,$F456)</f>
        <v>2267928.3227389306</v>
      </c>
      <c r="AM456" s="2344">
        <f>SUMIFS('[229]IFIE Cashflows'!AH:AH,'[229]IFIE Cashflows'!$A:$A,$A456,'[229]IFIE Cashflows'!$C:$C,$B456,'[229]IFIE Cashflows'!$B:$B,$D456,'[229]IFIE Cashflows'!$E:$E,$F456)</f>
        <v>2267928.3227389306</v>
      </c>
      <c r="AN456" s="2344">
        <f>SUMIFS('[229]IFIE Cashflows'!AI:AI,'[229]IFIE Cashflows'!$A:$A,$A456,'[229]IFIE Cashflows'!$C:$C,$B456,'[229]IFIE Cashflows'!$B:$B,$D456,'[229]IFIE Cashflows'!$E:$E,$F456)</f>
        <v>2267928.3227389306</v>
      </c>
      <c r="AO456" s="2344">
        <f>SUMIFS('[229]IFIE Cashflows'!AJ:AJ,'[229]IFIE Cashflows'!$A:$A,$A456,'[229]IFIE Cashflows'!$C:$C,$B456,'[229]IFIE Cashflows'!$B:$B,$D456,'[229]IFIE Cashflows'!$E:$E,$F456)</f>
        <v>2267928.3227389306</v>
      </c>
      <c r="AP456" s="2344">
        <f>SUMIFS('[229]IFIE Cashflows'!AK:AK,'[229]IFIE Cashflows'!$A:$A,$A456,'[229]IFIE Cashflows'!$C:$C,$B456,'[229]IFIE Cashflows'!$B:$B,$D456,'[229]IFIE Cashflows'!$E:$E,$F456)</f>
        <v>2267928.3227389306</v>
      </c>
      <c r="AQ456" s="2344">
        <f>SUMIFS('[229]IFIE Cashflows'!AL:AL,'[229]IFIE Cashflows'!$A:$A,$A456,'[229]IFIE Cashflows'!$C:$C,$B456,'[229]IFIE Cashflows'!$B:$B,$D456,'[229]IFIE Cashflows'!$E:$E,$F456)</f>
        <v>2267928.3227389306</v>
      </c>
      <c r="AR456" s="2344">
        <f>SUMIFS('[229]IFIE Cashflows'!AM:AM,'[229]IFIE Cashflows'!$A:$A,$A456,'[229]IFIE Cashflows'!$C:$C,$B456,'[229]IFIE Cashflows'!$B:$B,$D456,'[229]IFIE Cashflows'!$E:$E,$F456)</f>
        <v>2267928.3227389306</v>
      </c>
      <c r="AS456" s="2344">
        <f>SUMIFS('[229]IFIE Cashflows'!AN:AN,'[229]IFIE Cashflows'!$A:$A,$A456,'[229]IFIE Cashflows'!$C:$C,$B456,'[229]IFIE Cashflows'!$B:$B,$D456,'[229]IFIE Cashflows'!$E:$E,$F456)</f>
        <v>2267928.3227389306</v>
      </c>
      <c r="AT456" s="2344">
        <f>SUMIFS('[229]IFIE Cashflows'!AO:AO,'[229]IFIE Cashflows'!$A:$A,$A456,'[229]IFIE Cashflows'!$C:$C,$B456,'[229]IFIE Cashflows'!$B:$B,$D456,'[229]IFIE Cashflows'!$E:$E,$F456)</f>
        <v>2267928.3227389306</v>
      </c>
      <c r="AU456" s="2344">
        <f>SUMIFS('[229]IFIE Cashflows'!AP:AP,'[229]IFIE Cashflows'!$A:$A,$A456,'[229]IFIE Cashflows'!$C:$C,$B456,'[229]IFIE Cashflows'!$B:$B,$D456,'[229]IFIE Cashflows'!$E:$E,$F456)</f>
        <v>2267928.3227389306</v>
      </c>
      <c r="AV456" s="2344">
        <f>SUMIFS('[229]IFIE Cashflows'!AQ:AQ,'[229]IFIE Cashflows'!$A:$A,$A456,'[229]IFIE Cashflows'!$C:$C,$B456,'[229]IFIE Cashflows'!$B:$B,$D456,'[229]IFIE Cashflows'!$E:$E,$F456)</f>
        <v>519334.40871707926</v>
      </c>
      <c r="AW456" s="2344">
        <f>SUMIFS('[229]IFIE Cashflows'!AR:AR,'[229]IFIE Cashflows'!$A:$A,$A456,'[229]IFIE Cashflows'!$C:$C,$B456,'[229]IFIE Cashflows'!$B:$B,$D456,'[229]IFIE Cashflows'!$E:$E,$F456)</f>
        <v>519334.40871707926</v>
      </c>
      <c r="AX456" s="2344">
        <f>SUMIFS('[229]IFIE Cashflows'!AS:AS,'[229]IFIE Cashflows'!$A:$A,$A456,'[229]IFIE Cashflows'!$C:$C,$B456,'[229]IFIE Cashflows'!$B:$B,$D456,'[229]IFIE Cashflows'!$E:$E,$F456)</f>
        <v>519334.40871707926</v>
      </c>
      <c r="AY456" s="2344">
        <f>SUMIFS('[229]IFIE Cashflows'!AT:AT,'[229]IFIE Cashflows'!$A:$A,$A456,'[229]IFIE Cashflows'!$C:$C,$B456,'[229]IFIE Cashflows'!$B:$B,$D456,'[229]IFIE Cashflows'!$E:$E,$F456)</f>
        <v>519334.40871707926</v>
      </c>
      <c r="AZ456" s="2344">
        <f>SUMIFS('[229]IFIE Cashflows'!AU:AU,'[229]IFIE Cashflows'!$A:$A,$A456,'[229]IFIE Cashflows'!$C:$C,$B456,'[229]IFIE Cashflows'!$B:$B,$D456,'[229]IFIE Cashflows'!$E:$E,$F456)</f>
        <v>519334.40871707926</v>
      </c>
      <c r="BA456" s="2344">
        <f>SUMIFS('[229]IFIE Cashflows'!AV:AV,'[229]IFIE Cashflows'!$A:$A,$A456,'[229]IFIE Cashflows'!$C:$C,$B456,'[229]IFIE Cashflows'!$B:$B,$D456,'[229]IFIE Cashflows'!$E:$E,$F456)</f>
        <v>519334.40871707926</v>
      </c>
      <c r="BB456" s="2344">
        <f>SUMIFS('[229]IFIE Cashflows'!AW:AW,'[229]IFIE Cashflows'!$A:$A,$A456,'[229]IFIE Cashflows'!$C:$C,$B456,'[229]IFIE Cashflows'!$B:$B,$D456,'[229]IFIE Cashflows'!$E:$E,$F456)</f>
        <v>519334.40871707926</v>
      </c>
      <c r="BC456" s="2344">
        <f>SUMIFS('[229]IFIE Cashflows'!AX:AX,'[229]IFIE Cashflows'!$A:$A,$A456,'[229]IFIE Cashflows'!$C:$C,$B456,'[229]IFIE Cashflows'!$B:$B,$D456,'[229]IFIE Cashflows'!$E:$E,$F456)</f>
        <v>519334.40871707926</v>
      </c>
      <c r="BD456" s="2344">
        <f>SUMIFS('[229]IFIE Cashflows'!AY:AY,'[229]IFIE Cashflows'!$A:$A,$A456,'[229]IFIE Cashflows'!$C:$C,$B456,'[229]IFIE Cashflows'!$B:$B,$D456,'[229]IFIE Cashflows'!$E:$E,$F456)</f>
        <v>519334.40871707926</v>
      </c>
      <c r="BE456" s="2344">
        <f>SUMIFS('[229]IFIE Cashflows'!AZ:AZ,'[229]IFIE Cashflows'!$A:$A,$A456,'[229]IFIE Cashflows'!$C:$C,$B456,'[229]IFIE Cashflows'!$B:$B,$D456,'[229]IFIE Cashflows'!$E:$E,$F456)</f>
        <v>519334.40871707926</v>
      </c>
      <c r="BF456" s="2344">
        <f>SUMIFS('[229]IFIE Cashflows'!BA:BA,'[229]IFIE Cashflows'!$A:$A,$A456,'[229]IFIE Cashflows'!$C:$C,$B456,'[229]IFIE Cashflows'!$B:$B,$D456,'[229]IFIE Cashflows'!$E:$E,$F456)</f>
        <v>519334.40871707926</v>
      </c>
      <c r="BG456" s="2344">
        <f>SUMIFS('[229]IFIE Cashflows'!BB:BB,'[229]IFIE Cashflows'!$A:$A,$A456,'[229]IFIE Cashflows'!$C:$C,$B456,'[229]IFIE Cashflows'!$B:$B,$D456,'[229]IFIE Cashflows'!$E:$E,$F456)</f>
        <v>519334.40871707926</v>
      </c>
      <c r="BH456" s="2344">
        <f>SUMIFS('[229]IFIE Cashflows'!BC:BC,'[229]IFIE Cashflows'!$A:$A,$A456,'[229]IFIE Cashflows'!$C:$C,$B456,'[229]IFIE Cashflows'!$B:$B,$D456,'[229]IFIE Cashflows'!$E:$E,$F456)</f>
        <v>570853.19871215778</v>
      </c>
      <c r="BI456" s="2344">
        <f>SUMIFS('[229]IFIE Cashflows'!BD:BD,'[229]IFIE Cashflows'!$A:$A,$A456,'[229]IFIE Cashflows'!$C:$C,$B456,'[229]IFIE Cashflows'!$B:$B,$D456,'[229]IFIE Cashflows'!$E:$E,$F456)</f>
        <v>570853.19871215778</v>
      </c>
      <c r="BJ456" s="2344">
        <f>SUMIFS('[229]IFIE Cashflows'!BE:BE,'[229]IFIE Cashflows'!$A:$A,$A456,'[229]IFIE Cashflows'!$C:$C,$B456,'[229]IFIE Cashflows'!$B:$B,$D456,'[229]IFIE Cashflows'!$E:$E,$F456)</f>
        <v>570853.19871215778</v>
      </c>
      <c r="BK456" s="2344">
        <f>SUMIFS('[229]IFIE Cashflows'!BF:BF,'[229]IFIE Cashflows'!$A:$A,$A456,'[229]IFIE Cashflows'!$C:$C,$B456,'[229]IFIE Cashflows'!$B:$B,$D456,'[229]IFIE Cashflows'!$E:$E,$F456)</f>
        <v>570853.19871215778</v>
      </c>
      <c r="BL456" s="2344">
        <f>SUMIFS('[229]IFIE Cashflows'!BG:BG,'[229]IFIE Cashflows'!$A:$A,$A456,'[229]IFIE Cashflows'!$C:$C,$B456,'[229]IFIE Cashflows'!$B:$B,$D456,'[229]IFIE Cashflows'!$E:$E,$F456)</f>
        <v>570853.19871215778</v>
      </c>
      <c r="BM456" s="2344">
        <f>SUMIFS('[229]IFIE Cashflows'!BH:BH,'[229]IFIE Cashflows'!$A:$A,$A456,'[229]IFIE Cashflows'!$C:$C,$B456,'[229]IFIE Cashflows'!$B:$B,$D456,'[229]IFIE Cashflows'!$E:$E,$F456)</f>
        <v>570853.19871215778</v>
      </c>
      <c r="BN456" s="2344">
        <f>SUMIFS('[229]IFIE Cashflows'!BI:BI,'[229]IFIE Cashflows'!$A:$A,$A456,'[229]IFIE Cashflows'!$C:$C,$B456,'[229]IFIE Cashflows'!$B:$B,$D456,'[229]IFIE Cashflows'!$E:$E,$F456)</f>
        <v>570853.19871215778</v>
      </c>
      <c r="BO456" s="2344">
        <f>SUMIFS('[229]IFIE Cashflows'!BJ:BJ,'[229]IFIE Cashflows'!$A:$A,$A456,'[229]IFIE Cashflows'!$C:$C,$B456,'[229]IFIE Cashflows'!$B:$B,$D456,'[229]IFIE Cashflows'!$E:$E,$F456)</f>
        <v>570853.19871215778</v>
      </c>
      <c r="BP456" s="2344">
        <f>SUMIFS('[229]IFIE Cashflows'!BK:BK,'[229]IFIE Cashflows'!$A:$A,$A456,'[229]IFIE Cashflows'!$C:$C,$B456,'[229]IFIE Cashflows'!$B:$B,$D456,'[229]IFIE Cashflows'!$E:$E,$F456)</f>
        <v>570853.19871215778</v>
      </c>
      <c r="BQ456" s="2344">
        <f>SUMIFS('[229]IFIE Cashflows'!BL:BL,'[229]IFIE Cashflows'!$A:$A,$A456,'[229]IFIE Cashflows'!$C:$C,$B456,'[229]IFIE Cashflows'!$B:$B,$D456,'[229]IFIE Cashflows'!$E:$E,$F456)</f>
        <v>570853.19871215778</v>
      </c>
      <c r="BR456" s="2344">
        <f>SUMIFS('[229]IFIE Cashflows'!BM:BM,'[229]IFIE Cashflows'!$A:$A,$A456,'[229]IFIE Cashflows'!$C:$C,$B456,'[229]IFIE Cashflows'!$B:$B,$D456,'[229]IFIE Cashflows'!$E:$E,$F456)</f>
        <v>570853.19871215778</v>
      </c>
      <c r="BS456" s="2344">
        <f>SUMIFS('[229]IFIE Cashflows'!BN:BN,'[229]IFIE Cashflows'!$A:$A,$A456,'[229]IFIE Cashflows'!$C:$C,$B456,'[229]IFIE Cashflows'!$B:$B,$D456,'[229]IFIE Cashflows'!$E:$E,$F456)</f>
        <v>570853.19871215778</v>
      </c>
      <c r="BT456" s="2344">
        <f>SUMIFS('[229]IFIE Cashflows'!BO:BO,'[229]IFIE Cashflows'!$A:$A,$A456,'[229]IFIE Cashflows'!$C:$C,$B456,'[229]IFIE Cashflows'!$B:$B,$D456,'[229]IFIE Cashflows'!$E:$E,$F456)</f>
        <v>28638.970550288857</v>
      </c>
      <c r="BU456" s="2344">
        <f>SUMIFS('[229]IFIE Cashflows'!BP:BP,'[229]IFIE Cashflows'!$A:$A,$A456,'[229]IFIE Cashflows'!$C:$C,$B456,'[229]IFIE Cashflows'!$B:$B,$D456,'[229]IFIE Cashflows'!$E:$E,$F456)</f>
        <v>28638.970550288857</v>
      </c>
      <c r="BV456" s="2344">
        <f>SUMIFS('[229]IFIE Cashflows'!BQ:BQ,'[229]IFIE Cashflows'!$A:$A,$A456,'[229]IFIE Cashflows'!$C:$C,$B456,'[229]IFIE Cashflows'!$B:$B,$D456,'[229]IFIE Cashflows'!$E:$E,$F456)</f>
        <v>28638.970550288857</v>
      </c>
      <c r="BW456" s="2344">
        <f>SUMIFS('[229]IFIE Cashflows'!BR:BR,'[229]IFIE Cashflows'!$A:$A,$A456,'[229]IFIE Cashflows'!$C:$C,$B456,'[229]IFIE Cashflows'!$B:$B,$D456,'[229]IFIE Cashflows'!$E:$E,$F456)</f>
        <v>28638.970550288857</v>
      </c>
      <c r="BX456" s="2344">
        <f>SUMIFS('[229]IFIE Cashflows'!BS:BS,'[229]IFIE Cashflows'!$A:$A,$A456,'[229]IFIE Cashflows'!$C:$C,$B456,'[229]IFIE Cashflows'!$B:$B,$D456,'[229]IFIE Cashflows'!$E:$E,$F456)</f>
        <v>28638.970550288857</v>
      </c>
      <c r="BY456" s="2344">
        <f>SUMIFS('[229]IFIE Cashflows'!BT:BT,'[229]IFIE Cashflows'!$A:$A,$A456,'[229]IFIE Cashflows'!$C:$C,$B456,'[229]IFIE Cashflows'!$B:$B,$D456,'[229]IFIE Cashflows'!$E:$E,$F456)</f>
        <v>28638.970550288857</v>
      </c>
      <c r="BZ456" s="2344">
        <f>SUMIFS('[229]IFIE Cashflows'!BU:BU,'[229]IFIE Cashflows'!$A:$A,$A456,'[229]IFIE Cashflows'!$C:$C,$B456,'[229]IFIE Cashflows'!$B:$B,$D456,'[229]IFIE Cashflows'!$E:$E,$F456)</f>
        <v>28638.970550288857</v>
      </c>
      <c r="CA456" s="2344">
        <f>SUMIFS('[229]IFIE Cashflows'!BV:BV,'[229]IFIE Cashflows'!$A:$A,$A456,'[229]IFIE Cashflows'!$C:$C,$B456,'[229]IFIE Cashflows'!$B:$B,$D456,'[229]IFIE Cashflows'!$E:$E,$F456)</f>
        <v>28638.970550288857</v>
      </c>
      <c r="CB456" s="2344">
        <f>SUMIFS('[229]IFIE Cashflows'!BW:BW,'[229]IFIE Cashflows'!$A:$A,$A456,'[229]IFIE Cashflows'!$C:$C,$B456,'[229]IFIE Cashflows'!$B:$B,$D456,'[229]IFIE Cashflows'!$E:$E,$F456)</f>
        <v>28638.970550288857</v>
      </c>
      <c r="CC456" s="2344">
        <f>SUMIFS('[229]IFIE Cashflows'!BX:BX,'[229]IFIE Cashflows'!$A:$A,$A456,'[229]IFIE Cashflows'!$C:$C,$B456,'[229]IFIE Cashflows'!$B:$B,$D456,'[229]IFIE Cashflows'!$E:$E,$F456)</f>
        <v>28638.970550288857</v>
      </c>
      <c r="CD456" s="2344">
        <f>SUMIFS('[229]IFIE Cashflows'!BY:BY,'[229]IFIE Cashflows'!$A:$A,$A456,'[229]IFIE Cashflows'!$C:$C,$B456,'[229]IFIE Cashflows'!$B:$B,$D456,'[229]IFIE Cashflows'!$E:$E,$F456)</f>
        <v>28638.970550288857</v>
      </c>
      <c r="CE456" s="2344">
        <f>SUMIFS('[229]IFIE Cashflows'!BZ:BZ,'[229]IFIE Cashflows'!$A:$A,$A456,'[229]IFIE Cashflows'!$C:$C,$B456,'[229]IFIE Cashflows'!$B:$B,$D456,'[229]IFIE Cashflows'!$E:$E,$F456)</f>
        <v>28638.970550288857</v>
      </c>
      <c r="CF456" s="2344">
        <f>SUMIFS('[229]IFIE Cashflows'!CA:CA,'[229]IFIE Cashflows'!$A:$A,$A456,'[229]IFIE Cashflows'!$C:$C,$B456,'[229]IFIE Cashflows'!$B:$B,$D456,'[229]IFIE Cashflows'!$E:$E,$F456)</f>
        <v>1393.5511990348841</v>
      </c>
      <c r="CG456" s="2344">
        <f>SUMIFS('[229]IFIE Cashflows'!CB:CB,'[229]IFIE Cashflows'!$A:$A,$A456,'[229]IFIE Cashflows'!$C:$C,$B456,'[229]IFIE Cashflows'!$B:$B,$D456,'[229]IFIE Cashflows'!$E:$E,$F456)</f>
        <v>1393.5511990348841</v>
      </c>
      <c r="CH456" s="2344">
        <f>SUMIFS('[229]IFIE Cashflows'!CC:CC,'[229]IFIE Cashflows'!$A:$A,$A456,'[229]IFIE Cashflows'!$C:$C,$B456,'[229]IFIE Cashflows'!$B:$B,$D456,'[229]IFIE Cashflows'!$E:$E,$F456)</f>
        <v>1393.5511990348841</v>
      </c>
      <c r="CI456" s="2344">
        <f>SUMIFS('[229]IFIE Cashflows'!CD:CD,'[229]IFIE Cashflows'!$A:$A,$A456,'[229]IFIE Cashflows'!$C:$C,$B456,'[229]IFIE Cashflows'!$B:$B,$D456,'[229]IFIE Cashflows'!$E:$E,$F456)</f>
        <v>1393.5511990348841</v>
      </c>
      <c r="CJ456" s="2344">
        <f>SUMIFS('[229]IFIE Cashflows'!CE:CE,'[229]IFIE Cashflows'!$A:$A,$A456,'[229]IFIE Cashflows'!$C:$C,$B456,'[229]IFIE Cashflows'!$B:$B,$D456,'[229]IFIE Cashflows'!$E:$E,$F456)</f>
        <v>1393.5511990348841</v>
      </c>
      <c r="CK456" s="2344">
        <f>SUMIFS('[229]IFIE Cashflows'!CF:CF,'[229]IFIE Cashflows'!$A:$A,$A456,'[229]IFIE Cashflows'!$C:$C,$B456,'[229]IFIE Cashflows'!$B:$B,$D456,'[229]IFIE Cashflows'!$E:$E,$F456)</f>
        <v>1393.5511990348841</v>
      </c>
      <c r="CL456" s="2344">
        <f>SUMIFS('[229]IFIE Cashflows'!CG:CG,'[229]IFIE Cashflows'!$A:$A,$A456,'[229]IFIE Cashflows'!$C:$C,$B456,'[229]IFIE Cashflows'!$B:$B,$D456,'[229]IFIE Cashflows'!$E:$E,$F456)</f>
        <v>1393.5511990348841</v>
      </c>
      <c r="CM456" s="2344">
        <f>SUMIFS('[229]IFIE Cashflows'!CH:CH,'[229]IFIE Cashflows'!$A:$A,$A456,'[229]IFIE Cashflows'!$C:$C,$B456,'[229]IFIE Cashflows'!$B:$B,$D456,'[229]IFIE Cashflows'!$E:$E,$F456)</f>
        <v>1393.5511990348841</v>
      </c>
      <c r="CN456" s="2344">
        <f>SUMIFS('[229]IFIE Cashflows'!CI:CI,'[229]IFIE Cashflows'!$A:$A,$A456,'[229]IFIE Cashflows'!$C:$C,$B456,'[229]IFIE Cashflows'!$B:$B,$D456,'[229]IFIE Cashflows'!$E:$E,$F456)</f>
        <v>1393.5511990348841</v>
      </c>
      <c r="CO456" s="2344">
        <f>SUMIFS('[229]IFIE Cashflows'!CJ:CJ,'[229]IFIE Cashflows'!$A:$A,$A456,'[229]IFIE Cashflows'!$C:$C,$B456,'[229]IFIE Cashflows'!$B:$B,$D456,'[229]IFIE Cashflows'!$E:$E,$F456)</f>
        <v>1393.5511990348841</v>
      </c>
      <c r="CP456" s="2344">
        <f>SUMIFS('[229]IFIE Cashflows'!CK:CK,'[229]IFIE Cashflows'!$A:$A,$A456,'[229]IFIE Cashflows'!$C:$C,$B456,'[229]IFIE Cashflows'!$B:$B,$D456,'[229]IFIE Cashflows'!$E:$E,$F456)</f>
        <v>1393.5511990348841</v>
      </c>
      <c r="CQ456" s="2344">
        <f>SUMIFS('[229]IFIE Cashflows'!CL:CL,'[229]IFIE Cashflows'!$A:$A,$A456,'[229]IFIE Cashflows'!$C:$C,$B456,'[229]IFIE Cashflows'!$B:$B,$D456,'[229]IFIE Cashflows'!$E:$E,$F456)</f>
        <v>1393.5511990348841</v>
      </c>
      <c r="CR456" s="2344">
        <f>SUMIFS('[229]IFIE Cashflows'!CM:CM,'[229]IFIE Cashflows'!$A:$A,$A456,'[229]IFIE Cashflows'!$C:$C,$B456,'[229]IFIE Cashflows'!$B:$B,$D456,'[229]IFIE Cashflows'!$E:$E,$F456)</f>
        <v>0</v>
      </c>
      <c r="CS456" s="2344">
        <f>SUMIFS('[229]IFIE Cashflows'!CN:CN,'[229]IFIE Cashflows'!$A:$A,$A456,'[229]IFIE Cashflows'!$C:$C,$B456,'[229]IFIE Cashflows'!$B:$B,$D456,'[229]IFIE Cashflows'!$E:$E,$F456)</f>
        <v>0</v>
      </c>
      <c r="CT456" s="2344">
        <f>SUMIFS('[229]IFIE Cashflows'!CO:CO,'[229]IFIE Cashflows'!$A:$A,$A456,'[229]IFIE Cashflows'!$C:$C,$B456,'[229]IFIE Cashflows'!$B:$B,$D456,'[229]IFIE Cashflows'!$E:$E,$F456)</f>
        <v>0</v>
      </c>
      <c r="CU456" s="2344">
        <f>SUMIFS('[229]IFIE Cashflows'!CP:CP,'[229]IFIE Cashflows'!$A:$A,$A456,'[229]IFIE Cashflows'!$C:$C,$B456,'[229]IFIE Cashflows'!$B:$B,$D456,'[229]IFIE Cashflows'!$E:$E,$F456)</f>
        <v>0</v>
      </c>
      <c r="CV456" s="2344">
        <f>SUMIFS('[229]IFIE Cashflows'!CQ:CQ,'[229]IFIE Cashflows'!$A:$A,$A456,'[229]IFIE Cashflows'!$C:$C,$B456,'[229]IFIE Cashflows'!$B:$B,$D456,'[229]IFIE Cashflows'!$E:$E,$F456)</f>
        <v>0</v>
      </c>
      <c r="CW456" s="2344">
        <f>SUMIFS('[229]IFIE Cashflows'!CR:CR,'[229]IFIE Cashflows'!$A:$A,$A456,'[229]IFIE Cashflows'!$C:$C,$B456,'[229]IFIE Cashflows'!$B:$B,$D456,'[229]IFIE Cashflows'!$E:$E,$F456)</f>
        <v>0</v>
      </c>
      <c r="CX456" s="2344">
        <f>SUMIFS('[229]IFIE Cashflows'!CS:CS,'[229]IFIE Cashflows'!$A:$A,$A456,'[229]IFIE Cashflows'!$C:$C,$B456,'[229]IFIE Cashflows'!$B:$B,$D456,'[229]IFIE Cashflows'!$E:$E,$F456)</f>
        <v>0</v>
      </c>
      <c r="CY456" s="2344">
        <f>SUMIFS('[229]IFIE Cashflows'!CT:CT,'[229]IFIE Cashflows'!$A:$A,$A456,'[229]IFIE Cashflows'!$C:$C,$B456,'[229]IFIE Cashflows'!$B:$B,$D456,'[229]IFIE Cashflows'!$E:$E,$F456)</f>
        <v>0</v>
      </c>
      <c r="CZ456" s="2344">
        <f>SUMIFS('[229]IFIE Cashflows'!CU:CU,'[229]IFIE Cashflows'!$A:$A,$A456,'[229]IFIE Cashflows'!$C:$C,$B456,'[229]IFIE Cashflows'!$B:$B,$D456,'[229]IFIE Cashflows'!$E:$E,$F456)</f>
        <v>0</v>
      </c>
      <c r="DA456" s="2344">
        <f>SUMIFS('[229]IFIE Cashflows'!CV:CV,'[229]IFIE Cashflows'!$A:$A,$A456,'[229]IFIE Cashflows'!$C:$C,$B456,'[229]IFIE Cashflows'!$B:$B,$D456,'[229]IFIE Cashflows'!$E:$E,$F456)</f>
        <v>0</v>
      </c>
      <c r="DB456" s="2344">
        <f>SUMIFS('[229]IFIE Cashflows'!CW:CW,'[229]IFIE Cashflows'!$A:$A,$A456,'[229]IFIE Cashflows'!$C:$C,$B456,'[229]IFIE Cashflows'!$B:$B,$D456,'[229]IFIE Cashflows'!$E:$E,$F456)</f>
        <v>0</v>
      </c>
      <c r="DC456" s="2344">
        <f>SUMIFS('[229]IFIE Cashflows'!CX:CX,'[229]IFIE Cashflows'!$A:$A,$A456,'[229]IFIE Cashflows'!$C:$C,$B456,'[229]IFIE Cashflows'!$B:$B,$D456,'[229]IFIE Cashflows'!$E:$E,$F456)</f>
        <v>0</v>
      </c>
      <c r="DD456" s="2344">
        <f>SUMIFS('[229]IFIE Cashflows'!CY:CY,'[229]IFIE Cashflows'!$A:$A,$A456,'[229]IFIE Cashflows'!$C:$C,$B456,'[229]IFIE Cashflows'!$B:$B,$D456,'[229]IFIE Cashflows'!$E:$E,$F456)</f>
        <v>0</v>
      </c>
      <c r="DE456" s="2344">
        <f>SUMIFS('[229]IFIE Cashflows'!CZ:CZ,'[229]IFIE Cashflows'!$A:$A,$A456,'[229]IFIE Cashflows'!$C:$C,$B456,'[229]IFIE Cashflows'!$B:$B,$D456,'[229]IFIE Cashflows'!$E:$E,$F456)</f>
        <v>0</v>
      </c>
      <c r="DF456" s="2344">
        <f>SUMIFS('[229]IFIE Cashflows'!DA:DA,'[229]IFIE Cashflows'!$A:$A,$A456,'[229]IFIE Cashflows'!$C:$C,$B456,'[229]IFIE Cashflows'!$B:$B,$D456,'[229]IFIE Cashflows'!$E:$E,$F456)</f>
        <v>0</v>
      </c>
      <c r="DG456" s="2344">
        <f>SUMIFS('[229]IFIE Cashflows'!DB:DB,'[229]IFIE Cashflows'!$A:$A,$A456,'[229]IFIE Cashflows'!$C:$C,$B456,'[229]IFIE Cashflows'!$B:$B,$D456,'[229]IFIE Cashflows'!$E:$E,$F456)</f>
        <v>0</v>
      </c>
      <c r="DH456" s="2344">
        <f>SUMIFS('[229]IFIE Cashflows'!DC:DC,'[229]IFIE Cashflows'!$A:$A,$A456,'[229]IFIE Cashflows'!$C:$C,$B456,'[229]IFIE Cashflows'!$B:$B,$D456,'[229]IFIE Cashflows'!$E:$E,$F456)</f>
        <v>0</v>
      </c>
      <c r="DI456" s="2344">
        <f>SUMIFS('[229]IFIE Cashflows'!DD:DD,'[229]IFIE Cashflows'!$A:$A,$A456,'[229]IFIE Cashflows'!$C:$C,$B456,'[229]IFIE Cashflows'!$B:$B,$D456,'[229]IFIE Cashflows'!$E:$E,$F456)</f>
        <v>0</v>
      </c>
      <c r="DJ456" s="2344">
        <f>SUMIFS('[229]IFIE Cashflows'!DE:DE,'[229]IFIE Cashflows'!$A:$A,$A456,'[229]IFIE Cashflows'!$C:$C,$B456,'[229]IFIE Cashflows'!$B:$B,$D456,'[229]IFIE Cashflows'!$E:$E,$F456)</f>
        <v>0</v>
      </c>
      <c r="DK456" s="2344">
        <f>SUMIFS('[229]IFIE Cashflows'!DF:DF,'[229]IFIE Cashflows'!$A:$A,$A456,'[229]IFIE Cashflows'!$C:$C,$B456,'[229]IFIE Cashflows'!$B:$B,$D456,'[229]IFIE Cashflows'!$E:$E,$F456)</f>
        <v>0</v>
      </c>
      <c r="DL456" s="2344">
        <f>SUMIFS('[229]IFIE Cashflows'!DG:DG,'[229]IFIE Cashflows'!$A:$A,$A456,'[229]IFIE Cashflows'!$C:$C,$B456,'[229]IFIE Cashflows'!$B:$B,$D456,'[229]IFIE Cashflows'!$E:$E,$F456)</f>
        <v>0</v>
      </c>
      <c r="DM456" s="2344">
        <f>SUMIFS('[229]IFIE Cashflows'!DH:DH,'[229]IFIE Cashflows'!$A:$A,$A456,'[229]IFIE Cashflows'!$C:$C,$B456,'[229]IFIE Cashflows'!$B:$B,$D456,'[229]IFIE Cashflows'!$E:$E,$F456)</f>
        <v>0</v>
      </c>
      <c r="DN456" s="2344">
        <f>SUMIFS('[229]IFIE Cashflows'!DI:DI,'[229]IFIE Cashflows'!$A:$A,$A456,'[229]IFIE Cashflows'!$C:$C,$B456,'[229]IFIE Cashflows'!$B:$B,$D456,'[229]IFIE Cashflows'!$E:$E,$F456)</f>
        <v>0</v>
      </c>
      <c r="DO456" s="2344">
        <f>SUMIFS('[229]IFIE Cashflows'!DJ:DJ,'[229]IFIE Cashflows'!$A:$A,$A456,'[229]IFIE Cashflows'!$C:$C,$B456,'[229]IFIE Cashflows'!$B:$B,$D456,'[229]IFIE Cashflows'!$E:$E,$F456)</f>
        <v>0</v>
      </c>
      <c r="DP456" s="2344">
        <f>SUMIFS('[229]IFIE Cashflows'!DK:DK,'[229]IFIE Cashflows'!$A:$A,$A456,'[229]IFIE Cashflows'!$C:$C,$B456,'[229]IFIE Cashflows'!$B:$B,$D456,'[229]IFIE Cashflows'!$E:$E,$F456)</f>
        <v>0</v>
      </c>
      <c r="DQ456" s="2344">
        <f>SUMIFS('[229]IFIE Cashflows'!DL:DL,'[229]IFIE Cashflows'!$A:$A,$A456,'[229]IFIE Cashflows'!$C:$C,$B456,'[229]IFIE Cashflows'!$B:$B,$D456,'[229]IFIE Cashflows'!$E:$E,$F456)</f>
        <v>0</v>
      </c>
      <c r="DR456" s="2344">
        <f>SUMIFS('[229]IFIE Cashflows'!DM:DM,'[229]IFIE Cashflows'!$A:$A,$A456,'[229]IFIE Cashflows'!$C:$C,$B456,'[229]IFIE Cashflows'!$B:$B,$D456,'[229]IFIE Cashflows'!$E:$E,$F456)</f>
        <v>0</v>
      </c>
      <c r="DS456" s="2344">
        <f>SUMIFS('[229]IFIE Cashflows'!DN:DN,'[229]IFIE Cashflows'!$A:$A,$A456,'[229]IFIE Cashflows'!$C:$C,$B456,'[229]IFIE Cashflows'!$B:$B,$D456,'[229]IFIE Cashflows'!$E:$E,$F456)</f>
        <v>0</v>
      </c>
      <c r="DT456" s="2344">
        <f>SUMIFS('[229]IFIE Cashflows'!DO:DO,'[229]IFIE Cashflows'!$A:$A,$A456,'[229]IFIE Cashflows'!$C:$C,$B456,'[229]IFIE Cashflows'!$B:$B,$D456,'[229]IFIE Cashflows'!$E:$E,$F456)</f>
        <v>0</v>
      </c>
      <c r="DU456" s="2344">
        <f>SUMIFS('[229]IFIE Cashflows'!DP:DP,'[229]IFIE Cashflows'!$A:$A,$A456,'[229]IFIE Cashflows'!$C:$C,$B456,'[229]IFIE Cashflows'!$B:$B,$D456,'[229]IFIE Cashflows'!$E:$E,$F456)</f>
        <v>0</v>
      </c>
      <c r="DV456" s="2344">
        <f>SUMIFS('[229]IFIE Cashflows'!DQ:DQ,'[229]IFIE Cashflows'!$A:$A,$A456,'[229]IFIE Cashflows'!$C:$C,$B456,'[229]IFIE Cashflows'!$B:$B,$D456,'[229]IFIE Cashflows'!$E:$E,$F456)</f>
        <v>0</v>
      </c>
      <c r="DW456" s="2344">
        <f>SUMIFS('[229]IFIE Cashflows'!DR:DR,'[229]IFIE Cashflows'!$A:$A,$A456,'[229]IFIE Cashflows'!$C:$C,$B456,'[229]IFIE Cashflows'!$B:$B,$D456,'[229]IFIE Cashflows'!$E:$E,$F456)</f>
        <v>0</v>
      </c>
      <c r="DX456" s="2344">
        <f>SUMIFS('[229]IFIE Cashflows'!DS:DS,'[229]IFIE Cashflows'!$A:$A,$A456,'[229]IFIE Cashflows'!$C:$C,$B456,'[229]IFIE Cashflows'!$B:$B,$D456,'[229]IFIE Cashflows'!$E:$E,$F456)</f>
        <v>0</v>
      </c>
      <c r="DY456" s="2344">
        <f>SUMIFS('[229]IFIE Cashflows'!DT:DT,'[229]IFIE Cashflows'!$A:$A,$A456,'[229]IFIE Cashflows'!$C:$C,$B456,'[229]IFIE Cashflows'!$B:$B,$D456,'[229]IFIE Cashflows'!$E:$E,$F456)</f>
        <v>0</v>
      </c>
      <c r="DZ456" s="2344">
        <f>SUMIFS('[229]IFIE Cashflows'!DU:DU,'[229]IFIE Cashflows'!$A:$A,$A456,'[229]IFIE Cashflows'!$C:$C,$B456,'[229]IFIE Cashflows'!$B:$B,$D456,'[229]IFIE Cashflows'!$E:$E,$F456)</f>
        <v>0</v>
      </c>
      <c r="EA456" s="2344">
        <f>SUMIFS('[229]IFIE Cashflows'!DV:DV,'[229]IFIE Cashflows'!$A:$A,$A456,'[229]IFIE Cashflows'!$C:$C,$B456,'[229]IFIE Cashflows'!$B:$B,$D456,'[229]IFIE Cashflows'!$E:$E,$F456)</f>
        <v>0</v>
      </c>
      <c r="EB456" s="2344">
        <f>SUMIFS('[229]IFIE Cashflows'!DW:DW,'[229]IFIE Cashflows'!$A:$A,$A456,'[229]IFIE Cashflows'!$C:$C,$B456,'[229]IFIE Cashflows'!$B:$B,$D456,'[229]IFIE Cashflows'!$E:$E,$F456)</f>
        <v>0</v>
      </c>
      <c r="EC456" s="2344">
        <f>SUMIFS('[229]IFIE Cashflows'!DX:DX,'[229]IFIE Cashflows'!$A:$A,$A456,'[229]IFIE Cashflows'!$C:$C,$B456,'[229]IFIE Cashflows'!$B:$B,$D456,'[229]IFIE Cashflows'!$E:$E,$F456)</f>
        <v>0</v>
      </c>
      <c r="ED456" s="2344">
        <f>SUMIFS('[229]IFIE Cashflows'!DY:DY,'[229]IFIE Cashflows'!$A:$A,$A456,'[229]IFIE Cashflows'!$C:$C,$B456,'[229]IFIE Cashflows'!$B:$B,$D456,'[229]IFIE Cashflows'!$E:$E,$F456)</f>
        <v>0</v>
      </c>
      <c r="EE456" s="2344">
        <f>SUMIFS('[229]IFIE Cashflows'!DZ:DZ,'[229]IFIE Cashflows'!$A:$A,$A456,'[229]IFIE Cashflows'!$C:$C,$B456,'[229]IFIE Cashflows'!$B:$B,$D456,'[229]IFIE Cashflows'!$E:$E,$F456)</f>
        <v>0</v>
      </c>
      <c r="EF456" s="2344">
        <f>SUMIFS('[229]IFIE Cashflows'!EA:EA,'[229]IFIE Cashflows'!$A:$A,$A456,'[229]IFIE Cashflows'!$C:$C,$B456,'[229]IFIE Cashflows'!$B:$B,$D456,'[229]IFIE Cashflows'!$E:$E,$F456)</f>
        <v>0</v>
      </c>
      <c r="EG456" s="2344">
        <f>SUMIFS('[229]IFIE Cashflows'!EB:EB,'[229]IFIE Cashflows'!$A:$A,$A456,'[229]IFIE Cashflows'!$C:$C,$B456,'[229]IFIE Cashflows'!$B:$B,$D456,'[229]IFIE Cashflows'!$E:$E,$F456)</f>
        <v>0</v>
      </c>
      <c r="EH456" s="2344">
        <f>SUMIFS('[229]IFIE Cashflows'!EC:EC,'[229]IFIE Cashflows'!$A:$A,$A456,'[229]IFIE Cashflows'!$C:$C,$B456,'[229]IFIE Cashflows'!$B:$B,$D456,'[229]IFIE Cashflows'!$E:$E,$F456)</f>
        <v>0</v>
      </c>
      <c r="EI456" s="2344">
        <f>SUMIFS('[229]IFIE Cashflows'!ED:ED,'[229]IFIE Cashflows'!$A:$A,$A456,'[229]IFIE Cashflows'!$C:$C,$B456,'[229]IFIE Cashflows'!$B:$B,$D456,'[229]IFIE Cashflows'!$E:$E,$F456)</f>
        <v>0</v>
      </c>
      <c r="EJ456" s="2344">
        <f>SUMIFS('[229]IFIE Cashflows'!EE:EE,'[229]IFIE Cashflows'!$A:$A,$A456,'[229]IFIE Cashflows'!$C:$C,$B456,'[229]IFIE Cashflows'!$B:$B,$D456,'[229]IFIE Cashflows'!$E:$E,$F456)</f>
        <v>0</v>
      </c>
      <c r="EK456" s="2344">
        <f>SUMIFS('[229]IFIE Cashflows'!EF:EF,'[229]IFIE Cashflows'!$A:$A,$A456,'[229]IFIE Cashflows'!$C:$C,$B456,'[229]IFIE Cashflows'!$B:$B,$D456,'[229]IFIE Cashflows'!$E:$E,$F456)</f>
        <v>0</v>
      </c>
      <c r="EL456" s="2344">
        <f>SUMIFS('[229]IFIE Cashflows'!EG:EG,'[229]IFIE Cashflows'!$A:$A,$A456,'[229]IFIE Cashflows'!$C:$C,$B456,'[229]IFIE Cashflows'!$B:$B,$D456,'[229]IFIE Cashflows'!$E:$E,$F456)</f>
        <v>0</v>
      </c>
      <c r="EM456" s="2344">
        <f>SUMIFS('[229]IFIE Cashflows'!EH:EH,'[229]IFIE Cashflows'!$A:$A,$A456,'[229]IFIE Cashflows'!$C:$C,$B456,'[229]IFIE Cashflows'!$B:$B,$D456,'[229]IFIE Cashflows'!$E:$E,$F456)</f>
        <v>0</v>
      </c>
      <c r="EN456" s="2344">
        <f>SUMIFS('[229]IFIE Cashflows'!EI:EI,'[229]IFIE Cashflows'!$A:$A,$A456,'[229]IFIE Cashflows'!$C:$C,$B456,'[229]IFIE Cashflows'!$B:$B,$D456,'[229]IFIE Cashflows'!$E:$E,$F456)</f>
        <v>0</v>
      </c>
      <c r="EO456" s="2344">
        <f>SUMIFS('[229]IFIE Cashflows'!EJ:EJ,'[229]IFIE Cashflows'!$A:$A,$A456,'[229]IFIE Cashflows'!$C:$C,$B456,'[229]IFIE Cashflows'!$B:$B,$D456,'[229]IFIE Cashflows'!$E:$E,$F456)</f>
        <v>0</v>
      </c>
      <c r="EP456" s="2344">
        <f>SUMIFS('[229]IFIE Cashflows'!EK:EK,'[229]IFIE Cashflows'!$A:$A,$A456,'[229]IFIE Cashflows'!$C:$C,$B456,'[229]IFIE Cashflows'!$B:$B,$D456,'[229]IFIE Cashflows'!$E:$E,$F456)</f>
        <v>0</v>
      </c>
      <c r="EQ456" s="2344">
        <f>SUMIFS('[229]IFIE Cashflows'!EL:EL,'[229]IFIE Cashflows'!$A:$A,$A456,'[229]IFIE Cashflows'!$C:$C,$B456,'[229]IFIE Cashflows'!$B:$B,$D456,'[229]IFIE Cashflows'!$E:$E,$F456)</f>
        <v>0</v>
      </c>
      <c r="ER456" s="2344">
        <f>SUMIFS('[229]IFIE Cashflows'!EM:EM,'[229]IFIE Cashflows'!$A:$A,$A456,'[229]IFIE Cashflows'!$C:$C,$B456,'[229]IFIE Cashflows'!$B:$B,$D456,'[229]IFIE Cashflows'!$E:$E,$F456)</f>
        <v>0</v>
      </c>
    </row>
    <row r="457" spans="1:148">
      <c r="A457" t="s">
        <v>1187</v>
      </c>
      <c r="B457" s="2342" t="str">
        <f>[229]Param!$B$11</f>
        <v>Liability</v>
      </c>
      <c r="C457" t="s">
        <v>27337</v>
      </c>
      <c r="D457" s="2333" t="s">
        <v>26759</v>
      </c>
      <c r="E457" t="s">
        <v>27338</v>
      </c>
      <c r="F457">
        <f>[229]Param!$C$4</f>
        <v>2024.12</v>
      </c>
      <c r="H457" s="2336"/>
      <c r="I457" s="2343">
        <f t="shared" si="266"/>
        <v>251871033.99999973</v>
      </c>
      <c r="L457" s="2344">
        <f>SUMIFS('[229]IFIE Cashflows'!G:G,'[229]IFIE Cashflows'!$A:$A,$A457,'[229]IFIE Cashflows'!$C:$C,$B457,'[229]IFIE Cashflows'!$B:$B,$D457)-L458</f>
        <v>16334158.078057613</v>
      </c>
      <c r="M457" s="2344">
        <f>SUMIFS('[229]IFIE Cashflows'!H:H,'[229]IFIE Cashflows'!$A:$A,$A457,'[229]IFIE Cashflows'!$C:$C,$B457,'[229]IFIE Cashflows'!$B:$B,$D457)-M458</f>
        <v>16334158.078057613</v>
      </c>
      <c r="N457" s="2344">
        <f>SUMIFS('[229]IFIE Cashflows'!I:I,'[229]IFIE Cashflows'!$A:$A,$A457,'[229]IFIE Cashflows'!$C:$C,$B457,'[229]IFIE Cashflows'!$B:$B,$D457)-N458</f>
        <v>16334158.078057613</v>
      </c>
      <c r="O457" s="2344">
        <f>SUMIFS('[229]IFIE Cashflows'!J:J,'[229]IFIE Cashflows'!$A:$A,$A457,'[229]IFIE Cashflows'!$C:$C,$B457,'[229]IFIE Cashflows'!$B:$B,$D457)-O458</f>
        <v>16334158.078057613</v>
      </c>
      <c r="P457" s="2344">
        <f>SUMIFS('[229]IFIE Cashflows'!K:K,'[229]IFIE Cashflows'!$A:$A,$A457,'[229]IFIE Cashflows'!$C:$C,$B457,'[229]IFIE Cashflows'!$B:$B,$D457)-P458</f>
        <v>16334158.078057613</v>
      </c>
      <c r="Q457" s="2344">
        <f>SUMIFS('[229]IFIE Cashflows'!L:L,'[229]IFIE Cashflows'!$A:$A,$A457,'[229]IFIE Cashflows'!$C:$C,$B457,'[229]IFIE Cashflows'!$B:$B,$D457)-Q458</f>
        <v>16334158.078057613</v>
      </c>
      <c r="R457" s="2344">
        <f>SUMIFS('[229]IFIE Cashflows'!M:M,'[229]IFIE Cashflows'!$A:$A,$A457,'[229]IFIE Cashflows'!$C:$C,$B457,'[229]IFIE Cashflows'!$B:$B,$D457)-R458</f>
        <v>16334158.078057613</v>
      </c>
      <c r="S457" s="2344">
        <f>SUMIFS('[229]IFIE Cashflows'!N:N,'[229]IFIE Cashflows'!$A:$A,$A457,'[229]IFIE Cashflows'!$C:$C,$B457,'[229]IFIE Cashflows'!$B:$B,$D457)-S458</f>
        <v>16334158.078057613</v>
      </c>
      <c r="T457" s="2344">
        <f>SUMIFS('[229]IFIE Cashflows'!O:O,'[229]IFIE Cashflows'!$A:$A,$A457,'[229]IFIE Cashflows'!$C:$C,$B457,'[229]IFIE Cashflows'!$B:$B,$D457)-T458</f>
        <v>16334158.078057613</v>
      </c>
      <c r="U457" s="2344">
        <f>SUMIFS('[229]IFIE Cashflows'!P:P,'[229]IFIE Cashflows'!$A:$A,$A457,'[229]IFIE Cashflows'!$C:$C,$B457,'[229]IFIE Cashflows'!$B:$B,$D457)-U458</f>
        <v>16334158.078057613</v>
      </c>
      <c r="V457" s="2344">
        <f>SUMIFS('[229]IFIE Cashflows'!Q:Q,'[229]IFIE Cashflows'!$A:$A,$A457,'[229]IFIE Cashflows'!$C:$C,$B457,'[229]IFIE Cashflows'!$B:$B,$D457)-V458</f>
        <v>16334158.078057613</v>
      </c>
      <c r="W457" s="2344">
        <f>SUMIFS('[229]IFIE Cashflows'!R:R,'[229]IFIE Cashflows'!$A:$A,$A457,'[229]IFIE Cashflows'!$C:$C,$B457,'[229]IFIE Cashflows'!$B:$B,$D457)-W458</f>
        <v>16334158.078057613</v>
      </c>
      <c r="X457" s="2344">
        <f>SUMIFS('[229]IFIE Cashflows'!S:S,'[229]IFIE Cashflows'!$A:$A,$A457,'[229]IFIE Cashflows'!$C:$C,$B457,'[229]IFIE Cashflows'!$B:$B,$D457)-X458</f>
        <v>2958086.2090114383</v>
      </c>
      <c r="Y457" s="2344">
        <f>SUMIFS('[229]IFIE Cashflows'!T:T,'[229]IFIE Cashflows'!$A:$A,$A457,'[229]IFIE Cashflows'!$C:$C,$B457,'[229]IFIE Cashflows'!$B:$B,$D457)-Y458</f>
        <v>2958086.2090114383</v>
      </c>
      <c r="Z457" s="2344">
        <f>SUMIFS('[229]IFIE Cashflows'!U:U,'[229]IFIE Cashflows'!$A:$A,$A457,'[229]IFIE Cashflows'!$C:$C,$B457,'[229]IFIE Cashflows'!$B:$B,$D457)-Z458</f>
        <v>2958086.2090114383</v>
      </c>
      <c r="AA457" s="2344">
        <f>SUMIFS('[229]IFIE Cashflows'!V:V,'[229]IFIE Cashflows'!$A:$A,$A457,'[229]IFIE Cashflows'!$C:$C,$B457,'[229]IFIE Cashflows'!$B:$B,$D457)-AA458</f>
        <v>2958086.2090114383</v>
      </c>
      <c r="AB457" s="2344">
        <f>SUMIFS('[229]IFIE Cashflows'!W:W,'[229]IFIE Cashflows'!$A:$A,$A457,'[229]IFIE Cashflows'!$C:$C,$B457,'[229]IFIE Cashflows'!$B:$B,$D457)-AB458</f>
        <v>2958086.2090114383</v>
      </c>
      <c r="AC457" s="2344">
        <f>SUMIFS('[229]IFIE Cashflows'!X:X,'[229]IFIE Cashflows'!$A:$A,$A457,'[229]IFIE Cashflows'!$C:$C,$B457,'[229]IFIE Cashflows'!$B:$B,$D457)-AC458</f>
        <v>2958086.2090114383</v>
      </c>
      <c r="AD457" s="2344">
        <f>SUMIFS('[229]IFIE Cashflows'!Y:Y,'[229]IFIE Cashflows'!$A:$A,$A457,'[229]IFIE Cashflows'!$C:$C,$B457,'[229]IFIE Cashflows'!$B:$B,$D457)-AD458</f>
        <v>2958086.2090114383</v>
      </c>
      <c r="AE457" s="2344">
        <f>SUMIFS('[229]IFIE Cashflows'!Z:Z,'[229]IFIE Cashflows'!$A:$A,$A457,'[229]IFIE Cashflows'!$C:$C,$B457,'[229]IFIE Cashflows'!$B:$B,$D457)-AE458</f>
        <v>2958086.2090114383</v>
      </c>
      <c r="AF457" s="2344">
        <f>SUMIFS('[229]IFIE Cashflows'!AA:AA,'[229]IFIE Cashflows'!$A:$A,$A457,'[229]IFIE Cashflows'!$C:$C,$B457,'[229]IFIE Cashflows'!$B:$B,$D457)-AF458</f>
        <v>2958086.2090114383</v>
      </c>
      <c r="AG457" s="2344">
        <f>SUMIFS('[229]IFIE Cashflows'!AB:AB,'[229]IFIE Cashflows'!$A:$A,$A457,'[229]IFIE Cashflows'!$C:$C,$B457,'[229]IFIE Cashflows'!$B:$B,$D457)-AG458</f>
        <v>2958086.2090114383</v>
      </c>
      <c r="AH457" s="2344">
        <f>SUMIFS('[229]IFIE Cashflows'!AC:AC,'[229]IFIE Cashflows'!$A:$A,$A457,'[229]IFIE Cashflows'!$C:$C,$B457,'[229]IFIE Cashflows'!$B:$B,$D457)-AH458</f>
        <v>2958086.2090114383</v>
      </c>
      <c r="AI457" s="2344">
        <f>SUMIFS('[229]IFIE Cashflows'!AD:AD,'[229]IFIE Cashflows'!$A:$A,$A457,'[229]IFIE Cashflows'!$C:$C,$B457,'[229]IFIE Cashflows'!$B:$B,$D457)-AI458</f>
        <v>2958086.2090114383</v>
      </c>
      <c r="AJ457" s="2344">
        <f>SUMIFS('[229]IFIE Cashflows'!AE:AE,'[229]IFIE Cashflows'!$A:$A,$A457,'[229]IFIE Cashflows'!$C:$C,$B457,'[229]IFIE Cashflows'!$B:$B,$D457)-AJ458</f>
        <v>1178276.2451710647</v>
      </c>
      <c r="AK457" s="2344">
        <f>SUMIFS('[229]IFIE Cashflows'!AF:AF,'[229]IFIE Cashflows'!$A:$A,$A457,'[229]IFIE Cashflows'!$C:$C,$B457,'[229]IFIE Cashflows'!$B:$B,$D457)-AK458</f>
        <v>1178276.2451710647</v>
      </c>
      <c r="AL457" s="2344">
        <f>SUMIFS('[229]IFIE Cashflows'!AG:AG,'[229]IFIE Cashflows'!$A:$A,$A457,'[229]IFIE Cashflows'!$C:$C,$B457,'[229]IFIE Cashflows'!$B:$B,$D457)-AL458</f>
        <v>1178276.2451710647</v>
      </c>
      <c r="AM457" s="2344">
        <f>SUMIFS('[229]IFIE Cashflows'!AH:AH,'[229]IFIE Cashflows'!$A:$A,$A457,'[229]IFIE Cashflows'!$C:$C,$B457,'[229]IFIE Cashflows'!$B:$B,$D457)-AM458</f>
        <v>1178276.2451710647</v>
      </c>
      <c r="AN457" s="2344">
        <f>SUMIFS('[229]IFIE Cashflows'!AI:AI,'[229]IFIE Cashflows'!$A:$A,$A457,'[229]IFIE Cashflows'!$C:$C,$B457,'[229]IFIE Cashflows'!$B:$B,$D457)-AN458</f>
        <v>1178276.2451710647</v>
      </c>
      <c r="AO457" s="2344">
        <f>SUMIFS('[229]IFIE Cashflows'!AJ:AJ,'[229]IFIE Cashflows'!$A:$A,$A457,'[229]IFIE Cashflows'!$C:$C,$B457,'[229]IFIE Cashflows'!$B:$B,$D457)-AO458</f>
        <v>1178276.2451710647</v>
      </c>
      <c r="AP457" s="2344">
        <f>SUMIFS('[229]IFIE Cashflows'!AK:AK,'[229]IFIE Cashflows'!$A:$A,$A457,'[229]IFIE Cashflows'!$C:$C,$B457,'[229]IFIE Cashflows'!$B:$B,$D457)-AP458</f>
        <v>1178276.2451710647</v>
      </c>
      <c r="AQ457" s="2344">
        <f>SUMIFS('[229]IFIE Cashflows'!AL:AL,'[229]IFIE Cashflows'!$A:$A,$A457,'[229]IFIE Cashflows'!$C:$C,$B457,'[229]IFIE Cashflows'!$B:$B,$D457)-AQ458</f>
        <v>1178276.2451710647</v>
      </c>
      <c r="AR457" s="2344">
        <f>SUMIFS('[229]IFIE Cashflows'!AM:AM,'[229]IFIE Cashflows'!$A:$A,$A457,'[229]IFIE Cashflows'!$C:$C,$B457,'[229]IFIE Cashflows'!$B:$B,$D457)-AR458</f>
        <v>1178276.2451710647</v>
      </c>
      <c r="AS457" s="2344">
        <f>SUMIFS('[229]IFIE Cashflows'!AN:AN,'[229]IFIE Cashflows'!$A:$A,$A457,'[229]IFIE Cashflows'!$C:$C,$B457,'[229]IFIE Cashflows'!$B:$B,$D457)-AS458</f>
        <v>1178276.2451710647</v>
      </c>
      <c r="AT457" s="2344">
        <f>SUMIFS('[229]IFIE Cashflows'!AO:AO,'[229]IFIE Cashflows'!$A:$A,$A457,'[229]IFIE Cashflows'!$C:$C,$B457,'[229]IFIE Cashflows'!$B:$B,$D457)-AT458</f>
        <v>1178276.2451710647</v>
      </c>
      <c r="AU457" s="2344">
        <f>SUMIFS('[229]IFIE Cashflows'!AP:AP,'[229]IFIE Cashflows'!$A:$A,$A457,'[229]IFIE Cashflows'!$C:$C,$B457,'[229]IFIE Cashflows'!$B:$B,$D457)-AU458</f>
        <v>1178276.2451710647</v>
      </c>
      <c r="AV457" s="2344">
        <f>SUMIFS('[229]IFIE Cashflows'!AQ:AQ,'[229]IFIE Cashflows'!$A:$A,$A457,'[229]IFIE Cashflows'!$C:$C,$B457,'[229]IFIE Cashflows'!$B:$B,$D457)-AV458</f>
        <v>445878.47420968086</v>
      </c>
      <c r="AW457" s="2344">
        <f>SUMIFS('[229]IFIE Cashflows'!AR:AR,'[229]IFIE Cashflows'!$A:$A,$A457,'[229]IFIE Cashflows'!$C:$C,$B457,'[229]IFIE Cashflows'!$B:$B,$D457)-AW458</f>
        <v>445878.47420968086</v>
      </c>
      <c r="AX457" s="2344">
        <f>SUMIFS('[229]IFIE Cashflows'!AS:AS,'[229]IFIE Cashflows'!$A:$A,$A457,'[229]IFIE Cashflows'!$C:$C,$B457,'[229]IFIE Cashflows'!$B:$B,$D457)-AX458</f>
        <v>445878.47420968086</v>
      </c>
      <c r="AY457" s="2344">
        <f>SUMIFS('[229]IFIE Cashflows'!AT:AT,'[229]IFIE Cashflows'!$A:$A,$A457,'[229]IFIE Cashflows'!$C:$C,$B457,'[229]IFIE Cashflows'!$B:$B,$D457)-AY458</f>
        <v>445878.47420968086</v>
      </c>
      <c r="AZ457" s="2344">
        <f>SUMIFS('[229]IFIE Cashflows'!AU:AU,'[229]IFIE Cashflows'!$A:$A,$A457,'[229]IFIE Cashflows'!$C:$C,$B457,'[229]IFIE Cashflows'!$B:$B,$D457)-AZ458</f>
        <v>445878.47420968086</v>
      </c>
      <c r="BA457" s="2344">
        <f>SUMIFS('[229]IFIE Cashflows'!AV:AV,'[229]IFIE Cashflows'!$A:$A,$A457,'[229]IFIE Cashflows'!$C:$C,$B457,'[229]IFIE Cashflows'!$B:$B,$D457)-BA458</f>
        <v>445878.47420968086</v>
      </c>
      <c r="BB457" s="2344">
        <f>SUMIFS('[229]IFIE Cashflows'!AW:AW,'[229]IFIE Cashflows'!$A:$A,$A457,'[229]IFIE Cashflows'!$C:$C,$B457,'[229]IFIE Cashflows'!$B:$B,$D457)-BB458</f>
        <v>445878.47420968086</v>
      </c>
      <c r="BC457" s="2344">
        <f>SUMIFS('[229]IFIE Cashflows'!AX:AX,'[229]IFIE Cashflows'!$A:$A,$A457,'[229]IFIE Cashflows'!$C:$C,$B457,'[229]IFIE Cashflows'!$B:$B,$D457)-BC458</f>
        <v>445878.47420968086</v>
      </c>
      <c r="BD457" s="2344">
        <f>SUMIFS('[229]IFIE Cashflows'!AY:AY,'[229]IFIE Cashflows'!$A:$A,$A457,'[229]IFIE Cashflows'!$C:$C,$B457,'[229]IFIE Cashflows'!$B:$B,$D457)-BD458</f>
        <v>445878.47420968086</v>
      </c>
      <c r="BE457" s="2344">
        <f>SUMIFS('[229]IFIE Cashflows'!AZ:AZ,'[229]IFIE Cashflows'!$A:$A,$A457,'[229]IFIE Cashflows'!$C:$C,$B457,'[229]IFIE Cashflows'!$B:$B,$D457)-BE458</f>
        <v>445878.47420968086</v>
      </c>
      <c r="BF457" s="2344">
        <f>SUMIFS('[229]IFIE Cashflows'!BA:BA,'[229]IFIE Cashflows'!$A:$A,$A457,'[229]IFIE Cashflows'!$C:$C,$B457,'[229]IFIE Cashflows'!$B:$B,$D457)-BF458</f>
        <v>445878.47420968086</v>
      </c>
      <c r="BG457" s="2344">
        <f>SUMIFS('[229]IFIE Cashflows'!BB:BB,'[229]IFIE Cashflows'!$A:$A,$A457,'[229]IFIE Cashflows'!$C:$C,$B457,'[229]IFIE Cashflows'!$B:$B,$D457)-BG458</f>
        <v>445878.47420968086</v>
      </c>
      <c r="BH457" s="2344">
        <f>SUMIFS('[229]IFIE Cashflows'!BC:BC,'[229]IFIE Cashflows'!$A:$A,$A457,'[229]IFIE Cashflows'!$C:$C,$B457,'[229]IFIE Cashflows'!$B:$B,$D457)-BH458</f>
        <v>57075.734762585023</v>
      </c>
      <c r="BI457" s="2344">
        <f>SUMIFS('[229]IFIE Cashflows'!BD:BD,'[229]IFIE Cashflows'!$A:$A,$A457,'[229]IFIE Cashflows'!$C:$C,$B457,'[229]IFIE Cashflows'!$B:$B,$D457)-BI458</f>
        <v>57075.734762585023</v>
      </c>
      <c r="BJ457" s="2344">
        <f>SUMIFS('[229]IFIE Cashflows'!BE:BE,'[229]IFIE Cashflows'!$A:$A,$A457,'[229]IFIE Cashflows'!$C:$C,$B457,'[229]IFIE Cashflows'!$B:$B,$D457)-BJ458</f>
        <v>57075.734762585023</v>
      </c>
      <c r="BK457" s="2344">
        <f>SUMIFS('[229]IFIE Cashflows'!BF:BF,'[229]IFIE Cashflows'!$A:$A,$A457,'[229]IFIE Cashflows'!$C:$C,$B457,'[229]IFIE Cashflows'!$B:$B,$D457)-BK458</f>
        <v>57075.734762585023</v>
      </c>
      <c r="BL457" s="2344">
        <f>SUMIFS('[229]IFIE Cashflows'!BG:BG,'[229]IFIE Cashflows'!$A:$A,$A457,'[229]IFIE Cashflows'!$C:$C,$B457,'[229]IFIE Cashflows'!$B:$B,$D457)-BL458</f>
        <v>57075.734762585023</v>
      </c>
      <c r="BM457" s="2344">
        <f>SUMIFS('[229]IFIE Cashflows'!BH:BH,'[229]IFIE Cashflows'!$A:$A,$A457,'[229]IFIE Cashflows'!$C:$C,$B457,'[229]IFIE Cashflows'!$B:$B,$D457)-BM458</f>
        <v>57075.734762585023</v>
      </c>
      <c r="BN457" s="2344">
        <f>SUMIFS('[229]IFIE Cashflows'!BI:BI,'[229]IFIE Cashflows'!$A:$A,$A457,'[229]IFIE Cashflows'!$C:$C,$B457,'[229]IFIE Cashflows'!$B:$B,$D457)-BN458</f>
        <v>57075.734762585023</v>
      </c>
      <c r="BO457" s="2344">
        <f>SUMIFS('[229]IFIE Cashflows'!BJ:BJ,'[229]IFIE Cashflows'!$A:$A,$A457,'[229]IFIE Cashflows'!$C:$C,$B457,'[229]IFIE Cashflows'!$B:$B,$D457)-BO458</f>
        <v>57075.734762585023</v>
      </c>
      <c r="BP457" s="2344">
        <f>SUMIFS('[229]IFIE Cashflows'!BK:BK,'[229]IFIE Cashflows'!$A:$A,$A457,'[229]IFIE Cashflows'!$C:$C,$B457,'[229]IFIE Cashflows'!$B:$B,$D457)-BP458</f>
        <v>57075.734762585023</v>
      </c>
      <c r="BQ457" s="2344">
        <f>SUMIFS('[229]IFIE Cashflows'!BL:BL,'[229]IFIE Cashflows'!$A:$A,$A457,'[229]IFIE Cashflows'!$C:$C,$B457,'[229]IFIE Cashflows'!$B:$B,$D457)-BQ458</f>
        <v>57075.734762585023</v>
      </c>
      <c r="BR457" s="2344">
        <f>SUMIFS('[229]IFIE Cashflows'!BM:BM,'[229]IFIE Cashflows'!$A:$A,$A457,'[229]IFIE Cashflows'!$C:$C,$B457,'[229]IFIE Cashflows'!$B:$B,$D457)-BR458</f>
        <v>57075.734762585023</v>
      </c>
      <c r="BS457" s="2344">
        <f>SUMIFS('[229]IFIE Cashflows'!BN:BN,'[229]IFIE Cashflows'!$A:$A,$A457,'[229]IFIE Cashflows'!$C:$C,$B457,'[229]IFIE Cashflows'!$B:$B,$D457)-BS458</f>
        <v>57075.734762585023</v>
      </c>
      <c r="BT457" s="2344">
        <f>SUMIFS('[229]IFIE Cashflows'!BO:BO,'[229]IFIE Cashflows'!$A:$A,$A457,'[229]IFIE Cashflows'!$C:$C,$B457,'[229]IFIE Cashflows'!$B:$B,$D457)-BT458</f>
        <v>15778.092120952308</v>
      </c>
      <c r="BU457" s="2344">
        <f>SUMIFS('[229]IFIE Cashflows'!BP:BP,'[229]IFIE Cashflows'!$A:$A,$A457,'[229]IFIE Cashflows'!$C:$C,$B457,'[229]IFIE Cashflows'!$B:$B,$D457)-BU458</f>
        <v>15778.092120952308</v>
      </c>
      <c r="BV457" s="2344">
        <f>SUMIFS('[229]IFIE Cashflows'!BQ:BQ,'[229]IFIE Cashflows'!$A:$A,$A457,'[229]IFIE Cashflows'!$C:$C,$B457,'[229]IFIE Cashflows'!$B:$B,$D457)-BV458</f>
        <v>15778.092120952308</v>
      </c>
      <c r="BW457" s="2344">
        <f>SUMIFS('[229]IFIE Cashflows'!BR:BR,'[229]IFIE Cashflows'!$A:$A,$A457,'[229]IFIE Cashflows'!$C:$C,$B457,'[229]IFIE Cashflows'!$B:$B,$D457)-BW458</f>
        <v>15778.092120952308</v>
      </c>
      <c r="BX457" s="2344">
        <f>SUMIFS('[229]IFIE Cashflows'!BS:BS,'[229]IFIE Cashflows'!$A:$A,$A457,'[229]IFIE Cashflows'!$C:$C,$B457,'[229]IFIE Cashflows'!$B:$B,$D457)-BX458</f>
        <v>15778.092120952308</v>
      </c>
      <c r="BY457" s="2344">
        <f>SUMIFS('[229]IFIE Cashflows'!BT:BT,'[229]IFIE Cashflows'!$A:$A,$A457,'[229]IFIE Cashflows'!$C:$C,$B457,'[229]IFIE Cashflows'!$B:$B,$D457)-BY458</f>
        <v>15778.092120952308</v>
      </c>
      <c r="BZ457" s="2344">
        <f>SUMIFS('[229]IFIE Cashflows'!BU:BU,'[229]IFIE Cashflows'!$A:$A,$A457,'[229]IFIE Cashflows'!$C:$C,$B457,'[229]IFIE Cashflows'!$B:$B,$D457)-BZ458</f>
        <v>15778.092120952308</v>
      </c>
      <c r="CA457" s="2344">
        <f>SUMIFS('[229]IFIE Cashflows'!BV:BV,'[229]IFIE Cashflows'!$A:$A,$A457,'[229]IFIE Cashflows'!$C:$C,$B457,'[229]IFIE Cashflows'!$B:$B,$D457)-CA458</f>
        <v>15778.092120952308</v>
      </c>
      <c r="CB457" s="2344">
        <f>SUMIFS('[229]IFIE Cashflows'!BW:BW,'[229]IFIE Cashflows'!$A:$A,$A457,'[229]IFIE Cashflows'!$C:$C,$B457,'[229]IFIE Cashflows'!$B:$B,$D457)-CB458</f>
        <v>15778.092120952308</v>
      </c>
      <c r="CC457" s="2344">
        <f>SUMIFS('[229]IFIE Cashflows'!BX:BX,'[229]IFIE Cashflows'!$A:$A,$A457,'[229]IFIE Cashflows'!$C:$C,$B457,'[229]IFIE Cashflows'!$B:$B,$D457)-CC458</f>
        <v>15778.092120952308</v>
      </c>
      <c r="CD457" s="2344">
        <f>SUMIFS('[229]IFIE Cashflows'!BY:BY,'[229]IFIE Cashflows'!$A:$A,$A457,'[229]IFIE Cashflows'!$C:$C,$B457,'[229]IFIE Cashflows'!$B:$B,$D457)-CD458</f>
        <v>15778.092120952308</v>
      </c>
      <c r="CE457" s="2344">
        <f>SUMIFS('[229]IFIE Cashflows'!BZ:BZ,'[229]IFIE Cashflows'!$A:$A,$A457,'[229]IFIE Cashflows'!$C:$C,$B457,'[229]IFIE Cashflows'!$B:$B,$D457)-CE458</f>
        <v>15778.092120952308</v>
      </c>
      <c r="CF457" s="2344">
        <f>SUMIFS('[229]IFIE Cashflows'!CA:CA,'[229]IFIE Cashflows'!$A:$A,$A457,'[229]IFIE Cashflows'!$C:$C,$B457,'[229]IFIE Cashflows'!$B:$B,$D457)-CF458</f>
        <v>0</v>
      </c>
      <c r="CG457" s="2344">
        <f>SUMIFS('[229]IFIE Cashflows'!CB:CB,'[229]IFIE Cashflows'!$A:$A,$A457,'[229]IFIE Cashflows'!$C:$C,$B457,'[229]IFIE Cashflows'!$B:$B,$D457)-CG458</f>
        <v>0</v>
      </c>
      <c r="CH457" s="2344">
        <f>SUMIFS('[229]IFIE Cashflows'!CC:CC,'[229]IFIE Cashflows'!$A:$A,$A457,'[229]IFIE Cashflows'!$C:$C,$B457,'[229]IFIE Cashflows'!$B:$B,$D457)-CH458</f>
        <v>0</v>
      </c>
      <c r="CI457" s="2344">
        <f>SUMIFS('[229]IFIE Cashflows'!CD:CD,'[229]IFIE Cashflows'!$A:$A,$A457,'[229]IFIE Cashflows'!$C:$C,$B457,'[229]IFIE Cashflows'!$B:$B,$D457)-CI458</f>
        <v>0</v>
      </c>
      <c r="CJ457" s="2344">
        <f>SUMIFS('[229]IFIE Cashflows'!CE:CE,'[229]IFIE Cashflows'!$A:$A,$A457,'[229]IFIE Cashflows'!$C:$C,$B457,'[229]IFIE Cashflows'!$B:$B,$D457)-CJ458</f>
        <v>0</v>
      </c>
      <c r="CK457" s="2344">
        <f>SUMIFS('[229]IFIE Cashflows'!CF:CF,'[229]IFIE Cashflows'!$A:$A,$A457,'[229]IFIE Cashflows'!$C:$C,$B457,'[229]IFIE Cashflows'!$B:$B,$D457)-CK458</f>
        <v>0</v>
      </c>
      <c r="CL457" s="2344">
        <f>SUMIFS('[229]IFIE Cashflows'!CG:CG,'[229]IFIE Cashflows'!$A:$A,$A457,'[229]IFIE Cashflows'!$C:$C,$B457,'[229]IFIE Cashflows'!$B:$B,$D457)-CL458</f>
        <v>0</v>
      </c>
      <c r="CM457" s="2344">
        <f>SUMIFS('[229]IFIE Cashflows'!CH:CH,'[229]IFIE Cashflows'!$A:$A,$A457,'[229]IFIE Cashflows'!$C:$C,$B457,'[229]IFIE Cashflows'!$B:$B,$D457)-CM458</f>
        <v>0</v>
      </c>
      <c r="CN457" s="2344">
        <f>SUMIFS('[229]IFIE Cashflows'!CI:CI,'[229]IFIE Cashflows'!$A:$A,$A457,'[229]IFIE Cashflows'!$C:$C,$B457,'[229]IFIE Cashflows'!$B:$B,$D457)-CN458</f>
        <v>0</v>
      </c>
      <c r="CO457" s="2344">
        <f>SUMIFS('[229]IFIE Cashflows'!CJ:CJ,'[229]IFIE Cashflows'!$A:$A,$A457,'[229]IFIE Cashflows'!$C:$C,$B457,'[229]IFIE Cashflows'!$B:$B,$D457)-CO458</f>
        <v>0</v>
      </c>
      <c r="CP457" s="2344">
        <f>SUMIFS('[229]IFIE Cashflows'!CK:CK,'[229]IFIE Cashflows'!$A:$A,$A457,'[229]IFIE Cashflows'!$C:$C,$B457,'[229]IFIE Cashflows'!$B:$B,$D457)-CP458</f>
        <v>0</v>
      </c>
      <c r="CQ457" s="2344">
        <f>SUMIFS('[229]IFIE Cashflows'!CL:CL,'[229]IFIE Cashflows'!$A:$A,$A457,'[229]IFIE Cashflows'!$C:$C,$B457,'[229]IFIE Cashflows'!$B:$B,$D457)-CQ458</f>
        <v>0</v>
      </c>
      <c r="CR457" s="2344">
        <f>SUMIFS('[229]IFIE Cashflows'!CM:CM,'[229]IFIE Cashflows'!$A:$A,$A457,'[229]IFIE Cashflows'!$C:$C,$B457,'[229]IFIE Cashflows'!$B:$B,$D457)-CR458</f>
        <v>0</v>
      </c>
      <c r="CS457" s="2344">
        <f>SUMIFS('[229]IFIE Cashflows'!CN:CN,'[229]IFIE Cashflows'!$A:$A,$A457,'[229]IFIE Cashflows'!$C:$C,$B457,'[229]IFIE Cashflows'!$B:$B,$D457)-CS458</f>
        <v>0</v>
      </c>
      <c r="CT457" s="2344">
        <f>SUMIFS('[229]IFIE Cashflows'!CO:CO,'[229]IFIE Cashflows'!$A:$A,$A457,'[229]IFIE Cashflows'!$C:$C,$B457,'[229]IFIE Cashflows'!$B:$B,$D457)-CT458</f>
        <v>0</v>
      </c>
      <c r="CU457" s="2344">
        <f>SUMIFS('[229]IFIE Cashflows'!CP:CP,'[229]IFIE Cashflows'!$A:$A,$A457,'[229]IFIE Cashflows'!$C:$C,$B457,'[229]IFIE Cashflows'!$B:$B,$D457)-CU458</f>
        <v>0</v>
      </c>
      <c r="CV457" s="2344">
        <f>SUMIFS('[229]IFIE Cashflows'!CQ:CQ,'[229]IFIE Cashflows'!$A:$A,$A457,'[229]IFIE Cashflows'!$C:$C,$B457,'[229]IFIE Cashflows'!$B:$B,$D457)-CV458</f>
        <v>0</v>
      </c>
      <c r="CW457" s="2344">
        <f>SUMIFS('[229]IFIE Cashflows'!CR:CR,'[229]IFIE Cashflows'!$A:$A,$A457,'[229]IFIE Cashflows'!$C:$C,$B457,'[229]IFIE Cashflows'!$B:$B,$D457)-CW458</f>
        <v>0</v>
      </c>
      <c r="CX457" s="2344">
        <f>SUMIFS('[229]IFIE Cashflows'!CS:CS,'[229]IFIE Cashflows'!$A:$A,$A457,'[229]IFIE Cashflows'!$C:$C,$B457,'[229]IFIE Cashflows'!$B:$B,$D457)-CX458</f>
        <v>0</v>
      </c>
      <c r="CY457" s="2344">
        <f>SUMIFS('[229]IFIE Cashflows'!CT:CT,'[229]IFIE Cashflows'!$A:$A,$A457,'[229]IFIE Cashflows'!$C:$C,$B457,'[229]IFIE Cashflows'!$B:$B,$D457)-CY458</f>
        <v>0</v>
      </c>
      <c r="CZ457" s="2344">
        <f>SUMIFS('[229]IFIE Cashflows'!CU:CU,'[229]IFIE Cashflows'!$A:$A,$A457,'[229]IFIE Cashflows'!$C:$C,$B457,'[229]IFIE Cashflows'!$B:$B,$D457)-CZ458</f>
        <v>0</v>
      </c>
      <c r="DA457" s="2344">
        <f>SUMIFS('[229]IFIE Cashflows'!CV:CV,'[229]IFIE Cashflows'!$A:$A,$A457,'[229]IFIE Cashflows'!$C:$C,$B457,'[229]IFIE Cashflows'!$B:$B,$D457)-DA458</f>
        <v>0</v>
      </c>
      <c r="DB457" s="2344">
        <f>SUMIFS('[229]IFIE Cashflows'!CW:CW,'[229]IFIE Cashflows'!$A:$A,$A457,'[229]IFIE Cashflows'!$C:$C,$B457,'[229]IFIE Cashflows'!$B:$B,$D457)-DB458</f>
        <v>0</v>
      </c>
      <c r="DC457" s="2344">
        <f>SUMIFS('[229]IFIE Cashflows'!CX:CX,'[229]IFIE Cashflows'!$A:$A,$A457,'[229]IFIE Cashflows'!$C:$C,$B457,'[229]IFIE Cashflows'!$B:$B,$D457)-DC458</f>
        <v>0</v>
      </c>
      <c r="DD457" s="2344">
        <f>SUMIFS('[229]IFIE Cashflows'!CY:CY,'[229]IFIE Cashflows'!$A:$A,$A457,'[229]IFIE Cashflows'!$C:$C,$B457,'[229]IFIE Cashflows'!$B:$B,$D457)-DD458</f>
        <v>0</v>
      </c>
      <c r="DE457" s="2344">
        <f>SUMIFS('[229]IFIE Cashflows'!CZ:CZ,'[229]IFIE Cashflows'!$A:$A,$A457,'[229]IFIE Cashflows'!$C:$C,$B457,'[229]IFIE Cashflows'!$B:$B,$D457)-DE458</f>
        <v>0</v>
      </c>
      <c r="DF457" s="2344">
        <f>SUMIFS('[229]IFIE Cashflows'!DA:DA,'[229]IFIE Cashflows'!$A:$A,$A457,'[229]IFIE Cashflows'!$C:$C,$B457,'[229]IFIE Cashflows'!$B:$B,$D457)-DF458</f>
        <v>0</v>
      </c>
      <c r="DG457" s="2344">
        <f>SUMIFS('[229]IFIE Cashflows'!DB:DB,'[229]IFIE Cashflows'!$A:$A,$A457,'[229]IFIE Cashflows'!$C:$C,$B457,'[229]IFIE Cashflows'!$B:$B,$D457)-DG458</f>
        <v>0</v>
      </c>
      <c r="DH457" s="2344">
        <f>SUMIFS('[229]IFIE Cashflows'!DC:DC,'[229]IFIE Cashflows'!$A:$A,$A457,'[229]IFIE Cashflows'!$C:$C,$B457,'[229]IFIE Cashflows'!$B:$B,$D457)-DH458</f>
        <v>0</v>
      </c>
      <c r="DI457" s="2344">
        <f>SUMIFS('[229]IFIE Cashflows'!DD:DD,'[229]IFIE Cashflows'!$A:$A,$A457,'[229]IFIE Cashflows'!$C:$C,$B457,'[229]IFIE Cashflows'!$B:$B,$D457)-DI458</f>
        <v>0</v>
      </c>
      <c r="DJ457" s="2344">
        <f>SUMIFS('[229]IFIE Cashflows'!DE:DE,'[229]IFIE Cashflows'!$A:$A,$A457,'[229]IFIE Cashflows'!$C:$C,$B457,'[229]IFIE Cashflows'!$B:$B,$D457)-DJ458</f>
        <v>0</v>
      </c>
      <c r="DK457" s="2344">
        <f>SUMIFS('[229]IFIE Cashflows'!DF:DF,'[229]IFIE Cashflows'!$A:$A,$A457,'[229]IFIE Cashflows'!$C:$C,$B457,'[229]IFIE Cashflows'!$B:$B,$D457)-DK458</f>
        <v>0</v>
      </c>
      <c r="DL457" s="2344">
        <f>SUMIFS('[229]IFIE Cashflows'!DG:DG,'[229]IFIE Cashflows'!$A:$A,$A457,'[229]IFIE Cashflows'!$C:$C,$B457,'[229]IFIE Cashflows'!$B:$B,$D457)-DL458</f>
        <v>0</v>
      </c>
      <c r="DM457" s="2344">
        <f>SUMIFS('[229]IFIE Cashflows'!DH:DH,'[229]IFIE Cashflows'!$A:$A,$A457,'[229]IFIE Cashflows'!$C:$C,$B457,'[229]IFIE Cashflows'!$B:$B,$D457)-DM458</f>
        <v>0</v>
      </c>
      <c r="DN457" s="2344">
        <f>SUMIFS('[229]IFIE Cashflows'!DI:DI,'[229]IFIE Cashflows'!$A:$A,$A457,'[229]IFIE Cashflows'!$C:$C,$B457,'[229]IFIE Cashflows'!$B:$B,$D457)-DN458</f>
        <v>0</v>
      </c>
      <c r="DO457" s="2344">
        <f>SUMIFS('[229]IFIE Cashflows'!DJ:DJ,'[229]IFIE Cashflows'!$A:$A,$A457,'[229]IFIE Cashflows'!$C:$C,$B457,'[229]IFIE Cashflows'!$B:$B,$D457)-DO458</f>
        <v>0</v>
      </c>
      <c r="DP457" s="2344">
        <f>SUMIFS('[229]IFIE Cashflows'!DK:DK,'[229]IFIE Cashflows'!$A:$A,$A457,'[229]IFIE Cashflows'!$C:$C,$B457,'[229]IFIE Cashflows'!$B:$B,$D457)-DP458</f>
        <v>0</v>
      </c>
      <c r="DQ457" s="2344">
        <f>SUMIFS('[229]IFIE Cashflows'!DL:DL,'[229]IFIE Cashflows'!$A:$A,$A457,'[229]IFIE Cashflows'!$C:$C,$B457,'[229]IFIE Cashflows'!$B:$B,$D457)-DQ458</f>
        <v>0</v>
      </c>
      <c r="DR457" s="2344">
        <f>SUMIFS('[229]IFIE Cashflows'!DM:DM,'[229]IFIE Cashflows'!$A:$A,$A457,'[229]IFIE Cashflows'!$C:$C,$B457,'[229]IFIE Cashflows'!$B:$B,$D457)-DR458</f>
        <v>0</v>
      </c>
      <c r="DS457" s="2344">
        <f>SUMIFS('[229]IFIE Cashflows'!DN:DN,'[229]IFIE Cashflows'!$A:$A,$A457,'[229]IFIE Cashflows'!$C:$C,$B457,'[229]IFIE Cashflows'!$B:$B,$D457)-DS458</f>
        <v>0</v>
      </c>
      <c r="DT457" s="2344">
        <f>SUMIFS('[229]IFIE Cashflows'!DO:DO,'[229]IFIE Cashflows'!$A:$A,$A457,'[229]IFIE Cashflows'!$C:$C,$B457,'[229]IFIE Cashflows'!$B:$B,$D457)-DT458</f>
        <v>0</v>
      </c>
      <c r="DU457" s="2344">
        <f>SUMIFS('[229]IFIE Cashflows'!DP:DP,'[229]IFIE Cashflows'!$A:$A,$A457,'[229]IFIE Cashflows'!$C:$C,$B457,'[229]IFIE Cashflows'!$B:$B,$D457)-DU458</f>
        <v>0</v>
      </c>
      <c r="DV457" s="2344">
        <f>SUMIFS('[229]IFIE Cashflows'!DQ:DQ,'[229]IFIE Cashflows'!$A:$A,$A457,'[229]IFIE Cashflows'!$C:$C,$B457,'[229]IFIE Cashflows'!$B:$B,$D457)-DV458</f>
        <v>0</v>
      </c>
      <c r="DW457" s="2344">
        <f>SUMIFS('[229]IFIE Cashflows'!DR:DR,'[229]IFIE Cashflows'!$A:$A,$A457,'[229]IFIE Cashflows'!$C:$C,$B457,'[229]IFIE Cashflows'!$B:$B,$D457)-DW458</f>
        <v>0</v>
      </c>
      <c r="DX457" s="2344">
        <f>SUMIFS('[229]IFIE Cashflows'!DS:DS,'[229]IFIE Cashflows'!$A:$A,$A457,'[229]IFIE Cashflows'!$C:$C,$B457,'[229]IFIE Cashflows'!$B:$B,$D457)-DX458</f>
        <v>0</v>
      </c>
      <c r="DY457" s="2344">
        <f>SUMIFS('[229]IFIE Cashflows'!DT:DT,'[229]IFIE Cashflows'!$A:$A,$A457,'[229]IFIE Cashflows'!$C:$C,$B457,'[229]IFIE Cashflows'!$B:$B,$D457)-DY458</f>
        <v>0</v>
      </c>
      <c r="DZ457" s="2344">
        <f>SUMIFS('[229]IFIE Cashflows'!DU:DU,'[229]IFIE Cashflows'!$A:$A,$A457,'[229]IFIE Cashflows'!$C:$C,$B457,'[229]IFIE Cashflows'!$B:$B,$D457)-DZ458</f>
        <v>0</v>
      </c>
      <c r="EA457" s="2344">
        <f>SUMIFS('[229]IFIE Cashflows'!DV:DV,'[229]IFIE Cashflows'!$A:$A,$A457,'[229]IFIE Cashflows'!$C:$C,$B457,'[229]IFIE Cashflows'!$B:$B,$D457)-EA458</f>
        <v>0</v>
      </c>
      <c r="EB457" s="2344">
        <f>SUMIFS('[229]IFIE Cashflows'!DW:DW,'[229]IFIE Cashflows'!$A:$A,$A457,'[229]IFIE Cashflows'!$C:$C,$B457,'[229]IFIE Cashflows'!$B:$B,$D457)-EB458</f>
        <v>0</v>
      </c>
      <c r="EC457" s="2344">
        <f>SUMIFS('[229]IFIE Cashflows'!DX:DX,'[229]IFIE Cashflows'!$A:$A,$A457,'[229]IFIE Cashflows'!$C:$C,$B457,'[229]IFIE Cashflows'!$B:$B,$D457)-EC458</f>
        <v>0</v>
      </c>
      <c r="ED457" s="2344">
        <f>SUMIFS('[229]IFIE Cashflows'!DY:DY,'[229]IFIE Cashflows'!$A:$A,$A457,'[229]IFIE Cashflows'!$C:$C,$B457,'[229]IFIE Cashflows'!$B:$B,$D457)-ED458</f>
        <v>0</v>
      </c>
      <c r="EE457" s="2344">
        <f>SUMIFS('[229]IFIE Cashflows'!DZ:DZ,'[229]IFIE Cashflows'!$A:$A,$A457,'[229]IFIE Cashflows'!$C:$C,$B457,'[229]IFIE Cashflows'!$B:$B,$D457)-EE458</f>
        <v>0</v>
      </c>
      <c r="EF457" s="2344">
        <f>SUMIFS('[229]IFIE Cashflows'!EA:EA,'[229]IFIE Cashflows'!$A:$A,$A457,'[229]IFIE Cashflows'!$C:$C,$B457,'[229]IFIE Cashflows'!$B:$B,$D457)-EF458</f>
        <v>0</v>
      </c>
      <c r="EG457" s="2344">
        <f>SUMIFS('[229]IFIE Cashflows'!EB:EB,'[229]IFIE Cashflows'!$A:$A,$A457,'[229]IFIE Cashflows'!$C:$C,$B457,'[229]IFIE Cashflows'!$B:$B,$D457)-EG458</f>
        <v>0</v>
      </c>
      <c r="EH457" s="2344">
        <f>SUMIFS('[229]IFIE Cashflows'!EC:EC,'[229]IFIE Cashflows'!$A:$A,$A457,'[229]IFIE Cashflows'!$C:$C,$B457,'[229]IFIE Cashflows'!$B:$B,$D457)-EH458</f>
        <v>0</v>
      </c>
      <c r="EI457" s="2344">
        <f>SUMIFS('[229]IFIE Cashflows'!ED:ED,'[229]IFIE Cashflows'!$A:$A,$A457,'[229]IFIE Cashflows'!$C:$C,$B457,'[229]IFIE Cashflows'!$B:$B,$D457)-EI458</f>
        <v>0</v>
      </c>
      <c r="EJ457" s="2344">
        <f>SUMIFS('[229]IFIE Cashflows'!EE:EE,'[229]IFIE Cashflows'!$A:$A,$A457,'[229]IFIE Cashflows'!$C:$C,$B457,'[229]IFIE Cashflows'!$B:$B,$D457)-EJ458</f>
        <v>0</v>
      </c>
      <c r="EK457" s="2344">
        <f>SUMIFS('[229]IFIE Cashflows'!EF:EF,'[229]IFIE Cashflows'!$A:$A,$A457,'[229]IFIE Cashflows'!$C:$C,$B457,'[229]IFIE Cashflows'!$B:$B,$D457)-EK458</f>
        <v>0</v>
      </c>
      <c r="EL457" s="2344">
        <f>SUMIFS('[229]IFIE Cashflows'!EG:EG,'[229]IFIE Cashflows'!$A:$A,$A457,'[229]IFIE Cashflows'!$C:$C,$B457,'[229]IFIE Cashflows'!$B:$B,$D457)-EL458</f>
        <v>0</v>
      </c>
      <c r="EM457" s="2344">
        <f>SUMIFS('[229]IFIE Cashflows'!EH:EH,'[229]IFIE Cashflows'!$A:$A,$A457,'[229]IFIE Cashflows'!$C:$C,$B457,'[229]IFIE Cashflows'!$B:$B,$D457)-EM458</f>
        <v>0</v>
      </c>
      <c r="EN457" s="2344">
        <f>SUMIFS('[229]IFIE Cashflows'!EI:EI,'[229]IFIE Cashflows'!$A:$A,$A457,'[229]IFIE Cashflows'!$C:$C,$B457,'[229]IFIE Cashflows'!$B:$B,$D457)-EN458</f>
        <v>0</v>
      </c>
      <c r="EO457" s="2344">
        <f>SUMIFS('[229]IFIE Cashflows'!EJ:EJ,'[229]IFIE Cashflows'!$A:$A,$A457,'[229]IFIE Cashflows'!$C:$C,$B457,'[229]IFIE Cashflows'!$B:$B,$D457)-EO458</f>
        <v>0</v>
      </c>
      <c r="EP457" s="2344">
        <f>SUMIFS('[229]IFIE Cashflows'!EK:EK,'[229]IFIE Cashflows'!$A:$A,$A457,'[229]IFIE Cashflows'!$C:$C,$B457,'[229]IFIE Cashflows'!$B:$B,$D457)-EP458</f>
        <v>0</v>
      </c>
      <c r="EQ457" s="2344">
        <f>SUMIFS('[229]IFIE Cashflows'!EL:EL,'[229]IFIE Cashflows'!$A:$A,$A457,'[229]IFIE Cashflows'!$C:$C,$B457,'[229]IFIE Cashflows'!$B:$B,$D457)-EQ458</f>
        <v>0</v>
      </c>
      <c r="ER457" s="2344">
        <f>SUMIFS('[229]IFIE Cashflows'!EM:EM,'[229]IFIE Cashflows'!$A:$A,$A457,'[229]IFIE Cashflows'!$C:$C,$B457,'[229]IFIE Cashflows'!$B:$B,$D457)-ER458</f>
        <v>0</v>
      </c>
    </row>
    <row r="458" spans="1:148">
      <c r="A458" t="s">
        <v>1187</v>
      </c>
      <c r="B458" s="2342" t="str">
        <f>[229]Param!$B$11</f>
        <v>Liability</v>
      </c>
      <c r="C458" t="s">
        <v>27339</v>
      </c>
      <c r="D458" s="2333" t="s">
        <v>26759</v>
      </c>
      <c r="E458" t="s">
        <v>27338</v>
      </c>
      <c r="F458">
        <f>[229]Param!$C$4</f>
        <v>2024.12</v>
      </c>
      <c r="H458" s="2336"/>
      <c r="I458" s="2343">
        <f t="shared" si="266"/>
        <v>22198971.999999981</v>
      </c>
      <c r="L458" s="2344">
        <f>SUMIFS('[229]IFIE Cashflows'!G:G,'[229]IFIE Cashflows'!$A:$A,$A458,'[229]IFIE Cashflows'!$C:$C,$B458,'[229]IFIE Cashflows'!$B:$B,$D458,'[229]IFIE Cashflows'!$E:$E,$F458)</f>
        <v>226586.52302102777</v>
      </c>
      <c r="M458" s="2344">
        <f>SUMIFS('[229]IFIE Cashflows'!H:H,'[229]IFIE Cashflows'!$A:$A,$A458,'[229]IFIE Cashflows'!$C:$C,$B458,'[229]IFIE Cashflows'!$B:$B,$D458,'[229]IFIE Cashflows'!$E:$E,$F458)</f>
        <v>226586.52302102777</v>
      </c>
      <c r="N458" s="2344">
        <f>SUMIFS('[229]IFIE Cashflows'!I:I,'[229]IFIE Cashflows'!$A:$A,$A458,'[229]IFIE Cashflows'!$C:$C,$B458,'[229]IFIE Cashflows'!$B:$B,$D458,'[229]IFIE Cashflows'!$E:$E,$F458)</f>
        <v>226586.52302102777</v>
      </c>
      <c r="O458" s="2344">
        <f>SUMIFS('[229]IFIE Cashflows'!J:J,'[229]IFIE Cashflows'!$A:$A,$A458,'[229]IFIE Cashflows'!$C:$C,$B458,'[229]IFIE Cashflows'!$B:$B,$D458,'[229]IFIE Cashflows'!$E:$E,$F458)</f>
        <v>226586.52302102777</v>
      </c>
      <c r="P458" s="2344">
        <f>SUMIFS('[229]IFIE Cashflows'!K:K,'[229]IFIE Cashflows'!$A:$A,$A458,'[229]IFIE Cashflows'!$C:$C,$B458,'[229]IFIE Cashflows'!$B:$B,$D458,'[229]IFIE Cashflows'!$E:$E,$F458)</f>
        <v>226586.52302102777</v>
      </c>
      <c r="Q458" s="2344">
        <f>SUMIFS('[229]IFIE Cashflows'!L:L,'[229]IFIE Cashflows'!$A:$A,$A458,'[229]IFIE Cashflows'!$C:$C,$B458,'[229]IFIE Cashflows'!$B:$B,$D458,'[229]IFIE Cashflows'!$E:$E,$F458)</f>
        <v>226586.52302102777</v>
      </c>
      <c r="R458" s="2344">
        <f>SUMIFS('[229]IFIE Cashflows'!M:M,'[229]IFIE Cashflows'!$A:$A,$A458,'[229]IFIE Cashflows'!$C:$C,$B458,'[229]IFIE Cashflows'!$B:$B,$D458,'[229]IFIE Cashflows'!$E:$E,$F458)</f>
        <v>226586.52302102777</v>
      </c>
      <c r="S458" s="2344">
        <f>SUMIFS('[229]IFIE Cashflows'!N:N,'[229]IFIE Cashflows'!$A:$A,$A458,'[229]IFIE Cashflows'!$C:$C,$B458,'[229]IFIE Cashflows'!$B:$B,$D458,'[229]IFIE Cashflows'!$E:$E,$F458)</f>
        <v>226586.52302102777</v>
      </c>
      <c r="T458" s="2344">
        <f>SUMIFS('[229]IFIE Cashflows'!O:O,'[229]IFIE Cashflows'!$A:$A,$A458,'[229]IFIE Cashflows'!$C:$C,$B458,'[229]IFIE Cashflows'!$B:$B,$D458,'[229]IFIE Cashflows'!$E:$E,$F458)</f>
        <v>226586.52302102777</v>
      </c>
      <c r="U458" s="2344">
        <f>SUMIFS('[229]IFIE Cashflows'!P:P,'[229]IFIE Cashflows'!$A:$A,$A458,'[229]IFIE Cashflows'!$C:$C,$B458,'[229]IFIE Cashflows'!$B:$B,$D458,'[229]IFIE Cashflows'!$E:$E,$F458)</f>
        <v>226586.52302102777</v>
      </c>
      <c r="V458" s="2344">
        <f>SUMIFS('[229]IFIE Cashflows'!Q:Q,'[229]IFIE Cashflows'!$A:$A,$A458,'[229]IFIE Cashflows'!$C:$C,$B458,'[229]IFIE Cashflows'!$B:$B,$D458,'[229]IFIE Cashflows'!$E:$E,$F458)</f>
        <v>226586.52302102777</v>
      </c>
      <c r="W458" s="2344">
        <f>SUMIFS('[229]IFIE Cashflows'!R:R,'[229]IFIE Cashflows'!$A:$A,$A458,'[229]IFIE Cashflows'!$C:$C,$B458,'[229]IFIE Cashflows'!$B:$B,$D458,'[229]IFIE Cashflows'!$E:$E,$F458)</f>
        <v>226586.52302102777</v>
      </c>
      <c r="X458" s="2344">
        <f>SUMIFS('[229]IFIE Cashflows'!S:S,'[229]IFIE Cashflows'!$A:$A,$A458,'[229]IFIE Cashflows'!$C:$C,$B458,'[229]IFIE Cashflows'!$B:$B,$D458,'[229]IFIE Cashflows'!$E:$E,$F458)</f>
        <v>383778.25785853504</v>
      </c>
      <c r="Y458" s="2344">
        <f>SUMIFS('[229]IFIE Cashflows'!T:T,'[229]IFIE Cashflows'!$A:$A,$A458,'[229]IFIE Cashflows'!$C:$C,$B458,'[229]IFIE Cashflows'!$B:$B,$D458,'[229]IFIE Cashflows'!$E:$E,$F458)</f>
        <v>383778.25785853504</v>
      </c>
      <c r="Z458" s="2344">
        <f>SUMIFS('[229]IFIE Cashflows'!U:U,'[229]IFIE Cashflows'!$A:$A,$A458,'[229]IFIE Cashflows'!$C:$C,$B458,'[229]IFIE Cashflows'!$B:$B,$D458,'[229]IFIE Cashflows'!$E:$E,$F458)</f>
        <v>383778.25785853504</v>
      </c>
      <c r="AA458" s="2344">
        <f>SUMIFS('[229]IFIE Cashflows'!V:V,'[229]IFIE Cashflows'!$A:$A,$A458,'[229]IFIE Cashflows'!$C:$C,$B458,'[229]IFIE Cashflows'!$B:$B,$D458,'[229]IFIE Cashflows'!$E:$E,$F458)</f>
        <v>383778.25785853504</v>
      </c>
      <c r="AB458" s="2344">
        <f>SUMIFS('[229]IFIE Cashflows'!W:W,'[229]IFIE Cashflows'!$A:$A,$A458,'[229]IFIE Cashflows'!$C:$C,$B458,'[229]IFIE Cashflows'!$B:$B,$D458,'[229]IFIE Cashflows'!$E:$E,$F458)</f>
        <v>383778.25785853504</v>
      </c>
      <c r="AC458" s="2344">
        <f>SUMIFS('[229]IFIE Cashflows'!X:X,'[229]IFIE Cashflows'!$A:$A,$A458,'[229]IFIE Cashflows'!$C:$C,$B458,'[229]IFIE Cashflows'!$B:$B,$D458,'[229]IFIE Cashflows'!$E:$E,$F458)</f>
        <v>383778.25785853504</v>
      </c>
      <c r="AD458" s="2344">
        <f>SUMIFS('[229]IFIE Cashflows'!Y:Y,'[229]IFIE Cashflows'!$A:$A,$A458,'[229]IFIE Cashflows'!$C:$C,$B458,'[229]IFIE Cashflows'!$B:$B,$D458,'[229]IFIE Cashflows'!$E:$E,$F458)</f>
        <v>383778.25785853504</v>
      </c>
      <c r="AE458" s="2344">
        <f>SUMIFS('[229]IFIE Cashflows'!Z:Z,'[229]IFIE Cashflows'!$A:$A,$A458,'[229]IFIE Cashflows'!$C:$C,$B458,'[229]IFIE Cashflows'!$B:$B,$D458,'[229]IFIE Cashflows'!$E:$E,$F458)</f>
        <v>383778.25785853504</v>
      </c>
      <c r="AF458" s="2344">
        <f>SUMIFS('[229]IFIE Cashflows'!AA:AA,'[229]IFIE Cashflows'!$A:$A,$A458,'[229]IFIE Cashflows'!$C:$C,$B458,'[229]IFIE Cashflows'!$B:$B,$D458,'[229]IFIE Cashflows'!$E:$E,$F458)</f>
        <v>383778.25785853504</v>
      </c>
      <c r="AG458" s="2344">
        <f>SUMIFS('[229]IFIE Cashflows'!AB:AB,'[229]IFIE Cashflows'!$A:$A,$A458,'[229]IFIE Cashflows'!$C:$C,$B458,'[229]IFIE Cashflows'!$B:$B,$D458,'[229]IFIE Cashflows'!$E:$E,$F458)</f>
        <v>383778.25785853504</v>
      </c>
      <c r="AH458" s="2344">
        <f>SUMIFS('[229]IFIE Cashflows'!AC:AC,'[229]IFIE Cashflows'!$A:$A,$A458,'[229]IFIE Cashflows'!$C:$C,$B458,'[229]IFIE Cashflows'!$B:$B,$D458,'[229]IFIE Cashflows'!$E:$E,$F458)</f>
        <v>383778.25785853504</v>
      </c>
      <c r="AI458" s="2344">
        <f>SUMIFS('[229]IFIE Cashflows'!AD:AD,'[229]IFIE Cashflows'!$A:$A,$A458,'[229]IFIE Cashflows'!$C:$C,$B458,'[229]IFIE Cashflows'!$B:$B,$D458,'[229]IFIE Cashflows'!$E:$E,$F458)</f>
        <v>383778.25785853504</v>
      </c>
      <c r="AJ458" s="2344">
        <f>SUMIFS('[229]IFIE Cashflows'!AE:AE,'[229]IFIE Cashflows'!$A:$A,$A458,'[229]IFIE Cashflows'!$C:$C,$B458,'[229]IFIE Cashflows'!$B:$B,$D458,'[229]IFIE Cashflows'!$E:$E,$F458)</f>
        <v>449293.04907831101</v>
      </c>
      <c r="AK458" s="2344">
        <f>SUMIFS('[229]IFIE Cashflows'!AF:AF,'[229]IFIE Cashflows'!$A:$A,$A458,'[229]IFIE Cashflows'!$C:$C,$B458,'[229]IFIE Cashflows'!$B:$B,$D458,'[229]IFIE Cashflows'!$E:$E,$F458)</f>
        <v>449293.04907831101</v>
      </c>
      <c r="AL458" s="2344">
        <f>SUMIFS('[229]IFIE Cashflows'!AG:AG,'[229]IFIE Cashflows'!$A:$A,$A458,'[229]IFIE Cashflows'!$C:$C,$B458,'[229]IFIE Cashflows'!$B:$B,$D458,'[229]IFIE Cashflows'!$E:$E,$F458)</f>
        <v>449293.04907831101</v>
      </c>
      <c r="AM458" s="2344">
        <f>SUMIFS('[229]IFIE Cashflows'!AH:AH,'[229]IFIE Cashflows'!$A:$A,$A458,'[229]IFIE Cashflows'!$C:$C,$B458,'[229]IFIE Cashflows'!$B:$B,$D458,'[229]IFIE Cashflows'!$E:$E,$F458)</f>
        <v>449293.04907831101</v>
      </c>
      <c r="AN458" s="2344">
        <f>SUMIFS('[229]IFIE Cashflows'!AI:AI,'[229]IFIE Cashflows'!$A:$A,$A458,'[229]IFIE Cashflows'!$C:$C,$B458,'[229]IFIE Cashflows'!$B:$B,$D458,'[229]IFIE Cashflows'!$E:$E,$F458)</f>
        <v>449293.04907831101</v>
      </c>
      <c r="AO458" s="2344">
        <f>SUMIFS('[229]IFIE Cashflows'!AJ:AJ,'[229]IFIE Cashflows'!$A:$A,$A458,'[229]IFIE Cashflows'!$C:$C,$B458,'[229]IFIE Cashflows'!$B:$B,$D458,'[229]IFIE Cashflows'!$E:$E,$F458)</f>
        <v>449293.04907831101</v>
      </c>
      <c r="AP458" s="2344">
        <f>SUMIFS('[229]IFIE Cashflows'!AK:AK,'[229]IFIE Cashflows'!$A:$A,$A458,'[229]IFIE Cashflows'!$C:$C,$B458,'[229]IFIE Cashflows'!$B:$B,$D458,'[229]IFIE Cashflows'!$E:$E,$F458)</f>
        <v>449293.04907831101</v>
      </c>
      <c r="AQ458" s="2344">
        <f>SUMIFS('[229]IFIE Cashflows'!AL:AL,'[229]IFIE Cashflows'!$A:$A,$A458,'[229]IFIE Cashflows'!$C:$C,$B458,'[229]IFIE Cashflows'!$B:$B,$D458,'[229]IFIE Cashflows'!$E:$E,$F458)</f>
        <v>449293.04907831101</v>
      </c>
      <c r="AR458" s="2344">
        <f>SUMIFS('[229]IFIE Cashflows'!AM:AM,'[229]IFIE Cashflows'!$A:$A,$A458,'[229]IFIE Cashflows'!$C:$C,$B458,'[229]IFIE Cashflows'!$B:$B,$D458,'[229]IFIE Cashflows'!$E:$E,$F458)</f>
        <v>449293.04907831101</v>
      </c>
      <c r="AS458" s="2344">
        <f>SUMIFS('[229]IFIE Cashflows'!AN:AN,'[229]IFIE Cashflows'!$A:$A,$A458,'[229]IFIE Cashflows'!$C:$C,$B458,'[229]IFIE Cashflows'!$B:$B,$D458,'[229]IFIE Cashflows'!$E:$E,$F458)</f>
        <v>449293.04907831101</v>
      </c>
      <c r="AT458" s="2344">
        <f>SUMIFS('[229]IFIE Cashflows'!AO:AO,'[229]IFIE Cashflows'!$A:$A,$A458,'[229]IFIE Cashflows'!$C:$C,$B458,'[229]IFIE Cashflows'!$B:$B,$D458,'[229]IFIE Cashflows'!$E:$E,$F458)</f>
        <v>449293.04907831101</v>
      </c>
      <c r="AU458" s="2344">
        <f>SUMIFS('[229]IFIE Cashflows'!AP:AP,'[229]IFIE Cashflows'!$A:$A,$A458,'[229]IFIE Cashflows'!$C:$C,$B458,'[229]IFIE Cashflows'!$B:$B,$D458,'[229]IFIE Cashflows'!$E:$E,$F458)</f>
        <v>449293.04907831101</v>
      </c>
      <c r="AV458" s="2344">
        <f>SUMIFS('[229]IFIE Cashflows'!AQ:AQ,'[229]IFIE Cashflows'!$A:$A,$A458,'[229]IFIE Cashflows'!$C:$C,$B458,'[229]IFIE Cashflows'!$B:$B,$D458,'[229]IFIE Cashflows'!$E:$E,$F458)</f>
        <v>419127.45931650867</v>
      </c>
      <c r="AW458" s="2344">
        <f>SUMIFS('[229]IFIE Cashflows'!AR:AR,'[229]IFIE Cashflows'!$A:$A,$A458,'[229]IFIE Cashflows'!$C:$C,$B458,'[229]IFIE Cashflows'!$B:$B,$D458,'[229]IFIE Cashflows'!$E:$E,$F458)</f>
        <v>419127.45931650867</v>
      </c>
      <c r="AX458" s="2344">
        <f>SUMIFS('[229]IFIE Cashflows'!AS:AS,'[229]IFIE Cashflows'!$A:$A,$A458,'[229]IFIE Cashflows'!$C:$C,$B458,'[229]IFIE Cashflows'!$B:$B,$D458,'[229]IFIE Cashflows'!$E:$E,$F458)</f>
        <v>419127.45931650867</v>
      </c>
      <c r="AY458" s="2344">
        <f>SUMIFS('[229]IFIE Cashflows'!AT:AT,'[229]IFIE Cashflows'!$A:$A,$A458,'[229]IFIE Cashflows'!$C:$C,$B458,'[229]IFIE Cashflows'!$B:$B,$D458,'[229]IFIE Cashflows'!$E:$E,$F458)</f>
        <v>419127.45931650867</v>
      </c>
      <c r="AZ458" s="2344">
        <f>SUMIFS('[229]IFIE Cashflows'!AU:AU,'[229]IFIE Cashflows'!$A:$A,$A458,'[229]IFIE Cashflows'!$C:$C,$B458,'[229]IFIE Cashflows'!$B:$B,$D458,'[229]IFIE Cashflows'!$E:$E,$F458)</f>
        <v>419127.45931650867</v>
      </c>
      <c r="BA458" s="2344">
        <f>SUMIFS('[229]IFIE Cashflows'!AV:AV,'[229]IFIE Cashflows'!$A:$A,$A458,'[229]IFIE Cashflows'!$C:$C,$B458,'[229]IFIE Cashflows'!$B:$B,$D458,'[229]IFIE Cashflows'!$E:$E,$F458)</f>
        <v>419127.45931650867</v>
      </c>
      <c r="BB458" s="2344">
        <f>SUMIFS('[229]IFIE Cashflows'!AW:AW,'[229]IFIE Cashflows'!$A:$A,$A458,'[229]IFIE Cashflows'!$C:$C,$B458,'[229]IFIE Cashflows'!$B:$B,$D458,'[229]IFIE Cashflows'!$E:$E,$F458)</f>
        <v>419127.45931650867</v>
      </c>
      <c r="BC458" s="2344">
        <f>SUMIFS('[229]IFIE Cashflows'!AX:AX,'[229]IFIE Cashflows'!$A:$A,$A458,'[229]IFIE Cashflows'!$C:$C,$B458,'[229]IFIE Cashflows'!$B:$B,$D458,'[229]IFIE Cashflows'!$E:$E,$F458)</f>
        <v>419127.45931650867</v>
      </c>
      <c r="BD458" s="2344">
        <f>SUMIFS('[229]IFIE Cashflows'!AY:AY,'[229]IFIE Cashflows'!$A:$A,$A458,'[229]IFIE Cashflows'!$C:$C,$B458,'[229]IFIE Cashflows'!$B:$B,$D458,'[229]IFIE Cashflows'!$E:$E,$F458)</f>
        <v>419127.45931650867</v>
      </c>
      <c r="BE458" s="2344">
        <f>SUMIFS('[229]IFIE Cashflows'!AZ:AZ,'[229]IFIE Cashflows'!$A:$A,$A458,'[229]IFIE Cashflows'!$C:$C,$B458,'[229]IFIE Cashflows'!$B:$B,$D458,'[229]IFIE Cashflows'!$E:$E,$F458)</f>
        <v>419127.45931650867</v>
      </c>
      <c r="BF458" s="2344">
        <f>SUMIFS('[229]IFIE Cashflows'!BA:BA,'[229]IFIE Cashflows'!$A:$A,$A458,'[229]IFIE Cashflows'!$C:$C,$B458,'[229]IFIE Cashflows'!$B:$B,$D458,'[229]IFIE Cashflows'!$E:$E,$F458)</f>
        <v>419127.45931650867</v>
      </c>
      <c r="BG458" s="2344">
        <f>SUMIFS('[229]IFIE Cashflows'!BB:BB,'[229]IFIE Cashflows'!$A:$A,$A458,'[229]IFIE Cashflows'!$C:$C,$B458,'[229]IFIE Cashflows'!$B:$B,$D458,'[229]IFIE Cashflows'!$E:$E,$F458)</f>
        <v>419127.45931650867</v>
      </c>
      <c r="BH458" s="2344">
        <f>SUMIFS('[229]IFIE Cashflows'!BC:BC,'[229]IFIE Cashflows'!$A:$A,$A458,'[229]IFIE Cashflows'!$C:$C,$B458,'[229]IFIE Cashflows'!$B:$B,$D458,'[229]IFIE Cashflows'!$E:$E,$F458)</f>
        <v>325503.8338617534</v>
      </c>
      <c r="BI458" s="2344">
        <f>SUMIFS('[229]IFIE Cashflows'!BD:BD,'[229]IFIE Cashflows'!$A:$A,$A458,'[229]IFIE Cashflows'!$C:$C,$B458,'[229]IFIE Cashflows'!$B:$B,$D458,'[229]IFIE Cashflows'!$E:$E,$F458)</f>
        <v>325503.8338617534</v>
      </c>
      <c r="BJ458" s="2344">
        <f>SUMIFS('[229]IFIE Cashflows'!BE:BE,'[229]IFIE Cashflows'!$A:$A,$A458,'[229]IFIE Cashflows'!$C:$C,$B458,'[229]IFIE Cashflows'!$B:$B,$D458,'[229]IFIE Cashflows'!$E:$E,$F458)</f>
        <v>325503.8338617534</v>
      </c>
      <c r="BK458" s="2344">
        <f>SUMIFS('[229]IFIE Cashflows'!BF:BF,'[229]IFIE Cashflows'!$A:$A,$A458,'[229]IFIE Cashflows'!$C:$C,$B458,'[229]IFIE Cashflows'!$B:$B,$D458,'[229]IFIE Cashflows'!$E:$E,$F458)</f>
        <v>325503.8338617534</v>
      </c>
      <c r="BL458" s="2344">
        <f>SUMIFS('[229]IFIE Cashflows'!BG:BG,'[229]IFIE Cashflows'!$A:$A,$A458,'[229]IFIE Cashflows'!$C:$C,$B458,'[229]IFIE Cashflows'!$B:$B,$D458,'[229]IFIE Cashflows'!$E:$E,$F458)</f>
        <v>325503.8338617534</v>
      </c>
      <c r="BM458" s="2344">
        <f>SUMIFS('[229]IFIE Cashflows'!BH:BH,'[229]IFIE Cashflows'!$A:$A,$A458,'[229]IFIE Cashflows'!$C:$C,$B458,'[229]IFIE Cashflows'!$B:$B,$D458,'[229]IFIE Cashflows'!$E:$E,$F458)</f>
        <v>325503.8338617534</v>
      </c>
      <c r="BN458" s="2344">
        <f>SUMIFS('[229]IFIE Cashflows'!BI:BI,'[229]IFIE Cashflows'!$A:$A,$A458,'[229]IFIE Cashflows'!$C:$C,$B458,'[229]IFIE Cashflows'!$B:$B,$D458,'[229]IFIE Cashflows'!$E:$E,$F458)</f>
        <v>325503.8338617534</v>
      </c>
      <c r="BO458" s="2344">
        <f>SUMIFS('[229]IFIE Cashflows'!BJ:BJ,'[229]IFIE Cashflows'!$A:$A,$A458,'[229]IFIE Cashflows'!$C:$C,$B458,'[229]IFIE Cashflows'!$B:$B,$D458,'[229]IFIE Cashflows'!$E:$E,$F458)</f>
        <v>325503.8338617534</v>
      </c>
      <c r="BP458" s="2344">
        <f>SUMIFS('[229]IFIE Cashflows'!BK:BK,'[229]IFIE Cashflows'!$A:$A,$A458,'[229]IFIE Cashflows'!$C:$C,$B458,'[229]IFIE Cashflows'!$B:$B,$D458,'[229]IFIE Cashflows'!$E:$E,$F458)</f>
        <v>325503.8338617534</v>
      </c>
      <c r="BQ458" s="2344">
        <f>SUMIFS('[229]IFIE Cashflows'!BL:BL,'[229]IFIE Cashflows'!$A:$A,$A458,'[229]IFIE Cashflows'!$C:$C,$B458,'[229]IFIE Cashflows'!$B:$B,$D458,'[229]IFIE Cashflows'!$E:$E,$F458)</f>
        <v>325503.8338617534</v>
      </c>
      <c r="BR458" s="2344">
        <f>SUMIFS('[229]IFIE Cashflows'!BM:BM,'[229]IFIE Cashflows'!$A:$A,$A458,'[229]IFIE Cashflows'!$C:$C,$B458,'[229]IFIE Cashflows'!$B:$B,$D458,'[229]IFIE Cashflows'!$E:$E,$F458)</f>
        <v>325503.8338617534</v>
      </c>
      <c r="BS458" s="2344">
        <f>SUMIFS('[229]IFIE Cashflows'!BN:BN,'[229]IFIE Cashflows'!$A:$A,$A458,'[229]IFIE Cashflows'!$C:$C,$B458,'[229]IFIE Cashflows'!$B:$B,$D458,'[229]IFIE Cashflows'!$E:$E,$F458)</f>
        <v>325503.8338617534</v>
      </c>
      <c r="BT458" s="2344">
        <f>SUMIFS('[229]IFIE Cashflows'!BO:BO,'[229]IFIE Cashflows'!$A:$A,$A458,'[229]IFIE Cashflows'!$C:$C,$B458,'[229]IFIE Cashflows'!$B:$B,$D458,'[229]IFIE Cashflows'!$E:$E,$F458)</f>
        <v>30117.164602325276</v>
      </c>
      <c r="BU458" s="2344">
        <f>SUMIFS('[229]IFIE Cashflows'!BP:BP,'[229]IFIE Cashflows'!$A:$A,$A458,'[229]IFIE Cashflows'!$C:$C,$B458,'[229]IFIE Cashflows'!$B:$B,$D458,'[229]IFIE Cashflows'!$E:$E,$F458)</f>
        <v>30117.164602325276</v>
      </c>
      <c r="BV458" s="2344">
        <f>SUMIFS('[229]IFIE Cashflows'!BQ:BQ,'[229]IFIE Cashflows'!$A:$A,$A458,'[229]IFIE Cashflows'!$C:$C,$B458,'[229]IFIE Cashflows'!$B:$B,$D458,'[229]IFIE Cashflows'!$E:$E,$F458)</f>
        <v>30117.164602325276</v>
      </c>
      <c r="BW458" s="2344">
        <f>SUMIFS('[229]IFIE Cashflows'!BR:BR,'[229]IFIE Cashflows'!$A:$A,$A458,'[229]IFIE Cashflows'!$C:$C,$B458,'[229]IFIE Cashflows'!$B:$B,$D458,'[229]IFIE Cashflows'!$E:$E,$F458)</f>
        <v>30117.164602325276</v>
      </c>
      <c r="BX458" s="2344">
        <f>SUMIFS('[229]IFIE Cashflows'!BS:BS,'[229]IFIE Cashflows'!$A:$A,$A458,'[229]IFIE Cashflows'!$C:$C,$B458,'[229]IFIE Cashflows'!$B:$B,$D458,'[229]IFIE Cashflows'!$E:$E,$F458)</f>
        <v>30117.164602325276</v>
      </c>
      <c r="BY458" s="2344">
        <f>SUMIFS('[229]IFIE Cashflows'!BT:BT,'[229]IFIE Cashflows'!$A:$A,$A458,'[229]IFIE Cashflows'!$C:$C,$B458,'[229]IFIE Cashflows'!$B:$B,$D458,'[229]IFIE Cashflows'!$E:$E,$F458)</f>
        <v>30117.164602325276</v>
      </c>
      <c r="BZ458" s="2344">
        <f>SUMIFS('[229]IFIE Cashflows'!BU:BU,'[229]IFIE Cashflows'!$A:$A,$A458,'[229]IFIE Cashflows'!$C:$C,$B458,'[229]IFIE Cashflows'!$B:$B,$D458,'[229]IFIE Cashflows'!$E:$E,$F458)</f>
        <v>30117.164602325276</v>
      </c>
      <c r="CA458" s="2344">
        <f>SUMIFS('[229]IFIE Cashflows'!BV:BV,'[229]IFIE Cashflows'!$A:$A,$A458,'[229]IFIE Cashflows'!$C:$C,$B458,'[229]IFIE Cashflows'!$B:$B,$D458,'[229]IFIE Cashflows'!$E:$E,$F458)</f>
        <v>30117.164602325276</v>
      </c>
      <c r="CB458" s="2344">
        <f>SUMIFS('[229]IFIE Cashflows'!BW:BW,'[229]IFIE Cashflows'!$A:$A,$A458,'[229]IFIE Cashflows'!$C:$C,$B458,'[229]IFIE Cashflows'!$B:$B,$D458,'[229]IFIE Cashflows'!$E:$E,$F458)</f>
        <v>30117.164602325276</v>
      </c>
      <c r="CC458" s="2344">
        <f>SUMIFS('[229]IFIE Cashflows'!BX:BX,'[229]IFIE Cashflows'!$A:$A,$A458,'[229]IFIE Cashflows'!$C:$C,$B458,'[229]IFIE Cashflows'!$B:$B,$D458,'[229]IFIE Cashflows'!$E:$E,$F458)</f>
        <v>30117.164602325276</v>
      </c>
      <c r="CD458" s="2344">
        <f>SUMIFS('[229]IFIE Cashflows'!BY:BY,'[229]IFIE Cashflows'!$A:$A,$A458,'[229]IFIE Cashflows'!$C:$C,$B458,'[229]IFIE Cashflows'!$B:$B,$D458,'[229]IFIE Cashflows'!$E:$E,$F458)</f>
        <v>30117.164602325276</v>
      </c>
      <c r="CE458" s="2344">
        <f>SUMIFS('[229]IFIE Cashflows'!BZ:BZ,'[229]IFIE Cashflows'!$A:$A,$A458,'[229]IFIE Cashflows'!$C:$C,$B458,'[229]IFIE Cashflows'!$B:$B,$D458,'[229]IFIE Cashflows'!$E:$E,$F458)</f>
        <v>30117.164602325276</v>
      </c>
      <c r="CF458" s="2344">
        <f>SUMIFS('[229]IFIE Cashflows'!CA:CA,'[229]IFIE Cashflows'!$A:$A,$A458,'[229]IFIE Cashflows'!$C:$C,$B458,'[229]IFIE Cashflows'!$B:$B,$D458,'[229]IFIE Cashflows'!$E:$E,$F458)</f>
        <v>15508.045594872121</v>
      </c>
      <c r="CG458" s="2344">
        <f>SUMIFS('[229]IFIE Cashflows'!CB:CB,'[229]IFIE Cashflows'!$A:$A,$A458,'[229]IFIE Cashflows'!$C:$C,$B458,'[229]IFIE Cashflows'!$B:$B,$D458,'[229]IFIE Cashflows'!$E:$E,$F458)</f>
        <v>15508.045594872121</v>
      </c>
      <c r="CH458" s="2344">
        <f>SUMIFS('[229]IFIE Cashflows'!CC:CC,'[229]IFIE Cashflows'!$A:$A,$A458,'[229]IFIE Cashflows'!$C:$C,$B458,'[229]IFIE Cashflows'!$B:$B,$D458,'[229]IFIE Cashflows'!$E:$E,$F458)</f>
        <v>15508.045594872121</v>
      </c>
      <c r="CI458" s="2344">
        <f>SUMIFS('[229]IFIE Cashflows'!CD:CD,'[229]IFIE Cashflows'!$A:$A,$A458,'[229]IFIE Cashflows'!$C:$C,$B458,'[229]IFIE Cashflows'!$B:$B,$D458,'[229]IFIE Cashflows'!$E:$E,$F458)</f>
        <v>15508.045594872121</v>
      </c>
      <c r="CJ458" s="2344">
        <f>SUMIFS('[229]IFIE Cashflows'!CE:CE,'[229]IFIE Cashflows'!$A:$A,$A458,'[229]IFIE Cashflows'!$C:$C,$B458,'[229]IFIE Cashflows'!$B:$B,$D458,'[229]IFIE Cashflows'!$E:$E,$F458)</f>
        <v>15508.045594872121</v>
      </c>
      <c r="CK458" s="2344">
        <f>SUMIFS('[229]IFIE Cashflows'!CF:CF,'[229]IFIE Cashflows'!$A:$A,$A458,'[229]IFIE Cashflows'!$C:$C,$B458,'[229]IFIE Cashflows'!$B:$B,$D458,'[229]IFIE Cashflows'!$E:$E,$F458)</f>
        <v>15508.045594872121</v>
      </c>
      <c r="CL458" s="2344">
        <f>SUMIFS('[229]IFIE Cashflows'!CG:CG,'[229]IFIE Cashflows'!$A:$A,$A458,'[229]IFIE Cashflows'!$C:$C,$B458,'[229]IFIE Cashflows'!$B:$B,$D458,'[229]IFIE Cashflows'!$E:$E,$F458)</f>
        <v>15508.045594872121</v>
      </c>
      <c r="CM458" s="2344">
        <f>SUMIFS('[229]IFIE Cashflows'!CH:CH,'[229]IFIE Cashflows'!$A:$A,$A458,'[229]IFIE Cashflows'!$C:$C,$B458,'[229]IFIE Cashflows'!$B:$B,$D458,'[229]IFIE Cashflows'!$E:$E,$F458)</f>
        <v>15508.045594872121</v>
      </c>
      <c r="CN458" s="2344">
        <f>SUMIFS('[229]IFIE Cashflows'!CI:CI,'[229]IFIE Cashflows'!$A:$A,$A458,'[229]IFIE Cashflows'!$C:$C,$B458,'[229]IFIE Cashflows'!$B:$B,$D458,'[229]IFIE Cashflows'!$E:$E,$F458)</f>
        <v>15508.045594872121</v>
      </c>
      <c r="CO458" s="2344">
        <f>SUMIFS('[229]IFIE Cashflows'!CJ:CJ,'[229]IFIE Cashflows'!$A:$A,$A458,'[229]IFIE Cashflows'!$C:$C,$B458,'[229]IFIE Cashflows'!$B:$B,$D458,'[229]IFIE Cashflows'!$E:$E,$F458)</f>
        <v>15508.045594872121</v>
      </c>
      <c r="CP458" s="2344">
        <f>SUMIFS('[229]IFIE Cashflows'!CK:CK,'[229]IFIE Cashflows'!$A:$A,$A458,'[229]IFIE Cashflows'!$C:$C,$B458,'[229]IFIE Cashflows'!$B:$B,$D458,'[229]IFIE Cashflows'!$E:$E,$F458)</f>
        <v>15508.045594872121</v>
      </c>
      <c r="CQ458" s="2344">
        <f>SUMIFS('[229]IFIE Cashflows'!CL:CL,'[229]IFIE Cashflows'!$A:$A,$A458,'[229]IFIE Cashflows'!$C:$C,$B458,'[229]IFIE Cashflows'!$B:$B,$D458,'[229]IFIE Cashflows'!$E:$E,$F458)</f>
        <v>15508.045594872121</v>
      </c>
      <c r="CR458" s="2344">
        <f>SUMIFS('[229]IFIE Cashflows'!CM:CM,'[229]IFIE Cashflows'!$A:$A,$A458,'[229]IFIE Cashflows'!$C:$C,$B458,'[229]IFIE Cashflows'!$B:$B,$D458,'[229]IFIE Cashflows'!$E:$E,$F458)</f>
        <v>0</v>
      </c>
      <c r="CS458" s="2344">
        <f>SUMIFS('[229]IFIE Cashflows'!CN:CN,'[229]IFIE Cashflows'!$A:$A,$A458,'[229]IFIE Cashflows'!$C:$C,$B458,'[229]IFIE Cashflows'!$B:$B,$D458,'[229]IFIE Cashflows'!$E:$E,$F458)</f>
        <v>0</v>
      </c>
      <c r="CT458" s="2344">
        <f>SUMIFS('[229]IFIE Cashflows'!CO:CO,'[229]IFIE Cashflows'!$A:$A,$A458,'[229]IFIE Cashflows'!$C:$C,$B458,'[229]IFIE Cashflows'!$B:$B,$D458,'[229]IFIE Cashflows'!$E:$E,$F458)</f>
        <v>0</v>
      </c>
      <c r="CU458" s="2344">
        <f>SUMIFS('[229]IFIE Cashflows'!CP:CP,'[229]IFIE Cashflows'!$A:$A,$A458,'[229]IFIE Cashflows'!$C:$C,$B458,'[229]IFIE Cashflows'!$B:$B,$D458,'[229]IFIE Cashflows'!$E:$E,$F458)</f>
        <v>0</v>
      </c>
      <c r="CV458" s="2344">
        <f>SUMIFS('[229]IFIE Cashflows'!CQ:CQ,'[229]IFIE Cashflows'!$A:$A,$A458,'[229]IFIE Cashflows'!$C:$C,$B458,'[229]IFIE Cashflows'!$B:$B,$D458,'[229]IFIE Cashflows'!$E:$E,$F458)</f>
        <v>0</v>
      </c>
      <c r="CW458" s="2344">
        <f>SUMIFS('[229]IFIE Cashflows'!CR:CR,'[229]IFIE Cashflows'!$A:$A,$A458,'[229]IFIE Cashflows'!$C:$C,$B458,'[229]IFIE Cashflows'!$B:$B,$D458,'[229]IFIE Cashflows'!$E:$E,$F458)</f>
        <v>0</v>
      </c>
      <c r="CX458" s="2344">
        <f>SUMIFS('[229]IFIE Cashflows'!CS:CS,'[229]IFIE Cashflows'!$A:$A,$A458,'[229]IFIE Cashflows'!$C:$C,$B458,'[229]IFIE Cashflows'!$B:$B,$D458,'[229]IFIE Cashflows'!$E:$E,$F458)</f>
        <v>0</v>
      </c>
      <c r="CY458" s="2344">
        <f>SUMIFS('[229]IFIE Cashflows'!CT:CT,'[229]IFIE Cashflows'!$A:$A,$A458,'[229]IFIE Cashflows'!$C:$C,$B458,'[229]IFIE Cashflows'!$B:$B,$D458,'[229]IFIE Cashflows'!$E:$E,$F458)</f>
        <v>0</v>
      </c>
      <c r="CZ458" s="2344">
        <f>SUMIFS('[229]IFIE Cashflows'!CU:CU,'[229]IFIE Cashflows'!$A:$A,$A458,'[229]IFIE Cashflows'!$C:$C,$B458,'[229]IFIE Cashflows'!$B:$B,$D458,'[229]IFIE Cashflows'!$E:$E,$F458)</f>
        <v>0</v>
      </c>
      <c r="DA458" s="2344">
        <f>SUMIFS('[229]IFIE Cashflows'!CV:CV,'[229]IFIE Cashflows'!$A:$A,$A458,'[229]IFIE Cashflows'!$C:$C,$B458,'[229]IFIE Cashflows'!$B:$B,$D458,'[229]IFIE Cashflows'!$E:$E,$F458)</f>
        <v>0</v>
      </c>
      <c r="DB458" s="2344">
        <f>SUMIFS('[229]IFIE Cashflows'!CW:CW,'[229]IFIE Cashflows'!$A:$A,$A458,'[229]IFIE Cashflows'!$C:$C,$B458,'[229]IFIE Cashflows'!$B:$B,$D458,'[229]IFIE Cashflows'!$E:$E,$F458)</f>
        <v>0</v>
      </c>
      <c r="DC458" s="2344">
        <f>SUMIFS('[229]IFIE Cashflows'!CX:CX,'[229]IFIE Cashflows'!$A:$A,$A458,'[229]IFIE Cashflows'!$C:$C,$B458,'[229]IFIE Cashflows'!$B:$B,$D458,'[229]IFIE Cashflows'!$E:$E,$F458)</f>
        <v>0</v>
      </c>
      <c r="DD458" s="2344">
        <f>SUMIFS('[229]IFIE Cashflows'!CY:CY,'[229]IFIE Cashflows'!$A:$A,$A458,'[229]IFIE Cashflows'!$C:$C,$B458,'[229]IFIE Cashflows'!$B:$B,$D458,'[229]IFIE Cashflows'!$E:$E,$F458)</f>
        <v>0</v>
      </c>
      <c r="DE458" s="2344">
        <f>SUMIFS('[229]IFIE Cashflows'!CZ:CZ,'[229]IFIE Cashflows'!$A:$A,$A458,'[229]IFIE Cashflows'!$C:$C,$B458,'[229]IFIE Cashflows'!$B:$B,$D458,'[229]IFIE Cashflows'!$E:$E,$F458)</f>
        <v>0</v>
      </c>
      <c r="DF458" s="2344">
        <f>SUMIFS('[229]IFIE Cashflows'!DA:DA,'[229]IFIE Cashflows'!$A:$A,$A458,'[229]IFIE Cashflows'!$C:$C,$B458,'[229]IFIE Cashflows'!$B:$B,$D458,'[229]IFIE Cashflows'!$E:$E,$F458)</f>
        <v>0</v>
      </c>
      <c r="DG458" s="2344">
        <f>SUMIFS('[229]IFIE Cashflows'!DB:DB,'[229]IFIE Cashflows'!$A:$A,$A458,'[229]IFIE Cashflows'!$C:$C,$B458,'[229]IFIE Cashflows'!$B:$B,$D458,'[229]IFIE Cashflows'!$E:$E,$F458)</f>
        <v>0</v>
      </c>
      <c r="DH458" s="2344">
        <f>SUMIFS('[229]IFIE Cashflows'!DC:DC,'[229]IFIE Cashflows'!$A:$A,$A458,'[229]IFIE Cashflows'!$C:$C,$B458,'[229]IFIE Cashflows'!$B:$B,$D458,'[229]IFIE Cashflows'!$E:$E,$F458)</f>
        <v>0</v>
      </c>
      <c r="DI458" s="2344">
        <f>SUMIFS('[229]IFIE Cashflows'!DD:DD,'[229]IFIE Cashflows'!$A:$A,$A458,'[229]IFIE Cashflows'!$C:$C,$B458,'[229]IFIE Cashflows'!$B:$B,$D458,'[229]IFIE Cashflows'!$E:$E,$F458)</f>
        <v>0</v>
      </c>
      <c r="DJ458" s="2344">
        <f>SUMIFS('[229]IFIE Cashflows'!DE:DE,'[229]IFIE Cashflows'!$A:$A,$A458,'[229]IFIE Cashflows'!$C:$C,$B458,'[229]IFIE Cashflows'!$B:$B,$D458,'[229]IFIE Cashflows'!$E:$E,$F458)</f>
        <v>0</v>
      </c>
      <c r="DK458" s="2344">
        <f>SUMIFS('[229]IFIE Cashflows'!DF:DF,'[229]IFIE Cashflows'!$A:$A,$A458,'[229]IFIE Cashflows'!$C:$C,$B458,'[229]IFIE Cashflows'!$B:$B,$D458,'[229]IFIE Cashflows'!$E:$E,$F458)</f>
        <v>0</v>
      </c>
      <c r="DL458" s="2344">
        <f>SUMIFS('[229]IFIE Cashflows'!DG:DG,'[229]IFIE Cashflows'!$A:$A,$A458,'[229]IFIE Cashflows'!$C:$C,$B458,'[229]IFIE Cashflows'!$B:$B,$D458,'[229]IFIE Cashflows'!$E:$E,$F458)</f>
        <v>0</v>
      </c>
      <c r="DM458" s="2344">
        <f>SUMIFS('[229]IFIE Cashflows'!DH:DH,'[229]IFIE Cashflows'!$A:$A,$A458,'[229]IFIE Cashflows'!$C:$C,$B458,'[229]IFIE Cashflows'!$B:$B,$D458,'[229]IFIE Cashflows'!$E:$E,$F458)</f>
        <v>0</v>
      </c>
      <c r="DN458" s="2344">
        <f>SUMIFS('[229]IFIE Cashflows'!DI:DI,'[229]IFIE Cashflows'!$A:$A,$A458,'[229]IFIE Cashflows'!$C:$C,$B458,'[229]IFIE Cashflows'!$B:$B,$D458,'[229]IFIE Cashflows'!$E:$E,$F458)</f>
        <v>0</v>
      </c>
      <c r="DO458" s="2344">
        <f>SUMIFS('[229]IFIE Cashflows'!DJ:DJ,'[229]IFIE Cashflows'!$A:$A,$A458,'[229]IFIE Cashflows'!$C:$C,$B458,'[229]IFIE Cashflows'!$B:$B,$D458,'[229]IFIE Cashflows'!$E:$E,$F458)</f>
        <v>0</v>
      </c>
      <c r="DP458" s="2344">
        <f>SUMIFS('[229]IFIE Cashflows'!DK:DK,'[229]IFIE Cashflows'!$A:$A,$A458,'[229]IFIE Cashflows'!$C:$C,$B458,'[229]IFIE Cashflows'!$B:$B,$D458,'[229]IFIE Cashflows'!$E:$E,$F458)</f>
        <v>0</v>
      </c>
      <c r="DQ458" s="2344">
        <f>SUMIFS('[229]IFIE Cashflows'!DL:DL,'[229]IFIE Cashflows'!$A:$A,$A458,'[229]IFIE Cashflows'!$C:$C,$B458,'[229]IFIE Cashflows'!$B:$B,$D458,'[229]IFIE Cashflows'!$E:$E,$F458)</f>
        <v>0</v>
      </c>
      <c r="DR458" s="2344">
        <f>SUMIFS('[229]IFIE Cashflows'!DM:DM,'[229]IFIE Cashflows'!$A:$A,$A458,'[229]IFIE Cashflows'!$C:$C,$B458,'[229]IFIE Cashflows'!$B:$B,$D458,'[229]IFIE Cashflows'!$E:$E,$F458)</f>
        <v>0</v>
      </c>
      <c r="DS458" s="2344">
        <f>SUMIFS('[229]IFIE Cashflows'!DN:DN,'[229]IFIE Cashflows'!$A:$A,$A458,'[229]IFIE Cashflows'!$C:$C,$B458,'[229]IFIE Cashflows'!$B:$B,$D458,'[229]IFIE Cashflows'!$E:$E,$F458)</f>
        <v>0</v>
      </c>
      <c r="DT458" s="2344">
        <f>SUMIFS('[229]IFIE Cashflows'!DO:DO,'[229]IFIE Cashflows'!$A:$A,$A458,'[229]IFIE Cashflows'!$C:$C,$B458,'[229]IFIE Cashflows'!$B:$B,$D458,'[229]IFIE Cashflows'!$E:$E,$F458)</f>
        <v>0</v>
      </c>
      <c r="DU458" s="2344">
        <f>SUMIFS('[229]IFIE Cashflows'!DP:DP,'[229]IFIE Cashflows'!$A:$A,$A458,'[229]IFIE Cashflows'!$C:$C,$B458,'[229]IFIE Cashflows'!$B:$B,$D458,'[229]IFIE Cashflows'!$E:$E,$F458)</f>
        <v>0</v>
      </c>
      <c r="DV458" s="2344">
        <f>SUMIFS('[229]IFIE Cashflows'!DQ:DQ,'[229]IFIE Cashflows'!$A:$A,$A458,'[229]IFIE Cashflows'!$C:$C,$B458,'[229]IFIE Cashflows'!$B:$B,$D458,'[229]IFIE Cashflows'!$E:$E,$F458)</f>
        <v>0</v>
      </c>
      <c r="DW458" s="2344">
        <f>SUMIFS('[229]IFIE Cashflows'!DR:DR,'[229]IFIE Cashflows'!$A:$A,$A458,'[229]IFIE Cashflows'!$C:$C,$B458,'[229]IFIE Cashflows'!$B:$B,$D458,'[229]IFIE Cashflows'!$E:$E,$F458)</f>
        <v>0</v>
      </c>
      <c r="DX458" s="2344">
        <f>SUMIFS('[229]IFIE Cashflows'!DS:DS,'[229]IFIE Cashflows'!$A:$A,$A458,'[229]IFIE Cashflows'!$C:$C,$B458,'[229]IFIE Cashflows'!$B:$B,$D458,'[229]IFIE Cashflows'!$E:$E,$F458)</f>
        <v>0</v>
      </c>
      <c r="DY458" s="2344">
        <f>SUMIFS('[229]IFIE Cashflows'!DT:DT,'[229]IFIE Cashflows'!$A:$A,$A458,'[229]IFIE Cashflows'!$C:$C,$B458,'[229]IFIE Cashflows'!$B:$B,$D458,'[229]IFIE Cashflows'!$E:$E,$F458)</f>
        <v>0</v>
      </c>
      <c r="DZ458" s="2344">
        <f>SUMIFS('[229]IFIE Cashflows'!DU:DU,'[229]IFIE Cashflows'!$A:$A,$A458,'[229]IFIE Cashflows'!$C:$C,$B458,'[229]IFIE Cashflows'!$B:$B,$D458,'[229]IFIE Cashflows'!$E:$E,$F458)</f>
        <v>0</v>
      </c>
      <c r="EA458" s="2344">
        <f>SUMIFS('[229]IFIE Cashflows'!DV:DV,'[229]IFIE Cashflows'!$A:$A,$A458,'[229]IFIE Cashflows'!$C:$C,$B458,'[229]IFIE Cashflows'!$B:$B,$D458,'[229]IFIE Cashflows'!$E:$E,$F458)</f>
        <v>0</v>
      </c>
      <c r="EB458" s="2344">
        <f>SUMIFS('[229]IFIE Cashflows'!DW:DW,'[229]IFIE Cashflows'!$A:$A,$A458,'[229]IFIE Cashflows'!$C:$C,$B458,'[229]IFIE Cashflows'!$B:$B,$D458,'[229]IFIE Cashflows'!$E:$E,$F458)</f>
        <v>0</v>
      </c>
      <c r="EC458" s="2344">
        <f>SUMIFS('[229]IFIE Cashflows'!DX:DX,'[229]IFIE Cashflows'!$A:$A,$A458,'[229]IFIE Cashflows'!$C:$C,$B458,'[229]IFIE Cashflows'!$B:$B,$D458,'[229]IFIE Cashflows'!$E:$E,$F458)</f>
        <v>0</v>
      </c>
      <c r="ED458" s="2344">
        <f>SUMIFS('[229]IFIE Cashflows'!DY:DY,'[229]IFIE Cashflows'!$A:$A,$A458,'[229]IFIE Cashflows'!$C:$C,$B458,'[229]IFIE Cashflows'!$B:$B,$D458,'[229]IFIE Cashflows'!$E:$E,$F458)</f>
        <v>0</v>
      </c>
      <c r="EE458" s="2344">
        <f>SUMIFS('[229]IFIE Cashflows'!DZ:DZ,'[229]IFIE Cashflows'!$A:$A,$A458,'[229]IFIE Cashflows'!$C:$C,$B458,'[229]IFIE Cashflows'!$B:$B,$D458,'[229]IFIE Cashflows'!$E:$E,$F458)</f>
        <v>0</v>
      </c>
      <c r="EF458" s="2344">
        <f>SUMIFS('[229]IFIE Cashflows'!EA:EA,'[229]IFIE Cashflows'!$A:$A,$A458,'[229]IFIE Cashflows'!$C:$C,$B458,'[229]IFIE Cashflows'!$B:$B,$D458,'[229]IFIE Cashflows'!$E:$E,$F458)</f>
        <v>0</v>
      </c>
      <c r="EG458" s="2344">
        <f>SUMIFS('[229]IFIE Cashflows'!EB:EB,'[229]IFIE Cashflows'!$A:$A,$A458,'[229]IFIE Cashflows'!$C:$C,$B458,'[229]IFIE Cashflows'!$B:$B,$D458,'[229]IFIE Cashflows'!$E:$E,$F458)</f>
        <v>0</v>
      </c>
      <c r="EH458" s="2344">
        <f>SUMIFS('[229]IFIE Cashflows'!EC:EC,'[229]IFIE Cashflows'!$A:$A,$A458,'[229]IFIE Cashflows'!$C:$C,$B458,'[229]IFIE Cashflows'!$B:$B,$D458,'[229]IFIE Cashflows'!$E:$E,$F458)</f>
        <v>0</v>
      </c>
      <c r="EI458" s="2344">
        <f>SUMIFS('[229]IFIE Cashflows'!ED:ED,'[229]IFIE Cashflows'!$A:$A,$A458,'[229]IFIE Cashflows'!$C:$C,$B458,'[229]IFIE Cashflows'!$B:$B,$D458,'[229]IFIE Cashflows'!$E:$E,$F458)</f>
        <v>0</v>
      </c>
      <c r="EJ458" s="2344">
        <f>SUMIFS('[229]IFIE Cashflows'!EE:EE,'[229]IFIE Cashflows'!$A:$A,$A458,'[229]IFIE Cashflows'!$C:$C,$B458,'[229]IFIE Cashflows'!$B:$B,$D458,'[229]IFIE Cashflows'!$E:$E,$F458)</f>
        <v>0</v>
      </c>
      <c r="EK458" s="2344">
        <f>SUMIFS('[229]IFIE Cashflows'!EF:EF,'[229]IFIE Cashflows'!$A:$A,$A458,'[229]IFIE Cashflows'!$C:$C,$B458,'[229]IFIE Cashflows'!$B:$B,$D458,'[229]IFIE Cashflows'!$E:$E,$F458)</f>
        <v>0</v>
      </c>
      <c r="EL458" s="2344">
        <f>SUMIFS('[229]IFIE Cashflows'!EG:EG,'[229]IFIE Cashflows'!$A:$A,$A458,'[229]IFIE Cashflows'!$C:$C,$B458,'[229]IFIE Cashflows'!$B:$B,$D458,'[229]IFIE Cashflows'!$E:$E,$F458)</f>
        <v>0</v>
      </c>
      <c r="EM458" s="2344">
        <f>SUMIFS('[229]IFIE Cashflows'!EH:EH,'[229]IFIE Cashflows'!$A:$A,$A458,'[229]IFIE Cashflows'!$C:$C,$B458,'[229]IFIE Cashflows'!$B:$B,$D458,'[229]IFIE Cashflows'!$E:$E,$F458)</f>
        <v>0</v>
      </c>
      <c r="EN458" s="2344">
        <f>SUMIFS('[229]IFIE Cashflows'!EI:EI,'[229]IFIE Cashflows'!$A:$A,$A458,'[229]IFIE Cashflows'!$C:$C,$B458,'[229]IFIE Cashflows'!$B:$B,$D458,'[229]IFIE Cashflows'!$E:$E,$F458)</f>
        <v>0</v>
      </c>
      <c r="EO458" s="2344">
        <f>SUMIFS('[229]IFIE Cashflows'!EJ:EJ,'[229]IFIE Cashflows'!$A:$A,$A458,'[229]IFIE Cashflows'!$C:$C,$B458,'[229]IFIE Cashflows'!$B:$B,$D458,'[229]IFIE Cashflows'!$E:$E,$F458)</f>
        <v>0</v>
      </c>
      <c r="EP458" s="2344">
        <f>SUMIFS('[229]IFIE Cashflows'!EK:EK,'[229]IFIE Cashflows'!$A:$A,$A458,'[229]IFIE Cashflows'!$C:$C,$B458,'[229]IFIE Cashflows'!$B:$B,$D458,'[229]IFIE Cashflows'!$E:$E,$F458)</f>
        <v>0</v>
      </c>
      <c r="EQ458" s="2344">
        <f>SUMIFS('[229]IFIE Cashflows'!EL:EL,'[229]IFIE Cashflows'!$A:$A,$A458,'[229]IFIE Cashflows'!$C:$C,$B458,'[229]IFIE Cashflows'!$B:$B,$D458,'[229]IFIE Cashflows'!$E:$E,$F458)</f>
        <v>0</v>
      </c>
      <c r="ER458" s="2344">
        <f>SUMIFS('[229]IFIE Cashflows'!EM:EM,'[229]IFIE Cashflows'!$A:$A,$A458,'[229]IFIE Cashflows'!$C:$C,$B458,'[229]IFIE Cashflows'!$B:$B,$D458,'[229]IFIE Cashflows'!$E:$E,$F458)</f>
        <v>0</v>
      </c>
    </row>
    <row r="459" spans="1:148">
      <c r="A459" t="s">
        <v>1187</v>
      </c>
      <c r="B459" s="2342" t="str">
        <f>[229]Param!$B$12</f>
        <v>Marine</v>
      </c>
      <c r="C459" t="s">
        <v>27337</v>
      </c>
      <c r="D459" s="2333" t="s">
        <v>26759</v>
      </c>
      <c r="E459" t="s">
        <v>27338</v>
      </c>
      <c r="F459">
        <f>[229]Param!$C$4</f>
        <v>2024.12</v>
      </c>
      <c r="H459" s="2336"/>
      <c r="I459" s="2343">
        <f t="shared" si="266"/>
        <v>47168600.000000015</v>
      </c>
      <c r="L459" s="2344">
        <f>SUMIFS('[229]IFIE Cashflows'!G:G,'[229]IFIE Cashflows'!$A:$A,$A459,'[229]IFIE Cashflows'!$C:$C,$B459,'[229]IFIE Cashflows'!$B:$B,$D459)-L460</f>
        <v>2457160.5060959719</v>
      </c>
      <c r="M459" s="2344">
        <f>SUMIFS('[229]IFIE Cashflows'!H:H,'[229]IFIE Cashflows'!$A:$A,$A459,'[229]IFIE Cashflows'!$C:$C,$B459,'[229]IFIE Cashflows'!$B:$B,$D459)-M460</f>
        <v>2457160.5060959719</v>
      </c>
      <c r="N459" s="2344">
        <f>SUMIFS('[229]IFIE Cashflows'!I:I,'[229]IFIE Cashflows'!$A:$A,$A459,'[229]IFIE Cashflows'!$C:$C,$B459,'[229]IFIE Cashflows'!$B:$B,$D459)-N460</f>
        <v>2457160.5060959719</v>
      </c>
      <c r="O459" s="2344">
        <f>SUMIFS('[229]IFIE Cashflows'!J:J,'[229]IFIE Cashflows'!$A:$A,$A459,'[229]IFIE Cashflows'!$C:$C,$B459,'[229]IFIE Cashflows'!$B:$B,$D459)-O460</f>
        <v>2457160.5060959719</v>
      </c>
      <c r="P459" s="2344">
        <f>SUMIFS('[229]IFIE Cashflows'!K:K,'[229]IFIE Cashflows'!$A:$A,$A459,'[229]IFIE Cashflows'!$C:$C,$B459,'[229]IFIE Cashflows'!$B:$B,$D459)-P460</f>
        <v>2457160.5060959719</v>
      </c>
      <c r="Q459" s="2344">
        <f>SUMIFS('[229]IFIE Cashflows'!L:L,'[229]IFIE Cashflows'!$A:$A,$A459,'[229]IFIE Cashflows'!$C:$C,$B459,'[229]IFIE Cashflows'!$B:$B,$D459)-Q460</f>
        <v>2457160.5060959719</v>
      </c>
      <c r="R459" s="2344">
        <f>SUMIFS('[229]IFIE Cashflows'!M:M,'[229]IFIE Cashflows'!$A:$A,$A459,'[229]IFIE Cashflows'!$C:$C,$B459,'[229]IFIE Cashflows'!$B:$B,$D459)-R460</f>
        <v>2457160.5060959719</v>
      </c>
      <c r="S459" s="2344">
        <f>SUMIFS('[229]IFIE Cashflows'!N:N,'[229]IFIE Cashflows'!$A:$A,$A459,'[229]IFIE Cashflows'!$C:$C,$B459,'[229]IFIE Cashflows'!$B:$B,$D459)-S460</f>
        <v>2457160.5060959719</v>
      </c>
      <c r="T459" s="2344">
        <f>SUMIFS('[229]IFIE Cashflows'!O:O,'[229]IFIE Cashflows'!$A:$A,$A459,'[229]IFIE Cashflows'!$C:$C,$B459,'[229]IFIE Cashflows'!$B:$B,$D459)-T460</f>
        <v>2457160.5060959719</v>
      </c>
      <c r="U459" s="2344">
        <f>SUMIFS('[229]IFIE Cashflows'!P:P,'[229]IFIE Cashflows'!$A:$A,$A459,'[229]IFIE Cashflows'!$C:$C,$B459,'[229]IFIE Cashflows'!$B:$B,$D459)-U460</f>
        <v>2457160.5060959719</v>
      </c>
      <c r="V459" s="2344">
        <f>SUMIFS('[229]IFIE Cashflows'!Q:Q,'[229]IFIE Cashflows'!$A:$A,$A459,'[229]IFIE Cashflows'!$C:$C,$B459,'[229]IFIE Cashflows'!$B:$B,$D459)-V460</f>
        <v>2457160.5060959719</v>
      </c>
      <c r="W459" s="2344">
        <f>SUMIFS('[229]IFIE Cashflows'!R:R,'[229]IFIE Cashflows'!$A:$A,$A459,'[229]IFIE Cashflows'!$C:$C,$B459,'[229]IFIE Cashflows'!$B:$B,$D459)-W460</f>
        <v>2457160.5060959719</v>
      </c>
      <c r="X459" s="2344">
        <f>SUMIFS('[229]IFIE Cashflows'!S:S,'[229]IFIE Cashflows'!$A:$A,$A459,'[229]IFIE Cashflows'!$C:$C,$B459,'[229]IFIE Cashflows'!$B:$B,$D459)-X460</f>
        <v>975672.95543444937</v>
      </c>
      <c r="Y459" s="2344">
        <f>SUMIFS('[229]IFIE Cashflows'!T:T,'[229]IFIE Cashflows'!$A:$A,$A459,'[229]IFIE Cashflows'!$C:$C,$B459,'[229]IFIE Cashflows'!$B:$B,$D459)-Y460</f>
        <v>975672.95543444937</v>
      </c>
      <c r="Z459" s="2344">
        <f>SUMIFS('[229]IFIE Cashflows'!U:U,'[229]IFIE Cashflows'!$A:$A,$A459,'[229]IFIE Cashflows'!$C:$C,$B459,'[229]IFIE Cashflows'!$B:$B,$D459)-Z460</f>
        <v>975672.95543444937</v>
      </c>
      <c r="AA459" s="2344">
        <f>SUMIFS('[229]IFIE Cashflows'!V:V,'[229]IFIE Cashflows'!$A:$A,$A459,'[229]IFIE Cashflows'!$C:$C,$B459,'[229]IFIE Cashflows'!$B:$B,$D459)-AA460</f>
        <v>975672.95543444937</v>
      </c>
      <c r="AB459" s="2344">
        <f>SUMIFS('[229]IFIE Cashflows'!W:W,'[229]IFIE Cashflows'!$A:$A,$A459,'[229]IFIE Cashflows'!$C:$C,$B459,'[229]IFIE Cashflows'!$B:$B,$D459)-AB460</f>
        <v>975672.95543444937</v>
      </c>
      <c r="AC459" s="2344">
        <f>SUMIFS('[229]IFIE Cashflows'!X:X,'[229]IFIE Cashflows'!$A:$A,$A459,'[229]IFIE Cashflows'!$C:$C,$B459,'[229]IFIE Cashflows'!$B:$B,$D459)-AC460</f>
        <v>975672.95543444937</v>
      </c>
      <c r="AD459" s="2344">
        <f>SUMIFS('[229]IFIE Cashflows'!Y:Y,'[229]IFIE Cashflows'!$A:$A,$A459,'[229]IFIE Cashflows'!$C:$C,$B459,'[229]IFIE Cashflows'!$B:$B,$D459)-AD460</f>
        <v>975672.95543444937</v>
      </c>
      <c r="AE459" s="2344">
        <f>SUMIFS('[229]IFIE Cashflows'!Z:Z,'[229]IFIE Cashflows'!$A:$A,$A459,'[229]IFIE Cashflows'!$C:$C,$B459,'[229]IFIE Cashflows'!$B:$B,$D459)-AE460</f>
        <v>975672.95543444937</v>
      </c>
      <c r="AF459" s="2344">
        <f>SUMIFS('[229]IFIE Cashflows'!AA:AA,'[229]IFIE Cashflows'!$A:$A,$A459,'[229]IFIE Cashflows'!$C:$C,$B459,'[229]IFIE Cashflows'!$B:$B,$D459)-AF460</f>
        <v>975672.95543444937</v>
      </c>
      <c r="AG459" s="2344">
        <f>SUMIFS('[229]IFIE Cashflows'!AB:AB,'[229]IFIE Cashflows'!$A:$A,$A459,'[229]IFIE Cashflows'!$C:$C,$B459,'[229]IFIE Cashflows'!$B:$B,$D459)-AG460</f>
        <v>975672.95543444937</v>
      </c>
      <c r="AH459" s="2344">
        <f>SUMIFS('[229]IFIE Cashflows'!AC:AC,'[229]IFIE Cashflows'!$A:$A,$A459,'[229]IFIE Cashflows'!$C:$C,$B459,'[229]IFIE Cashflows'!$B:$B,$D459)-AH460</f>
        <v>975672.95543444937</v>
      </c>
      <c r="AI459" s="2344">
        <f>SUMIFS('[229]IFIE Cashflows'!AD:AD,'[229]IFIE Cashflows'!$A:$A,$A459,'[229]IFIE Cashflows'!$C:$C,$B459,'[229]IFIE Cashflows'!$B:$B,$D459)-AI460</f>
        <v>975672.95543444937</v>
      </c>
      <c r="AJ459" s="2344">
        <f>SUMIFS('[229]IFIE Cashflows'!AE:AE,'[229]IFIE Cashflows'!$A:$A,$A459,'[229]IFIE Cashflows'!$C:$C,$B459,'[229]IFIE Cashflows'!$B:$B,$D459)-AJ460</f>
        <v>373568.68658359995</v>
      </c>
      <c r="AK459" s="2344">
        <f>SUMIFS('[229]IFIE Cashflows'!AF:AF,'[229]IFIE Cashflows'!$A:$A,$A459,'[229]IFIE Cashflows'!$C:$C,$B459,'[229]IFIE Cashflows'!$B:$B,$D459)-AK460</f>
        <v>373568.68658359995</v>
      </c>
      <c r="AL459" s="2344">
        <f>SUMIFS('[229]IFIE Cashflows'!AG:AG,'[229]IFIE Cashflows'!$A:$A,$A459,'[229]IFIE Cashflows'!$C:$C,$B459,'[229]IFIE Cashflows'!$B:$B,$D459)-AL460</f>
        <v>373568.68658359995</v>
      </c>
      <c r="AM459" s="2344">
        <f>SUMIFS('[229]IFIE Cashflows'!AH:AH,'[229]IFIE Cashflows'!$A:$A,$A459,'[229]IFIE Cashflows'!$C:$C,$B459,'[229]IFIE Cashflows'!$B:$B,$D459)-AM460</f>
        <v>373568.68658359995</v>
      </c>
      <c r="AN459" s="2344">
        <f>SUMIFS('[229]IFIE Cashflows'!AI:AI,'[229]IFIE Cashflows'!$A:$A,$A459,'[229]IFIE Cashflows'!$C:$C,$B459,'[229]IFIE Cashflows'!$B:$B,$D459)-AN460</f>
        <v>373568.68658359995</v>
      </c>
      <c r="AO459" s="2344">
        <f>SUMIFS('[229]IFIE Cashflows'!AJ:AJ,'[229]IFIE Cashflows'!$A:$A,$A459,'[229]IFIE Cashflows'!$C:$C,$B459,'[229]IFIE Cashflows'!$B:$B,$D459)-AO460</f>
        <v>373568.68658359995</v>
      </c>
      <c r="AP459" s="2344">
        <f>SUMIFS('[229]IFIE Cashflows'!AK:AK,'[229]IFIE Cashflows'!$A:$A,$A459,'[229]IFIE Cashflows'!$C:$C,$B459,'[229]IFIE Cashflows'!$B:$B,$D459)-AP460</f>
        <v>373568.68658359995</v>
      </c>
      <c r="AQ459" s="2344">
        <f>SUMIFS('[229]IFIE Cashflows'!AL:AL,'[229]IFIE Cashflows'!$A:$A,$A459,'[229]IFIE Cashflows'!$C:$C,$B459,'[229]IFIE Cashflows'!$B:$B,$D459)-AQ460</f>
        <v>373568.68658359995</v>
      </c>
      <c r="AR459" s="2344">
        <f>SUMIFS('[229]IFIE Cashflows'!AM:AM,'[229]IFIE Cashflows'!$A:$A,$A459,'[229]IFIE Cashflows'!$C:$C,$B459,'[229]IFIE Cashflows'!$B:$B,$D459)-AR460</f>
        <v>373568.68658359995</v>
      </c>
      <c r="AS459" s="2344">
        <f>SUMIFS('[229]IFIE Cashflows'!AN:AN,'[229]IFIE Cashflows'!$A:$A,$A459,'[229]IFIE Cashflows'!$C:$C,$B459,'[229]IFIE Cashflows'!$B:$B,$D459)-AS460</f>
        <v>373568.68658359995</v>
      </c>
      <c r="AT459" s="2344">
        <f>SUMIFS('[229]IFIE Cashflows'!AO:AO,'[229]IFIE Cashflows'!$A:$A,$A459,'[229]IFIE Cashflows'!$C:$C,$B459,'[229]IFIE Cashflows'!$B:$B,$D459)-AT460</f>
        <v>373568.68658359995</v>
      </c>
      <c r="AU459" s="2344">
        <f>SUMIFS('[229]IFIE Cashflows'!AP:AP,'[229]IFIE Cashflows'!$A:$A,$A459,'[229]IFIE Cashflows'!$C:$C,$B459,'[229]IFIE Cashflows'!$B:$B,$D459)-AU460</f>
        <v>373568.68658359995</v>
      </c>
      <c r="AV459" s="2344">
        <f>SUMIFS('[229]IFIE Cashflows'!AQ:AQ,'[229]IFIE Cashflows'!$A:$A,$A459,'[229]IFIE Cashflows'!$C:$C,$B459,'[229]IFIE Cashflows'!$B:$B,$D459)-AV460</f>
        <v>95830.184776401933</v>
      </c>
      <c r="AW459" s="2344">
        <f>SUMIFS('[229]IFIE Cashflows'!AR:AR,'[229]IFIE Cashflows'!$A:$A,$A459,'[229]IFIE Cashflows'!$C:$C,$B459,'[229]IFIE Cashflows'!$B:$B,$D459)-AW460</f>
        <v>95830.184776401933</v>
      </c>
      <c r="AX459" s="2344">
        <f>SUMIFS('[229]IFIE Cashflows'!AS:AS,'[229]IFIE Cashflows'!$A:$A,$A459,'[229]IFIE Cashflows'!$C:$C,$B459,'[229]IFIE Cashflows'!$B:$B,$D459)-AX460</f>
        <v>95830.184776401933</v>
      </c>
      <c r="AY459" s="2344">
        <f>SUMIFS('[229]IFIE Cashflows'!AT:AT,'[229]IFIE Cashflows'!$A:$A,$A459,'[229]IFIE Cashflows'!$C:$C,$B459,'[229]IFIE Cashflows'!$B:$B,$D459)-AY460</f>
        <v>95830.184776401933</v>
      </c>
      <c r="AZ459" s="2344">
        <f>SUMIFS('[229]IFIE Cashflows'!AU:AU,'[229]IFIE Cashflows'!$A:$A,$A459,'[229]IFIE Cashflows'!$C:$C,$B459,'[229]IFIE Cashflows'!$B:$B,$D459)-AZ460</f>
        <v>95830.184776401933</v>
      </c>
      <c r="BA459" s="2344">
        <f>SUMIFS('[229]IFIE Cashflows'!AV:AV,'[229]IFIE Cashflows'!$A:$A,$A459,'[229]IFIE Cashflows'!$C:$C,$B459,'[229]IFIE Cashflows'!$B:$B,$D459)-BA460</f>
        <v>95830.184776401933</v>
      </c>
      <c r="BB459" s="2344">
        <f>SUMIFS('[229]IFIE Cashflows'!AW:AW,'[229]IFIE Cashflows'!$A:$A,$A459,'[229]IFIE Cashflows'!$C:$C,$B459,'[229]IFIE Cashflows'!$B:$B,$D459)-BB460</f>
        <v>95830.184776401933</v>
      </c>
      <c r="BC459" s="2344">
        <f>SUMIFS('[229]IFIE Cashflows'!AX:AX,'[229]IFIE Cashflows'!$A:$A,$A459,'[229]IFIE Cashflows'!$C:$C,$B459,'[229]IFIE Cashflows'!$B:$B,$D459)-BC460</f>
        <v>95830.184776401933</v>
      </c>
      <c r="BD459" s="2344">
        <f>SUMIFS('[229]IFIE Cashflows'!AY:AY,'[229]IFIE Cashflows'!$A:$A,$A459,'[229]IFIE Cashflows'!$C:$C,$B459,'[229]IFIE Cashflows'!$B:$B,$D459)-BD460</f>
        <v>95830.184776401933</v>
      </c>
      <c r="BE459" s="2344">
        <f>SUMIFS('[229]IFIE Cashflows'!AZ:AZ,'[229]IFIE Cashflows'!$A:$A,$A459,'[229]IFIE Cashflows'!$C:$C,$B459,'[229]IFIE Cashflows'!$B:$B,$D459)-BE460</f>
        <v>95830.184776401933</v>
      </c>
      <c r="BF459" s="2344">
        <f>SUMIFS('[229]IFIE Cashflows'!BA:BA,'[229]IFIE Cashflows'!$A:$A,$A459,'[229]IFIE Cashflows'!$C:$C,$B459,'[229]IFIE Cashflows'!$B:$B,$D459)-BF460</f>
        <v>95830.184776401933</v>
      </c>
      <c r="BG459" s="2344">
        <f>SUMIFS('[229]IFIE Cashflows'!BB:BB,'[229]IFIE Cashflows'!$A:$A,$A459,'[229]IFIE Cashflows'!$C:$C,$B459,'[229]IFIE Cashflows'!$B:$B,$D459)-BG460</f>
        <v>95830.184776401933</v>
      </c>
      <c r="BH459" s="2344">
        <f>SUMIFS('[229]IFIE Cashflows'!BC:BC,'[229]IFIE Cashflows'!$A:$A,$A459,'[229]IFIE Cashflows'!$C:$C,$B459,'[229]IFIE Cashflows'!$B:$B,$D459)-BH460</f>
        <v>28484.333776244181</v>
      </c>
      <c r="BI459" s="2344">
        <f>SUMIFS('[229]IFIE Cashflows'!BD:BD,'[229]IFIE Cashflows'!$A:$A,$A459,'[229]IFIE Cashflows'!$C:$C,$B459,'[229]IFIE Cashflows'!$B:$B,$D459)-BI460</f>
        <v>28484.333776244181</v>
      </c>
      <c r="BJ459" s="2344">
        <f>SUMIFS('[229]IFIE Cashflows'!BE:BE,'[229]IFIE Cashflows'!$A:$A,$A459,'[229]IFIE Cashflows'!$C:$C,$B459,'[229]IFIE Cashflows'!$B:$B,$D459)-BJ460</f>
        <v>28484.333776244181</v>
      </c>
      <c r="BK459" s="2344">
        <f>SUMIFS('[229]IFIE Cashflows'!BF:BF,'[229]IFIE Cashflows'!$A:$A,$A459,'[229]IFIE Cashflows'!$C:$C,$B459,'[229]IFIE Cashflows'!$B:$B,$D459)-BK460</f>
        <v>28484.333776244181</v>
      </c>
      <c r="BL459" s="2344">
        <f>SUMIFS('[229]IFIE Cashflows'!BG:BG,'[229]IFIE Cashflows'!$A:$A,$A459,'[229]IFIE Cashflows'!$C:$C,$B459,'[229]IFIE Cashflows'!$B:$B,$D459)-BL460</f>
        <v>28484.333776244181</v>
      </c>
      <c r="BM459" s="2344">
        <f>SUMIFS('[229]IFIE Cashflows'!BH:BH,'[229]IFIE Cashflows'!$A:$A,$A459,'[229]IFIE Cashflows'!$C:$C,$B459,'[229]IFIE Cashflows'!$B:$B,$D459)-BM460</f>
        <v>28484.333776244181</v>
      </c>
      <c r="BN459" s="2344">
        <f>SUMIFS('[229]IFIE Cashflows'!BI:BI,'[229]IFIE Cashflows'!$A:$A,$A459,'[229]IFIE Cashflows'!$C:$C,$B459,'[229]IFIE Cashflows'!$B:$B,$D459)-BN460</f>
        <v>28484.333776244181</v>
      </c>
      <c r="BO459" s="2344">
        <f>SUMIFS('[229]IFIE Cashflows'!BJ:BJ,'[229]IFIE Cashflows'!$A:$A,$A459,'[229]IFIE Cashflows'!$C:$C,$B459,'[229]IFIE Cashflows'!$B:$B,$D459)-BO460</f>
        <v>28484.333776244181</v>
      </c>
      <c r="BP459" s="2344">
        <f>SUMIFS('[229]IFIE Cashflows'!BK:BK,'[229]IFIE Cashflows'!$A:$A,$A459,'[229]IFIE Cashflows'!$C:$C,$B459,'[229]IFIE Cashflows'!$B:$B,$D459)-BP460</f>
        <v>28484.333776244181</v>
      </c>
      <c r="BQ459" s="2344">
        <f>SUMIFS('[229]IFIE Cashflows'!BL:BL,'[229]IFIE Cashflows'!$A:$A,$A459,'[229]IFIE Cashflows'!$C:$C,$B459,'[229]IFIE Cashflows'!$B:$B,$D459)-BQ460</f>
        <v>28484.333776244181</v>
      </c>
      <c r="BR459" s="2344">
        <f>SUMIFS('[229]IFIE Cashflows'!BM:BM,'[229]IFIE Cashflows'!$A:$A,$A459,'[229]IFIE Cashflows'!$C:$C,$B459,'[229]IFIE Cashflows'!$B:$B,$D459)-BR460</f>
        <v>28484.333776244181</v>
      </c>
      <c r="BS459" s="2344">
        <f>SUMIFS('[229]IFIE Cashflows'!BN:BN,'[229]IFIE Cashflows'!$A:$A,$A459,'[229]IFIE Cashflows'!$C:$C,$B459,'[229]IFIE Cashflows'!$B:$B,$D459)-BS460</f>
        <v>28484.333776244181</v>
      </c>
      <c r="BT459" s="2344">
        <f>SUMIFS('[229]IFIE Cashflows'!BO:BO,'[229]IFIE Cashflows'!$A:$A,$A459,'[229]IFIE Cashflows'!$C:$C,$B459,'[229]IFIE Cashflows'!$B:$B,$D459)-BT460</f>
        <v>0</v>
      </c>
      <c r="BU459" s="2344">
        <f>SUMIFS('[229]IFIE Cashflows'!BP:BP,'[229]IFIE Cashflows'!$A:$A,$A459,'[229]IFIE Cashflows'!$C:$C,$B459,'[229]IFIE Cashflows'!$B:$B,$D459)-BU460</f>
        <v>0</v>
      </c>
      <c r="BV459" s="2344">
        <f>SUMIFS('[229]IFIE Cashflows'!BQ:BQ,'[229]IFIE Cashflows'!$A:$A,$A459,'[229]IFIE Cashflows'!$C:$C,$B459,'[229]IFIE Cashflows'!$B:$B,$D459)-BV460</f>
        <v>0</v>
      </c>
      <c r="BW459" s="2344">
        <f>SUMIFS('[229]IFIE Cashflows'!BR:BR,'[229]IFIE Cashflows'!$A:$A,$A459,'[229]IFIE Cashflows'!$C:$C,$B459,'[229]IFIE Cashflows'!$B:$B,$D459)-BW460</f>
        <v>0</v>
      </c>
      <c r="BX459" s="2344">
        <f>SUMIFS('[229]IFIE Cashflows'!BS:BS,'[229]IFIE Cashflows'!$A:$A,$A459,'[229]IFIE Cashflows'!$C:$C,$B459,'[229]IFIE Cashflows'!$B:$B,$D459)-BX460</f>
        <v>0</v>
      </c>
      <c r="BY459" s="2344">
        <f>SUMIFS('[229]IFIE Cashflows'!BT:BT,'[229]IFIE Cashflows'!$A:$A,$A459,'[229]IFIE Cashflows'!$C:$C,$B459,'[229]IFIE Cashflows'!$B:$B,$D459)-BY460</f>
        <v>0</v>
      </c>
      <c r="BZ459" s="2344">
        <f>SUMIFS('[229]IFIE Cashflows'!BU:BU,'[229]IFIE Cashflows'!$A:$A,$A459,'[229]IFIE Cashflows'!$C:$C,$B459,'[229]IFIE Cashflows'!$B:$B,$D459)-BZ460</f>
        <v>0</v>
      </c>
      <c r="CA459" s="2344">
        <f>SUMIFS('[229]IFIE Cashflows'!BV:BV,'[229]IFIE Cashflows'!$A:$A,$A459,'[229]IFIE Cashflows'!$C:$C,$B459,'[229]IFIE Cashflows'!$B:$B,$D459)-CA460</f>
        <v>0</v>
      </c>
      <c r="CB459" s="2344">
        <f>SUMIFS('[229]IFIE Cashflows'!BW:BW,'[229]IFIE Cashflows'!$A:$A,$A459,'[229]IFIE Cashflows'!$C:$C,$B459,'[229]IFIE Cashflows'!$B:$B,$D459)-CB460</f>
        <v>0</v>
      </c>
      <c r="CC459" s="2344">
        <f>SUMIFS('[229]IFIE Cashflows'!BX:BX,'[229]IFIE Cashflows'!$A:$A,$A459,'[229]IFIE Cashflows'!$C:$C,$B459,'[229]IFIE Cashflows'!$B:$B,$D459)-CC460</f>
        <v>0</v>
      </c>
      <c r="CD459" s="2344">
        <f>SUMIFS('[229]IFIE Cashflows'!BY:BY,'[229]IFIE Cashflows'!$A:$A,$A459,'[229]IFIE Cashflows'!$C:$C,$B459,'[229]IFIE Cashflows'!$B:$B,$D459)-CD460</f>
        <v>0</v>
      </c>
      <c r="CE459" s="2344">
        <f>SUMIFS('[229]IFIE Cashflows'!BZ:BZ,'[229]IFIE Cashflows'!$A:$A,$A459,'[229]IFIE Cashflows'!$C:$C,$B459,'[229]IFIE Cashflows'!$B:$B,$D459)-CE460</f>
        <v>0</v>
      </c>
      <c r="CF459" s="2344">
        <f>SUMIFS('[229]IFIE Cashflows'!CA:CA,'[229]IFIE Cashflows'!$A:$A,$A459,'[229]IFIE Cashflows'!$C:$C,$B459,'[229]IFIE Cashflows'!$B:$B,$D459)-CF460</f>
        <v>0</v>
      </c>
      <c r="CG459" s="2344">
        <f>SUMIFS('[229]IFIE Cashflows'!CB:CB,'[229]IFIE Cashflows'!$A:$A,$A459,'[229]IFIE Cashflows'!$C:$C,$B459,'[229]IFIE Cashflows'!$B:$B,$D459)-CG460</f>
        <v>0</v>
      </c>
      <c r="CH459" s="2344">
        <f>SUMIFS('[229]IFIE Cashflows'!CC:CC,'[229]IFIE Cashflows'!$A:$A,$A459,'[229]IFIE Cashflows'!$C:$C,$B459,'[229]IFIE Cashflows'!$B:$B,$D459)-CH460</f>
        <v>0</v>
      </c>
      <c r="CI459" s="2344">
        <f>SUMIFS('[229]IFIE Cashflows'!CD:CD,'[229]IFIE Cashflows'!$A:$A,$A459,'[229]IFIE Cashflows'!$C:$C,$B459,'[229]IFIE Cashflows'!$B:$B,$D459)-CI460</f>
        <v>0</v>
      </c>
      <c r="CJ459" s="2344">
        <f>SUMIFS('[229]IFIE Cashflows'!CE:CE,'[229]IFIE Cashflows'!$A:$A,$A459,'[229]IFIE Cashflows'!$C:$C,$B459,'[229]IFIE Cashflows'!$B:$B,$D459)-CJ460</f>
        <v>0</v>
      </c>
      <c r="CK459" s="2344">
        <f>SUMIFS('[229]IFIE Cashflows'!CF:CF,'[229]IFIE Cashflows'!$A:$A,$A459,'[229]IFIE Cashflows'!$C:$C,$B459,'[229]IFIE Cashflows'!$B:$B,$D459)-CK460</f>
        <v>0</v>
      </c>
      <c r="CL459" s="2344">
        <f>SUMIFS('[229]IFIE Cashflows'!CG:CG,'[229]IFIE Cashflows'!$A:$A,$A459,'[229]IFIE Cashflows'!$C:$C,$B459,'[229]IFIE Cashflows'!$B:$B,$D459)-CL460</f>
        <v>0</v>
      </c>
      <c r="CM459" s="2344">
        <f>SUMIFS('[229]IFIE Cashflows'!CH:CH,'[229]IFIE Cashflows'!$A:$A,$A459,'[229]IFIE Cashflows'!$C:$C,$B459,'[229]IFIE Cashflows'!$B:$B,$D459)-CM460</f>
        <v>0</v>
      </c>
      <c r="CN459" s="2344">
        <f>SUMIFS('[229]IFIE Cashflows'!CI:CI,'[229]IFIE Cashflows'!$A:$A,$A459,'[229]IFIE Cashflows'!$C:$C,$B459,'[229]IFIE Cashflows'!$B:$B,$D459)-CN460</f>
        <v>0</v>
      </c>
      <c r="CO459" s="2344">
        <f>SUMIFS('[229]IFIE Cashflows'!CJ:CJ,'[229]IFIE Cashflows'!$A:$A,$A459,'[229]IFIE Cashflows'!$C:$C,$B459,'[229]IFIE Cashflows'!$B:$B,$D459)-CO460</f>
        <v>0</v>
      </c>
      <c r="CP459" s="2344">
        <f>SUMIFS('[229]IFIE Cashflows'!CK:CK,'[229]IFIE Cashflows'!$A:$A,$A459,'[229]IFIE Cashflows'!$C:$C,$B459,'[229]IFIE Cashflows'!$B:$B,$D459)-CP460</f>
        <v>0</v>
      </c>
      <c r="CQ459" s="2344">
        <f>SUMIFS('[229]IFIE Cashflows'!CL:CL,'[229]IFIE Cashflows'!$A:$A,$A459,'[229]IFIE Cashflows'!$C:$C,$B459,'[229]IFIE Cashflows'!$B:$B,$D459)-CQ460</f>
        <v>0</v>
      </c>
      <c r="CR459" s="2344">
        <f>SUMIFS('[229]IFIE Cashflows'!CM:CM,'[229]IFIE Cashflows'!$A:$A,$A459,'[229]IFIE Cashflows'!$C:$C,$B459,'[229]IFIE Cashflows'!$B:$B,$D459)-CR460</f>
        <v>0</v>
      </c>
      <c r="CS459" s="2344">
        <f>SUMIFS('[229]IFIE Cashflows'!CN:CN,'[229]IFIE Cashflows'!$A:$A,$A459,'[229]IFIE Cashflows'!$C:$C,$B459,'[229]IFIE Cashflows'!$B:$B,$D459)-CS460</f>
        <v>0</v>
      </c>
      <c r="CT459" s="2344">
        <f>SUMIFS('[229]IFIE Cashflows'!CO:CO,'[229]IFIE Cashflows'!$A:$A,$A459,'[229]IFIE Cashflows'!$C:$C,$B459,'[229]IFIE Cashflows'!$B:$B,$D459)-CT460</f>
        <v>0</v>
      </c>
      <c r="CU459" s="2344">
        <f>SUMIFS('[229]IFIE Cashflows'!CP:CP,'[229]IFIE Cashflows'!$A:$A,$A459,'[229]IFIE Cashflows'!$C:$C,$B459,'[229]IFIE Cashflows'!$B:$B,$D459)-CU460</f>
        <v>0</v>
      </c>
      <c r="CV459" s="2344">
        <f>SUMIFS('[229]IFIE Cashflows'!CQ:CQ,'[229]IFIE Cashflows'!$A:$A,$A459,'[229]IFIE Cashflows'!$C:$C,$B459,'[229]IFIE Cashflows'!$B:$B,$D459)-CV460</f>
        <v>0</v>
      </c>
      <c r="CW459" s="2344">
        <f>SUMIFS('[229]IFIE Cashflows'!CR:CR,'[229]IFIE Cashflows'!$A:$A,$A459,'[229]IFIE Cashflows'!$C:$C,$B459,'[229]IFIE Cashflows'!$B:$B,$D459)-CW460</f>
        <v>0</v>
      </c>
      <c r="CX459" s="2344">
        <f>SUMIFS('[229]IFIE Cashflows'!CS:CS,'[229]IFIE Cashflows'!$A:$A,$A459,'[229]IFIE Cashflows'!$C:$C,$B459,'[229]IFIE Cashflows'!$B:$B,$D459)-CX460</f>
        <v>0</v>
      </c>
      <c r="CY459" s="2344">
        <f>SUMIFS('[229]IFIE Cashflows'!CT:CT,'[229]IFIE Cashflows'!$A:$A,$A459,'[229]IFIE Cashflows'!$C:$C,$B459,'[229]IFIE Cashflows'!$B:$B,$D459)-CY460</f>
        <v>0</v>
      </c>
      <c r="CZ459" s="2344">
        <f>SUMIFS('[229]IFIE Cashflows'!CU:CU,'[229]IFIE Cashflows'!$A:$A,$A459,'[229]IFIE Cashflows'!$C:$C,$B459,'[229]IFIE Cashflows'!$B:$B,$D459)-CZ460</f>
        <v>0</v>
      </c>
      <c r="DA459" s="2344">
        <f>SUMIFS('[229]IFIE Cashflows'!CV:CV,'[229]IFIE Cashflows'!$A:$A,$A459,'[229]IFIE Cashflows'!$C:$C,$B459,'[229]IFIE Cashflows'!$B:$B,$D459)-DA460</f>
        <v>0</v>
      </c>
      <c r="DB459" s="2344">
        <f>SUMIFS('[229]IFIE Cashflows'!CW:CW,'[229]IFIE Cashflows'!$A:$A,$A459,'[229]IFIE Cashflows'!$C:$C,$B459,'[229]IFIE Cashflows'!$B:$B,$D459)-DB460</f>
        <v>0</v>
      </c>
      <c r="DC459" s="2344">
        <f>SUMIFS('[229]IFIE Cashflows'!CX:CX,'[229]IFIE Cashflows'!$A:$A,$A459,'[229]IFIE Cashflows'!$C:$C,$B459,'[229]IFIE Cashflows'!$B:$B,$D459)-DC460</f>
        <v>0</v>
      </c>
      <c r="DD459" s="2344">
        <f>SUMIFS('[229]IFIE Cashflows'!CY:CY,'[229]IFIE Cashflows'!$A:$A,$A459,'[229]IFIE Cashflows'!$C:$C,$B459,'[229]IFIE Cashflows'!$B:$B,$D459)-DD460</f>
        <v>0</v>
      </c>
      <c r="DE459" s="2344">
        <f>SUMIFS('[229]IFIE Cashflows'!CZ:CZ,'[229]IFIE Cashflows'!$A:$A,$A459,'[229]IFIE Cashflows'!$C:$C,$B459,'[229]IFIE Cashflows'!$B:$B,$D459)-DE460</f>
        <v>0</v>
      </c>
      <c r="DF459" s="2344">
        <f>SUMIFS('[229]IFIE Cashflows'!DA:DA,'[229]IFIE Cashflows'!$A:$A,$A459,'[229]IFIE Cashflows'!$C:$C,$B459,'[229]IFIE Cashflows'!$B:$B,$D459)-DF460</f>
        <v>0</v>
      </c>
      <c r="DG459" s="2344">
        <f>SUMIFS('[229]IFIE Cashflows'!DB:DB,'[229]IFIE Cashflows'!$A:$A,$A459,'[229]IFIE Cashflows'!$C:$C,$B459,'[229]IFIE Cashflows'!$B:$B,$D459)-DG460</f>
        <v>0</v>
      </c>
      <c r="DH459" s="2344">
        <f>SUMIFS('[229]IFIE Cashflows'!DC:DC,'[229]IFIE Cashflows'!$A:$A,$A459,'[229]IFIE Cashflows'!$C:$C,$B459,'[229]IFIE Cashflows'!$B:$B,$D459)-DH460</f>
        <v>0</v>
      </c>
      <c r="DI459" s="2344">
        <f>SUMIFS('[229]IFIE Cashflows'!DD:DD,'[229]IFIE Cashflows'!$A:$A,$A459,'[229]IFIE Cashflows'!$C:$C,$B459,'[229]IFIE Cashflows'!$B:$B,$D459)-DI460</f>
        <v>0</v>
      </c>
      <c r="DJ459" s="2344">
        <f>SUMIFS('[229]IFIE Cashflows'!DE:DE,'[229]IFIE Cashflows'!$A:$A,$A459,'[229]IFIE Cashflows'!$C:$C,$B459,'[229]IFIE Cashflows'!$B:$B,$D459)-DJ460</f>
        <v>0</v>
      </c>
      <c r="DK459" s="2344">
        <f>SUMIFS('[229]IFIE Cashflows'!DF:DF,'[229]IFIE Cashflows'!$A:$A,$A459,'[229]IFIE Cashflows'!$C:$C,$B459,'[229]IFIE Cashflows'!$B:$B,$D459)-DK460</f>
        <v>0</v>
      </c>
      <c r="DL459" s="2344">
        <f>SUMIFS('[229]IFIE Cashflows'!DG:DG,'[229]IFIE Cashflows'!$A:$A,$A459,'[229]IFIE Cashflows'!$C:$C,$B459,'[229]IFIE Cashflows'!$B:$B,$D459)-DL460</f>
        <v>0</v>
      </c>
      <c r="DM459" s="2344">
        <f>SUMIFS('[229]IFIE Cashflows'!DH:DH,'[229]IFIE Cashflows'!$A:$A,$A459,'[229]IFIE Cashflows'!$C:$C,$B459,'[229]IFIE Cashflows'!$B:$B,$D459)-DM460</f>
        <v>0</v>
      </c>
      <c r="DN459" s="2344">
        <f>SUMIFS('[229]IFIE Cashflows'!DI:DI,'[229]IFIE Cashflows'!$A:$A,$A459,'[229]IFIE Cashflows'!$C:$C,$B459,'[229]IFIE Cashflows'!$B:$B,$D459)-DN460</f>
        <v>0</v>
      </c>
      <c r="DO459" s="2344">
        <f>SUMIFS('[229]IFIE Cashflows'!DJ:DJ,'[229]IFIE Cashflows'!$A:$A,$A459,'[229]IFIE Cashflows'!$C:$C,$B459,'[229]IFIE Cashflows'!$B:$B,$D459)-DO460</f>
        <v>0</v>
      </c>
      <c r="DP459" s="2344">
        <f>SUMIFS('[229]IFIE Cashflows'!DK:DK,'[229]IFIE Cashflows'!$A:$A,$A459,'[229]IFIE Cashflows'!$C:$C,$B459,'[229]IFIE Cashflows'!$B:$B,$D459)-DP460</f>
        <v>0</v>
      </c>
      <c r="DQ459" s="2344">
        <f>SUMIFS('[229]IFIE Cashflows'!DL:DL,'[229]IFIE Cashflows'!$A:$A,$A459,'[229]IFIE Cashflows'!$C:$C,$B459,'[229]IFIE Cashflows'!$B:$B,$D459)-DQ460</f>
        <v>0</v>
      </c>
      <c r="DR459" s="2344">
        <f>SUMIFS('[229]IFIE Cashflows'!DM:DM,'[229]IFIE Cashflows'!$A:$A,$A459,'[229]IFIE Cashflows'!$C:$C,$B459,'[229]IFIE Cashflows'!$B:$B,$D459)-DR460</f>
        <v>0</v>
      </c>
      <c r="DS459" s="2344">
        <f>SUMIFS('[229]IFIE Cashflows'!DN:DN,'[229]IFIE Cashflows'!$A:$A,$A459,'[229]IFIE Cashflows'!$C:$C,$B459,'[229]IFIE Cashflows'!$B:$B,$D459)-DS460</f>
        <v>0</v>
      </c>
      <c r="DT459" s="2344">
        <f>SUMIFS('[229]IFIE Cashflows'!DO:DO,'[229]IFIE Cashflows'!$A:$A,$A459,'[229]IFIE Cashflows'!$C:$C,$B459,'[229]IFIE Cashflows'!$B:$B,$D459)-DT460</f>
        <v>0</v>
      </c>
      <c r="DU459" s="2344">
        <f>SUMIFS('[229]IFIE Cashflows'!DP:DP,'[229]IFIE Cashflows'!$A:$A,$A459,'[229]IFIE Cashflows'!$C:$C,$B459,'[229]IFIE Cashflows'!$B:$B,$D459)-DU460</f>
        <v>0</v>
      </c>
      <c r="DV459" s="2344">
        <f>SUMIFS('[229]IFIE Cashflows'!DQ:DQ,'[229]IFIE Cashflows'!$A:$A,$A459,'[229]IFIE Cashflows'!$C:$C,$B459,'[229]IFIE Cashflows'!$B:$B,$D459)-DV460</f>
        <v>0</v>
      </c>
      <c r="DW459" s="2344">
        <f>SUMIFS('[229]IFIE Cashflows'!DR:DR,'[229]IFIE Cashflows'!$A:$A,$A459,'[229]IFIE Cashflows'!$C:$C,$B459,'[229]IFIE Cashflows'!$B:$B,$D459)-DW460</f>
        <v>0</v>
      </c>
      <c r="DX459" s="2344">
        <f>SUMIFS('[229]IFIE Cashflows'!DS:DS,'[229]IFIE Cashflows'!$A:$A,$A459,'[229]IFIE Cashflows'!$C:$C,$B459,'[229]IFIE Cashflows'!$B:$B,$D459)-DX460</f>
        <v>0</v>
      </c>
      <c r="DY459" s="2344">
        <f>SUMIFS('[229]IFIE Cashflows'!DT:DT,'[229]IFIE Cashflows'!$A:$A,$A459,'[229]IFIE Cashflows'!$C:$C,$B459,'[229]IFIE Cashflows'!$B:$B,$D459)-DY460</f>
        <v>0</v>
      </c>
      <c r="DZ459" s="2344">
        <f>SUMIFS('[229]IFIE Cashflows'!DU:DU,'[229]IFIE Cashflows'!$A:$A,$A459,'[229]IFIE Cashflows'!$C:$C,$B459,'[229]IFIE Cashflows'!$B:$B,$D459)-DZ460</f>
        <v>0</v>
      </c>
      <c r="EA459" s="2344">
        <f>SUMIFS('[229]IFIE Cashflows'!DV:DV,'[229]IFIE Cashflows'!$A:$A,$A459,'[229]IFIE Cashflows'!$C:$C,$B459,'[229]IFIE Cashflows'!$B:$B,$D459)-EA460</f>
        <v>0</v>
      </c>
      <c r="EB459" s="2344">
        <f>SUMIFS('[229]IFIE Cashflows'!DW:DW,'[229]IFIE Cashflows'!$A:$A,$A459,'[229]IFIE Cashflows'!$C:$C,$B459,'[229]IFIE Cashflows'!$B:$B,$D459)-EB460</f>
        <v>0</v>
      </c>
      <c r="EC459" s="2344">
        <f>SUMIFS('[229]IFIE Cashflows'!DX:DX,'[229]IFIE Cashflows'!$A:$A,$A459,'[229]IFIE Cashflows'!$C:$C,$B459,'[229]IFIE Cashflows'!$B:$B,$D459)-EC460</f>
        <v>0</v>
      </c>
      <c r="ED459" s="2344">
        <f>SUMIFS('[229]IFIE Cashflows'!DY:DY,'[229]IFIE Cashflows'!$A:$A,$A459,'[229]IFIE Cashflows'!$C:$C,$B459,'[229]IFIE Cashflows'!$B:$B,$D459)-ED460</f>
        <v>0</v>
      </c>
      <c r="EE459" s="2344">
        <f>SUMIFS('[229]IFIE Cashflows'!DZ:DZ,'[229]IFIE Cashflows'!$A:$A,$A459,'[229]IFIE Cashflows'!$C:$C,$B459,'[229]IFIE Cashflows'!$B:$B,$D459)-EE460</f>
        <v>0</v>
      </c>
      <c r="EF459" s="2344">
        <f>SUMIFS('[229]IFIE Cashflows'!EA:EA,'[229]IFIE Cashflows'!$A:$A,$A459,'[229]IFIE Cashflows'!$C:$C,$B459,'[229]IFIE Cashflows'!$B:$B,$D459)-EF460</f>
        <v>0</v>
      </c>
      <c r="EG459" s="2344">
        <f>SUMIFS('[229]IFIE Cashflows'!EB:EB,'[229]IFIE Cashflows'!$A:$A,$A459,'[229]IFIE Cashflows'!$C:$C,$B459,'[229]IFIE Cashflows'!$B:$B,$D459)-EG460</f>
        <v>0</v>
      </c>
      <c r="EH459" s="2344">
        <f>SUMIFS('[229]IFIE Cashflows'!EC:EC,'[229]IFIE Cashflows'!$A:$A,$A459,'[229]IFIE Cashflows'!$C:$C,$B459,'[229]IFIE Cashflows'!$B:$B,$D459)-EH460</f>
        <v>0</v>
      </c>
      <c r="EI459" s="2344">
        <f>SUMIFS('[229]IFIE Cashflows'!ED:ED,'[229]IFIE Cashflows'!$A:$A,$A459,'[229]IFIE Cashflows'!$C:$C,$B459,'[229]IFIE Cashflows'!$B:$B,$D459)-EI460</f>
        <v>0</v>
      </c>
      <c r="EJ459" s="2344">
        <f>SUMIFS('[229]IFIE Cashflows'!EE:EE,'[229]IFIE Cashflows'!$A:$A,$A459,'[229]IFIE Cashflows'!$C:$C,$B459,'[229]IFIE Cashflows'!$B:$B,$D459)-EJ460</f>
        <v>0</v>
      </c>
      <c r="EK459" s="2344">
        <f>SUMIFS('[229]IFIE Cashflows'!EF:EF,'[229]IFIE Cashflows'!$A:$A,$A459,'[229]IFIE Cashflows'!$C:$C,$B459,'[229]IFIE Cashflows'!$B:$B,$D459)-EK460</f>
        <v>0</v>
      </c>
      <c r="EL459" s="2344">
        <f>SUMIFS('[229]IFIE Cashflows'!EG:EG,'[229]IFIE Cashflows'!$A:$A,$A459,'[229]IFIE Cashflows'!$C:$C,$B459,'[229]IFIE Cashflows'!$B:$B,$D459)-EL460</f>
        <v>0</v>
      </c>
      <c r="EM459" s="2344">
        <f>SUMIFS('[229]IFIE Cashflows'!EH:EH,'[229]IFIE Cashflows'!$A:$A,$A459,'[229]IFIE Cashflows'!$C:$C,$B459,'[229]IFIE Cashflows'!$B:$B,$D459)-EM460</f>
        <v>0</v>
      </c>
      <c r="EN459" s="2344">
        <f>SUMIFS('[229]IFIE Cashflows'!EI:EI,'[229]IFIE Cashflows'!$A:$A,$A459,'[229]IFIE Cashflows'!$C:$C,$B459,'[229]IFIE Cashflows'!$B:$B,$D459)-EN460</f>
        <v>0</v>
      </c>
      <c r="EO459" s="2344">
        <f>SUMIFS('[229]IFIE Cashflows'!EJ:EJ,'[229]IFIE Cashflows'!$A:$A,$A459,'[229]IFIE Cashflows'!$C:$C,$B459,'[229]IFIE Cashflows'!$B:$B,$D459)-EO460</f>
        <v>0</v>
      </c>
      <c r="EP459" s="2344">
        <f>SUMIFS('[229]IFIE Cashflows'!EK:EK,'[229]IFIE Cashflows'!$A:$A,$A459,'[229]IFIE Cashflows'!$C:$C,$B459,'[229]IFIE Cashflows'!$B:$B,$D459)-EP460</f>
        <v>0</v>
      </c>
      <c r="EQ459" s="2344">
        <f>SUMIFS('[229]IFIE Cashflows'!EL:EL,'[229]IFIE Cashflows'!$A:$A,$A459,'[229]IFIE Cashflows'!$C:$C,$B459,'[229]IFIE Cashflows'!$B:$B,$D459)-EQ460</f>
        <v>0</v>
      </c>
      <c r="ER459" s="2344">
        <f>SUMIFS('[229]IFIE Cashflows'!EM:EM,'[229]IFIE Cashflows'!$A:$A,$A459,'[229]IFIE Cashflows'!$C:$C,$B459,'[229]IFIE Cashflows'!$B:$B,$D459)-ER460</f>
        <v>0</v>
      </c>
    </row>
    <row r="460" spans="1:148">
      <c r="A460" t="s">
        <v>1187</v>
      </c>
      <c r="B460" s="2342" t="str">
        <f>[229]Param!$B$12</f>
        <v>Marine</v>
      </c>
      <c r="C460" t="s">
        <v>27339</v>
      </c>
      <c r="D460" s="2333" t="s">
        <v>26759</v>
      </c>
      <c r="E460" t="s">
        <v>27338</v>
      </c>
      <c r="F460">
        <f>[229]Param!$C$4</f>
        <v>2024.12</v>
      </c>
      <c r="H460" s="2336"/>
      <c r="I460" s="2343">
        <f t="shared" si="266"/>
        <v>13237120.000000002</v>
      </c>
      <c r="L460" s="2344">
        <f>SUMIFS('[229]IFIE Cashflows'!G:G,'[229]IFIE Cashflows'!$A:$A,$A460,'[229]IFIE Cashflows'!$C:$C,$B460,'[229]IFIE Cashflows'!$B:$B,$D460,'[229]IFIE Cashflows'!$E:$E,$F460)</f>
        <v>342961.37895628647</v>
      </c>
      <c r="M460" s="2344">
        <f>SUMIFS('[229]IFIE Cashflows'!H:H,'[229]IFIE Cashflows'!$A:$A,$A460,'[229]IFIE Cashflows'!$C:$C,$B460,'[229]IFIE Cashflows'!$B:$B,$D460,'[229]IFIE Cashflows'!$E:$E,$F460)</f>
        <v>342961.37895628647</v>
      </c>
      <c r="N460" s="2344">
        <f>SUMIFS('[229]IFIE Cashflows'!I:I,'[229]IFIE Cashflows'!$A:$A,$A460,'[229]IFIE Cashflows'!$C:$C,$B460,'[229]IFIE Cashflows'!$B:$B,$D460,'[229]IFIE Cashflows'!$E:$E,$F460)</f>
        <v>342961.37895628647</v>
      </c>
      <c r="O460" s="2344">
        <f>SUMIFS('[229]IFIE Cashflows'!J:J,'[229]IFIE Cashflows'!$A:$A,$A460,'[229]IFIE Cashflows'!$C:$C,$B460,'[229]IFIE Cashflows'!$B:$B,$D460,'[229]IFIE Cashflows'!$E:$E,$F460)</f>
        <v>342961.37895628647</v>
      </c>
      <c r="P460" s="2344">
        <f>SUMIFS('[229]IFIE Cashflows'!K:K,'[229]IFIE Cashflows'!$A:$A,$A460,'[229]IFIE Cashflows'!$C:$C,$B460,'[229]IFIE Cashflows'!$B:$B,$D460,'[229]IFIE Cashflows'!$E:$E,$F460)</f>
        <v>342961.37895628647</v>
      </c>
      <c r="Q460" s="2344">
        <f>SUMIFS('[229]IFIE Cashflows'!L:L,'[229]IFIE Cashflows'!$A:$A,$A460,'[229]IFIE Cashflows'!$C:$C,$B460,'[229]IFIE Cashflows'!$B:$B,$D460,'[229]IFIE Cashflows'!$E:$E,$F460)</f>
        <v>342961.37895628647</v>
      </c>
      <c r="R460" s="2344">
        <f>SUMIFS('[229]IFIE Cashflows'!M:M,'[229]IFIE Cashflows'!$A:$A,$A460,'[229]IFIE Cashflows'!$C:$C,$B460,'[229]IFIE Cashflows'!$B:$B,$D460,'[229]IFIE Cashflows'!$E:$E,$F460)</f>
        <v>342961.37895628647</v>
      </c>
      <c r="S460" s="2344">
        <f>SUMIFS('[229]IFIE Cashflows'!N:N,'[229]IFIE Cashflows'!$A:$A,$A460,'[229]IFIE Cashflows'!$C:$C,$B460,'[229]IFIE Cashflows'!$B:$B,$D460,'[229]IFIE Cashflows'!$E:$E,$F460)</f>
        <v>342961.37895628647</v>
      </c>
      <c r="T460" s="2344">
        <f>SUMIFS('[229]IFIE Cashflows'!O:O,'[229]IFIE Cashflows'!$A:$A,$A460,'[229]IFIE Cashflows'!$C:$C,$B460,'[229]IFIE Cashflows'!$B:$B,$D460,'[229]IFIE Cashflows'!$E:$E,$F460)</f>
        <v>342961.37895628647</v>
      </c>
      <c r="U460" s="2344">
        <f>SUMIFS('[229]IFIE Cashflows'!P:P,'[229]IFIE Cashflows'!$A:$A,$A460,'[229]IFIE Cashflows'!$C:$C,$B460,'[229]IFIE Cashflows'!$B:$B,$D460,'[229]IFIE Cashflows'!$E:$E,$F460)</f>
        <v>342961.37895628647</v>
      </c>
      <c r="V460" s="2344">
        <f>SUMIFS('[229]IFIE Cashflows'!Q:Q,'[229]IFIE Cashflows'!$A:$A,$A460,'[229]IFIE Cashflows'!$C:$C,$B460,'[229]IFIE Cashflows'!$B:$B,$D460,'[229]IFIE Cashflows'!$E:$E,$F460)</f>
        <v>342961.37895628647</v>
      </c>
      <c r="W460" s="2344">
        <f>SUMIFS('[229]IFIE Cashflows'!R:R,'[229]IFIE Cashflows'!$A:$A,$A460,'[229]IFIE Cashflows'!$C:$C,$B460,'[229]IFIE Cashflows'!$B:$B,$D460,'[229]IFIE Cashflows'!$E:$E,$F460)</f>
        <v>342961.37895628647</v>
      </c>
      <c r="X460" s="2344">
        <f>SUMIFS('[229]IFIE Cashflows'!S:S,'[229]IFIE Cashflows'!$A:$A,$A460,'[229]IFIE Cashflows'!$C:$C,$B460,'[229]IFIE Cashflows'!$B:$B,$D460,'[229]IFIE Cashflows'!$E:$E,$F460)</f>
        <v>530021.20505799085</v>
      </c>
      <c r="Y460" s="2344">
        <f>SUMIFS('[229]IFIE Cashflows'!T:T,'[229]IFIE Cashflows'!$A:$A,$A460,'[229]IFIE Cashflows'!$C:$C,$B460,'[229]IFIE Cashflows'!$B:$B,$D460,'[229]IFIE Cashflows'!$E:$E,$F460)</f>
        <v>530021.20505799085</v>
      </c>
      <c r="Z460" s="2344">
        <f>SUMIFS('[229]IFIE Cashflows'!U:U,'[229]IFIE Cashflows'!$A:$A,$A460,'[229]IFIE Cashflows'!$C:$C,$B460,'[229]IFIE Cashflows'!$B:$B,$D460,'[229]IFIE Cashflows'!$E:$E,$F460)</f>
        <v>530021.20505799085</v>
      </c>
      <c r="AA460" s="2344">
        <f>SUMIFS('[229]IFIE Cashflows'!V:V,'[229]IFIE Cashflows'!$A:$A,$A460,'[229]IFIE Cashflows'!$C:$C,$B460,'[229]IFIE Cashflows'!$B:$B,$D460,'[229]IFIE Cashflows'!$E:$E,$F460)</f>
        <v>530021.20505799085</v>
      </c>
      <c r="AB460" s="2344">
        <f>SUMIFS('[229]IFIE Cashflows'!W:W,'[229]IFIE Cashflows'!$A:$A,$A460,'[229]IFIE Cashflows'!$C:$C,$B460,'[229]IFIE Cashflows'!$B:$B,$D460,'[229]IFIE Cashflows'!$E:$E,$F460)</f>
        <v>530021.20505799085</v>
      </c>
      <c r="AC460" s="2344">
        <f>SUMIFS('[229]IFIE Cashflows'!X:X,'[229]IFIE Cashflows'!$A:$A,$A460,'[229]IFIE Cashflows'!$C:$C,$B460,'[229]IFIE Cashflows'!$B:$B,$D460,'[229]IFIE Cashflows'!$E:$E,$F460)</f>
        <v>530021.20505799085</v>
      </c>
      <c r="AD460" s="2344">
        <f>SUMIFS('[229]IFIE Cashflows'!Y:Y,'[229]IFIE Cashflows'!$A:$A,$A460,'[229]IFIE Cashflows'!$C:$C,$B460,'[229]IFIE Cashflows'!$B:$B,$D460,'[229]IFIE Cashflows'!$E:$E,$F460)</f>
        <v>530021.20505799085</v>
      </c>
      <c r="AE460" s="2344">
        <f>SUMIFS('[229]IFIE Cashflows'!Z:Z,'[229]IFIE Cashflows'!$A:$A,$A460,'[229]IFIE Cashflows'!$C:$C,$B460,'[229]IFIE Cashflows'!$B:$B,$D460,'[229]IFIE Cashflows'!$E:$E,$F460)</f>
        <v>530021.20505799085</v>
      </c>
      <c r="AF460" s="2344">
        <f>SUMIFS('[229]IFIE Cashflows'!AA:AA,'[229]IFIE Cashflows'!$A:$A,$A460,'[229]IFIE Cashflows'!$C:$C,$B460,'[229]IFIE Cashflows'!$B:$B,$D460,'[229]IFIE Cashflows'!$E:$E,$F460)</f>
        <v>530021.20505799085</v>
      </c>
      <c r="AG460" s="2344">
        <f>SUMIFS('[229]IFIE Cashflows'!AB:AB,'[229]IFIE Cashflows'!$A:$A,$A460,'[229]IFIE Cashflows'!$C:$C,$B460,'[229]IFIE Cashflows'!$B:$B,$D460,'[229]IFIE Cashflows'!$E:$E,$F460)</f>
        <v>530021.20505799085</v>
      </c>
      <c r="AH460" s="2344">
        <f>SUMIFS('[229]IFIE Cashflows'!AC:AC,'[229]IFIE Cashflows'!$A:$A,$A460,'[229]IFIE Cashflows'!$C:$C,$B460,'[229]IFIE Cashflows'!$B:$B,$D460,'[229]IFIE Cashflows'!$E:$E,$F460)</f>
        <v>530021.20505799085</v>
      </c>
      <c r="AI460" s="2344">
        <f>SUMIFS('[229]IFIE Cashflows'!AD:AD,'[229]IFIE Cashflows'!$A:$A,$A460,'[229]IFIE Cashflows'!$C:$C,$B460,'[229]IFIE Cashflows'!$B:$B,$D460,'[229]IFIE Cashflows'!$E:$E,$F460)</f>
        <v>530021.20505799085</v>
      </c>
      <c r="AJ460" s="2344">
        <f>SUMIFS('[229]IFIE Cashflows'!AE:AE,'[229]IFIE Cashflows'!$A:$A,$A460,'[229]IFIE Cashflows'!$C:$C,$B460,'[229]IFIE Cashflows'!$B:$B,$D460,'[229]IFIE Cashflows'!$E:$E,$F460)</f>
        <v>71605.172139716815</v>
      </c>
      <c r="AK460" s="2344">
        <f>SUMIFS('[229]IFIE Cashflows'!AF:AF,'[229]IFIE Cashflows'!$A:$A,$A460,'[229]IFIE Cashflows'!$C:$C,$B460,'[229]IFIE Cashflows'!$B:$B,$D460,'[229]IFIE Cashflows'!$E:$E,$F460)</f>
        <v>71605.172139716815</v>
      </c>
      <c r="AL460" s="2344">
        <f>SUMIFS('[229]IFIE Cashflows'!AG:AG,'[229]IFIE Cashflows'!$A:$A,$A460,'[229]IFIE Cashflows'!$C:$C,$B460,'[229]IFIE Cashflows'!$B:$B,$D460,'[229]IFIE Cashflows'!$E:$E,$F460)</f>
        <v>71605.172139716815</v>
      </c>
      <c r="AM460" s="2344">
        <f>SUMIFS('[229]IFIE Cashflows'!AH:AH,'[229]IFIE Cashflows'!$A:$A,$A460,'[229]IFIE Cashflows'!$C:$C,$B460,'[229]IFIE Cashflows'!$B:$B,$D460,'[229]IFIE Cashflows'!$E:$E,$F460)</f>
        <v>71605.172139716815</v>
      </c>
      <c r="AN460" s="2344">
        <f>SUMIFS('[229]IFIE Cashflows'!AI:AI,'[229]IFIE Cashflows'!$A:$A,$A460,'[229]IFIE Cashflows'!$C:$C,$B460,'[229]IFIE Cashflows'!$B:$B,$D460,'[229]IFIE Cashflows'!$E:$E,$F460)</f>
        <v>71605.172139716815</v>
      </c>
      <c r="AO460" s="2344">
        <f>SUMIFS('[229]IFIE Cashflows'!AJ:AJ,'[229]IFIE Cashflows'!$A:$A,$A460,'[229]IFIE Cashflows'!$C:$C,$B460,'[229]IFIE Cashflows'!$B:$B,$D460,'[229]IFIE Cashflows'!$E:$E,$F460)</f>
        <v>71605.172139716815</v>
      </c>
      <c r="AP460" s="2344">
        <f>SUMIFS('[229]IFIE Cashflows'!AK:AK,'[229]IFIE Cashflows'!$A:$A,$A460,'[229]IFIE Cashflows'!$C:$C,$B460,'[229]IFIE Cashflows'!$B:$B,$D460,'[229]IFIE Cashflows'!$E:$E,$F460)</f>
        <v>71605.172139716815</v>
      </c>
      <c r="AQ460" s="2344">
        <f>SUMIFS('[229]IFIE Cashflows'!AL:AL,'[229]IFIE Cashflows'!$A:$A,$A460,'[229]IFIE Cashflows'!$C:$C,$B460,'[229]IFIE Cashflows'!$B:$B,$D460,'[229]IFIE Cashflows'!$E:$E,$F460)</f>
        <v>71605.172139716815</v>
      </c>
      <c r="AR460" s="2344">
        <f>SUMIFS('[229]IFIE Cashflows'!AM:AM,'[229]IFIE Cashflows'!$A:$A,$A460,'[229]IFIE Cashflows'!$C:$C,$B460,'[229]IFIE Cashflows'!$B:$B,$D460,'[229]IFIE Cashflows'!$E:$E,$F460)</f>
        <v>71605.172139716815</v>
      </c>
      <c r="AS460" s="2344">
        <f>SUMIFS('[229]IFIE Cashflows'!AN:AN,'[229]IFIE Cashflows'!$A:$A,$A460,'[229]IFIE Cashflows'!$C:$C,$B460,'[229]IFIE Cashflows'!$B:$B,$D460,'[229]IFIE Cashflows'!$E:$E,$F460)</f>
        <v>71605.172139716815</v>
      </c>
      <c r="AT460" s="2344">
        <f>SUMIFS('[229]IFIE Cashflows'!AO:AO,'[229]IFIE Cashflows'!$A:$A,$A460,'[229]IFIE Cashflows'!$C:$C,$B460,'[229]IFIE Cashflows'!$B:$B,$D460,'[229]IFIE Cashflows'!$E:$E,$F460)</f>
        <v>71605.172139716815</v>
      </c>
      <c r="AU460" s="2344">
        <f>SUMIFS('[229]IFIE Cashflows'!AP:AP,'[229]IFIE Cashflows'!$A:$A,$A460,'[229]IFIE Cashflows'!$C:$C,$B460,'[229]IFIE Cashflows'!$B:$B,$D460,'[229]IFIE Cashflows'!$E:$E,$F460)</f>
        <v>71605.172139716815</v>
      </c>
      <c r="AV460" s="2344">
        <f>SUMIFS('[229]IFIE Cashflows'!AQ:AQ,'[229]IFIE Cashflows'!$A:$A,$A460,'[229]IFIE Cashflows'!$C:$C,$B460,'[229]IFIE Cashflows'!$B:$B,$D460,'[229]IFIE Cashflows'!$E:$E,$F460)</f>
        <v>31587.739753549737</v>
      </c>
      <c r="AW460" s="2344">
        <f>SUMIFS('[229]IFIE Cashflows'!AR:AR,'[229]IFIE Cashflows'!$A:$A,$A460,'[229]IFIE Cashflows'!$C:$C,$B460,'[229]IFIE Cashflows'!$B:$B,$D460,'[229]IFIE Cashflows'!$E:$E,$F460)</f>
        <v>31587.739753549737</v>
      </c>
      <c r="AX460" s="2344">
        <f>SUMIFS('[229]IFIE Cashflows'!AS:AS,'[229]IFIE Cashflows'!$A:$A,$A460,'[229]IFIE Cashflows'!$C:$C,$B460,'[229]IFIE Cashflows'!$B:$B,$D460,'[229]IFIE Cashflows'!$E:$E,$F460)</f>
        <v>31587.739753549737</v>
      </c>
      <c r="AY460" s="2344">
        <f>SUMIFS('[229]IFIE Cashflows'!AT:AT,'[229]IFIE Cashflows'!$A:$A,$A460,'[229]IFIE Cashflows'!$C:$C,$B460,'[229]IFIE Cashflows'!$B:$B,$D460,'[229]IFIE Cashflows'!$E:$E,$F460)</f>
        <v>31587.739753549737</v>
      </c>
      <c r="AZ460" s="2344">
        <f>SUMIFS('[229]IFIE Cashflows'!AU:AU,'[229]IFIE Cashflows'!$A:$A,$A460,'[229]IFIE Cashflows'!$C:$C,$B460,'[229]IFIE Cashflows'!$B:$B,$D460,'[229]IFIE Cashflows'!$E:$E,$F460)</f>
        <v>31587.739753549737</v>
      </c>
      <c r="BA460" s="2344">
        <f>SUMIFS('[229]IFIE Cashflows'!AV:AV,'[229]IFIE Cashflows'!$A:$A,$A460,'[229]IFIE Cashflows'!$C:$C,$B460,'[229]IFIE Cashflows'!$B:$B,$D460,'[229]IFIE Cashflows'!$E:$E,$F460)</f>
        <v>31587.739753549737</v>
      </c>
      <c r="BB460" s="2344">
        <f>SUMIFS('[229]IFIE Cashflows'!AW:AW,'[229]IFIE Cashflows'!$A:$A,$A460,'[229]IFIE Cashflows'!$C:$C,$B460,'[229]IFIE Cashflows'!$B:$B,$D460,'[229]IFIE Cashflows'!$E:$E,$F460)</f>
        <v>31587.739753549737</v>
      </c>
      <c r="BC460" s="2344">
        <f>SUMIFS('[229]IFIE Cashflows'!AX:AX,'[229]IFIE Cashflows'!$A:$A,$A460,'[229]IFIE Cashflows'!$C:$C,$B460,'[229]IFIE Cashflows'!$B:$B,$D460,'[229]IFIE Cashflows'!$E:$E,$F460)</f>
        <v>31587.739753549737</v>
      </c>
      <c r="BD460" s="2344">
        <f>SUMIFS('[229]IFIE Cashflows'!AY:AY,'[229]IFIE Cashflows'!$A:$A,$A460,'[229]IFIE Cashflows'!$C:$C,$B460,'[229]IFIE Cashflows'!$B:$B,$D460,'[229]IFIE Cashflows'!$E:$E,$F460)</f>
        <v>31587.739753549737</v>
      </c>
      <c r="BE460" s="2344">
        <f>SUMIFS('[229]IFIE Cashflows'!AZ:AZ,'[229]IFIE Cashflows'!$A:$A,$A460,'[229]IFIE Cashflows'!$C:$C,$B460,'[229]IFIE Cashflows'!$B:$B,$D460,'[229]IFIE Cashflows'!$E:$E,$F460)</f>
        <v>31587.739753549737</v>
      </c>
      <c r="BF460" s="2344">
        <f>SUMIFS('[229]IFIE Cashflows'!BA:BA,'[229]IFIE Cashflows'!$A:$A,$A460,'[229]IFIE Cashflows'!$C:$C,$B460,'[229]IFIE Cashflows'!$B:$B,$D460,'[229]IFIE Cashflows'!$E:$E,$F460)</f>
        <v>31587.739753549737</v>
      </c>
      <c r="BG460" s="2344">
        <f>SUMIFS('[229]IFIE Cashflows'!BB:BB,'[229]IFIE Cashflows'!$A:$A,$A460,'[229]IFIE Cashflows'!$C:$C,$B460,'[229]IFIE Cashflows'!$B:$B,$D460,'[229]IFIE Cashflows'!$E:$E,$F460)</f>
        <v>31587.739753549737</v>
      </c>
      <c r="BH460" s="2344">
        <f>SUMIFS('[229]IFIE Cashflows'!BC:BC,'[229]IFIE Cashflows'!$A:$A,$A460,'[229]IFIE Cashflows'!$C:$C,$B460,'[229]IFIE Cashflows'!$B:$B,$D460,'[229]IFIE Cashflows'!$E:$E,$F460)</f>
        <v>90092.349844530108</v>
      </c>
      <c r="BI460" s="2344">
        <f>SUMIFS('[229]IFIE Cashflows'!BD:BD,'[229]IFIE Cashflows'!$A:$A,$A460,'[229]IFIE Cashflows'!$C:$C,$B460,'[229]IFIE Cashflows'!$B:$B,$D460,'[229]IFIE Cashflows'!$E:$E,$F460)</f>
        <v>90092.349844530108</v>
      </c>
      <c r="BJ460" s="2344">
        <f>SUMIFS('[229]IFIE Cashflows'!BE:BE,'[229]IFIE Cashflows'!$A:$A,$A460,'[229]IFIE Cashflows'!$C:$C,$B460,'[229]IFIE Cashflows'!$B:$B,$D460,'[229]IFIE Cashflows'!$E:$E,$F460)</f>
        <v>90092.349844530108</v>
      </c>
      <c r="BK460" s="2344">
        <f>SUMIFS('[229]IFIE Cashflows'!BF:BF,'[229]IFIE Cashflows'!$A:$A,$A460,'[229]IFIE Cashflows'!$C:$C,$B460,'[229]IFIE Cashflows'!$B:$B,$D460,'[229]IFIE Cashflows'!$E:$E,$F460)</f>
        <v>90092.349844530108</v>
      </c>
      <c r="BL460" s="2344">
        <f>SUMIFS('[229]IFIE Cashflows'!BG:BG,'[229]IFIE Cashflows'!$A:$A,$A460,'[229]IFIE Cashflows'!$C:$C,$B460,'[229]IFIE Cashflows'!$B:$B,$D460,'[229]IFIE Cashflows'!$E:$E,$F460)</f>
        <v>90092.349844530108</v>
      </c>
      <c r="BM460" s="2344">
        <f>SUMIFS('[229]IFIE Cashflows'!BH:BH,'[229]IFIE Cashflows'!$A:$A,$A460,'[229]IFIE Cashflows'!$C:$C,$B460,'[229]IFIE Cashflows'!$B:$B,$D460,'[229]IFIE Cashflows'!$E:$E,$F460)</f>
        <v>90092.349844530108</v>
      </c>
      <c r="BN460" s="2344">
        <f>SUMIFS('[229]IFIE Cashflows'!BI:BI,'[229]IFIE Cashflows'!$A:$A,$A460,'[229]IFIE Cashflows'!$C:$C,$B460,'[229]IFIE Cashflows'!$B:$B,$D460,'[229]IFIE Cashflows'!$E:$E,$F460)</f>
        <v>90092.349844530108</v>
      </c>
      <c r="BO460" s="2344">
        <f>SUMIFS('[229]IFIE Cashflows'!BJ:BJ,'[229]IFIE Cashflows'!$A:$A,$A460,'[229]IFIE Cashflows'!$C:$C,$B460,'[229]IFIE Cashflows'!$B:$B,$D460,'[229]IFIE Cashflows'!$E:$E,$F460)</f>
        <v>90092.349844530108</v>
      </c>
      <c r="BP460" s="2344">
        <f>SUMIFS('[229]IFIE Cashflows'!BK:BK,'[229]IFIE Cashflows'!$A:$A,$A460,'[229]IFIE Cashflows'!$C:$C,$B460,'[229]IFIE Cashflows'!$B:$B,$D460,'[229]IFIE Cashflows'!$E:$E,$F460)</f>
        <v>90092.349844530108</v>
      </c>
      <c r="BQ460" s="2344">
        <f>SUMIFS('[229]IFIE Cashflows'!BL:BL,'[229]IFIE Cashflows'!$A:$A,$A460,'[229]IFIE Cashflows'!$C:$C,$B460,'[229]IFIE Cashflows'!$B:$B,$D460,'[229]IFIE Cashflows'!$E:$E,$F460)</f>
        <v>90092.349844530108</v>
      </c>
      <c r="BR460" s="2344">
        <f>SUMIFS('[229]IFIE Cashflows'!BM:BM,'[229]IFIE Cashflows'!$A:$A,$A460,'[229]IFIE Cashflows'!$C:$C,$B460,'[229]IFIE Cashflows'!$B:$B,$D460,'[229]IFIE Cashflows'!$E:$E,$F460)</f>
        <v>90092.349844530108</v>
      </c>
      <c r="BS460" s="2344">
        <f>SUMIFS('[229]IFIE Cashflows'!BN:BN,'[229]IFIE Cashflows'!$A:$A,$A460,'[229]IFIE Cashflows'!$C:$C,$B460,'[229]IFIE Cashflows'!$B:$B,$D460,'[229]IFIE Cashflows'!$E:$E,$F460)</f>
        <v>90092.349844530108</v>
      </c>
      <c r="BT460" s="2344">
        <f>SUMIFS('[229]IFIE Cashflows'!BO:BO,'[229]IFIE Cashflows'!$A:$A,$A460,'[229]IFIE Cashflows'!$C:$C,$B460,'[229]IFIE Cashflows'!$B:$B,$D460,'[229]IFIE Cashflows'!$E:$E,$F460)</f>
        <v>36825.487581259353</v>
      </c>
      <c r="BU460" s="2344">
        <f>SUMIFS('[229]IFIE Cashflows'!BP:BP,'[229]IFIE Cashflows'!$A:$A,$A460,'[229]IFIE Cashflows'!$C:$C,$B460,'[229]IFIE Cashflows'!$B:$B,$D460,'[229]IFIE Cashflows'!$E:$E,$F460)</f>
        <v>36825.487581259353</v>
      </c>
      <c r="BV460" s="2344">
        <f>SUMIFS('[229]IFIE Cashflows'!BQ:BQ,'[229]IFIE Cashflows'!$A:$A,$A460,'[229]IFIE Cashflows'!$C:$C,$B460,'[229]IFIE Cashflows'!$B:$B,$D460,'[229]IFIE Cashflows'!$E:$E,$F460)</f>
        <v>36825.487581259353</v>
      </c>
      <c r="BW460" s="2344">
        <f>SUMIFS('[229]IFIE Cashflows'!BR:BR,'[229]IFIE Cashflows'!$A:$A,$A460,'[229]IFIE Cashflows'!$C:$C,$B460,'[229]IFIE Cashflows'!$B:$B,$D460,'[229]IFIE Cashflows'!$E:$E,$F460)</f>
        <v>36825.487581259353</v>
      </c>
      <c r="BX460" s="2344">
        <f>SUMIFS('[229]IFIE Cashflows'!BS:BS,'[229]IFIE Cashflows'!$A:$A,$A460,'[229]IFIE Cashflows'!$C:$C,$B460,'[229]IFIE Cashflows'!$B:$B,$D460,'[229]IFIE Cashflows'!$E:$E,$F460)</f>
        <v>36825.487581259353</v>
      </c>
      <c r="BY460" s="2344">
        <f>SUMIFS('[229]IFIE Cashflows'!BT:BT,'[229]IFIE Cashflows'!$A:$A,$A460,'[229]IFIE Cashflows'!$C:$C,$B460,'[229]IFIE Cashflows'!$B:$B,$D460,'[229]IFIE Cashflows'!$E:$E,$F460)</f>
        <v>36825.487581259353</v>
      </c>
      <c r="BZ460" s="2344">
        <f>SUMIFS('[229]IFIE Cashflows'!BU:BU,'[229]IFIE Cashflows'!$A:$A,$A460,'[229]IFIE Cashflows'!$C:$C,$B460,'[229]IFIE Cashflows'!$B:$B,$D460,'[229]IFIE Cashflows'!$E:$E,$F460)</f>
        <v>36825.487581259353</v>
      </c>
      <c r="CA460" s="2344">
        <f>SUMIFS('[229]IFIE Cashflows'!BV:BV,'[229]IFIE Cashflows'!$A:$A,$A460,'[229]IFIE Cashflows'!$C:$C,$B460,'[229]IFIE Cashflows'!$B:$B,$D460,'[229]IFIE Cashflows'!$E:$E,$F460)</f>
        <v>36825.487581259353</v>
      </c>
      <c r="CB460" s="2344">
        <f>SUMIFS('[229]IFIE Cashflows'!BW:BW,'[229]IFIE Cashflows'!$A:$A,$A460,'[229]IFIE Cashflows'!$C:$C,$B460,'[229]IFIE Cashflows'!$B:$B,$D460,'[229]IFIE Cashflows'!$E:$E,$F460)</f>
        <v>36825.487581259353</v>
      </c>
      <c r="CC460" s="2344">
        <f>SUMIFS('[229]IFIE Cashflows'!BX:BX,'[229]IFIE Cashflows'!$A:$A,$A460,'[229]IFIE Cashflows'!$C:$C,$B460,'[229]IFIE Cashflows'!$B:$B,$D460,'[229]IFIE Cashflows'!$E:$E,$F460)</f>
        <v>36825.487581259353</v>
      </c>
      <c r="CD460" s="2344">
        <f>SUMIFS('[229]IFIE Cashflows'!BY:BY,'[229]IFIE Cashflows'!$A:$A,$A460,'[229]IFIE Cashflows'!$C:$C,$B460,'[229]IFIE Cashflows'!$B:$B,$D460,'[229]IFIE Cashflows'!$E:$E,$F460)</f>
        <v>36825.487581259353</v>
      </c>
      <c r="CE460" s="2344">
        <f>SUMIFS('[229]IFIE Cashflows'!BZ:BZ,'[229]IFIE Cashflows'!$A:$A,$A460,'[229]IFIE Cashflows'!$C:$C,$B460,'[229]IFIE Cashflows'!$B:$B,$D460,'[229]IFIE Cashflows'!$E:$E,$F460)</f>
        <v>36825.487581259353</v>
      </c>
      <c r="CF460" s="2344">
        <f>SUMIFS('[229]IFIE Cashflows'!CA:CA,'[229]IFIE Cashflows'!$A:$A,$A460,'[229]IFIE Cashflows'!$C:$C,$B460,'[229]IFIE Cashflows'!$B:$B,$D460,'[229]IFIE Cashflows'!$E:$E,$F460)</f>
        <v>0</v>
      </c>
      <c r="CG460" s="2344">
        <f>SUMIFS('[229]IFIE Cashflows'!CB:CB,'[229]IFIE Cashflows'!$A:$A,$A460,'[229]IFIE Cashflows'!$C:$C,$B460,'[229]IFIE Cashflows'!$B:$B,$D460,'[229]IFIE Cashflows'!$E:$E,$F460)</f>
        <v>0</v>
      </c>
      <c r="CH460" s="2344">
        <f>SUMIFS('[229]IFIE Cashflows'!CC:CC,'[229]IFIE Cashflows'!$A:$A,$A460,'[229]IFIE Cashflows'!$C:$C,$B460,'[229]IFIE Cashflows'!$B:$B,$D460,'[229]IFIE Cashflows'!$E:$E,$F460)</f>
        <v>0</v>
      </c>
      <c r="CI460" s="2344">
        <f>SUMIFS('[229]IFIE Cashflows'!CD:CD,'[229]IFIE Cashflows'!$A:$A,$A460,'[229]IFIE Cashflows'!$C:$C,$B460,'[229]IFIE Cashflows'!$B:$B,$D460,'[229]IFIE Cashflows'!$E:$E,$F460)</f>
        <v>0</v>
      </c>
      <c r="CJ460" s="2344">
        <f>SUMIFS('[229]IFIE Cashflows'!CE:CE,'[229]IFIE Cashflows'!$A:$A,$A460,'[229]IFIE Cashflows'!$C:$C,$B460,'[229]IFIE Cashflows'!$B:$B,$D460,'[229]IFIE Cashflows'!$E:$E,$F460)</f>
        <v>0</v>
      </c>
      <c r="CK460" s="2344">
        <f>SUMIFS('[229]IFIE Cashflows'!CF:CF,'[229]IFIE Cashflows'!$A:$A,$A460,'[229]IFIE Cashflows'!$C:$C,$B460,'[229]IFIE Cashflows'!$B:$B,$D460,'[229]IFIE Cashflows'!$E:$E,$F460)</f>
        <v>0</v>
      </c>
      <c r="CL460" s="2344">
        <f>SUMIFS('[229]IFIE Cashflows'!CG:CG,'[229]IFIE Cashflows'!$A:$A,$A460,'[229]IFIE Cashflows'!$C:$C,$B460,'[229]IFIE Cashflows'!$B:$B,$D460,'[229]IFIE Cashflows'!$E:$E,$F460)</f>
        <v>0</v>
      </c>
      <c r="CM460" s="2344">
        <f>SUMIFS('[229]IFIE Cashflows'!CH:CH,'[229]IFIE Cashflows'!$A:$A,$A460,'[229]IFIE Cashflows'!$C:$C,$B460,'[229]IFIE Cashflows'!$B:$B,$D460,'[229]IFIE Cashflows'!$E:$E,$F460)</f>
        <v>0</v>
      </c>
      <c r="CN460" s="2344">
        <f>SUMIFS('[229]IFIE Cashflows'!CI:CI,'[229]IFIE Cashflows'!$A:$A,$A460,'[229]IFIE Cashflows'!$C:$C,$B460,'[229]IFIE Cashflows'!$B:$B,$D460,'[229]IFIE Cashflows'!$E:$E,$F460)</f>
        <v>0</v>
      </c>
      <c r="CO460" s="2344">
        <f>SUMIFS('[229]IFIE Cashflows'!CJ:CJ,'[229]IFIE Cashflows'!$A:$A,$A460,'[229]IFIE Cashflows'!$C:$C,$B460,'[229]IFIE Cashflows'!$B:$B,$D460,'[229]IFIE Cashflows'!$E:$E,$F460)</f>
        <v>0</v>
      </c>
      <c r="CP460" s="2344">
        <f>SUMIFS('[229]IFIE Cashflows'!CK:CK,'[229]IFIE Cashflows'!$A:$A,$A460,'[229]IFIE Cashflows'!$C:$C,$B460,'[229]IFIE Cashflows'!$B:$B,$D460,'[229]IFIE Cashflows'!$E:$E,$F460)</f>
        <v>0</v>
      </c>
      <c r="CQ460" s="2344">
        <f>SUMIFS('[229]IFIE Cashflows'!CL:CL,'[229]IFIE Cashflows'!$A:$A,$A460,'[229]IFIE Cashflows'!$C:$C,$B460,'[229]IFIE Cashflows'!$B:$B,$D460,'[229]IFIE Cashflows'!$E:$E,$F460)</f>
        <v>0</v>
      </c>
      <c r="CR460" s="2344">
        <f>SUMIFS('[229]IFIE Cashflows'!CM:CM,'[229]IFIE Cashflows'!$A:$A,$A460,'[229]IFIE Cashflows'!$C:$C,$B460,'[229]IFIE Cashflows'!$B:$B,$D460,'[229]IFIE Cashflows'!$E:$E,$F460)</f>
        <v>0</v>
      </c>
      <c r="CS460" s="2344">
        <f>SUMIFS('[229]IFIE Cashflows'!CN:CN,'[229]IFIE Cashflows'!$A:$A,$A460,'[229]IFIE Cashflows'!$C:$C,$B460,'[229]IFIE Cashflows'!$B:$B,$D460,'[229]IFIE Cashflows'!$E:$E,$F460)</f>
        <v>0</v>
      </c>
      <c r="CT460" s="2344">
        <f>SUMIFS('[229]IFIE Cashflows'!CO:CO,'[229]IFIE Cashflows'!$A:$A,$A460,'[229]IFIE Cashflows'!$C:$C,$B460,'[229]IFIE Cashflows'!$B:$B,$D460,'[229]IFIE Cashflows'!$E:$E,$F460)</f>
        <v>0</v>
      </c>
      <c r="CU460" s="2344">
        <f>SUMIFS('[229]IFIE Cashflows'!CP:CP,'[229]IFIE Cashflows'!$A:$A,$A460,'[229]IFIE Cashflows'!$C:$C,$B460,'[229]IFIE Cashflows'!$B:$B,$D460,'[229]IFIE Cashflows'!$E:$E,$F460)</f>
        <v>0</v>
      </c>
      <c r="CV460" s="2344">
        <f>SUMIFS('[229]IFIE Cashflows'!CQ:CQ,'[229]IFIE Cashflows'!$A:$A,$A460,'[229]IFIE Cashflows'!$C:$C,$B460,'[229]IFIE Cashflows'!$B:$B,$D460,'[229]IFIE Cashflows'!$E:$E,$F460)</f>
        <v>0</v>
      </c>
      <c r="CW460" s="2344">
        <f>SUMIFS('[229]IFIE Cashflows'!CR:CR,'[229]IFIE Cashflows'!$A:$A,$A460,'[229]IFIE Cashflows'!$C:$C,$B460,'[229]IFIE Cashflows'!$B:$B,$D460,'[229]IFIE Cashflows'!$E:$E,$F460)</f>
        <v>0</v>
      </c>
      <c r="CX460" s="2344">
        <f>SUMIFS('[229]IFIE Cashflows'!CS:CS,'[229]IFIE Cashflows'!$A:$A,$A460,'[229]IFIE Cashflows'!$C:$C,$B460,'[229]IFIE Cashflows'!$B:$B,$D460,'[229]IFIE Cashflows'!$E:$E,$F460)</f>
        <v>0</v>
      </c>
      <c r="CY460" s="2344">
        <f>SUMIFS('[229]IFIE Cashflows'!CT:CT,'[229]IFIE Cashflows'!$A:$A,$A460,'[229]IFIE Cashflows'!$C:$C,$B460,'[229]IFIE Cashflows'!$B:$B,$D460,'[229]IFIE Cashflows'!$E:$E,$F460)</f>
        <v>0</v>
      </c>
      <c r="CZ460" s="2344">
        <f>SUMIFS('[229]IFIE Cashflows'!CU:CU,'[229]IFIE Cashflows'!$A:$A,$A460,'[229]IFIE Cashflows'!$C:$C,$B460,'[229]IFIE Cashflows'!$B:$B,$D460,'[229]IFIE Cashflows'!$E:$E,$F460)</f>
        <v>0</v>
      </c>
      <c r="DA460" s="2344">
        <f>SUMIFS('[229]IFIE Cashflows'!CV:CV,'[229]IFIE Cashflows'!$A:$A,$A460,'[229]IFIE Cashflows'!$C:$C,$B460,'[229]IFIE Cashflows'!$B:$B,$D460,'[229]IFIE Cashflows'!$E:$E,$F460)</f>
        <v>0</v>
      </c>
      <c r="DB460" s="2344">
        <f>SUMIFS('[229]IFIE Cashflows'!CW:CW,'[229]IFIE Cashflows'!$A:$A,$A460,'[229]IFIE Cashflows'!$C:$C,$B460,'[229]IFIE Cashflows'!$B:$B,$D460,'[229]IFIE Cashflows'!$E:$E,$F460)</f>
        <v>0</v>
      </c>
      <c r="DC460" s="2344">
        <f>SUMIFS('[229]IFIE Cashflows'!CX:CX,'[229]IFIE Cashflows'!$A:$A,$A460,'[229]IFIE Cashflows'!$C:$C,$B460,'[229]IFIE Cashflows'!$B:$B,$D460,'[229]IFIE Cashflows'!$E:$E,$F460)</f>
        <v>0</v>
      </c>
      <c r="DD460" s="2344">
        <f>SUMIFS('[229]IFIE Cashflows'!CY:CY,'[229]IFIE Cashflows'!$A:$A,$A460,'[229]IFIE Cashflows'!$C:$C,$B460,'[229]IFIE Cashflows'!$B:$B,$D460,'[229]IFIE Cashflows'!$E:$E,$F460)</f>
        <v>0</v>
      </c>
      <c r="DE460" s="2344">
        <f>SUMIFS('[229]IFIE Cashflows'!CZ:CZ,'[229]IFIE Cashflows'!$A:$A,$A460,'[229]IFIE Cashflows'!$C:$C,$B460,'[229]IFIE Cashflows'!$B:$B,$D460,'[229]IFIE Cashflows'!$E:$E,$F460)</f>
        <v>0</v>
      </c>
      <c r="DF460" s="2344">
        <f>SUMIFS('[229]IFIE Cashflows'!DA:DA,'[229]IFIE Cashflows'!$A:$A,$A460,'[229]IFIE Cashflows'!$C:$C,$B460,'[229]IFIE Cashflows'!$B:$B,$D460,'[229]IFIE Cashflows'!$E:$E,$F460)</f>
        <v>0</v>
      </c>
      <c r="DG460" s="2344">
        <f>SUMIFS('[229]IFIE Cashflows'!DB:DB,'[229]IFIE Cashflows'!$A:$A,$A460,'[229]IFIE Cashflows'!$C:$C,$B460,'[229]IFIE Cashflows'!$B:$B,$D460,'[229]IFIE Cashflows'!$E:$E,$F460)</f>
        <v>0</v>
      </c>
      <c r="DH460" s="2344">
        <f>SUMIFS('[229]IFIE Cashflows'!DC:DC,'[229]IFIE Cashflows'!$A:$A,$A460,'[229]IFIE Cashflows'!$C:$C,$B460,'[229]IFIE Cashflows'!$B:$B,$D460,'[229]IFIE Cashflows'!$E:$E,$F460)</f>
        <v>0</v>
      </c>
      <c r="DI460" s="2344">
        <f>SUMIFS('[229]IFIE Cashflows'!DD:DD,'[229]IFIE Cashflows'!$A:$A,$A460,'[229]IFIE Cashflows'!$C:$C,$B460,'[229]IFIE Cashflows'!$B:$B,$D460,'[229]IFIE Cashflows'!$E:$E,$F460)</f>
        <v>0</v>
      </c>
      <c r="DJ460" s="2344">
        <f>SUMIFS('[229]IFIE Cashflows'!DE:DE,'[229]IFIE Cashflows'!$A:$A,$A460,'[229]IFIE Cashflows'!$C:$C,$B460,'[229]IFIE Cashflows'!$B:$B,$D460,'[229]IFIE Cashflows'!$E:$E,$F460)</f>
        <v>0</v>
      </c>
      <c r="DK460" s="2344">
        <f>SUMIFS('[229]IFIE Cashflows'!DF:DF,'[229]IFIE Cashflows'!$A:$A,$A460,'[229]IFIE Cashflows'!$C:$C,$B460,'[229]IFIE Cashflows'!$B:$B,$D460,'[229]IFIE Cashflows'!$E:$E,$F460)</f>
        <v>0</v>
      </c>
      <c r="DL460" s="2344">
        <f>SUMIFS('[229]IFIE Cashflows'!DG:DG,'[229]IFIE Cashflows'!$A:$A,$A460,'[229]IFIE Cashflows'!$C:$C,$B460,'[229]IFIE Cashflows'!$B:$B,$D460,'[229]IFIE Cashflows'!$E:$E,$F460)</f>
        <v>0</v>
      </c>
      <c r="DM460" s="2344">
        <f>SUMIFS('[229]IFIE Cashflows'!DH:DH,'[229]IFIE Cashflows'!$A:$A,$A460,'[229]IFIE Cashflows'!$C:$C,$B460,'[229]IFIE Cashflows'!$B:$B,$D460,'[229]IFIE Cashflows'!$E:$E,$F460)</f>
        <v>0</v>
      </c>
      <c r="DN460" s="2344">
        <f>SUMIFS('[229]IFIE Cashflows'!DI:DI,'[229]IFIE Cashflows'!$A:$A,$A460,'[229]IFIE Cashflows'!$C:$C,$B460,'[229]IFIE Cashflows'!$B:$B,$D460,'[229]IFIE Cashflows'!$E:$E,$F460)</f>
        <v>0</v>
      </c>
      <c r="DO460" s="2344">
        <f>SUMIFS('[229]IFIE Cashflows'!DJ:DJ,'[229]IFIE Cashflows'!$A:$A,$A460,'[229]IFIE Cashflows'!$C:$C,$B460,'[229]IFIE Cashflows'!$B:$B,$D460,'[229]IFIE Cashflows'!$E:$E,$F460)</f>
        <v>0</v>
      </c>
      <c r="DP460" s="2344">
        <f>SUMIFS('[229]IFIE Cashflows'!DK:DK,'[229]IFIE Cashflows'!$A:$A,$A460,'[229]IFIE Cashflows'!$C:$C,$B460,'[229]IFIE Cashflows'!$B:$B,$D460,'[229]IFIE Cashflows'!$E:$E,$F460)</f>
        <v>0</v>
      </c>
      <c r="DQ460" s="2344">
        <f>SUMIFS('[229]IFIE Cashflows'!DL:DL,'[229]IFIE Cashflows'!$A:$A,$A460,'[229]IFIE Cashflows'!$C:$C,$B460,'[229]IFIE Cashflows'!$B:$B,$D460,'[229]IFIE Cashflows'!$E:$E,$F460)</f>
        <v>0</v>
      </c>
      <c r="DR460" s="2344">
        <f>SUMIFS('[229]IFIE Cashflows'!DM:DM,'[229]IFIE Cashflows'!$A:$A,$A460,'[229]IFIE Cashflows'!$C:$C,$B460,'[229]IFIE Cashflows'!$B:$B,$D460,'[229]IFIE Cashflows'!$E:$E,$F460)</f>
        <v>0</v>
      </c>
      <c r="DS460" s="2344">
        <f>SUMIFS('[229]IFIE Cashflows'!DN:DN,'[229]IFIE Cashflows'!$A:$A,$A460,'[229]IFIE Cashflows'!$C:$C,$B460,'[229]IFIE Cashflows'!$B:$B,$D460,'[229]IFIE Cashflows'!$E:$E,$F460)</f>
        <v>0</v>
      </c>
      <c r="DT460" s="2344">
        <f>SUMIFS('[229]IFIE Cashflows'!DO:DO,'[229]IFIE Cashflows'!$A:$A,$A460,'[229]IFIE Cashflows'!$C:$C,$B460,'[229]IFIE Cashflows'!$B:$B,$D460,'[229]IFIE Cashflows'!$E:$E,$F460)</f>
        <v>0</v>
      </c>
      <c r="DU460" s="2344">
        <f>SUMIFS('[229]IFIE Cashflows'!DP:DP,'[229]IFIE Cashflows'!$A:$A,$A460,'[229]IFIE Cashflows'!$C:$C,$B460,'[229]IFIE Cashflows'!$B:$B,$D460,'[229]IFIE Cashflows'!$E:$E,$F460)</f>
        <v>0</v>
      </c>
      <c r="DV460" s="2344">
        <f>SUMIFS('[229]IFIE Cashflows'!DQ:DQ,'[229]IFIE Cashflows'!$A:$A,$A460,'[229]IFIE Cashflows'!$C:$C,$B460,'[229]IFIE Cashflows'!$B:$B,$D460,'[229]IFIE Cashflows'!$E:$E,$F460)</f>
        <v>0</v>
      </c>
      <c r="DW460" s="2344">
        <f>SUMIFS('[229]IFIE Cashflows'!DR:DR,'[229]IFIE Cashflows'!$A:$A,$A460,'[229]IFIE Cashflows'!$C:$C,$B460,'[229]IFIE Cashflows'!$B:$B,$D460,'[229]IFIE Cashflows'!$E:$E,$F460)</f>
        <v>0</v>
      </c>
      <c r="DX460" s="2344">
        <f>SUMIFS('[229]IFIE Cashflows'!DS:DS,'[229]IFIE Cashflows'!$A:$A,$A460,'[229]IFIE Cashflows'!$C:$C,$B460,'[229]IFIE Cashflows'!$B:$B,$D460,'[229]IFIE Cashflows'!$E:$E,$F460)</f>
        <v>0</v>
      </c>
      <c r="DY460" s="2344">
        <f>SUMIFS('[229]IFIE Cashflows'!DT:DT,'[229]IFIE Cashflows'!$A:$A,$A460,'[229]IFIE Cashflows'!$C:$C,$B460,'[229]IFIE Cashflows'!$B:$B,$D460,'[229]IFIE Cashflows'!$E:$E,$F460)</f>
        <v>0</v>
      </c>
      <c r="DZ460" s="2344">
        <f>SUMIFS('[229]IFIE Cashflows'!DU:DU,'[229]IFIE Cashflows'!$A:$A,$A460,'[229]IFIE Cashflows'!$C:$C,$B460,'[229]IFIE Cashflows'!$B:$B,$D460,'[229]IFIE Cashflows'!$E:$E,$F460)</f>
        <v>0</v>
      </c>
      <c r="EA460" s="2344">
        <f>SUMIFS('[229]IFIE Cashflows'!DV:DV,'[229]IFIE Cashflows'!$A:$A,$A460,'[229]IFIE Cashflows'!$C:$C,$B460,'[229]IFIE Cashflows'!$B:$B,$D460,'[229]IFIE Cashflows'!$E:$E,$F460)</f>
        <v>0</v>
      </c>
      <c r="EB460" s="2344">
        <f>SUMIFS('[229]IFIE Cashflows'!DW:DW,'[229]IFIE Cashflows'!$A:$A,$A460,'[229]IFIE Cashflows'!$C:$C,$B460,'[229]IFIE Cashflows'!$B:$B,$D460,'[229]IFIE Cashflows'!$E:$E,$F460)</f>
        <v>0</v>
      </c>
      <c r="EC460" s="2344">
        <f>SUMIFS('[229]IFIE Cashflows'!DX:DX,'[229]IFIE Cashflows'!$A:$A,$A460,'[229]IFIE Cashflows'!$C:$C,$B460,'[229]IFIE Cashflows'!$B:$B,$D460,'[229]IFIE Cashflows'!$E:$E,$F460)</f>
        <v>0</v>
      </c>
      <c r="ED460" s="2344">
        <f>SUMIFS('[229]IFIE Cashflows'!DY:DY,'[229]IFIE Cashflows'!$A:$A,$A460,'[229]IFIE Cashflows'!$C:$C,$B460,'[229]IFIE Cashflows'!$B:$B,$D460,'[229]IFIE Cashflows'!$E:$E,$F460)</f>
        <v>0</v>
      </c>
      <c r="EE460" s="2344">
        <f>SUMIFS('[229]IFIE Cashflows'!DZ:DZ,'[229]IFIE Cashflows'!$A:$A,$A460,'[229]IFIE Cashflows'!$C:$C,$B460,'[229]IFIE Cashflows'!$B:$B,$D460,'[229]IFIE Cashflows'!$E:$E,$F460)</f>
        <v>0</v>
      </c>
      <c r="EF460" s="2344">
        <f>SUMIFS('[229]IFIE Cashflows'!EA:EA,'[229]IFIE Cashflows'!$A:$A,$A460,'[229]IFIE Cashflows'!$C:$C,$B460,'[229]IFIE Cashflows'!$B:$B,$D460,'[229]IFIE Cashflows'!$E:$E,$F460)</f>
        <v>0</v>
      </c>
      <c r="EG460" s="2344">
        <f>SUMIFS('[229]IFIE Cashflows'!EB:EB,'[229]IFIE Cashflows'!$A:$A,$A460,'[229]IFIE Cashflows'!$C:$C,$B460,'[229]IFIE Cashflows'!$B:$B,$D460,'[229]IFIE Cashflows'!$E:$E,$F460)</f>
        <v>0</v>
      </c>
      <c r="EH460" s="2344">
        <f>SUMIFS('[229]IFIE Cashflows'!EC:EC,'[229]IFIE Cashflows'!$A:$A,$A460,'[229]IFIE Cashflows'!$C:$C,$B460,'[229]IFIE Cashflows'!$B:$B,$D460,'[229]IFIE Cashflows'!$E:$E,$F460)</f>
        <v>0</v>
      </c>
      <c r="EI460" s="2344">
        <f>SUMIFS('[229]IFIE Cashflows'!ED:ED,'[229]IFIE Cashflows'!$A:$A,$A460,'[229]IFIE Cashflows'!$C:$C,$B460,'[229]IFIE Cashflows'!$B:$B,$D460,'[229]IFIE Cashflows'!$E:$E,$F460)</f>
        <v>0</v>
      </c>
      <c r="EJ460" s="2344">
        <f>SUMIFS('[229]IFIE Cashflows'!EE:EE,'[229]IFIE Cashflows'!$A:$A,$A460,'[229]IFIE Cashflows'!$C:$C,$B460,'[229]IFIE Cashflows'!$B:$B,$D460,'[229]IFIE Cashflows'!$E:$E,$F460)</f>
        <v>0</v>
      </c>
      <c r="EK460" s="2344">
        <f>SUMIFS('[229]IFIE Cashflows'!EF:EF,'[229]IFIE Cashflows'!$A:$A,$A460,'[229]IFIE Cashflows'!$C:$C,$B460,'[229]IFIE Cashflows'!$B:$B,$D460,'[229]IFIE Cashflows'!$E:$E,$F460)</f>
        <v>0</v>
      </c>
      <c r="EL460" s="2344">
        <f>SUMIFS('[229]IFIE Cashflows'!EG:EG,'[229]IFIE Cashflows'!$A:$A,$A460,'[229]IFIE Cashflows'!$C:$C,$B460,'[229]IFIE Cashflows'!$B:$B,$D460,'[229]IFIE Cashflows'!$E:$E,$F460)</f>
        <v>0</v>
      </c>
      <c r="EM460" s="2344">
        <f>SUMIFS('[229]IFIE Cashflows'!EH:EH,'[229]IFIE Cashflows'!$A:$A,$A460,'[229]IFIE Cashflows'!$C:$C,$B460,'[229]IFIE Cashflows'!$B:$B,$D460,'[229]IFIE Cashflows'!$E:$E,$F460)</f>
        <v>0</v>
      </c>
      <c r="EN460" s="2344">
        <f>SUMIFS('[229]IFIE Cashflows'!EI:EI,'[229]IFIE Cashflows'!$A:$A,$A460,'[229]IFIE Cashflows'!$C:$C,$B460,'[229]IFIE Cashflows'!$B:$B,$D460,'[229]IFIE Cashflows'!$E:$E,$F460)</f>
        <v>0</v>
      </c>
      <c r="EO460" s="2344">
        <f>SUMIFS('[229]IFIE Cashflows'!EJ:EJ,'[229]IFIE Cashflows'!$A:$A,$A460,'[229]IFIE Cashflows'!$C:$C,$B460,'[229]IFIE Cashflows'!$B:$B,$D460,'[229]IFIE Cashflows'!$E:$E,$F460)</f>
        <v>0</v>
      </c>
      <c r="EP460" s="2344">
        <f>SUMIFS('[229]IFIE Cashflows'!EK:EK,'[229]IFIE Cashflows'!$A:$A,$A460,'[229]IFIE Cashflows'!$C:$C,$B460,'[229]IFIE Cashflows'!$B:$B,$D460,'[229]IFIE Cashflows'!$E:$E,$F460)</f>
        <v>0</v>
      </c>
      <c r="EQ460" s="2344">
        <f>SUMIFS('[229]IFIE Cashflows'!EL:EL,'[229]IFIE Cashflows'!$A:$A,$A460,'[229]IFIE Cashflows'!$C:$C,$B460,'[229]IFIE Cashflows'!$B:$B,$D460,'[229]IFIE Cashflows'!$E:$E,$F460)</f>
        <v>0</v>
      </c>
      <c r="ER460" s="2344">
        <f>SUMIFS('[229]IFIE Cashflows'!EM:EM,'[229]IFIE Cashflows'!$A:$A,$A460,'[229]IFIE Cashflows'!$C:$C,$B460,'[229]IFIE Cashflows'!$B:$B,$D460,'[229]IFIE Cashflows'!$E:$E,$F460)</f>
        <v>0</v>
      </c>
    </row>
    <row r="461" spans="1:148">
      <c r="A461" t="s">
        <v>1187</v>
      </c>
      <c r="B461" s="2342" t="str">
        <f>[229]Param!$B$13</f>
        <v>Motor Commercial</v>
      </c>
      <c r="C461" t="s">
        <v>27337</v>
      </c>
      <c r="D461" s="2333" t="s">
        <v>26759</v>
      </c>
      <c r="E461" t="s">
        <v>27338</v>
      </c>
      <c r="F461">
        <f>[229]Param!$C$4</f>
        <v>2024.12</v>
      </c>
      <c r="H461" s="2336"/>
      <c r="I461" s="2343">
        <f t="shared" si="266"/>
        <v>404704364.99999988</v>
      </c>
      <c r="L461" s="2344">
        <f>SUMIFS('[229]IFIE Cashflows'!G:G,'[229]IFIE Cashflows'!$A:$A,$A461,'[229]IFIE Cashflows'!$C:$C,$B461,'[229]IFIE Cashflows'!$B:$B,$D461)-L462</f>
        <v>18339751.64695815</v>
      </c>
      <c r="M461" s="2344">
        <f>SUMIFS('[229]IFIE Cashflows'!H:H,'[229]IFIE Cashflows'!$A:$A,$A461,'[229]IFIE Cashflows'!$C:$C,$B461,'[229]IFIE Cashflows'!$B:$B,$D461)-M462</f>
        <v>18339751.64695815</v>
      </c>
      <c r="N461" s="2344">
        <f>SUMIFS('[229]IFIE Cashflows'!I:I,'[229]IFIE Cashflows'!$A:$A,$A461,'[229]IFIE Cashflows'!$C:$C,$B461,'[229]IFIE Cashflows'!$B:$B,$D461)-N462</f>
        <v>18339751.64695815</v>
      </c>
      <c r="O461" s="2344">
        <f>SUMIFS('[229]IFIE Cashflows'!J:J,'[229]IFIE Cashflows'!$A:$A,$A461,'[229]IFIE Cashflows'!$C:$C,$B461,'[229]IFIE Cashflows'!$B:$B,$D461)-O462</f>
        <v>18339751.64695815</v>
      </c>
      <c r="P461" s="2344">
        <f>SUMIFS('[229]IFIE Cashflows'!K:K,'[229]IFIE Cashflows'!$A:$A,$A461,'[229]IFIE Cashflows'!$C:$C,$B461,'[229]IFIE Cashflows'!$B:$B,$D461)-P462</f>
        <v>18339751.64695815</v>
      </c>
      <c r="Q461" s="2344">
        <f>SUMIFS('[229]IFIE Cashflows'!L:L,'[229]IFIE Cashflows'!$A:$A,$A461,'[229]IFIE Cashflows'!$C:$C,$B461,'[229]IFIE Cashflows'!$B:$B,$D461)-Q462</f>
        <v>18339751.64695815</v>
      </c>
      <c r="R461" s="2344">
        <f>SUMIFS('[229]IFIE Cashflows'!M:M,'[229]IFIE Cashflows'!$A:$A,$A461,'[229]IFIE Cashflows'!$C:$C,$B461,'[229]IFIE Cashflows'!$B:$B,$D461)-R462</f>
        <v>18339751.64695815</v>
      </c>
      <c r="S461" s="2344">
        <f>SUMIFS('[229]IFIE Cashflows'!N:N,'[229]IFIE Cashflows'!$A:$A,$A461,'[229]IFIE Cashflows'!$C:$C,$B461,'[229]IFIE Cashflows'!$B:$B,$D461)-S462</f>
        <v>18339751.64695815</v>
      </c>
      <c r="T461" s="2344">
        <f>SUMIFS('[229]IFIE Cashflows'!O:O,'[229]IFIE Cashflows'!$A:$A,$A461,'[229]IFIE Cashflows'!$C:$C,$B461,'[229]IFIE Cashflows'!$B:$B,$D461)-T462</f>
        <v>18339751.64695815</v>
      </c>
      <c r="U461" s="2344">
        <f>SUMIFS('[229]IFIE Cashflows'!P:P,'[229]IFIE Cashflows'!$A:$A,$A461,'[229]IFIE Cashflows'!$C:$C,$B461,'[229]IFIE Cashflows'!$B:$B,$D461)-U462</f>
        <v>18339751.64695815</v>
      </c>
      <c r="V461" s="2344">
        <f>SUMIFS('[229]IFIE Cashflows'!Q:Q,'[229]IFIE Cashflows'!$A:$A,$A461,'[229]IFIE Cashflows'!$C:$C,$B461,'[229]IFIE Cashflows'!$B:$B,$D461)-V462</f>
        <v>18339751.64695815</v>
      </c>
      <c r="W461" s="2344">
        <f>SUMIFS('[229]IFIE Cashflows'!R:R,'[229]IFIE Cashflows'!$A:$A,$A461,'[229]IFIE Cashflows'!$C:$C,$B461,'[229]IFIE Cashflows'!$B:$B,$D461)-W462</f>
        <v>18339751.64695815</v>
      </c>
      <c r="X461" s="2344">
        <f>SUMIFS('[229]IFIE Cashflows'!S:S,'[229]IFIE Cashflows'!$A:$A,$A461,'[229]IFIE Cashflows'!$C:$C,$B461,'[229]IFIE Cashflows'!$B:$B,$D461)-X462</f>
        <v>6912968.4444040256</v>
      </c>
      <c r="Y461" s="2344">
        <f>SUMIFS('[229]IFIE Cashflows'!T:T,'[229]IFIE Cashflows'!$A:$A,$A461,'[229]IFIE Cashflows'!$C:$C,$B461,'[229]IFIE Cashflows'!$B:$B,$D461)-Y462</f>
        <v>6912968.4444040256</v>
      </c>
      <c r="Z461" s="2344">
        <f>SUMIFS('[229]IFIE Cashflows'!U:U,'[229]IFIE Cashflows'!$A:$A,$A461,'[229]IFIE Cashflows'!$C:$C,$B461,'[229]IFIE Cashflows'!$B:$B,$D461)-Z462</f>
        <v>6912968.4444040256</v>
      </c>
      <c r="AA461" s="2344">
        <f>SUMIFS('[229]IFIE Cashflows'!V:V,'[229]IFIE Cashflows'!$A:$A,$A461,'[229]IFIE Cashflows'!$C:$C,$B461,'[229]IFIE Cashflows'!$B:$B,$D461)-AA462</f>
        <v>6912968.4444040256</v>
      </c>
      <c r="AB461" s="2344">
        <f>SUMIFS('[229]IFIE Cashflows'!W:W,'[229]IFIE Cashflows'!$A:$A,$A461,'[229]IFIE Cashflows'!$C:$C,$B461,'[229]IFIE Cashflows'!$B:$B,$D461)-AB462</f>
        <v>6912968.4444040256</v>
      </c>
      <c r="AC461" s="2344">
        <f>SUMIFS('[229]IFIE Cashflows'!X:X,'[229]IFIE Cashflows'!$A:$A,$A461,'[229]IFIE Cashflows'!$C:$C,$B461,'[229]IFIE Cashflows'!$B:$B,$D461)-AC462</f>
        <v>6912968.4444040256</v>
      </c>
      <c r="AD461" s="2344">
        <f>SUMIFS('[229]IFIE Cashflows'!Y:Y,'[229]IFIE Cashflows'!$A:$A,$A461,'[229]IFIE Cashflows'!$C:$C,$B461,'[229]IFIE Cashflows'!$B:$B,$D461)-AD462</f>
        <v>6912968.4444040256</v>
      </c>
      <c r="AE461" s="2344">
        <f>SUMIFS('[229]IFIE Cashflows'!Z:Z,'[229]IFIE Cashflows'!$A:$A,$A461,'[229]IFIE Cashflows'!$C:$C,$B461,'[229]IFIE Cashflows'!$B:$B,$D461)-AE462</f>
        <v>6912968.4444040256</v>
      </c>
      <c r="AF461" s="2344">
        <f>SUMIFS('[229]IFIE Cashflows'!AA:AA,'[229]IFIE Cashflows'!$A:$A,$A461,'[229]IFIE Cashflows'!$C:$C,$B461,'[229]IFIE Cashflows'!$B:$B,$D461)-AF462</f>
        <v>6912968.4444040256</v>
      </c>
      <c r="AG461" s="2344">
        <f>SUMIFS('[229]IFIE Cashflows'!AB:AB,'[229]IFIE Cashflows'!$A:$A,$A461,'[229]IFIE Cashflows'!$C:$C,$B461,'[229]IFIE Cashflows'!$B:$B,$D461)-AG462</f>
        <v>6912968.4444040256</v>
      </c>
      <c r="AH461" s="2344">
        <f>SUMIFS('[229]IFIE Cashflows'!AC:AC,'[229]IFIE Cashflows'!$A:$A,$A461,'[229]IFIE Cashflows'!$C:$C,$B461,'[229]IFIE Cashflows'!$B:$B,$D461)-AH462</f>
        <v>6912968.4444040256</v>
      </c>
      <c r="AI461" s="2344">
        <f>SUMIFS('[229]IFIE Cashflows'!AD:AD,'[229]IFIE Cashflows'!$A:$A,$A461,'[229]IFIE Cashflows'!$C:$C,$B461,'[229]IFIE Cashflows'!$B:$B,$D461)-AI462</f>
        <v>6912968.4444040256</v>
      </c>
      <c r="AJ461" s="2344">
        <f>SUMIFS('[229]IFIE Cashflows'!AE:AE,'[229]IFIE Cashflows'!$A:$A,$A461,'[229]IFIE Cashflows'!$C:$C,$B461,'[229]IFIE Cashflows'!$B:$B,$D461)-AJ462</f>
        <v>4472666.3203403121</v>
      </c>
      <c r="AK461" s="2344">
        <f>SUMIFS('[229]IFIE Cashflows'!AF:AF,'[229]IFIE Cashflows'!$A:$A,$A461,'[229]IFIE Cashflows'!$C:$C,$B461,'[229]IFIE Cashflows'!$B:$B,$D461)-AK462</f>
        <v>4472666.3203403121</v>
      </c>
      <c r="AL461" s="2344">
        <f>SUMIFS('[229]IFIE Cashflows'!AG:AG,'[229]IFIE Cashflows'!$A:$A,$A461,'[229]IFIE Cashflows'!$C:$C,$B461,'[229]IFIE Cashflows'!$B:$B,$D461)-AL462</f>
        <v>4472666.3203403121</v>
      </c>
      <c r="AM461" s="2344">
        <f>SUMIFS('[229]IFIE Cashflows'!AH:AH,'[229]IFIE Cashflows'!$A:$A,$A461,'[229]IFIE Cashflows'!$C:$C,$B461,'[229]IFIE Cashflows'!$B:$B,$D461)-AM462</f>
        <v>4472666.3203403121</v>
      </c>
      <c r="AN461" s="2344">
        <f>SUMIFS('[229]IFIE Cashflows'!AI:AI,'[229]IFIE Cashflows'!$A:$A,$A461,'[229]IFIE Cashflows'!$C:$C,$B461,'[229]IFIE Cashflows'!$B:$B,$D461)-AN462</f>
        <v>4472666.3203403121</v>
      </c>
      <c r="AO461" s="2344">
        <f>SUMIFS('[229]IFIE Cashflows'!AJ:AJ,'[229]IFIE Cashflows'!$A:$A,$A461,'[229]IFIE Cashflows'!$C:$C,$B461,'[229]IFIE Cashflows'!$B:$B,$D461)-AO462</f>
        <v>4472666.3203403121</v>
      </c>
      <c r="AP461" s="2344">
        <f>SUMIFS('[229]IFIE Cashflows'!AK:AK,'[229]IFIE Cashflows'!$A:$A,$A461,'[229]IFIE Cashflows'!$C:$C,$B461,'[229]IFIE Cashflows'!$B:$B,$D461)-AP462</f>
        <v>4472666.3203403121</v>
      </c>
      <c r="AQ461" s="2344">
        <f>SUMIFS('[229]IFIE Cashflows'!AL:AL,'[229]IFIE Cashflows'!$A:$A,$A461,'[229]IFIE Cashflows'!$C:$C,$B461,'[229]IFIE Cashflows'!$B:$B,$D461)-AQ462</f>
        <v>4472666.3203403121</v>
      </c>
      <c r="AR461" s="2344">
        <f>SUMIFS('[229]IFIE Cashflows'!AM:AM,'[229]IFIE Cashflows'!$A:$A,$A461,'[229]IFIE Cashflows'!$C:$C,$B461,'[229]IFIE Cashflows'!$B:$B,$D461)-AR462</f>
        <v>4472666.3203403121</v>
      </c>
      <c r="AS461" s="2344">
        <f>SUMIFS('[229]IFIE Cashflows'!AN:AN,'[229]IFIE Cashflows'!$A:$A,$A461,'[229]IFIE Cashflows'!$C:$C,$B461,'[229]IFIE Cashflows'!$B:$B,$D461)-AS462</f>
        <v>4472666.3203403121</v>
      </c>
      <c r="AT461" s="2344">
        <f>SUMIFS('[229]IFIE Cashflows'!AO:AO,'[229]IFIE Cashflows'!$A:$A,$A461,'[229]IFIE Cashflows'!$C:$C,$B461,'[229]IFIE Cashflows'!$B:$B,$D461)-AT462</f>
        <v>4472666.3203403121</v>
      </c>
      <c r="AU461" s="2344">
        <f>SUMIFS('[229]IFIE Cashflows'!AP:AP,'[229]IFIE Cashflows'!$A:$A,$A461,'[229]IFIE Cashflows'!$C:$C,$B461,'[229]IFIE Cashflows'!$B:$B,$D461)-AU462</f>
        <v>4472666.3203403121</v>
      </c>
      <c r="AV461" s="2344">
        <f>SUMIFS('[229]IFIE Cashflows'!AQ:AQ,'[229]IFIE Cashflows'!$A:$A,$A461,'[229]IFIE Cashflows'!$C:$C,$B461,'[229]IFIE Cashflows'!$B:$B,$D461)-AV462</f>
        <v>2210974.7865315331</v>
      </c>
      <c r="AW461" s="2344">
        <f>SUMIFS('[229]IFIE Cashflows'!AR:AR,'[229]IFIE Cashflows'!$A:$A,$A461,'[229]IFIE Cashflows'!$C:$C,$B461,'[229]IFIE Cashflows'!$B:$B,$D461)-AW462</f>
        <v>2210974.7865315331</v>
      </c>
      <c r="AX461" s="2344">
        <f>SUMIFS('[229]IFIE Cashflows'!AS:AS,'[229]IFIE Cashflows'!$A:$A,$A461,'[229]IFIE Cashflows'!$C:$C,$B461,'[229]IFIE Cashflows'!$B:$B,$D461)-AX462</f>
        <v>2210974.7865315331</v>
      </c>
      <c r="AY461" s="2344">
        <f>SUMIFS('[229]IFIE Cashflows'!AT:AT,'[229]IFIE Cashflows'!$A:$A,$A461,'[229]IFIE Cashflows'!$C:$C,$B461,'[229]IFIE Cashflows'!$B:$B,$D461)-AY462</f>
        <v>2210974.7865315331</v>
      </c>
      <c r="AZ461" s="2344">
        <f>SUMIFS('[229]IFIE Cashflows'!AU:AU,'[229]IFIE Cashflows'!$A:$A,$A461,'[229]IFIE Cashflows'!$C:$C,$B461,'[229]IFIE Cashflows'!$B:$B,$D461)-AZ462</f>
        <v>2210974.7865315331</v>
      </c>
      <c r="BA461" s="2344">
        <f>SUMIFS('[229]IFIE Cashflows'!AV:AV,'[229]IFIE Cashflows'!$A:$A,$A461,'[229]IFIE Cashflows'!$C:$C,$B461,'[229]IFIE Cashflows'!$B:$B,$D461)-BA462</f>
        <v>2210974.7865315331</v>
      </c>
      <c r="BB461" s="2344">
        <f>SUMIFS('[229]IFIE Cashflows'!AW:AW,'[229]IFIE Cashflows'!$A:$A,$A461,'[229]IFIE Cashflows'!$C:$C,$B461,'[229]IFIE Cashflows'!$B:$B,$D461)-BB462</f>
        <v>2210974.7865315331</v>
      </c>
      <c r="BC461" s="2344">
        <f>SUMIFS('[229]IFIE Cashflows'!AX:AX,'[229]IFIE Cashflows'!$A:$A,$A461,'[229]IFIE Cashflows'!$C:$C,$B461,'[229]IFIE Cashflows'!$B:$B,$D461)-BC462</f>
        <v>2210974.7865315331</v>
      </c>
      <c r="BD461" s="2344">
        <f>SUMIFS('[229]IFIE Cashflows'!AY:AY,'[229]IFIE Cashflows'!$A:$A,$A461,'[229]IFIE Cashflows'!$C:$C,$B461,'[229]IFIE Cashflows'!$B:$B,$D461)-BD462</f>
        <v>2210974.7865315331</v>
      </c>
      <c r="BE461" s="2344">
        <f>SUMIFS('[229]IFIE Cashflows'!AZ:AZ,'[229]IFIE Cashflows'!$A:$A,$A461,'[229]IFIE Cashflows'!$C:$C,$B461,'[229]IFIE Cashflows'!$B:$B,$D461)-BE462</f>
        <v>2210974.7865315331</v>
      </c>
      <c r="BF461" s="2344">
        <f>SUMIFS('[229]IFIE Cashflows'!BA:BA,'[229]IFIE Cashflows'!$A:$A,$A461,'[229]IFIE Cashflows'!$C:$C,$B461,'[229]IFIE Cashflows'!$B:$B,$D461)-BF462</f>
        <v>2210974.7865315331</v>
      </c>
      <c r="BG461" s="2344">
        <f>SUMIFS('[229]IFIE Cashflows'!BB:BB,'[229]IFIE Cashflows'!$A:$A,$A461,'[229]IFIE Cashflows'!$C:$C,$B461,'[229]IFIE Cashflows'!$B:$B,$D461)-BG462</f>
        <v>2210974.7865315331</v>
      </c>
      <c r="BH461" s="2344">
        <f>SUMIFS('[229]IFIE Cashflows'!BC:BC,'[229]IFIE Cashflows'!$A:$A,$A461,'[229]IFIE Cashflows'!$C:$C,$B461,'[229]IFIE Cashflows'!$B:$B,$D461)-BH462</f>
        <v>1233464.3144453601</v>
      </c>
      <c r="BI461" s="2344">
        <f>SUMIFS('[229]IFIE Cashflows'!BD:BD,'[229]IFIE Cashflows'!$A:$A,$A461,'[229]IFIE Cashflows'!$C:$C,$B461,'[229]IFIE Cashflows'!$B:$B,$D461)-BI462</f>
        <v>1233464.3144453601</v>
      </c>
      <c r="BJ461" s="2344">
        <f>SUMIFS('[229]IFIE Cashflows'!BE:BE,'[229]IFIE Cashflows'!$A:$A,$A461,'[229]IFIE Cashflows'!$C:$C,$B461,'[229]IFIE Cashflows'!$B:$B,$D461)-BJ462</f>
        <v>1233464.3144453601</v>
      </c>
      <c r="BK461" s="2344">
        <f>SUMIFS('[229]IFIE Cashflows'!BF:BF,'[229]IFIE Cashflows'!$A:$A,$A461,'[229]IFIE Cashflows'!$C:$C,$B461,'[229]IFIE Cashflows'!$B:$B,$D461)-BK462</f>
        <v>1233464.3144453601</v>
      </c>
      <c r="BL461" s="2344">
        <f>SUMIFS('[229]IFIE Cashflows'!BG:BG,'[229]IFIE Cashflows'!$A:$A,$A461,'[229]IFIE Cashflows'!$C:$C,$B461,'[229]IFIE Cashflows'!$B:$B,$D461)-BL462</f>
        <v>1233464.3144453601</v>
      </c>
      <c r="BM461" s="2344">
        <f>SUMIFS('[229]IFIE Cashflows'!BH:BH,'[229]IFIE Cashflows'!$A:$A,$A461,'[229]IFIE Cashflows'!$C:$C,$B461,'[229]IFIE Cashflows'!$B:$B,$D461)-BM462</f>
        <v>1233464.3144453601</v>
      </c>
      <c r="BN461" s="2344">
        <f>SUMIFS('[229]IFIE Cashflows'!BI:BI,'[229]IFIE Cashflows'!$A:$A,$A461,'[229]IFIE Cashflows'!$C:$C,$B461,'[229]IFIE Cashflows'!$B:$B,$D461)-BN462</f>
        <v>1233464.3144453601</v>
      </c>
      <c r="BO461" s="2344">
        <f>SUMIFS('[229]IFIE Cashflows'!BJ:BJ,'[229]IFIE Cashflows'!$A:$A,$A461,'[229]IFIE Cashflows'!$C:$C,$B461,'[229]IFIE Cashflows'!$B:$B,$D461)-BO462</f>
        <v>1233464.3144453601</v>
      </c>
      <c r="BP461" s="2344">
        <f>SUMIFS('[229]IFIE Cashflows'!BK:BK,'[229]IFIE Cashflows'!$A:$A,$A461,'[229]IFIE Cashflows'!$C:$C,$B461,'[229]IFIE Cashflows'!$B:$B,$D461)-BP462</f>
        <v>1233464.3144453601</v>
      </c>
      <c r="BQ461" s="2344">
        <f>SUMIFS('[229]IFIE Cashflows'!BL:BL,'[229]IFIE Cashflows'!$A:$A,$A461,'[229]IFIE Cashflows'!$C:$C,$B461,'[229]IFIE Cashflows'!$B:$B,$D461)-BQ462</f>
        <v>1233464.3144453601</v>
      </c>
      <c r="BR461" s="2344">
        <f>SUMIFS('[229]IFIE Cashflows'!BM:BM,'[229]IFIE Cashflows'!$A:$A,$A461,'[229]IFIE Cashflows'!$C:$C,$B461,'[229]IFIE Cashflows'!$B:$B,$D461)-BR462</f>
        <v>1233464.3144453601</v>
      </c>
      <c r="BS461" s="2344">
        <f>SUMIFS('[229]IFIE Cashflows'!BN:BN,'[229]IFIE Cashflows'!$A:$A,$A461,'[229]IFIE Cashflows'!$C:$C,$B461,'[229]IFIE Cashflows'!$B:$B,$D461)-BS462</f>
        <v>1233464.3144453601</v>
      </c>
      <c r="BT461" s="2344">
        <f>SUMIFS('[229]IFIE Cashflows'!BO:BO,'[229]IFIE Cashflows'!$A:$A,$A461,'[229]IFIE Cashflows'!$C:$C,$B461,'[229]IFIE Cashflows'!$B:$B,$D461)-BT462</f>
        <v>555538.23732061917</v>
      </c>
      <c r="BU461" s="2344">
        <f>SUMIFS('[229]IFIE Cashflows'!BP:BP,'[229]IFIE Cashflows'!$A:$A,$A461,'[229]IFIE Cashflows'!$C:$C,$B461,'[229]IFIE Cashflows'!$B:$B,$D461)-BU462</f>
        <v>555538.23732061917</v>
      </c>
      <c r="BV461" s="2344">
        <f>SUMIFS('[229]IFIE Cashflows'!BQ:BQ,'[229]IFIE Cashflows'!$A:$A,$A461,'[229]IFIE Cashflows'!$C:$C,$B461,'[229]IFIE Cashflows'!$B:$B,$D461)-BV462</f>
        <v>555538.23732061917</v>
      </c>
      <c r="BW461" s="2344">
        <f>SUMIFS('[229]IFIE Cashflows'!BR:BR,'[229]IFIE Cashflows'!$A:$A,$A461,'[229]IFIE Cashflows'!$C:$C,$B461,'[229]IFIE Cashflows'!$B:$B,$D461)-BW462</f>
        <v>555538.23732061917</v>
      </c>
      <c r="BX461" s="2344">
        <f>SUMIFS('[229]IFIE Cashflows'!BS:BS,'[229]IFIE Cashflows'!$A:$A,$A461,'[229]IFIE Cashflows'!$C:$C,$B461,'[229]IFIE Cashflows'!$B:$B,$D461)-BX462</f>
        <v>555538.23732061917</v>
      </c>
      <c r="BY461" s="2344">
        <f>SUMIFS('[229]IFIE Cashflows'!BT:BT,'[229]IFIE Cashflows'!$A:$A,$A461,'[229]IFIE Cashflows'!$C:$C,$B461,'[229]IFIE Cashflows'!$B:$B,$D461)-BY462</f>
        <v>555538.23732061917</v>
      </c>
      <c r="BZ461" s="2344">
        <f>SUMIFS('[229]IFIE Cashflows'!BU:BU,'[229]IFIE Cashflows'!$A:$A,$A461,'[229]IFIE Cashflows'!$C:$C,$B461,'[229]IFIE Cashflows'!$B:$B,$D461)-BZ462</f>
        <v>555538.23732061917</v>
      </c>
      <c r="CA461" s="2344">
        <f>SUMIFS('[229]IFIE Cashflows'!BV:BV,'[229]IFIE Cashflows'!$A:$A,$A461,'[229]IFIE Cashflows'!$C:$C,$B461,'[229]IFIE Cashflows'!$B:$B,$D461)-CA462</f>
        <v>555538.23732061917</v>
      </c>
      <c r="CB461" s="2344">
        <f>SUMIFS('[229]IFIE Cashflows'!BW:BW,'[229]IFIE Cashflows'!$A:$A,$A461,'[229]IFIE Cashflows'!$C:$C,$B461,'[229]IFIE Cashflows'!$B:$B,$D461)-CB462</f>
        <v>555538.23732061917</v>
      </c>
      <c r="CC461" s="2344">
        <f>SUMIFS('[229]IFIE Cashflows'!BX:BX,'[229]IFIE Cashflows'!$A:$A,$A461,'[229]IFIE Cashflows'!$C:$C,$B461,'[229]IFIE Cashflows'!$B:$B,$D461)-CC462</f>
        <v>555538.23732061917</v>
      </c>
      <c r="CD461" s="2344">
        <f>SUMIFS('[229]IFIE Cashflows'!BY:BY,'[229]IFIE Cashflows'!$A:$A,$A461,'[229]IFIE Cashflows'!$C:$C,$B461,'[229]IFIE Cashflows'!$B:$B,$D461)-CD462</f>
        <v>555538.23732061917</v>
      </c>
      <c r="CE461" s="2344">
        <f>SUMIFS('[229]IFIE Cashflows'!BZ:BZ,'[229]IFIE Cashflows'!$A:$A,$A461,'[229]IFIE Cashflows'!$C:$C,$B461,'[229]IFIE Cashflows'!$B:$B,$D461)-CE462</f>
        <v>555538.23732061917</v>
      </c>
      <c r="CF461" s="2344">
        <f>SUMIFS('[229]IFIE Cashflows'!CA:CA,'[229]IFIE Cashflows'!$A:$A,$A461,'[229]IFIE Cashflows'!$C:$C,$B461,'[229]IFIE Cashflows'!$B:$B,$D461)-CF462</f>
        <v>0</v>
      </c>
      <c r="CG461" s="2344">
        <f>SUMIFS('[229]IFIE Cashflows'!CB:CB,'[229]IFIE Cashflows'!$A:$A,$A461,'[229]IFIE Cashflows'!$C:$C,$B461,'[229]IFIE Cashflows'!$B:$B,$D461)-CG462</f>
        <v>0</v>
      </c>
      <c r="CH461" s="2344">
        <f>SUMIFS('[229]IFIE Cashflows'!CC:CC,'[229]IFIE Cashflows'!$A:$A,$A461,'[229]IFIE Cashflows'!$C:$C,$B461,'[229]IFIE Cashflows'!$B:$B,$D461)-CH462</f>
        <v>0</v>
      </c>
      <c r="CI461" s="2344">
        <f>SUMIFS('[229]IFIE Cashflows'!CD:CD,'[229]IFIE Cashflows'!$A:$A,$A461,'[229]IFIE Cashflows'!$C:$C,$B461,'[229]IFIE Cashflows'!$B:$B,$D461)-CI462</f>
        <v>0</v>
      </c>
      <c r="CJ461" s="2344">
        <f>SUMIFS('[229]IFIE Cashflows'!CE:CE,'[229]IFIE Cashflows'!$A:$A,$A461,'[229]IFIE Cashflows'!$C:$C,$B461,'[229]IFIE Cashflows'!$B:$B,$D461)-CJ462</f>
        <v>0</v>
      </c>
      <c r="CK461" s="2344">
        <f>SUMIFS('[229]IFIE Cashflows'!CF:CF,'[229]IFIE Cashflows'!$A:$A,$A461,'[229]IFIE Cashflows'!$C:$C,$B461,'[229]IFIE Cashflows'!$B:$B,$D461)-CK462</f>
        <v>0</v>
      </c>
      <c r="CL461" s="2344">
        <f>SUMIFS('[229]IFIE Cashflows'!CG:CG,'[229]IFIE Cashflows'!$A:$A,$A461,'[229]IFIE Cashflows'!$C:$C,$B461,'[229]IFIE Cashflows'!$B:$B,$D461)-CL462</f>
        <v>0</v>
      </c>
      <c r="CM461" s="2344">
        <f>SUMIFS('[229]IFIE Cashflows'!CH:CH,'[229]IFIE Cashflows'!$A:$A,$A461,'[229]IFIE Cashflows'!$C:$C,$B461,'[229]IFIE Cashflows'!$B:$B,$D461)-CM462</f>
        <v>0</v>
      </c>
      <c r="CN461" s="2344">
        <f>SUMIFS('[229]IFIE Cashflows'!CI:CI,'[229]IFIE Cashflows'!$A:$A,$A461,'[229]IFIE Cashflows'!$C:$C,$B461,'[229]IFIE Cashflows'!$B:$B,$D461)-CN462</f>
        <v>0</v>
      </c>
      <c r="CO461" s="2344">
        <f>SUMIFS('[229]IFIE Cashflows'!CJ:CJ,'[229]IFIE Cashflows'!$A:$A,$A461,'[229]IFIE Cashflows'!$C:$C,$B461,'[229]IFIE Cashflows'!$B:$B,$D461)-CO462</f>
        <v>0</v>
      </c>
      <c r="CP461" s="2344">
        <f>SUMIFS('[229]IFIE Cashflows'!CK:CK,'[229]IFIE Cashflows'!$A:$A,$A461,'[229]IFIE Cashflows'!$C:$C,$B461,'[229]IFIE Cashflows'!$B:$B,$D461)-CP462</f>
        <v>0</v>
      </c>
      <c r="CQ461" s="2344">
        <f>SUMIFS('[229]IFIE Cashflows'!CL:CL,'[229]IFIE Cashflows'!$A:$A,$A461,'[229]IFIE Cashflows'!$C:$C,$B461,'[229]IFIE Cashflows'!$B:$B,$D461)-CQ462</f>
        <v>0</v>
      </c>
      <c r="CR461" s="2344">
        <f>SUMIFS('[229]IFIE Cashflows'!CM:CM,'[229]IFIE Cashflows'!$A:$A,$A461,'[229]IFIE Cashflows'!$C:$C,$B461,'[229]IFIE Cashflows'!$B:$B,$D461)-CR462</f>
        <v>0</v>
      </c>
      <c r="CS461" s="2344">
        <f>SUMIFS('[229]IFIE Cashflows'!CN:CN,'[229]IFIE Cashflows'!$A:$A,$A461,'[229]IFIE Cashflows'!$C:$C,$B461,'[229]IFIE Cashflows'!$B:$B,$D461)-CS462</f>
        <v>0</v>
      </c>
      <c r="CT461" s="2344">
        <f>SUMIFS('[229]IFIE Cashflows'!CO:CO,'[229]IFIE Cashflows'!$A:$A,$A461,'[229]IFIE Cashflows'!$C:$C,$B461,'[229]IFIE Cashflows'!$B:$B,$D461)-CT462</f>
        <v>0</v>
      </c>
      <c r="CU461" s="2344">
        <f>SUMIFS('[229]IFIE Cashflows'!CP:CP,'[229]IFIE Cashflows'!$A:$A,$A461,'[229]IFIE Cashflows'!$C:$C,$B461,'[229]IFIE Cashflows'!$B:$B,$D461)-CU462</f>
        <v>0</v>
      </c>
      <c r="CV461" s="2344">
        <f>SUMIFS('[229]IFIE Cashflows'!CQ:CQ,'[229]IFIE Cashflows'!$A:$A,$A461,'[229]IFIE Cashflows'!$C:$C,$B461,'[229]IFIE Cashflows'!$B:$B,$D461)-CV462</f>
        <v>0</v>
      </c>
      <c r="CW461" s="2344">
        <f>SUMIFS('[229]IFIE Cashflows'!CR:CR,'[229]IFIE Cashflows'!$A:$A,$A461,'[229]IFIE Cashflows'!$C:$C,$B461,'[229]IFIE Cashflows'!$B:$B,$D461)-CW462</f>
        <v>0</v>
      </c>
      <c r="CX461" s="2344">
        <f>SUMIFS('[229]IFIE Cashflows'!CS:CS,'[229]IFIE Cashflows'!$A:$A,$A461,'[229]IFIE Cashflows'!$C:$C,$B461,'[229]IFIE Cashflows'!$B:$B,$D461)-CX462</f>
        <v>0</v>
      </c>
      <c r="CY461" s="2344">
        <f>SUMIFS('[229]IFIE Cashflows'!CT:CT,'[229]IFIE Cashflows'!$A:$A,$A461,'[229]IFIE Cashflows'!$C:$C,$B461,'[229]IFIE Cashflows'!$B:$B,$D461)-CY462</f>
        <v>0</v>
      </c>
      <c r="CZ461" s="2344">
        <f>SUMIFS('[229]IFIE Cashflows'!CU:CU,'[229]IFIE Cashflows'!$A:$A,$A461,'[229]IFIE Cashflows'!$C:$C,$B461,'[229]IFIE Cashflows'!$B:$B,$D461)-CZ462</f>
        <v>0</v>
      </c>
      <c r="DA461" s="2344">
        <f>SUMIFS('[229]IFIE Cashflows'!CV:CV,'[229]IFIE Cashflows'!$A:$A,$A461,'[229]IFIE Cashflows'!$C:$C,$B461,'[229]IFIE Cashflows'!$B:$B,$D461)-DA462</f>
        <v>0</v>
      </c>
      <c r="DB461" s="2344">
        <f>SUMIFS('[229]IFIE Cashflows'!CW:CW,'[229]IFIE Cashflows'!$A:$A,$A461,'[229]IFIE Cashflows'!$C:$C,$B461,'[229]IFIE Cashflows'!$B:$B,$D461)-DB462</f>
        <v>0</v>
      </c>
      <c r="DC461" s="2344">
        <f>SUMIFS('[229]IFIE Cashflows'!CX:CX,'[229]IFIE Cashflows'!$A:$A,$A461,'[229]IFIE Cashflows'!$C:$C,$B461,'[229]IFIE Cashflows'!$B:$B,$D461)-DC462</f>
        <v>0</v>
      </c>
      <c r="DD461" s="2344">
        <f>SUMIFS('[229]IFIE Cashflows'!CY:CY,'[229]IFIE Cashflows'!$A:$A,$A461,'[229]IFIE Cashflows'!$C:$C,$B461,'[229]IFIE Cashflows'!$B:$B,$D461)-DD462</f>
        <v>0</v>
      </c>
      <c r="DE461" s="2344">
        <f>SUMIFS('[229]IFIE Cashflows'!CZ:CZ,'[229]IFIE Cashflows'!$A:$A,$A461,'[229]IFIE Cashflows'!$C:$C,$B461,'[229]IFIE Cashflows'!$B:$B,$D461)-DE462</f>
        <v>0</v>
      </c>
      <c r="DF461" s="2344">
        <f>SUMIFS('[229]IFIE Cashflows'!DA:DA,'[229]IFIE Cashflows'!$A:$A,$A461,'[229]IFIE Cashflows'!$C:$C,$B461,'[229]IFIE Cashflows'!$B:$B,$D461)-DF462</f>
        <v>0</v>
      </c>
      <c r="DG461" s="2344">
        <f>SUMIFS('[229]IFIE Cashflows'!DB:DB,'[229]IFIE Cashflows'!$A:$A,$A461,'[229]IFIE Cashflows'!$C:$C,$B461,'[229]IFIE Cashflows'!$B:$B,$D461)-DG462</f>
        <v>0</v>
      </c>
      <c r="DH461" s="2344">
        <f>SUMIFS('[229]IFIE Cashflows'!DC:DC,'[229]IFIE Cashflows'!$A:$A,$A461,'[229]IFIE Cashflows'!$C:$C,$B461,'[229]IFIE Cashflows'!$B:$B,$D461)-DH462</f>
        <v>0</v>
      </c>
      <c r="DI461" s="2344">
        <f>SUMIFS('[229]IFIE Cashflows'!DD:DD,'[229]IFIE Cashflows'!$A:$A,$A461,'[229]IFIE Cashflows'!$C:$C,$B461,'[229]IFIE Cashflows'!$B:$B,$D461)-DI462</f>
        <v>0</v>
      </c>
      <c r="DJ461" s="2344">
        <f>SUMIFS('[229]IFIE Cashflows'!DE:DE,'[229]IFIE Cashflows'!$A:$A,$A461,'[229]IFIE Cashflows'!$C:$C,$B461,'[229]IFIE Cashflows'!$B:$B,$D461)-DJ462</f>
        <v>0</v>
      </c>
      <c r="DK461" s="2344">
        <f>SUMIFS('[229]IFIE Cashflows'!DF:DF,'[229]IFIE Cashflows'!$A:$A,$A461,'[229]IFIE Cashflows'!$C:$C,$B461,'[229]IFIE Cashflows'!$B:$B,$D461)-DK462</f>
        <v>0</v>
      </c>
      <c r="DL461" s="2344">
        <f>SUMIFS('[229]IFIE Cashflows'!DG:DG,'[229]IFIE Cashflows'!$A:$A,$A461,'[229]IFIE Cashflows'!$C:$C,$B461,'[229]IFIE Cashflows'!$B:$B,$D461)-DL462</f>
        <v>0</v>
      </c>
      <c r="DM461" s="2344">
        <f>SUMIFS('[229]IFIE Cashflows'!DH:DH,'[229]IFIE Cashflows'!$A:$A,$A461,'[229]IFIE Cashflows'!$C:$C,$B461,'[229]IFIE Cashflows'!$B:$B,$D461)-DM462</f>
        <v>0</v>
      </c>
      <c r="DN461" s="2344">
        <f>SUMIFS('[229]IFIE Cashflows'!DI:DI,'[229]IFIE Cashflows'!$A:$A,$A461,'[229]IFIE Cashflows'!$C:$C,$B461,'[229]IFIE Cashflows'!$B:$B,$D461)-DN462</f>
        <v>0</v>
      </c>
      <c r="DO461" s="2344">
        <f>SUMIFS('[229]IFIE Cashflows'!DJ:DJ,'[229]IFIE Cashflows'!$A:$A,$A461,'[229]IFIE Cashflows'!$C:$C,$B461,'[229]IFIE Cashflows'!$B:$B,$D461)-DO462</f>
        <v>0</v>
      </c>
      <c r="DP461" s="2344">
        <f>SUMIFS('[229]IFIE Cashflows'!DK:DK,'[229]IFIE Cashflows'!$A:$A,$A461,'[229]IFIE Cashflows'!$C:$C,$B461,'[229]IFIE Cashflows'!$B:$B,$D461)-DP462</f>
        <v>0</v>
      </c>
      <c r="DQ461" s="2344">
        <f>SUMIFS('[229]IFIE Cashflows'!DL:DL,'[229]IFIE Cashflows'!$A:$A,$A461,'[229]IFIE Cashflows'!$C:$C,$B461,'[229]IFIE Cashflows'!$B:$B,$D461)-DQ462</f>
        <v>0</v>
      </c>
      <c r="DR461" s="2344">
        <f>SUMIFS('[229]IFIE Cashflows'!DM:DM,'[229]IFIE Cashflows'!$A:$A,$A461,'[229]IFIE Cashflows'!$C:$C,$B461,'[229]IFIE Cashflows'!$B:$B,$D461)-DR462</f>
        <v>0</v>
      </c>
      <c r="DS461" s="2344">
        <f>SUMIFS('[229]IFIE Cashflows'!DN:DN,'[229]IFIE Cashflows'!$A:$A,$A461,'[229]IFIE Cashflows'!$C:$C,$B461,'[229]IFIE Cashflows'!$B:$B,$D461)-DS462</f>
        <v>0</v>
      </c>
      <c r="DT461" s="2344">
        <f>SUMIFS('[229]IFIE Cashflows'!DO:DO,'[229]IFIE Cashflows'!$A:$A,$A461,'[229]IFIE Cashflows'!$C:$C,$B461,'[229]IFIE Cashflows'!$B:$B,$D461)-DT462</f>
        <v>0</v>
      </c>
      <c r="DU461" s="2344">
        <f>SUMIFS('[229]IFIE Cashflows'!DP:DP,'[229]IFIE Cashflows'!$A:$A,$A461,'[229]IFIE Cashflows'!$C:$C,$B461,'[229]IFIE Cashflows'!$B:$B,$D461)-DU462</f>
        <v>0</v>
      </c>
      <c r="DV461" s="2344">
        <f>SUMIFS('[229]IFIE Cashflows'!DQ:DQ,'[229]IFIE Cashflows'!$A:$A,$A461,'[229]IFIE Cashflows'!$C:$C,$B461,'[229]IFIE Cashflows'!$B:$B,$D461)-DV462</f>
        <v>0</v>
      </c>
      <c r="DW461" s="2344">
        <f>SUMIFS('[229]IFIE Cashflows'!DR:DR,'[229]IFIE Cashflows'!$A:$A,$A461,'[229]IFIE Cashflows'!$C:$C,$B461,'[229]IFIE Cashflows'!$B:$B,$D461)-DW462</f>
        <v>0</v>
      </c>
      <c r="DX461" s="2344">
        <f>SUMIFS('[229]IFIE Cashflows'!DS:DS,'[229]IFIE Cashflows'!$A:$A,$A461,'[229]IFIE Cashflows'!$C:$C,$B461,'[229]IFIE Cashflows'!$B:$B,$D461)-DX462</f>
        <v>0</v>
      </c>
      <c r="DY461" s="2344">
        <f>SUMIFS('[229]IFIE Cashflows'!DT:DT,'[229]IFIE Cashflows'!$A:$A,$A461,'[229]IFIE Cashflows'!$C:$C,$B461,'[229]IFIE Cashflows'!$B:$B,$D461)-DY462</f>
        <v>0</v>
      </c>
      <c r="DZ461" s="2344">
        <f>SUMIFS('[229]IFIE Cashflows'!DU:DU,'[229]IFIE Cashflows'!$A:$A,$A461,'[229]IFIE Cashflows'!$C:$C,$B461,'[229]IFIE Cashflows'!$B:$B,$D461)-DZ462</f>
        <v>0</v>
      </c>
      <c r="EA461" s="2344">
        <f>SUMIFS('[229]IFIE Cashflows'!DV:DV,'[229]IFIE Cashflows'!$A:$A,$A461,'[229]IFIE Cashflows'!$C:$C,$B461,'[229]IFIE Cashflows'!$B:$B,$D461)-EA462</f>
        <v>0</v>
      </c>
      <c r="EB461" s="2344">
        <f>SUMIFS('[229]IFIE Cashflows'!DW:DW,'[229]IFIE Cashflows'!$A:$A,$A461,'[229]IFIE Cashflows'!$C:$C,$B461,'[229]IFIE Cashflows'!$B:$B,$D461)-EB462</f>
        <v>0</v>
      </c>
      <c r="EC461" s="2344">
        <f>SUMIFS('[229]IFIE Cashflows'!DX:DX,'[229]IFIE Cashflows'!$A:$A,$A461,'[229]IFIE Cashflows'!$C:$C,$B461,'[229]IFIE Cashflows'!$B:$B,$D461)-EC462</f>
        <v>0</v>
      </c>
      <c r="ED461" s="2344">
        <f>SUMIFS('[229]IFIE Cashflows'!DY:DY,'[229]IFIE Cashflows'!$A:$A,$A461,'[229]IFIE Cashflows'!$C:$C,$B461,'[229]IFIE Cashflows'!$B:$B,$D461)-ED462</f>
        <v>0</v>
      </c>
      <c r="EE461" s="2344">
        <f>SUMIFS('[229]IFIE Cashflows'!DZ:DZ,'[229]IFIE Cashflows'!$A:$A,$A461,'[229]IFIE Cashflows'!$C:$C,$B461,'[229]IFIE Cashflows'!$B:$B,$D461)-EE462</f>
        <v>0</v>
      </c>
      <c r="EF461" s="2344">
        <f>SUMIFS('[229]IFIE Cashflows'!EA:EA,'[229]IFIE Cashflows'!$A:$A,$A461,'[229]IFIE Cashflows'!$C:$C,$B461,'[229]IFIE Cashflows'!$B:$B,$D461)-EF462</f>
        <v>0</v>
      </c>
      <c r="EG461" s="2344">
        <f>SUMIFS('[229]IFIE Cashflows'!EB:EB,'[229]IFIE Cashflows'!$A:$A,$A461,'[229]IFIE Cashflows'!$C:$C,$B461,'[229]IFIE Cashflows'!$B:$B,$D461)-EG462</f>
        <v>0</v>
      </c>
      <c r="EH461" s="2344">
        <f>SUMIFS('[229]IFIE Cashflows'!EC:EC,'[229]IFIE Cashflows'!$A:$A,$A461,'[229]IFIE Cashflows'!$C:$C,$B461,'[229]IFIE Cashflows'!$B:$B,$D461)-EH462</f>
        <v>0</v>
      </c>
      <c r="EI461" s="2344">
        <f>SUMIFS('[229]IFIE Cashflows'!ED:ED,'[229]IFIE Cashflows'!$A:$A,$A461,'[229]IFIE Cashflows'!$C:$C,$B461,'[229]IFIE Cashflows'!$B:$B,$D461)-EI462</f>
        <v>0</v>
      </c>
      <c r="EJ461" s="2344">
        <f>SUMIFS('[229]IFIE Cashflows'!EE:EE,'[229]IFIE Cashflows'!$A:$A,$A461,'[229]IFIE Cashflows'!$C:$C,$B461,'[229]IFIE Cashflows'!$B:$B,$D461)-EJ462</f>
        <v>0</v>
      </c>
      <c r="EK461" s="2344">
        <f>SUMIFS('[229]IFIE Cashflows'!EF:EF,'[229]IFIE Cashflows'!$A:$A,$A461,'[229]IFIE Cashflows'!$C:$C,$B461,'[229]IFIE Cashflows'!$B:$B,$D461)-EK462</f>
        <v>0</v>
      </c>
      <c r="EL461" s="2344">
        <f>SUMIFS('[229]IFIE Cashflows'!EG:EG,'[229]IFIE Cashflows'!$A:$A,$A461,'[229]IFIE Cashflows'!$C:$C,$B461,'[229]IFIE Cashflows'!$B:$B,$D461)-EL462</f>
        <v>0</v>
      </c>
      <c r="EM461" s="2344">
        <f>SUMIFS('[229]IFIE Cashflows'!EH:EH,'[229]IFIE Cashflows'!$A:$A,$A461,'[229]IFIE Cashflows'!$C:$C,$B461,'[229]IFIE Cashflows'!$B:$B,$D461)-EM462</f>
        <v>0</v>
      </c>
      <c r="EN461" s="2344">
        <f>SUMIFS('[229]IFIE Cashflows'!EI:EI,'[229]IFIE Cashflows'!$A:$A,$A461,'[229]IFIE Cashflows'!$C:$C,$B461,'[229]IFIE Cashflows'!$B:$B,$D461)-EN462</f>
        <v>0</v>
      </c>
      <c r="EO461" s="2344">
        <f>SUMIFS('[229]IFIE Cashflows'!EJ:EJ,'[229]IFIE Cashflows'!$A:$A,$A461,'[229]IFIE Cashflows'!$C:$C,$B461,'[229]IFIE Cashflows'!$B:$B,$D461)-EO462</f>
        <v>0</v>
      </c>
      <c r="EP461" s="2344">
        <f>SUMIFS('[229]IFIE Cashflows'!EK:EK,'[229]IFIE Cashflows'!$A:$A,$A461,'[229]IFIE Cashflows'!$C:$C,$B461,'[229]IFIE Cashflows'!$B:$B,$D461)-EP462</f>
        <v>0</v>
      </c>
      <c r="EQ461" s="2344">
        <f>SUMIFS('[229]IFIE Cashflows'!EL:EL,'[229]IFIE Cashflows'!$A:$A,$A461,'[229]IFIE Cashflows'!$C:$C,$B461,'[229]IFIE Cashflows'!$B:$B,$D461)-EQ462</f>
        <v>0</v>
      </c>
      <c r="ER461" s="2344">
        <f>SUMIFS('[229]IFIE Cashflows'!EM:EM,'[229]IFIE Cashflows'!$A:$A,$A461,'[229]IFIE Cashflows'!$C:$C,$B461,'[229]IFIE Cashflows'!$B:$B,$D461)-ER462</f>
        <v>0</v>
      </c>
    </row>
    <row r="462" spans="1:148">
      <c r="A462" t="s">
        <v>1187</v>
      </c>
      <c r="B462" s="2342" t="str">
        <f>[229]Param!$B$13</f>
        <v>Motor Commercial</v>
      </c>
      <c r="C462" t="s">
        <v>27339</v>
      </c>
      <c r="D462" s="2333" t="s">
        <v>26759</v>
      </c>
      <c r="E462" t="s">
        <v>27338</v>
      </c>
      <c r="F462">
        <f>[229]Param!$C$4</f>
        <v>2024.12</v>
      </c>
      <c r="H462" s="2336"/>
      <c r="I462" s="2343">
        <f t="shared" si="266"/>
        <v>142112151.99999988</v>
      </c>
      <c r="L462" s="2344">
        <f>SUMIFS('[229]IFIE Cashflows'!G:G,'[229]IFIE Cashflows'!$A:$A,$A462,'[229]IFIE Cashflows'!$C:$C,$B462,'[229]IFIE Cashflows'!$B:$B,$D462,'[229]IFIE Cashflows'!$E:$E,$F462)</f>
        <v>4912964.9702282287</v>
      </c>
      <c r="M462" s="2344">
        <f>SUMIFS('[229]IFIE Cashflows'!H:H,'[229]IFIE Cashflows'!$A:$A,$A462,'[229]IFIE Cashflows'!$C:$C,$B462,'[229]IFIE Cashflows'!$B:$B,$D462,'[229]IFIE Cashflows'!$E:$E,$F462)</f>
        <v>4912964.9702282287</v>
      </c>
      <c r="N462" s="2344">
        <f>SUMIFS('[229]IFIE Cashflows'!I:I,'[229]IFIE Cashflows'!$A:$A,$A462,'[229]IFIE Cashflows'!$C:$C,$B462,'[229]IFIE Cashflows'!$B:$B,$D462,'[229]IFIE Cashflows'!$E:$E,$F462)</f>
        <v>4912964.9702282287</v>
      </c>
      <c r="O462" s="2344">
        <f>SUMIFS('[229]IFIE Cashflows'!J:J,'[229]IFIE Cashflows'!$A:$A,$A462,'[229]IFIE Cashflows'!$C:$C,$B462,'[229]IFIE Cashflows'!$B:$B,$D462,'[229]IFIE Cashflows'!$E:$E,$F462)</f>
        <v>4912964.9702282287</v>
      </c>
      <c r="P462" s="2344">
        <f>SUMIFS('[229]IFIE Cashflows'!K:K,'[229]IFIE Cashflows'!$A:$A,$A462,'[229]IFIE Cashflows'!$C:$C,$B462,'[229]IFIE Cashflows'!$B:$B,$D462,'[229]IFIE Cashflows'!$E:$E,$F462)</f>
        <v>4912964.9702282287</v>
      </c>
      <c r="Q462" s="2344">
        <f>SUMIFS('[229]IFIE Cashflows'!L:L,'[229]IFIE Cashflows'!$A:$A,$A462,'[229]IFIE Cashflows'!$C:$C,$B462,'[229]IFIE Cashflows'!$B:$B,$D462,'[229]IFIE Cashflows'!$E:$E,$F462)</f>
        <v>4912964.9702282287</v>
      </c>
      <c r="R462" s="2344">
        <f>SUMIFS('[229]IFIE Cashflows'!M:M,'[229]IFIE Cashflows'!$A:$A,$A462,'[229]IFIE Cashflows'!$C:$C,$B462,'[229]IFIE Cashflows'!$B:$B,$D462,'[229]IFIE Cashflows'!$E:$E,$F462)</f>
        <v>4912964.9702282287</v>
      </c>
      <c r="S462" s="2344">
        <f>SUMIFS('[229]IFIE Cashflows'!N:N,'[229]IFIE Cashflows'!$A:$A,$A462,'[229]IFIE Cashflows'!$C:$C,$B462,'[229]IFIE Cashflows'!$B:$B,$D462,'[229]IFIE Cashflows'!$E:$E,$F462)</f>
        <v>4912964.9702282287</v>
      </c>
      <c r="T462" s="2344">
        <f>SUMIFS('[229]IFIE Cashflows'!O:O,'[229]IFIE Cashflows'!$A:$A,$A462,'[229]IFIE Cashflows'!$C:$C,$B462,'[229]IFIE Cashflows'!$B:$B,$D462,'[229]IFIE Cashflows'!$E:$E,$F462)</f>
        <v>4912964.9702282287</v>
      </c>
      <c r="U462" s="2344">
        <f>SUMIFS('[229]IFIE Cashflows'!P:P,'[229]IFIE Cashflows'!$A:$A,$A462,'[229]IFIE Cashflows'!$C:$C,$B462,'[229]IFIE Cashflows'!$B:$B,$D462,'[229]IFIE Cashflows'!$E:$E,$F462)</f>
        <v>4912964.9702282287</v>
      </c>
      <c r="V462" s="2344">
        <f>SUMIFS('[229]IFIE Cashflows'!Q:Q,'[229]IFIE Cashflows'!$A:$A,$A462,'[229]IFIE Cashflows'!$C:$C,$B462,'[229]IFIE Cashflows'!$B:$B,$D462,'[229]IFIE Cashflows'!$E:$E,$F462)</f>
        <v>4912964.9702282287</v>
      </c>
      <c r="W462" s="2344">
        <f>SUMIFS('[229]IFIE Cashflows'!R:R,'[229]IFIE Cashflows'!$A:$A,$A462,'[229]IFIE Cashflows'!$C:$C,$B462,'[229]IFIE Cashflows'!$B:$B,$D462,'[229]IFIE Cashflows'!$E:$E,$F462)</f>
        <v>4912964.9702282287</v>
      </c>
      <c r="X462" s="2344">
        <f>SUMIFS('[229]IFIE Cashflows'!S:S,'[229]IFIE Cashflows'!$A:$A,$A462,'[229]IFIE Cashflows'!$C:$C,$B462,'[229]IFIE Cashflows'!$B:$B,$D462,'[229]IFIE Cashflows'!$E:$E,$F462)</f>
        <v>3035479.4500648445</v>
      </c>
      <c r="Y462" s="2344">
        <f>SUMIFS('[229]IFIE Cashflows'!T:T,'[229]IFIE Cashflows'!$A:$A,$A462,'[229]IFIE Cashflows'!$C:$C,$B462,'[229]IFIE Cashflows'!$B:$B,$D462,'[229]IFIE Cashflows'!$E:$E,$F462)</f>
        <v>3035479.4500648445</v>
      </c>
      <c r="Z462" s="2344">
        <f>SUMIFS('[229]IFIE Cashflows'!U:U,'[229]IFIE Cashflows'!$A:$A,$A462,'[229]IFIE Cashflows'!$C:$C,$B462,'[229]IFIE Cashflows'!$B:$B,$D462,'[229]IFIE Cashflows'!$E:$E,$F462)</f>
        <v>3035479.4500648445</v>
      </c>
      <c r="AA462" s="2344">
        <f>SUMIFS('[229]IFIE Cashflows'!V:V,'[229]IFIE Cashflows'!$A:$A,$A462,'[229]IFIE Cashflows'!$C:$C,$B462,'[229]IFIE Cashflows'!$B:$B,$D462,'[229]IFIE Cashflows'!$E:$E,$F462)</f>
        <v>3035479.4500648445</v>
      </c>
      <c r="AB462" s="2344">
        <f>SUMIFS('[229]IFIE Cashflows'!W:W,'[229]IFIE Cashflows'!$A:$A,$A462,'[229]IFIE Cashflows'!$C:$C,$B462,'[229]IFIE Cashflows'!$B:$B,$D462,'[229]IFIE Cashflows'!$E:$E,$F462)</f>
        <v>3035479.4500648445</v>
      </c>
      <c r="AC462" s="2344">
        <f>SUMIFS('[229]IFIE Cashflows'!X:X,'[229]IFIE Cashflows'!$A:$A,$A462,'[229]IFIE Cashflows'!$C:$C,$B462,'[229]IFIE Cashflows'!$B:$B,$D462,'[229]IFIE Cashflows'!$E:$E,$F462)</f>
        <v>3035479.4500648445</v>
      </c>
      <c r="AD462" s="2344">
        <f>SUMIFS('[229]IFIE Cashflows'!Y:Y,'[229]IFIE Cashflows'!$A:$A,$A462,'[229]IFIE Cashflows'!$C:$C,$B462,'[229]IFIE Cashflows'!$B:$B,$D462,'[229]IFIE Cashflows'!$E:$E,$F462)</f>
        <v>3035479.4500648445</v>
      </c>
      <c r="AE462" s="2344">
        <f>SUMIFS('[229]IFIE Cashflows'!Z:Z,'[229]IFIE Cashflows'!$A:$A,$A462,'[229]IFIE Cashflows'!$C:$C,$B462,'[229]IFIE Cashflows'!$B:$B,$D462,'[229]IFIE Cashflows'!$E:$E,$F462)</f>
        <v>3035479.4500648445</v>
      </c>
      <c r="AF462" s="2344">
        <f>SUMIFS('[229]IFIE Cashflows'!AA:AA,'[229]IFIE Cashflows'!$A:$A,$A462,'[229]IFIE Cashflows'!$C:$C,$B462,'[229]IFIE Cashflows'!$B:$B,$D462,'[229]IFIE Cashflows'!$E:$E,$F462)</f>
        <v>3035479.4500648445</v>
      </c>
      <c r="AG462" s="2344">
        <f>SUMIFS('[229]IFIE Cashflows'!AB:AB,'[229]IFIE Cashflows'!$A:$A,$A462,'[229]IFIE Cashflows'!$C:$C,$B462,'[229]IFIE Cashflows'!$B:$B,$D462,'[229]IFIE Cashflows'!$E:$E,$F462)</f>
        <v>3035479.4500648445</v>
      </c>
      <c r="AH462" s="2344">
        <f>SUMIFS('[229]IFIE Cashflows'!AC:AC,'[229]IFIE Cashflows'!$A:$A,$A462,'[229]IFIE Cashflows'!$C:$C,$B462,'[229]IFIE Cashflows'!$B:$B,$D462,'[229]IFIE Cashflows'!$E:$E,$F462)</f>
        <v>3035479.4500648445</v>
      </c>
      <c r="AI462" s="2344">
        <f>SUMIFS('[229]IFIE Cashflows'!AD:AD,'[229]IFIE Cashflows'!$A:$A,$A462,'[229]IFIE Cashflows'!$C:$C,$B462,'[229]IFIE Cashflows'!$B:$B,$D462,'[229]IFIE Cashflows'!$E:$E,$F462)</f>
        <v>3035479.4500648445</v>
      </c>
      <c r="AJ462" s="2344">
        <f>SUMIFS('[229]IFIE Cashflows'!AE:AE,'[229]IFIE Cashflows'!$A:$A,$A462,'[229]IFIE Cashflows'!$C:$C,$B462,'[229]IFIE Cashflows'!$B:$B,$D462,'[229]IFIE Cashflows'!$E:$E,$F462)</f>
        <v>1005042.6855455113</v>
      </c>
      <c r="AK462" s="2344">
        <f>SUMIFS('[229]IFIE Cashflows'!AF:AF,'[229]IFIE Cashflows'!$A:$A,$A462,'[229]IFIE Cashflows'!$C:$C,$B462,'[229]IFIE Cashflows'!$B:$B,$D462,'[229]IFIE Cashflows'!$E:$E,$F462)</f>
        <v>1005042.6855455113</v>
      </c>
      <c r="AL462" s="2344">
        <f>SUMIFS('[229]IFIE Cashflows'!AG:AG,'[229]IFIE Cashflows'!$A:$A,$A462,'[229]IFIE Cashflows'!$C:$C,$B462,'[229]IFIE Cashflows'!$B:$B,$D462,'[229]IFIE Cashflows'!$E:$E,$F462)</f>
        <v>1005042.6855455113</v>
      </c>
      <c r="AM462" s="2344">
        <f>SUMIFS('[229]IFIE Cashflows'!AH:AH,'[229]IFIE Cashflows'!$A:$A,$A462,'[229]IFIE Cashflows'!$C:$C,$B462,'[229]IFIE Cashflows'!$B:$B,$D462,'[229]IFIE Cashflows'!$E:$E,$F462)</f>
        <v>1005042.6855455113</v>
      </c>
      <c r="AN462" s="2344">
        <f>SUMIFS('[229]IFIE Cashflows'!AI:AI,'[229]IFIE Cashflows'!$A:$A,$A462,'[229]IFIE Cashflows'!$C:$C,$B462,'[229]IFIE Cashflows'!$B:$B,$D462,'[229]IFIE Cashflows'!$E:$E,$F462)</f>
        <v>1005042.6855455113</v>
      </c>
      <c r="AO462" s="2344">
        <f>SUMIFS('[229]IFIE Cashflows'!AJ:AJ,'[229]IFIE Cashflows'!$A:$A,$A462,'[229]IFIE Cashflows'!$C:$C,$B462,'[229]IFIE Cashflows'!$B:$B,$D462,'[229]IFIE Cashflows'!$E:$E,$F462)</f>
        <v>1005042.6855455113</v>
      </c>
      <c r="AP462" s="2344">
        <f>SUMIFS('[229]IFIE Cashflows'!AK:AK,'[229]IFIE Cashflows'!$A:$A,$A462,'[229]IFIE Cashflows'!$C:$C,$B462,'[229]IFIE Cashflows'!$B:$B,$D462,'[229]IFIE Cashflows'!$E:$E,$F462)</f>
        <v>1005042.6855455113</v>
      </c>
      <c r="AQ462" s="2344">
        <f>SUMIFS('[229]IFIE Cashflows'!AL:AL,'[229]IFIE Cashflows'!$A:$A,$A462,'[229]IFIE Cashflows'!$C:$C,$B462,'[229]IFIE Cashflows'!$B:$B,$D462,'[229]IFIE Cashflows'!$E:$E,$F462)</f>
        <v>1005042.6855455113</v>
      </c>
      <c r="AR462" s="2344">
        <f>SUMIFS('[229]IFIE Cashflows'!AM:AM,'[229]IFIE Cashflows'!$A:$A,$A462,'[229]IFIE Cashflows'!$C:$C,$B462,'[229]IFIE Cashflows'!$B:$B,$D462,'[229]IFIE Cashflows'!$E:$E,$F462)</f>
        <v>1005042.6855455113</v>
      </c>
      <c r="AS462" s="2344">
        <f>SUMIFS('[229]IFIE Cashflows'!AN:AN,'[229]IFIE Cashflows'!$A:$A,$A462,'[229]IFIE Cashflows'!$C:$C,$B462,'[229]IFIE Cashflows'!$B:$B,$D462,'[229]IFIE Cashflows'!$E:$E,$F462)</f>
        <v>1005042.6855455113</v>
      </c>
      <c r="AT462" s="2344">
        <f>SUMIFS('[229]IFIE Cashflows'!AO:AO,'[229]IFIE Cashflows'!$A:$A,$A462,'[229]IFIE Cashflows'!$C:$C,$B462,'[229]IFIE Cashflows'!$B:$B,$D462,'[229]IFIE Cashflows'!$E:$E,$F462)</f>
        <v>1005042.6855455113</v>
      </c>
      <c r="AU462" s="2344">
        <f>SUMIFS('[229]IFIE Cashflows'!AP:AP,'[229]IFIE Cashflows'!$A:$A,$A462,'[229]IFIE Cashflows'!$C:$C,$B462,'[229]IFIE Cashflows'!$B:$B,$D462,'[229]IFIE Cashflows'!$E:$E,$F462)</f>
        <v>1005042.6855455113</v>
      </c>
      <c r="AV462" s="2344">
        <f>SUMIFS('[229]IFIE Cashflows'!AQ:AQ,'[229]IFIE Cashflows'!$A:$A,$A462,'[229]IFIE Cashflows'!$C:$C,$B462,'[229]IFIE Cashflows'!$B:$B,$D462,'[229]IFIE Cashflows'!$E:$E,$F462)</f>
        <v>1354578.5068724016</v>
      </c>
      <c r="AW462" s="2344">
        <f>SUMIFS('[229]IFIE Cashflows'!AR:AR,'[229]IFIE Cashflows'!$A:$A,$A462,'[229]IFIE Cashflows'!$C:$C,$B462,'[229]IFIE Cashflows'!$B:$B,$D462,'[229]IFIE Cashflows'!$E:$E,$F462)</f>
        <v>1354578.5068724016</v>
      </c>
      <c r="AX462" s="2344">
        <f>SUMIFS('[229]IFIE Cashflows'!AS:AS,'[229]IFIE Cashflows'!$A:$A,$A462,'[229]IFIE Cashflows'!$C:$C,$B462,'[229]IFIE Cashflows'!$B:$B,$D462,'[229]IFIE Cashflows'!$E:$E,$F462)</f>
        <v>1354578.5068724016</v>
      </c>
      <c r="AY462" s="2344">
        <f>SUMIFS('[229]IFIE Cashflows'!AT:AT,'[229]IFIE Cashflows'!$A:$A,$A462,'[229]IFIE Cashflows'!$C:$C,$B462,'[229]IFIE Cashflows'!$B:$B,$D462,'[229]IFIE Cashflows'!$E:$E,$F462)</f>
        <v>1354578.5068724016</v>
      </c>
      <c r="AZ462" s="2344">
        <f>SUMIFS('[229]IFIE Cashflows'!AU:AU,'[229]IFIE Cashflows'!$A:$A,$A462,'[229]IFIE Cashflows'!$C:$C,$B462,'[229]IFIE Cashflows'!$B:$B,$D462,'[229]IFIE Cashflows'!$E:$E,$F462)</f>
        <v>1354578.5068724016</v>
      </c>
      <c r="BA462" s="2344">
        <f>SUMIFS('[229]IFIE Cashflows'!AV:AV,'[229]IFIE Cashflows'!$A:$A,$A462,'[229]IFIE Cashflows'!$C:$C,$B462,'[229]IFIE Cashflows'!$B:$B,$D462,'[229]IFIE Cashflows'!$E:$E,$F462)</f>
        <v>1354578.5068724016</v>
      </c>
      <c r="BB462" s="2344">
        <f>SUMIFS('[229]IFIE Cashflows'!AW:AW,'[229]IFIE Cashflows'!$A:$A,$A462,'[229]IFIE Cashflows'!$C:$C,$B462,'[229]IFIE Cashflows'!$B:$B,$D462,'[229]IFIE Cashflows'!$E:$E,$F462)</f>
        <v>1354578.5068724016</v>
      </c>
      <c r="BC462" s="2344">
        <f>SUMIFS('[229]IFIE Cashflows'!AX:AX,'[229]IFIE Cashflows'!$A:$A,$A462,'[229]IFIE Cashflows'!$C:$C,$B462,'[229]IFIE Cashflows'!$B:$B,$D462,'[229]IFIE Cashflows'!$E:$E,$F462)</f>
        <v>1354578.5068724016</v>
      </c>
      <c r="BD462" s="2344">
        <f>SUMIFS('[229]IFIE Cashflows'!AY:AY,'[229]IFIE Cashflows'!$A:$A,$A462,'[229]IFIE Cashflows'!$C:$C,$B462,'[229]IFIE Cashflows'!$B:$B,$D462,'[229]IFIE Cashflows'!$E:$E,$F462)</f>
        <v>1354578.5068724016</v>
      </c>
      <c r="BE462" s="2344">
        <f>SUMIFS('[229]IFIE Cashflows'!AZ:AZ,'[229]IFIE Cashflows'!$A:$A,$A462,'[229]IFIE Cashflows'!$C:$C,$B462,'[229]IFIE Cashflows'!$B:$B,$D462,'[229]IFIE Cashflows'!$E:$E,$F462)</f>
        <v>1354578.5068724016</v>
      </c>
      <c r="BF462" s="2344">
        <f>SUMIFS('[229]IFIE Cashflows'!BA:BA,'[229]IFIE Cashflows'!$A:$A,$A462,'[229]IFIE Cashflows'!$C:$C,$B462,'[229]IFIE Cashflows'!$B:$B,$D462,'[229]IFIE Cashflows'!$E:$E,$F462)</f>
        <v>1354578.5068724016</v>
      </c>
      <c r="BG462" s="2344">
        <f>SUMIFS('[229]IFIE Cashflows'!BB:BB,'[229]IFIE Cashflows'!$A:$A,$A462,'[229]IFIE Cashflows'!$C:$C,$B462,'[229]IFIE Cashflows'!$B:$B,$D462,'[229]IFIE Cashflows'!$E:$E,$F462)</f>
        <v>1354578.5068724016</v>
      </c>
      <c r="BH462" s="2344">
        <f>SUMIFS('[229]IFIE Cashflows'!BC:BC,'[229]IFIE Cashflows'!$A:$A,$A462,'[229]IFIE Cashflows'!$C:$C,$B462,'[229]IFIE Cashflows'!$B:$B,$D462,'[229]IFIE Cashflows'!$E:$E,$F462)</f>
        <v>596384.2560997312</v>
      </c>
      <c r="BI462" s="2344">
        <f>SUMIFS('[229]IFIE Cashflows'!BD:BD,'[229]IFIE Cashflows'!$A:$A,$A462,'[229]IFIE Cashflows'!$C:$C,$B462,'[229]IFIE Cashflows'!$B:$B,$D462,'[229]IFIE Cashflows'!$E:$E,$F462)</f>
        <v>596384.2560997312</v>
      </c>
      <c r="BJ462" s="2344">
        <f>SUMIFS('[229]IFIE Cashflows'!BE:BE,'[229]IFIE Cashflows'!$A:$A,$A462,'[229]IFIE Cashflows'!$C:$C,$B462,'[229]IFIE Cashflows'!$B:$B,$D462,'[229]IFIE Cashflows'!$E:$E,$F462)</f>
        <v>596384.2560997312</v>
      </c>
      <c r="BK462" s="2344">
        <f>SUMIFS('[229]IFIE Cashflows'!BF:BF,'[229]IFIE Cashflows'!$A:$A,$A462,'[229]IFIE Cashflows'!$C:$C,$B462,'[229]IFIE Cashflows'!$B:$B,$D462,'[229]IFIE Cashflows'!$E:$E,$F462)</f>
        <v>596384.2560997312</v>
      </c>
      <c r="BL462" s="2344">
        <f>SUMIFS('[229]IFIE Cashflows'!BG:BG,'[229]IFIE Cashflows'!$A:$A,$A462,'[229]IFIE Cashflows'!$C:$C,$B462,'[229]IFIE Cashflows'!$B:$B,$D462,'[229]IFIE Cashflows'!$E:$E,$F462)</f>
        <v>596384.2560997312</v>
      </c>
      <c r="BM462" s="2344">
        <f>SUMIFS('[229]IFIE Cashflows'!BH:BH,'[229]IFIE Cashflows'!$A:$A,$A462,'[229]IFIE Cashflows'!$C:$C,$B462,'[229]IFIE Cashflows'!$B:$B,$D462,'[229]IFIE Cashflows'!$E:$E,$F462)</f>
        <v>596384.2560997312</v>
      </c>
      <c r="BN462" s="2344">
        <f>SUMIFS('[229]IFIE Cashflows'!BI:BI,'[229]IFIE Cashflows'!$A:$A,$A462,'[229]IFIE Cashflows'!$C:$C,$B462,'[229]IFIE Cashflows'!$B:$B,$D462,'[229]IFIE Cashflows'!$E:$E,$F462)</f>
        <v>596384.2560997312</v>
      </c>
      <c r="BO462" s="2344">
        <f>SUMIFS('[229]IFIE Cashflows'!BJ:BJ,'[229]IFIE Cashflows'!$A:$A,$A462,'[229]IFIE Cashflows'!$C:$C,$B462,'[229]IFIE Cashflows'!$B:$B,$D462,'[229]IFIE Cashflows'!$E:$E,$F462)</f>
        <v>596384.2560997312</v>
      </c>
      <c r="BP462" s="2344">
        <f>SUMIFS('[229]IFIE Cashflows'!BK:BK,'[229]IFIE Cashflows'!$A:$A,$A462,'[229]IFIE Cashflows'!$C:$C,$B462,'[229]IFIE Cashflows'!$B:$B,$D462,'[229]IFIE Cashflows'!$E:$E,$F462)</f>
        <v>596384.2560997312</v>
      </c>
      <c r="BQ462" s="2344">
        <f>SUMIFS('[229]IFIE Cashflows'!BL:BL,'[229]IFIE Cashflows'!$A:$A,$A462,'[229]IFIE Cashflows'!$C:$C,$B462,'[229]IFIE Cashflows'!$B:$B,$D462,'[229]IFIE Cashflows'!$E:$E,$F462)</f>
        <v>596384.2560997312</v>
      </c>
      <c r="BR462" s="2344">
        <f>SUMIFS('[229]IFIE Cashflows'!BM:BM,'[229]IFIE Cashflows'!$A:$A,$A462,'[229]IFIE Cashflows'!$C:$C,$B462,'[229]IFIE Cashflows'!$B:$B,$D462,'[229]IFIE Cashflows'!$E:$E,$F462)</f>
        <v>596384.2560997312</v>
      </c>
      <c r="BS462" s="2344">
        <f>SUMIFS('[229]IFIE Cashflows'!BN:BN,'[229]IFIE Cashflows'!$A:$A,$A462,'[229]IFIE Cashflows'!$C:$C,$B462,'[229]IFIE Cashflows'!$B:$B,$D462,'[229]IFIE Cashflows'!$E:$E,$F462)</f>
        <v>596384.2560997312</v>
      </c>
      <c r="BT462" s="2344">
        <f>SUMIFS('[229]IFIE Cashflows'!BO:BO,'[229]IFIE Cashflows'!$A:$A,$A462,'[229]IFIE Cashflows'!$C:$C,$B462,'[229]IFIE Cashflows'!$B:$B,$D462,'[229]IFIE Cashflows'!$E:$E,$F462)</f>
        <v>476940.6476013271</v>
      </c>
      <c r="BU462" s="2344">
        <f>SUMIFS('[229]IFIE Cashflows'!BP:BP,'[229]IFIE Cashflows'!$A:$A,$A462,'[229]IFIE Cashflows'!$C:$C,$B462,'[229]IFIE Cashflows'!$B:$B,$D462,'[229]IFIE Cashflows'!$E:$E,$F462)</f>
        <v>476940.6476013271</v>
      </c>
      <c r="BV462" s="2344">
        <f>SUMIFS('[229]IFIE Cashflows'!BQ:BQ,'[229]IFIE Cashflows'!$A:$A,$A462,'[229]IFIE Cashflows'!$C:$C,$B462,'[229]IFIE Cashflows'!$B:$B,$D462,'[229]IFIE Cashflows'!$E:$E,$F462)</f>
        <v>476940.6476013271</v>
      </c>
      <c r="BW462" s="2344">
        <f>SUMIFS('[229]IFIE Cashflows'!BR:BR,'[229]IFIE Cashflows'!$A:$A,$A462,'[229]IFIE Cashflows'!$C:$C,$B462,'[229]IFIE Cashflows'!$B:$B,$D462,'[229]IFIE Cashflows'!$E:$E,$F462)</f>
        <v>476940.6476013271</v>
      </c>
      <c r="BX462" s="2344">
        <f>SUMIFS('[229]IFIE Cashflows'!BS:BS,'[229]IFIE Cashflows'!$A:$A,$A462,'[229]IFIE Cashflows'!$C:$C,$B462,'[229]IFIE Cashflows'!$B:$B,$D462,'[229]IFIE Cashflows'!$E:$E,$F462)</f>
        <v>476940.6476013271</v>
      </c>
      <c r="BY462" s="2344">
        <f>SUMIFS('[229]IFIE Cashflows'!BT:BT,'[229]IFIE Cashflows'!$A:$A,$A462,'[229]IFIE Cashflows'!$C:$C,$B462,'[229]IFIE Cashflows'!$B:$B,$D462,'[229]IFIE Cashflows'!$E:$E,$F462)</f>
        <v>476940.6476013271</v>
      </c>
      <c r="BZ462" s="2344">
        <f>SUMIFS('[229]IFIE Cashflows'!BU:BU,'[229]IFIE Cashflows'!$A:$A,$A462,'[229]IFIE Cashflows'!$C:$C,$B462,'[229]IFIE Cashflows'!$B:$B,$D462,'[229]IFIE Cashflows'!$E:$E,$F462)</f>
        <v>476940.6476013271</v>
      </c>
      <c r="CA462" s="2344">
        <f>SUMIFS('[229]IFIE Cashflows'!BV:BV,'[229]IFIE Cashflows'!$A:$A,$A462,'[229]IFIE Cashflows'!$C:$C,$B462,'[229]IFIE Cashflows'!$B:$B,$D462,'[229]IFIE Cashflows'!$E:$E,$F462)</f>
        <v>476940.6476013271</v>
      </c>
      <c r="CB462" s="2344">
        <f>SUMIFS('[229]IFIE Cashflows'!BW:BW,'[229]IFIE Cashflows'!$A:$A,$A462,'[229]IFIE Cashflows'!$C:$C,$B462,'[229]IFIE Cashflows'!$B:$B,$D462,'[229]IFIE Cashflows'!$E:$E,$F462)</f>
        <v>476940.6476013271</v>
      </c>
      <c r="CC462" s="2344">
        <f>SUMIFS('[229]IFIE Cashflows'!BX:BX,'[229]IFIE Cashflows'!$A:$A,$A462,'[229]IFIE Cashflows'!$C:$C,$B462,'[229]IFIE Cashflows'!$B:$B,$D462,'[229]IFIE Cashflows'!$E:$E,$F462)</f>
        <v>476940.6476013271</v>
      </c>
      <c r="CD462" s="2344">
        <f>SUMIFS('[229]IFIE Cashflows'!BY:BY,'[229]IFIE Cashflows'!$A:$A,$A462,'[229]IFIE Cashflows'!$C:$C,$B462,'[229]IFIE Cashflows'!$B:$B,$D462,'[229]IFIE Cashflows'!$E:$E,$F462)</f>
        <v>476940.6476013271</v>
      </c>
      <c r="CE462" s="2344">
        <f>SUMIFS('[229]IFIE Cashflows'!BZ:BZ,'[229]IFIE Cashflows'!$A:$A,$A462,'[229]IFIE Cashflows'!$C:$C,$B462,'[229]IFIE Cashflows'!$B:$B,$D462,'[229]IFIE Cashflows'!$E:$E,$F462)</f>
        <v>476940.6476013271</v>
      </c>
      <c r="CF462" s="2344">
        <f>SUMIFS('[229]IFIE Cashflows'!CA:CA,'[229]IFIE Cashflows'!$A:$A,$A462,'[229]IFIE Cashflows'!$C:$C,$B462,'[229]IFIE Cashflows'!$B:$B,$D462,'[229]IFIE Cashflows'!$E:$E,$F462)</f>
        <v>461288.8169212892</v>
      </c>
      <c r="CG462" s="2344">
        <f>SUMIFS('[229]IFIE Cashflows'!CB:CB,'[229]IFIE Cashflows'!$A:$A,$A462,'[229]IFIE Cashflows'!$C:$C,$B462,'[229]IFIE Cashflows'!$B:$B,$D462,'[229]IFIE Cashflows'!$E:$E,$F462)</f>
        <v>461288.8169212892</v>
      </c>
      <c r="CH462" s="2344">
        <f>SUMIFS('[229]IFIE Cashflows'!CC:CC,'[229]IFIE Cashflows'!$A:$A,$A462,'[229]IFIE Cashflows'!$C:$C,$B462,'[229]IFIE Cashflows'!$B:$B,$D462,'[229]IFIE Cashflows'!$E:$E,$F462)</f>
        <v>461288.8169212892</v>
      </c>
      <c r="CI462" s="2344">
        <f>SUMIFS('[229]IFIE Cashflows'!CD:CD,'[229]IFIE Cashflows'!$A:$A,$A462,'[229]IFIE Cashflows'!$C:$C,$B462,'[229]IFIE Cashflows'!$B:$B,$D462,'[229]IFIE Cashflows'!$E:$E,$F462)</f>
        <v>461288.8169212892</v>
      </c>
      <c r="CJ462" s="2344">
        <f>SUMIFS('[229]IFIE Cashflows'!CE:CE,'[229]IFIE Cashflows'!$A:$A,$A462,'[229]IFIE Cashflows'!$C:$C,$B462,'[229]IFIE Cashflows'!$B:$B,$D462,'[229]IFIE Cashflows'!$E:$E,$F462)</f>
        <v>461288.8169212892</v>
      </c>
      <c r="CK462" s="2344">
        <f>SUMIFS('[229]IFIE Cashflows'!CF:CF,'[229]IFIE Cashflows'!$A:$A,$A462,'[229]IFIE Cashflows'!$C:$C,$B462,'[229]IFIE Cashflows'!$B:$B,$D462,'[229]IFIE Cashflows'!$E:$E,$F462)</f>
        <v>461288.8169212892</v>
      </c>
      <c r="CL462" s="2344">
        <f>SUMIFS('[229]IFIE Cashflows'!CG:CG,'[229]IFIE Cashflows'!$A:$A,$A462,'[229]IFIE Cashflows'!$C:$C,$B462,'[229]IFIE Cashflows'!$B:$B,$D462,'[229]IFIE Cashflows'!$E:$E,$F462)</f>
        <v>461288.8169212892</v>
      </c>
      <c r="CM462" s="2344">
        <f>SUMIFS('[229]IFIE Cashflows'!CH:CH,'[229]IFIE Cashflows'!$A:$A,$A462,'[229]IFIE Cashflows'!$C:$C,$B462,'[229]IFIE Cashflows'!$B:$B,$D462,'[229]IFIE Cashflows'!$E:$E,$F462)</f>
        <v>461288.8169212892</v>
      </c>
      <c r="CN462" s="2344">
        <f>SUMIFS('[229]IFIE Cashflows'!CI:CI,'[229]IFIE Cashflows'!$A:$A,$A462,'[229]IFIE Cashflows'!$C:$C,$B462,'[229]IFIE Cashflows'!$B:$B,$D462,'[229]IFIE Cashflows'!$E:$E,$F462)</f>
        <v>461288.8169212892</v>
      </c>
      <c r="CO462" s="2344">
        <f>SUMIFS('[229]IFIE Cashflows'!CJ:CJ,'[229]IFIE Cashflows'!$A:$A,$A462,'[229]IFIE Cashflows'!$C:$C,$B462,'[229]IFIE Cashflows'!$B:$B,$D462,'[229]IFIE Cashflows'!$E:$E,$F462)</f>
        <v>461288.8169212892</v>
      </c>
      <c r="CP462" s="2344">
        <f>SUMIFS('[229]IFIE Cashflows'!CK:CK,'[229]IFIE Cashflows'!$A:$A,$A462,'[229]IFIE Cashflows'!$C:$C,$B462,'[229]IFIE Cashflows'!$B:$B,$D462,'[229]IFIE Cashflows'!$E:$E,$F462)</f>
        <v>461288.8169212892</v>
      </c>
      <c r="CQ462" s="2344">
        <f>SUMIFS('[229]IFIE Cashflows'!CL:CL,'[229]IFIE Cashflows'!$A:$A,$A462,'[229]IFIE Cashflows'!$C:$C,$B462,'[229]IFIE Cashflows'!$B:$B,$D462,'[229]IFIE Cashflows'!$E:$E,$F462)</f>
        <v>461288.8169212892</v>
      </c>
      <c r="CR462" s="2344">
        <f>SUMIFS('[229]IFIE Cashflows'!CM:CM,'[229]IFIE Cashflows'!$A:$A,$A462,'[229]IFIE Cashflows'!$C:$C,$B462,'[229]IFIE Cashflows'!$B:$B,$D462,'[229]IFIE Cashflows'!$E:$E,$F462)</f>
        <v>0</v>
      </c>
      <c r="CS462" s="2344">
        <f>SUMIFS('[229]IFIE Cashflows'!CN:CN,'[229]IFIE Cashflows'!$A:$A,$A462,'[229]IFIE Cashflows'!$C:$C,$B462,'[229]IFIE Cashflows'!$B:$B,$D462,'[229]IFIE Cashflows'!$E:$E,$F462)</f>
        <v>0</v>
      </c>
      <c r="CT462" s="2344">
        <f>SUMIFS('[229]IFIE Cashflows'!CO:CO,'[229]IFIE Cashflows'!$A:$A,$A462,'[229]IFIE Cashflows'!$C:$C,$B462,'[229]IFIE Cashflows'!$B:$B,$D462,'[229]IFIE Cashflows'!$E:$E,$F462)</f>
        <v>0</v>
      </c>
      <c r="CU462" s="2344">
        <f>SUMIFS('[229]IFIE Cashflows'!CP:CP,'[229]IFIE Cashflows'!$A:$A,$A462,'[229]IFIE Cashflows'!$C:$C,$B462,'[229]IFIE Cashflows'!$B:$B,$D462,'[229]IFIE Cashflows'!$E:$E,$F462)</f>
        <v>0</v>
      </c>
      <c r="CV462" s="2344">
        <f>SUMIFS('[229]IFIE Cashflows'!CQ:CQ,'[229]IFIE Cashflows'!$A:$A,$A462,'[229]IFIE Cashflows'!$C:$C,$B462,'[229]IFIE Cashflows'!$B:$B,$D462,'[229]IFIE Cashflows'!$E:$E,$F462)</f>
        <v>0</v>
      </c>
      <c r="CW462" s="2344">
        <f>SUMIFS('[229]IFIE Cashflows'!CR:CR,'[229]IFIE Cashflows'!$A:$A,$A462,'[229]IFIE Cashflows'!$C:$C,$B462,'[229]IFIE Cashflows'!$B:$B,$D462,'[229]IFIE Cashflows'!$E:$E,$F462)</f>
        <v>0</v>
      </c>
      <c r="CX462" s="2344">
        <f>SUMIFS('[229]IFIE Cashflows'!CS:CS,'[229]IFIE Cashflows'!$A:$A,$A462,'[229]IFIE Cashflows'!$C:$C,$B462,'[229]IFIE Cashflows'!$B:$B,$D462,'[229]IFIE Cashflows'!$E:$E,$F462)</f>
        <v>0</v>
      </c>
      <c r="CY462" s="2344">
        <f>SUMIFS('[229]IFIE Cashflows'!CT:CT,'[229]IFIE Cashflows'!$A:$A,$A462,'[229]IFIE Cashflows'!$C:$C,$B462,'[229]IFIE Cashflows'!$B:$B,$D462,'[229]IFIE Cashflows'!$E:$E,$F462)</f>
        <v>0</v>
      </c>
      <c r="CZ462" s="2344">
        <f>SUMIFS('[229]IFIE Cashflows'!CU:CU,'[229]IFIE Cashflows'!$A:$A,$A462,'[229]IFIE Cashflows'!$C:$C,$B462,'[229]IFIE Cashflows'!$B:$B,$D462,'[229]IFIE Cashflows'!$E:$E,$F462)</f>
        <v>0</v>
      </c>
      <c r="DA462" s="2344">
        <f>SUMIFS('[229]IFIE Cashflows'!CV:CV,'[229]IFIE Cashflows'!$A:$A,$A462,'[229]IFIE Cashflows'!$C:$C,$B462,'[229]IFIE Cashflows'!$B:$B,$D462,'[229]IFIE Cashflows'!$E:$E,$F462)</f>
        <v>0</v>
      </c>
      <c r="DB462" s="2344">
        <f>SUMIFS('[229]IFIE Cashflows'!CW:CW,'[229]IFIE Cashflows'!$A:$A,$A462,'[229]IFIE Cashflows'!$C:$C,$B462,'[229]IFIE Cashflows'!$B:$B,$D462,'[229]IFIE Cashflows'!$E:$E,$F462)</f>
        <v>0</v>
      </c>
      <c r="DC462" s="2344">
        <f>SUMIFS('[229]IFIE Cashflows'!CX:CX,'[229]IFIE Cashflows'!$A:$A,$A462,'[229]IFIE Cashflows'!$C:$C,$B462,'[229]IFIE Cashflows'!$B:$B,$D462,'[229]IFIE Cashflows'!$E:$E,$F462)</f>
        <v>0</v>
      </c>
      <c r="DD462" s="2344">
        <f>SUMIFS('[229]IFIE Cashflows'!CY:CY,'[229]IFIE Cashflows'!$A:$A,$A462,'[229]IFIE Cashflows'!$C:$C,$B462,'[229]IFIE Cashflows'!$B:$B,$D462,'[229]IFIE Cashflows'!$E:$E,$F462)</f>
        <v>0</v>
      </c>
      <c r="DE462" s="2344">
        <f>SUMIFS('[229]IFIE Cashflows'!CZ:CZ,'[229]IFIE Cashflows'!$A:$A,$A462,'[229]IFIE Cashflows'!$C:$C,$B462,'[229]IFIE Cashflows'!$B:$B,$D462,'[229]IFIE Cashflows'!$E:$E,$F462)</f>
        <v>0</v>
      </c>
      <c r="DF462" s="2344">
        <f>SUMIFS('[229]IFIE Cashflows'!DA:DA,'[229]IFIE Cashflows'!$A:$A,$A462,'[229]IFIE Cashflows'!$C:$C,$B462,'[229]IFIE Cashflows'!$B:$B,$D462,'[229]IFIE Cashflows'!$E:$E,$F462)</f>
        <v>0</v>
      </c>
      <c r="DG462" s="2344">
        <f>SUMIFS('[229]IFIE Cashflows'!DB:DB,'[229]IFIE Cashflows'!$A:$A,$A462,'[229]IFIE Cashflows'!$C:$C,$B462,'[229]IFIE Cashflows'!$B:$B,$D462,'[229]IFIE Cashflows'!$E:$E,$F462)</f>
        <v>0</v>
      </c>
      <c r="DH462" s="2344">
        <f>SUMIFS('[229]IFIE Cashflows'!DC:DC,'[229]IFIE Cashflows'!$A:$A,$A462,'[229]IFIE Cashflows'!$C:$C,$B462,'[229]IFIE Cashflows'!$B:$B,$D462,'[229]IFIE Cashflows'!$E:$E,$F462)</f>
        <v>0</v>
      </c>
      <c r="DI462" s="2344">
        <f>SUMIFS('[229]IFIE Cashflows'!DD:DD,'[229]IFIE Cashflows'!$A:$A,$A462,'[229]IFIE Cashflows'!$C:$C,$B462,'[229]IFIE Cashflows'!$B:$B,$D462,'[229]IFIE Cashflows'!$E:$E,$F462)</f>
        <v>0</v>
      </c>
      <c r="DJ462" s="2344">
        <f>SUMIFS('[229]IFIE Cashflows'!DE:DE,'[229]IFIE Cashflows'!$A:$A,$A462,'[229]IFIE Cashflows'!$C:$C,$B462,'[229]IFIE Cashflows'!$B:$B,$D462,'[229]IFIE Cashflows'!$E:$E,$F462)</f>
        <v>0</v>
      </c>
      <c r="DK462" s="2344">
        <f>SUMIFS('[229]IFIE Cashflows'!DF:DF,'[229]IFIE Cashflows'!$A:$A,$A462,'[229]IFIE Cashflows'!$C:$C,$B462,'[229]IFIE Cashflows'!$B:$B,$D462,'[229]IFIE Cashflows'!$E:$E,$F462)</f>
        <v>0</v>
      </c>
      <c r="DL462" s="2344">
        <f>SUMIFS('[229]IFIE Cashflows'!DG:DG,'[229]IFIE Cashflows'!$A:$A,$A462,'[229]IFIE Cashflows'!$C:$C,$B462,'[229]IFIE Cashflows'!$B:$B,$D462,'[229]IFIE Cashflows'!$E:$E,$F462)</f>
        <v>0</v>
      </c>
      <c r="DM462" s="2344">
        <f>SUMIFS('[229]IFIE Cashflows'!DH:DH,'[229]IFIE Cashflows'!$A:$A,$A462,'[229]IFIE Cashflows'!$C:$C,$B462,'[229]IFIE Cashflows'!$B:$B,$D462,'[229]IFIE Cashflows'!$E:$E,$F462)</f>
        <v>0</v>
      </c>
      <c r="DN462" s="2344">
        <f>SUMIFS('[229]IFIE Cashflows'!DI:DI,'[229]IFIE Cashflows'!$A:$A,$A462,'[229]IFIE Cashflows'!$C:$C,$B462,'[229]IFIE Cashflows'!$B:$B,$D462,'[229]IFIE Cashflows'!$E:$E,$F462)</f>
        <v>0</v>
      </c>
      <c r="DO462" s="2344">
        <f>SUMIFS('[229]IFIE Cashflows'!DJ:DJ,'[229]IFIE Cashflows'!$A:$A,$A462,'[229]IFIE Cashflows'!$C:$C,$B462,'[229]IFIE Cashflows'!$B:$B,$D462,'[229]IFIE Cashflows'!$E:$E,$F462)</f>
        <v>0</v>
      </c>
      <c r="DP462" s="2344">
        <f>SUMIFS('[229]IFIE Cashflows'!DK:DK,'[229]IFIE Cashflows'!$A:$A,$A462,'[229]IFIE Cashflows'!$C:$C,$B462,'[229]IFIE Cashflows'!$B:$B,$D462,'[229]IFIE Cashflows'!$E:$E,$F462)</f>
        <v>0</v>
      </c>
      <c r="DQ462" s="2344">
        <f>SUMIFS('[229]IFIE Cashflows'!DL:DL,'[229]IFIE Cashflows'!$A:$A,$A462,'[229]IFIE Cashflows'!$C:$C,$B462,'[229]IFIE Cashflows'!$B:$B,$D462,'[229]IFIE Cashflows'!$E:$E,$F462)</f>
        <v>0</v>
      </c>
      <c r="DR462" s="2344">
        <f>SUMIFS('[229]IFIE Cashflows'!DM:DM,'[229]IFIE Cashflows'!$A:$A,$A462,'[229]IFIE Cashflows'!$C:$C,$B462,'[229]IFIE Cashflows'!$B:$B,$D462,'[229]IFIE Cashflows'!$E:$E,$F462)</f>
        <v>0</v>
      </c>
      <c r="DS462" s="2344">
        <f>SUMIFS('[229]IFIE Cashflows'!DN:DN,'[229]IFIE Cashflows'!$A:$A,$A462,'[229]IFIE Cashflows'!$C:$C,$B462,'[229]IFIE Cashflows'!$B:$B,$D462,'[229]IFIE Cashflows'!$E:$E,$F462)</f>
        <v>0</v>
      </c>
      <c r="DT462" s="2344">
        <f>SUMIFS('[229]IFIE Cashflows'!DO:DO,'[229]IFIE Cashflows'!$A:$A,$A462,'[229]IFIE Cashflows'!$C:$C,$B462,'[229]IFIE Cashflows'!$B:$B,$D462,'[229]IFIE Cashflows'!$E:$E,$F462)</f>
        <v>0</v>
      </c>
      <c r="DU462" s="2344">
        <f>SUMIFS('[229]IFIE Cashflows'!DP:DP,'[229]IFIE Cashflows'!$A:$A,$A462,'[229]IFIE Cashflows'!$C:$C,$B462,'[229]IFIE Cashflows'!$B:$B,$D462,'[229]IFIE Cashflows'!$E:$E,$F462)</f>
        <v>0</v>
      </c>
      <c r="DV462" s="2344">
        <f>SUMIFS('[229]IFIE Cashflows'!DQ:DQ,'[229]IFIE Cashflows'!$A:$A,$A462,'[229]IFIE Cashflows'!$C:$C,$B462,'[229]IFIE Cashflows'!$B:$B,$D462,'[229]IFIE Cashflows'!$E:$E,$F462)</f>
        <v>0</v>
      </c>
      <c r="DW462" s="2344">
        <f>SUMIFS('[229]IFIE Cashflows'!DR:DR,'[229]IFIE Cashflows'!$A:$A,$A462,'[229]IFIE Cashflows'!$C:$C,$B462,'[229]IFIE Cashflows'!$B:$B,$D462,'[229]IFIE Cashflows'!$E:$E,$F462)</f>
        <v>0</v>
      </c>
      <c r="DX462" s="2344">
        <f>SUMIFS('[229]IFIE Cashflows'!DS:DS,'[229]IFIE Cashflows'!$A:$A,$A462,'[229]IFIE Cashflows'!$C:$C,$B462,'[229]IFIE Cashflows'!$B:$B,$D462,'[229]IFIE Cashflows'!$E:$E,$F462)</f>
        <v>0</v>
      </c>
      <c r="DY462" s="2344">
        <f>SUMIFS('[229]IFIE Cashflows'!DT:DT,'[229]IFIE Cashflows'!$A:$A,$A462,'[229]IFIE Cashflows'!$C:$C,$B462,'[229]IFIE Cashflows'!$B:$B,$D462,'[229]IFIE Cashflows'!$E:$E,$F462)</f>
        <v>0</v>
      </c>
      <c r="DZ462" s="2344">
        <f>SUMIFS('[229]IFIE Cashflows'!DU:DU,'[229]IFIE Cashflows'!$A:$A,$A462,'[229]IFIE Cashflows'!$C:$C,$B462,'[229]IFIE Cashflows'!$B:$B,$D462,'[229]IFIE Cashflows'!$E:$E,$F462)</f>
        <v>0</v>
      </c>
      <c r="EA462" s="2344">
        <f>SUMIFS('[229]IFIE Cashflows'!DV:DV,'[229]IFIE Cashflows'!$A:$A,$A462,'[229]IFIE Cashflows'!$C:$C,$B462,'[229]IFIE Cashflows'!$B:$B,$D462,'[229]IFIE Cashflows'!$E:$E,$F462)</f>
        <v>0</v>
      </c>
      <c r="EB462" s="2344">
        <f>SUMIFS('[229]IFIE Cashflows'!DW:DW,'[229]IFIE Cashflows'!$A:$A,$A462,'[229]IFIE Cashflows'!$C:$C,$B462,'[229]IFIE Cashflows'!$B:$B,$D462,'[229]IFIE Cashflows'!$E:$E,$F462)</f>
        <v>0</v>
      </c>
      <c r="EC462" s="2344">
        <f>SUMIFS('[229]IFIE Cashflows'!DX:DX,'[229]IFIE Cashflows'!$A:$A,$A462,'[229]IFIE Cashflows'!$C:$C,$B462,'[229]IFIE Cashflows'!$B:$B,$D462,'[229]IFIE Cashflows'!$E:$E,$F462)</f>
        <v>0</v>
      </c>
      <c r="ED462" s="2344">
        <f>SUMIFS('[229]IFIE Cashflows'!DY:DY,'[229]IFIE Cashflows'!$A:$A,$A462,'[229]IFIE Cashflows'!$C:$C,$B462,'[229]IFIE Cashflows'!$B:$B,$D462,'[229]IFIE Cashflows'!$E:$E,$F462)</f>
        <v>0</v>
      </c>
      <c r="EE462" s="2344">
        <f>SUMIFS('[229]IFIE Cashflows'!DZ:DZ,'[229]IFIE Cashflows'!$A:$A,$A462,'[229]IFIE Cashflows'!$C:$C,$B462,'[229]IFIE Cashflows'!$B:$B,$D462,'[229]IFIE Cashflows'!$E:$E,$F462)</f>
        <v>0</v>
      </c>
      <c r="EF462" s="2344">
        <f>SUMIFS('[229]IFIE Cashflows'!EA:EA,'[229]IFIE Cashflows'!$A:$A,$A462,'[229]IFIE Cashflows'!$C:$C,$B462,'[229]IFIE Cashflows'!$B:$B,$D462,'[229]IFIE Cashflows'!$E:$E,$F462)</f>
        <v>0</v>
      </c>
      <c r="EG462" s="2344">
        <f>SUMIFS('[229]IFIE Cashflows'!EB:EB,'[229]IFIE Cashflows'!$A:$A,$A462,'[229]IFIE Cashflows'!$C:$C,$B462,'[229]IFIE Cashflows'!$B:$B,$D462,'[229]IFIE Cashflows'!$E:$E,$F462)</f>
        <v>0</v>
      </c>
      <c r="EH462" s="2344">
        <f>SUMIFS('[229]IFIE Cashflows'!EC:EC,'[229]IFIE Cashflows'!$A:$A,$A462,'[229]IFIE Cashflows'!$C:$C,$B462,'[229]IFIE Cashflows'!$B:$B,$D462,'[229]IFIE Cashflows'!$E:$E,$F462)</f>
        <v>0</v>
      </c>
      <c r="EI462" s="2344">
        <f>SUMIFS('[229]IFIE Cashflows'!ED:ED,'[229]IFIE Cashflows'!$A:$A,$A462,'[229]IFIE Cashflows'!$C:$C,$B462,'[229]IFIE Cashflows'!$B:$B,$D462,'[229]IFIE Cashflows'!$E:$E,$F462)</f>
        <v>0</v>
      </c>
      <c r="EJ462" s="2344">
        <f>SUMIFS('[229]IFIE Cashflows'!EE:EE,'[229]IFIE Cashflows'!$A:$A,$A462,'[229]IFIE Cashflows'!$C:$C,$B462,'[229]IFIE Cashflows'!$B:$B,$D462,'[229]IFIE Cashflows'!$E:$E,$F462)</f>
        <v>0</v>
      </c>
      <c r="EK462" s="2344">
        <f>SUMIFS('[229]IFIE Cashflows'!EF:EF,'[229]IFIE Cashflows'!$A:$A,$A462,'[229]IFIE Cashflows'!$C:$C,$B462,'[229]IFIE Cashflows'!$B:$B,$D462,'[229]IFIE Cashflows'!$E:$E,$F462)</f>
        <v>0</v>
      </c>
      <c r="EL462" s="2344">
        <f>SUMIFS('[229]IFIE Cashflows'!EG:EG,'[229]IFIE Cashflows'!$A:$A,$A462,'[229]IFIE Cashflows'!$C:$C,$B462,'[229]IFIE Cashflows'!$B:$B,$D462,'[229]IFIE Cashflows'!$E:$E,$F462)</f>
        <v>0</v>
      </c>
      <c r="EM462" s="2344">
        <f>SUMIFS('[229]IFIE Cashflows'!EH:EH,'[229]IFIE Cashflows'!$A:$A,$A462,'[229]IFIE Cashflows'!$C:$C,$B462,'[229]IFIE Cashflows'!$B:$B,$D462,'[229]IFIE Cashflows'!$E:$E,$F462)</f>
        <v>0</v>
      </c>
      <c r="EN462" s="2344">
        <f>SUMIFS('[229]IFIE Cashflows'!EI:EI,'[229]IFIE Cashflows'!$A:$A,$A462,'[229]IFIE Cashflows'!$C:$C,$B462,'[229]IFIE Cashflows'!$B:$B,$D462,'[229]IFIE Cashflows'!$E:$E,$F462)</f>
        <v>0</v>
      </c>
      <c r="EO462" s="2344">
        <f>SUMIFS('[229]IFIE Cashflows'!EJ:EJ,'[229]IFIE Cashflows'!$A:$A,$A462,'[229]IFIE Cashflows'!$C:$C,$B462,'[229]IFIE Cashflows'!$B:$B,$D462,'[229]IFIE Cashflows'!$E:$E,$F462)</f>
        <v>0</v>
      </c>
      <c r="EP462" s="2344">
        <f>SUMIFS('[229]IFIE Cashflows'!EK:EK,'[229]IFIE Cashflows'!$A:$A,$A462,'[229]IFIE Cashflows'!$C:$C,$B462,'[229]IFIE Cashflows'!$B:$B,$D462,'[229]IFIE Cashflows'!$E:$E,$F462)</f>
        <v>0</v>
      </c>
      <c r="EQ462" s="2344">
        <f>SUMIFS('[229]IFIE Cashflows'!EL:EL,'[229]IFIE Cashflows'!$A:$A,$A462,'[229]IFIE Cashflows'!$C:$C,$B462,'[229]IFIE Cashflows'!$B:$B,$D462,'[229]IFIE Cashflows'!$E:$E,$F462)</f>
        <v>0</v>
      </c>
      <c r="ER462" s="2344">
        <f>SUMIFS('[229]IFIE Cashflows'!EM:EM,'[229]IFIE Cashflows'!$A:$A,$A462,'[229]IFIE Cashflows'!$C:$C,$B462,'[229]IFIE Cashflows'!$B:$B,$D462,'[229]IFIE Cashflows'!$E:$E,$F462)</f>
        <v>0</v>
      </c>
    </row>
    <row r="463" spans="1:148">
      <c r="A463" t="s">
        <v>1187</v>
      </c>
      <c r="B463" s="2342" t="str">
        <f>[229]Param!$B$14</f>
        <v>Motor Private</v>
      </c>
      <c r="C463" t="s">
        <v>27337</v>
      </c>
      <c r="D463" s="2333" t="s">
        <v>26759</v>
      </c>
      <c r="E463" t="s">
        <v>27338</v>
      </c>
      <c r="F463">
        <f>[229]Param!$C$4</f>
        <v>2024.12</v>
      </c>
      <c r="H463" s="2336"/>
      <c r="I463" s="2343">
        <f t="shared" si="266"/>
        <v>512447092.00000018</v>
      </c>
      <c r="L463" s="2344">
        <f>SUMIFS('[229]IFIE Cashflows'!G:G,'[229]IFIE Cashflows'!$A:$A,$A463,'[229]IFIE Cashflows'!$C:$C,$B463,'[229]IFIE Cashflows'!$B:$B,$D463)-L464</f>
        <v>24590648.797993399</v>
      </c>
      <c r="M463" s="2344">
        <f>SUMIFS('[229]IFIE Cashflows'!H:H,'[229]IFIE Cashflows'!$A:$A,$A463,'[229]IFIE Cashflows'!$C:$C,$B463,'[229]IFIE Cashflows'!$B:$B,$D463)-M464</f>
        <v>24590648.797993399</v>
      </c>
      <c r="N463" s="2344">
        <f>SUMIFS('[229]IFIE Cashflows'!I:I,'[229]IFIE Cashflows'!$A:$A,$A463,'[229]IFIE Cashflows'!$C:$C,$B463,'[229]IFIE Cashflows'!$B:$B,$D463)-N464</f>
        <v>24590648.797993399</v>
      </c>
      <c r="O463" s="2344">
        <f>SUMIFS('[229]IFIE Cashflows'!J:J,'[229]IFIE Cashflows'!$A:$A,$A463,'[229]IFIE Cashflows'!$C:$C,$B463,'[229]IFIE Cashflows'!$B:$B,$D463)-O464</f>
        <v>24590648.797993399</v>
      </c>
      <c r="P463" s="2344">
        <f>SUMIFS('[229]IFIE Cashflows'!K:K,'[229]IFIE Cashflows'!$A:$A,$A463,'[229]IFIE Cashflows'!$C:$C,$B463,'[229]IFIE Cashflows'!$B:$B,$D463)-P464</f>
        <v>24590648.797993399</v>
      </c>
      <c r="Q463" s="2344">
        <f>SUMIFS('[229]IFIE Cashflows'!L:L,'[229]IFIE Cashflows'!$A:$A,$A463,'[229]IFIE Cashflows'!$C:$C,$B463,'[229]IFIE Cashflows'!$B:$B,$D463)-Q464</f>
        <v>24590648.797993399</v>
      </c>
      <c r="R463" s="2344">
        <f>SUMIFS('[229]IFIE Cashflows'!M:M,'[229]IFIE Cashflows'!$A:$A,$A463,'[229]IFIE Cashflows'!$C:$C,$B463,'[229]IFIE Cashflows'!$B:$B,$D463)-R464</f>
        <v>24590648.797993399</v>
      </c>
      <c r="S463" s="2344">
        <f>SUMIFS('[229]IFIE Cashflows'!N:N,'[229]IFIE Cashflows'!$A:$A,$A463,'[229]IFIE Cashflows'!$C:$C,$B463,'[229]IFIE Cashflows'!$B:$B,$D463)-S464</f>
        <v>24590648.797993399</v>
      </c>
      <c r="T463" s="2344">
        <f>SUMIFS('[229]IFIE Cashflows'!O:O,'[229]IFIE Cashflows'!$A:$A,$A463,'[229]IFIE Cashflows'!$C:$C,$B463,'[229]IFIE Cashflows'!$B:$B,$D463)-T464</f>
        <v>24590648.797993399</v>
      </c>
      <c r="U463" s="2344">
        <f>SUMIFS('[229]IFIE Cashflows'!P:P,'[229]IFIE Cashflows'!$A:$A,$A463,'[229]IFIE Cashflows'!$C:$C,$B463,'[229]IFIE Cashflows'!$B:$B,$D463)-U464</f>
        <v>24590648.797993399</v>
      </c>
      <c r="V463" s="2344">
        <f>SUMIFS('[229]IFIE Cashflows'!Q:Q,'[229]IFIE Cashflows'!$A:$A,$A463,'[229]IFIE Cashflows'!$C:$C,$B463,'[229]IFIE Cashflows'!$B:$B,$D463)-V464</f>
        <v>24590648.797993399</v>
      </c>
      <c r="W463" s="2344">
        <f>SUMIFS('[229]IFIE Cashflows'!R:R,'[229]IFIE Cashflows'!$A:$A,$A463,'[229]IFIE Cashflows'!$C:$C,$B463,'[229]IFIE Cashflows'!$B:$B,$D463)-W464</f>
        <v>24590648.797993399</v>
      </c>
      <c r="X463" s="2344">
        <f>SUMIFS('[229]IFIE Cashflows'!S:S,'[229]IFIE Cashflows'!$A:$A,$A463,'[229]IFIE Cashflows'!$C:$C,$B463,'[229]IFIE Cashflows'!$B:$B,$D463)-X464</f>
        <v>8949187.2737201285</v>
      </c>
      <c r="Y463" s="2344">
        <f>SUMIFS('[229]IFIE Cashflows'!T:T,'[229]IFIE Cashflows'!$A:$A,$A463,'[229]IFIE Cashflows'!$C:$C,$B463,'[229]IFIE Cashflows'!$B:$B,$D463)-Y464</f>
        <v>8949187.2737201285</v>
      </c>
      <c r="Z463" s="2344">
        <f>SUMIFS('[229]IFIE Cashflows'!U:U,'[229]IFIE Cashflows'!$A:$A,$A463,'[229]IFIE Cashflows'!$C:$C,$B463,'[229]IFIE Cashflows'!$B:$B,$D463)-Z464</f>
        <v>8949187.2737201285</v>
      </c>
      <c r="AA463" s="2344">
        <f>SUMIFS('[229]IFIE Cashflows'!V:V,'[229]IFIE Cashflows'!$A:$A,$A463,'[229]IFIE Cashflows'!$C:$C,$B463,'[229]IFIE Cashflows'!$B:$B,$D463)-AA464</f>
        <v>8949187.2737201285</v>
      </c>
      <c r="AB463" s="2344">
        <f>SUMIFS('[229]IFIE Cashflows'!W:W,'[229]IFIE Cashflows'!$A:$A,$A463,'[229]IFIE Cashflows'!$C:$C,$B463,'[229]IFIE Cashflows'!$B:$B,$D463)-AB464</f>
        <v>8949187.2737201285</v>
      </c>
      <c r="AC463" s="2344">
        <f>SUMIFS('[229]IFIE Cashflows'!X:X,'[229]IFIE Cashflows'!$A:$A,$A463,'[229]IFIE Cashflows'!$C:$C,$B463,'[229]IFIE Cashflows'!$B:$B,$D463)-AC464</f>
        <v>8949187.2737201285</v>
      </c>
      <c r="AD463" s="2344">
        <f>SUMIFS('[229]IFIE Cashflows'!Y:Y,'[229]IFIE Cashflows'!$A:$A,$A463,'[229]IFIE Cashflows'!$C:$C,$B463,'[229]IFIE Cashflows'!$B:$B,$D463)-AD464</f>
        <v>8949187.2737201285</v>
      </c>
      <c r="AE463" s="2344">
        <f>SUMIFS('[229]IFIE Cashflows'!Z:Z,'[229]IFIE Cashflows'!$A:$A,$A463,'[229]IFIE Cashflows'!$C:$C,$B463,'[229]IFIE Cashflows'!$B:$B,$D463)-AE464</f>
        <v>8949187.2737201285</v>
      </c>
      <c r="AF463" s="2344">
        <f>SUMIFS('[229]IFIE Cashflows'!AA:AA,'[229]IFIE Cashflows'!$A:$A,$A463,'[229]IFIE Cashflows'!$C:$C,$B463,'[229]IFIE Cashflows'!$B:$B,$D463)-AF464</f>
        <v>8949187.2737201285</v>
      </c>
      <c r="AG463" s="2344">
        <f>SUMIFS('[229]IFIE Cashflows'!AB:AB,'[229]IFIE Cashflows'!$A:$A,$A463,'[229]IFIE Cashflows'!$C:$C,$B463,'[229]IFIE Cashflows'!$B:$B,$D463)-AG464</f>
        <v>8949187.2737201285</v>
      </c>
      <c r="AH463" s="2344">
        <f>SUMIFS('[229]IFIE Cashflows'!AC:AC,'[229]IFIE Cashflows'!$A:$A,$A463,'[229]IFIE Cashflows'!$C:$C,$B463,'[229]IFIE Cashflows'!$B:$B,$D463)-AH464</f>
        <v>8949187.2737201285</v>
      </c>
      <c r="AI463" s="2344">
        <f>SUMIFS('[229]IFIE Cashflows'!AD:AD,'[229]IFIE Cashflows'!$A:$A,$A463,'[229]IFIE Cashflows'!$C:$C,$B463,'[229]IFIE Cashflows'!$B:$B,$D463)-AI464</f>
        <v>8949187.2737201285</v>
      </c>
      <c r="AJ463" s="2344">
        <f>SUMIFS('[229]IFIE Cashflows'!AE:AE,'[229]IFIE Cashflows'!$A:$A,$A463,'[229]IFIE Cashflows'!$C:$C,$B463,'[229]IFIE Cashflows'!$B:$B,$D463)-AJ464</f>
        <v>4662267.6144131469</v>
      </c>
      <c r="AK463" s="2344">
        <f>SUMIFS('[229]IFIE Cashflows'!AF:AF,'[229]IFIE Cashflows'!$A:$A,$A463,'[229]IFIE Cashflows'!$C:$C,$B463,'[229]IFIE Cashflows'!$B:$B,$D463)-AK464</f>
        <v>4662267.6144131469</v>
      </c>
      <c r="AL463" s="2344">
        <f>SUMIFS('[229]IFIE Cashflows'!AG:AG,'[229]IFIE Cashflows'!$A:$A,$A463,'[229]IFIE Cashflows'!$C:$C,$B463,'[229]IFIE Cashflows'!$B:$B,$D463)-AL464</f>
        <v>4662267.6144131469</v>
      </c>
      <c r="AM463" s="2344">
        <f>SUMIFS('[229]IFIE Cashflows'!AH:AH,'[229]IFIE Cashflows'!$A:$A,$A463,'[229]IFIE Cashflows'!$C:$C,$B463,'[229]IFIE Cashflows'!$B:$B,$D463)-AM464</f>
        <v>4662267.6144131469</v>
      </c>
      <c r="AN463" s="2344">
        <f>SUMIFS('[229]IFIE Cashflows'!AI:AI,'[229]IFIE Cashflows'!$A:$A,$A463,'[229]IFIE Cashflows'!$C:$C,$B463,'[229]IFIE Cashflows'!$B:$B,$D463)-AN464</f>
        <v>4662267.6144131469</v>
      </c>
      <c r="AO463" s="2344">
        <f>SUMIFS('[229]IFIE Cashflows'!AJ:AJ,'[229]IFIE Cashflows'!$A:$A,$A463,'[229]IFIE Cashflows'!$C:$C,$B463,'[229]IFIE Cashflows'!$B:$B,$D463)-AO464</f>
        <v>4662267.6144131469</v>
      </c>
      <c r="AP463" s="2344">
        <f>SUMIFS('[229]IFIE Cashflows'!AK:AK,'[229]IFIE Cashflows'!$A:$A,$A463,'[229]IFIE Cashflows'!$C:$C,$B463,'[229]IFIE Cashflows'!$B:$B,$D463)-AP464</f>
        <v>4662267.6144131469</v>
      </c>
      <c r="AQ463" s="2344">
        <f>SUMIFS('[229]IFIE Cashflows'!AL:AL,'[229]IFIE Cashflows'!$A:$A,$A463,'[229]IFIE Cashflows'!$C:$C,$B463,'[229]IFIE Cashflows'!$B:$B,$D463)-AQ464</f>
        <v>4662267.6144131469</v>
      </c>
      <c r="AR463" s="2344">
        <f>SUMIFS('[229]IFIE Cashflows'!AM:AM,'[229]IFIE Cashflows'!$A:$A,$A463,'[229]IFIE Cashflows'!$C:$C,$B463,'[229]IFIE Cashflows'!$B:$B,$D463)-AR464</f>
        <v>4662267.6144131469</v>
      </c>
      <c r="AS463" s="2344">
        <f>SUMIFS('[229]IFIE Cashflows'!AN:AN,'[229]IFIE Cashflows'!$A:$A,$A463,'[229]IFIE Cashflows'!$C:$C,$B463,'[229]IFIE Cashflows'!$B:$B,$D463)-AS464</f>
        <v>4662267.6144131469</v>
      </c>
      <c r="AT463" s="2344">
        <f>SUMIFS('[229]IFIE Cashflows'!AO:AO,'[229]IFIE Cashflows'!$A:$A,$A463,'[229]IFIE Cashflows'!$C:$C,$B463,'[229]IFIE Cashflows'!$B:$B,$D463)-AT464</f>
        <v>4662267.6144131469</v>
      </c>
      <c r="AU463" s="2344">
        <f>SUMIFS('[229]IFIE Cashflows'!AP:AP,'[229]IFIE Cashflows'!$A:$A,$A463,'[229]IFIE Cashflows'!$C:$C,$B463,'[229]IFIE Cashflows'!$B:$B,$D463)-AU464</f>
        <v>4662267.6144131469</v>
      </c>
      <c r="AV463" s="2344">
        <f>SUMIFS('[229]IFIE Cashflows'!AQ:AQ,'[229]IFIE Cashflows'!$A:$A,$A463,'[229]IFIE Cashflows'!$C:$C,$B463,'[229]IFIE Cashflows'!$B:$B,$D463)-AV464</f>
        <v>2913821.1258628462</v>
      </c>
      <c r="AW463" s="2344">
        <f>SUMIFS('[229]IFIE Cashflows'!AR:AR,'[229]IFIE Cashflows'!$A:$A,$A463,'[229]IFIE Cashflows'!$C:$C,$B463,'[229]IFIE Cashflows'!$B:$B,$D463)-AW464</f>
        <v>2913821.1258628462</v>
      </c>
      <c r="AX463" s="2344">
        <f>SUMIFS('[229]IFIE Cashflows'!AS:AS,'[229]IFIE Cashflows'!$A:$A,$A463,'[229]IFIE Cashflows'!$C:$C,$B463,'[229]IFIE Cashflows'!$B:$B,$D463)-AX464</f>
        <v>2913821.1258628462</v>
      </c>
      <c r="AY463" s="2344">
        <f>SUMIFS('[229]IFIE Cashflows'!AT:AT,'[229]IFIE Cashflows'!$A:$A,$A463,'[229]IFIE Cashflows'!$C:$C,$B463,'[229]IFIE Cashflows'!$B:$B,$D463)-AY464</f>
        <v>2913821.1258628462</v>
      </c>
      <c r="AZ463" s="2344">
        <f>SUMIFS('[229]IFIE Cashflows'!AU:AU,'[229]IFIE Cashflows'!$A:$A,$A463,'[229]IFIE Cashflows'!$C:$C,$B463,'[229]IFIE Cashflows'!$B:$B,$D463)-AZ464</f>
        <v>2913821.1258628462</v>
      </c>
      <c r="BA463" s="2344">
        <f>SUMIFS('[229]IFIE Cashflows'!AV:AV,'[229]IFIE Cashflows'!$A:$A,$A463,'[229]IFIE Cashflows'!$C:$C,$B463,'[229]IFIE Cashflows'!$B:$B,$D463)-BA464</f>
        <v>2913821.1258628462</v>
      </c>
      <c r="BB463" s="2344">
        <f>SUMIFS('[229]IFIE Cashflows'!AW:AW,'[229]IFIE Cashflows'!$A:$A,$A463,'[229]IFIE Cashflows'!$C:$C,$B463,'[229]IFIE Cashflows'!$B:$B,$D463)-BB464</f>
        <v>2913821.1258628462</v>
      </c>
      <c r="BC463" s="2344">
        <f>SUMIFS('[229]IFIE Cashflows'!AX:AX,'[229]IFIE Cashflows'!$A:$A,$A463,'[229]IFIE Cashflows'!$C:$C,$B463,'[229]IFIE Cashflows'!$B:$B,$D463)-BC464</f>
        <v>2913821.1258628462</v>
      </c>
      <c r="BD463" s="2344">
        <f>SUMIFS('[229]IFIE Cashflows'!AY:AY,'[229]IFIE Cashflows'!$A:$A,$A463,'[229]IFIE Cashflows'!$C:$C,$B463,'[229]IFIE Cashflows'!$B:$B,$D463)-BD464</f>
        <v>2913821.1258628462</v>
      </c>
      <c r="BE463" s="2344">
        <f>SUMIFS('[229]IFIE Cashflows'!AZ:AZ,'[229]IFIE Cashflows'!$A:$A,$A463,'[229]IFIE Cashflows'!$C:$C,$B463,'[229]IFIE Cashflows'!$B:$B,$D463)-BE464</f>
        <v>2913821.1258628462</v>
      </c>
      <c r="BF463" s="2344">
        <f>SUMIFS('[229]IFIE Cashflows'!BA:BA,'[229]IFIE Cashflows'!$A:$A,$A463,'[229]IFIE Cashflows'!$C:$C,$B463,'[229]IFIE Cashflows'!$B:$B,$D463)-BF464</f>
        <v>2913821.1258628462</v>
      </c>
      <c r="BG463" s="2344">
        <f>SUMIFS('[229]IFIE Cashflows'!BB:BB,'[229]IFIE Cashflows'!$A:$A,$A463,'[229]IFIE Cashflows'!$C:$C,$B463,'[229]IFIE Cashflows'!$B:$B,$D463)-BG464</f>
        <v>2913821.1258628462</v>
      </c>
      <c r="BH463" s="2344">
        <f>SUMIFS('[229]IFIE Cashflows'!BC:BC,'[229]IFIE Cashflows'!$A:$A,$A463,'[229]IFIE Cashflows'!$C:$C,$B463,'[229]IFIE Cashflows'!$B:$B,$D463)-BH464</f>
        <v>1210525.2716908371</v>
      </c>
      <c r="BI463" s="2344">
        <f>SUMIFS('[229]IFIE Cashflows'!BD:BD,'[229]IFIE Cashflows'!$A:$A,$A463,'[229]IFIE Cashflows'!$C:$C,$B463,'[229]IFIE Cashflows'!$B:$B,$D463)-BI464</f>
        <v>1210525.2716908371</v>
      </c>
      <c r="BJ463" s="2344">
        <f>SUMIFS('[229]IFIE Cashflows'!BE:BE,'[229]IFIE Cashflows'!$A:$A,$A463,'[229]IFIE Cashflows'!$C:$C,$B463,'[229]IFIE Cashflows'!$B:$B,$D463)-BJ464</f>
        <v>1210525.2716908371</v>
      </c>
      <c r="BK463" s="2344">
        <f>SUMIFS('[229]IFIE Cashflows'!BF:BF,'[229]IFIE Cashflows'!$A:$A,$A463,'[229]IFIE Cashflows'!$C:$C,$B463,'[229]IFIE Cashflows'!$B:$B,$D463)-BK464</f>
        <v>1210525.2716908371</v>
      </c>
      <c r="BL463" s="2344">
        <f>SUMIFS('[229]IFIE Cashflows'!BG:BG,'[229]IFIE Cashflows'!$A:$A,$A463,'[229]IFIE Cashflows'!$C:$C,$B463,'[229]IFIE Cashflows'!$B:$B,$D463)-BL464</f>
        <v>1210525.2716908371</v>
      </c>
      <c r="BM463" s="2344">
        <f>SUMIFS('[229]IFIE Cashflows'!BH:BH,'[229]IFIE Cashflows'!$A:$A,$A463,'[229]IFIE Cashflows'!$C:$C,$B463,'[229]IFIE Cashflows'!$B:$B,$D463)-BM464</f>
        <v>1210525.2716908371</v>
      </c>
      <c r="BN463" s="2344">
        <f>SUMIFS('[229]IFIE Cashflows'!BI:BI,'[229]IFIE Cashflows'!$A:$A,$A463,'[229]IFIE Cashflows'!$C:$C,$B463,'[229]IFIE Cashflows'!$B:$B,$D463)-BN464</f>
        <v>1210525.2716908371</v>
      </c>
      <c r="BO463" s="2344">
        <f>SUMIFS('[229]IFIE Cashflows'!BJ:BJ,'[229]IFIE Cashflows'!$A:$A,$A463,'[229]IFIE Cashflows'!$C:$C,$B463,'[229]IFIE Cashflows'!$B:$B,$D463)-BO464</f>
        <v>1210525.2716908371</v>
      </c>
      <c r="BP463" s="2344">
        <f>SUMIFS('[229]IFIE Cashflows'!BK:BK,'[229]IFIE Cashflows'!$A:$A,$A463,'[229]IFIE Cashflows'!$C:$C,$B463,'[229]IFIE Cashflows'!$B:$B,$D463)-BP464</f>
        <v>1210525.2716908371</v>
      </c>
      <c r="BQ463" s="2344">
        <f>SUMIFS('[229]IFIE Cashflows'!BL:BL,'[229]IFIE Cashflows'!$A:$A,$A463,'[229]IFIE Cashflows'!$C:$C,$B463,'[229]IFIE Cashflows'!$B:$B,$D463)-BQ464</f>
        <v>1210525.2716908371</v>
      </c>
      <c r="BR463" s="2344">
        <f>SUMIFS('[229]IFIE Cashflows'!BM:BM,'[229]IFIE Cashflows'!$A:$A,$A463,'[229]IFIE Cashflows'!$C:$C,$B463,'[229]IFIE Cashflows'!$B:$B,$D463)-BR464</f>
        <v>1210525.2716908371</v>
      </c>
      <c r="BS463" s="2344">
        <f>SUMIFS('[229]IFIE Cashflows'!BN:BN,'[229]IFIE Cashflows'!$A:$A,$A463,'[229]IFIE Cashflows'!$C:$C,$B463,'[229]IFIE Cashflows'!$B:$B,$D463)-BS464</f>
        <v>1210525.2716908371</v>
      </c>
      <c r="BT463" s="2344">
        <f>SUMIFS('[229]IFIE Cashflows'!BO:BO,'[229]IFIE Cashflows'!$A:$A,$A463,'[229]IFIE Cashflows'!$C:$C,$B463,'[229]IFIE Cashflows'!$B:$B,$D463)-BT464</f>
        <v>377474.24965297489</v>
      </c>
      <c r="BU463" s="2344">
        <f>SUMIFS('[229]IFIE Cashflows'!BP:BP,'[229]IFIE Cashflows'!$A:$A,$A463,'[229]IFIE Cashflows'!$C:$C,$B463,'[229]IFIE Cashflows'!$B:$B,$D463)-BU464</f>
        <v>377474.24965297489</v>
      </c>
      <c r="BV463" s="2344">
        <f>SUMIFS('[229]IFIE Cashflows'!BQ:BQ,'[229]IFIE Cashflows'!$A:$A,$A463,'[229]IFIE Cashflows'!$C:$C,$B463,'[229]IFIE Cashflows'!$B:$B,$D463)-BV464</f>
        <v>377474.24965297489</v>
      </c>
      <c r="BW463" s="2344">
        <f>SUMIFS('[229]IFIE Cashflows'!BR:BR,'[229]IFIE Cashflows'!$A:$A,$A463,'[229]IFIE Cashflows'!$C:$C,$B463,'[229]IFIE Cashflows'!$B:$B,$D463)-BW464</f>
        <v>377474.24965297489</v>
      </c>
      <c r="BX463" s="2344">
        <f>SUMIFS('[229]IFIE Cashflows'!BS:BS,'[229]IFIE Cashflows'!$A:$A,$A463,'[229]IFIE Cashflows'!$C:$C,$B463,'[229]IFIE Cashflows'!$B:$B,$D463)-BX464</f>
        <v>377474.24965297489</v>
      </c>
      <c r="BY463" s="2344">
        <f>SUMIFS('[229]IFIE Cashflows'!BT:BT,'[229]IFIE Cashflows'!$A:$A,$A463,'[229]IFIE Cashflows'!$C:$C,$B463,'[229]IFIE Cashflows'!$B:$B,$D463)-BY464</f>
        <v>377474.24965297489</v>
      </c>
      <c r="BZ463" s="2344">
        <f>SUMIFS('[229]IFIE Cashflows'!BU:BU,'[229]IFIE Cashflows'!$A:$A,$A463,'[229]IFIE Cashflows'!$C:$C,$B463,'[229]IFIE Cashflows'!$B:$B,$D463)-BZ464</f>
        <v>377474.24965297489</v>
      </c>
      <c r="CA463" s="2344">
        <f>SUMIFS('[229]IFIE Cashflows'!BV:BV,'[229]IFIE Cashflows'!$A:$A,$A463,'[229]IFIE Cashflows'!$C:$C,$B463,'[229]IFIE Cashflows'!$B:$B,$D463)-CA464</f>
        <v>377474.24965297489</v>
      </c>
      <c r="CB463" s="2344">
        <f>SUMIFS('[229]IFIE Cashflows'!BW:BW,'[229]IFIE Cashflows'!$A:$A,$A463,'[229]IFIE Cashflows'!$C:$C,$B463,'[229]IFIE Cashflows'!$B:$B,$D463)-CB464</f>
        <v>377474.24965297489</v>
      </c>
      <c r="CC463" s="2344">
        <f>SUMIFS('[229]IFIE Cashflows'!BX:BX,'[229]IFIE Cashflows'!$A:$A,$A463,'[229]IFIE Cashflows'!$C:$C,$B463,'[229]IFIE Cashflows'!$B:$B,$D463)-CC464</f>
        <v>377474.24965297489</v>
      </c>
      <c r="CD463" s="2344">
        <f>SUMIFS('[229]IFIE Cashflows'!BY:BY,'[229]IFIE Cashflows'!$A:$A,$A463,'[229]IFIE Cashflows'!$C:$C,$B463,'[229]IFIE Cashflows'!$B:$B,$D463)-CD464</f>
        <v>377474.24965297489</v>
      </c>
      <c r="CE463" s="2344">
        <f>SUMIFS('[229]IFIE Cashflows'!BZ:BZ,'[229]IFIE Cashflows'!$A:$A,$A463,'[229]IFIE Cashflows'!$C:$C,$B463,'[229]IFIE Cashflows'!$B:$B,$D463)-CE464</f>
        <v>377474.24965297489</v>
      </c>
      <c r="CF463" s="2344">
        <f>SUMIFS('[229]IFIE Cashflows'!CA:CA,'[229]IFIE Cashflows'!$A:$A,$A463,'[229]IFIE Cashflows'!$C:$C,$B463,'[229]IFIE Cashflows'!$B:$B,$D463)-CF464</f>
        <v>0</v>
      </c>
      <c r="CG463" s="2344">
        <f>SUMIFS('[229]IFIE Cashflows'!CB:CB,'[229]IFIE Cashflows'!$A:$A,$A463,'[229]IFIE Cashflows'!$C:$C,$B463,'[229]IFIE Cashflows'!$B:$B,$D463)-CG464</f>
        <v>0</v>
      </c>
      <c r="CH463" s="2344">
        <f>SUMIFS('[229]IFIE Cashflows'!CC:CC,'[229]IFIE Cashflows'!$A:$A,$A463,'[229]IFIE Cashflows'!$C:$C,$B463,'[229]IFIE Cashflows'!$B:$B,$D463)-CH464</f>
        <v>0</v>
      </c>
      <c r="CI463" s="2344">
        <f>SUMIFS('[229]IFIE Cashflows'!CD:CD,'[229]IFIE Cashflows'!$A:$A,$A463,'[229]IFIE Cashflows'!$C:$C,$B463,'[229]IFIE Cashflows'!$B:$B,$D463)-CI464</f>
        <v>0</v>
      </c>
      <c r="CJ463" s="2344">
        <f>SUMIFS('[229]IFIE Cashflows'!CE:CE,'[229]IFIE Cashflows'!$A:$A,$A463,'[229]IFIE Cashflows'!$C:$C,$B463,'[229]IFIE Cashflows'!$B:$B,$D463)-CJ464</f>
        <v>0</v>
      </c>
      <c r="CK463" s="2344">
        <f>SUMIFS('[229]IFIE Cashflows'!CF:CF,'[229]IFIE Cashflows'!$A:$A,$A463,'[229]IFIE Cashflows'!$C:$C,$B463,'[229]IFIE Cashflows'!$B:$B,$D463)-CK464</f>
        <v>0</v>
      </c>
      <c r="CL463" s="2344">
        <f>SUMIFS('[229]IFIE Cashflows'!CG:CG,'[229]IFIE Cashflows'!$A:$A,$A463,'[229]IFIE Cashflows'!$C:$C,$B463,'[229]IFIE Cashflows'!$B:$B,$D463)-CL464</f>
        <v>0</v>
      </c>
      <c r="CM463" s="2344">
        <f>SUMIFS('[229]IFIE Cashflows'!CH:CH,'[229]IFIE Cashflows'!$A:$A,$A463,'[229]IFIE Cashflows'!$C:$C,$B463,'[229]IFIE Cashflows'!$B:$B,$D463)-CM464</f>
        <v>0</v>
      </c>
      <c r="CN463" s="2344">
        <f>SUMIFS('[229]IFIE Cashflows'!CI:CI,'[229]IFIE Cashflows'!$A:$A,$A463,'[229]IFIE Cashflows'!$C:$C,$B463,'[229]IFIE Cashflows'!$B:$B,$D463)-CN464</f>
        <v>0</v>
      </c>
      <c r="CO463" s="2344">
        <f>SUMIFS('[229]IFIE Cashflows'!CJ:CJ,'[229]IFIE Cashflows'!$A:$A,$A463,'[229]IFIE Cashflows'!$C:$C,$B463,'[229]IFIE Cashflows'!$B:$B,$D463)-CO464</f>
        <v>0</v>
      </c>
      <c r="CP463" s="2344">
        <f>SUMIFS('[229]IFIE Cashflows'!CK:CK,'[229]IFIE Cashflows'!$A:$A,$A463,'[229]IFIE Cashflows'!$C:$C,$B463,'[229]IFIE Cashflows'!$B:$B,$D463)-CP464</f>
        <v>0</v>
      </c>
      <c r="CQ463" s="2344">
        <f>SUMIFS('[229]IFIE Cashflows'!CL:CL,'[229]IFIE Cashflows'!$A:$A,$A463,'[229]IFIE Cashflows'!$C:$C,$B463,'[229]IFIE Cashflows'!$B:$B,$D463)-CQ464</f>
        <v>0</v>
      </c>
      <c r="CR463" s="2344">
        <f>SUMIFS('[229]IFIE Cashflows'!CM:CM,'[229]IFIE Cashflows'!$A:$A,$A463,'[229]IFIE Cashflows'!$C:$C,$B463,'[229]IFIE Cashflows'!$B:$B,$D463)-CR464</f>
        <v>0</v>
      </c>
      <c r="CS463" s="2344">
        <f>SUMIFS('[229]IFIE Cashflows'!CN:CN,'[229]IFIE Cashflows'!$A:$A,$A463,'[229]IFIE Cashflows'!$C:$C,$B463,'[229]IFIE Cashflows'!$B:$B,$D463)-CS464</f>
        <v>0</v>
      </c>
      <c r="CT463" s="2344">
        <f>SUMIFS('[229]IFIE Cashflows'!CO:CO,'[229]IFIE Cashflows'!$A:$A,$A463,'[229]IFIE Cashflows'!$C:$C,$B463,'[229]IFIE Cashflows'!$B:$B,$D463)-CT464</f>
        <v>0</v>
      </c>
      <c r="CU463" s="2344">
        <f>SUMIFS('[229]IFIE Cashflows'!CP:CP,'[229]IFIE Cashflows'!$A:$A,$A463,'[229]IFIE Cashflows'!$C:$C,$B463,'[229]IFIE Cashflows'!$B:$B,$D463)-CU464</f>
        <v>0</v>
      </c>
      <c r="CV463" s="2344">
        <f>SUMIFS('[229]IFIE Cashflows'!CQ:CQ,'[229]IFIE Cashflows'!$A:$A,$A463,'[229]IFIE Cashflows'!$C:$C,$B463,'[229]IFIE Cashflows'!$B:$B,$D463)-CV464</f>
        <v>0</v>
      </c>
      <c r="CW463" s="2344">
        <f>SUMIFS('[229]IFIE Cashflows'!CR:CR,'[229]IFIE Cashflows'!$A:$A,$A463,'[229]IFIE Cashflows'!$C:$C,$B463,'[229]IFIE Cashflows'!$B:$B,$D463)-CW464</f>
        <v>0</v>
      </c>
      <c r="CX463" s="2344">
        <f>SUMIFS('[229]IFIE Cashflows'!CS:CS,'[229]IFIE Cashflows'!$A:$A,$A463,'[229]IFIE Cashflows'!$C:$C,$B463,'[229]IFIE Cashflows'!$B:$B,$D463)-CX464</f>
        <v>0</v>
      </c>
      <c r="CY463" s="2344">
        <f>SUMIFS('[229]IFIE Cashflows'!CT:CT,'[229]IFIE Cashflows'!$A:$A,$A463,'[229]IFIE Cashflows'!$C:$C,$B463,'[229]IFIE Cashflows'!$B:$B,$D463)-CY464</f>
        <v>0</v>
      </c>
      <c r="CZ463" s="2344">
        <f>SUMIFS('[229]IFIE Cashflows'!CU:CU,'[229]IFIE Cashflows'!$A:$A,$A463,'[229]IFIE Cashflows'!$C:$C,$B463,'[229]IFIE Cashflows'!$B:$B,$D463)-CZ464</f>
        <v>0</v>
      </c>
      <c r="DA463" s="2344">
        <f>SUMIFS('[229]IFIE Cashflows'!CV:CV,'[229]IFIE Cashflows'!$A:$A,$A463,'[229]IFIE Cashflows'!$C:$C,$B463,'[229]IFIE Cashflows'!$B:$B,$D463)-DA464</f>
        <v>0</v>
      </c>
      <c r="DB463" s="2344">
        <f>SUMIFS('[229]IFIE Cashflows'!CW:CW,'[229]IFIE Cashflows'!$A:$A,$A463,'[229]IFIE Cashflows'!$C:$C,$B463,'[229]IFIE Cashflows'!$B:$B,$D463)-DB464</f>
        <v>0</v>
      </c>
      <c r="DC463" s="2344">
        <f>SUMIFS('[229]IFIE Cashflows'!CX:CX,'[229]IFIE Cashflows'!$A:$A,$A463,'[229]IFIE Cashflows'!$C:$C,$B463,'[229]IFIE Cashflows'!$B:$B,$D463)-DC464</f>
        <v>0</v>
      </c>
      <c r="DD463" s="2344">
        <f>SUMIFS('[229]IFIE Cashflows'!CY:CY,'[229]IFIE Cashflows'!$A:$A,$A463,'[229]IFIE Cashflows'!$C:$C,$B463,'[229]IFIE Cashflows'!$B:$B,$D463)-DD464</f>
        <v>0</v>
      </c>
      <c r="DE463" s="2344">
        <f>SUMIFS('[229]IFIE Cashflows'!CZ:CZ,'[229]IFIE Cashflows'!$A:$A,$A463,'[229]IFIE Cashflows'!$C:$C,$B463,'[229]IFIE Cashflows'!$B:$B,$D463)-DE464</f>
        <v>0</v>
      </c>
      <c r="DF463" s="2344">
        <f>SUMIFS('[229]IFIE Cashflows'!DA:DA,'[229]IFIE Cashflows'!$A:$A,$A463,'[229]IFIE Cashflows'!$C:$C,$B463,'[229]IFIE Cashflows'!$B:$B,$D463)-DF464</f>
        <v>0</v>
      </c>
      <c r="DG463" s="2344">
        <f>SUMIFS('[229]IFIE Cashflows'!DB:DB,'[229]IFIE Cashflows'!$A:$A,$A463,'[229]IFIE Cashflows'!$C:$C,$B463,'[229]IFIE Cashflows'!$B:$B,$D463)-DG464</f>
        <v>0</v>
      </c>
      <c r="DH463" s="2344">
        <f>SUMIFS('[229]IFIE Cashflows'!DC:DC,'[229]IFIE Cashflows'!$A:$A,$A463,'[229]IFIE Cashflows'!$C:$C,$B463,'[229]IFIE Cashflows'!$B:$B,$D463)-DH464</f>
        <v>0</v>
      </c>
      <c r="DI463" s="2344">
        <f>SUMIFS('[229]IFIE Cashflows'!DD:DD,'[229]IFIE Cashflows'!$A:$A,$A463,'[229]IFIE Cashflows'!$C:$C,$B463,'[229]IFIE Cashflows'!$B:$B,$D463)-DI464</f>
        <v>0</v>
      </c>
      <c r="DJ463" s="2344">
        <f>SUMIFS('[229]IFIE Cashflows'!DE:DE,'[229]IFIE Cashflows'!$A:$A,$A463,'[229]IFIE Cashflows'!$C:$C,$B463,'[229]IFIE Cashflows'!$B:$B,$D463)-DJ464</f>
        <v>0</v>
      </c>
      <c r="DK463" s="2344">
        <f>SUMIFS('[229]IFIE Cashflows'!DF:DF,'[229]IFIE Cashflows'!$A:$A,$A463,'[229]IFIE Cashflows'!$C:$C,$B463,'[229]IFIE Cashflows'!$B:$B,$D463)-DK464</f>
        <v>0</v>
      </c>
      <c r="DL463" s="2344">
        <f>SUMIFS('[229]IFIE Cashflows'!DG:DG,'[229]IFIE Cashflows'!$A:$A,$A463,'[229]IFIE Cashflows'!$C:$C,$B463,'[229]IFIE Cashflows'!$B:$B,$D463)-DL464</f>
        <v>0</v>
      </c>
      <c r="DM463" s="2344">
        <f>SUMIFS('[229]IFIE Cashflows'!DH:DH,'[229]IFIE Cashflows'!$A:$A,$A463,'[229]IFIE Cashflows'!$C:$C,$B463,'[229]IFIE Cashflows'!$B:$B,$D463)-DM464</f>
        <v>0</v>
      </c>
      <c r="DN463" s="2344">
        <f>SUMIFS('[229]IFIE Cashflows'!DI:DI,'[229]IFIE Cashflows'!$A:$A,$A463,'[229]IFIE Cashflows'!$C:$C,$B463,'[229]IFIE Cashflows'!$B:$B,$D463)-DN464</f>
        <v>0</v>
      </c>
      <c r="DO463" s="2344">
        <f>SUMIFS('[229]IFIE Cashflows'!DJ:DJ,'[229]IFIE Cashflows'!$A:$A,$A463,'[229]IFIE Cashflows'!$C:$C,$B463,'[229]IFIE Cashflows'!$B:$B,$D463)-DO464</f>
        <v>0</v>
      </c>
      <c r="DP463" s="2344">
        <f>SUMIFS('[229]IFIE Cashflows'!DK:DK,'[229]IFIE Cashflows'!$A:$A,$A463,'[229]IFIE Cashflows'!$C:$C,$B463,'[229]IFIE Cashflows'!$B:$B,$D463)-DP464</f>
        <v>0</v>
      </c>
      <c r="DQ463" s="2344">
        <f>SUMIFS('[229]IFIE Cashflows'!DL:DL,'[229]IFIE Cashflows'!$A:$A,$A463,'[229]IFIE Cashflows'!$C:$C,$B463,'[229]IFIE Cashflows'!$B:$B,$D463)-DQ464</f>
        <v>0</v>
      </c>
      <c r="DR463" s="2344">
        <f>SUMIFS('[229]IFIE Cashflows'!DM:DM,'[229]IFIE Cashflows'!$A:$A,$A463,'[229]IFIE Cashflows'!$C:$C,$B463,'[229]IFIE Cashflows'!$B:$B,$D463)-DR464</f>
        <v>0</v>
      </c>
      <c r="DS463" s="2344">
        <f>SUMIFS('[229]IFIE Cashflows'!DN:DN,'[229]IFIE Cashflows'!$A:$A,$A463,'[229]IFIE Cashflows'!$C:$C,$B463,'[229]IFIE Cashflows'!$B:$B,$D463)-DS464</f>
        <v>0</v>
      </c>
      <c r="DT463" s="2344">
        <f>SUMIFS('[229]IFIE Cashflows'!DO:DO,'[229]IFIE Cashflows'!$A:$A,$A463,'[229]IFIE Cashflows'!$C:$C,$B463,'[229]IFIE Cashflows'!$B:$B,$D463)-DT464</f>
        <v>0</v>
      </c>
      <c r="DU463" s="2344">
        <f>SUMIFS('[229]IFIE Cashflows'!DP:DP,'[229]IFIE Cashflows'!$A:$A,$A463,'[229]IFIE Cashflows'!$C:$C,$B463,'[229]IFIE Cashflows'!$B:$B,$D463)-DU464</f>
        <v>0</v>
      </c>
      <c r="DV463" s="2344">
        <f>SUMIFS('[229]IFIE Cashflows'!DQ:DQ,'[229]IFIE Cashflows'!$A:$A,$A463,'[229]IFIE Cashflows'!$C:$C,$B463,'[229]IFIE Cashflows'!$B:$B,$D463)-DV464</f>
        <v>0</v>
      </c>
      <c r="DW463" s="2344">
        <f>SUMIFS('[229]IFIE Cashflows'!DR:DR,'[229]IFIE Cashflows'!$A:$A,$A463,'[229]IFIE Cashflows'!$C:$C,$B463,'[229]IFIE Cashflows'!$B:$B,$D463)-DW464</f>
        <v>0</v>
      </c>
      <c r="DX463" s="2344">
        <f>SUMIFS('[229]IFIE Cashflows'!DS:DS,'[229]IFIE Cashflows'!$A:$A,$A463,'[229]IFIE Cashflows'!$C:$C,$B463,'[229]IFIE Cashflows'!$B:$B,$D463)-DX464</f>
        <v>0</v>
      </c>
      <c r="DY463" s="2344">
        <f>SUMIFS('[229]IFIE Cashflows'!DT:DT,'[229]IFIE Cashflows'!$A:$A,$A463,'[229]IFIE Cashflows'!$C:$C,$B463,'[229]IFIE Cashflows'!$B:$B,$D463)-DY464</f>
        <v>0</v>
      </c>
      <c r="DZ463" s="2344">
        <f>SUMIFS('[229]IFIE Cashflows'!DU:DU,'[229]IFIE Cashflows'!$A:$A,$A463,'[229]IFIE Cashflows'!$C:$C,$B463,'[229]IFIE Cashflows'!$B:$B,$D463)-DZ464</f>
        <v>0</v>
      </c>
      <c r="EA463" s="2344">
        <f>SUMIFS('[229]IFIE Cashflows'!DV:DV,'[229]IFIE Cashflows'!$A:$A,$A463,'[229]IFIE Cashflows'!$C:$C,$B463,'[229]IFIE Cashflows'!$B:$B,$D463)-EA464</f>
        <v>0</v>
      </c>
      <c r="EB463" s="2344">
        <f>SUMIFS('[229]IFIE Cashflows'!DW:DW,'[229]IFIE Cashflows'!$A:$A,$A463,'[229]IFIE Cashflows'!$C:$C,$B463,'[229]IFIE Cashflows'!$B:$B,$D463)-EB464</f>
        <v>0</v>
      </c>
      <c r="EC463" s="2344">
        <f>SUMIFS('[229]IFIE Cashflows'!DX:DX,'[229]IFIE Cashflows'!$A:$A,$A463,'[229]IFIE Cashflows'!$C:$C,$B463,'[229]IFIE Cashflows'!$B:$B,$D463)-EC464</f>
        <v>0</v>
      </c>
      <c r="ED463" s="2344">
        <f>SUMIFS('[229]IFIE Cashflows'!DY:DY,'[229]IFIE Cashflows'!$A:$A,$A463,'[229]IFIE Cashflows'!$C:$C,$B463,'[229]IFIE Cashflows'!$B:$B,$D463)-ED464</f>
        <v>0</v>
      </c>
      <c r="EE463" s="2344">
        <f>SUMIFS('[229]IFIE Cashflows'!DZ:DZ,'[229]IFIE Cashflows'!$A:$A,$A463,'[229]IFIE Cashflows'!$C:$C,$B463,'[229]IFIE Cashflows'!$B:$B,$D463)-EE464</f>
        <v>0</v>
      </c>
      <c r="EF463" s="2344">
        <f>SUMIFS('[229]IFIE Cashflows'!EA:EA,'[229]IFIE Cashflows'!$A:$A,$A463,'[229]IFIE Cashflows'!$C:$C,$B463,'[229]IFIE Cashflows'!$B:$B,$D463)-EF464</f>
        <v>0</v>
      </c>
      <c r="EG463" s="2344">
        <f>SUMIFS('[229]IFIE Cashflows'!EB:EB,'[229]IFIE Cashflows'!$A:$A,$A463,'[229]IFIE Cashflows'!$C:$C,$B463,'[229]IFIE Cashflows'!$B:$B,$D463)-EG464</f>
        <v>0</v>
      </c>
      <c r="EH463" s="2344">
        <f>SUMIFS('[229]IFIE Cashflows'!EC:EC,'[229]IFIE Cashflows'!$A:$A,$A463,'[229]IFIE Cashflows'!$C:$C,$B463,'[229]IFIE Cashflows'!$B:$B,$D463)-EH464</f>
        <v>0</v>
      </c>
      <c r="EI463" s="2344">
        <f>SUMIFS('[229]IFIE Cashflows'!ED:ED,'[229]IFIE Cashflows'!$A:$A,$A463,'[229]IFIE Cashflows'!$C:$C,$B463,'[229]IFIE Cashflows'!$B:$B,$D463)-EI464</f>
        <v>0</v>
      </c>
      <c r="EJ463" s="2344">
        <f>SUMIFS('[229]IFIE Cashflows'!EE:EE,'[229]IFIE Cashflows'!$A:$A,$A463,'[229]IFIE Cashflows'!$C:$C,$B463,'[229]IFIE Cashflows'!$B:$B,$D463)-EJ464</f>
        <v>0</v>
      </c>
      <c r="EK463" s="2344">
        <f>SUMIFS('[229]IFIE Cashflows'!EF:EF,'[229]IFIE Cashflows'!$A:$A,$A463,'[229]IFIE Cashflows'!$C:$C,$B463,'[229]IFIE Cashflows'!$B:$B,$D463)-EK464</f>
        <v>0</v>
      </c>
      <c r="EL463" s="2344">
        <f>SUMIFS('[229]IFIE Cashflows'!EG:EG,'[229]IFIE Cashflows'!$A:$A,$A463,'[229]IFIE Cashflows'!$C:$C,$B463,'[229]IFIE Cashflows'!$B:$B,$D463)-EL464</f>
        <v>0</v>
      </c>
      <c r="EM463" s="2344">
        <f>SUMIFS('[229]IFIE Cashflows'!EH:EH,'[229]IFIE Cashflows'!$A:$A,$A463,'[229]IFIE Cashflows'!$C:$C,$B463,'[229]IFIE Cashflows'!$B:$B,$D463)-EM464</f>
        <v>0</v>
      </c>
      <c r="EN463" s="2344">
        <f>SUMIFS('[229]IFIE Cashflows'!EI:EI,'[229]IFIE Cashflows'!$A:$A,$A463,'[229]IFIE Cashflows'!$C:$C,$B463,'[229]IFIE Cashflows'!$B:$B,$D463)-EN464</f>
        <v>0</v>
      </c>
      <c r="EO463" s="2344">
        <f>SUMIFS('[229]IFIE Cashflows'!EJ:EJ,'[229]IFIE Cashflows'!$A:$A,$A463,'[229]IFIE Cashflows'!$C:$C,$B463,'[229]IFIE Cashflows'!$B:$B,$D463)-EO464</f>
        <v>0</v>
      </c>
      <c r="EP463" s="2344">
        <f>SUMIFS('[229]IFIE Cashflows'!EK:EK,'[229]IFIE Cashflows'!$A:$A,$A463,'[229]IFIE Cashflows'!$C:$C,$B463,'[229]IFIE Cashflows'!$B:$B,$D463)-EP464</f>
        <v>0</v>
      </c>
      <c r="EQ463" s="2344">
        <f>SUMIFS('[229]IFIE Cashflows'!EL:EL,'[229]IFIE Cashflows'!$A:$A,$A463,'[229]IFIE Cashflows'!$C:$C,$B463,'[229]IFIE Cashflows'!$B:$B,$D463)-EQ464</f>
        <v>0</v>
      </c>
      <c r="ER463" s="2344">
        <f>SUMIFS('[229]IFIE Cashflows'!EM:EM,'[229]IFIE Cashflows'!$A:$A,$A463,'[229]IFIE Cashflows'!$C:$C,$B463,'[229]IFIE Cashflows'!$B:$B,$D463)-ER464</f>
        <v>0</v>
      </c>
    </row>
    <row r="464" spans="1:148">
      <c r="A464" t="s">
        <v>1187</v>
      </c>
      <c r="B464" s="2342" t="str">
        <f>[229]Param!$B$14</f>
        <v>Motor Private</v>
      </c>
      <c r="C464" t="s">
        <v>27339</v>
      </c>
      <c r="D464" s="2333" t="s">
        <v>26759</v>
      </c>
      <c r="E464" t="s">
        <v>27338</v>
      </c>
      <c r="F464">
        <f>[229]Param!$C$4</f>
        <v>2024.12</v>
      </c>
      <c r="H464" s="2336"/>
      <c r="I464" s="2343">
        <f t="shared" si="266"/>
        <v>200934603.99999991</v>
      </c>
      <c r="L464" s="2344">
        <f>SUMIFS('[229]IFIE Cashflows'!G:G,'[229]IFIE Cashflows'!$A:$A,$A464,'[229]IFIE Cashflows'!$C:$C,$B464,'[229]IFIE Cashflows'!$B:$B,$D464,'[229]IFIE Cashflows'!$E:$E,$F464)</f>
        <v>9036118.969597077</v>
      </c>
      <c r="M464" s="2344">
        <f>SUMIFS('[229]IFIE Cashflows'!H:H,'[229]IFIE Cashflows'!$A:$A,$A464,'[229]IFIE Cashflows'!$C:$C,$B464,'[229]IFIE Cashflows'!$B:$B,$D464,'[229]IFIE Cashflows'!$E:$E,$F464)</f>
        <v>9036118.969597077</v>
      </c>
      <c r="N464" s="2344">
        <f>SUMIFS('[229]IFIE Cashflows'!I:I,'[229]IFIE Cashflows'!$A:$A,$A464,'[229]IFIE Cashflows'!$C:$C,$B464,'[229]IFIE Cashflows'!$B:$B,$D464,'[229]IFIE Cashflows'!$E:$E,$F464)</f>
        <v>9036118.969597077</v>
      </c>
      <c r="O464" s="2344">
        <f>SUMIFS('[229]IFIE Cashflows'!J:J,'[229]IFIE Cashflows'!$A:$A,$A464,'[229]IFIE Cashflows'!$C:$C,$B464,'[229]IFIE Cashflows'!$B:$B,$D464,'[229]IFIE Cashflows'!$E:$E,$F464)</f>
        <v>9036118.969597077</v>
      </c>
      <c r="P464" s="2344">
        <f>SUMIFS('[229]IFIE Cashflows'!K:K,'[229]IFIE Cashflows'!$A:$A,$A464,'[229]IFIE Cashflows'!$C:$C,$B464,'[229]IFIE Cashflows'!$B:$B,$D464,'[229]IFIE Cashflows'!$E:$E,$F464)</f>
        <v>9036118.969597077</v>
      </c>
      <c r="Q464" s="2344">
        <f>SUMIFS('[229]IFIE Cashflows'!L:L,'[229]IFIE Cashflows'!$A:$A,$A464,'[229]IFIE Cashflows'!$C:$C,$B464,'[229]IFIE Cashflows'!$B:$B,$D464,'[229]IFIE Cashflows'!$E:$E,$F464)</f>
        <v>9036118.969597077</v>
      </c>
      <c r="R464" s="2344">
        <f>SUMIFS('[229]IFIE Cashflows'!M:M,'[229]IFIE Cashflows'!$A:$A,$A464,'[229]IFIE Cashflows'!$C:$C,$B464,'[229]IFIE Cashflows'!$B:$B,$D464,'[229]IFIE Cashflows'!$E:$E,$F464)</f>
        <v>9036118.969597077</v>
      </c>
      <c r="S464" s="2344">
        <f>SUMIFS('[229]IFIE Cashflows'!N:N,'[229]IFIE Cashflows'!$A:$A,$A464,'[229]IFIE Cashflows'!$C:$C,$B464,'[229]IFIE Cashflows'!$B:$B,$D464,'[229]IFIE Cashflows'!$E:$E,$F464)</f>
        <v>9036118.969597077</v>
      </c>
      <c r="T464" s="2344">
        <f>SUMIFS('[229]IFIE Cashflows'!O:O,'[229]IFIE Cashflows'!$A:$A,$A464,'[229]IFIE Cashflows'!$C:$C,$B464,'[229]IFIE Cashflows'!$B:$B,$D464,'[229]IFIE Cashflows'!$E:$E,$F464)</f>
        <v>9036118.969597077</v>
      </c>
      <c r="U464" s="2344">
        <f>SUMIFS('[229]IFIE Cashflows'!P:P,'[229]IFIE Cashflows'!$A:$A,$A464,'[229]IFIE Cashflows'!$C:$C,$B464,'[229]IFIE Cashflows'!$B:$B,$D464,'[229]IFIE Cashflows'!$E:$E,$F464)</f>
        <v>9036118.969597077</v>
      </c>
      <c r="V464" s="2344">
        <f>SUMIFS('[229]IFIE Cashflows'!Q:Q,'[229]IFIE Cashflows'!$A:$A,$A464,'[229]IFIE Cashflows'!$C:$C,$B464,'[229]IFIE Cashflows'!$B:$B,$D464,'[229]IFIE Cashflows'!$E:$E,$F464)</f>
        <v>9036118.969597077</v>
      </c>
      <c r="W464" s="2344">
        <f>SUMIFS('[229]IFIE Cashflows'!R:R,'[229]IFIE Cashflows'!$A:$A,$A464,'[229]IFIE Cashflows'!$C:$C,$B464,'[229]IFIE Cashflows'!$B:$B,$D464,'[229]IFIE Cashflows'!$E:$E,$F464)</f>
        <v>9036118.969597077</v>
      </c>
      <c r="X464" s="2344">
        <f>SUMIFS('[229]IFIE Cashflows'!S:S,'[229]IFIE Cashflows'!$A:$A,$A464,'[229]IFIE Cashflows'!$C:$C,$B464,'[229]IFIE Cashflows'!$B:$B,$D464,'[229]IFIE Cashflows'!$E:$E,$F464)</f>
        <v>4041057.8141053733</v>
      </c>
      <c r="Y464" s="2344">
        <f>SUMIFS('[229]IFIE Cashflows'!T:T,'[229]IFIE Cashflows'!$A:$A,$A464,'[229]IFIE Cashflows'!$C:$C,$B464,'[229]IFIE Cashflows'!$B:$B,$D464,'[229]IFIE Cashflows'!$E:$E,$F464)</f>
        <v>4041057.8141053733</v>
      </c>
      <c r="Z464" s="2344">
        <f>SUMIFS('[229]IFIE Cashflows'!U:U,'[229]IFIE Cashflows'!$A:$A,$A464,'[229]IFIE Cashflows'!$C:$C,$B464,'[229]IFIE Cashflows'!$B:$B,$D464,'[229]IFIE Cashflows'!$E:$E,$F464)</f>
        <v>4041057.8141053733</v>
      </c>
      <c r="AA464" s="2344">
        <f>SUMIFS('[229]IFIE Cashflows'!V:V,'[229]IFIE Cashflows'!$A:$A,$A464,'[229]IFIE Cashflows'!$C:$C,$B464,'[229]IFIE Cashflows'!$B:$B,$D464,'[229]IFIE Cashflows'!$E:$E,$F464)</f>
        <v>4041057.8141053733</v>
      </c>
      <c r="AB464" s="2344">
        <f>SUMIFS('[229]IFIE Cashflows'!W:W,'[229]IFIE Cashflows'!$A:$A,$A464,'[229]IFIE Cashflows'!$C:$C,$B464,'[229]IFIE Cashflows'!$B:$B,$D464,'[229]IFIE Cashflows'!$E:$E,$F464)</f>
        <v>4041057.8141053733</v>
      </c>
      <c r="AC464" s="2344">
        <f>SUMIFS('[229]IFIE Cashflows'!X:X,'[229]IFIE Cashflows'!$A:$A,$A464,'[229]IFIE Cashflows'!$C:$C,$B464,'[229]IFIE Cashflows'!$B:$B,$D464,'[229]IFIE Cashflows'!$E:$E,$F464)</f>
        <v>4041057.8141053733</v>
      </c>
      <c r="AD464" s="2344">
        <f>SUMIFS('[229]IFIE Cashflows'!Y:Y,'[229]IFIE Cashflows'!$A:$A,$A464,'[229]IFIE Cashflows'!$C:$C,$B464,'[229]IFIE Cashflows'!$B:$B,$D464,'[229]IFIE Cashflows'!$E:$E,$F464)</f>
        <v>4041057.8141053733</v>
      </c>
      <c r="AE464" s="2344">
        <f>SUMIFS('[229]IFIE Cashflows'!Z:Z,'[229]IFIE Cashflows'!$A:$A,$A464,'[229]IFIE Cashflows'!$C:$C,$B464,'[229]IFIE Cashflows'!$B:$B,$D464,'[229]IFIE Cashflows'!$E:$E,$F464)</f>
        <v>4041057.8141053733</v>
      </c>
      <c r="AF464" s="2344">
        <f>SUMIFS('[229]IFIE Cashflows'!AA:AA,'[229]IFIE Cashflows'!$A:$A,$A464,'[229]IFIE Cashflows'!$C:$C,$B464,'[229]IFIE Cashflows'!$B:$B,$D464,'[229]IFIE Cashflows'!$E:$E,$F464)</f>
        <v>4041057.8141053733</v>
      </c>
      <c r="AG464" s="2344">
        <f>SUMIFS('[229]IFIE Cashflows'!AB:AB,'[229]IFIE Cashflows'!$A:$A,$A464,'[229]IFIE Cashflows'!$C:$C,$B464,'[229]IFIE Cashflows'!$B:$B,$D464,'[229]IFIE Cashflows'!$E:$E,$F464)</f>
        <v>4041057.8141053733</v>
      </c>
      <c r="AH464" s="2344">
        <f>SUMIFS('[229]IFIE Cashflows'!AC:AC,'[229]IFIE Cashflows'!$A:$A,$A464,'[229]IFIE Cashflows'!$C:$C,$B464,'[229]IFIE Cashflows'!$B:$B,$D464,'[229]IFIE Cashflows'!$E:$E,$F464)</f>
        <v>4041057.8141053733</v>
      </c>
      <c r="AI464" s="2344">
        <f>SUMIFS('[229]IFIE Cashflows'!AD:AD,'[229]IFIE Cashflows'!$A:$A,$A464,'[229]IFIE Cashflows'!$C:$C,$B464,'[229]IFIE Cashflows'!$B:$B,$D464,'[229]IFIE Cashflows'!$E:$E,$F464)</f>
        <v>4041057.8141053733</v>
      </c>
      <c r="AJ464" s="2344">
        <f>SUMIFS('[229]IFIE Cashflows'!AE:AE,'[229]IFIE Cashflows'!$A:$A,$A464,'[229]IFIE Cashflows'!$C:$C,$B464,'[229]IFIE Cashflows'!$B:$B,$D464,'[229]IFIE Cashflows'!$E:$E,$F464)</f>
        <v>890491.41227850283</v>
      </c>
      <c r="AK464" s="2344">
        <f>SUMIFS('[229]IFIE Cashflows'!AF:AF,'[229]IFIE Cashflows'!$A:$A,$A464,'[229]IFIE Cashflows'!$C:$C,$B464,'[229]IFIE Cashflows'!$B:$B,$D464,'[229]IFIE Cashflows'!$E:$E,$F464)</f>
        <v>890491.41227850283</v>
      </c>
      <c r="AL464" s="2344">
        <f>SUMIFS('[229]IFIE Cashflows'!AG:AG,'[229]IFIE Cashflows'!$A:$A,$A464,'[229]IFIE Cashflows'!$C:$C,$B464,'[229]IFIE Cashflows'!$B:$B,$D464,'[229]IFIE Cashflows'!$E:$E,$F464)</f>
        <v>890491.41227850283</v>
      </c>
      <c r="AM464" s="2344">
        <f>SUMIFS('[229]IFIE Cashflows'!AH:AH,'[229]IFIE Cashflows'!$A:$A,$A464,'[229]IFIE Cashflows'!$C:$C,$B464,'[229]IFIE Cashflows'!$B:$B,$D464,'[229]IFIE Cashflows'!$E:$E,$F464)</f>
        <v>890491.41227850283</v>
      </c>
      <c r="AN464" s="2344">
        <f>SUMIFS('[229]IFIE Cashflows'!AI:AI,'[229]IFIE Cashflows'!$A:$A,$A464,'[229]IFIE Cashflows'!$C:$C,$B464,'[229]IFIE Cashflows'!$B:$B,$D464,'[229]IFIE Cashflows'!$E:$E,$F464)</f>
        <v>890491.41227850283</v>
      </c>
      <c r="AO464" s="2344">
        <f>SUMIFS('[229]IFIE Cashflows'!AJ:AJ,'[229]IFIE Cashflows'!$A:$A,$A464,'[229]IFIE Cashflows'!$C:$C,$B464,'[229]IFIE Cashflows'!$B:$B,$D464,'[229]IFIE Cashflows'!$E:$E,$F464)</f>
        <v>890491.41227850283</v>
      </c>
      <c r="AP464" s="2344">
        <f>SUMIFS('[229]IFIE Cashflows'!AK:AK,'[229]IFIE Cashflows'!$A:$A,$A464,'[229]IFIE Cashflows'!$C:$C,$B464,'[229]IFIE Cashflows'!$B:$B,$D464,'[229]IFIE Cashflows'!$E:$E,$F464)</f>
        <v>890491.41227850283</v>
      </c>
      <c r="AQ464" s="2344">
        <f>SUMIFS('[229]IFIE Cashflows'!AL:AL,'[229]IFIE Cashflows'!$A:$A,$A464,'[229]IFIE Cashflows'!$C:$C,$B464,'[229]IFIE Cashflows'!$B:$B,$D464,'[229]IFIE Cashflows'!$E:$E,$F464)</f>
        <v>890491.41227850283</v>
      </c>
      <c r="AR464" s="2344">
        <f>SUMIFS('[229]IFIE Cashflows'!AM:AM,'[229]IFIE Cashflows'!$A:$A,$A464,'[229]IFIE Cashflows'!$C:$C,$B464,'[229]IFIE Cashflows'!$B:$B,$D464,'[229]IFIE Cashflows'!$E:$E,$F464)</f>
        <v>890491.41227850283</v>
      </c>
      <c r="AS464" s="2344">
        <f>SUMIFS('[229]IFIE Cashflows'!AN:AN,'[229]IFIE Cashflows'!$A:$A,$A464,'[229]IFIE Cashflows'!$C:$C,$B464,'[229]IFIE Cashflows'!$B:$B,$D464,'[229]IFIE Cashflows'!$E:$E,$F464)</f>
        <v>890491.41227850283</v>
      </c>
      <c r="AT464" s="2344">
        <f>SUMIFS('[229]IFIE Cashflows'!AO:AO,'[229]IFIE Cashflows'!$A:$A,$A464,'[229]IFIE Cashflows'!$C:$C,$B464,'[229]IFIE Cashflows'!$B:$B,$D464,'[229]IFIE Cashflows'!$E:$E,$F464)</f>
        <v>890491.41227850283</v>
      </c>
      <c r="AU464" s="2344">
        <f>SUMIFS('[229]IFIE Cashflows'!AP:AP,'[229]IFIE Cashflows'!$A:$A,$A464,'[229]IFIE Cashflows'!$C:$C,$B464,'[229]IFIE Cashflows'!$B:$B,$D464,'[229]IFIE Cashflows'!$E:$E,$F464)</f>
        <v>890491.41227850283</v>
      </c>
      <c r="AV464" s="2344">
        <f>SUMIFS('[229]IFIE Cashflows'!AQ:AQ,'[229]IFIE Cashflows'!$A:$A,$A464,'[229]IFIE Cashflows'!$C:$C,$B464,'[229]IFIE Cashflows'!$B:$B,$D464,'[229]IFIE Cashflows'!$E:$E,$F464)</f>
        <v>1080366.3809329036</v>
      </c>
      <c r="AW464" s="2344">
        <f>SUMIFS('[229]IFIE Cashflows'!AR:AR,'[229]IFIE Cashflows'!$A:$A,$A464,'[229]IFIE Cashflows'!$C:$C,$B464,'[229]IFIE Cashflows'!$B:$B,$D464,'[229]IFIE Cashflows'!$E:$E,$F464)</f>
        <v>1080366.3809329036</v>
      </c>
      <c r="AX464" s="2344">
        <f>SUMIFS('[229]IFIE Cashflows'!AS:AS,'[229]IFIE Cashflows'!$A:$A,$A464,'[229]IFIE Cashflows'!$C:$C,$B464,'[229]IFIE Cashflows'!$B:$B,$D464,'[229]IFIE Cashflows'!$E:$E,$F464)</f>
        <v>1080366.3809329036</v>
      </c>
      <c r="AY464" s="2344">
        <f>SUMIFS('[229]IFIE Cashflows'!AT:AT,'[229]IFIE Cashflows'!$A:$A,$A464,'[229]IFIE Cashflows'!$C:$C,$B464,'[229]IFIE Cashflows'!$B:$B,$D464,'[229]IFIE Cashflows'!$E:$E,$F464)</f>
        <v>1080366.3809329036</v>
      </c>
      <c r="AZ464" s="2344">
        <f>SUMIFS('[229]IFIE Cashflows'!AU:AU,'[229]IFIE Cashflows'!$A:$A,$A464,'[229]IFIE Cashflows'!$C:$C,$B464,'[229]IFIE Cashflows'!$B:$B,$D464,'[229]IFIE Cashflows'!$E:$E,$F464)</f>
        <v>1080366.3809329036</v>
      </c>
      <c r="BA464" s="2344">
        <f>SUMIFS('[229]IFIE Cashflows'!AV:AV,'[229]IFIE Cashflows'!$A:$A,$A464,'[229]IFIE Cashflows'!$C:$C,$B464,'[229]IFIE Cashflows'!$B:$B,$D464,'[229]IFIE Cashflows'!$E:$E,$F464)</f>
        <v>1080366.3809329036</v>
      </c>
      <c r="BB464" s="2344">
        <f>SUMIFS('[229]IFIE Cashflows'!AW:AW,'[229]IFIE Cashflows'!$A:$A,$A464,'[229]IFIE Cashflows'!$C:$C,$B464,'[229]IFIE Cashflows'!$B:$B,$D464,'[229]IFIE Cashflows'!$E:$E,$F464)</f>
        <v>1080366.3809329036</v>
      </c>
      <c r="BC464" s="2344">
        <f>SUMIFS('[229]IFIE Cashflows'!AX:AX,'[229]IFIE Cashflows'!$A:$A,$A464,'[229]IFIE Cashflows'!$C:$C,$B464,'[229]IFIE Cashflows'!$B:$B,$D464,'[229]IFIE Cashflows'!$E:$E,$F464)</f>
        <v>1080366.3809329036</v>
      </c>
      <c r="BD464" s="2344">
        <f>SUMIFS('[229]IFIE Cashflows'!AY:AY,'[229]IFIE Cashflows'!$A:$A,$A464,'[229]IFIE Cashflows'!$C:$C,$B464,'[229]IFIE Cashflows'!$B:$B,$D464,'[229]IFIE Cashflows'!$E:$E,$F464)</f>
        <v>1080366.3809329036</v>
      </c>
      <c r="BE464" s="2344">
        <f>SUMIFS('[229]IFIE Cashflows'!AZ:AZ,'[229]IFIE Cashflows'!$A:$A,$A464,'[229]IFIE Cashflows'!$C:$C,$B464,'[229]IFIE Cashflows'!$B:$B,$D464,'[229]IFIE Cashflows'!$E:$E,$F464)</f>
        <v>1080366.3809329036</v>
      </c>
      <c r="BF464" s="2344">
        <f>SUMIFS('[229]IFIE Cashflows'!BA:BA,'[229]IFIE Cashflows'!$A:$A,$A464,'[229]IFIE Cashflows'!$C:$C,$B464,'[229]IFIE Cashflows'!$B:$B,$D464,'[229]IFIE Cashflows'!$E:$E,$F464)</f>
        <v>1080366.3809329036</v>
      </c>
      <c r="BG464" s="2344">
        <f>SUMIFS('[229]IFIE Cashflows'!BB:BB,'[229]IFIE Cashflows'!$A:$A,$A464,'[229]IFIE Cashflows'!$C:$C,$B464,'[229]IFIE Cashflows'!$B:$B,$D464,'[229]IFIE Cashflows'!$E:$E,$F464)</f>
        <v>1080366.3809329036</v>
      </c>
      <c r="BH464" s="2344">
        <f>SUMIFS('[229]IFIE Cashflows'!BC:BC,'[229]IFIE Cashflows'!$A:$A,$A464,'[229]IFIE Cashflows'!$C:$C,$B464,'[229]IFIE Cashflows'!$B:$B,$D464,'[229]IFIE Cashflows'!$E:$E,$F464)</f>
        <v>859417.04219722131</v>
      </c>
      <c r="BI464" s="2344">
        <f>SUMIFS('[229]IFIE Cashflows'!BD:BD,'[229]IFIE Cashflows'!$A:$A,$A464,'[229]IFIE Cashflows'!$C:$C,$B464,'[229]IFIE Cashflows'!$B:$B,$D464,'[229]IFIE Cashflows'!$E:$E,$F464)</f>
        <v>859417.04219722131</v>
      </c>
      <c r="BJ464" s="2344">
        <f>SUMIFS('[229]IFIE Cashflows'!BE:BE,'[229]IFIE Cashflows'!$A:$A,$A464,'[229]IFIE Cashflows'!$C:$C,$B464,'[229]IFIE Cashflows'!$B:$B,$D464,'[229]IFIE Cashflows'!$E:$E,$F464)</f>
        <v>859417.04219722131</v>
      </c>
      <c r="BK464" s="2344">
        <f>SUMIFS('[229]IFIE Cashflows'!BF:BF,'[229]IFIE Cashflows'!$A:$A,$A464,'[229]IFIE Cashflows'!$C:$C,$B464,'[229]IFIE Cashflows'!$B:$B,$D464,'[229]IFIE Cashflows'!$E:$E,$F464)</f>
        <v>859417.04219722131</v>
      </c>
      <c r="BL464" s="2344">
        <f>SUMIFS('[229]IFIE Cashflows'!BG:BG,'[229]IFIE Cashflows'!$A:$A,$A464,'[229]IFIE Cashflows'!$C:$C,$B464,'[229]IFIE Cashflows'!$B:$B,$D464,'[229]IFIE Cashflows'!$E:$E,$F464)</f>
        <v>859417.04219722131</v>
      </c>
      <c r="BM464" s="2344">
        <f>SUMIFS('[229]IFIE Cashflows'!BH:BH,'[229]IFIE Cashflows'!$A:$A,$A464,'[229]IFIE Cashflows'!$C:$C,$B464,'[229]IFIE Cashflows'!$B:$B,$D464,'[229]IFIE Cashflows'!$E:$E,$F464)</f>
        <v>859417.04219722131</v>
      </c>
      <c r="BN464" s="2344">
        <f>SUMIFS('[229]IFIE Cashflows'!BI:BI,'[229]IFIE Cashflows'!$A:$A,$A464,'[229]IFIE Cashflows'!$C:$C,$B464,'[229]IFIE Cashflows'!$B:$B,$D464,'[229]IFIE Cashflows'!$E:$E,$F464)</f>
        <v>859417.04219722131</v>
      </c>
      <c r="BO464" s="2344">
        <f>SUMIFS('[229]IFIE Cashflows'!BJ:BJ,'[229]IFIE Cashflows'!$A:$A,$A464,'[229]IFIE Cashflows'!$C:$C,$B464,'[229]IFIE Cashflows'!$B:$B,$D464,'[229]IFIE Cashflows'!$E:$E,$F464)</f>
        <v>859417.04219722131</v>
      </c>
      <c r="BP464" s="2344">
        <f>SUMIFS('[229]IFIE Cashflows'!BK:BK,'[229]IFIE Cashflows'!$A:$A,$A464,'[229]IFIE Cashflows'!$C:$C,$B464,'[229]IFIE Cashflows'!$B:$B,$D464,'[229]IFIE Cashflows'!$E:$E,$F464)</f>
        <v>859417.04219722131</v>
      </c>
      <c r="BQ464" s="2344">
        <f>SUMIFS('[229]IFIE Cashflows'!BL:BL,'[229]IFIE Cashflows'!$A:$A,$A464,'[229]IFIE Cashflows'!$C:$C,$B464,'[229]IFIE Cashflows'!$B:$B,$D464,'[229]IFIE Cashflows'!$E:$E,$F464)</f>
        <v>859417.04219722131</v>
      </c>
      <c r="BR464" s="2344">
        <f>SUMIFS('[229]IFIE Cashflows'!BM:BM,'[229]IFIE Cashflows'!$A:$A,$A464,'[229]IFIE Cashflows'!$C:$C,$B464,'[229]IFIE Cashflows'!$B:$B,$D464,'[229]IFIE Cashflows'!$E:$E,$F464)</f>
        <v>859417.04219722131</v>
      </c>
      <c r="BS464" s="2344">
        <f>SUMIFS('[229]IFIE Cashflows'!BN:BN,'[229]IFIE Cashflows'!$A:$A,$A464,'[229]IFIE Cashflows'!$C:$C,$B464,'[229]IFIE Cashflows'!$B:$B,$D464,'[229]IFIE Cashflows'!$E:$E,$F464)</f>
        <v>859417.04219722131</v>
      </c>
      <c r="BT464" s="2344">
        <f>SUMIFS('[229]IFIE Cashflows'!BO:BO,'[229]IFIE Cashflows'!$A:$A,$A464,'[229]IFIE Cashflows'!$C:$C,$B464,'[229]IFIE Cashflows'!$B:$B,$D464,'[229]IFIE Cashflows'!$E:$E,$F464)</f>
        <v>387133.39911818097</v>
      </c>
      <c r="BU464" s="2344">
        <f>SUMIFS('[229]IFIE Cashflows'!BP:BP,'[229]IFIE Cashflows'!$A:$A,$A464,'[229]IFIE Cashflows'!$C:$C,$B464,'[229]IFIE Cashflows'!$B:$B,$D464,'[229]IFIE Cashflows'!$E:$E,$F464)</f>
        <v>387133.39911818097</v>
      </c>
      <c r="BV464" s="2344">
        <f>SUMIFS('[229]IFIE Cashflows'!BQ:BQ,'[229]IFIE Cashflows'!$A:$A,$A464,'[229]IFIE Cashflows'!$C:$C,$B464,'[229]IFIE Cashflows'!$B:$B,$D464,'[229]IFIE Cashflows'!$E:$E,$F464)</f>
        <v>387133.39911818097</v>
      </c>
      <c r="BW464" s="2344">
        <f>SUMIFS('[229]IFIE Cashflows'!BR:BR,'[229]IFIE Cashflows'!$A:$A,$A464,'[229]IFIE Cashflows'!$C:$C,$B464,'[229]IFIE Cashflows'!$B:$B,$D464,'[229]IFIE Cashflows'!$E:$E,$F464)</f>
        <v>387133.39911818097</v>
      </c>
      <c r="BX464" s="2344">
        <f>SUMIFS('[229]IFIE Cashflows'!BS:BS,'[229]IFIE Cashflows'!$A:$A,$A464,'[229]IFIE Cashflows'!$C:$C,$B464,'[229]IFIE Cashflows'!$B:$B,$D464,'[229]IFIE Cashflows'!$E:$E,$F464)</f>
        <v>387133.39911818097</v>
      </c>
      <c r="BY464" s="2344">
        <f>SUMIFS('[229]IFIE Cashflows'!BT:BT,'[229]IFIE Cashflows'!$A:$A,$A464,'[229]IFIE Cashflows'!$C:$C,$B464,'[229]IFIE Cashflows'!$B:$B,$D464,'[229]IFIE Cashflows'!$E:$E,$F464)</f>
        <v>387133.39911818097</v>
      </c>
      <c r="BZ464" s="2344">
        <f>SUMIFS('[229]IFIE Cashflows'!BU:BU,'[229]IFIE Cashflows'!$A:$A,$A464,'[229]IFIE Cashflows'!$C:$C,$B464,'[229]IFIE Cashflows'!$B:$B,$D464,'[229]IFIE Cashflows'!$E:$E,$F464)</f>
        <v>387133.39911818097</v>
      </c>
      <c r="CA464" s="2344">
        <f>SUMIFS('[229]IFIE Cashflows'!BV:BV,'[229]IFIE Cashflows'!$A:$A,$A464,'[229]IFIE Cashflows'!$C:$C,$B464,'[229]IFIE Cashflows'!$B:$B,$D464,'[229]IFIE Cashflows'!$E:$E,$F464)</f>
        <v>387133.39911818097</v>
      </c>
      <c r="CB464" s="2344">
        <f>SUMIFS('[229]IFIE Cashflows'!BW:BW,'[229]IFIE Cashflows'!$A:$A,$A464,'[229]IFIE Cashflows'!$C:$C,$B464,'[229]IFIE Cashflows'!$B:$B,$D464,'[229]IFIE Cashflows'!$E:$E,$F464)</f>
        <v>387133.39911818097</v>
      </c>
      <c r="CC464" s="2344">
        <f>SUMIFS('[229]IFIE Cashflows'!BX:BX,'[229]IFIE Cashflows'!$A:$A,$A464,'[229]IFIE Cashflows'!$C:$C,$B464,'[229]IFIE Cashflows'!$B:$B,$D464,'[229]IFIE Cashflows'!$E:$E,$F464)</f>
        <v>387133.39911818097</v>
      </c>
      <c r="CD464" s="2344">
        <f>SUMIFS('[229]IFIE Cashflows'!BY:BY,'[229]IFIE Cashflows'!$A:$A,$A464,'[229]IFIE Cashflows'!$C:$C,$B464,'[229]IFIE Cashflows'!$B:$B,$D464,'[229]IFIE Cashflows'!$E:$E,$F464)</f>
        <v>387133.39911818097</v>
      </c>
      <c r="CE464" s="2344">
        <f>SUMIFS('[229]IFIE Cashflows'!BZ:BZ,'[229]IFIE Cashflows'!$A:$A,$A464,'[229]IFIE Cashflows'!$C:$C,$B464,'[229]IFIE Cashflows'!$B:$B,$D464,'[229]IFIE Cashflows'!$E:$E,$F464)</f>
        <v>387133.39911818097</v>
      </c>
      <c r="CF464" s="2344">
        <f>SUMIFS('[229]IFIE Cashflows'!CA:CA,'[229]IFIE Cashflows'!$A:$A,$A464,'[229]IFIE Cashflows'!$C:$C,$B464,'[229]IFIE Cashflows'!$B:$B,$D464,'[229]IFIE Cashflows'!$E:$E,$F464)</f>
        <v>449965.31510407437</v>
      </c>
      <c r="CG464" s="2344">
        <f>SUMIFS('[229]IFIE Cashflows'!CB:CB,'[229]IFIE Cashflows'!$A:$A,$A464,'[229]IFIE Cashflows'!$C:$C,$B464,'[229]IFIE Cashflows'!$B:$B,$D464,'[229]IFIE Cashflows'!$E:$E,$F464)</f>
        <v>449965.31510407437</v>
      </c>
      <c r="CH464" s="2344">
        <f>SUMIFS('[229]IFIE Cashflows'!CC:CC,'[229]IFIE Cashflows'!$A:$A,$A464,'[229]IFIE Cashflows'!$C:$C,$B464,'[229]IFIE Cashflows'!$B:$B,$D464,'[229]IFIE Cashflows'!$E:$E,$F464)</f>
        <v>449965.31510407437</v>
      </c>
      <c r="CI464" s="2344">
        <f>SUMIFS('[229]IFIE Cashflows'!CD:CD,'[229]IFIE Cashflows'!$A:$A,$A464,'[229]IFIE Cashflows'!$C:$C,$B464,'[229]IFIE Cashflows'!$B:$B,$D464,'[229]IFIE Cashflows'!$E:$E,$F464)</f>
        <v>449965.31510407437</v>
      </c>
      <c r="CJ464" s="2344">
        <f>SUMIFS('[229]IFIE Cashflows'!CE:CE,'[229]IFIE Cashflows'!$A:$A,$A464,'[229]IFIE Cashflows'!$C:$C,$B464,'[229]IFIE Cashflows'!$B:$B,$D464,'[229]IFIE Cashflows'!$E:$E,$F464)</f>
        <v>449965.31510407437</v>
      </c>
      <c r="CK464" s="2344">
        <f>SUMIFS('[229]IFIE Cashflows'!CF:CF,'[229]IFIE Cashflows'!$A:$A,$A464,'[229]IFIE Cashflows'!$C:$C,$B464,'[229]IFIE Cashflows'!$B:$B,$D464,'[229]IFIE Cashflows'!$E:$E,$F464)</f>
        <v>449965.31510407437</v>
      </c>
      <c r="CL464" s="2344">
        <f>SUMIFS('[229]IFIE Cashflows'!CG:CG,'[229]IFIE Cashflows'!$A:$A,$A464,'[229]IFIE Cashflows'!$C:$C,$B464,'[229]IFIE Cashflows'!$B:$B,$D464,'[229]IFIE Cashflows'!$E:$E,$F464)</f>
        <v>449965.31510407437</v>
      </c>
      <c r="CM464" s="2344">
        <f>SUMIFS('[229]IFIE Cashflows'!CH:CH,'[229]IFIE Cashflows'!$A:$A,$A464,'[229]IFIE Cashflows'!$C:$C,$B464,'[229]IFIE Cashflows'!$B:$B,$D464,'[229]IFIE Cashflows'!$E:$E,$F464)</f>
        <v>449965.31510407437</v>
      </c>
      <c r="CN464" s="2344">
        <f>SUMIFS('[229]IFIE Cashflows'!CI:CI,'[229]IFIE Cashflows'!$A:$A,$A464,'[229]IFIE Cashflows'!$C:$C,$B464,'[229]IFIE Cashflows'!$B:$B,$D464,'[229]IFIE Cashflows'!$E:$E,$F464)</f>
        <v>449965.31510407437</v>
      </c>
      <c r="CO464" s="2344">
        <f>SUMIFS('[229]IFIE Cashflows'!CJ:CJ,'[229]IFIE Cashflows'!$A:$A,$A464,'[229]IFIE Cashflows'!$C:$C,$B464,'[229]IFIE Cashflows'!$B:$B,$D464,'[229]IFIE Cashflows'!$E:$E,$F464)</f>
        <v>449965.31510407437</v>
      </c>
      <c r="CP464" s="2344">
        <f>SUMIFS('[229]IFIE Cashflows'!CK:CK,'[229]IFIE Cashflows'!$A:$A,$A464,'[229]IFIE Cashflows'!$C:$C,$B464,'[229]IFIE Cashflows'!$B:$B,$D464,'[229]IFIE Cashflows'!$E:$E,$F464)</f>
        <v>449965.31510407437</v>
      </c>
      <c r="CQ464" s="2344">
        <f>SUMIFS('[229]IFIE Cashflows'!CL:CL,'[229]IFIE Cashflows'!$A:$A,$A464,'[229]IFIE Cashflows'!$C:$C,$B464,'[229]IFIE Cashflows'!$B:$B,$D464,'[229]IFIE Cashflows'!$E:$E,$F464)</f>
        <v>449965.31510407437</v>
      </c>
      <c r="CR464" s="2344">
        <f>SUMIFS('[229]IFIE Cashflows'!CM:CM,'[229]IFIE Cashflows'!$A:$A,$A464,'[229]IFIE Cashflows'!$C:$C,$B464,'[229]IFIE Cashflows'!$B:$B,$D464,'[229]IFIE Cashflows'!$E:$E,$F464)</f>
        <v>0</v>
      </c>
      <c r="CS464" s="2344">
        <f>SUMIFS('[229]IFIE Cashflows'!CN:CN,'[229]IFIE Cashflows'!$A:$A,$A464,'[229]IFIE Cashflows'!$C:$C,$B464,'[229]IFIE Cashflows'!$B:$B,$D464,'[229]IFIE Cashflows'!$E:$E,$F464)</f>
        <v>0</v>
      </c>
      <c r="CT464" s="2344">
        <f>SUMIFS('[229]IFIE Cashflows'!CO:CO,'[229]IFIE Cashflows'!$A:$A,$A464,'[229]IFIE Cashflows'!$C:$C,$B464,'[229]IFIE Cashflows'!$B:$B,$D464,'[229]IFIE Cashflows'!$E:$E,$F464)</f>
        <v>0</v>
      </c>
      <c r="CU464" s="2344">
        <f>SUMIFS('[229]IFIE Cashflows'!CP:CP,'[229]IFIE Cashflows'!$A:$A,$A464,'[229]IFIE Cashflows'!$C:$C,$B464,'[229]IFIE Cashflows'!$B:$B,$D464,'[229]IFIE Cashflows'!$E:$E,$F464)</f>
        <v>0</v>
      </c>
      <c r="CV464" s="2344">
        <f>SUMIFS('[229]IFIE Cashflows'!CQ:CQ,'[229]IFIE Cashflows'!$A:$A,$A464,'[229]IFIE Cashflows'!$C:$C,$B464,'[229]IFIE Cashflows'!$B:$B,$D464,'[229]IFIE Cashflows'!$E:$E,$F464)</f>
        <v>0</v>
      </c>
      <c r="CW464" s="2344">
        <f>SUMIFS('[229]IFIE Cashflows'!CR:CR,'[229]IFIE Cashflows'!$A:$A,$A464,'[229]IFIE Cashflows'!$C:$C,$B464,'[229]IFIE Cashflows'!$B:$B,$D464,'[229]IFIE Cashflows'!$E:$E,$F464)</f>
        <v>0</v>
      </c>
      <c r="CX464" s="2344">
        <f>SUMIFS('[229]IFIE Cashflows'!CS:CS,'[229]IFIE Cashflows'!$A:$A,$A464,'[229]IFIE Cashflows'!$C:$C,$B464,'[229]IFIE Cashflows'!$B:$B,$D464,'[229]IFIE Cashflows'!$E:$E,$F464)</f>
        <v>0</v>
      </c>
      <c r="CY464" s="2344">
        <f>SUMIFS('[229]IFIE Cashflows'!CT:CT,'[229]IFIE Cashflows'!$A:$A,$A464,'[229]IFIE Cashflows'!$C:$C,$B464,'[229]IFIE Cashflows'!$B:$B,$D464,'[229]IFIE Cashflows'!$E:$E,$F464)</f>
        <v>0</v>
      </c>
      <c r="CZ464" s="2344">
        <f>SUMIFS('[229]IFIE Cashflows'!CU:CU,'[229]IFIE Cashflows'!$A:$A,$A464,'[229]IFIE Cashflows'!$C:$C,$B464,'[229]IFIE Cashflows'!$B:$B,$D464,'[229]IFIE Cashflows'!$E:$E,$F464)</f>
        <v>0</v>
      </c>
      <c r="DA464" s="2344">
        <f>SUMIFS('[229]IFIE Cashflows'!CV:CV,'[229]IFIE Cashflows'!$A:$A,$A464,'[229]IFIE Cashflows'!$C:$C,$B464,'[229]IFIE Cashflows'!$B:$B,$D464,'[229]IFIE Cashflows'!$E:$E,$F464)</f>
        <v>0</v>
      </c>
      <c r="DB464" s="2344">
        <f>SUMIFS('[229]IFIE Cashflows'!CW:CW,'[229]IFIE Cashflows'!$A:$A,$A464,'[229]IFIE Cashflows'!$C:$C,$B464,'[229]IFIE Cashflows'!$B:$B,$D464,'[229]IFIE Cashflows'!$E:$E,$F464)</f>
        <v>0</v>
      </c>
      <c r="DC464" s="2344">
        <f>SUMIFS('[229]IFIE Cashflows'!CX:CX,'[229]IFIE Cashflows'!$A:$A,$A464,'[229]IFIE Cashflows'!$C:$C,$B464,'[229]IFIE Cashflows'!$B:$B,$D464,'[229]IFIE Cashflows'!$E:$E,$F464)</f>
        <v>0</v>
      </c>
      <c r="DD464" s="2344">
        <f>SUMIFS('[229]IFIE Cashflows'!CY:CY,'[229]IFIE Cashflows'!$A:$A,$A464,'[229]IFIE Cashflows'!$C:$C,$B464,'[229]IFIE Cashflows'!$B:$B,$D464,'[229]IFIE Cashflows'!$E:$E,$F464)</f>
        <v>0</v>
      </c>
      <c r="DE464" s="2344">
        <f>SUMIFS('[229]IFIE Cashflows'!CZ:CZ,'[229]IFIE Cashflows'!$A:$A,$A464,'[229]IFIE Cashflows'!$C:$C,$B464,'[229]IFIE Cashflows'!$B:$B,$D464,'[229]IFIE Cashflows'!$E:$E,$F464)</f>
        <v>0</v>
      </c>
      <c r="DF464" s="2344">
        <f>SUMIFS('[229]IFIE Cashflows'!DA:DA,'[229]IFIE Cashflows'!$A:$A,$A464,'[229]IFIE Cashflows'!$C:$C,$B464,'[229]IFIE Cashflows'!$B:$B,$D464,'[229]IFIE Cashflows'!$E:$E,$F464)</f>
        <v>0</v>
      </c>
      <c r="DG464" s="2344">
        <f>SUMIFS('[229]IFIE Cashflows'!DB:DB,'[229]IFIE Cashflows'!$A:$A,$A464,'[229]IFIE Cashflows'!$C:$C,$B464,'[229]IFIE Cashflows'!$B:$B,$D464,'[229]IFIE Cashflows'!$E:$E,$F464)</f>
        <v>0</v>
      </c>
      <c r="DH464" s="2344">
        <f>SUMIFS('[229]IFIE Cashflows'!DC:DC,'[229]IFIE Cashflows'!$A:$A,$A464,'[229]IFIE Cashflows'!$C:$C,$B464,'[229]IFIE Cashflows'!$B:$B,$D464,'[229]IFIE Cashflows'!$E:$E,$F464)</f>
        <v>0</v>
      </c>
      <c r="DI464" s="2344">
        <f>SUMIFS('[229]IFIE Cashflows'!DD:DD,'[229]IFIE Cashflows'!$A:$A,$A464,'[229]IFIE Cashflows'!$C:$C,$B464,'[229]IFIE Cashflows'!$B:$B,$D464,'[229]IFIE Cashflows'!$E:$E,$F464)</f>
        <v>0</v>
      </c>
      <c r="DJ464" s="2344">
        <f>SUMIFS('[229]IFIE Cashflows'!DE:DE,'[229]IFIE Cashflows'!$A:$A,$A464,'[229]IFIE Cashflows'!$C:$C,$B464,'[229]IFIE Cashflows'!$B:$B,$D464,'[229]IFIE Cashflows'!$E:$E,$F464)</f>
        <v>0</v>
      </c>
      <c r="DK464" s="2344">
        <f>SUMIFS('[229]IFIE Cashflows'!DF:DF,'[229]IFIE Cashflows'!$A:$A,$A464,'[229]IFIE Cashflows'!$C:$C,$B464,'[229]IFIE Cashflows'!$B:$B,$D464,'[229]IFIE Cashflows'!$E:$E,$F464)</f>
        <v>0</v>
      </c>
      <c r="DL464" s="2344">
        <f>SUMIFS('[229]IFIE Cashflows'!DG:DG,'[229]IFIE Cashflows'!$A:$A,$A464,'[229]IFIE Cashflows'!$C:$C,$B464,'[229]IFIE Cashflows'!$B:$B,$D464,'[229]IFIE Cashflows'!$E:$E,$F464)</f>
        <v>0</v>
      </c>
      <c r="DM464" s="2344">
        <f>SUMIFS('[229]IFIE Cashflows'!DH:DH,'[229]IFIE Cashflows'!$A:$A,$A464,'[229]IFIE Cashflows'!$C:$C,$B464,'[229]IFIE Cashflows'!$B:$B,$D464,'[229]IFIE Cashflows'!$E:$E,$F464)</f>
        <v>0</v>
      </c>
      <c r="DN464" s="2344">
        <f>SUMIFS('[229]IFIE Cashflows'!DI:DI,'[229]IFIE Cashflows'!$A:$A,$A464,'[229]IFIE Cashflows'!$C:$C,$B464,'[229]IFIE Cashflows'!$B:$B,$D464,'[229]IFIE Cashflows'!$E:$E,$F464)</f>
        <v>0</v>
      </c>
      <c r="DO464" s="2344">
        <f>SUMIFS('[229]IFIE Cashflows'!DJ:DJ,'[229]IFIE Cashflows'!$A:$A,$A464,'[229]IFIE Cashflows'!$C:$C,$B464,'[229]IFIE Cashflows'!$B:$B,$D464,'[229]IFIE Cashflows'!$E:$E,$F464)</f>
        <v>0</v>
      </c>
      <c r="DP464" s="2344">
        <f>SUMIFS('[229]IFIE Cashflows'!DK:DK,'[229]IFIE Cashflows'!$A:$A,$A464,'[229]IFIE Cashflows'!$C:$C,$B464,'[229]IFIE Cashflows'!$B:$B,$D464,'[229]IFIE Cashflows'!$E:$E,$F464)</f>
        <v>0</v>
      </c>
      <c r="DQ464" s="2344">
        <f>SUMIFS('[229]IFIE Cashflows'!DL:DL,'[229]IFIE Cashflows'!$A:$A,$A464,'[229]IFIE Cashflows'!$C:$C,$B464,'[229]IFIE Cashflows'!$B:$B,$D464,'[229]IFIE Cashflows'!$E:$E,$F464)</f>
        <v>0</v>
      </c>
      <c r="DR464" s="2344">
        <f>SUMIFS('[229]IFIE Cashflows'!DM:DM,'[229]IFIE Cashflows'!$A:$A,$A464,'[229]IFIE Cashflows'!$C:$C,$B464,'[229]IFIE Cashflows'!$B:$B,$D464,'[229]IFIE Cashflows'!$E:$E,$F464)</f>
        <v>0</v>
      </c>
      <c r="DS464" s="2344">
        <f>SUMIFS('[229]IFIE Cashflows'!DN:DN,'[229]IFIE Cashflows'!$A:$A,$A464,'[229]IFIE Cashflows'!$C:$C,$B464,'[229]IFIE Cashflows'!$B:$B,$D464,'[229]IFIE Cashflows'!$E:$E,$F464)</f>
        <v>0</v>
      </c>
      <c r="DT464" s="2344">
        <f>SUMIFS('[229]IFIE Cashflows'!DO:DO,'[229]IFIE Cashflows'!$A:$A,$A464,'[229]IFIE Cashflows'!$C:$C,$B464,'[229]IFIE Cashflows'!$B:$B,$D464,'[229]IFIE Cashflows'!$E:$E,$F464)</f>
        <v>0</v>
      </c>
      <c r="DU464" s="2344">
        <f>SUMIFS('[229]IFIE Cashflows'!DP:DP,'[229]IFIE Cashflows'!$A:$A,$A464,'[229]IFIE Cashflows'!$C:$C,$B464,'[229]IFIE Cashflows'!$B:$B,$D464,'[229]IFIE Cashflows'!$E:$E,$F464)</f>
        <v>0</v>
      </c>
      <c r="DV464" s="2344">
        <f>SUMIFS('[229]IFIE Cashflows'!DQ:DQ,'[229]IFIE Cashflows'!$A:$A,$A464,'[229]IFIE Cashflows'!$C:$C,$B464,'[229]IFIE Cashflows'!$B:$B,$D464,'[229]IFIE Cashflows'!$E:$E,$F464)</f>
        <v>0</v>
      </c>
      <c r="DW464" s="2344">
        <f>SUMIFS('[229]IFIE Cashflows'!DR:DR,'[229]IFIE Cashflows'!$A:$A,$A464,'[229]IFIE Cashflows'!$C:$C,$B464,'[229]IFIE Cashflows'!$B:$B,$D464,'[229]IFIE Cashflows'!$E:$E,$F464)</f>
        <v>0</v>
      </c>
      <c r="DX464" s="2344">
        <f>SUMIFS('[229]IFIE Cashflows'!DS:DS,'[229]IFIE Cashflows'!$A:$A,$A464,'[229]IFIE Cashflows'!$C:$C,$B464,'[229]IFIE Cashflows'!$B:$B,$D464,'[229]IFIE Cashflows'!$E:$E,$F464)</f>
        <v>0</v>
      </c>
      <c r="DY464" s="2344">
        <f>SUMIFS('[229]IFIE Cashflows'!DT:DT,'[229]IFIE Cashflows'!$A:$A,$A464,'[229]IFIE Cashflows'!$C:$C,$B464,'[229]IFIE Cashflows'!$B:$B,$D464,'[229]IFIE Cashflows'!$E:$E,$F464)</f>
        <v>0</v>
      </c>
      <c r="DZ464" s="2344">
        <f>SUMIFS('[229]IFIE Cashflows'!DU:DU,'[229]IFIE Cashflows'!$A:$A,$A464,'[229]IFIE Cashflows'!$C:$C,$B464,'[229]IFIE Cashflows'!$B:$B,$D464,'[229]IFIE Cashflows'!$E:$E,$F464)</f>
        <v>0</v>
      </c>
      <c r="EA464" s="2344">
        <f>SUMIFS('[229]IFIE Cashflows'!DV:DV,'[229]IFIE Cashflows'!$A:$A,$A464,'[229]IFIE Cashflows'!$C:$C,$B464,'[229]IFIE Cashflows'!$B:$B,$D464,'[229]IFIE Cashflows'!$E:$E,$F464)</f>
        <v>0</v>
      </c>
      <c r="EB464" s="2344">
        <f>SUMIFS('[229]IFIE Cashflows'!DW:DW,'[229]IFIE Cashflows'!$A:$A,$A464,'[229]IFIE Cashflows'!$C:$C,$B464,'[229]IFIE Cashflows'!$B:$B,$D464,'[229]IFIE Cashflows'!$E:$E,$F464)</f>
        <v>0</v>
      </c>
      <c r="EC464" s="2344">
        <f>SUMIFS('[229]IFIE Cashflows'!DX:DX,'[229]IFIE Cashflows'!$A:$A,$A464,'[229]IFIE Cashflows'!$C:$C,$B464,'[229]IFIE Cashflows'!$B:$B,$D464,'[229]IFIE Cashflows'!$E:$E,$F464)</f>
        <v>0</v>
      </c>
      <c r="ED464" s="2344">
        <f>SUMIFS('[229]IFIE Cashflows'!DY:DY,'[229]IFIE Cashflows'!$A:$A,$A464,'[229]IFIE Cashflows'!$C:$C,$B464,'[229]IFIE Cashflows'!$B:$B,$D464,'[229]IFIE Cashflows'!$E:$E,$F464)</f>
        <v>0</v>
      </c>
      <c r="EE464" s="2344">
        <f>SUMIFS('[229]IFIE Cashflows'!DZ:DZ,'[229]IFIE Cashflows'!$A:$A,$A464,'[229]IFIE Cashflows'!$C:$C,$B464,'[229]IFIE Cashflows'!$B:$B,$D464,'[229]IFIE Cashflows'!$E:$E,$F464)</f>
        <v>0</v>
      </c>
      <c r="EF464" s="2344">
        <f>SUMIFS('[229]IFIE Cashflows'!EA:EA,'[229]IFIE Cashflows'!$A:$A,$A464,'[229]IFIE Cashflows'!$C:$C,$B464,'[229]IFIE Cashflows'!$B:$B,$D464,'[229]IFIE Cashflows'!$E:$E,$F464)</f>
        <v>0</v>
      </c>
      <c r="EG464" s="2344">
        <f>SUMIFS('[229]IFIE Cashflows'!EB:EB,'[229]IFIE Cashflows'!$A:$A,$A464,'[229]IFIE Cashflows'!$C:$C,$B464,'[229]IFIE Cashflows'!$B:$B,$D464,'[229]IFIE Cashflows'!$E:$E,$F464)</f>
        <v>0</v>
      </c>
      <c r="EH464" s="2344">
        <f>SUMIFS('[229]IFIE Cashflows'!EC:EC,'[229]IFIE Cashflows'!$A:$A,$A464,'[229]IFIE Cashflows'!$C:$C,$B464,'[229]IFIE Cashflows'!$B:$B,$D464,'[229]IFIE Cashflows'!$E:$E,$F464)</f>
        <v>0</v>
      </c>
      <c r="EI464" s="2344">
        <f>SUMIFS('[229]IFIE Cashflows'!ED:ED,'[229]IFIE Cashflows'!$A:$A,$A464,'[229]IFIE Cashflows'!$C:$C,$B464,'[229]IFIE Cashflows'!$B:$B,$D464,'[229]IFIE Cashflows'!$E:$E,$F464)</f>
        <v>0</v>
      </c>
      <c r="EJ464" s="2344">
        <f>SUMIFS('[229]IFIE Cashflows'!EE:EE,'[229]IFIE Cashflows'!$A:$A,$A464,'[229]IFIE Cashflows'!$C:$C,$B464,'[229]IFIE Cashflows'!$B:$B,$D464,'[229]IFIE Cashflows'!$E:$E,$F464)</f>
        <v>0</v>
      </c>
      <c r="EK464" s="2344">
        <f>SUMIFS('[229]IFIE Cashflows'!EF:EF,'[229]IFIE Cashflows'!$A:$A,$A464,'[229]IFIE Cashflows'!$C:$C,$B464,'[229]IFIE Cashflows'!$B:$B,$D464,'[229]IFIE Cashflows'!$E:$E,$F464)</f>
        <v>0</v>
      </c>
      <c r="EL464" s="2344">
        <f>SUMIFS('[229]IFIE Cashflows'!EG:EG,'[229]IFIE Cashflows'!$A:$A,$A464,'[229]IFIE Cashflows'!$C:$C,$B464,'[229]IFIE Cashflows'!$B:$B,$D464,'[229]IFIE Cashflows'!$E:$E,$F464)</f>
        <v>0</v>
      </c>
      <c r="EM464" s="2344">
        <f>SUMIFS('[229]IFIE Cashflows'!EH:EH,'[229]IFIE Cashflows'!$A:$A,$A464,'[229]IFIE Cashflows'!$C:$C,$B464,'[229]IFIE Cashflows'!$B:$B,$D464,'[229]IFIE Cashflows'!$E:$E,$F464)</f>
        <v>0</v>
      </c>
      <c r="EN464" s="2344">
        <f>SUMIFS('[229]IFIE Cashflows'!EI:EI,'[229]IFIE Cashflows'!$A:$A,$A464,'[229]IFIE Cashflows'!$C:$C,$B464,'[229]IFIE Cashflows'!$B:$B,$D464,'[229]IFIE Cashflows'!$E:$E,$F464)</f>
        <v>0</v>
      </c>
      <c r="EO464" s="2344">
        <f>SUMIFS('[229]IFIE Cashflows'!EJ:EJ,'[229]IFIE Cashflows'!$A:$A,$A464,'[229]IFIE Cashflows'!$C:$C,$B464,'[229]IFIE Cashflows'!$B:$B,$D464,'[229]IFIE Cashflows'!$E:$E,$F464)</f>
        <v>0</v>
      </c>
      <c r="EP464" s="2344">
        <f>SUMIFS('[229]IFIE Cashflows'!EK:EK,'[229]IFIE Cashflows'!$A:$A,$A464,'[229]IFIE Cashflows'!$C:$C,$B464,'[229]IFIE Cashflows'!$B:$B,$D464,'[229]IFIE Cashflows'!$E:$E,$F464)</f>
        <v>0</v>
      </c>
      <c r="EQ464" s="2344">
        <f>SUMIFS('[229]IFIE Cashflows'!EL:EL,'[229]IFIE Cashflows'!$A:$A,$A464,'[229]IFIE Cashflows'!$C:$C,$B464,'[229]IFIE Cashflows'!$B:$B,$D464,'[229]IFIE Cashflows'!$E:$E,$F464)</f>
        <v>0</v>
      </c>
      <c r="ER464" s="2344">
        <f>SUMIFS('[229]IFIE Cashflows'!EM:EM,'[229]IFIE Cashflows'!$A:$A,$A464,'[229]IFIE Cashflows'!$C:$C,$B464,'[229]IFIE Cashflows'!$B:$B,$D464,'[229]IFIE Cashflows'!$E:$E,$F464)</f>
        <v>0</v>
      </c>
    </row>
    <row r="465" spans="1:148">
      <c r="A465" t="s">
        <v>1187</v>
      </c>
      <c r="B465" s="2342" t="str">
        <f>[229]Param!$B$15</f>
        <v>Personal Accident</v>
      </c>
      <c r="C465" t="s">
        <v>27337</v>
      </c>
      <c r="D465" s="2333" t="s">
        <v>26759</v>
      </c>
      <c r="E465" t="s">
        <v>27338</v>
      </c>
      <c r="F465">
        <f>[229]Param!$C$4</f>
        <v>2024.12</v>
      </c>
      <c r="H465" s="2336"/>
      <c r="I465" s="2343">
        <f t="shared" si="266"/>
        <v>17701125.000000045</v>
      </c>
      <c r="L465" s="2344">
        <f>SUMIFS('[229]IFIE Cashflows'!G:G,'[229]IFIE Cashflows'!$A:$A,$A465,'[229]IFIE Cashflows'!$C:$C,$B465,'[229]IFIE Cashflows'!$B:$B,$D465)-L466</f>
        <v>1121792.3542844355</v>
      </c>
      <c r="M465" s="2344">
        <f>SUMIFS('[229]IFIE Cashflows'!H:H,'[229]IFIE Cashflows'!$A:$A,$A465,'[229]IFIE Cashflows'!$C:$C,$B465,'[229]IFIE Cashflows'!$B:$B,$D465)-M466</f>
        <v>1121792.3542844355</v>
      </c>
      <c r="N465" s="2344">
        <f>SUMIFS('[229]IFIE Cashflows'!I:I,'[229]IFIE Cashflows'!$A:$A,$A465,'[229]IFIE Cashflows'!$C:$C,$B465,'[229]IFIE Cashflows'!$B:$B,$D465)-N466</f>
        <v>1121792.3542844355</v>
      </c>
      <c r="O465" s="2344">
        <f>SUMIFS('[229]IFIE Cashflows'!J:J,'[229]IFIE Cashflows'!$A:$A,$A465,'[229]IFIE Cashflows'!$C:$C,$B465,'[229]IFIE Cashflows'!$B:$B,$D465)-O466</f>
        <v>1121792.3542844355</v>
      </c>
      <c r="P465" s="2344">
        <f>SUMIFS('[229]IFIE Cashflows'!K:K,'[229]IFIE Cashflows'!$A:$A,$A465,'[229]IFIE Cashflows'!$C:$C,$B465,'[229]IFIE Cashflows'!$B:$B,$D465)-P466</f>
        <v>1121792.3542844355</v>
      </c>
      <c r="Q465" s="2344">
        <f>SUMIFS('[229]IFIE Cashflows'!L:L,'[229]IFIE Cashflows'!$A:$A,$A465,'[229]IFIE Cashflows'!$C:$C,$B465,'[229]IFIE Cashflows'!$B:$B,$D465)-Q466</f>
        <v>1121792.3542844355</v>
      </c>
      <c r="R465" s="2344">
        <f>SUMIFS('[229]IFIE Cashflows'!M:M,'[229]IFIE Cashflows'!$A:$A,$A465,'[229]IFIE Cashflows'!$C:$C,$B465,'[229]IFIE Cashflows'!$B:$B,$D465)-R466</f>
        <v>1121792.3542844355</v>
      </c>
      <c r="S465" s="2344">
        <f>SUMIFS('[229]IFIE Cashflows'!N:N,'[229]IFIE Cashflows'!$A:$A,$A465,'[229]IFIE Cashflows'!$C:$C,$B465,'[229]IFIE Cashflows'!$B:$B,$D465)-S466</f>
        <v>1121792.3542844355</v>
      </c>
      <c r="T465" s="2344">
        <f>SUMIFS('[229]IFIE Cashflows'!O:O,'[229]IFIE Cashflows'!$A:$A,$A465,'[229]IFIE Cashflows'!$C:$C,$B465,'[229]IFIE Cashflows'!$B:$B,$D465)-T466</f>
        <v>1121792.3542844355</v>
      </c>
      <c r="U465" s="2344">
        <f>SUMIFS('[229]IFIE Cashflows'!P:P,'[229]IFIE Cashflows'!$A:$A,$A465,'[229]IFIE Cashflows'!$C:$C,$B465,'[229]IFIE Cashflows'!$B:$B,$D465)-U466</f>
        <v>1121792.3542844355</v>
      </c>
      <c r="V465" s="2344">
        <f>SUMIFS('[229]IFIE Cashflows'!Q:Q,'[229]IFIE Cashflows'!$A:$A,$A465,'[229]IFIE Cashflows'!$C:$C,$B465,'[229]IFIE Cashflows'!$B:$B,$D465)-V466</f>
        <v>1121792.3542844355</v>
      </c>
      <c r="W465" s="2344">
        <f>SUMIFS('[229]IFIE Cashflows'!R:R,'[229]IFIE Cashflows'!$A:$A,$A465,'[229]IFIE Cashflows'!$C:$C,$B465,'[229]IFIE Cashflows'!$B:$B,$D465)-W466</f>
        <v>1121792.3542844355</v>
      </c>
      <c r="X465" s="2344">
        <f>SUMIFS('[229]IFIE Cashflows'!S:S,'[229]IFIE Cashflows'!$A:$A,$A465,'[229]IFIE Cashflows'!$C:$C,$B465,'[229]IFIE Cashflows'!$B:$B,$D465)-X466</f>
        <v>158882.82273495552</v>
      </c>
      <c r="Y465" s="2344">
        <f>SUMIFS('[229]IFIE Cashflows'!T:T,'[229]IFIE Cashflows'!$A:$A,$A465,'[229]IFIE Cashflows'!$C:$C,$B465,'[229]IFIE Cashflows'!$B:$B,$D465)-Y466</f>
        <v>158882.82273495552</v>
      </c>
      <c r="Z465" s="2344">
        <f>SUMIFS('[229]IFIE Cashflows'!U:U,'[229]IFIE Cashflows'!$A:$A,$A465,'[229]IFIE Cashflows'!$C:$C,$B465,'[229]IFIE Cashflows'!$B:$B,$D465)-Z466</f>
        <v>158882.82273495552</v>
      </c>
      <c r="AA465" s="2344">
        <f>SUMIFS('[229]IFIE Cashflows'!V:V,'[229]IFIE Cashflows'!$A:$A,$A465,'[229]IFIE Cashflows'!$C:$C,$B465,'[229]IFIE Cashflows'!$B:$B,$D465)-AA466</f>
        <v>158882.82273495552</v>
      </c>
      <c r="AB465" s="2344">
        <f>SUMIFS('[229]IFIE Cashflows'!W:W,'[229]IFIE Cashflows'!$A:$A,$A465,'[229]IFIE Cashflows'!$C:$C,$B465,'[229]IFIE Cashflows'!$B:$B,$D465)-AB466</f>
        <v>158882.82273495552</v>
      </c>
      <c r="AC465" s="2344">
        <f>SUMIFS('[229]IFIE Cashflows'!X:X,'[229]IFIE Cashflows'!$A:$A,$A465,'[229]IFIE Cashflows'!$C:$C,$B465,'[229]IFIE Cashflows'!$B:$B,$D465)-AC466</f>
        <v>158882.82273495552</v>
      </c>
      <c r="AD465" s="2344">
        <f>SUMIFS('[229]IFIE Cashflows'!Y:Y,'[229]IFIE Cashflows'!$A:$A,$A465,'[229]IFIE Cashflows'!$C:$C,$B465,'[229]IFIE Cashflows'!$B:$B,$D465)-AD466</f>
        <v>158882.82273495552</v>
      </c>
      <c r="AE465" s="2344">
        <f>SUMIFS('[229]IFIE Cashflows'!Z:Z,'[229]IFIE Cashflows'!$A:$A,$A465,'[229]IFIE Cashflows'!$C:$C,$B465,'[229]IFIE Cashflows'!$B:$B,$D465)-AE466</f>
        <v>158882.82273495552</v>
      </c>
      <c r="AF465" s="2344">
        <f>SUMIFS('[229]IFIE Cashflows'!AA:AA,'[229]IFIE Cashflows'!$A:$A,$A465,'[229]IFIE Cashflows'!$C:$C,$B465,'[229]IFIE Cashflows'!$B:$B,$D465)-AF466</f>
        <v>158882.82273495552</v>
      </c>
      <c r="AG465" s="2344">
        <f>SUMIFS('[229]IFIE Cashflows'!AB:AB,'[229]IFIE Cashflows'!$A:$A,$A465,'[229]IFIE Cashflows'!$C:$C,$B465,'[229]IFIE Cashflows'!$B:$B,$D465)-AG466</f>
        <v>158882.82273495552</v>
      </c>
      <c r="AH465" s="2344">
        <f>SUMIFS('[229]IFIE Cashflows'!AC:AC,'[229]IFIE Cashflows'!$A:$A,$A465,'[229]IFIE Cashflows'!$C:$C,$B465,'[229]IFIE Cashflows'!$B:$B,$D465)-AH466</f>
        <v>158882.82273495552</v>
      </c>
      <c r="AI465" s="2344">
        <f>SUMIFS('[229]IFIE Cashflows'!AD:AD,'[229]IFIE Cashflows'!$A:$A,$A465,'[229]IFIE Cashflows'!$C:$C,$B465,'[229]IFIE Cashflows'!$B:$B,$D465)-AI466</f>
        <v>158882.82273495552</v>
      </c>
      <c r="AJ465" s="2344">
        <f>SUMIFS('[229]IFIE Cashflows'!AE:AE,'[229]IFIE Cashflows'!$A:$A,$A465,'[229]IFIE Cashflows'!$C:$C,$B465,'[229]IFIE Cashflows'!$B:$B,$D465)-AJ466</f>
        <v>168606.5956730051</v>
      </c>
      <c r="AK465" s="2344">
        <f>SUMIFS('[229]IFIE Cashflows'!AF:AF,'[229]IFIE Cashflows'!$A:$A,$A465,'[229]IFIE Cashflows'!$C:$C,$B465,'[229]IFIE Cashflows'!$B:$B,$D465)-AK466</f>
        <v>168606.5956730051</v>
      </c>
      <c r="AL465" s="2344">
        <f>SUMIFS('[229]IFIE Cashflows'!AG:AG,'[229]IFIE Cashflows'!$A:$A,$A465,'[229]IFIE Cashflows'!$C:$C,$B465,'[229]IFIE Cashflows'!$B:$B,$D465)-AL466</f>
        <v>168606.5956730051</v>
      </c>
      <c r="AM465" s="2344">
        <f>SUMIFS('[229]IFIE Cashflows'!AH:AH,'[229]IFIE Cashflows'!$A:$A,$A465,'[229]IFIE Cashflows'!$C:$C,$B465,'[229]IFIE Cashflows'!$B:$B,$D465)-AM466</f>
        <v>168606.5956730051</v>
      </c>
      <c r="AN465" s="2344">
        <f>SUMIFS('[229]IFIE Cashflows'!AI:AI,'[229]IFIE Cashflows'!$A:$A,$A465,'[229]IFIE Cashflows'!$C:$C,$B465,'[229]IFIE Cashflows'!$B:$B,$D465)-AN466</f>
        <v>168606.5956730051</v>
      </c>
      <c r="AO465" s="2344">
        <f>SUMIFS('[229]IFIE Cashflows'!AJ:AJ,'[229]IFIE Cashflows'!$A:$A,$A465,'[229]IFIE Cashflows'!$C:$C,$B465,'[229]IFIE Cashflows'!$B:$B,$D465)-AO466</f>
        <v>168606.5956730051</v>
      </c>
      <c r="AP465" s="2344">
        <f>SUMIFS('[229]IFIE Cashflows'!AK:AK,'[229]IFIE Cashflows'!$A:$A,$A465,'[229]IFIE Cashflows'!$C:$C,$B465,'[229]IFIE Cashflows'!$B:$B,$D465)-AP466</f>
        <v>168606.5956730051</v>
      </c>
      <c r="AQ465" s="2344">
        <f>SUMIFS('[229]IFIE Cashflows'!AL:AL,'[229]IFIE Cashflows'!$A:$A,$A465,'[229]IFIE Cashflows'!$C:$C,$B465,'[229]IFIE Cashflows'!$B:$B,$D465)-AQ466</f>
        <v>168606.5956730051</v>
      </c>
      <c r="AR465" s="2344">
        <f>SUMIFS('[229]IFIE Cashflows'!AM:AM,'[229]IFIE Cashflows'!$A:$A,$A465,'[229]IFIE Cashflows'!$C:$C,$B465,'[229]IFIE Cashflows'!$B:$B,$D465)-AR466</f>
        <v>168606.5956730051</v>
      </c>
      <c r="AS465" s="2344">
        <f>SUMIFS('[229]IFIE Cashflows'!AN:AN,'[229]IFIE Cashflows'!$A:$A,$A465,'[229]IFIE Cashflows'!$C:$C,$B465,'[229]IFIE Cashflows'!$B:$B,$D465)-AS466</f>
        <v>168606.5956730051</v>
      </c>
      <c r="AT465" s="2344">
        <f>SUMIFS('[229]IFIE Cashflows'!AO:AO,'[229]IFIE Cashflows'!$A:$A,$A465,'[229]IFIE Cashflows'!$C:$C,$B465,'[229]IFIE Cashflows'!$B:$B,$D465)-AT466</f>
        <v>168606.5956730051</v>
      </c>
      <c r="AU465" s="2344">
        <f>SUMIFS('[229]IFIE Cashflows'!AP:AP,'[229]IFIE Cashflows'!$A:$A,$A465,'[229]IFIE Cashflows'!$C:$C,$B465,'[229]IFIE Cashflows'!$B:$B,$D465)-AU466</f>
        <v>168606.5956730051</v>
      </c>
      <c r="AV465" s="2344">
        <f>SUMIFS('[229]IFIE Cashflows'!AQ:AQ,'[229]IFIE Cashflows'!$A:$A,$A465,'[229]IFIE Cashflows'!$C:$C,$B465,'[229]IFIE Cashflows'!$B:$B,$D465)-AV466</f>
        <v>6557.2711849048474</v>
      </c>
      <c r="AW465" s="2344">
        <f>SUMIFS('[229]IFIE Cashflows'!AR:AR,'[229]IFIE Cashflows'!$A:$A,$A465,'[229]IFIE Cashflows'!$C:$C,$B465,'[229]IFIE Cashflows'!$B:$B,$D465)-AW466</f>
        <v>6557.2711849048474</v>
      </c>
      <c r="AX465" s="2344">
        <f>SUMIFS('[229]IFIE Cashflows'!AS:AS,'[229]IFIE Cashflows'!$A:$A,$A465,'[229]IFIE Cashflows'!$C:$C,$B465,'[229]IFIE Cashflows'!$B:$B,$D465)-AX466</f>
        <v>6557.2711849048474</v>
      </c>
      <c r="AY465" s="2344">
        <f>SUMIFS('[229]IFIE Cashflows'!AT:AT,'[229]IFIE Cashflows'!$A:$A,$A465,'[229]IFIE Cashflows'!$C:$C,$B465,'[229]IFIE Cashflows'!$B:$B,$D465)-AY466</f>
        <v>6557.2711849048474</v>
      </c>
      <c r="AZ465" s="2344">
        <f>SUMIFS('[229]IFIE Cashflows'!AU:AU,'[229]IFIE Cashflows'!$A:$A,$A465,'[229]IFIE Cashflows'!$C:$C,$B465,'[229]IFIE Cashflows'!$B:$B,$D465)-AZ466</f>
        <v>6557.2711849048474</v>
      </c>
      <c r="BA465" s="2344">
        <f>SUMIFS('[229]IFIE Cashflows'!AV:AV,'[229]IFIE Cashflows'!$A:$A,$A465,'[229]IFIE Cashflows'!$C:$C,$B465,'[229]IFIE Cashflows'!$B:$B,$D465)-BA466</f>
        <v>6557.2711849048474</v>
      </c>
      <c r="BB465" s="2344">
        <f>SUMIFS('[229]IFIE Cashflows'!AW:AW,'[229]IFIE Cashflows'!$A:$A,$A465,'[229]IFIE Cashflows'!$C:$C,$B465,'[229]IFIE Cashflows'!$B:$B,$D465)-BB466</f>
        <v>6557.2711849048474</v>
      </c>
      <c r="BC465" s="2344">
        <f>SUMIFS('[229]IFIE Cashflows'!AX:AX,'[229]IFIE Cashflows'!$A:$A,$A465,'[229]IFIE Cashflows'!$C:$C,$B465,'[229]IFIE Cashflows'!$B:$B,$D465)-BC466</f>
        <v>6557.2711849048474</v>
      </c>
      <c r="BD465" s="2344">
        <f>SUMIFS('[229]IFIE Cashflows'!AY:AY,'[229]IFIE Cashflows'!$A:$A,$A465,'[229]IFIE Cashflows'!$C:$C,$B465,'[229]IFIE Cashflows'!$B:$B,$D465)-BD466</f>
        <v>6557.2711849048474</v>
      </c>
      <c r="BE465" s="2344">
        <f>SUMIFS('[229]IFIE Cashflows'!AZ:AZ,'[229]IFIE Cashflows'!$A:$A,$A465,'[229]IFIE Cashflows'!$C:$C,$B465,'[229]IFIE Cashflows'!$B:$B,$D465)-BE466</f>
        <v>6557.2711849048474</v>
      </c>
      <c r="BF465" s="2344">
        <f>SUMIFS('[229]IFIE Cashflows'!BA:BA,'[229]IFIE Cashflows'!$A:$A,$A465,'[229]IFIE Cashflows'!$C:$C,$B465,'[229]IFIE Cashflows'!$B:$B,$D465)-BF466</f>
        <v>6557.2711849048474</v>
      </c>
      <c r="BG465" s="2344">
        <f>SUMIFS('[229]IFIE Cashflows'!BB:BB,'[229]IFIE Cashflows'!$A:$A,$A465,'[229]IFIE Cashflows'!$C:$C,$B465,'[229]IFIE Cashflows'!$B:$B,$D465)-BG466</f>
        <v>6557.2711849048474</v>
      </c>
      <c r="BH465" s="2344">
        <f>SUMIFS('[229]IFIE Cashflows'!BC:BC,'[229]IFIE Cashflows'!$A:$A,$A465,'[229]IFIE Cashflows'!$C:$C,$B465,'[229]IFIE Cashflows'!$B:$B,$D465)-BH466</f>
        <v>19254.70612269907</v>
      </c>
      <c r="BI465" s="2344">
        <f>SUMIFS('[229]IFIE Cashflows'!BD:BD,'[229]IFIE Cashflows'!$A:$A,$A465,'[229]IFIE Cashflows'!$C:$C,$B465,'[229]IFIE Cashflows'!$B:$B,$D465)-BI466</f>
        <v>19254.70612269907</v>
      </c>
      <c r="BJ465" s="2344">
        <f>SUMIFS('[229]IFIE Cashflows'!BE:BE,'[229]IFIE Cashflows'!$A:$A,$A465,'[229]IFIE Cashflows'!$C:$C,$B465,'[229]IFIE Cashflows'!$B:$B,$D465)-BJ466</f>
        <v>19254.70612269907</v>
      </c>
      <c r="BK465" s="2344">
        <f>SUMIFS('[229]IFIE Cashflows'!BF:BF,'[229]IFIE Cashflows'!$A:$A,$A465,'[229]IFIE Cashflows'!$C:$C,$B465,'[229]IFIE Cashflows'!$B:$B,$D465)-BK466</f>
        <v>19254.70612269907</v>
      </c>
      <c r="BL465" s="2344">
        <f>SUMIFS('[229]IFIE Cashflows'!BG:BG,'[229]IFIE Cashflows'!$A:$A,$A465,'[229]IFIE Cashflows'!$C:$C,$B465,'[229]IFIE Cashflows'!$B:$B,$D465)-BL466</f>
        <v>19254.70612269907</v>
      </c>
      <c r="BM465" s="2344">
        <f>SUMIFS('[229]IFIE Cashflows'!BH:BH,'[229]IFIE Cashflows'!$A:$A,$A465,'[229]IFIE Cashflows'!$C:$C,$B465,'[229]IFIE Cashflows'!$B:$B,$D465)-BM466</f>
        <v>19254.70612269907</v>
      </c>
      <c r="BN465" s="2344">
        <f>SUMIFS('[229]IFIE Cashflows'!BI:BI,'[229]IFIE Cashflows'!$A:$A,$A465,'[229]IFIE Cashflows'!$C:$C,$B465,'[229]IFIE Cashflows'!$B:$B,$D465)-BN466</f>
        <v>19254.70612269907</v>
      </c>
      <c r="BO465" s="2344">
        <f>SUMIFS('[229]IFIE Cashflows'!BJ:BJ,'[229]IFIE Cashflows'!$A:$A,$A465,'[229]IFIE Cashflows'!$C:$C,$B465,'[229]IFIE Cashflows'!$B:$B,$D465)-BO466</f>
        <v>19254.70612269907</v>
      </c>
      <c r="BP465" s="2344">
        <f>SUMIFS('[229]IFIE Cashflows'!BK:BK,'[229]IFIE Cashflows'!$A:$A,$A465,'[229]IFIE Cashflows'!$C:$C,$B465,'[229]IFIE Cashflows'!$B:$B,$D465)-BP466</f>
        <v>19254.70612269907</v>
      </c>
      <c r="BQ465" s="2344">
        <f>SUMIFS('[229]IFIE Cashflows'!BL:BL,'[229]IFIE Cashflows'!$A:$A,$A465,'[229]IFIE Cashflows'!$C:$C,$B465,'[229]IFIE Cashflows'!$B:$B,$D465)-BQ466</f>
        <v>19254.70612269907</v>
      </c>
      <c r="BR465" s="2344">
        <f>SUMIFS('[229]IFIE Cashflows'!BM:BM,'[229]IFIE Cashflows'!$A:$A,$A465,'[229]IFIE Cashflows'!$C:$C,$B465,'[229]IFIE Cashflows'!$B:$B,$D465)-BR466</f>
        <v>19254.70612269907</v>
      </c>
      <c r="BS465" s="2344">
        <f>SUMIFS('[229]IFIE Cashflows'!BN:BN,'[229]IFIE Cashflows'!$A:$A,$A465,'[229]IFIE Cashflows'!$C:$C,$B465,'[229]IFIE Cashflows'!$B:$B,$D465)-BS466</f>
        <v>19254.70612269907</v>
      </c>
      <c r="BT465" s="2344">
        <f>SUMIFS('[229]IFIE Cashflows'!BO:BO,'[229]IFIE Cashflows'!$A:$A,$A465,'[229]IFIE Cashflows'!$C:$C,$B465,'[229]IFIE Cashflows'!$B:$B,$D465)-BT466</f>
        <v>0</v>
      </c>
      <c r="BU465" s="2344">
        <f>SUMIFS('[229]IFIE Cashflows'!BP:BP,'[229]IFIE Cashflows'!$A:$A,$A465,'[229]IFIE Cashflows'!$C:$C,$B465,'[229]IFIE Cashflows'!$B:$B,$D465)-BU466</f>
        <v>0</v>
      </c>
      <c r="BV465" s="2344">
        <f>SUMIFS('[229]IFIE Cashflows'!BQ:BQ,'[229]IFIE Cashflows'!$A:$A,$A465,'[229]IFIE Cashflows'!$C:$C,$B465,'[229]IFIE Cashflows'!$B:$B,$D465)-BV466</f>
        <v>0</v>
      </c>
      <c r="BW465" s="2344">
        <f>SUMIFS('[229]IFIE Cashflows'!BR:BR,'[229]IFIE Cashflows'!$A:$A,$A465,'[229]IFIE Cashflows'!$C:$C,$B465,'[229]IFIE Cashflows'!$B:$B,$D465)-BW466</f>
        <v>0</v>
      </c>
      <c r="BX465" s="2344">
        <f>SUMIFS('[229]IFIE Cashflows'!BS:BS,'[229]IFIE Cashflows'!$A:$A,$A465,'[229]IFIE Cashflows'!$C:$C,$B465,'[229]IFIE Cashflows'!$B:$B,$D465)-BX466</f>
        <v>0</v>
      </c>
      <c r="BY465" s="2344">
        <f>SUMIFS('[229]IFIE Cashflows'!BT:BT,'[229]IFIE Cashflows'!$A:$A,$A465,'[229]IFIE Cashflows'!$C:$C,$B465,'[229]IFIE Cashflows'!$B:$B,$D465)-BY466</f>
        <v>0</v>
      </c>
      <c r="BZ465" s="2344">
        <f>SUMIFS('[229]IFIE Cashflows'!BU:BU,'[229]IFIE Cashflows'!$A:$A,$A465,'[229]IFIE Cashflows'!$C:$C,$B465,'[229]IFIE Cashflows'!$B:$B,$D465)-BZ466</f>
        <v>0</v>
      </c>
      <c r="CA465" s="2344">
        <f>SUMIFS('[229]IFIE Cashflows'!BV:BV,'[229]IFIE Cashflows'!$A:$A,$A465,'[229]IFIE Cashflows'!$C:$C,$B465,'[229]IFIE Cashflows'!$B:$B,$D465)-CA466</f>
        <v>0</v>
      </c>
      <c r="CB465" s="2344">
        <f>SUMIFS('[229]IFIE Cashflows'!BW:BW,'[229]IFIE Cashflows'!$A:$A,$A465,'[229]IFIE Cashflows'!$C:$C,$B465,'[229]IFIE Cashflows'!$B:$B,$D465)-CB466</f>
        <v>0</v>
      </c>
      <c r="CC465" s="2344">
        <f>SUMIFS('[229]IFIE Cashflows'!BX:BX,'[229]IFIE Cashflows'!$A:$A,$A465,'[229]IFIE Cashflows'!$C:$C,$B465,'[229]IFIE Cashflows'!$B:$B,$D465)-CC466</f>
        <v>0</v>
      </c>
      <c r="CD465" s="2344">
        <f>SUMIFS('[229]IFIE Cashflows'!BY:BY,'[229]IFIE Cashflows'!$A:$A,$A465,'[229]IFIE Cashflows'!$C:$C,$B465,'[229]IFIE Cashflows'!$B:$B,$D465)-CD466</f>
        <v>0</v>
      </c>
      <c r="CE465" s="2344">
        <f>SUMIFS('[229]IFIE Cashflows'!BZ:BZ,'[229]IFIE Cashflows'!$A:$A,$A465,'[229]IFIE Cashflows'!$C:$C,$B465,'[229]IFIE Cashflows'!$B:$B,$D465)-CE466</f>
        <v>0</v>
      </c>
      <c r="CF465" s="2344">
        <f>SUMIFS('[229]IFIE Cashflows'!CA:CA,'[229]IFIE Cashflows'!$A:$A,$A465,'[229]IFIE Cashflows'!$C:$C,$B465,'[229]IFIE Cashflows'!$B:$B,$D465)-CF466</f>
        <v>0</v>
      </c>
      <c r="CG465" s="2344">
        <f>SUMIFS('[229]IFIE Cashflows'!CB:CB,'[229]IFIE Cashflows'!$A:$A,$A465,'[229]IFIE Cashflows'!$C:$C,$B465,'[229]IFIE Cashflows'!$B:$B,$D465)-CG466</f>
        <v>0</v>
      </c>
      <c r="CH465" s="2344">
        <f>SUMIFS('[229]IFIE Cashflows'!CC:CC,'[229]IFIE Cashflows'!$A:$A,$A465,'[229]IFIE Cashflows'!$C:$C,$B465,'[229]IFIE Cashflows'!$B:$B,$D465)-CH466</f>
        <v>0</v>
      </c>
      <c r="CI465" s="2344">
        <f>SUMIFS('[229]IFIE Cashflows'!CD:CD,'[229]IFIE Cashflows'!$A:$A,$A465,'[229]IFIE Cashflows'!$C:$C,$B465,'[229]IFIE Cashflows'!$B:$B,$D465)-CI466</f>
        <v>0</v>
      </c>
      <c r="CJ465" s="2344">
        <f>SUMIFS('[229]IFIE Cashflows'!CE:CE,'[229]IFIE Cashflows'!$A:$A,$A465,'[229]IFIE Cashflows'!$C:$C,$B465,'[229]IFIE Cashflows'!$B:$B,$D465)-CJ466</f>
        <v>0</v>
      </c>
      <c r="CK465" s="2344">
        <f>SUMIFS('[229]IFIE Cashflows'!CF:CF,'[229]IFIE Cashflows'!$A:$A,$A465,'[229]IFIE Cashflows'!$C:$C,$B465,'[229]IFIE Cashflows'!$B:$B,$D465)-CK466</f>
        <v>0</v>
      </c>
      <c r="CL465" s="2344">
        <f>SUMIFS('[229]IFIE Cashflows'!CG:CG,'[229]IFIE Cashflows'!$A:$A,$A465,'[229]IFIE Cashflows'!$C:$C,$B465,'[229]IFIE Cashflows'!$B:$B,$D465)-CL466</f>
        <v>0</v>
      </c>
      <c r="CM465" s="2344">
        <f>SUMIFS('[229]IFIE Cashflows'!CH:CH,'[229]IFIE Cashflows'!$A:$A,$A465,'[229]IFIE Cashflows'!$C:$C,$B465,'[229]IFIE Cashflows'!$B:$B,$D465)-CM466</f>
        <v>0</v>
      </c>
      <c r="CN465" s="2344">
        <f>SUMIFS('[229]IFIE Cashflows'!CI:CI,'[229]IFIE Cashflows'!$A:$A,$A465,'[229]IFIE Cashflows'!$C:$C,$B465,'[229]IFIE Cashflows'!$B:$B,$D465)-CN466</f>
        <v>0</v>
      </c>
      <c r="CO465" s="2344">
        <f>SUMIFS('[229]IFIE Cashflows'!CJ:CJ,'[229]IFIE Cashflows'!$A:$A,$A465,'[229]IFIE Cashflows'!$C:$C,$B465,'[229]IFIE Cashflows'!$B:$B,$D465)-CO466</f>
        <v>0</v>
      </c>
      <c r="CP465" s="2344">
        <f>SUMIFS('[229]IFIE Cashflows'!CK:CK,'[229]IFIE Cashflows'!$A:$A,$A465,'[229]IFIE Cashflows'!$C:$C,$B465,'[229]IFIE Cashflows'!$B:$B,$D465)-CP466</f>
        <v>0</v>
      </c>
      <c r="CQ465" s="2344">
        <f>SUMIFS('[229]IFIE Cashflows'!CL:CL,'[229]IFIE Cashflows'!$A:$A,$A465,'[229]IFIE Cashflows'!$C:$C,$B465,'[229]IFIE Cashflows'!$B:$B,$D465)-CQ466</f>
        <v>0</v>
      </c>
      <c r="CR465" s="2344">
        <f>SUMIFS('[229]IFIE Cashflows'!CM:CM,'[229]IFIE Cashflows'!$A:$A,$A465,'[229]IFIE Cashflows'!$C:$C,$B465,'[229]IFIE Cashflows'!$B:$B,$D465)-CR466</f>
        <v>0</v>
      </c>
      <c r="CS465" s="2344">
        <f>SUMIFS('[229]IFIE Cashflows'!CN:CN,'[229]IFIE Cashflows'!$A:$A,$A465,'[229]IFIE Cashflows'!$C:$C,$B465,'[229]IFIE Cashflows'!$B:$B,$D465)-CS466</f>
        <v>0</v>
      </c>
      <c r="CT465" s="2344">
        <f>SUMIFS('[229]IFIE Cashflows'!CO:CO,'[229]IFIE Cashflows'!$A:$A,$A465,'[229]IFIE Cashflows'!$C:$C,$B465,'[229]IFIE Cashflows'!$B:$B,$D465)-CT466</f>
        <v>0</v>
      </c>
      <c r="CU465" s="2344">
        <f>SUMIFS('[229]IFIE Cashflows'!CP:CP,'[229]IFIE Cashflows'!$A:$A,$A465,'[229]IFIE Cashflows'!$C:$C,$B465,'[229]IFIE Cashflows'!$B:$B,$D465)-CU466</f>
        <v>0</v>
      </c>
      <c r="CV465" s="2344">
        <f>SUMIFS('[229]IFIE Cashflows'!CQ:CQ,'[229]IFIE Cashflows'!$A:$A,$A465,'[229]IFIE Cashflows'!$C:$C,$B465,'[229]IFIE Cashflows'!$B:$B,$D465)-CV466</f>
        <v>0</v>
      </c>
      <c r="CW465" s="2344">
        <f>SUMIFS('[229]IFIE Cashflows'!CR:CR,'[229]IFIE Cashflows'!$A:$A,$A465,'[229]IFIE Cashflows'!$C:$C,$B465,'[229]IFIE Cashflows'!$B:$B,$D465)-CW466</f>
        <v>0</v>
      </c>
      <c r="CX465" s="2344">
        <f>SUMIFS('[229]IFIE Cashflows'!CS:CS,'[229]IFIE Cashflows'!$A:$A,$A465,'[229]IFIE Cashflows'!$C:$C,$B465,'[229]IFIE Cashflows'!$B:$B,$D465)-CX466</f>
        <v>0</v>
      </c>
      <c r="CY465" s="2344">
        <f>SUMIFS('[229]IFIE Cashflows'!CT:CT,'[229]IFIE Cashflows'!$A:$A,$A465,'[229]IFIE Cashflows'!$C:$C,$B465,'[229]IFIE Cashflows'!$B:$B,$D465)-CY466</f>
        <v>0</v>
      </c>
      <c r="CZ465" s="2344">
        <f>SUMIFS('[229]IFIE Cashflows'!CU:CU,'[229]IFIE Cashflows'!$A:$A,$A465,'[229]IFIE Cashflows'!$C:$C,$B465,'[229]IFIE Cashflows'!$B:$B,$D465)-CZ466</f>
        <v>0</v>
      </c>
      <c r="DA465" s="2344">
        <f>SUMIFS('[229]IFIE Cashflows'!CV:CV,'[229]IFIE Cashflows'!$A:$A,$A465,'[229]IFIE Cashflows'!$C:$C,$B465,'[229]IFIE Cashflows'!$B:$B,$D465)-DA466</f>
        <v>0</v>
      </c>
      <c r="DB465" s="2344">
        <f>SUMIFS('[229]IFIE Cashflows'!CW:CW,'[229]IFIE Cashflows'!$A:$A,$A465,'[229]IFIE Cashflows'!$C:$C,$B465,'[229]IFIE Cashflows'!$B:$B,$D465)-DB466</f>
        <v>0</v>
      </c>
      <c r="DC465" s="2344">
        <f>SUMIFS('[229]IFIE Cashflows'!CX:CX,'[229]IFIE Cashflows'!$A:$A,$A465,'[229]IFIE Cashflows'!$C:$C,$B465,'[229]IFIE Cashflows'!$B:$B,$D465)-DC466</f>
        <v>0</v>
      </c>
      <c r="DD465" s="2344">
        <f>SUMIFS('[229]IFIE Cashflows'!CY:CY,'[229]IFIE Cashflows'!$A:$A,$A465,'[229]IFIE Cashflows'!$C:$C,$B465,'[229]IFIE Cashflows'!$B:$B,$D465)-DD466</f>
        <v>0</v>
      </c>
      <c r="DE465" s="2344">
        <f>SUMIFS('[229]IFIE Cashflows'!CZ:CZ,'[229]IFIE Cashflows'!$A:$A,$A465,'[229]IFIE Cashflows'!$C:$C,$B465,'[229]IFIE Cashflows'!$B:$B,$D465)-DE466</f>
        <v>0</v>
      </c>
      <c r="DF465" s="2344">
        <f>SUMIFS('[229]IFIE Cashflows'!DA:DA,'[229]IFIE Cashflows'!$A:$A,$A465,'[229]IFIE Cashflows'!$C:$C,$B465,'[229]IFIE Cashflows'!$B:$B,$D465)-DF466</f>
        <v>0</v>
      </c>
      <c r="DG465" s="2344">
        <f>SUMIFS('[229]IFIE Cashflows'!DB:DB,'[229]IFIE Cashflows'!$A:$A,$A465,'[229]IFIE Cashflows'!$C:$C,$B465,'[229]IFIE Cashflows'!$B:$B,$D465)-DG466</f>
        <v>0</v>
      </c>
      <c r="DH465" s="2344">
        <f>SUMIFS('[229]IFIE Cashflows'!DC:DC,'[229]IFIE Cashflows'!$A:$A,$A465,'[229]IFIE Cashflows'!$C:$C,$B465,'[229]IFIE Cashflows'!$B:$B,$D465)-DH466</f>
        <v>0</v>
      </c>
      <c r="DI465" s="2344">
        <f>SUMIFS('[229]IFIE Cashflows'!DD:DD,'[229]IFIE Cashflows'!$A:$A,$A465,'[229]IFIE Cashflows'!$C:$C,$B465,'[229]IFIE Cashflows'!$B:$B,$D465)-DI466</f>
        <v>0</v>
      </c>
      <c r="DJ465" s="2344">
        <f>SUMIFS('[229]IFIE Cashflows'!DE:DE,'[229]IFIE Cashflows'!$A:$A,$A465,'[229]IFIE Cashflows'!$C:$C,$B465,'[229]IFIE Cashflows'!$B:$B,$D465)-DJ466</f>
        <v>0</v>
      </c>
      <c r="DK465" s="2344">
        <f>SUMIFS('[229]IFIE Cashflows'!DF:DF,'[229]IFIE Cashflows'!$A:$A,$A465,'[229]IFIE Cashflows'!$C:$C,$B465,'[229]IFIE Cashflows'!$B:$B,$D465)-DK466</f>
        <v>0</v>
      </c>
      <c r="DL465" s="2344">
        <f>SUMIFS('[229]IFIE Cashflows'!DG:DG,'[229]IFIE Cashflows'!$A:$A,$A465,'[229]IFIE Cashflows'!$C:$C,$B465,'[229]IFIE Cashflows'!$B:$B,$D465)-DL466</f>
        <v>0</v>
      </c>
      <c r="DM465" s="2344">
        <f>SUMIFS('[229]IFIE Cashflows'!DH:DH,'[229]IFIE Cashflows'!$A:$A,$A465,'[229]IFIE Cashflows'!$C:$C,$B465,'[229]IFIE Cashflows'!$B:$B,$D465)-DM466</f>
        <v>0</v>
      </c>
      <c r="DN465" s="2344">
        <f>SUMIFS('[229]IFIE Cashflows'!DI:DI,'[229]IFIE Cashflows'!$A:$A,$A465,'[229]IFIE Cashflows'!$C:$C,$B465,'[229]IFIE Cashflows'!$B:$B,$D465)-DN466</f>
        <v>0</v>
      </c>
      <c r="DO465" s="2344">
        <f>SUMIFS('[229]IFIE Cashflows'!DJ:DJ,'[229]IFIE Cashflows'!$A:$A,$A465,'[229]IFIE Cashflows'!$C:$C,$B465,'[229]IFIE Cashflows'!$B:$B,$D465)-DO466</f>
        <v>0</v>
      </c>
      <c r="DP465" s="2344">
        <f>SUMIFS('[229]IFIE Cashflows'!DK:DK,'[229]IFIE Cashflows'!$A:$A,$A465,'[229]IFIE Cashflows'!$C:$C,$B465,'[229]IFIE Cashflows'!$B:$B,$D465)-DP466</f>
        <v>0</v>
      </c>
      <c r="DQ465" s="2344">
        <f>SUMIFS('[229]IFIE Cashflows'!DL:DL,'[229]IFIE Cashflows'!$A:$A,$A465,'[229]IFIE Cashflows'!$C:$C,$B465,'[229]IFIE Cashflows'!$B:$B,$D465)-DQ466</f>
        <v>0</v>
      </c>
      <c r="DR465" s="2344">
        <f>SUMIFS('[229]IFIE Cashflows'!DM:DM,'[229]IFIE Cashflows'!$A:$A,$A465,'[229]IFIE Cashflows'!$C:$C,$B465,'[229]IFIE Cashflows'!$B:$B,$D465)-DR466</f>
        <v>0</v>
      </c>
      <c r="DS465" s="2344">
        <f>SUMIFS('[229]IFIE Cashflows'!DN:DN,'[229]IFIE Cashflows'!$A:$A,$A465,'[229]IFIE Cashflows'!$C:$C,$B465,'[229]IFIE Cashflows'!$B:$B,$D465)-DS466</f>
        <v>0</v>
      </c>
      <c r="DT465" s="2344">
        <f>SUMIFS('[229]IFIE Cashflows'!DO:DO,'[229]IFIE Cashflows'!$A:$A,$A465,'[229]IFIE Cashflows'!$C:$C,$B465,'[229]IFIE Cashflows'!$B:$B,$D465)-DT466</f>
        <v>0</v>
      </c>
      <c r="DU465" s="2344">
        <f>SUMIFS('[229]IFIE Cashflows'!DP:DP,'[229]IFIE Cashflows'!$A:$A,$A465,'[229]IFIE Cashflows'!$C:$C,$B465,'[229]IFIE Cashflows'!$B:$B,$D465)-DU466</f>
        <v>0</v>
      </c>
      <c r="DV465" s="2344">
        <f>SUMIFS('[229]IFIE Cashflows'!DQ:DQ,'[229]IFIE Cashflows'!$A:$A,$A465,'[229]IFIE Cashflows'!$C:$C,$B465,'[229]IFIE Cashflows'!$B:$B,$D465)-DV466</f>
        <v>0</v>
      </c>
      <c r="DW465" s="2344">
        <f>SUMIFS('[229]IFIE Cashflows'!DR:DR,'[229]IFIE Cashflows'!$A:$A,$A465,'[229]IFIE Cashflows'!$C:$C,$B465,'[229]IFIE Cashflows'!$B:$B,$D465)-DW466</f>
        <v>0</v>
      </c>
      <c r="DX465" s="2344">
        <f>SUMIFS('[229]IFIE Cashflows'!DS:DS,'[229]IFIE Cashflows'!$A:$A,$A465,'[229]IFIE Cashflows'!$C:$C,$B465,'[229]IFIE Cashflows'!$B:$B,$D465)-DX466</f>
        <v>0</v>
      </c>
      <c r="DY465" s="2344">
        <f>SUMIFS('[229]IFIE Cashflows'!DT:DT,'[229]IFIE Cashflows'!$A:$A,$A465,'[229]IFIE Cashflows'!$C:$C,$B465,'[229]IFIE Cashflows'!$B:$B,$D465)-DY466</f>
        <v>0</v>
      </c>
      <c r="DZ465" s="2344">
        <f>SUMIFS('[229]IFIE Cashflows'!DU:DU,'[229]IFIE Cashflows'!$A:$A,$A465,'[229]IFIE Cashflows'!$C:$C,$B465,'[229]IFIE Cashflows'!$B:$B,$D465)-DZ466</f>
        <v>0</v>
      </c>
      <c r="EA465" s="2344">
        <f>SUMIFS('[229]IFIE Cashflows'!DV:DV,'[229]IFIE Cashflows'!$A:$A,$A465,'[229]IFIE Cashflows'!$C:$C,$B465,'[229]IFIE Cashflows'!$B:$B,$D465)-EA466</f>
        <v>0</v>
      </c>
      <c r="EB465" s="2344">
        <f>SUMIFS('[229]IFIE Cashflows'!DW:DW,'[229]IFIE Cashflows'!$A:$A,$A465,'[229]IFIE Cashflows'!$C:$C,$B465,'[229]IFIE Cashflows'!$B:$B,$D465)-EB466</f>
        <v>0</v>
      </c>
      <c r="EC465" s="2344">
        <f>SUMIFS('[229]IFIE Cashflows'!DX:DX,'[229]IFIE Cashflows'!$A:$A,$A465,'[229]IFIE Cashflows'!$C:$C,$B465,'[229]IFIE Cashflows'!$B:$B,$D465)-EC466</f>
        <v>0</v>
      </c>
      <c r="ED465" s="2344">
        <f>SUMIFS('[229]IFIE Cashflows'!DY:DY,'[229]IFIE Cashflows'!$A:$A,$A465,'[229]IFIE Cashflows'!$C:$C,$B465,'[229]IFIE Cashflows'!$B:$B,$D465)-ED466</f>
        <v>0</v>
      </c>
      <c r="EE465" s="2344">
        <f>SUMIFS('[229]IFIE Cashflows'!DZ:DZ,'[229]IFIE Cashflows'!$A:$A,$A465,'[229]IFIE Cashflows'!$C:$C,$B465,'[229]IFIE Cashflows'!$B:$B,$D465)-EE466</f>
        <v>0</v>
      </c>
      <c r="EF465" s="2344">
        <f>SUMIFS('[229]IFIE Cashflows'!EA:EA,'[229]IFIE Cashflows'!$A:$A,$A465,'[229]IFIE Cashflows'!$C:$C,$B465,'[229]IFIE Cashflows'!$B:$B,$D465)-EF466</f>
        <v>0</v>
      </c>
      <c r="EG465" s="2344">
        <f>SUMIFS('[229]IFIE Cashflows'!EB:EB,'[229]IFIE Cashflows'!$A:$A,$A465,'[229]IFIE Cashflows'!$C:$C,$B465,'[229]IFIE Cashflows'!$B:$B,$D465)-EG466</f>
        <v>0</v>
      </c>
      <c r="EH465" s="2344">
        <f>SUMIFS('[229]IFIE Cashflows'!EC:EC,'[229]IFIE Cashflows'!$A:$A,$A465,'[229]IFIE Cashflows'!$C:$C,$B465,'[229]IFIE Cashflows'!$B:$B,$D465)-EH466</f>
        <v>0</v>
      </c>
      <c r="EI465" s="2344">
        <f>SUMIFS('[229]IFIE Cashflows'!ED:ED,'[229]IFIE Cashflows'!$A:$A,$A465,'[229]IFIE Cashflows'!$C:$C,$B465,'[229]IFIE Cashflows'!$B:$B,$D465)-EI466</f>
        <v>0</v>
      </c>
      <c r="EJ465" s="2344">
        <f>SUMIFS('[229]IFIE Cashflows'!EE:EE,'[229]IFIE Cashflows'!$A:$A,$A465,'[229]IFIE Cashflows'!$C:$C,$B465,'[229]IFIE Cashflows'!$B:$B,$D465)-EJ466</f>
        <v>0</v>
      </c>
      <c r="EK465" s="2344">
        <f>SUMIFS('[229]IFIE Cashflows'!EF:EF,'[229]IFIE Cashflows'!$A:$A,$A465,'[229]IFIE Cashflows'!$C:$C,$B465,'[229]IFIE Cashflows'!$B:$B,$D465)-EK466</f>
        <v>0</v>
      </c>
      <c r="EL465" s="2344">
        <f>SUMIFS('[229]IFIE Cashflows'!EG:EG,'[229]IFIE Cashflows'!$A:$A,$A465,'[229]IFIE Cashflows'!$C:$C,$B465,'[229]IFIE Cashflows'!$B:$B,$D465)-EL466</f>
        <v>0</v>
      </c>
      <c r="EM465" s="2344">
        <f>SUMIFS('[229]IFIE Cashflows'!EH:EH,'[229]IFIE Cashflows'!$A:$A,$A465,'[229]IFIE Cashflows'!$C:$C,$B465,'[229]IFIE Cashflows'!$B:$B,$D465)-EM466</f>
        <v>0</v>
      </c>
      <c r="EN465" s="2344">
        <f>SUMIFS('[229]IFIE Cashflows'!EI:EI,'[229]IFIE Cashflows'!$A:$A,$A465,'[229]IFIE Cashflows'!$C:$C,$B465,'[229]IFIE Cashflows'!$B:$B,$D465)-EN466</f>
        <v>0</v>
      </c>
      <c r="EO465" s="2344">
        <f>SUMIFS('[229]IFIE Cashflows'!EJ:EJ,'[229]IFIE Cashflows'!$A:$A,$A465,'[229]IFIE Cashflows'!$C:$C,$B465,'[229]IFIE Cashflows'!$B:$B,$D465)-EO466</f>
        <v>0</v>
      </c>
      <c r="EP465" s="2344">
        <f>SUMIFS('[229]IFIE Cashflows'!EK:EK,'[229]IFIE Cashflows'!$A:$A,$A465,'[229]IFIE Cashflows'!$C:$C,$B465,'[229]IFIE Cashflows'!$B:$B,$D465)-EP466</f>
        <v>0</v>
      </c>
      <c r="EQ465" s="2344">
        <f>SUMIFS('[229]IFIE Cashflows'!EL:EL,'[229]IFIE Cashflows'!$A:$A,$A465,'[229]IFIE Cashflows'!$C:$C,$B465,'[229]IFIE Cashflows'!$B:$B,$D465)-EQ466</f>
        <v>0</v>
      </c>
      <c r="ER465" s="2344">
        <f>SUMIFS('[229]IFIE Cashflows'!EM:EM,'[229]IFIE Cashflows'!$A:$A,$A465,'[229]IFIE Cashflows'!$C:$C,$B465,'[229]IFIE Cashflows'!$B:$B,$D465)-ER466</f>
        <v>0</v>
      </c>
    </row>
    <row r="466" spans="1:148">
      <c r="A466" t="s">
        <v>1187</v>
      </c>
      <c r="B466" s="2342" t="str">
        <f>[229]Param!$B$15</f>
        <v>Personal Accident</v>
      </c>
      <c r="C466" t="s">
        <v>27339</v>
      </c>
      <c r="D466" s="2333" t="s">
        <v>26759</v>
      </c>
      <c r="E466" t="s">
        <v>27338</v>
      </c>
      <c r="F466">
        <f>[229]Param!$C$4</f>
        <v>2024.12</v>
      </c>
      <c r="H466" s="2336"/>
      <c r="I466" s="2343">
        <f t="shared" si="266"/>
        <v>699999.99999999965</v>
      </c>
      <c r="L466" s="2344">
        <f>SUMIFS('[229]IFIE Cashflows'!G:G,'[229]IFIE Cashflows'!$A:$A,$A466,'[229]IFIE Cashflows'!$C:$C,$B466,'[229]IFIE Cashflows'!$B:$B,$D466,'[229]IFIE Cashflows'!$E:$E,$F466)</f>
        <v>10997.812642995486</v>
      </c>
      <c r="M466" s="2344">
        <f>SUMIFS('[229]IFIE Cashflows'!H:H,'[229]IFIE Cashflows'!$A:$A,$A466,'[229]IFIE Cashflows'!$C:$C,$B466,'[229]IFIE Cashflows'!$B:$B,$D466,'[229]IFIE Cashflows'!$E:$E,$F466)</f>
        <v>10997.812642995486</v>
      </c>
      <c r="N466" s="2344">
        <f>SUMIFS('[229]IFIE Cashflows'!I:I,'[229]IFIE Cashflows'!$A:$A,$A466,'[229]IFIE Cashflows'!$C:$C,$B466,'[229]IFIE Cashflows'!$B:$B,$D466,'[229]IFIE Cashflows'!$E:$E,$F466)</f>
        <v>10997.812642995486</v>
      </c>
      <c r="O466" s="2344">
        <f>SUMIFS('[229]IFIE Cashflows'!J:J,'[229]IFIE Cashflows'!$A:$A,$A466,'[229]IFIE Cashflows'!$C:$C,$B466,'[229]IFIE Cashflows'!$B:$B,$D466,'[229]IFIE Cashflows'!$E:$E,$F466)</f>
        <v>10997.812642995486</v>
      </c>
      <c r="P466" s="2344">
        <f>SUMIFS('[229]IFIE Cashflows'!K:K,'[229]IFIE Cashflows'!$A:$A,$A466,'[229]IFIE Cashflows'!$C:$C,$B466,'[229]IFIE Cashflows'!$B:$B,$D466,'[229]IFIE Cashflows'!$E:$E,$F466)</f>
        <v>10997.812642995486</v>
      </c>
      <c r="Q466" s="2344">
        <f>SUMIFS('[229]IFIE Cashflows'!L:L,'[229]IFIE Cashflows'!$A:$A,$A466,'[229]IFIE Cashflows'!$C:$C,$B466,'[229]IFIE Cashflows'!$B:$B,$D466,'[229]IFIE Cashflows'!$E:$E,$F466)</f>
        <v>10997.812642995486</v>
      </c>
      <c r="R466" s="2344">
        <f>SUMIFS('[229]IFIE Cashflows'!M:M,'[229]IFIE Cashflows'!$A:$A,$A466,'[229]IFIE Cashflows'!$C:$C,$B466,'[229]IFIE Cashflows'!$B:$B,$D466,'[229]IFIE Cashflows'!$E:$E,$F466)</f>
        <v>10997.812642995486</v>
      </c>
      <c r="S466" s="2344">
        <f>SUMIFS('[229]IFIE Cashflows'!N:N,'[229]IFIE Cashflows'!$A:$A,$A466,'[229]IFIE Cashflows'!$C:$C,$B466,'[229]IFIE Cashflows'!$B:$B,$D466,'[229]IFIE Cashflows'!$E:$E,$F466)</f>
        <v>10997.812642995486</v>
      </c>
      <c r="T466" s="2344">
        <f>SUMIFS('[229]IFIE Cashflows'!O:O,'[229]IFIE Cashflows'!$A:$A,$A466,'[229]IFIE Cashflows'!$C:$C,$B466,'[229]IFIE Cashflows'!$B:$B,$D466,'[229]IFIE Cashflows'!$E:$E,$F466)</f>
        <v>10997.812642995486</v>
      </c>
      <c r="U466" s="2344">
        <f>SUMIFS('[229]IFIE Cashflows'!P:P,'[229]IFIE Cashflows'!$A:$A,$A466,'[229]IFIE Cashflows'!$C:$C,$B466,'[229]IFIE Cashflows'!$B:$B,$D466,'[229]IFIE Cashflows'!$E:$E,$F466)</f>
        <v>10997.812642995486</v>
      </c>
      <c r="V466" s="2344">
        <f>SUMIFS('[229]IFIE Cashflows'!Q:Q,'[229]IFIE Cashflows'!$A:$A,$A466,'[229]IFIE Cashflows'!$C:$C,$B466,'[229]IFIE Cashflows'!$B:$B,$D466,'[229]IFIE Cashflows'!$E:$E,$F466)</f>
        <v>10997.812642995486</v>
      </c>
      <c r="W466" s="2344">
        <f>SUMIFS('[229]IFIE Cashflows'!R:R,'[229]IFIE Cashflows'!$A:$A,$A466,'[229]IFIE Cashflows'!$C:$C,$B466,'[229]IFIE Cashflows'!$B:$B,$D466,'[229]IFIE Cashflows'!$E:$E,$F466)</f>
        <v>10997.812642995486</v>
      </c>
      <c r="X466" s="2344">
        <f>SUMIFS('[229]IFIE Cashflows'!S:S,'[229]IFIE Cashflows'!$A:$A,$A466,'[229]IFIE Cashflows'!$C:$C,$B466,'[229]IFIE Cashflows'!$B:$B,$D466,'[229]IFIE Cashflows'!$E:$E,$F466)</f>
        <v>28962.750233008584</v>
      </c>
      <c r="Y466" s="2344">
        <f>SUMIFS('[229]IFIE Cashflows'!T:T,'[229]IFIE Cashflows'!$A:$A,$A466,'[229]IFIE Cashflows'!$C:$C,$B466,'[229]IFIE Cashflows'!$B:$B,$D466,'[229]IFIE Cashflows'!$E:$E,$F466)</f>
        <v>28962.750233008584</v>
      </c>
      <c r="Z466" s="2344">
        <f>SUMIFS('[229]IFIE Cashflows'!U:U,'[229]IFIE Cashflows'!$A:$A,$A466,'[229]IFIE Cashflows'!$C:$C,$B466,'[229]IFIE Cashflows'!$B:$B,$D466,'[229]IFIE Cashflows'!$E:$E,$F466)</f>
        <v>28962.750233008584</v>
      </c>
      <c r="AA466" s="2344">
        <f>SUMIFS('[229]IFIE Cashflows'!V:V,'[229]IFIE Cashflows'!$A:$A,$A466,'[229]IFIE Cashflows'!$C:$C,$B466,'[229]IFIE Cashflows'!$B:$B,$D466,'[229]IFIE Cashflows'!$E:$E,$F466)</f>
        <v>28962.750233008584</v>
      </c>
      <c r="AB466" s="2344">
        <f>SUMIFS('[229]IFIE Cashflows'!W:W,'[229]IFIE Cashflows'!$A:$A,$A466,'[229]IFIE Cashflows'!$C:$C,$B466,'[229]IFIE Cashflows'!$B:$B,$D466,'[229]IFIE Cashflows'!$E:$E,$F466)</f>
        <v>28962.750233008584</v>
      </c>
      <c r="AC466" s="2344">
        <f>SUMIFS('[229]IFIE Cashflows'!X:X,'[229]IFIE Cashflows'!$A:$A,$A466,'[229]IFIE Cashflows'!$C:$C,$B466,'[229]IFIE Cashflows'!$B:$B,$D466,'[229]IFIE Cashflows'!$E:$E,$F466)</f>
        <v>28962.750233008584</v>
      </c>
      <c r="AD466" s="2344">
        <f>SUMIFS('[229]IFIE Cashflows'!Y:Y,'[229]IFIE Cashflows'!$A:$A,$A466,'[229]IFIE Cashflows'!$C:$C,$B466,'[229]IFIE Cashflows'!$B:$B,$D466,'[229]IFIE Cashflows'!$E:$E,$F466)</f>
        <v>28962.750233008584</v>
      </c>
      <c r="AE466" s="2344">
        <f>SUMIFS('[229]IFIE Cashflows'!Z:Z,'[229]IFIE Cashflows'!$A:$A,$A466,'[229]IFIE Cashflows'!$C:$C,$B466,'[229]IFIE Cashflows'!$B:$B,$D466,'[229]IFIE Cashflows'!$E:$E,$F466)</f>
        <v>28962.750233008584</v>
      </c>
      <c r="AF466" s="2344">
        <f>SUMIFS('[229]IFIE Cashflows'!AA:AA,'[229]IFIE Cashflows'!$A:$A,$A466,'[229]IFIE Cashflows'!$C:$C,$B466,'[229]IFIE Cashflows'!$B:$B,$D466,'[229]IFIE Cashflows'!$E:$E,$F466)</f>
        <v>28962.750233008584</v>
      </c>
      <c r="AG466" s="2344">
        <f>SUMIFS('[229]IFIE Cashflows'!AB:AB,'[229]IFIE Cashflows'!$A:$A,$A466,'[229]IFIE Cashflows'!$C:$C,$B466,'[229]IFIE Cashflows'!$B:$B,$D466,'[229]IFIE Cashflows'!$E:$E,$F466)</f>
        <v>28962.750233008584</v>
      </c>
      <c r="AH466" s="2344">
        <f>SUMIFS('[229]IFIE Cashflows'!AC:AC,'[229]IFIE Cashflows'!$A:$A,$A466,'[229]IFIE Cashflows'!$C:$C,$B466,'[229]IFIE Cashflows'!$B:$B,$D466,'[229]IFIE Cashflows'!$E:$E,$F466)</f>
        <v>28962.750233008584</v>
      </c>
      <c r="AI466" s="2344">
        <f>SUMIFS('[229]IFIE Cashflows'!AD:AD,'[229]IFIE Cashflows'!$A:$A,$A466,'[229]IFIE Cashflows'!$C:$C,$B466,'[229]IFIE Cashflows'!$B:$B,$D466,'[229]IFIE Cashflows'!$E:$E,$F466)</f>
        <v>28962.750233008584</v>
      </c>
      <c r="AJ466" s="2344">
        <f>SUMIFS('[229]IFIE Cashflows'!AE:AE,'[229]IFIE Cashflows'!$A:$A,$A466,'[229]IFIE Cashflows'!$C:$C,$B466,'[229]IFIE Cashflows'!$B:$B,$D466,'[229]IFIE Cashflows'!$E:$E,$F466)</f>
        <v>8467.9741068480125</v>
      </c>
      <c r="AK466" s="2344">
        <f>SUMIFS('[229]IFIE Cashflows'!AF:AF,'[229]IFIE Cashflows'!$A:$A,$A466,'[229]IFIE Cashflows'!$C:$C,$B466,'[229]IFIE Cashflows'!$B:$B,$D466,'[229]IFIE Cashflows'!$E:$E,$F466)</f>
        <v>8467.9741068480125</v>
      </c>
      <c r="AL466" s="2344">
        <f>SUMIFS('[229]IFIE Cashflows'!AG:AG,'[229]IFIE Cashflows'!$A:$A,$A466,'[229]IFIE Cashflows'!$C:$C,$B466,'[229]IFIE Cashflows'!$B:$B,$D466,'[229]IFIE Cashflows'!$E:$E,$F466)</f>
        <v>8467.9741068480125</v>
      </c>
      <c r="AM466" s="2344">
        <f>SUMIFS('[229]IFIE Cashflows'!AH:AH,'[229]IFIE Cashflows'!$A:$A,$A466,'[229]IFIE Cashflows'!$C:$C,$B466,'[229]IFIE Cashflows'!$B:$B,$D466,'[229]IFIE Cashflows'!$E:$E,$F466)</f>
        <v>8467.9741068480125</v>
      </c>
      <c r="AN466" s="2344">
        <f>SUMIFS('[229]IFIE Cashflows'!AI:AI,'[229]IFIE Cashflows'!$A:$A,$A466,'[229]IFIE Cashflows'!$C:$C,$B466,'[229]IFIE Cashflows'!$B:$B,$D466,'[229]IFIE Cashflows'!$E:$E,$F466)</f>
        <v>8467.9741068480125</v>
      </c>
      <c r="AO466" s="2344">
        <f>SUMIFS('[229]IFIE Cashflows'!AJ:AJ,'[229]IFIE Cashflows'!$A:$A,$A466,'[229]IFIE Cashflows'!$C:$C,$B466,'[229]IFIE Cashflows'!$B:$B,$D466,'[229]IFIE Cashflows'!$E:$E,$F466)</f>
        <v>8467.9741068480125</v>
      </c>
      <c r="AP466" s="2344">
        <f>SUMIFS('[229]IFIE Cashflows'!AK:AK,'[229]IFIE Cashflows'!$A:$A,$A466,'[229]IFIE Cashflows'!$C:$C,$B466,'[229]IFIE Cashflows'!$B:$B,$D466,'[229]IFIE Cashflows'!$E:$E,$F466)</f>
        <v>8467.9741068480125</v>
      </c>
      <c r="AQ466" s="2344">
        <f>SUMIFS('[229]IFIE Cashflows'!AL:AL,'[229]IFIE Cashflows'!$A:$A,$A466,'[229]IFIE Cashflows'!$C:$C,$B466,'[229]IFIE Cashflows'!$B:$B,$D466,'[229]IFIE Cashflows'!$E:$E,$F466)</f>
        <v>8467.9741068480125</v>
      </c>
      <c r="AR466" s="2344">
        <f>SUMIFS('[229]IFIE Cashflows'!AM:AM,'[229]IFIE Cashflows'!$A:$A,$A466,'[229]IFIE Cashflows'!$C:$C,$B466,'[229]IFIE Cashflows'!$B:$B,$D466,'[229]IFIE Cashflows'!$E:$E,$F466)</f>
        <v>8467.9741068480125</v>
      </c>
      <c r="AS466" s="2344">
        <f>SUMIFS('[229]IFIE Cashflows'!AN:AN,'[229]IFIE Cashflows'!$A:$A,$A466,'[229]IFIE Cashflows'!$C:$C,$B466,'[229]IFIE Cashflows'!$B:$B,$D466,'[229]IFIE Cashflows'!$E:$E,$F466)</f>
        <v>8467.9741068480125</v>
      </c>
      <c r="AT466" s="2344">
        <f>SUMIFS('[229]IFIE Cashflows'!AO:AO,'[229]IFIE Cashflows'!$A:$A,$A466,'[229]IFIE Cashflows'!$C:$C,$B466,'[229]IFIE Cashflows'!$B:$B,$D466,'[229]IFIE Cashflows'!$E:$E,$F466)</f>
        <v>8467.9741068480125</v>
      </c>
      <c r="AU466" s="2344">
        <f>SUMIFS('[229]IFIE Cashflows'!AP:AP,'[229]IFIE Cashflows'!$A:$A,$A466,'[229]IFIE Cashflows'!$C:$C,$B466,'[229]IFIE Cashflows'!$B:$B,$D466,'[229]IFIE Cashflows'!$E:$E,$F466)</f>
        <v>8467.9741068480125</v>
      </c>
      <c r="AV466" s="2344">
        <f>SUMIFS('[229]IFIE Cashflows'!AQ:AQ,'[229]IFIE Cashflows'!$A:$A,$A466,'[229]IFIE Cashflows'!$C:$C,$B466,'[229]IFIE Cashflows'!$B:$B,$D466,'[229]IFIE Cashflows'!$E:$E,$F466)</f>
        <v>5439.9146014513944</v>
      </c>
      <c r="AW466" s="2344">
        <f>SUMIFS('[229]IFIE Cashflows'!AR:AR,'[229]IFIE Cashflows'!$A:$A,$A466,'[229]IFIE Cashflows'!$C:$C,$B466,'[229]IFIE Cashflows'!$B:$B,$D466,'[229]IFIE Cashflows'!$E:$E,$F466)</f>
        <v>5439.9146014513944</v>
      </c>
      <c r="AX466" s="2344">
        <f>SUMIFS('[229]IFIE Cashflows'!AS:AS,'[229]IFIE Cashflows'!$A:$A,$A466,'[229]IFIE Cashflows'!$C:$C,$B466,'[229]IFIE Cashflows'!$B:$B,$D466,'[229]IFIE Cashflows'!$E:$E,$F466)</f>
        <v>5439.9146014513944</v>
      </c>
      <c r="AY466" s="2344">
        <f>SUMIFS('[229]IFIE Cashflows'!AT:AT,'[229]IFIE Cashflows'!$A:$A,$A466,'[229]IFIE Cashflows'!$C:$C,$B466,'[229]IFIE Cashflows'!$B:$B,$D466,'[229]IFIE Cashflows'!$E:$E,$F466)</f>
        <v>5439.9146014513944</v>
      </c>
      <c r="AZ466" s="2344">
        <f>SUMIFS('[229]IFIE Cashflows'!AU:AU,'[229]IFIE Cashflows'!$A:$A,$A466,'[229]IFIE Cashflows'!$C:$C,$B466,'[229]IFIE Cashflows'!$B:$B,$D466,'[229]IFIE Cashflows'!$E:$E,$F466)</f>
        <v>5439.9146014513944</v>
      </c>
      <c r="BA466" s="2344">
        <f>SUMIFS('[229]IFIE Cashflows'!AV:AV,'[229]IFIE Cashflows'!$A:$A,$A466,'[229]IFIE Cashflows'!$C:$C,$B466,'[229]IFIE Cashflows'!$B:$B,$D466,'[229]IFIE Cashflows'!$E:$E,$F466)</f>
        <v>5439.9146014513944</v>
      </c>
      <c r="BB466" s="2344">
        <f>SUMIFS('[229]IFIE Cashflows'!AW:AW,'[229]IFIE Cashflows'!$A:$A,$A466,'[229]IFIE Cashflows'!$C:$C,$B466,'[229]IFIE Cashflows'!$B:$B,$D466,'[229]IFIE Cashflows'!$E:$E,$F466)</f>
        <v>5439.9146014513944</v>
      </c>
      <c r="BC466" s="2344">
        <f>SUMIFS('[229]IFIE Cashflows'!AX:AX,'[229]IFIE Cashflows'!$A:$A,$A466,'[229]IFIE Cashflows'!$C:$C,$B466,'[229]IFIE Cashflows'!$B:$B,$D466,'[229]IFIE Cashflows'!$E:$E,$F466)</f>
        <v>5439.9146014513944</v>
      </c>
      <c r="BD466" s="2344">
        <f>SUMIFS('[229]IFIE Cashflows'!AY:AY,'[229]IFIE Cashflows'!$A:$A,$A466,'[229]IFIE Cashflows'!$C:$C,$B466,'[229]IFIE Cashflows'!$B:$B,$D466,'[229]IFIE Cashflows'!$E:$E,$F466)</f>
        <v>5439.9146014513944</v>
      </c>
      <c r="BE466" s="2344">
        <f>SUMIFS('[229]IFIE Cashflows'!AZ:AZ,'[229]IFIE Cashflows'!$A:$A,$A466,'[229]IFIE Cashflows'!$C:$C,$B466,'[229]IFIE Cashflows'!$B:$B,$D466,'[229]IFIE Cashflows'!$E:$E,$F466)</f>
        <v>5439.9146014513944</v>
      </c>
      <c r="BF466" s="2344">
        <f>SUMIFS('[229]IFIE Cashflows'!BA:BA,'[229]IFIE Cashflows'!$A:$A,$A466,'[229]IFIE Cashflows'!$C:$C,$B466,'[229]IFIE Cashflows'!$B:$B,$D466,'[229]IFIE Cashflows'!$E:$E,$F466)</f>
        <v>5439.9146014513944</v>
      </c>
      <c r="BG466" s="2344">
        <f>SUMIFS('[229]IFIE Cashflows'!BB:BB,'[229]IFIE Cashflows'!$A:$A,$A466,'[229]IFIE Cashflows'!$C:$C,$B466,'[229]IFIE Cashflows'!$B:$B,$D466,'[229]IFIE Cashflows'!$E:$E,$F466)</f>
        <v>5439.9146014513944</v>
      </c>
      <c r="BH466" s="2344">
        <f>SUMIFS('[229]IFIE Cashflows'!BC:BC,'[229]IFIE Cashflows'!$A:$A,$A466,'[229]IFIE Cashflows'!$C:$C,$B466,'[229]IFIE Cashflows'!$B:$B,$D466,'[229]IFIE Cashflows'!$E:$E,$F466)</f>
        <v>902.22719264305977</v>
      </c>
      <c r="BI466" s="2344">
        <f>SUMIFS('[229]IFIE Cashflows'!BD:BD,'[229]IFIE Cashflows'!$A:$A,$A466,'[229]IFIE Cashflows'!$C:$C,$B466,'[229]IFIE Cashflows'!$B:$B,$D466,'[229]IFIE Cashflows'!$E:$E,$F466)</f>
        <v>902.22719264305977</v>
      </c>
      <c r="BJ466" s="2344">
        <f>SUMIFS('[229]IFIE Cashflows'!BE:BE,'[229]IFIE Cashflows'!$A:$A,$A466,'[229]IFIE Cashflows'!$C:$C,$B466,'[229]IFIE Cashflows'!$B:$B,$D466,'[229]IFIE Cashflows'!$E:$E,$F466)</f>
        <v>902.22719264305977</v>
      </c>
      <c r="BK466" s="2344">
        <f>SUMIFS('[229]IFIE Cashflows'!BF:BF,'[229]IFIE Cashflows'!$A:$A,$A466,'[229]IFIE Cashflows'!$C:$C,$B466,'[229]IFIE Cashflows'!$B:$B,$D466,'[229]IFIE Cashflows'!$E:$E,$F466)</f>
        <v>902.22719264305977</v>
      </c>
      <c r="BL466" s="2344">
        <f>SUMIFS('[229]IFIE Cashflows'!BG:BG,'[229]IFIE Cashflows'!$A:$A,$A466,'[229]IFIE Cashflows'!$C:$C,$B466,'[229]IFIE Cashflows'!$B:$B,$D466,'[229]IFIE Cashflows'!$E:$E,$F466)</f>
        <v>902.22719264305977</v>
      </c>
      <c r="BM466" s="2344">
        <f>SUMIFS('[229]IFIE Cashflows'!BH:BH,'[229]IFIE Cashflows'!$A:$A,$A466,'[229]IFIE Cashflows'!$C:$C,$B466,'[229]IFIE Cashflows'!$B:$B,$D466,'[229]IFIE Cashflows'!$E:$E,$F466)</f>
        <v>902.22719264305977</v>
      </c>
      <c r="BN466" s="2344">
        <f>SUMIFS('[229]IFIE Cashflows'!BI:BI,'[229]IFIE Cashflows'!$A:$A,$A466,'[229]IFIE Cashflows'!$C:$C,$B466,'[229]IFIE Cashflows'!$B:$B,$D466,'[229]IFIE Cashflows'!$E:$E,$F466)</f>
        <v>902.22719264305977</v>
      </c>
      <c r="BO466" s="2344">
        <f>SUMIFS('[229]IFIE Cashflows'!BJ:BJ,'[229]IFIE Cashflows'!$A:$A,$A466,'[229]IFIE Cashflows'!$C:$C,$B466,'[229]IFIE Cashflows'!$B:$B,$D466,'[229]IFIE Cashflows'!$E:$E,$F466)</f>
        <v>902.22719264305977</v>
      </c>
      <c r="BP466" s="2344">
        <f>SUMIFS('[229]IFIE Cashflows'!BK:BK,'[229]IFIE Cashflows'!$A:$A,$A466,'[229]IFIE Cashflows'!$C:$C,$B466,'[229]IFIE Cashflows'!$B:$B,$D466,'[229]IFIE Cashflows'!$E:$E,$F466)</f>
        <v>902.22719264305977</v>
      </c>
      <c r="BQ466" s="2344">
        <f>SUMIFS('[229]IFIE Cashflows'!BL:BL,'[229]IFIE Cashflows'!$A:$A,$A466,'[229]IFIE Cashflows'!$C:$C,$B466,'[229]IFIE Cashflows'!$B:$B,$D466,'[229]IFIE Cashflows'!$E:$E,$F466)</f>
        <v>902.22719264305977</v>
      </c>
      <c r="BR466" s="2344">
        <f>SUMIFS('[229]IFIE Cashflows'!BM:BM,'[229]IFIE Cashflows'!$A:$A,$A466,'[229]IFIE Cashflows'!$C:$C,$B466,'[229]IFIE Cashflows'!$B:$B,$D466,'[229]IFIE Cashflows'!$E:$E,$F466)</f>
        <v>902.22719264305977</v>
      </c>
      <c r="BS466" s="2344">
        <f>SUMIFS('[229]IFIE Cashflows'!BN:BN,'[229]IFIE Cashflows'!$A:$A,$A466,'[229]IFIE Cashflows'!$C:$C,$B466,'[229]IFIE Cashflows'!$B:$B,$D466,'[229]IFIE Cashflows'!$E:$E,$F466)</f>
        <v>902.22719264305977</v>
      </c>
      <c r="BT466" s="2344">
        <f>SUMIFS('[229]IFIE Cashflows'!BO:BO,'[229]IFIE Cashflows'!$A:$A,$A466,'[229]IFIE Cashflows'!$C:$C,$B466,'[229]IFIE Cashflows'!$B:$B,$D466,'[229]IFIE Cashflows'!$E:$E,$F466)</f>
        <v>3562.6545563867971</v>
      </c>
      <c r="BU466" s="2344">
        <f>SUMIFS('[229]IFIE Cashflows'!BP:BP,'[229]IFIE Cashflows'!$A:$A,$A466,'[229]IFIE Cashflows'!$C:$C,$B466,'[229]IFIE Cashflows'!$B:$B,$D466,'[229]IFIE Cashflows'!$E:$E,$F466)</f>
        <v>3562.6545563867971</v>
      </c>
      <c r="BV466" s="2344">
        <f>SUMIFS('[229]IFIE Cashflows'!BQ:BQ,'[229]IFIE Cashflows'!$A:$A,$A466,'[229]IFIE Cashflows'!$C:$C,$B466,'[229]IFIE Cashflows'!$B:$B,$D466,'[229]IFIE Cashflows'!$E:$E,$F466)</f>
        <v>3562.6545563867971</v>
      </c>
      <c r="BW466" s="2344">
        <f>SUMIFS('[229]IFIE Cashflows'!BR:BR,'[229]IFIE Cashflows'!$A:$A,$A466,'[229]IFIE Cashflows'!$C:$C,$B466,'[229]IFIE Cashflows'!$B:$B,$D466,'[229]IFIE Cashflows'!$E:$E,$F466)</f>
        <v>3562.6545563867971</v>
      </c>
      <c r="BX466" s="2344">
        <f>SUMIFS('[229]IFIE Cashflows'!BS:BS,'[229]IFIE Cashflows'!$A:$A,$A466,'[229]IFIE Cashflows'!$C:$C,$B466,'[229]IFIE Cashflows'!$B:$B,$D466,'[229]IFIE Cashflows'!$E:$E,$F466)</f>
        <v>3562.6545563867971</v>
      </c>
      <c r="BY466" s="2344">
        <f>SUMIFS('[229]IFIE Cashflows'!BT:BT,'[229]IFIE Cashflows'!$A:$A,$A466,'[229]IFIE Cashflows'!$C:$C,$B466,'[229]IFIE Cashflows'!$B:$B,$D466,'[229]IFIE Cashflows'!$E:$E,$F466)</f>
        <v>3562.6545563867971</v>
      </c>
      <c r="BZ466" s="2344">
        <f>SUMIFS('[229]IFIE Cashflows'!BU:BU,'[229]IFIE Cashflows'!$A:$A,$A466,'[229]IFIE Cashflows'!$C:$C,$B466,'[229]IFIE Cashflows'!$B:$B,$D466,'[229]IFIE Cashflows'!$E:$E,$F466)</f>
        <v>3562.6545563867971</v>
      </c>
      <c r="CA466" s="2344">
        <f>SUMIFS('[229]IFIE Cashflows'!BV:BV,'[229]IFIE Cashflows'!$A:$A,$A466,'[229]IFIE Cashflows'!$C:$C,$B466,'[229]IFIE Cashflows'!$B:$B,$D466,'[229]IFIE Cashflows'!$E:$E,$F466)</f>
        <v>3562.6545563867971</v>
      </c>
      <c r="CB466" s="2344">
        <f>SUMIFS('[229]IFIE Cashflows'!BW:BW,'[229]IFIE Cashflows'!$A:$A,$A466,'[229]IFIE Cashflows'!$C:$C,$B466,'[229]IFIE Cashflows'!$B:$B,$D466,'[229]IFIE Cashflows'!$E:$E,$F466)</f>
        <v>3562.6545563867971</v>
      </c>
      <c r="CC466" s="2344">
        <f>SUMIFS('[229]IFIE Cashflows'!BX:BX,'[229]IFIE Cashflows'!$A:$A,$A466,'[229]IFIE Cashflows'!$C:$C,$B466,'[229]IFIE Cashflows'!$B:$B,$D466,'[229]IFIE Cashflows'!$E:$E,$F466)</f>
        <v>3562.6545563867971</v>
      </c>
      <c r="CD466" s="2344">
        <f>SUMIFS('[229]IFIE Cashflows'!BY:BY,'[229]IFIE Cashflows'!$A:$A,$A466,'[229]IFIE Cashflows'!$C:$C,$B466,'[229]IFIE Cashflows'!$B:$B,$D466,'[229]IFIE Cashflows'!$E:$E,$F466)</f>
        <v>3562.6545563867971</v>
      </c>
      <c r="CE466" s="2344">
        <f>SUMIFS('[229]IFIE Cashflows'!BZ:BZ,'[229]IFIE Cashflows'!$A:$A,$A466,'[229]IFIE Cashflows'!$C:$C,$B466,'[229]IFIE Cashflows'!$B:$B,$D466,'[229]IFIE Cashflows'!$E:$E,$F466)</f>
        <v>3562.6545563867971</v>
      </c>
      <c r="CF466" s="2344">
        <f>SUMIFS('[229]IFIE Cashflows'!CA:CA,'[229]IFIE Cashflows'!$A:$A,$A466,'[229]IFIE Cashflows'!$C:$C,$B466,'[229]IFIE Cashflows'!$B:$B,$D466,'[229]IFIE Cashflows'!$E:$E,$F466)</f>
        <v>0</v>
      </c>
      <c r="CG466" s="2344">
        <f>SUMIFS('[229]IFIE Cashflows'!CB:CB,'[229]IFIE Cashflows'!$A:$A,$A466,'[229]IFIE Cashflows'!$C:$C,$B466,'[229]IFIE Cashflows'!$B:$B,$D466,'[229]IFIE Cashflows'!$E:$E,$F466)</f>
        <v>0</v>
      </c>
      <c r="CH466" s="2344">
        <f>SUMIFS('[229]IFIE Cashflows'!CC:CC,'[229]IFIE Cashflows'!$A:$A,$A466,'[229]IFIE Cashflows'!$C:$C,$B466,'[229]IFIE Cashflows'!$B:$B,$D466,'[229]IFIE Cashflows'!$E:$E,$F466)</f>
        <v>0</v>
      </c>
      <c r="CI466" s="2344">
        <f>SUMIFS('[229]IFIE Cashflows'!CD:CD,'[229]IFIE Cashflows'!$A:$A,$A466,'[229]IFIE Cashflows'!$C:$C,$B466,'[229]IFIE Cashflows'!$B:$B,$D466,'[229]IFIE Cashflows'!$E:$E,$F466)</f>
        <v>0</v>
      </c>
      <c r="CJ466" s="2344">
        <f>SUMIFS('[229]IFIE Cashflows'!CE:CE,'[229]IFIE Cashflows'!$A:$A,$A466,'[229]IFIE Cashflows'!$C:$C,$B466,'[229]IFIE Cashflows'!$B:$B,$D466,'[229]IFIE Cashflows'!$E:$E,$F466)</f>
        <v>0</v>
      </c>
      <c r="CK466" s="2344">
        <f>SUMIFS('[229]IFIE Cashflows'!CF:CF,'[229]IFIE Cashflows'!$A:$A,$A466,'[229]IFIE Cashflows'!$C:$C,$B466,'[229]IFIE Cashflows'!$B:$B,$D466,'[229]IFIE Cashflows'!$E:$E,$F466)</f>
        <v>0</v>
      </c>
      <c r="CL466" s="2344">
        <f>SUMIFS('[229]IFIE Cashflows'!CG:CG,'[229]IFIE Cashflows'!$A:$A,$A466,'[229]IFIE Cashflows'!$C:$C,$B466,'[229]IFIE Cashflows'!$B:$B,$D466,'[229]IFIE Cashflows'!$E:$E,$F466)</f>
        <v>0</v>
      </c>
      <c r="CM466" s="2344">
        <f>SUMIFS('[229]IFIE Cashflows'!CH:CH,'[229]IFIE Cashflows'!$A:$A,$A466,'[229]IFIE Cashflows'!$C:$C,$B466,'[229]IFIE Cashflows'!$B:$B,$D466,'[229]IFIE Cashflows'!$E:$E,$F466)</f>
        <v>0</v>
      </c>
      <c r="CN466" s="2344">
        <f>SUMIFS('[229]IFIE Cashflows'!CI:CI,'[229]IFIE Cashflows'!$A:$A,$A466,'[229]IFIE Cashflows'!$C:$C,$B466,'[229]IFIE Cashflows'!$B:$B,$D466,'[229]IFIE Cashflows'!$E:$E,$F466)</f>
        <v>0</v>
      </c>
      <c r="CO466" s="2344">
        <f>SUMIFS('[229]IFIE Cashflows'!CJ:CJ,'[229]IFIE Cashflows'!$A:$A,$A466,'[229]IFIE Cashflows'!$C:$C,$B466,'[229]IFIE Cashflows'!$B:$B,$D466,'[229]IFIE Cashflows'!$E:$E,$F466)</f>
        <v>0</v>
      </c>
      <c r="CP466" s="2344">
        <f>SUMIFS('[229]IFIE Cashflows'!CK:CK,'[229]IFIE Cashflows'!$A:$A,$A466,'[229]IFIE Cashflows'!$C:$C,$B466,'[229]IFIE Cashflows'!$B:$B,$D466,'[229]IFIE Cashflows'!$E:$E,$F466)</f>
        <v>0</v>
      </c>
      <c r="CQ466" s="2344">
        <f>SUMIFS('[229]IFIE Cashflows'!CL:CL,'[229]IFIE Cashflows'!$A:$A,$A466,'[229]IFIE Cashflows'!$C:$C,$B466,'[229]IFIE Cashflows'!$B:$B,$D466,'[229]IFIE Cashflows'!$E:$E,$F466)</f>
        <v>0</v>
      </c>
      <c r="CR466" s="2344">
        <f>SUMIFS('[229]IFIE Cashflows'!CM:CM,'[229]IFIE Cashflows'!$A:$A,$A466,'[229]IFIE Cashflows'!$C:$C,$B466,'[229]IFIE Cashflows'!$B:$B,$D466,'[229]IFIE Cashflows'!$E:$E,$F466)</f>
        <v>0</v>
      </c>
      <c r="CS466" s="2344">
        <f>SUMIFS('[229]IFIE Cashflows'!CN:CN,'[229]IFIE Cashflows'!$A:$A,$A466,'[229]IFIE Cashflows'!$C:$C,$B466,'[229]IFIE Cashflows'!$B:$B,$D466,'[229]IFIE Cashflows'!$E:$E,$F466)</f>
        <v>0</v>
      </c>
      <c r="CT466" s="2344">
        <f>SUMIFS('[229]IFIE Cashflows'!CO:CO,'[229]IFIE Cashflows'!$A:$A,$A466,'[229]IFIE Cashflows'!$C:$C,$B466,'[229]IFIE Cashflows'!$B:$B,$D466,'[229]IFIE Cashflows'!$E:$E,$F466)</f>
        <v>0</v>
      </c>
      <c r="CU466" s="2344">
        <f>SUMIFS('[229]IFIE Cashflows'!CP:CP,'[229]IFIE Cashflows'!$A:$A,$A466,'[229]IFIE Cashflows'!$C:$C,$B466,'[229]IFIE Cashflows'!$B:$B,$D466,'[229]IFIE Cashflows'!$E:$E,$F466)</f>
        <v>0</v>
      </c>
      <c r="CV466" s="2344">
        <f>SUMIFS('[229]IFIE Cashflows'!CQ:CQ,'[229]IFIE Cashflows'!$A:$A,$A466,'[229]IFIE Cashflows'!$C:$C,$B466,'[229]IFIE Cashflows'!$B:$B,$D466,'[229]IFIE Cashflows'!$E:$E,$F466)</f>
        <v>0</v>
      </c>
      <c r="CW466" s="2344">
        <f>SUMIFS('[229]IFIE Cashflows'!CR:CR,'[229]IFIE Cashflows'!$A:$A,$A466,'[229]IFIE Cashflows'!$C:$C,$B466,'[229]IFIE Cashflows'!$B:$B,$D466,'[229]IFIE Cashflows'!$E:$E,$F466)</f>
        <v>0</v>
      </c>
      <c r="CX466" s="2344">
        <f>SUMIFS('[229]IFIE Cashflows'!CS:CS,'[229]IFIE Cashflows'!$A:$A,$A466,'[229]IFIE Cashflows'!$C:$C,$B466,'[229]IFIE Cashflows'!$B:$B,$D466,'[229]IFIE Cashflows'!$E:$E,$F466)</f>
        <v>0</v>
      </c>
      <c r="CY466" s="2344">
        <f>SUMIFS('[229]IFIE Cashflows'!CT:CT,'[229]IFIE Cashflows'!$A:$A,$A466,'[229]IFIE Cashflows'!$C:$C,$B466,'[229]IFIE Cashflows'!$B:$B,$D466,'[229]IFIE Cashflows'!$E:$E,$F466)</f>
        <v>0</v>
      </c>
      <c r="CZ466" s="2344">
        <f>SUMIFS('[229]IFIE Cashflows'!CU:CU,'[229]IFIE Cashflows'!$A:$A,$A466,'[229]IFIE Cashflows'!$C:$C,$B466,'[229]IFIE Cashflows'!$B:$B,$D466,'[229]IFIE Cashflows'!$E:$E,$F466)</f>
        <v>0</v>
      </c>
      <c r="DA466" s="2344">
        <f>SUMIFS('[229]IFIE Cashflows'!CV:CV,'[229]IFIE Cashflows'!$A:$A,$A466,'[229]IFIE Cashflows'!$C:$C,$B466,'[229]IFIE Cashflows'!$B:$B,$D466,'[229]IFIE Cashflows'!$E:$E,$F466)</f>
        <v>0</v>
      </c>
      <c r="DB466" s="2344">
        <f>SUMIFS('[229]IFIE Cashflows'!CW:CW,'[229]IFIE Cashflows'!$A:$A,$A466,'[229]IFIE Cashflows'!$C:$C,$B466,'[229]IFIE Cashflows'!$B:$B,$D466,'[229]IFIE Cashflows'!$E:$E,$F466)</f>
        <v>0</v>
      </c>
      <c r="DC466" s="2344">
        <f>SUMIFS('[229]IFIE Cashflows'!CX:CX,'[229]IFIE Cashflows'!$A:$A,$A466,'[229]IFIE Cashflows'!$C:$C,$B466,'[229]IFIE Cashflows'!$B:$B,$D466,'[229]IFIE Cashflows'!$E:$E,$F466)</f>
        <v>0</v>
      </c>
      <c r="DD466" s="2344">
        <f>SUMIFS('[229]IFIE Cashflows'!CY:CY,'[229]IFIE Cashflows'!$A:$A,$A466,'[229]IFIE Cashflows'!$C:$C,$B466,'[229]IFIE Cashflows'!$B:$B,$D466,'[229]IFIE Cashflows'!$E:$E,$F466)</f>
        <v>0</v>
      </c>
      <c r="DE466" s="2344">
        <f>SUMIFS('[229]IFIE Cashflows'!CZ:CZ,'[229]IFIE Cashflows'!$A:$A,$A466,'[229]IFIE Cashflows'!$C:$C,$B466,'[229]IFIE Cashflows'!$B:$B,$D466,'[229]IFIE Cashflows'!$E:$E,$F466)</f>
        <v>0</v>
      </c>
      <c r="DF466" s="2344">
        <f>SUMIFS('[229]IFIE Cashflows'!DA:DA,'[229]IFIE Cashflows'!$A:$A,$A466,'[229]IFIE Cashflows'!$C:$C,$B466,'[229]IFIE Cashflows'!$B:$B,$D466,'[229]IFIE Cashflows'!$E:$E,$F466)</f>
        <v>0</v>
      </c>
      <c r="DG466" s="2344">
        <f>SUMIFS('[229]IFIE Cashflows'!DB:DB,'[229]IFIE Cashflows'!$A:$A,$A466,'[229]IFIE Cashflows'!$C:$C,$B466,'[229]IFIE Cashflows'!$B:$B,$D466,'[229]IFIE Cashflows'!$E:$E,$F466)</f>
        <v>0</v>
      </c>
      <c r="DH466" s="2344">
        <f>SUMIFS('[229]IFIE Cashflows'!DC:DC,'[229]IFIE Cashflows'!$A:$A,$A466,'[229]IFIE Cashflows'!$C:$C,$B466,'[229]IFIE Cashflows'!$B:$B,$D466,'[229]IFIE Cashflows'!$E:$E,$F466)</f>
        <v>0</v>
      </c>
      <c r="DI466" s="2344">
        <f>SUMIFS('[229]IFIE Cashflows'!DD:DD,'[229]IFIE Cashflows'!$A:$A,$A466,'[229]IFIE Cashflows'!$C:$C,$B466,'[229]IFIE Cashflows'!$B:$B,$D466,'[229]IFIE Cashflows'!$E:$E,$F466)</f>
        <v>0</v>
      </c>
      <c r="DJ466" s="2344">
        <f>SUMIFS('[229]IFIE Cashflows'!DE:DE,'[229]IFIE Cashflows'!$A:$A,$A466,'[229]IFIE Cashflows'!$C:$C,$B466,'[229]IFIE Cashflows'!$B:$B,$D466,'[229]IFIE Cashflows'!$E:$E,$F466)</f>
        <v>0</v>
      </c>
      <c r="DK466" s="2344">
        <f>SUMIFS('[229]IFIE Cashflows'!DF:DF,'[229]IFIE Cashflows'!$A:$A,$A466,'[229]IFIE Cashflows'!$C:$C,$B466,'[229]IFIE Cashflows'!$B:$B,$D466,'[229]IFIE Cashflows'!$E:$E,$F466)</f>
        <v>0</v>
      </c>
      <c r="DL466" s="2344">
        <f>SUMIFS('[229]IFIE Cashflows'!DG:DG,'[229]IFIE Cashflows'!$A:$A,$A466,'[229]IFIE Cashflows'!$C:$C,$B466,'[229]IFIE Cashflows'!$B:$B,$D466,'[229]IFIE Cashflows'!$E:$E,$F466)</f>
        <v>0</v>
      </c>
      <c r="DM466" s="2344">
        <f>SUMIFS('[229]IFIE Cashflows'!DH:DH,'[229]IFIE Cashflows'!$A:$A,$A466,'[229]IFIE Cashflows'!$C:$C,$B466,'[229]IFIE Cashflows'!$B:$B,$D466,'[229]IFIE Cashflows'!$E:$E,$F466)</f>
        <v>0</v>
      </c>
      <c r="DN466" s="2344">
        <f>SUMIFS('[229]IFIE Cashflows'!DI:DI,'[229]IFIE Cashflows'!$A:$A,$A466,'[229]IFIE Cashflows'!$C:$C,$B466,'[229]IFIE Cashflows'!$B:$B,$D466,'[229]IFIE Cashflows'!$E:$E,$F466)</f>
        <v>0</v>
      </c>
      <c r="DO466" s="2344">
        <f>SUMIFS('[229]IFIE Cashflows'!DJ:DJ,'[229]IFIE Cashflows'!$A:$A,$A466,'[229]IFIE Cashflows'!$C:$C,$B466,'[229]IFIE Cashflows'!$B:$B,$D466,'[229]IFIE Cashflows'!$E:$E,$F466)</f>
        <v>0</v>
      </c>
      <c r="DP466" s="2344">
        <f>SUMIFS('[229]IFIE Cashflows'!DK:DK,'[229]IFIE Cashflows'!$A:$A,$A466,'[229]IFIE Cashflows'!$C:$C,$B466,'[229]IFIE Cashflows'!$B:$B,$D466,'[229]IFIE Cashflows'!$E:$E,$F466)</f>
        <v>0</v>
      </c>
      <c r="DQ466" s="2344">
        <f>SUMIFS('[229]IFIE Cashflows'!DL:DL,'[229]IFIE Cashflows'!$A:$A,$A466,'[229]IFIE Cashflows'!$C:$C,$B466,'[229]IFIE Cashflows'!$B:$B,$D466,'[229]IFIE Cashflows'!$E:$E,$F466)</f>
        <v>0</v>
      </c>
      <c r="DR466" s="2344">
        <f>SUMIFS('[229]IFIE Cashflows'!DM:DM,'[229]IFIE Cashflows'!$A:$A,$A466,'[229]IFIE Cashflows'!$C:$C,$B466,'[229]IFIE Cashflows'!$B:$B,$D466,'[229]IFIE Cashflows'!$E:$E,$F466)</f>
        <v>0</v>
      </c>
      <c r="DS466" s="2344">
        <f>SUMIFS('[229]IFIE Cashflows'!DN:DN,'[229]IFIE Cashflows'!$A:$A,$A466,'[229]IFIE Cashflows'!$C:$C,$B466,'[229]IFIE Cashflows'!$B:$B,$D466,'[229]IFIE Cashflows'!$E:$E,$F466)</f>
        <v>0</v>
      </c>
      <c r="DT466" s="2344">
        <f>SUMIFS('[229]IFIE Cashflows'!DO:DO,'[229]IFIE Cashflows'!$A:$A,$A466,'[229]IFIE Cashflows'!$C:$C,$B466,'[229]IFIE Cashflows'!$B:$B,$D466,'[229]IFIE Cashflows'!$E:$E,$F466)</f>
        <v>0</v>
      </c>
      <c r="DU466" s="2344">
        <f>SUMIFS('[229]IFIE Cashflows'!DP:DP,'[229]IFIE Cashflows'!$A:$A,$A466,'[229]IFIE Cashflows'!$C:$C,$B466,'[229]IFIE Cashflows'!$B:$B,$D466,'[229]IFIE Cashflows'!$E:$E,$F466)</f>
        <v>0</v>
      </c>
      <c r="DV466" s="2344">
        <f>SUMIFS('[229]IFIE Cashflows'!DQ:DQ,'[229]IFIE Cashflows'!$A:$A,$A466,'[229]IFIE Cashflows'!$C:$C,$B466,'[229]IFIE Cashflows'!$B:$B,$D466,'[229]IFIE Cashflows'!$E:$E,$F466)</f>
        <v>0</v>
      </c>
      <c r="DW466" s="2344">
        <f>SUMIFS('[229]IFIE Cashflows'!DR:DR,'[229]IFIE Cashflows'!$A:$A,$A466,'[229]IFIE Cashflows'!$C:$C,$B466,'[229]IFIE Cashflows'!$B:$B,$D466,'[229]IFIE Cashflows'!$E:$E,$F466)</f>
        <v>0</v>
      </c>
      <c r="DX466" s="2344">
        <f>SUMIFS('[229]IFIE Cashflows'!DS:DS,'[229]IFIE Cashflows'!$A:$A,$A466,'[229]IFIE Cashflows'!$C:$C,$B466,'[229]IFIE Cashflows'!$B:$B,$D466,'[229]IFIE Cashflows'!$E:$E,$F466)</f>
        <v>0</v>
      </c>
      <c r="DY466" s="2344">
        <f>SUMIFS('[229]IFIE Cashflows'!DT:DT,'[229]IFIE Cashflows'!$A:$A,$A466,'[229]IFIE Cashflows'!$C:$C,$B466,'[229]IFIE Cashflows'!$B:$B,$D466,'[229]IFIE Cashflows'!$E:$E,$F466)</f>
        <v>0</v>
      </c>
      <c r="DZ466" s="2344">
        <f>SUMIFS('[229]IFIE Cashflows'!DU:DU,'[229]IFIE Cashflows'!$A:$A,$A466,'[229]IFIE Cashflows'!$C:$C,$B466,'[229]IFIE Cashflows'!$B:$B,$D466,'[229]IFIE Cashflows'!$E:$E,$F466)</f>
        <v>0</v>
      </c>
      <c r="EA466" s="2344">
        <f>SUMIFS('[229]IFIE Cashflows'!DV:DV,'[229]IFIE Cashflows'!$A:$A,$A466,'[229]IFIE Cashflows'!$C:$C,$B466,'[229]IFIE Cashflows'!$B:$B,$D466,'[229]IFIE Cashflows'!$E:$E,$F466)</f>
        <v>0</v>
      </c>
      <c r="EB466" s="2344">
        <f>SUMIFS('[229]IFIE Cashflows'!DW:DW,'[229]IFIE Cashflows'!$A:$A,$A466,'[229]IFIE Cashflows'!$C:$C,$B466,'[229]IFIE Cashflows'!$B:$B,$D466,'[229]IFIE Cashflows'!$E:$E,$F466)</f>
        <v>0</v>
      </c>
      <c r="EC466" s="2344">
        <f>SUMIFS('[229]IFIE Cashflows'!DX:DX,'[229]IFIE Cashflows'!$A:$A,$A466,'[229]IFIE Cashflows'!$C:$C,$B466,'[229]IFIE Cashflows'!$B:$B,$D466,'[229]IFIE Cashflows'!$E:$E,$F466)</f>
        <v>0</v>
      </c>
      <c r="ED466" s="2344">
        <f>SUMIFS('[229]IFIE Cashflows'!DY:DY,'[229]IFIE Cashflows'!$A:$A,$A466,'[229]IFIE Cashflows'!$C:$C,$B466,'[229]IFIE Cashflows'!$B:$B,$D466,'[229]IFIE Cashflows'!$E:$E,$F466)</f>
        <v>0</v>
      </c>
      <c r="EE466" s="2344">
        <f>SUMIFS('[229]IFIE Cashflows'!DZ:DZ,'[229]IFIE Cashflows'!$A:$A,$A466,'[229]IFIE Cashflows'!$C:$C,$B466,'[229]IFIE Cashflows'!$B:$B,$D466,'[229]IFIE Cashflows'!$E:$E,$F466)</f>
        <v>0</v>
      </c>
      <c r="EF466" s="2344">
        <f>SUMIFS('[229]IFIE Cashflows'!EA:EA,'[229]IFIE Cashflows'!$A:$A,$A466,'[229]IFIE Cashflows'!$C:$C,$B466,'[229]IFIE Cashflows'!$B:$B,$D466,'[229]IFIE Cashflows'!$E:$E,$F466)</f>
        <v>0</v>
      </c>
      <c r="EG466" s="2344">
        <f>SUMIFS('[229]IFIE Cashflows'!EB:EB,'[229]IFIE Cashflows'!$A:$A,$A466,'[229]IFIE Cashflows'!$C:$C,$B466,'[229]IFIE Cashflows'!$B:$B,$D466,'[229]IFIE Cashflows'!$E:$E,$F466)</f>
        <v>0</v>
      </c>
      <c r="EH466" s="2344">
        <f>SUMIFS('[229]IFIE Cashflows'!EC:EC,'[229]IFIE Cashflows'!$A:$A,$A466,'[229]IFIE Cashflows'!$C:$C,$B466,'[229]IFIE Cashflows'!$B:$B,$D466,'[229]IFIE Cashflows'!$E:$E,$F466)</f>
        <v>0</v>
      </c>
      <c r="EI466" s="2344">
        <f>SUMIFS('[229]IFIE Cashflows'!ED:ED,'[229]IFIE Cashflows'!$A:$A,$A466,'[229]IFIE Cashflows'!$C:$C,$B466,'[229]IFIE Cashflows'!$B:$B,$D466,'[229]IFIE Cashflows'!$E:$E,$F466)</f>
        <v>0</v>
      </c>
      <c r="EJ466" s="2344">
        <f>SUMIFS('[229]IFIE Cashflows'!EE:EE,'[229]IFIE Cashflows'!$A:$A,$A466,'[229]IFIE Cashflows'!$C:$C,$B466,'[229]IFIE Cashflows'!$B:$B,$D466,'[229]IFIE Cashflows'!$E:$E,$F466)</f>
        <v>0</v>
      </c>
      <c r="EK466" s="2344">
        <f>SUMIFS('[229]IFIE Cashflows'!EF:EF,'[229]IFIE Cashflows'!$A:$A,$A466,'[229]IFIE Cashflows'!$C:$C,$B466,'[229]IFIE Cashflows'!$B:$B,$D466,'[229]IFIE Cashflows'!$E:$E,$F466)</f>
        <v>0</v>
      </c>
      <c r="EL466" s="2344">
        <f>SUMIFS('[229]IFIE Cashflows'!EG:EG,'[229]IFIE Cashflows'!$A:$A,$A466,'[229]IFIE Cashflows'!$C:$C,$B466,'[229]IFIE Cashflows'!$B:$B,$D466,'[229]IFIE Cashflows'!$E:$E,$F466)</f>
        <v>0</v>
      </c>
      <c r="EM466" s="2344">
        <f>SUMIFS('[229]IFIE Cashflows'!EH:EH,'[229]IFIE Cashflows'!$A:$A,$A466,'[229]IFIE Cashflows'!$C:$C,$B466,'[229]IFIE Cashflows'!$B:$B,$D466,'[229]IFIE Cashflows'!$E:$E,$F466)</f>
        <v>0</v>
      </c>
      <c r="EN466" s="2344">
        <f>SUMIFS('[229]IFIE Cashflows'!EI:EI,'[229]IFIE Cashflows'!$A:$A,$A466,'[229]IFIE Cashflows'!$C:$C,$B466,'[229]IFIE Cashflows'!$B:$B,$D466,'[229]IFIE Cashflows'!$E:$E,$F466)</f>
        <v>0</v>
      </c>
      <c r="EO466" s="2344">
        <f>SUMIFS('[229]IFIE Cashflows'!EJ:EJ,'[229]IFIE Cashflows'!$A:$A,$A466,'[229]IFIE Cashflows'!$C:$C,$B466,'[229]IFIE Cashflows'!$B:$B,$D466,'[229]IFIE Cashflows'!$E:$E,$F466)</f>
        <v>0</v>
      </c>
      <c r="EP466" s="2344">
        <f>SUMIFS('[229]IFIE Cashflows'!EK:EK,'[229]IFIE Cashflows'!$A:$A,$A466,'[229]IFIE Cashflows'!$C:$C,$B466,'[229]IFIE Cashflows'!$B:$B,$D466,'[229]IFIE Cashflows'!$E:$E,$F466)</f>
        <v>0</v>
      </c>
      <c r="EQ466" s="2344">
        <f>SUMIFS('[229]IFIE Cashflows'!EL:EL,'[229]IFIE Cashflows'!$A:$A,$A466,'[229]IFIE Cashflows'!$C:$C,$B466,'[229]IFIE Cashflows'!$B:$B,$D466,'[229]IFIE Cashflows'!$E:$E,$F466)</f>
        <v>0</v>
      </c>
      <c r="ER466" s="2344">
        <f>SUMIFS('[229]IFIE Cashflows'!EM:EM,'[229]IFIE Cashflows'!$A:$A,$A466,'[229]IFIE Cashflows'!$C:$C,$B466,'[229]IFIE Cashflows'!$B:$B,$D466,'[229]IFIE Cashflows'!$E:$E,$F466)</f>
        <v>0</v>
      </c>
    </row>
    <row r="467" spans="1:148">
      <c r="A467" t="s">
        <v>1187</v>
      </c>
      <c r="B467" s="2342" t="str">
        <f>[229]Param!$B$16</f>
        <v>Theft</v>
      </c>
      <c r="C467" t="s">
        <v>27337</v>
      </c>
      <c r="D467" s="2333" t="s">
        <v>26759</v>
      </c>
      <c r="E467" t="s">
        <v>27338</v>
      </c>
      <c r="F467">
        <f>[229]Param!$C$4</f>
        <v>2024.12</v>
      </c>
      <c r="H467" s="2336"/>
      <c r="I467" s="2343">
        <f t="shared" si="266"/>
        <v>21046296.999999981</v>
      </c>
      <c r="L467" s="2344">
        <f>SUMIFS('[229]IFIE Cashflows'!G:G,'[229]IFIE Cashflows'!$A:$A,$A467,'[229]IFIE Cashflows'!$C:$C,$B467,'[229]IFIE Cashflows'!$B:$B,$D467)-L468</f>
        <v>1441505.4516685486</v>
      </c>
      <c r="M467" s="2344">
        <f>SUMIFS('[229]IFIE Cashflows'!H:H,'[229]IFIE Cashflows'!$A:$A,$A467,'[229]IFIE Cashflows'!$C:$C,$B467,'[229]IFIE Cashflows'!$B:$B,$D467)-M468</f>
        <v>1441505.4516685486</v>
      </c>
      <c r="N467" s="2344">
        <f>SUMIFS('[229]IFIE Cashflows'!I:I,'[229]IFIE Cashflows'!$A:$A,$A467,'[229]IFIE Cashflows'!$C:$C,$B467,'[229]IFIE Cashflows'!$B:$B,$D467)-N468</f>
        <v>1441505.4516685486</v>
      </c>
      <c r="O467" s="2344">
        <f>SUMIFS('[229]IFIE Cashflows'!J:J,'[229]IFIE Cashflows'!$A:$A,$A467,'[229]IFIE Cashflows'!$C:$C,$B467,'[229]IFIE Cashflows'!$B:$B,$D467)-O468</f>
        <v>1441505.4516685486</v>
      </c>
      <c r="P467" s="2344">
        <f>SUMIFS('[229]IFIE Cashflows'!K:K,'[229]IFIE Cashflows'!$A:$A,$A467,'[229]IFIE Cashflows'!$C:$C,$B467,'[229]IFIE Cashflows'!$B:$B,$D467)-P468</f>
        <v>1441505.4516685486</v>
      </c>
      <c r="Q467" s="2344">
        <f>SUMIFS('[229]IFIE Cashflows'!L:L,'[229]IFIE Cashflows'!$A:$A,$A467,'[229]IFIE Cashflows'!$C:$C,$B467,'[229]IFIE Cashflows'!$B:$B,$D467)-Q468</f>
        <v>1441505.4516685486</v>
      </c>
      <c r="R467" s="2344">
        <f>SUMIFS('[229]IFIE Cashflows'!M:M,'[229]IFIE Cashflows'!$A:$A,$A467,'[229]IFIE Cashflows'!$C:$C,$B467,'[229]IFIE Cashflows'!$B:$B,$D467)-R468</f>
        <v>1441505.4516685486</v>
      </c>
      <c r="S467" s="2344">
        <f>SUMIFS('[229]IFIE Cashflows'!N:N,'[229]IFIE Cashflows'!$A:$A,$A467,'[229]IFIE Cashflows'!$C:$C,$B467,'[229]IFIE Cashflows'!$B:$B,$D467)-S468</f>
        <v>1441505.4516685486</v>
      </c>
      <c r="T467" s="2344">
        <f>SUMIFS('[229]IFIE Cashflows'!O:O,'[229]IFIE Cashflows'!$A:$A,$A467,'[229]IFIE Cashflows'!$C:$C,$B467,'[229]IFIE Cashflows'!$B:$B,$D467)-T468</f>
        <v>1441505.4516685486</v>
      </c>
      <c r="U467" s="2344">
        <f>SUMIFS('[229]IFIE Cashflows'!P:P,'[229]IFIE Cashflows'!$A:$A,$A467,'[229]IFIE Cashflows'!$C:$C,$B467,'[229]IFIE Cashflows'!$B:$B,$D467)-U468</f>
        <v>1441505.4516685486</v>
      </c>
      <c r="V467" s="2344">
        <f>SUMIFS('[229]IFIE Cashflows'!Q:Q,'[229]IFIE Cashflows'!$A:$A,$A467,'[229]IFIE Cashflows'!$C:$C,$B467,'[229]IFIE Cashflows'!$B:$B,$D467)-V468</f>
        <v>1441505.4516685486</v>
      </c>
      <c r="W467" s="2344">
        <f>SUMIFS('[229]IFIE Cashflows'!R:R,'[229]IFIE Cashflows'!$A:$A,$A467,'[229]IFIE Cashflows'!$C:$C,$B467,'[229]IFIE Cashflows'!$B:$B,$D467)-W468</f>
        <v>1441505.4516685486</v>
      </c>
      <c r="X467" s="2344">
        <f>SUMIFS('[229]IFIE Cashflows'!S:S,'[229]IFIE Cashflows'!$A:$A,$A467,'[229]IFIE Cashflows'!$C:$C,$B467,'[229]IFIE Cashflows'!$B:$B,$D467)-X468</f>
        <v>227904.12028489244</v>
      </c>
      <c r="Y467" s="2344">
        <f>SUMIFS('[229]IFIE Cashflows'!T:T,'[229]IFIE Cashflows'!$A:$A,$A467,'[229]IFIE Cashflows'!$C:$C,$B467,'[229]IFIE Cashflows'!$B:$B,$D467)-Y468</f>
        <v>227904.12028489244</v>
      </c>
      <c r="Z467" s="2344">
        <f>SUMIFS('[229]IFIE Cashflows'!U:U,'[229]IFIE Cashflows'!$A:$A,$A467,'[229]IFIE Cashflows'!$C:$C,$B467,'[229]IFIE Cashflows'!$B:$B,$D467)-Z468</f>
        <v>227904.12028489244</v>
      </c>
      <c r="AA467" s="2344">
        <f>SUMIFS('[229]IFIE Cashflows'!V:V,'[229]IFIE Cashflows'!$A:$A,$A467,'[229]IFIE Cashflows'!$C:$C,$B467,'[229]IFIE Cashflows'!$B:$B,$D467)-AA468</f>
        <v>227904.12028489244</v>
      </c>
      <c r="AB467" s="2344">
        <f>SUMIFS('[229]IFIE Cashflows'!W:W,'[229]IFIE Cashflows'!$A:$A,$A467,'[229]IFIE Cashflows'!$C:$C,$B467,'[229]IFIE Cashflows'!$B:$B,$D467)-AB468</f>
        <v>227904.12028489244</v>
      </c>
      <c r="AC467" s="2344">
        <f>SUMIFS('[229]IFIE Cashflows'!X:X,'[229]IFIE Cashflows'!$A:$A,$A467,'[229]IFIE Cashflows'!$C:$C,$B467,'[229]IFIE Cashflows'!$B:$B,$D467)-AC468</f>
        <v>227904.12028489244</v>
      </c>
      <c r="AD467" s="2344">
        <f>SUMIFS('[229]IFIE Cashflows'!Y:Y,'[229]IFIE Cashflows'!$A:$A,$A467,'[229]IFIE Cashflows'!$C:$C,$B467,'[229]IFIE Cashflows'!$B:$B,$D467)-AD468</f>
        <v>227904.12028489244</v>
      </c>
      <c r="AE467" s="2344">
        <f>SUMIFS('[229]IFIE Cashflows'!Z:Z,'[229]IFIE Cashflows'!$A:$A,$A467,'[229]IFIE Cashflows'!$C:$C,$B467,'[229]IFIE Cashflows'!$B:$B,$D467)-AE468</f>
        <v>227904.12028489244</v>
      </c>
      <c r="AF467" s="2344">
        <f>SUMIFS('[229]IFIE Cashflows'!AA:AA,'[229]IFIE Cashflows'!$A:$A,$A467,'[229]IFIE Cashflows'!$C:$C,$B467,'[229]IFIE Cashflows'!$B:$B,$D467)-AF468</f>
        <v>227904.12028489244</v>
      </c>
      <c r="AG467" s="2344">
        <f>SUMIFS('[229]IFIE Cashflows'!AB:AB,'[229]IFIE Cashflows'!$A:$A,$A467,'[229]IFIE Cashflows'!$C:$C,$B467,'[229]IFIE Cashflows'!$B:$B,$D467)-AG468</f>
        <v>227904.12028489244</v>
      </c>
      <c r="AH467" s="2344">
        <f>SUMIFS('[229]IFIE Cashflows'!AC:AC,'[229]IFIE Cashflows'!$A:$A,$A467,'[229]IFIE Cashflows'!$C:$C,$B467,'[229]IFIE Cashflows'!$B:$B,$D467)-AH468</f>
        <v>227904.12028489244</v>
      </c>
      <c r="AI467" s="2344">
        <f>SUMIFS('[229]IFIE Cashflows'!AD:AD,'[229]IFIE Cashflows'!$A:$A,$A467,'[229]IFIE Cashflows'!$C:$C,$B467,'[229]IFIE Cashflows'!$B:$B,$D467)-AI468</f>
        <v>227904.12028489244</v>
      </c>
      <c r="AJ467" s="2344">
        <f>SUMIFS('[229]IFIE Cashflows'!AE:AE,'[229]IFIE Cashflows'!$A:$A,$A467,'[229]IFIE Cashflows'!$C:$C,$B467,'[229]IFIE Cashflows'!$B:$B,$D467)-AJ468</f>
        <v>65671.408790229747</v>
      </c>
      <c r="AK467" s="2344">
        <f>SUMIFS('[229]IFIE Cashflows'!AF:AF,'[229]IFIE Cashflows'!$A:$A,$A467,'[229]IFIE Cashflows'!$C:$C,$B467,'[229]IFIE Cashflows'!$B:$B,$D467)-AK468</f>
        <v>65671.408790229747</v>
      </c>
      <c r="AL467" s="2344">
        <f>SUMIFS('[229]IFIE Cashflows'!AG:AG,'[229]IFIE Cashflows'!$A:$A,$A467,'[229]IFIE Cashflows'!$C:$C,$B467,'[229]IFIE Cashflows'!$B:$B,$D467)-AL468</f>
        <v>65671.408790229747</v>
      </c>
      <c r="AM467" s="2344">
        <f>SUMIFS('[229]IFIE Cashflows'!AH:AH,'[229]IFIE Cashflows'!$A:$A,$A467,'[229]IFIE Cashflows'!$C:$C,$B467,'[229]IFIE Cashflows'!$B:$B,$D467)-AM468</f>
        <v>65671.408790229747</v>
      </c>
      <c r="AN467" s="2344">
        <f>SUMIFS('[229]IFIE Cashflows'!AI:AI,'[229]IFIE Cashflows'!$A:$A,$A467,'[229]IFIE Cashflows'!$C:$C,$B467,'[229]IFIE Cashflows'!$B:$B,$D467)-AN468</f>
        <v>65671.408790229747</v>
      </c>
      <c r="AO467" s="2344">
        <f>SUMIFS('[229]IFIE Cashflows'!AJ:AJ,'[229]IFIE Cashflows'!$A:$A,$A467,'[229]IFIE Cashflows'!$C:$C,$B467,'[229]IFIE Cashflows'!$B:$B,$D467)-AO468</f>
        <v>65671.408790229747</v>
      </c>
      <c r="AP467" s="2344">
        <f>SUMIFS('[229]IFIE Cashflows'!AK:AK,'[229]IFIE Cashflows'!$A:$A,$A467,'[229]IFIE Cashflows'!$C:$C,$B467,'[229]IFIE Cashflows'!$B:$B,$D467)-AP468</f>
        <v>65671.408790229747</v>
      </c>
      <c r="AQ467" s="2344">
        <f>SUMIFS('[229]IFIE Cashflows'!AL:AL,'[229]IFIE Cashflows'!$A:$A,$A467,'[229]IFIE Cashflows'!$C:$C,$B467,'[229]IFIE Cashflows'!$B:$B,$D467)-AQ468</f>
        <v>65671.408790229747</v>
      </c>
      <c r="AR467" s="2344">
        <f>SUMIFS('[229]IFIE Cashflows'!AM:AM,'[229]IFIE Cashflows'!$A:$A,$A467,'[229]IFIE Cashflows'!$C:$C,$B467,'[229]IFIE Cashflows'!$B:$B,$D467)-AR468</f>
        <v>65671.408790229747</v>
      </c>
      <c r="AS467" s="2344">
        <f>SUMIFS('[229]IFIE Cashflows'!AN:AN,'[229]IFIE Cashflows'!$A:$A,$A467,'[229]IFIE Cashflows'!$C:$C,$B467,'[229]IFIE Cashflows'!$B:$B,$D467)-AS468</f>
        <v>65671.408790229747</v>
      </c>
      <c r="AT467" s="2344">
        <f>SUMIFS('[229]IFIE Cashflows'!AO:AO,'[229]IFIE Cashflows'!$A:$A,$A467,'[229]IFIE Cashflows'!$C:$C,$B467,'[229]IFIE Cashflows'!$B:$B,$D467)-AT468</f>
        <v>65671.408790229747</v>
      </c>
      <c r="AU467" s="2344">
        <f>SUMIFS('[229]IFIE Cashflows'!AP:AP,'[229]IFIE Cashflows'!$A:$A,$A467,'[229]IFIE Cashflows'!$C:$C,$B467,'[229]IFIE Cashflows'!$B:$B,$D467)-AU468</f>
        <v>65671.408790229747</v>
      </c>
      <c r="AV467" s="2344">
        <f>SUMIFS('[229]IFIE Cashflows'!AQ:AQ,'[229]IFIE Cashflows'!$A:$A,$A467,'[229]IFIE Cashflows'!$C:$C,$B467,'[229]IFIE Cashflows'!$B:$B,$D467)-AV468</f>
        <v>18735.782329564463</v>
      </c>
      <c r="AW467" s="2344">
        <f>SUMIFS('[229]IFIE Cashflows'!AR:AR,'[229]IFIE Cashflows'!$A:$A,$A467,'[229]IFIE Cashflows'!$C:$C,$B467,'[229]IFIE Cashflows'!$B:$B,$D467)-AW468</f>
        <v>18735.782329564463</v>
      </c>
      <c r="AX467" s="2344">
        <f>SUMIFS('[229]IFIE Cashflows'!AS:AS,'[229]IFIE Cashflows'!$A:$A,$A467,'[229]IFIE Cashflows'!$C:$C,$B467,'[229]IFIE Cashflows'!$B:$B,$D467)-AX468</f>
        <v>18735.782329564463</v>
      </c>
      <c r="AY467" s="2344">
        <f>SUMIFS('[229]IFIE Cashflows'!AT:AT,'[229]IFIE Cashflows'!$A:$A,$A467,'[229]IFIE Cashflows'!$C:$C,$B467,'[229]IFIE Cashflows'!$B:$B,$D467)-AY468</f>
        <v>18735.782329564463</v>
      </c>
      <c r="AZ467" s="2344">
        <f>SUMIFS('[229]IFIE Cashflows'!AU:AU,'[229]IFIE Cashflows'!$A:$A,$A467,'[229]IFIE Cashflows'!$C:$C,$B467,'[229]IFIE Cashflows'!$B:$B,$D467)-AZ468</f>
        <v>18735.782329564463</v>
      </c>
      <c r="BA467" s="2344">
        <f>SUMIFS('[229]IFIE Cashflows'!AV:AV,'[229]IFIE Cashflows'!$A:$A,$A467,'[229]IFIE Cashflows'!$C:$C,$B467,'[229]IFIE Cashflows'!$B:$B,$D467)-BA468</f>
        <v>18735.782329564463</v>
      </c>
      <c r="BB467" s="2344">
        <f>SUMIFS('[229]IFIE Cashflows'!AW:AW,'[229]IFIE Cashflows'!$A:$A,$A467,'[229]IFIE Cashflows'!$C:$C,$B467,'[229]IFIE Cashflows'!$B:$B,$D467)-BB468</f>
        <v>18735.782329564463</v>
      </c>
      <c r="BC467" s="2344">
        <f>SUMIFS('[229]IFIE Cashflows'!AX:AX,'[229]IFIE Cashflows'!$A:$A,$A467,'[229]IFIE Cashflows'!$C:$C,$B467,'[229]IFIE Cashflows'!$B:$B,$D467)-BC468</f>
        <v>18735.782329564463</v>
      </c>
      <c r="BD467" s="2344">
        <f>SUMIFS('[229]IFIE Cashflows'!AY:AY,'[229]IFIE Cashflows'!$A:$A,$A467,'[229]IFIE Cashflows'!$C:$C,$B467,'[229]IFIE Cashflows'!$B:$B,$D467)-BD468</f>
        <v>18735.782329564463</v>
      </c>
      <c r="BE467" s="2344">
        <f>SUMIFS('[229]IFIE Cashflows'!AZ:AZ,'[229]IFIE Cashflows'!$A:$A,$A467,'[229]IFIE Cashflows'!$C:$C,$B467,'[229]IFIE Cashflows'!$B:$B,$D467)-BE468</f>
        <v>18735.782329564463</v>
      </c>
      <c r="BF467" s="2344">
        <f>SUMIFS('[229]IFIE Cashflows'!BA:BA,'[229]IFIE Cashflows'!$A:$A,$A467,'[229]IFIE Cashflows'!$C:$C,$B467,'[229]IFIE Cashflows'!$B:$B,$D467)-BF468</f>
        <v>18735.782329564463</v>
      </c>
      <c r="BG467" s="2344">
        <f>SUMIFS('[229]IFIE Cashflows'!BB:BB,'[229]IFIE Cashflows'!$A:$A,$A467,'[229]IFIE Cashflows'!$C:$C,$B467,'[229]IFIE Cashflows'!$B:$B,$D467)-BG468</f>
        <v>18735.782329564463</v>
      </c>
      <c r="BH467" s="2344">
        <f>SUMIFS('[229]IFIE Cashflows'!BC:BC,'[229]IFIE Cashflows'!$A:$A,$A467,'[229]IFIE Cashflows'!$C:$C,$B467,'[229]IFIE Cashflows'!$B:$B,$D467)-BH468</f>
        <v>41.320260097905702</v>
      </c>
      <c r="BI467" s="2344">
        <f>SUMIFS('[229]IFIE Cashflows'!BD:BD,'[229]IFIE Cashflows'!$A:$A,$A467,'[229]IFIE Cashflows'!$C:$C,$B467,'[229]IFIE Cashflows'!$B:$B,$D467)-BI468</f>
        <v>41.320260097905702</v>
      </c>
      <c r="BJ467" s="2344">
        <f>SUMIFS('[229]IFIE Cashflows'!BE:BE,'[229]IFIE Cashflows'!$A:$A,$A467,'[229]IFIE Cashflows'!$C:$C,$B467,'[229]IFIE Cashflows'!$B:$B,$D467)-BJ468</f>
        <v>41.320260097905702</v>
      </c>
      <c r="BK467" s="2344">
        <f>SUMIFS('[229]IFIE Cashflows'!BF:BF,'[229]IFIE Cashflows'!$A:$A,$A467,'[229]IFIE Cashflows'!$C:$C,$B467,'[229]IFIE Cashflows'!$B:$B,$D467)-BK468</f>
        <v>41.320260097905702</v>
      </c>
      <c r="BL467" s="2344">
        <f>SUMIFS('[229]IFIE Cashflows'!BG:BG,'[229]IFIE Cashflows'!$A:$A,$A467,'[229]IFIE Cashflows'!$C:$C,$B467,'[229]IFIE Cashflows'!$B:$B,$D467)-BL468</f>
        <v>41.320260097905702</v>
      </c>
      <c r="BM467" s="2344">
        <f>SUMIFS('[229]IFIE Cashflows'!BH:BH,'[229]IFIE Cashflows'!$A:$A,$A467,'[229]IFIE Cashflows'!$C:$C,$B467,'[229]IFIE Cashflows'!$B:$B,$D467)-BM468</f>
        <v>41.320260097905702</v>
      </c>
      <c r="BN467" s="2344">
        <f>SUMIFS('[229]IFIE Cashflows'!BI:BI,'[229]IFIE Cashflows'!$A:$A,$A467,'[229]IFIE Cashflows'!$C:$C,$B467,'[229]IFIE Cashflows'!$B:$B,$D467)-BN468</f>
        <v>41.320260097905702</v>
      </c>
      <c r="BO467" s="2344">
        <f>SUMIFS('[229]IFIE Cashflows'!BJ:BJ,'[229]IFIE Cashflows'!$A:$A,$A467,'[229]IFIE Cashflows'!$C:$C,$B467,'[229]IFIE Cashflows'!$B:$B,$D467)-BO468</f>
        <v>41.320260097905702</v>
      </c>
      <c r="BP467" s="2344">
        <f>SUMIFS('[229]IFIE Cashflows'!BK:BK,'[229]IFIE Cashflows'!$A:$A,$A467,'[229]IFIE Cashflows'!$C:$C,$B467,'[229]IFIE Cashflows'!$B:$B,$D467)-BP468</f>
        <v>41.320260097905702</v>
      </c>
      <c r="BQ467" s="2344">
        <f>SUMIFS('[229]IFIE Cashflows'!BL:BL,'[229]IFIE Cashflows'!$A:$A,$A467,'[229]IFIE Cashflows'!$C:$C,$B467,'[229]IFIE Cashflows'!$B:$B,$D467)-BQ468</f>
        <v>41.320260097905702</v>
      </c>
      <c r="BR467" s="2344">
        <f>SUMIFS('[229]IFIE Cashflows'!BM:BM,'[229]IFIE Cashflows'!$A:$A,$A467,'[229]IFIE Cashflows'!$C:$C,$B467,'[229]IFIE Cashflows'!$B:$B,$D467)-BR468</f>
        <v>41.320260097905702</v>
      </c>
      <c r="BS467" s="2344">
        <f>SUMIFS('[229]IFIE Cashflows'!BN:BN,'[229]IFIE Cashflows'!$A:$A,$A467,'[229]IFIE Cashflows'!$C:$C,$B467,'[229]IFIE Cashflows'!$B:$B,$D467)-BS468</f>
        <v>41.320260097905702</v>
      </c>
      <c r="BT467" s="2344">
        <f>SUMIFS('[229]IFIE Cashflows'!BO:BO,'[229]IFIE Cashflows'!$A:$A,$A467,'[229]IFIE Cashflows'!$C:$C,$B467,'[229]IFIE Cashflows'!$B:$B,$D467)-BT468</f>
        <v>0</v>
      </c>
      <c r="BU467" s="2344">
        <f>SUMIFS('[229]IFIE Cashflows'!BP:BP,'[229]IFIE Cashflows'!$A:$A,$A467,'[229]IFIE Cashflows'!$C:$C,$B467,'[229]IFIE Cashflows'!$B:$B,$D467)-BU468</f>
        <v>0</v>
      </c>
      <c r="BV467" s="2344">
        <f>SUMIFS('[229]IFIE Cashflows'!BQ:BQ,'[229]IFIE Cashflows'!$A:$A,$A467,'[229]IFIE Cashflows'!$C:$C,$B467,'[229]IFIE Cashflows'!$B:$B,$D467)-BV468</f>
        <v>0</v>
      </c>
      <c r="BW467" s="2344">
        <f>SUMIFS('[229]IFIE Cashflows'!BR:BR,'[229]IFIE Cashflows'!$A:$A,$A467,'[229]IFIE Cashflows'!$C:$C,$B467,'[229]IFIE Cashflows'!$B:$B,$D467)-BW468</f>
        <v>0</v>
      </c>
      <c r="BX467" s="2344">
        <f>SUMIFS('[229]IFIE Cashflows'!BS:BS,'[229]IFIE Cashflows'!$A:$A,$A467,'[229]IFIE Cashflows'!$C:$C,$B467,'[229]IFIE Cashflows'!$B:$B,$D467)-BX468</f>
        <v>0</v>
      </c>
      <c r="BY467" s="2344">
        <f>SUMIFS('[229]IFIE Cashflows'!BT:BT,'[229]IFIE Cashflows'!$A:$A,$A467,'[229]IFIE Cashflows'!$C:$C,$B467,'[229]IFIE Cashflows'!$B:$B,$D467)-BY468</f>
        <v>0</v>
      </c>
      <c r="BZ467" s="2344">
        <f>SUMIFS('[229]IFIE Cashflows'!BU:BU,'[229]IFIE Cashflows'!$A:$A,$A467,'[229]IFIE Cashflows'!$C:$C,$B467,'[229]IFIE Cashflows'!$B:$B,$D467)-BZ468</f>
        <v>0</v>
      </c>
      <c r="CA467" s="2344">
        <f>SUMIFS('[229]IFIE Cashflows'!BV:BV,'[229]IFIE Cashflows'!$A:$A,$A467,'[229]IFIE Cashflows'!$C:$C,$B467,'[229]IFIE Cashflows'!$B:$B,$D467)-CA468</f>
        <v>0</v>
      </c>
      <c r="CB467" s="2344">
        <f>SUMIFS('[229]IFIE Cashflows'!BW:BW,'[229]IFIE Cashflows'!$A:$A,$A467,'[229]IFIE Cashflows'!$C:$C,$B467,'[229]IFIE Cashflows'!$B:$B,$D467)-CB468</f>
        <v>0</v>
      </c>
      <c r="CC467" s="2344">
        <f>SUMIFS('[229]IFIE Cashflows'!BX:BX,'[229]IFIE Cashflows'!$A:$A,$A467,'[229]IFIE Cashflows'!$C:$C,$B467,'[229]IFIE Cashflows'!$B:$B,$D467)-CC468</f>
        <v>0</v>
      </c>
      <c r="CD467" s="2344">
        <f>SUMIFS('[229]IFIE Cashflows'!BY:BY,'[229]IFIE Cashflows'!$A:$A,$A467,'[229]IFIE Cashflows'!$C:$C,$B467,'[229]IFIE Cashflows'!$B:$B,$D467)-CD468</f>
        <v>0</v>
      </c>
      <c r="CE467" s="2344">
        <f>SUMIFS('[229]IFIE Cashflows'!BZ:BZ,'[229]IFIE Cashflows'!$A:$A,$A467,'[229]IFIE Cashflows'!$C:$C,$B467,'[229]IFIE Cashflows'!$B:$B,$D467)-CE468</f>
        <v>0</v>
      </c>
      <c r="CF467" s="2344">
        <f>SUMIFS('[229]IFIE Cashflows'!CA:CA,'[229]IFIE Cashflows'!$A:$A,$A467,'[229]IFIE Cashflows'!$C:$C,$B467,'[229]IFIE Cashflows'!$B:$B,$D467)-CF468</f>
        <v>0</v>
      </c>
      <c r="CG467" s="2344">
        <f>SUMIFS('[229]IFIE Cashflows'!CB:CB,'[229]IFIE Cashflows'!$A:$A,$A467,'[229]IFIE Cashflows'!$C:$C,$B467,'[229]IFIE Cashflows'!$B:$B,$D467)-CG468</f>
        <v>0</v>
      </c>
      <c r="CH467" s="2344">
        <f>SUMIFS('[229]IFIE Cashflows'!CC:CC,'[229]IFIE Cashflows'!$A:$A,$A467,'[229]IFIE Cashflows'!$C:$C,$B467,'[229]IFIE Cashflows'!$B:$B,$D467)-CH468</f>
        <v>0</v>
      </c>
      <c r="CI467" s="2344">
        <f>SUMIFS('[229]IFIE Cashflows'!CD:CD,'[229]IFIE Cashflows'!$A:$A,$A467,'[229]IFIE Cashflows'!$C:$C,$B467,'[229]IFIE Cashflows'!$B:$B,$D467)-CI468</f>
        <v>0</v>
      </c>
      <c r="CJ467" s="2344">
        <f>SUMIFS('[229]IFIE Cashflows'!CE:CE,'[229]IFIE Cashflows'!$A:$A,$A467,'[229]IFIE Cashflows'!$C:$C,$B467,'[229]IFIE Cashflows'!$B:$B,$D467)-CJ468</f>
        <v>0</v>
      </c>
      <c r="CK467" s="2344">
        <f>SUMIFS('[229]IFIE Cashflows'!CF:CF,'[229]IFIE Cashflows'!$A:$A,$A467,'[229]IFIE Cashflows'!$C:$C,$B467,'[229]IFIE Cashflows'!$B:$B,$D467)-CK468</f>
        <v>0</v>
      </c>
      <c r="CL467" s="2344">
        <f>SUMIFS('[229]IFIE Cashflows'!CG:CG,'[229]IFIE Cashflows'!$A:$A,$A467,'[229]IFIE Cashflows'!$C:$C,$B467,'[229]IFIE Cashflows'!$B:$B,$D467)-CL468</f>
        <v>0</v>
      </c>
      <c r="CM467" s="2344">
        <f>SUMIFS('[229]IFIE Cashflows'!CH:CH,'[229]IFIE Cashflows'!$A:$A,$A467,'[229]IFIE Cashflows'!$C:$C,$B467,'[229]IFIE Cashflows'!$B:$B,$D467)-CM468</f>
        <v>0</v>
      </c>
      <c r="CN467" s="2344">
        <f>SUMIFS('[229]IFIE Cashflows'!CI:CI,'[229]IFIE Cashflows'!$A:$A,$A467,'[229]IFIE Cashflows'!$C:$C,$B467,'[229]IFIE Cashflows'!$B:$B,$D467)-CN468</f>
        <v>0</v>
      </c>
      <c r="CO467" s="2344">
        <f>SUMIFS('[229]IFIE Cashflows'!CJ:CJ,'[229]IFIE Cashflows'!$A:$A,$A467,'[229]IFIE Cashflows'!$C:$C,$B467,'[229]IFIE Cashflows'!$B:$B,$D467)-CO468</f>
        <v>0</v>
      </c>
      <c r="CP467" s="2344">
        <f>SUMIFS('[229]IFIE Cashflows'!CK:CK,'[229]IFIE Cashflows'!$A:$A,$A467,'[229]IFIE Cashflows'!$C:$C,$B467,'[229]IFIE Cashflows'!$B:$B,$D467)-CP468</f>
        <v>0</v>
      </c>
      <c r="CQ467" s="2344">
        <f>SUMIFS('[229]IFIE Cashflows'!CL:CL,'[229]IFIE Cashflows'!$A:$A,$A467,'[229]IFIE Cashflows'!$C:$C,$B467,'[229]IFIE Cashflows'!$B:$B,$D467)-CQ468</f>
        <v>0</v>
      </c>
      <c r="CR467" s="2344">
        <f>SUMIFS('[229]IFIE Cashflows'!CM:CM,'[229]IFIE Cashflows'!$A:$A,$A467,'[229]IFIE Cashflows'!$C:$C,$B467,'[229]IFIE Cashflows'!$B:$B,$D467)-CR468</f>
        <v>0</v>
      </c>
      <c r="CS467" s="2344">
        <f>SUMIFS('[229]IFIE Cashflows'!CN:CN,'[229]IFIE Cashflows'!$A:$A,$A467,'[229]IFIE Cashflows'!$C:$C,$B467,'[229]IFIE Cashflows'!$B:$B,$D467)-CS468</f>
        <v>0</v>
      </c>
      <c r="CT467" s="2344">
        <f>SUMIFS('[229]IFIE Cashflows'!CO:CO,'[229]IFIE Cashflows'!$A:$A,$A467,'[229]IFIE Cashflows'!$C:$C,$B467,'[229]IFIE Cashflows'!$B:$B,$D467)-CT468</f>
        <v>0</v>
      </c>
      <c r="CU467" s="2344">
        <f>SUMIFS('[229]IFIE Cashflows'!CP:CP,'[229]IFIE Cashflows'!$A:$A,$A467,'[229]IFIE Cashflows'!$C:$C,$B467,'[229]IFIE Cashflows'!$B:$B,$D467)-CU468</f>
        <v>0</v>
      </c>
      <c r="CV467" s="2344">
        <f>SUMIFS('[229]IFIE Cashflows'!CQ:CQ,'[229]IFIE Cashflows'!$A:$A,$A467,'[229]IFIE Cashflows'!$C:$C,$B467,'[229]IFIE Cashflows'!$B:$B,$D467)-CV468</f>
        <v>0</v>
      </c>
      <c r="CW467" s="2344">
        <f>SUMIFS('[229]IFIE Cashflows'!CR:CR,'[229]IFIE Cashflows'!$A:$A,$A467,'[229]IFIE Cashflows'!$C:$C,$B467,'[229]IFIE Cashflows'!$B:$B,$D467)-CW468</f>
        <v>0</v>
      </c>
      <c r="CX467" s="2344">
        <f>SUMIFS('[229]IFIE Cashflows'!CS:CS,'[229]IFIE Cashflows'!$A:$A,$A467,'[229]IFIE Cashflows'!$C:$C,$B467,'[229]IFIE Cashflows'!$B:$B,$D467)-CX468</f>
        <v>0</v>
      </c>
      <c r="CY467" s="2344">
        <f>SUMIFS('[229]IFIE Cashflows'!CT:CT,'[229]IFIE Cashflows'!$A:$A,$A467,'[229]IFIE Cashflows'!$C:$C,$B467,'[229]IFIE Cashflows'!$B:$B,$D467)-CY468</f>
        <v>0</v>
      </c>
      <c r="CZ467" s="2344">
        <f>SUMIFS('[229]IFIE Cashflows'!CU:CU,'[229]IFIE Cashflows'!$A:$A,$A467,'[229]IFIE Cashflows'!$C:$C,$B467,'[229]IFIE Cashflows'!$B:$B,$D467)-CZ468</f>
        <v>0</v>
      </c>
      <c r="DA467" s="2344">
        <f>SUMIFS('[229]IFIE Cashflows'!CV:CV,'[229]IFIE Cashflows'!$A:$A,$A467,'[229]IFIE Cashflows'!$C:$C,$B467,'[229]IFIE Cashflows'!$B:$B,$D467)-DA468</f>
        <v>0</v>
      </c>
      <c r="DB467" s="2344">
        <f>SUMIFS('[229]IFIE Cashflows'!CW:CW,'[229]IFIE Cashflows'!$A:$A,$A467,'[229]IFIE Cashflows'!$C:$C,$B467,'[229]IFIE Cashflows'!$B:$B,$D467)-DB468</f>
        <v>0</v>
      </c>
      <c r="DC467" s="2344">
        <f>SUMIFS('[229]IFIE Cashflows'!CX:CX,'[229]IFIE Cashflows'!$A:$A,$A467,'[229]IFIE Cashflows'!$C:$C,$B467,'[229]IFIE Cashflows'!$B:$B,$D467)-DC468</f>
        <v>0</v>
      </c>
      <c r="DD467" s="2344">
        <f>SUMIFS('[229]IFIE Cashflows'!CY:CY,'[229]IFIE Cashflows'!$A:$A,$A467,'[229]IFIE Cashflows'!$C:$C,$B467,'[229]IFIE Cashflows'!$B:$B,$D467)-DD468</f>
        <v>0</v>
      </c>
      <c r="DE467" s="2344">
        <f>SUMIFS('[229]IFIE Cashflows'!CZ:CZ,'[229]IFIE Cashflows'!$A:$A,$A467,'[229]IFIE Cashflows'!$C:$C,$B467,'[229]IFIE Cashflows'!$B:$B,$D467)-DE468</f>
        <v>0</v>
      </c>
      <c r="DF467" s="2344">
        <f>SUMIFS('[229]IFIE Cashflows'!DA:DA,'[229]IFIE Cashflows'!$A:$A,$A467,'[229]IFIE Cashflows'!$C:$C,$B467,'[229]IFIE Cashflows'!$B:$B,$D467)-DF468</f>
        <v>0</v>
      </c>
      <c r="DG467" s="2344">
        <f>SUMIFS('[229]IFIE Cashflows'!DB:DB,'[229]IFIE Cashflows'!$A:$A,$A467,'[229]IFIE Cashflows'!$C:$C,$B467,'[229]IFIE Cashflows'!$B:$B,$D467)-DG468</f>
        <v>0</v>
      </c>
      <c r="DH467" s="2344">
        <f>SUMIFS('[229]IFIE Cashflows'!DC:DC,'[229]IFIE Cashflows'!$A:$A,$A467,'[229]IFIE Cashflows'!$C:$C,$B467,'[229]IFIE Cashflows'!$B:$B,$D467)-DH468</f>
        <v>0</v>
      </c>
      <c r="DI467" s="2344">
        <f>SUMIFS('[229]IFIE Cashflows'!DD:DD,'[229]IFIE Cashflows'!$A:$A,$A467,'[229]IFIE Cashflows'!$C:$C,$B467,'[229]IFIE Cashflows'!$B:$B,$D467)-DI468</f>
        <v>0</v>
      </c>
      <c r="DJ467" s="2344">
        <f>SUMIFS('[229]IFIE Cashflows'!DE:DE,'[229]IFIE Cashflows'!$A:$A,$A467,'[229]IFIE Cashflows'!$C:$C,$B467,'[229]IFIE Cashflows'!$B:$B,$D467)-DJ468</f>
        <v>0</v>
      </c>
      <c r="DK467" s="2344">
        <f>SUMIFS('[229]IFIE Cashflows'!DF:DF,'[229]IFIE Cashflows'!$A:$A,$A467,'[229]IFIE Cashflows'!$C:$C,$B467,'[229]IFIE Cashflows'!$B:$B,$D467)-DK468</f>
        <v>0</v>
      </c>
      <c r="DL467" s="2344">
        <f>SUMIFS('[229]IFIE Cashflows'!DG:DG,'[229]IFIE Cashflows'!$A:$A,$A467,'[229]IFIE Cashflows'!$C:$C,$B467,'[229]IFIE Cashflows'!$B:$B,$D467)-DL468</f>
        <v>0</v>
      </c>
      <c r="DM467" s="2344">
        <f>SUMIFS('[229]IFIE Cashflows'!DH:DH,'[229]IFIE Cashflows'!$A:$A,$A467,'[229]IFIE Cashflows'!$C:$C,$B467,'[229]IFIE Cashflows'!$B:$B,$D467)-DM468</f>
        <v>0</v>
      </c>
      <c r="DN467" s="2344">
        <f>SUMIFS('[229]IFIE Cashflows'!DI:DI,'[229]IFIE Cashflows'!$A:$A,$A467,'[229]IFIE Cashflows'!$C:$C,$B467,'[229]IFIE Cashflows'!$B:$B,$D467)-DN468</f>
        <v>0</v>
      </c>
      <c r="DO467" s="2344">
        <f>SUMIFS('[229]IFIE Cashflows'!DJ:DJ,'[229]IFIE Cashflows'!$A:$A,$A467,'[229]IFIE Cashflows'!$C:$C,$B467,'[229]IFIE Cashflows'!$B:$B,$D467)-DO468</f>
        <v>0</v>
      </c>
      <c r="DP467" s="2344">
        <f>SUMIFS('[229]IFIE Cashflows'!DK:DK,'[229]IFIE Cashflows'!$A:$A,$A467,'[229]IFIE Cashflows'!$C:$C,$B467,'[229]IFIE Cashflows'!$B:$B,$D467)-DP468</f>
        <v>0</v>
      </c>
      <c r="DQ467" s="2344">
        <f>SUMIFS('[229]IFIE Cashflows'!DL:DL,'[229]IFIE Cashflows'!$A:$A,$A467,'[229]IFIE Cashflows'!$C:$C,$B467,'[229]IFIE Cashflows'!$B:$B,$D467)-DQ468</f>
        <v>0</v>
      </c>
      <c r="DR467" s="2344">
        <f>SUMIFS('[229]IFIE Cashflows'!DM:DM,'[229]IFIE Cashflows'!$A:$A,$A467,'[229]IFIE Cashflows'!$C:$C,$B467,'[229]IFIE Cashflows'!$B:$B,$D467)-DR468</f>
        <v>0</v>
      </c>
      <c r="DS467" s="2344">
        <f>SUMIFS('[229]IFIE Cashflows'!DN:DN,'[229]IFIE Cashflows'!$A:$A,$A467,'[229]IFIE Cashflows'!$C:$C,$B467,'[229]IFIE Cashflows'!$B:$B,$D467)-DS468</f>
        <v>0</v>
      </c>
      <c r="DT467" s="2344">
        <f>SUMIFS('[229]IFIE Cashflows'!DO:DO,'[229]IFIE Cashflows'!$A:$A,$A467,'[229]IFIE Cashflows'!$C:$C,$B467,'[229]IFIE Cashflows'!$B:$B,$D467)-DT468</f>
        <v>0</v>
      </c>
      <c r="DU467" s="2344">
        <f>SUMIFS('[229]IFIE Cashflows'!DP:DP,'[229]IFIE Cashflows'!$A:$A,$A467,'[229]IFIE Cashflows'!$C:$C,$B467,'[229]IFIE Cashflows'!$B:$B,$D467)-DU468</f>
        <v>0</v>
      </c>
      <c r="DV467" s="2344">
        <f>SUMIFS('[229]IFIE Cashflows'!DQ:DQ,'[229]IFIE Cashflows'!$A:$A,$A467,'[229]IFIE Cashflows'!$C:$C,$B467,'[229]IFIE Cashflows'!$B:$B,$D467)-DV468</f>
        <v>0</v>
      </c>
      <c r="DW467" s="2344">
        <f>SUMIFS('[229]IFIE Cashflows'!DR:DR,'[229]IFIE Cashflows'!$A:$A,$A467,'[229]IFIE Cashflows'!$C:$C,$B467,'[229]IFIE Cashflows'!$B:$B,$D467)-DW468</f>
        <v>0</v>
      </c>
      <c r="DX467" s="2344">
        <f>SUMIFS('[229]IFIE Cashflows'!DS:DS,'[229]IFIE Cashflows'!$A:$A,$A467,'[229]IFIE Cashflows'!$C:$C,$B467,'[229]IFIE Cashflows'!$B:$B,$D467)-DX468</f>
        <v>0</v>
      </c>
      <c r="DY467" s="2344">
        <f>SUMIFS('[229]IFIE Cashflows'!DT:DT,'[229]IFIE Cashflows'!$A:$A,$A467,'[229]IFIE Cashflows'!$C:$C,$B467,'[229]IFIE Cashflows'!$B:$B,$D467)-DY468</f>
        <v>0</v>
      </c>
      <c r="DZ467" s="2344">
        <f>SUMIFS('[229]IFIE Cashflows'!DU:DU,'[229]IFIE Cashflows'!$A:$A,$A467,'[229]IFIE Cashflows'!$C:$C,$B467,'[229]IFIE Cashflows'!$B:$B,$D467)-DZ468</f>
        <v>0</v>
      </c>
      <c r="EA467" s="2344">
        <f>SUMIFS('[229]IFIE Cashflows'!DV:DV,'[229]IFIE Cashflows'!$A:$A,$A467,'[229]IFIE Cashflows'!$C:$C,$B467,'[229]IFIE Cashflows'!$B:$B,$D467)-EA468</f>
        <v>0</v>
      </c>
      <c r="EB467" s="2344">
        <f>SUMIFS('[229]IFIE Cashflows'!DW:DW,'[229]IFIE Cashflows'!$A:$A,$A467,'[229]IFIE Cashflows'!$C:$C,$B467,'[229]IFIE Cashflows'!$B:$B,$D467)-EB468</f>
        <v>0</v>
      </c>
      <c r="EC467" s="2344">
        <f>SUMIFS('[229]IFIE Cashflows'!DX:DX,'[229]IFIE Cashflows'!$A:$A,$A467,'[229]IFIE Cashflows'!$C:$C,$B467,'[229]IFIE Cashflows'!$B:$B,$D467)-EC468</f>
        <v>0</v>
      </c>
      <c r="ED467" s="2344">
        <f>SUMIFS('[229]IFIE Cashflows'!DY:DY,'[229]IFIE Cashflows'!$A:$A,$A467,'[229]IFIE Cashflows'!$C:$C,$B467,'[229]IFIE Cashflows'!$B:$B,$D467)-ED468</f>
        <v>0</v>
      </c>
      <c r="EE467" s="2344">
        <f>SUMIFS('[229]IFIE Cashflows'!DZ:DZ,'[229]IFIE Cashflows'!$A:$A,$A467,'[229]IFIE Cashflows'!$C:$C,$B467,'[229]IFIE Cashflows'!$B:$B,$D467)-EE468</f>
        <v>0</v>
      </c>
      <c r="EF467" s="2344">
        <f>SUMIFS('[229]IFIE Cashflows'!EA:EA,'[229]IFIE Cashflows'!$A:$A,$A467,'[229]IFIE Cashflows'!$C:$C,$B467,'[229]IFIE Cashflows'!$B:$B,$D467)-EF468</f>
        <v>0</v>
      </c>
      <c r="EG467" s="2344">
        <f>SUMIFS('[229]IFIE Cashflows'!EB:EB,'[229]IFIE Cashflows'!$A:$A,$A467,'[229]IFIE Cashflows'!$C:$C,$B467,'[229]IFIE Cashflows'!$B:$B,$D467)-EG468</f>
        <v>0</v>
      </c>
      <c r="EH467" s="2344">
        <f>SUMIFS('[229]IFIE Cashflows'!EC:EC,'[229]IFIE Cashflows'!$A:$A,$A467,'[229]IFIE Cashflows'!$C:$C,$B467,'[229]IFIE Cashflows'!$B:$B,$D467)-EH468</f>
        <v>0</v>
      </c>
      <c r="EI467" s="2344">
        <f>SUMIFS('[229]IFIE Cashflows'!ED:ED,'[229]IFIE Cashflows'!$A:$A,$A467,'[229]IFIE Cashflows'!$C:$C,$B467,'[229]IFIE Cashflows'!$B:$B,$D467)-EI468</f>
        <v>0</v>
      </c>
      <c r="EJ467" s="2344">
        <f>SUMIFS('[229]IFIE Cashflows'!EE:EE,'[229]IFIE Cashflows'!$A:$A,$A467,'[229]IFIE Cashflows'!$C:$C,$B467,'[229]IFIE Cashflows'!$B:$B,$D467)-EJ468</f>
        <v>0</v>
      </c>
      <c r="EK467" s="2344">
        <f>SUMIFS('[229]IFIE Cashflows'!EF:EF,'[229]IFIE Cashflows'!$A:$A,$A467,'[229]IFIE Cashflows'!$C:$C,$B467,'[229]IFIE Cashflows'!$B:$B,$D467)-EK468</f>
        <v>0</v>
      </c>
      <c r="EL467" s="2344">
        <f>SUMIFS('[229]IFIE Cashflows'!EG:EG,'[229]IFIE Cashflows'!$A:$A,$A467,'[229]IFIE Cashflows'!$C:$C,$B467,'[229]IFIE Cashflows'!$B:$B,$D467)-EL468</f>
        <v>0</v>
      </c>
      <c r="EM467" s="2344">
        <f>SUMIFS('[229]IFIE Cashflows'!EH:EH,'[229]IFIE Cashflows'!$A:$A,$A467,'[229]IFIE Cashflows'!$C:$C,$B467,'[229]IFIE Cashflows'!$B:$B,$D467)-EM468</f>
        <v>0</v>
      </c>
      <c r="EN467" s="2344">
        <f>SUMIFS('[229]IFIE Cashflows'!EI:EI,'[229]IFIE Cashflows'!$A:$A,$A467,'[229]IFIE Cashflows'!$C:$C,$B467,'[229]IFIE Cashflows'!$B:$B,$D467)-EN468</f>
        <v>0</v>
      </c>
      <c r="EO467" s="2344">
        <f>SUMIFS('[229]IFIE Cashflows'!EJ:EJ,'[229]IFIE Cashflows'!$A:$A,$A467,'[229]IFIE Cashflows'!$C:$C,$B467,'[229]IFIE Cashflows'!$B:$B,$D467)-EO468</f>
        <v>0</v>
      </c>
      <c r="EP467" s="2344">
        <f>SUMIFS('[229]IFIE Cashflows'!EK:EK,'[229]IFIE Cashflows'!$A:$A,$A467,'[229]IFIE Cashflows'!$C:$C,$B467,'[229]IFIE Cashflows'!$B:$B,$D467)-EP468</f>
        <v>0</v>
      </c>
      <c r="EQ467" s="2344">
        <f>SUMIFS('[229]IFIE Cashflows'!EL:EL,'[229]IFIE Cashflows'!$A:$A,$A467,'[229]IFIE Cashflows'!$C:$C,$B467,'[229]IFIE Cashflows'!$B:$B,$D467)-EQ468</f>
        <v>0</v>
      </c>
      <c r="ER467" s="2344">
        <f>SUMIFS('[229]IFIE Cashflows'!EM:EM,'[229]IFIE Cashflows'!$A:$A,$A467,'[229]IFIE Cashflows'!$C:$C,$B467,'[229]IFIE Cashflows'!$B:$B,$D467)-ER468</f>
        <v>0</v>
      </c>
    </row>
    <row r="468" spans="1:148">
      <c r="A468" t="s">
        <v>1187</v>
      </c>
      <c r="B468" s="2342" t="str">
        <f>[229]Param!$B$16</f>
        <v>Theft</v>
      </c>
      <c r="C468" t="s">
        <v>27339</v>
      </c>
      <c r="D468" s="2333" t="s">
        <v>26759</v>
      </c>
      <c r="E468" t="s">
        <v>27338</v>
      </c>
      <c r="F468">
        <f>[229]Param!$C$4</f>
        <v>2024.12</v>
      </c>
      <c r="H468" s="2336"/>
      <c r="I468" s="2343">
        <f t="shared" si="266"/>
        <v>9343777.0000000168</v>
      </c>
      <c r="L468" s="2344">
        <f>SUMIFS('[229]IFIE Cashflows'!G:G,'[229]IFIE Cashflows'!$A:$A,$A468,'[229]IFIE Cashflows'!$C:$C,$B468,'[229]IFIE Cashflows'!$B:$B,$D468,'[229]IFIE Cashflows'!$E:$E,$F468)</f>
        <v>265568.21798450575</v>
      </c>
      <c r="M468" s="2344">
        <f>SUMIFS('[229]IFIE Cashflows'!H:H,'[229]IFIE Cashflows'!$A:$A,$A468,'[229]IFIE Cashflows'!$C:$C,$B468,'[229]IFIE Cashflows'!$B:$B,$D468,'[229]IFIE Cashflows'!$E:$E,$F468)</f>
        <v>265568.21798450575</v>
      </c>
      <c r="N468" s="2344">
        <f>SUMIFS('[229]IFIE Cashflows'!I:I,'[229]IFIE Cashflows'!$A:$A,$A468,'[229]IFIE Cashflows'!$C:$C,$B468,'[229]IFIE Cashflows'!$B:$B,$D468,'[229]IFIE Cashflows'!$E:$E,$F468)</f>
        <v>265568.21798450575</v>
      </c>
      <c r="O468" s="2344">
        <f>SUMIFS('[229]IFIE Cashflows'!J:J,'[229]IFIE Cashflows'!$A:$A,$A468,'[229]IFIE Cashflows'!$C:$C,$B468,'[229]IFIE Cashflows'!$B:$B,$D468,'[229]IFIE Cashflows'!$E:$E,$F468)</f>
        <v>265568.21798450575</v>
      </c>
      <c r="P468" s="2344">
        <f>SUMIFS('[229]IFIE Cashflows'!K:K,'[229]IFIE Cashflows'!$A:$A,$A468,'[229]IFIE Cashflows'!$C:$C,$B468,'[229]IFIE Cashflows'!$B:$B,$D468,'[229]IFIE Cashflows'!$E:$E,$F468)</f>
        <v>265568.21798450575</v>
      </c>
      <c r="Q468" s="2344">
        <f>SUMIFS('[229]IFIE Cashflows'!L:L,'[229]IFIE Cashflows'!$A:$A,$A468,'[229]IFIE Cashflows'!$C:$C,$B468,'[229]IFIE Cashflows'!$B:$B,$D468,'[229]IFIE Cashflows'!$E:$E,$F468)</f>
        <v>265568.21798450575</v>
      </c>
      <c r="R468" s="2344">
        <f>SUMIFS('[229]IFIE Cashflows'!M:M,'[229]IFIE Cashflows'!$A:$A,$A468,'[229]IFIE Cashflows'!$C:$C,$B468,'[229]IFIE Cashflows'!$B:$B,$D468,'[229]IFIE Cashflows'!$E:$E,$F468)</f>
        <v>265568.21798450575</v>
      </c>
      <c r="S468" s="2344">
        <f>SUMIFS('[229]IFIE Cashflows'!N:N,'[229]IFIE Cashflows'!$A:$A,$A468,'[229]IFIE Cashflows'!$C:$C,$B468,'[229]IFIE Cashflows'!$B:$B,$D468,'[229]IFIE Cashflows'!$E:$E,$F468)</f>
        <v>265568.21798450575</v>
      </c>
      <c r="T468" s="2344">
        <f>SUMIFS('[229]IFIE Cashflows'!O:O,'[229]IFIE Cashflows'!$A:$A,$A468,'[229]IFIE Cashflows'!$C:$C,$B468,'[229]IFIE Cashflows'!$B:$B,$D468,'[229]IFIE Cashflows'!$E:$E,$F468)</f>
        <v>265568.21798450575</v>
      </c>
      <c r="U468" s="2344">
        <f>SUMIFS('[229]IFIE Cashflows'!P:P,'[229]IFIE Cashflows'!$A:$A,$A468,'[229]IFIE Cashflows'!$C:$C,$B468,'[229]IFIE Cashflows'!$B:$B,$D468,'[229]IFIE Cashflows'!$E:$E,$F468)</f>
        <v>265568.21798450575</v>
      </c>
      <c r="V468" s="2344">
        <f>SUMIFS('[229]IFIE Cashflows'!Q:Q,'[229]IFIE Cashflows'!$A:$A,$A468,'[229]IFIE Cashflows'!$C:$C,$B468,'[229]IFIE Cashflows'!$B:$B,$D468,'[229]IFIE Cashflows'!$E:$E,$F468)</f>
        <v>265568.21798450575</v>
      </c>
      <c r="W468" s="2344">
        <f>SUMIFS('[229]IFIE Cashflows'!R:R,'[229]IFIE Cashflows'!$A:$A,$A468,'[229]IFIE Cashflows'!$C:$C,$B468,'[229]IFIE Cashflows'!$B:$B,$D468,'[229]IFIE Cashflows'!$E:$E,$F468)</f>
        <v>265568.21798450575</v>
      </c>
      <c r="X468" s="2344">
        <f>SUMIFS('[229]IFIE Cashflows'!S:S,'[229]IFIE Cashflows'!$A:$A,$A468,'[229]IFIE Cashflows'!$C:$C,$B468,'[229]IFIE Cashflows'!$B:$B,$D468,'[229]IFIE Cashflows'!$E:$E,$F468)</f>
        <v>403759.41157855658</v>
      </c>
      <c r="Y468" s="2344">
        <f>SUMIFS('[229]IFIE Cashflows'!T:T,'[229]IFIE Cashflows'!$A:$A,$A468,'[229]IFIE Cashflows'!$C:$C,$B468,'[229]IFIE Cashflows'!$B:$B,$D468,'[229]IFIE Cashflows'!$E:$E,$F468)</f>
        <v>403759.41157855658</v>
      </c>
      <c r="Z468" s="2344">
        <f>SUMIFS('[229]IFIE Cashflows'!U:U,'[229]IFIE Cashflows'!$A:$A,$A468,'[229]IFIE Cashflows'!$C:$C,$B468,'[229]IFIE Cashflows'!$B:$B,$D468,'[229]IFIE Cashflows'!$E:$E,$F468)</f>
        <v>403759.41157855658</v>
      </c>
      <c r="AA468" s="2344">
        <f>SUMIFS('[229]IFIE Cashflows'!V:V,'[229]IFIE Cashflows'!$A:$A,$A468,'[229]IFIE Cashflows'!$C:$C,$B468,'[229]IFIE Cashflows'!$B:$B,$D468,'[229]IFIE Cashflows'!$E:$E,$F468)</f>
        <v>403759.41157855658</v>
      </c>
      <c r="AB468" s="2344">
        <f>SUMIFS('[229]IFIE Cashflows'!W:W,'[229]IFIE Cashflows'!$A:$A,$A468,'[229]IFIE Cashflows'!$C:$C,$B468,'[229]IFIE Cashflows'!$B:$B,$D468,'[229]IFIE Cashflows'!$E:$E,$F468)</f>
        <v>403759.41157855658</v>
      </c>
      <c r="AC468" s="2344">
        <f>SUMIFS('[229]IFIE Cashflows'!X:X,'[229]IFIE Cashflows'!$A:$A,$A468,'[229]IFIE Cashflows'!$C:$C,$B468,'[229]IFIE Cashflows'!$B:$B,$D468,'[229]IFIE Cashflows'!$E:$E,$F468)</f>
        <v>403759.41157855658</v>
      </c>
      <c r="AD468" s="2344">
        <f>SUMIFS('[229]IFIE Cashflows'!Y:Y,'[229]IFIE Cashflows'!$A:$A,$A468,'[229]IFIE Cashflows'!$C:$C,$B468,'[229]IFIE Cashflows'!$B:$B,$D468,'[229]IFIE Cashflows'!$E:$E,$F468)</f>
        <v>403759.41157855658</v>
      </c>
      <c r="AE468" s="2344">
        <f>SUMIFS('[229]IFIE Cashflows'!Z:Z,'[229]IFIE Cashflows'!$A:$A,$A468,'[229]IFIE Cashflows'!$C:$C,$B468,'[229]IFIE Cashflows'!$B:$B,$D468,'[229]IFIE Cashflows'!$E:$E,$F468)</f>
        <v>403759.41157855658</v>
      </c>
      <c r="AF468" s="2344">
        <f>SUMIFS('[229]IFIE Cashflows'!AA:AA,'[229]IFIE Cashflows'!$A:$A,$A468,'[229]IFIE Cashflows'!$C:$C,$B468,'[229]IFIE Cashflows'!$B:$B,$D468,'[229]IFIE Cashflows'!$E:$E,$F468)</f>
        <v>403759.41157855658</v>
      </c>
      <c r="AG468" s="2344">
        <f>SUMIFS('[229]IFIE Cashflows'!AB:AB,'[229]IFIE Cashflows'!$A:$A,$A468,'[229]IFIE Cashflows'!$C:$C,$B468,'[229]IFIE Cashflows'!$B:$B,$D468,'[229]IFIE Cashflows'!$E:$E,$F468)</f>
        <v>403759.41157855658</v>
      </c>
      <c r="AH468" s="2344">
        <f>SUMIFS('[229]IFIE Cashflows'!AC:AC,'[229]IFIE Cashflows'!$A:$A,$A468,'[229]IFIE Cashflows'!$C:$C,$B468,'[229]IFIE Cashflows'!$B:$B,$D468,'[229]IFIE Cashflows'!$E:$E,$F468)</f>
        <v>403759.41157855658</v>
      </c>
      <c r="AI468" s="2344">
        <f>SUMIFS('[229]IFIE Cashflows'!AD:AD,'[229]IFIE Cashflows'!$A:$A,$A468,'[229]IFIE Cashflows'!$C:$C,$B468,'[229]IFIE Cashflows'!$B:$B,$D468,'[229]IFIE Cashflows'!$E:$E,$F468)</f>
        <v>403759.41157855658</v>
      </c>
      <c r="AJ468" s="2344">
        <f>SUMIFS('[229]IFIE Cashflows'!AE:AE,'[229]IFIE Cashflows'!$A:$A,$A468,'[229]IFIE Cashflows'!$C:$C,$B468,'[229]IFIE Cashflows'!$B:$B,$D468,'[229]IFIE Cashflows'!$E:$E,$F468)</f>
        <v>30543.052628594989</v>
      </c>
      <c r="AK468" s="2344">
        <f>SUMIFS('[229]IFIE Cashflows'!AF:AF,'[229]IFIE Cashflows'!$A:$A,$A468,'[229]IFIE Cashflows'!$C:$C,$B468,'[229]IFIE Cashflows'!$B:$B,$D468,'[229]IFIE Cashflows'!$E:$E,$F468)</f>
        <v>30543.052628594989</v>
      </c>
      <c r="AL468" s="2344">
        <f>SUMIFS('[229]IFIE Cashflows'!AG:AG,'[229]IFIE Cashflows'!$A:$A,$A468,'[229]IFIE Cashflows'!$C:$C,$B468,'[229]IFIE Cashflows'!$B:$B,$D468,'[229]IFIE Cashflows'!$E:$E,$F468)</f>
        <v>30543.052628594989</v>
      </c>
      <c r="AM468" s="2344">
        <f>SUMIFS('[229]IFIE Cashflows'!AH:AH,'[229]IFIE Cashflows'!$A:$A,$A468,'[229]IFIE Cashflows'!$C:$C,$B468,'[229]IFIE Cashflows'!$B:$B,$D468,'[229]IFIE Cashflows'!$E:$E,$F468)</f>
        <v>30543.052628594989</v>
      </c>
      <c r="AN468" s="2344">
        <f>SUMIFS('[229]IFIE Cashflows'!AI:AI,'[229]IFIE Cashflows'!$A:$A,$A468,'[229]IFIE Cashflows'!$C:$C,$B468,'[229]IFIE Cashflows'!$B:$B,$D468,'[229]IFIE Cashflows'!$E:$E,$F468)</f>
        <v>30543.052628594989</v>
      </c>
      <c r="AO468" s="2344">
        <f>SUMIFS('[229]IFIE Cashflows'!AJ:AJ,'[229]IFIE Cashflows'!$A:$A,$A468,'[229]IFIE Cashflows'!$C:$C,$B468,'[229]IFIE Cashflows'!$B:$B,$D468,'[229]IFIE Cashflows'!$E:$E,$F468)</f>
        <v>30543.052628594989</v>
      </c>
      <c r="AP468" s="2344">
        <f>SUMIFS('[229]IFIE Cashflows'!AK:AK,'[229]IFIE Cashflows'!$A:$A,$A468,'[229]IFIE Cashflows'!$C:$C,$B468,'[229]IFIE Cashflows'!$B:$B,$D468,'[229]IFIE Cashflows'!$E:$E,$F468)</f>
        <v>30543.052628594989</v>
      </c>
      <c r="AQ468" s="2344">
        <f>SUMIFS('[229]IFIE Cashflows'!AL:AL,'[229]IFIE Cashflows'!$A:$A,$A468,'[229]IFIE Cashflows'!$C:$C,$B468,'[229]IFIE Cashflows'!$B:$B,$D468,'[229]IFIE Cashflows'!$E:$E,$F468)</f>
        <v>30543.052628594989</v>
      </c>
      <c r="AR468" s="2344">
        <f>SUMIFS('[229]IFIE Cashflows'!AM:AM,'[229]IFIE Cashflows'!$A:$A,$A468,'[229]IFIE Cashflows'!$C:$C,$B468,'[229]IFIE Cashflows'!$B:$B,$D468,'[229]IFIE Cashflows'!$E:$E,$F468)</f>
        <v>30543.052628594989</v>
      </c>
      <c r="AS468" s="2344">
        <f>SUMIFS('[229]IFIE Cashflows'!AN:AN,'[229]IFIE Cashflows'!$A:$A,$A468,'[229]IFIE Cashflows'!$C:$C,$B468,'[229]IFIE Cashflows'!$B:$B,$D468,'[229]IFIE Cashflows'!$E:$E,$F468)</f>
        <v>30543.052628594989</v>
      </c>
      <c r="AT468" s="2344">
        <f>SUMIFS('[229]IFIE Cashflows'!AO:AO,'[229]IFIE Cashflows'!$A:$A,$A468,'[229]IFIE Cashflows'!$C:$C,$B468,'[229]IFIE Cashflows'!$B:$B,$D468,'[229]IFIE Cashflows'!$E:$E,$F468)</f>
        <v>30543.052628594989</v>
      </c>
      <c r="AU468" s="2344">
        <f>SUMIFS('[229]IFIE Cashflows'!AP:AP,'[229]IFIE Cashflows'!$A:$A,$A468,'[229]IFIE Cashflows'!$C:$C,$B468,'[229]IFIE Cashflows'!$B:$B,$D468,'[229]IFIE Cashflows'!$E:$E,$F468)</f>
        <v>30543.052628594989</v>
      </c>
      <c r="AV468" s="2344">
        <f>SUMIFS('[229]IFIE Cashflows'!AQ:AQ,'[229]IFIE Cashflows'!$A:$A,$A468,'[229]IFIE Cashflows'!$C:$C,$B468,'[229]IFIE Cashflows'!$B:$B,$D468,'[229]IFIE Cashflows'!$E:$E,$F468)</f>
        <v>33943.166316518866</v>
      </c>
      <c r="AW468" s="2344">
        <f>SUMIFS('[229]IFIE Cashflows'!AR:AR,'[229]IFIE Cashflows'!$A:$A,$A468,'[229]IFIE Cashflows'!$C:$C,$B468,'[229]IFIE Cashflows'!$B:$B,$D468,'[229]IFIE Cashflows'!$E:$E,$F468)</f>
        <v>33943.166316518866</v>
      </c>
      <c r="AX468" s="2344">
        <f>SUMIFS('[229]IFIE Cashflows'!AS:AS,'[229]IFIE Cashflows'!$A:$A,$A468,'[229]IFIE Cashflows'!$C:$C,$B468,'[229]IFIE Cashflows'!$B:$B,$D468,'[229]IFIE Cashflows'!$E:$E,$F468)</f>
        <v>33943.166316518866</v>
      </c>
      <c r="AY468" s="2344">
        <f>SUMIFS('[229]IFIE Cashflows'!AT:AT,'[229]IFIE Cashflows'!$A:$A,$A468,'[229]IFIE Cashflows'!$C:$C,$B468,'[229]IFIE Cashflows'!$B:$B,$D468,'[229]IFIE Cashflows'!$E:$E,$F468)</f>
        <v>33943.166316518866</v>
      </c>
      <c r="AZ468" s="2344">
        <f>SUMIFS('[229]IFIE Cashflows'!AU:AU,'[229]IFIE Cashflows'!$A:$A,$A468,'[229]IFIE Cashflows'!$C:$C,$B468,'[229]IFIE Cashflows'!$B:$B,$D468,'[229]IFIE Cashflows'!$E:$E,$F468)</f>
        <v>33943.166316518866</v>
      </c>
      <c r="BA468" s="2344">
        <f>SUMIFS('[229]IFIE Cashflows'!AV:AV,'[229]IFIE Cashflows'!$A:$A,$A468,'[229]IFIE Cashflows'!$C:$C,$B468,'[229]IFIE Cashflows'!$B:$B,$D468,'[229]IFIE Cashflows'!$E:$E,$F468)</f>
        <v>33943.166316518866</v>
      </c>
      <c r="BB468" s="2344">
        <f>SUMIFS('[229]IFIE Cashflows'!AW:AW,'[229]IFIE Cashflows'!$A:$A,$A468,'[229]IFIE Cashflows'!$C:$C,$B468,'[229]IFIE Cashflows'!$B:$B,$D468,'[229]IFIE Cashflows'!$E:$E,$F468)</f>
        <v>33943.166316518866</v>
      </c>
      <c r="BC468" s="2344">
        <f>SUMIFS('[229]IFIE Cashflows'!AX:AX,'[229]IFIE Cashflows'!$A:$A,$A468,'[229]IFIE Cashflows'!$C:$C,$B468,'[229]IFIE Cashflows'!$B:$B,$D468,'[229]IFIE Cashflows'!$E:$E,$F468)</f>
        <v>33943.166316518866</v>
      </c>
      <c r="BD468" s="2344">
        <f>SUMIFS('[229]IFIE Cashflows'!AY:AY,'[229]IFIE Cashflows'!$A:$A,$A468,'[229]IFIE Cashflows'!$C:$C,$B468,'[229]IFIE Cashflows'!$B:$B,$D468,'[229]IFIE Cashflows'!$E:$E,$F468)</f>
        <v>33943.166316518866</v>
      </c>
      <c r="BE468" s="2344">
        <f>SUMIFS('[229]IFIE Cashflows'!AZ:AZ,'[229]IFIE Cashflows'!$A:$A,$A468,'[229]IFIE Cashflows'!$C:$C,$B468,'[229]IFIE Cashflows'!$B:$B,$D468,'[229]IFIE Cashflows'!$E:$E,$F468)</f>
        <v>33943.166316518866</v>
      </c>
      <c r="BF468" s="2344">
        <f>SUMIFS('[229]IFIE Cashflows'!BA:BA,'[229]IFIE Cashflows'!$A:$A,$A468,'[229]IFIE Cashflows'!$C:$C,$B468,'[229]IFIE Cashflows'!$B:$B,$D468,'[229]IFIE Cashflows'!$E:$E,$F468)</f>
        <v>33943.166316518866</v>
      </c>
      <c r="BG468" s="2344">
        <f>SUMIFS('[229]IFIE Cashflows'!BB:BB,'[229]IFIE Cashflows'!$A:$A,$A468,'[229]IFIE Cashflows'!$C:$C,$B468,'[229]IFIE Cashflows'!$B:$B,$D468,'[229]IFIE Cashflows'!$E:$E,$F468)</f>
        <v>33943.166316518866</v>
      </c>
      <c r="BH468" s="2344">
        <f>SUMIFS('[229]IFIE Cashflows'!BC:BC,'[229]IFIE Cashflows'!$A:$A,$A468,'[229]IFIE Cashflows'!$C:$C,$B468,'[229]IFIE Cashflows'!$B:$B,$D468,'[229]IFIE Cashflows'!$E:$E,$F468)</f>
        <v>44734.974139775666</v>
      </c>
      <c r="BI468" s="2344">
        <f>SUMIFS('[229]IFIE Cashflows'!BD:BD,'[229]IFIE Cashflows'!$A:$A,$A468,'[229]IFIE Cashflows'!$C:$C,$B468,'[229]IFIE Cashflows'!$B:$B,$D468,'[229]IFIE Cashflows'!$E:$E,$F468)</f>
        <v>44734.974139775666</v>
      </c>
      <c r="BJ468" s="2344">
        <f>SUMIFS('[229]IFIE Cashflows'!BE:BE,'[229]IFIE Cashflows'!$A:$A,$A468,'[229]IFIE Cashflows'!$C:$C,$B468,'[229]IFIE Cashflows'!$B:$B,$D468,'[229]IFIE Cashflows'!$E:$E,$F468)</f>
        <v>44734.974139775666</v>
      </c>
      <c r="BK468" s="2344">
        <f>SUMIFS('[229]IFIE Cashflows'!BF:BF,'[229]IFIE Cashflows'!$A:$A,$A468,'[229]IFIE Cashflows'!$C:$C,$B468,'[229]IFIE Cashflows'!$B:$B,$D468,'[229]IFIE Cashflows'!$E:$E,$F468)</f>
        <v>44734.974139775666</v>
      </c>
      <c r="BL468" s="2344">
        <f>SUMIFS('[229]IFIE Cashflows'!BG:BG,'[229]IFIE Cashflows'!$A:$A,$A468,'[229]IFIE Cashflows'!$C:$C,$B468,'[229]IFIE Cashflows'!$B:$B,$D468,'[229]IFIE Cashflows'!$E:$E,$F468)</f>
        <v>44734.974139775666</v>
      </c>
      <c r="BM468" s="2344">
        <f>SUMIFS('[229]IFIE Cashflows'!BH:BH,'[229]IFIE Cashflows'!$A:$A,$A468,'[229]IFIE Cashflows'!$C:$C,$B468,'[229]IFIE Cashflows'!$B:$B,$D468,'[229]IFIE Cashflows'!$E:$E,$F468)</f>
        <v>44734.974139775666</v>
      </c>
      <c r="BN468" s="2344">
        <f>SUMIFS('[229]IFIE Cashflows'!BI:BI,'[229]IFIE Cashflows'!$A:$A,$A468,'[229]IFIE Cashflows'!$C:$C,$B468,'[229]IFIE Cashflows'!$B:$B,$D468,'[229]IFIE Cashflows'!$E:$E,$F468)</f>
        <v>44734.974139775666</v>
      </c>
      <c r="BO468" s="2344">
        <f>SUMIFS('[229]IFIE Cashflows'!BJ:BJ,'[229]IFIE Cashflows'!$A:$A,$A468,'[229]IFIE Cashflows'!$C:$C,$B468,'[229]IFIE Cashflows'!$B:$B,$D468,'[229]IFIE Cashflows'!$E:$E,$F468)</f>
        <v>44734.974139775666</v>
      </c>
      <c r="BP468" s="2344">
        <f>SUMIFS('[229]IFIE Cashflows'!BK:BK,'[229]IFIE Cashflows'!$A:$A,$A468,'[229]IFIE Cashflows'!$C:$C,$B468,'[229]IFIE Cashflows'!$B:$B,$D468,'[229]IFIE Cashflows'!$E:$E,$F468)</f>
        <v>44734.974139775666</v>
      </c>
      <c r="BQ468" s="2344">
        <f>SUMIFS('[229]IFIE Cashflows'!BL:BL,'[229]IFIE Cashflows'!$A:$A,$A468,'[229]IFIE Cashflows'!$C:$C,$B468,'[229]IFIE Cashflows'!$B:$B,$D468,'[229]IFIE Cashflows'!$E:$E,$F468)</f>
        <v>44734.974139775666</v>
      </c>
      <c r="BR468" s="2344">
        <f>SUMIFS('[229]IFIE Cashflows'!BM:BM,'[229]IFIE Cashflows'!$A:$A,$A468,'[229]IFIE Cashflows'!$C:$C,$B468,'[229]IFIE Cashflows'!$B:$B,$D468,'[229]IFIE Cashflows'!$E:$E,$F468)</f>
        <v>44734.974139775666</v>
      </c>
      <c r="BS468" s="2344">
        <f>SUMIFS('[229]IFIE Cashflows'!BN:BN,'[229]IFIE Cashflows'!$A:$A,$A468,'[229]IFIE Cashflows'!$C:$C,$B468,'[229]IFIE Cashflows'!$B:$B,$D468,'[229]IFIE Cashflows'!$E:$E,$F468)</f>
        <v>44734.974139775666</v>
      </c>
      <c r="BT468" s="2344">
        <f>SUMIFS('[229]IFIE Cashflows'!BO:BO,'[229]IFIE Cashflows'!$A:$A,$A468,'[229]IFIE Cashflows'!$C:$C,$B468,'[229]IFIE Cashflows'!$B:$B,$D468,'[229]IFIE Cashflows'!$E:$E,$F468)</f>
        <v>99.260685381522734</v>
      </c>
      <c r="BU468" s="2344">
        <f>SUMIFS('[229]IFIE Cashflows'!BP:BP,'[229]IFIE Cashflows'!$A:$A,$A468,'[229]IFIE Cashflows'!$C:$C,$B468,'[229]IFIE Cashflows'!$B:$B,$D468,'[229]IFIE Cashflows'!$E:$E,$F468)</f>
        <v>99.260685381522734</v>
      </c>
      <c r="BV468" s="2344">
        <f>SUMIFS('[229]IFIE Cashflows'!BQ:BQ,'[229]IFIE Cashflows'!$A:$A,$A468,'[229]IFIE Cashflows'!$C:$C,$B468,'[229]IFIE Cashflows'!$B:$B,$D468,'[229]IFIE Cashflows'!$E:$E,$F468)</f>
        <v>99.260685381522734</v>
      </c>
      <c r="BW468" s="2344">
        <f>SUMIFS('[229]IFIE Cashflows'!BR:BR,'[229]IFIE Cashflows'!$A:$A,$A468,'[229]IFIE Cashflows'!$C:$C,$B468,'[229]IFIE Cashflows'!$B:$B,$D468,'[229]IFIE Cashflows'!$E:$E,$F468)</f>
        <v>99.260685381522734</v>
      </c>
      <c r="BX468" s="2344">
        <f>SUMIFS('[229]IFIE Cashflows'!BS:BS,'[229]IFIE Cashflows'!$A:$A,$A468,'[229]IFIE Cashflows'!$C:$C,$B468,'[229]IFIE Cashflows'!$B:$B,$D468,'[229]IFIE Cashflows'!$E:$E,$F468)</f>
        <v>99.260685381522734</v>
      </c>
      <c r="BY468" s="2344">
        <f>SUMIFS('[229]IFIE Cashflows'!BT:BT,'[229]IFIE Cashflows'!$A:$A,$A468,'[229]IFIE Cashflows'!$C:$C,$B468,'[229]IFIE Cashflows'!$B:$B,$D468,'[229]IFIE Cashflows'!$E:$E,$F468)</f>
        <v>99.260685381522734</v>
      </c>
      <c r="BZ468" s="2344">
        <f>SUMIFS('[229]IFIE Cashflows'!BU:BU,'[229]IFIE Cashflows'!$A:$A,$A468,'[229]IFIE Cashflows'!$C:$C,$B468,'[229]IFIE Cashflows'!$B:$B,$D468,'[229]IFIE Cashflows'!$E:$E,$F468)</f>
        <v>99.260685381522734</v>
      </c>
      <c r="CA468" s="2344">
        <f>SUMIFS('[229]IFIE Cashflows'!BV:BV,'[229]IFIE Cashflows'!$A:$A,$A468,'[229]IFIE Cashflows'!$C:$C,$B468,'[229]IFIE Cashflows'!$B:$B,$D468,'[229]IFIE Cashflows'!$E:$E,$F468)</f>
        <v>99.260685381522734</v>
      </c>
      <c r="CB468" s="2344">
        <f>SUMIFS('[229]IFIE Cashflows'!BW:BW,'[229]IFIE Cashflows'!$A:$A,$A468,'[229]IFIE Cashflows'!$C:$C,$B468,'[229]IFIE Cashflows'!$B:$B,$D468,'[229]IFIE Cashflows'!$E:$E,$F468)</f>
        <v>99.260685381522734</v>
      </c>
      <c r="CC468" s="2344">
        <f>SUMIFS('[229]IFIE Cashflows'!BX:BX,'[229]IFIE Cashflows'!$A:$A,$A468,'[229]IFIE Cashflows'!$C:$C,$B468,'[229]IFIE Cashflows'!$B:$B,$D468,'[229]IFIE Cashflows'!$E:$E,$F468)</f>
        <v>99.260685381522734</v>
      </c>
      <c r="CD468" s="2344">
        <f>SUMIFS('[229]IFIE Cashflows'!BY:BY,'[229]IFIE Cashflows'!$A:$A,$A468,'[229]IFIE Cashflows'!$C:$C,$B468,'[229]IFIE Cashflows'!$B:$B,$D468,'[229]IFIE Cashflows'!$E:$E,$F468)</f>
        <v>99.260685381522734</v>
      </c>
      <c r="CE468" s="2344">
        <f>SUMIFS('[229]IFIE Cashflows'!BZ:BZ,'[229]IFIE Cashflows'!$A:$A,$A468,'[229]IFIE Cashflows'!$C:$C,$B468,'[229]IFIE Cashflows'!$B:$B,$D468,'[229]IFIE Cashflows'!$E:$E,$F468)</f>
        <v>99.260685381522734</v>
      </c>
      <c r="CF468" s="2344">
        <f>SUMIFS('[229]IFIE Cashflows'!CA:CA,'[229]IFIE Cashflows'!$A:$A,$A468,'[229]IFIE Cashflows'!$C:$C,$B468,'[229]IFIE Cashflows'!$B:$B,$D468,'[229]IFIE Cashflows'!$E:$E,$F468)</f>
        <v>0</v>
      </c>
      <c r="CG468" s="2344">
        <f>SUMIFS('[229]IFIE Cashflows'!CB:CB,'[229]IFIE Cashflows'!$A:$A,$A468,'[229]IFIE Cashflows'!$C:$C,$B468,'[229]IFIE Cashflows'!$B:$B,$D468,'[229]IFIE Cashflows'!$E:$E,$F468)</f>
        <v>0</v>
      </c>
      <c r="CH468" s="2344">
        <f>SUMIFS('[229]IFIE Cashflows'!CC:CC,'[229]IFIE Cashflows'!$A:$A,$A468,'[229]IFIE Cashflows'!$C:$C,$B468,'[229]IFIE Cashflows'!$B:$B,$D468,'[229]IFIE Cashflows'!$E:$E,$F468)</f>
        <v>0</v>
      </c>
      <c r="CI468" s="2344">
        <f>SUMIFS('[229]IFIE Cashflows'!CD:CD,'[229]IFIE Cashflows'!$A:$A,$A468,'[229]IFIE Cashflows'!$C:$C,$B468,'[229]IFIE Cashflows'!$B:$B,$D468,'[229]IFIE Cashflows'!$E:$E,$F468)</f>
        <v>0</v>
      </c>
      <c r="CJ468" s="2344">
        <f>SUMIFS('[229]IFIE Cashflows'!CE:CE,'[229]IFIE Cashflows'!$A:$A,$A468,'[229]IFIE Cashflows'!$C:$C,$B468,'[229]IFIE Cashflows'!$B:$B,$D468,'[229]IFIE Cashflows'!$E:$E,$F468)</f>
        <v>0</v>
      </c>
      <c r="CK468" s="2344">
        <f>SUMIFS('[229]IFIE Cashflows'!CF:CF,'[229]IFIE Cashflows'!$A:$A,$A468,'[229]IFIE Cashflows'!$C:$C,$B468,'[229]IFIE Cashflows'!$B:$B,$D468,'[229]IFIE Cashflows'!$E:$E,$F468)</f>
        <v>0</v>
      </c>
      <c r="CL468" s="2344">
        <f>SUMIFS('[229]IFIE Cashflows'!CG:CG,'[229]IFIE Cashflows'!$A:$A,$A468,'[229]IFIE Cashflows'!$C:$C,$B468,'[229]IFIE Cashflows'!$B:$B,$D468,'[229]IFIE Cashflows'!$E:$E,$F468)</f>
        <v>0</v>
      </c>
      <c r="CM468" s="2344">
        <f>SUMIFS('[229]IFIE Cashflows'!CH:CH,'[229]IFIE Cashflows'!$A:$A,$A468,'[229]IFIE Cashflows'!$C:$C,$B468,'[229]IFIE Cashflows'!$B:$B,$D468,'[229]IFIE Cashflows'!$E:$E,$F468)</f>
        <v>0</v>
      </c>
      <c r="CN468" s="2344">
        <f>SUMIFS('[229]IFIE Cashflows'!CI:CI,'[229]IFIE Cashflows'!$A:$A,$A468,'[229]IFIE Cashflows'!$C:$C,$B468,'[229]IFIE Cashflows'!$B:$B,$D468,'[229]IFIE Cashflows'!$E:$E,$F468)</f>
        <v>0</v>
      </c>
      <c r="CO468" s="2344">
        <f>SUMIFS('[229]IFIE Cashflows'!CJ:CJ,'[229]IFIE Cashflows'!$A:$A,$A468,'[229]IFIE Cashflows'!$C:$C,$B468,'[229]IFIE Cashflows'!$B:$B,$D468,'[229]IFIE Cashflows'!$E:$E,$F468)</f>
        <v>0</v>
      </c>
      <c r="CP468" s="2344">
        <f>SUMIFS('[229]IFIE Cashflows'!CK:CK,'[229]IFIE Cashflows'!$A:$A,$A468,'[229]IFIE Cashflows'!$C:$C,$B468,'[229]IFIE Cashflows'!$B:$B,$D468,'[229]IFIE Cashflows'!$E:$E,$F468)</f>
        <v>0</v>
      </c>
      <c r="CQ468" s="2344">
        <f>SUMIFS('[229]IFIE Cashflows'!CL:CL,'[229]IFIE Cashflows'!$A:$A,$A468,'[229]IFIE Cashflows'!$C:$C,$B468,'[229]IFIE Cashflows'!$B:$B,$D468,'[229]IFIE Cashflows'!$E:$E,$F468)</f>
        <v>0</v>
      </c>
      <c r="CR468" s="2344">
        <f>SUMIFS('[229]IFIE Cashflows'!CM:CM,'[229]IFIE Cashflows'!$A:$A,$A468,'[229]IFIE Cashflows'!$C:$C,$B468,'[229]IFIE Cashflows'!$B:$B,$D468,'[229]IFIE Cashflows'!$E:$E,$F468)</f>
        <v>0</v>
      </c>
      <c r="CS468" s="2344">
        <f>SUMIFS('[229]IFIE Cashflows'!CN:CN,'[229]IFIE Cashflows'!$A:$A,$A468,'[229]IFIE Cashflows'!$C:$C,$B468,'[229]IFIE Cashflows'!$B:$B,$D468,'[229]IFIE Cashflows'!$E:$E,$F468)</f>
        <v>0</v>
      </c>
      <c r="CT468" s="2344">
        <f>SUMIFS('[229]IFIE Cashflows'!CO:CO,'[229]IFIE Cashflows'!$A:$A,$A468,'[229]IFIE Cashflows'!$C:$C,$B468,'[229]IFIE Cashflows'!$B:$B,$D468,'[229]IFIE Cashflows'!$E:$E,$F468)</f>
        <v>0</v>
      </c>
      <c r="CU468" s="2344">
        <f>SUMIFS('[229]IFIE Cashflows'!CP:CP,'[229]IFIE Cashflows'!$A:$A,$A468,'[229]IFIE Cashflows'!$C:$C,$B468,'[229]IFIE Cashflows'!$B:$B,$D468,'[229]IFIE Cashflows'!$E:$E,$F468)</f>
        <v>0</v>
      </c>
      <c r="CV468" s="2344">
        <f>SUMIFS('[229]IFIE Cashflows'!CQ:CQ,'[229]IFIE Cashflows'!$A:$A,$A468,'[229]IFIE Cashflows'!$C:$C,$B468,'[229]IFIE Cashflows'!$B:$B,$D468,'[229]IFIE Cashflows'!$E:$E,$F468)</f>
        <v>0</v>
      </c>
      <c r="CW468" s="2344">
        <f>SUMIFS('[229]IFIE Cashflows'!CR:CR,'[229]IFIE Cashflows'!$A:$A,$A468,'[229]IFIE Cashflows'!$C:$C,$B468,'[229]IFIE Cashflows'!$B:$B,$D468,'[229]IFIE Cashflows'!$E:$E,$F468)</f>
        <v>0</v>
      </c>
      <c r="CX468" s="2344">
        <f>SUMIFS('[229]IFIE Cashflows'!CS:CS,'[229]IFIE Cashflows'!$A:$A,$A468,'[229]IFIE Cashflows'!$C:$C,$B468,'[229]IFIE Cashflows'!$B:$B,$D468,'[229]IFIE Cashflows'!$E:$E,$F468)</f>
        <v>0</v>
      </c>
      <c r="CY468" s="2344">
        <f>SUMIFS('[229]IFIE Cashflows'!CT:CT,'[229]IFIE Cashflows'!$A:$A,$A468,'[229]IFIE Cashflows'!$C:$C,$B468,'[229]IFIE Cashflows'!$B:$B,$D468,'[229]IFIE Cashflows'!$E:$E,$F468)</f>
        <v>0</v>
      </c>
      <c r="CZ468" s="2344">
        <f>SUMIFS('[229]IFIE Cashflows'!CU:CU,'[229]IFIE Cashflows'!$A:$A,$A468,'[229]IFIE Cashflows'!$C:$C,$B468,'[229]IFIE Cashflows'!$B:$B,$D468,'[229]IFIE Cashflows'!$E:$E,$F468)</f>
        <v>0</v>
      </c>
      <c r="DA468" s="2344">
        <f>SUMIFS('[229]IFIE Cashflows'!CV:CV,'[229]IFIE Cashflows'!$A:$A,$A468,'[229]IFIE Cashflows'!$C:$C,$B468,'[229]IFIE Cashflows'!$B:$B,$D468,'[229]IFIE Cashflows'!$E:$E,$F468)</f>
        <v>0</v>
      </c>
      <c r="DB468" s="2344">
        <f>SUMIFS('[229]IFIE Cashflows'!CW:CW,'[229]IFIE Cashflows'!$A:$A,$A468,'[229]IFIE Cashflows'!$C:$C,$B468,'[229]IFIE Cashflows'!$B:$B,$D468,'[229]IFIE Cashflows'!$E:$E,$F468)</f>
        <v>0</v>
      </c>
      <c r="DC468" s="2344">
        <f>SUMIFS('[229]IFIE Cashflows'!CX:CX,'[229]IFIE Cashflows'!$A:$A,$A468,'[229]IFIE Cashflows'!$C:$C,$B468,'[229]IFIE Cashflows'!$B:$B,$D468,'[229]IFIE Cashflows'!$E:$E,$F468)</f>
        <v>0</v>
      </c>
      <c r="DD468" s="2344">
        <f>SUMIFS('[229]IFIE Cashflows'!CY:CY,'[229]IFIE Cashflows'!$A:$A,$A468,'[229]IFIE Cashflows'!$C:$C,$B468,'[229]IFIE Cashflows'!$B:$B,$D468,'[229]IFIE Cashflows'!$E:$E,$F468)</f>
        <v>0</v>
      </c>
      <c r="DE468" s="2344">
        <f>SUMIFS('[229]IFIE Cashflows'!CZ:CZ,'[229]IFIE Cashflows'!$A:$A,$A468,'[229]IFIE Cashflows'!$C:$C,$B468,'[229]IFIE Cashflows'!$B:$B,$D468,'[229]IFIE Cashflows'!$E:$E,$F468)</f>
        <v>0</v>
      </c>
      <c r="DF468" s="2344">
        <f>SUMIFS('[229]IFIE Cashflows'!DA:DA,'[229]IFIE Cashflows'!$A:$A,$A468,'[229]IFIE Cashflows'!$C:$C,$B468,'[229]IFIE Cashflows'!$B:$B,$D468,'[229]IFIE Cashflows'!$E:$E,$F468)</f>
        <v>0</v>
      </c>
      <c r="DG468" s="2344">
        <f>SUMIFS('[229]IFIE Cashflows'!DB:DB,'[229]IFIE Cashflows'!$A:$A,$A468,'[229]IFIE Cashflows'!$C:$C,$B468,'[229]IFIE Cashflows'!$B:$B,$D468,'[229]IFIE Cashflows'!$E:$E,$F468)</f>
        <v>0</v>
      </c>
      <c r="DH468" s="2344">
        <f>SUMIFS('[229]IFIE Cashflows'!DC:DC,'[229]IFIE Cashflows'!$A:$A,$A468,'[229]IFIE Cashflows'!$C:$C,$B468,'[229]IFIE Cashflows'!$B:$B,$D468,'[229]IFIE Cashflows'!$E:$E,$F468)</f>
        <v>0</v>
      </c>
      <c r="DI468" s="2344">
        <f>SUMIFS('[229]IFIE Cashflows'!DD:DD,'[229]IFIE Cashflows'!$A:$A,$A468,'[229]IFIE Cashflows'!$C:$C,$B468,'[229]IFIE Cashflows'!$B:$B,$D468,'[229]IFIE Cashflows'!$E:$E,$F468)</f>
        <v>0</v>
      </c>
      <c r="DJ468" s="2344">
        <f>SUMIFS('[229]IFIE Cashflows'!DE:DE,'[229]IFIE Cashflows'!$A:$A,$A468,'[229]IFIE Cashflows'!$C:$C,$B468,'[229]IFIE Cashflows'!$B:$B,$D468,'[229]IFIE Cashflows'!$E:$E,$F468)</f>
        <v>0</v>
      </c>
      <c r="DK468" s="2344">
        <f>SUMIFS('[229]IFIE Cashflows'!DF:DF,'[229]IFIE Cashflows'!$A:$A,$A468,'[229]IFIE Cashflows'!$C:$C,$B468,'[229]IFIE Cashflows'!$B:$B,$D468,'[229]IFIE Cashflows'!$E:$E,$F468)</f>
        <v>0</v>
      </c>
      <c r="DL468" s="2344">
        <f>SUMIFS('[229]IFIE Cashflows'!DG:DG,'[229]IFIE Cashflows'!$A:$A,$A468,'[229]IFIE Cashflows'!$C:$C,$B468,'[229]IFIE Cashflows'!$B:$B,$D468,'[229]IFIE Cashflows'!$E:$E,$F468)</f>
        <v>0</v>
      </c>
      <c r="DM468" s="2344">
        <f>SUMIFS('[229]IFIE Cashflows'!DH:DH,'[229]IFIE Cashflows'!$A:$A,$A468,'[229]IFIE Cashflows'!$C:$C,$B468,'[229]IFIE Cashflows'!$B:$B,$D468,'[229]IFIE Cashflows'!$E:$E,$F468)</f>
        <v>0</v>
      </c>
      <c r="DN468" s="2344">
        <f>SUMIFS('[229]IFIE Cashflows'!DI:DI,'[229]IFIE Cashflows'!$A:$A,$A468,'[229]IFIE Cashflows'!$C:$C,$B468,'[229]IFIE Cashflows'!$B:$B,$D468,'[229]IFIE Cashflows'!$E:$E,$F468)</f>
        <v>0</v>
      </c>
      <c r="DO468" s="2344">
        <f>SUMIFS('[229]IFIE Cashflows'!DJ:DJ,'[229]IFIE Cashflows'!$A:$A,$A468,'[229]IFIE Cashflows'!$C:$C,$B468,'[229]IFIE Cashflows'!$B:$B,$D468,'[229]IFIE Cashflows'!$E:$E,$F468)</f>
        <v>0</v>
      </c>
      <c r="DP468" s="2344">
        <f>SUMIFS('[229]IFIE Cashflows'!DK:DK,'[229]IFIE Cashflows'!$A:$A,$A468,'[229]IFIE Cashflows'!$C:$C,$B468,'[229]IFIE Cashflows'!$B:$B,$D468,'[229]IFIE Cashflows'!$E:$E,$F468)</f>
        <v>0</v>
      </c>
      <c r="DQ468" s="2344">
        <f>SUMIFS('[229]IFIE Cashflows'!DL:DL,'[229]IFIE Cashflows'!$A:$A,$A468,'[229]IFIE Cashflows'!$C:$C,$B468,'[229]IFIE Cashflows'!$B:$B,$D468,'[229]IFIE Cashflows'!$E:$E,$F468)</f>
        <v>0</v>
      </c>
      <c r="DR468" s="2344">
        <f>SUMIFS('[229]IFIE Cashflows'!DM:DM,'[229]IFIE Cashflows'!$A:$A,$A468,'[229]IFIE Cashflows'!$C:$C,$B468,'[229]IFIE Cashflows'!$B:$B,$D468,'[229]IFIE Cashflows'!$E:$E,$F468)</f>
        <v>0</v>
      </c>
      <c r="DS468" s="2344">
        <f>SUMIFS('[229]IFIE Cashflows'!DN:DN,'[229]IFIE Cashflows'!$A:$A,$A468,'[229]IFIE Cashflows'!$C:$C,$B468,'[229]IFIE Cashflows'!$B:$B,$D468,'[229]IFIE Cashflows'!$E:$E,$F468)</f>
        <v>0</v>
      </c>
      <c r="DT468" s="2344">
        <f>SUMIFS('[229]IFIE Cashflows'!DO:DO,'[229]IFIE Cashflows'!$A:$A,$A468,'[229]IFIE Cashflows'!$C:$C,$B468,'[229]IFIE Cashflows'!$B:$B,$D468,'[229]IFIE Cashflows'!$E:$E,$F468)</f>
        <v>0</v>
      </c>
      <c r="DU468" s="2344">
        <f>SUMIFS('[229]IFIE Cashflows'!DP:DP,'[229]IFIE Cashflows'!$A:$A,$A468,'[229]IFIE Cashflows'!$C:$C,$B468,'[229]IFIE Cashflows'!$B:$B,$D468,'[229]IFIE Cashflows'!$E:$E,$F468)</f>
        <v>0</v>
      </c>
      <c r="DV468" s="2344">
        <f>SUMIFS('[229]IFIE Cashflows'!DQ:DQ,'[229]IFIE Cashflows'!$A:$A,$A468,'[229]IFIE Cashflows'!$C:$C,$B468,'[229]IFIE Cashflows'!$B:$B,$D468,'[229]IFIE Cashflows'!$E:$E,$F468)</f>
        <v>0</v>
      </c>
      <c r="DW468" s="2344">
        <f>SUMIFS('[229]IFIE Cashflows'!DR:DR,'[229]IFIE Cashflows'!$A:$A,$A468,'[229]IFIE Cashflows'!$C:$C,$B468,'[229]IFIE Cashflows'!$B:$B,$D468,'[229]IFIE Cashflows'!$E:$E,$F468)</f>
        <v>0</v>
      </c>
      <c r="DX468" s="2344">
        <f>SUMIFS('[229]IFIE Cashflows'!DS:DS,'[229]IFIE Cashflows'!$A:$A,$A468,'[229]IFIE Cashflows'!$C:$C,$B468,'[229]IFIE Cashflows'!$B:$B,$D468,'[229]IFIE Cashflows'!$E:$E,$F468)</f>
        <v>0</v>
      </c>
      <c r="DY468" s="2344">
        <f>SUMIFS('[229]IFIE Cashflows'!DT:DT,'[229]IFIE Cashflows'!$A:$A,$A468,'[229]IFIE Cashflows'!$C:$C,$B468,'[229]IFIE Cashflows'!$B:$B,$D468,'[229]IFIE Cashflows'!$E:$E,$F468)</f>
        <v>0</v>
      </c>
      <c r="DZ468" s="2344">
        <f>SUMIFS('[229]IFIE Cashflows'!DU:DU,'[229]IFIE Cashflows'!$A:$A,$A468,'[229]IFIE Cashflows'!$C:$C,$B468,'[229]IFIE Cashflows'!$B:$B,$D468,'[229]IFIE Cashflows'!$E:$E,$F468)</f>
        <v>0</v>
      </c>
      <c r="EA468" s="2344">
        <f>SUMIFS('[229]IFIE Cashflows'!DV:DV,'[229]IFIE Cashflows'!$A:$A,$A468,'[229]IFIE Cashflows'!$C:$C,$B468,'[229]IFIE Cashflows'!$B:$B,$D468,'[229]IFIE Cashflows'!$E:$E,$F468)</f>
        <v>0</v>
      </c>
      <c r="EB468" s="2344">
        <f>SUMIFS('[229]IFIE Cashflows'!DW:DW,'[229]IFIE Cashflows'!$A:$A,$A468,'[229]IFIE Cashflows'!$C:$C,$B468,'[229]IFIE Cashflows'!$B:$B,$D468,'[229]IFIE Cashflows'!$E:$E,$F468)</f>
        <v>0</v>
      </c>
      <c r="EC468" s="2344">
        <f>SUMIFS('[229]IFIE Cashflows'!DX:DX,'[229]IFIE Cashflows'!$A:$A,$A468,'[229]IFIE Cashflows'!$C:$C,$B468,'[229]IFIE Cashflows'!$B:$B,$D468,'[229]IFIE Cashflows'!$E:$E,$F468)</f>
        <v>0</v>
      </c>
      <c r="ED468" s="2344">
        <f>SUMIFS('[229]IFIE Cashflows'!DY:DY,'[229]IFIE Cashflows'!$A:$A,$A468,'[229]IFIE Cashflows'!$C:$C,$B468,'[229]IFIE Cashflows'!$B:$B,$D468,'[229]IFIE Cashflows'!$E:$E,$F468)</f>
        <v>0</v>
      </c>
      <c r="EE468" s="2344">
        <f>SUMIFS('[229]IFIE Cashflows'!DZ:DZ,'[229]IFIE Cashflows'!$A:$A,$A468,'[229]IFIE Cashflows'!$C:$C,$B468,'[229]IFIE Cashflows'!$B:$B,$D468,'[229]IFIE Cashflows'!$E:$E,$F468)</f>
        <v>0</v>
      </c>
      <c r="EF468" s="2344">
        <f>SUMIFS('[229]IFIE Cashflows'!EA:EA,'[229]IFIE Cashflows'!$A:$A,$A468,'[229]IFIE Cashflows'!$C:$C,$B468,'[229]IFIE Cashflows'!$B:$B,$D468,'[229]IFIE Cashflows'!$E:$E,$F468)</f>
        <v>0</v>
      </c>
      <c r="EG468" s="2344">
        <f>SUMIFS('[229]IFIE Cashflows'!EB:EB,'[229]IFIE Cashflows'!$A:$A,$A468,'[229]IFIE Cashflows'!$C:$C,$B468,'[229]IFIE Cashflows'!$B:$B,$D468,'[229]IFIE Cashflows'!$E:$E,$F468)</f>
        <v>0</v>
      </c>
      <c r="EH468" s="2344">
        <f>SUMIFS('[229]IFIE Cashflows'!EC:EC,'[229]IFIE Cashflows'!$A:$A,$A468,'[229]IFIE Cashflows'!$C:$C,$B468,'[229]IFIE Cashflows'!$B:$B,$D468,'[229]IFIE Cashflows'!$E:$E,$F468)</f>
        <v>0</v>
      </c>
      <c r="EI468" s="2344">
        <f>SUMIFS('[229]IFIE Cashflows'!ED:ED,'[229]IFIE Cashflows'!$A:$A,$A468,'[229]IFIE Cashflows'!$C:$C,$B468,'[229]IFIE Cashflows'!$B:$B,$D468,'[229]IFIE Cashflows'!$E:$E,$F468)</f>
        <v>0</v>
      </c>
      <c r="EJ468" s="2344">
        <f>SUMIFS('[229]IFIE Cashflows'!EE:EE,'[229]IFIE Cashflows'!$A:$A,$A468,'[229]IFIE Cashflows'!$C:$C,$B468,'[229]IFIE Cashflows'!$B:$B,$D468,'[229]IFIE Cashflows'!$E:$E,$F468)</f>
        <v>0</v>
      </c>
      <c r="EK468" s="2344">
        <f>SUMIFS('[229]IFIE Cashflows'!EF:EF,'[229]IFIE Cashflows'!$A:$A,$A468,'[229]IFIE Cashflows'!$C:$C,$B468,'[229]IFIE Cashflows'!$B:$B,$D468,'[229]IFIE Cashflows'!$E:$E,$F468)</f>
        <v>0</v>
      </c>
      <c r="EL468" s="2344">
        <f>SUMIFS('[229]IFIE Cashflows'!EG:EG,'[229]IFIE Cashflows'!$A:$A,$A468,'[229]IFIE Cashflows'!$C:$C,$B468,'[229]IFIE Cashflows'!$B:$B,$D468,'[229]IFIE Cashflows'!$E:$E,$F468)</f>
        <v>0</v>
      </c>
      <c r="EM468" s="2344">
        <f>SUMIFS('[229]IFIE Cashflows'!EH:EH,'[229]IFIE Cashflows'!$A:$A,$A468,'[229]IFIE Cashflows'!$C:$C,$B468,'[229]IFIE Cashflows'!$B:$B,$D468,'[229]IFIE Cashflows'!$E:$E,$F468)</f>
        <v>0</v>
      </c>
      <c r="EN468" s="2344">
        <f>SUMIFS('[229]IFIE Cashflows'!EI:EI,'[229]IFIE Cashflows'!$A:$A,$A468,'[229]IFIE Cashflows'!$C:$C,$B468,'[229]IFIE Cashflows'!$B:$B,$D468,'[229]IFIE Cashflows'!$E:$E,$F468)</f>
        <v>0</v>
      </c>
      <c r="EO468" s="2344">
        <f>SUMIFS('[229]IFIE Cashflows'!EJ:EJ,'[229]IFIE Cashflows'!$A:$A,$A468,'[229]IFIE Cashflows'!$C:$C,$B468,'[229]IFIE Cashflows'!$B:$B,$D468,'[229]IFIE Cashflows'!$E:$E,$F468)</f>
        <v>0</v>
      </c>
      <c r="EP468" s="2344">
        <f>SUMIFS('[229]IFIE Cashflows'!EK:EK,'[229]IFIE Cashflows'!$A:$A,$A468,'[229]IFIE Cashflows'!$C:$C,$B468,'[229]IFIE Cashflows'!$B:$B,$D468,'[229]IFIE Cashflows'!$E:$E,$F468)</f>
        <v>0</v>
      </c>
      <c r="EQ468" s="2344">
        <f>SUMIFS('[229]IFIE Cashflows'!EL:EL,'[229]IFIE Cashflows'!$A:$A,$A468,'[229]IFIE Cashflows'!$C:$C,$B468,'[229]IFIE Cashflows'!$B:$B,$D468,'[229]IFIE Cashflows'!$E:$E,$F468)</f>
        <v>0</v>
      </c>
      <c r="ER468" s="2344">
        <f>SUMIFS('[229]IFIE Cashflows'!EM:EM,'[229]IFIE Cashflows'!$A:$A,$A468,'[229]IFIE Cashflows'!$C:$C,$B468,'[229]IFIE Cashflows'!$B:$B,$D468,'[229]IFIE Cashflows'!$E:$E,$F468)</f>
        <v>0</v>
      </c>
    </row>
    <row r="469" spans="1:148">
      <c r="A469" t="s">
        <v>1187</v>
      </c>
      <c r="B469" s="2342" t="str">
        <f>[229]Param!$B$17</f>
        <v>Workmens' Compensation</v>
      </c>
      <c r="C469" t="s">
        <v>27337</v>
      </c>
      <c r="D469" s="2333" t="s">
        <v>26759</v>
      </c>
      <c r="E469" t="s">
        <v>27338</v>
      </c>
      <c r="F469">
        <f>[229]Param!$C$4</f>
        <v>2024.12</v>
      </c>
      <c r="H469" s="2336"/>
      <c r="I469" s="2343">
        <f t="shared" si="266"/>
        <v>386672508.00000042</v>
      </c>
      <c r="L469" s="2344">
        <f>SUMIFS('[229]IFIE Cashflows'!G:G,'[229]IFIE Cashflows'!$A:$A,$A469,'[229]IFIE Cashflows'!$C:$C,$B469,'[229]IFIE Cashflows'!$B:$B,$D469)-L470</f>
        <v>16422748.99284384</v>
      </c>
      <c r="M469" s="2344">
        <f>SUMIFS('[229]IFIE Cashflows'!H:H,'[229]IFIE Cashflows'!$A:$A,$A469,'[229]IFIE Cashflows'!$C:$C,$B469,'[229]IFIE Cashflows'!$B:$B,$D469)-M470</f>
        <v>16422748.99284384</v>
      </c>
      <c r="N469" s="2344">
        <f>SUMIFS('[229]IFIE Cashflows'!I:I,'[229]IFIE Cashflows'!$A:$A,$A469,'[229]IFIE Cashflows'!$C:$C,$B469,'[229]IFIE Cashflows'!$B:$B,$D469)-N470</f>
        <v>16422748.99284384</v>
      </c>
      <c r="O469" s="2344">
        <f>SUMIFS('[229]IFIE Cashflows'!J:J,'[229]IFIE Cashflows'!$A:$A,$A469,'[229]IFIE Cashflows'!$C:$C,$B469,'[229]IFIE Cashflows'!$B:$B,$D469)-O470</f>
        <v>16422748.99284384</v>
      </c>
      <c r="P469" s="2344">
        <f>SUMIFS('[229]IFIE Cashflows'!K:K,'[229]IFIE Cashflows'!$A:$A,$A469,'[229]IFIE Cashflows'!$C:$C,$B469,'[229]IFIE Cashflows'!$B:$B,$D469)-P470</f>
        <v>16422748.99284384</v>
      </c>
      <c r="Q469" s="2344">
        <f>SUMIFS('[229]IFIE Cashflows'!L:L,'[229]IFIE Cashflows'!$A:$A,$A469,'[229]IFIE Cashflows'!$C:$C,$B469,'[229]IFIE Cashflows'!$B:$B,$D469)-Q470</f>
        <v>16422748.99284384</v>
      </c>
      <c r="R469" s="2344">
        <f>SUMIFS('[229]IFIE Cashflows'!M:M,'[229]IFIE Cashflows'!$A:$A,$A469,'[229]IFIE Cashflows'!$C:$C,$B469,'[229]IFIE Cashflows'!$B:$B,$D469)-R470</f>
        <v>16422748.99284384</v>
      </c>
      <c r="S469" s="2344">
        <f>SUMIFS('[229]IFIE Cashflows'!N:N,'[229]IFIE Cashflows'!$A:$A,$A469,'[229]IFIE Cashflows'!$C:$C,$B469,'[229]IFIE Cashflows'!$B:$B,$D469)-S470</f>
        <v>16422748.99284384</v>
      </c>
      <c r="T469" s="2344">
        <f>SUMIFS('[229]IFIE Cashflows'!O:O,'[229]IFIE Cashflows'!$A:$A,$A469,'[229]IFIE Cashflows'!$C:$C,$B469,'[229]IFIE Cashflows'!$B:$B,$D469)-T470</f>
        <v>16422748.99284384</v>
      </c>
      <c r="U469" s="2344">
        <f>SUMIFS('[229]IFIE Cashflows'!P:P,'[229]IFIE Cashflows'!$A:$A,$A469,'[229]IFIE Cashflows'!$C:$C,$B469,'[229]IFIE Cashflows'!$B:$B,$D469)-U470</f>
        <v>16422748.99284384</v>
      </c>
      <c r="V469" s="2344">
        <f>SUMIFS('[229]IFIE Cashflows'!Q:Q,'[229]IFIE Cashflows'!$A:$A,$A469,'[229]IFIE Cashflows'!$C:$C,$B469,'[229]IFIE Cashflows'!$B:$B,$D469)-V470</f>
        <v>16422748.99284384</v>
      </c>
      <c r="W469" s="2344">
        <f>SUMIFS('[229]IFIE Cashflows'!R:R,'[229]IFIE Cashflows'!$A:$A,$A469,'[229]IFIE Cashflows'!$C:$C,$B469,'[229]IFIE Cashflows'!$B:$B,$D469)-W470</f>
        <v>16422748.99284384</v>
      </c>
      <c r="X469" s="2344">
        <f>SUMIFS('[229]IFIE Cashflows'!S:S,'[229]IFIE Cashflows'!$A:$A,$A469,'[229]IFIE Cashflows'!$C:$C,$B469,'[229]IFIE Cashflows'!$B:$B,$D469)-X470</f>
        <v>7529721.0764366407</v>
      </c>
      <c r="Y469" s="2344">
        <f>SUMIFS('[229]IFIE Cashflows'!T:T,'[229]IFIE Cashflows'!$A:$A,$A469,'[229]IFIE Cashflows'!$C:$C,$B469,'[229]IFIE Cashflows'!$B:$B,$D469)-Y470</f>
        <v>7529721.0764366407</v>
      </c>
      <c r="Z469" s="2344">
        <f>SUMIFS('[229]IFIE Cashflows'!U:U,'[229]IFIE Cashflows'!$A:$A,$A469,'[229]IFIE Cashflows'!$C:$C,$B469,'[229]IFIE Cashflows'!$B:$B,$D469)-Z470</f>
        <v>7529721.0764366407</v>
      </c>
      <c r="AA469" s="2344">
        <f>SUMIFS('[229]IFIE Cashflows'!V:V,'[229]IFIE Cashflows'!$A:$A,$A469,'[229]IFIE Cashflows'!$C:$C,$B469,'[229]IFIE Cashflows'!$B:$B,$D469)-AA470</f>
        <v>7529721.0764366407</v>
      </c>
      <c r="AB469" s="2344">
        <f>SUMIFS('[229]IFIE Cashflows'!W:W,'[229]IFIE Cashflows'!$A:$A,$A469,'[229]IFIE Cashflows'!$C:$C,$B469,'[229]IFIE Cashflows'!$B:$B,$D469)-AB470</f>
        <v>7529721.0764366407</v>
      </c>
      <c r="AC469" s="2344">
        <f>SUMIFS('[229]IFIE Cashflows'!X:X,'[229]IFIE Cashflows'!$A:$A,$A469,'[229]IFIE Cashflows'!$C:$C,$B469,'[229]IFIE Cashflows'!$B:$B,$D469)-AC470</f>
        <v>7529721.0764366407</v>
      </c>
      <c r="AD469" s="2344">
        <f>SUMIFS('[229]IFIE Cashflows'!Y:Y,'[229]IFIE Cashflows'!$A:$A,$A469,'[229]IFIE Cashflows'!$C:$C,$B469,'[229]IFIE Cashflows'!$B:$B,$D469)-AD470</f>
        <v>7529721.0764366407</v>
      </c>
      <c r="AE469" s="2344">
        <f>SUMIFS('[229]IFIE Cashflows'!Z:Z,'[229]IFIE Cashflows'!$A:$A,$A469,'[229]IFIE Cashflows'!$C:$C,$B469,'[229]IFIE Cashflows'!$B:$B,$D469)-AE470</f>
        <v>7529721.0764366407</v>
      </c>
      <c r="AF469" s="2344">
        <f>SUMIFS('[229]IFIE Cashflows'!AA:AA,'[229]IFIE Cashflows'!$A:$A,$A469,'[229]IFIE Cashflows'!$C:$C,$B469,'[229]IFIE Cashflows'!$B:$B,$D469)-AF470</f>
        <v>7529721.0764366407</v>
      </c>
      <c r="AG469" s="2344">
        <f>SUMIFS('[229]IFIE Cashflows'!AB:AB,'[229]IFIE Cashflows'!$A:$A,$A469,'[229]IFIE Cashflows'!$C:$C,$B469,'[229]IFIE Cashflows'!$B:$B,$D469)-AG470</f>
        <v>7529721.0764366407</v>
      </c>
      <c r="AH469" s="2344">
        <f>SUMIFS('[229]IFIE Cashflows'!AC:AC,'[229]IFIE Cashflows'!$A:$A,$A469,'[229]IFIE Cashflows'!$C:$C,$B469,'[229]IFIE Cashflows'!$B:$B,$D469)-AH470</f>
        <v>7529721.0764366407</v>
      </c>
      <c r="AI469" s="2344">
        <f>SUMIFS('[229]IFIE Cashflows'!AD:AD,'[229]IFIE Cashflows'!$A:$A,$A469,'[229]IFIE Cashflows'!$C:$C,$B469,'[229]IFIE Cashflows'!$B:$B,$D469)-AI470</f>
        <v>7529721.0764366407</v>
      </c>
      <c r="AJ469" s="2344">
        <f>SUMIFS('[229]IFIE Cashflows'!AE:AE,'[229]IFIE Cashflows'!$A:$A,$A469,'[229]IFIE Cashflows'!$C:$C,$B469,'[229]IFIE Cashflows'!$B:$B,$D469)-AJ470</f>
        <v>3565835.7514256034</v>
      </c>
      <c r="AK469" s="2344">
        <f>SUMIFS('[229]IFIE Cashflows'!AF:AF,'[229]IFIE Cashflows'!$A:$A,$A469,'[229]IFIE Cashflows'!$C:$C,$B469,'[229]IFIE Cashflows'!$B:$B,$D469)-AK470</f>
        <v>3565835.7514256034</v>
      </c>
      <c r="AL469" s="2344">
        <f>SUMIFS('[229]IFIE Cashflows'!AG:AG,'[229]IFIE Cashflows'!$A:$A,$A469,'[229]IFIE Cashflows'!$C:$C,$B469,'[229]IFIE Cashflows'!$B:$B,$D469)-AL470</f>
        <v>3565835.7514256034</v>
      </c>
      <c r="AM469" s="2344">
        <f>SUMIFS('[229]IFIE Cashflows'!AH:AH,'[229]IFIE Cashflows'!$A:$A,$A469,'[229]IFIE Cashflows'!$C:$C,$B469,'[229]IFIE Cashflows'!$B:$B,$D469)-AM470</f>
        <v>3565835.7514256034</v>
      </c>
      <c r="AN469" s="2344">
        <f>SUMIFS('[229]IFIE Cashflows'!AI:AI,'[229]IFIE Cashflows'!$A:$A,$A469,'[229]IFIE Cashflows'!$C:$C,$B469,'[229]IFIE Cashflows'!$B:$B,$D469)-AN470</f>
        <v>3565835.7514256034</v>
      </c>
      <c r="AO469" s="2344">
        <f>SUMIFS('[229]IFIE Cashflows'!AJ:AJ,'[229]IFIE Cashflows'!$A:$A,$A469,'[229]IFIE Cashflows'!$C:$C,$B469,'[229]IFIE Cashflows'!$B:$B,$D469)-AO470</f>
        <v>3565835.7514256034</v>
      </c>
      <c r="AP469" s="2344">
        <f>SUMIFS('[229]IFIE Cashflows'!AK:AK,'[229]IFIE Cashflows'!$A:$A,$A469,'[229]IFIE Cashflows'!$C:$C,$B469,'[229]IFIE Cashflows'!$B:$B,$D469)-AP470</f>
        <v>3565835.7514256034</v>
      </c>
      <c r="AQ469" s="2344">
        <f>SUMIFS('[229]IFIE Cashflows'!AL:AL,'[229]IFIE Cashflows'!$A:$A,$A469,'[229]IFIE Cashflows'!$C:$C,$B469,'[229]IFIE Cashflows'!$B:$B,$D469)-AQ470</f>
        <v>3565835.7514256034</v>
      </c>
      <c r="AR469" s="2344">
        <f>SUMIFS('[229]IFIE Cashflows'!AM:AM,'[229]IFIE Cashflows'!$A:$A,$A469,'[229]IFIE Cashflows'!$C:$C,$B469,'[229]IFIE Cashflows'!$B:$B,$D469)-AR470</f>
        <v>3565835.7514256034</v>
      </c>
      <c r="AS469" s="2344">
        <f>SUMIFS('[229]IFIE Cashflows'!AN:AN,'[229]IFIE Cashflows'!$A:$A,$A469,'[229]IFIE Cashflows'!$C:$C,$B469,'[229]IFIE Cashflows'!$B:$B,$D469)-AS470</f>
        <v>3565835.7514256034</v>
      </c>
      <c r="AT469" s="2344">
        <f>SUMIFS('[229]IFIE Cashflows'!AO:AO,'[229]IFIE Cashflows'!$A:$A,$A469,'[229]IFIE Cashflows'!$C:$C,$B469,'[229]IFIE Cashflows'!$B:$B,$D469)-AT470</f>
        <v>3565835.7514256034</v>
      </c>
      <c r="AU469" s="2344">
        <f>SUMIFS('[229]IFIE Cashflows'!AP:AP,'[229]IFIE Cashflows'!$A:$A,$A469,'[229]IFIE Cashflows'!$C:$C,$B469,'[229]IFIE Cashflows'!$B:$B,$D469)-AU470</f>
        <v>3565835.7514256034</v>
      </c>
      <c r="AV469" s="2344">
        <f>SUMIFS('[229]IFIE Cashflows'!AQ:AQ,'[229]IFIE Cashflows'!$A:$A,$A469,'[229]IFIE Cashflows'!$C:$C,$B469,'[229]IFIE Cashflows'!$B:$B,$D469)-AV470</f>
        <v>2971197.66518512</v>
      </c>
      <c r="AW469" s="2344">
        <f>SUMIFS('[229]IFIE Cashflows'!AR:AR,'[229]IFIE Cashflows'!$A:$A,$A469,'[229]IFIE Cashflows'!$C:$C,$B469,'[229]IFIE Cashflows'!$B:$B,$D469)-AW470</f>
        <v>2971197.66518512</v>
      </c>
      <c r="AX469" s="2344">
        <f>SUMIFS('[229]IFIE Cashflows'!AS:AS,'[229]IFIE Cashflows'!$A:$A,$A469,'[229]IFIE Cashflows'!$C:$C,$B469,'[229]IFIE Cashflows'!$B:$B,$D469)-AX470</f>
        <v>2971197.66518512</v>
      </c>
      <c r="AY469" s="2344">
        <f>SUMIFS('[229]IFIE Cashflows'!AT:AT,'[229]IFIE Cashflows'!$A:$A,$A469,'[229]IFIE Cashflows'!$C:$C,$B469,'[229]IFIE Cashflows'!$B:$B,$D469)-AY470</f>
        <v>2971197.66518512</v>
      </c>
      <c r="AZ469" s="2344">
        <f>SUMIFS('[229]IFIE Cashflows'!AU:AU,'[229]IFIE Cashflows'!$A:$A,$A469,'[229]IFIE Cashflows'!$C:$C,$B469,'[229]IFIE Cashflows'!$B:$B,$D469)-AZ470</f>
        <v>2971197.66518512</v>
      </c>
      <c r="BA469" s="2344">
        <f>SUMIFS('[229]IFIE Cashflows'!AV:AV,'[229]IFIE Cashflows'!$A:$A,$A469,'[229]IFIE Cashflows'!$C:$C,$B469,'[229]IFIE Cashflows'!$B:$B,$D469)-BA470</f>
        <v>2971197.66518512</v>
      </c>
      <c r="BB469" s="2344">
        <f>SUMIFS('[229]IFIE Cashflows'!AW:AW,'[229]IFIE Cashflows'!$A:$A,$A469,'[229]IFIE Cashflows'!$C:$C,$B469,'[229]IFIE Cashflows'!$B:$B,$D469)-BB470</f>
        <v>2971197.66518512</v>
      </c>
      <c r="BC469" s="2344">
        <f>SUMIFS('[229]IFIE Cashflows'!AX:AX,'[229]IFIE Cashflows'!$A:$A,$A469,'[229]IFIE Cashflows'!$C:$C,$B469,'[229]IFIE Cashflows'!$B:$B,$D469)-BC470</f>
        <v>2971197.66518512</v>
      </c>
      <c r="BD469" s="2344">
        <f>SUMIFS('[229]IFIE Cashflows'!AY:AY,'[229]IFIE Cashflows'!$A:$A,$A469,'[229]IFIE Cashflows'!$C:$C,$B469,'[229]IFIE Cashflows'!$B:$B,$D469)-BD470</f>
        <v>2971197.66518512</v>
      </c>
      <c r="BE469" s="2344">
        <f>SUMIFS('[229]IFIE Cashflows'!AZ:AZ,'[229]IFIE Cashflows'!$A:$A,$A469,'[229]IFIE Cashflows'!$C:$C,$B469,'[229]IFIE Cashflows'!$B:$B,$D469)-BE470</f>
        <v>2971197.66518512</v>
      </c>
      <c r="BF469" s="2344">
        <f>SUMIFS('[229]IFIE Cashflows'!BA:BA,'[229]IFIE Cashflows'!$A:$A,$A469,'[229]IFIE Cashflows'!$C:$C,$B469,'[229]IFIE Cashflows'!$B:$B,$D469)-BF470</f>
        <v>2971197.66518512</v>
      </c>
      <c r="BG469" s="2344">
        <f>SUMIFS('[229]IFIE Cashflows'!BB:BB,'[229]IFIE Cashflows'!$A:$A,$A469,'[229]IFIE Cashflows'!$C:$C,$B469,'[229]IFIE Cashflows'!$B:$B,$D469)-BG470</f>
        <v>2971197.66518512</v>
      </c>
      <c r="BH469" s="2344">
        <f>SUMIFS('[229]IFIE Cashflows'!BC:BC,'[229]IFIE Cashflows'!$A:$A,$A469,'[229]IFIE Cashflows'!$C:$C,$B469,'[229]IFIE Cashflows'!$B:$B,$D469)-BH470</f>
        <v>1085974.1392120449</v>
      </c>
      <c r="BI469" s="2344">
        <f>SUMIFS('[229]IFIE Cashflows'!BD:BD,'[229]IFIE Cashflows'!$A:$A,$A469,'[229]IFIE Cashflows'!$C:$C,$B469,'[229]IFIE Cashflows'!$B:$B,$D469)-BI470</f>
        <v>1085974.1392120449</v>
      </c>
      <c r="BJ469" s="2344">
        <f>SUMIFS('[229]IFIE Cashflows'!BE:BE,'[229]IFIE Cashflows'!$A:$A,$A469,'[229]IFIE Cashflows'!$C:$C,$B469,'[229]IFIE Cashflows'!$B:$B,$D469)-BJ470</f>
        <v>1085974.1392120449</v>
      </c>
      <c r="BK469" s="2344">
        <f>SUMIFS('[229]IFIE Cashflows'!BF:BF,'[229]IFIE Cashflows'!$A:$A,$A469,'[229]IFIE Cashflows'!$C:$C,$B469,'[229]IFIE Cashflows'!$B:$B,$D469)-BK470</f>
        <v>1085974.1392120449</v>
      </c>
      <c r="BL469" s="2344">
        <f>SUMIFS('[229]IFIE Cashflows'!BG:BG,'[229]IFIE Cashflows'!$A:$A,$A469,'[229]IFIE Cashflows'!$C:$C,$B469,'[229]IFIE Cashflows'!$B:$B,$D469)-BL470</f>
        <v>1085974.1392120449</v>
      </c>
      <c r="BM469" s="2344">
        <f>SUMIFS('[229]IFIE Cashflows'!BH:BH,'[229]IFIE Cashflows'!$A:$A,$A469,'[229]IFIE Cashflows'!$C:$C,$B469,'[229]IFIE Cashflows'!$B:$B,$D469)-BM470</f>
        <v>1085974.1392120449</v>
      </c>
      <c r="BN469" s="2344">
        <f>SUMIFS('[229]IFIE Cashflows'!BI:BI,'[229]IFIE Cashflows'!$A:$A,$A469,'[229]IFIE Cashflows'!$C:$C,$B469,'[229]IFIE Cashflows'!$B:$B,$D469)-BN470</f>
        <v>1085974.1392120449</v>
      </c>
      <c r="BO469" s="2344">
        <f>SUMIFS('[229]IFIE Cashflows'!BJ:BJ,'[229]IFIE Cashflows'!$A:$A,$A469,'[229]IFIE Cashflows'!$C:$C,$B469,'[229]IFIE Cashflows'!$B:$B,$D469)-BO470</f>
        <v>1085974.1392120449</v>
      </c>
      <c r="BP469" s="2344">
        <f>SUMIFS('[229]IFIE Cashflows'!BK:BK,'[229]IFIE Cashflows'!$A:$A,$A469,'[229]IFIE Cashflows'!$C:$C,$B469,'[229]IFIE Cashflows'!$B:$B,$D469)-BP470</f>
        <v>1085974.1392120449</v>
      </c>
      <c r="BQ469" s="2344">
        <f>SUMIFS('[229]IFIE Cashflows'!BL:BL,'[229]IFIE Cashflows'!$A:$A,$A469,'[229]IFIE Cashflows'!$C:$C,$B469,'[229]IFIE Cashflows'!$B:$B,$D469)-BQ470</f>
        <v>1085974.1392120449</v>
      </c>
      <c r="BR469" s="2344">
        <f>SUMIFS('[229]IFIE Cashflows'!BM:BM,'[229]IFIE Cashflows'!$A:$A,$A469,'[229]IFIE Cashflows'!$C:$C,$B469,'[229]IFIE Cashflows'!$B:$B,$D469)-BR470</f>
        <v>1085974.1392120449</v>
      </c>
      <c r="BS469" s="2344">
        <f>SUMIFS('[229]IFIE Cashflows'!BN:BN,'[229]IFIE Cashflows'!$A:$A,$A469,'[229]IFIE Cashflows'!$C:$C,$B469,'[229]IFIE Cashflows'!$B:$B,$D469)-BS470</f>
        <v>1085974.1392120449</v>
      </c>
      <c r="BT469" s="2344">
        <f>SUMIFS('[229]IFIE Cashflows'!BO:BO,'[229]IFIE Cashflows'!$A:$A,$A469,'[229]IFIE Cashflows'!$C:$C,$B469,'[229]IFIE Cashflows'!$B:$B,$D469)-BT470</f>
        <v>647231.37489675195</v>
      </c>
      <c r="BU469" s="2344">
        <f>SUMIFS('[229]IFIE Cashflows'!BP:BP,'[229]IFIE Cashflows'!$A:$A,$A469,'[229]IFIE Cashflows'!$C:$C,$B469,'[229]IFIE Cashflows'!$B:$B,$D469)-BU470</f>
        <v>647231.37489675195</v>
      </c>
      <c r="BV469" s="2344">
        <f>SUMIFS('[229]IFIE Cashflows'!BQ:BQ,'[229]IFIE Cashflows'!$A:$A,$A469,'[229]IFIE Cashflows'!$C:$C,$B469,'[229]IFIE Cashflows'!$B:$B,$D469)-BV470</f>
        <v>647231.37489675195</v>
      </c>
      <c r="BW469" s="2344">
        <f>SUMIFS('[229]IFIE Cashflows'!BR:BR,'[229]IFIE Cashflows'!$A:$A,$A469,'[229]IFIE Cashflows'!$C:$C,$B469,'[229]IFIE Cashflows'!$B:$B,$D469)-BW470</f>
        <v>647231.37489675195</v>
      </c>
      <c r="BX469" s="2344">
        <f>SUMIFS('[229]IFIE Cashflows'!BS:BS,'[229]IFIE Cashflows'!$A:$A,$A469,'[229]IFIE Cashflows'!$C:$C,$B469,'[229]IFIE Cashflows'!$B:$B,$D469)-BX470</f>
        <v>647231.37489675195</v>
      </c>
      <c r="BY469" s="2344">
        <f>SUMIFS('[229]IFIE Cashflows'!BT:BT,'[229]IFIE Cashflows'!$A:$A,$A469,'[229]IFIE Cashflows'!$C:$C,$B469,'[229]IFIE Cashflows'!$B:$B,$D469)-BY470</f>
        <v>647231.37489675195</v>
      </c>
      <c r="BZ469" s="2344">
        <f>SUMIFS('[229]IFIE Cashflows'!BU:BU,'[229]IFIE Cashflows'!$A:$A,$A469,'[229]IFIE Cashflows'!$C:$C,$B469,'[229]IFIE Cashflows'!$B:$B,$D469)-BZ470</f>
        <v>647231.37489675195</v>
      </c>
      <c r="CA469" s="2344">
        <f>SUMIFS('[229]IFIE Cashflows'!BV:BV,'[229]IFIE Cashflows'!$A:$A,$A469,'[229]IFIE Cashflows'!$C:$C,$B469,'[229]IFIE Cashflows'!$B:$B,$D469)-CA470</f>
        <v>647231.37489675195</v>
      </c>
      <c r="CB469" s="2344">
        <f>SUMIFS('[229]IFIE Cashflows'!BW:BW,'[229]IFIE Cashflows'!$A:$A,$A469,'[229]IFIE Cashflows'!$C:$C,$B469,'[229]IFIE Cashflows'!$B:$B,$D469)-CB470</f>
        <v>647231.37489675195</v>
      </c>
      <c r="CC469" s="2344">
        <f>SUMIFS('[229]IFIE Cashflows'!BX:BX,'[229]IFIE Cashflows'!$A:$A,$A469,'[229]IFIE Cashflows'!$C:$C,$B469,'[229]IFIE Cashflows'!$B:$B,$D469)-CC470</f>
        <v>647231.37489675195</v>
      </c>
      <c r="CD469" s="2344">
        <f>SUMIFS('[229]IFIE Cashflows'!BY:BY,'[229]IFIE Cashflows'!$A:$A,$A469,'[229]IFIE Cashflows'!$C:$C,$B469,'[229]IFIE Cashflows'!$B:$B,$D469)-CD470</f>
        <v>647231.37489675195</v>
      </c>
      <c r="CE469" s="2344">
        <f>SUMIFS('[229]IFIE Cashflows'!BZ:BZ,'[229]IFIE Cashflows'!$A:$A,$A469,'[229]IFIE Cashflows'!$C:$C,$B469,'[229]IFIE Cashflows'!$B:$B,$D469)-CE470</f>
        <v>647231.37489675195</v>
      </c>
      <c r="CF469" s="2344">
        <f>SUMIFS('[229]IFIE Cashflows'!CA:CA,'[229]IFIE Cashflows'!$A:$A,$A469,'[229]IFIE Cashflows'!$C:$C,$B469,'[229]IFIE Cashflows'!$B:$B,$D469)-CF470</f>
        <v>0</v>
      </c>
      <c r="CG469" s="2344">
        <f>SUMIFS('[229]IFIE Cashflows'!CB:CB,'[229]IFIE Cashflows'!$A:$A,$A469,'[229]IFIE Cashflows'!$C:$C,$B469,'[229]IFIE Cashflows'!$B:$B,$D469)-CG470</f>
        <v>0</v>
      </c>
      <c r="CH469" s="2344">
        <f>SUMIFS('[229]IFIE Cashflows'!CC:CC,'[229]IFIE Cashflows'!$A:$A,$A469,'[229]IFIE Cashflows'!$C:$C,$B469,'[229]IFIE Cashflows'!$B:$B,$D469)-CH470</f>
        <v>0</v>
      </c>
      <c r="CI469" s="2344">
        <f>SUMIFS('[229]IFIE Cashflows'!CD:CD,'[229]IFIE Cashflows'!$A:$A,$A469,'[229]IFIE Cashflows'!$C:$C,$B469,'[229]IFIE Cashflows'!$B:$B,$D469)-CI470</f>
        <v>0</v>
      </c>
      <c r="CJ469" s="2344">
        <f>SUMIFS('[229]IFIE Cashflows'!CE:CE,'[229]IFIE Cashflows'!$A:$A,$A469,'[229]IFIE Cashflows'!$C:$C,$B469,'[229]IFIE Cashflows'!$B:$B,$D469)-CJ470</f>
        <v>0</v>
      </c>
      <c r="CK469" s="2344">
        <f>SUMIFS('[229]IFIE Cashflows'!CF:CF,'[229]IFIE Cashflows'!$A:$A,$A469,'[229]IFIE Cashflows'!$C:$C,$B469,'[229]IFIE Cashflows'!$B:$B,$D469)-CK470</f>
        <v>0</v>
      </c>
      <c r="CL469" s="2344">
        <f>SUMIFS('[229]IFIE Cashflows'!CG:CG,'[229]IFIE Cashflows'!$A:$A,$A469,'[229]IFIE Cashflows'!$C:$C,$B469,'[229]IFIE Cashflows'!$B:$B,$D469)-CL470</f>
        <v>0</v>
      </c>
      <c r="CM469" s="2344">
        <f>SUMIFS('[229]IFIE Cashflows'!CH:CH,'[229]IFIE Cashflows'!$A:$A,$A469,'[229]IFIE Cashflows'!$C:$C,$B469,'[229]IFIE Cashflows'!$B:$B,$D469)-CM470</f>
        <v>0</v>
      </c>
      <c r="CN469" s="2344">
        <f>SUMIFS('[229]IFIE Cashflows'!CI:CI,'[229]IFIE Cashflows'!$A:$A,$A469,'[229]IFIE Cashflows'!$C:$C,$B469,'[229]IFIE Cashflows'!$B:$B,$D469)-CN470</f>
        <v>0</v>
      </c>
      <c r="CO469" s="2344">
        <f>SUMIFS('[229]IFIE Cashflows'!CJ:CJ,'[229]IFIE Cashflows'!$A:$A,$A469,'[229]IFIE Cashflows'!$C:$C,$B469,'[229]IFIE Cashflows'!$B:$B,$D469)-CO470</f>
        <v>0</v>
      </c>
      <c r="CP469" s="2344">
        <f>SUMIFS('[229]IFIE Cashflows'!CK:CK,'[229]IFIE Cashflows'!$A:$A,$A469,'[229]IFIE Cashflows'!$C:$C,$B469,'[229]IFIE Cashflows'!$B:$B,$D469)-CP470</f>
        <v>0</v>
      </c>
      <c r="CQ469" s="2344">
        <f>SUMIFS('[229]IFIE Cashflows'!CL:CL,'[229]IFIE Cashflows'!$A:$A,$A469,'[229]IFIE Cashflows'!$C:$C,$B469,'[229]IFIE Cashflows'!$B:$B,$D469)-CQ470</f>
        <v>0</v>
      </c>
      <c r="CR469" s="2344">
        <f>SUMIFS('[229]IFIE Cashflows'!CM:CM,'[229]IFIE Cashflows'!$A:$A,$A469,'[229]IFIE Cashflows'!$C:$C,$B469,'[229]IFIE Cashflows'!$B:$B,$D469)-CR470</f>
        <v>0</v>
      </c>
      <c r="CS469" s="2344">
        <f>SUMIFS('[229]IFIE Cashflows'!CN:CN,'[229]IFIE Cashflows'!$A:$A,$A469,'[229]IFIE Cashflows'!$C:$C,$B469,'[229]IFIE Cashflows'!$B:$B,$D469)-CS470</f>
        <v>0</v>
      </c>
      <c r="CT469" s="2344">
        <f>SUMIFS('[229]IFIE Cashflows'!CO:CO,'[229]IFIE Cashflows'!$A:$A,$A469,'[229]IFIE Cashflows'!$C:$C,$B469,'[229]IFIE Cashflows'!$B:$B,$D469)-CT470</f>
        <v>0</v>
      </c>
      <c r="CU469" s="2344">
        <f>SUMIFS('[229]IFIE Cashflows'!CP:CP,'[229]IFIE Cashflows'!$A:$A,$A469,'[229]IFIE Cashflows'!$C:$C,$B469,'[229]IFIE Cashflows'!$B:$B,$D469)-CU470</f>
        <v>0</v>
      </c>
      <c r="CV469" s="2344">
        <f>SUMIFS('[229]IFIE Cashflows'!CQ:CQ,'[229]IFIE Cashflows'!$A:$A,$A469,'[229]IFIE Cashflows'!$C:$C,$B469,'[229]IFIE Cashflows'!$B:$B,$D469)-CV470</f>
        <v>0</v>
      </c>
      <c r="CW469" s="2344">
        <f>SUMIFS('[229]IFIE Cashflows'!CR:CR,'[229]IFIE Cashflows'!$A:$A,$A469,'[229]IFIE Cashflows'!$C:$C,$B469,'[229]IFIE Cashflows'!$B:$B,$D469)-CW470</f>
        <v>0</v>
      </c>
      <c r="CX469" s="2344">
        <f>SUMIFS('[229]IFIE Cashflows'!CS:CS,'[229]IFIE Cashflows'!$A:$A,$A469,'[229]IFIE Cashflows'!$C:$C,$B469,'[229]IFIE Cashflows'!$B:$B,$D469)-CX470</f>
        <v>0</v>
      </c>
      <c r="CY469" s="2344">
        <f>SUMIFS('[229]IFIE Cashflows'!CT:CT,'[229]IFIE Cashflows'!$A:$A,$A469,'[229]IFIE Cashflows'!$C:$C,$B469,'[229]IFIE Cashflows'!$B:$B,$D469)-CY470</f>
        <v>0</v>
      </c>
      <c r="CZ469" s="2344">
        <f>SUMIFS('[229]IFIE Cashflows'!CU:CU,'[229]IFIE Cashflows'!$A:$A,$A469,'[229]IFIE Cashflows'!$C:$C,$B469,'[229]IFIE Cashflows'!$B:$B,$D469)-CZ470</f>
        <v>0</v>
      </c>
      <c r="DA469" s="2344">
        <f>SUMIFS('[229]IFIE Cashflows'!CV:CV,'[229]IFIE Cashflows'!$A:$A,$A469,'[229]IFIE Cashflows'!$C:$C,$B469,'[229]IFIE Cashflows'!$B:$B,$D469)-DA470</f>
        <v>0</v>
      </c>
      <c r="DB469" s="2344">
        <f>SUMIFS('[229]IFIE Cashflows'!CW:CW,'[229]IFIE Cashflows'!$A:$A,$A469,'[229]IFIE Cashflows'!$C:$C,$B469,'[229]IFIE Cashflows'!$B:$B,$D469)-DB470</f>
        <v>0</v>
      </c>
      <c r="DC469" s="2344">
        <f>SUMIFS('[229]IFIE Cashflows'!CX:CX,'[229]IFIE Cashflows'!$A:$A,$A469,'[229]IFIE Cashflows'!$C:$C,$B469,'[229]IFIE Cashflows'!$B:$B,$D469)-DC470</f>
        <v>0</v>
      </c>
      <c r="DD469" s="2344">
        <f>SUMIFS('[229]IFIE Cashflows'!CY:CY,'[229]IFIE Cashflows'!$A:$A,$A469,'[229]IFIE Cashflows'!$C:$C,$B469,'[229]IFIE Cashflows'!$B:$B,$D469)-DD470</f>
        <v>0</v>
      </c>
      <c r="DE469" s="2344">
        <f>SUMIFS('[229]IFIE Cashflows'!CZ:CZ,'[229]IFIE Cashflows'!$A:$A,$A469,'[229]IFIE Cashflows'!$C:$C,$B469,'[229]IFIE Cashflows'!$B:$B,$D469)-DE470</f>
        <v>0</v>
      </c>
      <c r="DF469" s="2344">
        <f>SUMIFS('[229]IFIE Cashflows'!DA:DA,'[229]IFIE Cashflows'!$A:$A,$A469,'[229]IFIE Cashflows'!$C:$C,$B469,'[229]IFIE Cashflows'!$B:$B,$D469)-DF470</f>
        <v>0</v>
      </c>
      <c r="DG469" s="2344">
        <f>SUMIFS('[229]IFIE Cashflows'!DB:DB,'[229]IFIE Cashflows'!$A:$A,$A469,'[229]IFIE Cashflows'!$C:$C,$B469,'[229]IFIE Cashflows'!$B:$B,$D469)-DG470</f>
        <v>0</v>
      </c>
      <c r="DH469" s="2344">
        <f>SUMIFS('[229]IFIE Cashflows'!DC:DC,'[229]IFIE Cashflows'!$A:$A,$A469,'[229]IFIE Cashflows'!$C:$C,$B469,'[229]IFIE Cashflows'!$B:$B,$D469)-DH470</f>
        <v>0</v>
      </c>
      <c r="DI469" s="2344">
        <f>SUMIFS('[229]IFIE Cashflows'!DD:DD,'[229]IFIE Cashflows'!$A:$A,$A469,'[229]IFIE Cashflows'!$C:$C,$B469,'[229]IFIE Cashflows'!$B:$B,$D469)-DI470</f>
        <v>0</v>
      </c>
      <c r="DJ469" s="2344">
        <f>SUMIFS('[229]IFIE Cashflows'!DE:DE,'[229]IFIE Cashflows'!$A:$A,$A469,'[229]IFIE Cashflows'!$C:$C,$B469,'[229]IFIE Cashflows'!$B:$B,$D469)-DJ470</f>
        <v>0</v>
      </c>
      <c r="DK469" s="2344">
        <f>SUMIFS('[229]IFIE Cashflows'!DF:DF,'[229]IFIE Cashflows'!$A:$A,$A469,'[229]IFIE Cashflows'!$C:$C,$B469,'[229]IFIE Cashflows'!$B:$B,$D469)-DK470</f>
        <v>0</v>
      </c>
      <c r="DL469" s="2344">
        <f>SUMIFS('[229]IFIE Cashflows'!DG:DG,'[229]IFIE Cashflows'!$A:$A,$A469,'[229]IFIE Cashflows'!$C:$C,$B469,'[229]IFIE Cashflows'!$B:$B,$D469)-DL470</f>
        <v>0</v>
      </c>
      <c r="DM469" s="2344">
        <f>SUMIFS('[229]IFIE Cashflows'!DH:DH,'[229]IFIE Cashflows'!$A:$A,$A469,'[229]IFIE Cashflows'!$C:$C,$B469,'[229]IFIE Cashflows'!$B:$B,$D469)-DM470</f>
        <v>0</v>
      </c>
      <c r="DN469" s="2344">
        <f>SUMIFS('[229]IFIE Cashflows'!DI:DI,'[229]IFIE Cashflows'!$A:$A,$A469,'[229]IFIE Cashflows'!$C:$C,$B469,'[229]IFIE Cashflows'!$B:$B,$D469)-DN470</f>
        <v>0</v>
      </c>
      <c r="DO469" s="2344">
        <f>SUMIFS('[229]IFIE Cashflows'!DJ:DJ,'[229]IFIE Cashflows'!$A:$A,$A469,'[229]IFIE Cashflows'!$C:$C,$B469,'[229]IFIE Cashflows'!$B:$B,$D469)-DO470</f>
        <v>0</v>
      </c>
      <c r="DP469" s="2344">
        <f>SUMIFS('[229]IFIE Cashflows'!DK:DK,'[229]IFIE Cashflows'!$A:$A,$A469,'[229]IFIE Cashflows'!$C:$C,$B469,'[229]IFIE Cashflows'!$B:$B,$D469)-DP470</f>
        <v>0</v>
      </c>
      <c r="DQ469" s="2344">
        <f>SUMIFS('[229]IFIE Cashflows'!DL:DL,'[229]IFIE Cashflows'!$A:$A,$A469,'[229]IFIE Cashflows'!$C:$C,$B469,'[229]IFIE Cashflows'!$B:$B,$D469)-DQ470</f>
        <v>0</v>
      </c>
      <c r="DR469" s="2344">
        <f>SUMIFS('[229]IFIE Cashflows'!DM:DM,'[229]IFIE Cashflows'!$A:$A,$A469,'[229]IFIE Cashflows'!$C:$C,$B469,'[229]IFIE Cashflows'!$B:$B,$D469)-DR470</f>
        <v>0</v>
      </c>
      <c r="DS469" s="2344">
        <f>SUMIFS('[229]IFIE Cashflows'!DN:DN,'[229]IFIE Cashflows'!$A:$A,$A469,'[229]IFIE Cashflows'!$C:$C,$B469,'[229]IFIE Cashflows'!$B:$B,$D469)-DS470</f>
        <v>0</v>
      </c>
      <c r="DT469" s="2344">
        <f>SUMIFS('[229]IFIE Cashflows'!DO:DO,'[229]IFIE Cashflows'!$A:$A,$A469,'[229]IFIE Cashflows'!$C:$C,$B469,'[229]IFIE Cashflows'!$B:$B,$D469)-DT470</f>
        <v>0</v>
      </c>
      <c r="DU469" s="2344">
        <f>SUMIFS('[229]IFIE Cashflows'!DP:DP,'[229]IFIE Cashflows'!$A:$A,$A469,'[229]IFIE Cashflows'!$C:$C,$B469,'[229]IFIE Cashflows'!$B:$B,$D469)-DU470</f>
        <v>0</v>
      </c>
      <c r="DV469" s="2344">
        <f>SUMIFS('[229]IFIE Cashflows'!DQ:DQ,'[229]IFIE Cashflows'!$A:$A,$A469,'[229]IFIE Cashflows'!$C:$C,$B469,'[229]IFIE Cashflows'!$B:$B,$D469)-DV470</f>
        <v>0</v>
      </c>
      <c r="DW469" s="2344">
        <f>SUMIFS('[229]IFIE Cashflows'!DR:DR,'[229]IFIE Cashflows'!$A:$A,$A469,'[229]IFIE Cashflows'!$C:$C,$B469,'[229]IFIE Cashflows'!$B:$B,$D469)-DW470</f>
        <v>0</v>
      </c>
      <c r="DX469" s="2344">
        <f>SUMIFS('[229]IFIE Cashflows'!DS:DS,'[229]IFIE Cashflows'!$A:$A,$A469,'[229]IFIE Cashflows'!$C:$C,$B469,'[229]IFIE Cashflows'!$B:$B,$D469)-DX470</f>
        <v>0</v>
      </c>
      <c r="DY469" s="2344">
        <f>SUMIFS('[229]IFIE Cashflows'!DT:DT,'[229]IFIE Cashflows'!$A:$A,$A469,'[229]IFIE Cashflows'!$C:$C,$B469,'[229]IFIE Cashflows'!$B:$B,$D469)-DY470</f>
        <v>0</v>
      </c>
      <c r="DZ469" s="2344">
        <f>SUMIFS('[229]IFIE Cashflows'!DU:DU,'[229]IFIE Cashflows'!$A:$A,$A469,'[229]IFIE Cashflows'!$C:$C,$B469,'[229]IFIE Cashflows'!$B:$B,$D469)-DZ470</f>
        <v>0</v>
      </c>
      <c r="EA469" s="2344">
        <f>SUMIFS('[229]IFIE Cashflows'!DV:DV,'[229]IFIE Cashflows'!$A:$A,$A469,'[229]IFIE Cashflows'!$C:$C,$B469,'[229]IFIE Cashflows'!$B:$B,$D469)-EA470</f>
        <v>0</v>
      </c>
      <c r="EB469" s="2344">
        <f>SUMIFS('[229]IFIE Cashflows'!DW:DW,'[229]IFIE Cashflows'!$A:$A,$A469,'[229]IFIE Cashflows'!$C:$C,$B469,'[229]IFIE Cashflows'!$B:$B,$D469)-EB470</f>
        <v>0</v>
      </c>
      <c r="EC469" s="2344">
        <f>SUMIFS('[229]IFIE Cashflows'!DX:DX,'[229]IFIE Cashflows'!$A:$A,$A469,'[229]IFIE Cashflows'!$C:$C,$B469,'[229]IFIE Cashflows'!$B:$B,$D469)-EC470</f>
        <v>0</v>
      </c>
      <c r="ED469" s="2344">
        <f>SUMIFS('[229]IFIE Cashflows'!DY:DY,'[229]IFIE Cashflows'!$A:$A,$A469,'[229]IFIE Cashflows'!$C:$C,$B469,'[229]IFIE Cashflows'!$B:$B,$D469)-ED470</f>
        <v>0</v>
      </c>
      <c r="EE469" s="2344">
        <f>SUMIFS('[229]IFIE Cashflows'!DZ:DZ,'[229]IFIE Cashflows'!$A:$A,$A469,'[229]IFIE Cashflows'!$C:$C,$B469,'[229]IFIE Cashflows'!$B:$B,$D469)-EE470</f>
        <v>0</v>
      </c>
      <c r="EF469" s="2344">
        <f>SUMIFS('[229]IFIE Cashflows'!EA:EA,'[229]IFIE Cashflows'!$A:$A,$A469,'[229]IFIE Cashflows'!$C:$C,$B469,'[229]IFIE Cashflows'!$B:$B,$D469)-EF470</f>
        <v>0</v>
      </c>
      <c r="EG469" s="2344">
        <f>SUMIFS('[229]IFIE Cashflows'!EB:EB,'[229]IFIE Cashflows'!$A:$A,$A469,'[229]IFIE Cashflows'!$C:$C,$B469,'[229]IFIE Cashflows'!$B:$B,$D469)-EG470</f>
        <v>0</v>
      </c>
      <c r="EH469" s="2344">
        <f>SUMIFS('[229]IFIE Cashflows'!EC:EC,'[229]IFIE Cashflows'!$A:$A,$A469,'[229]IFIE Cashflows'!$C:$C,$B469,'[229]IFIE Cashflows'!$B:$B,$D469)-EH470</f>
        <v>0</v>
      </c>
      <c r="EI469" s="2344">
        <f>SUMIFS('[229]IFIE Cashflows'!ED:ED,'[229]IFIE Cashflows'!$A:$A,$A469,'[229]IFIE Cashflows'!$C:$C,$B469,'[229]IFIE Cashflows'!$B:$B,$D469)-EI470</f>
        <v>0</v>
      </c>
      <c r="EJ469" s="2344">
        <f>SUMIFS('[229]IFIE Cashflows'!EE:EE,'[229]IFIE Cashflows'!$A:$A,$A469,'[229]IFIE Cashflows'!$C:$C,$B469,'[229]IFIE Cashflows'!$B:$B,$D469)-EJ470</f>
        <v>0</v>
      </c>
      <c r="EK469" s="2344">
        <f>SUMIFS('[229]IFIE Cashflows'!EF:EF,'[229]IFIE Cashflows'!$A:$A,$A469,'[229]IFIE Cashflows'!$C:$C,$B469,'[229]IFIE Cashflows'!$B:$B,$D469)-EK470</f>
        <v>0</v>
      </c>
      <c r="EL469" s="2344">
        <f>SUMIFS('[229]IFIE Cashflows'!EG:EG,'[229]IFIE Cashflows'!$A:$A,$A469,'[229]IFIE Cashflows'!$C:$C,$B469,'[229]IFIE Cashflows'!$B:$B,$D469)-EL470</f>
        <v>0</v>
      </c>
      <c r="EM469" s="2344">
        <f>SUMIFS('[229]IFIE Cashflows'!EH:EH,'[229]IFIE Cashflows'!$A:$A,$A469,'[229]IFIE Cashflows'!$C:$C,$B469,'[229]IFIE Cashflows'!$B:$B,$D469)-EM470</f>
        <v>0</v>
      </c>
      <c r="EN469" s="2344">
        <f>SUMIFS('[229]IFIE Cashflows'!EI:EI,'[229]IFIE Cashflows'!$A:$A,$A469,'[229]IFIE Cashflows'!$C:$C,$B469,'[229]IFIE Cashflows'!$B:$B,$D469)-EN470</f>
        <v>0</v>
      </c>
      <c r="EO469" s="2344">
        <f>SUMIFS('[229]IFIE Cashflows'!EJ:EJ,'[229]IFIE Cashflows'!$A:$A,$A469,'[229]IFIE Cashflows'!$C:$C,$B469,'[229]IFIE Cashflows'!$B:$B,$D469)-EO470</f>
        <v>0</v>
      </c>
      <c r="EP469" s="2344">
        <f>SUMIFS('[229]IFIE Cashflows'!EK:EK,'[229]IFIE Cashflows'!$A:$A,$A469,'[229]IFIE Cashflows'!$C:$C,$B469,'[229]IFIE Cashflows'!$B:$B,$D469)-EP470</f>
        <v>0</v>
      </c>
      <c r="EQ469" s="2344">
        <f>SUMIFS('[229]IFIE Cashflows'!EL:EL,'[229]IFIE Cashflows'!$A:$A,$A469,'[229]IFIE Cashflows'!$C:$C,$B469,'[229]IFIE Cashflows'!$B:$B,$D469)-EQ470</f>
        <v>0</v>
      </c>
      <c r="ER469" s="2344">
        <f>SUMIFS('[229]IFIE Cashflows'!EM:EM,'[229]IFIE Cashflows'!$A:$A,$A469,'[229]IFIE Cashflows'!$C:$C,$B469,'[229]IFIE Cashflows'!$B:$B,$D469)-ER470</f>
        <v>0</v>
      </c>
    </row>
    <row r="470" spans="1:148">
      <c r="A470" t="s">
        <v>1187</v>
      </c>
      <c r="B470" s="2342" t="str">
        <f>[229]Param!$B$17</f>
        <v>Workmens' Compensation</v>
      </c>
      <c r="C470" t="s">
        <v>27339</v>
      </c>
      <c r="D470" s="2333" t="s">
        <v>26759</v>
      </c>
      <c r="E470" t="s">
        <v>27338</v>
      </c>
      <c r="F470">
        <f>[229]Param!$C$4</f>
        <v>2024.12</v>
      </c>
      <c r="H470" s="2336"/>
      <c r="I470" s="2343">
        <f t="shared" si="266"/>
        <v>62318123.999999948</v>
      </c>
      <c r="L470" s="2344">
        <f>SUMIFS('[229]IFIE Cashflows'!G:G,'[229]IFIE Cashflows'!$A:$A,$A470,'[229]IFIE Cashflows'!$C:$C,$B470,'[229]IFIE Cashflows'!$B:$B,$D470,'[229]IFIE Cashflows'!$E:$E,$F470)</f>
        <v>498758.28676769865</v>
      </c>
      <c r="M470" s="2344">
        <f>SUMIFS('[229]IFIE Cashflows'!H:H,'[229]IFIE Cashflows'!$A:$A,$A470,'[229]IFIE Cashflows'!$C:$C,$B470,'[229]IFIE Cashflows'!$B:$B,$D470,'[229]IFIE Cashflows'!$E:$E,$F470)</f>
        <v>498758.28676769865</v>
      </c>
      <c r="N470" s="2344">
        <f>SUMIFS('[229]IFIE Cashflows'!I:I,'[229]IFIE Cashflows'!$A:$A,$A470,'[229]IFIE Cashflows'!$C:$C,$B470,'[229]IFIE Cashflows'!$B:$B,$D470,'[229]IFIE Cashflows'!$E:$E,$F470)</f>
        <v>498758.28676769865</v>
      </c>
      <c r="O470" s="2344">
        <f>SUMIFS('[229]IFIE Cashflows'!J:J,'[229]IFIE Cashflows'!$A:$A,$A470,'[229]IFIE Cashflows'!$C:$C,$B470,'[229]IFIE Cashflows'!$B:$B,$D470,'[229]IFIE Cashflows'!$E:$E,$F470)</f>
        <v>498758.28676769865</v>
      </c>
      <c r="P470" s="2344">
        <f>SUMIFS('[229]IFIE Cashflows'!K:K,'[229]IFIE Cashflows'!$A:$A,$A470,'[229]IFIE Cashflows'!$C:$C,$B470,'[229]IFIE Cashflows'!$B:$B,$D470,'[229]IFIE Cashflows'!$E:$E,$F470)</f>
        <v>498758.28676769865</v>
      </c>
      <c r="Q470" s="2344">
        <f>SUMIFS('[229]IFIE Cashflows'!L:L,'[229]IFIE Cashflows'!$A:$A,$A470,'[229]IFIE Cashflows'!$C:$C,$B470,'[229]IFIE Cashflows'!$B:$B,$D470,'[229]IFIE Cashflows'!$E:$E,$F470)</f>
        <v>498758.28676769865</v>
      </c>
      <c r="R470" s="2344">
        <f>SUMIFS('[229]IFIE Cashflows'!M:M,'[229]IFIE Cashflows'!$A:$A,$A470,'[229]IFIE Cashflows'!$C:$C,$B470,'[229]IFIE Cashflows'!$B:$B,$D470,'[229]IFIE Cashflows'!$E:$E,$F470)</f>
        <v>498758.28676769865</v>
      </c>
      <c r="S470" s="2344">
        <f>SUMIFS('[229]IFIE Cashflows'!N:N,'[229]IFIE Cashflows'!$A:$A,$A470,'[229]IFIE Cashflows'!$C:$C,$B470,'[229]IFIE Cashflows'!$B:$B,$D470,'[229]IFIE Cashflows'!$E:$E,$F470)</f>
        <v>498758.28676769865</v>
      </c>
      <c r="T470" s="2344">
        <f>SUMIFS('[229]IFIE Cashflows'!O:O,'[229]IFIE Cashflows'!$A:$A,$A470,'[229]IFIE Cashflows'!$C:$C,$B470,'[229]IFIE Cashflows'!$B:$B,$D470,'[229]IFIE Cashflows'!$E:$E,$F470)</f>
        <v>498758.28676769865</v>
      </c>
      <c r="U470" s="2344">
        <f>SUMIFS('[229]IFIE Cashflows'!P:P,'[229]IFIE Cashflows'!$A:$A,$A470,'[229]IFIE Cashflows'!$C:$C,$B470,'[229]IFIE Cashflows'!$B:$B,$D470,'[229]IFIE Cashflows'!$E:$E,$F470)</f>
        <v>498758.28676769865</v>
      </c>
      <c r="V470" s="2344">
        <f>SUMIFS('[229]IFIE Cashflows'!Q:Q,'[229]IFIE Cashflows'!$A:$A,$A470,'[229]IFIE Cashflows'!$C:$C,$B470,'[229]IFIE Cashflows'!$B:$B,$D470,'[229]IFIE Cashflows'!$E:$E,$F470)</f>
        <v>498758.28676769865</v>
      </c>
      <c r="W470" s="2344">
        <f>SUMIFS('[229]IFIE Cashflows'!R:R,'[229]IFIE Cashflows'!$A:$A,$A470,'[229]IFIE Cashflows'!$C:$C,$B470,'[229]IFIE Cashflows'!$B:$B,$D470,'[229]IFIE Cashflows'!$E:$E,$F470)</f>
        <v>498758.28676769865</v>
      </c>
      <c r="X470" s="2344">
        <f>SUMIFS('[229]IFIE Cashflows'!S:S,'[229]IFIE Cashflows'!$A:$A,$A470,'[229]IFIE Cashflows'!$C:$C,$B470,'[229]IFIE Cashflows'!$B:$B,$D470,'[229]IFIE Cashflows'!$E:$E,$F470)</f>
        <v>1817059.1974513552</v>
      </c>
      <c r="Y470" s="2344">
        <f>SUMIFS('[229]IFIE Cashflows'!T:T,'[229]IFIE Cashflows'!$A:$A,$A470,'[229]IFIE Cashflows'!$C:$C,$B470,'[229]IFIE Cashflows'!$B:$B,$D470,'[229]IFIE Cashflows'!$E:$E,$F470)</f>
        <v>1817059.1974513552</v>
      </c>
      <c r="Z470" s="2344">
        <f>SUMIFS('[229]IFIE Cashflows'!U:U,'[229]IFIE Cashflows'!$A:$A,$A470,'[229]IFIE Cashflows'!$C:$C,$B470,'[229]IFIE Cashflows'!$B:$B,$D470,'[229]IFIE Cashflows'!$E:$E,$F470)</f>
        <v>1817059.1974513552</v>
      </c>
      <c r="AA470" s="2344">
        <f>SUMIFS('[229]IFIE Cashflows'!V:V,'[229]IFIE Cashflows'!$A:$A,$A470,'[229]IFIE Cashflows'!$C:$C,$B470,'[229]IFIE Cashflows'!$B:$B,$D470,'[229]IFIE Cashflows'!$E:$E,$F470)</f>
        <v>1817059.1974513552</v>
      </c>
      <c r="AB470" s="2344">
        <f>SUMIFS('[229]IFIE Cashflows'!W:W,'[229]IFIE Cashflows'!$A:$A,$A470,'[229]IFIE Cashflows'!$C:$C,$B470,'[229]IFIE Cashflows'!$B:$B,$D470,'[229]IFIE Cashflows'!$E:$E,$F470)</f>
        <v>1817059.1974513552</v>
      </c>
      <c r="AC470" s="2344">
        <f>SUMIFS('[229]IFIE Cashflows'!X:X,'[229]IFIE Cashflows'!$A:$A,$A470,'[229]IFIE Cashflows'!$C:$C,$B470,'[229]IFIE Cashflows'!$B:$B,$D470,'[229]IFIE Cashflows'!$E:$E,$F470)</f>
        <v>1817059.1974513552</v>
      </c>
      <c r="AD470" s="2344">
        <f>SUMIFS('[229]IFIE Cashflows'!Y:Y,'[229]IFIE Cashflows'!$A:$A,$A470,'[229]IFIE Cashflows'!$C:$C,$B470,'[229]IFIE Cashflows'!$B:$B,$D470,'[229]IFIE Cashflows'!$E:$E,$F470)</f>
        <v>1817059.1974513552</v>
      </c>
      <c r="AE470" s="2344">
        <f>SUMIFS('[229]IFIE Cashflows'!Z:Z,'[229]IFIE Cashflows'!$A:$A,$A470,'[229]IFIE Cashflows'!$C:$C,$B470,'[229]IFIE Cashflows'!$B:$B,$D470,'[229]IFIE Cashflows'!$E:$E,$F470)</f>
        <v>1817059.1974513552</v>
      </c>
      <c r="AF470" s="2344">
        <f>SUMIFS('[229]IFIE Cashflows'!AA:AA,'[229]IFIE Cashflows'!$A:$A,$A470,'[229]IFIE Cashflows'!$C:$C,$B470,'[229]IFIE Cashflows'!$B:$B,$D470,'[229]IFIE Cashflows'!$E:$E,$F470)</f>
        <v>1817059.1974513552</v>
      </c>
      <c r="AG470" s="2344">
        <f>SUMIFS('[229]IFIE Cashflows'!AB:AB,'[229]IFIE Cashflows'!$A:$A,$A470,'[229]IFIE Cashflows'!$C:$C,$B470,'[229]IFIE Cashflows'!$B:$B,$D470,'[229]IFIE Cashflows'!$E:$E,$F470)</f>
        <v>1817059.1974513552</v>
      </c>
      <c r="AH470" s="2344">
        <f>SUMIFS('[229]IFIE Cashflows'!AC:AC,'[229]IFIE Cashflows'!$A:$A,$A470,'[229]IFIE Cashflows'!$C:$C,$B470,'[229]IFIE Cashflows'!$B:$B,$D470,'[229]IFIE Cashflows'!$E:$E,$F470)</f>
        <v>1817059.1974513552</v>
      </c>
      <c r="AI470" s="2344">
        <f>SUMIFS('[229]IFIE Cashflows'!AD:AD,'[229]IFIE Cashflows'!$A:$A,$A470,'[229]IFIE Cashflows'!$C:$C,$B470,'[229]IFIE Cashflows'!$B:$B,$D470,'[229]IFIE Cashflows'!$E:$E,$F470)</f>
        <v>1817059.1974513552</v>
      </c>
      <c r="AJ470" s="2344">
        <f>SUMIFS('[229]IFIE Cashflows'!AE:AE,'[229]IFIE Cashflows'!$A:$A,$A470,'[229]IFIE Cashflows'!$C:$C,$B470,'[229]IFIE Cashflows'!$B:$B,$D470,'[229]IFIE Cashflows'!$E:$E,$F470)</f>
        <v>1562151.9399322653</v>
      </c>
      <c r="AK470" s="2344">
        <f>SUMIFS('[229]IFIE Cashflows'!AF:AF,'[229]IFIE Cashflows'!$A:$A,$A470,'[229]IFIE Cashflows'!$C:$C,$B470,'[229]IFIE Cashflows'!$B:$B,$D470,'[229]IFIE Cashflows'!$E:$E,$F470)</f>
        <v>1562151.9399322653</v>
      </c>
      <c r="AL470" s="2344">
        <f>SUMIFS('[229]IFIE Cashflows'!AG:AG,'[229]IFIE Cashflows'!$A:$A,$A470,'[229]IFIE Cashflows'!$C:$C,$B470,'[229]IFIE Cashflows'!$B:$B,$D470,'[229]IFIE Cashflows'!$E:$E,$F470)</f>
        <v>1562151.9399322653</v>
      </c>
      <c r="AM470" s="2344">
        <f>SUMIFS('[229]IFIE Cashflows'!AH:AH,'[229]IFIE Cashflows'!$A:$A,$A470,'[229]IFIE Cashflows'!$C:$C,$B470,'[229]IFIE Cashflows'!$B:$B,$D470,'[229]IFIE Cashflows'!$E:$E,$F470)</f>
        <v>1562151.9399322653</v>
      </c>
      <c r="AN470" s="2344">
        <f>SUMIFS('[229]IFIE Cashflows'!AI:AI,'[229]IFIE Cashflows'!$A:$A,$A470,'[229]IFIE Cashflows'!$C:$C,$B470,'[229]IFIE Cashflows'!$B:$B,$D470,'[229]IFIE Cashflows'!$E:$E,$F470)</f>
        <v>1562151.9399322653</v>
      </c>
      <c r="AO470" s="2344">
        <f>SUMIFS('[229]IFIE Cashflows'!AJ:AJ,'[229]IFIE Cashflows'!$A:$A,$A470,'[229]IFIE Cashflows'!$C:$C,$B470,'[229]IFIE Cashflows'!$B:$B,$D470,'[229]IFIE Cashflows'!$E:$E,$F470)</f>
        <v>1562151.9399322653</v>
      </c>
      <c r="AP470" s="2344">
        <f>SUMIFS('[229]IFIE Cashflows'!AK:AK,'[229]IFIE Cashflows'!$A:$A,$A470,'[229]IFIE Cashflows'!$C:$C,$B470,'[229]IFIE Cashflows'!$B:$B,$D470,'[229]IFIE Cashflows'!$E:$E,$F470)</f>
        <v>1562151.9399322653</v>
      </c>
      <c r="AQ470" s="2344">
        <f>SUMIFS('[229]IFIE Cashflows'!AL:AL,'[229]IFIE Cashflows'!$A:$A,$A470,'[229]IFIE Cashflows'!$C:$C,$B470,'[229]IFIE Cashflows'!$B:$B,$D470,'[229]IFIE Cashflows'!$E:$E,$F470)</f>
        <v>1562151.9399322653</v>
      </c>
      <c r="AR470" s="2344">
        <f>SUMIFS('[229]IFIE Cashflows'!AM:AM,'[229]IFIE Cashflows'!$A:$A,$A470,'[229]IFIE Cashflows'!$C:$C,$B470,'[229]IFIE Cashflows'!$B:$B,$D470,'[229]IFIE Cashflows'!$E:$E,$F470)</f>
        <v>1562151.9399322653</v>
      </c>
      <c r="AS470" s="2344">
        <f>SUMIFS('[229]IFIE Cashflows'!AN:AN,'[229]IFIE Cashflows'!$A:$A,$A470,'[229]IFIE Cashflows'!$C:$C,$B470,'[229]IFIE Cashflows'!$B:$B,$D470,'[229]IFIE Cashflows'!$E:$E,$F470)</f>
        <v>1562151.9399322653</v>
      </c>
      <c r="AT470" s="2344">
        <f>SUMIFS('[229]IFIE Cashflows'!AO:AO,'[229]IFIE Cashflows'!$A:$A,$A470,'[229]IFIE Cashflows'!$C:$C,$B470,'[229]IFIE Cashflows'!$B:$B,$D470,'[229]IFIE Cashflows'!$E:$E,$F470)</f>
        <v>1562151.9399322653</v>
      </c>
      <c r="AU470" s="2344">
        <f>SUMIFS('[229]IFIE Cashflows'!AP:AP,'[229]IFIE Cashflows'!$A:$A,$A470,'[229]IFIE Cashflows'!$C:$C,$B470,'[229]IFIE Cashflows'!$B:$B,$D470,'[229]IFIE Cashflows'!$E:$E,$F470)</f>
        <v>1562151.9399322653</v>
      </c>
      <c r="AV470" s="2344">
        <f>SUMIFS('[229]IFIE Cashflows'!AQ:AQ,'[229]IFIE Cashflows'!$A:$A,$A470,'[229]IFIE Cashflows'!$C:$C,$B470,'[229]IFIE Cashflows'!$B:$B,$D470,'[229]IFIE Cashflows'!$E:$E,$F470)</f>
        <v>529878.8706343259</v>
      </c>
      <c r="AW470" s="2344">
        <f>SUMIFS('[229]IFIE Cashflows'!AR:AR,'[229]IFIE Cashflows'!$A:$A,$A470,'[229]IFIE Cashflows'!$C:$C,$B470,'[229]IFIE Cashflows'!$B:$B,$D470,'[229]IFIE Cashflows'!$E:$E,$F470)</f>
        <v>529878.8706343259</v>
      </c>
      <c r="AX470" s="2344">
        <f>SUMIFS('[229]IFIE Cashflows'!AS:AS,'[229]IFIE Cashflows'!$A:$A,$A470,'[229]IFIE Cashflows'!$C:$C,$B470,'[229]IFIE Cashflows'!$B:$B,$D470,'[229]IFIE Cashflows'!$E:$E,$F470)</f>
        <v>529878.8706343259</v>
      </c>
      <c r="AY470" s="2344">
        <f>SUMIFS('[229]IFIE Cashflows'!AT:AT,'[229]IFIE Cashflows'!$A:$A,$A470,'[229]IFIE Cashflows'!$C:$C,$B470,'[229]IFIE Cashflows'!$B:$B,$D470,'[229]IFIE Cashflows'!$E:$E,$F470)</f>
        <v>529878.8706343259</v>
      </c>
      <c r="AZ470" s="2344">
        <f>SUMIFS('[229]IFIE Cashflows'!AU:AU,'[229]IFIE Cashflows'!$A:$A,$A470,'[229]IFIE Cashflows'!$C:$C,$B470,'[229]IFIE Cashflows'!$B:$B,$D470,'[229]IFIE Cashflows'!$E:$E,$F470)</f>
        <v>529878.8706343259</v>
      </c>
      <c r="BA470" s="2344">
        <f>SUMIFS('[229]IFIE Cashflows'!AV:AV,'[229]IFIE Cashflows'!$A:$A,$A470,'[229]IFIE Cashflows'!$C:$C,$B470,'[229]IFIE Cashflows'!$B:$B,$D470,'[229]IFIE Cashflows'!$E:$E,$F470)</f>
        <v>529878.8706343259</v>
      </c>
      <c r="BB470" s="2344">
        <f>SUMIFS('[229]IFIE Cashflows'!AW:AW,'[229]IFIE Cashflows'!$A:$A,$A470,'[229]IFIE Cashflows'!$C:$C,$B470,'[229]IFIE Cashflows'!$B:$B,$D470,'[229]IFIE Cashflows'!$E:$E,$F470)</f>
        <v>529878.8706343259</v>
      </c>
      <c r="BC470" s="2344">
        <f>SUMIFS('[229]IFIE Cashflows'!AX:AX,'[229]IFIE Cashflows'!$A:$A,$A470,'[229]IFIE Cashflows'!$C:$C,$B470,'[229]IFIE Cashflows'!$B:$B,$D470,'[229]IFIE Cashflows'!$E:$E,$F470)</f>
        <v>529878.8706343259</v>
      </c>
      <c r="BD470" s="2344">
        <f>SUMIFS('[229]IFIE Cashflows'!AY:AY,'[229]IFIE Cashflows'!$A:$A,$A470,'[229]IFIE Cashflows'!$C:$C,$B470,'[229]IFIE Cashflows'!$B:$B,$D470,'[229]IFIE Cashflows'!$E:$E,$F470)</f>
        <v>529878.8706343259</v>
      </c>
      <c r="BE470" s="2344">
        <f>SUMIFS('[229]IFIE Cashflows'!AZ:AZ,'[229]IFIE Cashflows'!$A:$A,$A470,'[229]IFIE Cashflows'!$C:$C,$B470,'[229]IFIE Cashflows'!$B:$B,$D470,'[229]IFIE Cashflows'!$E:$E,$F470)</f>
        <v>529878.8706343259</v>
      </c>
      <c r="BF470" s="2344">
        <f>SUMIFS('[229]IFIE Cashflows'!BA:BA,'[229]IFIE Cashflows'!$A:$A,$A470,'[229]IFIE Cashflows'!$C:$C,$B470,'[229]IFIE Cashflows'!$B:$B,$D470,'[229]IFIE Cashflows'!$E:$E,$F470)</f>
        <v>529878.8706343259</v>
      </c>
      <c r="BG470" s="2344">
        <f>SUMIFS('[229]IFIE Cashflows'!BB:BB,'[229]IFIE Cashflows'!$A:$A,$A470,'[229]IFIE Cashflows'!$C:$C,$B470,'[229]IFIE Cashflows'!$B:$B,$D470,'[229]IFIE Cashflows'!$E:$E,$F470)</f>
        <v>529878.8706343259</v>
      </c>
      <c r="BH470" s="2344">
        <f>SUMIFS('[229]IFIE Cashflows'!BC:BC,'[229]IFIE Cashflows'!$A:$A,$A470,'[229]IFIE Cashflows'!$C:$C,$B470,'[229]IFIE Cashflows'!$B:$B,$D470,'[229]IFIE Cashflows'!$E:$E,$F470)</f>
        <v>240889.9394901701</v>
      </c>
      <c r="BI470" s="2344">
        <f>SUMIFS('[229]IFIE Cashflows'!BD:BD,'[229]IFIE Cashflows'!$A:$A,$A470,'[229]IFIE Cashflows'!$C:$C,$B470,'[229]IFIE Cashflows'!$B:$B,$D470,'[229]IFIE Cashflows'!$E:$E,$F470)</f>
        <v>240889.9394901701</v>
      </c>
      <c r="BJ470" s="2344">
        <f>SUMIFS('[229]IFIE Cashflows'!BE:BE,'[229]IFIE Cashflows'!$A:$A,$A470,'[229]IFIE Cashflows'!$C:$C,$B470,'[229]IFIE Cashflows'!$B:$B,$D470,'[229]IFIE Cashflows'!$E:$E,$F470)</f>
        <v>240889.9394901701</v>
      </c>
      <c r="BK470" s="2344">
        <f>SUMIFS('[229]IFIE Cashflows'!BF:BF,'[229]IFIE Cashflows'!$A:$A,$A470,'[229]IFIE Cashflows'!$C:$C,$B470,'[229]IFIE Cashflows'!$B:$B,$D470,'[229]IFIE Cashflows'!$E:$E,$F470)</f>
        <v>240889.9394901701</v>
      </c>
      <c r="BL470" s="2344">
        <f>SUMIFS('[229]IFIE Cashflows'!BG:BG,'[229]IFIE Cashflows'!$A:$A,$A470,'[229]IFIE Cashflows'!$C:$C,$B470,'[229]IFIE Cashflows'!$B:$B,$D470,'[229]IFIE Cashflows'!$E:$E,$F470)</f>
        <v>240889.9394901701</v>
      </c>
      <c r="BM470" s="2344">
        <f>SUMIFS('[229]IFIE Cashflows'!BH:BH,'[229]IFIE Cashflows'!$A:$A,$A470,'[229]IFIE Cashflows'!$C:$C,$B470,'[229]IFIE Cashflows'!$B:$B,$D470,'[229]IFIE Cashflows'!$E:$E,$F470)</f>
        <v>240889.9394901701</v>
      </c>
      <c r="BN470" s="2344">
        <f>SUMIFS('[229]IFIE Cashflows'!BI:BI,'[229]IFIE Cashflows'!$A:$A,$A470,'[229]IFIE Cashflows'!$C:$C,$B470,'[229]IFIE Cashflows'!$B:$B,$D470,'[229]IFIE Cashflows'!$E:$E,$F470)</f>
        <v>240889.9394901701</v>
      </c>
      <c r="BO470" s="2344">
        <f>SUMIFS('[229]IFIE Cashflows'!BJ:BJ,'[229]IFIE Cashflows'!$A:$A,$A470,'[229]IFIE Cashflows'!$C:$C,$B470,'[229]IFIE Cashflows'!$B:$B,$D470,'[229]IFIE Cashflows'!$E:$E,$F470)</f>
        <v>240889.9394901701</v>
      </c>
      <c r="BP470" s="2344">
        <f>SUMIFS('[229]IFIE Cashflows'!BK:BK,'[229]IFIE Cashflows'!$A:$A,$A470,'[229]IFIE Cashflows'!$C:$C,$B470,'[229]IFIE Cashflows'!$B:$B,$D470,'[229]IFIE Cashflows'!$E:$E,$F470)</f>
        <v>240889.9394901701</v>
      </c>
      <c r="BQ470" s="2344">
        <f>SUMIFS('[229]IFIE Cashflows'!BL:BL,'[229]IFIE Cashflows'!$A:$A,$A470,'[229]IFIE Cashflows'!$C:$C,$B470,'[229]IFIE Cashflows'!$B:$B,$D470,'[229]IFIE Cashflows'!$E:$E,$F470)</f>
        <v>240889.9394901701</v>
      </c>
      <c r="BR470" s="2344">
        <f>SUMIFS('[229]IFIE Cashflows'!BM:BM,'[229]IFIE Cashflows'!$A:$A,$A470,'[229]IFIE Cashflows'!$C:$C,$B470,'[229]IFIE Cashflows'!$B:$B,$D470,'[229]IFIE Cashflows'!$E:$E,$F470)</f>
        <v>240889.9394901701</v>
      </c>
      <c r="BS470" s="2344">
        <f>SUMIFS('[229]IFIE Cashflows'!BN:BN,'[229]IFIE Cashflows'!$A:$A,$A470,'[229]IFIE Cashflows'!$C:$C,$B470,'[229]IFIE Cashflows'!$B:$B,$D470,'[229]IFIE Cashflows'!$E:$E,$F470)</f>
        <v>240889.9394901701</v>
      </c>
      <c r="BT470" s="2344">
        <f>SUMIFS('[229]IFIE Cashflows'!BO:BO,'[229]IFIE Cashflows'!$A:$A,$A470,'[229]IFIE Cashflows'!$C:$C,$B470,'[229]IFIE Cashflows'!$B:$B,$D470,'[229]IFIE Cashflows'!$E:$E,$F470)</f>
        <v>159425.61043755984</v>
      </c>
      <c r="BU470" s="2344">
        <f>SUMIFS('[229]IFIE Cashflows'!BP:BP,'[229]IFIE Cashflows'!$A:$A,$A470,'[229]IFIE Cashflows'!$C:$C,$B470,'[229]IFIE Cashflows'!$B:$B,$D470,'[229]IFIE Cashflows'!$E:$E,$F470)</f>
        <v>159425.61043755984</v>
      </c>
      <c r="BV470" s="2344">
        <f>SUMIFS('[229]IFIE Cashflows'!BQ:BQ,'[229]IFIE Cashflows'!$A:$A,$A470,'[229]IFIE Cashflows'!$C:$C,$B470,'[229]IFIE Cashflows'!$B:$B,$D470,'[229]IFIE Cashflows'!$E:$E,$F470)</f>
        <v>159425.61043755984</v>
      </c>
      <c r="BW470" s="2344">
        <f>SUMIFS('[229]IFIE Cashflows'!BR:BR,'[229]IFIE Cashflows'!$A:$A,$A470,'[229]IFIE Cashflows'!$C:$C,$B470,'[229]IFIE Cashflows'!$B:$B,$D470,'[229]IFIE Cashflows'!$E:$E,$F470)</f>
        <v>159425.61043755984</v>
      </c>
      <c r="BX470" s="2344">
        <f>SUMIFS('[229]IFIE Cashflows'!BS:BS,'[229]IFIE Cashflows'!$A:$A,$A470,'[229]IFIE Cashflows'!$C:$C,$B470,'[229]IFIE Cashflows'!$B:$B,$D470,'[229]IFIE Cashflows'!$E:$E,$F470)</f>
        <v>159425.61043755984</v>
      </c>
      <c r="BY470" s="2344">
        <f>SUMIFS('[229]IFIE Cashflows'!BT:BT,'[229]IFIE Cashflows'!$A:$A,$A470,'[229]IFIE Cashflows'!$C:$C,$B470,'[229]IFIE Cashflows'!$B:$B,$D470,'[229]IFIE Cashflows'!$E:$E,$F470)</f>
        <v>159425.61043755984</v>
      </c>
      <c r="BZ470" s="2344">
        <f>SUMIFS('[229]IFIE Cashflows'!BU:BU,'[229]IFIE Cashflows'!$A:$A,$A470,'[229]IFIE Cashflows'!$C:$C,$B470,'[229]IFIE Cashflows'!$B:$B,$D470,'[229]IFIE Cashflows'!$E:$E,$F470)</f>
        <v>159425.61043755984</v>
      </c>
      <c r="CA470" s="2344">
        <f>SUMIFS('[229]IFIE Cashflows'!BV:BV,'[229]IFIE Cashflows'!$A:$A,$A470,'[229]IFIE Cashflows'!$C:$C,$B470,'[229]IFIE Cashflows'!$B:$B,$D470,'[229]IFIE Cashflows'!$E:$E,$F470)</f>
        <v>159425.61043755984</v>
      </c>
      <c r="CB470" s="2344">
        <f>SUMIFS('[229]IFIE Cashflows'!BW:BW,'[229]IFIE Cashflows'!$A:$A,$A470,'[229]IFIE Cashflows'!$C:$C,$B470,'[229]IFIE Cashflows'!$B:$B,$D470,'[229]IFIE Cashflows'!$E:$E,$F470)</f>
        <v>159425.61043755984</v>
      </c>
      <c r="CC470" s="2344">
        <f>SUMIFS('[229]IFIE Cashflows'!BX:BX,'[229]IFIE Cashflows'!$A:$A,$A470,'[229]IFIE Cashflows'!$C:$C,$B470,'[229]IFIE Cashflows'!$B:$B,$D470,'[229]IFIE Cashflows'!$E:$E,$F470)</f>
        <v>159425.61043755984</v>
      </c>
      <c r="CD470" s="2344">
        <f>SUMIFS('[229]IFIE Cashflows'!BY:BY,'[229]IFIE Cashflows'!$A:$A,$A470,'[229]IFIE Cashflows'!$C:$C,$B470,'[229]IFIE Cashflows'!$B:$B,$D470,'[229]IFIE Cashflows'!$E:$E,$F470)</f>
        <v>159425.61043755984</v>
      </c>
      <c r="CE470" s="2344">
        <f>SUMIFS('[229]IFIE Cashflows'!BZ:BZ,'[229]IFIE Cashflows'!$A:$A,$A470,'[229]IFIE Cashflows'!$C:$C,$B470,'[229]IFIE Cashflows'!$B:$B,$D470,'[229]IFIE Cashflows'!$E:$E,$F470)</f>
        <v>159425.61043755984</v>
      </c>
      <c r="CF470" s="2344">
        <f>SUMIFS('[229]IFIE Cashflows'!CA:CA,'[229]IFIE Cashflows'!$A:$A,$A470,'[229]IFIE Cashflows'!$C:$C,$B470,'[229]IFIE Cashflows'!$B:$B,$D470,'[229]IFIE Cashflows'!$E:$E,$F470)</f>
        <v>385013.15528662485</v>
      </c>
      <c r="CG470" s="2344">
        <f>SUMIFS('[229]IFIE Cashflows'!CB:CB,'[229]IFIE Cashflows'!$A:$A,$A470,'[229]IFIE Cashflows'!$C:$C,$B470,'[229]IFIE Cashflows'!$B:$B,$D470,'[229]IFIE Cashflows'!$E:$E,$F470)</f>
        <v>385013.15528662485</v>
      </c>
      <c r="CH470" s="2344">
        <f>SUMIFS('[229]IFIE Cashflows'!CC:CC,'[229]IFIE Cashflows'!$A:$A,$A470,'[229]IFIE Cashflows'!$C:$C,$B470,'[229]IFIE Cashflows'!$B:$B,$D470,'[229]IFIE Cashflows'!$E:$E,$F470)</f>
        <v>385013.15528662485</v>
      </c>
      <c r="CI470" s="2344">
        <f>SUMIFS('[229]IFIE Cashflows'!CD:CD,'[229]IFIE Cashflows'!$A:$A,$A470,'[229]IFIE Cashflows'!$C:$C,$B470,'[229]IFIE Cashflows'!$B:$B,$D470,'[229]IFIE Cashflows'!$E:$E,$F470)</f>
        <v>385013.15528662485</v>
      </c>
      <c r="CJ470" s="2344">
        <f>SUMIFS('[229]IFIE Cashflows'!CE:CE,'[229]IFIE Cashflows'!$A:$A,$A470,'[229]IFIE Cashflows'!$C:$C,$B470,'[229]IFIE Cashflows'!$B:$B,$D470,'[229]IFIE Cashflows'!$E:$E,$F470)</f>
        <v>385013.15528662485</v>
      </c>
      <c r="CK470" s="2344">
        <f>SUMIFS('[229]IFIE Cashflows'!CF:CF,'[229]IFIE Cashflows'!$A:$A,$A470,'[229]IFIE Cashflows'!$C:$C,$B470,'[229]IFIE Cashflows'!$B:$B,$D470,'[229]IFIE Cashflows'!$E:$E,$F470)</f>
        <v>385013.15528662485</v>
      </c>
      <c r="CL470" s="2344">
        <f>SUMIFS('[229]IFIE Cashflows'!CG:CG,'[229]IFIE Cashflows'!$A:$A,$A470,'[229]IFIE Cashflows'!$C:$C,$B470,'[229]IFIE Cashflows'!$B:$B,$D470,'[229]IFIE Cashflows'!$E:$E,$F470)</f>
        <v>385013.15528662485</v>
      </c>
      <c r="CM470" s="2344">
        <f>SUMIFS('[229]IFIE Cashflows'!CH:CH,'[229]IFIE Cashflows'!$A:$A,$A470,'[229]IFIE Cashflows'!$C:$C,$B470,'[229]IFIE Cashflows'!$B:$B,$D470,'[229]IFIE Cashflows'!$E:$E,$F470)</f>
        <v>385013.15528662485</v>
      </c>
      <c r="CN470" s="2344">
        <f>SUMIFS('[229]IFIE Cashflows'!CI:CI,'[229]IFIE Cashflows'!$A:$A,$A470,'[229]IFIE Cashflows'!$C:$C,$B470,'[229]IFIE Cashflows'!$B:$B,$D470,'[229]IFIE Cashflows'!$E:$E,$F470)</f>
        <v>385013.15528662485</v>
      </c>
      <c r="CO470" s="2344">
        <f>SUMIFS('[229]IFIE Cashflows'!CJ:CJ,'[229]IFIE Cashflows'!$A:$A,$A470,'[229]IFIE Cashflows'!$C:$C,$B470,'[229]IFIE Cashflows'!$B:$B,$D470,'[229]IFIE Cashflows'!$E:$E,$F470)</f>
        <v>385013.15528662485</v>
      </c>
      <c r="CP470" s="2344">
        <f>SUMIFS('[229]IFIE Cashflows'!CK:CK,'[229]IFIE Cashflows'!$A:$A,$A470,'[229]IFIE Cashflows'!$C:$C,$B470,'[229]IFIE Cashflows'!$B:$B,$D470,'[229]IFIE Cashflows'!$E:$E,$F470)</f>
        <v>385013.15528662485</v>
      </c>
      <c r="CQ470" s="2344">
        <f>SUMIFS('[229]IFIE Cashflows'!CL:CL,'[229]IFIE Cashflows'!$A:$A,$A470,'[229]IFIE Cashflows'!$C:$C,$B470,'[229]IFIE Cashflows'!$B:$B,$D470,'[229]IFIE Cashflows'!$E:$E,$F470)</f>
        <v>385013.15528662485</v>
      </c>
      <c r="CR470" s="2344">
        <f>SUMIFS('[229]IFIE Cashflows'!CM:CM,'[229]IFIE Cashflows'!$A:$A,$A470,'[229]IFIE Cashflows'!$C:$C,$B470,'[229]IFIE Cashflows'!$B:$B,$D470,'[229]IFIE Cashflows'!$E:$E,$F470)</f>
        <v>0</v>
      </c>
      <c r="CS470" s="2344">
        <f>SUMIFS('[229]IFIE Cashflows'!CN:CN,'[229]IFIE Cashflows'!$A:$A,$A470,'[229]IFIE Cashflows'!$C:$C,$B470,'[229]IFIE Cashflows'!$B:$B,$D470,'[229]IFIE Cashflows'!$E:$E,$F470)</f>
        <v>0</v>
      </c>
      <c r="CT470" s="2344">
        <f>SUMIFS('[229]IFIE Cashflows'!CO:CO,'[229]IFIE Cashflows'!$A:$A,$A470,'[229]IFIE Cashflows'!$C:$C,$B470,'[229]IFIE Cashflows'!$B:$B,$D470,'[229]IFIE Cashflows'!$E:$E,$F470)</f>
        <v>0</v>
      </c>
      <c r="CU470" s="2344">
        <f>SUMIFS('[229]IFIE Cashflows'!CP:CP,'[229]IFIE Cashflows'!$A:$A,$A470,'[229]IFIE Cashflows'!$C:$C,$B470,'[229]IFIE Cashflows'!$B:$B,$D470,'[229]IFIE Cashflows'!$E:$E,$F470)</f>
        <v>0</v>
      </c>
      <c r="CV470" s="2344">
        <f>SUMIFS('[229]IFIE Cashflows'!CQ:CQ,'[229]IFIE Cashflows'!$A:$A,$A470,'[229]IFIE Cashflows'!$C:$C,$B470,'[229]IFIE Cashflows'!$B:$B,$D470,'[229]IFIE Cashflows'!$E:$E,$F470)</f>
        <v>0</v>
      </c>
      <c r="CW470" s="2344">
        <f>SUMIFS('[229]IFIE Cashflows'!CR:CR,'[229]IFIE Cashflows'!$A:$A,$A470,'[229]IFIE Cashflows'!$C:$C,$B470,'[229]IFIE Cashflows'!$B:$B,$D470,'[229]IFIE Cashflows'!$E:$E,$F470)</f>
        <v>0</v>
      </c>
      <c r="CX470" s="2344">
        <f>SUMIFS('[229]IFIE Cashflows'!CS:CS,'[229]IFIE Cashflows'!$A:$A,$A470,'[229]IFIE Cashflows'!$C:$C,$B470,'[229]IFIE Cashflows'!$B:$B,$D470,'[229]IFIE Cashflows'!$E:$E,$F470)</f>
        <v>0</v>
      </c>
      <c r="CY470" s="2344">
        <f>SUMIFS('[229]IFIE Cashflows'!CT:CT,'[229]IFIE Cashflows'!$A:$A,$A470,'[229]IFIE Cashflows'!$C:$C,$B470,'[229]IFIE Cashflows'!$B:$B,$D470,'[229]IFIE Cashflows'!$E:$E,$F470)</f>
        <v>0</v>
      </c>
      <c r="CZ470" s="2344">
        <f>SUMIFS('[229]IFIE Cashflows'!CU:CU,'[229]IFIE Cashflows'!$A:$A,$A470,'[229]IFIE Cashflows'!$C:$C,$B470,'[229]IFIE Cashflows'!$B:$B,$D470,'[229]IFIE Cashflows'!$E:$E,$F470)</f>
        <v>0</v>
      </c>
      <c r="DA470" s="2344">
        <f>SUMIFS('[229]IFIE Cashflows'!CV:CV,'[229]IFIE Cashflows'!$A:$A,$A470,'[229]IFIE Cashflows'!$C:$C,$B470,'[229]IFIE Cashflows'!$B:$B,$D470,'[229]IFIE Cashflows'!$E:$E,$F470)</f>
        <v>0</v>
      </c>
      <c r="DB470" s="2344">
        <f>SUMIFS('[229]IFIE Cashflows'!CW:CW,'[229]IFIE Cashflows'!$A:$A,$A470,'[229]IFIE Cashflows'!$C:$C,$B470,'[229]IFIE Cashflows'!$B:$B,$D470,'[229]IFIE Cashflows'!$E:$E,$F470)</f>
        <v>0</v>
      </c>
      <c r="DC470" s="2344">
        <f>SUMIFS('[229]IFIE Cashflows'!CX:CX,'[229]IFIE Cashflows'!$A:$A,$A470,'[229]IFIE Cashflows'!$C:$C,$B470,'[229]IFIE Cashflows'!$B:$B,$D470,'[229]IFIE Cashflows'!$E:$E,$F470)</f>
        <v>0</v>
      </c>
      <c r="DD470" s="2344">
        <f>SUMIFS('[229]IFIE Cashflows'!CY:CY,'[229]IFIE Cashflows'!$A:$A,$A470,'[229]IFIE Cashflows'!$C:$C,$B470,'[229]IFIE Cashflows'!$B:$B,$D470,'[229]IFIE Cashflows'!$E:$E,$F470)</f>
        <v>0</v>
      </c>
      <c r="DE470" s="2344">
        <f>SUMIFS('[229]IFIE Cashflows'!CZ:CZ,'[229]IFIE Cashflows'!$A:$A,$A470,'[229]IFIE Cashflows'!$C:$C,$B470,'[229]IFIE Cashflows'!$B:$B,$D470,'[229]IFIE Cashflows'!$E:$E,$F470)</f>
        <v>0</v>
      </c>
      <c r="DF470" s="2344">
        <f>SUMIFS('[229]IFIE Cashflows'!DA:DA,'[229]IFIE Cashflows'!$A:$A,$A470,'[229]IFIE Cashflows'!$C:$C,$B470,'[229]IFIE Cashflows'!$B:$B,$D470,'[229]IFIE Cashflows'!$E:$E,$F470)</f>
        <v>0</v>
      </c>
      <c r="DG470" s="2344">
        <f>SUMIFS('[229]IFIE Cashflows'!DB:DB,'[229]IFIE Cashflows'!$A:$A,$A470,'[229]IFIE Cashflows'!$C:$C,$B470,'[229]IFIE Cashflows'!$B:$B,$D470,'[229]IFIE Cashflows'!$E:$E,$F470)</f>
        <v>0</v>
      </c>
      <c r="DH470" s="2344">
        <f>SUMIFS('[229]IFIE Cashflows'!DC:DC,'[229]IFIE Cashflows'!$A:$A,$A470,'[229]IFIE Cashflows'!$C:$C,$B470,'[229]IFIE Cashflows'!$B:$B,$D470,'[229]IFIE Cashflows'!$E:$E,$F470)</f>
        <v>0</v>
      </c>
      <c r="DI470" s="2344">
        <f>SUMIFS('[229]IFIE Cashflows'!DD:DD,'[229]IFIE Cashflows'!$A:$A,$A470,'[229]IFIE Cashflows'!$C:$C,$B470,'[229]IFIE Cashflows'!$B:$B,$D470,'[229]IFIE Cashflows'!$E:$E,$F470)</f>
        <v>0</v>
      </c>
      <c r="DJ470" s="2344">
        <f>SUMIFS('[229]IFIE Cashflows'!DE:DE,'[229]IFIE Cashflows'!$A:$A,$A470,'[229]IFIE Cashflows'!$C:$C,$B470,'[229]IFIE Cashflows'!$B:$B,$D470,'[229]IFIE Cashflows'!$E:$E,$F470)</f>
        <v>0</v>
      </c>
      <c r="DK470" s="2344">
        <f>SUMIFS('[229]IFIE Cashflows'!DF:DF,'[229]IFIE Cashflows'!$A:$A,$A470,'[229]IFIE Cashflows'!$C:$C,$B470,'[229]IFIE Cashflows'!$B:$B,$D470,'[229]IFIE Cashflows'!$E:$E,$F470)</f>
        <v>0</v>
      </c>
      <c r="DL470" s="2344">
        <f>SUMIFS('[229]IFIE Cashflows'!DG:DG,'[229]IFIE Cashflows'!$A:$A,$A470,'[229]IFIE Cashflows'!$C:$C,$B470,'[229]IFIE Cashflows'!$B:$B,$D470,'[229]IFIE Cashflows'!$E:$E,$F470)</f>
        <v>0</v>
      </c>
      <c r="DM470" s="2344">
        <f>SUMIFS('[229]IFIE Cashflows'!DH:DH,'[229]IFIE Cashflows'!$A:$A,$A470,'[229]IFIE Cashflows'!$C:$C,$B470,'[229]IFIE Cashflows'!$B:$B,$D470,'[229]IFIE Cashflows'!$E:$E,$F470)</f>
        <v>0</v>
      </c>
      <c r="DN470" s="2344">
        <f>SUMIFS('[229]IFIE Cashflows'!DI:DI,'[229]IFIE Cashflows'!$A:$A,$A470,'[229]IFIE Cashflows'!$C:$C,$B470,'[229]IFIE Cashflows'!$B:$B,$D470,'[229]IFIE Cashflows'!$E:$E,$F470)</f>
        <v>0</v>
      </c>
      <c r="DO470" s="2344">
        <f>SUMIFS('[229]IFIE Cashflows'!DJ:DJ,'[229]IFIE Cashflows'!$A:$A,$A470,'[229]IFIE Cashflows'!$C:$C,$B470,'[229]IFIE Cashflows'!$B:$B,$D470,'[229]IFIE Cashflows'!$E:$E,$F470)</f>
        <v>0</v>
      </c>
      <c r="DP470" s="2344">
        <f>SUMIFS('[229]IFIE Cashflows'!DK:DK,'[229]IFIE Cashflows'!$A:$A,$A470,'[229]IFIE Cashflows'!$C:$C,$B470,'[229]IFIE Cashflows'!$B:$B,$D470,'[229]IFIE Cashflows'!$E:$E,$F470)</f>
        <v>0</v>
      </c>
      <c r="DQ470" s="2344">
        <f>SUMIFS('[229]IFIE Cashflows'!DL:DL,'[229]IFIE Cashflows'!$A:$A,$A470,'[229]IFIE Cashflows'!$C:$C,$B470,'[229]IFIE Cashflows'!$B:$B,$D470,'[229]IFIE Cashflows'!$E:$E,$F470)</f>
        <v>0</v>
      </c>
      <c r="DR470" s="2344">
        <f>SUMIFS('[229]IFIE Cashflows'!DM:DM,'[229]IFIE Cashflows'!$A:$A,$A470,'[229]IFIE Cashflows'!$C:$C,$B470,'[229]IFIE Cashflows'!$B:$B,$D470,'[229]IFIE Cashflows'!$E:$E,$F470)</f>
        <v>0</v>
      </c>
      <c r="DS470" s="2344">
        <f>SUMIFS('[229]IFIE Cashflows'!DN:DN,'[229]IFIE Cashflows'!$A:$A,$A470,'[229]IFIE Cashflows'!$C:$C,$B470,'[229]IFIE Cashflows'!$B:$B,$D470,'[229]IFIE Cashflows'!$E:$E,$F470)</f>
        <v>0</v>
      </c>
      <c r="DT470" s="2344">
        <f>SUMIFS('[229]IFIE Cashflows'!DO:DO,'[229]IFIE Cashflows'!$A:$A,$A470,'[229]IFIE Cashflows'!$C:$C,$B470,'[229]IFIE Cashflows'!$B:$B,$D470,'[229]IFIE Cashflows'!$E:$E,$F470)</f>
        <v>0</v>
      </c>
      <c r="DU470" s="2344">
        <f>SUMIFS('[229]IFIE Cashflows'!DP:DP,'[229]IFIE Cashflows'!$A:$A,$A470,'[229]IFIE Cashflows'!$C:$C,$B470,'[229]IFIE Cashflows'!$B:$B,$D470,'[229]IFIE Cashflows'!$E:$E,$F470)</f>
        <v>0</v>
      </c>
      <c r="DV470" s="2344">
        <f>SUMIFS('[229]IFIE Cashflows'!DQ:DQ,'[229]IFIE Cashflows'!$A:$A,$A470,'[229]IFIE Cashflows'!$C:$C,$B470,'[229]IFIE Cashflows'!$B:$B,$D470,'[229]IFIE Cashflows'!$E:$E,$F470)</f>
        <v>0</v>
      </c>
      <c r="DW470" s="2344">
        <f>SUMIFS('[229]IFIE Cashflows'!DR:DR,'[229]IFIE Cashflows'!$A:$A,$A470,'[229]IFIE Cashflows'!$C:$C,$B470,'[229]IFIE Cashflows'!$B:$B,$D470,'[229]IFIE Cashflows'!$E:$E,$F470)</f>
        <v>0</v>
      </c>
      <c r="DX470" s="2344">
        <f>SUMIFS('[229]IFIE Cashflows'!DS:DS,'[229]IFIE Cashflows'!$A:$A,$A470,'[229]IFIE Cashflows'!$C:$C,$B470,'[229]IFIE Cashflows'!$B:$B,$D470,'[229]IFIE Cashflows'!$E:$E,$F470)</f>
        <v>0</v>
      </c>
      <c r="DY470" s="2344">
        <f>SUMIFS('[229]IFIE Cashflows'!DT:DT,'[229]IFIE Cashflows'!$A:$A,$A470,'[229]IFIE Cashflows'!$C:$C,$B470,'[229]IFIE Cashflows'!$B:$B,$D470,'[229]IFIE Cashflows'!$E:$E,$F470)</f>
        <v>0</v>
      </c>
      <c r="DZ470" s="2344">
        <f>SUMIFS('[229]IFIE Cashflows'!DU:DU,'[229]IFIE Cashflows'!$A:$A,$A470,'[229]IFIE Cashflows'!$C:$C,$B470,'[229]IFIE Cashflows'!$B:$B,$D470,'[229]IFIE Cashflows'!$E:$E,$F470)</f>
        <v>0</v>
      </c>
      <c r="EA470" s="2344">
        <f>SUMIFS('[229]IFIE Cashflows'!DV:DV,'[229]IFIE Cashflows'!$A:$A,$A470,'[229]IFIE Cashflows'!$C:$C,$B470,'[229]IFIE Cashflows'!$B:$B,$D470,'[229]IFIE Cashflows'!$E:$E,$F470)</f>
        <v>0</v>
      </c>
      <c r="EB470" s="2344">
        <f>SUMIFS('[229]IFIE Cashflows'!DW:DW,'[229]IFIE Cashflows'!$A:$A,$A470,'[229]IFIE Cashflows'!$C:$C,$B470,'[229]IFIE Cashflows'!$B:$B,$D470,'[229]IFIE Cashflows'!$E:$E,$F470)</f>
        <v>0</v>
      </c>
      <c r="EC470" s="2344">
        <f>SUMIFS('[229]IFIE Cashflows'!DX:DX,'[229]IFIE Cashflows'!$A:$A,$A470,'[229]IFIE Cashflows'!$C:$C,$B470,'[229]IFIE Cashflows'!$B:$B,$D470,'[229]IFIE Cashflows'!$E:$E,$F470)</f>
        <v>0</v>
      </c>
      <c r="ED470" s="2344">
        <f>SUMIFS('[229]IFIE Cashflows'!DY:DY,'[229]IFIE Cashflows'!$A:$A,$A470,'[229]IFIE Cashflows'!$C:$C,$B470,'[229]IFIE Cashflows'!$B:$B,$D470,'[229]IFIE Cashflows'!$E:$E,$F470)</f>
        <v>0</v>
      </c>
      <c r="EE470" s="2344">
        <f>SUMIFS('[229]IFIE Cashflows'!DZ:DZ,'[229]IFIE Cashflows'!$A:$A,$A470,'[229]IFIE Cashflows'!$C:$C,$B470,'[229]IFIE Cashflows'!$B:$B,$D470,'[229]IFIE Cashflows'!$E:$E,$F470)</f>
        <v>0</v>
      </c>
      <c r="EF470" s="2344">
        <f>SUMIFS('[229]IFIE Cashflows'!EA:EA,'[229]IFIE Cashflows'!$A:$A,$A470,'[229]IFIE Cashflows'!$C:$C,$B470,'[229]IFIE Cashflows'!$B:$B,$D470,'[229]IFIE Cashflows'!$E:$E,$F470)</f>
        <v>0</v>
      </c>
      <c r="EG470" s="2344">
        <f>SUMIFS('[229]IFIE Cashflows'!EB:EB,'[229]IFIE Cashflows'!$A:$A,$A470,'[229]IFIE Cashflows'!$C:$C,$B470,'[229]IFIE Cashflows'!$B:$B,$D470,'[229]IFIE Cashflows'!$E:$E,$F470)</f>
        <v>0</v>
      </c>
      <c r="EH470" s="2344">
        <f>SUMIFS('[229]IFIE Cashflows'!EC:EC,'[229]IFIE Cashflows'!$A:$A,$A470,'[229]IFIE Cashflows'!$C:$C,$B470,'[229]IFIE Cashflows'!$B:$B,$D470,'[229]IFIE Cashflows'!$E:$E,$F470)</f>
        <v>0</v>
      </c>
      <c r="EI470" s="2344">
        <f>SUMIFS('[229]IFIE Cashflows'!ED:ED,'[229]IFIE Cashflows'!$A:$A,$A470,'[229]IFIE Cashflows'!$C:$C,$B470,'[229]IFIE Cashflows'!$B:$B,$D470,'[229]IFIE Cashflows'!$E:$E,$F470)</f>
        <v>0</v>
      </c>
      <c r="EJ470" s="2344">
        <f>SUMIFS('[229]IFIE Cashflows'!EE:EE,'[229]IFIE Cashflows'!$A:$A,$A470,'[229]IFIE Cashflows'!$C:$C,$B470,'[229]IFIE Cashflows'!$B:$B,$D470,'[229]IFIE Cashflows'!$E:$E,$F470)</f>
        <v>0</v>
      </c>
      <c r="EK470" s="2344">
        <f>SUMIFS('[229]IFIE Cashflows'!EF:EF,'[229]IFIE Cashflows'!$A:$A,$A470,'[229]IFIE Cashflows'!$C:$C,$B470,'[229]IFIE Cashflows'!$B:$B,$D470,'[229]IFIE Cashflows'!$E:$E,$F470)</f>
        <v>0</v>
      </c>
      <c r="EL470" s="2344">
        <f>SUMIFS('[229]IFIE Cashflows'!EG:EG,'[229]IFIE Cashflows'!$A:$A,$A470,'[229]IFIE Cashflows'!$C:$C,$B470,'[229]IFIE Cashflows'!$B:$B,$D470,'[229]IFIE Cashflows'!$E:$E,$F470)</f>
        <v>0</v>
      </c>
      <c r="EM470" s="2344">
        <f>SUMIFS('[229]IFIE Cashflows'!EH:EH,'[229]IFIE Cashflows'!$A:$A,$A470,'[229]IFIE Cashflows'!$C:$C,$B470,'[229]IFIE Cashflows'!$B:$B,$D470,'[229]IFIE Cashflows'!$E:$E,$F470)</f>
        <v>0</v>
      </c>
      <c r="EN470" s="2344">
        <f>SUMIFS('[229]IFIE Cashflows'!EI:EI,'[229]IFIE Cashflows'!$A:$A,$A470,'[229]IFIE Cashflows'!$C:$C,$B470,'[229]IFIE Cashflows'!$B:$B,$D470,'[229]IFIE Cashflows'!$E:$E,$F470)</f>
        <v>0</v>
      </c>
      <c r="EO470" s="2344">
        <f>SUMIFS('[229]IFIE Cashflows'!EJ:EJ,'[229]IFIE Cashflows'!$A:$A,$A470,'[229]IFIE Cashflows'!$C:$C,$B470,'[229]IFIE Cashflows'!$B:$B,$D470,'[229]IFIE Cashflows'!$E:$E,$F470)</f>
        <v>0</v>
      </c>
      <c r="EP470" s="2344">
        <f>SUMIFS('[229]IFIE Cashflows'!EK:EK,'[229]IFIE Cashflows'!$A:$A,$A470,'[229]IFIE Cashflows'!$C:$C,$B470,'[229]IFIE Cashflows'!$B:$B,$D470,'[229]IFIE Cashflows'!$E:$E,$F470)</f>
        <v>0</v>
      </c>
      <c r="EQ470" s="2344">
        <f>SUMIFS('[229]IFIE Cashflows'!EL:EL,'[229]IFIE Cashflows'!$A:$A,$A470,'[229]IFIE Cashflows'!$C:$C,$B470,'[229]IFIE Cashflows'!$B:$B,$D470,'[229]IFIE Cashflows'!$E:$E,$F470)</f>
        <v>0</v>
      </c>
      <c r="ER470" s="2344">
        <f>SUMIFS('[229]IFIE Cashflows'!EM:EM,'[229]IFIE Cashflows'!$A:$A,$A470,'[229]IFIE Cashflows'!$C:$C,$B470,'[229]IFIE Cashflows'!$B:$B,$D470,'[229]IFIE Cashflows'!$E:$E,$F470)</f>
        <v>0</v>
      </c>
    </row>
    <row r="471" spans="1:148">
      <c r="A471" t="s">
        <v>1187</v>
      </c>
      <c r="B471" s="2342" t="str">
        <f>[229]Param!$B$18</f>
        <v>Miscellaneous</v>
      </c>
      <c r="C471" t="s">
        <v>27337</v>
      </c>
      <c r="D471" s="2333" t="s">
        <v>26759</v>
      </c>
      <c r="E471" t="s">
        <v>27338</v>
      </c>
      <c r="F471">
        <f>[229]Param!$C$4</f>
        <v>2024.12</v>
      </c>
      <c r="H471" s="2336"/>
      <c r="I471" s="2343">
        <f t="shared" si="266"/>
        <v>38000955.000000022</v>
      </c>
      <c r="L471" s="2344">
        <f>SUMIFS('[229]IFIE Cashflows'!G:G,'[229]IFIE Cashflows'!$A:$A,$A471,'[229]IFIE Cashflows'!$C:$C,$B471,'[229]IFIE Cashflows'!$B:$B,$D471)-L472</f>
        <v>1460253.1933974314</v>
      </c>
      <c r="M471" s="2344">
        <f>SUMIFS('[229]IFIE Cashflows'!H:H,'[229]IFIE Cashflows'!$A:$A,$A471,'[229]IFIE Cashflows'!$C:$C,$B471,'[229]IFIE Cashflows'!$B:$B,$D471)-M472</f>
        <v>1460253.1933974314</v>
      </c>
      <c r="N471" s="2344">
        <f>SUMIFS('[229]IFIE Cashflows'!I:I,'[229]IFIE Cashflows'!$A:$A,$A471,'[229]IFIE Cashflows'!$C:$C,$B471,'[229]IFIE Cashflows'!$B:$B,$D471)-N472</f>
        <v>1460253.1933974314</v>
      </c>
      <c r="O471" s="2344">
        <f>SUMIFS('[229]IFIE Cashflows'!J:J,'[229]IFIE Cashflows'!$A:$A,$A471,'[229]IFIE Cashflows'!$C:$C,$B471,'[229]IFIE Cashflows'!$B:$B,$D471)-O472</f>
        <v>1460253.1933974314</v>
      </c>
      <c r="P471" s="2344">
        <f>SUMIFS('[229]IFIE Cashflows'!K:K,'[229]IFIE Cashflows'!$A:$A,$A471,'[229]IFIE Cashflows'!$C:$C,$B471,'[229]IFIE Cashflows'!$B:$B,$D471)-P472</f>
        <v>1460253.1933974314</v>
      </c>
      <c r="Q471" s="2344">
        <f>SUMIFS('[229]IFIE Cashflows'!L:L,'[229]IFIE Cashflows'!$A:$A,$A471,'[229]IFIE Cashflows'!$C:$C,$B471,'[229]IFIE Cashflows'!$B:$B,$D471)-Q472</f>
        <v>1460253.1933974314</v>
      </c>
      <c r="R471" s="2344">
        <f>SUMIFS('[229]IFIE Cashflows'!M:M,'[229]IFIE Cashflows'!$A:$A,$A471,'[229]IFIE Cashflows'!$C:$C,$B471,'[229]IFIE Cashflows'!$B:$B,$D471)-R472</f>
        <v>1460253.1933974314</v>
      </c>
      <c r="S471" s="2344">
        <f>SUMIFS('[229]IFIE Cashflows'!N:N,'[229]IFIE Cashflows'!$A:$A,$A471,'[229]IFIE Cashflows'!$C:$C,$B471,'[229]IFIE Cashflows'!$B:$B,$D471)-S472</f>
        <v>1460253.1933974314</v>
      </c>
      <c r="T471" s="2344">
        <f>SUMIFS('[229]IFIE Cashflows'!O:O,'[229]IFIE Cashflows'!$A:$A,$A471,'[229]IFIE Cashflows'!$C:$C,$B471,'[229]IFIE Cashflows'!$B:$B,$D471)-T472</f>
        <v>1460253.1933974314</v>
      </c>
      <c r="U471" s="2344">
        <f>SUMIFS('[229]IFIE Cashflows'!P:P,'[229]IFIE Cashflows'!$A:$A,$A471,'[229]IFIE Cashflows'!$C:$C,$B471,'[229]IFIE Cashflows'!$B:$B,$D471)-U472</f>
        <v>1460253.1933974314</v>
      </c>
      <c r="V471" s="2344">
        <f>SUMIFS('[229]IFIE Cashflows'!Q:Q,'[229]IFIE Cashflows'!$A:$A,$A471,'[229]IFIE Cashflows'!$C:$C,$B471,'[229]IFIE Cashflows'!$B:$B,$D471)-V472</f>
        <v>1460253.1933974314</v>
      </c>
      <c r="W471" s="2344">
        <f>SUMIFS('[229]IFIE Cashflows'!R:R,'[229]IFIE Cashflows'!$A:$A,$A471,'[229]IFIE Cashflows'!$C:$C,$B471,'[229]IFIE Cashflows'!$B:$B,$D471)-W472</f>
        <v>1460253.1933974314</v>
      </c>
      <c r="X471" s="2344">
        <f>SUMIFS('[229]IFIE Cashflows'!S:S,'[229]IFIE Cashflows'!$A:$A,$A471,'[229]IFIE Cashflows'!$C:$C,$B471,'[229]IFIE Cashflows'!$B:$B,$D471)-X472</f>
        <v>414126.39319919329</v>
      </c>
      <c r="Y471" s="2344">
        <f>SUMIFS('[229]IFIE Cashflows'!T:T,'[229]IFIE Cashflows'!$A:$A,$A471,'[229]IFIE Cashflows'!$C:$C,$B471,'[229]IFIE Cashflows'!$B:$B,$D471)-Y472</f>
        <v>414126.39319919329</v>
      </c>
      <c r="Z471" s="2344">
        <f>SUMIFS('[229]IFIE Cashflows'!U:U,'[229]IFIE Cashflows'!$A:$A,$A471,'[229]IFIE Cashflows'!$C:$C,$B471,'[229]IFIE Cashflows'!$B:$B,$D471)-Z472</f>
        <v>414126.39319919329</v>
      </c>
      <c r="AA471" s="2344">
        <f>SUMIFS('[229]IFIE Cashflows'!V:V,'[229]IFIE Cashflows'!$A:$A,$A471,'[229]IFIE Cashflows'!$C:$C,$B471,'[229]IFIE Cashflows'!$B:$B,$D471)-AA472</f>
        <v>414126.39319919329</v>
      </c>
      <c r="AB471" s="2344">
        <f>SUMIFS('[229]IFIE Cashflows'!W:W,'[229]IFIE Cashflows'!$A:$A,$A471,'[229]IFIE Cashflows'!$C:$C,$B471,'[229]IFIE Cashflows'!$B:$B,$D471)-AB472</f>
        <v>414126.39319919329</v>
      </c>
      <c r="AC471" s="2344">
        <f>SUMIFS('[229]IFIE Cashflows'!X:X,'[229]IFIE Cashflows'!$A:$A,$A471,'[229]IFIE Cashflows'!$C:$C,$B471,'[229]IFIE Cashflows'!$B:$B,$D471)-AC472</f>
        <v>414126.39319919329</v>
      </c>
      <c r="AD471" s="2344">
        <f>SUMIFS('[229]IFIE Cashflows'!Y:Y,'[229]IFIE Cashflows'!$A:$A,$A471,'[229]IFIE Cashflows'!$C:$C,$B471,'[229]IFIE Cashflows'!$B:$B,$D471)-AD472</f>
        <v>414126.39319919329</v>
      </c>
      <c r="AE471" s="2344">
        <f>SUMIFS('[229]IFIE Cashflows'!Z:Z,'[229]IFIE Cashflows'!$A:$A,$A471,'[229]IFIE Cashflows'!$C:$C,$B471,'[229]IFIE Cashflows'!$B:$B,$D471)-AE472</f>
        <v>414126.39319919329</v>
      </c>
      <c r="AF471" s="2344">
        <f>SUMIFS('[229]IFIE Cashflows'!AA:AA,'[229]IFIE Cashflows'!$A:$A,$A471,'[229]IFIE Cashflows'!$C:$C,$B471,'[229]IFIE Cashflows'!$B:$B,$D471)-AF472</f>
        <v>414126.39319919329</v>
      </c>
      <c r="AG471" s="2344">
        <f>SUMIFS('[229]IFIE Cashflows'!AB:AB,'[229]IFIE Cashflows'!$A:$A,$A471,'[229]IFIE Cashflows'!$C:$C,$B471,'[229]IFIE Cashflows'!$B:$B,$D471)-AG472</f>
        <v>414126.39319919329</v>
      </c>
      <c r="AH471" s="2344">
        <f>SUMIFS('[229]IFIE Cashflows'!AC:AC,'[229]IFIE Cashflows'!$A:$A,$A471,'[229]IFIE Cashflows'!$C:$C,$B471,'[229]IFIE Cashflows'!$B:$B,$D471)-AH472</f>
        <v>414126.39319919329</v>
      </c>
      <c r="AI471" s="2344">
        <f>SUMIFS('[229]IFIE Cashflows'!AD:AD,'[229]IFIE Cashflows'!$A:$A,$A471,'[229]IFIE Cashflows'!$C:$C,$B471,'[229]IFIE Cashflows'!$B:$B,$D471)-AI472</f>
        <v>414126.39319919329</v>
      </c>
      <c r="AJ471" s="2344">
        <f>SUMIFS('[229]IFIE Cashflows'!AE:AE,'[229]IFIE Cashflows'!$A:$A,$A471,'[229]IFIE Cashflows'!$C:$C,$B471,'[229]IFIE Cashflows'!$B:$B,$D471)-AJ472</f>
        <v>141987.60471394594</v>
      </c>
      <c r="AK471" s="2344">
        <f>SUMIFS('[229]IFIE Cashflows'!AF:AF,'[229]IFIE Cashflows'!$A:$A,$A471,'[229]IFIE Cashflows'!$C:$C,$B471,'[229]IFIE Cashflows'!$B:$B,$D471)-AK472</f>
        <v>141987.60471394594</v>
      </c>
      <c r="AL471" s="2344">
        <f>SUMIFS('[229]IFIE Cashflows'!AG:AG,'[229]IFIE Cashflows'!$A:$A,$A471,'[229]IFIE Cashflows'!$C:$C,$B471,'[229]IFIE Cashflows'!$B:$B,$D471)-AL472</f>
        <v>141987.60471394594</v>
      </c>
      <c r="AM471" s="2344">
        <f>SUMIFS('[229]IFIE Cashflows'!AH:AH,'[229]IFIE Cashflows'!$A:$A,$A471,'[229]IFIE Cashflows'!$C:$C,$B471,'[229]IFIE Cashflows'!$B:$B,$D471)-AM472</f>
        <v>141987.60471394594</v>
      </c>
      <c r="AN471" s="2344">
        <f>SUMIFS('[229]IFIE Cashflows'!AI:AI,'[229]IFIE Cashflows'!$A:$A,$A471,'[229]IFIE Cashflows'!$C:$C,$B471,'[229]IFIE Cashflows'!$B:$B,$D471)-AN472</f>
        <v>141987.60471394594</v>
      </c>
      <c r="AO471" s="2344">
        <f>SUMIFS('[229]IFIE Cashflows'!AJ:AJ,'[229]IFIE Cashflows'!$A:$A,$A471,'[229]IFIE Cashflows'!$C:$C,$B471,'[229]IFIE Cashflows'!$B:$B,$D471)-AO472</f>
        <v>141987.60471394594</v>
      </c>
      <c r="AP471" s="2344">
        <f>SUMIFS('[229]IFIE Cashflows'!AK:AK,'[229]IFIE Cashflows'!$A:$A,$A471,'[229]IFIE Cashflows'!$C:$C,$B471,'[229]IFIE Cashflows'!$B:$B,$D471)-AP472</f>
        <v>141987.60471394594</v>
      </c>
      <c r="AQ471" s="2344">
        <f>SUMIFS('[229]IFIE Cashflows'!AL:AL,'[229]IFIE Cashflows'!$A:$A,$A471,'[229]IFIE Cashflows'!$C:$C,$B471,'[229]IFIE Cashflows'!$B:$B,$D471)-AQ472</f>
        <v>141987.60471394594</v>
      </c>
      <c r="AR471" s="2344">
        <f>SUMIFS('[229]IFIE Cashflows'!AM:AM,'[229]IFIE Cashflows'!$A:$A,$A471,'[229]IFIE Cashflows'!$C:$C,$B471,'[229]IFIE Cashflows'!$B:$B,$D471)-AR472</f>
        <v>141987.60471394594</v>
      </c>
      <c r="AS471" s="2344">
        <f>SUMIFS('[229]IFIE Cashflows'!AN:AN,'[229]IFIE Cashflows'!$A:$A,$A471,'[229]IFIE Cashflows'!$C:$C,$B471,'[229]IFIE Cashflows'!$B:$B,$D471)-AS472</f>
        <v>141987.60471394594</v>
      </c>
      <c r="AT471" s="2344">
        <f>SUMIFS('[229]IFIE Cashflows'!AO:AO,'[229]IFIE Cashflows'!$A:$A,$A471,'[229]IFIE Cashflows'!$C:$C,$B471,'[229]IFIE Cashflows'!$B:$B,$D471)-AT472</f>
        <v>141987.60471394594</v>
      </c>
      <c r="AU471" s="2344">
        <f>SUMIFS('[229]IFIE Cashflows'!AP:AP,'[229]IFIE Cashflows'!$A:$A,$A471,'[229]IFIE Cashflows'!$C:$C,$B471,'[229]IFIE Cashflows'!$B:$B,$D471)-AU472</f>
        <v>141987.60471394594</v>
      </c>
      <c r="AV471" s="2344">
        <f>SUMIFS('[229]IFIE Cashflows'!AQ:AQ,'[229]IFIE Cashflows'!$A:$A,$A471,'[229]IFIE Cashflows'!$C:$C,$B471,'[229]IFIE Cashflows'!$B:$B,$D471)-AV472</f>
        <v>369866.77259040927</v>
      </c>
      <c r="AW471" s="2344">
        <f>SUMIFS('[229]IFIE Cashflows'!AR:AR,'[229]IFIE Cashflows'!$A:$A,$A471,'[229]IFIE Cashflows'!$C:$C,$B471,'[229]IFIE Cashflows'!$B:$B,$D471)-AW472</f>
        <v>369866.77259040927</v>
      </c>
      <c r="AX471" s="2344">
        <f>SUMIFS('[229]IFIE Cashflows'!AS:AS,'[229]IFIE Cashflows'!$A:$A,$A471,'[229]IFIE Cashflows'!$C:$C,$B471,'[229]IFIE Cashflows'!$B:$B,$D471)-AX472</f>
        <v>369866.77259040927</v>
      </c>
      <c r="AY471" s="2344">
        <f>SUMIFS('[229]IFIE Cashflows'!AT:AT,'[229]IFIE Cashflows'!$A:$A,$A471,'[229]IFIE Cashflows'!$C:$C,$B471,'[229]IFIE Cashflows'!$B:$B,$D471)-AY472</f>
        <v>369866.77259040927</v>
      </c>
      <c r="AZ471" s="2344">
        <f>SUMIFS('[229]IFIE Cashflows'!AU:AU,'[229]IFIE Cashflows'!$A:$A,$A471,'[229]IFIE Cashflows'!$C:$C,$B471,'[229]IFIE Cashflows'!$B:$B,$D471)-AZ472</f>
        <v>369866.77259040927</v>
      </c>
      <c r="BA471" s="2344">
        <f>SUMIFS('[229]IFIE Cashflows'!AV:AV,'[229]IFIE Cashflows'!$A:$A,$A471,'[229]IFIE Cashflows'!$C:$C,$B471,'[229]IFIE Cashflows'!$B:$B,$D471)-BA472</f>
        <v>369866.77259040927</v>
      </c>
      <c r="BB471" s="2344">
        <f>SUMIFS('[229]IFIE Cashflows'!AW:AW,'[229]IFIE Cashflows'!$A:$A,$A471,'[229]IFIE Cashflows'!$C:$C,$B471,'[229]IFIE Cashflows'!$B:$B,$D471)-BB472</f>
        <v>369866.77259040927</v>
      </c>
      <c r="BC471" s="2344">
        <f>SUMIFS('[229]IFIE Cashflows'!AX:AX,'[229]IFIE Cashflows'!$A:$A,$A471,'[229]IFIE Cashflows'!$C:$C,$B471,'[229]IFIE Cashflows'!$B:$B,$D471)-BC472</f>
        <v>369866.77259040927</v>
      </c>
      <c r="BD471" s="2344">
        <f>SUMIFS('[229]IFIE Cashflows'!AY:AY,'[229]IFIE Cashflows'!$A:$A,$A471,'[229]IFIE Cashflows'!$C:$C,$B471,'[229]IFIE Cashflows'!$B:$B,$D471)-BD472</f>
        <v>369866.77259040927</v>
      </c>
      <c r="BE471" s="2344">
        <f>SUMIFS('[229]IFIE Cashflows'!AZ:AZ,'[229]IFIE Cashflows'!$A:$A,$A471,'[229]IFIE Cashflows'!$C:$C,$B471,'[229]IFIE Cashflows'!$B:$B,$D471)-BE472</f>
        <v>369866.77259040927</v>
      </c>
      <c r="BF471" s="2344">
        <f>SUMIFS('[229]IFIE Cashflows'!BA:BA,'[229]IFIE Cashflows'!$A:$A,$A471,'[229]IFIE Cashflows'!$C:$C,$B471,'[229]IFIE Cashflows'!$B:$B,$D471)-BF472</f>
        <v>369866.77259040927</v>
      </c>
      <c r="BG471" s="2344">
        <f>SUMIFS('[229]IFIE Cashflows'!BB:BB,'[229]IFIE Cashflows'!$A:$A,$A471,'[229]IFIE Cashflows'!$C:$C,$B471,'[229]IFIE Cashflows'!$B:$B,$D471)-BG472</f>
        <v>369866.77259040927</v>
      </c>
      <c r="BH471" s="2344">
        <f>SUMIFS('[229]IFIE Cashflows'!BC:BC,'[229]IFIE Cashflows'!$A:$A,$A471,'[229]IFIE Cashflows'!$C:$C,$B471,'[229]IFIE Cashflows'!$B:$B,$D471)-BH472</f>
        <v>380651.95518885192</v>
      </c>
      <c r="BI471" s="2344">
        <f>SUMIFS('[229]IFIE Cashflows'!BD:BD,'[229]IFIE Cashflows'!$A:$A,$A471,'[229]IFIE Cashflows'!$C:$C,$B471,'[229]IFIE Cashflows'!$B:$B,$D471)-BI472</f>
        <v>380651.95518885192</v>
      </c>
      <c r="BJ471" s="2344">
        <f>SUMIFS('[229]IFIE Cashflows'!BE:BE,'[229]IFIE Cashflows'!$A:$A,$A471,'[229]IFIE Cashflows'!$C:$C,$B471,'[229]IFIE Cashflows'!$B:$B,$D471)-BJ472</f>
        <v>380651.95518885192</v>
      </c>
      <c r="BK471" s="2344">
        <f>SUMIFS('[229]IFIE Cashflows'!BF:BF,'[229]IFIE Cashflows'!$A:$A,$A471,'[229]IFIE Cashflows'!$C:$C,$B471,'[229]IFIE Cashflows'!$B:$B,$D471)-BK472</f>
        <v>380651.95518885192</v>
      </c>
      <c r="BL471" s="2344">
        <f>SUMIFS('[229]IFIE Cashflows'!BG:BG,'[229]IFIE Cashflows'!$A:$A,$A471,'[229]IFIE Cashflows'!$C:$C,$B471,'[229]IFIE Cashflows'!$B:$B,$D471)-BL472</f>
        <v>380651.95518885192</v>
      </c>
      <c r="BM471" s="2344">
        <f>SUMIFS('[229]IFIE Cashflows'!BH:BH,'[229]IFIE Cashflows'!$A:$A,$A471,'[229]IFIE Cashflows'!$C:$C,$B471,'[229]IFIE Cashflows'!$B:$B,$D471)-BM472</f>
        <v>380651.95518885192</v>
      </c>
      <c r="BN471" s="2344">
        <f>SUMIFS('[229]IFIE Cashflows'!BI:BI,'[229]IFIE Cashflows'!$A:$A,$A471,'[229]IFIE Cashflows'!$C:$C,$B471,'[229]IFIE Cashflows'!$B:$B,$D471)-BN472</f>
        <v>380651.95518885192</v>
      </c>
      <c r="BO471" s="2344">
        <f>SUMIFS('[229]IFIE Cashflows'!BJ:BJ,'[229]IFIE Cashflows'!$A:$A,$A471,'[229]IFIE Cashflows'!$C:$C,$B471,'[229]IFIE Cashflows'!$B:$B,$D471)-BO472</f>
        <v>380651.95518885192</v>
      </c>
      <c r="BP471" s="2344">
        <f>SUMIFS('[229]IFIE Cashflows'!BK:BK,'[229]IFIE Cashflows'!$A:$A,$A471,'[229]IFIE Cashflows'!$C:$C,$B471,'[229]IFIE Cashflows'!$B:$B,$D471)-BP472</f>
        <v>380651.95518885192</v>
      </c>
      <c r="BQ471" s="2344">
        <f>SUMIFS('[229]IFIE Cashflows'!BL:BL,'[229]IFIE Cashflows'!$A:$A,$A471,'[229]IFIE Cashflows'!$C:$C,$B471,'[229]IFIE Cashflows'!$B:$B,$D471)-BQ472</f>
        <v>380651.95518885192</v>
      </c>
      <c r="BR471" s="2344">
        <f>SUMIFS('[229]IFIE Cashflows'!BM:BM,'[229]IFIE Cashflows'!$A:$A,$A471,'[229]IFIE Cashflows'!$C:$C,$B471,'[229]IFIE Cashflows'!$B:$B,$D471)-BR472</f>
        <v>380651.95518885192</v>
      </c>
      <c r="BS471" s="2344">
        <f>SUMIFS('[229]IFIE Cashflows'!BN:BN,'[229]IFIE Cashflows'!$A:$A,$A471,'[229]IFIE Cashflows'!$C:$C,$B471,'[229]IFIE Cashflows'!$B:$B,$D471)-BS472</f>
        <v>380651.95518885192</v>
      </c>
      <c r="BT471" s="2344">
        <f>SUMIFS('[229]IFIE Cashflows'!BO:BO,'[229]IFIE Cashflows'!$A:$A,$A471,'[229]IFIE Cashflows'!$C:$C,$B471,'[229]IFIE Cashflows'!$B:$B,$D471)-BT472</f>
        <v>399860.33091016824</v>
      </c>
      <c r="BU471" s="2344">
        <f>SUMIFS('[229]IFIE Cashflows'!BP:BP,'[229]IFIE Cashflows'!$A:$A,$A471,'[229]IFIE Cashflows'!$C:$C,$B471,'[229]IFIE Cashflows'!$B:$B,$D471)-BU472</f>
        <v>399860.33091016824</v>
      </c>
      <c r="BV471" s="2344">
        <f>SUMIFS('[229]IFIE Cashflows'!BQ:BQ,'[229]IFIE Cashflows'!$A:$A,$A471,'[229]IFIE Cashflows'!$C:$C,$B471,'[229]IFIE Cashflows'!$B:$B,$D471)-BV472</f>
        <v>399860.33091016824</v>
      </c>
      <c r="BW471" s="2344">
        <f>SUMIFS('[229]IFIE Cashflows'!BR:BR,'[229]IFIE Cashflows'!$A:$A,$A471,'[229]IFIE Cashflows'!$C:$C,$B471,'[229]IFIE Cashflows'!$B:$B,$D471)-BW472</f>
        <v>399860.33091016824</v>
      </c>
      <c r="BX471" s="2344">
        <f>SUMIFS('[229]IFIE Cashflows'!BS:BS,'[229]IFIE Cashflows'!$A:$A,$A471,'[229]IFIE Cashflows'!$C:$C,$B471,'[229]IFIE Cashflows'!$B:$B,$D471)-BX472</f>
        <v>399860.33091016824</v>
      </c>
      <c r="BY471" s="2344">
        <f>SUMIFS('[229]IFIE Cashflows'!BT:BT,'[229]IFIE Cashflows'!$A:$A,$A471,'[229]IFIE Cashflows'!$C:$C,$B471,'[229]IFIE Cashflows'!$B:$B,$D471)-BY472</f>
        <v>399860.33091016824</v>
      </c>
      <c r="BZ471" s="2344">
        <f>SUMIFS('[229]IFIE Cashflows'!BU:BU,'[229]IFIE Cashflows'!$A:$A,$A471,'[229]IFIE Cashflows'!$C:$C,$B471,'[229]IFIE Cashflows'!$B:$B,$D471)-BZ472</f>
        <v>399860.33091016824</v>
      </c>
      <c r="CA471" s="2344">
        <f>SUMIFS('[229]IFIE Cashflows'!BV:BV,'[229]IFIE Cashflows'!$A:$A,$A471,'[229]IFIE Cashflows'!$C:$C,$B471,'[229]IFIE Cashflows'!$B:$B,$D471)-CA472</f>
        <v>399860.33091016824</v>
      </c>
      <c r="CB471" s="2344">
        <f>SUMIFS('[229]IFIE Cashflows'!BW:BW,'[229]IFIE Cashflows'!$A:$A,$A471,'[229]IFIE Cashflows'!$C:$C,$B471,'[229]IFIE Cashflows'!$B:$B,$D471)-CB472</f>
        <v>399860.33091016824</v>
      </c>
      <c r="CC471" s="2344">
        <f>SUMIFS('[229]IFIE Cashflows'!BX:BX,'[229]IFIE Cashflows'!$A:$A,$A471,'[229]IFIE Cashflows'!$C:$C,$B471,'[229]IFIE Cashflows'!$B:$B,$D471)-CC472</f>
        <v>399860.33091016824</v>
      </c>
      <c r="CD471" s="2344">
        <f>SUMIFS('[229]IFIE Cashflows'!BY:BY,'[229]IFIE Cashflows'!$A:$A,$A471,'[229]IFIE Cashflows'!$C:$C,$B471,'[229]IFIE Cashflows'!$B:$B,$D471)-CD472</f>
        <v>399860.33091016824</v>
      </c>
      <c r="CE471" s="2344">
        <f>SUMIFS('[229]IFIE Cashflows'!BZ:BZ,'[229]IFIE Cashflows'!$A:$A,$A471,'[229]IFIE Cashflows'!$C:$C,$B471,'[229]IFIE Cashflows'!$B:$B,$D471)-CE472</f>
        <v>399860.33091016824</v>
      </c>
      <c r="CF471" s="2344">
        <f>SUMIFS('[229]IFIE Cashflows'!CA:CA,'[229]IFIE Cashflows'!$A:$A,$A471,'[229]IFIE Cashflows'!$C:$C,$B471,'[229]IFIE Cashflows'!$B:$B,$D471)-CF472</f>
        <v>0</v>
      </c>
      <c r="CG471" s="2344">
        <f>SUMIFS('[229]IFIE Cashflows'!CB:CB,'[229]IFIE Cashflows'!$A:$A,$A471,'[229]IFIE Cashflows'!$C:$C,$B471,'[229]IFIE Cashflows'!$B:$B,$D471)-CG472</f>
        <v>0</v>
      </c>
      <c r="CH471" s="2344">
        <f>SUMIFS('[229]IFIE Cashflows'!CC:CC,'[229]IFIE Cashflows'!$A:$A,$A471,'[229]IFIE Cashflows'!$C:$C,$B471,'[229]IFIE Cashflows'!$B:$B,$D471)-CH472</f>
        <v>0</v>
      </c>
      <c r="CI471" s="2344">
        <f>SUMIFS('[229]IFIE Cashflows'!CD:CD,'[229]IFIE Cashflows'!$A:$A,$A471,'[229]IFIE Cashflows'!$C:$C,$B471,'[229]IFIE Cashflows'!$B:$B,$D471)-CI472</f>
        <v>0</v>
      </c>
      <c r="CJ471" s="2344">
        <f>SUMIFS('[229]IFIE Cashflows'!CE:CE,'[229]IFIE Cashflows'!$A:$A,$A471,'[229]IFIE Cashflows'!$C:$C,$B471,'[229]IFIE Cashflows'!$B:$B,$D471)-CJ472</f>
        <v>0</v>
      </c>
      <c r="CK471" s="2344">
        <f>SUMIFS('[229]IFIE Cashflows'!CF:CF,'[229]IFIE Cashflows'!$A:$A,$A471,'[229]IFIE Cashflows'!$C:$C,$B471,'[229]IFIE Cashflows'!$B:$B,$D471)-CK472</f>
        <v>0</v>
      </c>
      <c r="CL471" s="2344">
        <f>SUMIFS('[229]IFIE Cashflows'!CG:CG,'[229]IFIE Cashflows'!$A:$A,$A471,'[229]IFIE Cashflows'!$C:$C,$B471,'[229]IFIE Cashflows'!$B:$B,$D471)-CL472</f>
        <v>0</v>
      </c>
      <c r="CM471" s="2344">
        <f>SUMIFS('[229]IFIE Cashflows'!CH:CH,'[229]IFIE Cashflows'!$A:$A,$A471,'[229]IFIE Cashflows'!$C:$C,$B471,'[229]IFIE Cashflows'!$B:$B,$D471)-CM472</f>
        <v>0</v>
      </c>
      <c r="CN471" s="2344">
        <f>SUMIFS('[229]IFIE Cashflows'!CI:CI,'[229]IFIE Cashflows'!$A:$A,$A471,'[229]IFIE Cashflows'!$C:$C,$B471,'[229]IFIE Cashflows'!$B:$B,$D471)-CN472</f>
        <v>0</v>
      </c>
      <c r="CO471" s="2344">
        <f>SUMIFS('[229]IFIE Cashflows'!CJ:CJ,'[229]IFIE Cashflows'!$A:$A,$A471,'[229]IFIE Cashflows'!$C:$C,$B471,'[229]IFIE Cashflows'!$B:$B,$D471)-CO472</f>
        <v>0</v>
      </c>
      <c r="CP471" s="2344">
        <f>SUMIFS('[229]IFIE Cashflows'!CK:CK,'[229]IFIE Cashflows'!$A:$A,$A471,'[229]IFIE Cashflows'!$C:$C,$B471,'[229]IFIE Cashflows'!$B:$B,$D471)-CP472</f>
        <v>0</v>
      </c>
      <c r="CQ471" s="2344">
        <f>SUMIFS('[229]IFIE Cashflows'!CL:CL,'[229]IFIE Cashflows'!$A:$A,$A471,'[229]IFIE Cashflows'!$C:$C,$B471,'[229]IFIE Cashflows'!$B:$B,$D471)-CQ472</f>
        <v>0</v>
      </c>
      <c r="CR471" s="2344">
        <f>SUMIFS('[229]IFIE Cashflows'!CM:CM,'[229]IFIE Cashflows'!$A:$A,$A471,'[229]IFIE Cashflows'!$C:$C,$B471,'[229]IFIE Cashflows'!$B:$B,$D471)-CR472</f>
        <v>0</v>
      </c>
      <c r="CS471" s="2344">
        <f>SUMIFS('[229]IFIE Cashflows'!CN:CN,'[229]IFIE Cashflows'!$A:$A,$A471,'[229]IFIE Cashflows'!$C:$C,$B471,'[229]IFIE Cashflows'!$B:$B,$D471)-CS472</f>
        <v>0</v>
      </c>
      <c r="CT471" s="2344">
        <f>SUMIFS('[229]IFIE Cashflows'!CO:CO,'[229]IFIE Cashflows'!$A:$A,$A471,'[229]IFIE Cashflows'!$C:$C,$B471,'[229]IFIE Cashflows'!$B:$B,$D471)-CT472</f>
        <v>0</v>
      </c>
      <c r="CU471" s="2344">
        <f>SUMIFS('[229]IFIE Cashflows'!CP:CP,'[229]IFIE Cashflows'!$A:$A,$A471,'[229]IFIE Cashflows'!$C:$C,$B471,'[229]IFIE Cashflows'!$B:$B,$D471)-CU472</f>
        <v>0</v>
      </c>
      <c r="CV471" s="2344">
        <f>SUMIFS('[229]IFIE Cashflows'!CQ:CQ,'[229]IFIE Cashflows'!$A:$A,$A471,'[229]IFIE Cashflows'!$C:$C,$B471,'[229]IFIE Cashflows'!$B:$B,$D471)-CV472</f>
        <v>0</v>
      </c>
      <c r="CW471" s="2344">
        <f>SUMIFS('[229]IFIE Cashflows'!CR:CR,'[229]IFIE Cashflows'!$A:$A,$A471,'[229]IFIE Cashflows'!$C:$C,$B471,'[229]IFIE Cashflows'!$B:$B,$D471)-CW472</f>
        <v>0</v>
      </c>
      <c r="CX471" s="2344">
        <f>SUMIFS('[229]IFIE Cashflows'!CS:CS,'[229]IFIE Cashflows'!$A:$A,$A471,'[229]IFIE Cashflows'!$C:$C,$B471,'[229]IFIE Cashflows'!$B:$B,$D471)-CX472</f>
        <v>0</v>
      </c>
      <c r="CY471" s="2344">
        <f>SUMIFS('[229]IFIE Cashflows'!CT:CT,'[229]IFIE Cashflows'!$A:$A,$A471,'[229]IFIE Cashflows'!$C:$C,$B471,'[229]IFIE Cashflows'!$B:$B,$D471)-CY472</f>
        <v>0</v>
      </c>
      <c r="CZ471" s="2344">
        <f>SUMIFS('[229]IFIE Cashflows'!CU:CU,'[229]IFIE Cashflows'!$A:$A,$A471,'[229]IFIE Cashflows'!$C:$C,$B471,'[229]IFIE Cashflows'!$B:$B,$D471)-CZ472</f>
        <v>0</v>
      </c>
      <c r="DA471" s="2344">
        <f>SUMIFS('[229]IFIE Cashflows'!CV:CV,'[229]IFIE Cashflows'!$A:$A,$A471,'[229]IFIE Cashflows'!$C:$C,$B471,'[229]IFIE Cashflows'!$B:$B,$D471)-DA472</f>
        <v>0</v>
      </c>
      <c r="DB471" s="2344">
        <f>SUMIFS('[229]IFIE Cashflows'!CW:CW,'[229]IFIE Cashflows'!$A:$A,$A471,'[229]IFIE Cashflows'!$C:$C,$B471,'[229]IFIE Cashflows'!$B:$B,$D471)-DB472</f>
        <v>0</v>
      </c>
      <c r="DC471" s="2344">
        <f>SUMIFS('[229]IFIE Cashflows'!CX:CX,'[229]IFIE Cashflows'!$A:$A,$A471,'[229]IFIE Cashflows'!$C:$C,$B471,'[229]IFIE Cashflows'!$B:$B,$D471)-DC472</f>
        <v>0</v>
      </c>
      <c r="DD471" s="2344">
        <f>SUMIFS('[229]IFIE Cashflows'!CY:CY,'[229]IFIE Cashflows'!$A:$A,$A471,'[229]IFIE Cashflows'!$C:$C,$B471,'[229]IFIE Cashflows'!$B:$B,$D471)-DD472</f>
        <v>0</v>
      </c>
      <c r="DE471" s="2344">
        <f>SUMIFS('[229]IFIE Cashflows'!CZ:CZ,'[229]IFIE Cashflows'!$A:$A,$A471,'[229]IFIE Cashflows'!$C:$C,$B471,'[229]IFIE Cashflows'!$B:$B,$D471)-DE472</f>
        <v>0</v>
      </c>
      <c r="DF471" s="2344">
        <f>SUMIFS('[229]IFIE Cashflows'!DA:DA,'[229]IFIE Cashflows'!$A:$A,$A471,'[229]IFIE Cashflows'!$C:$C,$B471,'[229]IFIE Cashflows'!$B:$B,$D471)-DF472</f>
        <v>0</v>
      </c>
      <c r="DG471" s="2344">
        <f>SUMIFS('[229]IFIE Cashflows'!DB:DB,'[229]IFIE Cashflows'!$A:$A,$A471,'[229]IFIE Cashflows'!$C:$C,$B471,'[229]IFIE Cashflows'!$B:$B,$D471)-DG472</f>
        <v>0</v>
      </c>
      <c r="DH471" s="2344">
        <f>SUMIFS('[229]IFIE Cashflows'!DC:DC,'[229]IFIE Cashflows'!$A:$A,$A471,'[229]IFIE Cashflows'!$C:$C,$B471,'[229]IFIE Cashflows'!$B:$B,$D471)-DH472</f>
        <v>0</v>
      </c>
      <c r="DI471" s="2344">
        <f>SUMIFS('[229]IFIE Cashflows'!DD:DD,'[229]IFIE Cashflows'!$A:$A,$A471,'[229]IFIE Cashflows'!$C:$C,$B471,'[229]IFIE Cashflows'!$B:$B,$D471)-DI472</f>
        <v>0</v>
      </c>
      <c r="DJ471" s="2344">
        <f>SUMIFS('[229]IFIE Cashflows'!DE:DE,'[229]IFIE Cashflows'!$A:$A,$A471,'[229]IFIE Cashflows'!$C:$C,$B471,'[229]IFIE Cashflows'!$B:$B,$D471)-DJ472</f>
        <v>0</v>
      </c>
      <c r="DK471" s="2344">
        <f>SUMIFS('[229]IFIE Cashflows'!DF:DF,'[229]IFIE Cashflows'!$A:$A,$A471,'[229]IFIE Cashflows'!$C:$C,$B471,'[229]IFIE Cashflows'!$B:$B,$D471)-DK472</f>
        <v>0</v>
      </c>
      <c r="DL471" s="2344">
        <f>SUMIFS('[229]IFIE Cashflows'!DG:DG,'[229]IFIE Cashflows'!$A:$A,$A471,'[229]IFIE Cashflows'!$C:$C,$B471,'[229]IFIE Cashflows'!$B:$B,$D471)-DL472</f>
        <v>0</v>
      </c>
      <c r="DM471" s="2344">
        <f>SUMIFS('[229]IFIE Cashflows'!DH:DH,'[229]IFIE Cashflows'!$A:$A,$A471,'[229]IFIE Cashflows'!$C:$C,$B471,'[229]IFIE Cashflows'!$B:$B,$D471)-DM472</f>
        <v>0</v>
      </c>
      <c r="DN471" s="2344">
        <f>SUMIFS('[229]IFIE Cashflows'!DI:DI,'[229]IFIE Cashflows'!$A:$A,$A471,'[229]IFIE Cashflows'!$C:$C,$B471,'[229]IFIE Cashflows'!$B:$B,$D471)-DN472</f>
        <v>0</v>
      </c>
      <c r="DO471" s="2344">
        <f>SUMIFS('[229]IFIE Cashflows'!DJ:DJ,'[229]IFIE Cashflows'!$A:$A,$A471,'[229]IFIE Cashflows'!$C:$C,$B471,'[229]IFIE Cashflows'!$B:$B,$D471)-DO472</f>
        <v>0</v>
      </c>
      <c r="DP471" s="2344">
        <f>SUMIFS('[229]IFIE Cashflows'!DK:DK,'[229]IFIE Cashflows'!$A:$A,$A471,'[229]IFIE Cashflows'!$C:$C,$B471,'[229]IFIE Cashflows'!$B:$B,$D471)-DP472</f>
        <v>0</v>
      </c>
      <c r="DQ471" s="2344">
        <f>SUMIFS('[229]IFIE Cashflows'!DL:DL,'[229]IFIE Cashflows'!$A:$A,$A471,'[229]IFIE Cashflows'!$C:$C,$B471,'[229]IFIE Cashflows'!$B:$B,$D471)-DQ472</f>
        <v>0</v>
      </c>
      <c r="DR471" s="2344">
        <f>SUMIFS('[229]IFIE Cashflows'!DM:DM,'[229]IFIE Cashflows'!$A:$A,$A471,'[229]IFIE Cashflows'!$C:$C,$B471,'[229]IFIE Cashflows'!$B:$B,$D471)-DR472</f>
        <v>0</v>
      </c>
      <c r="DS471" s="2344">
        <f>SUMIFS('[229]IFIE Cashflows'!DN:DN,'[229]IFIE Cashflows'!$A:$A,$A471,'[229]IFIE Cashflows'!$C:$C,$B471,'[229]IFIE Cashflows'!$B:$B,$D471)-DS472</f>
        <v>0</v>
      </c>
      <c r="DT471" s="2344">
        <f>SUMIFS('[229]IFIE Cashflows'!DO:DO,'[229]IFIE Cashflows'!$A:$A,$A471,'[229]IFIE Cashflows'!$C:$C,$B471,'[229]IFIE Cashflows'!$B:$B,$D471)-DT472</f>
        <v>0</v>
      </c>
      <c r="DU471" s="2344">
        <f>SUMIFS('[229]IFIE Cashflows'!DP:DP,'[229]IFIE Cashflows'!$A:$A,$A471,'[229]IFIE Cashflows'!$C:$C,$B471,'[229]IFIE Cashflows'!$B:$B,$D471)-DU472</f>
        <v>0</v>
      </c>
      <c r="DV471" s="2344">
        <f>SUMIFS('[229]IFIE Cashflows'!DQ:DQ,'[229]IFIE Cashflows'!$A:$A,$A471,'[229]IFIE Cashflows'!$C:$C,$B471,'[229]IFIE Cashflows'!$B:$B,$D471)-DV472</f>
        <v>0</v>
      </c>
      <c r="DW471" s="2344">
        <f>SUMIFS('[229]IFIE Cashflows'!DR:DR,'[229]IFIE Cashflows'!$A:$A,$A471,'[229]IFIE Cashflows'!$C:$C,$B471,'[229]IFIE Cashflows'!$B:$B,$D471)-DW472</f>
        <v>0</v>
      </c>
      <c r="DX471" s="2344">
        <f>SUMIFS('[229]IFIE Cashflows'!DS:DS,'[229]IFIE Cashflows'!$A:$A,$A471,'[229]IFIE Cashflows'!$C:$C,$B471,'[229]IFIE Cashflows'!$B:$B,$D471)-DX472</f>
        <v>0</v>
      </c>
      <c r="DY471" s="2344">
        <f>SUMIFS('[229]IFIE Cashflows'!DT:DT,'[229]IFIE Cashflows'!$A:$A,$A471,'[229]IFIE Cashflows'!$C:$C,$B471,'[229]IFIE Cashflows'!$B:$B,$D471)-DY472</f>
        <v>0</v>
      </c>
      <c r="DZ471" s="2344">
        <f>SUMIFS('[229]IFIE Cashflows'!DU:DU,'[229]IFIE Cashflows'!$A:$A,$A471,'[229]IFIE Cashflows'!$C:$C,$B471,'[229]IFIE Cashflows'!$B:$B,$D471)-DZ472</f>
        <v>0</v>
      </c>
      <c r="EA471" s="2344">
        <f>SUMIFS('[229]IFIE Cashflows'!DV:DV,'[229]IFIE Cashflows'!$A:$A,$A471,'[229]IFIE Cashflows'!$C:$C,$B471,'[229]IFIE Cashflows'!$B:$B,$D471)-EA472</f>
        <v>0</v>
      </c>
      <c r="EB471" s="2344">
        <f>SUMIFS('[229]IFIE Cashflows'!DW:DW,'[229]IFIE Cashflows'!$A:$A,$A471,'[229]IFIE Cashflows'!$C:$C,$B471,'[229]IFIE Cashflows'!$B:$B,$D471)-EB472</f>
        <v>0</v>
      </c>
      <c r="EC471" s="2344">
        <f>SUMIFS('[229]IFIE Cashflows'!DX:DX,'[229]IFIE Cashflows'!$A:$A,$A471,'[229]IFIE Cashflows'!$C:$C,$B471,'[229]IFIE Cashflows'!$B:$B,$D471)-EC472</f>
        <v>0</v>
      </c>
      <c r="ED471" s="2344">
        <f>SUMIFS('[229]IFIE Cashflows'!DY:DY,'[229]IFIE Cashflows'!$A:$A,$A471,'[229]IFIE Cashflows'!$C:$C,$B471,'[229]IFIE Cashflows'!$B:$B,$D471)-ED472</f>
        <v>0</v>
      </c>
      <c r="EE471" s="2344">
        <f>SUMIFS('[229]IFIE Cashflows'!DZ:DZ,'[229]IFIE Cashflows'!$A:$A,$A471,'[229]IFIE Cashflows'!$C:$C,$B471,'[229]IFIE Cashflows'!$B:$B,$D471)-EE472</f>
        <v>0</v>
      </c>
      <c r="EF471" s="2344">
        <f>SUMIFS('[229]IFIE Cashflows'!EA:EA,'[229]IFIE Cashflows'!$A:$A,$A471,'[229]IFIE Cashflows'!$C:$C,$B471,'[229]IFIE Cashflows'!$B:$B,$D471)-EF472</f>
        <v>0</v>
      </c>
      <c r="EG471" s="2344">
        <f>SUMIFS('[229]IFIE Cashflows'!EB:EB,'[229]IFIE Cashflows'!$A:$A,$A471,'[229]IFIE Cashflows'!$C:$C,$B471,'[229]IFIE Cashflows'!$B:$B,$D471)-EG472</f>
        <v>0</v>
      </c>
      <c r="EH471" s="2344">
        <f>SUMIFS('[229]IFIE Cashflows'!EC:EC,'[229]IFIE Cashflows'!$A:$A,$A471,'[229]IFIE Cashflows'!$C:$C,$B471,'[229]IFIE Cashflows'!$B:$B,$D471)-EH472</f>
        <v>0</v>
      </c>
      <c r="EI471" s="2344">
        <f>SUMIFS('[229]IFIE Cashflows'!ED:ED,'[229]IFIE Cashflows'!$A:$A,$A471,'[229]IFIE Cashflows'!$C:$C,$B471,'[229]IFIE Cashflows'!$B:$B,$D471)-EI472</f>
        <v>0</v>
      </c>
      <c r="EJ471" s="2344">
        <f>SUMIFS('[229]IFIE Cashflows'!EE:EE,'[229]IFIE Cashflows'!$A:$A,$A471,'[229]IFIE Cashflows'!$C:$C,$B471,'[229]IFIE Cashflows'!$B:$B,$D471)-EJ472</f>
        <v>0</v>
      </c>
      <c r="EK471" s="2344">
        <f>SUMIFS('[229]IFIE Cashflows'!EF:EF,'[229]IFIE Cashflows'!$A:$A,$A471,'[229]IFIE Cashflows'!$C:$C,$B471,'[229]IFIE Cashflows'!$B:$B,$D471)-EK472</f>
        <v>0</v>
      </c>
      <c r="EL471" s="2344">
        <f>SUMIFS('[229]IFIE Cashflows'!EG:EG,'[229]IFIE Cashflows'!$A:$A,$A471,'[229]IFIE Cashflows'!$C:$C,$B471,'[229]IFIE Cashflows'!$B:$B,$D471)-EL472</f>
        <v>0</v>
      </c>
      <c r="EM471" s="2344">
        <f>SUMIFS('[229]IFIE Cashflows'!EH:EH,'[229]IFIE Cashflows'!$A:$A,$A471,'[229]IFIE Cashflows'!$C:$C,$B471,'[229]IFIE Cashflows'!$B:$B,$D471)-EM472</f>
        <v>0</v>
      </c>
      <c r="EN471" s="2344">
        <f>SUMIFS('[229]IFIE Cashflows'!EI:EI,'[229]IFIE Cashflows'!$A:$A,$A471,'[229]IFIE Cashflows'!$C:$C,$B471,'[229]IFIE Cashflows'!$B:$B,$D471)-EN472</f>
        <v>0</v>
      </c>
      <c r="EO471" s="2344">
        <f>SUMIFS('[229]IFIE Cashflows'!EJ:EJ,'[229]IFIE Cashflows'!$A:$A,$A471,'[229]IFIE Cashflows'!$C:$C,$B471,'[229]IFIE Cashflows'!$B:$B,$D471)-EO472</f>
        <v>0</v>
      </c>
      <c r="EP471" s="2344">
        <f>SUMIFS('[229]IFIE Cashflows'!EK:EK,'[229]IFIE Cashflows'!$A:$A,$A471,'[229]IFIE Cashflows'!$C:$C,$B471,'[229]IFIE Cashflows'!$B:$B,$D471)-EP472</f>
        <v>0</v>
      </c>
      <c r="EQ471" s="2344">
        <f>SUMIFS('[229]IFIE Cashflows'!EL:EL,'[229]IFIE Cashflows'!$A:$A,$A471,'[229]IFIE Cashflows'!$C:$C,$B471,'[229]IFIE Cashflows'!$B:$B,$D471)-EQ472</f>
        <v>0</v>
      </c>
      <c r="ER471" s="2344">
        <f>SUMIFS('[229]IFIE Cashflows'!EM:EM,'[229]IFIE Cashflows'!$A:$A,$A471,'[229]IFIE Cashflows'!$C:$C,$B471,'[229]IFIE Cashflows'!$B:$B,$D471)-ER472</f>
        <v>0</v>
      </c>
    </row>
    <row r="472" spans="1:148">
      <c r="A472" t="s">
        <v>1187</v>
      </c>
      <c r="B472" s="2342" t="str">
        <f>[229]Param!$B$18</f>
        <v>Miscellaneous</v>
      </c>
      <c r="C472" t="s">
        <v>27339</v>
      </c>
      <c r="D472" s="2333" t="s">
        <v>26759</v>
      </c>
      <c r="E472" t="s">
        <v>27338</v>
      </c>
      <c r="F472">
        <f>[229]Param!$C$4</f>
        <v>2024.12</v>
      </c>
      <c r="H472" s="2336"/>
      <c r="I472" s="2343">
        <f t="shared" si="266"/>
        <v>24585117.000000004</v>
      </c>
      <c r="L472" s="2344">
        <f>SUMIFS('[229]IFIE Cashflows'!G:G,'[229]IFIE Cashflows'!$A:$A,$A472,'[229]IFIE Cashflows'!$C:$C,$B472,'[229]IFIE Cashflows'!$B:$B,$D472,'[229]IFIE Cashflows'!$E:$E,$F472)</f>
        <v>901315.91456138971</v>
      </c>
      <c r="M472" s="2344">
        <f>SUMIFS('[229]IFIE Cashflows'!H:H,'[229]IFIE Cashflows'!$A:$A,$A472,'[229]IFIE Cashflows'!$C:$C,$B472,'[229]IFIE Cashflows'!$B:$B,$D472,'[229]IFIE Cashflows'!$E:$E,$F472)</f>
        <v>901315.91456138971</v>
      </c>
      <c r="N472" s="2344">
        <f>SUMIFS('[229]IFIE Cashflows'!I:I,'[229]IFIE Cashflows'!$A:$A,$A472,'[229]IFIE Cashflows'!$C:$C,$B472,'[229]IFIE Cashflows'!$B:$B,$D472,'[229]IFIE Cashflows'!$E:$E,$F472)</f>
        <v>901315.91456138971</v>
      </c>
      <c r="O472" s="2344">
        <f>SUMIFS('[229]IFIE Cashflows'!J:J,'[229]IFIE Cashflows'!$A:$A,$A472,'[229]IFIE Cashflows'!$C:$C,$B472,'[229]IFIE Cashflows'!$B:$B,$D472,'[229]IFIE Cashflows'!$E:$E,$F472)</f>
        <v>901315.91456138971</v>
      </c>
      <c r="P472" s="2344">
        <f>SUMIFS('[229]IFIE Cashflows'!K:K,'[229]IFIE Cashflows'!$A:$A,$A472,'[229]IFIE Cashflows'!$C:$C,$B472,'[229]IFIE Cashflows'!$B:$B,$D472,'[229]IFIE Cashflows'!$E:$E,$F472)</f>
        <v>901315.91456138971</v>
      </c>
      <c r="Q472" s="2344">
        <f>SUMIFS('[229]IFIE Cashflows'!L:L,'[229]IFIE Cashflows'!$A:$A,$A472,'[229]IFIE Cashflows'!$C:$C,$B472,'[229]IFIE Cashflows'!$B:$B,$D472,'[229]IFIE Cashflows'!$E:$E,$F472)</f>
        <v>901315.91456138971</v>
      </c>
      <c r="R472" s="2344">
        <f>SUMIFS('[229]IFIE Cashflows'!M:M,'[229]IFIE Cashflows'!$A:$A,$A472,'[229]IFIE Cashflows'!$C:$C,$B472,'[229]IFIE Cashflows'!$B:$B,$D472,'[229]IFIE Cashflows'!$E:$E,$F472)</f>
        <v>901315.91456138971</v>
      </c>
      <c r="S472" s="2344">
        <f>SUMIFS('[229]IFIE Cashflows'!N:N,'[229]IFIE Cashflows'!$A:$A,$A472,'[229]IFIE Cashflows'!$C:$C,$B472,'[229]IFIE Cashflows'!$B:$B,$D472,'[229]IFIE Cashflows'!$E:$E,$F472)</f>
        <v>901315.91456138971</v>
      </c>
      <c r="T472" s="2344">
        <f>SUMIFS('[229]IFIE Cashflows'!O:O,'[229]IFIE Cashflows'!$A:$A,$A472,'[229]IFIE Cashflows'!$C:$C,$B472,'[229]IFIE Cashflows'!$B:$B,$D472,'[229]IFIE Cashflows'!$E:$E,$F472)</f>
        <v>901315.91456138971</v>
      </c>
      <c r="U472" s="2344">
        <f>SUMIFS('[229]IFIE Cashflows'!P:P,'[229]IFIE Cashflows'!$A:$A,$A472,'[229]IFIE Cashflows'!$C:$C,$B472,'[229]IFIE Cashflows'!$B:$B,$D472,'[229]IFIE Cashflows'!$E:$E,$F472)</f>
        <v>901315.91456138971</v>
      </c>
      <c r="V472" s="2344">
        <f>SUMIFS('[229]IFIE Cashflows'!Q:Q,'[229]IFIE Cashflows'!$A:$A,$A472,'[229]IFIE Cashflows'!$C:$C,$B472,'[229]IFIE Cashflows'!$B:$B,$D472,'[229]IFIE Cashflows'!$E:$E,$F472)</f>
        <v>901315.91456138971</v>
      </c>
      <c r="W472" s="2344">
        <f>SUMIFS('[229]IFIE Cashflows'!R:R,'[229]IFIE Cashflows'!$A:$A,$A472,'[229]IFIE Cashflows'!$C:$C,$B472,'[229]IFIE Cashflows'!$B:$B,$D472,'[229]IFIE Cashflows'!$E:$E,$F472)</f>
        <v>901315.91456138971</v>
      </c>
      <c r="X472" s="2344">
        <f>SUMIFS('[229]IFIE Cashflows'!S:S,'[229]IFIE Cashflows'!$A:$A,$A472,'[229]IFIE Cashflows'!$C:$C,$B472,'[229]IFIE Cashflows'!$B:$B,$D472,'[229]IFIE Cashflows'!$E:$E,$F472)</f>
        <v>624577.39027632202</v>
      </c>
      <c r="Y472" s="2344">
        <f>SUMIFS('[229]IFIE Cashflows'!T:T,'[229]IFIE Cashflows'!$A:$A,$A472,'[229]IFIE Cashflows'!$C:$C,$B472,'[229]IFIE Cashflows'!$B:$B,$D472,'[229]IFIE Cashflows'!$E:$E,$F472)</f>
        <v>624577.39027632202</v>
      </c>
      <c r="Z472" s="2344">
        <f>SUMIFS('[229]IFIE Cashflows'!U:U,'[229]IFIE Cashflows'!$A:$A,$A472,'[229]IFIE Cashflows'!$C:$C,$B472,'[229]IFIE Cashflows'!$B:$B,$D472,'[229]IFIE Cashflows'!$E:$E,$F472)</f>
        <v>624577.39027632202</v>
      </c>
      <c r="AA472" s="2344">
        <f>SUMIFS('[229]IFIE Cashflows'!V:V,'[229]IFIE Cashflows'!$A:$A,$A472,'[229]IFIE Cashflows'!$C:$C,$B472,'[229]IFIE Cashflows'!$B:$B,$D472,'[229]IFIE Cashflows'!$E:$E,$F472)</f>
        <v>624577.39027632202</v>
      </c>
      <c r="AB472" s="2344">
        <f>SUMIFS('[229]IFIE Cashflows'!W:W,'[229]IFIE Cashflows'!$A:$A,$A472,'[229]IFIE Cashflows'!$C:$C,$B472,'[229]IFIE Cashflows'!$B:$B,$D472,'[229]IFIE Cashflows'!$E:$E,$F472)</f>
        <v>624577.39027632202</v>
      </c>
      <c r="AC472" s="2344">
        <f>SUMIFS('[229]IFIE Cashflows'!X:X,'[229]IFIE Cashflows'!$A:$A,$A472,'[229]IFIE Cashflows'!$C:$C,$B472,'[229]IFIE Cashflows'!$B:$B,$D472,'[229]IFIE Cashflows'!$E:$E,$F472)</f>
        <v>624577.39027632202</v>
      </c>
      <c r="AD472" s="2344">
        <f>SUMIFS('[229]IFIE Cashflows'!Y:Y,'[229]IFIE Cashflows'!$A:$A,$A472,'[229]IFIE Cashflows'!$C:$C,$B472,'[229]IFIE Cashflows'!$B:$B,$D472,'[229]IFIE Cashflows'!$E:$E,$F472)</f>
        <v>624577.39027632202</v>
      </c>
      <c r="AE472" s="2344">
        <f>SUMIFS('[229]IFIE Cashflows'!Z:Z,'[229]IFIE Cashflows'!$A:$A,$A472,'[229]IFIE Cashflows'!$C:$C,$B472,'[229]IFIE Cashflows'!$B:$B,$D472,'[229]IFIE Cashflows'!$E:$E,$F472)</f>
        <v>624577.39027632202</v>
      </c>
      <c r="AF472" s="2344">
        <f>SUMIFS('[229]IFIE Cashflows'!AA:AA,'[229]IFIE Cashflows'!$A:$A,$A472,'[229]IFIE Cashflows'!$C:$C,$B472,'[229]IFIE Cashflows'!$B:$B,$D472,'[229]IFIE Cashflows'!$E:$E,$F472)</f>
        <v>624577.39027632202</v>
      </c>
      <c r="AG472" s="2344">
        <f>SUMIFS('[229]IFIE Cashflows'!AB:AB,'[229]IFIE Cashflows'!$A:$A,$A472,'[229]IFIE Cashflows'!$C:$C,$B472,'[229]IFIE Cashflows'!$B:$B,$D472,'[229]IFIE Cashflows'!$E:$E,$F472)</f>
        <v>624577.39027632202</v>
      </c>
      <c r="AH472" s="2344">
        <f>SUMIFS('[229]IFIE Cashflows'!AC:AC,'[229]IFIE Cashflows'!$A:$A,$A472,'[229]IFIE Cashflows'!$C:$C,$B472,'[229]IFIE Cashflows'!$B:$B,$D472,'[229]IFIE Cashflows'!$E:$E,$F472)</f>
        <v>624577.39027632202</v>
      </c>
      <c r="AI472" s="2344">
        <f>SUMIFS('[229]IFIE Cashflows'!AD:AD,'[229]IFIE Cashflows'!$A:$A,$A472,'[229]IFIE Cashflows'!$C:$C,$B472,'[229]IFIE Cashflows'!$B:$B,$D472,'[229]IFIE Cashflows'!$E:$E,$F472)</f>
        <v>624577.39027632202</v>
      </c>
      <c r="AJ472" s="2344">
        <f>SUMIFS('[229]IFIE Cashflows'!AE:AE,'[229]IFIE Cashflows'!$A:$A,$A472,'[229]IFIE Cashflows'!$C:$C,$B472,'[229]IFIE Cashflows'!$B:$B,$D472,'[229]IFIE Cashflows'!$E:$E,$F472)</f>
        <v>164312.2113073591</v>
      </c>
      <c r="AK472" s="2344">
        <f>SUMIFS('[229]IFIE Cashflows'!AF:AF,'[229]IFIE Cashflows'!$A:$A,$A472,'[229]IFIE Cashflows'!$C:$C,$B472,'[229]IFIE Cashflows'!$B:$B,$D472,'[229]IFIE Cashflows'!$E:$E,$F472)</f>
        <v>164312.2113073591</v>
      </c>
      <c r="AL472" s="2344">
        <f>SUMIFS('[229]IFIE Cashflows'!AG:AG,'[229]IFIE Cashflows'!$A:$A,$A472,'[229]IFIE Cashflows'!$C:$C,$B472,'[229]IFIE Cashflows'!$B:$B,$D472,'[229]IFIE Cashflows'!$E:$E,$F472)</f>
        <v>164312.2113073591</v>
      </c>
      <c r="AM472" s="2344">
        <f>SUMIFS('[229]IFIE Cashflows'!AH:AH,'[229]IFIE Cashflows'!$A:$A,$A472,'[229]IFIE Cashflows'!$C:$C,$B472,'[229]IFIE Cashflows'!$B:$B,$D472,'[229]IFIE Cashflows'!$E:$E,$F472)</f>
        <v>164312.2113073591</v>
      </c>
      <c r="AN472" s="2344">
        <f>SUMIFS('[229]IFIE Cashflows'!AI:AI,'[229]IFIE Cashflows'!$A:$A,$A472,'[229]IFIE Cashflows'!$C:$C,$B472,'[229]IFIE Cashflows'!$B:$B,$D472,'[229]IFIE Cashflows'!$E:$E,$F472)</f>
        <v>164312.2113073591</v>
      </c>
      <c r="AO472" s="2344">
        <f>SUMIFS('[229]IFIE Cashflows'!AJ:AJ,'[229]IFIE Cashflows'!$A:$A,$A472,'[229]IFIE Cashflows'!$C:$C,$B472,'[229]IFIE Cashflows'!$B:$B,$D472,'[229]IFIE Cashflows'!$E:$E,$F472)</f>
        <v>164312.2113073591</v>
      </c>
      <c r="AP472" s="2344">
        <f>SUMIFS('[229]IFIE Cashflows'!AK:AK,'[229]IFIE Cashflows'!$A:$A,$A472,'[229]IFIE Cashflows'!$C:$C,$B472,'[229]IFIE Cashflows'!$B:$B,$D472,'[229]IFIE Cashflows'!$E:$E,$F472)</f>
        <v>164312.2113073591</v>
      </c>
      <c r="AQ472" s="2344">
        <f>SUMIFS('[229]IFIE Cashflows'!AL:AL,'[229]IFIE Cashflows'!$A:$A,$A472,'[229]IFIE Cashflows'!$C:$C,$B472,'[229]IFIE Cashflows'!$B:$B,$D472,'[229]IFIE Cashflows'!$E:$E,$F472)</f>
        <v>164312.2113073591</v>
      </c>
      <c r="AR472" s="2344">
        <f>SUMIFS('[229]IFIE Cashflows'!AM:AM,'[229]IFIE Cashflows'!$A:$A,$A472,'[229]IFIE Cashflows'!$C:$C,$B472,'[229]IFIE Cashflows'!$B:$B,$D472,'[229]IFIE Cashflows'!$E:$E,$F472)</f>
        <v>164312.2113073591</v>
      </c>
      <c r="AS472" s="2344">
        <f>SUMIFS('[229]IFIE Cashflows'!AN:AN,'[229]IFIE Cashflows'!$A:$A,$A472,'[229]IFIE Cashflows'!$C:$C,$B472,'[229]IFIE Cashflows'!$B:$B,$D472,'[229]IFIE Cashflows'!$E:$E,$F472)</f>
        <v>164312.2113073591</v>
      </c>
      <c r="AT472" s="2344">
        <f>SUMIFS('[229]IFIE Cashflows'!AO:AO,'[229]IFIE Cashflows'!$A:$A,$A472,'[229]IFIE Cashflows'!$C:$C,$B472,'[229]IFIE Cashflows'!$B:$B,$D472,'[229]IFIE Cashflows'!$E:$E,$F472)</f>
        <v>164312.2113073591</v>
      </c>
      <c r="AU472" s="2344">
        <f>SUMIFS('[229]IFIE Cashflows'!AP:AP,'[229]IFIE Cashflows'!$A:$A,$A472,'[229]IFIE Cashflows'!$C:$C,$B472,'[229]IFIE Cashflows'!$B:$B,$D472,'[229]IFIE Cashflows'!$E:$E,$F472)</f>
        <v>164312.2113073591</v>
      </c>
      <c r="AV472" s="2344">
        <f>SUMIFS('[229]IFIE Cashflows'!AQ:AQ,'[229]IFIE Cashflows'!$A:$A,$A472,'[229]IFIE Cashflows'!$C:$C,$B472,'[229]IFIE Cashflows'!$B:$B,$D472,'[229]IFIE Cashflows'!$E:$E,$F472)</f>
        <v>24933.022032901965</v>
      </c>
      <c r="AW472" s="2344">
        <f>SUMIFS('[229]IFIE Cashflows'!AR:AR,'[229]IFIE Cashflows'!$A:$A,$A472,'[229]IFIE Cashflows'!$C:$C,$B472,'[229]IFIE Cashflows'!$B:$B,$D472,'[229]IFIE Cashflows'!$E:$E,$F472)</f>
        <v>24933.022032901965</v>
      </c>
      <c r="AX472" s="2344">
        <f>SUMIFS('[229]IFIE Cashflows'!AS:AS,'[229]IFIE Cashflows'!$A:$A,$A472,'[229]IFIE Cashflows'!$C:$C,$B472,'[229]IFIE Cashflows'!$B:$B,$D472,'[229]IFIE Cashflows'!$E:$E,$F472)</f>
        <v>24933.022032901965</v>
      </c>
      <c r="AY472" s="2344">
        <f>SUMIFS('[229]IFIE Cashflows'!AT:AT,'[229]IFIE Cashflows'!$A:$A,$A472,'[229]IFIE Cashflows'!$C:$C,$B472,'[229]IFIE Cashflows'!$B:$B,$D472,'[229]IFIE Cashflows'!$E:$E,$F472)</f>
        <v>24933.022032901965</v>
      </c>
      <c r="AZ472" s="2344">
        <f>SUMIFS('[229]IFIE Cashflows'!AU:AU,'[229]IFIE Cashflows'!$A:$A,$A472,'[229]IFIE Cashflows'!$C:$C,$B472,'[229]IFIE Cashflows'!$B:$B,$D472,'[229]IFIE Cashflows'!$E:$E,$F472)</f>
        <v>24933.022032901965</v>
      </c>
      <c r="BA472" s="2344">
        <f>SUMIFS('[229]IFIE Cashflows'!AV:AV,'[229]IFIE Cashflows'!$A:$A,$A472,'[229]IFIE Cashflows'!$C:$C,$B472,'[229]IFIE Cashflows'!$B:$B,$D472,'[229]IFIE Cashflows'!$E:$E,$F472)</f>
        <v>24933.022032901965</v>
      </c>
      <c r="BB472" s="2344">
        <f>SUMIFS('[229]IFIE Cashflows'!AW:AW,'[229]IFIE Cashflows'!$A:$A,$A472,'[229]IFIE Cashflows'!$C:$C,$B472,'[229]IFIE Cashflows'!$B:$B,$D472,'[229]IFIE Cashflows'!$E:$E,$F472)</f>
        <v>24933.022032901965</v>
      </c>
      <c r="BC472" s="2344">
        <f>SUMIFS('[229]IFIE Cashflows'!AX:AX,'[229]IFIE Cashflows'!$A:$A,$A472,'[229]IFIE Cashflows'!$C:$C,$B472,'[229]IFIE Cashflows'!$B:$B,$D472,'[229]IFIE Cashflows'!$E:$E,$F472)</f>
        <v>24933.022032901965</v>
      </c>
      <c r="BD472" s="2344">
        <f>SUMIFS('[229]IFIE Cashflows'!AY:AY,'[229]IFIE Cashflows'!$A:$A,$A472,'[229]IFIE Cashflows'!$C:$C,$B472,'[229]IFIE Cashflows'!$B:$B,$D472,'[229]IFIE Cashflows'!$E:$E,$F472)</f>
        <v>24933.022032901965</v>
      </c>
      <c r="BE472" s="2344">
        <f>SUMIFS('[229]IFIE Cashflows'!AZ:AZ,'[229]IFIE Cashflows'!$A:$A,$A472,'[229]IFIE Cashflows'!$C:$C,$B472,'[229]IFIE Cashflows'!$B:$B,$D472,'[229]IFIE Cashflows'!$E:$E,$F472)</f>
        <v>24933.022032901965</v>
      </c>
      <c r="BF472" s="2344">
        <f>SUMIFS('[229]IFIE Cashflows'!BA:BA,'[229]IFIE Cashflows'!$A:$A,$A472,'[229]IFIE Cashflows'!$C:$C,$B472,'[229]IFIE Cashflows'!$B:$B,$D472,'[229]IFIE Cashflows'!$E:$E,$F472)</f>
        <v>24933.022032901965</v>
      </c>
      <c r="BG472" s="2344">
        <f>SUMIFS('[229]IFIE Cashflows'!BB:BB,'[229]IFIE Cashflows'!$A:$A,$A472,'[229]IFIE Cashflows'!$C:$C,$B472,'[229]IFIE Cashflows'!$B:$B,$D472,'[229]IFIE Cashflows'!$E:$E,$F472)</f>
        <v>24933.022032901965</v>
      </c>
      <c r="BH472" s="2344">
        <f>SUMIFS('[229]IFIE Cashflows'!BC:BC,'[229]IFIE Cashflows'!$A:$A,$A472,'[229]IFIE Cashflows'!$C:$C,$B472,'[229]IFIE Cashflows'!$B:$B,$D472,'[229]IFIE Cashflows'!$E:$E,$F472)</f>
        <v>10639.192740149614</v>
      </c>
      <c r="BI472" s="2344">
        <f>SUMIFS('[229]IFIE Cashflows'!BD:BD,'[229]IFIE Cashflows'!$A:$A,$A472,'[229]IFIE Cashflows'!$C:$C,$B472,'[229]IFIE Cashflows'!$B:$B,$D472,'[229]IFIE Cashflows'!$E:$E,$F472)</f>
        <v>10639.192740149614</v>
      </c>
      <c r="BJ472" s="2344">
        <f>SUMIFS('[229]IFIE Cashflows'!BE:BE,'[229]IFIE Cashflows'!$A:$A,$A472,'[229]IFIE Cashflows'!$C:$C,$B472,'[229]IFIE Cashflows'!$B:$B,$D472,'[229]IFIE Cashflows'!$E:$E,$F472)</f>
        <v>10639.192740149614</v>
      </c>
      <c r="BK472" s="2344">
        <f>SUMIFS('[229]IFIE Cashflows'!BF:BF,'[229]IFIE Cashflows'!$A:$A,$A472,'[229]IFIE Cashflows'!$C:$C,$B472,'[229]IFIE Cashflows'!$B:$B,$D472,'[229]IFIE Cashflows'!$E:$E,$F472)</f>
        <v>10639.192740149614</v>
      </c>
      <c r="BL472" s="2344">
        <f>SUMIFS('[229]IFIE Cashflows'!BG:BG,'[229]IFIE Cashflows'!$A:$A,$A472,'[229]IFIE Cashflows'!$C:$C,$B472,'[229]IFIE Cashflows'!$B:$B,$D472,'[229]IFIE Cashflows'!$E:$E,$F472)</f>
        <v>10639.192740149614</v>
      </c>
      <c r="BM472" s="2344">
        <f>SUMIFS('[229]IFIE Cashflows'!BH:BH,'[229]IFIE Cashflows'!$A:$A,$A472,'[229]IFIE Cashflows'!$C:$C,$B472,'[229]IFIE Cashflows'!$B:$B,$D472,'[229]IFIE Cashflows'!$E:$E,$F472)</f>
        <v>10639.192740149614</v>
      </c>
      <c r="BN472" s="2344">
        <f>SUMIFS('[229]IFIE Cashflows'!BI:BI,'[229]IFIE Cashflows'!$A:$A,$A472,'[229]IFIE Cashflows'!$C:$C,$B472,'[229]IFIE Cashflows'!$B:$B,$D472,'[229]IFIE Cashflows'!$E:$E,$F472)</f>
        <v>10639.192740149614</v>
      </c>
      <c r="BO472" s="2344">
        <f>SUMIFS('[229]IFIE Cashflows'!BJ:BJ,'[229]IFIE Cashflows'!$A:$A,$A472,'[229]IFIE Cashflows'!$C:$C,$B472,'[229]IFIE Cashflows'!$B:$B,$D472,'[229]IFIE Cashflows'!$E:$E,$F472)</f>
        <v>10639.192740149614</v>
      </c>
      <c r="BP472" s="2344">
        <f>SUMIFS('[229]IFIE Cashflows'!BK:BK,'[229]IFIE Cashflows'!$A:$A,$A472,'[229]IFIE Cashflows'!$C:$C,$B472,'[229]IFIE Cashflows'!$B:$B,$D472,'[229]IFIE Cashflows'!$E:$E,$F472)</f>
        <v>10639.192740149614</v>
      </c>
      <c r="BQ472" s="2344">
        <f>SUMIFS('[229]IFIE Cashflows'!BL:BL,'[229]IFIE Cashflows'!$A:$A,$A472,'[229]IFIE Cashflows'!$C:$C,$B472,'[229]IFIE Cashflows'!$B:$B,$D472,'[229]IFIE Cashflows'!$E:$E,$F472)</f>
        <v>10639.192740149614</v>
      </c>
      <c r="BR472" s="2344">
        <f>SUMIFS('[229]IFIE Cashflows'!BM:BM,'[229]IFIE Cashflows'!$A:$A,$A472,'[229]IFIE Cashflows'!$C:$C,$B472,'[229]IFIE Cashflows'!$B:$B,$D472,'[229]IFIE Cashflows'!$E:$E,$F472)</f>
        <v>10639.192740149614</v>
      </c>
      <c r="BS472" s="2344">
        <f>SUMIFS('[229]IFIE Cashflows'!BN:BN,'[229]IFIE Cashflows'!$A:$A,$A472,'[229]IFIE Cashflows'!$C:$C,$B472,'[229]IFIE Cashflows'!$B:$B,$D472,'[229]IFIE Cashflows'!$E:$E,$F472)</f>
        <v>10639.192740149614</v>
      </c>
      <c r="BT472" s="2344">
        <f>SUMIFS('[229]IFIE Cashflows'!BO:BO,'[229]IFIE Cashflows'!$A:$A,$A472,'[229]IFIE Cashflows'!$C:$C,$B472,'[229]IFIE Cashflows'!$B:$B,$D472,'[229]IFIE Cashflows'!$E:$E,$F472)</f>
        <v>17249.451550192232</v>
      </c>
      <c r="BU472" s="2344">
        <f>SUMIFS('[229]IFIE Cashflows'!BP:BP,'[229]IFIE Cashflows'!$A:$A,$A472,'[229]IFIE Cashflows'!$C:$C,$B472,'[229]IFIE Cashflows'!$B:$B,$D472,'[229]IFIE Cashflows'!$E:$E,$F472)</f>
        <v>17249.451550192232</v>
      </c>
      <c r="BV472" s="2344">
        <f>SUMIFS('[229]IFIE Cashflows'!BQ:BQ,'[229]IFIE Cashflows'!$A:$A,$A472,'[229]IFIE Cashflows'!$C:$C,$B472,'[229]IFIE Cashflows'!$B:$B,$D472,'[229]IFIE Cashflows'!$E:$E,$F472)</f>
        <v>17249.451550192232</v>
      </c>
      <c r="BW472" s="2344">
        <f>SUMIFS('[229]IFIE Cashflows'!BR:BR,'[229]IFIE Cashflows'!$A:$A,$A472,'[229]IFIE Cashflows'!$C:$C,$B472,'[229]IFIE Cashflows'!$B:$B,$D472,'[229]IFIE Cashflows'!$E:$E,$F472)</f>
        <v>17249.451550192232</v>
      </c>
      <c r="BX472" s="2344">
        <f>SUMIFS('[229]IFIE Cashflows'!BS:BS,'[229]IFIE Cashflows'!$A:$A,$A472,'[229]IFIE Cashflows'!$C:$C,$B472,'[229]IFIE Cashflows'!$B:$B,$D472,'[229]IFIE Cashflows'!$E:$E,$F472)</f>
        <v>17249.451550192232</v>
      </c>
      <c r="BY472" s="2344">
        <f>SUMIFS('[229]IFIE Cashflows'!BT:BT,'[229]IFIE Cashflows'!$A:$A,$A472,'[229]IFIE Cashflows'!$C:$C,$B472,'[229]IFIE Cashflows'!$B:$B,$D472,'[229]IFIE Cashflows'!$E:$E,$F472)</f>
        <v>17249.451550192232</v>
      </c>
      <c r="BZ472" s="2344">
        <f>SUMIFS('[229]IFIE Cashflows'!BU:BU,'[229]IFIE Cashflows'!$A:$A,$A472,'[229]IFIE Cashflows'!$C:$C,$B472,'[229]IFIE Cashflows'!$B:$B,$D472,'[229]IFIE Cashflows'!$E:$E,$F472)</f>
        <v>17249.451550192232</v>
      </c>
      <c r="CA472" s="2344">
        <f>SUMIFS('[229]IFIE Cashflows'!BV:BV,'[229]IFIE Cashflows'!$A:$A,$A472,'[229]IFIE Cashflows'!$C:$C,$B472,'[229]IFIE Cashflows'!$B:$B,$D472,'[229]IFIE Cashflows'!$E:$E,$F472)</f>
        <v>17249.451550192232</v>
      </c>
      <c r="CB472" s="2344">
        <f>SUMIFS('[229]IFIE Cashflows'!BW:BW,'[229]IFIE Cashflows'!$A:$A,$A472,'[229]IFIE Cashflows'!$C:$C,$B472,'[229]IFIE Cashflows'!$B:$B,$D472,'[229]IFIE Cashflows'!$E:$E,$F472)</f>
        <v>17249.451550192232</v>
      </c>
      <c r="CC472" s="2344">
        <f>SUMIFS('[229]IFIE Cashflows'!BX:BX,'[229]IFIE Cashflows'!$A:$A,$A472,'[229]IFIE Cashflows'!$C:$C,$B472,'[229]IFIE Cashflows'!$B:$B,$D472,'[229]IFIE Cashflows'!$E:$E,$F472)</f>
        <v>17249.451550192232</v>
      </c>
      <c r="CD472" s="2344">
        <f>SUMIFS('[229]IFIE Cashflows'!BY:BY,'[229]IFIE Cashflows'!$A:$A,$A472,'[229]IFIE Cashflows'!$C:$C,$B472,'[229]IFIE Cashflows'!$B:$B,$D472,'[229]IFIE Cashflows'!$E:$E,$F472)</f>
        <v>17249.451550192232</v>
      </c>
      <c r="CE472" s="2344">
        <f>SUMIFS('[229]IFIE Cashflows'!BZ:BZ,'[229]IFIE Cashflows'!$A:$A,$A472,'[229]IFIE Cashflows'!$C:$C,$B472,'[229]IFIE Cashflows'!$B:$B,$D472,'[229]IFIE Cashflows'!$E:$E,$F472)</f>
        <v>17249.451550192232</v>
      </c>
      <c r="CF472" s="2344">
        <f>SUMIFS('[229]IFIE Cashflows'!CA:CA,'[229]IFIE Cashflows'!$A:$A,$A472,'[229]IFIE Cashflows'!$C:$C,$B472,'[229]IFIE Cashflows'!$B:$B,$D472,'[229]IFIE Cashflows'!$E:$E,$F472)</f>
        <v>305732.56753168523</v>
      </c>
      <c r="CG472" s="2344">
        <f>SUMIFS('[229]IFIE Cashflows'!CB:CB,'[229]IFIE Cashflows'!$A:$A,$A472,'[229]IFIE Cashflows'!$C:$C,$B472,'[229]IFIE Cashflows'!$B:$B,$D472,'[229]IFIE Cashflows'!$E:$E,$F472)</f>
        <v>305732.56753168523</v>
      </c>
      <c r="CH472" s="2344">
        <f>SUMIFS('[229]IFIE Cashflows'!CC:CC,'[229]IFIE Cashflows'!$A:$A,$A472,'[229]IFIE Cashflows'!$C:$C,$B472,'[229]IFIE Cashflows'!$B:$B,$D472,'[229]IFIE Cashflows'!$E:$E,$F472)</f>
        <v>305732.56753168523</v>
      </c>
      <c r="CI472" s="2344">
        <f>SUMIFS('[229]IFIE Cashflows'!CD:CD,'[229]IFIE Cashflows'!$A:$A,$A472,'[229]IFIE Cashflows'!$C:$C,$B472,'[229]IFIE Cashflows'!$B:$B,$D472,'[229]IFIE Cashflows'!$E:$E,$F472)</f>
        <v>305732.56753168523</v>
      </c>
      <c r="CJ472" s="2344">
        <f>SUMIFS('[229]IFIE Cashflows'!CE:CE,'[229]IFIE Cashflows'!$A:$A,$A472,'[229]IFIE Cashflows'!$C:$C,$B472,'[229]IFIE Cashflows'!$B:$B,$D472,'[229]IFIE Cashflows'!$E:$E,$F472)</f>
        <v>305732.56753168523</v>
      </c>
      <c r="CK472" s="2344">
        <f>SUMIFS('[229]IFIE Cashflows'!CF:CF,'[229]IFIE Cashflows'!$A:$A,$A472,'[229]IFIE Cashflows'!$C:$C,$B472,'[229]IFIE Cashflows'!$B:$B,$D472,'[229]IFIE Cashflows'!$E:$E,$F472)</f>
        <v>305732.56753168523</v>
      </c>
      <c r="CL472" s="2344">
        <f>SUMIFS('[229]IFIE Cashflows'!CG:CG,'[229]IFIE Cashflows'!$A:$A,$A472,'[229]IFIE Cashflows'!$C:$C,$B472,'[229]IFIE Cashflows'!$B:$B,$D472,'[229]IFIE Cashflows'!$E:$E,$F472)</f>
        <v>305732.56753168523</v>
      </c>
      <c r="CM472" s="2344">
        <f>SUMIFS('[229]IFIE Cashflows'!CH:CH,'[229]IFIE Cashflows'!$A:$A,$A472,'[229]IFIE Cashflows'!$C:$C,$B472,'[229]IFIE Cashflows'!$B:$B,$D472,'[229]IFIE Cashflows'!$E:$E,$F472)</f>
        <v>305732.56753168523</v>
      </c>
      <c r="CN472" s="2344">
        <f>SUMIFS('[229]IFIE Cashflows'!CI:CI,'[229]IFIE Cashflows'!$A:$A,$A472,'[229]IFIE Cashflows'!$C:$C,$B472,'[229]IFIE Cashflows'!$B:$B,$D472,'[229]IFIE Cashflows'!$E:$E,$F472)</f>
        <v>305732.56753168523</v>
      </c>
      <c r="CO472" s="2344">
        <f>SUMIFS('[229]IFIE Cashflows'!CJ:CJ,'[229]IFIE Cashflows'!$A:$A,$A472,'[229]IFIE Cashflows'!$C:$C,$B472,'[229]IFIE Cashflows'!$B:$B,$D472,'[229]IFIE Cashflows'!$E:$E,$F472)</f>
        <v>305732.56753168523</v>
      </c>
      <c r="CP472" s="2344">
        <f>SUMIFS('[229]IFIE Cashflows'!CK:CK,'[229]IFIE Cashflows'!$A:$A,$A472,'[229]IFIE Cashflows'!$C:$C,$B472,'[229]IFIE Cashflows'!$B:$B,$D472,'[229]IFIE Cashflows'!$E:$E,$F472)</f>
        <v>305732.56753168523</v>
      </c>
      <c r="CQ472" s="2344">
        <f>SUMIFS('[229]IFIE Cashflows'!CL:CL,'[229]IFIE Cashflows'!$A:$A,$A472,'[229]IFIE Cashflows'!$C:$C,$B472,'[229]IFIE Cashflows'!$B:$B,$D472,'[229]IFIE Cashflows'!$E:$E,$F472)</f>
        <v>305732.56753168523</v>
      </c>
      <c r="CR472" s="2344">
        <f>SUMIFS('[229]IFIE Cashflows'!CM:CM,'[229]IFIE Cashflows'!$A:$A,$A472,'[229]IFIE Cashflows'!$C:$C,$B472,'[229]IFIE Cashflows'!$B:$B,$D472,'[229]IFIE Cashflows'!$E:$E,$F472)</f>
        <v>0</v>
      </c>
      <c r="CS472" s="2344">
        <f>SUMIFS('[229]IFIE Cashflows'!CN:CN,'[229]IFIE Cashflows'!$A:$A,$A472,'[229]IFIE Cashflows'!$C:$C,$B472,'[229]IFIE Cashflows'!$B:$B,$D472,'[229]IFIE Cashflows'!$E:$E,$F472)</f>
        <v>0</v>
      </c>
      <c r="CT472" s="2344">
        <f>SUMIFS('[229]IFIE Cashflows'!CO:CO,'[229]IFIE Cashflows'!$A:$A,$A472,'[229]IFIE Cashflows'!$C:$C,$B472,'[229]IFIE Cashflows'!$B:$B,$D472,'[229]IFIE Cashflows'!$E:$E,$F472)</f>
        <v>0</v>
      </c>
      <c r="CU472" s="2344">
        <f>SUMIFS('[229]IFIE Cashflows'!CP:CP,'[229]IFIE Cashflows'!$A:$A,$A472,'[229]IFIE Cashflows'!$C:$C,$B472,'[229]IFIE Cashflows'!$B:$B,$D472,'[229]IFIE Cashflows'!$E:$E,$F472)</f>
        <v>0</v>
      </c>
      <c r="CV472" s="2344">
        <f>SUMIFS('[229]IFIE Cashflows'!CQ:CQ,'[229]IFIE Cashflows'!$A:$A,$A472,'[229]IFIE Cashflows'!$C:$C,$B472,'[229]IFIE Cashflows'!$B:$B,$D472,'[229]IFIE Cashflows'!$E:$E,$F472)</f>
        <v>0</v>
      </c>
      <c r="CW472" s="2344">
        <f>SUMIFS('[229]IFIE Cashflows'!CR:CR,'[229]IFIE Cashflows'!$A:$A,$A472,'[229]IFIE Cashflows'!$C:$C,$B472,'[229]IFIE Cashflows'!$B:$B,$D472,'[229]IFIE Cashflows'!$E:$E,$F472)</f>
        <v>0</v>
      </c>
      <c r="CX472" s="2344">
        <f>SUMIFS('[229]IFIE Cashflows'!CS:CS,'[229]IFIE Cashflows'!$A:$A,$A472,'[229]IFIE Cashflows'!$C:$C,$B472,'[229]IFIE Cashflows'!$B:$B,$D472,'[229]IFIE Cashflows'!$E:$E,$F472)</f>
        <v>0</v>
      </c>
      <c r="CY472" s="2344">
        <f>SUMIFS('[229]IFIE Cashflows'!CT:CT,'[229]IFIE Cashflows'!$A:$A,$A472,'[229]IFIE Cashflows'!$C:$C,$B472,'[229]IFIE Cashflows'!$B:$B,$D472,'[229]IFIE Cashflows'!$E:$E,$F472)</f>
        <v>0</v>
      </c>
      <c r="CZ472" s="2344">
        <f>SUMIFS('[229]IFIE Cashflows'!CU:CU,'[229]IFIE Cashflows'!$A:$A,$A472,'[229]IFIE Cashflows'!$C:$C,$B472,'[229]IFIE Cashflows'!$B:$B,$D472,'[229]IFIE Cashflows'!$E:$E,$F472)</f>
        <v>0</v>
      </c>
      <c r="DA472" s="2344">
        <f>SUMIFS('[229]IFIE Cashflows'!CV:CV,'[229]IFIE Cashflows'!$A:$A,$A472,'[229]IFIE Cashflows'!$C:$C,$B472,'[229]IFIE Cashflows'!$B:$B,$D472,'[229]IFIE Cashflows'!$E:$E,$F472)</f>
        <v>0</v>
      </c>
      <c r="DB472" s="2344">
        <f>SUMIFS('[229]IFIE Cashflows'!CW:CW,'[229]IFIE Cashflows'!$A:$A,$A472,'[229]IFIE Cashflows'!$C:$C,$B472,'[229]IFIE Cashflows'!$B:$B,$D472,'[229]IFIE Cashflows'!$E:$E,$F472)</f>
        <v>0</v>
      </c>
      <c r="DC472" s="2344">
        <f>SUMIFS('[229]IFIE Cashflows'!CX:CX,'[229]IFIE Cashflows'!$A:$A,$A472,'[229]IFIE Cashflows'!$C:$C,$B472,'[229]IFIE Cashflows'!$B:$B,$D472,'[229]IFIE Cashflows'!$E:$E,$F472)</f>
        <v>0</v>
      </c>
      <c r="DD472" s="2344">
        <f>SUMIFS('[229]IFIE Cashflows'!CY:CY,'[229]IFIE Cashflows'!$A:$A,$A472,'[229]IFIE Cashflows'!$C:$C,$B472,'[229]IFIE Cashflows'!$B:$B,$D472,'[229]IFIE Cashflows'!$E:$E,$F472)</f>
        <v>0</v>
      </c>
      <c r="DE472" s="2344">
        <f>SUMIFS('[229]IFIE Cashflows'!CZ:CZ,'[229]IFIE Cashflows'!$A:$A,$A472,'[229]IFIE Cashflows'!$C:$C,$B472,'[229]IFIE Cashflows'!$B:$B,$D472,'[229]IFIE Cashflows'!$E:$E,$F472)</f>
        <v>0</v>
      </c>
      <c r="DF472" s="2344">
        <f>SUMIFS('[229]IFIE Cashflows'!DA:DA,'[229]IFIE Cashflows'!$A:$A,$A472,'[229]IFIE Cashflows'!$C:$C,$B472,'[229]IFIE Cashflows'!$B:$B,$D472,'[229]IFIE Cashflows'!$E:$E,$F472)</f>
        <v>0</v>
      </c>
      <c r="DG472" s="2344">
        <f>SUMIFS('[229]IFIE Cashflows'!DB:DB,'[229]IFIE Cashflows'!$A:$A,$A472,'[229]IFIE Cashflows'!$C:$C,$B472,'[229]IFIE Cashflows'!$B:$B,$D472,'[229]IFIE Cashflows'!$E:$E,$F472)</f>
        <v>0</v>
      </c>
      <c r="DH472" s="2344">
        <f>SUMIFS('[229]IFIE Cashflows'!DC:DC,'[229]IFIE Cashflows'!$A:$A,$A472,'[229]IFIE Cashflows'!$C:$C,$B472,'[229]IFIE Cashflows'!$B:$B,$D472,'[229]IFIE Cashflows'!$E:$E,$F472)</f>
        <v>0</v>
      </c>
      <c r="DI472" s="2344">
        <f>SUMIFS('[229]IFIE Cashflows'!DD:DD,'[229]IFIE Cashflows'!$A:$A,$A472,'[229]IFIE Cashflows'!$C:$C,$B472,'[229]IFIE Cashflows'!$B:$B,$D472,'[229]IFIE Cashflows'!$E:$E,$F472)</f>
        <v>0</v>
      </c>
      <c r="DJ472" s="2344">
        <f>SUMIFS('[229]IFIE Cashflows'!DE:DE,'[229]IFIE Cashflows'!$A:$A,$A472,'[229]IFIE Cashflows'!$C:$C,$B472,'[229]IFIE Cashflows'!$B:$B,$D472,'[229]IFIE Cashflows'!$E:$E,$F472)</f>
        <v>0</v>
      </c>
      <c r="DK472" s="2344">
        <f>SUMIFS('[229]IFIE Cashflows'!DF:DF,'[229]IFIE Cashflows'!$A:$A,$A472,'[229]IFIE Cashflows'!$C:$C,$B472,'[229]IFIE Cashflows'!$B:$B,$D472,'[229]IFIE Cashflows'!$E:$E,$F472)</f>
        <v>0</v>
      </c>
      <c r="DL472" s="2344">
        <f>SUMIFS('[229]IFIE Cashflows'!DG:DG,'[229]IFIE Cashflows'!$A:$A,$A472,'[229]IFIE Cashflows'!$C:$C,$B472,'[229]IFIE Cashflows'!$B:$B,$D472,'[229]IFIE Cashflows'!$E:$E,$F472)</f>
        <v>0</v>
      </c>
      <c r="DM472" s="2344">
        <f>SUMIFS('[229]IFIE Cashflows'!DH:DH,'[229]IFIE Cashflows'!$A:$A,$A472,'[229]IFIE Cashflows'!$C:$C,$B472,'[229]IFIE Cashflows'!$B:$B,$D472,'[229]IFIE Cashflows'!$E:$E,$F472)</f>
        <v>0</v>
      </c>
      <c r="DN472" s="2344">
        <f>SUMIFS('[229]IFIE Cashflows'!DI:DI,'[229]IFIE Cashflows'!$A:$A,$A472,'[229]IFIE Cashflows'!$C:$C,$B472,'[229]IFIE Cashflows'!$B:$B,$D472,'[229]IFIE Cashflows'!$E:$E,$F472)</f>
        <v>0</v>
      </c>
      <c r="DO472" s="2344">
        <f>SUMIFS('[229]IFIE Cashflows'!DJ:DJ,'[229]IFIE Cashflows'!$A:$A,$A472,'[229]IFIE Cashflows'!$C:$C,$B472,'[229]IFIE Cashflows'!$B:$B,$D472,'[229]IFIE Cashflows'!$E:$E,$F472)</f>
        <v>0</v>
      </c>
      <c r="DP472" s="2344">
        <f>SUMIFS('[229]IFIE Cashflows'!DK:DK,'[229]IFIE Cashflows'!$A:$A,$A472,'[229]IFIE Cashflows'!$C:$C,$B472,'[229]IFIE Cashflows'!$B:$B,$D472,'[229]IFIE Cashflows'!$E:$E,$F472)</f>
        <v>0</v>
      </c>
      <c r="DQ472" s="2344">
        <f>SUMIFS('[229]IFIE Cashflows'!DL:DL,'[229]IFIE Cashflows'!$A:$A,$A472,'[229]IFIE Cashflows'!$C:$C,$B472,'[229]IFIE Cashflows'!$B:$B,$D472,'[229]IFIE Cashflows'!$E:$E,$F472)</f>
        <v>0</v>
      </c>
      <c r="DR472" s="2344">
        <f>SUMIFS('[229]IFIE Cashflows'!DM:DM,'[229]IFIE Cashflows'!$A:$A,$A472,'[229]IFIE Cashflows'!$C:$C,$B472,'[229]IFIE Cashflows'!$B:$B,$D472,'[229]IFIE Cashflows'!$E:$E,$F472)</f>
        <v>0</v>
      </c>
      <c r="DS472" s="2344">
        <f>SUMIFS('[229]IFIE Cashflows'!DN:DN,'[229]IFIE Cashflows'!$A:$A,$A472,'[229]IFIE Cashflows'!$C:$C,$B472,'[229]IFIE Cashflows'!$B:$B,$D472,'[229]IFIE Cashflows'!$E:$E,$F472)</f>
        <v>0</v>
      </c>
      <c r="DT472" s="2344">
        <f>SUMIFS('[229]IFIE Cashflows'!DO:DO,'[229]IFIE Cashflows'!$A:$A,$A472,'[229]IFIE Cashflows'!$C:$C,$B472,'[229]IFIE Cashflows'!$B:$B,$D472,'[229]IFIE Cashflows'!$E:$E,$F472)</f>
        <v>0</v>
      </c>
      <c r="DU472" s="2344">
        <f>SUMIFS('[229]IFIE Cashflows'!DP:DP,'[229]IFIE Cashflows'!$A:$A,$A472,'[229]IFIE Cashflows'!$C:$C,$B472,'[229]IFIE Cashflows'!$B:$B,$D472,'[229]IFIE Cashflows'!$E:$E,$F472)</f>
        <v>0</v>
      </c>
      <c r="DV472" s="2344">
        <f>SUMIFS('[229]IFIE Cashflows'!DQ:DQ,'[229]IFIE Cashflows'!$A:$A,$A472,'[229]IFIE Cashflows'!$C:$C,$B472,'[229]IFIE Cashflows'!$B:$B,$D472,'[229]IFIE Cashflows'!$E:$E,$F472)</f>
        <v>0</v>
      </c>
      <c r="DW472" s="2344">
        <f>SUMIFS('[229]IFIE Cashflows'!DR:DR,'[229]IFIE Cashflows'!$A:$A,$A472,'[229]IFIE Cashflows'!$C:$C,$B472,'[229]IFIE Cashflows'!$B:$B,$D472,'[229]IFIE Cashflows'!$E:$E,$F472)</f>
        <v>0</v>
      </c>
      <c r="DX472" s="2344">
        <f>SUMIFS('[229]IFIE Cashflows'!DS:DS,'[229]IFIE Cashflows'!$A:$A,$A472,'[229]IFIE Cashflows'!$C:$C,$B472,'[229]IFIE Cashflows'!$B:$B,$D472,'[229]IFIE Cashflows'!$E:$E,$F472)</f>
        <v>0</v>
      </c>
      <c r="DY472" s="2344">
        <f>SUMIFS('[229]IFIE Cashflows'!DT:DT,'[229]IFIE Cashflows'!$A:$A,$A472,'[229]IFIE Cashflows'!$C:$C,$B472,'[229]IFIE Cashflows'!$B:$B,$D472,'[229]IFIE Cashflows'!$E:$E,$F472)</f>
        <v>0</v>
      </c>
      <c r="DZ472" s="2344">
        <f>SUMIFS('[229]IFIE Cashflows'!DU:DU,'[229]IFIE Cashflows'!$A:$A,$A472,'[229]IFIE Cashflows'!$C:$C,$B472,'[229]IFIE Cashflows'!$B:$B,$D472,'[229]IFIE Cashflows'!$E:$E,$F472)</f>
        <v>0</v>
      </c>
      <c r="EA472" s="2344">
        <f>SUMIFS('[229]IFIE Cashflows'!DV:DV,'[229]IFIE Cashflows'!$A:$A,$A472,'[229]IFIE Cashflows'!$C:$C,$B472,'[229]IFIE Cashflows'!$B:$B,$D472,'[229]IFIE Cashflows'!$E:$E,$F472)</f>
        <v>0</v>
      </c>
      <c r="EB472" s="2344">
        <f>SUMIFS('[229]IFIE Cashflows'!DW:DW,'[229]IFIE Cashflows'!$A:$A,$A472,'[229]IFIE Cashflows'!$C:$C,$B472,'[229]IFIE Cashflows'!$B:$B,$D472,'[229]IFIE Cashflows'!$E:$E,$F472)</f>
        <v>0</v>
      </c>
      <c r="EC472" s="2344">
        <f>SUMIFS('[229]IFIE Cashflows'!DX:DX,'[229]IFIE Cashflows'!$A:$A,$A472,'[229]IFIE Cashflows'!$C:$C,$B472,'[229]IFIE Cashflows'!$B:$B,$D472,'[229]IFIE Cashflows'!$E:$E,$F472)</f>
        <v>0</v>
      </c>
      <c r="ED472" s="2344">
        <f>SUMIFS('[229]IFIE Cashflows'!DY:DY,'[229]IFIE Cashflows'!$A:$A,$A472,'[229]IFIE Cashflows'!$C:$C,$B472,'[229]IFIE Cashflows'!$B:$B,$D472,'[229]IFIE Cashflows'!$E:$E,$F472)</f>
        <v>0</v>
      </c>
      <c r="EE472" s="2344">
        <f>SUMIFS('[229]IFIE Cashflows'!DZ:DZ,'[229]IFIE Cashflows'!$A:$A,$A472,'[229]IFIE Cashflows'!$C:$C,$B472,'[229]IFIE Cashflows'!$B:$B,$D472,'[229]IFIE Cashflows'!$E:$E,$F472)</f>
        <v>0</v>
      </c>
      <c r="EF472" s="2344">
        <f>SUMIFS('[229]IFIE Cashflows'!EA:EA,'[229]IFIE Cashflows'!$A:$A,$A472,'[229]IFIE Cashflows'!$C:$C,$B472,'[229]IFIE Cashflows'!$B:$B,$D472,'[229]IFIE Cashflows'!$E:$E,$F472)</f>
        <v>0</v>
      </c>
      <c r="EG472" s="2344">
        <f>SUMIFS('[229]IFIE Cashflows'!EB:EB,'[229]IFIE Cashflows'!$A:$A,$A472,'[229]IFIE Cashflows'!$C:$C,$B472,'[229]IFIE Cashflows'!$B:$B,$D472,'[229]IFIE Cashflows'!$E:$E,$F472)</f>
        <v>0</v>
      </c>
      <c r="EH472" s="2344">
        <f>SUMIFS('[229]IFIE Cashflows'!EC:EC,'[229]IFIE Cashflows'!$A:$A,$A472,'[229]IFIE Cashflows'!$C:$C,$B472,'[229]IFIE Cashflows'!$B:$B,$D472,'[229]IFIE Cashflows'!$E:$E,$F472)</f>
        <v>0</v>
      </c>
      <c r="EI472" s="2344">
        <f>SUMIFS('[229]IFIE Cashflows'!ED:ED,'[229]IFIE Cashflows'!$A:$A,$A472,'[229]IFIE Cashflows'!$C:$C,$B472,'[229]IFIE Cashflows'!$B:$B,$D472,'[229]IFIE Cashflows'!$E:$E,$F472)</f>
        <v>0</v>
      </c>
      <c r="EJ472" s="2344">
        <f>SUMIFS('[229]IFIE Cashflows'!EE:EE,'[229]IFIE Cashflows'!$A:$A,$A472,'[229]IFIE Cashflows'!$C:$C,$B472,'[229]IFIE Cashflows'!$B:$B,$D472,'[229]IFIE Cashflows'!$E:$E,$F472)</f>
        <v>0</v>
      </c>
      <c r="EK472" s="2344">
        <f>SUMIFS('[229]IFIE Cashflows'!EF:EF,'[229]IFIE Cashflows'!$A:$A,$A472,'[229]IFIE Cashflows'!$C:$C,$B472,'[229]IFIE Cashflows'!$B:$B,$D472,'[229]IFIE Cashflows'!$E:$E,$F472)</f>
        <v>0</v>
      </c>
      <c r="EL472" s="2344">
        <f>SUMIFS('[229]IFIE Cashflows'!EG:EG,'[229]IFIE Cashflows'!$A:$A,$A472,'[229]IFIE Cashflows'!$C:$C,$B472,'[229]IFIE Cashflows'!$B:$B,$D472,'[229]IFIE Cashflows'!$E:$E,$F472)</f>
        <v>0</v>
      </c>
      <c r="EM472" s="2344">
        <f>SUMIFS('[229]IFIE Cashflows'!EH:EH,'[229]IFIE Cashflows'!$A:$A,$A472,'[229]IFIE Cashflows'!$C:$C,$B472,'[229]IFIE Cashflows'!$B:$B,$D472,'[229]IFIE Cashflows'!$E:$E,$F472)</f>
        <v>0</v>
      </c>
      <c r="EN472" s="2344">
        <f>SUMIFS('[229]IFIE Cashflows'!EI:EI,'[229]IFIE Cashflows'!$A:$A,$A472,'[229]IFIE Cashflows'!$C:$C,$B472,'[229]IFIE Cashflows'!$B:$B,$D472,'[229]IFIE Cashflows'!$E:$E,$F472)</f>
        <v>0</v>
      </c>
      <c r="EO472" s="2344">
        <f>SUMIFS('[229]IFIE Cashflows'!EJ:EJ,'[229]IFIE Cashflows'!$A:$A,$A472,'[229]IFIE Cashflows'!$C:$C,$B472,'[229]IFIE Cashflows'!$B:$B,$D472,'[229]IFIE Cashflows'!$E:$E,$F472)</f>
        <v>0</v>
      </c>
      <c r="EP472" s="2344">
        <f>SUMIFS('[229]IFIE Cashflows'!EK:EK,'[229]IFIE Cashflows'!$A:$A,$A472,'[229]IFIE Cashflows'!$C:$C,$B472,'[229]IFIE Cashflows'!$B:$B,$D472,'[229]IFIE Cashflows'!$E:$E,$F472)</f>
        <v>0</v>
      </c>
      <c r="EQ472" s="2344">
        <f>SUMIFS('[229]IFIE Cashflows'!EL:EL,'[229]IFIE Cashflows'!$A:$A,$A472,'[229]IFIE Cashflows'!$C:$C,$B472,'[229]IFIE Cashflows'!$B:$B,$D472,'[229]IFIE Cashflows'!$E:$E,$F472)</f>
        <v>0</v>
      </c>
      <c r="ER472" s="2344">
        <f>SUMIFS('[229]IFIE Cashflows'!EM:EM,'[229]IFIE Cashflows'!$A:$A,$A472,'[229]IFIE Cashflows'!$C:$C,$B472,'[229]IFIE Cashflows'!$B:$B,$D472,'[229]IFIE Cashflows'!$E:$E,$F472)</f>
        <v>0</v>
      </c>
    </row>
    <row r="473" spans="1:148">
      <c r="A473" t="s">
        <v>1187</v>
      </c>
      <c r="B473" s="2342"/>
      <c r="C473" t="s">
        <v>27337</v>
      </c>
      <c r="D473" s="2333" t="s">
        <v>26759</v>
      </c>
      <c r="E473" t="s">
        <v>27338</v>
      </c>
      <c r="F473">
        <f>[229]Param!$C$4</f>
        <v>2024.12</v>
      </c>
      <c r="H473" s="2336"/>
      <c r="I473" s="2343">
        <f t="shared" si="266"/>
        <v>0</v>
      </c>
      <c r="L473" s="2344">
        <f>SUMIFS('[229]IFIE Cashflows'!G:G,'[229]IFIE Cashflows'!$A:$A,$A473,'[229]IFIE Cashflows'!$C:$C,$B473,'[229]IFIE Cashflows'!$B:$B,$D473)-L474</f>
        <v>0</v>
      </c>
      <c r="M473" s="2344">
        <f>SUMIFS('[229]IFIE Cashflows'!H:H,'[229]IFIE Cashflows'!$A:$A,$A473,'[229]IFIE Cashflows'!$C:$C,$B473,'[229]IFIE Cashflows'!$B:$B,$D473)-M474</f>
        <v>0</v>
      </c>
      <c r="N473" s="2344">
        <f>SUMIFS('[229]IFIE Cashflows'!I:I,'[229]IFIE Cashflows'!$A:$A,$A473,'[229]IFIE Cashflows'!$C:$C,$B473,'[229]IFIE Cashflows'!$B:$B,$D473)-N474</f>
        <v>0</v>
      </c>
      <c r="O473" s="2344">
        <f>SUMIFS('[229]IFIE Cashflows'!J:J,'[229]IFIE Cashflows'!$A:$A,$A473,'[229]IFIE Cashflows'!$C:$C,$B473,'[229]IFIE Cashflows'!$B:$B,$D473)-O474</f>
        <v>0</v>
      </c>
      <c r="P473" s="2344">
        <f>SUMIFS('[229]IFIE Cashflows'!K:K,'[229]IFIE Cashflows'!$A:$A,$A473,'[229]IFIE Cashflows'!$C:$C,$B473,'[229]IFIE Cashflows'!$B:$B,$D473)-P474</f>
        <v>0</v>
      </c>
      <c r="Q473" s="2344">
        <f>SUMIFS('[229]IFIE Cashflows'!L:L,'[229]IFIE Cashflows'!$A:$A,$A473,'[229]IFIE Cashflows'!$C:$C,$B473,'[229]IFIE Cashflows'!$B:$B,$D473)-Q474</f>
        <v>0</v>
      </c>
      <c r="R473" s="2344">
        <f>SUMIFS('[229]IFIE Cashflows'!M:M,'[229]IFIE Cashflows'!$A:$A,$A473,'[229]IFIE Cashflows'!$C:$C,$B473,'[229]IFIE Cashflows'!$B:$B,$D473)-R474</f>
        <v>0</v>
      </c>
      <c r="S473" s="2344">
        <f>SUMIFS('[229]IFIE Cashflows'!N:N,'[229]IFIE Cashflows'!$A:$A,$A473,'[229]IFIE Cashflows'!$C:$C,$B473,'[229]IFIE Cashflows'!$B:$B,$D473)-S474</f>
        <v>0</v>
      </c>
      <c r="T473" s="2344">
        <f>SUMIFS('[229]IFIE Cashflows'!O:O,'[229]IFIE Cashflows'!$A:$A,$A473,'[229]IFIE Cashflows'!$C:$C,$B473,'[229]IFIE Cashflows'!$B:$B,$D473)-T474</f>
        <v>0</v>
      </c>
      <c r="U473" s="2344">
        <f>SUMIFS('[229]IFIE Cashflows'!P:P,'[229]IFIE Cashflows'!$A:$A,$A473,'[229]IFIE Cashflows'!$C:$C,$B473,'[229]IFIE Cashflows'!$B:$B,$D473)-U474</f>
        <v>0</v>
      </c>
      <c r="V473" s="2344">
        <f>SUMIFS('[229]IFIE Cashflows'!Q:Q,'[229]IFIE Cashflows'!$A:$A,$A473,'[229]IFIE Cashflows'!$C:$C,$B473,'[229]IFIE Cashflows'!$B:$B,$D473)-V474</f>
        <v>0</v>
      </c>
      <c r="W473" s="2344">
        <f>SUMIFS('[229]IFIE Cashflows'!R:R,'[229]IFIE Cashflows'!$A:$A,$A473,'[229]IFIE Cashflows'!$C:$C,$B473,'[229]IFIE Cashflows'!$B:$B,$D473)-W474</f>
        <v>0</v>
      </c>
      <c r="X473" s="2344">
        <f>SUMIFS('[229]IFIE Cashflows'!S:S,'[229]IFIE Cashflows'!$A:$A,$A473,'[229]IFIE Cashflows'!$C:$C,$B473,'[229]IFIE Cashflows'!$B:$B,$D473)-X474</f>
        <v>0</v>
      </c>
      <c r="Y473" s="2344">
        <f>SUMIFS('[229]IFIE Cashflows'!T:T,'[229]IFIE Cashflows'!$A:$A,$A473,'[229]IFIE Cashflows'!$C:$C,$B473,'[229]IFIE Cashflows'!$B:$B,$D473)-Y474</f>
        <v>0</v>
      </c>
      <c r="Z473" s="2344">
        <f>SUMIFS('[229]IFIE Cashflows'!U:U,'[229]IFIE Cashflows'!$A:$A,$A473,'[229]IFIE Cashflows'!$C:$C,$B473,'[229]IFIE Cashflows'!$B:$B,$D473)-Z474</f>
        <v>0</v>
      </c>
      <c r="AA473" s="2344">
        <f>SUMIFS('[229]IFIE Cashflows'!V:V,'[229]IFIE Cashflows'!$A:$A,$A473,'[229]IFIE Cashflows'!$C:$C,$B473,'[229]IFIE Cashflows'!$B:$B,$D473)-AA474</f>
        <v>0</v>
      </c>
      <c r="AB473" s="2344">
        <f>SUMIFS('[229]IFIE Cashflows'!W:W,'[229]IFIE Cashflows'!$A:$A,$A473,'[229]IFIE Cashflows'!$C:$C,$B473,'[229]IFIE Cashflows'!$B:$B,$D473)-AB474</f>
        <v>0</v>
      </c>
      <c r="AC473" s="2344">
        <f>SUMIFS('[229]IFIE Cashflows'!X:X,'[229]IFIE Cashflows'!$A:$A,$A473,'[229]IFIE Cashflows'!$C:$C,$B473,'[229]IFIE Cashflows'!$B:$B,$D473)-AC474</f>
        <v>0</v>
      </c>
      <c r="AD473" s="2344">
        <f>SUMIFS('[229]IFIE Cashflows'!Y:Y,'[229]IFIE Cashflows'!$A:$A,$A473,'[229]IFIE Cashflows'!$C:$C,$B473,'[229]IFIE Cashflows'!$B:$B,$D473)-AD474</f>
        <v>0</v>
      </c>
      <c r="AE473" s="2344">
        <f>SUMIFS('[229]IFIE Cashflows'!Z:Z,'[229]IFIE Cashflows'!$A:$A,$A473,'[229]IFIE Cashflows'!$C:$C,$B473,'[229]IFIE Cashflows'!$B:$B,$D473)-AE474</f>
        <v>0</v>
      </c>
      <c r="AF473" s="2344">
        <f>SUMIFS('[229]IFIE Cashflows'!AA:AA,'[229]IFIE Cashflows'!$A:$A,$A473,'[229]IFIE Cashflows'!$C:$C,$B473,'[229]IFIE Cashflows'!$B:$B,$D473)-AF474</f>
        <v>0</v>
      </c>
      <c r="AG473" s="2344">
        <f>SUMIFS('[229]IFIE Cashflows'!AB:AB,'[229]IFIE Cashflows'!$A:$A,$A473,'[229]IFIE Cashflows'!$C:$C,$B473,'[229]IFIE Cashflows'!$B:$B,$D473)-AG474</f>
        <v>0</v>
      </c>
      <c r="AH473" s="2344">
        <f>SUMIFS('[229]IFIE Cashflows'!AC:AC,'[229]IFIE Cashflows'!$A:$A,$A473,'[229]IFIE Cashflows'!$C:$C,$B473,'[229]IFIE Cashflows'!$B:$B,$D473)-AH474</f>
        <v>0</v>
      </c>
      <c r="AI473" s="2344">
        <f>SUMIFS('[229]IFIE Cashflows'!AD:AD,'[229]IFIE Cashflows'!$A:$A,$A473,'[229]IFIE Cashflows'!$C:$C,$B473,'[229]IFIE Cashflows'!$B:$B,$D473)-AI474</f>
        <v>0</v>
      </c>
      <c r="AJ473" s="2344">
        <f>SUMIFS('[229]IFIE Cashflows'!AE:AE,'[229]IFIE Cashflows'!$A:$A,$A473,'[229]IFIE Cashflows'!$C:$C,$B473,'[229]IFIE Cashflows'!$B:$B,$D473)-AJ474</f>
        <v>0</v>
      </c>
      <c r="AK473" s="2344">
        <f>SUMIFS('[229]IFIE Cashflows'!AF:AF,'[229]IFIE Cashflows'!$A:$A,$A473,'[229]IFIE Cashflows'!$C:$C,$B473,'[229]IFIE Cashflows'!$B:$B,$D473)-AK474</f>
        <v>0</v>
      </c>
      <c r="AL473" s="2344">
        <f>SUMIFS('[229]IFIE Cashflows'!AG:AG,'[229]IFIE Cashflows'!$A:$A,$A473,'[229]IFIE Cashflows'!$C:$C,$B473,'[229]IFIE Cashflows'!$B:$B,$D473)-AL474</f>
        <v>0</v>
      </c>
      <c r="AM473" s="2344">
        <f>SUMIFS('[229]IFIE Cashflows'!AH:AH,'[229]IFIE Cashflows'!$A:$A,$A473,'[229]IFIE Cashflows'!$C:$C,$B473,'[229]IFIE Cashflows'!$B:$B,$D473)-AM474</f>
        <v>0</v>
      </c>
      <c r="AN473" s="2344">
        <f>SUMIFS('[229]IFIE Cashflows'!AI:AI,'[229]IFIE Cashflows'!$A:$A,$A473,'[229]IFIE Cashflows'!$C:$C,$B473,'[229]IFIE Cashflows'!$B:$B,$D473)-AN474</f>
        <v>0</v>
      </c>
      <c r="AO473" s="2344">
        <f>SUMIFS('[229]IFIE Cashflows'!AJ:AJ,'[229]IFIE Cashflows'!$A:$A,$A473,'[229]IFIE Cashflows'!$C:$C,$B473,'[229]IFIE Cashflows'!$B:$B,$D473)-AO474</f>
        <v>0</v>
      </c>
      <c r="AP473" s="2344">
        <f>SUMIFS('[229]IFIE Cashflows'!AK:AK,'[229]IFIE Cashflows'!$A:$A,$A473,'[229]IFIE Cashflows'!$C:$C,$B473,'[229]IFIE Cashflows'!$B:$B,$D473)-AP474</f>
        <v>0</v>
      </c>
      <c r="AQ473" s="2344">
        <f>SUMIFS('[229]IFIE Cashflows'!AL:AL,'[229]IFIE Cashflows'!$A:$A,$A473,'[229]IFIE Cashflows'!$C:$C,$B473,'[229]IFIE Cashflows'!$B:$B,$D473)-AQ474</f>
        <v>0</v>
      </c>
      <c r="AR473" s="2344">
        <f>SUMIFS('[229]IFIE Cashflows'!AM:AM,'[229]IFIE Cashflows'!$A:$A,$A473,'[229]IFIE Cashflows'!$C:$C,$B473,'[229]IFIE Cashflows'!$B:$B,$D473)-AR474</f>
        <v>0</v>
      </c>
      <c r="AS473" s="2344">
        <f>SUMIFS('[229]IFIE Cashflows'!AN:AN,'[229]IFIE Cashflows'!$A:$A,$A473,'[229]IFIE Cashflows'!$C:$C,$B473,'[229]IFIE Cashflows'!$B:$B,$D473)-AS474</f>
        <v>0</v>
      </c>
      <c r="AT473" s="2344">
        <f>SUMIFS('[229]IFIE Cashflows'!AO:AO,'[229]IFIE Cashflows'!$A:$A,$A473,'[229]IFIE Cashflows'!$C:$C,$B473,'[229]IFIE Cashflows'!$B:$B,$D473)-AT474</f>
        <v>0</v>
      </c>
      <c r="AU473" s="2344">
        <f>SUMIFS('[229]IFIE Cashflows'!AP:AP,'[229]IFIE Cashflows'!$A:$A,$A473,'[229]IFIE Cashflows'!$C:$C,$B473,'[229]IFIE Cashflows'!$B:$B,$D473)-AU474</f>
        <v>0</v>
      </c>
      <c r="AV473" s="2344">
        <f>SUMIFS('[229]IFIE Cashflows'!AQ:AQ,'[229]IFIE Cashflows'!$A:$A,$A473,'[229]IFIE Cashflows'!$C:$C,$B473,'[229]IFIE Cashflows'!$B:$B,$D473)-AV474</f>
        <v>0</v>
      </c>
      <c r="AW473" s="2344">
        <f>SUMIFS('[229]IFIE Cashflows'!AR:AR,'[229]IFIE Cashflows'!$A:$A,$A473,'[229]IFIE Cashflows'!$C:$C,$B473,'[229]IFIE Cashflows'!$B:$B,$D473)-AW474</f>
        <v>0</v>
      </c>
      <c r="AX473" s="2344">
        <f>SUMIFS('[229]IFIE Cashflows'!AS:AS,'[229]IFIE Cashflows'!$A:$A,$A473,'[229]IFIE Cashflows'!$C:$C,$B473,'[229]IFIE Cashflows'!$B:$B,$D473)-AX474</f>
        <v>0</v>
      </c>
      <c r="AY473" s="2344">
        <f>SUMIFS('[229]IFIE Cashflows'!AT:AT,'[229]IFIE Cashflows'!$A:$A,$A473,'[229]IFIE Cashflows'!$C:$C,$B473,'[229]IFIE Cashflows'!$B:$B,$D473)-AY474</f>
        <v>0</v>
      </c>
      <c r="AZ473" s="2344">
        <f>SUMIFS('[229]IFIE Cashflows'!AU:AU,'[229]IFIE Cashflows'!$A:$A,$A473,'[229]IFIE Cashflows'!$C:$C,$B473,'[229]IFIE Cashflows'!$B:$B,$D473)-AZ474</f>
        <v>0</v>
      </c>
      <c r="BA473" s="2344">
        <f>SUMIFS('[229]IFIE Cashflows'!AV:AV,'[229]IFIE Cashflows'!$A:$A,$A473,'[229]IFIE Cashflows'!$C:$C,$B473,'[229]IFIE Cashflows'!$B:$B,$D473)-BA474</f>
        <v>0</v>
      </c>
      <c r="BB473" s="2344">
        <f>SUMIFS('[229]IFIE Cashflows'!AW:AW,'[229]IFIE Cashflows'!$A:$A,$A473,'[229]IFIE Cashflows'!$C:$C,$B473,'[229]IFIE Cashflows'!$B:$B,$D473)-BB474</f>
        <v>0</v>
      </c>
      <c r="BC473" s="2344">
        <f>SUMIFS('[229]IFIE Cashflows'!AX:AX,'[229]IFIE Cashflows'!$A:$A,$A473,'[229]IFIE Cashflows'!$C:$C,$B473,'[229]IFIE Cashflows'!$B:$B,$D473)-BC474</f>
        <v>0</v>
      </c>
      <c r="BD473" s="2344">
        <f>SUMIFS('[229]IFIE Cashflows'!AY:AY,'[229]IFIE Cashflows'!$A:$A,$A473,'[229]IFIE Cashflows'!$C:$C,$B473,'[229]IFIE Cashflows'!$B:$B,$D473)-BD474</f>
        <v>0</v>
      </c>
      <c r="BE473" s="2344">
        <f>SUMIFS('[229]IFIE Cashflows'!AZ:AZ,'[229]IFIE Cashflows'!$A:$A,$A473,'[229]IFIE Cashflows'!$C:$C,$B473,'[229]IFIE Cashflows'!$B:$B,$D473)-BE474</f>
        <v>0</v>
      </c>
      <c r="BF473" s="2344">
        <f>SUMIFS('[229]IFIE Cashflows'!BA:BA,'[229]IFIE Cashflows'!$A:$A,$A473,'[229]IFIE Cashflows'!$C:$C,$B473,'[229]IFIE Cashflows'!$B:$B,$D473)-BF474</f>
        <v>0</v>
      </c>
      <c r="BG473" s="2344">
        <f>SUMIFS('[229]IFIE Cashflows'!BB:BB,'[229]IFIE Cashflows'!$A:$A,$A473,'[229]IFIE Cashflows'!$C:$C,$B473,'[229]IFIE Cashflows'!$B:$B,$D473)-BG474</f>
        <v>0</v>
      </c>
      <c r="BH473" s="2344">
        <f>SUMIFS('[229]IFIE Cashflows'!BC:BC,'[229]IFIE Cashflows'!$A:$A,$A473,'[229]IFIE Cashflows'!$C:$C,$B473,'[229]IFIE Cashflows'!$B:$B,$D473)-BH474</f>
        <v>0</v>
      </c>
      <c r="BI473" s="2344">
        <f>SUMIFS('[229]IFIE Cashflows'!BD:BD,'[229]IFIE Cashflows'!$A:$A,$A473,'[229]IFIE Cashflows'!$C:$C,$B473,'[229]IFIE Cashflows'!$B:$B,$D473)-BI474</f>
        <v>0</v>
      </c>
      <c r="BJ473" s="2344">
        <f>SUMIFS('[229]IFIE Cashflows'!BE:BE,'[229]IFIE Cashflows'!$A:$A,$A473,'[229]IFIE Cashflows'!$C:$C,$B473,'[229]IFIE Cashflows'!$B:$B,$D473)-BJ474</f>
        <v>0</v>
      </c>
      <c r="BK473" s="2344">
        <f>SUMIFS('[229]IFIE Cashflows'!BF:BF,'[229]IFIE Cashflows'!$A:$A,$A473,'[229]IFIE Cashflows'!$C:$C,$B473,'[229]IFIE Cashflows'!$B:$B,$D473)-BK474</f>
        <v>0</v>
      </c>
      <c r="BL473" s="2344">
        <f>SUMIFS('[229]IFIE Cashflows'!BG:BG,'[229]IFIE Cashflows'!$A:$A,$A473,'[229]IFIE Cashflows'!$C:$C,$B473,'[229]IFIE Cashflows'!$B:$B,$D473)-BL474</f>
        <v>0</v>
      </c>
      <c r="BM473" s="2344">
        <f>SUMIFS('[229]IFIE Cashflows'!BH:BH,'[229]IFIE Cashflows'!$A:$A,$A473,'[229]IFIE Cashflows'!$C:$C,$B473,'[229]IFIE Cashflows'!$B:$B,$D473)-BM474</f>
        <v>0</v>
      </c>
      <c r="BN473" s="2344">
        <f>SUMIFS('[229]IFIE Cashflows'!BI:BI,'[229]IFIE Cashflows'!$A:$A,$A473,'[229]IFIE Cashflows'!$C:$C,$B473,'[229]IFIE Cashflows'!$B:$B,$D473)-BN474</f>
        <v>0</v>
      </c>
      <c r="BO473" s="2344">
        <f>SUMIFS('[229]IFIE Cashflows'!BJ:BJ,'[229]IFIE Cashflows'!$A:$A,$A473,'[229]IFIE Cashflows'!$C:$C,$B473,'[229]IFIE Cashflows'!$B:$B,$D473)-BO474</f>
        <v>0</v>
      </c>
      <c r="BP473" s="2344">
        <f>SUMIFS('[229]IFIE Cashflows'!BK:BK,'[229]IFIE Cashflows'!$A:$A,$A473,'[229]IFIE Cashflows'!$C:$C,$B473,'[229]IFIE Cashflows'!$B:$B,$D473)-BP474</f>
        <v>0</v>
      </c>
      <c r="BQ473" s="2344">
        <f>SUMIFS('[229]IFIE Cashflows'!BL:BL,'[229]IFIE Cashflows'!$A:$A,$A473,'[229]IFIE Cashflows'!$C:$C,$B473,'[229]IFIE Cashflows'!$B:$B,$D473)-BQ474</f>
        <v>0</v>
      </c>
      <c r="BR473" s="2344">
        <f>SUMIFS('[229]IFIE Cashflows'!BM:BM,'[229]IFIE Cashflows'!$A:$A,$A473,'[229]IFIE Cashflows'!$C:$C,$B473,'[229]IFIE Cashflows'!$B:$B,$D473)-BR474</f>
        <v>0</v>
      </c>
      <c r="BS473" s="2344">
        <f>SUMIFS('[229]IFIE Cashflows'!BN:BN,'[229]IFIE Cashflows'!$A:$A,$A473,'[229]IFIE Cashflows'!$C:$C,$B473,'[229]IFIE Cashflows'!$B:$B,$D473)-BS474</f>
        <v>0</v>
      </c>
      <c r="BT473" s="2344">
        <f>SUMIFS('[229]IFIE Cashflows'!BO:BO,'[229]IFIE Cashflows'!$A:$A,$A473,'[229]IFIE Cashflows'!$C:$C,$B473,'[229]IFIE Cashflows'!$B:$B,$D473)-BT474</f>
        <v>0</v>
      </c>
      <c r="BU473" s="2344">
        <f>SUMIFS('[229]IFIE Cashflows'!BP:BP,'[229]IFIE Cashflows'!$A:$A,$A473,'[229]IFIE Cashflows'!$C:$C,$B473,'[229]IFIE Cashflows'!$B:$B,$D473)-BU474</f>
        <v>0</v>
      </c>
      <c r="BV473" s="2344">
        <f>SUMIFS('[229]IFIE Cashflows'!BQ:BQ,'[229]IFIE Cashflows'!$A:$A,$A473,'[229]IFIE Cashflows'!$C:$C,$B473,'[229]IFIE Cashflows'!$B:$B,$D473)-BV474</f>
        <v>0</v>
      </c>
      <c r="BW473" s="2344">
        <f>SUMIFS('[229]IFIE Cashflows'!BR:BR,'[229]IFIE Cashflows'!$A:$A,$A473,'[229]IFIE Cashflows'!$C:$C,$B473,'[229]IFIE Cashflows'!$B:$B,$D473)-BW474</f>
        <v>0</v>
      </c>
      <c r="BX473" s="2344">
        <f>SUMIFS('[229]IFIE Cashflows'!BS:BS,'[229]IFIE Cashflows'!$A:$A,$A473,'[229]IFIE Cashflows'!$C:$C,$B473,'[229]IFIE Cashflows'!$B:$B,$D473)-BX474</f>
        <v>0</v>
      </c>
      <c r="BY473" s="2344">
        <f>SUMIFS('[229]IFIE Cashflows'!BT:BT,'[229]IFIE Cashflows'!$A:$A,$A473,'[229]IFIE Cashflows'!$C:$C,$B473,'[229]IFIE Cashflows'!$B:$B,$D473)-BY474</f>
        <v>0</v>
      </c>
      <c r="BZ473" s="2344">
        <f>SUMIFS('[229]IFIE Cashflows'!BU:BU,'[229]IFIE Cashflows'!$A:$A,$A473,'[229]IFIE Cashflows'!$C:$C,$B473,'[229]IFIE Cashflows'!$B:$B,$D473)-BZ474</f>
        <v>0</v>
      </c>
      <c r="CA473" s="2344">
        <f>SUMIFS('[229]IFIE Cashflows'!BV:BV,'[229]IFIE Cashflows'!$A:$A,$A473,'[229]IFIE Cashflows'!$C:$C,$B473,'[229]IFIE Cashflows'!$B:$B,$D473)-CA474</f>
        <v>0</v>
      </c>
      <c r="CB473" s="2344">
        <f>SUMIFS('[229]IFIE Cashflows'!BW:BW,'[229]IFIE Cashflows'!$A:$A,$A473,'[229]IFIE Cashflows'!$C:$C,$B473,'[229]IFIE Cashflows'!$B:$B,$D473)-CB474</f>
        <v>0</v>
      </c>
      <c r="CC473" s="2344">
        <f>SUMIFS('[229]IFIE Cashflows'!BX:BX,'[229]IFIE Cashflows'!$A:$A,$A473,'[229]IFIE Cashflows'!$C:$C,$B473,'[229]IFIE Cashflows'!$B:$B,$D473)-CC474</f>
        <v>0</v>
      </c>
      <c r="CD473" s="2344">
        <f>SUMIFS('[229]IFIE Cashflows'!BY:BY,'[229]IFIE Cashflows'!$A:$A,$A473,'[229]IFIE Cashflows'!$C:$C,$B473,'[229]IFIE Cashflows'!$B:$B,$D473)-CD474</f>
        <v>0</v>
      </c>
      <c r="CE473" s="2344">
        <f>SUMIFS('[229]IFIE Cashflows'!BZ:BZ,'[229]IFIE Cashflows'!$A:$A,$A473,'[229]IFIE Cashflows'!$C:$C,$B473,'[229]IFIE Cashflows'!$B:$B,$D473)-CE474</f>
        <v>0</v>
      </c>
      <c r="CF473" s="2344">
        <f>SUMIFS('[229]IFIE Cashflows'!CA:CA,'[229]IFIE Cashflows'!$A:$A,$A473,'[229]IFIE Cashflows'!$C:$C,$B473,'[229]IFIE Cashflows'!$B:$B,$D473)-CF474</f>
        <v>0</v>
      </c>
      <c r="CG473" s="2344">
        <f>SUMIFS('[229]IFIE Cashflows'!CB:CB,'[229]IFIE Cashflows'!$A:$A,$A473,'[229]IFIE Cashflows'!$C:$C,$B473,'[229]IFIE Cashflows'!$B:$B,$D473)-CG474</f>
        <v>0</v>
      </c>
      <c r="CH473" s="2344">
        <f>SUMIFS('[229]IFIE Cashflows'!CC:CC,'[229]IFIE Cashflows'!$A:$A,$A473,'[229]IFIE Cashflows'!$C:$C,$B473,'[229]IFIE Cashflows'!$B:$B,$D473)-CH474</f>
        <v>0</v>
      </c>
      <c r="CI473" s="2344">
        <f>SUMIFS('[229]IFIE Cashflows'!CD:CD,'[229]IFIE Cashflows'!$A:$A,$A473,'[229]IFIE Cashflows'!$C:$C,$B473,'[229]IFIE Cashflows'!$B:$B,$D473)-CI474</f>
        <v>0</v>
      </c>
      <c r="CJ473" s="2344">
        <f>SUMIFS('[229]IFIE Cashflows'!CE:CE,'[229]IFIE Cashflows'!$A:$A,$A473,'[229]IFIE Cashflows'!$C:$C,$B473,'[229]IFIE Cashflows'!$B:$B,$D473)-CJ474</f>
        <v>0</v>
      </c>
      <c r="CK473" s="2344">
        <f>SUMIFS('[229]IFIE Cashflows'!CF:CF,'[229]IFIE Cashflows'!$A:$A,$A473,'[229]IFIE Cashflows'!$C:$C,$B473,'[229]IFIE Cashflows'!$B:$B,$D473)-CK474</f>
        <v>0</v>
      </c>
      <c r="CL473" s="2344">
        <f>SUMIFS('[229]IFIE Cashflows'!CG:CG,'[229]IFIE Cashflows'!$A:$A,$A473,'[229]IFIE Cashflows'!$C:$C,$B473,'[229]IFIE Cashflows'!$B:$B,$D473)-CL474</f>
        <v>0</v>
      </c>
      <c r="CM473" s="2344">
        <f>SUMIFS('[229]IFIE Cashflows'!CH:CH,'[229]IFIE Cashflows'!$A:$A,$A473,'[229]IFIE Cashflows'!$C:$C,$B473,'[229]IFIE Cashflows'!$B:$B,$D473)-CM474</f>
        <v>0</v>
      </c>
      <c r="CN473" s="2344">
        <f>SUMIFS('[229]IFIE Cashflows'!CI:CI,'[229]IFIE Cashflows'!$A:$A,$A473,'[229]IFIE Cashflows'!$C:$C,$B473,'[229]IFIE Cashflows'!$B:$B,$D473)-CN474</f>
        <v>0</v>
      </c>
      <c r="CO473" s="2344">
        <f>SUMIFS('[229]IFIE Cashflows'!CJ:CJ,'[229]IFIE Cashflows'!$A:$A,$A473,'[229]IFIE Cashflows'!$C:$C,$B473,'[229]IFIE Cashflows'!$B:$B,$D473)-CO474</f>
        <v>0</v>
      </c>
      <c r="CP473" s="2344">
        <f>SUMIFS('[229]IFIE Cashflows'!CK:CK,'[229]IFIE Cashflows'!$A:$A,$A473,'[229]IFIE Cashflows'!$C:$C,$B473,'[229]IFIE Cashflows'!$B:$B,$D473)-CP474</f>
        <v>0</v>
      </c>
      <c r="CQ473" s="2344">
        <f>SUMIFS('[229]IFIE Cashflows'!CL:CL,'[229]IFIE Cashflows'!$A:$A,$A473,'[229]IFIE Cashflows'!$C:$C,$B473,'[229]IFIE Cashflows'!$B:$B,$D473)-CQ474</f>
        <v>0</v>
      </c>
      <c r="CR473" s="2344">
        <f>SUMIFS('[229]IFIE Cashflows'!CM:CM,'[229]IFIE Cashflows'!$A:$A,$A473,'[229]IFIE Cashflows'!$C:$C,$B473,'[229]IFIE Cashflows'!$B:$B,$D473)-CR474</f>
        <v>0</v>
      </c>
      <c r="CS473" s="2344">
        <f>SUMIFS('[229]IFIE Cashflows'!CN:CN,'[229]IFIE Cashflows'!$A:$A,$A473,'[229]IFIE Cashflows'!$C:$C,$B473,'[229]IFIE Cashflows'!$B:$B,$D473)-CS474</f>
        <v>0</v>
      </c>
      <c r="CT473" s="2344">
        <f>SUMIFS('[229]IFIE Cashflows'!CO:CO,'[229]IFIE Cashflows'!$A:$A,$A473,'[229]IFIE Cashflows'!$C:$C,$B473,'[229]IFIE Cashflows'!$B:$B,$D473)-CT474</f>
        <v>0</v>
      </c>
      <c r="CU473" s="2344">
        <f>SUMIFS('[229]IFIE Cashflows'!CP:CP,'[229]IFIE Cashflows'!$A:$A,$A473,'[229]IFIE Cashflows'!$C:$C,$B473,'[229]IFIE Cashflows'!$B:$B,$D473)-CU474</f>
        <v>0</v>
      </c>
      <c r="CV473" s="2344">
        <f>SUMIFS('[229]IFIE Cashflows'!CQ:CQ,'[229]IFIE Cashflows'!$A:$A,$A473,'[229]IFIE Cashflows'!$C:$C,$B473,'[229]IFIE Cashflows'!$B:$B,$D473)-CV474</f>
        <v>0</v>
      </c>
      <c r="CW473" s="2344">
        <f>SUMIFS('[229]IFIE Cashflows'!CR:CR,'[229]IFIE Cashflows'!$A:$A,$A473,'[229]IFIE Cashflows'!$C:$C,$B473,'[229]IFIE Cashflows'!$B:$B,$D473)-CW474</f>
        <v>0</v>
      </c>
      <c r="CX473" s="2344">
        <f>SUMIFS('[229]IFIE Cashflows'!CS:CS,'[229]IFIE Cashflows'!$A:$A,$A473,'[229]IFIE Cashflows'!$C:$C,$B473,'[229]IFIE Cashflows'!$B:$B,$D473)-CX474</f>
        <v>0</v>
      </c>
      <c r="CY473" s="2344">
        <f>SUMIFS('[229]IFIE Cashflows'!CT:CT,'[229]IFIE Cashflows'!$A:$A,$A473,'[229]IFIE Cashflows'!$C:$C,$B473,'[229]IFIE Cashflows'!$B:$B,$D473)-CY474</f>
        <v>0</v>
      </c>
      <c r="CZ473" s="2344">
        <f>SUMIFS('[229]IFIE Cashflows'!CU:CU,'[229]IFIE Cashflows'!$A:$A,$A473,'[229]IFIE Cashflows'!$C:$C,$B473,'[229]IFIE Cashflows'!$B:$B,$D473)-CZ474</f>
        <v>0</v>
      </c>
      <c r="DA473" s="2344">
        <f>SUMIFS('[229]IFIE Cashflows'!CV:CV,'[229]IFIE Cashflows'!$A:$A,$A473,'[229]IFIE Cashflows'!$C:$C,$B473,'[229]IFIE Cashflows'!$B:$B,$D473)-DA474</f>
        <v>0</v>
      </c>
      <c r="DB473" s="2344">
        <f>SUMIFS('[229]IFIE Cashflows'!CW:CW,'[229]IFIE Cashflows'!$A:$A,$A473,'[229]IFIE Cashflows'!$C:$C,$B473,'[229]IFIE Cashflows'!$B:$B,$D473)-DB474</f>
        <v>0</v>
      </c>
      <c r="DC473" s="2344">
        <f>SUMIFS('[229]IFIE Cashflows'!CX:CX,'[229]IFIE Cashflows'!$A:$A,$A473,'[229]IFIE Cashflows'!$C:$C,$B473,'[229]IFIE Cashflows'!$B:$B,$D473)-DC474</f>
        <v>0</v>
      </c>
      <c r="DD473" s="2344">
        <f>SUMIFS('[229]IFIE Cashflows'!CY:CY,'[229]IFIE Cashflows'!$A:$A,$A473,'[229]IFIE Cashflows'!$C:$C,$B473,'[229]IFIE Cashflows'!$B:$B,$D473)-DD474</f>
        <v>0</v>
      </c>
      <c r="DE473" s="2344">
        <f>SUMIFS('[229]IFIE Cashflows'!CZ:CZ,'[229]IFIE Cashflows'!$A:$A,$A473,'[229]IFIE Cashflows'!$C:$C,$B473,'[229]IFIE Cashflows'!$B:$B,$D473)-DE474</f>
        <v>0</v>
      </c>
      <c r="DF473" s="2344">
        <f>SUMIFS('[229]IFIE Cashflows'!DA:DA,'[229]IFIE Cashflows'!$A:$A,$A473,'[229]IFIE Cashflows'!$C:$C,$B473,'[229]IFIE Cashflows'!$B:$B,$D473)-DF474</f>
        <v>0</v>
      </c>
      <c r="DG473" s="2344">
        <f>SUMIFS('[229]IFIE Cashflows'!DB:DB,'[229]IFIE Cashflows'!$A:$A,$A473,'[229]IFIE Cashflows'!$C:$C,$B473,'[229]IFIE Cashflows'!$B:$B,$D473)-DG474</f>
        <v>0</v>
      </c>
      <c r="DH473" s="2344">
        <f>SUMIFS('[229]IFIE Cashflows'!DC:DC,'[229]IFIE Cashflows'!$A:$A,$A473,'[229]IFIE Cashflows'!$C:$C,$B473,'[229]IFIE Cashflows'!$B:$B,$D473)-DH474</f>
        <v>0</v>
      </c>
      <c r="DI473" s="2344">
        <f>SUMIFS('[229]IFIE Cashflows'!DD:DD,'[229]IFIE Cashflows'!$A:$A,$A473,'[229]IFIE Cashflows'!$C:$C,$B473,'[229]IFIE Cashflows'!$B:$B,$D473)-DI474</f>
        <v>0</v>
      </c>
      <c r="DJ473" s="2344">
        <f>SUMIFS('[229]IFIE Cashflows'!DE:DE,'[229]IFIE Cashflows'!$A:$A,$A473,'[229]IFIE Cashflows'!$C:$C,$B473,'[229]IFIE Cashflows'!$B:$B,$D473)-DJ474</f>
        <v>0</v>
      </c>
      <c r="DK473" s="2344">
        <f>SUMIFS('[229]IFIE Cashflows'!DF:DF,'[229]IFIE Cashflows'!$A:$A,$A473,'[229]IFIE Cashflows'!$C:$C,$B473,'[229]IFIE Cashflows'!$B:$B,$D473)-DK474</f>
        <v>0</v>
      </c>
      <c r="DL473" s="2344">
        <f>SUMIFS('[229]IFIE Cashflows'!DG:DG,'[229]IFIE Cashflows'!$A:$A,$A473,'[229]IFIE Cashflows'!$C:$C,$B473,'[229]IFIE Cashflows'!$B:$B,$D473)-DL474</f>
        <v>0</v>
      </c>
      <c r="DM473" s="2344">
        <f>SUMIFS('[229]IFIE Cashflows'!DH:DH,'[229]IFIE Cashflows'!$A:$A,$A473,'[229]IFIE Cashflows'!$C:$C,$B473,'[229]IFIE Cashflows'!$B:$B,$D473)-DM474</f>
        <v>0</v>
      </c>
      <c r="DN473" s="2344">
        <f>SUMIFS('[229]IFIE Cashflows'!DI:DI,'[229]IFIE Cashflows'!$A:$A,$A473,'[229]IFIE Cashflows'!$C:$C,$B473,'[229]IFIE Cashflows'!$B:$B,$D473)-DN474</f>
        <v>0</v>
      </c>
      <c r="DO473" s="2344">
        <f>SUMIFS('[229]IFIE Cashflows'!DJ:DJ,'[229]IFIE Cashflows'!$A:$A,$A473,'[229]IFIE Cashflows'!$C:$C,$B473,'[229]IFIE Cashflows'!$B:$B,$D473)-DO474</f>
        <v>0</v>
      </c>
      <c r="DP473" s="2344">
        <f>SUMIFS('[229]IFIE Cashflows'!DK:DK,'[229]IFIE Cashflows'!$A:$A,$A473,'[229]IFIE Cashflows'!$C:$C,$B473,'[229]IFIE Cashflows'!$B:$B,$D473)-DP474</f>
        <v>0</v>
      </c>
      <c r="DQ473" s="2344">
        <f>SUMIFS('[229]IFIE Cashflows'!DL:DL,'[229]IFIE Cashflows'!$A:$A,$A473,'[229]IFIE Cashflows'!$C:$C,$B473,'[229]IFIE Cashflows'!$B:$B,$D473)-DQ474</f>
        <v>0</v>
      </c>
      <c r="DR473" s="2344">
        <f>SUMIFS('[229]IFIE Cashflows'!DM:DM,'[229]IFIE Cashflows'!$A:$A,$A473,'[229]IFIE Cashflows'!$C:$C,$B473,'[229]IFIE Cashflows'!$B:$B,$D473)-DR474</f>
        <v>0</v>
      </c>
      <c r="DS473" s="2344">
        <f>SUMIFS('[229]IFIE Cashflows'!DN:DN,'[229]IFIE Cashflows'!$A:$A,$A473,'[229]IFIE Cashflows'!$C:$C,$B473,'[229]IFIE Cashflows'!$B:$B,$D473)-DS474</f>
        <v>0</v>
      </c>
      <c r="DT473" s="2344">
        <f>SUMIFS('[229]IFIE Cashflows'!DO:DO,'[229]IFIE Cashflows'!$A:$A,$A473,'[229]IFIE Cashflows'!$C:$C,$B473,'[229]IFIE Cashflows'!$B:$B,$D473)-DT474</f>
        <v>0</v>
      </c>
      <c r="DU473" s="2344">
        <f>SUMIFS('[229]IFIE Cashflows'!DP:DP,'[229]IFIE Cashflows'!$A:$A,$A473,'[229]IFIE Cashflows'!$C:$C,$B473,'[229]IFIE Cashflows'!$B:$B,$D473)-DU474</f>
        <v>0</v>
      </c>
      <c r="DV473" s="2344">
        <f>SUMIFS('[229]IFIE Cashflows'!DQ:DQ,'[229]IFIE Cashflows'!$A:$A,$A473,'[229]IFIE Cashflows'!$C:$C,$B473,'[229]IFIE Cashflows'!$B:$B,$D473)-DV474</f>
        <v>0</v>
      </c>
      <c r="DW473" s="2344">
        <f>SUMIFS('[229]IFIE Cashflows'!DR:DR,'[229]IFIE Cashflows'!$A:$A,$A473,'[229]IFIE Cashflows'!$C:$C,$B473,'[229]IFIE Cashflows'!$B:$B,$D473)-DW474</f>
        <v>0</v>
      </c>
      <c r="DX473" s="2344">
        <f>SUMIFS('[229]IFIE Cashflows'!DS:DS,'[229]IFIE Cashflows'!$A:$A,$A473,'[229]IFIE Cashflows'!$C:$C,$B473,'[229]IFIE Cashflows'!$B:$B,$D473)-DX474</f>
        <v>0</v>
      </c>
      <c r="DY473" s="2344">
        <f>SUMIFS('[229]IFIE Cashflows'!DT:DT,'[229]IFIE Cashflows'!$A:$A,$A473,'[229]IFIE Cashflows'!$C:$C,$B473,'[229]IFIE Cashflows'!$B:$B,$D473)-DY474</f>
        <v>0</v>
      </c>
      <c r="DZ473" s="2344">
        <f>SUMIFS('[229]IFIE Cashflows'!DU:DU,'[229]IFIE Cashflows'!$A:$A,$A473,'[229]IFIE Cashflows'!$C:$C,$B473,'[229]IFIE Cashflows'!$B:$B,$D473)-DZ474</f>
        <v>0</v>
      </c>
      <c r="EA473" s="2344">
        <f>SUMIFS('[229]IFIE Cashflows'!DV:DV,'[229]IFIE Cashflows'!$A:$A,$A473,'[229]IFIE Cashflows'!$C:$C,$B473,'[229]IFIE Cashflows'!$B:$B,$D473)-EA474</f>
        <v>0</v>
      </c>
      <c r="EB473" s="2344">
        <f>SUMIFS('[229]IFIE Cashflows'!DW:DW,'[229]IFIE Cashflows'!$A:$A,$A473,'[229]IFIE Cashflows'!$C:$C,$B473,'[229]IFIE Cashflows'!$B:$B,$D473)-EB474</f>
        <v>0</v>
      </c>
      <c r="EC473" s="2344">
        <f>SUMIFS('[229]IFIE Cashflows'!DX:DX,'[229]IFIE Cashflows'!$A:$A,$A473,'[229]IFIE Cashflows'!$C:$C,$B473,'[229]IFIE Cashflows'!$B:$B,$D473)-EC474</f>
        <v>0</v>
      </c>
      <c r="ED473" s="2344">
        <f>SUMIFS('[229]IFIE Cashflows'!DY:DY,'[229]IFIE Cashflows'!$A:$A,$A473,'[229]IFIE Cashflows'!$C:$C,$B473,'[229]IFIE Cashflows'!$B:$B,$D473)-ED474</f>
        <v>0</v>
      </c>
      <c r="EE473" s="2344">
        <f>SUMIFS('[229]IFIE Cashflows'!DZ:DZ,'[229]IFIE Cashflows'!$A:$A,$A473,'[229]IFIE Cashflows'!$C:$C,$B473,'[229]IFIE Cashflows'!$B:$B,$D473)-EE474</f>
        <v>0</v>
      </c>
      <c r="EF473" s="2344">
        <f>SUMIFS('[229]IFIE Cashflows'!EA:EA,'[229]IFIE Cashflows'!$A:$A,$A473,'[229]IFIE Cashflows'!$C:$C,$B473,'[229]IFIE Cashflows'!$B:$B,$D473)-EF474</f>
        <v>0</v>
      </c>
      <c r="EG473" s="2344">
        <f>SUMIFS('[229]IFIE Cashflows'!EB:EB,'[229]IFIE Cashflows'!$A:$A,$A473,'[229]IFIE Cashflows'!$C:$C,$B473,'[229]IFIE Cashflows'!$B:$B,$D473)-EG474</f>
        <v>0</v>
      </c>
      <c r="EH473" s="2344">
        <f>SUMIFS('[229]IFIE Cashflows'!EC:EC,'[229]IFIE Cashflows'!$A:$A,$A473,'[229]IFIE Cashflows'!$C:$C,$B473,'[229]IFIE Cashflows'!$B:$B,$D473)-EH474</f>
        <v>0</v>
      </c>
      <c r="EI473" s="2344">
        <f>SUMIFS('[229]IFIE Cashflows'!ED:ED,'[229]IFIE Cashflows'!$A:$A,$A473,'[229]IFIE Cashflows'!$C:$C,$B473,'[229]IFIE Cashflows'!$B:$B,$D473)-EI474</f>
        <v>0</v>
      </c>
      <c r="EJ473" s="2344">
        <f>SUMIFS('[229]IFIE Cashflows'!EE:EE,'[229]IFIE Cashflows'!$A:$A,$A473,'[229]IFIE Cashflows'!$C:$C,$B473,'[229]IFIE Cashflows'!$B:$B,$D473)-EJ474</f>
        <v>0</v>
      </c>
      <c r="EK473" s="2344">
        <f>SUMIFS('[229]IFIE Cashflows'!EF:EF,'[229]IFIE Cashflows'!$A:$A,$A473,'[229]IFIE Cashflows'!$C:$C,$B473,'[229]IFIE Cashflows'!$B:$B,$D473)-EK474</f>
        <v>0</v>
      </c>
      <c r="EL473" s="2344">
        <f>SUMIFS('[229]IFIE Cashflows'!EG:EG,'[229]IFIE Cashflows'!$A:$A,$A473,'[229]IFIE Cashflows'!$C:$C,$B473,'[229]IFIE Cashflows'!$B:$B,$D473)-EL474</f>
        <v>0</v>
      </c>
      <c r="EM473" s="2344">
        <f>SUMIFS('[229]IFIE Cashflows'!EH:EH,'[229]IFIE Cashflows'!$A:$A,$A473,'[229]IFIE Cashflows'!$C:$C,$B473,'[229]IFIE Cashflows'!$B:$B,$D473)-EM474</f>
        <v>0</v>
      </c>
      <c r="EN473" s="2344">
        <f>SUMIFS('[229]IFIE Cashflows'!EI:EI,'[229]IFIE Cashflows'!$A:$A,$A473,'[229]IFIE Cashflows'!$C:$C,$B473,'[229]IFIE Cashflows'!$B:$B,$D473)-EN474</f>
        <v>0</v>
      </c>
      <c r="EO473" s="2344">
        <f>SUMIFS('[229]IFIE Cashflows'!EJ:EJ,'[229]IFIE Cashflows'!$A:$A,$A473,'[229]IFIE Cashflows'!$C:$C,$B473,'[229]IFIE Cashflows'!$B:$B,$D473)-EO474</f>
        <v>0</v>
      </c>
      <c r="EP473" s="2344">
        <f>SUMIFS('[229]IFIE Cashflows'!EK:EK,'[229]IFIE Cashflows'!$A:$A,$A473,'[229]IFIE Cashflows'!$C:$C,$B473,'[229]IFIE Cashflows'!$B:$B,$D473)-EP474</f>
        <v>0</v>
      </c>
      <c r="EQ473" s="2344">
        <f>SUMIFS('[229]IFIE Cashflows'!EL:EL,'[229]IFIE Cashflows'!$A:$A,$A473,'[229]IFIE Cashflows'!$C:$C,$B473,'[229]IFIE Cashflows'!$B:$B,$D473)-EQ474</f>
        <v>0</v>
      </c>
      <c r="ER473" s="2344">
        <f>SUMIFS('[229]IFIE Cashflows'!EM:EM,'[229]IFIE Cashflows'!$A:$A,$A473,'[229]IFIE Cashflows'!$C:$C,$B473,'[229]IFIE Cashflows'!$B:$B,$D473)-ER474</f>
        <v>0</v>
      </c>
    </row>
    <row r="474" spans="1:148">
      <c r="A474" t="s">
        <v>1187</v>
      </c>
      <c r="B474" s="2342"/>
      <c r="C474" t="s">
        <v>27339</v>
      </c>
      <c r="D474" s="2333" t="s">
        <v>26759</v>
      </c>
      <c r="E474" t="s">
        <v>27338</v>
      </c>
      <c r="F474">
        <f>[229]Param!$C$4</f>
        <v>2024.12</v>
      </c>
      <c r="H474" s="2336"/>
      <c r="I474" s="2343">
        <f t="shared" si="266"/>
        <v>0</v>
      </c>
      <c r="L474" s="2344">
        <f>SUMIFS('[229]IFIE Cashflows'!G:G,'[229]IFIE Cashflows'!$A:$A,$A474,'[229]IFIE Cashflows'!$C:$C,$B474,'[229]IFIE Cashflows'!$B:$B,$D474,'[229]IFIE Cashflows'!$E:$E,$F474)</f>
        <v>0</v>
      </c>
      <c r="M474" s="2344">
        <f>SUMIFS('[229]IFIE Cashflows'!H:H,'[229]IFIE Cashflows'!$A:$A,$A474,'[229]IFIE Cashflows'!$C:$C,$B474,'[229]IFIE Cashflows'!$B:$B,$D474,'[229]IFIE Cashflows'!$E:$E,$F474)</f>
        <v>0</v>
      </c>
      <c r="N474" s="2344">
        <f>SUMIFS('[229]IFIE Cashflows'!I:I,'[229]IFIE Cashflows'!$A:$A,$A474,'[229]IFIE Cashflows'!$C:$C,$B474,'[229]IFIE Cashflows'!$B:$B,$D474,'[229]IFIE Cashflows'!$E:$E,$F474)</f>
        <v>0</v>
      </c>
      <c r="O474" s="2344">
        <f>SUMIFS('[229]IFIE Cashflows'!J:J,'[229]IFIE Cashflows'!$A:$A,$A474,'[229]IFIE Cashflows'!$C:$C,$B474,'[229]IFIE Cashflows'!$B:$B,$D474,'[229]IFIE Cashflows'!$E:$E,$F474)</f>
        <v>0</v>
      </c>
      <c r="P474" s="2344">
        <f>SUMIFS('[229]IFIE Cashflows'!K:K,'[229]IFIE Cashflows'!$A:$A,$A474,'[229]IFIE Cashflows'!$C:$C,$B474,'[229]IFIE Cashflows'!$B:$B,$D474,'[229]IFIE Cashflows'!$E:$E,$F474)</f>
        <v>0</v>
      </c>
      <c r="Q474" s="2344">
        <f>SUMIFS('[229]IFIE Cashflows'!L:L,'[229]IFIE Cashflows'!$A:$A,$A474,'[229]IFIE Cashflows'!$C:$C,$B474,'[229]IFIE Cashflows'!$B:$B,$D474,'[229]IFIE Cashflows'!$E:$E,$F474)</f>
        <v>0</v>
      </c>
      <c r="R474" s="2344">
        <f>SUMIFS('[229]IFIE Cashflows'!M:M,'[229]IFIE Cashflows'!$A:$A,$A474,'[229]IFIE Cashflows'!$C:$C,$B474,'[229]IFIE Cashflows'!$B:$B,$D474,'[229]IFIE Cashflows'!$E:$E,$F474)</f>
        <v>0</v>
      </c>
      <c r="S474" s="2344">
        <f>SUMIFS('[229]IFIE Cashflows'!N:N,'[229]IFIE Cashflows'!$A:$A,$A474,'[229]IFIE Cashflows'!$C:$C,$B474,'[229]IFIE Cashflows'!$B:$B,$D474,'[229]IFIE Cashflows'!$E:$E,$F474)</f>
        <v>0</v>
      </c>
      <c r="T474" s="2344">
        <f>SUMIFS('[229]IFIE Cashflows'!O:O,'[229]IFIE Cashflows'!$A:$A,$A474,'[229]IFIE Cashflows'!$C:$C,$B474,'[229]IFIE Cashflows'!$B:$B,$D474,'[229]IFIE Cashflows'!$E:$E,$F474)</f>
        <v>0</v>
      </c>
      <c r="U474" s="2344">
        <f>SUMIFS('[229]IFIE Cashflows'!P:P,'[229]IFIE Cashflows'!$A:$A,$A474,'[229]IFIE Cashflows'!$C:$C,$B474,'[229]IFIE Cashflows'!$B:$B,$D474,'[229]IFIE Cashflows'!$E:$E,$F474)</f>
        <v>0</v>
      </c>
      <c r="V474" s="2344">
        <f>SUMIFS('[229]IFIE Cashflows'!Q:Q,'[229]IFIE Cashflows'!$A:$A,$A474,'[229]IFIE Cashflows'!$C:$C,$B474,'[229]IFIE Cashflows'!$B:$B,$D474,'[229]IFIE Cashflows'!$E:$E,$F474)</f>
        <v>0</v>
      </c>
      <c r="W474" s="2344">
        <f>SUMIFS('[229]IFIE Cashflows'!R:R,'[229]IFIE Cashflows'!$A:$A,$A474,'[229]IFIE Cashflows'!$C:$C,$B474,'[229]IFIE Cashflows'!$B:$B,$D474,'[229]IFIE Cashflows'!$E:$E,$F474)</f>
        <v>0</v>
      </c>
      <c r="X474" s="2344">
        <f>SUMIFS('[229]IFIE Cashflows'!S:S,'[229]IFIE Cashflows'!$A:$A,$A474,'[229]IFIE Cashflows'!$C:$C,$B474,'[229]IFIE Cashflows'!$B:$B,$D474,'[229]IFIE Cashflows'!$E:$E,$F474)</f>
        <v>0</v>
      </c>
      <c r="Y474" s="2344">
        <f>SUMIFS('[229]IFIE Cashflows'!T:T,'[229]IFIE Cashflows'!$A:$A,$A474,'[229]IFIE Cashflows'!$C:$C,$B474,'[229]IFIE Cashflows'!$B:$B,$D474,'[229]IFIE Cashflows'!$E:$E,$F474)</f>
        <v>0</v>
      </c>
      <c r="Z474" s="2344">
        <f>SUMIFS('[229]IFIE Cashflows'!U:U,'[229]IFIE Cashflows'!$A:$A,$A474,'[229]IFIE Cashflows'!$C:$C,$B474,'[229]IFIE Cashflows'!$B:$B,$D474,'[229]IFIE Cashflows'!$E:$E,$F474)</f>
        <v>0</v>
      </c>
      <c r="AA474" s="2344">
        <f>SUMIFS('[229]IFIE Cashflows'!V:V,'[229]IFIE Cashflows'!$A:$A,$A474,'[229]IFIE Cashflows'!$C:$C,$B474,'[229]IFIE Cashflows'!$B:$B,$D474,'[229]IFIE Cashflows'!$E:$E,$F474)</f>
        <v>0</v>
      </c>
      <c r="AB474" s="2344">
        <f>SUMIFS('[229]IFIE Cashflows'!W:W,'[229]IFIE Cashflows'!$A:$A,$A474,'[229]IFIE Cashflows'!$C:$C,$B474,'[229]IFIE Cashflows'!$B:$B,$D474,'[229]IFIE Cashflows'!$E:$E,$F474)</f>
        <v>0</v>
      </c>
      <c r="AC474" s="2344">
        <f>SUMIFS('[229]IFIE Cashflows'!X:X,'[229]IFIE Cashflows'!$A:$A,$A474,'[229]IFIE Cashflows'!$C:$C,$B474,'[229]IFIE Cashflows'!$B:$B,$D474,'[229]IFIE Cashflows'!$E:$E,$F474)</f>
        <v>0</v>
      </c>
      <c r="AD474" s="2344">
        <f>SUMIFS('[229]IFIE Cashflows'!Y:Y,'[229]IFIE Cashflows'!$A:$A,$A474,'[229]IFIE Cashflows'!$C:$C,$B474,'[229]IFIE Cashflows'!$B:$B,$D474,'[229]IFIE Cashflows'!$E:$E,$F474)</f>
        <v>0</v>
      </c>
      <c r="AE474" s="2344">
        <f>SUMIFS('[229]IFIE Cashflows'!Z:Z,'[229]IFIE Cashflows'!$A:$A,$A474,'[229]IFIE Cashflows'!$C:$C,$B474,'[229]IFIE Cashflows'!$B:$B,$D474,'[229]IFIE Cashflows'!$E:$E,$F474)</f>
        <v>0</v>
      </c>
      <c r="AF474" s="2344">
        <f>SUMIFS('[229]IFIE Cashflows'!AA:AA,'[229]IFIE Cashflows'!$A:$A,$A474,'[229]IFIE Cashflows'!$C:$C,$B474,'[229]IFIE Cashflows'!$B:$B,$D474,'[229]IFIE Cashflows'!$E:$E,$F474)</f>
        <v>0</v>
      </c>
      <c r="AG474" s="2344">
        <f>SUMIFS('[229]IFIE Cashflows'!AB:AB,'[229]IFIE Cashflows'!$A:$A,$A474,'[229]IFIE Cashflows'!$C:$C,$B474,'[229]IFIE Cashflows'!$B:$B,$D474,'[229]IFIE Cashflows'!$E:$E,$F474)</f>
        <v>0</v>
      </c>
      <c r="AH474" s="2344">
        <f>SUMIFS('[229]IFIE Cashflows'!AC:AC,'[229]IFIE Cashflows'!$A:$A,$A474,'[229]IFIE Cashflows'!$C:$C,$B474,'[229]IFIE Cashflows'!$B:$B,$D474,'[229]IFIE Cashflows'!$E:$E,$F474)</f>
        <v>0</v>
      </c>
      <c r="AI474" s="2344">
        <f>SUMIFS('[229]IFIE Cashflows'!AD:AD,'[229]IFIE Cashflows'!$A:$A,$A474,'[229]IFIE Cashflows'!$C:$C,$B474,'[229]IFIE Cashflows'!$B:$B,$D474,'[229]IFIE Cashflows'!$E:$E,$F474)</f>
        <v>0</v>
      </c>
      <c r="AJ474" s="2344">
        <f>SUMIFS('[229]IFIE Cashflows'!AE:AE,'[229]IFIE Cashflows'!$A:$A,$A474,'[229]IFIE Cashflows'!$C:$C,$B474,'[229]IFIE Cashflows'!$B:$B,$D474,'[229]IFIE Cashflows'!$E:$E,$F474)</f>
        <v>0</v>
      </c>
      <c r="AK474" s="2344">
        <f>SUMIFS('[229]IFIE Cashflows'!AF:AF,'[229]IFIE Cashflows'!$A:$A,$A474,'[229]IFIE Cashflows'!$C:$C,$B474,'[229]IFIE Cashflows'!$B:$B,$D474,'[229]IFIE Cashflows'!$E:$E,$F474)</f>
        <v>0</v>
      </c>
      <c r="AL474" s="2344">
        <f>SUMIFS('[229]IFIE Cashflows'!AG:AG,'[229]IFIE Cashflows'!$A:$A,$A474,'[229]IFIE Cashflows'!$C:$C,$B474,'[229]IFIE Cashflows'!$B:$B,$D474,'[229]IFIE Cashflows'!$E:$E,$F474)</f>
        <v>0</v>
      </c>
      <c r="AM474" s="2344">
        <f>SUMIFS('[229]IFIE Cashflows'!AH:AH,'[229]IFIE Cashflows'!$A:$A,$A474,'[229]IFIE Cashflows'!$C:$C,$B474,'[229]IFIE Cashflows'!$B:$B,$D474,'[229]IFIE Cashflows'!$E:$E,$F474)</f>
        <v>0</v>
      </c>
      <c r="AN474" s="2344">
        <f>SUMIFS('[229]IFIE Cashflows'!AI:AI,'[229]IFIE Cashflows'!$A:$A,$A474,'[229]IFIE Cashflows'!$C:$C,$B474,'[229]IFIE Cashflows'!$B:$B,$D474,'[229]IFIE Cashflows'!$E:$E,$F474)</f>
        <v>0</v>
      </c>
      <c r="AO474" s="2344">
        <f>SUMIFS('[229]IFIE Cashflows'!AJ:AJ,'[229]IFIE Cashflows'!$A:$A,$A474,'[229]IFIE Cashflows'!$C:$C,$B474,'[229]IFIE Cashflows'!$B:$B,$D474,'[229]IFIE Cashflows'!$E:$E,$F474)</f>
        <v>0</v>
      </c>
      <c r="AP474" s="2344">
        <f>SUMIFS('[229]IFIE Cashflows'!AK:AK,'[229]IFIE Cashflows'!$A:$A,$A474,'[229]IFIE Cashflows'!$C:$C,$B474,'[229]IFIE Cashflows'!$B:$B,$D474,'[229]IFIE Cashflows'!$E:$E,$F474)</f>
        <v>0</v>
      </c>
      <c r="AQ474" s="2344">
        <f>SUMIFS('[229]IFIE Cashflows'!AL:AL,'[229]IFIE Cashflows'!$A:$A,$A474,'[229]IFIE Cashflows'!$C:$C,$B474,'[229]IFIE Cashflows'!$B:$B,$D474,'[229]IFIE Cashflows'!$E:$E,$F474)</f>
        <v>0</v>
      </c>
      <c r="AR474" s="2344">
        <f>SUMIFS('[229]IFIE Cashflows'!AM:AM,'[229]IFIE Cashflows'!$A:$A,$A474,'[229]IFIE Cashflows'!$C:$C,$B474,'[229]IFIE Cashflows'!$B:$B,$D474,'[229]IFIE Cashflows'!$E:$E,$F474)</f>
        <v>0</v>
      </c>
      <c r="AS474" s="2344">
        <f>SUMIFS('[229]IFIE Cashflows'!AN:AN,'[229]IFIE Cashflows'!$A:$A,$A474,'[229]IFIE Cashflows'!$C:$C,$B474,'[229]IFIE Cashflows'!$B:$B,$D474,'[229]IFIE Cashflows'!$E:$E,$F474)</f>
        <v>0</v>
      </c>
      <c r="AT474" s="2344">
        <f>SUMIFS('[229]IFIE Cashflows'!AO:AO,'[229]IFIE Cashflows'!$A:$A,$A474,'[229]IFIE Cashflows'!$C:$C,$B474,'[229]IFIE Cashflows'!$B:$B,$D474,'[229]IFIE Cashflows'!$E:$E,$F474)</f>
        <v>0</v>
      </c>
      <c r="AU474" s="2344">
        <f>SUMIFS('[229]IFIE Cashflows'!AP:AP,'[229]IFIE Cashflows'!$A:$A,$A474,'[229]IFIE Cashflows'!$C:$C,$B474,'[229]IFIE Cashflows'!$B:$B,$D474,'[229]IFIE Cashflows'!$E:$E,$F474)</f>
        <v>0</v>
      </c>
      <c r="AV474" s="2344">
        <f>SUMIFS('[229]IFIE Cashflows'!AQ:AQ,'[229]IFIE Cashflows'!$A:$A,$A474,'[229]IFIE Cashflows'!$C:$C,$B474,'[229]IFIE Cashflows'!$B:$B,$D474,'[229]IFIE Cashflows'!$E:$E,$F474)</f>
        <v>0</v>
      </c>
      <c r="AW474" s="2344">
        <f>SUMIFS('[229]IFIE Cashflows'!AR:AR,'[229]IFIE Cashflows'!$A:$A,$A474,'[229]IFIE Cashflows'!$C:$C,$B474,'[229]IFIE Cashflows'!$B:$B,$D474,'[229]IFIE Cashflows'!$E:$E,$F474)</f>
        <v>0</v>
      </c>
      <c r="AX474" s="2344">
        <f>SUMIFS('[229]IFIE Cashflows'!AS:AS,'[229]IFIE Cashflows'!$A:$A,$A474,'[229]IFIE Cashflows'!$C:$C,$B474,'[229]IFIE Cashflows'!$B:$B,$D474,'[229]IFIE Cashflows'!$E:$E,$F474)</f>
        <v>0</v>
      </c>
      <c r="AY474" s="2344">
        <f>SUMIFS('[229]IFIE Cashflows'!AT:AT,'[229]IFIE Cashflows'!$A:$A,$A474,'[229]IFIE Cashflows'!$C:$C,$B474,'[229]IFIE Cashflows'!$B:$B,$D474,'[229]IFIE Cashflows'!$E:$E,$F474)</f>
        <v>0</v>
      </c>
      <c r="AZ474" s="2344">
        <f>SUMIFS('[229]IFIE Cashflows'!AU:AU,'[229]IFIE Cashflows'!$A:$A,$A474,'[229]IFIE Cashflows'!$C:$C,$B474,'[229]IFIE Cashflows'!$B:$B,$D474,'[229]IFIE Cashflows'!$E:$E,$F474)</f>
        <v>0</v>
      </c>
      <c r="BA474" s="2344">
        <f>SUMIFS('[229]IFIE Cashflows'!AV:AV,'[229]IFIE Cashflows'!$A:$A,$A474,'[229]IFIE Cashflows'!$C:$C,$B474,'[229]IFIE Cashflows'!$B:$B,$D474,'[229]IFIE Cashflows'!$E:$E,$F474)</f>
        <v>0</v>
      </c>
      <c r="BB474" s="2344">
        <f>SUMIFS('[229]IFIE Cashflows'!AW:AW,'[229]IFIE Cashflows'!$A:$A,$A474,'[229]IFIE Cashflows'!$C:$C,$B474,'[229]IFIE Cashflows'!$B:$B,$D474,'[229]IFIE Cashflows'!$E:$E,$F474)</f>
        <v>0</v>
      </c>
      <c r="BC474" s="2344">
        <f>SUMIFS('[229]IFIE Cashflows'!AX:AX,'[229]IFIE Cashflows'!$A:$A,$A474,'[229]IFIE Cashflows'!$C:$C,$B474,'[229]IFIE Cashflows'!$B:$B,$D474,'[229]IFIE Cashflows'!$E:$E,$F474)</f>
        <v>0</v>
      </c>
      <c r="BD474" s="2344">
        <f>SUMIFS('[229]IFIE Cashflows'!AY:AY,'[229]IFIE Cashflows'!$A:$A,$A474,'[229]IFIE Cashflows'!$C:$C,$B474,'[229]IFIE Cashflows'!$B:$B,$D474,'[229]IFIE Cashflows'!$E:$E,$F474)</f>
        <v>0</v>
      </c>
      <c r="BE474" s="2344">
        <f>SUMIFS('[229]IFIE Cashflows'!AZ:AZ,'[229]IFIE Cashflows'!$A:$A,$A474,'[229]IFIE Cashflows'!$C:$C,$B474,'[229]IFIE Cashflows'!$B:$B,$D474,'[229]IFIE Cashflows'!$E:$E,$F474)</f>
        <v>0</v>
      </c>
      <c r="BF474" s="2344">
        <f>SUMIFS('[229]IFIE Cashflows'!BA:BA,'[229]IFIE Cashflows'!$A:$A,$A474,'[229]IFIE Cashflows'!$C:$C,$B474,'[229]IFIE Cashflows'!$B:$B,$D474,'[229]IFIE Cashflows'!$E:$E,$F474)</f>
        <v>0</v>
      </c>
      <c r="BG474" s="2344">
        <f>SUMIFS('[229]IFIE Cashflows'!BB:BB,'[229]IFIE Cashflows'!$A:$A,$A474,'[229]IFIE Cashflows'!$C:$C,$B474,'[229]IFIE Cashflows'!$B:$B,$D474,'[229]IFIE Cashflows'!$E:$E,$F474)</f>
        <v>0</v>
      </c>
      <c r="BH474" s="2344">
        <f>SUMIFS('[229]IFIE Cashflows'!BC:BC,'[229]IFIE Cashflows'!$A:$A,$A474,'[229]IFIE Cashflows'!$C:$C,$B474,'[229]IFIE Cashflows'!$B:$B,$D474,'[229]IFIE Cashflows'!$E:$E,$F474)</f>
        <v>0</v>
      </c>
      <c r="BI474" s="2344">
        <f>SUMIFS('[229]IFIE Cashflows'!BD:BD,'[229]IFIE Cashflows'!$A:$A,$A474,'[229]IFIE Cashflows'!$C:$C,$B474,'[229]IFIE Cashflows'!$B:$B,$D474,'[229]IFIE Cashflows'!$E:$E,$F474)</f>
        <v>0</v>
      </c>
      <c r="BJ474" s="2344">
        <f>SUMIFS('[229]IFIE Cashflows'!BE:BE,'[229]IFIE Cashflows'!$A:$A,$A474,'[229]IFIE Cashflows'!$C:$C,$B474,'[229]IFIE Cashflows'!$B:$B,$D474,'[229]IFIE Cashflows'!$E:$E,$F474)</f>
        <v>0</v>
      </c>
      <c r="BK474" s="2344">
        <f>SUMIFS('[229]IFIE Cashflows'!BF:BF,'[229]IFIE Cashflows'!$A:$A,$A474,'[229]IFIE Cashflows'!$C:$C,$B474,'[229]IFIE Cashflows'!$B:$B,$D474,'[229]IFIE Cashflows'!$E:$E,$F474)</f>
        <v>0</v>
      </c>
      <c r="BL474" s="2344">
        <f>SUMIFS('[229]IFIE Cashflows'!BG:BG,'[229]IFIE Cashflows'!$A:$A,$A474,'[229]IFIE Cashflows'!$C:$C,$B474,'[229]IFIE Cashflows'!$B:$B,$D474,'[229]IFIE Cashflows'!$E:$E,$F474)</f>
        <v>0</v>
      </c>
      <c r="BM474" s="2344">
        <f>SUMIFS('[229]IFIE Cashflows'!BH:BH,'[229]IFIE Cashflows'!$A:$A,$A474,'[229]IFIE Cashflows'!$C:$C,$B474,'[229]IFIE Cashflows'!$B:$B,$D474,'[229]IFIE Cashflows'!$E:$E,$F474)</f>
        <v>0</v>
      </c>
      <c r="BN474" s="2344">
        <f>SUMIFS('[229]IFIE Cashflows'!BI:BI,'[229]IFIE Cashflows'!$A:$A,$A474,'[229]IFIE Cashflows'!$C:$C,$B474,'[229]IFIE Cashflows'!$B:$B,$D474,'[229]IFIE Cashflows'!$E:$E,$F474)</f>
        <v>0</v>
      </c>
      <c r="BO474" s="2344">
        <f>SUMIFS('[229]IFIE Cashflows'!BJ:BJ,'[229]IFIE Cashflows'!$A:$A,$A474,'[229]IFIE Cashflows'!$C:$C,$B474,'[229]IFIE Cashflows'!$B:$B,$D474,'[229]IFIE Cashflows'!$E:$E,$F474)</f>
        <v>0</v>
      </c>
      <c r="BP474" s="2344">
        <f>SUMIFS('[229]IFIE Cashflows'!BK:BK,'[229]IFIE Cashflows'!$A:$A,$A474,'[229]IFIE Cashflows'!$C:$C,$B474,'[229]IFIE Cashflows'!$B:$B,$D474,'[229]IFIE Cashflows'!$E:$E,$F474)</f>
        <v>0</v>
      </c>
      <c r="BQ474" s="2344">
        <f>SUMIFS('[229]IFIE Cashflows'!BL:BL,'[229]IFIE Cashflows'!$A:$A,$A474,'[229]IFIE Cashflows'!$C:$C,$B474,'[229]IFIE Cashflows'!$B:$B,$D474,'[229]IFIE Cashflows'!$E:$E,$F474)</f>
        <v>0</v>
      </c>
      <c r="BR474" s="2344">
        <f>SUMIFS('[229]IFIE Cashflows'!BM:BM,'[229]IFIE Cashflows'!$A:$A,$A474,'[229]IFIE Cashflows'!$C:$C,$B474,'[229]IFIE Cashflows'!$B:$B,$D474,'[229]IFIE Cashflows'!$E:$E,$F474)</f>
        <v>0</v>
      </c>
      <c r="BS474" s="2344">
        <f>SUMIFS('[229]IFIE Cashflows'!BN:BN,'[229]IFIE Cashflows'!$A:$A,$A474,'[229]IFIE Cashflows'!$C:$C,$B474,'[229]IFIE Cashflows'!$B:$B,$D474,'[229]IFIE Cashflows'!$E:$E,$F474)</f>
        <v>0</v>
      </c>
      <c r="BT474" s="2344">
        <f>SUMIFS('[229]IFIE Cashflows'!BO:BO,'[229]IFIE Cashflows'!$A:$A,$A474,'[229]IFIE Cashflows'!$C:$C,$B474,'[229]IFIE Cashflows'!$B:$B,$D474,'[229]IFIE Cashflows'!$E:$E,$F474)</f>
        <v>0</v>
      </c>
      <c r="BU474" s="2344">
        <f>SUMIFS('[229]IFIE Cashflows'!BP:BP,'[229]IFIE Cashflows'!$A:$A,$A474,'[229]IFIE Cashflows'!$C:$C,$B474,'[229]IFIE Cashflows'!$B:$B,$D474,'[229]IFIE Cashflows'!$E:$E,$F474)</f>
        <v>0</v>
      </c>
      <c r="BV474" s="2344">
        <f>SUMIFS('[229]IFIE Cashflows'!BQ:BQ,'[229]IFIE Cashflows'!$A:$A,$A474,'[229]IFIE Cashflows'!$C:$C,$B474,'[229]IFIE Cashflows'!$B:$B,$D474,'[229]IFIE Cashflows'!$E:$E,$F474)</f>
        <v>0</v>
      </c>
      <c r="BW474" s="2344">
        <f>SUMIFS('[229]IFIE Cashflows'!BR:BR,'[229]IFIE Cashflows'!$A:$A,$A474,'[229]IFIE Cashflows'!$C:$C,$B474,'[229]IFIE Cashflows'!$B:$B,$D474,'[229]IFIE Cashflows'!$E:$E,$F474)</f>
        <v>0</v>
      </c>
      <c r="BX474" s="2344">
        <f>SUMIFS('[229]IFIE Cashflows'!BS:BS,'[229]IFIE Cashflows'!$A:$A,$A474,'[229]IFIE Cashflows'!$C:$C,$B474,'[229]IFIE Cashflows'!$B:$B,$D474,'[229]IFIE Cashflows'!$E:$E,$F474)</f>
        <v>0</v>
      </c>
      <c r="BY474" s="2344">
        <f>SUMIFS('[229]IFIE Cashflows'!BT:BT,'[229]IFIE Cashflows'!$A:$A,$A474,'[229]IFIE Cashflows'!$C:$C,$B474,'[229]IFIE Cashflows'!$B:$B,$D474,'[229]IFIE Cashflows'!$E:$E,$F474)</f>
        <v>0</v>
      </c>
      <c r="BZ474" s="2344">
        <f>SUMIFS('[229]IFIE Cashflows'!BU:BU,'[229]IFIE Cashflows'!$A:$A,$A474,'[229]IFIE Cashflows'!$C:$C,$B474,'[229]IFIE Cashflows'!$B:$B,$D474,'[229]IFIE Cashflows'!$E:$E,$F474)</f>
        <v>0</v>
      </c>
      <c r="CA474" s="2344">
        <f>SUMIFS('[229]IFIE Cashflows'!BV:BV,'[229]IFIE Cashflows'!$A:$A,$A474,'[229]IFIE Cashflows'!$C:$C,$B474,'[229]IFIE Cashflows'!$B:$B,$D474,'[229]IFIE Cashflows'!$E:$E,$F474)</f>
        <v>0</v>
      </c>
      <c r="CB474" s="2344">
        <f>SUMIFS('[229]IFIE Cashflows'!BW:BW,'[229]IFIE Cashflows'!$A:$A,$A474,'[229]IFIE Cashflows'!$C:$C,$B474,'[229]IFIE Cashflows'!$B:$B,$D474,'[229]IFIE Cashflows'!$E:$E,$F474)</f>
        <v>0</v>
      </c>
      <c r="CC474" s="2344">
        <f>SUMIFS('[229]IFIE Cashflows'!BX:BX,'[229]IFIE Cashflows'!$A:$A,$A474,'[229]IFIE Cashflows'!$C:$C,$B474,'[229]IFIE Cashflows'!$B:$B,$D474,'[229]IFIE Cashflows'!$E:$E,$F474)</f>
        <v>0</v>
      </c>
      <c r="CD474" s="2344">
        <f>SUMIFS('[229]IFIE Cashflows'!BY:BY,'[229]IFIE Cashflows'!$A:$A,$A474,'[229]IFIE Cashflows'!$C:$C,$B474,'[229]IFIE Cashflows'!$B:$B,$D474,'[229]IFIE Cashflows'!$E:$E,$F474)</f>
        <v>0</v>
      </c>
      <c r="CE474" s="2344">
        <f>SUMIFS('[229]IFIE Cashflows'!BZ:BZ,'[229]IFIE Cashflows'!$A:$A,$A474,'[229]IFIE Cashflows'!$C:$C,$B474,'[229]IFIE Cashflows'!$B:$B,$D474,'[229]IFIE Cashflows'!$E:$E,$F474)</f>
        <v>0</v>
      </c>
      <c r="CF474" s="2344">
        <f>SUMIFS('[229]IFIE Cashflows'!CA:CA,'[229]IFIE Cashflows'!$A:$A,$A474,'[229]IFIE Cashflows'!$C:$C,$B474,'[229]IFIE Cashflows'!$B:$B,$D474,'[229]IFIE Cashflows'!$E:$E,$F474)</f>
        <v>0</v>
      </c>
      <c r="CG474" s="2344">
        <f>SUMIFS('[229]IFIE Cashflows'!CB:CB,'[229]IFIE Cashflows'!$A:$A,$A474,'[229]IFIE Cashflows'!$C:$C,$B474,'[229]IFIE Cashflows'!$B:$B,$D474,'[229]IFIE Cashflows'!$E:$E,$F474)</f>
        <v>0</v>
      </c>
      <c r="CH474" s="2344">
        <f>SUMIFS('[229]IFIE Cashflows'!CC:CC,'[229]IFIE Cashflows'!$A:$A,$A474,'[229]IFIE Cashflows'!$C:$C,$B474,'[229]IFIE Cashflows'!$B:$B,$D474,'[229]IFIE Cashflows'!$E:$E,$F474)</f>
        <v>0</v>
      </c>
      <c r="CI474" s="2344">
        <f>SUMIFS('[229]IFIE Cashflows'!CD:CD,'[229]IFIE Cashflows'!$A:$A,$A474,'[229]IFIE Cashflows'!$C:$C,$B474,'[229]IFIE Cashflows'!$B:$B,$D474,'[229]IFIE Cashflows'!$E:$E,$F474)</f>
        <v>0</v>
      </c>
      <c r="CJ474" s="2344">
        <f>SUMIFS('[229]IFIE Cashflows'!CE:CE,'[229]IFIE Cashflows'!$A:$A,$A474,'[229]IFIE Cashflows'!$C:$C,$B474,'[229]IFIE Cashflows'!$B:$B,$D474,'[229]IFIE Cashflows'!$E:$E,$F474)</f>
        <v>0</v>
      </c>
      <c r="CK474" s="2344">
        <f>SUMIFS('[229]IFIE Cashflows'!CF:CF,'[229]IFIE Cashflows'!$A:$A,$A474,'[229]IFIE Cashflows'!$C:$C,$B474,'[229]IFIE Cashflows'!$B:$B,$D474,'[229]IFIE Cashflows'!$E:$E,$F474)</f>
        <v>0</v>
      </c>
      <c r="CL474" s="2344">
        <f>SUMIFS('[229]IFIE Cashflows'!CG:CG,'[229]IFIE Cashflows'!$A:$A,$A474,'[229]IFIE Cashflows'!$C:$C,$B474,'[229]IFIE Cashflows'!$B:$B,$D474,'[229]IFIE Cashflows'!$E:$E,$F474)</f>
        <v>0</v>
      </c>
      <c r="CM474" s="2344">
        <f>SUMIFS('[229]IFIE Cashflows'!CH:CH,'[229]IFIE Cashflows'!$A:$A,$A474,'[229]IFIE Cashflows'!$C:$C,$B474,'[229]IFIE Cashflows'!$B:$B,$D474,'[229]IFIE Cashflows'!$E:$E,$F474)</f>
        <v>0</v>
      </c>
      <c r="CN474" s="2344">
        <f>SUMIFS('[229]IFIE Cashflows'!CI:CI,'[229]IFIE Cashflows'!$A:$A,$A474,'[229]IFIE Cashflows'!$C:$C,$B474,'[229]IFIE Cashflows'!$B:$B,$D474,'[229]IFIE Cashflows'!$E:$E,$F474)</f>
        <v>0</v>
      </c>
      <c r="CO474" s="2344">
        <f>SUMIFS('[229]IFIE Cashflows'!CJ:CJ,'[229]IFIE Cashflows'!$A:$A,$A474,'[229]IFIE Cashflows'!$C:$C,$B474,'[229]IFIE Cashflows'!$B:$B,$D474,'[229]IFIE Cashflows'!$E:$E,$F474)</f>
        <v>0</v>
      </c>
      <c r="CP474" s="2344">
        <f>SUMIFS('[229]IFIE Cashflows'!CK:CK,'[229]IFIE Cashflows'!$A:$A,$A474,'[229]IFIE Cashflows'!$C:$C,$B474,'[229]IFIE Cashflows'!$B:$B,$D474,'[229]IFIE Cashflows'!$E:$E,$F474)</f>
        <v>0</v>
      </c>
      <c r="CQ474" s="2344">
        <f>SUMIFS('[229]IFIE Cashflows'!CL:CL,'[229]IFIE Cashflows'!$A:$A,$A474,'[229]IFIE Cashflows'!$C:$C,$B474,'[229]IFIE Cashflows'!$B:$B,$D474,'[229]IFIE Cashflows'!$E:$E,$F474)</f>
        <v>0</v>
      </c>
      <c r="CR474" s="2344">
        <f>SUMIFS('[229]IFIE Cashflows'!CM:CM,'[229]IFIE Cashflows'!$A:$A,$A474,'[229]IFIE Cashflows'!$C:$C,$B474,'[229]IFIE Cashflows'!$B:$B,$D474,'[229]IFIE Cashflows'!$E:$E,$F474)</f>
        <v>0</v>
      </c>
      <c r="CS474" s="2344">
        <f>SUMIFS('[229]IFIE Cashflows'!CN:CN,'[229]IFIE Cashflows'!$A:$A,$A474,'[229]IFIE Cashflows'!$C:$C,$B474,'[229]IFIE Cashflows'!$B:$B,$D474,'[229]IFIE Cashflows'!$E:$E,$F474)</f>
        <v>0</v>
      </c>
      <c r="CT474" s="2344">
        <f>SUMIFS('[229]IFIE Cashflows'!CO:CO,'[229]IFIE Cashflows'!$A:$A,$A474,'[229]IFIE Cashflows'!$C:$C,$B474,'[229]IFIE Cashflows'!$B:$B,$D474,'[229]IFIE Cashflows'!$E:$E,$F474)</f>
        <v>0</v>
      </c>
      <c r="CU474" s="2344">
        <f>SUMIFS('[229]IFIE Cashflows'!CP:CP,'[229]IFIE Cashflows'!$A:$A,$A474,'[229]IFIE Cashflows'!$C:$C,$B474,'[229]IFIE Cashflows'!$B:$B,$D474,'[229]IFIE Cashflows'!$E:$E,$F474)</f>
        <v>0</v>
      </c>
      <c r="CV474" s="2344">
        <f>SUMIFS('[229]IFIE Cashflows'!CQ:CQ,'[229]IFIE Cashflows'!$A:$A,$A474,'[229]IFIE Cashflows'!$C:$C,$B474,'[229]IFIE Cashflows'!$B:$B,$D474,'[229]IFIE Cashflows'!$E:$E,$F474)</f>
        <v>0</v>
      </c>
      <c r="CW474" s="2344">
        <f>SUMIFS('[229]IFIE Cashflows'!CR:CR,'[229]IFIE Cashflows'!$A:$A,$A474,'[229]IFIE Cashflows'!$C:$C,$B474,'[229]IFIE Cashflows'!$B:$B,$D474,'[229]IFIE Cashflows'!$E:$E,$F474)</f>
        <v>0</v>
      </c>
      <c r="CX474" s="2344">
        <f>SUMIFS('[229]IFIE Cashflows'!CS:CS,'[229]IFIE Cashflows'!$A:$A,$A474,'[229]IFIE Cashflows'!$C:$C,$B474,'[229]IFIE Cashflows'!$B:$B,$D474,'[229]IFIE Cashflows'!$E:$E,$F474)</f>
        <v>0</v>
      </c>
      <c r="CY474" s="2344">
        <f>SUMIFS('[229]IFIE Cashflows'!CT:CT,'[229]IFIE Cashflows'!$A:$A,$A474,'[229]IFIE Cashflows'!$C:$C,$B474,'[229]IFIE Cashflows'!$B:$B,$D474,'[229]IFIE Cashflows'!$E:$E,$F474)</f>
        <v>0</v>
      </c>
      <c r="CZ474" s="2344">
        <f>SUMIFS('[229]IFIE Cashflows'!CU:CU,'[229]IFIE Cashflows'!$A:$A,$A474,'[229]IFIE Cashflows'!$C:$C,$B474,'[229]IFIE Cashflows'!$B:$B,$D474,'[229]IFIE Cashflows'!$E:$E,$F474)</f>
        <v>0</v>
      </c>
      <c r="DA474" s="2344">
        <f>SUMIFS('[229]IFIE Cashflows'!CV:CV,'[229]IFIE Cashflows'!$A:$A,$A474,'[229]IFIE Cashflows'!$C:$C,$B474,'[229]IFIE Cashflows'!$B:$B,$D474,'[229]IFIE Cashflows'!$E:$E,$F474)</f>
        <v>0</v>
      </c>
      <c r="DB474" s="2344">
        <f>SUMIFS('[229]IFIE Cashflows'!CW:CW,'[229]IFIE Cashflows'!$A:$A,$A474,'[229]IFIE Cashflows'!$C:$C,$B474,'[229]IFIE Cashflows'!$B:$B,$D474,'[229]IFIE Cashflows'!$E:$E,$F474)</f>
        <v>0</v>
      </c>
      <c r="DC474" s="2344">
        <f>SUMIFS('[229]IFIE Cashflows'!CX:CX,'[229]IFIE Cashflows'!$A:$A,$A474,'[229]IFIE Cashflows'!$C:$C,$B474,'[229]IFIE Cashflows'!$B:$B,$D474,'[229]IFIE Cashflows'!$E:$E,$F474)</f>
        <v>0</v>
      </c>
      <c r="DD474" s="2344">
        <f>SUMIFS('[229]IFIE Cashflows'!CY:CY,'[229]IFIE Cashflows'!$A:$A,$A474,'[229]IFIE Cashflows'!$C:$C,$B474,'[229]IFIE Cashflows'!$B:$B,$D474,'[229]IFIE Cashflows'!$E:$E,$F474)</f>
        <v>0</v>
      </c>
      <c r="DE474" s="2344">
        <f>SUMIFS('[229]IFIE Cashflows'!CZ:CZ,'[229]IFIE Cashflows'!$A:$A,$A474,'[229]IFIE Cashflows'!$C:$C,$B474,'[229]IFIE Cashflows'!$B:$B,$D474,'[229]IFIE Cashflows'!$E:$E,$F474)</f>
        <v>0</v>
      </c>
      <c r="DF474" s="2344">
        <f>SUMIFS('[229]IFIE Cashflows'!DA:DA,'[229]IFIE Cashflows'!$A:$A,$A474,'[229]IFIE Cashflows'!$C:$C,$B474,'[229]IFIE Cashflows'!$B:$B,$D474,'[229]IFIE Cashflows'!$E:$E,$F474)</f>
        <v>0</v>
      </c>
      <c r="DG474" s="2344">
        <f>SUMIFS('[229]IFIE Cashflows'!DB:DB,'[229]IFIE Cashflows'!$A:$A,$A474,'[229]IFIE Cashflows'!$C:$C,$B474,'[229]IFIE Cashflows'!$B:$B,$D474,'[229]IFIE Cashflows'!$E:$E,$F474)</f>
        <v>0</v>
      </c>
      <c r="DH474" s="2344">
        <f>SUMIFS('[229]IFIE Cashflows'!DC:DC,'[229]IFIE Cashflows'!$A:$A,$A474,'[229]IFIE Cashflows'!$C:$C,$B474,'[229]IFIE Cashflows'!$B:$B,$D474,'[229]IFIE Cashflows'!$E:$E,$F474)</f>
        <v>0</v>
      </c>
      <c r="DI474" s="2344">
        <f>SUMIFS('[229]IFIE Cashflows'!DD:DD,'[229]IFIE Cashflows'!$A:$A,$A474,'[229]IFIE Cashflows'!$C:$C,$B474,'[229]IFIE Cashflows'!$B:$B,$D474,'[229]IFIE Cashflows'!$E:$E,$F474)</f>
        <v>0</v>
      </c>
      <c r="DJ474" s="2344">
        <f>SUMIFS('[229]IFIE Cashflows'!DE:DE,'[229]IFIE Cashflows'!$A:$A,$A474,'[229]IFIE Cashflows'!$C:$C,$B474,'[229]IFIE Cashflows'!$B:$B,$D474,'[229]IFIE Cashflows'!$E:$E,$F474)</f>
        <v>0</v>
      </c>
      <c r="DK474" s="2344">
        <f>SUMIFS('[229]IFIE Cashflows'!DF:DF,'[229]IFIE Cashflows'!$A:$A,$A474,'[229]IFIE Cashflows'!$C:$C,$B474,'[229]IFIE Cashflows'!$B:$B,$D474,'[229]IFIE Cashflows'!$E:$E,$F474)</f>
        <v>0</v>
      </c>
      <c r="DL474" s="2344">
        <f>SUMIFS('[229]IFIE Cashflows'!DG:DG,'[229]IFIE Cashflows'!$A:$A,$A474,'[229]IFIE Cashflows'!$C:$C,$B474,'[229]IFIE Cashflows'!$B:$B,$D474,'[229]IFIE Cashflows'!$E:$E,$F474)</f>
        <v>0</v>
      </c>
      <c r="DM474" s="2344">
        <f>SUMIFS('[229]IFIE Cashflows'!DH:DH,'[229]IFIE Cashflows'!$A:$A,$A474,'[229]IFIE Cashflows'!$C:$C,$B474,'[229]IFIE Cashflows'!$B:$B,$D474,'[229]IFIE Cashflows'!$E:$E,$F474)</f>
        <v>0</v>
      </c>
      <c r="DN474" s="2344">
        <f>SUMIFS('[229]IFIE Cashflows'!DI:DI,'[229]IFIE Cashflows'!$A:$A,$A474,'[229]IFIE Cashflows'!$C:$C,$B474,'[229]IFIE Cashflows'!$B:$B,$D474,'[229]IFIE Cashflows'!$E:$E,$F474)</f>
        <v>0</v>
      </c>
      <c r="DO474" s="2344">
        <f>SUMIFS('[229]IFIE Cashflows'!DJ:DJ,'[229]IFIE Cashflows'!$A:$A,$A474,'[229]IFIE Cashflows'!$C:$C,$B474,'[229]IFIE Cashflows'!$B:$B,$D474,'[229]IFIE Cashflows'!$E:$E,$F474)</f>
        <v>0</v>
      </c>
      <c r="DP474" s="2344">
        <f>SUMIFS('[229]IFIE Cashflows'!DK:DK,'[229]IFIE Cashflows'!$A:$A,$A474,'[229]IFIE Cashflows'!$C:$C,$B474,'[229]IFIE Cashflows'!$B:$B,$D474,'[229]IFIE Cashflows'!$E:$E,$F474)</f>
        <v>0</v>
      </c>
      <c r="DQ474" s="2344">
        <f>SUMIFS('[229]IFIE Cashflows'!DL:DL,'[229]IFIE Cashflows'!$A:$A,$A474,'[229]IFIE Cashflows'!$C:$C,$B474,'[229]IFIE Cashflows'!$B:$B,$D474,'[229]IFIE Cashflows'!$E:$E,$F474)</f>
        <v>0</v>
      </c>
      <c r="DR474" s="2344">
        <f>SUMIFS('[229]IFIE Cashflows'!DM:DM,'[229]IFIE Cashflows'!$A:$A,$A474,'[229]IFIE Cashflows'!$C:$C,$B474,'[229]IFIE Cashflows'!$B:$B,$D474,'[229]IFIE Cashflows'!$E:$E,$F474)</f>
        <v>0</v>
      </c>
      <c r="DS474" s="2344">
        <f>SUMIFS('[229]IFIE Cashflows'!DN:DN,'[229]IFIE Cashflows'!$A:$A,$A474,'[229]IFIE Cashflows'!$C:$C,$B474,'[229]IFIE Cashflows'!$B:$B,$D474,'[229]IFIE Cashflows'!$E:$E,$F474)</f>
        <v>0</v>
      </c>
      <c r="DT474" s="2344">
        <f>SUMIFS('[229]IFIE Cashflows'!DO:DO,'[229]IFIE Cashflows'!$A:$A,$A474,'[229]IFIE Cashflows'!$C:$C,$B474,'[229]IFIE Cashflows'!$B:$B,$D474,'[229]IFIE Cashflows'!$E:$E,$F474)</f>
        <v>0</v>
      </c>
      <c r="DU474" s="2344">
        <f>SUMIFS('[229]IFIE Cashflows'!DP:DP,'[229]IFIE Cashflows'!$A:$A,$A474,'[229]IFIE Cashflows'!$C:$C,$B474,'[229]IFIE Cashflows'!$B:$B,$D474,'[229]IFIE Cashflows'!$E:$E,$F474)</f>
        <v>0</v>
      </c>
      <c r="DV474" s="2344">
        <f>SUMIFS('[229]IFIE Cashflows'!DQ:DQ,'[229]IFIE Cashflows'!$A:$A,$A474,'[229]IFIE Cashflows'!$C:$C,$B474,'[229]IFIE Cashflows'!$B:$B,$D474,'[229]IFIE Cashflows'!$E:$E,$F474)</f>
        <v>0</v>
      </c>
      <c r="DW474" s="2344">
        <f>SUMIFS('[229]IFIE Cashflows'!DR:DR,'[229]IFIE Cashflows'!$A:$A,$A474,'[229]IFIE Cashflows'!$C:$C,$B474,'[229]IFIE Cashflows'!$B:$B,$D474,'[229]IFIE Cashflows'!$E:$E,$F474)</f>
        <v>0</v>
      </c>
      <c r="DX474" s="2344">
        <f>SUMIFS('[229]IFIE Cashflows'!DS:DS,'[229]IFIE Cashflows'!$A:$A,$A474,'[229]IFIE Cashflows'!$C:$C,$B474,'[229]IFIE Cashflows'!$B:$B,$D474,'[229]IFIE Cashflows'!$E:$E,$F474)</f>
        <v>0</v>
      </c>
      <c r="DY474" s="2344">
        <f>SUMIFS('[229]IFIE Cashflows'!DT:DT,'[229]IFIE Cashflows'!$A:$A,$A474,'[229]IFIE Cashflows'!$C:$C,$B474,'[229]IFIE Cashflows'!$B:$B,$D474,'[229]IFIE Cashflows'!$E:$E,$F474)</f>
        <v>0</v>
      </c>
      <c r="DZ474" s="2344">
        <f>SUMIFS('[229]IFIE Cashflows'!DU:DU,'[229]IFIE Cashflows'!$A:$A,$A474,'[229]IFIE Cashflows'!$C:$C,$B474,'[229]IFIE Cashflows'!$B:$B,$D474,'[229]IFIE Cashflows'!$E:$E,$F474)</f>
        <v>0</v>
      </c>
      <c r="EA474" s="2344">
        <f>SUMIFS('[229]IFIE Cashflows'!DV:DV,'[229]IFIE Cashflows'!$A:$A,$A474,'[229]IFIE Cashflows'!$C:$C,$B474,'[229]IFIE Cashflows'!$B:$B,$D474,'[229]IFIE Cashflows'!$E:$E,$F474)</f>
        <v>0</v>
      </c>
      <c r="EB474" s="2344">
        <f>SUMIFS('[229]IFIE Cashflows'!DW:DW,'[229]IFIE Cashflows'!$A:$A,$A474,'[229]IFIE Cashflows'!$C:$C,$B474,'[229]IFIE Cashflows'!$B:$B,$D474,'[229]IFIE Cashflows'!$E:$E,$F474)</f>
        <v>0</v>
      </c>
      <c r="EC474" s="2344">
        <f>SUMIFS('[229]IFIE Cashflows'!DX:DX,'[229]IFIE Cashflows'!$A:$A,$A474,'[229]IFIE Cashflows'!$C:$C,$B474,'[229]IFIE Cashflows'!$B:$B,$D474,'[229]IFIE Cashflows'!$E:$E,$F474)</f>
        <v>0</v>
      </c>
      <c r="ED474" s="2344">
        <f>SUMIFS('[229]IFIE Cashflows'!DY:DY,'[229]IFIE Cashflows'!$A:$A,$A474,'[229]IFIE Cashflows'!$C:$C,$B474,'[229]IFIE Cashflows'!$B:$B,$D474,'[229]IFIE Cashflows'!$E:$E,$F474)</f>
        <v>0</v>
      </c>
      <c r="EE474" s="2344">
        <f>SUMIFS('[229]IFIE Cashflows'!DZ:DZ,'[229]IFIE Cashflows'!$A:$A,$A474,'[229]IFIE Cashflows'!$C:$C,$B474,'[229]IFIE Cashflows'!$B:$B,$D474,'[229]IFIE Cashflows'!$E:$E,$F474)</f>
        <v>0</v>
      </c>
      <c r="EF474" s="2344">
        <f>SUMIFS('[229]IFIE Cashflows'!EA:EA,'[229]IFIE Cashflows'!$A:$A,$A474,'[229]IFIE Cashflows'!$C:$C,$B474,'[229]IFIE Cashflows'!$B:$B,$D474,'[229]IFIE Cashflows'!$E:$E,$F474)</f>
        <v>0</v>
      </c>
      <c r="EG474" s="2344">
        <f>SUMIFS('[229]IFIE Cashflows'!EB:EB,'[229]IFIE Cashflows'!$A:$A,$A474,'[229]IFIE Cashflows'!$C:$C,$B474,'[229]IFIE Cashflows'!$B:$B,$D474,'[229]IFIE Cashflows'!$E:$E,$F474)</f>
        <v>0</v>
      </c>
      <c r="EH474" s="2344">
        <f>SUMIFS('[229]IFIE Cashflows'!EC:EC,'[229]IFIE Cashflows'!$A:$A,$A474,'[229]IFIE Cashflows'!$C:$C,$B474,'[229]IFIE Cashflows'!$B:$B,$D474,'[229]IFIE Cashflows'!$E:$E,$F474)</f>
        <v>0</v>
      </c>
      <c r="EI474" s="2344">
        <f>SUMIFS('[229]IFIE Cashflows'!ED:ED,'[229]IFIE Cashflows'!$A:$A,$A474,'[229]IFIE Cashflows'!$C:$C,$B474,'[229]IFIE Cashflows'!$B:$B,$D474,'[229]IFIE Cashflows'!$E:$E,$F474)</f>
        <v>0</v>
      </c>
      <c r="EJ474" s="2344">
        <f>SUMIFS('[229]IFIE Cashflows'!EE:EE,'[229]IFIE Cashflows'!$A:$A,$A474,'[229]IFIE Cashflows'!$C:$C,$B474,'[229]IFIE Cashflows'!$B:$B,$D474,'[229]IFIE Cashflows'!$E:$E,$F474)</f>
        <v>0</v>
      </c>
      <c r="EK474" s="2344">
        <f>SUMIFS('[229]IFIE Cashflows'!EF:EF,'[229]IFIE Cashflows'!$A:$A,$A474,'[229]IFIE Cashflows'!$C:$C,$B474,'[229]IFIE Cashflows'!$B:$B,$D474,'[229]IFIE Cashflows'!$E:$E,$F474)</f>
        <v>0</v>
      </c>
      <c r="EL474" s="2344">
        <f>SUMIFS('[229]IFIE Cashflows'!EG:EG,'[229]IFIE Cashflows'!$A:$A,$A474,'[229]IFIE Cashflows'!$C:$C,$B474,'[229]IFIE Cashflows'!$B:$B,$D474,'[229]IFIE Cashflows'!$E:$E,$F474)</f>
        <v>0</v>
      </c>
      <c r="EM474" s="2344">
        <f>SUMIFS('[229]IFIE Cashflows'!EH:EH,'[229]IFIE Cashflows'!$A:$A,$A474,'[229]IFIE Cashflows'!$C:$C,$B474,'[229]IFIE Cashflows'!$B:$B,$D474,'[229]IFIE Cashflows'!$E:$E,$F474)</f>
        <v>0</v>
      </c>
      <c r="EN474" s="2344">
        <f>SUMIFS('[229]IFIE Cashflows'!EI:EI,'[229]IFIE Cashflows'!$A:$A,$A474,'[229]IFIE Cashflows'!$C:$C,$B474,'[229]IFIE Cashflows'!$B:$B,$D474,'[229]IFIE Cashflows'!$E:$E,$F474)</f>
        <v>0</v>
      </c>
      <c r="EO474" s="2344">
        <f>SUMIFS('[229]IFIE Cashflows'!EJ:EJ,'[229]IFIE Cashflows'!$A:$A,$A474,'[229]IFIE Cashflows'!$C:$C,$B474,'[229]IFIE Cashflows'!$B:$B,$D474,'[229]IFIE Cashflows'!$E:$E,$F474)</f>
        <v>0</v>
      </c>
      <c r="EP474" s="2344">
        <f>SUMIFS('[229]IFIE Cashflows'!EK:EK,'[229]IFIE Cashflows'!$A:$A,$A474,'[229]IFIE Cashflows'!$C:$C,$B474,'[229]IFIE Cashflows'!$B:$B,$D474,'[229]IFIE Cashflows'!$E:$E,$F474)</f>
        <v>0</v>
      </c>
      <c r="EQ474" s="2344">
        <f>SUMIFS('[229]IFIE Cashflows'!EL:EL,'[229]IFIE Cashflows'!$A:$A,$A474,'[229]IFIE Cashflows'!$C:$C,$B474,'[229]IFIE Cashflows'!$B:$B,$D474,'[229]IFIE Cashflows'!$E:$E,$F474)</f>
        <v>0</v>
      </c>
      <c r="ER474" s="2344">
        <f>SUMIFS('[229]IFIE Cashflows'!EM:EM,'[229]IFIE Cashflows'!$A:$A,$A474,'[229]IFIE Cashflows'!$C:$C,$B474,'[229]IFIE Cashflows'!$B:$B,$D474,'[229]IFIE Cashflows'!$E:$E,$F474)</f>
        <v>0</v>
      </c>
    </row>
    <row r="475" spans="1:148">
      <c r="A475" t="s">
        <v>1187</v>
      </c>
      <c r="B475" s="2342" t="str">
        <f>[229]Param!$B$8</f>
        <v>Engineering</v>
      </c>
      <c r="C475" t="s">
        <v>27337</v>
      </c>
      <c r="D475" s="2333" t="s">
        <v>129</v>
      </c>
      <c r="E475" t="s">
        <v>27338</v>
      </c>
      <c r="F475">
        <f>[229]Param!$C$4</f>
        <v>2024.12</v>
      </c>
      <c r="H475" s="2336"/>
      <c r="I475" s="2343">
        <f t="shared" si="266"/>
        <v>229297.92517115688</v>
      </c>
      <c r="L475" s="2344">
        <f>SUMIFS('[229]IFIE Cashflows'!G:G,'[229]IFIE Cashflows'!$A:$A,$A475,'[229]IFIE Cashflows'!$C:$C,$B475,'[229]IFIE Cashflows'!$B:$B,$D475)-L476</f>
        <v>14260.528996252484</v>
      </c>
      <c r="M475" s="2344">
        <f>SUMIFS('[229]IFIE Cashflows'!H:H,'[229]IFIE Cashflows'!$A:$A,$A475,'[229]IFIE Cashflows'!$C:$C,$B475,'[229]IFIE Cashflows'!$B:$B,$D475)-M476</f>
        <v>14260.528996252484</v>
      </c>
      <c r="N475" s="2344">
        <f>SUMIFS('[229]IFIE Cashflows'!I:I,'[229]IFIE Cashflows'!$A:$A,$A475,'[229]IFIE Cashflows'!$C:$C,$B475,'[229]IFIE Cashflows'!$B:$B,$D475)-N476</f>
        <v>14260.528996252484</v>
      </c>
      <c r="O475" s="2344">
        <f>SUMIFS('[229]IFIE Cashflows'!J:J,'[229]IFIE Cashflows'!$A:$A,$A475,'[229]IFIE Cashflows'!$C:$C,$B475,'[229]IFIE Cashflows'!$B:$B,$D475)-O476</f>
        <v>14260.528996252484</v>
      </c>
      <c r="P475" s="2344">
        <f>SUMIFS('[229]IFIE Cashflows'!K:K,'[229]IFIE Cashflows'!$A:$A,$A475,'[229]IFIE Cashflows'!$C:$C,$B475,'[229]IFIE Cashflows'!$B:$B,$D475)-P476</f>
        <v>14260.528996252484</v>
      </c>
      <c r="Q475" s="2344">
        <f>SUMIFS('[229]IFIE Cashflows'!L:L,'[229]IFIE Cashflows'!$A:$A,$A475,'[229]IFIE Cashflows'!$C:$C,$B475,'[229]IFIE Cashflows'!$B:$B,$D475)-Q476</f>
        <v>14260.528996252484</v>
      </c>
      <c r="R475" s="2344">
        <f>SUMIFS('[229]IFIE Cashflows'!M:M,'[229]IFIE Cashflows'!$A:$A,$A475,'[229]IFIE Cashflows'!$C:$C,$B475,'[229]IFIE Cashflows'!$B:$B,$D475)-R476</f>
        <v>14260.528996252484</v>
      </c>
      <c r="S475" s="2344">
        <f>SUMIFS('[229]IFIE Cashflows'!N:N,'[229]IFIE Cashflows'!$A:$A,$A475,'[229]IFIE Cashflows'!$C:$C,$B475,'[229]IFIE Cashflows'!$B:$B,$D475)-S476</f>
        <v>14260.528996252484</v>
      </c>
      <c r="T475" s="2344">
        <f>SUMIFS('[229]IFIE Cashflows'!O:O,'[229]IFIE Cashflows'!$A:$A,$A475,'[229]IFIE Cashflows'!$C:$C,$B475,'[229]IFIE Cashflows'!$B:$B,$D475)-T476</f>
        <v>14260.528996252484</v>
      </c>
      <c r="U475" s="2344">
        <f>SUMIFS('[229]IFIE Cashflows'!P:P,'[229]IFIE Cashflows'!$A:$A,$A475,'[229]IFIE Cashflows'!$C:$C,$B475,'[229]IFIE Cashflows'!$B:$B,$D475)-U476</f>
        <v>14260.528996252484</v>
      </c>
      <c r="V475" s="2344">
        <f>SUMIFS('[229]IFIE Cashflows'!Q:Q,'[229]IFIE Cashflows'!$A:$A,$A475,'[229]IFIE Cashflows'!$C:$C,$B475,'[229]IFIE Cashflows'!$B:$B,$D475)-V476</f>
        <v>14260.528996252484</v>
      </c>
      <c r="W475" s="2344">
        <f>SUMIFS('[229]IFIE Cashflows'!R:R,'[229]IFIE Cashflows'!$A:$A,$A475,'[229]IFIE Cashflows'!$C:$C,$B475,'[229]IFIE Cashflows'!$B:$B,$D475)-W476</f>
        <v>14260.528996252484</v>
      </c>
      <c r="X475" s="2344">
        <f>SUMIFS('[229]IFIE Cashflows'!S:S,'[229]IFIE Cashflows'!$A:$A,$A475,'[229]IFIE Cashflows'!$C:$C,$B475,'[229]IFIE Cashflows'!$B:$B,$D475)-X476</f>
        <v>3362.8222190314555</v>
      </c>
      <c r="Y475" s="2344">
        <f>SUMIFS('[229]IFIE Cashflows'!T:T,'[229]IFIE Cashflows'!$A:$A,$A475,'[229]IFIE Cashflows'!$C:$C,$B475,'[229]IFIE Cashflows'!$B:$B,$D475)-Y476</f>
        <v>3362.8222190314555</v>
      </c>
      <c r="Z475" s="2344">
        <f>SUMIFS('[229]IFIE Cashflows'!U:U,'[229]IFIE Cashflows'!$A:$A,$A475,'[229]IFIE Cashflows'!$C:$C,$B475,'[229]IFIE Cashflows'!$B:$B,$D475)-Z476</f>
        <v>3362.8222190314555</v>
      </c>
      <c r="AA475" s="2344">
        <f>SUMIFS('[229]IFIE Cashflows'!V:V,'[229]IFIE Cashflows'!$A:$A,$A475,'[229]IFIE Cashflows'!$C:$C,$B475,'[229]IFIE Cashflows'!$B:$B,$D475)-AA476</f>
        <v>3362.8222190314555</v>
      </c>
      <c r="AB475" s="2344">
        <f>SUMIFS('[229]IFIE Cashflows'!W:W,'[229]IFIE Cashflows'!$A:$A,$A475,'[229]IFIE Cashflows'!$C:$C,$B475,'[229]IFIE Cashflows'!$B:$B,$D475)-AB476</f>
        <v>3362.8222190314555</v>
      </c>
      <c r="AC475" s="2344">
        <f>SUMIFS('[229]IFIE Cashflows'!X:X,'[229]IFIE Cashflows'!$A:$A,$A475,'[229]IFIE Cashflows'!$C:$C,$B475,'[229]IFIE Cashflows'!$B:$B,$D475)-AC476</f>
        <v>3362.8222190314555</v>
      </c>
      <c r="AD475" s="2344">
        <f>SUMIFS('[229]IFIE Cashflows'!Y:Y,'[229]IFIE Cashflows'!$A:$A,$A475,'[229]IFIE Cashflows'!$C:$C,$B475,'[229]IFIE Cashflows'!$B:$B,$D475)-AD476</f>
        <v>3362.8222190314555</v>
      </c>
      <c r="AE475" s="2344">
        <f>SUMIFS('[229]IFIE Cashflows'!Z:Z,'[229]IFIE Cashflows'!$A:$A,$A475,'[229]IFIE Cashflows'!$C:$C,$B475,'[229]IFIE Cashflows'!$B:$B,$D475)-AE476</f>
        <v>3362.8222190314555</v>
      </c>
      <c r="AF475" s="2344">
        <f>SUMIFS('[229]IFIE Cashflows'!AA:AA,'[229]IFIE Cashflows'!$A:$A,$A475,'[229]IFIE Cashflows'!$C:$C,$B475,'[229]IFIE Cashflows'!$B:$B,$D475)-AF476</f>
        <v>3362.8222190314555</v>
      </c>
      <c r="AG475" s="2344">
        <f>SUMIFS('[229]IFIE Cashflows'!AB:AB,'[229]IFIE Cashflows'!$A:$A,$A475,'[229]IFIE Cashflows'!$C:$C,$B475,'[229]IFIE Cashflows'!$B:$B,$D475)-AG476</f>
        <v>3362.8222190314555</v>
      </c>
      <c r="AH475" s="2344">
        <f>SUMIFS('[229]IFIE Cashflows'!AC:AC,'[229]IFIE Cashflows'!$A:$A,$A475,'[229]IFIE Cashflows'!$C:$C,$B475,'[229]IFIE Cashflows'!$B:$B,$D475)-AH476</f>
        <v>3362.8222190314555</v>
      </c>
      <c r="AI475" s="2344">
        <f>SUMIFS('[229]IFIE Cashflows'!AD:AD,'[229]IFIE Cashflows'!$A:$A,$A475,'[229]IFIE Cashflows'!$C:$C,$B475,'[229]IFIE Cashflows'!$B:$B,$D475)-AI476</f>
        <v>3362.8222190314555</v>
      </c>
      <c r="AJ475" s="2344">
        <f>SUMIFS('[229]IFIE Cashflows'!AE:AE,'[229]IFIE Cashflows'!$A:$A,$A475,'[229]IFIE Cashflows'!$C:$C,$B475,'[229]IFIE Cashflows'!$B:$B,$D475)-AJ476</f>
        <v>1473.5036431314948</v>
      </c>
      <c r="AK475" s="2344">
        <f>SUMIFS('[229]IFIE Cashflows'!AF:AF,'[229]IFIE Cashflows'!$A:$A,$A475,'[229]IFIE Cashflows'!$C:$C,$B475,'[229]IFIE Cashflows'!$B:$B,$D475)-AK476</f>
        <v>1473.5036431314948</v>
      </c>
      <c r="AL475" s="2344">
        <f>SUMIFS('[229]IFIE Cashflows'!AG:AG,'[229]IFIE Cashflows'!$A:$A,$A475,'[229]IFIE Cashflows'!$C:$C,$B475,'[229]IFIE Cashflows'!$B:$B,$D475)-AL476</f>
        <v>1473.5036431314948</v>
      </c>
      <c r="AM475" s="2344">
        <f>SUMIFS('[229]IFIE Cashflows'!AH:AH,'[229]IFIE Cashflows'!$A:$A,$A475,'[229]IFIE Cashflows'!$C:$C,$B475,'[229]IFIE Cashflows'!$B:$B,$D475)-AM476</f>
        <v>1473.5036431314948</v>
      </c>
      <c r="AN475" s="2344">
        <f>SUMIFS('[229]IFIE Cashflows'!AI:AI,'[229]IFIE Cashflows'!$A:$A,$A475,'[229]IFIE Cashflows'!$C:$C,$B475,'[229]IFIE Cashflows'!$B:$B,$D475)-AN476</f>
        <v>1473.5036431314948</v>
      </c>
      <c r="AO475" s="2344">
        <f>SUMIFS('[229]IFIE Cashflows'!AJ:AJ,'[229]IFIE Cashflows'!$A:$A,$A475,'[229]IFIE Cashflows'!$C:$C,$B475,'[229]IFIE Cashflows'!$B:$B,$D475)-AO476</f>
        <v>1473.5036431314948</v>
      </c>
      <c r="AP475" s="2344">
        <f>SUMIFS('[229]IFIE Cashflows'!AK:AK,'[229]IFIE Cashflows'!$A:$A,$A475,'[229]IFIE Cashflows'!$C:$C,$B475,'[229]IFIE Cashflows'!$B:$B,$D475)-AP476</f>
        <v>1473.5036431314948</v>
      </c>
      <c r="AQ475" s="2344">
        <f>SUMIFS('[229]IFIE Cashflows'!AL:AL,'[229]IFIE Cashflows'!$A:$A,$A475,'[229]IFIE Cashflows'!$C:$C,$B475,'[229]IFIE Cashflows'!$B:$B,$D475)-AQ476</f>
        <v>1473.5036431314948</v>
      </c>
      <c r="AR475" s="2344">
        <f>SUMIFS('[229]IFIE Cashflows'!AM:AM,'[229]IFIE Cashflows'!$A:$A,$A475,'[229]IFIE Cashflows'!$C:$C,$B475,'[229]IFIE Cashflows'!$B:$B,$D475)-AR476</f>
        <v>1473.5036431314948</v>
      </c>
      <c r="AS475" s="2344">
        <f>SUMIFS('[229]IFIE Cashflows'!AN:AN,'[229]IFIE Cashflows'!$A:$A,$A475,'[229]IFIE Cashflows'!$C:$C,$B475,'[229]IFIE Cashflows'!$B:$B,$D475)-AS476</f>
        <v>1473.5036431314948</v>
      </c>
      <c r="AT475" s="2344">
        <f>SUMIFS('[229]IFIE Cashflows'!AO:AO,'[229]IFIE Cashflows'!$A:$A,$A475,'[229]IFIE Cashflows'!$C:$C,$B475,'[229]IFIE Cashflows'!$B:$B,$D475)-AT476</f>
        <v>1473.5036431314948</v>
      </c>
      <c r="AU475" s="2344">
        <f>SUMIFS('[229]IFIE Cashflows'!AP:AP,'[229]IFIE Cashflows'!$A:$A,$A475,'[229]IFIE Cashflows'!$C:$C,$B475,'[229]IFIE Cashflows'!$B:$B,$D475)-AU476</f>
        <v>1473.5036431314948</v>
      </c>
      <c r="AV475" s="2344">
        <f>SUMIFS('[229]IFIE Cashflows'!AQ:AQ,'[229]IFIE Cashflows'!$A:$A,$A475,'[229]IFIE Cashflows'!$C:$C,$B475,'[229]IFIE Cashflows'!$B:$B,$D475)-AV476</f>
        <v>11.305572514291271</v>
      </c>
      <c r="AW475" s="2344">
        <f>SUMIFS('[229]IFIE Cashflows'!AR:AR,'[229]IFIE Cashflows'!$A:$A,$A475,'[229]IFIE Cashflows'!$C:$C,$B475,'[229]IFIE Cashflows'!$B:$B,$D475)-AW476</f>
        <v>11.305572514291271</v>
      </c>
      <c r="AX475" s="2344">
        <f>SUMIFS('[229]IFIE Cashflows'!AS:AS,'[229]IFIE Cashflows'!$A:$A,$A475,'[229]IFIE Cashflows'!$C:$C,$B475,'[229]IFIE Cashflows'!$B:$B,$D475)-AX476</f>
        <v>11.305572514291271</v>
      </c>
      <c r="AY475" s="2344">
        <f>SUMIFS('[229]IFIE Cashflows'!AT:AT,'[229]IFIE Cashflows'!$A:$A,$A475,'[229]IFIE Cashflows'!$C:$C,$B475,'[229]IFIE Cashflows'!$B:$B,$D475)-AY476</f>
        <v>11.305572514291271</v>
      </c>
      <c r="AZ475" s="2344">
        <f>SUMIFS('[229]IFIE Cashflows'!AU:AU,'[229]IFIE Cashflows'!$A:$A,$A475,'[229]IFIE Cashflows'!$C:$C,$B475,'[229]IFIE Cashflows'!$B:$B,$D475)-AZ476</f>
        <v>11.305572514291271</v>
      </c>
      <c r="BA475" s="2344">
        <f>SUMIFS('[229]IFIE Cashflows'!AV:AV,'[229]IFIE Cashflows'!$A:$A,$A475,'[229]IFIE Cashflows'!$C:$C,$B475,'[229]IFIE Cashflows'!$B:$B,$D475)-BA476</f>
        <v>11.305572514291271</v>
      </c>
      <c r="BB475" s="2344">
        <f>SUMIFS('[229]IFIE Cashflows'!AW:AW,'[229]IFIE Cashflows'!$A:$A,$A475,'[229]IFIE Cashflows'!$C:$C,$B475,'[229]IFIE Cashflows'!$B:$B,$D475)-BB476</f>
        <v>11.305572514291271</v>
      </c>
      <c r="BC475" s="2344">
        <f>SUMIFS('[229]IFIE Cashflows'!AX:AX,'[229]IFIE Cashflows'!$A:$A,$A475,'[229]IFIE Cashflows'!$C:$C,$B475,'[229]IFIE Cashflows'!$B:$B,$D475)-BC476</f>
        <v>11.305572514291271</v>
      </c>
      <c r="BD475" s="2344">
        <f>SUMIFS('[229]IFIE Cashflows'!AY:AY,'[229]IFIE Cashflows'!$A:$A,$A475,'[229]IFIE Cashflows'!$C:$C,$B475,'[229]IFIE Cashflows'!$B:$B,$D475)-BD476</f>
        <v>11.305572514291271</v>
      </c>
      <c r="BE475" s="2344">
        <f>SUMIFS('[229]IFIE Cashflows'!AZ:AZ,'[229]IFIE Cashflows'!$A:$A,$A475,'[229]IFIE Cashflows'!$C:$C,$B475,'[229]IFIE Cashflows'!$B:$B,$D475)-BE476</f>
        <v>11.305572514291271</v>
      </c>
      <c r="BF475" s="2344">
        <f>SUMIFS('[229]IFIE Cashflows'!BA:BA,'[229]IFIE Cashflows'!$A:$A,$A475,'[229]IFIE Cashflows'!$C:$C,$B475,'[229]IFIE Cashflows'!$B:$B,$D475)-BF476</f>
        <v>11.305572514291271</v>
      </c>
      <c r="BG475" s="2344">
        <f>SUMIFS('[229]IFIE Cashflows'!BB:BB,'[229]IFIE Cashflows'!$A:$A,$A475,'[229]IFIE Cashflows'!$C:$C,$B475,'[229]IFIE Cashflows'!$B:$B,$D475)-BG476</f>
        <v>11.305572514291271</v>
      </c>
      <c r="BH475" s="2344">
        <f>SUMIFS('[229]IFIE Cashflows'!BC:BC,'[229]IFIE Cashflows'!$A:$A,$A475,'[229]IFIE Cashflows'!$C:$C,$B475,'[229]IFIE Cashflows'!$B:$B,$D475)-BH476</f>
        <v>0</v>
      </c>
      <c r="BI475" s="2344">
        <f>SUMIFS('[229]IFIE Cashflows'!BD:BD,'[229]IFIE Cashflows'!$A:$A,$A475,'[229]IFIE Cashflows'!$C:$C,$B475,'[229]IFIE Cashflows'!$B:$B,$D475)-BI476</f>
        <v>0</v>
      </c>
      <c r="BJ475" s="2344">
        <f>SUMIFS('[229]IFIE Cashflows'!BE:BE,'[229]IFIE Cashflows'!$A:$A,$A475,'[229]IFIE Cashflows'!$C:$C,$B475,'[229]IFIE Cashflows'!$B:$B,$D475)-BJ476</f>
        <v>0</v>
      </c>
      <c r="BK475" s="2344">
        <f>SUMIFS('[229]IFIE Cashflows'!BF:BF,'[229]IFIE Cashflows'!$A:$A,$A475,'[229]IFIE Cashflows'!$C:$C,$B475,'[229]IFIE Cashflows'!$B:$B,$D475)-BK476</f>
        <v>0</v>
      </c>
      <c r="BL475" s="2344">
        <f>SUMIFS('[229]IFIE Cashflows'!BG:BG,'[229]IFIE Cashflows'!$A:$A,$A475,'[229]IFIE Cashflows'!$C:$C,$B475,'[229]IFIE Cashflows'!$B:$B,$D475)-BL476</f>
        <v>0</v>
      </c>
      <c r="BM475" s="2344">
        <f>SUMIFS('[229]IFIE Cashflows'!BH:BH,'[229]IFIE Cashflows'!$A:$A,$A475,'[229]IFIE Cashflows'!$C:$C,$B475,'[229]IFIE Cashflows'!$B:$B,$D475)-BM476</f>
        <v>0</v>
      </c>
      <c r="BN475" s="2344">
        <f>SUMIFS('[229]IFIE Cashflows'!BI:BI,'[229]IFIE Cashflows'!$A:$A,$A475,'[229]IFIE Cashflows'!$C:$C,$B475,'[229]IFIE Cashflows'!$B:$B,$D475)-BN476</f>
        <v>0</v>
      </c>
      <c r="BO475" s="2344">
        <f>SUMIFS('[229]IFIE Cashflows'!BJ:BJ,'[229]IFIE Cashflows'!$A:$A,$A475,'[229]IFIE Cashflows'!$C:$C,$B475,'[229]IFIE Cashflows'!$B:$B,$D475)-BO476</f>
        <v>0</v>
      </c>
      <c r="BP475" s="2344">
        <f>SUMIFS('[229]IFIE Cashflows'!BK:BK,'[229]IFIE Cashflows'!$A:$A,$A475,'[229]IFIE Cashflows'!$C:$C,$B475,'[229]IFIE Cashflows'!$B:$B,$D475)-BP476</f>
        <v>0</v>
      </c>
      <c r="BQ475" s="2344">
        <f>SUMIFS('[229]IFIE Cashflows'!BL:BL,'[229]IFIE Cashflows'!$A:$A,$A475,'[229]IFIE Cashflows'!$C:$C,$B475,'[229]IFIE Cashflows'!$B:$B,$D475)-BQ476</f>
        <v>0</v>
      </c>
      <c r="BR475" s="2344">
        <f>SUMIFS('[229]IFIE Cashflows'!BM:BM,'[229]IFIE Cashflows'!$A:$A,$A475,'[229]IFIE Cashflows'!$C:$C,$B475,'[229]IFIE Cashflows'!$B:$B,$D475)-BR476</f>
        <v>0</v>
      </c>
      <c r="BS475" s="2344">
        <f>SUMIFS('[229]IFIE Cashflows'!BN:BN,'[229]IFIE Cashflows'!$A:$A,$A475,'[229]IFIE Cashflows'!$C:$C,$B475,'[229]IFIE Cashflows'!$B:$B,$D475)-BS476</f>
        <v>0</v>
      </c>
      <c r="BT475" s="2344">
        <f>SUMIFS('[229]IFIE Cashflows'!BO:BO,'[229]IFIE Cashflows'!$A:$A,$A475,'[229]IFIE Cashflows'!$C:$C,$B475,'[229]IFIE Cashflows'!$B:$B,$D475)-BT476</f>
        <v>0</v>
      </c>
      <c r="BU475" s="2344">
        <f>SUMIFS('[229]IFIE Cashflows'!BP:BP,'[229]IFIE Cashflows'!$A:$A,$A475,'[229]IFIE Cashflows'!$C:$C,$B475,'[229]IFIE Cashflows'!$B:$B,$D475)-BU476</f>
        <v>0</v>
      </c>
      <c r="BV475" s="2344">
        <f>SUMIFS('[229]IFIE Cashflows'!BQ:BQ,'[229]IFIE Cashflows'!$A:$A,$A475,'[229]IFIE Cashflows'!$C:$C,$B475,'[229]IFIE Cashflows'!$B:$B,$D475)-BV476</f>
        <v>0</v>
      </c>
      <c r="BW475" s="2344">
        <f>SUMIFS('[229]IFIE Cashflows'!BR:BR,'[229]IFIE Cashflows'!$A:$A,$A475,'[229]IFIE Cashflows'!$C:$C,$B475,'[229]IFIE Cashflows'!$B:$B,$D475)-BW476</f>
        <v>0</v>
      </c>
      <c r="BX475" s="2344">
        <f>SUMIFS('[229]IFIE Cashflows'!BS:BS,'[229]IFIE Cashflows'!$A:$A,$A475,'[229]IFIE Cashflows'!$C:$C,$B475,'[229]IFIE Cashflows'!$B:$B,$D475)-BX476</f>
        <v>0</v>
      </c>
      <c r="BY475" s="2344">
        <f>SUMIFS('[229]IFIE Cashflows'!BT:BT,'[229]IFIE Cashflows'!$A:$A,$A475,'[229]IFIE Cashflows'!$C:$C,$B475,'[229]IFIE Cashflows'!$B:$B,$D475)-BY476</f>
        <v>0</v>
      </c>
      <c r="BZ475" s="2344">
        <f>SUMIFS('[229]IFIE Cashflows'!BU:BU,'[229]IFIE Cashflows'!$A:$A,$A475,'[229]IFIE Cashflows'!$C:$C,$B475,'[229]IFIE Cashflows'!$B:$B,$D475)-BZ476</f>
        <v>0</v>
      </c>
      <c r="CA475" s="2344">
        <f>SUMIFS('[229]IFIE Cashflows'!BV:BV,'[229]IFIE Cashflows'!$A:$A,$A475,'[229]IFIE Cashflows'!$C:$C,$B475,'[229]IFIE Cashflows'!$B:$B,$D475)-CA476</f>
        <v>0</v>
      </c>
      <c r="CB475" s="2344">
        <f>SUMIFS('[229]IFIE Cashflows'!BW:BW,'[229]IFIE Cashflows'!$A:$A,$A475,'[229]IFIE Cashflows'!$C:$C,$B475,'[229]IFIE Cashflows'!$B:$B,$D475)-CB476</f>
        <v>0</v>
      </c>
      <c r="CC475" s="2344">
        <f>SUMIFS('[229]IFIE Cashflows'!BX:BX,'[229]IFIE Cashflows'!$A:$A,$A475,'[229]IFIE Cashflows'!$C:$C,$B475,'[229]IFIE Cashflows'!$B:$B,$D475)-CC476</f>
        <v>0</v>
      </c>
      <c r="CD475" s="2344">
        <f>SUMIFS('[229]IFIE Cashflows'!BY:BY,'[229]IFIE Cashflows'!$A:$A,$A475,'[229]IFIE Cashflows'!$C:$C,$B475,'[229]IFIE Cashflows'!$B:$B,$D475)-CD476</f>
        <v>0</v>
      </c>
      <c r="CE475" s="2344">
        <f>SUMIFS('[229]IFIE Cashflows'!BZ:BZ,'[229]IFIE Cashflows'!$A:$A,$A475,'[229]IFIE Cashflows'!$C:$C,$B475,'[229]IFIE Cashflows'!$B:$B,$D475)-CE476</f>
        <v>0</v>
      </c>
      <c r="CF475" s="2344">
        <f>SUMIFS('[229]IFIE Cashflows'!CA:CA,'[229]IFIE Cashflows'!$A:$A,$A475,'[229]IFIE Cashflows'!$C:$C,$B475,'[229]IFIE Cashflows'!$B:$B,$D475)-CF476</f>
        <v>0</v>
      </c>
      <c r="CG475" s="2344">
        <f>SUMIFS('[229]IFIE Cashflows'!CB:CB,'[229]IFIE Cashflows'!$A:$A,$A475,'[229]IFIE Cashflows'!$C:$C,$B475,'[229]IFIE Cashflows'!$B:$B,$D475)-CG476</f>
        <v>0</v>
      </c>
      <c r="CH475" s="2344">
        <f>SUMIFS('[229]IFIE Cashflows'!CC:CC,'[229]IFIE Cashflows'!$A:$A,$A475,'[229]IFIE Cashflows'!$C:$C,$B475,'[229]IFIE Cashflows'!$B:$B,$D475)-CH476</f>
        <v>0</v>
      </c>
      <c r="CI475" s="2344">
        <f>SUMIFS('[229]IFIE Cashflows'!CD:CD,'[229]IFIE Cashflows'!$A:$A,$A475,'[229]IFIE Cashflows'!$C:$C,$B475,'[229]IFIE Cashflows'!$B:$B,$D475)-CI476</f>
        <v>0</v>
      </c>
      <c r="CJ475" s="2344">
        <f>SUMIFS('[229]IFIE Cashflows'!CE:CE,'[229]IFIE Cashflows'!$A:$A,$A475,'[229]IFIE Cashflows'!$C:$C,$B475,'[229]IFIE Cashflows'!$B:$B,$D475)-CJ476</f>
        <v>0</v>
      </c>
      <c r="CK475" s="2344">
        <f>SUMIFS('[229]IFIE Cashflows'!CF:CF,'[229]IFIE Cashflows'!$A:$A,$A475,'[229]IFIE Cashflows'!$C:$C,$B475,'[229]IFIE Cashflows'!$B:$B,$D475)-CK476</f>
        <v>0</v>
      </c>
      <c r="CL475" s="2344">
        <f>SUMIFS('[229]IFIE Cashflows'!CG:CG,'[229]IFIE Cashflows'!$A:$A,$A475,'[229]IFIE Cashflows'!$C:$C,$B475,'[229]IFIE Cashflows'!$B:$B,$D475)-CL476</f>
        <v>0</v>
      </c>
      <c r="CM475" s="2344">
        <f>SUMIFS('[229]IFIE Cashflows'!CH:CH,'[229]IFIE Cashflows'!$A:$A,$A475,'[229]IFIE Cashflows'!$C:$C,$B475,'[229]IFIE Cashflows'!$B:$B,$D475)-CM476</f>
        <v>0</v>
      </c>
      <c r="CN475" s="2344">
        <f>SUMIFS('[229]IFIE Cashflows'!CI:CI,'[229]IFIE Cashflows'!$A:$A,$A475,'[229]IFIE Cashflows'!$C:$C,$B475,'[229]IFIE Cashflows'!$B:$B,$D475)-CN476</f>
        <v>0</v>
      </c>
      <c r="CO475" s="2344">
        <f>SUMIFS('[229]IFIE Cashflows'!CJ:CJ,'[229]IFIE Cashflows'!$A:$A,$A475,'[229]IFIE Cashflows'!$C:$C,$B475,'[229]IFIE Cashflows'!$B:$B,$D475)-CO476</f>
        <v>0</v>
      </c>
      <c r="CP475" s="2344">
        <f>SUMIFS('[229]IFIE Cashflows'!CK:CK,'[229]IFIE Cashflows'!$A:$A,$A475,'[229]IFIE Cashflows'!$C:$C,$B475,'[229]IFIE Cashflows'!$B:$B,$D475)-CP476</f>
        <v>0</v>
      </c>
      <c r="CQ475" s="2344">
        <f>SUMIFS('[229]IFIE Cashflows'!CL:CL,'[229]IFIE Cashflows'!$A:$A,$A475,'[229]IFIE Cashflows'!$C:$C,$B475,'[229]IFIE Cashflows'!$B:$B,$D475)-CQ476</f>
        <v>0</v>
      </c>
      <c r="CR475" s="2344">
        <f>SUMIFS('[229]IFIE Cashflows'!CM:CM,'[229]IFIE Cashflows'!$A:$A,$A475,'[229]IFIE Cashflows'!$C:$C,$B475,'[229]IFIE Cashflows'!$B:$B,$D475)-CR476</f>
        <v>0</v>
      </c>
      <c r="CS475" s="2344">
        <f>SUMIFS('[229]IFIE Cashflows'!CN:CN,'[229]IFIE Cashflows'!$A:$A,$A475,'[229]IFIE Cashflows'!$C:$C,$B475,'[229]IFIE Cashflows'!$B:$B,$D475)-CS476</f>
        <v>0</v>
      </c>
      <c r="CT475" s="2344">
        <f>SUMIFS('[229]IFIE Cashflows'!CO:CO,'[229]IFIE Cashflows'!$A:$A,$A475,'[229]IFIE Cashflows'!$C:$C,$B475,'[229]IFIE Cashflows'!$B:$B,$D475)-CT476</f>
        <v>0</v>
      </c>
      <c r="CU475" s="2344">
        <f>SUMIFS('[229]IFIE Cashflows'!CP:CP,'[229]IFIE Cashflows'!$A:$A,$A475,'[229]IFIE Cashflows'!$C:$C,$B475,'[229]IFIE Cashflows'!$B:$B,$D475)-CU476</f>
        <v>0</v>
      </c>
      <c r="CV475" s="2344">
        <f>SUMIFS('[229]IFIE Cashflows'!CQ:CQ,'[229]IFIE Cashflows'!$A:$A,$A475,'[229]IFIE Cashflows'!$C:$C,$B475,'[229]IFIE Cashflows'!$B:$B,$D475)-CV476</f>
        <v>0</v>
      </c>
      <c r="CW475" s="2344">
        <f>SUMIFS('[229]IFIE Cashflows'!CR:CR,'[229]IFIE Cashflows'!$A:$A,$A475,'[229]IFIE Cashflows'!$C:$C,$B475,'[229]IFIE Cashflows'!$B:$B,$D475)-CW476</f>
        <v>0</v>
      </c>
      <c r="CX475" s="2344">
        <f>SUMIFS('[229]IFIE Cashflows'!CS:CS,'[229]IFIE Cashflows'!$A:$A,$A475,'[229]IFIE Cashflows'!$C:$C,$B475,'[229]IFIE Cashflows'!$B:$B,$D475)-CX476</f>
        <v>0</v>
      </c>
      <c r="CY475" s="2344">
        <f>SUMIFS('[229]IFIE Cashflows'!CT:CT,'[229]IFIE Cashflows'!$A:$A,$A475,'[229]IFIE Cashflows'!$C:$C,$B475,'[229]IFIE Cashflows'!$B:$B,$D475)-CY476</f>
        <v>0</v>
      </c>
      <c r="CZ475" s="2344">
        <f>SUMIFS('[229]IFIE Cashflows'!CU:CU,'[229]IFIE Cashflows'!$A:$A,$A475,'[229]IFIE Cashflows'!$C:$C,$B475,'[229]IFIE Cashflows'!$B:$B,$D475)-CZ476</f>
        <v>0</v>
      </c>
      <c r="DA475" s="2344">
        <f>SUMIFS('[229]IFIE Cashflows'!CV:CV,'[229]IFIE Cashflows'!$A:$A,$A475,'[229]IFIE Cashflows'!$C:$C,$B475,'[229]IFIE Cashflows'!$B:$B,$D475)-DA476</f>
        <v>0</v>
      </c>
      <c r="DB475" s="2344">
        <f>SUMIFS('[229]IFIE Cashflows'!CW:CW,'[229]IFIE Cashflows'!$A:$A,$A475,'[229]IFIE Cashflows'!$C:$C,$B475,'[229]IFIE Cashflows'!$B:$B,$D475)-DB476</f>
        <v>0</v>
      </c>
      <c r="DC475" s="2344">
        <f>SUMIFS('[229]IFIE Cashflows'!CX:CX,'[229]IFIE Cashflows'!$A:$A,$A475,'[229]IFIE Cashflows'!$C:$C,$B475,'[229]IFIE Cashflows'!$B:$B,$D475)-DC476</f>
        <v>0</v>
      </c>
      <c r="DD475" s="2344">
        <f>SUMIFS('[229]IFIE Cashflows'!CY:CY,'[229]IFIE Cashflows'!$A:$A,$A475,'[229]IFIE Cashflows'!$C:$C,$B475,'[229]IFIE Cashflows'!$B:$B,$D475)-DD476</f>
        <v>0</v>
      </c>
      <c r="DE475" s="2344">
        <f>SUMIFS('[229]IFIE Cashflows'!CZ:CZ,'[229]IFIE Cashflows'!$A:$A,$A475,'[229]IFIE Cashflows'!$C:$C,$B475,'[229]IFIE Cashflows'!$B:$B,$D475)-DE476</f>
        <v>0</v>
      </c>
      <c r="DF475" s="2344">
        <f>SUMIFS('[229]IFIE Cashflows'!DA:DA,'[229]IFIE Cashflows'!$A:$A,$A475,'[229]IFIE Cashflows'!$C:$C,$B475,'[229]IFIE Cashflows'!$B:$B,$D475)-DF476</f>
        <v>0</v>
      </c>
      <c r="DG475" s="2344">
        <f>SUMIFS('[229]IFIE Cashflows'!DB:DB,'[229]IFIE Cashflows'!$A:$A,$A475,'[229]IFIE Cashflows'!$C:$C,$B475,'[229]IFIE Cashflows'!$B:$B,$D475)-DG476</f>
        <v>0</v>
      </c>
      <c r="DH475" s="2344">
        <f>SUMIFS('[229]IFIE Cashflows'!DC:DC,'[229]IFIE Cashflows'!$A:$A,$A475,'[229]IFIE Cashflows'!$C:$C,$B475,'[229]IFIE Cashflows'!$B:$B,$D475)-DH476</f>
        <v>0</v>
      </c>
      <c r="DI475" s="2344">
        <f>SUMIFS('[229]IFIE Cashflows'!DD:DD,'[229]IFIE Cashflows'!$A:$A,$A475,'[229]IFIE Cashflows'!$C:$C,$B475,'[229]IFIE Cashflows'!$B:$B,$D475)-DI476</f>
        <v>0</v>
      </c>
      <c r="DJ475" s="2344">
        <f>SUMIFS('[229]IFIE Cashflows'!DE:DE,'[229]IFIE Cashflows'!$A:$A,$A475,'[229]IFIE Cashflows'!$C:$C,$B475,'[229]IFIE Cashflows'!$B:$B,$D475)-DJ476</f>
        <v>0</v>
      </c>
      <c r="DK475" s="2344">
        <f>SUMIFS('[229]IFIE Cashflows'!DF:DF,'[229]IFIE Cashflows'!$A:$A,$A475,'[229]IFIE Cashflows'!$C:$C,$B475,'[229]IFIE Cashflows'!$B:$B,$D475)-DK476</f>
        <v>0</v>
      </c>
      <c r="DL475" s="2344">
        <f>SUMIFS('[229]IFIE Cashflows'!DG:DG,'[229]IFIE Cashflows'!$A:$A,$A475,'[229]IFIE Cashflows'!$C:$C,$B475,'[229]IFIE Cashflows'!$B:$B,$D475)-DL476</f>
        <v>0</v>
      </c>
      <c r="DM475" s="2344">
        <f>SUMIFS('[229]IFIE Cashflows'!DH:DH,'[229]IFIE Cashflows'!$A:$A,$A475,'[229]IFIE Cashflows'!$C:$C,$B475,'[229]IFIE Cashflows'!$B:$B,$D475)-DM476</f>
        <v>0</v>
      </c>
      <c r="DN475" s="2344">
        <f>SUMIFS('[229]IFIE Cashflows'!DI:DI,'[229]IFIE Cashflows'!$A:$A,$A475,'[229]IFIE Cashflows'!$C:$C,$B475,'[229]IFIE Cashflows'!$B:$B,$D475)-DN476</f>
        <v>0</v>
      </c>
      <c r="DO475" s="2344">
        <f>SUMIFS('[229]IFIE Cashflows'!DJ:DJ,'[229]IFIE Cashflows'!$A:$A,$A475,'[229]IFIE Cashflows'!$C:$C,$B475,'[229]IFIE Cashflows'!$B:$B,$D475)-DO476</f>
        <v>0</v>
      </c>
      <c r="DP475" s="2344">
        <f>SUMIFS('[229]IFIE Cashflows'!DK:DK,'[229]IFIE Cashflows'!$A:$A,$A475,'[229]IFIE Cashflows'!$C:$C,$B475,'[229]IFIE Cashflows'!$B:$B,$D475)-DP476</f>
        <v>0</v>
      </c>
      <c r="DQ475" s="2344">
        <f>SUMIFS('[229]IFIE Cashflows'!DL:DL,'[229]IFIE Cashflows'!$A:$A,$A475,'[229]IFIE Cashflows'!$C:$C,$B475,'[229]IFIE Cashflows'!$B:$B,$D475)-DQ476</f>
        <v>0</v>
      </c>
      <c r="DR475" s="2344">
        <f>SUMIFS('[229]IFIE Cashflows'!DM:DM,'[229]IFIE Cashflows'!$A:$A,$A475,'[229]IFIE Cashflows'!$C:$C,$B475,'[229]IFIE Cashflows'!$B:$B,$D475)-DR476</f>
        <v>0</v>
      </c>
      <c r="DS475" s="2344">
        <f>SUMIFS('[229]IFIE Cashflows'!DN:DN,'[229]IFIE Cashflows'!$A:$A,$A475,'[229]IFIE Cashflows'!$C:$C,$B475,'[229]IFIE Cashflows'!$B:$B,$D475)-DS476</f>
        <v>0</v>
      </c>
      <c r="DT475" s="2344">
        <f>SUMIFS('[229]IFIE Cashflows'!DO:DO,'[229]IFIE Cashflows'!$A:$A,$A475,'[229]IFIE Cashflows'!$C:$C,$B475,'[229]IFIE Cashflows'!$B:$B,$D475)-DT476</f>
        <v>0</v>
      </c>
      <c r="DU475" s="2344">
        <f>SUMIFS('[229]IFIE Cashflows'!DP:DP,'[229]IFIE Cashflows'!$A:$A,$A475,'[229]IFIE Cashflows'!$C:$C,$B475,'[229]IFIE Cashflows'!$B:$B,$D475)-DU476</f>
        <v>0</v>
      </c>
      <c r="DV475" s="2344">
        <f>SUMIFS('[229]IFIE Cashflows'!DQ:DQ,'[229]IFIE Cashflows'!$A:$A,$A475,'[229]IFIE Cashflows'!$C:$C,$B475,'[229]IFIE Cashflows'!$B:$B,$D475)-DV476</f>
        <v>0</v>
      </c>
      <c r="DW475" s="2344">
        <f>SUMIFS('[229]IFIE Cashflows'!DR:DR,'[229]IFIE Cashflows'!$A:$A,$A475,'[229]IFIE Cashflows'!$C:$C,$B475,'[229]IFIE Cashflows'!$B:$B,$D475)-DW476</f>
        <v>0</v>
      </c>
      <c r="DX475" s="2344">
        <f>SUMIFS('[229]IFIE Cashflows'!DS:DS,'[229]IFIE Cashflows'!$A:$A,$A475,'[229]IFIE Cashflows'!$C:$C,$B475,'[229]IFIE Cashflows'!$B:$B,$D475)-DX476</f>
        <v>0</v>
      </c>
      <c r="DY475" s="2344">
        <f>SUMIFS('[229]IFIE Cashflows'!DT:DT,'[229]IFIE Cashflows'!$A:$A,$A475,'[229]IFIE Cashflows'!$C:$C,$B475,'[229]IFIE Cashflows'!$B:$B,$D475)-DY476</f>
        <v>0</v>
      </c>
      <c r="DZ475" s="2344">
        <f>SUMIFS('[229]IFIE Cashflows'!DU:DU,'[229]IFIE Cashflows'!$A:$A,$A475,'[229]IFIE Cashflows'!$C:$C,$B475,'[229]IFIE Cashflows'!$B:$B,$D475)-DZ476</f>
        <v>0</v>
      </c>
      <c r="EA475" s="2344">
        <f>SUMIFS('[229]IFIE Cashflows'!DV:DV,'[229]IFIE Cashflows'!$A:$A,$A475,'[229]IFIE Cashflows'!$C:$C,$B475,'[229]IFIE Cashflows'!$B:$B,$D475)-EA476</f>
        <v>0</v>
      </c>
      <c r="EB475" s="2344">
        <f>SUMIFS('[229]IFIE Cashflows'!DW:DW,'[229]IFIE Cashflows'!$A:$A,$A475,'[229]IFIE Cashflows'!$C:$C,$B475,'[229]IFIE Cashflows'!$B:$B,$D475)-EB476</f>
        <v>0</v>
      </c>
      <c r="EC475" s="2344">
        <f>SUMIFS('[229]IFIE Cashflows'!DX:DX,'[229]IFIE Cashflows'!$A:$A,$A475,'[229]IFIE Cashflows'!$C:$C,$B475,'[229]IFIE Cashflows'!$B:$B,$D475)-EC476</f>
        <v>0</v>
      </c>
      <c r="ED475" s="2344">
        <f>SUMIFS('[229]IFIE Cashflows'!DY:DY,'[229]IFIE Cashflows'!$A:$A,$A475,'[229]IFIE Cashflows'!$C:$C,$B475,'[229]IFIE Cashflows'!$B:$B,$D475)-ED476</f>
        <v>0</v>
      </c>
      <c r="EE475" s="2344">
        <f>SUMIFS('[229]IFIE Cashflows'!DZ:DZ,'[229]IFIE Cashflows'!$A:$A,$A475,'[229]IFIE Cashflows'!$C:$C,$B475,'[229]IFIE Cashflows'!$B:$B,$D475)-EE476</f>
        <v>0</v>
      </c>
      <c r="EF475" s="2344">
        <f>SUMIFS('[229]IFIE Cashflows'!EA:EA,'[229]IFIE Cashflows'!$A:$A,$A475,'[229]IFIE Cashflows'!$C:$C,$B475,'[229]IFIE Cashflows'!$B:$B,$D475)-EF476</f>
        <v>0</v>
      </c>
      <c r="EG475" s="2344">
        <f>SUMIFS('[229]IFIE Cashflows'!EB:EB,'[229]IFIE Cashflows'!$A:$A,$A475,'[229]IFIE Cashflows'!$C:$C,$B475,'[229]IFIE Cashflows'!$B:$B,$D475)-EG476</f>
        <v>0</v>
      </c>
      <c r="EH475" s="2344">
        <f>SUMIFS('[229]IFIE Cashflows'!EC:EC,'[229]IFIE Cashflows'!$A:$A,$A475,'[229]IFIE Cashflows'!$C:$C,$B475,'[229]IFIE Cashflows'!$B:$B,$D475)-EH476</f>
        <v>0</v>
      </c>
      <c r="EI475" s="2344">
        <f>SUMIFS('[229]IFIE Cashflows'!ED:ED,'[229]IFIE Cashflows'!$A:$A,$A475,'[229]IFIE Cashflows'!$C:$C,$B475,'[229]IFIE Cashflows'!$B:$B,$D475)-EI476</f>
        <v>0</v>
      </c>
      <c r="EJ475" s="2344">
        <f>SUMIFS('[229]IFIE Cashflows'!EE:EE,'[229]IFIE Cashflows'!$A:$A,$A475,'[229]IFIE Cashflows'!$C:$C,$B475,'[229]IFIE Cashflows'!$B:$B,$D475)-EJ476</f>
        <v>0</v>
      </c>
      <c r="EK475" s="2344">
        <f>SUMIFS('[229]IFIE Cashflows'!EF:EF,'[229]IFIE Cashflows'!$A:$A,$A475,'[229]IFIE Cashflows'!$C:$C,$B475,'[229]IFIE Cashflows'!$B:$B,$D475)-EK476</f>
        <v>0</v>
      </c>
      <c r="EL475" s="2344">
        <f>SUMIFS('[229]IFIE Cashflows'!EG:EG,'[229]IFIE Cashflows'!$A:$A,$A475,'[229]IFIE Cashflows'!$C:$C,$B475,'[229]IFIE Cashflows'!$B:$B,$D475)-EL476</f>
        <v>0</v>
      </c>
      <c r="EM475" s="2344">
        <f>SUMIFS('[229]IFIE Cashflows'!EH:EH,'[229]IFIE Cashflows'!$A:$A,$A475,'[229]IFIE Cashflows'!$C:$C,$B475,'[229]IFIE Cashflows'!$B:$B,$D475)-EM476</f>
        <v>0</v>
      </c>
      <c r="EN475" s="2344">
        <f>SUMIFS('[229]IFIE Cashflows'!EI:EI,'[229]IFIE Cashflows'!$A:$A,$A475,'[229]IFIE Cashflows'!$C:$C,$B475,'[229]IFIE Cashflows'!$B:$B,$D475)-EN476</f>
        <v>0</v>
      </c>
      <c r="EO475" s="2344">
        <f>SUMIFS('[229]IFIE Cashflows'!EJ:EJ,'[229]IFIE Cashflows'!$A:$A,$A475,'[229]IFIE Cashflows'!$C:$C,$B475,'[229]IFIE Cashflows'!$B:$B,$D475)-EO476</f>
        <v>0</v>
      </c>
      <c r="EP475" s="2344">
        <f>SUMIFS('[229]IFIE Cashflows'!EK:EK,'[229]IFIE Cashflows'!$A:$A,$A475,'[229]IFIE Cashflows'!$C:$C,$B475,'[229]IFIE Cashflows'!$B:$B,$D475)-EP476</f>
        <v>0</v>
      </c>
      <c r="EQ475" s="2344">
        <f>SUMIFS('[229]IFIE Cashflows'!EL:EL,'[229]IFIE Cashflows'!$A:$A,$A475,'[229]IFIE Cashflows'!$C:$C,$B475,'[229]IFIE Cashflows'!$B:$B,$D475)-EQ476</f>
        <v>0</v>
      </c>
      <c r="ER475" s="2344">
        <f>SUMIFS('[229]IFIE Cashflows'!EM:EM,'[229]IFIE Cashflows'!$A:$A,$A475,'[229]IFIE Cashflows'!$C:$C,$B475,'[229]IFIE Cashflows'!$B:$B,$D475)-ER476</f>
        <v>0</v>
      </c>
    </row>
    <row r="476" spans="1:148">
      <c r="A476" t="s">
        <v>1187</v>
      </c>
      <c r="B476" s="2342" t="str">
        <f>[229]Param!$B$8</f>
        <v>Engineering</v>
      </c>
      <c r="C476" t="s">
        <v>27339</v>
      </c>
      <c r="D476" s="2333" t="s">
        <v>129</v>
      </c>
      <c r="E476" t="s">
        <v>27338</v>
      </c>
      <c r="F476">
        <f>[229]Param!$C$4</f>
        <v>2024.12</v>
      </c>
      <c r="H476" s="2336"/>
      <c r="I476" s="2343">
        <f t="shared" si="266"/>
        <v>6887780.62913913</v>
      </c>
      <c r="L476" s="2344">
        <f>SUMIFS('[229]IFIE Cashflows'!G:G,'[229]IFIE Cashflows'!$A:$A,$A476,'[229]IFIE Cashflows'!$C:$C,$B476,'[229]IFIE Cashflows'!$B:$B,$D476,'[229]IFIE Cashflows'!$E:$E,$F476)</f>
        <v>137119.6796444041</v>
      </c>
      <c r="M476" s="2344">
        <f>SUMIFS('[229]IFIE Cashflows'!H:H,'[229]IFIE Cashflows'!$A:$A,$A476,'[229]IFIE Cashflows'!$C:$C,$B476,'[229]IFIE Cashflows'!$B:$B,$D476,'[229]IFIE Cashflows'!$E:$E,$F476)</f>
        <v>137119.6796444041</v>
      </c>
      <c r="N476" s="2344">
        <f>SUMIFS('[229]IFIE Cashflows'!I:I,'[229]IFIE Cashflows'!$A:$A,$A476,'[229]IFIE Cashflows'!$C:$C,$B476,'[229]IFIE Cashflows'!$B:$B,$D476,'[229]IFIE Cashflows'!$E:$E,$F476)</f>
        <v>137119.6796444041</v>
      </c>
      <c r="O476" s="2344">
        <f>SUMIFS('[229]IFIE Cashflows'!J:J,'[229]IFIE Cashflows'!$A:$A,$A476,'[229]IFIE Cashflows'!$C:$C,$B476,'[229]IFIE Cashflows'!$B:$B,$D476,'[229]IFIE Cashflows'!$E:$E,$F476)</f>
        <v>137119.6796444041</v>
      </c>
      <c r="P476" s="2344">
        <f>SUMIFS('[229]IFIE Cashflows'!K:K,'[229]IFIE Cashflows'!$A:$A,$A476,'[229]IFIE Cashflows'!$C:$C,$B476,'[229]IFIE Cashflows'!$B:$B,$D476,'[229]IFIE Cashflows'!$E:$E,$F476)</f>
        <v>137119.6796444041</v>
      </c>
      <c r="Q476" s="2344">
        <f>SUMIFS('[229]IFIE Cashflows'!L:L,'[229]IFIE Cashflows'!$A:$A,$A476,'[229]IFIE Cashflows'!$C:$C,$B476,'[229]IFIE Cashflows'!$B:$B,$D476,'[229]IFIE Cashflows'!$E:$E,$F476)</f>
        <v>137119.6796444041</v>
      </c>
      <c r="R476" s="2344">
        <f>SUMIFS('[229]IFIE Cashflows'!M:M,'[229]IFIE Cashflows'!$A:$A,$A476,'[229]IFIE Cashflows'!$C:$C,$B476,'[229]IFIE Cashflows'!$B:$B,$D476,'[229]IFIE Cashflows'!$E:$E,$F476)</f>
        <v>137119.6796444041</v>
      </c>
      <c r="S476" s="2344">
        <f>SUMIFS('[229]IFIE Cashflows'!N:N,'[229]IFIE Cashflows'!$A:$A,$A476,'[229]IFIE Cashflows'!$C:$C,$B476,'[229]IFIE Cashflows'!$B:$B,$D476,'[229]IFIE Cashflows'!$E:$E,$F476)</f>
        <v>137119.6796444041</v>
      </c>
      <c r="T476" s="2344">
        <f>SUMIFS('[229]IFIE Cashflows'!O:O,'[229]IFIE Cashflows'!$A:$A,$A476,'[229]IFIE Cashflows'!$C:$C,$B476,'[229]IFIE Cashflows'!$B:$B,$D476,'[229]IFIE Cashflows'!$E:$E,$F476)</f>
        <v>137119.6796444041</v>
      </c>
      <c r="U476" s="2344">
        <f>SUMIFS('[229]IFIE Cashflows'!P:P,'[229]IFIE Cashflows'!$A:$A,$A476,'[229]IFIE Cashflows'!$C:$C,$B476,'[229]IFIE Cashflows'!$B:$B,$D476,'[229]IFIE Cashflows'!$E:$E,$F476)</f>
        <v>137119.6796444041</v>
      </c>
      <c r="V476" s="2344">
        <f>SUMIFS('[229]IFIE Cashflows'!Q:Q,'[229]IFIE Cashflows'!$A:$A,$A476,'[229]IFIE Cashflows'!$C:$C,$B476,'[229]IFIE Cashflows'!$B:$B,$D476,'[229]IFIE Cashflows'!$E:$E,$F476)</f>
        <v>137119.6796444041</v>
      </c>
      <c r="W476" s="2344">
        <f>SUMIFS('[229]IFIE Cashflows'!R:R,'[229]IFIE Cashflows'!$A:$A,$A476,'[229]IFIE Cashflows'!$C:$C,$B476,'[229]IFIE Cashflows'!$B:$B,$D476,'[229]IFIE Cashflows'!$E:$E,$F476)</f>
        <v>137119.6796444041</v>
      </c>
      <c r="X476" s="2344">
        <f>SUMIFS('[229]IFIE Cashflows'!S:S,'[229]IFIE Cashflows'!$A:$A,$A476,'[229]IFIE Cashflows'!$C:$C,$B476,'[229]IFIE Cashflows'!$B:$B,$D476,'[229]IFIE Cashflows'!$E:$E,$F476)</f>
        <v>326032.62901551102</v>
      </c>
      <c r="Y476" s="2344">
        <f>SUMIFS('[229]IFIE Cashflows'!T:T,'[229]IFIE Cashflows'!$A:$A,$A476,'[229]IFIE Cashflows'!$C:$C,$B476,'[229]IFIE Cashflows'!$B:$B,$D476,'[229]IFIE Cashflows'!$E:$E,$F476)</f>
        <v>326032.62901551102</v>
      </c>
      <c r="Z476" s="2344">
        <f>SUMIFS('[229]IFIE Cashflows'!U:U,'[229]IFIE Cashflows'!$A:$A,$A476,'[229]IFIE Cashflows'!$C:$C,$B476,'[229]IFIE Cashflows'!$B:$B,$D476,'[229]IFIE Cashflows'!$E:$E,$F476)</f>
        <v>326032.62901551102</v>
      </c>
      <c r="AA476" s="2344">
        <f>SUMIFS('[229]IFIE Cashflows'!V:V,'[229]IFIE Cashflows'!$A:$A,$A476,'[229]IFIE Cashflows'!$C:$C,$B476,'[229]IFIE Cashflows'!$B:$B,$D476,'[229]IFIE Cashflows'!$E:$E,$F476)</f>
        <v>326032.62901551102</v>
      </c>
      <c r="AB476" s="2344">
        <f>SUMIFS('[229]IFIE Cashflows'!W:W,'[229]IFIE Cashflows'!$A:$A,$A476,'[229]IFIE Cashflows'!$C:$C,$B476,'[229]IFIE Cashflows'!$B:$B,$D476,'[229]IFIE Cashflows'!$E:$E,$F476)</f>
        <v>326032.62901551102</v>
      </c>
      <c r="AC476" s="2344">
        <f>SUMIFS('[229]IFIE Cashflows'!X:X,'[229]IFIE Cashflows'!$A:$A,$A476,'[229]IFIE Cashflows'!$C:$C,$B476,'[229]IFIE Cashflows'!$B:$B,$D476,'[229]IFIE Cashflows'!$E:$E,$F476)</f>
        <v>326032.62901551102</v>
      </c>
      <c r="AD476" s="2344">
        <f>SUMIFS('[229]IFIE Cashflows'!Y:Y,'[229]IFIE Cashflows'!$A:$A,$A476,'[229]IFIE Cashflows'!$C:$C,$B476,'[229]IFIE Cashflows'!$B:$B,$D476,'[229]IFIE Cashflows'!$E:$E,$F476)</f>
        <v>326032.62901551102</v>
      </c>
      <c r="AE476" s="2344">
        <f>SUMIFS('[229]IFIE Cashflows'!Z:Z,'[229]IFIE Cashflows'!$A:$A,$A476,'[229]IFIE Cashflows'!$C:$C,$B476,'[229]IFIE Cashflows'!$B:$B,$D476,'[229]IFIE Cashflows'!$E:$E,$F476)</f>
        <v>326032.62901551102</v>
      </c>
      <c r="AF476" s="2344">
        <f>SUMIFS('[229]IFIE Cashflows'!AA:AA,'[229]IFIE Cashflows'!$A:$A,$A476,'[229]IFIE Cashflows'!$C:$C,$B476,'[229]IFIE Cashflows'!$B:$B,$D476,'[229]IFIE Cashflows'!$E:$E,$F476)</f>
        <v>326032.62901551102</v>
      </c>
      <c r="AG476" s="2344">
        <f>SUMIFS('[229]IFIE Cashflows'!AB:AB,'[229]IFIE Cashflows'!$A:$A,$A476,'[229]IFIE Cashflows'!$C:$C,$B476,'[229]IFIE Cashflows'!$B:$B,$D476,'[229]IFIE Cashflows'!$E:$E,$F476)</f>
        <v>326032.62901551102</v>
      </c>
      <c r="AH476" s="2344">
        <f>SUMIFS('[229]IFIE Cashflows'!AC:AC,'[229]IFIE Cashflows'!$A:$A,$A476,'[229]IFIE Cashflows'!$C:$C,$B476,'[229]IFIE Cashflows'!$B:$B,$D476,'[229]IFIE Cashflows'!$E:$E,$F476)</f>
        <v>326032.62901551102</v>
      </c>
      <c r="AI476" s="2344">
        <f>SUMIFS('[229]IFIE Cashflows'!AD:AD,'[229]IFIE Cashflows'!$A:$A,$A476,'[229]IFIE Cashflows'!$C:$C,$B476,'[229]IFIE Cashflows'!$B:$B,$D476,'[229]IFIE Cashflows'!$E:$E,$F476)</f>
        <v>326032.62901551102</v>
      </c>
      <c r="AJ476" s="2344">
        <f>SUMIFS('[229]IFIE Cashflows'!AE:AE,'[229]IFIE Cashflows'!$A:$A,$A476,'[229]IFIE Cashflows'!$C:$C,$B476,'[229]IFIE Cashflows'!$B:$B,$D476,'[229]IFIE Cashflows'!$E:$E,$F476)</f>
        <v>76882.825964641597</v>
      </c>
      <c r="AK476" s="2344">
        <f>SUMIFS('[229]IFIE Cashflows'!AF:AF,'[229]IFIE Cashflows'!$A:$A,$A476,'[229]IFIE Cashflows'!$C:$C,$B476,'[229]IFIE Cashflows'!$B:$B,$D476,'[229]IFIE Cashflows'!$E:$E,$F476)</f>
        <v>76882.825964641597</v>
      </c>
      <c r="AL476" s="2344">
        <f>SUMIFS('[229]IFIE Cashflows'!AG:AG,'[229]IFIE Cashflows'!$A:$A,$A476,'[229]IFIE Cashflows'!$C:$C,$B476,'[229]IFIE Cashflows'!$B:$B,$D476,'[229]IFIE Cashflows'!$E:$E,$F476)</f>
        <v>76882.825964641597</v>
      </c>
      <c r="AM476" s="2344">
        <f>SUMIFS('[229]IFIE Cashflows'!AH:AH,'[229]IFIE Cashflows'!$A:$A,$A476,'[229]IFIE Cashflows'!$C:$C,$B476,'[229]IFIE Cashflows'!$B:$B,$D476,'[229]IFIE Cashflows'!$E:$E,$F476)</f>
        <v>76882.825964641597</v>
      </c>
      <c r="AN476" s="2344">
        <f>SUMIFS('[229]IFIE Cashflows'!AI:AI,'[229]IFIE Cashflows'!$A:$A,$A476,'[229]IFIE Cashflows'!$C:$C,$B476,'[229]IFIE Cashflows'!$B:$B,$D476,'[229]IFIE Cashflows'!$E:$E,$F476)</f>
        <v>76882.825964641597</v>
      </c>
      <c r="AO476" s="2344">
        <f>SUMIFS('[229]IFIE Cashflows'!AJ:AJ,'[229]IFIE Cashflows'!$A:$A,$A476,'[229]IFIE Cashflows'!$C:$C,$B476,'[229]IFIE Cashflows'!$B:$B,$D476,'[229]IFIE Cashflows'!$E:$E,$F476)</f>
        <v>76882.825964641597</v>
      </c>
      <c r="AP476" s="2344">
        <f>SUMIFS('[229]IFIE Cashflows'!AK:AK,'[229]IFIE Cashflows'!$A:$A,$A476,'[229]IFIE Cashflows'!$C:$C,$B476,'[229]IFIE Cashflows'!$B:$B,$D476,'[229]IFIE Cashflows'!$E:$E,$F476)</f>
        <v>76882.825964641597</v>
      </c>
      <c r="AQ476" s="2344">
        <f>SUMIFS('[229]IFIE Cashflows'!AL:AL,'[229]IFIE Cashflows'!$A:$A,$A476,'[229]IFIE Cashflows'!$C:$C,$B476,'[229]IFIE Cashflows'!$B:$B,$D476,'[229]IFIE Cashflows'!$E:$E,$F476)</f>
        <v>76882.825964641597</v>
      </c>
      <c r="AR476" s="2344">
        <f>SUMIFS('[229]IFIE Cashflows'!AM:AM,'[229]IFIE Cashflows'!$A:$A,$A476,'[229]IFIE Cashflows'!$C:$C,$B476,'[229]IFIE Cashflows'!$B:$B,$D476,'[229]IFIE Cashflows'!$E:$E,$F476)</f>
        <v>76882.825964641597</v>
      </c>
      <c r="AS476" s="2344">
        <f>SUMIFS('[229]IFIE Cashflows'!AN:AN,'[229]IFIE Cashflows'!$A:$A,$A476,'[229]IFIE Cashflows'!$C:$C,$B476,'[229]IFIE Cashflows'!$B:$B,$D476,'[229]IFIE Cashflows'!$E:$E,$F476)</f>
        <v>76882.825964641597</v>
      </c>
      <c r="AT476" s="2344">
        <f>SUMIFS('[229]IFIE Cashflows'!AO:AO,'[229]IFIE Cashflows'!$A:$A,$A476,'[229]IFIE Cashflows'!$C:$C,$B476,'[229]IFIE Cashflows'!$B:$B,$D476,'[229]IFIE Cashflows'!$E:$E,$F476)</f>
        <v>76882.825964641597</v>
      </c>
      <c r="AU476" s="2344">
        <f>SUMIFS('[229]IFIE Cashflows'!AP:AP,'[229]IFIE Cashflows'!$A:$A,$A476,'[229]IFIE Cashflows'!$C:$C,$B476,'[229]IFIE Cashflows'!$B:$B,$D476,'[229]IFIE Cashflows'!$E:$E,$F476)</f>
        <v>76882.825964641597</v>
      </c>
      <c r="AV476" s="2344">
        <f>SUMIFS('[229]IFIE Cashflows'!AQ:AQ,'[229]IFIE Cashflows'!$A:$A,$A476,'[229]IFIE Cashflows'!$C:$C,$B476,'[229]IFIE Cashflows'!$B:$B,$D476,'[229]IFIE Cashflows'!$E:$E,$F476)</f>
        <v>33688.1098001582</v>
      </c>
      <c r="AW476" s="2344">
        <f>SUMIFS('[229]IFIE Cashflows'!AR:AR,'[229]IFIE Cashflows'!$A:$A,$A476,'[229]IFIE Cashflows'!$C:$C,$B476,'[229]IFIE Cashflows'!$B:$B,$D476,'[229]IFIE Cashflows'!$E:$E,$F476)</f>
        <v>33688.1098001582</v>
      </c>
      <c r="AX476" s="2344">
        <f>SUMIFS('[229]IFIE Cashflows'!AS:AS,'[229]IFIE Cashflows'!$A:$A,$A476,'[229]IFIE Cashflows'!$C:$C,$B476,'[229]IFIE Cashflows'!$B:$B,$D476,'[229]IFIE Cashflows'!$E:$E,$F476)</f>
        <v>33688.1098001582</v>
      </c>
      <c r="AY476" s="2344">
        <f>SUMIFS('[229]IFIE Cashflows'!AT:AT,'[229]IFIE Cashflows'!$A:$A,$A476,'[229]IFIE Cashflows'!$C:$C,$B476,'[229]IFIE Cashflows'!$B:$B,$D476,'[229]IFIE Cashflows'!$E:$E,$F476)</f>
        <v>33688.1098001582</v>
      </c>
      <c r="AZ476" s="2344">
        <f>SUMIFS('[229]IFIE Cashflows'!AU:AU,'[229]IFIE Cashflows'!$A:$A,$A476,'[229]IFIE Cashflows'!$C:$C,$B476,'[229]IFIE Cashflows'!$B:$B,$D476,'[229]IFIE Cashflows'!$E:$E,$F476)</f>
        <v>33688.1098001582</v>
      </c>
      <c r="BA476" s="2344">
        <f>SUMIFS('[229]IFIE Cashflows'!AV:AV,'[229]IFIE Cashflows'!$A:$A,$A476,'[229]IFIE Cashflows'!$C:$C,$B476,'[229]IFIE Cashflows'!$B:$B,$D476,'[229]IFIE Cashflows'!$E:$E,$F476)</f>
        <v>33688.1098001582</v>
      </c>
      <c r="BB476" s="2344">
        <f>SUMIFS('[229]IFIE Cashflows'!AW:AW,'[229]IFIE Cashflows'!$A:$A,$A476,'[229]IFIE Cashflows'!$C:$C,$B476,'[229]IFIE Cashflows'!$B:$B,$D476,'[229]IFIE Cashflows'!$E:$E,$F476)</f>
        <v>33688.1098001582</v>
      </c>
      <c r="BC476" s="2344">
        <f>SUMIFS('[229]IFIE Cashflows'!AX:AX,'[229]IFIE Cashflows'!$A:$A,$A476,'[229]IFIE Cashflows'!$C:$C,$B476,'[229]IFIE Cashflows'!$B:$B,$D476,'[229]IFIE Cashflows'!$E:$E,$F476)</f>
        <v>33688.1098001582</v>
      </c>
      <c r="BD476" s="2344">
        <f>SUMIFS('[229]IFIE Cashflows'!AY:AY,'[229]IFIE Cashflows'!$A:$A,$A476,'[229]IFIE Cashflows'!$C:$C,$B476,'[229]IFIE Cashflows'!$B:$B,$D476,'[229]IFIE Cashflows'!$E:$E,$F476)</f>
        <v>33688.1098001582</v>
      </c>
      <c r="BE476" s="2344">
        <f>SUMIFS('[229]IFIE Cashflows'!AZ:AZ,'[229]IFIE Cashflows'!$A:$A,$A476,'[229]IFIE Cashflows'!$C:$C,$B476,'[229]IFIE Cashflows'!$B:$B,$D476,'[229]IFIE Cashflows'!$E:$E,$F476)</f>
        <v>33688.1098001582</v>
      </c>
      <c r="BF476" s="2344">
        <f>SUMIFS('[229]IFIE Cashflows'!BA:BA,'[229]IFIE Cashflows'!$A:$A,$A476,'[229]IFIE Cashflows'!$C:$C,$B476,'[229]IFIE Cashflows'!$B:$B,$D476,'[229]IFIE Cashflows'!$E:$E,$F476)</f>
        <v>33688.1098001582</v>
      </c>
      <c r="BG476" s="2344">
        <f>SUMIFS('[229]IFIE Cashflows'!BB:BB,'[229]IFIE Cashflows'!$A:$A,$A476,'[229]IFIE Cashflows'!$C:$C,$B476,'[229]IFIE Cashflows'!$B:$B,$D476,'[229]IFIE Cashflows'!$E:$E,$F476)</f>
        <v>33688.1098001582</v>
      </c>
      <c r="BH476" s="2344">
        <f>SUMIFS('[229]IFIE Cashflows'!BC:BC,'[229]IFIE Cashflows'!$A:$A,$A476,'[229]IFIE Cashflows'!$C:$C,$B476,'[229]IFIE Cashflows'!$B:$B,$D476,'[229]IFIE Cashflows'!$E:$E,$F476)</f>
        <v>258.47467021235246</v>
      </c>
      <c r="BI476" s="2344">
        <f>SUMIFS('[229]IFIE Cashflows'!BD:BD,'[229]IFIE Cashflows'!$A:$A,$A476,'[229]IFIE Cashflows'!$C:$C,$B476,'[229]IFIE Cashflows'!$B:$B,$D476,'[229]IFIE Cashflows'!$E:$E,$F476)</f>
        <v>258.47467021235246</v>
      </c>
      <c r="BJ476" s="2344">
        <f>SUMIFS('[229]IFIE Cashflows'!BE:BE,'[229]IFIE Cashflows'!$A:$A,$A476,'[229]IFIE Cashflows'!$C:$C,$B476,'[229]IFIE Cashflows'!$B:$B,$D476,'[229]IFIE Cashflows'!$E:$E,$F476)</f>
        <v>258.47467021235246</v>
      </c>
      <c r="BK476" s="2344">
        <f>SUMIFS('[229]IFIE Cashflows'!BF:BF,'[229]IFIE Cashflows'!$A:$A,$A476,'[229]IFIE Cashflows'!$C:$C,$B476,'[229]IFIE Cashflows'!$B:$B,$D476,'[229]IFIE Cashflows'!$E:$E,$F476)</f>
        <v>258.47467021235246</v>
      </c>
      <c r="BL476" s="2344">
        <f>SUMIFS('[229]IFIE Cashflows'!BG:BG,'[229]IFIE Cashflows'!$A:$A,$A476,'[229]IFIE Cashflows'!$C:$C,$B476,'[229]IFIE Cashflows'!$B:$B,$D476,'[229]IFIE Cashflows'!$E:$E,$F476)</f>
        <v>258.47467021235246</v>
      </c>
      <c r="BM476" s="2344">
        <f>SUMIFS('[229]IFIE Cashflows'!BH:BH,'[229]IFIE Cashflows'!$A:$A,$A476,'[229]IFIE Cashflows'!$C:$C,$B476,'[229]IFIE Cashflows'!$B:$B,$D476,'[229]IFIE Cashflows'!$E:$E,$F476)</f>
        <v>258.47467021235246</v>
      </c>
      <c r="BN476" s="2344">
        <f>SUMIFS('[229]IFIE Cashflows'!BI:BI,'[229]IFIE Cashflows'!$A:$A,$A476,'[229]IFIE Cashflows'!$C:$C,$B476,'[229]IFIE Cashflows'!$B:$B,$D476,'[229]IFIE Cashflows'!$E:$E,$F476)</f>
        <v>258.47467021235246</v>
      </c>
      <c r="BO476" s="2344">
        <f>SUMIFS('[229]IFIE Cashflows'!BJ:BJ,'[229]IFIE Cashflows'!$A:$A,$A476,'[229]IFIE Cashflows'!$C:$C,$B476,'[229]IFIE Cashflows'!$B:$B,$D476,'[229]IFIE Cashflows'!$E:$E,$F476)</f>
        <v>258.47467021235246</v>
      </c>
      <c r="BP476" s="2344">
        <f>SUMIFS('[229]IFIE Cashflows'!BK:BK,'[229]IFIE Cashflows'!$A:$A,$A476,'[229]IFIE Cashflows'!$C:$C,$B476,'[229]IFIE Cashflows'!$B:$B,$D476,'[229]IFIE Cashflows'!$E:$E,$F476)</f>
        <v>258.47467021235246</v>
      </c>
      <c r="BQ476" s="2344">
        <f>SUMIFS('[229]IFIE Cashflows'!BL:BL,'[229]IFIE Cashflows'!$A:$A,$A476,'[229]IFIE Cashflows'!$C:$C,$B476,'[229]IFIE Cashflows'!$B:$B,$D476,'[229]IFIE Cashflows'!$E:$E,$F476)</f>
        <v>258.47467021235246</v>
      </c>
      <c r="BR476" s="2344">
        <f>SUMIFS('[229]IFIE Cashflows'!BM:BM,'[229]IFIE Cashflows'!$A:$A,$A476,'[229]IFIE Cashflows'!$C:$C,$B476,'[229]IFIE Cashflows'!$B:$B,$D476,'[229]IFIE Cashflows'!$E:$E,$F476)</f>
        <v>258.47467021235246</v>
      </c>
      <c r="BS476" s="2344">
        <f>SUMIFS('[229]IFIE Cashflows'!BN:BN,'[229]IFIE Cashflows'!$A:$A,$A476,'[229]IFIE Cashflows'!$C:$C,$B476,'[229]IFIE Cashflows'!$B:$B,$D476,'[229]IFIE Cashflows'!$E:$E,$F476)</f>
        <v>258.47467021235246</v>
      </c>
      <c r="BT476" s="2344">
        <f>SUMIFS('[229]IFIE Cashflows'!BO:BO,'[229]IFIE Cashflows'!$A:$A,$A476,'[229]IFIE Cashflows'!$C:$C,$B476,'[229]IFIE Cashflows'!$B:$B,$D476,'[229]IFIE Cashflows'!$E:$E,$F476)</f>
        <v>0</v>
      </c>
      <c r="BU476" s="2344">
        <f>SUMIFS('[229]IFIE Cashflows'!BP:BP,'[229]IFIE Cashflows'!$A:$A,$A476,'[229]IFIE Cashflows'!$C:$C,$B476,'[229]IFIE Cashflows'!$B:$B,$D476,'[229]IFIE Cashflows'!$E:$E,$F476)</f>
        <v>0</v>
      </c>
      <c r="BV476" s="2344">
        <f>SUMIFS('[229]IFIE Cashflows'!BQ:BQ,'[229]IFIE Cashflows'!$A:$A,$A476,'[229]IFIE Cashflows'!$C:$C,$B476,'[229]IFIE Cashflows'!$B:$B,$D476,'[229]IFIE Cashflows'!$E:$E,$F476)</f>
        <v>0</v>
      </c>
      <c r="BW476" s="2344">
        <f>SUMIFS('[229]IFIE Cashflows'!BR:BR,'[229]IFIE Cashflows'!$A:$A,$A476,'[229]IFIE Cashflows'!$C:$C,$B476,'[229]IFIE Cashflows'!$B:$B,$D476,'[229]IFIE Cashflows'!$E:$E,$F476)</f>
        <v>0</v>
      </c>
      <c r="BX476" s="2344">
        <f>SUMIFS('[229]IFIE Cashflows'!BS:BS,'[229]IFIE Cashflows'!$A:$A,$A476,'[229]IFIE Cashflows'!$C:$C,$B476,'[229]IFIE Cashflows'!$B:$B,$D476,'[229]IFIE Cashflows'!$E:$E,$F476)</f>
        <v>0</v>
      </c>
      <c r="BY476" s="2344">
        <f>SUMIFS('[229]IFIE Cashflows'!BT:BT,'[229]IFIE Cashflows'!$A:$A,$A476,'[229]IFIE Cashflows'!$C:$C,$B476,'[229]IFIE Cashflows'!$B:$B,$D476,'[229]IFIE Cashflows'!$E:$E,$F476)</f>
        <v>0</v>
      </c>
      <c r="BZ476" s="2344">
        <f>SUMIFS('[229]IFIE Cashflows'!BU:BU,'[229]IFIE Cashflows'!$A:$A,$A476,'[229]IFIE Cashflows'!$C:$C,$B476,'[229]IFIE Cashflows'!$B:$B,$D476,'[229]IFIE Cashflows'!$E:$E,$F476)</f>
        <v>0</v>
      </c>
      <c r="CA476" s="2344">
        <f>SUMIFS('[229]IFIE Cashflows'!BV:BV,'[229]IFIE Cashflows'!$A:$A,$A476,'[229]IFIE Cashflows'!$C:$C,$B476,'[229]IFIE Cashflows'!$B:$B,$D476,'[229]IFIE Cashflows'!$E:$E,$F476)</f>
        <v>0</v>
      </c>
      <c r="CB476" s="2344">
        <f>SUMIFS('[229]IFIE Cashflows'!BW:BW,'[229]IFIE Cashflows'!$A:$A,$A476,'[229]IFIE Cashflows'!$C:$C,$B476,'[229]IFIE Cashflows'!$B:$B,$D476,'[229]IFIE Cashflows'!$E:$E,$F476)</f>
        <v>0</v>
      </c>
      <c r="CC476" s="2344">
        <f>SUMIFS('[229]IFIE Cashflows'!BX:BX,'[229]IFIE Cashflows'!$A:$A,$A476,'[229]IFIE Cashflows'!$C:$C,$B476,'[229]IFIE Cashflows'!$B:$B,$D476,'[229]IFIE Cashflows'!$E:$E,$F476)</f>
        <v>0</v>
      </c>
      <c r="CD476" s="2344">
        <f>SUMIFS('[229]IFIE Cashflows'!BY:BY,'[229]IFIE Cashflows'!$A:$A,$A476,'[229]IFIE Cashflows'!$C:$C,$B476,'[229]IFIE Cashflows'!$B:$B,$D476,'[229]IFIE Cashflows'!$E:$E,$F476)</f>
        <v>0</v>
      </c>
      <c r="CE476" s="2344">
        <f>SUMIFS('[229]IFIE Cashflows'!BZ:BZ,'[229]IFIE Cashflows'!$A:$A,$A476,'[229]IFIE Cashflows'!$C:$C,$B476,'[229]IFIE Cashflows'!$B:$B,$D476,'[229]IFIE Cashflows'!$E:$E,$F476)</f>
        <v>0</v>
      </c>
      <c r="CF476" s="2344">
        <f>SUMIFS('[229]IFIE Cashflows'!CA:CA,'[229]IFIE Cashflows'!$A:$A,$A476,'[229]IFIE Cashflows'!$C:$C,$B476,'[229]IFIE Cashflows'!$B:$B,$D476,'[229]IFIE Cashflows'!$E:$E,$F476)</f>
        <v>0</v>
      </c>
      <c r="CG476" s="2344">
        <f>SUMIFS('[229]IFIE Cashflows'!CB:CB,'[229]IFIE Cashflows'!$A:$A,$A476,'[229]IFIE Cashflows'!$C:$C,$B476,'[229]IFIE Cashflows'!$B:$B,$D476,'[229]IFIE Cashflows'!$E:$E,$F476)</f>
        <v>0</v>
      </c>
      <c r="CH476" s="2344">
        <f>SUMIFS('[229]IFIE Cashflows'!CC:CC,'[229]IFIE Cashflows'!$A:$A,$A476,'[229]IFIE Cashflows'!$C:$C,$B476,'[229]IFIE Cashflows'!$B:$B,$D476,'[229]IFIE Cashflows'!$E:$E,$F476)</f>
        <v>0</v>
      </c>
      <c r="CI476" s="2344">
        <f>SUMIFS('[229]IFIE Cashflows'!CD:CD,'[229]IFIE Cashflows'!$A:$A,$A476,'[229]IFIE Cashflows'!$C:$C,$B476,'[229]IFIE Cashflows'!$B:$B,$D476,'[229]IFIE Cashflows'!$E:$E,$F476)</f>
        <v>0</v>
      </c>
      <c r="CJ476" s="2344">
        <f>SUMIFS('[229]IFIE Cashflows'!CE:CE,'[229]IFIE Cashflows'!$A:$A,$A476,'[229]IFIE Cashflows'!$C:$C,$B476,'[229]IFIE Cashflows'!$B:$B,$D476,'[229]IFIE Cashflows'!$E:$E,$F476)</f>
        <v>0</v>
      </c>
      <c r="CK476" s="2344">
        <f>SUMIFS('[229]IFIE Cashflows'!CF:CF,'[229]IFIE Cashflows'!$A:$A,$A476,'[229]IFIE Cashflows'!$C:$C,$B476,'[229]IFIE Cashflows'!$B:$B,$D476,'[229]IFIE Cashflows'!$E:$E,$F476)</f>
        <v>0</v>
      </c>
      <c r="CL476" s="2344">
        <f>SUMIFS('[229]IFIE Cashflows'!CG:CG,'[229]IFIE Cashflows'!$A:$A,$A476,'[229]IFIE Cashflows'!$C:$C,$B476,'[229]IFIE Cashflows'!$B:$B,$D476,'[229]IFIE Cashflows'!$E:$E,$F476)</f>
        <v>0</v>
      </c>
      <c r="CM476" s="2344">
        <f>SUMIFS('[229]IFIE Cashflows'!CH:CH,'[229]IFIE Cashflows'!$A:$A,$A476,'[229]IFIE Cashflows'!$C:$C,$B476,'[229]IFIE Cashflows'!$B:$B,$D476,'[229]IFIE Cashflows'!$E:$E,$F476)</f>
        <v>0</v>
      </c>
      <c r="CN476" s="2344">
        <f>SUMIFS('[229]IFIE Cashflows'!CI:CI,'[229]IFIE Cashflows'!$A:$A,$A476,'[229]IFIE Cashflows'!$C:$C,$B476,'[229]IFIE Cashflows'!$B:$B,$D476,'[229]IFIE Cashflows'!$E:$E,$F476)</f>
        <v>0</v>
      </c>
      <c r="CO476" s="2344">
        <f>SUMIFS('[229]IFIE Cashflows'!CJ:CJ,'[229]IFIE Cashflows'!$A:$A,$A476,'[229]IFIE Cashflows'!$C:$C,$B476,'[229]IFIE Cashflows'!$B:$B,$D476,'[229]IFIE Cashflows'!$E:$E,$F476)</f>
        <v>0</v>
      </c>
      <c r="CP476" s="2344">
        <f>SUMIFS('[229]IFIE Cashflows'!CK:CK,'[229]IFIE Cashflows'!$A:$A,$A476,'[229]IFIE Cashflows'!$C:$C,$B476,'[229]IFIE Cashflows'!$B:$B,$D476,'[229]IFIE Cashflows'!$E:$E,$F476)</f>
        <v>0</v>
      </c>
      <c r="CQ476" s="2344">
        <f>SUMIFS('[229]IFIE Cashflows'!CL:CL,'[229]IFIE Cashflows'!$A:$A,$A476,'[229]IFIE Cashflows'!$C:$C,$B476,'[229]IFIE Cashflows'!$B:$B,$D476,'[229]IFIE Cashflows'!$E:$E,$F476)</f>
        <v>0</v>
      </c>
      <c r="CR476" s="2344">
        <f>SUMIFS('[229]IFIE Cashflows'!CM:CM,'[229]IFIE Cashflows'!$A:$A,$A476,'[229]IFIE Cashflows'!$C:$C,$B476,'[229]IFIE Cashflows'!$B:$B,$D476,'[229]IFIE Cashflows'!$E:$E,$F476)</f>
        <v>0</v>
      </c>
      <c r="CS476" s="2344">
        <f>SUMIFS('[229]IFIE Cashflows'!CN:CN,'[229]IFIE Cashflows'!$A:$A,$A476,'[229]IFIE Cashflows'!$C:$C,$B476,'[229]IFIE Cashflows'!$B:$B,$D476,'[229]IFIE Cashflows'!$E:$E,$F476)</f>
        <v>0</v>
      </c>
      <c r="CT476" s="2344">
        <f>SUMIFS('[229]IFIE Cashflows'!CO:CO,'[229]IFIE Cashflows'!$A:$A,$A476,'[229]IFIE Cashflows'!$C:$C,$B476,'[229]IFIE Cashflows'!$B:$B,$D476,'[229]IFIE Cashflows'!$E:$E,$F476)</f>
        <v>0</v>
      </c>
      <c r="CU476" s="2344">
        <f>SUMIFS('[229]IFIE Cashflows'!CP:CP,'[229]IFIE Cashflows'!$A:$A,$A476,'[229]IFIE Cashflows'!$C:$C,$B476,'[229]IFIE Cashflows'!$B:$B,$D476,'[229]IFIE Cashflows'!$E:$E,$F476)</f>
        <v>0</v>
      </c>
      <c r="CV476" s="2344">
        <f>SUMIFS('[229]IFIE Cashflows'!CQ:CQ,'[229]IFIE Cashflows'!$A:$A,$A476,'[229]IFIE Cashflows'!$C:$C,$B476,'[229]IFIE Cashflows'!$B:$B,$D476,'[229]IFIE Cashflows'!$E:$E,$F476)</f>
        <v>0</v>
      </c>
      <c r="CW476" s="2344">
        <f>SUMIFS('[229]IFIE Cashflows'!CR:CR,'[229]IFIE Cashflows'!$A:$A,$A476,'[229]IFIE Cashflows'!$C:$C,$B476,'[229]IFIE Cashflows'!$B:$B,$D476,'[229]IFIE Cashflows'!$E:$E,$F476)</f>
        <v>0</v>
      </c>
      <c r="CX476" s="2344">
        <f>SUMIFS('[229]IFIE Cashflows'!CS:CS,'[229]IFIE Cashflows'!$A:$A,$A476,'[229]IFIE Cashflows'!$C:$C,$B476,'[229]IFIE Cashflows'!$B:$B,$D476,'[229]IFIE Cashflows'!$E:$E,$F476)</f>
        <v>0</v>
      </c>
      <c r="CY476" s="2344">
        <f>SUMIFS('[229]IFIE Cashflows'!CT:CT,'[229]IFIE Cashflows'!$A:$A,$A476,'[229]IFIE Cashflows'!$C:$C,$B476,'[229]IFIE Cashflows'!$B:$B,$D476,'[229]IFIE Cashflows'!$E:$E,$F476)</f>
        <v>0</v>
      </c>
      <c r="CZ476" s="2344">
        <f>SUMIFS('[229]IFIE Cashflows'!CU:CU,'[229]IFIE Cashflows'!$A:$A,$A476,'[229]IFIE Cashflows'!$C:$C,$B476,'[229]IFIE Cashflows'!$B:$B,$D476,'[229]IFIE Cashflows'!$E:$E,$F476)</f>
        <v>0</v>
      </c>
      <c r="DA476" s="2344">
        <f>SUMIFS('[229]IFIE Cashflows'!CV:CV,'[229]IFIE Cashflows'!$A:$A,$A476,'[229]IFIE Cashflows'!$C:$C,$B476,'[229]IFIE Cashflows'!$B:$B,$D476,'[229]IFIE Cashflows'!$E:$E,$F476)</f>
        <v>0</v>
      </c>
      <c r="DB476" s="2344">
        <f>SUMIFS('[229]IFIE Cashflows'!CW:CW,'[229]IFIE Cashflows'!$A:$A,$A476,'[229]IFIE Cashflows'!$C:$C,$B476,'[229]IFIE Cashflows'!$B:$B,$D476,'[229]IFIE Cashflows'!$E:$E,$F476)</f>
        <v>0</v>
      </c>
      <c r="DC476" s="2344">
        <f>SUMIFS('[229]IFIE Cashflows'!CX:CX,'[229]IFIE Cashflows'!$A:$A,$A476,'[229]IFIE Cashflows'!$C:$C,$B476,'[229]IFIE Cashflows'!$B:$B,$D476,'[229]IFIE Cashflows'!$E:$E,$F476)</f>
        <v>0</v>
      </c>
      <c r="DD476" s="2344">
        <f>SUMIFS('[229]IFIE Cashflows'!CY:CY,'[229]IFIE Cashflows'!$A:$A,$A476,'[229]IFIE Cashflows'!$C:$C,$B476,'[229]IFIE Cashflows'!$B:$B,$D476,'[229]IFIE Cashflows'!$E:$E,$F476)</f>
        <v>0</v>
      </c>
      <c r="DE476" s="2344">
        <f>SUMIFS('[229]IFIE Cashflows'!CZ:CZ,'[229]IFIE Cashflows'!$A:$A,$A476,'[229]IFIE Cashflows'!$C:$C,$B476,'[229]IFIE Cashflows'!$B:$B,$D476,'[229]IFIE Cashflows'!$E:$E,$F476)</f>
        <v>0</v>
      </c>
      <c r="DF476" s="2344">
        <f>SUMIFS('[229]IFIE Cashflows'!DA:DA,'[229]IFIE Cashflows'!$A:$A,$A476,'[229]IFIE Cashflows'!$C:$C,$B476,'[229]IFIE Cashflows'!$B:$B,$D476,'[229]IFIE Cashflows'!$E:$E,$F476)</f>
        <v>0</v>
      </c>
      <c r="DG476" s="2344">
        <f>SUMIFS('[229]IFIE Cashflows'!DB:DB,'[229]IFIE Cashflows'!$A:$A,$A476,'[229]IFIE Cashflows'!$C:$C,$B476,'[229]IFIE Cashflows'!$B:$B,$D476,'[229]IFIE Cashflows'!$E:$E,$F476)</f>
        <v>0</v>
      </c>
      <c r="DH476" s="2344">
        <f>SUMIFS('[229]IFIE Cashflows'!DC:DC,'[229]IFIE Cashflows'!$A:$A,$A476,'[229]IFIE Cashflows'!$C:$C,$B476,'[229]IFIE Cashflows'!$B:$B,$D476,'[229]IFIE Cashflows'!$E:$E,$F476)</f>
        <v>0</v>
      </c>
      <c r="DI476" s="2344">
        <f>SUMIFS('[229]IFIE Cashflows'!DD:DD,'[229]IFIE Cashflows'!$A:$A,$A476,'[229]IFIE Cashflows'!$C:$C,$B476,'[229]IFIE Cashflows'!$B:$B,$D476,'[229]IFIE Cashflows'!$E:$E,$F476)</f>
        <v>0</v>
      </c>
      <c r="DJ476" s="2344">
        <f>SUMIFS('[229]IFIE Cashflows'!DE:DE,'[229]IFIE Cashflows'!$A:$A,$A476,'[229]IFIE Cashflows'!$C:$C,$B476,'[229]IFIE Cashflows'!$B:$B,$D476,'[229]IFIE Cashflows'!$E:$E,$F476)</f>
        <v>0</v>
      </c>
      <c r="DK476" s="2344">
        <f>SUMIFS('[229]IFIE Cashflows'!DF:DF,'[229]IFIE Cashflows'!$A:$A,$A476,'[229]IFIE Cashflows'!$C:$C,$B476,'[229]IFIE Cashflows'!$B:$B,$D476,'[229]IFIE Cashflows'!$E:$E,$F476)</f>
        <v>0</v>
      </c>
      <c r="DL476" s="2344">
        <f>SUMIFS('[229]IFIE Cashflows'!DG:DG,'[229]IFIE Cashflows'!$A:$A,$A476,'[229]IFIE Cashflows'!$C:$C,$B476,'[229]IFIE Cashflows'!$B:$B,$D476,'[229]IFIE Cashflows'!$E:$E,$F476)</f>
        <v>0</v>
      </c>
      <c r="DM476" s="2344">
        <f>SUMIFS('[229]IFIE Cashflows'!DH:DH,'[229]IFIE Cashflows'!$A:$A,$A476,'[229]IFIE Cashflows'!$C:$C,$B476,'[229]IFIE Cashflows'!$B:$B,$D476,'[229]IFIE Cashflows'!$E:$E,$F476)</f>
        <v>0</v>
      </c>
      <c r="DN476" s="2344">
        <f>SUMIFS('[229]IFIE Cashflows'!DI:DI,'[229]IFIE Cashflows'!$A:$A,$A476,'[229]IFIE Cashflows'!$C:$C,$B476,'[229]IFIE Cashflows'!$B:$B,$D476,'[229]IFIE Cashflows'!$E:$E,$F476)</f>
        <v>0</v>
      </c>
      <c r="DO476" s="2344">
        <f>SUMIFS('[229]IFIE Cashflows'!DJ:DJ,'[229]IFIE Cashflows'!$A:$A,$A476,'[229]IFIE Cashflows'!$C:$C,$B476,'[229]IFIE Cashflows'!$B:$B,$D476,'[229]IFIE Cashflows'!$E:$E,$F476)</f>
        <v>0</v>
      </c>
      <c r="DP476" s="2344">
        <f>SUMIFS('[229]IFIE Cashflows'!DK:DK,'[229]IFIE Cashflows'!$A:$A,$A476,'[229]IFIE Cashflows'!$C:$C,$B476,'[229]IFIE Cashflows'!$B:$B,$D476,'[229]IFIE Cashflows'!$E:$E,$F476)</f>
        <v>0</v>
      </c>
      <c r="DQ476" s="2344">
        <f>SUMIFS('[229]IFIE Cashflows'!DL:DL,'[229]IFIE Cashflows'!$A:$A,$A476,'[229]IFIE Cashflows'!$C:$C,$B476,'[229]IFIE Cashflows'!$B:$B,$D476,'[229]IFIE Cashflows'!$E:$E,$F476)</f>
        <v>0</v>
      </c>
      <c r="DR476" s="2344">
        <f>SUMIFS('[229]IFIE Cashflows'!DM:DM,'[229]IFIE Cashflows'!$A:$A,$A476,'[229]IFIE Cashflows'!$C:$C,$B476,'[229]IFIE Cashflows'!$B:$B,$D476,'[229]IFIE Cashflows'!$E:$E,$F476)</f>
        <v>0</v>
      </c>
      <c r="DS476" s="2344">
        <f>SUMIFS('[229]IFIE Cashflows'!DN:DN,'[229]IFIE Cashflows'!$A:$A,$A476,'[229]IFIE Cashflows'!$C:$C,$B476,'[229]IFIE Cashflows'!$B:$B,$D476,'[229]IFIE Cashflows'!$E:$E,$F476)</f>
        <v>0</v>
      </c>
      <c r="DT476" s="2344">
        <f>SUMIFS('[229]IFIE Cashflows'!DO:DO,'[229]IFIE Cashflows'!$A:$A,$A476,'[229]IFIE Cashflows'!$C:$C,$B476,'[229]IFIE Cashflows'!$B:$B,$D476,'[229]IFIE Cashflows'!$E:$E,$F476)</f>
        <v>0</v>
      </c>
      <c r="DU476" s="2344">
        <f>SUMIFS('[229]IFIE Cashflows'!DP:DP,'[229]IFIE Cashflows'!$A:$A,$A476,'[229]IFIE Cashflows'!$C:$C,$B476,'[229]IFIE Cashflows'!$B:$B,$D476,'[229]IFIE Cashflows'!$E:$E,$F476)</f>
        <v>0</v>
      </c>
      <c r="DV476" s="2344">
        <f>SUMIFS('[229]IFIE Cashflows'!DQ:DQ,'[229]IFIE Cashflows'!$A:$A,$A476,'[229]IFIE Cashflows'!$C:$C,$B476,'[229]IFIE Cashflows'!$B:$B,$D476,'[229]IFIE Cashflows'!$E:$E,$F476)</f>
        <v>0</v>
      </c>
      <c r="DW476" s="2344">
        <f>SUMIFS('[229]IFIE Cashflows'!DR:DR,'[229]IFIE Cashflows'!$A:$A,$A476,'[229]IFIE Cashflows'!$C:$C,$B476,'[229]IFIE Cashflows'!$B:$B,$D476,'[229]IFIE Cashflows'!$E:$E,$F476)</f>
        <v>0</v>
      </c>
      <c r="DX476" s="2344">
        <f>SUMIFS('[229]IFIE Cashflows'!DS:DS,'[229]IFIE Cashflows'!$A:$A,$A476,'[229]IFIE Cashflows'!$C:$C,$B476,'[229]IFIE Cashflows'!$B:$B,$D476,'[229]IFIE Cashflows'!$E:$E,$F476)</f>
        <v>0</v>
      </c>
      <c r="DY476" s="2344">
        <f>SUMIFS('[229]IFIE Cashflows'!DT:DT,'[229]IFIE Cashflows'!$A:$A,$A476,'[229]IFIE Cashflows'!$C:$C,$B476,'[229]IFIE Cashflows'!$B:$B,$D476,'[229]IFIE Cashflows'!$E:$E,$F476)</f>
        <v>0</v>
      </c>
      <c r="DZ476" s="2344">
        <f>SUMIFS('[229]IFIE Cashflows'!DU:DU,'[229]IFIE Cashflows'!$A:$A,$A476,'[229]IFIE Cashflows'!$C:$C,$B476,'[229]IFIE Cashflows'!$B:$B,$D476,'[229]IFIE Cashflows'!$E:$E,$F476)</f>
        <v>0</v>
      </c>
      <c r="EA476" s="2344">
        <f>SUMIFS('[229]IFIE Cashflows'!DV:DV,'[229]IFIE Cashflows'!$A:$A,$A476,'[229]IFIE Cashflows'!$C:$C,$B476,'[229]IFIE Cashflows'!$B:$B,$D476,'[229]IFIE Cashflows'!$E:$E,$F476)</f>
        <v>0</v>
      </c>
      <c r="EB476" s="2344">
        <f>SUMIFS('[229]IFIE Cashflows'!DW:DW,'[229]IFIE Cashflows'!$A:$A,$A476,'[229]IFIE Cashflows'!$C:$C,$B476,'[229]IFIE Cashflows'!$B:$B,$D476,'[229]IFIE Cashflows'!$E:$E,$F476)</f>
        <v>0</v>
      </c>
      <c r="EC476" s="2344">
        <f>SUMIFS('[229]IFIE Cashflows'!DX:DX,'[229]IFIE Cashflows'!$A:$A,$A476,'[229]IFIE Cashflows'!$C:$C,$B476,'[229]IFIE Cashflows'!$B:$B,$D476,'[229]IFIE Cashflows'!$E:$E,$F476)</f>
        <v>0</v>
      </c>
      <c r="ED476" s="2344">
        <f>SUMIFS('[229]IFIE Cashflows'!DY:DY,'[229]IFIE Cashflows'!$A:$A,$A476,'[229]IFIE Cashflows'!$C:$C,$B476,'[229]IFIE Cashflows'!$B:$B,$D476,'[229]IFIE Cashflows'!$E:$E,$F476)</f>
        <v>0</v>
      </c>
      <c r="EE476" s="2344">
        <f>SUMIFS('[229]IFIE Cashflows'!DZ:DZ,'[229]IFIE Cashflows'!$A:$A,$A476,'[229]IFIE Cashflows'!$C:$C,$B476,'[229]IFIE Cashflows'!$B:$B,$D476,'[229]IFIE Cashflows'!$E:$E,$F476)</f>
        <v>0</v>
      </c>
      <c r="EF476" s="2344">
        <f>SUMIFS('[229]IFIE Cashflows'!EA:EA,'[229]IFIE Cashflows'!$A:$A,$A476,'[229]IFIE Cashflows'!$C:$C,$B476,'[229]IFIE Cashflows'!$B:$B,$D476,'[229]IFIE Cashflows'!$E:$E,$F476)</f>
        <v>0</v>
      </c>
      <c r="EG476" s="2344">
        <f>SUMIFS('[229]IFIE Cashflows'!EB:EB,'[229]IFIE Cashflows'!$A:$A,$A476,'[229]IFIE Cashflows'!$C:$C,$B476,'[229]IFIE Cashflows'!$B:$B,$D476,'[229]IFIE Cashflows'!$E:$E,$F476)</f>
        <v>0</v>
      </c>
      <c r="EH476" s="2344">
        <f>SUMIFS('[229]IFIE Cashflows'!EC:EC,'[229]IFIE Cashflows'!$A:$A,$A476,'[229]IFIE Cashflows'!$C:$C,$B476,'[229]IFIE Cashflows'!$B:$B,$D476,'[229]IFIE Cashflows'!$E:$E,$F476)</f>
        <v>0</v>
      </c>
      <c r="EI476" s="2344">
        <f>SUMIFS('[229]IFIE Cashflows'!ED:ED,'[229]IFIE Cashflows'!$A:$A,$A476,'[229]IFIE Cashflows'!$C:$C,$B476,'[229]IFIE Cashflows'!$B:$B,$D476,'[229]IFIE Cashflows'!$E:$E,$F476)</f>
        <v>0</v>
      </c>
      <c r="EJ476" s="2344">
        <f>SUMIFS('[229]IFIE Cashflows'!EE:EE,'[229]IFIE Cashflows'!$A:$A,$A476,'[229]IFIE Cashflows'!$C:$C,$B476,'[229]IFIE Cashflows'!$B:$B,$D476,'[229]IFIE Cashflows'!$E:$E,$F476)</f>
        <v>0</v>
      </c>
      <c r="EK476" s="2344">
        <f>SUMIFS('[229]IFIE Cashflows'!EF:EF,'[229]IFIE Cashflows'!$A:$A,$A476,'[229]IFIE Cashflows'!$C:$C,$B476,'[229]IFIE Cashflows'!$B:$B,$D476,'[229]IFIE Cashflows'!$E:$E,$F476)</f>
        <v>0</v>
      </c>
      <c r="EL476" s="2344">
        <f>SUMIFS('[229]IFIE Cashflows'!EG:EG,'[229]IFIE Cashflows'!$A:$A,$A476,'[229]IFIE Cashflows'!$C:$C,$B476,'[229]IFIE Cashflows'!$B:$B,$D476,'[229]IFIE Cashflows'!$E:$E,$F476)</f>
        <v>0</v>
      </c>
      <c r="EM476" s="2344">
        <f>SUMIFS('[229]IFIE Cashflows'!EH:EH,'[229]IFIE Cashflows'!$A:$A,$A476,'[229]IFIE Cashflows'!$C:$C,$B476,'[229]IFIE Cashflows'!$B:$B,$D476,'[229]IFIE Cashflows'!$E:$E,$F476)</f>
        <v>0</v>
      </c>
      <c r="EN476" s="2344">
        <f>SUMIFS('[229]IFIE Cashflows'!EI:EI,'[229]IFIE Cashflows'!$A:$A,$A476,'[229]IFIE Cashflows'!$C:$C,$B476,'[229]IFIE Cashflows'!$B:$B,$D476,'[229]IFIE Cashflows'!$E:$E,$F476)</f>
        <v>0</v>
      </c>
      <c r="EO476" s="2344">
        <f>SUMIFS('[229]IFIE Cashflows'!EJ:EJ,'[229]IFIE Cashflows'!$A:$A,$A476,'[229]IFIE Cashflows'!$C:$C,$B476,'[229]IFIE Cashflows'!$B:$B,$D476,'[229]IFIE Cashflows'!$E:$E,$F476)</f>
        <v>0</v>
      </c>
      <c r="EP476" s="2344">
        <f>SUMIFS('[229]IFIE Cashflows'!EK:EK,'[229]IFIE Cashflows'!$A:$A,$A476,'[229]IFIE Cashflows'!$C:$C,$B476,'[229]IFIE Cashflows'!$B:$B,$D476,'[229]IFIE Cashflows'!$E:$E,$F476)</f>
        <v>0</v>
      </c>
      <c r="EQ476" s="2344">
        <f>SUMIFS('[229]IFIE Cashflows'!EL:EL,'[229]IFIE Cashflows'!$A:$A,$A476,'[229]IFIE Cashflows'!$C:$C,$B476,'[229]IFIE Cashflows'!$B:$B,$D476,'[229]IFIE Cashflows'!$E:$E,$F476)</f>
        <v>0</v>
      </c>
      <c r="ER476" s="2344">
        <f>SUMIFS('[229]IFIE Cashflows'!EM:EM,'[229]IFIE Cashflows'!$A:$A,$A476,'[229]IFIE Cashflows'!$C:$C,$B476,'[229]IFIE Cashflows'!$B:$B,$D476,'[229]IFIE Cashflows'!$E:$E,$F476)</f>
        <v>0</v>
      </c>
    </row>
    <row r="477" spans="1:148">
      <c r="A477" t="s">
        <v>1187</v>
      </c>
      <c r="B477" s="2342" t="str">
        <f>[229]Param!$B$9</f>
        <v>Fire Domestic</v>
      </c>
      <c r="C477" t="s">
        <v>27337</v>
      </c>
      <c r="D477" s="2333" t="s">
        <v>129</v>
      </c>
      <c r="E477" t="s">
        <v>27338</v>
      </c>
      <c r="F477">
        <f>[229]Param!$C$4</f>
        <v>2024.12</v>
      </c>
      <c r="H477" s="2336"/>
      <c r="I477" s="2343">
        <f t="shared" si="266"/>
        <v>491826.97937936406</v>
      </c>
      <c r="L477" s="2344">
        <f>SUMIFS('[229]IFIE Cashflows'!G:G,'[229]IFIE Cashflows'!$A:$A,$A477,'[229]IFIE Cashflows'!$C:$C,$B477,'[229]IFIE Cashflows'!$B:$B,$D477)-L478</f>
        <v>39056.710214331513</v>
      </c>
      <c r="M477" s="2344">
        <f>SUMIFS('[229]IFIE Cashflows'!H:H,'[229]IFIE Cashflows'!$A:$A,$A477,'[229]IFIE Cashflows'!$C:$C,$B477,'[229]IFIE Cashflows'!$B:$B,$D477)-M478</f>
        <v>39056.710214331513</v>
      </c>
      <c r="N477" s="2344">
        <f>SUMIFS('[229]IFIE Cashflows'!I:I,'[229]IFIE Cashflows'!$A:$A,$A477,'[229]IFIE Cashflows'!$C:$C,$B477,'[229]IFIE Cashflows'!$B:$B,$D477)-N478</f>
        <v>39056.710214331513</v>
      </c>
      <c r="O477" s="2344">
        <f>SUMIFS('[229]IFIE Cashflows'!J:J,'[229]IFIE Cashflows'!$A:$A,$A477,'[229]IFIE Cashflows'!$C:$C,$B477,'[229]IFIE Cashflows'!$B:$B,$D477)-O478</f>
        <v>39056.710214331513</v>
      </c>
      <c r="P477" s="2344">
        <f>SUMIFS('[229]IFIE Cashflows'!K:K,'[229]IFIE Cashflows'!$A:$A,$A477,'[229]IFIE Cashflows'!$C:$C,$B477,'[229]IFIE Cashflows'!$B:$B,$D477)-P478</f>
        <v>39056.710214331513</v>
      </c>
      <c r="Q477" s="2344">
        <f>SUMIFS('[229]IFIE Cashflows'!L:L,'[229]IFIE Cashflows'!$A:$A,$A477,'[229]IFIE Cashflows'!$C:$C,$B477,'[229]IFIE Cashflows'!$B:$B,$D477)-Q478</f>
        <v>39056.710214331513</v>
      </c>
      <c r="R477" s="2344">
        <f>SUMIFS('[229]IFIE Cashflows'!M:M,'[229]IFIE Cashflows'!$A:$A,$A477,'[229]IFIE Cashflows'!$C:$C,$B477,'[229]IFIE Cashflows'!$B:$B,$D477)-R478</f>
        <v>39056.710214331513</v>
      </c>
      <c r="S477" s="2344">
        <f>SUMIFS('[229]IFIE Cashflows'!N:N,'[229]IFIE Cashflows'!$A:$A,$A477,'[229]IFIE Cashflows'!$C:$C,$B477,'[229]IFIE Cashflows'!$B:$B,$D477)-S478</f>
        <v>39056.710214331513</v>
      </c>
      <c r="T477" s="2344">
        <f>SUMIFS('[229]IFIE Cashflows'!O:O,'[229]IFIE Cashflows'!$A:$A,$A477,'[229]IFIE Cashflows'!$C:$C,$B477,'[229]IFIE Cashflows'!$B:$B,$D477)-T478</f>
        <v>39056.710214331513</v>
      </c>
      <c r="U477" s="2344">
        <f>SUMIFS('[229]IFIE Cashflows'!P:P,'[229]IFIE Cashflows'!$A:$A,$A477,'[229]IFIE Cashflows'!$C:$C,$B477,'[229]IFIE Cashflows'!$B:$B,$D477)-U478</f>
        <v>39056.710214331513</v>
      </c>
      <c r="V477" s="2344">
        <f>SUMIFS('[229]IFIE Cashflows'!Q:Q,'[229]IFIE Cashflows'!$A:$A,$A477,'[229]IFIE Cashflows'!$C:$C,$B477,'[229]IFIE Cashflows'!$B:$B,$D477)-V478</f>
        <v>39056.710214331513</v>
      </c>
      <c r="W477" s="2344">
        <f>SUMIFS('[229]IFIE Cashflows'!R:R,'[229]IFIE Cashflows'!$A:$A,$A477,'[229]IFIE Cashflows'!$C:$C,$B477,'[229]IFIE Cashflows'!$B:$B,$D477)-W478</f>
        <v>39056.710214331513</v>
      </c>
      <c r="X477" s="2344">
        <f>SUMIFS('[229]IFIE Cashflows'!S:S,'[229]IFIE Cashflows'!$A:$A,$A477,'[229]IFIE Cashflows'!$C:$C,$B477,'[229]IFIE Cashflows'!$B:$B,$D477)-X478</f>
        <v>1049.7777464328683</v>
      </c>
      <c r="Y477" s="2344">
        <f>SUMIFS('[229]IFIE Cashflows'!T:T,'[229]IFIE Cashflows'!$A:$A,$A477,'[229]IFIE Cashflows'!$C:$C,$B477,'[229]IFIE Cashflows'!$B:$B,$D477)-Y478</f>
        <v>1049.7777464328683</v>
      </c>
      <c r="Z477" s="2344">
        <f>SUMIFS('[229]IFIE Cashflows'!U:U,'[229]IFIE Cashflows'!$A:$A,$A477,'[229]IFIE Cashflows'!$C:$C,$B477,'[229]IFIE Cashflows'!$B:$B,$D477)-Z478</f>
        <v>1049.7777464328683</v>
      </c>
      <c r="AA477" s="2344">
        <f>SUMIFS('[229]IFIE Cashflows'!V:V,'[229]IFIE Cashflows'!$A:$A,$A477,'[229]IFIE Cashflows'!$C:$C,$B477,'[229]IFIE Cashflows'!$B:$B,$D477)-AA478</f>
        <v>1049.7777464328683</v>
      </c>
      <c r="AB477" s="2344">
        <f>SUMIFS('[229]IFIE Cashflows'!W:W,'[229]IFIE Cashflows'!$A:$A,$A477,'[229]IFIE Cashflows'!$C:$C,$B477,'[229]IFIE Cashflows'!$B:$B,$D477)-AB478</f>
        <v>1049.7777464328683</v>
      </c>
      <c r="AC477" s="2344">
        <f>SUMIFS('[229]IFIE Cashflows'!X:X,'[229]IFIE Cashflows'!$A:$A,$A477,'[229]IFIE Cashflows'!$C:$C,$B477,'[229]IFIE Cashflows'!$B:$B,$D477)-AC478</f>
        <v>1049.7777464328683</v>
      </c>
      <c r="AD477" s="2344">
        <f>SUMIFS('[229]IFIE Cashflows'!Y:Y,'[229]IFIE Cashflows'!$A:$A,$A477,'[229]IFIE Cashflows'!$C:$C,$B477,'[229]IFIE Cashflows'!$B:$B,$D477)-AD478</f>
        <v>1049.7777464328683</v>
      </c>
      <c r="AE477" s="2344">
        <f>SUMIFS('[229]IFIE Cashflows'!Z:Z,'[229]IFIE Cashflows'!$A:$A,$A477,'[229]IFIE Cashflows'!$C:$C,$B477,'[229]IFIE Cashflows'!$B:$B,$D477)-AE478</f>
        <v>1049.7777464328683</v>
      </c>
      <c r="AF477" s="2344">
        <f>SUMIFS('[229]IFIE Cashflows'!AA:AA,'[229]IFIE Cashflows'!$A:$A,$A477,'[229]IFIE Cashflows'!$C:$C,$B477,'[229]IFIE Cashflows'!$B:$B,$D477)-AF478</f>
        <v>1049.7777464328683</v>
      </c>
      <c r="AG477" s="2344">
        <f>SUMIFS('[229]IFIE Cashflows'!AB:AB,'[229]IFIE Cashflows'!$A:$A,$A477,'[229]IFIE Cashflows'!$C:$C,$B477,'[229]IFIE Cashflows'!$B:$B,$D477)-AG478</f>
        <v>1049.7777464328683</v>
      </c>
      <c r="AH477" s="2344">
        <f>SUMIFS('[229]IFIE Cashflows'!AC:AC,'[229]IFIE Cashflows'!$A:$A,$A477,'[229]IFIE Cashflows'!$C:$C,$B477,'[229]IFIE Cashflows'!$B:$B,$D477)-AH478</f>
        <v>1049.7777464328683</v>
      </c>
      <c r="AI477" s="2344">
        <f>SUMIFS('[229]IFIE Cashflows'!AD:AD,'[229]IFIE Cashflows'!$A:$A,$A477,'[229]IFIE Cashflows'!$C:$C,$B477,'[229]IFIE Cashflows'!$B:$B,$D477)-AI478</f>
        <v>1049.7777464328683</v>
      </c>
      <c r="AJ477" s="2344">
        <f>SUMIFS('[229]IFIE Cashflows'!AE:AE,'[229]IFIE Cashflows'!$A:$A,$A477,'[229]IFIE Cashflows'!$C:$C,$B477,'[229]IFIE Cashflows'!$B:$B,$D477)-AJ478</f>
        <v>241.19480736497462</v>
      </c>
      <c r="AK477" s="2344">
        <f>SUMIFS('[229]IFIE Cashflows'!AF:AF,'[229]IFIE Cashflows'!$A:$A,$A477,'[229]IFIE Cashflows'!$C:$C,$B477,'[229]IFIE Cashflows'!$B:$B,$D477)-AK478</f>
        <v>241.19480736497462</v>
      </c>
      <c r="AL477" s="2344">
        <f>SUMIFS('[229]IFIE Cashflows'!AG:AG,'[229]IFIE Cashflows'!$A:$A,$A477,'[229]IFIE Cashflows'!$C:$C,$B477,'[229]IFIE Cashflows'!$B:$B,$D477)-AL478</f>
        <v>241.19480736497462</v>
      </c>
      <c r="AM477" s="2344">
        <f>SUMIFS('[229]IFIE Cashflows'!AH:AH,'[229]IFIE Cashflows'!$A:$A,$A477,'[229]IFIE Cashflows'!$C:$C,$B477,'[229]IFIE Cashflows'!$B:$B,$D477)-AM478</f>
        <v>241.19480736497462</v>
      </c>
      <c r="AN477" s="2344">
        <f>SUMIFS('[229]IFIE Cashflows'!AI:AI,'[229]IFIE Cashflows'!$A:$A,$A477,'[229]IFIE Cashflows'!$C:$C,$B477,'[229]IFIE Cashflows'!$B:$B,$D477)-AN478</f>
        <v>241.19480736497462</v>
      </c>
      <c r="AO477" s="2344">
        <f>SUMIFS('[229]IFIE Cashflows'!AJ:AJ,'[229]IFIE Cashflows'!$A:$A,$A477,'[229]IFIE Cashflows'!$C:$C,$B477,'[229]IFIE Cashflows'!$B:$B,$D477)-AO478</f>
        <v>241.19480736497462</v>
      </c>
      <c r="AP477" s="2344">
        <f>SUMIFS('[229]IFIE Cashflows'!AK:AK,'[229]IFIE Cashflows'!$A:$A,$A477,'[229]IFIE Cashflows'!$C:$C,$B477,'[229]IFIE Cashflows'!$B:$B,$D477)-AP478</f>
        <v>241.19480736497462</v>
      </c>
      <c r="AQ477" s="2344">
        <f>SUMIFS('[229]IFIE Cashflows'!AL:AL,'[229]IFIE Cashflows'!$A:$A,$A477,'[229]IFIE Cashflows'!$C:$C,$B477,'[229]IFIE Cashflows'!$B:$B,$D477)-AQ478</f>
        <v>241.19480736497462</v>
      </c>
      <c r="AR477" s="2344">
        <f>SUMIFS('[229]IFIE Cashflows'!AM:AM,'[229]IFIE Cashflows'!$A:$A,$A477,'[229]IFIE Cashflows'!$C:$C,$B477,'[229]IFIE Cashflows'!$B:$B,$D477)-AR478</f>
        <v>241.19480736497462</v>
      </c>
      <c r="AS477" s="2344">
        <f>SUMIFS('[229]IFIE Cashflows'!AN:AN,'[229]IFIE Cashflows'!$A:$A,$A477,'[229]IFIE Cashflows'!$C:$C,$B477,'[229]IFIE Cashflows'!$B:$B,$D477)-AS478</f>
        <v>241.19480736497462</v>
      </c>
      <c r="AT477" s="2344">
        <f>SUMIFS('[229]IFIE Cashflows'!AO:AO,'[229]IFIE Cashflows'!$A:$A,$A477,'[229]IFIE Cashflows'!$C:$C,$B477,'[229]IFIE Cashflows'!$B:$B,$D477)-AT478</f>
        <v>241.19480736497462</v>
      </c>
      <c r="AU477" s="2344">
        <f>SUMIFS('[229]IFIE Cashflows'!AP:AP,'[229]IFIE Cashflows'!$A:$A,$A477,'[229]IFIE Cashflows'!$C:$C,$B477,'[229]IFIE Cashflows'!$B:$B,$D477)-AU478</f>
        <v>241.19480736497462</v>
      </c>
      <c r="AV477" s="2344">
        <f>SUMIFS('[229]IFIE Cashflows'!AQ:AQ,'[229]IFIE Cashflows'!$A:$A,$A477,'[229]IFIE Cashflows'!$C:$C,$B477,'[229]IFIE Cashflows'!$B:$B,$D477)-AV478</f>
        <v>585.0872464721499</v>
      </c>
      <c r="AW477" s="2344">
        <f>SUMIFS('[229]IFIE Cashflows'!AR:AR,'[229]IFIE Cashflows'!$A:$A,$A477,'[229]IFIE Cashflows'!$C:$C,$B477,'[229]IFIE Cashflows'!$B:$B,$D477)-AW478</f>
        <v>585.0872464721499</v>
      </c>
      <c r="AX477" s="2344">
        <f>SUMIFS('[229]IFIE Cashflows'!AS:AS,'[229]IFIE Cashflows'!$A:$A,$A477,'[229]IFIE Cashflows'!$C:$C,$B477,'[229]IFIE Cashflows'!$B:$B,$D477)-AX478</f>
        <v>585.0872464721499</v>
      </c>
      <c r="AY477" s="2344">
        <f>SUMIFS('[229]IFIE Cashflows'!AT:AT,'[229]IFIE Cashflows'!$A:$A,$A477,'[229]IFIE Cashflows'!$C:$C,$B477,'[229]IFIE Cashflows'!$B:$B,$D477)-AY478</f>
        <v>585.0872464721499</v>
      </c>
      <c r="AZ477" s="2344">
        <f>SUMIFS('[229]IFIE Cashflows'!AU:AU,'[229]IFIE Cashflows'!$A:$A,$A477,'[229]IFIE Cashflows'!$C:$C,$B477,'[229]IFIE Cashflows'!$B:$B,$D477)-AZ478</f>
        <v>585.0872464721499</v>
      </c>
      <c r="BA477" s="2344">
        <f>SUMIFS('[229]IFIE Cashflows'!AV:AV,'[229]IFIE Cashflows'!$A:$A,$A477,'[229]IFIE Cashflows'!$C:$C,$B477,'[229]IFIE Cashflows'!$B:$B,$D477)-BA478</f>
        <v>585.0872464721499</v>
      </c>
      <c r="BB477" s="2344">
        <f>SUMIFS('[229]IFIE Cashflows'!AW:AW,'[229]IFIE Cashflows'!$A:$A,$A477,'[229]IFIE Cashflows'!$C:$C,$B477,'[229]IFIE Cashflows'!$B:$B,$D477)-BB478</f>
        <v>585.0872464721499</v>
      </c>
      <c r="BC477" s="2344">
        <f>SUMIFS('[229]IFIE Cashflows'!AX:AX,'[229]IFIE Cashflows'!$A:$A,$A477,'[229]IFIE Cashflows'!$C:$C,$B477,'[229]IFIE Cashflows'!$B:$B,$D477)-BC478</f>
        <v>585.0872464721499</v>
      </c>
      <c r="BD477" s="2344">
        <f>SUMIFS('[229]IFIE Cashflows'!AY:AY,'[229]IFIE Cashflows'!$A:$A,$A477,'[229]IFIE Cashflows'!$C:$C,$B477,'[229]IFIE Cashflows'!$B:$B,$D477)-BD478</f>
        <v>585.0872464721499</v>
      </c>
      <c r="BE477" s="2344">
        <f>SUMIFS('[229]IFIE Cashflows'!AZ:AZ,'[229]IFIE Cashflows'!$A:$A,$A477,'[229]IFIE Cashflows'!$C:$C,$B477,'[229]IFIE Cashflows'!$B:$B,$D477)-BE478</f>
        <v>585.0872464721499</v>
      </c>
      <c r="BF477" s="2344">
        <f>SUMIFS('[229]IFIE Cashflows'!BA:BA,'[229]IFIE Cashflows'!$A:$A,$A477,'[229]IFIE Cashflows'!$C:$C,$B477,'[229]IFIE Cashflows'!$B:$B,$D477)-BF478</f>
        <v>585.0872464721499</v>
      </c>
      <c r="BG477" s="2344">
        <f>SUMIFS('[229]IFIE Cashflows'!BB:BB,'[229]IFIE Cashflows'!$A:$A,$A477,'[229]IFIE Cashflows'!$C:$C,$B477,'[229]IFIE Cashflows'!$B:$B,$D477)-BG478</f>
        <v>585.0872464721499</v>
      </c>
      <c r="BH477" s="2344">
        <f>SUMIFS('[229]IFIE Cashflows'!BC:BC,'[229]IFIE Cashflows'!$A:$A,$A477,'[229]IFIE Cashflows'!$C:$C,$B477,'[229]IFIE Cashflows'!$B:$B,$D477)-BH478</f>
        <v>52.811600345557054</v>
      </c>
      <c r="BI477" s="2344">
        <f>SUMIFS('[229]IFIE Cashflows'!BD:BD,'[229]IFIE Cashflows'!$A:$A,$A477,'[229]IFIE Cashflows'!$C:$C,$B477,'[229]IFIE Cashflows'!$B:$B,$D477)-BI478</f>
        <v>52.811600345557054</v>
      </c>
      <c r="BJ477" s="2344">
        <f>SUMIFS('[229]IFIE Cashflows'!BE:BE,'[229]IFIE Cashflows'!$A:$A,$A477,'[229]IFIE Cashflows'!$C:$C,$B477,'[229]IFIE Cashflows'!$B:$B,$D477)-BJ478</f>
        <v>52.811600345557054</v>
      </c>
      <c r="BK477" s="2344">
        <f>SUMIFS('[229]IFIE Cashflows'!BF:BF,'[229]IFIE Cashflows'!$A:$A,$A477,'[229]IFIE Cashflows'!$C:$C,$B477,'[229]IFIE Cashflows'!$B:$B,$D477)-BK478</f>
        <v>52.811600345557054</v>
      </c>
      <c r="BL477" s="2344">
        <f>SUMIFS('[229]IFIE Cashflows'!BG:BG,'[229]IFIE Cashflows'!$A:$A,$A477,'[229]IFIE Cashflows'!$C:$C,$B477,'[229]IFIE Cashflows'!$B:$B,$D477)-BL478</f>
        <v>52.811600345557054</v>
      </c>
      <c r="BM477" s="2344">
        <f>SUMIFS('[229]IFIE Cashflows'!BH:BH,'[229]IFIE Cashflows'!$A:$A,$A477,'[229]IFIE Cashflows'!$C:$C,$B477,'[229]IFIE Cashflows'!$B:$B,$D477)-BM478</f>
        <v>52.811600345557054</v>
      </c>
      <c r="BN477" s="2344">
        <f>SUMIFS('[229]IFIE Cashflows'!BI:BI,'[229]IFIE Cashflows'!$A:$A,$A477,'[229]IFIE Cashflows'!$C:$C,$B477,'[229]IFIE Cashflows'!$B:$B,$D477)-BN478</f>
        <v>52.811600345557054</v>
      </c>
      <c r="BO477" s="2344">
        <f>SUMIFS('[229]IFIE Cashflows'!BJ:BJ,'[229]IFIE Cashflows'!$A:$A,$A477,'[229]IFIE Cashflows'!$C:$C,$B477,'[229]IFIE Cashflows'!$B:$B,$D477)-BO478</f>
        <v>52.811600345557054</v>
      </c>
      <c r="BP477" s="2344">
        <f>SUMIFS('[229]IFIE Cashflows'!BK:BK,'[229]IFIE Cashflows'!$A:$A,$A477,'[229]IFIE Cashflows'!$C:$C,$B477,'[229]IFIE Cashflows'!$B:$B,$D477)-BP478</f>
        <v>52.811600345557054</v>
      </c>
      <c r="BQ477" s="2344">
        <f>SUMIFS('[229]IFIE Cashflows'!BL:BL,'[229]IFIE Cashflows'!$A:$A,$A477,'[229]IFIE Cashflows'!$C:$C,$B477,'[229]IFIE Cashflows'!$B:$B,$D477)-BQ478</f>
        <v>52.811600345557054</v>
      </c>
      <c r="BR477" s="2344">
        <f>SUMIFS('[229]IFIE Cashflows'!BM:BM,'[229]IFIE Cashflows'!$A:$A,$A477,'[229]IFIE Cashflows'!$C:$C,$B477,'[229]IFIE Cashflows'!$B:$B,$D477)-BR478</f>
        <v>52.811600345557054</v>
      </c>
      <c r="BS477" s="2344">
        <f>SUMIFS('[229]IFIE Cashflows'!BN:BN,'[229]IFIE Cashflows'!$A:$A,$A477,'[229]IFIE Cashflows'!$C:$C,$B477,'[229]IFIE Cashflows'!$B:$B,$D477)-BS478</f>
        <v>52.811600345557054</v>
      </c>
      <c r="BT477" s="2344">
        <f>SUMIFS('[229]IFIE Cashflows'!BO:BO,'[229]IFIE Cashflows'!$A:$A,$A477,'[229]IFIE Cashflows'!$C:$C,$B477,'[229]IFIE Cashflows'!$B:$B,$D477)-BT478</f>
        <v>0</v>
      </c>
      <c r="BU477" s="2344">
        <f>SUMIFS('[229]IFIE Cashflows'!BP:BP,'[229]IFIE Cashflows'!$A:$A,$A477,'[229]IFIE Cashflows'!$C:$C,$B477,'[229]IFIE Cashflows'!$B:$B,$D477)-BU478</f>
        <v>0</v>
      </c>
      <c r="BV477" s="2344">
        <f>SUMIFS('[229]IFIE Cashflows'!BQ:BQ,'[229]IFIE Cashflows'!$A:$A,$A477,'[229]IFIE Cashflows'!$C:$C,$B477,'[229]IFIE Cashflows'!$B:$B,$D477)-BV478</f>
        <v>0</v>
      </c>
      <c r="BW477" s="2344">
        <f>SUMIFS('[229]IFIE Cashflows'!BR:BR,'[229]IFIE Cashflows'!$A:$A,$A477,'[229]IFIE Cashflows'!$C:$C,$B477,'[229]IFIE Cashflows'!$B:$B,$D477)-BW478</f>
        <v>0</v>
      </c>
      <c r="BX477" s="2344">
        <f>SUMIFS('[229]IFIE Cashflows'!BS:BS,'[229]IFIE Cashflows'!$A:$A,$A477,'[229]IFIE Cashflows'!$C:$C,$B477,'[229]IFIE Cashflows'!$B:$B,$D477)-BX478</f>
        <v>0</v>
      </c>
      <c r="BY477" s="2344">
        <f>SUMIFS('[229]IFIE Cashflows'!BT:BT,'[229]IFIE Cashflows'!$A:$A,$A477,'[229]IFIE Cashflows'!$C:$C,$B477,'[229]IFIE Cashflows'!$B:$B,$D477)-BY478</f>
        <v>0</v>
      </c>
      <c r="BZ477" s="2344">
        <f>SUMIFS('[229]IFIE Cashflows'!BU:BU,'[229]IFIE Cashflows'!$A:$A,$A477,'[229]IFIE Cashflows'!$C:$C,$B477,'[229]IFIE Cashflows'!$B:$B,$D477)-BZ478</f>
        <v>0</v>
      </c>
      <c r="CA477" s="2344">
        <f>SUMIFS('[229]IFIE Cashflows'!BV:BV,'[229]IFIE Cashflows'!$A:$A,$A477,'[229]IFIE Cashflows'!$C:$C,$B477,'[229]IFIE Cashflows'!$B:$B,$D477)-CA478</f>
        <v>0</v>
      </c>
      <c r="CB477" s="2344">
        <f>SUMIFS('[229]IFIE Cashflows'!BW:BW,'[229]IFIE Cashflows'!$A:$A,$A477,'[229]IFIE Cashflows'!$C:$C,$B477,'[229]IFIE Cashflows'!$B:$B,$D477)-CB478</f>
        <v>0</v>
      </c>
      <c r="CC477" s="2344">
        <f>SUMIFS('[229]IFIE Cashflows'!BX:BX,'[229]IFIE Cashflows'!$A:$A,$A477,'[229]IFIE Cashflows'!$C:$C,$B477,'[229]IFIE Cashflows'!$B:$B,$D477)-CC478</f>
        <v>0</v>
      </c>
      <c r="CD477" s="2344">
        <f>SUMIFS('[229]IFIE Cashflows'!BY:BY,'[229]IFIE Cashflows'!$A:$A,$A477,'[229]IFIE Cashflows'!$C:$C,$B477,'[229]IFIE Cashflows'!$B:$B,$D477)-CD478</f>
        <v>0</v>
      </c>
      <c r="CE477" s="2344">
        <f>SUMIFS('[229]IFIE Cashflows'!BZ:BZ,'[229]IFIE Cashflows'!$A:$A,$A477,'[229]IFIE Cashflows'!$C:$C,$B477,'[229]IFIE Cashflows'!$B:$B,$D477)-CE478</f>
        <v>0</v>
      </c>
      <c r="CF477" s="2344">
        <f>SUMIFS('[229]IFIE Cashflows'!CA:CA,'[229]IFIE Cashflows'!$A:$A,$A477,'[229]IFIE Cashflows'!$C:$C,$B477,'[229]IFIE Cashflows'!$B:$B,$D477)-CF478</f>
        <v>0</v>
      </c>
      <c r="CG477" s="2344">
        <f>SUMIFS('[229]IFIE Cashflows'!CB:CB,'[229]IFIE Cashflows'!$A:$A,$A477,'[229]IFIE Cashflows'!$C:$C,$B477,'[229]IFIE Cashflows'!$B:$B,$D477)-CG478</f>
        <v>0</v>
      </c>
      <c r="CH477" s="2344">
        <f>SUMIFS('[229]IFIE Cashflows'!CC:CC,'[229]IFIE Cashflows'!$A:$A,$A477,'[229]IFIE Cashflows'!$C:$C,$B477,'[229]IFIE Cashflows'!$B:$B,$D477)-CH478</f>
        <v>0</v>
      </c>
      <c r="CI477" s="2344">
        <f>SUMIFS('[229]IFIE Cashflows'!CD:CD,'[229]IFIE Cashflows'!$A:$A,$A477,'[229]IFIE Cashflows'!$C:$C,$B477,'[229]IFIE Cashflows'!$B:$B,$D477)-CI478</f>
        <v>0</v>
      </c>
      <c r="CJ477" s="2344">
        <f>SUMIFS('[229]IFIE Cashflows'!CE:CE,'[229]IFIE Cashflows'!$A:$A,$A477,'[229]IFIE Cashflows'!$C:$C,$B477,'[229]IFIE Cashflows'!$B:$B,$D477)-CJ478</f>
        <v>0</v>
      </c>
      <c r="CK477" s="2344">
        <f>SUMIFS('[229]IFIE Cashflows'!CF:CF,'[229]IFIE Cashflows'!$A:$A,$A477,'[229]IFIE Cashflows'!$C:$C,$B477,'[229]IFIE Cashflows'!$B:$B,$D477)-CK478</f>
        <v>0</v>
      </c>
      <c r="CL477" s="2344">
        <f>SUMIFS('[229]IFIE Cashflows'!CG:CG,'[229]IFIE Cashflows'!$A:$A,$A477,'[229]IFIE Cashflows'!$C:$C,$B477,'[229]IFIE Cashflows'!$B:$B,$D477)-CL478</f>
        <v>0</v>
      </c>
      <c r="CM477" s="2344">
        <f>SUMIFS('[229]IFIE Cashflows'!CH:CH,'[229]IFIE Cashflows'!$A:$A,$A477,'[229]IFIE Cashflows'!$C:$C,$B477,'[229]IFIE Cashflows'!$B:$B,$D477)-CM478</f>
        <v>0</v>
      </c>
      <c r="CN477" s="2344">
        <f>SUMIFS('[229]IFIE Cashflows'!CI:CI,'[229]IFIE Cashflows'!$A:$A,$A477,'[229]IFIE Cashflows'!$C:$C,$B477,'[229]IFIE Cashflows'!$B:$B,$D477)-CN478</f>
        <v>0</v>
      </c>
      <c r="CO477" s="2344">
        <f>SUMIFS('[229]IFIE Cashflows'!CJ:CJ,'[229]IFIE Cashflows'!$A:$A,$A477,'[229]IFIE Cashflows'!$C:$C,$B477,'[229]IFIE Cashflows'!$B:$B,$D477)-CO478</f>
        <v>0</v>
      </c>
      <c r="CP477" s="2344">
        <f>SUMIFS('[229]IFIE Cashflows'!CK:CK,'[229]IFIE Cashflows'!$A:$A,$A477,'[229]IFIE Cashflows'!$C:$C,$B477,'[229]IFIE Cashflows'!$B:$B,$D477)-CP478</f>
        <v>0</v>
      </c>
      <c r="CQ477" s="2344">
        <f>SUMIFS('[229]IFIE Cashflows'!CL:CL,'[229]IFIE Cashflows'!$A:$A,$A477,'[229]IFIE Cashflows'!$C:$C,$B477,'[229]IFIE Cashflows'!$B:$B,$D477)-CQ478</f>
        <v>0</v>
      </c>
      <c r="CR477" s="2344">
        <f>SUMIFS('[229]IFIE Cashflows'!CM:CM,'[229]IFIE Cashflows'!$A:$A,$A477,'[229]IFIE Cashflows'!$C:$C,$B477,'[229]IFIE Cashflows'!$B:$B,$D477)-CR478</f>
        <v>0</v>
      </c>
      <c r="CS477" s="2344">
        <f>SUMIFS('[229]IFIE Cashflows'!CN:CN,'[229]IFIE Cashflows'!$A:$A,$A477,'[229]IFIE Cashflows'!$C:$C,$B477,'[229]IFIE Cashflows'!$B:$B,$D477)-CS478</f>
        <v>0</v>
      </c>
      <c r="CT477" s="2344">
        <f>SUMIFS('[229]IFIE Cashflows'!CO:CO,'[229]IFIE Cashflows'!$A:$A,$A477,'[229]IFIE Cashflows'!$C:$C,$B477,'[229]IFIE Cashflows'!$B:$B,$D477)-CT478</f>
        <v>0</v>
      </c>
      <c r="CU477" s="2344">
        <f>SUMIFS('[229]IFIE Cashflows'!CP:CP,'[229]IFIE Cashflows'!$A:$A,$A477,'[229]IFIE Cashflows'!$C:$C,$B477,'[229]IFIE Cashflows'!$B:$B,$D477)-CU478</f>
        <v>0</v>
      </c>
      <c r="CV477" s="2344">
        <f>SUMIFS('[229]IFIE Cashflows'!CQ:CQ,'[229]IFIE Cashflows'!$A:$A,$A477,'[229]IFIE Cashflows'!$C:$C,$B477,'[229]IFIE Cashflows'!$B:$B,$D477)-CV478</f>
        <v>0</v>
      </c>
      <c r="CW477" s="2344">
        <f>SUMIFS('[229]IFIE Cashflows'!CR:CR,'[229]IFIE Cashflows'!$A:$A,$A477,'[229]IFIE Cashflows'!$C:$C,$B477,'[229]IFIE Cashflows'!$B:$B,$D477)-CW478</f>
        <v>0</v>
      </c>
      <c r="CX477" s="2344">
        <f>SUMIFS('[229]IFIE Cashflows'!CS:CS,'[229]IFIE Cashflows'!$A:$A,$A477,'[229]IFIE Cashflows'!$C:$C,$B477,'[229]IFIE Cashflows'!$B:$B,$D477)-CX478</f>
        <v>0</v>
      </c>
      <c r="CY477" s="2344">
        <f>SUMIFS('[229]IFIE Cashflows'!CT:CT,'[229]IFIE Cashflows'!$A:$A,$A477,'[229]IFIE Cashflows'!$C:$C,$B477,'[229]IFIE Cashflows'!$B:$B,$D477)-CY478</f>
        <v>0</v>
      </c>
      <c r="CZ477" s="2344">
        <f>SUMIFS('[229]IFIE Cashflows'!CU:CU,'[229]IFIE Cashflows'!$A:$A,$A477,'[229]IFIE Cashflows'!$C:$C,$B477,'[229]IFIE Cashflows'!$B:$B,$D477)-CZ478</f>
        <v>0</v>
      </c>
      <c r="DA477" s="2344">
        <f>SUMIFS('[229]IFIE Cashflows'!CV:CV,'[229]IFIE Cashflows'!$A:$A,$A477,'[229]IFIE Cashflows'!$C:$C,$B477,'[229]IFIE Cashflows'!$B:$B,$D477)-DA478</f>
        <v>0</v>
      </c>
      <c r="DB477" s="2344">
        <f>SUMIFS('[229]IFIE Cashflows'!CW:CW,'[229]IFIE Cashflows'!$A:$A,$A477,'[229]IFIE Cashflows'!$C:$C,$B477,'[229]IFIE Cashflows'!$B:$B,$D477)-DB478</f>
        <v>0</v>
      </c>
      <c r="DC477" s="2344">
        <f>SUMIFS('[229]IFIE Cashflows'!CX:CX,'[229]IFIE Cashflows'!$A:$A,$A477,'[229]IFIE Cashflows'!$C:$C,$B477,'[229]IFIE Cashflows'!$B:$B,$D477)-DC478</f>
        <v>0</v>
      </c>
      <c r="DD477" s="2344">
        <f>SUMIFS('[229]IFIE Cashflows'!CY:CY,'[229]IFIE Cashflows'!$A:$A,$A477,'[229]IFIE Cashflows'!$C:$C,$B477,'[229]IFIE Cashflows'!$B:$B,$D477)-DD478</f>
        <v>0</v>
      </c>
      <c r="DE477" s="2344">
        <f>SUMIFS('[229]IFIE Cashflows'!CZ:CZ,'[229]IFIE Cashflows'!$A:$A,$A477,'[229]IFIE Cashflows'!$C:$C,$B477,'[229]IFIE Cashflows'!$B:$B,$D477)-DE478</f>
        <v>0</v>
      </c>
      <c r="DF477" s="2344">
        <f>SUMIFS('[229]IFIE Cashflows'!DA:DA,'[229]IFIE Cashflows'!$A:$A,$A477,'[229]IFIE Cashflows'!$C:$C,$B477,'[229]IFIE Cashflows'!$B:$B,$D477)-DF478</f>
        <v>0</v>
      </c>
      <c r="DG477" s="2344">
        <f>SUMIFS('[229]IFIE Cashflows'!DB:DB,'[229]IFIE Cashflows'!$A:$A,$A477,'[229]IFIE Cashflows'!$C:$C,$B477,'[229]IFIE Cashflows'!$B:$B,$D477)-DG478</f>
        <v>0</v>
      </c>
      <c r="DH477" s="2344">
        <f>SUMIFS('[229]IFIE Cashflows'!DC:DC,'[229]IFIE Cashflows'!$A:$A,$A477,'[229]IFIE Cashflows'!$C:$C,$B477,'[229]IFIE Cashflows'!$B:$B,$D477)-DH478</f>
        <v>0</v>
      </c>
      <c r="DI477" s="2344">
        <f>SUMIFS('[229]IFIE Cashflows'!DD:DD,'[229]IFIE Cashflows'!$A:$A,$A477,'[229]IFIE Cashflows'!$C:$C,$B477,'[229]IFIE Cashflows'!$B:$B,$D477)-DI478</f>
        <v>0</v>
      </c>
      <c r="DJ477" s="2344">
        <f>SUMIFS('[229]IFIE Cashflows'!DE:DE,'[229]IFIE Cashflows'!$A:$A,$A477,'[229]IFIE Cashflows'!$C:$C,$B477,'[229]IFIE Cashflows'!$B:$B,$D477)-DJ478</f>
        <v>0</v>
      </c>
      <c r="DK477" s="2344">
        <f>SUMIFS('[229]IFIE Cashflows'!DF:DF,'[229]IFIE Cashflows'!$A:$A,$A477,'[229]IFIE Cashflows'!$C:$C,$B477,'[229]IFIE Cashflows'!$B:$B,$D477)-DK478</f>
        <v>0</v>
      </c>
      <c r="DL477" s="2344">
        <f>SUMIFS('[229]IFIE Cashflows'!DG:DG,'[229]IFIE Cashflows'!$A:$A,$A477,'[229]IFIE Cashflows'!$C:$C,$B477,'[229]IFIE Cashflows'!$B:$B,$D477)-DL478</f>
        <v>0</v>
      </c>
      <c r="DM477" s="2344">
        <f>SUMIFS('[229]IFIE Cashflows'!DH:DH,'[229]IFIE Cashflows'!$A:$A,$A477,'[229]IFIE Cashflows'!$C:$C,$B477,'[229]IFIE Cashflows'!$B:$B,$D477)-DM478</f>
        <v>0</v>
      </c>
      <c r="DN477" s="2344">
        <f>SUMIFS('[229]IFIE Cashflows'!DI:DI,'[229]IFIE Cashflows'!$A:$A,$A477,'[229]IFIE Cashflows'!$C:$C,$B477,'[229]IFIE Cashflows'!$B:$B,$D477)-DN478</f>
        <v>0</v>
      </c>
      <c r="DO477" s="2344">
        <f>SUMIFS('[229]IFIE Cashflows'!DJ:DJ,'[229]IFIE Cashflows'!$A:$A,$A477,'[229]IFIE Cashflows'!$C:$C,$B477,'[229]IFIE Cashflows'!$B:$B,$D477)-DO478</f>
        <v>0</v>
      </c>
      <c r="DP477" s="2344">
        <f>SUMIFS('[229]IFIE Cashflows'!DK:DK,'[229]IFIE Cashflows'!$A:$A,$A477,'[229]IFIE Cashflows'!$C:$C,$B477,'[229]IFIE Cashflows'!$B:$B,$D477)-DP478</f>
        <v>0</v>
      </c>
      <c r="DQ477" s="2344">
        <f>SUMIFS('[229]IFIE Cashflows'!DL:DL,'[229]IFIE Cashflows'!$A:$A,$A477,'[229]IFIE Cashflows'!$C:$C,$B477,'[229]IFIE Cashflows'!$B:$B,$D477)-DQ478</f>
        <v>0</v>
      </c>
      <c r="DR477" s="2344">
        <f>SUMIFS('[229]IFIE Cashflows'!DM:DM,'[229]IFIE Cashflows'!$A:$A,$A477,'[229]IFIE Cashflows'!$C:$C,$B477,'[229]IFIE Cashflows'!$B:$B,$D477)-DR478</f>
        <v>0</v>
      </c>
      <c r="DS477" s="2344">
        <f>SUMIFS('[229]IFIE Cashflows'!DN:DN,'[229]IFIE Cashflows'!$A:$A,$A477,'[229]IFIE Cashflows'!$C:$C,$B477,'[229]IFIE Cashflows'!$B:$B,$D477)-DS478</f>
        <v>0</v>
      </c>
      <c r="DT477" s="2344">
        <f>SUMIFS('[229]IFIE Cashflows'!DO:DO,'[229]IFIE Cashflows'!$A:$A,$A477,'[229]IFIE Cashflows'!$C:$C,$B477,'[229]IFIE Cashflows'!$B:$B,$D477)-DT478</f>
        <v>0</v>
      </c>
      <c r="DU477" s="2344">
        <f>SUMIFS('[229]IFIE Cashflows'!DP:DP,'[229]IFIE Cashflows'!$A:$A,$A477,'[229]IFIE Cashflows'!$C:$C,$B477,'[229]IFIE Cashflows'!$B:$B,$D477)-DU478</f>
        <v>0</v>
      </c>
      <c r="DV477" s="2344">
        <f>SUMIFS('[229]IFIE Cashflows'!DQ:DQ,'[229]IFIE Cashflows'!$A:$A,$A477,'[229]IFIE Cashflows'!$C:$C,$B477,'[229]IFIE Cashflows'!$B:$B,$D477)-DV478</f>
        <v>0</v>
      </c>
      <c r="DW477" s="2344">
        <f>SUMIFS('[229]IFIE Cashflows'!DR:DR,'[229]IFIE Cashflows'!$A:$A,$A477,'[229]IFIE Cashflows'!$C:$C,$B477,'[229]IFIE Cashflows'!$B:$B,$D477)-DW478</f>
        <v>0</v>
      </c>
      <c r="DX477" s="2344">
        <f>SUMIFS('[229]IFIE Cashflows'!DS:DS,'[229]IFIE Cashflows'!$A:$A,$A477,'[229]IFIE Cashflows'!$C:$C,$B477,'[229]IFIE Cashflows'!$B:$B,$D477)-DX478</f>
        <v>0</v>
      </c>
      <c r="DY477" s="2344">
        <f>SUMIFS('[229]IFIE Cashflows'!DT:DT,'[229]IFIE Cashflows'!$A:$A,$A477,'[229]IFIE Cashflows'!$C:$C,$B477,'[229]IFIE Cashflows'!$B:$B,$D477)-DY478</f>
        <v>0</v>
      </c>
      <c r="DZ477" s="2344">
        <f>SUMIFS('[229]IFIE Cashflows'!DU:DU,'[229]IFIE Cashflows'!$A:$A,$A477,'[229]IFIE Cashflows'!$C:$C,$B477,'[229]IFIE Cashflows'!$B:$B,$D477)-DZ478</f>
        <v>0</v>
      </c>
      <c r="EA477" s="2344">
        <f>SUMIFS('[229]IFIE Cashflows'!DV:DV,'[229]IFIE Cashflows'!$A:$A,$A477,'[229]IFIE Cashflows'!$C:$C,$B477,'[229]IFIE Cashflows'!$B:$B,$D477)-EA478</f>
        <v>0</v>
      </c>
      <c r="EB477" s="2344">
        <f>SUMIFS('[229]IFIE Cashflows'!DW:DW,'[229]IFIE Cashflows'!$A:$A,$A477,'[229]IFIE Cashflows'!$C:$C,$B477,'[229]IFIE Cashflows'!$B:$B,$D477)-EB478</f>
        <v>0</v>
      </c>
      <c r="EC477" s="2344">
        <f>SUMIFS('[229]IFIE Cashflows'!DX:DX,'[229]IFIE Cashflows'!$A:$A,$A477,'[229]IFIE Cashflows'!$C:$C,$B477,'[229]IFIE Cashflows'!$B:$B,$D477)-EC478</f>
        <v>0</v>
      </c>
      <c r="ED477" s="2344">
        <f>SUMIFS('[229]IFIE Cashflows'!DY:DY,'[229]IFIE Cashflows'!$A:$A,$A477,'[229]IFIE Cashflows'!$C:$C,$B477,'[229]IFIE Cashflows'!$B:$B,$D477)-ED478</f>
        <v>0</v>
      </c>
      <c r="EE477" s="2344">
        <f>SUMIFS('[229]IFIE Cashflows'!DZ:DZ,'[229]IFIE Cashflows'!$A:$A,$A477,'[229]IFIE Cashflows'!$C:$C,$B477,'[229]IFIE Cashflows'!$B:$B,$D477)-EE478</f>
        <v>0</v>
      </c>
      <c r="EF477" s="2344">
        <f>SUMIFS('[229]IFIE Cashflows'!EA:EA,'[229]IFIE Cashflows'!$A:$A,$A477,'[229]IFIE Cashflows'!$C:$C,$B477,'[229]IFIE Cashflows'!$B:$B,$D477)-EF478</f>
        <v>0</v>
      </c>
      <c r="EG477" s="2344">
        <f>SUMIFS('[229]IFIE Cashflows'!EB:EB,'[229]IFIE Cashflows'!$A:$A,$A477,'[229]IFIE Cashflows'!$C:$C,$B477,'[229]IFIE Cashflows'!$B:$B,$D477)-EG478</f>
        <v>0</v>
      </c>
      <c r="EH477" s="2344">
        <f>SUMIFS('[229]IFIE Cashflows'!EC:EC,'[229]IFIE Cashflows'!$A:$A,$A477,'[229]IFIE Cashflows'!$C:$C,$B477,'[229]IFIE Cashflows'!$B:$B,$D477)-EH478</f>
        <v>0</v>
      </c>
      <c r="EI477" s="2344">
        <f>SUMIFS('[229]IFIE Cashflows'!ED:ED,'[229]IFIE Cashflows'!$A:$A,$A477,'[229]IFIE Cashflows'!$C:$C,$B477,'[229]IFIE Cashflows'!$B:$B,$D477)-EI478</f>
        <v>0</v>
      </c>
      <c r="EJ477" s="2344">
        <f>SUMIFS('[229]IFIE Cashflows'!EE:EE,'[229]IFIE Cashflows'!$A:$A,$A477,'[229]IFIE Cashflows'!$C:$C,$B477,'[229]IFIE Cashflows'!$B:$B,$D477)-EJ478</f>
        <v>0</v>
      </c>
      <c r="EK477" s="2344">
        <f>SUMIFS('[229]IFIE Cashflows'!EF:EF,'[229]IFIE Cashflows'!$A:$A,$A477,'[229]IFIE Cashflows'!$C:$C,$B477,'[229]IFIE Cashflows'!$B:$B,$D477)-EK478</f>
        <v>0</v>
      </c>
      <c r="EL477" s="2344">
        <f>SUMIFS('[229]IFIE Cashflows'!EG:EG,'[229]IFIE Cashflows'!$A:$A,$A477,'[229]IFIE Cashflows'!$C:$C,$B477,'[229]IFIE Cashflows'!$B:$B,$D477)-EL478</f>
        <v>0</v>
      </c>
      <c r="EM477" s="2344">
        <f>SUMIFS('[229]IFIE Cashflows'!EH:EH,'[229]IFIE Cashflows'!$A:$A,$A477,'[229]IFIE Cashflows'!$C:$C,$B477,'[229]IFIE Cashflows'!$B:$B,$D477)-EM478</f>
        <v>0</v>
      </c>
      <c r="EN477" s="2344">
        <f>SUMIFS('[229]IFIE Cashflows'!EI:EI,'[229]IFIE Cashflows'!$A:$A,$A477,'[229]IFIE Cashflows'!$C:$C,$B477,'[229]IFIE Cashflows'!$B:$B,$D477)-EN478</f>
        <v>0</v>
      </c>
      <c r="EO477" s="2344">
        <f>SUMIFS('[229]IFIE Cashflows'!EJ:EJ,'[229]IFIE Cashflows'!$A:$A,$A477,'[229]IFIE Cashflows'!$C:$C,$B477,'[229]IFIE Cashflows'!$B:$B,$D477)-EO478</f>
        <v>0</v>
      </c>
      <c r="EP477" s="2344">
        <f>SUMIFS('[229]IFIE Cashflows'!EK:EK,'[229]IFIE Cashflows'!$A:$A,$A477,'[229]IFIE Cashflows'!$C:$C,$B477,'[229]IFIE Cashflows'!$B:$B,$D477)-EP478</f>
        <v>0</v>
      </c>
      <c r="EQ477" s="2344">
        <f>SUMIFS('[229]IFIE Cashflows'!EL:EL,'[229]IFIE Cashflows'!$A:$A,$A477,'[229]IFIE Cashflows'!$C:$C,$B477,'[229]IFIE Cashflows'!$B:$B,$D477)-EQ478</f>
        <v>0</v>
      </c>
      <c r="ER477" s="2344">
        <f>SUMIFS('[229]IFIE Cashflows'!EM:EM,'[229]IFIE Cashflows'!$A:$A,$A477,'[229]IFIE Cashflows'!$C:$C,$B477,'[229]IFIE Cashflows'!$B:$B,$D477)-ER478</f>
        <v>0</v>
      </c>
    </row>
    <row r="478" spans="1:148">
      <c r="A478" t="s">
        <v>1187</v>
      </c>
      <c r="B478" s="2342" t="str">
        <f>[229]Param!$B$9</f>
        <v>Fire Domestic</v>
      </c>
      <c r="C478" t="s">
        <v>27339</v>
      </c>
      <c r="D478" s="2333" t="s">
        <v>129</v>
      </c>
      <c r="E478" t="s">
        <v>27338</v>
      </c>
      <c r="F478">
        <f>[229]Param!$C$4</f>
        <v>2024.12</v>
      </c>
      <c r="H478" s="2336"/>
      <c r="I478" s="2343">
        <f t="shared" si="266"/>
        <v>10132732.143889148</v>
      </c>
      <c r="L478" s="2344">
        <f>SUMIFS('[229]IFIE Cashflows'!G:G,'[229]IFIE Cashflows'!$A:$A,$A478,'[229]IFIE Cashflows'!$C:$C,$B478,'[229]IFIE Cashflows'!$B:$B,$D478,'[229]IFIE Cashflows'!$E:$E,$F478)</f>
        <v>606484.10492231126</v>
      </c>
      <c r="M478" s="2344">
        <f>SUMIFS('[229]IFIE Cashflows'!H:H,'[229]IFIE Cashflows'!$A:$A,$A478,'[229]IFIE Cashflows'!$C:$C,$B478,'[229]IFIE Cashflows'!$B:$B,$D478,'[229]IFIE Cashflows'!$E:$E,$F478)</f>
        <v>606484.10492231126</v>
      </c>
      <c r="N478" s="2344">
        <f>SUMIFS('[229]IFIE Cashflows'!I:I,'[229]IFIE Cashflows'!$A:$A,$A478,'[229]IFIE Cashflows'!$C:$C,$B478,'[229]IFIE Cashflows'!$B:$B,$D478,'[229]IFIE Cashflows'!$E:$E,$F478)</f>
        <v>606484.10492231126</v>
      </c>
      <c r="O478" s="2344">
        <f>SUMIFS('[229]IFIE Cashflows'!J:J,'[229]IFIE Cashflows'!$A:$A,$A478,'[229]IFIE Cashflows'!$C:$C,$B478,'[229]IFIE Cashflows'!$B:$B,$D478,'[229]IFIE Cashflows'!$E:$E,$F478)</f>
        <v>606484.10492231126</v>
      </c>
      <c r="P478" s="2344">
        <f>SUMIFS('[229]IFIE Cashflows'!K:K,'[229]IFIE Cashflows'!$A:$A,$A478,'[229]IFIE Cashflows'!$C:$C,$B478,'[229]IFIE Cashflows'!$B:$B,$D478,'[229]IFIE Cashflows'!$E:$E,$F478)</f>
        <v>606484.10492231126</v>
      </c>
      <c r="Q478" s="2344">
        <f>SUMIFS('[229]IFIE Cashflows'!L:L,'[229]IFIE Cashflows'!$A:$A,$A478,'[229]IFIE Cashflows'!$C:$C,$B478,'[229]IFIE Cashflows'!$B:$B,$D478,'[229]IFIE Cashflows'!$E:$E,$F478)</f>
        <v>606484.10492231126</v>
      </c>
      <c r="R478" s="2344">
        <f>SUMIFS('[229]IFIE Cashflows'!M:M,'[229]IFIE Cashflows'!$A:$A,$A478,'[229]IFIE Cashflows'!$C:$C,$B478,'[229]IFIE Cashflows'!$B:$B,$D478,'[229]IFIE Cashflows'!$E:$E,$F478)</f>
        <v>606484.10492231126</v>
      </c>
      <c r="S478" s="2344">
        <f>SUMIFS('[229]IFIE Cashflows'!N:N,'[229]IFIE Cashflows'!$A:$A,$A478,'[229]IFIE Cashflows'!$C:$C,$B478,'[229]IFIE Cashflows'!$B:$B,$D478,'[229]IFIE Cashflows'!$E:$E,$F478)</f>
        <v>606484.10492231126</v>
      </c>
      <c r="T478" s="2344">
        <f>SUMIFS('[229]IFIE Cashflows'!O:O,'[229]IFIE Cashflows'!$A:$A,$A478,'[229]IFIE Cashflows'!$C:$C,$B478,'[229]IFIE Cashflows'!$B:$B,$D478,'[229]IFIE Cashflows'!$E:$E,$F478)</f>
        <v>606484.10492231126</v>
      </c>
      <c r="U478" s="2344">
        <f>SUMIFS('[229]IFIE Cashflows'!P:P,'[229]IFIE Cashflows'!$A:$A,$A478,'[229]IFIE Cashflows'!$C:$C,$B478,'[229]IFIE Cashflows'!$B:$B,$D478,'[229]IFIE Cashflows'!$E:$E,$F478)</f>
        <v>606484.10492231126</v>
      </c>
      <c r="V478" s="2344">
        <f>SUMIFS('[229]IFIE Cashflows'!Q:Q,'[229]IFIE Cashflows'!$A:$A,$A478,'[229]IFIE Cashflows'!$C:$C,$B478,'[229]IFIE Cashflows'!$B:$B,$D478,'[229]IFIE Cashflows'!$E:$E,$F478)</f>
        <v>606484.10492231126</v>
      </c>
      <c r="W478" s="2344">
        <f>SUMIFS('[229]IFIE Cashflows'!R:R,'[229]IFIE Cashflows'!$A:$A,$A478,'[229]IFIE Cashflows'!$C:$C,$B478,'[229]IFIE Cashflows'!$B:$B,$D478,'[229]IFIE Cashflows'!$E:$E,$F478)</f>
        <v>606484.10492231126</v>
      </c>
      <c r="X478" s="2344">
        <f>SUMIFS('[229]IFIE Cashflows'!S:S,'[229]IFIE Cashflows'!$A:$A,$A478,'[229]IFIE Cashflows'!$C:$C,$B478,'[229]IFIE Cashflows'!$B:$B,$D478,'[229]IFIE Cashflows'!$E:$E,$F478)</f>
        <v>226713.6624701625</v>
      </c>
      <c r="Y478" s="2344">
        <f>SUMIFS('[229]IFIE Cashflows'!T:T,'[229]IFIE Cashflows'!$A:$A,$A478,'[229]IFIE Cashflows'!$C:$C,$B478,'[229]IFIE Cashflows'!$B:$B,$D478,'[229]IFIE Cashflows'!$E:$E,$F478)</f>
        <v>226713.6624701625</v>
      </c>
      <c r="Z478" s="2344">
        <f>SUMIFS('[229]IFIE Cashflows'!U:U,'[229]IFIE Cashflows'!$A:$A,$A478,'[229]IFIE Cashflows'!$C:$C,$B478,'[229]IFIE Cashflows'!$B:$B,$D478,'[229]IFIE Cashflows'!$E:$E,$F478)</f>
        <v>226713.6624701625</v>
      </c>
      <c r="AA478" s="2344">
        <f>SUMIFS('[229]IFIE Cashflows'!V:V,'[229]IFIE Cashflows'!$A:$A,$A478,'[229]IFIE Cashflows'!$C:$C,$B478,'[229]IFIE Cashflows'!$B:$B,$D478,'[229]IFIE Cashflows'!$E:$E,$F478)</f>
        <v>226713.6624701625</v>
      </c>
      <c r="AB478" s="2344">
        <f>SUMIFS('[229]IFIE Cashflows'!W:W,'[229]IFIE Cashflows'!$A:$A,$A478,'[229]IFIE Cashflows'!$C:$C,$B478,'[229]IFIE Cashflows'!$B:$B,$D478,'[229]IFIE Cashflows'!$E:$E,$F478)</f>
        <v>226713.6624701625</v>
      </c>
      <c r="AC478" s="2344">
        <f>SUMIFS('[229]IFIE Cashflows'!X:X,'[229]IFIE Cashflows'!$A:$A,$A478,'[229]IFIE Cashflows'!$C:$C,$B478,'[229]IFIE Cashflows'!$B:$B,$D478,'[229]IFIE Cashflows'!$E:$E,$F478)</f>
        <v>226713.6624701625</v>
      </c>
      <c r="AD478" s="2344">
        <f>SUMIFS('[229]IFIE Cashflows'!Y:Y,'[229]IFIE Cashflows'!$A:$A,$A478,'[229]IFIE Cashflows'!$C:$C,$B478,'[229]IFIE Cashflows'!$B:$B,$D478,'[229]IFIE Cashflows'!$E:$E,$F478)</f>
        <v>226713.6624701625</v>
      </c>
      <c r="AE478" s="2344">
        <f>SUMIFS('[229]IFIE Cashflows'!Z:Z,'[229]IFIE Cashflows'!$A:$A,$A478,'[229]IFIE Cashflows'!$C:$C,$B478,'[229]IFIE Cashflows'!$B:$B,$D478,'[229]IFIE Cashflows'!$E:$E,$F478)</f>
        <v>226713.6624701625</v>
      </c>
      <c r="AF478" s="2344">
        <f>SUMIFS('[229]IFIE Cashflows'!AA:AA,'[229]IFIE Cashflows'!$A:$A,$A478,'[229]IFIE Cashflows'!$C:$C,$B478,'[229]IFIE Cashflows'!$B:$B,$D478,'[229]IFIE Cashflows'!$E:$E,$F478)</f>
        <v>226713.6624701625</v>
      </c>
      <c r="AG478" s="2344">
        <f>SUMIFS('[229]IFIE Cashflows'!AB:AB,'[229]IFIE Cashflows'!$A:$A,$A478,'[229]IFIE Cashflows'!$C:$C,$B478,'[229]IFIE Cashflows'!$B:$B,$D478,'[229]IFIE Cashflows'!$E:$E,$F478)</f>
        <v>226713.6624701625</v>
      </c>
      <c r="AH478" s="2344">
        <f>SUMIFS('[229]IFIE Cashflows'!AC:AC,'[229]IFIE Cashflows'!$A:$A,$A478,'[229]IFIE Cashflows'!$C:$C,$B478,'[229]IFIE Cashflows'!$B:$B,$D478,'[229]IFIE Cashflows'!$E:$E,$F478)</f>
        <v>226713.6624701625</v>
      </c>
      <c r="AI478" s="2344">
        <f>SUMIFS('[229]IFIE Cashflows'!AD:AD,'[229]IFIE Cashflows'!$A:$A,$A478,'[229]IFIE Cashflows'!$C:$C,$B478,'[229]IFIE Cashflows'!$B:$B,$D478,'[229]IFIE Cashflows'!$E:$E,$F478)</f>
        <v>226713.6624701625</v>
      </c>
      <c r="AJ478" s="2344">
        <f>SUMIFS('[229]IFIE Cashflows'!AE:AE,'[229]IFIE Cashflows'!$A:$A,$A478,'[229]IFIE Cashflows'!$C:$C,$B478,'[229]IFIE Cashflows'!$B:$B,$D478,'[229]IFIE Cashflows'!$E:$E,$F478)</f>
        <v>6093.676512112891</v>
      </c>
      <c r="AK478" s="2344">
        <f>SUMIFS('[229]IFIE Cashflows'!AF:AF,'[229]IFIE Cashflows'!$A:$A,$A478,'[229]IFIE Cashflows'!$C:$C,$B478,'[229]IFIE Cashflows'!$B:$B,$D478,'[229]IFIE Cashflows'!$E:$E,$F478)</f>
        <v>6093.676512112891</v>
      </c>
      <c r="AL478" s="2344">
        <f>SUMIFS('[229]IFIE Cashflows'!AG:AG,'[229]IFIE Cashflows'!$A:$A,$A478,'[229]IFIE Cashflows'!$C:$C,$B478,'[229]IFIE Cashflows'!$B:$B,$D478,'[229]IFIE Cashflows'!$E:$E,$F478)</f>
        <v>6093.676512112891</v>
      </c>
      <c r="AM478" s="2344">
        <f>SUMIFS('[229]IFIE Cashflows'!AH:AH,'[229]IFIE Cashflows'!$A:$A,$A478,'[229]IFIE Cashflows'!$C:$C,$B478,'[229]IFIE Cashflows'!$B:$B,$D478,'[229]IFIE Cashflows'!$E:$E,$F478)</f>
        <v>6093.676512112891</v>
      </c>
      <c r="AN478" s="2344">
        <f>SUMIFS('[229]IFIE Cashflows'!AI:AI,'[229]IFIE Cashflows'!$A:$A,$A478,'[229]IFIE Cashflows'!$C:$C,$B478,'[229]IFIE Cashflows'!$B:$B,$D478,'[229]IFIE Cashflows'!$E:$E,$F478)</f>
        <v>6093.676512112891</v>
      </c>
      <c r="AO478" s="2344">
        <f>SUMIFS('[229]IFIE Cashflows'!AJ:AJ,'[229]IFIE Cashflows'!$A:$A,$A478,'[229]IFIE Cashflows'!$C:$C,$B478,'[229]IFIE Cashflows'!$B:$B,$D478,'[229]IFIE Cashflows'!$E:$E,$F478)</f>
        <v>6093.676512112891</v>
      </c>
      <c r="AP478" s="2344">
        <f>SUMIFS('[229]IFIE Cashflows'!AK:AK,'[229]IFIE Cashflows'!$A:$A,$A478,'[229]IFIE Cashflows'!$C:$C,$B478,'[229]IFIE Cashflows'!$B:$B,$D478,'[229]IFIE Cashflows'!$E:$E,$F478)</f>
        <v>6093.676512112891</v>
      </c>
      <c r="AQ478" s="2344">
        <f>SUMIFS('[229]IFIE Cashflows'!AL:AL,'[229]IFIE Cashflows'!$A:$A,$A478,'[229]IFIE Cashflows'!$C:$C,$B478,'[229]IFIE Cashflows'!$B:$B,$D478,'[229]IFIE Cashflows'!$E:$E,$F478)</f>
        <v>6093.676512112891</v>
      </c>
      <c r="AR478" s="2344">
        <f>SUMIFS('[229]IFIE Cashflows'!AM:AM,'[229]IFIE Cashflows'!$A:$A,$A478,'[229]IFIE Cashflows'!$C:$C,$B478,'[229]IFIE Cashflows'!$B:$B,$D478,'[229]IFIE Cashflows'!$E:$E,$F478)</f>
        <v>6093.676512112891</v>
      </c>
      <c r="AS478" s="2344">
        <f>SUMIFS('[229]IFIE Cashflows'!AN:AN,'[229]IFIE Cashflows'!$A:$A,$A478,'[229]IFIE Cashflows'!$C:$C,$B478,'[229]IFIE Cashflows'!$B:$B,$D478,'[229]IFIE Cashflows'!$E:$E,$F478)</f>
        <v>6093.676512112891</v>
      </c>
      <c r="AT478" s="2344">
        <f>SUMIFS('[229]IFIE Cashflows'!AO:AO,'[229]IFIE Cashflows'!$A:$A,$A478,'[229]IFIE Cashflows'!$C:$C,$B478,'[229]IFIE Cashflows'!$B:$B,$D478,'[229]IFIE Cashflows'!$E:$E,$F478)</f>
        <v>6093.676512112891</v>
      </c>
      <c r="AU478" s="2344">
        <f>SUMIFS('[229]IFIE Cashflows'!AP:AP,'[229]IFIE Cashflows'!$A:$A,$A478,'[229]IFIE Cashflows'!$C:$C,$B478,'[229]IFIE Cashflows'!$B:$B,$D478,'[229]IFIE Cashflows'!$E:$E,$F478)</f>
        <v>6093.676512112891</v>
      </c>
      <c r="AV478" s="2344">
        <f>SUMIFS('[229]IFIE Cashflows'!AQ:AQ,'[229]IFIE Cashflows'!$A:$A,$A478,'[229]IFIE Cashflows'!$C:$C,$B478,'[229]IFIE Cashflows'!$B:$B,$D478,'[229]IFIE Cashflows'!$E:$E,$F478)</f>
        <v>1400.0707649574022</v>
      </c>
      <c r="AW478" s="2344">
        <f>SUMIFS('[229]IFIE Cashflows'!AR:AR,'[229]IFIE Cashflows'!$A:$A,$A478,'[229]IFIE Cashflows'!$C:$C,$B478,'[229]IFIE Cashflows'!$B:$B,$D478,'[229]IFIE Cashflows'!$E:$E,$F478)</f>
        <v>1400.0707649574022</v>
      </c>
      <c r="AX478" s="2344">
        <f>SUMIFS('[229]IFIE Cashflows'!AS:AS,'[229]IFIE Cashflows'!$A:$A,$A478,'[229]IFIE Cashflows'!$C:$C,$B478,'[229]IFIE Cashflows'!$B:$B,$D478,'[229]IFIE Cashflows'!$E:$E,$F478)</f>
        <v>1400.0707649574022</v>
      </c>
      <c r="AY478" s="2344">
        <f>SUMIFS('[229]IFIE Cashflows'!AT:AT,'[229]IFIE Cashflows'!$A:$A,$A478,'[229]IFIE Cashflows'!$C:$C,$B478,'[229]IFIE Cashflows'!$B:$B,$D478,'[229]IFIE Cashflows'!$E:$E,$F478)</f>
        <v>1400.0707649574022</v>
      </c>
      <c r="AZ478" s="2344">
        <f>SUMIFS('[229]IFIE Cashflows'!AU:AU,'[229]IFIE Cashflows'!$A:$A,$A478,'[229]IFIE Cashflows'!$C:$C,$B478,'[229]IFIE Cashflows'!$B:$B,$D478,'[229]IFIE Cashflows'!$E:$E,$F478)</f>
        <v>1400.0707649574022</v>
      </c>
      <c r="BA478" s="2344">
        <f>SUMIFS('[229]IFIE Cashflows'!AV:AV,'[229]IFIE Cashflows'!$A:$A,$A478,'[229]IFIE Cashflows'!$C:$C,$B478,'[229]IFIE Cashflows'!$B:$B,$D478,'[229]IFIE Cashflows'!$E:$E,$F478)</f>
        <v>1400.0707649574022</v>
      </c>
      <c r="BB478" s="2344">
        <f>SUMIFS('[229]IFIE Cashflows'!AW:AW,'[229]IFIE Cashflows'!$A:$A,$A478,'[229]IFIE Cashflows'!$C:$C,$B478,'[229]IFIE Cashflows'!$B:$B,$D478,'[229]IFIE Cashflows'!$E:$E,$F478)</f>
        <v>1400.0707649574022</v>
      </c>
      <c r="BC478" s="2344">
        <f>SUMIFS('[229]IFIE Cashflows'!AX:AX,'[229]IFIE Cashflows'!$A:$A,$A478,'[229]IFIE Cashflows'!$C:$C,$B478,'[229]IFIE Cashflows'!$B:$B,$D478,'[229]IFIE Cashflows'!$E:$E,$F478)</f>
        <v>1400.0707649574022</v>
      </c>
      <c r="BD478" s="2344">
        <f>SUMIFS('[229]IFIE Cashflows'!AY:AY,'[229]IFIE Cashflows'!$A:$A,$A478,'[229]IFIE Cashflows'!$C:$C,$B478,'[229]IFIE Cashflows'!$B:$B,$D478,'[229]IFIE Cashflows'!$E:$E,$F478)</f>
        <v>1400.0707649574022</v>
      </c>
      <c r="BE478" s="2344">
        <f>SUMIFS('[229]IFIE Cashflows'!AZ:AZ,'[229]IFIE Cashflows'!$A:$A,$A478,'[229]IFIE Cashflows'!$C:$C,$B478,'[229]IFIE Cashflows'!$B:$B,$D478,'[229]IFIE Cashflows'!$E:$E,$F478)</f>
        <v>1400.0707649574022</v>
      </c>
      <c r="BF478" s="2344">
        <f>SUMIFS('[229]IFIE Cashflows'!BA:BA,'[229]IFIE Cashflows'!$A:$A,$A478,'[229]IFIE Cashflows'!$C:$C,$B478,'[229]IFIE Cashflows'!$B:$B,$D478,'[229]IFIE Cashflows'!$E:$E,$F478)</f>
        <v>1400.0707649574022</v>
      </c>
      <c r="BG478" s="2344">
        <f>SUMIFS('[229]IFIE Cashflows'!BB:BB,'[229]IFIE Cashflows'!$A:$A,$A478,'[229]IFIE Cashflows'!$C:$C,$B478,'[229]IFIE Cashflows'!$B:$B,$D478,'[229]IFIE Cashflows'!$E:$E,$F478)</f>
        <v>1400.0707649574022</v>
      </c>
      <c r="BH478" s="2344">
        <f>SUMIFS('[229]IFIE Cashflows'!BC:BC,'[229]IFIE Cashflows'!$A:$A,$A478,'[229]IFIE Cashflows'!$C:$C,$B478,'[229]IFIE Cashflows'!$B:$B,$D478,'[229]IFIE Cashflows'!$E:$E,$F478)</f>
        <v>3396.2735669326798</v>
      </c>
      <c r="BI478" s="2344">
        <f>SUMIFS('[229]IFIE Cashflows'!BD:BD,'[229]IFIE Cashflows'!$A:$A,$A478,'[229]IFIE Cashflows'!$C:$C,$B478,'[229]IFIE Cashflows'!$B:$B,$D478,'[229]IFIE Cashflows'!$E:$E,$F478)</f>
        <v>3396.2735669326798</v>
      </c>
      <c r="BJ478" s="2344">
        <f>SUMIFS('[229]IFIE Cashflows'!BE:BE,'[229]IFIE Cashflows'!$A:$A,$A478,'[229]IFIE Cashflows'!$C:$C,$B478,'[229]IFIE Cashflows'!$B:$B,$D478,'[229]IFIE Cashflows'!$E:$E,$F478)</f>
        <v>3396.2735669326798</v>
      </c>
      <c r="BK478" s="2344">
        <f>SUMIFS('[229]IFIE Cashflows'!BF:BF,'[229]IFIE Cashflows'!$A:$A,$A478,'[229]IFIE Cashflows'!$C:$C,$B478,'[229]IFIE Cashflows'!$B:$B,$D478,'[229]IFIE Cashflows'!$E:$E,$F478)</f>
        <v>3396.2735669326798</v>
      </c>
      <c r="BL478" s="2344">
        <f>SUMIFS('[229]IFIE Cashflows'!BG:BG,'[229]IFIE Cashflows'!$A:$A,$A478,'[229]IFIE Cashflows'!$C:$C,$B478,'[229]IFIE Cashflows'!$B:$B,$D478,'[229]IFIE Cashflows'!$E:$E,$F478)</f>
        <v>3396.2735669326798</v>
      </c>
      <c r="BM478" s="2344">
        <f>SUMIFS('[229]IFIE Cashflows'!BH:BH,'[229]IFIE Cashflows'!$A:$A,$A478,'[229]IFIE Cashflows'!$C:$C,$B478,'[229]IFIE Cashflows'!$B:$B,$D478,'[229]IFIE Cashflows'!$E:$E,$F478)</f>
        <v>3396.2735669326798</v>
      </c>
      <c r="BN478" s="2344">
        <f>SUMIFS('[229]IFIE Cashflows'!BI:BI,'[229]IFIE Cashflows'!$A:$A,$A478,'[229]IFIE Cashflows'!$C:$C,$B478,'[229]IFIE Cashflows'!$B:$B,$D478,'[229]IFIE Cashflows'!$E:$E,$F478)</f>
        <v>3396.2735669326798</v>
      </c>
      <c r="BO478" s="2344">
        <f>SUMIFS('[229]IFIE Cashflows'!BJ:BJ,'[229]IFIE Cashflows'!$A:$A,$A478,'[229]IFIE Cashflows'!$C:$C,$B478,'[229]IFIE Cashflows'!$B:$B,$D478,'[229]IFIE Cashflows'!$E:$E,$F478)</f>
        <v>3396.2735669326798</v>
      </c>
      <c r="BP478" s="2344">
        <f>SUMIFS('[229]IFIE Cashflows'!BK:BK,'[229]IFIE Cashflows'!$A:$A,$A478,'[229]IFIE Cashflows'!$C:$C,$B478,'[229]IFIE Cashflows'!$B:$B,$D478,'[229]IFIE Cashflows'!$E:$E,$F478)</f>
        <v>3396.2735669326798</v>
      </c>
      <c r="BQ478" s="2344">
        <f>SUMIFS('[229]IFIE Cashflows'!BL:BL,'[229]IFIE Cashflows'!$A:$A,$A478,'[229]IFIE Cashflows'!$C:$C,$B478,'[229]IFIE Cashflows'!$B:$B,$D478,'[229]IFIE Cashflows'!$E:$E,$F478)</f>
        <v>3396.2735669326798</v>
      </c>
      <c r="BR478" s="2344">
        <f>SUMIFS('[229]IFIE Cashflows'!BM:BM,'[229]IFIE Cashflows'!$A:$A,$A478,'[229]IFIE Cashflows'!$C:$C,$B478,'[229]IFIE Cashflows'!$B:$B,$D478,'[229]IFIE Cashflows'!$E:$E,$F478)</f>
        <v>3396.2735669326798</v>
      </c>
      <c r="BS478" s="2344">
        <f>SUMIFS('[229]IFIE Cashflows'!BN:BN,'[229]IFIE Cashflows'!$A:$A,$A478,'[229]IFIE Cashflows'!$C:$C,$B478,'[229]IFIE Cashflows'!$B:$B,$D478,'[229]IFIE Cashflows'!$E:$E,$F478)</f>
        <v>3396.2735669326798</v>
      </c>
      <c r="BT478" s="2344">
        <f>SUMIFS('[229]IFIE Cashflows'!BO:BO,'[229]IFIE Cashflows'!$A:$A,$A478,'[229]IFIE Cashflows'!$C:$C,$B478,'[229]IFIE Cashflows'!$B:$B,$D478,'[229]IFIE Cashflows'!$E:$E,$F478)</f>
        <v>306.55708761815492</v>
      </c>
      <c r="BU478" s="2344">
        <f>SUMIFS('[229]IFIE Cashflows'!BP:BP,'[229]IFIE Cashflows'!$A:$A,$A478,'[229]IFIE Cashflows'!$C:$C,$B478,'[229]IFIE Cashflows'!$B:$B,$D478,'[229]IFIE Cashflows'!$E:$E,$F478)</f>
        <v>306.55708761815492</v>
      </c>
      <c r="BV478" s="2344">
        <f>SUMIFS('[229]IFIE Cashflows'!BQ:BQ,'[229]IFIE Cashflows'!$A:$A,$A478,'[229]IFIE Cashflows'!$C:$C,$B478,'[229]IFIE Cashflows'!$B:$B,$D478,'[229]IFIE Cashflows'!$E:$E,$F478)</f>
        <v>306.55708761815492</v>
      </c>
      <c r="BW478" s="2344">
        <f>SUMIFS('[229]IFIE Cashflows'!BR:BR,'[229]IFIE Cashflows'!$A:$A,$A478,'[229]IFIE Cashflows'!$C:$C,$B478,'[229]IFIE Cashflows'!$B:$B,$D478,'[229]IFIE Cashflows'!$E:$E,$F478)</f>
        <v>306.55708761815492</v>
      </c>
      <c r="BX478" s="2344">
        <f>SUMIFS('[229]IFIE Cashflows'!BS:BS,'[229]IFIE Cashflows'!$A:$A,$A478,'[229]IFIE Cashflows'!$C:$C,$B478,'[229]IFIE Cashflows'!$B:$B,$D478,'[229]IFIE Cashflows'!$E:$E,$F478)</f>
        <v>306.55708761815492</v>
      </c>
      <c r="BY478" s="2344">
        <f>SUMIFS('[229]IFIE Cashflows'!BT:BT,'[229]IFIE Cashflows'!$A:$A,$A478,'[229]IFIE Cashflows'!$C:$C,$B478,'[229]IFIE Cashflows'!$B:$B,$D478,'[229]IFIE Cashflows'!$E:$E,$F478)</f>
        <v>306.55708761815492</v>
      </c>
      <c r="BZ478" s="2344">
        <f>SUMIFS('[229]IFIE Cashflows'!BU:BU,'[229]IFIE Cashflows'!$A:$A,$A478,'[229]IFIE Cashflows'!$C:$C,$B478,'[229]IFIE Cashflows'!$B:$B,$D478,'[229]IFIE Cashflows'!$E:$E,$F478)</f>
        <v>306.55708761815492</v>
      </c>
      <c r="CA478" s="2344">
        <f>SUMIFS('[229]IFIE Cashflows'!BV:BV,'[229]IFIE Cashflows'!$A:$A,$A478,'[229]IFIE Cashflows'!$C:$C,$B478,'[229]IFIE Cashflows'!$B:$B,$D478,'[229]IFIE Cashflows'!$E:$E,$F478)</f>
        <v>306.55708761815492</v>
      </c>
      <c r="CB478" s="2344">
        <f>SUMIFS('[229]IFIE Cashflows'!BW:BW,'[229]IFIE Cashflows'!$A:$A,$A478,'[229]IFIE Cashflows'!$C:$C,$B478,'[229]IFIE Cashflows'!$B:$B,$D478,'[229]IFIE Cashflows'!$E:$E,$F478)</f>
        <v>306.55708761815492</v>
      </c>
      <c r="CC478" s="2344">
        <f>SUMIFS('[229]IFIE Cashflows'!BX:BX,'[229]IFIE Cashflows'!$A:$A,$A478,'[229]IFIE Cashflows'!$C:$C,$B478,'[229]IFIE Cashflows'!$B:$B,$D478,'[229]IFIE Cashflows'!$E:$E,$F478)</f>
        <v>306.55708761815492</v>
      </c>
      <c r="CD478" s="2344">
        <f>SUMIFS('[229]IFIE Cashflows'!BY:BY,'[229]IFIE Cashflows'!$A:$A,$A478,'[229]IFIE Cashflows'!$C:$C,$B478,'[229]IFIE Cashflows'!$B:$B,$D478,'[229]IFIE Cashflows'!$E:$E,$F478)</f>
        <v>306.55708761815492</v>
      </c>
      <c r="CE478" s="2344">
        <f>SUMIFS('[229]IFIE Cashflows'!BZ:BZ,'[229]IFIE Cashflows'!$A:$A,$A478,'[229]IFIE Cashflows'!$C:$C,$B478,'[229]IFIE Cashflows'!$B:$B,$D478,'[229]IFIE Cashflows'!$E:$E,$F478)</f>
        <v>306.55708761815492</v>
      </c>
      <c r="CF478" s="2344">
        <f>SUMIFS('[229]IFIE Cashflows'!CA:CA,'[229]IFIE Cashflows'!$A:$A,$A478,'[229]IFIE Cashflows'!$C:$C,$B478,'[229]IFIE Cashflows'!$B:$B,$D478,'[229]IFIE Cashflows'!$E:$E,$F478)</f>
        <v>0</v>
      </c>
      <c r="CG478" s="2344">
        <f>SUMIFS('[229]IFIE Cashflows'!CB:CB,'[229]IFIE Cashflows'!$A:$A,$A478,'[229]IFIE Cashflows'!$C:$C,$B478,'[229]IFIE Cashflows'!$B:$B,$D478,'[229]IFIE Cashflows'!$E:$E,$F478)</f>
        <v>0</v>
      </c>
      <c r="CH478" s="2344">
        <f>SUMIFS('[229]IFIE Cashflows'!CC:CC,'[229]IFIE Cashflows'!$A:$A,$A478,'[229]IFIE Cashflows'!$C:$C,$B478,'[229]IFIE Cashflows'!$B:$B,$D478,'[229]IFIE Cashflows'!$E:$E,$F478)</f>
        <v>0</v>
      </c>
      <c r="CI478" s="2344">
        <f>SUMIFS('[229]IFIE Cashflows'!CD:CD,'[229]IFIE Cashflows'!$A:$A,$A478,'[229]IFIE Cashflows'!$C:$C,$B478,'[229]IFIE Cashflows'!$B:$B,$D478,'[229]IFIE Cashflows'!$E:$E,$F478)</f>
        <v>0</v>
      </c>
      <c r="CJ478" s="2344">
        <f>SUMIFS('[229]IFIE Cashflows'!CE:CE,'[229]IFIE Cashflows'!$A:$A,$A478,'[229]IFIE Cashflows'!$C:$C,$B478,'[229]IFIE Cashflows'!$B:$B,$D478,'[229]IFIE Cashflows'!$E:$E,$F478)</f>
        <v>0</v>
      </c>
      <c r="CK478" s="2344">
        <f>SUMIFS('[229]IFIE Cashflows'!CF:CF,'[229]IFIE Cashflows'!$A:$A,$A478,'[229]IFIE Cashflows'!$C:$C,$B478,'[229]IFIE Cashflows'!$B:$B,$D478,'[229]IFIE Cashflows'!$E:$E,$F478)</f>
        <v>0</v>
      </c>
      <c r="CL478" s="2344">
        <f>SUMIFS('[229]IFIE Cashflows'!CG:CG,'[229]IFIE Cashflows'!$A:$A,$A478,'[229]IFIE Cashflows'!$C:$C,$B478,'[229]IFIE Cashflows'!$B:$B,$D478,'[229]IFIE Cashflows'!$E:$E,$F478)</f>
        <v>0</v>
      </c>
      <c r="CM478" s="2344">
        <f>SUMIFS('[229]IFIE Cashflows'!CH:CH,'[229]IFIE Cashflows'!$A:$A,$A478,'[229]IFIE Cashflows'!$C:$C,$B478,'[229]IFIE Cashflows'!$B:$B,$D478,'[229]IFIE Cashflows'!$E:$E,$F478)</f>
        <v>0</v>
      </c>
      <c r="CN478" s="2344">
        <f>SUMIFS('[229]IFIE Cashflows'!CI:CI,'[229]IFIE Cashflows'!$A:$A,$A478,'[229]IFIE Cashflows'!$C:$C,$B478,'[229]IFIE Cashflows'!$B:$B,$D478,'[229]IFIE Cashflows'!$E:$E,$F478)</f>
        <v>0</v>
      </c>
      <c r="CO478" s="2344">
        <f>SUMIFS('[229]IFIE Cashflows'!CJ:CJ,'[229]IFIE Cashflows'!$A:$A,$A478,'[229]IFIE Cashflows'!$C:$C,$B478,'[229]IFIE Cashflows'!$B:$B,$D478,'[229]IFIE Cashflows'!$E:$E,$F478)</f>
        <v>0</v>
      </c>
      <c r="CP478" s="2344">
        <f>SUMIFS('[229]IFIE Cashflows'!CK:CK,'[229]IFIE Cashflows'!$A:$A,$A478,'[229]IFIE Cashflows'!$C:$C,$B478,'[229]IFIE Cashflows'!$B:$B,$D478,'[229]IFIE Cashflows'!$E:$E,$F478)</f>
        <v>0</v>
      </c>
      <c r="CQ478" s="2344">
        <f>SUMIFS('[229]IFIE Cashflows'!CL:CL,'[229]IFIE Cashflows'!$A:$A,$A478,'[229]IFIE Cashflows'!$C:$C,$B478,'[229]IFIE Cashflows'!$B:$B,$D478,'[229]IFIE Cashflows'!$E:$E,$F478)</f>
        <v>0</v>
      </c>
      <c r="CR478" s="2344">
        <f>SUMIFS('[229]IFIE Cashflows'!CM:CM,'[229]IFIE Cashflows'!$A:$A,$A478,'[229]IFIE Cashflows'!$C:$C,$B478,'[229]IFIE Cashflows'!$B:$B,$D478,'[229]IFIE Cashflows'!$E:$E,$F478)</f>
        <v>0</v>
      </c>
      <c r="CS478" s="2344">
        <f>SUMIFS('[229]IFIE Cashflows'!CN:CN,'[229]IFIE Cashflows'!$A:$A,$A478,'[229]IFIE Cashflows'!$C:$C,$B478,'[229]IFIE Cashflows'!$B:$B,$D478,'[229]IFIE Cashflows'!$E:$E,$F478)</f>
        <v>0</v>
      </c>
      <c r="CT478" s="2344">
        <f>SUMIFS('[229]IFIE Cashflows'!CO:CO,'[229]IFIE Cashflows'!$A:$A,$A478,'[229]IFIE Cashflows'!$C:$C,$B478,'[229]IFIE Cashflows'!$B:$B,$D478,'[229]IFIE Cashflows'!$E:$E,$F478)</f>
        <v>0</v>
      </c>
      <c r="CU478" s="2344">
        <f>SUMIFS('[229]IFIE Cashflows'!CP:CP,'[229]IFIE Cashflows'!$A:$A,$A478,'[229]IFIE Cashflows'!$C:$C,$B478,'[229]IFIE Cashflows'!$B:$B,$D478,'[229]IFIE Cashflows'!$E:$E,$F478)</f>
        <v>0</v>
      </c>
      <c r="CV478" s="2344">
        <f>SUMIFS('[229]IFIE Cashflows'!CQ:CQ,'[229]IFIE Cashflows'!$A:$A,$A478,'[229]IFIE Cashflows'!$C:$C,$B478,'[229]IFIE Cashflows'!$B:$B,$D478,'[229]IFIE Cashflows'!$E:$E,$F478)</f>
        <v>0</v>
      </c>
      <c r="CW478" s="2344">
        <f>SUMIFS('[229]IFIE Cashflows'!CR:CR,'[229]IFIE Cashflows'!$A:$A,$A478,'[229]IFIE Cashflows'!$C:$C,$B478,'[229]IFIE Cashflows'!$B:$B,$D478,'[229]IFIE Cashflows'!$E:$E,$F478)</f>
        <v>0</v>
      </c>
      <c r="CX478" s="2344">
        <f>SUMIFS('[229]IFIE Cashflows'!CS:CS,'[229]IFIE Cashflows'!$A:$A,$A478,'[229]IFIE Cashflows'!$C:$C,$B478,'[229]IFIE Cashflows'!$B:$B,$D478,'[229]IFIE Cashflows'!$E:$E,$F478)</f>
        <v>0</v>
      </c>
      <c r="CY478" s="2344">
        <f>SUMIFS('[229]IFIE Cashflows'!CT:CT,'[229]IFIE Cashflows'!$A:$A,$A478,'[229]IFIE Cashflows'!$C:$C,$B478,'[229]IFIE Cashflows'!$B:$B,$D478,'[229]IFIE Cashflows'!$E:$E,$F478)</f>
        <v>0</v>
      </c>
      <c r="CZ478" s="2344">
        <f>SUMIFS('[229]IFIE Cashflows'!CU:CU,'[229]IFIE Cashflows'!$A:$A,$A478,'[229]IFIE Cashflows'!$C:$C,$B478,'[229]IFIE Cashflows'!$B:$B,$D478,'[229]IFIE Cashflows'!$E:$E,$F478)</f>
        <v>0</v>
      </c>
      <c r="DA478" s="2344">
        <f>SUMIFS('[229]IFIE Cashflows'!CV:CV,'[229]IFIE Cashflows'!$A:$A,$A478,'[229]IFIE Cashflows'!$C:$C,$B478,'[229]IFIE Cashflows'!$B:$B,$D478,'[229]IFIE Cashflows'!$E:$E,$F478)</f>
        <v>0</v>
      </c>
      <c r="DB478" s="2344">
        <f>SUMIFS('[229]IFIE Cashflows'!CW:CW,'[229]IFIE Cashflows'!$A:$A,$A478,'[229]IFIE Cashflows'!$C:$C,$B478,'[229]IFIE Cashflows'!$B:$B,$D478,'[229]IFIE Cashflows'!$E:$E,$F478)</f>
        <v>0</v>
      </c>
      <c r="DC478" s="2344">
        <f>SUMIFS('[229]IFIE Cashflows'!CX:CX,'[229]IFIE Cashflows'!$A:$A,$A478,'[229]IFIE Cashflows'!$C:$C,$B478,'[229]IFIE Cashflows'!$B:$B,$D478,'[229]IFIE Cashflows'!$E:$E,$F478)</f>
        <v>0</v>
      </c>
      <c r="DD478" s="2344">
        <f>SUMIFS('[229]IFIE Cashflows'!CY:CY,'[229]IFIE Cashflows'!$A:$A,$A478,'[229]IFIE Cashflows'!$C:$C,$B478,'[229]IFIE Cashflows'!$B:$B,$D478,'[229]IFIE Cashflows'!$E:$E,$F478)</f>
        <v>0</v>
      </c>
      <c r="DE478" s="2344">
        <f>SUMIFS('[229]IFIE Cashflows'!CZ:CZ,'[229]IFIE Cashflows'!$A:$A,$A478,'[229]IFIE Cashflows'!$C:$C,$B478,'[229]IFIE Cashflows'!$B:$B,$D478,'[229]IFIE Cashflows'!$E:$E,$F478)</f>
        <v>0</v>
      </c>
      <c r="DF478" s="2344">
        <f>SUMIFS('[229]IFIE Cashflows'!DA:DA,'[229]IFIE Cashflows'!$A:$A,$A478,'[229]IFIE Cashflows'!$C:$C,$B478,'[229]IFIE Cashflows'!$B:$B,$D478,'[229]IFIE Cashflows'!$E:$E,$F478)</f>
        <v>0</v>
      </c>
      <c r="DG478" s="2344">
        <f>SUMIFS('[229]IFIE Cashflows'!DB:DB,'[229]IFIE Cashflows'!$A:$A,$A478,'[229]IFIE Cashflows'!$C:$C,$B478,'[229]IFIE Cashflows'!$B:$B,$D478,'[229]IFIE Cashflows'!$E:$E,$F478)</f>
        <v>0</v>
      </c>
      <c r="DH478" s="2344">
        <f>SUMIFS('[229]IFIE Cashflows'!DC:DC,'[229]IFIE Cashflows'!$A:$A,$A478,'[229]IFIE Cashflows'!$C:$C,$B478,'[229]IFIE Cashflows'!$B:$B,$D478,'[229]IFIE Cashflows'!$E:$E,$F478)</f>
        <v>0</v>
      </c>
      <c r="DI478" s="2344">
        <f>SUMIFS('[229]IFIE Cashflows'!DD:DD,'[229]IFIE Cashflows'!$A:$A,$A478,'[229]IFIE Cashflows'!$C:$C,$B478,'[229]IFIE Cashflows'!$B:$B,$D478,'[229]IFIE Cashflows'!$E:$E,$F478)</f>
        <v>0</v>
      </c>
      <c r="DJ478" s="2344">
        <f>SUMIFS('[229]IFIE Cashflows'!DE:DE,'[229]IFIE Cashflows'!$A:$A,$A478,'[229]IFIE Cashflows'!$C:$C,$B478,'[229]IFIE Cashflows'!$B:$B,$D478,'[229]IFIE Cashflows'!$E:$E,$F478)</f>
        <v>0</v>
      </c>
      <c r="DK478" s="2344">
        <f>SUMIFS('[229]IFIE Cashflows'!DF:DF,'[229]IFIE Cashflows'!$A:$A,$A478,'[229]IFIE Cashflows'!$C:$C,$B478,'[229]IFIE Cashflows'!$B:$B,$D478,'[229]IFIE Cashflows'!$E:$E,$F478)</f>
        <v>0</v>
      </c>
      <c r="DL478" s="2344">
        <f>SUMIFS('[229]IFIE Cashflows'!DG:DG,'[229]IFIE Cashflows'!$A:$A,$A478,'[229]IFIE Cashflows'!$C:$C,$B478,'[229]IFIE Cashflows'!$B:$B,$D478,'[229]IFIE Cashflows'!$E:$E,$F478)</f>
        <v>0</v>
      </c>
      <c r="DM478" s="2344">
        <f>SUMIFS('[229]IFIE Cashflows'!DH:DH,'[229]IFIE Cashflows'!$A:$A,$A478,'[229]IFIE Cashflows'!$C:$C,$B478,'[229]IFIE Cashflows'!$B:$B,$D478,'[229]IFIE Cashflows'!$E:$E,$F478)</f>
        <v>0</v>
      </c>
      <c r="DN478" s="2344">
        <f>SUMIFS('[229]IFIE Cashflows'!DI:DI,'[229]IFIE Cashflows'!$A:$A,$A478,'[229]IFIE Cashflows'!$C:$C,$B478,'[229]IFIE Cashflows'!$B:$B,$D478,'[229]IFIE Cashflows'!$E:$E,$F478)</f>
        <v>0</v>
      </c>
      <c r="DO478" s="2344">
        <f>SUMIFS('[229]IFIE Cashflows'!DJ:DJ,'[229]IFIE Cashflows'!$A:$A,$A478,'[229]IFIE Cashflows'!$C:$C,$B478,'[229]IFIE Cashflows'!$B:$B,$D478,'[229]IFIE Cashflows'!$E:$E,$F478)</f>
        <v>0</v>
      </c>
      <c r="DP478" s="2344">
        <f>SUMIFS('[229]IFIE Cashflows'!DK:DK,'[229]IFIE Cashflows'!$A:$A,$A478,'[229]IFIE Cashflows'!$C:$C,$B478,'[229]IFIE Cashflows'!$B:$B,$D478,'[229]IFIE Cashflows'!$E:$E,$F478)</f>
        <v>0</v>
      </c>
      <c r="DQ478" s="2344">
        <f>SUMIFS('[229]IFIE Cashflows'!DL:DL,'[229]IFIE Cashflows'!$A:$A,$A478,'[229]IFIE Cashflows'!$C:$C,$B478,'[229]IFIE Cashflows'!$B:$B,$D478,'[229]IFIE Cashflows'!$E:$E,$F478)</f>
        <v>0</v>
      </c>
      <c r="DR478" s="2344">
        <f>SUMIFS('[229]IFIE Cashflows'!DM:DM,'[229]IFIE Cashflows'!$A:$A,$A478,'[229]IFIE Cashflows'!$C:$C,$B478,'[229]IFIE Cashflows'!$B:$B,$D478,'[229]IFIE Cashflows'!$E:$E,$F478)</f>
        <v>0</v>
      </c>
      <c r="DS478" s="2344">
        <f>SUMIFS('[229]IFIE Cashflows'!DN:DN,'[229]IFIE Cashflows'!$A:$A,$A478,'[229]IFIE Cashflows'!$C:$C,$B478,'[229]IFIE Cashflows'!$B:$B,$D478,'[229]IFIE Cashflows'!$E:$E,$F478)</f>
        <v>0</v>
      </c>
      <c r="DT478" s="2344">
        <f>SUMIFS('[229]IFIE Cashflows'!DO:DO,'[229]IFIE Cashflows'!$A:$A,$A478,'[229]IFIE Cashflows'!$C:$C,$B478,'[229]IFIE Cashflows'!$B:$B,$D478,'[229]IFIE Cashflows'!$E:$E,$F478)</f>
        <v>0</v>
      </c>
      <c r="DU478" s="2344">
        <f>SUMIFS('[229]IFIE Cashflows'!DP:DP,'[229]IFIE Cashflows'!$A:$A,$A478,'[229]IFIE Cashflows'!$C:$C,$B478,'[229]IFIE Cashflows'!$B:$B,$D478,'[229]IFIE Cashflows'!$E:$E,$F478)</f>
        <v>0</v>
      </c>
      <c r="DV478" s="2344">
        <f>SUMIFS('[229]IFIE Cashflows'!DQ:DQ,'[229]IFIE Cashflows'!$A:$A,$A478,'[229]IFIE Cashflows'!$C:$C,$B478,'[229]IFIE Cashflows'!$B:$B,$D478,'[229]IFIE Cashflows'!$E:$E,$F478)</f>
        <v>0</v>
      </c>
      <c r="DW478" s="2344">
        <f>SUMIFS('[229]IFIE Cashflows'!DR:DR,'[229]IFIE Cashflows'!$A:$A,$A478,'[229]IFIE Cashflows'!$C:$C,$B478,'[229]IFIE Cashflows'!$B:$B,$D478,'[229]IFIE Cashflows'!$E:$E,$F478)</f>
        <v>0</v>
      </c>
      <c r="DX478" s="2344">
        <f>SUMIFS('[229]IFIE Cashflows'!DS:DS,'[229]IFIE Cashflows'!$A:$A,$A478,'[229]IFIE Cashflows'!$C:$C,$B478,'[229]IFIE Cashflows'!$B:$B,$D478,'[229]IFIE Cashflows'!$E:$E,$F478)</f>
        <v>0</v>
      </c>
      <c r="DY478" s="2344">
        <f>SUMIFS('[229]IFIE Cashflows'!DT:DT,'[229]IFIE Cashflows'!$A:$A,$A478,'[229]IFIE Cashflows'!$C:$C,$B478,'[229]IFIE Cashflows'!$B:$B,$D478,'[229]IFIE Cashflows'!$E:$E,$F478)</f>
        <v>0</v>
      </c>
      <c r="DZ478" s="2344">
        <f>SUMIFS('[229]IFIE Cashflows'!DU:DU,'[229]IFIE Cashflows'!$A:$A,$A478,'[229]IFIE Cashflows'!$C:$C,$B478,'[229]IFIE Cashflows'!$B:$B,$D478,'[229]IFIE Cashflows'!$E:$E,$F478)</f>
        <v>0</v>
      </c>
      <c r="EA478" s="2344">
        <f>SUMIFS('[229]IFIE Cashflows'!DV:DV,'[229]IFIE Cashflows'!$A:$A,$A478,'[229]IFIE Cashflows'!$C:$C,$B478,'[229]IFIE Cashflows'!$B:$B,$D478,'[229]IFIE Cashflows'!$E:$E,$F478)</f>
        <v>0</v>
      </c>
      <c r="EB478" s="2344">
        <f>SUMIFS('[229]IFIE Cashflows'!DW:DW,'[229]IFIE Cashflows'!$A:$A,$A478,'[229]IFIE Cashflows'!$C:$C,$B478,'[229]IFIE Cashflows'!$B:$B,$D478,'[229]IFIE Cashflows'!$E:$E,$F478)</f>
        <v>0</v>
      </c>
      <c r="EC478" s="2344">
        <f>SUMIFS('[229]IFIE Cashflows'!DX:DX,'[229]IFIE Cashflows'!$A:$A,$A478,'[229]IFIE Cashflows'!$C:$C,$B478,'[229]IFIE Cashflows'!$B:$B,$D478,'[229]IFIE Cashflows'!$E:$E,$F478)</f>
        <v>0</v>
      </c>
      <c r="ED478" s="2344">
        <f>SUMIFS('[229]IFIE Cashflows'!DY:DY,'[229]IFIE Cashflows'!$A:$A,$A478,'[229]IFIE Cashflows'!$C:$C,$B478,'[229]IFIE Cashflows'!$B:$B,$D478,'[229]IFIE Cashflows'!$E:$E,$F478)</f>
        <v>0</v>
      </c>
      <c r="EE478" s="2344">
        <f>SUMIFS('[229]IFIE Cashflows'!DZ:DZ,'[229]IFIE Cashflows'!$A:$A,$A478,'[229]IFIE Cashflows'!$C:$C,$B478,'[229]IFIE Cashflows'!$B:$B,$D478,'[229]IFIE Cashflows'!$E:$E,$F478)</f>
        <v>0</v>
      </c>
      <c r="EF478" s="2344">
        <f>SUMIFS('[229]IFIE Cashflows'!EA:EA,'[229]IFIE Cashflows'!$A:$A,$A478,'[229]IFIE Cashflows'!$C:$C,$B478,'[229]IFIE Cashflows'!$B:$B,$D478,'[229]IFIE Cashflows'!$E:$E,$F478)</f>
        <v>0</v>
      </c>
      <c r="EG478" s="2344">
        <f>SUMIFS('[229]IFIE Cashflows'!EB:EB,'[229]IFIE Cashflows'!$A:$A,$A478,'[229]IFIE Cashflows'!$C:$C,$B478,'[229]IFIE Cashflows'!$B:$B,$D478,'[229]IFIE Cashflows'!$E:$E,$F478)</f>
        <v>0</v>
      </c>
      <c r="EH478" s="2344">
        <f>SUMIFS('[229]IFIE Cashflows'!EC:EC,'[229]IFIE Cashflows'!$A:$A,$A478,'[229]IFIE Cashflows'!$C:$C,$B478,'[229]IFIE Cashflows'!$B:$B,$D478,'[229]IFIE Cashflows'!$E:$E,$F478)</f>
        <v>0</v>
      </c>
      <c r="EI478" s="2344">
        <f>SUMIFS('[229]IFIE Cashflows'!ED:ED,'[229]IFIE Cashflows'!$A:$A,$A478,'[229]IFIE Cashflows'!$C:$C,$B478,'[229]IFIE Cashflows'!$B:$B,$D478,'[229]IFIE Cashflows'!$E:$E,$F478)</f>
        <v>0</v>
      </c>
      <c r="EJ478" s="2344">
        <f>SUMIFS('[229]IFIE Cashflows'!EE:EE,'[229]IFIE Cashflows'!$A:$A,$A478,'[229]IFIE Cashflows'!$C:$C,$B478,'[229]IFIE Cashflows'!$B:$B,$D478,'[229]IFIE Cashflows'!$E:$E,$F478)</f>
        <v>0</v>
      </c>
      <c r="EK478" s="2344">
        <f>SUMIFS('[229]IFIE Cashflows'!EF:EF,'[229]IFIE Cashflows'!$A:$A,$A478,'[229]IFIE Cashflows'!$C:$C,$B478,'[229]IFIE Cashflows'!$B:$B,$D478,'[229]IFIE Cashflows'!$E:$E,$F478)</f>
        <v>0</v>
      </c>
      <c r="EL478" s="2344">
        <f>SUMIFS('[229]IFIE Cashflows'!EG:EG,'[229]IFIE Cashflows'!$A:$A,$A478,'[229]IFIE Cashflows'!$C:$C,$B478,'[229]IFIE Cashflows'!$B:$B,$D478,'[229]IFIE Cashflows'!$E:$E,$F478)</f>
        <v>0</v>
      </c>
      <c r="EM478" s="2344">
        <f>SUMIFS('[229]IFIE Cashflows'!EH:EH,'[229]IFIE Cashflows'!$A:$A,$A478,'[229]IFIE Cashflows'!$C:$C,$B478,'[229]IFIE Cashflows'!$B:$B,$D478,'[229]IFIE Cashflows'!$E:$E,$F478)</f>
        <v>0</v>
      </c>
      <c r="EN478" s="2344">
        <f>SUMIFS('[229]IFIE Cashflows'!EI:EI,'[229]IFIE Cashflows'!$A:$A,$A478,'[229]IFIE Cashflows'!$C:$C,$B478,'[229]IFIE Cashflows'!$B:$B,$D478,'[229]IFIE Cashflows'!$E:$E,$F478)</f>
        <v>0</v>
      </c>
      <c r="EO478" s="2344">
        <f>SUMIFS('[229]IFIE Cashflows'!EJ:EJ,'[229]IFIE Cashflows'!$A:$A,$A478,'[229]IFIE Cashflows'!$C:$C,$B478,'[229]IFIE Cashflows'!$B:$B,$D478,'[229]IFIE Cashflows'!$E:$E,$F478)</f>
        <v>0</v>
      </c>
      <c r="EP478" s="2344">
        <f>SUMIFS('[229]IFIE Cashflows'!EK:EK,'[229]IFIE Cashflows'!$A:$A,$A478,'[229]IFIE Cashflows'!$C:$C,$B478,'[229]IFIE Cashflows'!$B:$B,$D478,'[229]IFIE Cashflows'!$E:$E,$F478)</f>
        <v>0</v>
      </c>
      <c r="EQ478" s="2344">
        <f>SUMIFS('[229]IFIE Cashflows'!EL:EL,'[229]IFIE Cashflows'!$A:$A,$A478,'[229]IFIE Cashflows'!$C:$C,$B478,'[229]IFIE Cashflows'!$B:$B,$D478,'[229]IFIE Cashflows'!$E:$E,$F478)</f>
        <v>0</v>
      </c>
      <c r="ER478" s="2344">
        <f>SUMIFS('[229]IFIE Cashflows'!EM:EM,'[229]IFIE Cashflows'!$A:$A,$A478,'[229]IFIE Cashflows'!$C:$C,$B478,'[229]IFIE Cashflows'!$B:$B,$D478,'[229]IFIE Cashflows'!$E:$E,$F478)</f>
        <v>0</v>
      </c>
    </row>
    <row r="479" spans="1:148">
      <c r="A479" t="s">
        <v>1187</v>
      </c>
      <c r="B479" s="2342" t="str">
        <f>[229]Param!$B$10</f>
        <v>Fire Industrial</v>
      </c>
      <c r="C479" t="s">
        <v>27337</v>
      </c>
      <c r="D479" s="2333" t="s">
        <v>129</v>
      </c>
      <c r="E479" t="s">
        <v>27338</v>
      </c>
      <c r="F479">
        <f>[229]Param!$C$4</f>
        <v>2024.12</v>
      </c>
      <c r="H479" s="2336"/>
      <c r="I479" s="2343">
        <f t="shared" si="266"/>
        <v>2126391.8006051336</v>
      </c>
      <c r="L479" s="2344">
        <f>SUMIFS('[229]IFIE Cashflows'!G:G,'[229]IFIE Cashflows'!$A:$A,$A479,'[229]IFIE Cashflows'!$C:$C,$B479,'[229]IFIE Cashflows'!$B:$B,$D479)-L480</f>
        <v>88065.998817385873</v>
      </c>
      <c r="M479" s="2344">
        <f>SUMIFS('[229]IFIE Cashflows'!H:H,'[229]IFIE Cashflows'!$A:$A,$A479,'[229]IFIE Cashflows'!$C:$C,$B479,'[229]IFIE Cashflows'!$B:$B,$D479)-M480</f>
        <v>88065.998817385873</v>
      </c>
      <c r="N479" s="2344">
        <f>SUMIFS('[229]IFIE Cashflows'!I:I,'[229]IFIE Cashflows'!$A:$A,$A479,'[229]IFIE Cashflows'!$C:$C,$B479,'[229]IFIE Cashflows'!$B:$B,$D479)-N480</f>
        <v>88065.998817385873</v>
      </c>
      <c r="O479" s="2344">
        <f>SUMIFS('[229]IFIE Cashflows'!J:J,'[229]IFIE Cashflows'!$A:$A,$A479,'[229]IFIE Cashflows'!$C:$C,$B479,'[229]IFIE Cashflows'!$B:$B,$D479)-O480</f>
        <v>88065.998817385873</v>
      </c>
      <c r="P479" s="2344">
        <f>SUMIFS('[229]IFIE Cashflows'!K:K,'[229]IFIE Cashflows'!$A:$A,$A479,'[229]IFIE Cashflows'!$C:$C,$B479,'[229]IFIE Cashflows'!$B:$B,$D479)-P480</f>
        <v>88065.998817385873</v>
      </c>
      <c r="Q479" s="2344">
        <f>SUMIFS('[229]IFIE Cashflows'!L:L,'[229]IFIE Cashflows'!$A:$A,$A479,'[229]IFIE Cashflows'!$C:$C,$B479,'[229]IFIE Cashflows'!$B:$B,$D479)-Q480</f>
        <v>88065.998817385873</v>
      </c>
      <c r="R479" s="2344">
        <f>SUMIFS('[229]IFIE Cashflows'!M:M,'[229]IFIE Cashflows'!$A:$A,$A479,'[229]IFIE Cashflows'!$C:$C,$B479,'[229]IFIE Cashflows'!$B:$B,$D479)-R480</f>
        <v>88065.998817385873</v>
      </c>
      <c r="S479" s="2344">
        <f>SUMIFS('[229]IFIE Cashflows'!N:N,'[229]IFIE Cashflows'!$A:$A,$A479,'[229]IFIE Cashflows'!$C:$C,$B479,'[229]IFIE Cashflows'!$B:$B,$D479)-S480</f>
        <v>88065.998817385873</v>
      </c>
      <c r="T479" s="2344">
        <f>SUMIFS('[229]IFIE Cashflows'!O:O,'[229]IFIE Cashflows'!$A:$A,$A479,'[229]IFIE Cashflows'!$C:$C,$B479,'[229]IFIE Cashflows'!$B:$B,$D479)-T480</f>
        <v>88065.998817385873</v>
      </c>
      <c r="U479" s="2344">
        <f>SUMIFS('[229]IFIE Cashflows'!P:P,'[229]IFIE Cashflows'!$A:$A,$A479,'[229]IFIE Cashflows'!$C:$C,$B479,'[229]IFIE Cashflows'!$B:$B,$D479)-U480</f>
        <v>88065.998817385873</v>
      </c>
      <c r="V479" s="2344">
        <f>SUMIFS('[229]IFIE Cashflows'!Q:Q,'[229]IFIE Cashflows'!$A:$A,$A479,'[229]IFIE Cashflows'!$C:$C,$B479,'[229]IFIE Cashflows'!$B:$B,$D479)-V480</f>
        <v>88065.998817385873</v>
      </c>
      <c r="W479" s="2344">
        <f>SUMIFS('[229]IFIE Cashflows'!R:R,'[229]IFIE Cashflows'!$A:$A,$A479,'[229]IFIE Cashflows'!$C:$C,$B479,'[229]IFIE Cashflows'!$B:$B,$D479)-W480</f>
        <v>88065.998817385873</v>
      </c>
      <c r="X479" s="2344">
        <f>SUMIFS('[229]IFIE Cashflows'!S:S,'[229]IFIE Cashflows'!$A:$A,$A479,'[229]IFIE Cashflows'!$C:$C,$B479,'[229]IFIE Cashflows'!$B:$B,$D479)-X480</f>
        <v>59663.258276076522</v>
      </c>
      <c r="Y479" s="2344">
        <f>SUMIFS('[229]IFIE Cashflows'!T:T,'[229]IFIE Cashflows'!$A:$A,$A479,'[229]IFIE Cashflows'!$C:$C,$B479,'[229]IFIE Cashflows'!$B:$B,$D479)-Y480</f>
        <v>59663.258276076522</v>
      </c>
      <c r="Z479" s="2344">
        <f>SUMIFS('[229]IFIE Cashflows'!U:U,'[229]IFIE Cashflows'!$A:$A,$A479,'[229]IFIE Cashflows'!$C:$C,$B479,'[229]IFIE Cashflows'!$B:$B,$D479)-Z480</f>
        <v>59663.258276076522</v>
      </c>
      <c r="AA479" s="2344">
        <f>SUMIFS('[229]IFIE Cashflows'!V:V,'[229]IFIE Cashflows'!$A:$A,$A479,'[229]IFIE Cashflows'!$C:$C,$B479,'[229]IFIE Cashflows'!$B:$B,$D479)-AA480</f>
        <v>59663.258276076522</v>
      </c>
      <c r="AB479" s="2344">
        <f>SUMIFS('[229]IFIE Cashflows'!W:W,'[229]IFIE Cashflows'!$A:$A,$A479,'[229]IFIE Cashflows'!$C:$C,$B479,'[229]IFIE Cashflows'!$B:$B,$D479)-AB480</f>
        <v>59663.258276076522</v>
      </c>
      <c r="AC479" s="2344">
        <f>SUMIFS('[229]IFIE Cashflows'!X:X,'[229]IFIE Cashflows'!$A:$A,$A479,'[229]IFIE Cashflows'!$C:$C,$B479,'[229]IFIE Cashflows'!$B:$B,$D479)-AC480</f>
        <v>59663.258276076522</v>
      </c>
      <c r="AD479" s="2344">
        <f>SUMIFS('[229]IFIE Cashflows'!Y:Y,'[229]IFIE Cashflows'!$A:$A,$A479,'[229]IFIE Cashflows'!$C:$C,$B479,'[229]IFIE Cashflows'!$B:$B,$D479)-AD480</f>
        <v>59663.258276076522</v>
      </c>
      <c r="AE479" s="2344">
        <f>SUMIFS('[229]IFIE Cashflows'!Z:Z,'[229]IFIE Cashflows'!$A:$A,$A479,'[229]IFIE Cashflows'!$C:$C,$B479,'[229]IFIE Cashflows'!$B:$B,$D479)-AE480</f>
        <v>59663.258276076522</v>
      </c>
      <c r="AF479" s="2344">
        <f>SUMIFS('[229]IFIE Cashflows'!AA:AA,'[229]IFIE Cashflows'!$A:$A,$A479,'[229]IFIE Cashflows'!$C:$C,$B479,'[229]IFIE Cashflows'!$B:$B,$D479)-AF480</f>
        <v>59663.258276076522</v>
      </c>
      <c r="AG479" s="2344">
        <f>SUMIFS('[229]IFIE Cashflows'!AB:AB,'[229]IFIE Cashflows'!$A:$A,$A479,'[229]IFIE Cashflows'!$C:$C,$B479,'[229]IFIE Cashflows'!$B:$B,$D479)-AG480</f>
        <v>59663.258276076522</v>
      </c>
      <c r="AH479" s="2344">
        <f>SUMIFS('[229]IFIE Cashflows'!AC:AC,'[229]IFIE Cashflows'!$A:$A,$A479,'[229]IFIE Cashflows'!$C:$C,$B479,'[229]IFIE Cashflows'!$B:$B,$D479)-AH480</f>
        <v>59663.258276076522</v>
      </c>
      <c r="AI479" s="2344">
        <f>SUMIFS('[229]IFIE Cashflows'!AD:AD,'[229]IFIE Cashflows'!$A:$A,$A479,'[229]IFIE Cashflows'!$C:$C,$B479,'[229]IFIE Cashflows'!$B:$B,$D479)-AI480</f>
        <v>59663.258276076522</v>
      </c>
      <c r="AJ479" s="2344">
        <f>SUMIFS('[229]IFIE Cashflows'!AE:AE,'[229]IFIE Cashflows'!$A:$A,$A479,'[229]IFIE Cashflows'!$C:$C,$B479,'[229]IFIE Cashflows'!$B:$B,$D479)-AJ480</f>
        <v>13662.329028776614</v>
      </c>
      <c r="AK479" s="2344">
        <f>SUMIFS('[229]IFIE Cashflows'!AF:AF,'[229]IFIE Cashflows'!$A:$A,$A479,'[229]IFIE Cashflows'!$C:$C,$B479,'[229]IFIE Cashflows'!$B:$B,$D479)-AK480</f>
        <v>13662.329028776614</v>
      </c>
      <c r="AL479" s="2344">
        <f>SUMIFS('[229]IFIE Cashflows'!AG:AG,'[229]IFIE Cashflows'!$A:$A,$A479,'[229]IFIE Cashflows'!$C:$C,$B479,'[229]IFIE Cashflows'!$B:$B,$D479)-AL480</f>
        <v>13662.329028776614</v>
      </c>
      <c r="AM479" s="2344">
        <f>SUMIFS('[229]IFIE Cashflows'!AH:AH,'[229]IFIE Cashflows'!$A:$A,$A479,'[229]IFIE Cashflows'!$C:$C,$B479,'[229]IFIE Cashflows'!$B:$B,$D479)-AM480</f>
        <v>13662.329028776614</v>
      </c>
      <c r="AN479" s="2344">
        <f>SUMIFS('[229]IFIE Cashflows'!AI:AI,'[229]IFIE Cashflows'!$A:$A,$A479,'[229]IFIE Cashflows'!$C:$C,$B479,'[229]IFIE Cashflows'!$B:$B,$D479)-AN480</f>
        <v>13662.329028776614</v>
      </c>
      <c r="AO479" s="2344">
        <f>SUMIFS('[229]IFIE Cashflows'!AJ:AJ,'[229]IFIE Cashflows'!$A:$A,$A479,'[229]IFIE Cashflows'!$C:$C,$B479,'[229]IFIE Cashflows'!$B:$B,$D479)-AO480</f>
        <v>13662.329028776614</v>
      </c>
      <c r="AP479" s="2344">
        <f>SUMIFS('[229]IFIE Cashflows'!AK:AK,'[229]IFIE Cashflows'!$A:$A,$A479,'[229]IFIE Cashflows'!$C:$C,$B479,'[229]IFIE Cashflows'!$B:$B,$D479)-AP480</f>
        <v>13662.329028776614</v>
      </c>
      <c r="AQ479" s="2344">
        <f>SUMIFS('[229]IFIE Cashflows'!AL:AL,'[229]IFIE Cashflows'!$A:$A,$A479,'[229]IFIE Cashflows'!$C:$C,$B479,'[229]IFIE Cashflows'!$B:$B,$D479)-AQ480</f>
        <v>13662.329028776614</v>
      </c>
      <c r="AR479" s="2344">
        <f>SUMIFS('[229]IFIE Cashflows'!AM:AM,'[229]IFIE Cashflows'!$A:$A,$A479,'[229]IFIE Cashflows'!$C:$C,$B479,'[229]IFIE Cashflows'!$B:$B,$D479)-AR480</f>
        <v>13662.329028776614</v>
      </c>
      <c r="AS479" s="2344">
        <f>SUMIFS('[229]IFIE Cashflows'!AN:AN,'[229]IFIE Cashflows'!$A:$A,$A479,'[229]IFIE Cashflows'!$C:$C,$B479,'[229]IFIE Cashflows'!$B:$B,$D479)-AS480</f>
        <v>13662.329028776614</v>
      </c>
      <c r="AT479" s="2344">
        <f>SUMIFS('[229]IFIE Cashflows'!AO:AO,'[229]IFIE Cashflows'!$A:$A,$A479,'[229]IFIE Cashflows'!$C:$C,$B479,'[229]IFIE Cashflows'!$B:$B,$D479)-AT480</f>
        <v>13662.329028776614</v>
      </c>
      <c r="AU479" s="2344">
        <f>SUMIFS('[229]IFIE Cashflows'!AP:AP,'[229]IFIE Cashflows'!$A:$A,$A479,'[229]IFIE Cashflows'!$C:$C,$B479,'[229]IFIE Cashflows'!$B:$B,$D479)-AU480</f>
        <v>13662.329028776614</v>
      </c>
      <c r="AV479" s="2344">
        <f>SUMIFS('[229]IFIE Cashflows'!AQ:AQ,'[229]IFIE Cashflows'!$A:$A,$A479,'[229]IFIE Cashflows'!$C:$C,$B479,'[229]IFIE Cashflows'!$B:$B,$D479)-AV480</f>
        <v>15017.653552364296</v>
      </c>
      <c r="AW479" s="2344">
        <f>SUMIFS('[229]IFIE Cashflows'!AR:AR,'[229]IFIE Cashflows'!$A:$A,$A479,'[229]IFIE Cashflows'!$C:$C,$B479,'[229]IFIE Cashflows'!$B:$B,$D479)-AW480</f>
        <v>15017.653552364296</v>
      </c>
      <c r="AX479" s="2344">
        <f>SUMIFS('[229]IFIE Cashflows'!AS:AS,'[229]IFIE Cashflows'!$A:$A,$A479,'[229]IFIE Cashflows'!$C:$C,$B479,'[229]IFIE Cashflows'!$B:$B,$D479)-AX480</f>
        <v>15017.653552364296</v>
      </c>
      <c r="AY479" s="2344">
        <f>SUMIFS('[229]IFIE Cashflows'!AT:AT,'[229]IFIE Cashflows'!$A:$A,$A479,'[229]IFIE Cashflows'!$C:$C,$B479,'[229]IFIE Cashflows'!$B:$B,$D479)-AY480</f>
        <v>15017.653552364296</v>
      </c>
      <c r="AZ479" s="2344">
        <f>SUMIFS('[229]IFIE Cashflows'!AU:AU,'[229]IFIE Cashflows'!$A:$A,$A479,'[229]IFIE Cashflows'!$C:$C,$B479,'[229]IFIE Cashflows'!$B:$B,$D479)-AZ480</f>
        <v>15017.653552364296</v>
      </c>
      <c r="BA479" s="2344">
        <f>SUMIFS('[229]IFIE Cashflows'!AV:AV,'[229]IFIE Cashflows'!$A:$A,$A479,'[229]IFIE Cashflows'!$C:$C,$B479,'[229]IFIE Cashflows'!$B:$B,$D479)-BA480</f>
        <v>15017.653552364296</v>
      </c>
      <c r="BB479" s="2344">
        <f>SUMIFS('[229]IFIE Cashflows'!AW:AW,'[229]IFIE Cashflows'!$A:$A,$A479,'[229]IFIE Cashflows'!$C:$C,$B479,'[229]IFIE Cashflows'!$B:$B,$D479)-BB480</f>
        <v>15017.653552364296</v>
      </c>
      <c r="BC479" s="2344">
        <f>SUMIFS('[229]IFIE Cashflows'!AX:AX,'[229]IFIE Cashflows'!$A:$A,$A479,'[229]IFIE Cashflows'!$C:$C,$B479,'[229]IFIE Cashflows'!$B:$B,$D479)-BC480</f>
        <v>15017.653552364296</v>
      </c>
      <c r="BD479" s="2344">
        <f>SUMIFS('[229]IFIE Cashflows'!AY:AY,'[229]IFIE Cashflows'!$A:$A,$A479,'[229]IFIE Cashflows'!$C:$C,$B479,'[229]IFIE Cashflows'!$B:$B,$D479)-BD480</f>
        <v>15017.653552364296</v>
      </c>
      <c r="BE479" s="2344">
        <f>SUMIFS('[229]IFIE Cashflows'!AZ:AZ,'[229]IFIE Cashflows'!$A:$A,$A479,'[229]IFIE Cashflows'!$C:$C,$B479,'[229]IFIE Cashflows'!$B:$B,$D479)-BE480</f>
        <v>15017.653552364296</v>
      </c>
      <c r="BF479" s="2344">
        <f>SUMIFS('[229]IFIE Cashflows'!BA:BA,'[229]IFIE Cashflows'!$A:$A,$A479,'[229]IFIE Cashflows'!$C:$C,$B479,'[229]IFIE Cashflows'!$B:$B,$D479)-BF480</f>
        <v>15017.653552364296</v>
      </c>
      <c r="BG479" s="2344">
        <f>SUMIFS('[229]IFIE Cashflows'!BB:BB,'[229]IFIE Cashflows'!$A:$A,$A479,'[229]IFIE Cashflows'!$C:$C,$B479,'[229]IFIE Cashflows'!$B:$B,$D479)-BG480</f>
        <v>15017.653552364296</v>
      </c>
      <c r="BH479" s="2344">
        <f>SUMIFS('[229]IFIE Cashflows'!BC:BC,'[229]IFIE Cashflows'!$A:$A,$A479,'[229]IFIE Cashflows'!$C:$C,$B479,'[229]IFIE Cashflows'!$B:$B,$D479)-BH480</f>
        <v>753.41635781474179</v>
      </c>
      <c r="BI479" s="2344">
        <f>SUMIFS('[229]IFIE Cashflows'!BD:BD,'[229]IFIE Cashflows'!$A:$A,$A479,'[229]IFIE Cashflows'!$C:$C,$B479,'[229]IFIE Cashflows'!$B:$B,$D479)-BI480</f>
        <v>753.41635781474179</v>
      </c>
      <c r="BJ479" s="2344">
        <f>SUMIFS('[229]IFIE Cashflows'!BE:BE,'[229]IFIE Cashflows'!$A:$A,$A479,'[229]IFIE Cashflows'!$C:$C,$B479,'[229]IFIE Cashflows'!$B:$B,$D479)-BJ480</f>
        <v>753.41635781474179</v>
      </c>
      <c r="BK479" s="2344">
        <f>SUMIFS('[229]IFIE Cashflows'!BF:BF,'[229]IFIE Cashflows'!$A:$A,$A479,'[229]IFIE Cashflows'!$C:$C,$B479,'[229]IFIE Cashflows'!$B:$B,$D479)-BK480</f>
        <v>753.41635781474179</v>
      </c>
      <c r="BL479" s="2344">
        <f>SUMIFS('[229]IFIE Cashflows'!BG:BG,'[229]IFIE Cashflows'!$A:$A,$A479,'[229]IFIE Cashflows'!$C:$C,$B479,'[229]IFIE Cashflows'!$B:$B,$D479)-BL480</f>
        <v>753.41635781474179</v>
      </c>
      <c r="BM479" s="2344">
        <f>SUMIFS('[229]IFIE Cashflows'!BH:BH,'[229]IFIE Cashflows'!$A:$A,$A479,'[229]IFIE Cashflows'!$C:$C,$B479,'[229]IFIE Cashflows'!$B:$B,$D479)-BM480</f>
        <v>753.41635781474179</v>
      </c>
      <c r="BN479" s="2344">
        <f>SUMIFS('[229]IFIE Cashflows'!BI:BI,'[229]IFIE Cashflows'!$A:$A,$A479,'[229]IFIE Cashflows'!$C:$C,$B479,'[229]IFIE Cashflows'!$B:$B,$D479)-BN480</f>
        <v>753.41635781474179</v>
      </c>
      <c r="BO479" s="2344">
        <f>SUMIFS('[229]IFIE Cashflows'!BJ:BJ,'[229]IFIE Cashflows'!$A:$A,$A479,'[229]IFIE Cashflows'!$C:$C,$B479,'[229]IFIE Cashflows'!$B:$B,$D479)-BO480</f>
        <v>753.41635781474179</v>
      </c>
      <c r="BP479" s="2344">
        <f>SUMIFS('[229]IFIE Cashflows'!BK:BK,'[229]IFIE Cashflows'!$A:$A,$A479,'[229]IFIE Cashflows'!$C:$C,$B479,'[229]IFIE Cashflows'!$B:$B,$D479)-BP480</f>
        <v>753.41635781474179</v>
      </c>
      <c r="BQ479" s="2344">
        <f>SUMIFS('[229]IFIE Cashflows'!BL:BL,'[229]IFIE Cashflows'!$A:$A,$A479,'[229]IFIE Cashflows'!$C:$C,$B479,'[229]IFIE Cashflows'!$B:$B,$D479)-BQ480</f>
        <v>753.41635781474179</v>
      </c>
      <c r="BR479" s="2344">
        <f>SUMIFS('[229]IFIE Cashflows'!BM:BM,'[229]IFIE Cashflows'!$A:$A,$A479,'[229]IFIE Cashflows'!$C:$C,$B479,'[229]IFIE Cashflows'!$B:$B,$D479)-BR480</f>
        <v>753.41635781474179</v>
      </c>
      <c r="BS479" s="2344">
        <f>SUMIFS('[229]IFIE Cashflows'!BN:BN,'[229]IFIE Cashflows'!$A:$A,$A479,'[229]IFIE Cashflows'!$C:$C,$B479,'[229]IFIE Cashflows'!$B:$B,$D479)-BS480</f>
        <v>753.41635781474179</v>
      </c>
      <c r="BT479" s="2344">
        <f>SUMIFS('[229]IFIE Cashflows'!BO:BO,'[229]IFIE Cashflows'!$A:$A,$A479,'[229]IFIE Cashflows'!$C:$C,$B479,'[229]IFIE Cashflows'!$B:$B,$D479)-BT480</f>
        <v>36.660684676551682</v>
      </c>
      <c r="BU479" s="2344">
        <f>SUMIFS('[229]IFIE Cashflows'!BP:BP,'[229]IFIE Cashflows'!$A:$A,$A479,'[229]IFIE Cashflows'!$C:$C,$B479,'[229]IFIE Cashflows'!$B:$B,$D479)-BU480</f>
        <v>36.660684676551682</v>
      </c>
      <c r="BV479" s="2344">
        <f>SUMIFS('[229]IFIE Cashflows'!BQ:BQ,'[229]IFIE Cashflows'!$A:$A,$A479,'[229]IFIE Cashflows'!$C:$C,$B479,'[229]IFIE Cashflows'!$B:$B,$D479)-BV480</f>
        <v>36.660684676551682</v>
      </c>
      <c r="BW479" s="2344">
        <f>SUMIFS('[229]IFIE Cashflows'!BR:BR,'[229]IFIE Cashflows'!$A:$A,$A479,'[229]IFIE Cashflows'!$C:$C,$B479,'[229]IFIE Cashflows'!$B:$B,$D479)-BW480</f>
        <v>36.660684676551682</v>
      </c>
      <c r="BX479" s="2344">
        <f>SUMIFS('[229]IFIE Cashflows'!BS:BS,'[229]IFIE Cashflows'!$A:$A,$A479,'[229]IFIE Cashflows'!$C:$C,$B479,'[229]IFIE Cashflows'!$B:$B,$D479)-BX480</f>
        <v>36.660684676551682</v>
      </c>
      <c r="BY479" s="2344">
        <f>SUMIFS('[229]IFIE Cashflows'!BT:BT,'[229]IFIE Cashflows'!$A:$A,$A479,'[229]IFIE Cashflows'!$C:$C,$B479,'[229]IFIE Cashflows'!$B:$B,$D479)-BY480</f>
        <v>36.660684676551682</v>
      </c>
      <c r="BZ479" s="2344">
        <f>SUMIFS('[229]IFIE Cashflows'!BU:BU,'[229]IFIE Cashflows'!$A:$A,$A479,'[229]IFIE Cashflows'!$C:$C,$B479,'[229]IFIE Cashflows'!$B:$B,$D479)-BZ480</f>
        <v>36.660684676551682</v>
      </c>
      <c r="CA479" s="2344">
        <f>SUMIFS('[229]IFIE Cashflows'!BV:BV,'[229]IFIE Cashflows'!$A:$A,$A479,'[229]IFIE Cashflows'!$C:$C,$B479,'[229]IFIE Cashflows'!$B:$B,$D479)-CA480</f>
        <v>36.660684676551682</v>
      </c>
      <c r="CB479" s="2344">
        <f>SUMIFS('[229]IFIE Cashflows'!BW:BW,'[229]IFIE Cashflows'!$A:$A,$A479,'[229]IFIE Cashflows'!$C:$C,$B479,'[229]IFIE Cashflows'!$B:$B,$D479)-CB480</f>
        <v>36.660684676551682</v>
      </c>
      <c r="CC479" s="2344">
        <f>SUMIFS('[229]IFIE Cashflows'!BX:BX,'[229]IFIE Cashflows'!$A:$A,$A479,'[229]IFIE Cashflows'!$C:$C,$B479,'[229]IFIE Cashflows'!$B:$B,$D479)-CC480</f>
        <v>36.660684676551682</v>
      </c>
      <c r="CD479" s="2344">
        <f>SUMIFS('[229]IFIE Cashflows'!BY:BY,'[229]IFIE Cashflows'!$A:$A,$A479,'[229]IFIE Cashflows'!$C:$C,$B479,'[229]IFIE Cashflows'!$B:$B,$D479)-CD480</f>
        <v>36.660684676551682</v>
      </c>
      <c r="CE479" s="2344">
        <f>SUMIFS('[229]IFIE Cashflows'!BZ:BZ,'[229]IFIE Cashflows'!$A:$A,$A479,'[229]IFIE Cashflows'!$C:$C,$B479,'[229]IFIE Cashflows'!$B:$B,$D479)-CE480</f>
        <v>36.660684676551682</v>
      </c>
      <c r="CF479" s="2344">
        <f>SUMIFS('[229]IFIE Cashflows'!CA:CA,'[229]IFIE Cashflows'!$A:$A,$A479,'[229]IFIE Cashflows'!$C:$C,$B479,'[229]IFIE Cashflows'!$B:$B,$D479)-CF480</f>
        <v>0</v>
      </c>
      <c r="CG479" s="2344">
        <f>SUMIFS('[229]IFIE Cashflows'!CB:CB,'[229]IFIE Cashflows'!$A:$A,$A479,'[229]IFIE Cashflows'!$C:$C,$B479,'[229]IFIE Cashflows'!$B:$B,$D479)-CG480</f>
        <v>0</v>
      </c>
      <c r="CH479" s="2344">
        <f>SUMIFS('[229]IFIE Cashflows'!CC:CC,'[229]IFIE Cashflows'!$A:$A,$A479,'[229]IFIE Cashflows'!$C:$C,$B479,'[229]IFIE Cashflows'!$B:$B,$D479)-CH480</f>
        <v>0</v>
      </c>
      <c r="CI479" s="2344">
        <f>SUMIFS('[229]IFIE Cashflows'!CD:CD,'[229]IFIE Cashflows'!$A:$A,$A479,'[229]IFIE Cashflows'!$C:$C,$B479,'[229]IFIE Cashflows'!$B:$B,$D479)-CI480</f>
        <v>0</v>
      </c>
      <c r="CJ479" s="2344">
        <f>SUMIFS('[229]IFIE Cashflows'!CE:CE,'[229]IFIE Cashflows'!$A:$A,$A479,'[229]IFIE Cashflows'!$C:$C,$B479,'[229]IFIE Cashflows'!$B:$B,$D479)-CJ480</f>
        <v>0</v>
      </c>
      <c r="CK479" s="2344">
        <f>SUMIFS('[229]IFIE Cashflows'!CF:CF,'[229]IFIE Cashflows'!$A:$A,$A479,'[229]IFIE Cashflows'!$C:$C,$B479,'[229]IFIE Cashflows'!$B:$B,$D479)-CK480</f>
        <v>0</v>
      </c>
      <c r="CL479" s="2344">
        <f>SUMIFS('[229]IFIE Cashflows'!CG:CG,'[229]IFIE Cashflows'!$A:$A,$A479,'[229]IFIE Cashflows'!$C:$C,$B479,'[229]IFIE Cashflows'!$B:$B,$D479)-CL480</f>
        <v>0</v>
      </c>
      <c r="CM479" s="2344">
        <f>SUMIFS('[229]IFIE Cashflows'!CH:CH,'[229]IFIE Cashflows'!$A:$A,$A479,'[229]IFIE Cashflows'!$C:$C,$B479,'[229]IFIE Cashflows'!$B:$B,$D479)-CM480</f>
        <v>0</v>
      </c>
      <c r="CN479" s="2344">
        <f>SUMIFS('[229]IFIE Cashflows'!CI:CI,'[229]IFIE Cashflows'!$A:$A,$A479,'[229]IFIE Cashflows'!$C:$C,$B479,'[229]IFIE Cashflows'!$B:$B,$D479)-CN480</f>
        <v>0</v>
      </c>
      <c r="CO479" s="2344">
        <f>SUMIFS('[229]IFIE Cashflows'!CJ:CJ,'[229]IFIE Cashflows'!$A:$A,$A479,'[229]IFIE Cashflows'!$C:$C,$B479,'[229]IFIE Cashflows'!$B:$B,$D479)-CO480</f>
        <v>0</v>
      </c>
      <c r="CP479" s="2344">
        <f>SUMIFS('[229]IFIE Cashflows'!CK:CK,'[229]IFIE Cashflows'!$A:$A,$A479,'[229]IFIE Cashflows'!$C:$C,$B479,'[229]IFIE Cashflows'!$B:$B,$D479)-CP480</f>
        <v>0</v>
      </c>
      <c r="CQ479" s="2344">
        <f>SUMIFS('[229]IFIE Cashflows'!CL:CL,'[229]IFIE Cashflows'!$A:$A,$A479,'[229]IFIE Cashflows'!$C:$C,$B479,'[229]IFIE Cashflows'!$B:$B,$D479)-CQ480</f>
        <v>0</v>
      </c>
      <c r="CR479" s="2344">
        <f>SUMIFS('[229]IFIE Cashflows'!CM:CM,'[229]IFIE Cashflows'!$A:$A,$A479,'[229]IFIE Cashflows'!$C:$C,$B479,'[229]IFIE Cashflows'!$B:$B,$D479)-CR480</f>
        <v>0</v>
      </c>
      <c r="CS479" s="2344">
        <f>SUMIFS('[229]IFIE Cashflows'!CN:CN,'[229]IFIE Cashflows'!$A:$A,$A479,'[229]IFIE Cashflows'!$C:$C,$B479,'[229]IFIE Cashflows'!$B:$B,$D479)-CS480</f>
        <v>0</v>
      </c>
      <c r="CT479" s="2344">
        <f>SUMIFS('[229]IFIE Cashflows'!CO:CO,'[229]IFIE Cashflows'!$A:$A,$A479,'[229]IFIE Cashflows'!$C:$C,$B479,'[229]IFIE Cashflows'!$B:$B,$D479)-CT480</f>
        <v>0</v>
      </c>
      <c r="CU479" s="2344">
        <f>SUMIFS('[229]IFIE Cashflows'!CP:CP,'[229]IFIE Cashflows'!$A:$A,$A479,'[229]IFIE Cashflows'!$C:$C,$B479,'[229]IFIE Cashflows'!$B:$B,$D479)-CU480</f>
        <v>0</v>
      </c>
      <c r="CV479" s="2344">
        <f>SUMIFS('[229]IFIE Cashflows'!CQ:CQ,'[229]IFIE Cashflows'!$A:$A,$A479,'[229]IFIE Cashflows'!$C:$C,$B479,'[229]IFIE Cashflows'!$B:$B,$D479)-CV480</f>
        <v>0</v>
      </c>
      <c r="CW479" s="2344">
        <f>SUMIFS('[229]IFIE Cashflows'!CR:CR,'[229]IFIE Cashflows'!$A:$A,$A479,'[229]IFIE Cashflows'!$C:$C,$B479,'[229]IFIE Cashflows'!$B:$B,$D479)-CW480</f>
        <v>0</v>
      </c>
      <c r="CX479" s="2344">
        <f>SUMIFS('[229]IFIE Cashflows'!CS:CS,'[229]IFIE Cashflows'!$A:$A,$A479,'[229]IFIE Cashflows'!$C:$C,$B479,'[229]IFIE Cashflows'!$B:$B,$D479)-CX480</f>
        <v>0</v>
      </c>
      <c r="CY479" s="2344">
        <f>SUMIFS('[229]IFIE Cashflows'!CT:CT,'[229]IFIE Cashflows'!$A:$A,$A479,'[229]IFIE Cashflows'!$C:$C,$B479,'[229]IFIE Cashflows'!$B:$B,$D479)-CY480</f>
        <v>0</v>
      </c>
      <c r="CZ479" s="2344">
        <f>SUMIFS('[229]IFIE Cashflows'!CU:CU,'[229]IFIE Cashflows'!$A:$A,$A479,'[229]IFIE Cashflows'!$C:$C,$B479,'[229]IFIE Cashflows'!$B:$B,$D479)-CZ480</f>
        <v>0</v>
      </c>
      <c r="DA479" s="2344">
        <f>SUMIFS('[229]IFIE Cashflows'!CV:CV,'[229]IFIE Cashflows'!$A:$A,$A479,'[229]IFIE Cashflows'!$C:$C,$B479,'[229]IFIE Cashflows'!$B:$B,$D479)-DA480</f>
        <v>0</v>
      </c>
      <c r="DB479" s="2344">
        <f>SUMIFS('[229]IFIE Cashflows'!CW:CW,'[229]IFIE Cashflows'!$A:$A,$A479,'[229]IFIE Cashflows'!$C:$C,$B479,'[229]IFIE Cashflows'!$B:$B,$D479)-DB480</f>
        <v>0</v>
      </c>
      <c r="DC479" s="2344">
        <f>SUMIFS('[229]IFIE Cashflows'!CX:CX,'[229]IFIE Cashflows'!$A:$A,$A479,'[229]IFIE Cashflows'!$C:$C,$B479,'[229]IFIE Cashflows'!$B:$B,$D479)-DC480</f>
        <v>0</v>
      </c>
      <c r="DD479" s="2344">
        <f>SUMIFS('[229]IFIE Cashflows'!CY:CY,'[229]IFIE Cashflows'!$A:$A,$A479,'[229]IFIE Cashflows'!$C:$C,$B479,'[229]IFIE Cashflows'!$B:$B,$D479)-DD480</f>
        <v>0</v>
      </c>
      <c r="DE479" s="2344">
        <f>SUMIFS('[229]IFIE Cashflows'!CZ:CZ,'[229]IFIE Cashflows'!$A:$A,$A479,'[229]IFIE Cashflows'!$C:$C,$B479,'[229]IFIE Cashflows'!$B:$B,$D479)-DE480</f>
        <v>0</v>
      </c>
      <c r="DF479" s="2344">
        <f>SUMIFS('[229]IFIE Cashflows'!DA:DA,'[229]IFIE Cashflows'!$A:$A,$A479,'[229]IFIE Cashflows'!$C:$C,$B479,'[229]IFIE Cashflows'!$B:$B,$D479)-DF480</f>
        <v>0</v>
      </c>
      <c r="DG479" s="2344">
        <f>SUMIFS('[229]IFIE Cashflows'!DB:DB,'[229]IFIE Cashflows'!$A:$A,$A479,'[229]IFIE Cashflows'!$C:$C,$B479,'[229]IFIE Cashflows'!$B:$B,$D479)-DG480</f>
        <v>0</v>
      </c>
      <c r="DH479" s="2344">
        <f>SUMIFS('[229]IFIE Cashflows'!DC:DC,'[229]IFIE Cashflows'!$A:$A,$A479,'[229]IFIE Cashflows'!$C:$C,$B479,'[229]IFIE Cashflows'!$B:$B,$D479)-DH480</f>
        <v>0</v>
      </c>
      <c r="DI479" s="2344">
        <f>SUMIFS('[229]IFIE Cashflows'!DD:DD,'[229]IFIE Cashflows'!$A:$A,$A479,'[229]IFIE Cashflows'!$C:$C,$B479,'[229]IFIE Cashflows'!$B:$B,$D479)-DI480</f>
        <v>0</v>
      </c>
      <c r="DJ479" s="2344">
        <f>SUMIFS('[229]IFIE Cashflows'!DE:DE,'[229]IFIE Cashflows'!$A:$A,$A479,'[229]IFIE Cashflows'!$C:$C,$B479,'[229]IFIE Cashflows'!$B:$B,$D479)-DJ480</f>
        <v>0</v>
      </c>
      <c r="DK479" s="2344">
        <f>SUMIFS('[229]IFIE Cashflows'!DF:DF,'[229]IFIE Cashflows'!$A:$A,$A479,'[229]IFIE Cashflows'!$C:$C,$B479,'[229]IFIE Cashflows'!$B:$B,$D479)-DK480</f>
        <v>0</v>
      </c>
      <c r="DL479" s="2344">
        <f>SUMIFS('[229]IFIE Cashflows'!DG:DG,'[229]IFIE Cashflows'!$A:$A,$A479,'[229]IFIE Cashflows'!$C:$C,$B479,'[229]IFIE Cashflows'!$B:$B,$D479)-DL480</f>
        <v>0</v>
      </c>
      <c r="DM479" s="2344">
        <f>SUMIFS('[229]IFIE Cashflows'!DH:DH,'[229]IFIE Cashflows'!$A:$A,$A479,'[229]IFIE Cashflows'!$C:$C,$B479,'[229]IFIE Cashflows'!$B:$B,$D479)-DM480</f>
        <v>0</v>
      </c>
      <c r="DN479" s="2344">
        <f>SUMIFS('[229]IFIE Cashflows'!DI:DI,'[229]IFIE Cashflows'!$A:$A,$A479,'[229]IFIE Cashflows'!$C:$C,$B479,'[229]IFIE Cashflows'!$B:$B,$D479)-DN480</f>
        <v>0</v>
      </c>
      <c r="DO479" s="2344">
        <f>SUMIFS('[229]IFIE Cashflows'!DJ:DJ,'[229]IFIE Cashflows'!$A:$A,$A479,'[229]IFIE Cashflows'!$C:$C,$B479,'[229]IFIE Cashflows'!$B:$B,$D479)-DO480</f>
        <v>0</v>
      </c>
      <c r="DP479" s="2344">
        <f>SUMIFS('[229]IFIE Cashflows'!DK:DK,'[229]IFIE Cashflows'!$A:$A,$A479,'[229]IFIE Cashflows'!$C:$C,$B479,'[229]IFIE Cashflows'!$B:$B,$D479)-DP480</f>
        <v>0</v>
      </c>
      <c r="DQ479" s="2344">
        <f>SUMIFS('[229]IFIE Cashflows'!DL:DL,'[229]IFIE Cashflows'!$A:$A,$A479,'[229]IFIE Cashflows'!$C:$C,$B479,'[229]IFIE Cashflows'!$B:$B,$D479)-DQ480</f>
        <v>0</v>
      </c>
      <c r="DR479" s="2344">
        <f>SUMIFS('[229]IFIE Cashflows'!DM:DM,'[229]IFIE Cashflows'!$A:$A,$A479,'[229]IFIE Cashflows'!$C:$C,$B479,'[229]IFIE Cashflows'!$B:$B,$D479)-DR480</f>
        <v>0</v>
      </c>
      <c r="DS479" s="2344">
        <f>SUMIFS('[229]IFIE Cashflows'!DN:DN,'[229]IFIE Cashflows'!$A:$A,$A479,'[229]IFIE Cashflows'!$C:$C,$B479,'[229]IFIE Cashflows'!$B:$B,$D479)-DS480</f>
        <v>0</v>
      </c>
      <c r="DT479" s="2344">
        <f>SUMIFS('[229]IFIE Cashflows'!DO:DO,'[229]IFIE Cashflows'!$A:$A,$A479,'[229]IFIE Cashflows'!$C:$C,$B479,'[229]IFIE Cashflows'!$B:$B,$D479)-DT480</f>
        <v>0</v>
      </c>
      <c r="DU479" s="2344">
        <f>SUMIFS('[229]IFIE Cashflows'!DP:DP,'[229]IFIE Cashflows'!$A:$A,$A479,'[229]IFIE Cashflows'!$C:$C,$B479,'[229]IFIE Cashflows'!$B:$B,$D479)-DU480</f>
        <v>0</v>
      </c>
      <c r="DV479" s="2344">
        <f>SUMIFS('[229]IFIE Cashflows'!DQ:DQ,'[229]IFIE Cashflows'!$A:$A,$A479,'[229]IFIE Cashflows'!$C:$C,$B479,'[229]IFIE Cashflows'!$B:$B,$D479)-DV480</f>
        <v>0</v>
      </c>
      <c r="DW479" s="2344">
        <f>SUMIFS('[229]IFIE Cashflows'!DR:DR,'[229]IFIE Cashflows'!$A:$A,$A479,'[229]IFIE Cashflows'!$C:$C,$B479,'[229]IFIE Cashflows'!$B:$B,$D479)-DW480</f>
        <v>0</v>
      </c>
      <c r="DX479" s="2344">
        <f>SUMIFS('[229]IFIE Cashflows'!DS:DS,'[229]IFIE Cashflows'!$A:$A,$A479,'[229]IFIE Cashflows'!$C:$C,$B479,'[229]IFIE Cashflows'!$B:$B,$D479)-DX480</f>
        <v>0</v>
      </c>
      <c r="DY479" s="2344">
        <f>SUMIFS('[229]IFIE Cashflows'!DT:DT,'[229]IFIE Cashflows'!$A:$A,$A479,'[229]IFIE Cashflows'!$C:$C,$B479,'[229]IFIE Cashflows'!$B:$B,$D479)-DY480</f>
        <v>0</v>
      </c>
      <c r="DZ479" s="2344">
        <f>SUMIFS('[229]IFIE Cashflows'!DU:DU,'[229]IFIE Cashflows'!$A:$A,$A479,'[229]IFIE Cashflows'!$C:$C,$B479,'[229]IFIE Cashflows'!$B:$B,$D479)-DZ480</f>
        <v>0</v>
      </c>
      <c r="EA479" s="2344">
        <f>SUMIFS('[229]IFIE Cashflows'!DV:DV,'[229]IFIE Cashflows'!$A:$A,$A479,'[229]IFIE Cashflows'!$C:$C,$B479,'[229]IFIE Cashflows'!$B:$B,$D479)-EA480</f>
        <v>0</v>
      </c>
      <c r="EB479" s="2344">
        <f>SUMIFS('[229]IFIE Cashflows'!DW:DW,'[229]IFIE Cashflows'!$A:$A,$A479,'[229]IFIE Cashflows'!$C:$C,$B479,'[229]IFIE Cashflows'!$B:$B,$D479)-EB480</f>
        <v>0</v>
      </c>
      <c r="EC479" s="2344">
        <f>SUMIFS('[229]IFIE Cashflows'!DX:DX,'[229]IFIE Cashflows'!$A:$A,$A479,'[229]IFIE Cashflows'!$C:$C,$B479,'[229]IFIE Cashflows'!$B:$B,$D479)-EC480</f>
        <v>0</v>
      </c>
      <c r="ED479" s="2344">
        <f>SUMIFS('[229]IFIE Cashflows'!DY:DY,'[229]IFIE Cashflows'!$A:$A,$A479,'[229]IFIE Cashflows'!$C:$C,$B479,'[229]IFIE Cashflows'!$B:$B,$D479)-ED480</f>
        <v>0</v>
      </c>
      <c r="EE479" s="2344">
        <f>SUMIFS('[229]IFIE Cashflows'!DZ:DZ,'[229]IFIE Cashflows'!$A:$A,$A479,'[229]IFIE Cashflows'!$C:$C,$B479,'[229]IFIE Cashflows'!$B:$B,$D479)-EE480</f>
        <v>0</v>
      </c>
      <c r="EF479" s="2344">
        <f>SUMIFS('[229]IFIE Cashflows'!EA:EA,'[229]IFIE Cashflows'!$A:$A,$A479,'[229]IFIE Cashflows'!$C:$C,$B479,'[229]IFIE Cashflows'!$B:$B,$D479)-EF480</f>
        <v>0</v>
      </c>
      <c r="EG479" s="2344">
        <f>SUMIFS('[229]IFIE Cashflows'!EB:EB,'[229]IFIE Cashflows'!$A:$A,$A479,'[229]IFIE Cashflows'!$C:$C,$B479,'[229]IFIE Cashflows'!$B:$B,$D479)-EG480</f>
        <v>0</v>
      </c>
      <c r="EH479" s="2344">
        <f>SUMIFS('[229]IFIE Cashflows'!EC:EC,'[229]IFIE Cashflows'!$A:$A,$A479,'[229]IFIE Cashflows'!$C:$C,$B479,'[229]IFIE Cashflows'!$B:$B,$D479)-EH480</f>
        <v>0</v>
      </c>
      <c r="EI479" s="2344">
        <f>SUMIFS('[229]IFIE Cashflows'!ED:ED,'[229]IFIE Cashflows'!$A:$A,$A479,'[229]IFIE Cashflows'!$C:$C,$B479,'[229]IFIE Cashflows'!$B:$B,$D479)-EI480</f>
        <v>0</v>
      </c>
      <c r="EJ479" s="2344">
        <f>SUMIFS('[229]IFIE Cashflows'!EE:EE,'[229]IFIE Cashflows'!$A:$A,$A479,'[229]IFIE Cashflows'!$C:$C,$B479,'[229]IFIE Cashflows'!$B:$B,$D479)-EJ480</f>
        <v>0</v>
      </c>
      <c r="EK479" s="2344">
        <f>SUMIFS('[229]IFIE Cashflows'!EF:EF,'[229]IFIE Cashflows'!$A:$A,$A479,'[229]IFIE Cashflows'!$C:$C,$B479,'[229]IFIE Cashflows'!$B:$B,$D479)-EK480</f>
        <v>0</v>
      </c>
      <c r="EL479" s="2344">
        <f>SUMIFS('[229]IFIE Cashflows'!EG:EG,'[229]IFIE Cashflows'!$A:$A,$A479,'[229]IFIE Cashflows'!$C:$C,$B479,'[229]IFIE Cashflows'!$B:$B,$D479)-EL480</f>
        <v>0</v>
      </c>
      <c r="EM479" s="2344">
        <f>SUMIFS('[229]IFIE Cashflows'!EH:EH,'[229]IFIE Cashflows'!$A:$A,$A479,'[229]IFIE Cashflows'!$C:$C,$B479,'[229]IFIE Cashflows'!$B:$B,$D479)-EM480</f>
        <v>0</v>
      </c>
      <c r="EN479" s="2344">
        <f>SUMIFS('[229]IFIE Cashflows'!EI:EI,'[229]IFIE Cashflows'!$A:$A,$A479,'[229]IFIE Cashflows'!$C:$C,$B479,'[229]IFIE Cashflows'!$B:$B,$D479)-EN480</f>
        <v>0</v>
      </c>
      <c r="EO479" s="2344">
        <f>SUMIFS('[229]IFIE Cashflows'!EJ:EJ,'[229]IFIE Cashflows'!$A:$A,$A479,'[229]IFIE Cashflows'!$C:$C,$B479,'[229]IFIE Cashflows'!$B:$B,$D479)-EO480</f>
        <v>0</v>
      </c>
      <c r="EP479" s="2344">
        <f>SUMIFS('[229]IFIE Cashflows'!EK:EK,'[229]IFIE Cashflows'!$A:$A,$A479,'[229]IFIE Cashflows'!$C:$C,$B479,'[229]IFIE Cashflows'!$B:$B,$D479)-EP480</f>
        <v>0</v>
      </c>
      <c r="EQ479" s="2344">
        <f>SUMIFS('[229]IFIE Cashflows'!EL:EL,'[229]IFIE Cashflows'!$A:$A,$A479,'[229]IFIE Cashflows'!$C:$C,$B479,'[229]IFIE Cashflows'!$B:$B,$D479)-EQ480</f>
        <v>0</v>
      </c>
      <c r="ER479" s="2344">
        <f>SUMIFS('[229]IFIE Cashflows'!EM:EM,'[229]IFIE Cashflows'!$A:$A,$A479,'[229]IFIE Cashflows'!$C:$C,$B479,'[229]IFIE Cashflows'!$B:$B,$D479)-ER480</f>
        <v>0</v>
      </c>
    </row>
    <row r="480" spans="1:148">
      <c r="A480" t="s">
        <v>1187</v>
      </c>
      <c r="B480" s="2342" t="str">
        <f>[229]Param!$B$10</f>
        <v>Fire Industrial</v>
      </c>
      <c r="C480" t="s">
        <v>27339</v>
      </c>
      <c r="D480" s="2333" t="s">
        <v>129</v>
      </c>
      <c r="E480" t="s">
        <v>27338</v>
      </c>
      <c r="F480">
        <f>[229]Param!$C$4</f>
        <v>2024.12</v>
      </c>
      <c r="H480" s="2336"/>
      <c r="I480" s="2343">
        <f t="shared" si="266"/>
        <v>41848839.999974705</v>
      </c>
      <c r="L480" s="2344">
        <f>SUMIFS('[229]IFIE Cashflows'!G:G,'[229]IFIE Cashflows'!$A:$A,$A480,'[229]IFIE Cashflows'!$C:$C,$B480,'[229]IFIE Cashflows'!$B:$B,$D480,'[229]IFIE Cashflows'!$E:$E,$F480)</f>
        <v>1077380.4216401617</v>
      </c>
      <c r="M480" s="2344">
        <f>SUMIFS('[229]IFIE Cashflows'!H:H,'[229]IFIE Cashflows'!$A:$A,$A480,'[229]IFIE Cashflows'!$C:$C,$B480,'[229]IFIE Cashflows'!$B:$B,$D480,'[229]IFIE Cashflows'!$E:$E,$F480)</f>
        <v>1077380.4216401617</v>
      </c>
      <c r="N480" s="2344">
        <f>SUMIFS('[229]IFIE Cashflows'!I:I,'[229]IFIE Cashflows'!$A:$A,$A480,'[229]IFIE Cashflows'!$C:$C,$B480,'[229]IFIE Cashflows'!$B:$B,$D480,'[229]IFIE Cashflows'!$E:$E,$F480)</f>
        <v>1077380.4216401617</v>
      </c>
      <c r="O480" s="2344">
        <f>SUMIFS('[229]IFIE Cashflows'!J:J,'[229]IFIE Cashflows'!$A:$A,$A480,'[229]IFIE Cashflows'!$C:$C,$B480,'[229]IFIE Cashflows'!$B:$B,$D480,'[229]IFIE Cashflows'!$E:$E,$F480)</f>
        <v>1077380.4216401617</v>
      </c>
      <c r="P480" s="2344">
        <f>SUMIFS('[229]IFIE Cashflows'!K:K,'[229]IFIE Cashflows'!$A:$A,$A480,'[229]IFIE Cashflows'!$C:$C,$B480,'[229]IFIE Cashflows'!$B:$B,$D480,'[229]IFIE Cashflows'!$E:$E,$F480)</f>
        <v>1077380.4216401617</v>
      </c>
      <c r="Q480" s="2344">
        <f>SUMIFS('[229]IFIE Cashflows'!L:L,'[229]IFIE Cashflows'!$A:$A,$A480,'[229]IFIE Cashflows'!$C:$C,$B480,'[229]IFIE Cashflows'!$B:$B,$D480,'[229]IFIE Cashflows'!$E:$E,$F480)</f>
        <v>1077380.4216401617</v>
      </c>
      <c r="R480" s="2344">
        <f>SUMIFS('[229]IFIE Cashflows'!M:M,'[229]IFIE Cashflows'!$A:$A,$A480,'[229]IFIE Cashflows'!$C:$C,$B480,'[229]IFIE Cashflows'!$B:$B,$D480,'[229]IFIE Cashflows'!$E:$E,$F480)</f>
        <v>1077380.4216401617</v>
      </c>
      <c r="S480" s="2344">
        <f>SUMIFS('[229]IFIE Cashflows'!N:N,'[229]IFIE Cashflows'!$A:$A,$A480,'[229]IFIE Cashflows'!$C:$C,$B480,'[229]IFIE Cashflows'!$B:$B,$D480,'[229]IFIE Cashflows'!$E:$E,$F480)</f>
        <v>1077380.4216401617</v>
      </c>
      <c r="T480" s="2344">
        <f>SUMIFS('[229]IFIE Cashflows'!O:O,'[229]IFIE Cashflows'!$A:$A,$A480,'[229]IFIE Cashflows'!$C:$C,$B480,'[229]IFIE Cashflows'!$B:$B,$D480,'[229]IFIE Cashflows'!$E:$E,$F480)</f>
        <v>1077380.4216401617</v>
      </c>
      <c r="U480" s="2344">
        <f>SUMIFS('[229]IFIE Cashflows'!P:P,'[229]IFIE Cashflows'!$A:$A,$A480,'[229]IFIE Cashflows'!$C:$C,$B480,'[229]IFIE Cashflows'!$B:$B,$D480,'[229]IFIE Cashflows'!$E:$E,$F480)</f>
        <v>1077380.4216401617</v>
      </c>
      <c r="V480" s="2344">
        <f>SUMIFS('[229]IFIE Cashflows'!Q:Q,'[229]IFIE Cashflows'!$A:$A,$A480,'[229]IFIE Cashflows'!$C:$C,$B480,'[229]IFIE Cashflows'!$B:$B,$D480,'[229]IFIE Cashflows'!$E:$E,$F480)</f>
        <v>1077380.4216401617</v>
      </c>
      <c r="W480" s="2344">
        <f>SUMIFS('[229]IFIE Cashflows'!R:R,'[229]IFIE Cashflows'!$A:$A,$A480,'[229]IFIE Cashflows'!$C:$C,$B480,'[229]IFIE Cashflows'!$B:$B,$D480,'[229]IFIE Cashflows'!$E:$E,$F480)</f>
        <v>1077380.4216401617</v>
      </c>
      <c r="X480" s="2344">
        <f>SUMIFS('[229]IFIE Cashflows'!S:S,'[229]IFIE Cashflows'!$A:$A,$A480,'[229]IFIE Cashflows'!$C:$C,$B480,'[229]IFIE Cashflows'!$B:$B,$D480,'[229]IFIE Cashflows'!$E:$E,$F480)</f>
        <v>1197753.3481672979</v>
      </c>
      <c r="Y480" s="2344">
        <f>SUMIFS('[229]IFIE Cashflows'!T:T,'[229]IFIE Cashflows'!$A:$A,$A480,'[229]IFIE Cashflows'!$C:$C,$B480,'[229]IFIE Cashflows'!$B:$B,$D480,'[229]IFIE Cashflows'!$E:$E,$F480)</f>
        <v>1197753.3481672979</v>
      </c>
      <c r="Z480" s="2344">
        <f>SUMIFS('[229]IFIE Cashflows'!U:U,'[229]IFIE Cashflows'!$A:$A,$A480,'[229]IFIE Cashflows'!$C:$C,$B480,'[229]IFIE Cashflows'!$B:$B,$D480,'[229]IFIE Cashflows'!$E:$E,$F480)</f>
        <v>1197753.3481672979</v>
      </c>
      <c r="AA480" s="2344">
        <f>SUMIFS('[229]IFIE Cashflows'!V:V,'[229]IFIE Cashflows'!$A:$A,$A480,'[229]IFIE Cashflows'!$C:$C,$B480,'[229]IFIE Cashflows'!$B:$B,$D480,'[229]IFIE Cashflows'!$E:$E,$F480)</f>
        <v>1197753.3481672979</v>
      </c>
      <c r="AB480" s="2344">
        <f>SUMIFS('[229]IFIE Cashflows'!W:W,'[229]IFIE Cashflows'!$A:$A,$A480,'[229]IFIE Cashflows'!$C:$C,$B480,'[229]IFIE Cashflows'!$B:$B,$D480,'[229]IFIE Cashflows'!$E:$E,$F480)</f>
        <v>1197753.3481672979</v>
      </c>
      <c r="AC480" s="2344">
        <f>SUMIFS('[229]IFIE Cashflows'!X:X,'[229]IFIE Cashflows'!$A:$A,$A480,'[229]IFIE Cashflows'!$C:$C,$B480,'[229]IFIE Cashflows'!$B:$B,$D480,'[229]IFIE Cashflows'!$E:$E,$F480)</f>
        <v>1197753.3481672979</v>
      </c>
      <c r="AD480" s="2344">
        <f>SUMIFS('[229]IFIE Cashflows'!Y:Y,'[229]IFIE Cashflows'!$A:$A,$A480,'[229]IFIE Cashflows'!$C:$C,$B480,'[229]IFIE Cashflows'!$B:$B,$D480,'[229]IFIE Cashflows'!$E:$E,$F480)</f>
        <v>1197753.3481672979</v>
      </c>
      <c r="AE480" s="2344">
        <f>SUMIFS('[229]IFIE Cashflows'!Z:Z,'[229]IFIE Cashflows'!$A:$A,$A480,'[229]IFIE Cashflows'!$C:$C,$B480,'[229]IFIE Cashflows'!$B:$B,$D480,'[229]IFIE Cashflows'!$E:$E,$F480)</f>
        <v>1197753.3481672979</v>
      </c>
      <c r="AF480" s="2344">
        <f>SUMIFS('[229]IFIE Cashflows'!AA:AA,'[229]IFIE Cashflows'!$A:$A,$A480,'[229]IFIE Cashflows'!$C:$C,$B480,'[229]IFIE Cashflows'!$B:$B,$D480,'[229]IFIE Cashflows'!$E:$E,$F480)</f>
        <v>1197753.3481672979</v>
      </c>
      <c r="AG480" s="2344">
        <f>SUMIFS('[229]IFIE Cashflows'!AB:AB,'[229]IFIE Cashflows'!$A:$A,$A480,'[229]IFIE Cashflows'!$C:$C,$B480,'[229]IFIE Cashflows'!$B:$B,$D480,'[229]IFIE Cashflows'!$E:$E,$F480)</f>
        <v>1197753.3481672979</v>
      </c>
      <c r="AH480" s="2344">
        <f>SUMIFS('[229]IFIE Cashflows'!AC:AC,'[229]IFIE Cashflows'!$A:$A,$A480,'[229]IFIE Cashflows'!$C:$C,$B480,'[229]IFIE Cashflows'!$B:$B,$D480,'[229]IFIE Cashflows'!$E:$E,$F480)</f>
        <v>1197753.3481672979</v>
      </c>
      <c r="AI480" s="2344">
        <f>SUMIFS('[229]IFIE Cashflows'!AD:AD,'[229]IFIE Cashflows'!$A:$A,$A480,'[229]IFIE Cashflows'!$C:$C,$B480,'[229]IFIE Cashflows'!$B:$B,$D480,'[229]IFIE Cashflows'!$E:$E,$F480)</f>
        <v>1197753.3481672979</v>
      </c>
      <c r="AJ480" s="2344">
        <f>SUMIFS('[229]IFIE Cashflows'!AE:AE,'[229]IFIE Cashflows'!$A:$A,$A480,'[229]IFIE Cashflows'!$C:$C,$B480,'[229]IFIE Cashflows'!$B:$B,$D480,'[229]IFIE Cashflows'!$E:$E,$F480)</f>
        <v>811458.09191269148</v>
      </c>
      <c r="AK480" s="2344">
        <f>SUMIFS('[229]IFIE Cashflows'!AF:AF,'[229]IFIE Cashflows'!$A:$A,$A480,'[229]IFIE Cashflows'!$C:$C,$B480,'[229]IFIE Cashflows'!$B:$B,$D480,'[229]IFIE Cashflows'!$E:$E,$F480)</f>
        <v>811458.09191269148</v>
      </c>
      <c r="AL480" s="2344">
        <f>SUMIFS('[229]IFIE Cashflows'!AG:AG,'[229]IFIE Cashflows'!$A:$A,$A480,'[229]IFIE Cashflows'!$C:$C,$B480,'[229]IFIE Cashflows'!$B:$B,$D480,'[229]IFIE Cashflows'!$E:$E,$F480)</f>
        <v>811458.09191269148</v>
      </c>
      <c r="AM480" s="2344">
        <f>SUMIFS('[229]IFIE Cashflows'!AH:AH,'[229]IFIE Cashflows'!$A:$A,$A480,'[229]IFIE Cashflows'!$C:$C,$B480,'[229]IFIE Cashflows'!$B:$B,$D480,'[229]IFIE Cashflows'!$E:$E,$F480)</f>
        <v>811458.09191269148</v>
      </c>
      <c r="AN480" s="2344">
        <f>SUMIFS('[229]IFIE Cashflows'!AI:AI,'[229]IFIE Cashflows'!$A:$A,$A480,'[229]IFIE Cashflows'!$C:$C,$B480,'[229]IFIE Cashflows'!$B:$B,$D480,'[229]IFIE Cashflows'!$E:$E,$F480)</f>
        <v>811458.09191269148</v>
      </c>
      <c r="AO480" s="2344">
        <f>SUMIFS('[229]IFIE Cashflows'!AJ:AJ,'[229]IFIE Cashflows'!$A:$A,$A480,'[229]IFIE Cashflows'!$C:$C,$B480,'[229]IFIE Cashflows'!$B:$B,$D480,'[229]IFIE Cashflows'!$E:$E,$F480)</f>
        <v>811458.09191269148</v>
      </c>
      <c r="AP480" s="2344">
        <f>SUMIFS('[229]IFIE Cashflows'!AK:AK,'[229]IFIE Cashflows'!$A:$A,$A480,'[229]IFIE Cashflows'!$C:$C,$B480,'[229]IFIE Cashflows'!$B:$B,$D480,'[229]IFIE Cashflows'!$E:$E,$F480)</f>
        <v>811458.09191269148</v>
      </c>
      <c r="AQ480" s="2344">
        <f>SUMIFS('[229]IFIE Cashflows'!AL:AL,'[229]IFIE Cashflows'!$A:$A,$A480,'[229]IFIE Cashflows'!$C:$C,$B480,'[229]IFIE Cashflows'!$B:$B,$D480,'[229]IFIE Cashflows'!$E:$E,$F480)</f>
        <v>811458.09191269148</v>
      </c>
      <c r="AR480" s="2344">
        <f>SUMIFS('[229]IFIE Cashflows'!AM:AM,'[229]IFIE Cashflows'!$A:$A,$A480,'[229]IFIE Cashflows'!$C:$C,$B480,'[229]IFIE Cashflows'!$B:$B,$D480,'[229]IFIE Cashflows'!$E:$E,$F480)</f>
        <v>811458.09191269148</v>
      </c>
      <c r="AS480" s="2344">
        <f>SUMIFS('[229]IFIE Cashflows'!AN:AN,'[229]IFIE Cashflows'!$A:$A,$A480,'[229]IFIE Cashflows'!$C:$C,$B480,'[229]IFIE Cashflows'!$B:$B,$D480,'[229]IFIE Cashflows'!$E:$E,$F480)</f>
        <v>811458.09191269148</v>
      </c>
      <c r="AT480" s="2344">
        <f>SUMIFS('[229]IFIE Cashflows'!AO:AO,'[229]IFIE Cashflows'!$A:$A,$A480,'[229]IFIE Cashflows'!$C:$C,$B480,'[229]IFIE Cashflows'!$B:$B,$D480,'[229]IFIE Cashflows'!$E:$E,$F480)</f>
        <v>811458.09191269148</v>
      </c>
      <c r="AU480" s="2344">
        <f>SUMIFS('[229]IFIE Cashflows'!AP:AP,'[229]IFIE Cashflows'!$A:$A,$A480,'[229]IFIE Cashflows'!$C:$C,$B480,'[229]IFIE Cashflows'!$B:$B,$D480,'[229]IFIE Cashflows'!$E:$E,$F480)</f>
        <v>811458.09191269148</v>
      </c>
      <c r="AV480" s="2344">
        <f>SUMIFS('[229]IFIE Cashflows'!AQ:AQ,'[229]IFIE Cashflows'!$A:$A,$A480,'[229]IFIE Cashflows'!$C:$C,$B480,'[229]IFIE Cashflows'!$B:$B,$D480,'[229]IFIE Cashflows'!$E:$E,$F480)</f>
        <v>185816.32591158306</v>
      </c>
      <c r="AW480" s="2344">
        <f>SUMIFS('[229]IFIE Cashflows'!AR:AR,'[229]IFIE Cashflows'!$A:$A,$A480,'[229]IFIE Cashflows'!$C:$C,$B480,'[229]IFIE Cashflows'!$B:$B,$D480,'[229]IFIE Cashflows'!$E:$E,$F480)</f>
        <v>185816.32591158306</v>
      </c>
      <c r="AX480" s="2344">
        <f>SUMIFS('[229]IFIE Cashflows'!AS:AS,'[229]IFIE Cashflows'!$A:$A,$A480,'[229]IFIE Cashflows'!$C:$C,$B480,'[229]IFIE Cashflows'!$B:$B,$D480,'[229]IFIE Cashflows'!$E:$E,$F480)</f>
        <v>185816.32591158306</v>
      </c>
      <c r="AY480" s="2344">
        <f>SUMIFS('[229]IFIE Cashflows'!AT:AT,'[229]IFIE Cashflows'!$A:$A,$A480,'[229]IFIE Cashflows'!$C:$C,$B480,'[229]IFIE Cashflows'!$B:$B,$D480,'[229]IFIE Cashflows'!$E:$E,$F480)</f>
        <v>185816.32591158306</v>
      </c>
      <c r="AZ480" s="2344">
        <f>SUMIFS('[229]IFIE Cashflows'!AU:AU,'[229]IFIE Cashflows'!$A:$A,$A480,'[229]IFIE Cashflows'!$C:$C,$B480,'[229]IFIE Cashflows'!$B:$B,$D480,'[229]IFIE Cashflows'!$E:$E,$F480)</f>
        <v>185816.32591158306</v>
      </c>
      <c r="BA480" s="2344">
        <f>SUMIFS('[229]IFIE Cashflows'!AV:AV,'[229]IFIE Cashflows'!$A:$A,$A480,'[229]IFIE Cashflows'!$C:$C,$B480,'[229]IFIE Cashflows'!$B:$B,$D480,'[229]IFIE Cashflows'!$E:$E,$F480)</f>
        <v>185816.32591158306</v>
      </c>
      <c r="BB480" s="2344">
        <f>SUMIFS('[229]IFIE Cashflows'!AW:AW,'[229]IFIE Cashflows'!$A:$A,$A480,'[229]IFIE Cashflows'!$C:$C,$B480,'[229]IFIE Cashflows'!$B:$B,$D480,'[229]IFIE Cashflows'!$E:$E,$F480)</f>
        <v>185816.32591158306</v>
      </c>
      <c r="BC480" s="2344">
        <f>SUMIFS('[229]IFIE Cashflows'!AX:AX,'[229]IFIE Cashflows'!$A:$A,$A480,'[229]IFIE Cashflows'!$C:$C,$B480,'[229]IFIE Cashflows'!$B:$B,$D480,'[229]IFIE Cashflows'!$E:$E,$F480)</f>
        <v>185816.32591158306</v>
      </c>
      <c r="BD480" s="2344">
        <f>SUMIFS('[229]IFIE Cashflows'!AY:AY,'[229]IFIE Cashflows'!$A:$A,$A480,'[229]IFIE Cashflows'!$C:$C,$B480,'[229]IFIE Cashflows'!$B:$B,$D480,'[229]IFIE Cashflows'!$E:$E,$F480)</f>
        <v>185816.32591158306</v>
      </c>
      <c r="BE480" s="2344">
        <f>SUMIFS('[229]IFIE Cashflows'!AZ:AZ,'[229]IFIE Cashflows'!$A:$A,$A480,'[229]IFIE Cashflows'!$C:$C,$B480,'[229]IFIE Cashflows'!$B:$B,$D480,'[229]IFIE Cashflows'!$E:$E,$F480)</f>
        <v>185816.32591158306</v>
      </c>
      <c r="BF480" s="2344">
        <f>SUMIFS('[229]IFIE Cashflows'!BA:BA,'[229]IFIE Cashflows'!$A:$A,$A480,'[229]IFIE Cashflows'!$C:$C,$B480,'[229]IFIE Cashflows'!$B:$B,$D480,'[229]IFIE Cashflows'!$E:$E,$F480)</f>
        <v>185816.32591158306</v>
      </c>
      <c r="BG480" s="2344">
        <f>SUMIFS('[229]IFIE Cashflows'!BB:BB,'[229]IFIE Cashflows'!$A:$A,$A480,'[229]IFIE Cashflows'!$C:$C,$B480,'[229]IFIE Cashflows'!$B:$B,$D480,'[229]IFIE Cashflows'!$E:$E,$F480)</f>
        <v>185816.32591158306</v>
      </c>
      <c r="BH480" s="2344">
        <f>SUMIFS('[229]IFIE Cashflows'!BC:BC,'[229]IFIE Cashflows'!$A:$A,$A480,'[229]IFIE Cashflows'!$C:$C,$B480,'[229]IFIE Cashflows'!$B:$B,$D480,'[229]IFIE Cashflows'!$E:$E,$F480)</f>
        <v>204249.5976371064</v>
      </c>
      <c r="BI480" s="2344">
        <f>SUMIFS('[229]IFIE Cashflows'!BD:BD,'[229]IFIE Cashflows'!$A:$A,$A480,'[229]IFIE Cashflows'!$C:$C,$B480,'[229]IFIE Cashflows'!$B:$B,$D480,'[229]IFIE Cashflows'!$E:$E,$F480)</f>
        <v>204249.5976371064</v>
      </c>
      <c r="BJ480" s="2344">
        <f>SUMIFS('[229]IFIE Cashflows'!BE:BE,'[229]IFIE Cashflows'!$A:$A,$A480,'[229]IFIE Cashflows'!$C:$C,$B480,'[229]IFIE Cashflows'!$B:$B,$D480,'[229]IFIE Cashflows'!$E:$E,$F480)</f>
        <v>204249.5976371064</v>
      </c>
      <c r="BK480" s="2344">
        <f>SUMIFS('[229]IFIE Cashflows'!BF:BF,'[229]IFIE Cashflows'!$A:$A,$A480,'[229]IFIE Cashflows'!$C:$C,$B480,'[229]IFIE Cashflows'!$B:$B,$D480,'[229]IFIE Cashflows'!$E:$E,$F480)</f>
        <v>204249.5976371064</v>
      </c>
      <c r="BL480" s="2344">
        <f>SUMIFS('[229]IFIE Cashflows'!BG:BG,'[229]IFIE Cashflows'!$A:$A,$A480,'[229]IFIE Cashflows'!$C:$C,$B480,'[229]IFIE Cashflows'!$B:$B,$D480,'[229]IFIE Cashflows'!$E:$E,$F480)</f>
        <v>204249.5976371064</v>
      </c>
      <c r="BM480" s="2344">
        <f>SUMIFS('[229]IFIE Cashflows'!BH:BH,'[229]IFIE Cashflows'!$A:$A,$A480,'[229]IFIE Cashflows'!$C:$C,$B480,'[229]IFIE Cashflows'!$B:$B,$D480,'[229]IFIE Cashflows'!$E:$E,$F480)</f>
        <v>204249.5976371064</v>
      </c>
      <c r="BN480" s="2344">
        <f>SUMIFS('[229]IFIE Cashflows'!BI:BI,'[229]IFIE Cashflows'!$A:$A,$A480,'[229]IFIE Cashflows'!$C:$C,$B480,'[229]IFIE Cashflows'!$B:$B,$D480,'[229]IFIE Cashflows'!$E:$E,$F480)</f>
        <v>204249.5976371064</v>
      </c>
      <c r="BO480" s="2344">
        <f>SUMIFS('[229]IFIE Cashflows'!BJ:BJ,'[229]IFIE Cashflows'!$A:$A,$A480,'[229]IFIE Cashflows'!$C:$C,$B480,'[229]IFIE Cashflows'!$B:$B,$D480,'[229]IFIE Cashflows'!$E:$E,$F480)</f>
        <v>204249.5976371064</v>
      </c>
      <c r="BP480" s="2344">
        <f>SUMIFS('[229]IFIE Cashflows'!BK:BK,'[229]IFIE Cashflows'!$A:$A,$A480,'[229]IFIE Cashflows'!$C:$C,$B480,'[229]IFIE Cashflows'!$B:$B,$D480,'[229]IFIE Cashflows'!$E:$E,$F480)</f>
        <v>204249.5976371064</v>
      </c>
      <c r="BQ480" s="2344">
        <f>SUMIFS('[229]IFIE Cashflows'!BL:BL,'[229]IFIE Cashflows'!$A:$A,$A480,'[229]IFIE Cashflows'!$C:$C,$B480,'[229]IFIE Cashflows'!$B:$B,$D480,'[229]IFIE Cashflows'!$E:$E,$F480)</f>
        <v>204249.5976371064</v>
      </c>
      <c r="BR480" s="2344">
        <f>SUMIFS('[229]IFIE Cashflows'!BM:BM,'[229]IFIE Cashflows'!$A:$A,$A480,'[229]IFIE Cashflows'!$C:$C,$B480,'[229]IFIE Cashflows'!$B:$B,$D480,'[229]IFIE Cashflows'!$E:$E,$F480)</f>
        <v>204249.5976371064</v>
      </c>
      <c r="BS480" s="2344">
        <f>SUMIFS('[229]IFIE Cashflows'!BN:BN,'[229]IFIE Cashflows'!$A:$A,$A480,'[229]IFIE Cashflows'!$C:$C,$B480,'[229]IFIE Cashflows'!$B:$B,$D480,'[229]IFIE Cashflows'!$E:$E,$F480)</f>
        <v>204249.5976371064</v>
      </c>
      <c r="BT480" s="2344">
        <f>SUMIFS('[229]IFIE Cashflows'!BO:BO,'[229]IFIE Cashflows'!$A:$A,$A480,'[229]IFIE Cashflows'!$C:$C,$B480,'[229]IFIE Cashflows'!$B:$B,$D480,'[229]IFIE Cashflows'!$E:$E,$F480)</f>
        <v>10246.939536878974</v>
      </c>
      <c r="BU480" s="2344">
        <f>SUMIFS('[229]IFIE Cashflows'!BP:BP,'[229]IFIE Cashflows'!$A:$A,$A480,'[229]IFIE Cashflows'!$C:$C,$B480,'[229]IFIE Cashflows'!$B:$B,$D480,'[229]IFIE Cashflows'!$E:$E,$F480)</f>
        <v>10246.939536878974</v>
      </c>
      <c r="BV480" s="2344">
        <f>SUMIFS('[229]IFIE Cashflows'!BQ:BQ,'[229]IFIE Cashflows'!$A:$A,$A480,'[229]IFIE Cashflows'!$C:$C,$B480,'[229]IFIE Cashflows'!$B:$B,$D480,'[229]IFIE Cashflows'!$E:$E,$F480)</f>
        <v>10246.939536878974</v>
      </c>
      <c r="BW480" s="2344">
        <f>SUMIFS('[229]IFIE Cashflows'!BR:BR,'[229]IFIE Cashflows'!$A:$A,$A480,'[229]IFIE Cashflows'!$C:$C,$B480,'[229]IFIE Cashflows'!$B:$B,$D480,'[229]IFIE Cashflows'!$E:$E,$F480)</f>
        <v>10246.939536878974</v>
      </c>
      <c r="BX480" s="2344">
        <f>SUMIFS('[229]IFIE Cashflows'!BS:BS,'[229]IFIE Cashflows'!$A:$A,$A480,'[229]IFIE Cashflows'!$C:$C,$B480,'[229]IFIE Cashflows'!$B:$B,$D480,'[229]IFIE Cashflows'!$E:$E,$F480)</f>
        <v>10246.939536878974</v>
      </c>
      <c r="BY480" s="2344">
        <f>SUMIFS('[229]IFIE Cashflows'!BT:BT,'[229]IFIE Cashflows'!$A:$A,$A480,'[229]IFIE Cashflows'!$C:$C,$B480,'[229]IFIE Cashflows'!$B:$B,$D480,'[229]IFIE Cashflows'!$E:$E,$F480)</f>
        <v>10246.939536878974</v>
      </c>
      <c r="BZ480" s="2344">
        <f>SUMIFS('[229]IFIE Cashflows'!BU:BU,'[229]IFIE Cashflows'!$A:$A,$A480,'[229]IFIE Cashflows'!$C:$C,$B480,'[229]IFIE Cashflows'!$B:$B,$D480,'[229]IFIE Cashflows'!$E:$E,$F480)</f>
        <v>10246.939536878974</v>
      </c>
      <c r="CA480" s="2344">
        <f>SUMIFS('[229]IFIE Cashflows'!BV:BV,'[229]IFIE Cashflows'!$A:$A,$A480,'[229]IFIE Cashflows'!$C:$C,$B480,'[229]IFIE Cashflows'!$B:$B,$D480,'[229]IFIE Cashflows'!$E:$E,$F480)</f>
        <v>10246.939536878974</v>
      </c>
      <c r="CB480" s="2344">
        <f>SUMIFS('[229]IFIE Cashflows'!BW:BW,'[229]IFIE Cashflows'!$A:$A,$A480,'[229]IFIE Cashflows'!$C:$C,$B480,'[229]IFIE Cashflows'!$B:$B,$D480,'[229]IFIE Cashflows'!$E:$E,$F480)</f>
        <v>10246.939536878974</v>
      </c>
      <c r="CC480" s="2344">
        <f>SUMIFS('[229]IFIE Cashflows'!BX:BX,'[229]IFIE Cashflows'!$A:$A,$A480,'[229]IFIE Cashflows'!$C:$C,$B480,'[229]IFIE Cashflows'!$B:$B,$D480,'[229]IFIE Cashflows'!$E:$E,$F480)</f>
        <v>10246.939536878974</v>
      </c>
      <c r="CD480" s="2344">
        <f>SUMIFS('[229]IFIE Cashflows'!BY:BY,'[229]IFIE Cashflows'!$A:$A,$A480,'[229]IFIE Cashflows'!$C:$C,$B480,'[229]IFIE Cashflows'!$B:$B,$D480,'[229]IFIE Cashflows'!$E:$E,$F480)</f>
        <v>10246.939536878974</v>
      </c>
      <c r="CE480" s="2344">
        <f>SUMIFS('[229]IFIE Cashflows'!BZ:BZ,'[229]IFIE Cashflows'!$A:$A,$A480,'[229]IFIE Cashflows'!$C:$C,$B480,'[229]IFIE Cashflows'!$B:$B,$D480,'[229]IFIE Cashflows'!$E:$E,$F480)</f>
        <v>10246.939536878974</v>
      </c>
      <c r="CF480" s="2344">
        <f>SUMIFS('[229]IFIE Cashflows'!CA:CA,'[229]IFIE Cashflows'!$A:$A,$A480,'[229]IFIE Cashflows'!$C:$C,$B480,'[229]IFIE Cashflows'!$B:$B,$D480,'[229]IFIE Cashflows'!$E:$E,$F480)</f>
        <v>498.60852550482571</v>
      </c>
      <c r="CG480" s="2344">
        <f>SUMIFS('[229]IFIE Cashflows'!CB:CB,'[229]IFIE Cashflows'!$A:$A,$A480,'[229]IFIE Cashflows'!$C:$C,$B480,'[229]IFIE Cashflows'!$B:$B,$D480,'[229]IFIE Cashflows'!$E:$E,$F480)</f>
        <v>498.60852550482571</v>
      </c>
      <c r="CH480" s="2344">
        <f>SUMIFS('[229]IFIE Cashflows'!CC:CC,'[229]IFIE Cashflows'!$A:$A,$A480,'[229]IFIE Cashflows'!$C:$C,$B480,'[229]IFIE Cashflows'!$B:$B,$D480,'[229]IFIE Cashflows'!$E:$E,$F480)</f>
        <v>498.60852550482571</v>
      </c>
      <c r="CI480" s="2344">
        <f>SUMIFS('[229]IFIE Cashflows'!CD:CD,'[229]IFIE Cashflows'!$A:$A,$A480,'[229]IFIE Cashflows'!$C:$C,$B480,'[229]IFIE Cashflows'!$B:$B,$D480,'[229]IFIE Cashflows'!$E:$E,$F480)</f>
        <v>498.60852550482571</v>
      </c>
      <c r="CJ480" s="2344">
        <f>SUMIFS('[229]IFIE Cashflows'!CE:CE,'[229]IFIE Cashflows'!$A:$A,$A480,'[229]IFIE Cashflows'!$C:$C,$B480,'[229]IFIE Cashflows'!$B:$B,$D480,'[229]IFIE Cashflows'!$E:$E,$F480)</f>
        <v>498.60852550482571</v>
      </c>
      <c r="CK480" s="2344">
        <f>SUMIFS('[229]IFIE Cashflows'!CF:CF,'[229]IFIE Cashflows'!$A:$A,$A480,'[229]IFIE Cashflows'!$C:$C,$B480,'[229]IFIE Cashflows'!$B:$B,$D480,'[229]IFIE Cashflows'!$E:$E,$F480)</f>
        <v>498.60852550482571</v>
      </c>
      <c r="CL480" s="2344">
        <f>SUMIFS('[229]IFIE Cashflows'!CG:CG,'[229]IFIE Cashflows'!$A:$A,$A480,'[229]IFIE Cashflows'!$C:$C,$B480,'[229]IFIE Cashflows'!$B:$B,$D480,'[229]IFIE Cashflows'!$E:$E,$F480)</f>
        <v>498.60852550482571</v>
      </c>
      <c r="CM480" s="2344">
        <f>SUMIFS('[229]IFIE Cashflows'!CH:CH,'[229]IFIE Cashflows'!$A:$A,$A480,'[229]IFIE Cashflows'!$C:$C,$B480,'[229]IFIE Cashflows'!$B:$B,$D480,'[229]IFIE Cashflows'!$E:$E,$F480)</f>
        <v>498.60852550482571</v>
      </c>
      <c r="CN480" s="2344">
        <f>SUMIFS('[229]IFIE Cashflows'!CI:CI,'[229]IFIE Cashflows'!$A:$A,$A480,'[229]IFIE Cashflows'!$C:$C,$B480,'[229]IFIE Cashflows'!$B:$B,$D480,'[229]IFIE Cashflows'!$E:$E,$F480)</f>
        <v>498.60852550482571</v>
      </c>
      <c r="CO480" s="2344">
        <f>SUMIFS('[229]IFIE Cashflows'!CJ:CJ,'[229]IFIE Cashflows'!$A:$A,$A480,'[229]IFIE Cashflows'!$C:$C,$B480,'[229]IFIE Cashflows'!$B:$B,$D480,'[229]IFIE Cashflows'!$E:$E,$F480)</f>
        <v>498.60852550482571</v>
      </c>
      <c r="CP480" s="2344">
        <f>SUMIFS('[229]IFIE Cashflows'!CK:CK,'[229]IFIE Cashflows'!$A:$A,$A480,'[229]IFIE Cashflows'!$C:$C,$B480,'[229]IFIE Cashflows'!$B:$B,$D480,'[229]IFIE Cashflows'!$E:$E,$F480)</f>
        <v>498.60852550482571</v>
      </c>
      <c r="CQ480" s="2344">
        <f>SUMIFS('[229]IFIE Cashflows'!CL:CL,'[229]IFIE Cashflows'!$A:$A,$A480,'[229]IFIE Cashflows'!$C:$C,$B480,'[229]IFIE Cashflows'!$B:$B,$D480,'[229]IFIE Cashflows'!$E:$E,$F480)</f>
        <v>498.60852550482571</v>
      </c>
      <c r="CR480" s="2344">
        <f>SUMIFS('[229]IFIE Cashflows'!CM:CM,'[229]IFIE Cashflows'!$A:$A,$A480,'[229]IFIE Cashflows'!$C:$C,$B480,'[229]IFIE Cashflows'!$B:$B,$D480,'[229]IFIE Cashflows'!$E:$E,$F480)</f>
        <v>0</v>
      </c>
      <c r="CS480" s="2344">
        <f>SUMIFS('[229]IFIE Cashflows'!CN:CN,'[229]IFIE Cashflows'!$A:$A,$A480,'[229]IFIE Cashflows'!$C:$C,$B480,'[229]IFIE Cashflows'!$B:$B,$D480,'[229]IFIE Cashflows'!$E:$E,$F480)</f>
        <v>0</v>
      </c>
      <c r="CT480" s="2344">
        <f>SUMIFS('[229]IFIE Cashflows'!CO:CO,'[229]IFIE Cashflows'!$A:$A,$A480,'[229]IFIE Cashflows'!$C:$C,$B480,'[229]IFIE Cashflows'!$B:$B,$D480,'[229]IFIE Cashflows'!$E:$E,$F480)</f>
        <v>0</v>
      </c>
      <c r="CU480" s="2344">
        <f>SUMIFS('[229]IFIE Cashflows'!CP:CP,'[229]IFIE Cashflows'!$A:$A,$A480,'[229]IFIE Cashflows'!$C:$C,$B480,'[229]IFIE Cashflows'!$B:$B,$D480,'[229]IFIE Cashflows'!$E:$E,$F480)</f>
        <v>0</v>
      </c>
      <c r="CV480" s="2344">
        <f>SUMIFS('[229]IFIE Cashflows'!CQ:CQ,'[229]IFIE Cashflows'!$A:$A,$A480,'[229]IFIE Cashflows'!$C:$C,$B480,'[229]IFIE Cashflows'!$B:$B,$D480,'[229]IFIE Cashflows'!$E:$E,$F480)</f>
        <v>0</v>
      </c>
      <c r="CW480" s="2344">
        <f>SUMIFS('[229]IFIE Cashflows'!CR:CR,'[229]IFIE Cashflows'!$A:$A,$A480,'[229]IFIE Cashflows'!$C:$C,$B480,'[229]IFIE Cashflows'!$B:$B,$D480,'[229]IFIE Cashflows'!$E:$E,$F480)</f>
        <v>0</v>
      </c>
      <c r="CX480" s="2344">
        <f>SUMIFS('[229]IFIE Cashflows'!CS:CS,'[229]IFIE Cashflows'!$A:$A,$A480,'[229]IFIE Cashflows'!$C:$C,$B480,'[229]IFIE Cashflows'!$B:$B,$D480,'[229]IFIE Cashflows'!$E:$E,$F480)</f>
        <v>0</v>
      </c>
      <c r="CY480" s="2344">
        <f>SUMIFS('[229]IFIE Cashflows'!CT:CT,'[229]IFIE Cashflows'!$A:$A,$A480,'[229]IFIE Cashflows'!$C:$C,$B480,'[229]IFIE Cashflows'!$B:$B,$D480,'[229]IFIE Cashflows'!$E:$E,$F480)</f>
        <v>0</v>
      </c>
      <c r="CZ480" s="2344">
        <f>SUMIFS('[229]IFIE Cashflows'!CU:CU,'[229]IFIE Cashflows'!$A:$A,$A480,'[229]IFIE Cashflows'!$C:$C,$B480,'[229]IFIE Cashflows'!$B:$B,$D480,'[229]IFIE Cashflows'!$E:$E,$F480)</f>
        <v>0</v>
      </c>
      <c r="DA480" s="2344">
        <f>SUMIFS('[229]IFIE Cashflows'!CV:CV,'[229]IFIE Cashflows'!$A:$A,$A480,'[229]IFIE Cashflows'!$C:$C,$B480,'[229]IFIE Cashflows'!$B:$B,$D480,'[229]IFIE Cashflows'!$E:$E,$F480)</f>
        <v>0</v>
      </c>
      <c r="DB480" s="2344">
        <f>SUMIFS('[229]IFIE Cashflows'!CW:CW,'[229]IFIE Cashflows'!$A:$A,$A480,'[229]IFIE Cashflows'!$C:$C,$B480,'[229]IFIE Cashflows'!$B:$B,$D480,'[229]IFIE Cashflows'!$E:$E,$F480)</f>
        <v>0</v>
      </c>
      <c r="DC480" s="2344">
        <f>SUMIFS('[229]IFIE Cashflows'!CX:CX,'[229]IFIE Cashflows'!$A:$A,$A480,'[229]IFIE Cashflows'!$C:$C,$B480,'[229]IFIE Cashflows'!$B:$B,$D480,'[229]IFIE Cashflows'!$E:$E,$F480)</f>
        <v>0</v>
      </c>
      <c r="DD480" s="2344">
        <f>SUMIFS('[229]IFIE Cashflows'!CY:CY,'[229]IFIE Cashflows'!$A:$A,$A480,'[229]IFIE Cashflows'!$C:$C,$B480,'[229]IFIE Cashflows'!$B:$B,$D480,'[229]IFIE Cashflows'!$E:$E,$F480)</f>
        <v>0</v>
      </c>
      <c r="DE480" s="2344">
        <f>SUMIFS('[229]IFIE Cashflows'!CZ:CZ,'[229]IFIE Cashflows'!$A:$A,$A480,'[229]IFIE Cashflows'!$C:$C,$B480,'[229]IFIE Cashflows'!$B:$B,$D480,'[229]IFIE Cashflows'!$E:$E,$F480)</f>
        <v>0</v>
      </c>
      <c r="DF480" s="2344">
        <f>SUMIFS('[229]IFIE Cashflows'!DA:DA,'[229]IFIE Cashflows'!$A:$A,$A480,'[229]IFIE Cashflows'!$C:$C,$B480,'[229]IFIE Cashflows'!$B:$B,$D480,'[229]IFIE Cashflows'!$E:$E,$F480)</f>
        <v>0</v>
      </c>
      <c r="DG480" s="2344">
        <f>SUMIFS('[229]IFIE Cashflows'!DB:DB,'[229]IFIE Cashflows'!$A:$A,$A480,'[229]IFIE Cashflows'!$C:$C,$B480,'[229]IFIE Cashflows'!$B:$B,$D480,'[229]IFIE Cashflows'!$E:$E,$F480)</f>
        <v>0</v>
      </c>
      <c r="DH480" s="2344">
        <f>SUMIFS('[229]IFIE Cashflows'!DC:DC,'[229]IFIE Cashflows'!$A:$A,$A480,'[229]IFIE Cashflows'!$C:$C,$B480,'[229]IFIE Cashflows'!$B:$B,$D480,'[229]IFIE Cashflows'!$E:$E,$F480)</f>
        <v>0</v>
      </c>
      <c r="DI480" s="2344">
        <f>SUMIFS('[229]IFIE Cashflows'!DD:DD,'[229]IFIE Cashflows'!$A:$A,$A480,'[229]IFIE Cashflows'!$C:$C,$B480,'[229]IFIE Cashflows'!$B:$B,$D480,'[229]IFIE Cashflows'!$E:$E,$F480)</f>
        <v>0</v>
      </c>
      <c r="DJ480" s="2344">
        <f>SUMIFS('[229]IFIE Cashflows'!DE:DE,'[229]IFIE Cashflows'!$A:$A,$A480,'[229]IFIE Cashflows'!$C:$C,$B480,'[229]IFIE Cashflows'!$B:$B,$D480,'[229]IFIE Cashflows'!$E:$E,$F480)</f>
        <v>0</v>
      </c>
      <c r="DK480" s="2344">
        <f>SUMIFS('[229]IFIE Cashflows'!DF:DF,'[229]IFIE Cashflows'!$A:$A,$A480,'[229]IFIE Cashflows'!$C:$C,$B480,'[229]IFIE Cashflows'!$B:$B,$D480,'[229]IFIE Cashflows'!$E:$E,$F480)</f>
        <v>0</v>
      </c>
      <c r="DL480" s="2344">
        <f>SUMIFS('[229]IFIE Cashflows'!DG:DG,'[229]IFIE Cashflows'!$A:$A,$A480,'[229]IFIE Cashflows'!$C:$C,$B480,'[229]IFIE Cashflows'!$B:$B,$D480,'[229]IFIE Cashflows'!$E:$E,$F480)</f>
        <v>0</v>
      </c>
      <c r="DM480" s="2344">
        <f>SUMIFS('[229]IFIE Cashflows'!DH:DH,'[229]IFIE Cashflows'!$A:$A,$A480,'[229]IFIE Cashflows'!$C:$C,$B480,'[229]IFIE Cashflows'!$B:$B,$D480,'[229]IFIE Cashflows'!$E:$E,$F480)</f>
        <v>0</v>
      </c>
      <c r="DN480" s="2344">
        <f>SUMIFS('[229]IFIE Cashflows'!DI:DI,'[229]IFIE Cashflows'!$A:$A,$A480,'[229]IFIE Cashflows'!$C:$C,$B480,'[229]IFIE Cashflows'!$B:$B,$D480,'[229]IFIE Cashflows'!$E:$E,$F480)</f>
        <v>0</v>
      </c>
      <c r="DO480" s="2344">
        <f>SUMIFS('[229]IFIE Cashflows'!DJ:DJ,'[229]IFIE Cashflows'!$A:$A,$A480,'[229]IFIE Cashflows'!$C:$C,$B480,'[229]IFIE Cashflows'!$B:$B,$D480,'[229]IFIE Cashflows'!$E:$E,$F480)</f>
        <v>0</v>
      </c>
      <c r="DP480" s="2344">
        <f>SUMIFS('[229]IFIE Cashflows'!DK:DK,'[229]IFIE Cashflows'!$A:$A,$A480,'[229]IFIE Cashflows'!$C:$C,$B480,'[229]IFIE Cashflows'!$B:$B,$D480,'[229]IFIE Cashflows'!$E:$E,$F480)</f>
        <v>0</v>
      </c>
      <c r="DQ480" s="2344">
        <f>SUMIFS('[229]IFIE Cashflows'!DL:DL,'[229]IFIE Cashflows'!$A:$A,$A480,'[229]IFIE Cashflows'!$C:$C,$B480,'[229]IFIE Cashflows'!$B:$B,$D480,'[229]IFIE Cashflows'!$E:$E,$F480)</f>
        <v>0</v>
      </c>
      <c r="DR480" s="2344">
        <f>SUMIFS('[229]IFIE Cashflows'!DM:DM,'[229]IFIE Cashflows'!$A:$A,$A480,'[229]IFIE Cashflows'!$C:$C,$B480,'[229]IFIE Cashflows'!$B:$B,$D480,'[229]IFIE Cashflows'!$E:$E,$F480)</f>
        <v>0</v>
      </c>
      <c r="DS480" s="2344">
        <f>SUMIFS('[229]IFIE Cashflows'!DN:DN,'[229]IFIE Cashflows'!$A:$A,$A480,'[229]IFIE Cashflows'!$C:$C,$B480,'[229]IFIE Cashflows'!$B:$B,$D480,'[229]IFIE Cashflows'!$E:$E,$F480)</f>
        <v>0</v>
      </c>
      <c r="DT480" s="2344">
        <f>SUMIFS('[229]IFIE Cashflows'!DO:DO,'[229]IFIE Cashflows'!$A:$A,$A480,'[229]IFIE Cashflows'!$C:$C,$B480,'[229]IFIE Cashflows'!$B:$B,$D480,'[229]IFIE Cashflows'!$E:$E,$F480)</f>
        <v>0</v>
      </c>
      <c r="DU480" s="2344">
        <f>SUMIFS('[229]IFIE Cashflows'!DP:DP,'[229]IFIE Cashflows'!$A:$A,$A480,'[229]IFIE Cashflows'!$C:$C,$B480,'[229]IFIE Cashflows'!$B:$B,$D480,'[229]IFIE Cashflows'!$E:$E,$F480)</f>
        <v>0</v>
      </c>
      <c r="DV480" s="2344">
        <f>SUMIFS('[229]IFIE Cashflows'!DQ:DQ,'[229]IFIE Cashflows'!$A:$A,$A480,'[229]IFIE Cashflows'!$C:$C,$B480,'[229]IFIE Cashflows'!$B:$B,$D480,'[229]IFIE Cashflows'!$E:$E,$F480)</f>
        <v>0</v>
      </c>
      <c r="DW480" s="2344">
        <f>SUMIFS('[229]IFIE Cashflows'!DR:DR,'[229]IFIE Cashflows'!$A:$A,$A480,'[229]IFIE Cashflows'!$C:$C,$B480,'[229]IFIE Cashflows'!$B:$B,$D480,'[229]IFIE Cashflows'!$E:$E,$F480)</f>
        <v>0</v>
      </c>
      <c r="DX480" s="2344">
        <f>SUMIFS('[229]IFIE Cashflows'!DS:DS,'[229]IFIE Cashflows'!$A:$A,$A480,'[229]IFIE Cashflows'!$C:$C,$B480,'[229]IFIE Cashflows'!$B:$B,$D480,'[229]IFIE Cashflows'!$E:$E,$F480)</f>
        <v>0</v>
      </c>
      <c r="DY480" s="2344">
        <f>SUMIFS('[229]IFIE Cashflows'!DT:DT,'[229]IFIE Cashflows'!$A:$A,$A480,'[229]IFIE Cashflows'!$C:$C,$B480,'[229]IFIE Cashflows'!$B:$B,$D480,'[229]IFIE Cashflows'!$E:$E,$F480)</f>
        <v>0</v>
      </c>
      <c r="DZ480" s="2344">
        <f>SUMIFS('[229]IFIE Cashflows'!DU:DU,'[229]IFIE Cashflows'!$A:$A,$A480,'[229]IFIE Cashflows'!$C:$C,$B480,'[229]IFIE Cashflows'!$B:$B,$D480,'[229]IFIE Cashflows'!$E:$E,$F480)</f>
        <v>0</v>
      </c>
      <c r="EA480" s="2344">
        <f>SUMIFS('[229]IFIE Cashflows'!DV:DV,'[229]IFIE Cashflows'!$A:$A,$A480,'[229]IFIE Cashflows'!$C:$C,$B480,'[229]IFIE Cashflows'!$B:$B,$D480,'[229]IFIE Cashflows'!$E:$E,$F480)</f>
        <v>0</v>
      </c>
      <c r="EB480" s="2344">
        <f>SUMIFS('[229]IFIE Cashflows'!DW:DW,'[229]IFIE Cashflows'!$A:$A,$A480,'[229]IFIE Cashflows'!$C:$C,$B480,'[229]IFIE Cashflows'!$B:$B,$D480,'[229]IFIE Cashflows'!$E:$E,$F480)</f>
        <v>0</v>
      </c>
      <c r="EC480" s="2344">
        <f>SUMIFS('[229]IFIE Cashflows'!DX:DX,'[229]IFIE Cashflows'!$A:$A,$A480,'[229]IFIE Cashflows'!$C:$C,$B480,'[229]IFIE Cashflows'!$B:$B,$D480,'[229]IFIE Cashflows'!$E:$E,$F480)</f>
        <v>0</v>
      </c>
      <c r="ED480" s="2344">
        <f>SUMIFS('[229]IFIE Cashflows'!DY:DY,'[229]IFIE Cashflows'!$A:$A,$A480,'[229]IFIE Cashflows'!$C:$C,$B480,'[229]IFIE Cashflows'!$B:$B,$D480,'[229]IFIE Cashflows'!$E:$E,$F480)</f>
        <v>0</v>
      </c>
      <c r="EE480" s="2344">
        <f>SUMIFS('[229]IFIE Cashflows'!DZ:DZ,'[229]IFIE Cashflows'!$A:$A,$A480,'[229]IFIE Cashflows'!$C:$C,$B480,'[229]IFIE Cashflows'!$B:$B,$D480,'[229]IFIE Cashflows'!$E:$E,$F480)</f>
        <v>0</v>
      </c>
      <c r="EF480" s="2344">
        <f>SUMIFS('[229]IFIE Cashflows'!EA:EA,'[229]IFIE Cashflows'!$A:$A,$A480,'[229]IFIE Cashflows'!$C:$C,$B480,'[229]IFIE Cashflows'!$B:$B,$D480,'[229]IFIE Cashflows'!$E:$E,$F480)</f>
        <v>0</v>
      </c>
      <c r="EG480" s="2344">
        <f>SUMIFS('[229]IFIE Cashflows'!EB:EB,'[229]IFIE Cashflows'!$A:$A,$A480,'[229]IFIE Cashflows'!$C:$C,$B480,'[229]IFIE Cashflows'!$B:$B,$D480,'[229]IFIE Cashflows'!$E:$E,$F480)</f>
        <v>0</v>
      </c>
      <c r="EH480" s="2344">
        <f>SUMIFS('[229]IFIE Cashflows'!EC:EC,'[229]IFIE Cashflows'!$A:$A,$A480,'[229]IFIE Cashflows'!$C:$C,$B480,'[229]IFIE Cashflows'!$B:$B,$D480,'[229]IFIE Cashflows'!$E:$E,$F480)</f>
        <v>0</v>
      </c>
      <c r="EI480" s="2344">
        <f>SUMIFS('[229]IFIE Cashflows'!ED:ED,'[229]IFIE Cashflows'!$A:$A,$A480,'[229]IFIE Cashflows'!$C:$C,$B480,'[229]IFIE Cashflows'!$B:$B,$D480,'[229]IFIE Cashflows'!$E:$E,$F480)</f>
        <v>0</v>
      </c>
      <c r="EJ480" s="2344">
        <f>SUMIFS('[229]IFIE Cashflows'!EE:EE,'[229]IFIE Cashflows'!$A:$A,$A480,'[229]IFIE Cashflows'!$C:$C,$B480,'[229]IFIE Cashflows'!$B:$B,$D480,'[229]IFIE Cashflows'!$E:$E,$F480)</f>
        <v>0</v>
      </c>
      <c r="EK480" s="2344">
        <f>SUMIFS('[229]IFIE Cashflows'!EF:EF,'[229]IFIE Cashflows'!$A:$A,$A480,'[229]IFIE Cashflows'!$C:$C,$B480,'[229]IFIE Cashflows'!$B:$B,$D480,'[229]IFIE Cashflows'!$E:$E,$F480)</f>
        <v>0</v>
      </c>
      <c r="EL480" s="2344">
        <f>SUMIFS('[229]IFIE Cashflows'!EG:EG,'[229]IFIE Cashflows'!$A:$A,$A480,'[229]IFIE Cashflows'!$C:$C,$B480,'[229]IFIE Cashflows'!$B:$B,$D480,'[229]IFIE Cashflows'!$E:$E,$F480)</f>
        <v>0</v>
      </c>
      <c r="EM480" s="2344">
        <f>SUMIFS('[229]IFIE Cashflows'!EH:EH,'[229]IFIE Cashflows'!$A:$A,$A480,'[229]IFIE Cashflows'!$C:$C,$B480,'[229]IFIE Cashflows'!$B:$B,$D480,'[229]IFIE Cashflows'!$E:$E,$F480)</f>
        <v>0</v>
      </c>
      <c r="EN480" s="2344">
        <f>SUMIFS('[229]IFIE Cashflows'!EI:EI,'[229]IFIE Cashflows'!$A:$A,$A480,'[229]IFIE Cashflows'!$C:$C,$B480,'[229]IFIE Cashflows'!$B:$B,$D480,'[229]IFIE Cashflows'!$E:$E,$F480)</f>
        <v>0</v>
      </c>
      <c r="EO480" s="2344">
        <f>SUMIFS('[229]IFIE Cashflows'!EJ:EJ,'[229]IFIE Cashflows'!$A:$A,$A480,'[229]IFIE Cashflows'!$C:$C,$B480,'[229]IFIE Cashflows'!$B:$B,$D480,'[229]IFIE Cashflows'!$E:$E,$F480)</f>
        <v>0</v>
      </c>
      <c r="EP480" s="2344">
        <f>SUMIFS('[229]IFIE Cashflows'!EK:EK,'[229]IFIE Cashflows'!$A:$A,$A480,'[229]IFIE Cashflows'!$C:$C,$B480,'[229]IFIE Cashflows'!$B:$B,$D480,'[229]IFIE Cashflows'!$E:$E,$F480)</f>
        <v>0</v>
      </c>
      <c r="EQ480" s="2344">
        <f>SUMIFS('[229]IFIE Cashflows'!EL:EL,'[229]IFIE Cashflows'!$A:$A,$A480,'[229]IFIE Cashflows'!$C:$C,$B480,'[229]IFIE Cashflows'!$B:$B,$D480,'[229]IFIE Cashflows'!$E:$E,$F480)</f>
        <v>0</v>
      </c>
      <c r="ER480" s="2344">
        <f>SUMIFS('[229]IFIE Cashflows'!EM:EM,'[229]IFIE Cashflows'!$A:$A,$A480,'[229]IFIE Cashflows'!$C:$C,$B480,'[229]IFIE Cashflows'!$B:$B,$D480,'[229]IFIE Cashflows'!$E:$E,$F480)</f>
        <v>0</v>
      </c>
    </row>
    <row r="481" spans="1:148">
      <c r="A481" t="s">
        <v>1187</v>
      </c>
      <c r="B481" s="2342" t="str">
        <f>[229]Param!$B$11</f>
        <v>Liability</v>
      </c>
      <c r="C481" t="s">
        <v>27337</v>
      </c>
      <c r="D481" s="2333" t="s">
        <v>129</v>
      </c>
      <c r="E481" t="s">
        <v>27338</v>
      </c>
      <c r="F481">
        <f>[229]Param!$C$4</f>
        <v>2024.12</v>
      </c>
      <c r="H481" s="2336"/>
      <c r="I481" s="2343">
        <f t="shared" si="266"/>
        <v>20901551.878755372</v>
      </c>
      <c r="L481" s="2344">
        <f>SUMIFS('[229]IFIE Cashflows'!G:G,'[229]IFIE Cashflows'!$A:$A,$A481,'[229]IFIE Cashflows'!$C:$C,$B481,'[229]IFIE Cashflows'!$B:$B,$D481)-L482</f>
        <v>466605.60868304927</v>
      </c>
      <c r="M481" s="2344">
        <f>SUMIFS('[229]IFIE Cashflows'!H:H,'[229]IFIE Cashflows'!$A:$A,$A481,'[229]IFIE Cashflows'!$C:$C,$B481,'[229]IFIE Cashflows'!$B:$B,$D481)-M482</f>
        <v>466605.60868304927</v>
      </c>
      <c r="N481" s="2344">
        <f>SUMIFS('[229]IFIE Cashflows'!I:I,'[229]IFIE Cashflows'!$A:$A,$A481,'[229]IFIE Cashflows'!$C:$C,$B481,'[229]IFIE Cashflows'!$B:$B,$D481)-N482</f>
        <v>466605.60868304927</v>
      </c>
      <c r="O481" s="2344">
        <f>SUMIFS('[229]IFIE Cashflows'!J:J,'[229]IFIE Cashflows'!$A:$A,$A481,'[229]IFIE Cashflows'!$C:$C,$B481,'[229]IFIE Cashflows'!$B:$B,$D481)-O482</f>
        <v>466605.60868304927</v>
      </c>
      <c r="P481" s="2344">
        <f>SUMIFS('[229]IFIE Cashflows'!K:K,'[229]IFIE Cashflows'!$A:$A,$A481,'[229]IFIE Cashflows'!$C:$C,$B481,'[229]IFIE Cashflows'!$B:$B,$D481)-P482</f>
        <v>466605.60868304927</v>
      </c>
      <c r="Q481" s="2344">
        <f>SUMIFS('[229]IFIE Cashflows'!L:L,'[229]IFIE Cashflows'!$A:$A,$A481,'[229]IFIE Cashflows'!$C:$C,$B481,'[229]IFIE Cashflows'!$B:$B,$D481)-Q482</f>
        <v>466605.60868304927</v>
      </c>
      <c r="R481" s="2344">
        <f>SUMIFS('[229]IFIE Cashflows'!M:M,'[229]IFIE Cashflows'!$A:$A,$A481,'[229]IFIE Cashflows'!$C:$C,$B481,'[229]IFIE Cashflows'!$B:$B,$D481)-R482</f>
        <v>466605.60868304927</v>
      </c>
      <c r="S481" s="2344">
        <f>SUMIFS('[229]IFIE Cashflows'!N:N,'[229]IFIE Cashflows'!$A:$A,$A481,'[229]IFIE Cashflows'!$C:$C,$B481,'[229]IFIE Cashflows'!$B:$B,$D481)-S482</f>
        <v>466605.60868304927</v>
      </c>
      <c r="T481" s="2344">
        <f>SUMIFS('[229]IFIE Cashflows'!O:O,'[229]IFIE Cashflows'!$A:$A,$A481,'[229]IFIE Cashflows'!$C:$C,$B481,'[229]IFIE Cashflows'!$B:$B,$D481)-T482</f>
        <v>466605.60868304927</v>
      </c>
      <c r="U481" s="2344">
        <f>SUMIFS('[229]IFIE Cashflows'!P:P,'[229]IFIE Cashflows'!$A:$A,$A481,'[229]IFIE Cashflows'!$C:$C,$B481,'[229]IFIE Cashflows'!$B:$B,$D481)-U482</f>
        <v>466605.60868304927</v>
      </c>
      <c r="V481" s="2344">
        <f>SUMIFS('[229]IFIE Cashflows'!Q:Q,'[229]IFIE Cashflows'!$A:$A,$A481,'[229]IFIE Cashflows'!$C:$C,$B481,'[229]IFIE Cashflows'!$B:$B,$D481)-V482</f>
        <v>466605.60868304927</v>
      </c>
      <c r="W481" s="2344">
        <f>SUMIFS('[229]IFIE Cashflows'!R:R,'[229]IFIE Cashflows'!$A:$A,$A481,'[229]IFIE Cashflows'!$C:$C,$B481,'[229]IFIE Cashflows'!$B:$B,$D481)-W482</f>
        <v>466605.60868304927</v>
      </c>
      <c r="X481" s="2344">
        <f>SUMIFS('[229]IFIE Cashflows'!S:S,'[229]IFIE Cashflows'!$A:$A,$A481,'[229]IFIE Cashflows'!$C:$C,$B481,'[229]IFIE Cashflows'!$B:$B,$D481)-X482</f>
        <v>508765.79168938153</v>
      </c>
      <c r="Y481" s="2344">
        <f>SUMIFS('[229]IFIE Cashflows'!T:T,'[229]IFIE Cashflows'!$A:$A,$A481,'[229]IFIE Cashflows'!$C:$C,$B481,'[229]IFIE Cashflows'!$B:$B,$D481)-Y482</f>
        <v>508765.79168938153</v>
      </c>
      <c r="Z481" s="2344">
        <f>SUMIFS('[229]IFIE Cashflows'!U:U,'[229]IFIE Cashflows'!$A:$A,$A481,'[229]IFIE Cashflows'!$C:$C,$B481,'[229]IFIE Cashflows'!$B:$B,$D481)-Z482</f>
        <v>508765.79168938153</v>
      </c>
      <c r="AA481" s="2344">
        <f>SUMIFS('[229]IFIE Cashflows'!V:V,'[229]IFIE Cashflows'!$A:$A,$A481,'[229]IFIE Cashflows'!$C:$C,$B481,'[229]IFIE Cashflows'!$B:$B,$D481)-AA482</f>
        <v>508765.79168938153</v>
      </c>
      <c r="AB481" s="2344">
        <f>SUMIFS('[229]IFIE Cashflows'!W:W,'[229]IFIE Cashflows'!$A:$A,$A481,'[229]IFIE Cashflows'!$C:$C,$B481,'[229]IFIE Cashflows'!$B:$B,$D481)-AB482</f>
        <v>508765.79168938153</v>
      </c>
      <c r="AC481" s="2344">
        <f>SUMIFS('[229]IFIE Cashflows'!X:X,'[229]IFIE Cashflows'!$A:$A,$A481,'[229]IFIE Cashflows'!$C:$C,$B481,'[229]IFIE Cashflows'!$B:$B,$D481)-AC482</f>
        <v>508765.79168938153</v>
      </c>
      <c r="AD481" s="2344">
        <f>SUMIFS('[229]IFIE Cashflows'!Y:Y,'[229]IFIE Cashflows'!$A:$A,$A481,'[229]IFIE Cashflows'!$C:$C,$B481,'[229]IFIE Cashflows'!$B:$B,$D481)-AD482</f>
        <v>508765.79168938153</v>
      </c>
      <c r="AE481" s="2344">
        <f>SUMIFS('[229]IFIE Cashflows'!Z:Z,'[229]IFIE Cashflows'!$A:$A,$A481,'[229]IFIE Cashflows'!$C:$C,$B481,'[229]IFIE Cashflows'!$B:$B,$D481)-AE482</f>
        <v>508765.79168938153</v>
      </c>
      <c r="AF481" s="2344">
        <f>SUMIFS('[229]IFIE Cashflows'!AA:AA,'[229]IFIE Cashflows'!$A:$A,$A481,'[229]IFIE Cashflows'!$C:$C,$B481,'[229]IFIE Cashflows'!$B:$B,$D481)-AF482</f>
        <v>508765.79168938153</v>
      </c>
      <c r="AG481" s="2344">
        <f>SUMIFS('[229]IFIE Cashflows'!AB:AB,'[229]IFIE Cashflows'!$A:$A,$A481,'[229]IFIE Cashflows'!$C:$C,$B481,'[229]IFIE Cashflows'!$B:$B,$D481)-AG482</f>
        <v>508765.79168938153</v>
      </c>
      <c r="AH481" s="2344">
        <f>SUMIFS('[229]IFIE Cashflows'!AC:AC,'[229]IFIE Cashflows'!$A:$A,$A481,'[229]IFIE Cashflows'!$C:$C,$B481,'[229]IFIE Cashflows'!$B:$B,$D481)-AH482</f>
        <v>508765.79168938153</v>
      </c>
      <c r="AI481" s="2344">
        <f>SUMIFS('[229]IFIE Cashflows'!AD:AD,'[229]IFIE Cashflows'!$A:$A,$A481,'[229]IFIE Cashflows'!$C:$C,$B481,'[229]IFIE Cashflows'!$B:$B,$D481)-AI482</f>
        <v>508765.79168938153</v>
      </c>
      <c r="AJ481" s="2344">
        <f>SUMIFS('[229]IFIE Cashflows'!AE:AE,'[229]IFIE Cashflows'!$A:$A,$A481,'[229]IFIE Cashflows'!$C:$C,$B481,'[229]IFIE Cashflows'!$B:$B,$D481)-AJ482</f>
        <v>451631.93772654061</v>
      </c>
      <c r="AK481" s="2344">
        <f>SUMIFS('[229]IFIE Cashflows'!AF:AF,'[229]IFIE Cashflows'!$A:$A,$A481,'[229]IFIE Cashflows'!$C:$C,$B481,'[229]IFIE Cashflows'!$B:$B,$D481)-AK482</f>
        <v>451631.93772654061</v>
      </c>
      <c r="AL481" s="2344">
        <f>SUMIFS('[229]IFIE Cashflows'!AG:AG,'[229]IFIE Cashflows'!$A:$A,$A481,'[229]IFIE Cashflows'!$C:$C,$B481,'[229]IFIE Cashflows'!$B:$B,$D481)-AL482</f>
        <v>451631.93772654061</v>
      </c>
      <c r="AM481" s="2344">
        <f>SUMIFS('[229]IFIE Cashflows'!AH:AH,'[229]IFIE Cashflows'!$A:$A,$A481,'[229]IFIE Cashflows'!$C:$C,$B481,'[229]IFIE Cashflows'!$B:$B,$D481)-AM482</f>
        <v>451631.93772654061</v>
      </c>
      <c r="AN481" s="2344">
        <f>SUMIFS('[229]IFIE Cashflows'!AI:AI,'[229]IFIE Cashflows'!$A:$A,$A481,'[229]IFIE Cashflows'!$C:$C,$B481,'[229]IFIE Cashflows'!$B:$B,$D481)-AN482</f>
        <v>451631.93772654061</v>
      </c>
      <c r="AO481" s="2344">
        <f>SUMIFS('[229]IFIE Cashflows'!AJ:AJ,'[229]IFIE Cashflows'!$A:$A,$A481,'[229]IFIE Cashflows'!$C:$C,$B481,'[229]IFIE Cashflows'!$B:$B,$D481)-AO482</f>
        <v>451631.93772654061</v>
      </c>
      <c r="AP481" s="2344">
        <f>SUMIFS('[229]IFIE Cashflows'!AK:AK,'[229]IFIE Cashflows'!$A:$A,$A481,'[229]IFIE Cashflows'!$C:$C,$B481,'[229]IFIE Cashflows'!$B:$B,$D481)-AP482</f>
        <v>451631.93772654061</v>
      </c>
      <c r="AQ481" s="2344">
        <f>SUMIFS('[229]IFIE Cashflows'!AL:AL,'[229]IFIE Cashflows'!$A:$A,$A481,'[229]IFIE Cashflows'!$C:$C,$B481,'[229]IFIE Cashflows'!$B:$B,$D481)-AQ482</f>
        <v>451631.93772654061</v>
      </c>
      <c r="AR481" s="2344">
        <f>SUMIFS('[229]IFIE Cashflows'!AM:AM,'[229]IFIE Cashflows'!$A:$A,$A481,'[229]IFIE Cashflows'!$C:$C,$B481,'[229]IFIE Cashflows'!$B:$B,$D481)-AR482</f>
        <v>451631.93772654061</v>
      </c>
      <c r="AS481" s="2344">
        <f>SUMIFS('[229]IFIE Cashflows'!AN:AN,'[229]IFIE Cashflows'!$A:$A,$A481,'[229]IFIE Cashflows'!$C:$C,$B481,'[229]IFIE Cashflows'!$B:$B,$D481)-AS482</f>
        <v>451631.93772654061</v>
      </c>
      <c r="AT481" s="2344">
        <f>SUMIFS('[229]IFIE Cashflows'!AO:AO,'[229]IFIE Cashflows'!$A:$A,$A481,'[229]IFIE Cashflows'!$C:$C,$B481,'[229]IFIE Cashflows'!$B:$B,$D481)-AT482</f>
        <v>451631.93772654061</v>
      </c>
      <c r="AU481" s="2344">
        <f>SUMIFS('[229]IFIE Cashflows'!AP:AP,'[229]IFIE Cashflows'!$A:$A,$A481,'[229]IFIE Cashflows'!$C:$C,$B481,'[229]IFIE Cashflows'!$B:$B,$D481)-AU482</f>
        <v>451631.93772654061</v>
      </c>
      <c r="AV481" s="2344">
        <f>SUMIFS('[229]IFIE Cashflows'!AQ:AQ,'[229]IFIE Cashflows'!$A:$A,$A481,'[229]IFIE Cashflows'!$C:$C,$B481,'[229]IFIE Cashflows'!$B:$B,$D481)-AV482</f>
        <v>272620.07932325458</v>
      </c>
      <c r="AW481" s="2344">
        <f>SUMIFS('[229]IFIE Cashflows'!AR:AR,'[229]IFIE Cashflows'!$A:$A,$A481,'[229]IFIE Cashflows'!$C:$C,$B481,'[229]IFIE Cashflows'!$B:$B,$D481)-AW482</f>
        <v>272620.07932325458</v>
      </c>
      <c r="AX481" s="2344">
        <f>SUMIFS('[229]IFIE Cashflows'!AS:AS,'[229]IFIE Cashflows'!$A:$A,$A481,'[229]IFIE Cashflows'!$C:$C,$B481,'[229]IFIE Cashflows'!$B:$B,$D481)-AX482</f>
        <v>272620.07932325458</v>
      </c>
      <c r="AY481" s="2344">
        <f>SUMIFS('[229]IFIE Cashflows'!AT:AT,'[229]IFIE Cashflows'!$A:$A,$A481,'[229]IFIE Cashflows'!$C:$C,$B481,'[229]IFIE Cashflows'!$B:$B,$D481)-AY482</f>
        <v>272620.07932325458</v>
      </c>
      <c r="AZ481" s="2344">
        <f>SUMIFS('[229]IFIE Cashflows'!AU:AU,'[229]IFIE Cashflows'!$A:$A,$A481,'[229]IFIE Cashflows'!$C:$C,$B481,'[229]IFIE Cashflows'!$B:$B,$D481)-AZ482</f>
        <v>272620.07932325458</v>
      </c>
      <c r="BA481" s="2344">
        <f>SUMIFS('[229]IFIE Cashflows'!AV:AV,'[229]IFIE Cashflows'!$A:$A,$A481,'[229]IFIE Cashflows'!$C:$C,$B481,'[229]IFIE Cashflows'!$B:$B,$D481)-BA482</f>
        <v>272620.07932325458</v>
      </c>
      <c r="BB481" s="2344">
        <f>SUMIFS('[229]IFIE Cashflows'!AW:AW,'[229]IFIE Cashflows'!$A:$A,$A481,'[229]IFIE Cashflows'!$C:$C,$B481,'[229]IFIE Cashflows'!$B:$B,$D481)-BB482</f>
        <v>272620.07932325458</v>
      </c>
      <c r="BC481" s="2344">
        <f>SUMIFS('[229]IFIE Cashflows'!AX:AX,'[229]IFIE Cashflows'!$A:$A,$A481,'[229]IFIE Cashflows'!$C:$C,$B481,'[229]IFIE Cashflows'!$B:$B,$D481)-BC482</f>
        <v>272620.07932325458</v>
      </c>
      <c r="BD481" s="2344">
        <f>SUMIFS('[229]IFIE Cashflows'!AY:AY,'[229]IFIE Cashflows'!$A:$A,$A481,'[229]IFIE Cashflows'!$C:$C,$B481,'[229]IFIE Cashflows'!$B:$B,$D481)-BD482</f>
        <v>272620.07932325458</v>
      </c>
      <c r="BE481" s="2344">
        <f>SUMIFS('[229]IFIE Cashflows'!AZ:AZ,'[229]IFIE Cashflows'!$A:$A,$A481,'[229]IFIE Cashflows'!$C:$C,$B481,'[229]IFIE Cashflows'!$B:$B,$D481)-BE482</f>
        <v>272620.07932325458</v>
      </c>
      <c r="BF481" s="2344">
        <f>SUMIFS('[229]IFIE Cashflows'!BA:BA,'[229]IFIE Cashflows'!$A:$A,$A481,'[229]IFIE Cashflows'!$C:$C,$B481,'[229]IFIE Cashflows'!$B:$B,$D481)-BF482</f>
        <v>272620.07932325458</v>
      </c>
      <c r="BG481" s="2344">
        <f>SUMIFS('[229]IFIE Cashflows'!BB:BB,'[229]IFIE Cashflows'!$A:$A,$A481,'[229]IFIE Cashflows'!$C:$C,$B481,'[229]IFIE Cashflows'!$B:$B,$D481)-BG482</f>
        <v>272620.07932325458</v>
      </c>
      <c r="BH481" s="2344">
        <f>SUMIFS('[229]IFIE Cashflows'!BC:BC,'[229]IFIE Cashflows'!$A:$A,$A481,'[229]IFIE Cashflows'!$C:$C,$B481,'[229]IFIE Cashflows'!$B:$B,$D481)-BH482</f>
        <v>29687.51464446343</v>
      </c>
      <c r="BI481" s="2344">
        <f>SUMIFS('[229]IFIE Cashflows'!BD:BD,'[229]IFIE Cashflows'!$A:$A,$A481,'[229]IFIE Cashflows'!$C:$C,$B481,'[229]IFIE Cashflows'!$B:$B,$D481)-BI482</f>
        <v>29687.51464446343</v>
      </c>
      <c r="BJ481" s="2344">
        <f>SUMIFS('[229]IFIE Cashflows'!BE:BE,'[229]IFIE Cashflows'!$A:$A,$A481,'[229]IFIE Cashflows'!$C:$C,$B481,'[229]IFIE Cashflows'!$B:$B,$D481)-BJ482</f>
        <v>29687.51464446343</v>
      </c>
      <c r="BK481" s="2344">
        <f>SUMIFS('[229]IFIE Cashflows'!BF:BF,'[229]IFIE Cashflows'!$A:$A,$A481,'[229]IFIE Cashflows'!$C:$C,$B481,'[229]IFIE Cashflows'!$B:$B,$D481)-BK482</f>
        <v>29687.51464446343</v>
      </c>
      <c r="BL481" s="2344">
        <f>SUMIFS('[229]IFIE Cashflows'!BG:BG,'[229]IFIE Cashflows'!$A:$A,$A481,'[229]IFIE Cashflows'!$C:$C,$B481,'[229]IFIE Cashflows'!$B:$B,$D481)-BL482</f>
        <v>29687.51464446343</v>
      </c>
      <c r="BM481" s="2344">
        <f>SUMIFS('[229]IFIE Cashflows'!BH:BH,'[229]IFIE Cashflows'!$A:$A,$A481,'[229]IFIE Cashflows'!$C:$C,$B481,'[229]IFIE Cashflows'!$B:$B,$D481)-BM482</f>
        <v>29687.51464446343</v>
      </c>
      <c r="BN481" s="2344">
        <f>SUMIFS('[229]IFIE Cashflows'!BI:BI,'[229]IFIE Cashflows'!$A:$A,$A481,'[229]IFIE Cashflows'!$C:$C,$B481,'[229]IFIE Cashflows'!$B:$B,$D481)-BN482</f>
        <v>29687.51464446343</v>
      </c>
      <c r="BO481" s="2344">
        <f>SUMIFS('[229]IFIE Cashflows'!BJ:BJ,'[229]IFIE Cashflows'!$A:$A,$A481,'[229]IFIE Cashflows'!$C:$C,$B481,'[229]IFIE Cashflows'!$B:$B,$D481)-BO482</f>
        <v>29687.51464446343</v>
      </c>
      <c r="BP481" s="2344">
        <f>SUMIFS('[229]IFIE Cashflows'!BK:BK,'[229]IFIE Cashflows'!$A:$A,$A481,'[229]IFIE Cashflows'!$C:$C,$B481,'[229]IFIE Cashflows'!$B:$B,$D481)-BP482</f>
        <v>29687.51464446343</v>
      </c>
      <c r="BQ481" s="2344">
        <f>SUMIFS('[229]IFIE Cashflows'!BL:BL,'[229]IFIE Cashflows'!$A:$A,$A481,'[229]IFIE Cashflows'!$C:$C,$B481,'[229]IFIE Cashflows'!$B:$B,$D481)-BQ482</f>
        <v>29687.51464446343</v>
      </c>
      <c r="BR481" s="2344">
        <f>SUMIFS('[229]IFIE Cashflows'!BM:BM,'[229]IFIE Cashflows'!$A:$A,$A481,'[229]IFIE Cashflows'!$C:$C,$B481,'[229]IFIE Cashflows'!$B:$B,$D481)-BR482</f>
        <v>29687.51464446343</v>
      </c>
      <c r="BS481" s="2344">
        <f>SUMIFS('[229]IFIE Cashflows'!BN:BN,'[229]IFIE Cashflows'!$A:$A,$A481,'[229]IFIE Cashflows'!$C:$C,$B481,'[229]IFIE Cashflows'!$B:$B,$D481)-BS482</f>
        <v>29687.51464446343</v>
      </c>
      <c r="BT481" s="2344">
        <f>SUMIFS('[229]IFIE Cashflows'!BO:BO,'[229]IFIE Cashflows'!$A:$A,$A481,'[229]IFIE Cashflows'!$C:$C,$B481,'[229]IFIE Cashflows'!$B:$B,$D481)-BT482</f>
        <v>12485.057829590623</v>
      </c>
      <c r="BU481" s="2344">
        <f>SUMIFS('[229]IFIE Cashflows'!BP:BP,'[229]IFIE Cashflows'!$A:$A,$A481,'[229]IFIE Cashflows'!$C:$C,$B481,'[229]IFIE Cashflows'!$B:$B,$D481)-BU482</f>
        <v>12485.057829590623</v>
      </c>
      <c r="BV481" s="2344">
        <f>SUMIFS('[229]IFIE Cashflows'!BQ:BQ,'[229]IFIE Cashflows'!$A:$A,$A481,'[229]IFIE Cashflows'!$C:$C,$B481,'[229]IFIE Cashflows'!$B:$B,$D481)-BV482</f>
        <v>12485.057829590623</v>
      </c>
      <c r="BW481" s="2344">
        <f>SUMIFS('[229]IFIE Cashflows'!BR:BR,'[229]IFIE Cashflows'!$A:$A,$A481,'[229]IFIE Cashflows'!$C:$C,$B481,'[229]IFIE Cashflows'!$B:$B,$D481)-BW482</f>
        <v>12485.057829590623</v>
      </c>
      <c r="BX481" s="2344">
        <f>SUMIFS('[229]IFIE Cashflows'!BS:BS,'[229]IFIE Cashflows'!$A:$A,$A481,'[229]IFIE Cashflows'!$C:$C,$B481,'[229]IFIE Cashflows'!$B:$B,$D481)-BX482</f>
        <v>12485.057829590623</v>
      </c>
      <c r="BY481" s="2344">
        <f>SUMIFS('[229]IFIE Cashflows'!BT:BT,'[229]IFIE Cashflows'!$A:$A,$A481,'[229]IFIE Cashflows'!$C:$C,$B481,'[229]IFIE Cashflows'!$B:$B,$D481)-BY482</f>
        <v>12485.057829590623</v>
      </c>
      <c r="BZ481" s="2344">
        <f>SUMIFS('[229]IFIE Cashflows'!BU:BU,'[229]IFIE Cashflows'!$A:$A,$A481,'[229]IFIE Cashflows'!$C:$C,$B481,'[229]IFIE Cashflows'!$B:$B,$D481)-BZ482</f>
        <v>12485.057829590623</v>
      </c>
      <c r="CA481" s="2344">
        <f>SUMIFS('[229]IFIE Cashflows'!BV:BV,'[229]IFIE Cashflows'!$A:$A,$A481,'[229]IFIE Cashflows'!$C:$C,$B481,'[229]IFIE Cashflows'!$B:$B,$D481)-CA482</f>
        <v>12485.057829590623</v>
      </c>
      <c r="CB481" s="2344">
        <f>SUMIFS('[229]IFIE Cashflows'!BW:BW,'[229]IFIE Cashflows'!$A:$A,$A481,'[229]IFIE Cashflows'!$C:$C,$B481,'[229]IFIE Cashflows'!$B:$B,$D481)-CB482</f>
        <v>12485.057829590623</v>
      </c>
      <c r="CC481" s="2344">
        <f>SUMIFS('[229]IFIE Cashflows'!BX:BX,'[229]IFIE Cashflows'!$A:$A,$A481,'[229]IFIE Cashflows'!$C:$C,$B481,'[229]IFIE Cashflows'!$B:$B,$D481)-CC482</f>
        <v>12485.057829590623</v>
      </c>
      <c r="CD481" s="2344">
        <f>SUMIFS('[229]IFIE Cashflows'!BY:BY,'[229]IFIE Cashflows'!$A:$A,$A481,'[229]IFIE Cashflows'!$C:$C,$B481,'[229]IFIE Cashflows'!$B:$B,$D481)-CD482</f>
        <v>12485.057829590623</v>
      </c>
      <c r="CE481" s="2344">
        <f>SUMIFS('[229]IFIE Cashflows'!BZ:BZ,'[229]IFIE Cashflows'!$A:$A,$A481,'[229]IFIE Cashflows'!$C:$C,$B481,'[229]IFIE Cashflows'!$B:$B,$D481)-CE482</f>
        <v>12485.057829590623</v>
      </c>
      <c r="CF481" s="2344">
        <f>SUMIFS('[229]IFIE Cashflows'!CA:CA,'[229]IFIE Cashflows'!$A:$A,$A481,'[229]IFIE Cashflows'!$C:$C,$B481,'[229]IFIE Cashflows'!$B:$B,$D481)-CF482</f>
        <v>0</v>
      </c>
      <c r="CG481" s="2344">
        <f>SUMIFS('[229]IFIE Cashflows'!CB:CB,'[229]IFIE Cashflows'!$A:$A,$A481,'[229]IFIE Cashflows'!$C:$C,$B481,'[229]IFIE Cashflows'!$B:$B,$D481)-CG482</f>
        <v>0</v>
      </c>
      <c r="CH481" s="2344">
        <f>SUMIFS('[229]IFIE Cashflows'!CC:CC,'[229]IFIE Cashflows'!$A:$A,$A481,'[229]IFIE Cashflows'!$C:$C,$B481,'[229]IFIE Cashflows'!$B:$B,$D481)-CH482</f>
        <v>0</v>
      </c>
      <c r="CI481" s="2344">
        <f>SUMIFS('[229]IFIE Cashflows'!CD:CD,'[229]IFIE Cashflows'!$A:$A,$A481,'[229]IFIE Cashflows'!$C:$C,$B481,'[229]IFIE Cashflows'!$B:$B,$D481)-CI482</f>
        <v>0</v>
      </c>
      <c r="CJ481" s="2344">
        <f>SUMIFS('[229]IFIE Cashflows'!CE:CE,'[229]IFIE Cashflows'!$A:$A,$A481,'[229]IFIE Cashflows'!$C:$C,$B481,'[229]IFIE Cashflows'!$B:$B,$D481)-CJ482</f>
        <v>0</v>
      </c>
      <c r="CK481" s="2344">
        <f>SUMIFS('[229]IFIE Cashflows'!CF:CF,'[229]IFIE Cashflows'!$A:$A,$A481,'[229]IFIE Cashflows'!$C:$C,$B481,'[229]IFIE Cashflows'!$B:$B,$D481)-CK482</f>
        <v>0</v>
      </c>
      <c r="CL481" s="2344">
        <f>SUMIFS('[229]IFIE Cashflows'!CG:CG,'[229]IFIE Cashflows'!$A:$A,$A481,'[229]IFIE Cashflows'!$C:$C,$B481,'[229]IFIE Cashflows'!$B:$B,$D481)-CL482</f>
        <v>0</v>
      </c>
      <c r="CM481" s="2344">
        <f>SUMIFS('[229]IFIE Cashflows'!CH:CH,'[229]IFIE Cashflows'!$A:$A,$A481,'[229]IFIE Cashflows'!$C:$C,$B481,'[229]IFIE Cashflows'!$B:$B,$D481)-CM482</f>
        <v>0</v>
      </c>
      <c r="CN481" s="2344">
        <f>SUMIFS('[229]IFIE Cashflows'!CI:CI,'[229]IFIE Cashflows'!$A:$A,$A481,'[229]IFIE Cashflows'!$C:$C,$B481,'[229]IFIE Cashflows'!$B:$B,$D481)-CN482</f>
        <v>0</v>
      </c>
      <c r="CO481" s="2344">
        <f>SUMIFS('[229]IFIE Cashflows'!CJ:CJ,'[229]IFIE Cashflows'!$A:$A,$A481,'[229]IFIE Cashflows'!$C:$C,$B481,'[229]IFIE Cashflows'!$B:$B,$D481)-CO482</f>
        <v>0</v>
      </c>
      <c r="CP481" s="2344">
        <f>SUMIFS('[229]IFIE Cashflows'!CK:CK,'[229]IFIE Cashflows'!$A:$A,$A481,'[229]IFIE Cashflows'!$C:$C,$B481,'[229]IFIE Cashflows'!$B:$B,$D481)-CP482</f>
        <v>0</v>
      </c>
      <c r="CQ481" s="2344">
        <f>SUMIFS('[229]IFIE Cashflows'!CL:CL,'[229]IFIE Cashflows'!$A:$A,$A481,'[229]IFIE Cashflows'!$C:$C,$B481,'[229]IFIE Cashflows'!$B:$B,$D481)-CQ482</f>
        <v>0</v>
      </c>
      <c r="CR481" s="2344">
        <f>SUMIFS('[229]IFIE Cashflows'!CM:CM,'[229]IFIE Cashflows'!$A:$A,$A481,'[229]IFIE Cashflows'!$C:$C,$B481,'[229]IFIE Cashflows'!$B:$B,$D481)-CR482</f>
        <v>0</v>
      </c>
      <c r="CS481" s="2344">
        <f>SUMIFS('[229]IFIE Cashflows'!CN:CN,'[229]IFIE Cashflows'!$A:$A,$A481,'[229]IFIE Cashflows'!$C:$C,$B481,'[229]IFIE Cashflows'!$B:$B,$D481)-CS482</f>
        <v>0</v>
      </c>
      <c r="CT481" s="2344">
        <f>SUMIFS('[229]IFIE Cashflows'!CO:CO,'[229]IFIE Cashflows'!$A:$A,$A481,'[229]IFIE Cashflows'!$C:$C,$B481,'[229]IFIE Cashflows'!$B:$B,$D481)-CT482</f>
        <v>0</v>
      </c>
      <c r="CU481" s="2344">
        <f>SUMIFS('[229]IFIE Cashflows'!CP:CP,'[229]IFIE Cashflows'!$A:$A,$A481,'[229]IFIE Cashflows'!$C:$C,$B481,'[229]IFIE Cashflows'!$B:$B,$D481)-CU482</f>
        <v>0</v>
      </c>
      <c r="CV481" s="2344">
        <f>SUMIFS('[229]IFIE Cashflows'!CQ:CQ,'[229]IFIE Cashflows'!$A:$A,$A481,'[229]IFIE Cashflows'!$C:$C,$B481,'[229]IFIE Cashflows'!$B:$B,$D481)-CV482</f>
        <v>0</v>
      </c>
      <c r="CW481" s="2344">
        <f>SUMIFS('[229]IFIE Cashflows'!CR:CR,'[229]IFIE Cashflows'!$A:$A,$A481,'[229]IFIE Cashflows'!$C:$C,$B481,'[229]IFIE Cashflows'!$B:$B,$D481)-CW482</f>
        <v>0</v>
      </c>
      <c r="CX481" s="2344">
        <f>SUMIFS('[229]IFIE Cashflows'!CS:CS,'[229]IFIE Cashflows'!$A:$A,$A481,'[229]IFIE Cashflows'!$C:$C,$B481,'[229]IFIE Cashflows'!$B:$B,$D481)-CX482</f>
        <v>0</v>
      </c>
      <c r="CY481" s="2344">
        <f>SUMIFS('[229]IFIE Cashflows'!CT:CT,'[229]IFIE Cashflows'!$A:$A,$A481,'[229]IFIE Cashflows'!$C:$C,$B481,'[229]IFIE Cashflows'!$B:$B,$D481)-CY482</f>
        <v>0</v>
      </c>
      <c r="CZ481" s="2344">
        <f>SUMIFS('[229]IFIE Cashflows'!CU:CU,'[229]IFIE Cashflows'!$A:$A,$A481,'[229]IFIE Cashflows'!$C:$C,$B481,'[229]IFIE Cashflows'!$B:$B,$D481)-CZ482</f>
        <v>0</v>
      </c>
      <c r="DA481" s="2344">
        <f>SUMIFS('[229]IFIE Cashflows'!CV:CV,'[229]IFIE Cashflows'!$A:$A,$A481,'[229]IFIE Cashflows'!$C:$C,$B481,'[229]IFIE Cashflows'!$B:$B,$D481)-DA482</f>
        <v>0</v>
      </c>
      <c r="DB481" s="2344">
        <f>SUMIFS('[229]IFIE Cashflows'!CW:CW,'[229]IFIE Cashflows'!$A:$A,$A481,'[229]IFIE Cashflows'!$C:$C,$B481,'[229]IFIE Cashflows'!$B:$B,$D481)-DB482</f>
        <v>0</v>
      </c>
      <c r="DC481" s="2344">
        <f>SUMIFS('[229]IFIE Cashflows'!CX:CX,'[229]IFIE Cashflows'!$A:$A,$A481,'[229]IFIE Cashflows'!$C:$C,$B481,'[229]IFIE Cashflows'!$B:$B,$D481)-DC482</f>
        <v>0</v>
      </c>
      <c r="DD481" s="2344">
        <f>SUMIFS('[229]IFIE Cashflows'!CY:CY,'[229]IFIE Cashflows'!$A:$A,$A481,'[229]IFIE Cashflows'!$C:$C,$B481,'[229]IFIE Cashflows'!$B:$B,$D481)-DD482</f>
        <v>0</v>
      </c>
      <c r="DE481" s="2344">
        <f>SUMIFS('[229]IFIE Cashflows'!CZ:CZ,'[229]IFIE Cashflows'!$A:$A,$A481,'[229]IFIE Cashflows'!$C:$C,$B481,'[229]IFIE Cashflows'!$B:$B,$D481)-DE482</f>
        <v>0</v>
      </c>
      <c r="DF481" s="2344">
        <f>SUMIFS('[229]IFIE Cashflows'!DA:DA,'[229]IFIE Cashflows'!$A:$A,$A481,'[229]IFIE Cashflows'!$C:$C,$B481,'[229]IFIE Cashflows'!$B:$B,$D481)-DF482</f>
        <v>0</v>
      </c>
      <c r="DG481" s="2344">
        <f>SUMIFS('[229]IFIE Cashflows'!DB:DB,'[229]IFIE Cashflows'!$A:$A,$A481,'[229]IFIE Cashflows'!$C:$C,$B481,'[229]IFIE Cashflows'!$B:$B,$D481)-DG482</f>
        <v>0</v>
      </c>
      <c r="DH481" s="2344">
        <f>SUMIFS('[229]IFIE Cashflows'!DC:DC,'[229]IFIE Cashflows'!$A:$A,$A481,'[229]IFIE Cashflows'!$C:$C,$B481,'[229]IFIE Cashflows'!$B:$B,$D481)-DH482</f>
        <v>0</v>
      </c>
      <c r="DI481" s="2344">
        <f>SUMIFS('[229]IFIE Cashflows'!DD:DD,'[229]IFIE Cashflows'!$A:$A,$A481,'[229]IFIE Cashflows'!$C:$C,$B481,'[229]IFIE Cashflows'!$B:$B,$D481)-DI482</f>
        <v>0</v>
      </c>
      <c r="DJ481" s="2344">
        <f>SUMIFS('[229]IFIE Cashflows'!DE:DE,'[229]IFIE Cashflows'!$A:$A,$A481,'[229]IFIE Cashflows'!$C:$C,$B481,'[229]IFIE Cashflows'!$B:$B,$D481)-DJ482</f>
        <v>0</v>
      </c>
      <c r="DK481" s="2344">
        <f>SUMIFS('[229]IFIE Cashflows'!DF:DF,'[229]IFIE Cashflows'!$A:$A,$A481,'[229]IFIE Cashflows'!$C:$C,$B481,'[229]IFIE Cashflows'!$B:$B,$D481)-DK482</f>
        <v>0</v>
      </c>
      <c r="DL481" s="2344">
        <f>SUMIFS('[229]IFIE Cashflows'!DG:DG,'[229]IFIE Cashflows'!$A:$A,$A481,'[229]IFIE Cashflows'!$C:$C,$B481,'[229]IFIE Cashflows'!$B:$B,$D481)-DL482</f>
        <v>0</v>
      </c>
      <c r="DM481" s="2344">
        <f>SUMIFS('[229]IFIE Cashflows'!DH:DH,'[229]IFIE Cashflows'!$A:$A,$A481,'[229]IFIE Cashflows'!$C:$C,$B481,'[229]IFIE Cashflows'!$B:$B,$D481)-DM482</f>
        <v>0</v>
      </c>
      <c r="DN481" s="2344">
        <f>SUMIFS('[229]IFIE Cashflows'!DI:DI,'[229]IFIE Cashflows'!$A:$A,$A481,'[229]IFIE Cashflows'!$C:$C,$B481,'[229]IFIE Cashflows'!$B:$B,$D481)-DN482</f>
        <v>0</v>
      </c>
      <c r="DO481" s="2344">
        <f>SUMIFS('[229]IFIE Cashflows'!DJ:DJ,'[229]IFIE Cashflows'!$A:$A,$A481,'[229]IFIE Cashflows'!$C:$C,$B481,'[229]IFIE Cashflows'!$B:$B,$D481)-DO482</f>
        <v>0</v>
      </c>
      <c r="DP481" s="2344">
        <f>SUMIFS('[229]IFIE Cashflows'!DK:DK,'[229]IFIE Cashflows'!$A:$A,$A481,'[229]IFIE Cashflows'!$C:$C,$B481,'[229]IFIE Cashflows'!$B:$B,$D481)-DP482</f>
        <v>0</v>
      </c>
      <c r="DQ481" s="2344">
        <f>SUMIFS('[229]IFIE Cashflows'!DL:DL,'[229]IFIE Cashflows'!$A:$A,$A481,'[229]IFIE Cashflows'!$C:$C,$B481,'[229]IFIE Cashflows'!$B:$B,$D481)-DQ482</f>
        <v>0</v>
      </c>
      <c r="DR481" s="2344">
        <f>SUMIFS('[229]IFIE Cashflows'!DM:DM,'[229]IFIE Cashflows'!$A:$A,$A481,'[229]IFIE Cashflows'!$C:$C,$B481,'[229]IFIE Cashflows'!$B:$B,$D481)-DR482</f>
        <v>0</v>
      </c>
      <c r="DS481" s="2344">
        <f>SUMIFS('[229]IFIE Cashflows'!DN:DN,'[229]IFIE Cashflows'!$A:$A,$A481,'[229]IFIE Cashflows'!$C:$C,$B481,'[229]IFIE Cashflows'!$B:$B,$D481)-DS482</f>
        <v>0</v>
      </c>
      <c r="DT481" s="2344">
        <f>SUMIFS('[229]IFIE Cashflows'!DO:DO,'[229]IFIE Cashflows'!$A:$A,$A481,'[229]IFIE Cashflows'!$C:$C,$B481,'[229]IFIE Cashflows'!$B:$B,$D481)-DT482</f>
        <v>0</v>
      </c>
      <c r="DU481" s="2344">
        <f>SUMIFS('[229]IFIE Cashflows'!DP:DP,'[229]IFIE Cashflows'!$A:$A,$A481,'[229]IFIE Cashflows'!$C:$C,$B481,'[229]IFIE Cashflows'!$B:$B,$D481)-DU482</f>
        <v>0</v>
      </c>
      <c r="DV481" s="2344">
        <f>SUMIFS('[229]IFIE Cashflows'!DQ:DQ,'[229]IFIE Cashflows'!$A:$A,$A481,'[229]IFIE Cashflows'!$C:$C,$B481,'[229]IFIE Cashflows'!$B:$B,$D481)-DV482</f>
        <v>0</v>
      </c>
      <c r="DW481" s="2344">
        <f>SUMIFS('[229]IFIE Cashflows'!DR:DR,'[229]IFIE Cashflows'!$A:$A,$A481,'[229]IFIE Cashflows'!$C:$C,$B481,'[229]IFIE Cashflows'!$B:$B,$D481)-DW482</f>
        <v>0</v>
      </c>
      <c r="DX481" s="2344">
        <f>SUMIFS('[229]IFIE Cashflows'!DS:DS,'[229]IFIE Cashflows'!$A:$A,$A481,'[229]IFIE Cashflows'!$C:$C,$B481,'[229]IFIE Cashflows'!$B:$B,$D481)-DX482</f>
        <v>0</v>
      </c>
      <c r="DY481" s="2344">
        <f>SUMIFS('[229]IFIE Cashflows'!DT:DT,'[229]IFIE Cashflows'!$A:$A,$A481,'[229]IFIE Cashflows'!$C:$C,$B481,'[229]IFIE Cashflows'!$B:$B,$D481)-DY482</f>
        <v>0</v>
      </c>
      <c r="DZ481" s="2344">
        <f>SUMIFS('[229]IFIE Cashflows'!DU:DU,'[229]IFIE Cashflows'!$A:$A,$A481,'[229]IFIE Cashflows'!$C:$C,$B481,'[229]IFIE Cashflows'!$B:$B,$D481)-DZ482</f>
        <v>0</v>
      </c>
      <c r="EA481" s="2344">
        <f>SUMIFS('[229]IFIE Cashflows'!DV:DV,'[229]IFIE Cashflows'!$A:$A,$A481,'[229]IFIE Cashflows'!$C:$C,$B481,'[229]IFIE Cashflows'!$B:$B,$D481)-EA482</f>
        <v>0</v>
      </c>
      <c r="EB481" s="2344">
        <f>SUMIFS('[229]IFIE Cashflows'!DW:DW,'[229]IFIE Cashflows'!$A:$A,$A481,'[229]IFIE Cashflows'!$C:$C,$B481,'[229]IFIE Cashflows'!$B:$B,$D481)-EB482</f>
        <v>0</v>
      </c>
      <c r="EC481" s="2344">
        <f>SUMIFS('[229]IFIE Cashflows'!DX:DX,'[229]IFIE Cashflows'!$A:$A,$A481,'[229]IFIE Cashflows'!$C:$C,$B481,'[229]IFIE Cashflows'!$B:$B,$D481)-EC482</f>
        <v>0</v>
      </c>
      <c r="ED481" s="2344">
        <f>SUMIFS('[229]IFIE Cashflows'!DY:DY,'[229]IFIE Cashflows'!$A:$A,$A481,'[229]IFIE Cashflows'!$C:$C,$B481,'[229]IFIE Cashflows'!$B:$B,$D481)-ED482</f>
        <v>0</v>
      </c>
      <c r="EE481" s="2344">
        <f>SUMIFS('[229]IFIE Cashflows'!DZ:DZ,'[229]IFIE Cashflows'!$A:$A,$A481,'[229]IFIE Cashflows'!$C:$C,$B481,'[229]IFIE Cashflows'!$B:$B,$D481)-EE482</f>
        <v>0</v>
      </c>
      <c r="EF481" s="2344">
        <f>SUMIFS('[229]IFIE Cashflows'!EA:EA,'[229]IFIE Cashflows'!$A:$A,$A481,'[229]IFIE Cashflows'!$C:$C,$B481,'[229]IFIE Cashflows'!$B:$B,$D481)-EF482</f>
        <v>0</v>
      </c>
      <c r="EG481" s="2344">
        <f>SUMIFS('[229]IFIE Cashflows'!EB:EB,'[229]IFIE Cashflows'!$A:$A,$A481,'[229]IFIE Cashflows'!$C:$C,$B481,'[229]IFIE Cashflows'!$B:$B,$D481)-EG482</f>
        <v>0</v>
      </c>
      <c r="EH481" s="2344">
        <f>SUMIFS('[229]IFIE Cashflows'!EC:EC,'[229]IFIE Cashflows'!$A:$A,$A481,'[229]IFIE Cashflows'!$C:$C,$B481,'[229]IFIE Cashflows'!$B:$B,$D481)-EH482</f>
        <v>0</v>
      </c>
      <c r="EI481" s="2344">
        <f>SUMIFS('[229]IFIE Cashflows'!ED:ED,'[229]IFIE Cashflows'!$A:$A,$A481,'[229]IFIE Cashflows'!$C:$C,$B481,'[229]IFIE Cashflows'!$B:$B,$D481)-EI482</f>
        <v>0</v>
      </c>
      <c r="EJ481" s="2344">
        <f>SUMIFS('[229]IFIE Cashflows'!EE:EE,'[229]IFIE Cashflows'!$A:$A,$A481,'[229]IFIE Cashflows'!$C:$C,$B481,'[229]IFIE Cashflows'!$B:$B,$D481)-EJ482</f>
        <v>0</v>
      </c>
      <c r="EK481" s="2344">
        <f>SUMIFS('[229]IFIE Cashflows'!EF:EF,'[229]IFIE Cashflows'!$A:$A,$A481,'[229]IFIE Cashflows'!$C:$C,$B481,'[229]IFIE Cashflows'!$B:$B,$D481)-EK482</f>
        <v>0</v>
      </c>
      <c r="EL481" s="2344">
        <f>SUMIFS('[229]IFIE Cashflows'!EG:EG,'[229]IFIE Cashflows'!$A:$A,$A481,'[229]IFIE Cashflows'!$C:$C,$B481,'[229]IFIE Cashflows'!$B:$B,$D481)-EL482</f>
        <v>0</v>
      </c>
      <c r="EM481" s="2344">
        <f>SUMIFS('[229]IFIE Cashflows'!EH:EH,'[229]IFIE Cashflows'!$A:$A,$A481,'[229]IFIE Cashflows'!$C:$C,$B481,'[229]IFIE Cashflows'!$B:$B,$D481)-EM482</f>
        <v>0</v>
      </c>
      <c r="EN481" s="2344">
        <f>SUMIFS('[229]IFIE Cashflows'!EI:EI,'[229]IFIE Cashflows'!$A:$A,$A481,'[229]IFIE Cashflows'!$C:$C,$B481,'[229]IFIE Cashflows'!$B:$B,$D481)-EN482</f>
        <v>0</v>
      </c>
      <c r="EO481" s="2344">
        <f>SUMIFS('[229]IFIE Cashflows'!EJ:EJ,'[229]IFIE Cashflows'!$A:$A,$A481,'[229]IFIE Cashflows'!$C:$C,$B481,'[229]IFIE Cashflows'!$B:$B,$D481)-EO482</f>
        <v>0</v>
      </c>
      <c r="EP481" s="2344">
        <f>SUMIFS('[229]IFIE Cashflows'!EK:EK,'[229]IFIE Cashflows'!$A:$A,$A481,'[229]IFIE Cashflows'!$C:$C,$B481,'[229]IFIE Cashflows'!$B:$B,$D481)-EP482</f>
        <v>0</v>
      </c>
      <c r="EQ481" s="2344">
        <f>SUMIFS('[229]IFIE Cashflows'!EL:EL,'[229]IFIE Cashflows'!$A:$A,$A481,'[229]IFIE Cashflows'!$C:$C,$B481,'[229]IFIE Cashflows'!$B:$B,$D481)-EQ482</f>
        <v>0</v>
      </c>
      <c r="ER481" s="2344">
        <f>SUMIFS('[229]IFIE Cashflows'!EM:EM,'[229]IFIE Cashflows'!$A:$A,$A481,'[229]IFIE Cashflows'!$C:$C,$B481,'[229]IFIE Cashflows'!$B:$B,$D481)-ER482</f>
        <v>0</v>
      </c>
    </row>
    <row r="482" spans="1:148">
      <c r="A482" t="s">
        <v>1187</v>
      </c>
      <c r="B482" s="2342" t="str">
        <f>[229]Param!$B$11</f>
        <v>Liability</v>
      </c>
      <c r="C482" t="s">
        <v>27339</v>
      </c>
      <c r="D482" s="2333" t="s">
        <v>129</v>
      </c>
      <c r="E482" t="s">
        <v>27338</v>
      </c>
      <c r="F482">
        <f>[229]Param!$C$4</f>
        <v>2024.12</v>
      </c>
      <c r="H482" s="2336"/>
      <c r="I482" s="2343">
        <f t="shared" si="266"/>
        <v>27527040.302006703</v>
      </c>
      <c r="L482" s="2344">
        <f>SUMIFS('[229]IFIE Cashflows'!G:G,'[229]IFIE Cashflows'!$A:$A,$A482,'[229]IFIE Cashflows'!$C:$C,$B482,'[229]IFIE Cashflows'!$B:$B,$D482,'[229]IFIE Cashflows'!$E:$E,$F482)</f>
        <v>280970.50399862655</v>
      </c>
      <c r="M482" s="2344">
        <f>SUMIFS('[229]IFIE Cashflows'!H:H,'[229]IFIE Cashflows'!$A:$A,$A482,'[229]IFIE Cashflows'!$C:$C,$B482,'[229]IFIE Cashflows'!$B:$B,$D482,'[229]IFIE Cashflows'!$E:$E,$F482)</f>
        <v>280970.50399862655</v>
      </c>
      <c r="N482" s="2344">
        <f>SUMIFS('[229]IFIE Cashflows'!I:I,'[229]IFIE Cashflows'!$A:$A,$A482,'[229]IFIE Cashflows'!$C:$C,$B482,'[229]IFIE Cashflows'!$B:$B,$D482,'[229]IFIE Cashflows'!$E:$E,$F482)</f>
        <v>280970.50399862655</v>
      </c>
      <c r="O482" s="2344">
        <f>SUMIFS('[229]IFIE Cashflows'!J:J,'[229]IFIE Cashflows'!$A:$A,$A482,'[229]IFIE Cashflows'!$C:$C,$B482,'[229]IFIE Cashflows'!$B:$B,$D482,'[229]IFIE Cashflows'!$E:$E,$F482)</f>
        <v>280970.50399862655</v>
      </c>
      <c r="P482" s="2344">
        <f>SUMIFS('[229]IFIE Cashflows'!K:K,'[229]IFIE Cashflows'!$A:$A,$A482,'[229]IFIE Cashflows'!$C:$C,$B482,'[229]IFIE Cashflows'!$B:$B,$D482,'[229]IFIE Cashflows'!$E:$E,$F482)</f>
        <v>280970.50399862655</v>
      </c>
      <c r="Q482" s="2344">
        <f>SUMIFS('[229]IFIE Cashflows'!L:L,'[229]IFIE Cashflows'!$A:$A,$A482,'[229]IFIE Cashflows'!$C:$C,$B482,'[229]IFIE Cashflows'!$B:$B,$D482,'[229]IFIE Cashflows'!$E:$E,$F482)</f>
        <v>280970.50399862655</v>
      </c>
      <c r="R482" s="2344">
        <f>SUMIFS('[229]IFIE Cashflows'!M:M,'[229]IFIE Cashflows'!$A:$A,$A482,'[229]IFIE Cashflows'!$C:$C,$B482,'[229]IFIE Cashflows'!$B:$B,$D482,'[229]IFIE Cashflows'!$E:$E,$F482)</f>
        <v>280970.50399862655</v>
      </c>
      <c r="S482" s="2344">
        <f>SUMIFS('[229]IFIE Cashflows'!N:N,'[229]IFIE Cashflows'!$A:$A,$A482,'[229]IFIE Cashflows'!$C:$C,$B482,'[229]IFIE Cashflows'!$B:$B,$D482,'[229]IFIE Cashflows'!$E:$E,$F482)</f>
        <v>280970.50399862655</v>
      </c>
      <c r="T482" s="2344">
        <f>SUMIFS('[229]IFIE Cashflows'!O:O,'[229]IFIE Cashflows'!$A:$A,$A482,'[229]IFIE Cashflows'!$C:$C,$B482,'[229]IFIE Cashflows'!$B:$B,$D482,'[229]IFIE Cashflows'!$E:$E,$F482)</f>
        <v>280970.50399862655</v>
      </c>
      <c r="U482" s="2344">
        <f>SUMIFS('[229]IFIE Cashflows'!P:P,'[229]IFIE Cashflows'!$A:$A,$A482,'[229]IFIE Cashflows'!$C:$C,$B482,'[229]IFIE Cashflows'!$B:$B,$D482,'[229]IFIE Cashflows'!$E:$E,$F482)</f>
        <v>280970.50399862655</v>
      </c>
      <c r="V482" s="2344">
        <f>SUMIFS('[229]IFIE Cashflows'!Q:Q,'[229]IFIE Cashflows'!$A:$A,$A482,'[229]IFIE Cashflows'!$C:$C,$B482,'[229]IFIE Cashflows'!$B:$B,$D482,'[229]IFIE Cashflows'!$E:$E,$F482)</f>
        <v>280970.50399862655</v>
      </c>
      <c r="W482" s="2344">
        <f>SUMIFS('[229]IFIE Cashflows'!R:R,'[229]IFIE Cashflows'!$A:$A,$A482,'[229]IFIE Cashflows'!$C:$C,$B482,'[229]IFIE Cashflows'!$B:$B,$D482,'[229]IFIE Cashflows'!$E:$E,$F482)</f>
        <v>280970.50399862655</v>
      </c>
      <c r="X482" s="2344">
        <f>SUMIFS('[229]IFIE Cashflows'!S:S,'[229]IFIE Cashflows'!$A:$A,$A482,'[229]IFIE Cashflows'!$C:$C,$B482,'[229]IFIE Cashflows'!$B:$B,$D482,'[229]IFIE Cashflows'!$E:$E,$F482)</f>
        <v>475890.4858795178</v>
      </c>
      <c r="Y482" s="2344">
        <f>SUMIFS('[229]IFIE Cashflows'!T:T,'[229]IFIE Cashflows'!$A:$A,$A482,'[229]IFIE Cashflows'!$C:$C,$B482,'[229]IFIE Cashflows'!$B:$B,$D482,'[229]IFIE Cashflows'!$E:$E,$F482)</f>
        <v>475890.4858795178</v>
      </c>
      <c r="Z482" s="2344">
        <f>SUMIFS('[229]IFIE Cashflows'!U:U,'[229]IFIE Cashflows'!$A:$A,$A482,'[229]IFIE Cashflows'!$C:$C,$B482,'[229]IFIE Cashflows'!$B:$B,$D482,'[229]IFIE Cashflows'!$E:$E,$F482)</f>
        <v>475890.4858795178</v>
      </c>
      <c r="AA482" s="2344">
        <f>SUMIFS('[229]IFIE Cashflows'!V:V,'[229]IFIE Cashflows'!$A:$A,$A482,'[229]IFIE Cashflows'!$C:$C,$B482,'[229]IFIE Cashflows'!$B:$B,$D482,'[229]IFIE Cashflows'!$E:$E,$F482)</f>
        <v>475890.4858795178</v>
      </c>
      <c r="AB482" s="2344">
        <f>SUMIFS('[229]IFIE Cashflows'!W:W,'[229]IFIE Cashflows'!$A:$A,$A482,'[229]IFIE Cashflows'!$C:$C,$B482,'[229]IFIE Cashflows'!$B:$B,$D482,'[229]IFIE Cashflows'!$E:$E,$F482)</f>
        <v>475890.4858795178</v>
      </c>
      <c r="AC482" s="2344">
        <f>SUMIFS('[229]IFIE Cashflows'!X:X,'[229]IFIE Cashflows'!$A:$A,$A482,'[229]IFIE Cashflows'!$C:$C,$B482,'[229]IFIE Cashflows'!$B:$B,$D482,'[229]IFIE Cashflows'!$E:$E,$F482)</f>
        <v>475890.4858795178</v>
      </c>
      <c r="AD482" s="2344">
        <f>SUMIFS('[229]IFIE Cashflows'!Y:Y,'[229]IFIE Cashflows'!$A:$A,$A482,'[229]IFIE Cashflows'!$C:$C,$B482,'[229]IFIE Cashflows'!$B:$B,$D482,'[229]IFIE Cashflows'!$E:$E,$F482)</f>
        <v>475890.4858795178</v>
      </c>
      <c r="AE482" s="2344">
        <f>SUMIFS('[229]IFIE Cashflows'!Z:Z,'[229]IFIE Cashflows'!$A:$A,$A482,'[229]IFIE Cashflows'!$C:$C,$B482,'[229]IFIE Cashflows'!$B:$B,$D482,'[229]IFIE Cashflows'!$E:$E,$F482)</f>
        <v>475890.4858795178</v>
      </c>
      <c r="AF482" s="2344">
        <f>SUMIFS('[229]IFIE Cashflows'!AA:AA,'[229]IFIE Cashflows'!$A:$A,$A482,'[229]IFIE Cashflows'!$C:$C,$B482,'[229]IFIE Cashflows'!$B:$B,$D482,'[229]IFIE Cashflows'!$E:$E,$F482)</f>
        <v>475890.4858795178</v>
      </c>
      <c r="AG482" s="2344">
        <f>SUMIFS('[229]IFIE Cashflows'!AB:AB,'[229]IFIE Cashflows'!$A:$A,$A482,'[229]IFIE Cashflows'!$C:$C,$B482,'[229]IFIE Cashflows'!$B:$B,$D482,'[229]IFIE Cashflows'!$E:$E,$F482)</f>
        <v>475890.4858795178</v>
      </c>
      <c r="AH482" s="2344">
        <f>SUMIFS('[229]IFIE Cashflows'!AC:AC,'[229]IFIE Cashflows'!$A:$A,$A482,'[229]IFIE Cashflows'!$C:$C,$B482,'[229]IFIE Cashflows'!$B:$B,$D482,'[229]IFIE Cashflows'!$E:$E,$F482)</f>
        <v>475890.4858795178</v>
      </c>
      <c r="AI482" s="2344">
        <f>SUMIFS('[229]IFIE Cashflows'!AD:AD,'[229]IFIE Cashflows'!$A:$A,$A482,'[229]IFIE Cashflows'!$C:$C,$B482,'[229]IFIE Cashflows'!$B:$B,$D482,'[229]IFIE Cashflows'!$E:$E,$F482)</f>
        <v>475890.4858795178</v>
      </c>
      <c r="AJ482" s="2344">
        <f>SUMIFS('[229]IFIE Cashflows'!AE:AE,'[229]IFIE Cashflows'!$A:$A,$A482,'[229]IFIE Cashflows'!$C:$C,$B482,'[229]IFIE Cashflows'!$B:$B,$D482,'[229]IFIE Cashflows'!$E:$E,$F482)</f>
        <v>557129.75670180307</v>
      </c>
      <c r="AK482" s="2344">
        <f>SUMIFS('[229]IFIE Cashflows'!AF:AF,'[229]IFIE Cashflows'!$A:$A,$A482,'[229]IFIE Cashflows'!$C:$C,$B482,'[229]IFIE Cashflows'!$B:$B,$D482,'[229]IFIE Cashflows'!$E:$E,$F482)</f>
        <v>557129.75670180307</v>
      </c>
      <c r="AL482" s="2344">
        <f>SUMIFS('[229]IFIE Cashflows'!AG:AG,'[229]IFIE Cashflows'!$A:$A,$A482,'[229]IFIE Cashflows'!$C:$C,$B482,'[229]IFIE Cashflows'!$B:$B,$D482,'[229]IFIE Cashflows'!$E:$E,$F482)</f>
        <v>557129.75670180307</v>
      </c>
      <c r="AM482" s="2344">
        <f>SUMIFS('[229]IFIE Cashflows'!AH:AH,'[229]IFIE Cashflows'!$A:$A,$A482,'[229]IFIE Cashflows'!$C:$C,$B482,'[229]IFIE Cashflows'!$B:$B,$D482,'[229]IFIE Cashflows'!$E:$E,$F482)</f>
        <v>557129.75670180307</v>
      </c>
      <c r="AN482" s="2344">
        <f>SUMIFS('[229]IFIE Cashflows'!AI:AI,'[229]IFIE Cashflows'!$A:$A,$A482,'[229]IFIE Cashflows'!$C:$C,$B482,'[229]IFIE Cashflows'!$B:$B,$D482,'[229]IFIE Cashflows'!$E:$E,$F482)</f>
        <v>557129.75670180307</v>
      </c>
      <c r="AO482" s="2344">
        <f>SUMIFS('[229]IFIE Cashflows'!AJ:AJ,'[229]IFIE Cashflows'!$A:$A,$A482,'[229]IFIE Cashflows'!$C:$C,$B482,'[229]IFIE Cashflows'!$B:$B,$D482,'[229]IFIE Cashflows'!$E:$E,$F482)</f>
        <v>557129.75670180307</v>
      </c>
      <c r="AP482" s="2344">
        <f>SUMIFS('[229]IFIE Cashflows'!AK:AK,'[229]IFIE Cashflows'!$A:$A,$A482,'[229]IFIE Cashflows'!$C:$C,$B482,'[229]IFIE Cashflows'!$B:$B,$D482,'[229]IFIE Cashflows'!$E:$E,$F482)</f>
        <v>557129.75670180307</v>
      </c>
      <c r="AQ482" s="2344">
        <f>SUMIFS('[229]IFIE Cashflows'!AL:AL,'[229]IFIE Cashflows'!$A:$A,$A482,'[229]IFIE Cashflows'!$C:$C,$B482,'[229]IFIE Cashflows'!$B:$B,$D482,'[229]IFIE Cashflows'!$E:$E,$F482)</f>
        <v>557129.75670180307</v>
      </c>
      <c r="AR482" s="2344">
        <f>SUMIFS('[229]IFIE Cashflows'!AM:AM,'[229]IFIE Cashflows'!$A:$A,$A482,'[229]IFIE Cashflows'!$C:$C,$B482,'[229]IFIE Cashflows'!$B:$B,$D482,'[229]IFIE Cashflows'!$E:$E,$F482)</f>
        <v>557129.75670180307</v>
      </c>
      <c r="AS482" s="2344">
        <f>SUMIFS('[229]IFIE Cashflows'!AN:AN,'[229]IFIE Cashflows'!$A:$A,$A482,'[229]IFIE Cashflows'!$C:$C,$B482,'[229]IFIE Cashflows'!$B:$B,$D482,'[229]IFIE Cashflows'!$E:$E,$F482)</f>
        <v>557129.75670180307</v>
      </c>
      <c r="AT482" s="2344">
        <f>SUMIFS('[229]IFIE Cashflows'!AO:AO,'[229]IFIE Cashflows'!$A:$A,$A482,'[229]IFIE Cashflows'!$C:$C,$B482,'[229]IFIE Cashflows'!$B:$B,$D482,'[229]IFIE Cashflows'!$E:$E,$F482)</f>
        <v>557129.75670180307</v>
      </c>
      <c r="AU482" s="2344">
        <f>SUMIFS('[229]IFIE Cashflows'!AP:AP,'[229]IFIE Cashflows'!$A:$A,$A482,'[229]IFIE Cashflows'!$C:$C,$B482,'[229]IFIE Cashflows'!$B:$B,$D482,'[229]IFIE Cashflows'!$E:$E,$F482)</f>
        <v>557129.75670180307</v>
      </c>
      <c r="AV482" s="2344">
        <f>SUMIFS('[229]IFIE Cashflows'!AQ:AQ,'[229]IFIE Cashflows'!$A:$A,$A482,'[229]IFIE Cashflows'!$C:$C,$B482,'[229]IFIE Cashflows'!$B:$B,$D482,'[229]IFIE Cashflows'!$E:$E,$F482)</f>
        <v>519723.99732218258</v>
      </c>
      <c r="AW482" s="2344">
        <f>SUMIFS('[229]IFIE Cashflows'!AR:AR,'[229]IFIE Cashflows'!$A:$A,$A482,'[229]IFIE Cashflows'!$C:$C,$B482,'[229]IFIE Cashflows'!$B:$B,$D482,'[229]IFIE Cashflows'!$E:$E,$F482)</f>
        <v>519723.99732218258</v>
      </c>
      <c r="AX482" s="2344">
        <f>SUMIFS('[229]IFIE Cashflows'!AS:AS,'[229]IFIE Cashflows'!$A:$A,$A482,'[229]IFIE Cashflows'!$C:$C,$B482,'[229]IFIE Cashflows'!$B:$B,$D482,'[229]IFIE Cashflows'!$E:$E,$F482)</f>
        <v>519723.99732218258</v>
      </c>
      <c r="AY482" s="2344">
        <f>SUMIFS('[229]IFIE Cashflows'!AT:AT,'[229]IFIE Cashflows'!$A:$A,$A482,'[229]IFIE Cashflows'!$C:$C,$B482,'[229]IFIE Cashflows'!$B:$B,$D482,'[229]IFIE Cashflows'!$E:$E,$F482)</f>
        <v>519723.99732218258</v>
      </c>
      <c r="AZ482" s="2344">
        <f>SUMIFS('[229]IFIE Cashflows'!AU:AU,'[229]IFIE Cashflows'!$A:$A,$A482,'[229]IFIE Cashflows'!$C:$C,$B482,'[229]IFIE Cashflows'!$B:$B,$D482,'[229]IFIE Cashflows'!$E:$E,$F482)</f>
        <v>519723.99732218258</v>
      </c>
      <c r="BA482" s="2344">
        <f>SUMIFS('[229]IFIE Cashflows'!AV:AV,'[229]IFIE Cashflows'!$A:$A,$A482,'[229]IFIE Cashflows'!$C:$C,$B482,'[229]IFIE Cashflows'!$B:$B,$D482,'[229]IFIE Cashflows'!$E:$E,$F482)</f>
        <v>519723.99732218258</v>
      </c>
      <c r="BB482" s="2344">
        <f>SUMIFS('[229]IFIE Cashflows'!AW:AW,'[229]IFIE Cashflows'!$A:$A,$A482,'[229]IFIE Cashflows'!$C:$C,$B482,'[229]IFIE Cashflows'!$B:$B,$D482,'[229]IFIE Cashflows'!$E:$E,$F482)</f>
        <v>519723.99732218258</v>
      </c>
      <c r="BC482" s="2344">
        <f>SUMIFS('[229]IFIE Cashflows'!AX:AX,'[229]IFIE Cashflows'!$A:$A,$A482,'[229]IFIE Cashflows'!$C:$C,$B482,'[229]IFIE Cashflows'!$B:$B,$D482,'[229]IFIE Cashflows'!$E:$E,$F482)</f>
        <v>519723.99732218258</v>
      </c>
      <c r="BD482" s="2344">
        <f>SUMIFS('[229]IFIE Cashflows'!AY:AY,'[229]IFIE Cashflows'!$A:$A,$A482,'[229]IFIE Cashflows'!$C:$C,$B482,'[229]IFIE Cashflows'!$B:$B,$D482,'[229]IFIE Cashflows'!$E:$E,$F482)</f>
        <v>519723.99732218258</v>
      </c>
      <c r="BE482" s="2344">
        <f>SUMIFS('[229]IFIE Cashflows'!AZ:AZ,'[229]IFIE Cashflows'!$A:$A,$A482,'[229]IFIE Cashflows'!$C:$C,$B482,'[229]IFIE Cashflows'!$B:$B,$D482,'[229]IFIE Cashflows'!$E:$E,$F482)</f>
        <v>519723.99732218258</v>
      </c>
      <c r="BF482" s="2344">
        <f>SUMIFS('[229]IFIE Cashflows'!BA:BA,'[229]IFIE Cashflows'!$A:$A,$A482,'[229]IFIE Cashflows'!$C:$C,$B482,'[229]IFIE Cashflows'!$B:$B,$D482,'[229]IFIE Cashflows'!$E:$E,$F482)</f>
        <v>519723.99732218258</v>
      </c>
      <c r="BG482" s="2344">
        <f>SUMIFS('[229]IFIE Cashflows'!BB:BB,'[229]IFIE Cashflows'!$A:$A,$A482,'[229]IFIE Cashflows'!$C:$C,$B482,'[229]IFIE Cashflows'!$B:$B,$D482,'[229]IFIE Cashflows'!$E:$E,$F482)</f>
        <v>519723.99732218258</v>
      </c>
      <c r="BH482" s="2344">
        <f>SUMIFS('[229]IFIE Cashflows'!BC:BC,'[229]IFIE Cashflows'!$A:$A,$A482,'[229]IFIE Cashflows'!$C:$C,$B482,'[229]IFIE Cashflows'!$B:$B,$D482,'[229]IFIE Cashflows'!$E:$E,$F482)</f>
        <v>403629.37316062103</v>
      </c>
      <c r="BI482" s="2344">
        <f>SUMIFS('[229]IFIE Cashflows'!BD:BD,'[229]IFIE Cashflows'!$A:$A,$A482,'[229]IFIE Cashflows'!$C:$C,$B482,'[229]IFIE Cashflows'!$B:$B,$D482,'[229]IFIE Cashflows'!$E:$E,$F482)</f>
        <v>403629.37316062103</v>
      </c>
      <c r="BJ482" s="2344">
        <f>SUMIFS('[229]IFIE Cashflows'!BE:BE,'[229]IFIE Cashflows'!$A:$A,$A482,'[229]IFIE Cashflows'!$C:$C,$B482,'[229]IFIE Cashflows'!$B:$B,$D482,'[229]IFIE Cashflows'!$E:$E,$F482)</f>
        <v>403629.37316062103</v>
      </c>
      <c r="BK482" s="2344">
        <f>SUMIFS('[229]IFIE Cashflows'!BF:BF,'[229]IFIE Cashflows'!$A:$A,$A482,'[229]IFIE Cashflows'!$C:$C,$B482,'[229]IFIE Cashflows'!$B:$B,$D482,'[229]IFIE Cashflows'!$E:$E,$F482)</f>
        <v>403629.37316062103</v>
      </c>
      <c r="BL482" s="2344">
        <f>SUMIFS('[229]IFIE Cashflows'!BG:BG,'[229]IFIE Cashflows'!$A:$A,$A482,'[229]IFIE Cashflows'!$C:$C,$B482,'[229]IFIE Cashflows'!$B:$B,$D482,'[229]IFIE Cashflows'!$E:$E,$F482)</f>
        <v>403629.37316062103</v>
      </c>
      <c r="BM482" s="2344">
        <f>SUMIFS('[229]IFIE Cashflows'!BH:BH,'[229]IFIE Cashflows'!$A:$A,$A482,'[229]IFIE Cashflows'!$C:$C,$B482,'[229]IFIE Cashflows'!$B:$B,$D482,'[229]IFIE Cashflows'!$E:$E,$F482)</f>
        <v>403629.37316062103</v>
      </c>
      <c r="BN482" s="2344">
        <f>SUMIFS('[229]IFIE Cashflows'!BI:BI,'[229]IFIE Cashflows'!$A:$A,$A482,'[229]IFIE Cashflows'!$C:$C,$B482,'[229]IFIE Cashflows'!$B:$B,$D482,'[229]IFIE Cashflows'!$E:$E,$F482)</f>
        <v>403629.37316062103</v>
      </c>
      <c r="BO482" s="2344">
        <f>SUMIFS('[229]IFIE Cashflows'!BJ:BJ,'[229]IFIE Cashflows'!$A:$A,$A482,'[229]IFIE Cashflows'!$C:$C,$B482,'[229]IFIE Cashflows'!$B:$B,$D482,'[229]IFIE Cashflows'!$E:$E,$F482)</f>
        <v>403629.37316062103</v>
      </c>
      <c r="BP482" s="2344">
        <f>SUMIFS('[229]IFIE Cashflows'!BK:BK,'[229]IFIE Cashflows'!$A:$A,$A482,'[229]IFIE Cashflows'!$C:$C,$B482,'[229]IFIE Cashflows'!$B:$B,$D482,'[229]IFIE Cashflows'!$E:$E,$F482)</f>
        <v>403629.37316062103</v>
      </c>
      <c r="BQ482" s="2344">
        <f>SUMIFS('[229]IFIE Cashflows'!BL:BL,'[229]IFIE Cashflows'!$A:$A,$A482,'[229]IFIE Cashflows'!$C:$C,$B482,'[229]IFIE Cashflows'!$B:$B,$D482,'[229]IFIE Cashflows'!$E:$E,$F482)</f>
        <v>403629.37316062103</v>
      </c>
      <c r="BR482" s="2344">
        <f>SUMIFS('[229]IFIE Cashflows'!BM:BM,'[229]IFIE Cashflows'!$A:$A,$A482,'[229]IFIE Cashflows'!$C:$C,$B482,'[229]IFIE Cashflows'!$B:$B,$D482,'[229]IFIE Cashflows'!$E:$E,$F482)</f>
        <v>403629.37316062103</v>
      </c>
      <c r="BS482" s="2344">
        <f>SUMIFS('[229]IFIE Cashflows'!BN:BN,'[229]IFIE Cashflows'!$A:$A,$A482,'[229]IFIE Cashflows'!$C:$C,$B482,'[229]IFIE Cashflows'!$B:$B,$D482,'[229]IFIE Cashflows'!$E:$E,$F482)</f>
        <v>403629.37316062103</v>
      </c>
      <c r="BT482" s="2344">
        <f>SUMIFS('[229]IFIE Cashflows'!BO:BO,'[229]IFIE Cashflows'!$A:$A,$A482,'[229]IFIE Cashflows'!$C:$C,$B482,'[229]IFIE Cashflows'!$B:$B,$D482,'[229]IFIE Cashflows'!$E:$E,$F482)</f>
        <v>37345.711494675401</v>
      </c>
      <c r="BU482" s="2344">
        <f>SUMIFS('[229]IFIE Cashflows'!BP:BP,'[229]IFIE Cashflows'!$A:$A,$A482,'[229]IFIE Cashflows'!$C:$C,$B482,'[229]IFIE Cashflows'!$B:$B,$D482,'[229]IFIE Cashflows'!$E:$E,$F482)</f>
        <v>37345.711494675401</v>
      </c>
      <c r="BV482" s="2344">
        <f>SUMIFS('[229]IFIE Cashflows'!BQ:BQ,'[229]IFIE Cashflows'!$A:$A,$A482,'[229]IFIE Cashflows'!$C:$C,$B482,'[229]IFIE Cashflows'!$B:$B,$D482,'[229]IFIE Cashflows'!$E:$E,$F482)</f>
        <v>37345.711494675401</v>
      </c>
      <c r="BW482" s="2344">
        <f>SUMIFS('[229]IFIE Cashflows'!BR:BR,'[229]IFIE Cashflows'!$A:$A,$A482,'[229]IFIE Cashflows'!$C:$C,$B482,'[229]IFIE Cashflows'!$B:$B,$D482,'[229]IFIE Cashflows'!$E:$E,$F482)</f>
        <v>37345.711494675401</v>
      </c>
      <c r="BX482" s="2344">
        <f>SUMIFS('[229]IFIE Cashflows'!BS:BS,'[229]IFIE Cashflows'!$A:$A,$A482,'[229]IFIE Cashflows'!$C:$C,$B482,'[229]IFIE Cashflows'!$B:$B,$D482,'[229]IFIE Cashflows'!$E:$E,$F482)</f>
        <v>37345.711494675401</v>
      </c>
      <c r="BY482" s="2344">
        <f>SUMIFS('[229]IFIE Cashflows'!BT:BT,'[229]IFIE Cashflows'!$A:$A,$A482,'[229]IFIE Cashflows'!$C:$C,$B482,'[229]IFIE Cashflows'!$B:$B,$D482,'[229]IFIE Cashflows'!$E:$E,$F482)</f>
        <v>37345.711494675401</v>
      </c>
      <c r="BZ482" s="2344">
        <f>SUMIFS('[229]IFIE Cashflows'!BU:BU,'[229]IFIE Cashflows'!$A:$A,$A482,'[229]IFIE Cashflows'!$C:$C,$B482,'[229]IFIE Cashflows'!$B:$B,$D482,'[229]IFIE Cashflows'!$E:$E,$F482)</f>
        <v>37345.711494675401</v>
      </c>
      <c r="CA482" s="2344">
        <f>SUMIFS('[229]IFIE Cashflows'!BV:BV,'[229]IFIE Cashflows'!$A:$A,$A482,'[229]IFIE Cashflows'!$C:$C,$B482,'[229]IFIE Cashflows'!$B:$B,$D482,'[229]IFIE Cashflows'!$E:$E,$F482)</f>
        <v>37345.711494675401</v>
      </c>
      <c r="CB482" s="2344">
        <f>SUMIFS('[229]IFIE Cashflows'!BW:BW,'[229]IFIE Cashflows'!$A:$A,$A482,'[229]IFIE Cashflows'!$C:$C,$B482,'[229]IFIE Cashflows'!$B:$B,$D482,'[229]IFIE Cashflows'!$E:$E,$F482)</f>
        <v>37345.711494675401</v>
      </c>
      <c r="CC482" s="2344">
        <f>SUMIFS('[229]IFIE Cashflows'!BX:BX,'[229]IFIE Cashflows'!$A:$A,$A482,'[229]IFIE Cashflows'!$C:$C,$B482,'[229]IFIE Cashflows'!$B:$B,$D482,'[229]IFIE Cashflows'!$E:$E,$F482)</f>
        <v>37345.711494675401</v>
      </c>
      <c r="CD482" s="2344">
        <f>SUMIFS('[229]IFIE Cashflows'!BY:BY,'[229]IFIE Cashflows'!$A:$A,$A482,'[229]IFIE Cashflows'!$C:$C,$B482,'[229]IFIE Cashflows'!$B:$B,$D482,'[229]IFIE Cashflows'!$E:$E,$F482)</f>
        <v>37345.711494675401</v>
      </c>
      <c r="CE482" s="2344">
        <f>SUMIFS('[229]IFIE Cashflows'!BZ:BZ,'[229]IFIE Cashflows'!$A:$A,$A482,'[229]IFIE Cashflows'!$C:$C,$B482,'[229]IFIE Cashflows'!$B:$B,$D482,'[229]IFIE Cashflows'!$E:$E,$F482)</f>
        <v>37345.711494675401</v>
      </c>
      <c r="CF482" s="2344">
        <f>SUMIFS('[229]IFIE Cashflows'!CA:CA,'[229]IFIE Cashflows'!$A:$A,$A482,'[229]IFIE Cashflows'!$C:$C,$B482,'[229]IFIE Cashflows'!$B:$B,$D482,'[229]IFIE Cashflows'!$E:$E,$F482)</f>
        <v>19230.196609798069</v>
      </c>
      <c r="CG482" s="2344">
        <f>SUMIFS('[229]IFIE Cashflows'!CB:CB,'[229]IFIE Cashflows'!$A:$A,$A482,'[229]IFIE Cashflows'!$C:$C,$B482,'[229]IFIE Cashflows'!$B:$B,$D482,'[229]IFIE Cashflows'!$E:$E,$F482)</f>
        <v>19230.196609798069</v>
      </c>
      <c r="CH482" s="2344">
        <f>SUMIFS('[229]IFIE Cashflows'!CC:CC,'[229]IFIE Cashflows'!$A:$A,$A482,'[229]IFIE Cashflows'!$C:$C,$B482,'[229]IFIE Cashflows'!$B:$B,$D482,'[229]IFIE Cashflows'!$E:$E,$F482)</f>
        <v>19230.196609798069</v>
      </c>
      <c r="CI482" s="2344">
        <f>SUMIFS('[229]IFIE Cashflows'!CD:CD,'[229]IFIE Cashflows'!$A:$A,$A482,'[229]IFIE Cashflows'!$C:$C,$B482,'[229]IFIE Cashflows'!$B:$B,$D482,'[229]IFIE Cashflows'!$E:$E,$F482)</f>
        <v>19230.196609798069</v>
      </c>
      <c r="CJ482" s="2344">
        <f>SUMIFS('[229]IFIE Cashflows'!CE:CE,'[229]IFIE Cashflows'!$A:$A,$A482,'[229]IFIE Cashflows'!$C:$C,$B482,'[229]IFIE Cashflows'!$B:$B,$D482,'[229]IFIE Cashflows'!$E:$E,$F482)</f>
        <v>19230.196609798069</v>
      </c>
      <c r="CK482" s="2344">
        <f>SUMIFS('[229]IFIE Cashflows'!CF:CF,'[229]IFIE Cashflows'!$A:$A,$A482,'[229]IFIE Cashflows'!$C:$C,$B482,'[229]IFIE Cashflows'!$B:$B,$D482,'[229]IFIE Cashflows'!$E:$E,$F482)</f>
        <v>19230.196609798069</v>
      </c>
      <c r="CL482" s="2344">
        <f>SUMIFS('[229]IFIE Cashflows'!CG:CG,'[229]IFIE Cashflows'!$A:$A,$A482,'[229]IFIE Cashflows'!$C:$C,$B482,'[229]IFIE Cashflows'!$B:$B,$D482,'[229]IFIE Cashflows'!$E:$E,$F482)</f>
        <v>19230.196609798069</v>
      </c>
      <c r="CM482" s="2344">
        <f>SUMIFS('[229]IFIE Cashflows'!CH:CH,'[229]IFIE Cashflows'!$A:$A,$A482,'[229]IFIE Cashflows'!$C:$C,$B482,'[229]IFIE Cashflows'!$B:$B,$D482,'[229]IFIE Cashflows'!$E:$E,$F482)</f>
        <v>19230.196609798069</v>
      </c>
      <c r="CN482" s="2344">
        <f>SUMIFS('[229]IFIE Cashflows'!CI:CI,'[229]IFIE Cashflows'!$A:$A,$A482,'[229]IFIE Cashflows'!$C:$C,$B482,'[229]IFIE Cashflows'!$B:$B,$D482,'[229]IFIE Cashflows'!$E:$E,$F482)</f>
        <v>19230.196609798069</v>
      </c>
      <c r="CO482" s="2344">
        <f>SUMIFS('[229]IFIE Cashflows'!CJ:CJ,'[229]IFIE Cashflows'!$A:$A,$A482,'[229]IFIE Cashflows'!$C:$C,$B482,'[229]IFIE Cashflows'!$B:$B,$D482,'[229]IFIE Cashflows'!$E:$E,$F482)</f>
        <v>19230.196609798069</v>
      </c>
      <c r="CP482" s="2344">
        <f>SUMIFS('[229]IFIE Cashflows'!CK:CK,'[229]IFIE Cashflows'!$A:$A,$A482,'[229]IFIE Cashflows'!$C:$C,$B482,'[229]IFIE Cashflows'!$B:$B,$D482,'[229]IFIE Cashflows'!$E:$E,$F482)</f>
        <v>19230.196609798069</v>
      </c>
      <c r="CQ482" s="2344">
        <f>SUMIFS('[229]IFIE Cashflows'!CL:CL,'[229]IFIE Cashflows'!$A:$A,$A482,'[229]IFIE Cashflows'!$C:$C,$B482,'[229]IFIE Cashflows'!$B:$B,$D482,'[229]IFIE Cashflows'!$E:$E,$F482)</f>
        <v>19230.196609798069</v>
      </c>
      <c r="CR482" s="2344">
        <f>SUMIFS('[229]IFIE Cashflows'!CM:CM,'[229]IFIE Cashflows'!$A:$A,$A482,'[229]IFIE Cashflows'!$C:$C,$B482,'[229]IFIE Cashflows'!$B:$B,$D482,'[229]IFIE Cashflows'!$E:$E,$F482)</f>
        <v>0</v>
      </c>
      <c r="CS482" s="2344">
        <f>SUMIFS('[229]IFIE Cashflows'!CN:CN,'[229]IFIE Cashflows'!$A:$A,$A482,'[229]IFIE Cashflows'!$C:$C,$B482,'[229]IFIE Cashflows'!$B:$B,$D482,'[229]IFIE Cashflows'!$E:$E,$F482)</f>
        <v>0</v>
      </c>
      <c r="CT482" s="2344">
        <f>SUMIFS('[229]IFIE Cashflows'!CO:CO,'[229]IFIE Cashflows'!$A:$A,$A482,'[229]IFIE Cashflows'!$C:$C,$B482,'[229]IFIE Cashflows'!$B:$B,$D482,'[229]IFIE Cashflows'!$E:$E,$F482)</f>
        <v>0</v>
      </c>
      <c r="CU482" s="2344">
        <f>SUMIFS('[229]IFIE Cashflows'!CP:CP,'[229]IFIE Cashflows'!$A:$A,$A482,'[229]IFIE Cashflows'!$C:$C,$B482,'[229]IFIE Cashflows'!$B:$B,$D482,'[229]IFIE Cashflows'!$E:$E,$F482)</f>
        <v>0</v>
      </c>
      <c r="CV482" s="2344">
        <f>SUMIFS('[229]IFIE Cashflows'!CQ:CQ,'[229]IFIE Cashflows'!$A:$A,$A482,'[229]IFIE Cashflows'!$C:$C,$B482,'[229]IFIE Cashflows'!$B:$B,$D482,'[229]IFIE Cashflows'!$E:$E,$F482)</f>
        <v>0</v>
      </c>
      <c r="CW482" s="2344">
        <f>SUMIFS('[229]IFIE Cashflows'!CR:CR,'[229]IFIE Cashflows'!$A:$A,$A482,'[229]IFIE Cashflows'!$C:$C,$B482,'[229]IFIE Cashflows'!$B:$B,$D482,'[229]IFIE Cashflows'!$E:$E,$F482)</f>
        <v>0</v>
      </c>
      <c r="CX482" s="2344">
        <f>SUMIFS('[229]IFIE Cashflows'!CS:CS,'[229]IFIE Cashflows'!$A:$A,$A482,'[229]IFIE Cashflows'!$C:$C,$B482,'[229]IFIE Cashflows'!$B:$B,$D482,'[229]IFIE Cashflows'!$E:$E,$F482)</f>
        <v>0</v>
      </c>
      <c r="CY482" s="2344">
        <f>SUMIFS('[229]IFIE Cashflows'!CT:CT,'[229]IFIE Cashflows'!$A:$A,$A482,'[229]IFIE Cashflows'!$C:$C,$B482,'[229]IFIE Cashflows'!$B:$B,$D482,'[229]IFIE Cashflows'!$E:$E,$F482)</f>
        <v>0</v>
      </c>
      <c r="CZ482" s="2344">
        <f>SUMIFS('[229]IFIE Cashflows'!CU:CU,'[229]IFIE Cashflows'!$A:$A,$A482,'[229]IFIE Cashflows'!$C:$C,$B482,'[229]IFIE Cashflows'!$B:$B,$D482,'[229]IFIE Cashflows'!$E:$E,$F482)</f>
        <v>0</v>
      </c>
      <c r="DA482" s="2344">
        <f>SUMIFS('[229]IFIE Cashflows'!CV:CV,'[229]IFIE Cashflows'!$A:$A,$A482,'[229]IFIE Cashflows'!$C:$C,$B482,'[229]IFIE Cashflows'!$B:$B,$D482,'[229]IFIE Cashflows'!$E:$E,$F482)</f>
        <v>0</v>
      </c>
      <c r="DB482" s="2344">
        <f>SUMIFS('[229]IFIE Cashflows'!CW:CW,'[229]IFIE Cashflows'!$A:$A,$A482,'[229]IFIE Cashflows'!$C:$C,$B482,'[229]IFIE Cashflows'!$B:$B,$D482,'[229]IFIE Cashflows'!$E:$E,$F482)</f>
        <v>0</v>
      </c>
      <c r="DC482" s="2344">
        <f>SUMIFS('[229]IFIE Cashflows'!CX:CX,'[229]IFIE Cashflows'!$A:$A,$A482,'[229]IFIE Cashflows'!$C:$C,$B482,'[229]IFIE Cashflows'!$B:$B,$D482,'[229]IFIE Cashflows'!$E:$E,$F482)</f>
        <v>0</v>
      </c>
      <c r="DD482" s="2344">
        <f>SUMIFS('[229]IFIE Cashflows'!CY:CY,'[229]IFIE Cashflows'!$A:$A,$A482,'[229]IFIE Cashflows'!$C:$C,$B482,'[229]IFIE Cashflows'!$B:$B,$D482,'[229]IFIE Cashflows'!$E:$E,$F482)</f>
        <v>0</v>
      </c>
      <c r="DE482" s="2344">
        <f>SUMIFS('[229]IFIE Cashflows'!CZ:CZ,'[229]IFIE Cashflows'!$A:$A,$A482,'[229]IFIE Cashflows'!$C:$C,$B482,'[229]IFIE Cashflows'!$B:$B,$D482,'[229]IFIE Cashflows'!$E:$E,$F482)</f>
        <v>0</v>
      </c>
      <c r="DF482" s="2344">
        <f>SUMIFS('[229]IFIE Cashflows'!DA:DA,'[229]IFIE Cashflows'!$A:$A,$A482,'[229]IFIE Cashflows'!$C:$C,$B482,'[229]IFIE Cashflows'!$B:$B,$D482,'[229]IFIE Cashflows'!$E:$E,$F482)</f>
        <v>0</v>
      </c>
      <c r="DG482" s="2344">
        <f>SUMIFS('[229]IFIE Cashflows'!DB:DB,'[229]IFIE Cashflows'!$A:$A,$A482,'[229]IFIE Cashflows'!$C:$C,$B482,'[229]IFIE Cashflows'!$B:$B,$D482,'[229]IFIE Cashflows'!$E:$E,$F482)</f>
        <v>0</v>
      </c>
      <c r="DH482" s="2344">
        <f>SUMIFS('[229]IFIE Cashflows'!DC:DC,'[229]IFIE Cashflows'!$A:$A,$A482,'[229]IFIE Cashflows'!$C:$C,$B482,'[229]IFIE Cashflows'!$B:$B,$D482,'[229]IFIE Cashflows'!$E:$E,$F482)</f>
        <v>0</v>
      </c>
      <c r="DI482" s="2344">
        <f>SUMIFS('[229]IFIE Cashflows'!DD:DD,'[229]IFIE Cashflows'!$A:$A,$A482,'[229]IFIE Cashflows'!$C:$C,$B482,'[229]IFIE Cashflows'!$B:$B,$D482,'[229]IFIE Cashflows'!$E:$E,$F482)</f>
        <v>0</v>
      </c>
      <c r="DJ482" s="2344">
        <f>SUMIFS('[229]IFIE Cashflows'!DE:DE,'[229]IFIE Cashflows'!$A:$A,$A482,'[229]IFIE Cashflows'!$C:$C,$B482,'[229]IFIE Cashflows'!$B:$B,$D482,'[229]IFIE Cashflows'!$E:$E,$F482)</f>
        <v>0</v>
      </c>
      <c r="DK482" s="2344">
        <f>SUMIFS('[229]IFIE Cashflows'!DF:DF,'[229]IFIE Cashflows'!$A:$A,$A482,'[229]IFIE Cashflows'!$C:$C,$B482,'[229]IFIE Cashflows'!$B:$B,$D482,'[229]IFIE Cashflows'!$E:$E,$F482)</f>
        <v>0</v>
      </c>
      <c r="DL482" s="2344">
        <f>SUMIFS('[229]IFIE Cashflows'!DG:DG,'[229]IFIE Cashflows'!$A:$A,$A482,'[229]IFIE Cashflows'!$C:$C,$B482,'[229]IFIE Cashflows'!$B:$B,$D482,'[229]IFIE Cashflows'!$E:$E,$F482)</f>
        <v>0</v>
      </c>
      <c r="DM482" s="2344">
        <f>SUMIFS('[229]IFIE Cashflows'!DH:DH,'[229]IFIE Cashflows'!$A:$A,$A482,'[229]IFIE Cashflows'!$C:$C,$B482,'[229]IFIE Cashflows'!$B:$B,$D482,'[229]IFIE Cashflows'!$E:$E,$F482)</f>
        <v>0</v>
      </c>
      <c r="DN482" s="2344">
        <f>SUMIFS('[229]IFIE Cashflows'!DI:DI,'[229]IFIE Cashflows'!$A:$A,$A482,'[229]IFIE Cashflows'!$C:$C,$B482,'[229]IFIE Cashflows'!$B:$B,$D482,'[229]IFIE Cashflows'!$E:$E,$F482)</f>
        <v>0</v>
      </c>
      <c r="DO482" s="2344">
        <f>SUMIFS('[229]IFIE Cashflows'!DJ:DJ,'[229]IFIE Cashflows'!$A:$A,$A482,'[229]IFIE Cashflows'!$C:$C,$B482,'[229]IFIE Cashflows'!$B:$B,$D482,'[229]IFIE Cashflows'!$E:$E,$F482)</f>
        <v>0</v>
      </c>
      <c r="DP482" s="2344">
        <f>SUMIFS('[229]IFIE Cashflows'!DK:DK,'[229]IFIE Cashflows'!$A:$A,$A482,'[229]IFIE Cashflows'!$C:$C,$B482,'[229]IFIE Cashflows'!$B:$B,$D482,'[229]IFIE Cashflows'!$E:$E,$F482)</f>
        <v>0</v>
      </c>
      <c r="DQ482" s="2344">
        <f>SUMIFS('[229]IFIE Cashflows'!DL:DL,'[229]IFIE Cashflows'!$A:$A,$A482,'[229]IFIE Cashflows'!$C:$C,$B482,'[229]IFIE Cashflows'!$B:$B,$D482,'[229]IFIE Cashflows'!$E:$E,$F482)</f>
        <v>0</v>
      </c>
      <c r="DR482" s="2344">
        <f>SUMIFS('[229]IFIE Cashflows'!DM:DM,'[229]IFIE Cashflows'!$A:$A,$A482,'[229]IFIE Cashflows'!$C:$C,$B482,'[229]IFIE Cashflows'!$B:$B,$D482,'[229]IFIE Cashflows'!$E:$E,$F482)</f>
        <v>0</v>
      </c>
      <c r="DS482" s="2344">
        <f>SUMIFS('[229]IFIE Cashflows'!DN:DN,'[229]IFIE Cashflows'!$A:$A,$A482,'[229]IFIE Cashflows'!$C:$C,$B482,'[229]IFIE Cashflows'!$B:$B,$D482,'[229]IFIE Cashflows'!$E:$E,$F482)</f>
        <v>0</v>
      </c>
      <c r="DT482" s="2344">
        <f>SUMIFS('[229]IFIE Cashflows'!DO:DO,'[229]IFIE Cashflows'!$A:$A,$A482,'[229]IFIE Cashflows'!$C:$C,$B482,'[229]IFIE Cashflows'!$B:$B,$D482,'[229]IFIE Cashflows'!$E:$E,$F482)</f>
        <v>0</v>
      </c>
      <c r="DU482" s="2344">
        <f>SUMIFS('[229]IFIE Cashflows'!DP:DP,'[229]IFIE Cashflows'!$A:$A,$A482,'[229]IFIE Cashflows'!$C:$C,$B482,'[229]IFIE Cashflows'!$B:$B,$D482,'[229]IFIE Cashflows'!$E:$E,$F482)</f>
        <v>0</v>
      </c>
      <c r="DV482" s="2344">
        <f>SUMIFS('[229]IFIE Cashflows'!DQ:DQ,'[229]IFIE Cashflows'!$A:$A,$A482,'[229]IFIE Cashflows'!$C:$C,$B482,'[229]IFIE Cashflows'!$B:$B,$D482,'[229]IFIE Cashflows'!$E:$E,$F482)</f>
        <v>0</v>
      </c>
      <c r="DW482" s="2344">
        <f>SUMIFS('[229]IFIE Cashflows'!DR:DR,'[229]IFIE Cashflows'!$A:$A,$A482,'[229]IFIE Cashflows'!$C:$C,$B482,'[229]IFIE Cashflows'!$B:$B,$D482,'[229]IFIE Cashflows'!$E:$E,$F482)</f>
        <v>0</v>
      </c>
      <c r="DX482" s="2344">
        <f>SUMIFS('[229]IFIE Cashflows'!DS:DS,'[229]IFIE Cashflows'!$A:$A,$A482,'[229]IFIE Cashflows'!$C:$C,$B482,'[229]IFIE Cashflows'!$B:$B,$D482,'[229]IFIE Cashflows'!$E:$E,$F482)</f>
        <v>0</v>
      </c>
      <c r="DY482" s="2344">
        <f>SUMIFS('[229]IFIE Cashflows'!DT:DT,'[229]IFIE Cashflows'!$A:$A,$A482,'[229]IFIE Cashflows'!$C:$C,$B482,'[229]IFIE Cashflows'!$B:$B,$D482,'[229]IFIE Cashflows'!$E:$E,$F482)</f>
        <v>0</v>
      </c>
      <c r="DZ482" s="2344">
        <f>SUMIFS('[229]IFIE Cashflows'!DU:DU,'[229]IFIE Cashflows'!$A:$A,$A482,'[229]IFIE Cashflows'!$C:$C,$B482,'[229]IFIE Cashflows'!$B:$B,$D482,'[229]IFIE Cashflows'!$E:$E,$F482)</f>
        <v>0</v>
      </c>
      <c r="EA482" s="2344">
        <f>SUMIFS('[229]IFIE Cashflows'!DV:DV,'[229]IFIE Cashflows'!$A:$A,$A482,'[229]IFIE Cashflows'!$C:$C,$B482,'[229]IFIE Cashflows'!$B:$B,$D482,'[229]IFIE Cashflows'!$E:$E,$F482)</f>
        <v>0</v>
      </c>
      <c r="EB482" s="2344">
        <f>SUMIFS('[229]IFIE Cashflows'!DW:DW,'[229]IFIE Cashflows'!$A:$A,$A482,'[229]IFIE Cashflows'!$C:$C,$B482,'[229]IFIE Cashflows'!$B:$B,$D482,'[229]IFIE Cashflows'!$E:$E,$F482)</f>
        <v>0</v>
      </c>
      <c r="EC482" s="2344">
        <f>SUMIFS('[229]IFIE Cashflows'!DX:DX,'[229]IFIE Cashflows'!$A:$A,$A482,'[229]IFIE Cashflows'!$C:$C,$B482,'[229]IFIE Cashflows'!$B:$B,$D482,'[229]IFIE Cashflows'!$E:$E,$F482)</f>
        <v>0</v>
      </c>
      <c r="ED482" s="2344">
        <f>SUMIFS('[229]IFIE Cashflows'!DY:DY,'[229]IFIE Cashflows'!$A:$A,$A482,'[229]IFIE Cashflows'!$C:$C,$B482,'[229]IFIE Cashflows'!$B:$B,$D482,'[229]IFIE Cashflows'!$E:$E,$F482)</f>
        <v>0</v>
      </c>
      <c r="EE482" s="2344">
        <f>SUMIFS('[229]IFIE Cashflows'!DZ:DZ,'[229]IFIE Cashflows'!$A:$A,$A482,'[229]IFIE Cashflows'!$C:$C,$B482,'[229]IFIE Cashflows'!$B:$B,$D482,'[229]IFIE Cashflows'!$E:$E,$F482)</f>
        <v>0</v>
      </c>
      <c r="EF482" s="2344">
        <f>SUMIFS('[229]IFIE Cashflows'!EA:EA,'[229]IFIE Cashflows'!$A:$A,$A482,'[229]IFIE Cashflows'!$C:$C,$B482,'[229]IFIE Cashflows'!$B:$B,$D482,'[229]IFIE Cashflows'!$E:$E,$F482)</f>
        <v>0</v>
      </c>
      <c r="EG482" s="2344">
        <f>SUMIFS('[229]IFIE Cashflows'!EB:EB,'[229]IFIE Cashflows'!$A:$A,$A482,'[229]IFIE Cashflows'!$C:$C,$B482,'[229]IFIE Cashflows'!$B:$B,$D482,'[229]IFIE Cashflows'!$E:$E,$F482)</f>
        <v>0</v>
      </c>
      <c r="EH482" s="2344">
        <f>SUMIFS('[229]IFIE Cashflows'!EC:EC,'[229]IFIE Cashflows'!$A:$A,$A482,'[229]IFIE Cashflows'!$C:$C,$B482,'[229]IFIE Cashflows'!$B:$B,$D482,'[229]IFIE Cashflows'!$E:$E,$F482)</f>
        <v>0</v>
      </c>
      <c r="EI482" s="2344">
        <f>SUMIFS('[229]IFIE Cashflows'!ED:ED,'[229]IFIE Cashflows'!$A:$A,$A482,'[229]IFIE Cashflows'!$C:$C,$B482,'[229]IFIE Cashflows'!$B:$B,$D482,'[229]IFIE Cashflows'!$E:$E,$F482)</f>
        <v>0</v>
      </c>
      <c r="EJ482" s="2344">
        <f>SUMIFS('[229]IFIE Cashflows'!EE:EE,'[229]IFIE Cashflows'!$A:$A,$A482,'[229]IFIE Cashflows'!$C:$C,$B482,'[229]IFIE Cashflows'!$B:$B,$D482,'[229]IFIE Cashflows'!$E:$E,$F482)</f>
        <v>0</v>
      </c>
      <c r="EK482" s="2344">
        <f>SUMIFS('[229]IFIE Cashflows'!EF:EF,'[229]IFIE Cashflows'!$A:$A,$A482,'[229]IFIE Cashflows'!$C:$C,$B482,'[229]IFIE Cashflows'!$B:$B,$D482,'[229]IFIE Cashflows'!$E:$E,$F482)</f>
        <v>0</v>
      </c>
      <c r="EL482" s="2344">
        <f>SUMIFS('[229]IFIE Cashflows'!EG:EG,'[229]IFIE Cashflows'!$A:$A,$A482,'[229]IFIE Cashflows'!$C:$C,$B482,'[229]IFIE Cashflows'!$B:$B,$D482,'[229]IFIE Cashflows'!$E:$E,$F482)</f>
        <v>0</v>
      </c>
      <c r="EM482" s="2344">
        <f>SUMIFS('[229]IFIE Cashflows'!EH:EH,'[229]IFIE Cashflows'!$A:$A,$A482,'[229]IFIE Cashflows'!$C:$C,$B482,'[229]IFIE Cashflows'!$B:$B,$D482,'[229]IFIE Cashflows'!$E:$E,$F482)</f>
        <v>0</v>
      </c>
      <c r="EN482" s="2344">
        <f>SUMIFS('[229]IFIE Cashflows'!EI:EI,'[229]IFIE Cashflows'!$A:$A,$A482,'[229]IFIE Cashflows'!$C:$C,$B482,'[229]IFIE Cashflows'!$B:$B,$D482,'[229]IFIE Cashflows'!$E:$E,$F482)</f>
        <v>0</v>
      </c>
      <c r="EO482" s="2344">
        <f>SUMIFS('[229]IFIE Cashflows'!EJ:EJ,'[229]IFIE Cashflows'!$A:$A,$A482,'[229]IFIE Cashflows'!$C:$C,$B482,'[229]IFIE Cashflows'!$B:$B,$D482,'[229]IFIE Cashflows'!$E:$E,$F482)</f>
        <v>0</v>
      </c>
      <c r="EP482" s="2344">
        <f>SUMIFS('[229]IFIE Cashflows'!EK:EK,'[229]IFIE Cashflows'!$A:$A,$A482,'[229]IFIE Cashflows'!$C:$C,$B482,'[229]IFIE Cashflows'!$B:$B,$D482,'[229]IFIE Cashflows'!$E:$E,$F482)</f>
        <v>0</v>
      </c>
      <c r="EQ482" s="2344">
        <f>SUMIFS('[229]IFIE Cashflows'!EL:EL,'[229]IFIE Cashflows'!$A:$A,$A482,'[229]IFIE Cashflows'!$C:$C,$B482,'[229]IFIE Cashflows'!$B:$B,$D482,'[229]IFIE Cashflows'!$E:$E,$F482)</f>
        <v>0</v>
      </c>
      <c r="ER482" s="2344">
        <f>SUMIFS('[229]IFIE Cashflows'!EM:EM,'[229]IFIE Cashflows'!$A:$A,$A482,'[229]IFIE Cashflows'!$C:$C,$B482,'[229]IFIE Cashflows'!$B:$B,$D482,'[229]IFIE Cashflows'!$E:$E,$F482)</f>
        <v>0</v>
      </c>
    </row>
    <row r="483" spans="1:148">
      <c r="A483" t="s">
        <v>1187</v>
      </c>
      <c r="B483" s="2342" t="str">
        <f>[229]Param!$B$12</f>
        <v>Marine</v>
      </c>
      <c r="C483" t="s">
        <v>27337</v>
      </c>
      <c r="D483" s="2333" t="s">
        <v>129</v>
      </c>
      <c r="E483" t="s">
        <v>27338</v>
      </c>
      <c r="F483">
        <f>[229]Param!$C$4</f>
        <v>2024.12</v>
      </c>
      <c r="H483" s="2336"/>
      <c r="I483" s="2343">
        <f t="shared" si="266"/>
        <v>6633426.5301526533</v>
      </c>
      <c r="L483" s="2344">
        <f>SUMIFS('[229]IFIE Cashflows'!G:G,'[229]IFIE Cashflows'!$A:$A,$A483,'[229]IFIE Cashflows'!$C:$C,$B483,'[229]IFIE Cashflows'!$B:$B,$D483)-L484</f>
        <v>385443.68326774274</v>
      </c>
      <c r="M483" s="2344">
        <f>SUMIFS('[229]IFIE Cashflows'!H:H,'[229]IFIE Cashflows'!$A:$A,$A483,'[229]IFIE Cashflows'!$C:$C,$B483,'[229]IFIE Cashflows'!$B:$B,$D483)-M484</f>
        <v>385443.68326774274</v>
      </c>
      <c r="N483" s="2344">
        <f>SUMIFS('[229]IFIE Cashflows'!I:I,'[229]IFIE Cashflows'!$A:$A,$A483,'[229]IFIE Cashflows'!$C:$C,$B483,'[229]IFIE Cashflows'!$B:$B,$D483)-N484</f>
        <v>385443.68326774274</v>
      </c>
      <c r="O483" s="2344">
        <f>SUMIFS('[229]IFIE Cashflows'!J:J,'[229]IFIE Cashflows'!$A:$A,$A483,'[229]IFIE Cashflows'!$C:$C,$B483,'[229]IFIE Cashflows'!$B:$B,$D483)-O484</f>
        <v>385443.68326774274</v>
      </c>
      <c r="P483" s="2344">
        <f>SUMIFS('[229]IFIE Cashflows'!K:K,'[229]IFIE Cashflows'!$A:$A,$A483,'[229]IFIE Cashflows'!$C:$C,$B483,'[229]IFIE Cashflows'!$B:$B,$D483)-P484</f>
        <v>385443.68326774274</v>
      </c>
      <c r="Q483" s="2344">
        <f>SUMIFS('[229]IFIE Cashflows'!L:L,'[229]IFIE Cashflows'!$A:$A,$A483,'[229]IFIE Cashflows'!$C:$C,$B483,'[229]IFIE Cashflows'!$B:$B,$D483)-Q484</f>
        <v>385443.68326774274</v>
      </c>
      <c r="R483" s="2344">
        <f>SUMIFS('[229]IFIE Cashflows'!M:M,'[229]IFIE Cashflows'!$A:$A,$A483,'[229]IFIE Cashflows'!$C:$C,$B483,'[229]IFIE Cashflows'!$B:$B,$D483)-R484</f>
        <v>385443.68326774274</v>
      </c>
      <c r="S483" s="2344">
        <f>SUMIFS('[229]IFIE Cashflows'!N:N,'[229]IFIE Cashflows'!$A:$A,$A483,'[229]IFIE Cashflows'!$C:$C,$B483,'[229]IFIE Cashflows'!$B:$B,$D483)-S484</f>
        <v>385443.68326774274</v>
      </c>
      <c r="T483" s="2344">
        <f>SUMIFS('[229]IFIE Cashflows'!O:O,'[229]IFIE Cashflows'!$A:$A,$A483,'[229]IFIE Cashflows'!$C:$C,$B483,'[229]IFIE Cashflows'!$B:$B,$D483)-T484</f>
        <v>385443.68326774274</v>
      </c>
      <c r="U483" s="2344">
        <f>SUMIFS('[229]IFIE Cashflows'!P:P,'[229]IFIE Cashflows'!$A:$A,$A483,'[229]IFIE Cashflows'!$C:$C,$B483,'[229]IFIE Cashflows'!$B:$B,$D483)-U484</f>
        <v>385443.68326774274</v>
      </c>
      <c r="V483" s="2344">
        <f>SUMIFS('[229]IFIE Cashflows'!Q:Q,'[229]IFIE Cashflows'!$A:$A,$A483,'[229]IFIE Cashflows'!$C:$C,$B483,'[229]IFIE Cashflows'!$B:$B,$D483)-V484</f>
        <v>385443.68326774274</v>
      </c>
      <c r="W483" s="2344">
        <f>SUMIFS('[229]IFIE Cashflows'!R:R,'[229]IFIE Cashflows'!$A:$A,$A483,'[229]IFIE Cashflows'!$C:$C,$B483,'[229]IFIE Cashflows'!$B:$B,$D483)-W484</f>
        <v>385443.68326774274</v>
      </c>
      <c r="X483" s="2344">
        <f>SUMIFS('[229]IFIE Cashflows'!S:S,'[229]IFIE Cashflows'!$A:$A,$A483,'[229]IFIE Cashflows'!$C:$C,$B483,'[229]IFIE Cashflows'!$B:$B,$D483)-X484</f>
        <v>52072.937888463261</v>
      </c>
      <c r="Y483" s="2344">
        <f>SUMIFS('[229]IFIE Cashflows'!T:T,'[229]IFIE Cashflows'!$A:$A,$A483,'[229]IFIE Cashflows'!$C:$C,$B483,'[229]IFIE Cashflows'!$B:$B,$D483)-Y484</f>
        <v>52072.937888463261</v>
      </c>
      <c r="Z483" s="2344">
        <f>SUMIFS('[229]IFIE Cashflows'!U:U,'[229]IFIE Cashflows'!$A:$A,$A483,'[229]IFIE Cashflows'!$C:$C,$B483,'[229]IFIE Cashflows'!$B:$B,$D483)-Z484</f>
        <v>52072.937888463261</v>
      </c>
      <c r="AA483" s="2344">
        <f>SUMIFS('[229]IFIE Cashflows'!V:V,'[229]IFIE Cashflows'!$A:$A,$A483,'[229]IFIE Cashflows'!$C:$C,$B483,'[229]IFIE Cashflows'!$B:$B,$D483)-AA484</f>
        <v>52072.937888463261</v>
      </c>
      <c r="AB483" s="2344">
        <f>SUMIFS('[229]IFIE Cashflows'!W:W,'[229]IFIE Cashflows'!$A:$A,$A483,'[229]IFIE Cashflows'!$C:$C,$B483,'[229]IFIE Cashflows'!$B:$B,$D483)-AB484</f>
        <v>52072.937888463261</v>
      </c>
      <c r="AC483" s="2344">
        <f>SUMIFS('[229]IFIE Cashflows'!X:X,'[229]IFIE Cashflows'!$A:$A,$A483,'[229]IFIE Cashflows'!$C:$C,$B483,'[229]IFIE Cashflows'!$B:$B,$D483)-AC484</f>
        <v>52072.937888463261</v>
      </c>
      <c r="AD483" s="2344">
        <f>SUMIFS('[229]IFIE Cashflows'!Y:Y,'[229]IFIE Cashflows'!$A:$A,$A483,'[229]IFIE Cashflows'!$C:$C,$B483,'[229]IFIE Cashflows'!$B:$B,$D483)-AD484</f>
        <v>52072.937888463261</v>
      </c>
      <c r="AE483" s="2344">
        <f>SUMIFS('[229]IFIE Cashflows'!Z:Z,'[229]IFIE Cashflows'!$A:$A,$A483,'[229]IFIE Cashflows'!$C:$C,$B483,'[229]IFIE Cashflows'!$B:$B,$D483)-AE484</f>
        <v>52072.937888463261</v>
      </c>
      <c r="AF483" s="2344">
        <f>SUMIFS('[229]IFIE Cashflows'!AA:AA,'[229]IFIE Cashflows'!$A:$A,$A483,'[229]IFIE Cashflows'!$C:$C,$B483,'[229]IFIE Cashflows'!$B:$B,$D483)-AF484</f>
        <v>52072.937888463261</v>
      </c>
      <c r="AG483" s="2344">
        <f>SUMIFS('[229]IFIE Cashflows'!AB:AB,'[229]IFIE Cashflows'!$A:$A,$A483,'[229]IFIE Cashflows'!$C:$C,$B483,'[229]IFIE Cashflows'!$B:$B,$D483)-AG484</f>
        <v>52072.937888463261</v>
      </c>
      <c r="AH483" s="2344">
        <f>SUMIFS('[229]IFIE Cashflows'!AC:AC,'[229]IFIE Cashflows'!$A:$A,$A483,'[229]IFIE Cashflows'!$C:$C,$B483,'[229]IFIE Cashflows'!$B:$B,$D483)-AH484</f>
        <v>52072.937888463261</v>
      </c>
      <c r="AI483" s="2344">
        <f>SUMIFS('[229]IFIE Cashflows'!AD:AD,'[229]IFIE Cashflows'!$A:$A,$A483,'[229]IFIE Cashflows'!$C:$C,$B483,'[229]IFIE Cashflows'!$B:$B,$D483)-AI484</f>
        <v>52072.937888463261</v>
      </c>
      <c r="AJ483" s="2344">
        <f>SUMIFS('[229]IFIE Cashflows'!AE:AE,'[229]IFIE Cashflows'!$A:$A,$A483,'[229]IFIE Cashflows'!$C:$C,$B483,'[229]IFIE Cashflows'!$B:$B,$D483)-AJ484</f>
        <v>22971.335185313917</v>
      </c>
      <c r="AK483" s="2344">
        <f>SUMIFS('[229]IFIE Cashflows'!AF:AF,'[229]IFIE Cashflows'!$A:$A,$A483,'[229]IFIE Cashflows'!$C:$C,$B483,'[229]IFIE Cashflows'!$B:$B,$D483)-AK484</f>
        <v>22971.335185313917</v>
      </c>
      <c r="AL483" s="2344">
        <f>SUMIFS('[229]IFIE Cashflows'!AG:AG,'[229]IFIE Cashflows'!$A:$A,$A483,'[229]IFIE Cashflows'!$C:$C,$B483,'[229]IFIE Cashflows'!$B:$B,$D483)-AL484</f>
        <v>22971.335185313917</v>
      </c>
      <c r="AM483" s="2344">
        <f>SUMIFS('[229]IFIE Cashflows'!AH:AH,'[229]IFIE Cashflows'!$A:$A,$A483,'[229]IFIE Cashflows'!$C:$C,$B483,'[229]IFIE Cashflows'!$B:$B,$D483)-AM484</f>
        <v>22971.335185313917</v>
      </c>
      <c r="AN483" s="2344">
        <f>SUMIFS('[229]IFIE Cashflows'!AI:AI,'[229]IFIE Cashflows'!$A:$A,$A483,'[229]IFIE Cashflows'!$C:$C,$B483,'[229]IFIE Cashflows'!$B:$B,$D483)-AN484</f>
        <v>22971.335185313917</v>
      </c>
      <c r="AO483" s="2344">
        <f>SUMIFS('[229]IFIE Cashflows'!AJ:AJ,'[229]IFIE Cashflows'!$A:$A,$A483,'[229]IFIE Cashflows'!$C:$C,$B483,'[229]IFIE Cashflows'!$B:$B,$D483)-AO484</f>
        <v>22971.335185313917</v>
      </c>
      <c r="AP483" s="2344">
        <f>SUMIFS('[229]IFIE Cashflows'!AK:AK,'[229]IFIE Cashflows'!$A:$A,$A483,'[229]IFIE Cashflows'!$C:$C,$B483,'[229]IFIE Cashflows'!$B:$B,$D483)-AP484</f>
        <v>22971.335185313917</v>
      </c>
      <c r="AQ483" s="2344">
        <f>SUMIFS('[229]IFIE Cashflows'!AL:AL,'[229]IFIE Cashflows'!$A:$A,$A483,'[229]IFIE Cashflows'!$C:$C,$B483,'[229]IFIE Cashflows'!$B:$B,$D483)-AQ484</f>
        <v>22971.335185313917</v>
      </c>
      <c r="AR483" s="2344">
        <f>SUMIFS('[229]IFIE Cashflows'!AM:AM,'[229]IFIE Cashflows'!$A:$A,$A483,'[229]IFIE Cashflows'!$C:$C,$B483,'[229]IFIE Cashflows'!$B:$B,$D483)-AR484</f>
        <v>22971.335185313917</v>
      </c>
      <c r="AS483" s="2344">
        <f>SUMIFS('[229]IFIE Cashflows'!AN:AN,'[229]IFIE Cashflows'!$A:$A,$A483,'[229]IFIE Cashflows'!$C:$C,$B483,'[229]IFIE Cashflows'!$B:$B,$D483)-AS484</f>
        <v>22971.335185313917</v>
      </c>
      <c r="AT483" s="2344">
        <f>SUMIFS('[229]IFIE Cashflows'!AO:AO,'[229]IFIE Cashflows'!$A:$A,$A483,'[229]IFIE Cashflows'!$C:$C,$B483,'[229]IFIE Cashflows'!$B:$B,$D483)-AT484</f>
        <v>22971.335185313917</v>
      </c>
      <c r="AU483" s="2344">
        <f>SUMIFS('[229]IFIE Cashflows'!AP:AP,'[229]IFIE Cashflows'!$A:$A,$A483,'[229]IFIE Cashflows'!$C:$C,$B483,'[229]IFIE Cashflows'!$B:$B,$D483)-AU484</f>
        <v>22971.335185313917</v>
      </c>
      <c r="AV483" s="2344">
        <f>SUMIFS('[229]IFIE Cashflows'!AQ:AQ,'[229]IFIE Cashflows'!$A:$A,$A483,'[229]IFIE Cashflows'!$C:$C,$B483,'[229]IFIE Cashflows'!$B:$B,$D483)-AV484</f>
        <v>65517.241247965416</v>
      </c>
      <c r="AW483" s="2344">
        <f>SUMIFS('[229]IFIE Cashflows'!AR:AR,'[229]IFIE Cashflows'!$A:$A,$A483,'[229]IFIE Cashflows'!$C:$C,$B483,'[229]IFIE Cashflows'!$B:$B,$D483)-AW484</f>
        <v>65517.241247965416</v>
      </c>
      <c r="AX483" s="2344">
        <f>SUMIFS('[229]IFIE Cashflows'!AS:AS,'[229]IFIE Cashflows'!$A:$A,$A483,'[229]IFIE Cashflows'!$C:$C,$B483,'[229]IFIE Cashflows'!$B:$B,$D483)-AX484</f>
        <v>65517.241247965416</v>
      </c>
      <c r="AY483" s="2344">
        <f>SUMIFS('[229]IFIE Cashflows'!AT:AT,'[229]IFIE Cashflows'!$A:$A,$A483,'[229]IFIE Cashflows'!$C:$C,$B483,'[229]IFIE Cashflows'!$B:$B,$D483)-AY484</f>
        <v>65517.241247965416</v>
      </c>
      <c r="AZ483" s="2344">
        <f>SUMIFS('[229]IFIE Cashflows'!AU:AU,'[229]IFIE Cashflows'!$A:$A,$A483,'[229]IFIE Cashflows'!$C:$C,$B483,'[229]IFIE Cashflows'!$B:$B,$D483)-AZ484</f>
        <v>65517.241247965416</v>
      </c>
      <c r="BA483" s="2344">
        <f>SUMIFS('[229]IFIE Cashflows'!AV:AV,'[229]IFIE Cashflows'!$A:$A,$A483,'[229]IFIE Cashflows'!$C:$C,$B483,'[229]IFIE Cashflows'!$B:$B,$D483)-BA484</f>
        <v>65517.241247965416</v>
      </c>
      <c r="BB483" s="2344">
        <f>SUMIFS('[229]IFIE Cashflows'!AW:AW,'[229]IFIE Cashflows'!$A:$A,$A483,'[229]IFIE Cashflows'!$C:$C,$B483,'[229]IFIE Cashflows'!$B:$B,$D483)-BB484</f>
        <v>65517.241247965416</v>
      </c>
      <c r="BC483" s="2344">
        <f>SUMIFS('[229]IFIE Cashflows'!AX:AX,'[229]IFIE Cashflows'!$A:$A,$A483,'[229]IFIE Cashflows'!$C:$C,$B483,'[229]IFIE Cashflows'!$B:$B,$D483)-BC484</f>
        <v>65517.241247965416</v>
      </c>
      <c r="BD483" s="2344">
        <f>SUMIFS('[229]IFIE Cashflows'!AY:AY,'[229]IFIE Cashflows'!$A:$A,$A483,'[229]IFIE Cashflows'!$C:$C,$B483,'[229]IFIE Cashflows'!$B:$B,$D483)-BD484</f>
        <v>65517.241247965416</v>
      </c>
      <c r="BE483" s="2344">
        <f>SUMIFS('[229]IFIE Cashflows'!AZ:AZ,'[229]IFIE Cashflows'!$A:$A,$A483,'[229]IFIE Cashflows'!$C:$C,$B483,'[229]IFIE Cashflows'!$B:$B,$D483)-BE484</f>
        <v>65517.241247965416</v>
      </c>
      <c r="BF483" s="2344">
        <f>SUMIFS('[229]IFIE Cashflows'!BA:BA,'[229]IFIE Cashflows'!$A:$A,$A483,'[229]IFIE Cashflows'!$C:$C,$B483,'[229]IFIE Cashflows'!$B:$B,$D483)-BF484</f>
        <v>65517.241247965416</v>
      </c>
      <c r="BG483" s="2344">
        <f>SUMIFS('[229]IFIE Cashflows'!BB:BB,'[229]IFIE Cashflows'!$A:$A,$A483,'[229]IFIE Cashflows'!$C:$C,$B483,'[229]IFIE Cashflows'!$B:$B,$D483)-BG484</f>
        <v>65517.241247965416</v>
      </c>
      <c r="BH483" s="2344">
        <f>SUMIFS('[229]IFIE Cashflows'!BC:BC,'[229]IFIE Cashflows'!$A:$A,$A483,'[229]IFIE Cashflows'!$C:$C,$B483,'[229]IFIE Cashflows'!$B:$B,$D483)-BH484</f>
        <v>26780.346589903143</v>
      </c>
      <c r="BI483" s="2344">
        <f>SUMIFS('[229]IFIE Cashflows'!BD:BD,'[229]IFIE Cashflows'!$A:$A,$A483,'[229]IFIE Cashflows'!$C:$C,$B483,'[229]IFIE Cashflows'!$B:$B,$D483)-BI484</f>
        <v>26780.346589903143</v>
      </c>
      <c r="BJ483" s="2344">
        <f>SUMIFS('[229]IFIE Cashflows'!BE:BE,'[229]IFIE Cashflows'!$A:$A,$A483,'[229]IFIE Cashflows'!$C:$C,$B483,'[229]IFIE Cashflows'!$B:$B,$D483)-BJ484</f>
        <v>26780.346589903143</v>
      </c>
      <c r="BK483" s="2344">
        <f>SUMIFS('[229]IFIE Cashflows'!BF:BF,'[229]IFIE Cashflows'!$A:$A,$A483,'[229]IFIE Cashflows'!$C:$C,$B483,'[229]IFIE Cashflows'!$B:$B,$D483)-BK484</f>
        <v>26780.346589903143</v>
      </c>
      <c r="BL483" s="2344">
        <f>SUMIFS('[229]IFIE Cashflows'!BG:BG,'[229]IFIE Cashflows'!$A:$A,$A483,'[229]IFIE Cashflows'!$C:$C,$B483,'[229]IFIE Cashflows'!$B:$B,$D483)-BL484</f>
        <v>26780.346589903143</v>
      </c>
      <c r="BM483" s="2344">
        <f>SUMIFS('[229]IFIE Cashflows'!BH:BH,'[229]IFIE Cashflows'!$A:$A,$A483,'[229]IFIE Cashflows'!$C:$C,$B483,'[229]IFIE Cashflows'!$B:$B,$D483)-BM484</f>
        <v>26780.346589903143</v>
      </c>
      <c r="BN483" s="2344">
        <f>SUMIFS('[229]IFIE Cashflows'!BI:BI,'[229]IFIE Cashflows'!$A:$A,$A483,'[229]IFIE Cashflows'!$C:$C,$B483,'[229]IFIE Cashflows'!$B:$B,$D483)-BN484</f>
        <v>26780.346589903143</v>
      </c>
      <c r="BO483" s="2344">
        <f>SUMIFS('[229]IFIE Cashflows'!BJ:BJ,'[229]IFIE Cashflows'!$A:$A,$A483,'[229]IFIE Cashflows'!$C:$C,$B483,'[229]IFIE Cashflows'!$B:$B,$D483)-BO484</f>
        <v>26780.346589903143</v>
      </c>
      <c r="BP483" s="2344">
        <f>SUMIFS('[229]IFIE Cashflows'!BK:BK,'[229]IFIE Cashflows'!$A:$A,$A483,'[229]IFIE Cashflows'!$C:$C,$B483,'[229]IFIE Cashflows'!$B:$B,$D483)-BP484</f>
        <v>26780.346589903143</v>
      </c>
      <c r="BQ483" s="2344">
        <f>SUMIFS('[229]IFIE Cashflows'!BL:BL,'[229]IFIE Cashflows'!$A:$A,$A483,'[229]IFIE Cashflows'!$C:$C,$B483,'[229]IFIE Cashflows'!$B:$B,$D483)-BQ484</f>
        <v>26780.346589903143</v>
      </c>
      <c r="BR483" s="2344">
        <f>SUMIFS('[229]IFIE Cashflows'!BM:BM,'[229]IFIE Cashflows'!$A:$A,$A483,'[229]IFIE Cashflows'!$C:$C,$B483,'[229]IFIE Cashflows'!$B:$B,$D483)-BR484</f>
        <v>26780.346589903143</v>
      </c>
      <c r="BS483" s="2344">
        <f>SUMIFS('[229]IFIE Cashflows'!BN:BN,'[229]IFIE Cashflows'!$A:$A,$A483,'[229]IFIE Cashflows'!$C:$C,$B483,'[229]IFIE Cashflows'!$B:$B,$D483)-BS484</f>
        <v>26780.346589903143</v>
      </c>
      <c r="BT483" s="2344">
        <f>SUMIFS('[229]IFIE Cashflows'!BO:BO,'[229]IFIE Cashflows'!$A:$A,$A483,'[229]IFIE Cashflows'!$C:$C,$B483,'[229]IFIE Cashflows'!$B:$B,$D483)-BT484</f>
        <v>0</v>
      </c>
      <c r="BU483" s="2344">
        <f>SUMIFS('[229]IFIE Cashflows'!BP:BP,'[229]IFIE Cashflows'!$A:$A,$A483,'[229]IFIE Cashflows'!$C:$C,$B483,'[229]IFIE Cashflows'!$B:$B,$D483)-BU484</f>
        <v>0</v>
      </c>
      <c r="BV483" s="2344">
        <f>SUMIFS('[229]IFIE Cashflows'!BQ:BQ,'[229]IFIE Cashflows'!$A:$A,$A483,'[229]IFIE Cashflows'!$C:$C,$B483,'[229]IFIE Cashflows'!$B:$B,$D483)-BV484</f>
        <v>0</v>
      </c>
      <c r="BW483" s="2344">
        <f>SUMIFS('[229]IFIE Cashflows'!BR:BR,'[229]IFIE Cashflows'!$A:$A,$A483,'[229]IFIE Cashflows'!$C:$C,$B483,'[229]IFIE Cashflows'!$B:$B,$D483)-BW484</f>
        <v>0</v>
      </c>
      <c r="BX483" s="2344">
        <f>SUMIFS('[229]IFIE Cashflows'!BS:BS,'[229]IFIE Cashflows'!$A:$A,$A483,'[229]IFIE Cashflows'!$C:$C,$B483,'[229]IFIE Cashflows'!$B:$B,$D483)-BX484</f>
        <v>0</v>
      </c>
      <c r="BY483" s="2344">
        <f>SUMIFS('[229]IFIE Cashflows'!BT:BT,'[229]IFIE Cashflows'!$A:$A,$A483,'[229]IFIE Cashflows'!$C:$C,$B483,'[229]IFIE Cashflows'!$B:$B,$D483)-BY484</f>
        <v>0</v>
      </c>
      <c r="BZ483" s="2344">
        <f>SUMIFS('[229]IFIE Cashflows'!BU:BU,'[229]IFIE Cashflows'!$A:$A,$A483,'[229]IFIE Cashflows'!$C:$C,$B483,'[229]IFIE Cashflows'!$B:$B,$D483)-BZ484</f>
        <v>0</v>
      </c>
      <c r="CA483" s="2344">
        <f>SUMIFS('[229]IFIE Cashflows'!BV:BV,'[229]IFIE Cashflows'!$A:$A,$A483,'[229]IFIE Cashflows'!$C:$C,$B483,'[229]IFIE Cashflows'!$B:$B,$D483)-CA484</f>
        <v>0</v>
      </c>
      <c r="CB483" s="2344">
        <f>SUMIFS('[229]IFIE Cashflows'!BW:BW,'[229]IFIE Cashflows'!$A:$A,$A483,'[229]IFIE Cashflows'!$C:$C,$B483,'[229]IFIE Cashflows'!$B:$B,$D483)-CB484</f>
        <v>0</v>
      </c>
      <c r="CC483" s="2344">
        <f>SUMIFS('[229]IFIE Cashflows'!BX:BX,'[229]IFIE Cashflows'!$A:$A,$A483,'[229]IFIE Cashflows'!$C:$C,$B483,'[229]IFIE Cashflows'!$B:$B,$D483)-CC484</f>
        <v>0</v>
      </c>
      <c r="CD483" s="2344">
        <f>SUMIFS('[229]IFIE Cashflows'!BY:BY,'[229]IFIE Cashflows'!$A:$A,$A483,'[229]IFIE Cashflows'!$C:$C,$B483,'[229]IFIE Cashflows'!$B:$B,$D483)-CD484</f>
        <v>0</v>
      </c>
      <c r="CE483" s="2344">
        <f>SUMIFS('[229]IFIE Cashflows'!BZ:BZ,'[229]IFIE Cashflows'!$A:$A,$A483,'[229]IFIE Cashflows'!$C:$C,$B483,'[229]IFIE Cashflows'!$B:$B,$D483)-CE484</f>
        <v>0</v>
      </c>
      <c r="CF483" s="2344">
        <f>SUMIFS('[229]IFIE Cashflows'!CA:CA,'[229]IFIE Cashflows'!$A:$A,$A483,'[229]IFIE Cashflows'!$C:$C,$B483,'[229]IFIE Cashflows'!$B:$B,$D483)-CF484</f>
        <v>0</v>
      </c>
      <c r="CG483" s="2344">
        <f>SUMIFS('[229]IFIE Cashflows'!CB:CB,'[229]IFIE Cashflows'!$A:$A,$A483,'[229]IFIE Cashflows'!$C:$C,$B483,'[229]IFIE Cashflows'!$B:$B,$D483)-CG484</f>
        <v>0</v>
      </c>
      <c r="CH483" s="2344">
        <f>SUMIFS('[229]IFIE Cashflows'!CC:CC,'[229]IFIE Cashflows'!$A:$A,$A483,'[229]IFIE Cashflows'!$C:$C,$B483,'[229]IFIE Cashflows'!$B:$B,$D483)-CH484</f>
        <v>0</v>
      </c>
      <c r="CI483" s="2344">
        <f>SUMIFS('[229]IFIE Cashflows'!CD:CD,'[229]IFIE Cashflows'!$A:$A,$A483,'[229]IFIE Cashflows'!$C:$C,$B483,'[229]IFIE Cashflows'!$B:$B,$D483)-CI484</f>
        <v>0</v>
      </c>
      <c r="CJ483" s="2344">
        <f>SUMIFS('[229]IFIE Cashflows'!CE:CE,'[229]IFIE Cashflows'!$A:$A,$A483,'[229]IFIE Cashflows'!$C:$C,$B483,'[229]IFIE Cashflows'!$B:$B,$D483)-CJ484</f>
        <v>0</v>
      </c>
      <c r="CK483" s="2344">
        <f>SUMIFS('[229]IFIE Cashflows'!CF:CF,'[229]IFIE Cashflows'!$A:$A,$A483,'[229]IFIE Cashflows'!$C:$C,$B483,'[229]IFIE Cashflows'!$B:$B,$D483)-CK484</f>
        <v>0</v>
      </c>
      <c r="CL483" s="2344">
        <f>SUMIFS('[229]IFIE Cashflows'!CG:CG,'[229]IFIE Cashflows'!$A:$A,$A483,'[229]IFIE Cashflows'!$C:$C,$B483,'[229]IFIE Cashflows'!$B:$B,$D483)-CL484</f>
        <v>0</v>
      </c>
      <c r="CM483" s="2344">
        <f>SUMIFS('[229]IFIE Cashflows'!CH:CH,'[229]IFIE Cashflows'!$A:$A,$A483,'[229]IFIE Cashflows'!$C:$C,$B483,'[229]IFIE Cashflows'!$B:$B,$D483)-CM484</f>
        <v>0</v>
      </c>
      <c r="CN483" s="2344">
        <f>SUMIFS('[229]IFIE Cashflows'!CI:CI,'[229]IFIE Cashflows'!$A:$A,$A483,'[229]IFIE Cashflows'!$C:$C,$B483,'[229]IFIE Cashflows'!$B:$B,$D483)-CN484</f>
        <v>0</v>
      </c>
      <c r="CO483" s="2344">
        <f>SUMIFS('[229]IFIE Cashflows'!CJ:CJ,'[229]IFIE Cashflows'!$A:$A,$A483,'[229]IFIE Cashflows'!$C:$C,$B483,'[229]IFIE Cashflows'!$B:$B,$D483)-CO484</f>
        <v>0</v>
      </c>
      <c r="CP483" s="2344">
        <f>SUMIFS('[229]IFIE Cashflows'!CK:CK,'[229]IFIE Cashflows'!$A:$A,$A483,'[229]IFIE Cashflows'!$C:$C,$B483,'[229]IFIE Cashflows'!$B:$B,$D483)-CP484</f>
        <v>0</v>
      </c>
      <c r="CQ483" s="2344">
        <f>SUMIFS('[229]IFIE Cashflows'!CL:CL,'[229]IFIE Cashflows'!$A:$A,$A483,'[229]IFIE Cashflows'!$C:$C,$B483,'[229]IFIE Cashflows'!$B:$B,$D483)-CQ484</f>
        <v>0</v>
      </c>
      <c r="CR483" s="2344">
        <f>SUMIFS('[229]IFIE Cashflows'!CM:CM,'[229]IFIE Cashflows'!$A:$A,$A483,'[229]IFIE Cashflows'!$C:$C,$B483,'[229]IFIE Cashflows'!$B:$B,$D483)-CR484</f>
        <v>0</v>
      </c>
      <c r="CS483" s="2344">
        <f>SUMIFS('[229]IFIE Cashflows'!CN:CN,'[229]IFIE Cashflows'!$A:$A,$A483,'[229]IFIE Cashflows'!$C:$C,$B483,'[229]IFIE Cashflows'!$B:$B,$D483)-CS484</f>
        <v>0</v>
      </c>
      <c r="CT483" s="2344">
        <f>SUMIFS('[229]IFIE Cashflows'!CO:CO,'[229]IFIE Cashflows'!$A:$A,$A483,'[229]IFIE Cashflows'!$C:$C,$B483,'[229]IFIE Cashflows'!$B:$B,$D483)-CT484</f>
        <v>0</v>
      </c>
      <c r="CU483" s="2344">
        <f>SUMIFS('[229]IFIE Cashflows'!CP:CP,'[229]IFIE Cashflows'!$A:$A,$A483,'[229]IFIE Cashflows'!$C:$C,$B483,'[229]IFIE Cashflows'!$B:$B,$D483)-CU484</f>
        <v>0</v>
      </c>
      <c r="CV483" s="2344">
        <f>SUMIFS('[229]IFIE Cashflows'!CQ:CQ,'[229]IFIE Cashflows'!$A:$A,$A483,'[229]IFIE Cashflows'!$C:$C,$B483,'[229]IFIE Cashflows'!$B:$B,$D483)-CV484</f>
        <v>0</v>
      </c>
      <c r="CW483" s="2344">
        <f>SUMIFS('[229]IFIE Cashflows'!CR:CR,'[229]IFIE Cashflows'!$A:$A,$A483,'[229]IFIE Cashflows'!$C:$C,$B483,'[229]IFIE Cashflows'!$B:$B,$D483)-CW484</f>
        <v>0</v>
      </c>
      <c r="CX483" s="2344">
        <f>SUMIFS('[229]IFIE Cashflows'!CS:CS,'[229]IFIE Cashflows'!$A:$A,$A483,'[229]IFIE Cashflows'!$C:$C,$B483,'[229]IFIE Cashflows'!$B:$B,$D483)-CX484</f>
        <v>0</v>
      </c>
      <c r="CY483" s="2344">
        <f>SUMIFS('[229]IFIE Cashflows'!CT:CT,'[229]IFIE Cashflows'!$A:$A,$A483,'[229]IFIE Cashflows'!$C:$C,$B483,'[229]IFIE Cashflows'!$B:$B,$D483)-CY484</f>
        <v>0</v>
      </c>
      <c r="CZ483" s="2344">
        <f>SUMIFS('[229]IFIE Cashflows'!CU:CU,'[229]IFIE Cashflows'!$A:$A,$A483,'[229]IFIE Cashflows'!$C:$C,$B483,'[229]IFIE Cashflows'!$B:$B,$D483)-CZ484</f>
        <v>0</v>
      </c>
      <c r="DA483" s="2344">
        <f>SUMIFS('[229]IFIE Cashflows'!CV:CV,'[229]IFIE Cashflows'!$A:$A,$A483,'[229]IFIE Cashflows'!$C:$C,$B483,'[229]IFIE Cashflows'!$B:$B,$D483)-DA484</f>
        <v>0</v>
      </c>
      <c r="DB483" s="2344">
        <f>SUMIFS('[229]IFIE Cashflows'!CW:CW,'[229]IFIE Cashflows'!$A:$A,$A483,'[229]IFIE Cashflows'!$C:$C,$B483,'[229]IFIE Cashflows'!$B:$B,$D483)-DB484</f>
        <v>0</v>
      </c>
      <c r="DC483" s="2344">
        <f>SUMIFS('[229]IFIE Cashflows'!CX:CX,'[229]IFIE Cashflows'!$A:$A,$A483,'[229]IFIE Cashflows'!$C:$C,$B483,'[229]IFIE Cashflows'!$B:$B,$D483)-DC484</f>
        <v>0</v>
      </c>
      <c r="DD483" s="2344">
        <f>SUMIFS('[229]IFIE Cashflows'!CY:CY,'[229]IFIE Cashflows'!$A:$A,$A483,'[229]IFIE Cashflows'!$C:$C,$B483,'[229]IFIE Cashflows'!$B:$B,$D483)-DD484</f>
        <v>0</v>
      </c>
      <c r="DE483" s="2344">
        <f>SUMIFS('[229]IFIE Cashflows'!CZ:CZ,'[229]IFIE Cashflows'!$A:$A,$A483,'[229]IFIE Cashflows'!$C:$C,$B483,'[229]IFIE Cashflows'!$B:$B,$D483)-DE484</f>
        <v>0</v>
      </c>
      <c r="DF483" s="2344">
        <f>SUMIFS('[229]IFIE Cashflows'!DA:DA,'[229]IFIE Cashflows'!$A:$A,$A483,'[229]IFIE Cashflows'!$C:$C,$B483,'[229]IFIE Cashflows'!$B:$B,$D483)-DF484</f>
        <v>0</v>
      </c>
      <c r="DG483" s="2344">
        <f>SUMIFS('[229]IFIE Cashflows'!DB:DB,'[229]IFIE Cashflows'!$A:$A,$A483,'[229]IFIE Cashflows'!$C:$C,$B483,'[229]IFIE Cashflows'!$B:$B,$D483)-DG484</f>
        <v>0</v>
      </c>
      <c r="DH483" s="2344">
        <f>SUMIFS('[229]IFIE Cashflows'!DC:DC,'[229]IFIE Cashflows'!$A:$A,$A483,'[229]IFIE Cashflows'!$C:$C,$B483,'[229]IFIE Cashflows'!$B:$B,$D483)-DH484</f>
        <v>0</v>
      </c>
      <c r="DI483" s="2344">
        <f>SUMIFS('[229]IFIE Cashflows'!DD:DD,'[229]IFIE Cashflows'!$A:$A,$A483,'[229]IFIE Cashflows'!$C:$C,$B483,'[229]IFIE Cashflows'!$B:$B,$D483)-DI484</f>
        <v>0</v>
      </c>
      <c r="DJ483" s="2344">
        <f>SUMIFS('[229]IFIE Cashflows'!DE:DE,'[229]IFIE Cashflows'!$A:$A,$A483,'[229]IFIE Cashflows'!$C:$C,$B483,'[229]IFIE Cashflows'!$B:$B,$D483)-DJ484</f>
        <v>0</v>
      </c>
      <c r="DK483" s="2344">
        <f>SUMIFS('[229]IFIE Cashflows'!DF:DF,'[229]IFIE Cashflows'!$A:$A,$A483,'[229]IFIE Cashflows'!$C:$C,$B483,'[229]IFIE Cashflows'!$B:$B,$D483)-DK484</f>
        <v>0</v>
      </c>
      <c r="DL483" s="2344">
        <f>SUMIFS('[229]IFIE Cashflows'!DG:DG,'[229]IFIE Cashflows'!$A:$A,$A483,'[229]IFIE Cashflows'!$C:$C,$B483,'[229]IFIE Cashflows'!$B:$B,$D483)-DL484</f>
        <v>0</v>
      </c>
      <c r="DM483" s="2344">
        <f>SUMIFS('[229]IFIE Cashflows'!DH:DH,'[229]IFIE Cashflows'!$A:$A,$A483,'[229]IFIE Cashflows'!$C:$C,$B483,'[229]IFIE Cashflows'!$B:$B,$D483)-DM484</f>
        <v>0</v>
      </c>
      <c r="DN483" s="2344">
        <f>SUMIFS('[229]IFIE Cashflows'!DI:DI,'[229]IFIE Cashflows'!$A:$A,$A483,'[229]IFIE Cashflows'!$C:$C,$B483,'[229]IFIE Cashflows'!$B:$B,$D483)-DN484</f>
        <v>0</v>
      </c>
      <c r="DO483" s="2344">
        <f>SUMIFS('[229]IFIE Cashflows'!DJ:DJ,'[229]IFIE Cashflows'!$A:$A,$A483,'[229]IFIE Cashflows'!$C:$C,$B483,'[229]IFIE Cashflows'!$B:$B,$D483)-DO484</f>
        <v>0</v>
      </c>
      <c r="DP483" s="2344">
        <f>SUMIFS('[229]IFIE Cashflows'!DK:DK,'[229]IFIE Cashflows'!$A:$A,$A483,'[229]IFIE Cashflows'!$C:$C,$B483,'[229]IFIE Cashflows'!$B:$B,$D483)-DP484</f>
        <v>0</v>
      </c>
      <c r="DQ483" s="2344">
        <f>SUMIFS('[229]IFIE Cashflows'!DL:DL,'[229]IFIE Cashflows'!$A:$A,$A483,'[229]IFIE Cashflows'!$C:$C,$B483,'[229]IFIE Cashflows'!$B:$B,$D483)-DQ484</f>
        <v>0</v>
      </c>
      <c r="DR483" s="2344">
        <f>SUMIFS('[229]IFIE Cashflows'!DM:DM,'[229]IFIE Cashflows'!$A:$A,$A483,'[229]IFIE Cashflows'!$C:$C,$B483,'[229]IFIE Cashflows'!$B:$B,$D483)-DR484</f>
        <v>0</v>
      </c>
      <c r="DS483" s="2344">
        <f>SUMIFS('[229]IFIE Cashflows'!DN:DN,'[229]IFIE Cashflows'!$A:$A,$A483,'[229]IFIE Cashflows'!$C:$C,$B483,'[229]IFIE Cashflows'!$B:$B,$D483)-DS484</f>
        <v>0</v>
      </c>
      <c r="DT483" s="2344">
        <f>SUMIFS('[229]IFIE Cashflows'!DO:DO,'[229]IFIE Cashflows'!$A:$A,$A483,'[229]IFIE Cashflows'!$C:$C,$B483,'[229]IFIE Cashflows'!$B:$B,$D483)-DT484</f>
        <v>0</v>
      </c>
      <c r="DU483" s="2344">
        <f>SUMIFS('[229]IFIE Cashflows'!DP:DP,'[229]IFIE Cashflows'!$A:$A,$A483,'[229]IFIE Cashflows'!$C:$C,$B483,'[229]IFIE Cashflows'!$B:$B,$D483)-DU484</f>
        <v>0</v>
      </c>
      <c r="DV483" s="2344">
        <f>SUMIFS('[229]IFIE Cashflows'!DQ:DQ,'[229]IFIE Cashflows'!$A:$A,$A483,'[229]IFIE Cashflows'!$C:$C,$B483,'[229]IFIE Cashflows'!$B:$B,$D483)-DV484</f>
        <v>0</v>
      </c>
      <c r="DW483" s="2344">
        <f>SUMIFS('[229]IFIE Cashflows'!DR:DR,'[229]IFIE Cashflows'!$A:$A,$A483,'[229]IFIE Cashflows'!$C:$C,$B483,'[229]IFIE Cashflows'!$B:$B,$D483)-DW484</f>
        <v>0</v>
      </c>
      <c r="DX483" s="2344">
        <f>SUMIFS('[229]IFIE Cashflows'!DS:DS,'[229]IFIE Cashflows'!$A:$A,$A483,'[229]IFIE Cashflows'!$C:$C,$B483,'[229]IFIE Cashflows'!$B:$B,$D483)-DX484</f>
        <v>0</v>
      </c>
      <c r="DY483" s="2344">
        <f>SUMIFS('[229]IFIE Cashflows'!DT:DT,'[229]IFIE Cashflows'!$A:$A,$A483,'[229]IFIE Cashflows'!$C:$C,$B483,'[229]IFIE Cashflows'!$B:$B,$D483)-DY484</f>
        <v>0</v>
      </c>
      <c r="DZ483" s="2344">
        <f>SUMIFS('[229]IFIE Cashflows'!DU:DU,'[229]IFIE Cashflows'!$A:$A,$A483,'[229]IFIE Cashflows'!$C:$C,$B483,'[229]IFIE Cashflows'!$B:$B,$D483)-DZ484</f>
        <v>0</v>
      </c>
      <c r="EA483" s="2344">
        <f>SUMIFS('[229]IFIE Cashflows'!DV:DV,'[229]IFIE Cashflows'!$A:$A,$A483,'[229]IFIE Cashflows'!$C:$C,$B483,'[229]IFIE Cashflows'!$B:$B,$D483)-EA484</f>
        <v>0</v>
      </c>
      <c r="EB483" s="2344">
        <f>SUMIFS('[229]IFIE Cashflows'!DW:DW,'[229]IFIE Cashflows'!$A:$A,$A483,'[229]IFIE Cashflows'!$C:$C,$B483,'[229]IFIE Cashflows'!$B:$B,$D483)-EB484</f>
        <v>0</v>
      </c>
      <c r="EC483" s="2344">
        <f>SUMIFS('[229]IFIE Cashflows'!DX:DX,'[229]IFIE Cashflows'!$A:$A,$A483,'[229]IFIE Cashflows'!$C:$C,$B483,'[229]IFIE Cashflows'!$B:$B,$D483)-EC484</f>
        <v>0</v>
      </c>
      <c r="ED483" s="2344">
        <f>SUMIFS('[229]IFIE Cashflows'!DY:DY,'[229]IFIE Cashflows'!$A:$A,$A483,'[229]IFIE Cashflows'!$C:$C,$B483,'[229]IFIE Cashflows'!$B:$B,$D483)-ED484</f>
        <v>0</v>
      </c>
      <c r="EE483" s="2344">
        <f>SUMIFS('[229]IFIE Cashflows'!DZ:DZ,'[229]IFIE Cashflows'!$A:$A,$A483,'[229]IFIE Cashflows'!$C:$C,$B483,'[229]IFIE Cashflows'!$B:$B,$D483)-EE484</f>
        <v>0</v>
      </c>
      <c r="EF483" s="2344">
        <f>SUMIFS('[229]IFIE Cashflows'!EA:EA,'[229]IFIE Cashflows'!$A:$A,$A483,'[229]IFIE Cashflows'!$C:$C,$B483,'[229]IFIE Cashflows'!$B:$B,$D483)-EF484</f>
        <v>0</v>
      </c>
      <c r="EG483" s="2344">
        <f>SUMIFS('[229]IFIE Cashflows'!EB:EB,'[229]IFIE Cashflows'!$A:$A,$A483,'[229]IFIE Cashflows'!$C:$C,$B483,'[229]IFIE Cashflows'!$B:$B,$D483)-EG484</f>
        <v>0</v>
      </c>
      <c r="EH483" s="2344">
        <f>SUMIFS('[229]IFIE Cashflows'!EC:EC,'[229]IFIE Cashflows'!$A:$A,$A483,'[229]IFIE Cashflows'!$C:$C,$B483,'[229]IFIE Cashflows'!$B:$B,$D483)-EH484</f>
        <v>0</v>
      </c>
      <c r="EI483" s="2344">
        <f>SUMIFS('[229]IFIE Cashflows'!ED:ED,'[229]IFIE Cashflows'!$A:$A,$A483,'[229]IFIE Cashflows'!$C:$C,$B483,'[229]IFIE Cashflows'!$B:$B,$D483)-EI484</f>
        <v>0</v>
      </c>
      <c r="EJ483" s="2344">
        <f>SUMIFS('[229]IFIE Cashflows'!EE:EE,'[229]IFIE Cashflows'!$A:$A,$A483,'[229]IFIE Cashflows'!$C:$C,$B483,'[229]IFIE Cashflows'!$B:$B,$D483)-EJ484</f>
        <v>0</v>
      </c>
      <c r="EK483" s="2344">
        <f>SUMIFS('[229]IFIE Cashflows'!EF:EF,'[229]IFIE Cashflows'!$A:$A,$A483,'[229]IFIE Cashflows'!$C:$C,$B483,'[229]IFIE Cashflows'!$B:$B,$D483)-EK484</f>
        <v>0</v>
      </c>
      <c r="EL483" s="2344">
        <f>SUMIFS('[229]IFIE Cashflows'!EG:EG,'[229]IFIE Cashflows'!$A:$A,$A483,'[229]IFIE Cashflows'!$C:$C,$B483,'[229]IFIE Cashflows'!$B:$B,$D483)-EL484</f>
        <v>0</v>
      </c>
      <c r="EM483" s="2344">
        <f>SUMIFS('[229]IFIE Cashflows'!EH:EH,'[229]IFIE Cashflows'!$A:$A,$A483,'[229]IFIE Cashflows'!$C:$C,$B483,'[229]IFIE Cashflows'!$B:$B,$D483)-EM484</f>
        <v>0</v>
      </c>
      <c r="EN483" s="2344">
        <f>SUMIFS('[229]IFIE Cashflows'!EI:EI,'[229]IFIE Cashflows'!$A:$A,$A483,'[229]IFIE Cashflows'!$C:$C,$B483,'[229]IFIE Cashflows'!$B:$B,$D483)-EN484</f>
        <v>0</v>
      </c>
      <c r="EO483" s="2344">
        <f>SUMIFS('[229]IFIE Cashflows'!EJ:EJ,'[229]IFIE Cashflows'!$A:$A,$A483,'[229]IFIE Cashflows'!$C:$C,$B483,'[229]IFIE Cashflows'!$B:$B,$D483)-EO484</f>
        <v>0</v>
      </c>
      <c r="EP483" s="2344">
        <f>SUMIFS('[229]IFIE Cashflows'!EK:EK,'[229]IFIE Cashflows'!$A:$A,$A483,'[229]IFIE Cashflows'!$C:$C,$B483,'[229]IFIE Cashflows'!$B:$B,$D483)-EP484</f>
        <v>0</v>
      </c>
      <c r="EQ483" s="2344">
        <f>SUMIFS('[229]IFIE Cashflows'!EL:EL,'[229]IFIE Cashflows'!$A:$A,$A483,'[229]IFIE Cashflows'!$C:$C,$B483,'[229]IFIE Cashflows'!$B:$B,$D483)-EQ484</f>
        <v>0</v>
      </c>
      <c r="ER483" s="2344">
        <f>SUMIFS('[229]IFIE Cashflows'!EM:EM,'[229]IFIE Cashflows'!$A:$A,$A483,'[229]IFIE Cashflows'!$C:$C,$B483,'[229]IFIE Cashflows'!$B:$B,$D483)-ER484</f>
        <v>0</v>
      </c>
    </row>
    <row r="484" spans="1:148">
      <c r="A484" t="s">
        <v>1187</v>
      </c>
      <c r="B484" s="2342" t="str">
        <f>[229]Param!$B$12</f>
        <v>Marine</v>
      </c>
      <c r="C484" t="s">
        <v>27339</v>
      </c>
      <c r="D484" s="2333" t="s">
        <v>129</v>
      </c>
      <c r="E484" t="s">
        <v>27338</v>
      </c>
      <c r="F484">
        <f>[229]Param!$C$4</f>
        <v>2024.12</v>
      </c>
      <c r="H484" s="2336"/>
      <c r="I484" s="2343">
        <f t="shared" si="266"/>
        <v>14451789.978469906</v>
      </c>
      <c r="L484" s="2344">
        <f>SUMIFS('[229]IFIE Cashflows'!G:G,'[229]IFIE Cashflows'!$A:$A,$A484,'[229]IFIE Cashflows'!$C:$C,$B484,'[229]IFIE Cashflows'!$B:$B,$D484,'[229]IFIE Cashflows'!$E:$E,$F484)</f>
        <v>374432.34022224438</v>
      </c>
      <c r="M484" s="2344">
        <f>SUMIFS('[229]IFIE Cashflows'!H:H,'[229]IFIE Cashflows'!$A:$A,$A484,'[229]IFIE Cashflows'!$C:$C,$B484,'[229]IFIE Cashflows'!$B:$B,$D484,'[229]IFIE Cashflows'!$E:$E,$F484)</f>
        <v>374432.34022224438</v>
      </c>
      <c r="N484" s="2344">
        <f>SUMIFS('[229]IFIE Cashflows'!I:I,'[229]IFIE Cashflows'!$A:$A,$A484,'[229]IFIE Cashflows'!$C:$C,$B484,'[229]IFIE Cashflows'!$B:$B,$D484,'[229]IFIE Cashflows'!$E:$E,$F484)</f>
        <v>374432.34022224438</v>
      </c>
      <c r="O484" s="2344">
        <f>SUMIFS('[229]IFIE Cashflows'!J:J,'[229]IFIE Cashflows'!$A:$A,$A484,'[229]IFIE Cashflows'!$C:$C,$B484,'[229]IFIE Cashflows'!$B:$B,$D484,'[229]IFIE Cashflows'!$E:$E,$F484)</f>
        <v>374432.34022224438</v>
      </c>
      <c r="P484" s="2344">
        <f>SUMIFS('[229]IFIE Cashflows'!K:K,'[229]IFIE Cashflows'!$A:$A,$A484,'[229]IFIE Cashflows'!$C:$C,$B484,'[229]IFIE Cashflows'!$B:$B,$D484,'[229]IFIE Cashflows'!$E:$E,$F484)</f>
        <v>374432.34022224438</v>
      </c>
      <c r="Q484" s="2344">
        <f>SUMIFS('[229]IFIE Cashflows'!L:L,'[229]IFIE Cashflows'!$A:$A,$A484,'[229]IFIE Cashflows'!$C:$C,$B484,'[229]IFIE Cashflows'!$B:$B,$D484,'[229]IFIE Cashflows'!$E:$E,$F484)</f>
        <v>374432.34022224438</v>
      </c>
      <c r="R484" s="2344">
        <f>SUMIFS('[229]IFIE Cashflows'!M:M,'[229]IFIE Cashflows'!$A:$A,$A484,'[229]IFIE Cashflows'!$C:$C,$B484,'[229]IFIE Cashflows'!$B:$B,$D484,'[229]IFIE Cashflows'!$E:$E,$F484)</f>
        <v>374432.34022224438</v>
      </c>
      <c r="S484" s="2344">
        <f>SUMIFS('[229]IFIE Cashflows'!N:N,'[229]IFIE Cashflows'!$A:$A,$A484,'[229]IFIE Cashflows'!$C:$C,$B484,'[229]IFIE Cashflows'!$B:$B,$D484,'[229]IFIE Cashflows'!$E:$E,$F484)</f>
        <v>374432.34022224438</v>
      </c>
      <c r="T484" s="2344">
        <f>SUMIFS('[229]IFIE Cashflows'!O:O,'[229]IFIE Cashflows'!$A:$A,$A484,'[229]IFIE Cashflows'!$C:$C,$B484,'[229]IFIE Cashflows'!$B:$B,$D484,'[229]IFIE Cashflows'!$E:$E,$F484)</f>
        <v>374432.34022224438</v>
      </c>
      <c r="U484" s="2344">
        <f>SUMIFS('[229]IFIE Cashflows'!P:P,'[229]IFIE Cashflows'!$A:$A,$A484,'[229]IFIE Cashflows'!$C:$C,$B484,'[229]IFIE Cashflows'!$B:$B,$D484,'[229]IFIE Cashflows'!$E:$E,$F484)</f>
        <v>374432.34022224438</v>
      </c>
      <c r="V484" s="2344">
        <f>SUMIFS('[229]IFIE Cashflows'!Q:Q,'[229]IFIE Cashflows'!$A:$A,$A484,'[229]IFIE Cashflows'!$C:$C,$B484,'[229]IFIE Cashflows'!$B:$B,$D484,'[229]IFIE Cashflows'!$E:$E,$F484)</f>
        <v>374432.34022224438</v>
      </c>
      <c r="W484" s="2344">
        <f>SUMIFS('[229]IFIE Cashflows'!R:R,'[229]IFIE Cashflows'!$A:$A,$A484,'[229]IFIE Cashflows'!$C:$C,$B484,'[229]IFIE Cashflows'!$B:$B,$D484,'[229]IFIE Cashflows'!$E:$E,$F484)</f>
        <v>374432.34022224438</v>
      </c>
      <c r="X484" s="2344">
        <f>SUMIFS('[229]IFIE Cashflows'!S:S,'[229]IFIE Cashflows'!$A:$A,$A484,'[229]IFIE Cashflows'!$C:$C,$B484,'[229]IFIE Cashflows'!$B:$B,$D484,'[229]IFIE Cashflows'!$E:$E,$F484)</f>
        <v>578657.2260154481</v>
      </c>
      <c r="Y484" s="2344">
        <f>SUMIFS('[229]IFIE Cashflows'!T:T,'[229]IFIE Cashflows'!$A:$A,$A484,'[229]IFIE Cashflows'!$C:$C,$B484,'[229]IFIE Cashflows'!$B:$B,$D484,'[229]IFIE Cashflows'!$E:$E,$F484)</f>
        <v>578657.2260154481</v>
      </c>
      <c r="Z484" s="2344">
        <f>SUMIFS('[229]IFIE Cashflows'!U:U,'[229]IFIE Cashflows'!$A:$A,$A484,'[229]IFIE Cashflows'!$C:$C,$B484,'[229]IFIE Cashflows'!$B:$B,$D484,'[229]IFIE Cashflows'!$E:$E,$F484)</f>
        <v>578657.2260154481</v>
      </c>
      <c r="AA484" s="2344">
        <f>SUMIFS('[229]IFIE Cashflows'!V:V,'[229]IFIE Cashflows'!$A:$A,$A484,'[229]IFIE Cashflows'!$C:$C,$B484,'[229]IFIE Cashflows'!$B:$B,$D484,'[229]IFIE Cashflows'!$E:$E,$F484)</f>
        <v>578657.2260154481</v>
      </c>
      <c r="AB484" s="2344">
        <f>SUMIFS('[229]IFIE Cashflows'!W:W,'[229]IFIE Cashflows'!$A:$A,$A484,'[229]IFIE Cashflows'!$C:$C,$B484,'[229]IFIE Cashflows'!$B:$B,$D484,'[229]IFIE Cashflows'!$E:$E,$F484)</f>
        <v>578657.2260154481</v>
      </c>
      <c r="AC484" s="2344">
        <f>SUMIFS('[229]IFIE Cashflows'!X:X,'[229]IFIE Cashflows'!$A:$A,$A484,'[229]IFIE Cashflows'!$C:$C,$B484,'[229]IFIE Cashflows'!$B:$B,$D484,'[229]IFIE Cashflows'!$E:$E,$F484)</f>
        <v>578657.2260154481</v>
      </c>
      <c r="AD484" s="2344">
        <f>SUMIFS('[229]IFIE Cashflows'!Y:Y,'[229]IFIE Cashflows'!$A:$A,$A484,'[229]IFIE Cashflows'!$C:$C,$B484,'[229]IFIE Cashflows'!$B:$B,$D484,'[229]IFIE Cashflows'!$E:$E,$F484)</f>
        <v>578657.2260154481</v>
      </c>
      <c r="AE484" s="2344">
        <f>SUMIFS('[229]IFIE Cashflows'!Z:Z,'[229]IFIE Cashflows'!$A:$A,$A484,'[229]IFIE Cashflows'!$C:$C,$B484,'[229]IFIE Cashflows'!$B:$B,$D484,'[229]IFIE Cashflows'!$E:$E,$F484)</f>
        <v>578657.2260154481</v>
      </c>
      <c r="AF484" s="2344">
        <f>SUMIFS('[229]IFIE Cashflows'!AA:AA,'[229]IFIE Cashflows'!$A:$A,$A484,'[229]IFIE Cashflows'!$C:$C,$B484,'[229]IFIE Cashflows'!$B:$B,$D484,'[229]IFIE Cashflows'!$E:$E,$F484)</f>
        <v>578657.2260154481</v>
      </c>
      <c r="AG484" s="2344">
        <f>SUMIFS('[229]IFIE Cashflows'!AB:AB,'[229]IFIE Cashflows'!$A:$A,$A484,'[229]IFIE Cashflows'!$C:$C,$B484,'[229]IFIE Cashflows'!$B:$B,$D484,'[229]IFIE Cashflows'!$E:$E,$F484)</f>
        <v>578657.2260154481</v>
      </c>
      <c r="AH484" s="2344">
        <f>SUMIFS('[229]IFIE Cashflows'!AC:AC,'[229]IFIE Cashflows'!$A:$A,$A484,'[229]IFIE Cashflows'!$C:$C,$B484,'[229]IFIE Cashflows'!$B:$B,$D484,'[229]IFIE Cashflows'!$E:$E,$F484)</f>
        <v>578657.2260154481</v>
      </c>
      <c r="AI484" s="2344">
        <f>SUMIFS('[229]IFIE Cashflows'!AD:AD,'[229]IFIE Cashflows'!$A:$A,$A484,'[229]IFIE Cashflows'!$C:$C,$B484,'[229]IFIE Cashflows'!$B:$B,$D484,'[229]IFIE Cashflows'!$E:$E,$F484)</f>
        <v>578657.2260154481</v>
      </c>
      <c r="AJ484" s="2344">
        <f>SUMIFS('[229]IFIE Cashflows'!AE:AE,'[229]IFIE Cashflows'!$A:$A,$A484,'[229]IFIE Cashflows'!$C:$C,$B484,'[229]IFIE Cashflows'!$B:$B,$D484,'[229]IFIE Cashflows'!$E:$E,$F484)</f>
        <v>78175.835010589246</v>
      </c>
      <c r="AK484" s="2344">
        <f>SUMIFS('[229]IFIE Cashflows'!AF:AF,'[229]IFIE Cashflows'!$A:$A,$A484,'[229]IFIE Cashflows'!$C:$C,$B484,'[229]IFIE Cashflows'!$B:$B,$D484,'[229]IFIE Cashflows'!$E:$E,$F484)</f>
        <v>78175.835010589246</v>
      </c>
      <c r="AL484" s="2344">
        <f>SUMIFS('[229]IFIE Cashflows'!AG:AG,'[229]IFIE Cashflows'!$A:$A,$A484,'[229]IFIE Cashflows'!$C:$C,$B484,'[229]IFIE Cashflows'!$B:$B,$D484,'[229]IFIE Cashflows'!$E:$E,$F484)</f>
        <v>78175.835010589246</v>
      </c>
      <c r="AM484" s="2344">
        <f>SUMIFS('[229]IFIE Cashflows'!AH:AH,'[229]IFIE Cashflows'!$A:$A,$A484,'[229]IFIE Cashflows'!$C:$C,$B484,'[229]IFIE Cashflows'!$B:$B,$D484,'[229]IFIE Cashflows'!$E:$E,$F484)</f>
        <v>78175.835010589246</v>
      </c>
      <c r="AN484" s="2344">
        <f>SUMIFS('[229]IFIE Cashflows'!AI:AI,'[229]IFIE Cashflows'!$A:$A,$A484,'[229]IFIE Cashflows'!$C:$C,$B484,'[229]IFIE Cashflows'!$B:$B,$D484,'[229]IFIE Cashflows'!$E:$E,$F484)</f>
        <v>78175.835010589246</v>
      </c>
      <c r="AO484" s="2344">
        <f>SUMIFS('[229]IFIE Cashflows'!AJ:AJ,'[229]IFIE Cashflows'!$A:$A,$A484,'[229]IFIE Cashflows'!$C:$C,$B484,'[229]IFIE Cashflows'!$B:$B,$D484,'[229]IFIE Cashflows'!$E:$E,$F484)</f>
        <v>78175.835010589246</v>
      </c>
      <c r="AP484" s="2344">
        <f>SUMIFS('[229]IFIE Cashflows'!AK:AK,'[229]IFIE Cashflows'!$A:$A,$A484,'[229]IFIE Cashflows'!$C:$C,$B484,'[229]IFIE Cashflows'!$B:$B,$D484,'[229]IFIE Cashflows'!$E:$E,$F484)</f>
        <v>78175.835010589246</v>
      </c>
      <c r="AQ484" s="2344">
        <f>SUMIFS('[229]IFIE Cashflows'!AL:AL,'[229]IFIE Cashflows'!$A:$A,$A484,'[229]IFIE Cashflows'!$C:$C,$B484,'[229]IFIE Cashflows'!$B:$B,$D484,'[229]IFIE Cashflows'!$E:$E,$F484)</f>
        <v>78175.835010589246</v>
      </c>
      <c r="AR484" s="2344">
        <f>SUMIFS('[229]IFIE Cashflows'!AM:AM,'[229]IFIE Cashflows'!$A:$A,$A484,'[229]IFIE Cashflows'!$C:$C,$B484,'[229]IFIE Cashflows'!$B:$B,$D484,'[229]IFIE Cashflows'!$E:$E,$F484)</f>
        <v>78175.835010589246</v>
      </c>
      <c r="AS484" s="2344">
        <f>SUMIFS('[229]IFIE Cashflows'!AN:AN,'[229]IFIE Cashflows'!$A:$A,$A484,'[229]IFIE Cashflows'!$C:$C,$B484,'[229]IFIE Cashflows'!$B:$B,$D484,'[229]IFIE Cashflows'!$E:$E,$F484)</f>
        <v>78175.835010589246</v>
      </c>
      <c r="AT484" s="2344">
        <f>SUMIFS('[229]IFIE Cashflows'!AO:AO,'[229]IFIE Cashflows'!$A:$A,$A484,'[229]IFIE Cashflows'!$C:$C,$B484,'[229]IFIE Cashflows'!$B:$B,$D484,'[229]IFIE Cashflows'!$E:$E,$F484)</f>
        <v>78175.835010589246</v>
      </c>
      <c r="AU484" s="2344">
        <f>SUMIFS('[229]IFIE Cashflows'!AP:AP,'[229]IFIE Cashflows'!$A:$A,$A484,'[229]IFIE Cashflows'!$C:$C,$B484,'[229]IFIE Cashflows'!$B:$B,$D484,'[229]IFIE Cashflows'!$E:$E,$F484)</f>
        <v>78175.835010589246</v>
      </c>
      <c r="AV484" s="2344">
        <f>SUMIFS('[229]IFIE Cashflows'!AQ:AQ,'[229]IFIE Cashflows'!$A:$A,$A484,'[229]IFIE Cashflows'!$C:$C,$B484,'[229]IFIE Cashflows'!$B:$B,$D484,'[229]IFIE Cashflows'!$E:$E,$F484)</f>
        <v>34486.306750476317</v>
      </c>
      <c r="AW484" s="2344">
        <f>SUMIFS('[229]IFIE Cashflows'!AR:AR,'[229]IFIE Cashflows'!$A:$A,$A484,'[229]IFIE Cashflows'!$C:$C,$B484,'[229]IFIE Cashflows'!$B:$B,$D484,'[229]IFIE Cashflows'!$E:$E,$F484)</f>
        <v>34486.306750476317</v>
      </c>
      <c r="AX484" s="2344">
        <f>SUMIFS('[229]IFIE Cashflows'!AS:AS,'[229]IFIE Cashflows'!$A:$A,$A484,'[229]IFIE Cashflows'!$C:$C,$B484,'[229]IFIE Cashflows'!$B:$B,$D484,'[229]IFIE Cashflows'!$E:$E,$F484)</f>
        <v>34486.306750476317</v>
      </c>
      <c r="AY484" s="2344">
        <f>SUMIFS('[229]IFIE Cashflows'!AT:AT,'[229]IFIE Cashflows'!$A:$A,$A484,'[229]IFIE Cashflows'!$C:$C,$B484,'[229]IFIE Cashflows'!$B:$B,$D484,'[229]IFIE Cashflows'!$E:$E,$F484)</f>
        <v>34486.306750476317</v>
      </c>
      <c r="AZ484" s="2344">
        <f>SUMIFS('[229]IFIE Cashflows'!AU:AU,'[229]IFIE Cashflows'!$A:$A,$A484,'[229]IFIE Cashflows'!$C:$C,$B484,'[229]IFIE Cashflows'!$B:$B,$D484,'[229]IFIE Cashflows'!$E:$E,$F484)</f>
        <v>34486.306750476317</v>
      </c>
      <c r="BA484" s="2344">
        <f>SUMIFS('[229]IFIE Cashflows'!AV:AV,'[229]IFIE Cashflows'!$A:$A,$A484,'[229]IFIE Cashflows'!$C:$C,$B484,'[229]IFIE Cashflows'!$B:$B,$D484,'[229]IFIE Cashflows'!$E:$E,$F484)</f>
        <v>34486.306750476317</v>
      </c>
      <c r="BB484" s="2344">
        <f>SUMIFS('[229]IFIE Cashflows'!AW:AW,'[229]IFIE Cashflows'!$A:$A,$A484,'[229]IFIE Cashflows'!$C:$C,$B484,'[229]IFIE Cashflows'!$B:$B,$D484,'[229]IFIE Cashflows'!$E:$E,$F484)</f>
        <v>34486.306750476317</v>
      </c>
      <c r="BC484" s="2344">
        <f>SUMIFS('[229]IFIE Cashflows'!AX:AX,'[229]IFIE Cashflows'!$A:$A,$A484,'[229]IFIE Cashflows'!$C:$C,$B484,'[229]IFIE Cashflows'!$B:$B,$D484,'[229]IFIE Cashflows'!$E:$E,$F484)</f>
        <v>34486.306750476317</v>
      </c>
      <c r="BD484" s="2344">
        <f>SUMIFS('[229]IFIE Cashflows'!AY:AY,'[229]IFIE Cashflows'!$A:$A,$A484,'[229]IFIE Cashflows'!$C:$C,$B484,'[229]IFIE Cashflows'!$B:$B,$D484,'[229]IFIE Cashflows'!$E:$E,$F484)</f>
        <v>34486.306750476317</v>
      </c>
      <c r="BE484" s="2344">
        <f>SUMIFS('[229]IFIE Cashflows'!AZ:AZ,'[229]IFIE Cashflows'!$A:$A,$A484,'[229]IFIE Cashflows'!$C:$C,$B484,'[229]IFIE Cashflows'!$B:$B,$D484,'[229]IFIE Cashflows'!$E:$E,$F484)</f>
        <v>34486.306750476317</v>
      </c>
      <c r="BF484" s="2344">
        <f>SUMIFS('[229]IFIE Cashflows'!BA:BA,'[229]IFIE Cashflows'!$A:$A,$A484,'[229]IFIE Cashflows'!$C:$C,$B484,'[229]IFIE Cashflows'!$B:$B,$D484,'[229]IFIE Cashflows'!$E:$E,$F484)</f>
        <v>34486.306750476317</v>
      </c>
      <c r="BG484" s="2344">
        <f>SUMIFS('[229]IFIE Cashflows'!BB:BB,'[229]IFIE Cashflows'!$A:$A,$A484,'[229]IFIE Cashflows'!$C:$C,$B484,'[229]IFIE Cashflows'!$B:$B,$D484,'[229]IFIE Cashflows'!$E:$E,$F484)</f>
        <v>34486.306750476317</v>
      </c>
      <c r="BH484" s="2344">
        <f>SUMIFS('[229]IFIE Cashflows'!BC:BC,'[229]IFIE Cashflows'!$A:$A,$A484,'[229]IFIE Cashflows'!$C:$C,$B484,'[229]IFIE Cashflows'!$B:$B,$D484,'[229]IFIE Cashflows'!$E:$E,$F484)</f>
        <v>98359.440620012785</v>
      </c>
      <c r="BI484" s="2344">
        <f>SUMIFS('[229]IFIE Cashflows'!BD:BD,'[229]IFIE Cashflows'!$A:$A,$A484,'[229]IFIE Cashflows'!$C:$C,$B484,'[229]IFIE Cashflows'!$B:$B,$D484,'[229]IFIE Cashflows'!$E:$E,$F484)</f>
        <v>98359.440620012785</v>
      </c>
      <c r="BJ484" s="2344">
        <f>SUMIFS('[229]IFIE Cashflows'!BE:BE,'[229]IFIE Cashflows'!$A:$A,$A484,'[229]IFIE Cashflows'!$C:$C,$B484,'[229]IFIE Cashflows'!$B:$B,$D484,'[229]IFIE Cashflows'!$E:$E,$F484)</f>
        <v>98359.440620012785</v>
      </c>
      <c r="BK484" s="2344">
        <f>SUMIFS('[229]IFIE Cashflows'!BF:BF,'[229]IFIE Cashflows'!$A:$A,$A484,'[229]IFIE Cashflows'!$C:$C,$B484,'[229]IFIE Cashflows'!$B:$B,$D484,'[229]IFIE Cashflows'!$E:$E,$F484)</f>
        <v>98359.440620012785</v>
      </c>
      <c r="BL484" s="2344">
        <f>SUMIFS('[229]IFIE Cashflows'!BG:BG,'[229]IFIE Cashflows'!$A:$A,$A484,'[229]IFIE Cashflows'!$C:$C,$B484,'[229]IFIE Cashflows'!$B:$B,$D484,'[229]IFIE Cashflows'!$E:$E,$F484)</f>
        <v>98359.440620012785</v>
      </c>
      <c r="BM484" s="2344">
        <f>SUMIFS('[229]IFIE Cashflows'!BH:BH,'[229]IFIE Cashflows'!$A:$A,$A484,'[229]IFIE Cashflows'!$C:$C,$B484,'[229]IFIE Cashflows'!$B:$B,$D484,'[229]IFIE Cashflows'!$E:$E,$F484)</f>
        <v>98359.440620012785</v>
      </c>
      <c r="BN484" s="2344">
        <f>SUMIFS('[229]IFIE Cashflows'!BI:BI,'[229]IFIE Cashflows'!$A:$A,$A484,'[229]IFIE Cashflows'!$C:$C,$B484,'[229]IFIE Cashflows'!$B:$B,$D484,'[229]IFIE Cashflows'!$E:$E,$F484)</f>
        <v>98359.440620012785</v>
      </c>
      <c r="BO484" s="2344">
        <f>SUMIFS('[229]IFIE Cashflows'!BJ:BJ,'[229]IFIE Cashflows'!$A:$A,$A484,'[229]IFIE Cashflows'!$C:$C,$B484,'[229]IFIE Cashflows'!$B:$B,$D484,'[229]IFIE Cashflows'!$E:$E,$F484)</f>
        <v>98359.440620012785</v>
      </c>
      <c r="BP484" s="2344">
        <f>SUMIFS('[229]IFIE Cashflows'!BK:BK,'[229]IFIE Cashflows'!$A:$A,$A484,'[229]IFIE Cashflows'!$C:$C,$B484,'[229]IFIE Cashflows'!$B:$B,$D484,'[229]IFIE Cashflows'!$E:$E,$F484)</f>
        <v>98359.440620012785</v>
      </c>
      <c r="BQ484" s="2344">
        <f>SUMIFS('[229]IFIE Cashflows'!BL:BL,'[229]IFIE Cashflows'!$A:$A,$A484,'[229]IFIE Cashflows'!$C:$C,$B484,'[229]IFIE Cashflows'!$B:$B,$D484,'[229]IFIE Cashflows'!$E:$E,$F484)</f>
        <v>98359.440620012785</v>
      </c>
      <c r="BR484" s="2344">
        <f>SUMIFS('[229]IFIE Cashflows'!BM:BM,'[229]IFIE Cashflows'!$A:$A,$A484,'[229]IFIE Cashflows'!$C:$C,$B484,'[229]IFIE Cashflows'!$B:$B,$D484,'[229]IFIE Cashflows'!$E:$E,$F484)</f>
        <v>98359.440620012785</v>
      </c>
      <c r="BS484" s="2344">
        <f>SUMIFS('[229]IFIE Cashflows'!BN:BN,'[229]IFIE Cashflows'!$A:$A,$A484,'[229]IFIE Cashflows'!$C:$C,$B484,'[229]IFIE Cashflows'!$B:$B,$D484,'[229]IFIE Cashflows'!$E:$E,$F484)</f>
        <v>98359.440620012785</v>
      </c>
      <c r="BT484" s="2344">
        <f>SUMIFS('[229]IFIE Cashflows'!BO:BO,'[229]IFIE Cashflows'!$A:$A,$A484,'[229]IFIE Cashflows'!$C:$C,$B484,'[229]IFIE Cashflows'!$B:$B,$D484,'[229]IFIE Cashflows'!$E:$E,$F484)</f>
        <v>40204.682920386862</v>
      </c>
      <c r="BU484" s="2344">
        <f>SUMIFS('[229]IFIE Cashflows'!BP:BP,'[229]IFIE Cashflows'!$A:$A,$A484,'[229]IFIE Cashflows'!$C:$C,$B484,'[229]IFIE Cashflows'!$B:$B,$D484,'[229]IFIE Cashflows'!$E:$E,$F484)</f>
        <v>40204.682920386862</v>
      </c>
      <c r="BV484" s="2344">
        <f>SUMIFS('[229]IFIE Cashflows'!BQ:BQ,'[229]IFIE Cashflows'!$A:$A,$A484,'[229]IFIE Cashflows'!$C:$C,$B484,'[229]IFIE Cashflows'!$B:$B,$D484,'[229]IFIE Cashflows'!$E:$E,$F484)</f>
        <v>40204.682920386862</v>
      </c>
      <c r="BW484" s="2344">
        <f>SUMIFS('[229]IFIE Cashflows'!BR:BR,'[229]IFIE Cashflows'!$A:$A,$A484,'[229]IFIE Cashflows'!$C:$C,$B484,'[229]IFIE Cashflows'!$B:$B,$D484,'[229]IFIE Cashflows'!$E:$E,$F484)</f>
        <v>40204.682920386862</v>
      </c>
      <c r="BX484" s="2344">
        <f>SUMIFS('[229]IFIE Cashflows'!BS:BS,'[229]IFIE Cashflows'!$A:$A,$A484,'[229]IFIE Cashflows'!$C:$C,$B484,'[229]IFIE Cashflows'!$B:$B,$D484,'[229]IFIE Cashflows'!$E:$E,$F484)</f>
        <v>40204.682920386862</v>
      </c>
      <c r="BY484" s="2344">
        <f>SUMIFS('[229]IFIE Cashflows'!BT:BT,'[229]IFIE Cashflows'!$A:$A,$A484,'[229]IFIE Cashflows'!$C:$C,$B484,'[229]IFIE Cashflows'!$B:$B,$D484,'[229]IFIE Cashflows'!$E:$E,$F484)</f>
        <v>40204.682920386862</v>
      </c>
      <c r="BZ484" s="2344">
        <f>SUMIFS('[229]IFIE Cashflows'!BU:BU,'[229]IFIE Cashflows'!$A:$A,$A484,'[229]IFIE Cashflows'!$C:$C,$B484,'[229]IFIE Cashflows'!$B:$B,$D484,'[229]IFIE Cashflows'!$E:$E,$F484)</f>
        <v>40204.682920386862</v>
      </c>
      <c r="CA484" s="2344">
        <f>SUMIFS('[229]IFIE Cashflows'!BV:BV,'[229]IFIE Cashflows'!$A:$A,$A484,'[229]IFIE Cashflows'!$C:$C,$B484,'[229]IFIE Cashflows'!$B:$B,$D484,'[229]IFIE Cashflows'!$E:$E,$F484)</f>
        <v>40204.682920386862</v>
      </c>
      <c r="CB484" s="2344">
        <f>SUMIFS('[229]IFIE Cashflows'!BW:BW,'[229]IFIE Cashflows'!$A:$A,$A484,'[229]IFIE Cashflows'!$C:$C,$B484,'[229]IFIE Cashflows'!$B:$B,$D484,'[229]IFIE Cashflows'!$E:$E,$F484)</f>
        <v>40204.682920386862</v>
      </c>
      <c r="CC484" s="2344">
        <f>SUMIFS('[229]IFIE Cashflows'!BX:BX,'[229]IFIE Cashflows'!$A:$A,$A484,'[229]IFIE Cashflows'!$C:$C,$B484,'[229]IFIE Cashflows'!$B:$B,$D484,'[229]IFIE Cashflows'!$E:$E,$F484)</f>
        <v>40204.682920386862</v>
      </c>
      <c r="CD484" s="2344">
        <f>SUMIFS('[229]IFIE Cashflows'!BY:BY,'[229]IFIE Cashflows'!$A:$A,$A484,'[229]IFIE Cashflows'!$C:$C,$B484,'[229]IFIE Cashflows'!$B:$B,$D484,'[229]IFIE Cashflows'!$E:$E,$F484)</f>
        <v>40204.682920386862</v>
      </c>
      <c r="CE484" s="2344">
        <f>SUMIFS('[229]IFIE Cashflows'!BZ:BZ,'[229]IFIE Cashflows'!$A:$A,$A484,'[229]IFIE Cashflows'!$C:$C,$B484,'[229]IFIE Cashflows'!$B:$B,$D484,'[229]IFIE Cashflows'!$E:$E,$F484)</f>
        <v>40204.682920386862</v>
      </c>
      <c r="CF484" s="2344">
        <f>SUMIFS('[229]IFIE Cashflows'!CA:CA,'[229]IFIE Cashflows'!$A:$A,$A484,'[229]IFIE Cashflows'!$C:$C,$B484,'[229]IFIE Cashflows'!$B:$B,$D484,'[229]IFIE Cashflows'!$E:$E,$F484)</f>
        <v>0</v>
      </c>
      <c r="CG484" s="2344">
        <f>SUMIFS('[229]IFIE Cashflows'!CB:CB,'[229]IFIE Cashflows'!$A:$A,$A484,'[229]IFIE Cashflows'!$C:$C,$B484,'[229]IFIE Cashflows'!$B:$B,$D484,'[229]IFIE Cashflows'!$E:$E,$F484)</f>
        <v>0</v>
      </c>
      <c r="CH484" s="2344">
        <f>SUMIFS('[229]IFIE Cashflows'!CC:CC,'[229]IFIE Cashflows'!$A:$A,$A484,'[229]IFIE Cashflows'!$C:$C,$B484,'[229]IFIE Cashflows'!$B:$B,$D484,'[229]IFIE Cashflows'!$E:$E,$F484)</f>
        <v>0</v>
      </c>
      <c r="CI484" s="2344">
        <f>SUMIFS('[229]IFIE Cashflows'!CD:CD,'[229]IFIE Cashflows'!$A:$A,$A484,'[229]IFIE Cashflows'!$C:$C,$B484,'[229]IFIE Cashflows'!$B:$B,$D484,'[229]IFIE Cashflows'!$E:$E,$F484)</f>
        <v>0</v>
      </c>
      <c r="CJ484" s="2344">
        <f>SUMIFS('[229]IFIE Cashflows'!CE:CE,'[229]IFIE Cashflows'!$A:$A,$A484,'[229]IFIE Cashflows'!$C:$C,$B484,'[229]IFIE Cashflows'!$B:$B,$D484,'[229]IFIE Cashflows'!$E:$E,$F484)</f>
        <v>0</v>
      </c>
      <c r="CK484" s="2344">
        <f>SUMIFS('[229]IFIE Cashflows'!CF:CF,'[229]IFIE Cashflows'!$A:$A,$A484,'[229]IFIE Cashflows'!$C:$C,$B484,'[229]IFIE Cashflows'!$B:$B,$D484,'[229]IFIE Cashflows'!$E:$E,$F484)</f>
        <v>0</v>
      </c>
      <c r="CL484" s="2344">
        <f>SUMIFS('[229]IFIE Cashflows'!CG:CG,'[229]IFIE Cashflows'!$A:$A,$A484,'[229]IFIE Cashflows'!$C:$C,$B484,'[229]IFIE Cashflows'!$B:$B,$D484,'[229]IFIE Cashflows'!$E:$E,$F484)</f>
        <v>0</v>
      </c>
      <c r="CM484" s="2344">
        <f>SUMIFS('[229]IFIE Cashflows'!CH:CH,'[229]IFIE Cashflows'!$A:$A,$A484,'[229]IFIE Cashflows'!$C:$C,$B484,'[229]IFIE Cashflows'!$B:$B,$D484,'[229]IFIE Cashflows'!$E:$E,$F484)</f>
        <v>0</v>
      </c>
      <c r="CN484" s="2344">
        <f>SUMIFS('[229]IFIE Cashflows'!CI:CI,'[229]IFIE Cashflows'!$A:$A,$A484,'[229]IFIE Cashflows'!$C:$C,$B484,'[229]IFIE Cashflows'!$B:$B,$D484,'[229]IFIE Cashflows'!$E:$E,$F484)</f>
        <v>0</v>
      </c>
      <c r="CO484" s="2344">
        <f>SUMIFS('[229]IFIE Cashflows'!CJ:CJ,'[229]IFIE Cashflows'!$A:$A,$A484,'[229]IFIE Cashflows'!$C:$C,$B484,'[229]IFIE Cashflows'!$B:$B,$D484,'[229]IFIE Cashflows'!$E:$E,$F484)</f>
        <v>0</v>
      </c>
      <c r="CP484" s="2344">
        <f>SUMIFS('[229]IFIE Cashflows'!CK:CK,'[229]IFIE Cashflows'!$A:$A,$A484,'[229]IFIE Cashflows'!$C:$C,$B484,'[229]IFIE Cashflows'!$B:$B,$D484,'[229]IFIE Cashflows'!$E:$E,$F484)</f>
        <v>0</v>
      </c>
      <c r="CQ484" s="2344">
        <f>SUMIFS('[229]IFIE Cashflows'!CL:CL,'[229]IFIE Cashflows'!$A:$A,$A484,'[229]IFIE Cashflows'!$C:$C,$B484,'[229]IFIE Cashflows'!$B:$B,$D484,'[229]IFIE Cashflows'!$E:$E,$F484)</f>
        <v>0</v>
      </c>
      <c r="CR484" s="2344">
        <f>SUMIFS('[229]IFIE Cashflows'!CM:CM,'[229]IFIE Cashflows'!$A:$A,$A484,'[229]IFIE Cashflows'!$C:$C,$B484,'[229]IFIE Cashflows'!$B:$B,$D484,'[229]IFIE Cashflows'!$E:$E,$F484)</f>
        <v>0</v>
      </c>
      <c r="CS484" s="2344">
        <f>SUMIFS('[229]IFIE Cashflows'!CN:CN,'[229]IFIE Cashflows'!$A:$A,$A484,'[229]IFIE Cashflows'!$C:$C,$B484,'[229]IFIE Cashflows'!$B:$B,$D484,'[229]IFIE Cashflows'!$E:$E,$F484)</f>
        <v>0</v>
      </c>
      <c r="CT484" s="2344">
        <f>SUMIFS('[229]IFIE Cashflows'!CO:CO,'[229]IFIE Cashflows'!$A:$A,$A484,'[229]IFIE Cashflows'!$C:$C,$B484,'[229]IFIE Cashflows'!$B:$B,$D484,'[229]IFIE Cashflows'!$E:$E,$F484)</f>
        <v>0</v>
      </c>
      <c r="CU484" s="2344">
        <f>SUMIFS('[229]IFIE Cashflows'!CP:CP,'[229]IFIE Cashflows'!$A:$A,$A484,'[229]IFIE Cashflows'!$C:$C,$B484,'[229]IFIE Cashflows'!$B:$B,$D484,'[229]IFIE Cashflows'!$E:$E,$F484)</f>
        <v>0</v>
      </c>
      <c r="CV484" s="2344">
        <f>SUMIFS('[229]IFIE Cashflows'!CQ:CQ,'[229]IFIE Cashflows'!$A:$A,$A484,'[229]IFIE Cashflows'!$C:$C,$B484,'[229]IFIE Cashflows'!$B:$B,$D484,'[229]IFIE Cashflows'!$E:$E,$F484)</f>
        <v>0</v>
      </c>
      <c r="CW484" s="2344">
        <f>SUMIFS('[229]IFIE Cashflows'!CR:CR,'[229]IFIE Cashflows'!$A:$A,$A484,'[229]IFIE Cashflows'!$C:$C,$B484,'[229]IFIE Cashflows'!$B:$B,$D484,'[229]IFIE Cashflows'!$E:$E,$F484)</f>
        <v>0</v>
      </c>
      <c r="CX484" s="2344">
        <f>SUMIFS('[229]IFIE Cashflows'!CS:CS,'[229]IFIE Cashflows'!$A:$A,$A484,'[229]IFIE Cashflows'!$C:$C,$B484,'[229]IFIE Cashflows'!$B:$B,$D484,'[229]IFIE Cashflows'!$E:$E,$F484)</f>
        <v>0</v>
      </c>
      <c r="CY484" s="2344">
        <f>SUMIFS('[229]IFIE Cashflows'!CT:CT,'[229]IFIE Cashflows'!$A:$A,$A484,'[229]IFIE Cashflows'!$C:$C,$B484,'[229]IFIE Cashflows'!$B:$B,$D484,'[229]IFIE Cashflows'!$E:$E,$F484)</f>
        <v>0</v>
      </c>
      <c r="CZ484" s="2344">
        <f>SUMIFS('[229]IFIE Cashflows'!CU:CU,'[229]IFIE Cashflows'!$A:$A,$A484,'[229]IFIE Cashflows'!$C:$C,$B484,'[229]IFIE Cashflows'!$B:$B,$D484,'[229]IFIE Cashflows'!$E:$E,$F484)</f>
        <v>0</v>
      </c>
      <c r="DA484" s="2344">
        <f>SUMIFS('[229]IFIE Cashflows'!CV:CV,'[229]IFIE Cashflows'!$A:$A,$A484,'[229]IFIE Cashflows'!$C:$C,$B484,'[229]IFIE Cashflows'!$B:$B,$D484,'[229]IFIE Cashflows'!$E:$E,$F484)</f>
        <v>0</v>
      </c>
      <c r="DB484" s="2344">
        <f>SUMIFS('[229]IFIE Cashflows'!CW:CW,'[229]IFIE Cashflows'!$A:$A,$A484,'[229]IFIE Cashflows'!$C:$C,$B484,'[229]IFIE Cashflows'!$B:$B,$D484,'[229]IFIE Cashflows'!$E:$E,$F484)</f>
        <v>0</v>
      </c>
      <c r="DC484" s="2344">
        <f>SUMIFS('[229]IFIE Cashflows'!CX:CX,'[229]IFIE Cashflows'!$A:$A,$A484,'[229]IFIE Cashflows'!$C:$C,$B484,'[229]IFIE Cashflows'!$B:$B,$D484,'[229]IFIE Cashflows'!$E:$E,$F484)</f>
        <v>0</v>
      </c>
      <c r="DD484" s="2344">
        <f>SUMIFS('[229]IFIE Cashflows'!CY:CY,'[229]IFIE Cashflows'!$A:$A,$A484,'[229]IFIE Cashflows'!$C:$C,$B484,'[229]IFIE Cashflows'!$B:$B,$D484,'[229]IFIE Cashflows'!$E:$E,$F484)</f>
        <v>0</v>
      </c>
      <c r="DE484" s="2344">
        <f>SUMIFS('[229]IFIE Cashflows'!CZ:CZ,'[229]IFIE Cashflows'!$A:$A,$A484,'[229]IFIE Cashflows'!$C:$C,$B484,'[229]IFIE Cashflows'!$B:$B,$D484,'[229]IFIE Cashflows'!$E:$E,$F484)</f>
        <v>0</v>
      </c>
      <c r="DF484" s="2344">
        <f>SUMIFS('[229]IFIE Cashflows'!DA:DA,'[229]IFIE Cashflows'!$A:$A,$A484,'[229]IFIE Cashflows'!$C:$C,$B484,'[229]IFIE Cashflows'!$B:$B,$D484,'[229]IFIE Cashflows'!$E:$E,$F484)</f>
        <v>0</v>
      </c>
      <c r="DG484" s="2344">
        <f>SUMIFS('[229]IFIE Cashflows'!DB:DB,'[229]IFIE Cashflows'!$A:$A,$A484,'[229]IFIE Cashflows'!$C:$C,$B484,'[229]IFIE Cashflows'!$B:$B,$D484,'[229]IFIE Cashflows'!$E:$E,$F484)</f>
        <v>0</v>
      </c>
      <c r="DH484" s="2344">
        <f>SUMIFS('[229]IFIE Cashflows'!DC:DC,'[229]IFIE Cashflows'!$A:$A,$A484,'[229]IFIE Cashflows'!$C:$C,$B484,'[229]IFIE Cashflows'!$B:$B,$D484,'[229]IFIE Cashflows'!$E:$E,$F484)</f>
        <v>0</v>
      </c>
      <c r="DI484" s="2344">
        <f>SUMIFS('[229]IFIE Cashflows'!DD:DD,'[229]IFIE Cashflows'!$A:$A,$A484,'[229]IFIE Cashflows'!$C:$C,$B484,'[229]IFIE Cashflows'!$B:$B,$D484,'[229]IFIE Cashflows'!$E:$E,$F484)</f>
        <v>0</v>
      </c>
      <c r="DJ484" s="2344">
        <f>SUMIFS('[229]IFIE Cashflows'!DE:DE,'[229]IFIE Cashflows'!$A:$A,$A484,'[229]IFIE Cashflows'!$C:$C,$B484,'[229]IFIE Cashflows'!$B:$B,$D484,'[229]IFIE Cashflows'!$E:$E,$F484)</f>
        <v>0</v>
      </c>
      <c r="DK484" s="2344">
        <f>SUMIFS('[229]IFIE Cashflows'!DF:DF,'[229]IFIE Cashflows'!$A:$A,$A484,'[229]IFIE Cashflows'!$C:$C,$B484,'[229]IFIE Cashflows'!$B:$B,$D484,'[229]IFIE Cashflows'!$E:$E,$F484)</f>
        <v>0</v>
      </c>
      <c r="DL484" s="2344">
        <f>SUMIFS('[229]IFIE Cashflows'!DG:DG,'[229]IFIE Cashflows'!$A:$A,$A484,'[229]IFIE Cashflows'!$C:$C,$B484,'[229]IFIE Cashflows'!$B:$B,$D484,'[229]IFIE Cashflows'!$E:$E,$F484)</f>
        <v>0</v>
      </c>
      <c r="DM484" s="2344">
        <f>SUMIFS('[229]IFIE Cashflows'!DH:DH,'[229]IFIE Cashflows'!$A:$A,$A484,'[229]IFIE Cashflows'!$C:$C,$B484,'[229]IFIE Cashflows'!$B:$B,$D484,'[229]IFIE Cashflows'!$E:$E,$F484)</f>
        <v>0</v>
      </c>
      <c r="DN484" s="2344">
        <f>SUMIFS('[229]IFIE Cashflows'!DI:DI,'[229]IFIE Cashflows'!$A:$A,$A484,'[229]IFIE Cashflows'!$C:$C,$B484,'[229]IFIE Cashflows'!$B:$B,$D484,'[229]IFIE Cashflows'!$E:$E,$F484)</f>
        <v>0</v>
      </c>
      <c r="DO484" s="2344">
        <f>SUMIFS('[229]IFIE Cashflows'!DJ:DJ,'[229]IFIE Cashflows'!$A:$A,$A484,'[229]IFIE Cashflows'!$C:$C,$B484,'[229]IFIE Cashflows'!$B:$B,$D484,'[229]IFIE Cashflows'!$E:$E,$F484)</f>
        <v>0</v>
      </c>
      <c r="DP484" s="2344">
        <f>SUMIFS('[229]IFIE Cashflows'!DK:DK,'[229]IFIE Cashflows'!$A:$A,$A484,'[229]IFIE Cashflows'!$C:$C,$B484,'[229]IFIE Cashflows'!$B:$B,$D484,'[229]IFIE Cashflows'!$E:$E,$F484)</f>
        <v>0</v>
      </c>
      <c r="DQ484" s="2344">
        <f>SUMIFS('[229]IFIE Cashflows'!DL:DL,'[229]IFIE Cashflows'!$A:$A,$A484,'[229]IFIE Cashflows'!$C:$C,$B484,'[229]IFIE Cashflows'!$B:$B,$D484,'[229]IFIE Cashflows'!$E:$E,$F484)</f>
        <v>0</v>
      </c>
      <c r="DR484" s="2344">
        <f>SUMIFS('[229]IFIE Cashflows'!DM:DM,'[229]IFIE Cashflows'!$A:$A,$A484,'[229]IFIE Cashflows'!$C:$C,$B484,'[229]IFIE Cashflows'!$B:$B,$D484,'[229]IFIE Cashflows'!$E:$E,$F484)</f>
        <v>0</v>
      </c>
      <c r="DS484" s="2344">
        <f>SUMIFS('[229]IFIE Cashflows'!DN:DN,'[229]IFIE Cashflows'!$A:$A,$A484,'[229]IFIE Cashflows'!$C:$C,$B484,'[229]IFIE Cashflows'!$B:$B,$D484,'[229]IFIE Cashflows'!$E:$E,$F484)</f>
        <v>0</v>
      </c>
      <c r="DT484" s="2344">
        <f>SUMIFS('[229]IFIE Cashflows'!DO:DO,'[229]IFIE Cashflows'!$A:$A,$A484,'[229]IFIE Cashflows'!$C:$C,$B484,'[229]IFIE Cashflows'!$B:$B,$D484,'[229]IFIE Cashflows'!$E:$E,$F484)</f>
        <v>0</v>
      </c>
      <c r="DU484" s="2344">
        <f>SUMIFS('[229]IFIE Cashflows'!DP:DP,'[229]IFIE Cashflows'!$A:$A,$A484,'[229]IFIE Cashflows'!$C:$C,$B484,'[229]IFIE Cashflows'!$B:$B,$D484,'[229]IFIE Cashflows'!$E:$E,$F484)</f>
        <v>0</v>
      </c>
      <c r="DV484" s="2344">
        <f>SUMIFS('[229]IFIE Cashflows'!DQ:DQ,'[229]IFIE Cashflows'!$A:$A,$A484,'[229]IFIE Cashflows'!$C:$C,$B484,'[229]IFIE Cashflows'!$B:$B,$D484,'[229]IFIE Cashflows'!$E:$E,$F484)</f>
        <v>0</v>
      </c>
      <c r="DW484" s="2344">
        <f>SUMIFS('[229]IFIE Cashflows'!DR:DR,'[229]IFIE Cashflows'!$A:$A,$A484,'[229]IFIE Cashflows'!$C:$C,$B484,'[229]IFIE Cashflows'!$B:$B,$D484,'[229]IFIE Cashflows'!$E:$E,$F484)</f>
        <v>0</v>
      </c>
      <c r="DX484" s="2344">
        <f>SUMIFS('[229]IFIE Cashflows'!DS:DS,'[229]IFIE Cashflows'!$A:$A,$A484,'[229]IFIE Cashflows'!$C:$C,$B484,'[229]IFIE Cashflows'!$B:$B,$D484,'[229]IFIE Cashflows'!$E:$E,$F484)</f>
        <v>0</v>
      </c>
      <c r="DY484" s="2344">
        <f>SUMIFS('[229]IFIE Cashflows'!DT:DT,'[229]IFIE Cashflows'!$A:$A,$A484,'[229]IFIE Cashflows'!$C:$C,$B484,'[229]IFIE Cashflows'!$B:$B,$D484,'[229]IFIE Cashflows'!$E:$E,$F484)</f>
        <v>0</v>
      </c>
      <c r="DZ484" s="2344">
        <f>SUMIFS('[229]IFIE Cashflows'!DU:DU,'[229]IFIE Cashflows'!$A:$A,$A484,'[229]IFIE Cashflows'!$C:$C,$B484,'[229]IFIE Cashflows'!$B:$B,$D484,'[229]IFIE Cashflows'!$E:$E,$F484)</f>
        <v>0</v>
      </c>
      <c r="EA484" s="2344">
        <f>SUMIFS('[229]IFIE Cashflows'!DV:DV,'[229]IFIE Cashflows'!$A:$A,$A484,'[229]IFIE Cashflows'!$C:$C,$B484,'[229]IFIE Cashflows'!$B:$B,$D484,'[229]IFIE Cashflows'!$E:$E,$F484)</f>
        <v>0</v>
      </c>
      <c r="EB484" s="2344">
        <f>SUMIFS('[229]IFIE Cashflows'!DW:DW,'[229]IFIE Cashflows'!$A:$A,$A484,'[229]IFIE Cashflows'!$C:$C,$B484,'[229]IFIE Cashflows'!$B:$B,$D484,'[229]IFIE Cashflows'!$E:$E,$F484)</f>
        <v>0</v>
      </c>
      <c r="EC484" s="2344">
        <f>SUMIFS('[229]IFIE Cashflows'!DX:DX,'[229]IFIE Cashflows'!$A:$A,$A484,'[229]IFIE Cashflows'!$C:$C,$B484,'[229]IFIE Cashflows'!$B:$B,$D484,'[229]IFIE Cashflows'!$E:$E,$F484)</f>
        <v>0</v>
      </c>
      <c r="ED484" s="2344">
        <f>SUMIFS('[229]IFIE Cashflows'!DY:DY,'[229]IFIE Cashflows'!$A:$A,$A484,'[229]IFIE Cashflows'!$C:$C,$B484,'[229]IFIE Cashflows'!$B:$B,$D484,'[229]IFIE Cashflows'!$E:$E,$F484)</f>
        <v>0</v>
      </c>
      <c r="EE484" s="2344">
        <f>SUMIFS('[229]IFIE Cashflows'!DZ:DZ,'[229]IFIE Cashflows'!$A:$A,$A484,'[229]IFIE Cashflows'!$C:$C,$B484,'[229]IFIE Cashflows'!$B:$B,$D484,'[229]IFIE Cashflows'!$E:$E,$F484)</f>
        <v>0</v>
      </c>
      <c r="EF484" s="2344">
        <f>SUMIFS('[229]IFIE Cashflows'!EA:EA,'[229]IFIE Cashflows'!$A:$A,$A484,'[229]IFIE Cashflows'!$C:$C,$B484,'[229]IFIE Cashflows'!$B:$B,$D484,'[229]IFIE Cashflows'!$E:$E,$F484)</f>
        <v>0</v>
      </c>
      <c r="EG484" s="2344">
        <f>SUMIFS('[229]IFIE Cashflows'!EB:EB,'[229]IFIE Cashflows'!$A:$A,$A484,'[229]IFIE Cashflows'!$C:$C,$B484,'[229]IFIE Cashflows'!$B:$B,$D484,'[229]IFIE Cashflows'!$E:$E,$F484)</f>
        <v>0</v>
      </c>
      <c r="EH484" s="2344">
        <f>SUMIFS('[229]IFIE Cashflows'!EC:EC,'[229]IFIE Cashflows'!$A:$A,$A484,'[229]IFIE Cashflows'!$C:$C,$B484,'[229]IFIE Cashflows'!$B:$B,$D484,'[229]IFIE Cashflows'!$E:$E,$F484)</f>
        <v>0</v>
      </c>
      <c r="EI484" s="2344">
        <f>SUMIFS('[229]IFIE Cashflows'!ED:ED,'[229]IFIE Cashflows'!$A:$A,$A484,'[229]IFIE Cashflows'!$C:$C,$B484,'[229]IFIE Cashflows'!$B:$B,$D484,'[229]IFIE Cashflows'!$E:$E,$F484)</f>
        <v>0</v>
      </c>
      <c r="EJ484" s="2344">
        <f>SUMIFS('[229]IFIE Cashflows'!EE:EE,'[229]IFIE Cashflows'!$A:$A,$A484,'[229]IFIE Cashflows'!$C:$C,$B484,'[229]IFIE Cashflows'!$B:$B,$D484,'[229]IFIE Cashflows'!$E:$E,$F484)</f>
        <v>0</v>
      </c>
      <c r="EK484" s="2344">
        <f>SUMIFS('[229]IFIE Cashflows'!EF:EF,'[229]IFIE Cashflows'!$A:$A,$A484,'[229]IFIE Cashflows'!$C:$C,$B484,'[229]IFIE Cashflows'!$B:$B,$D484,'[229]IFIE Cashflows'!$E:$E,$F484)</f>
        <v>0</v>
      </c>
      <c r="EL484" s="2344">
        <f>SUMIFS('[229]IFIE Cashflows'!EG:EG,'[229]IFIE Cashflows'!$A:$A,$A484,'[229]IFIE Cashflows'!$C:$C,$B484,'[229]IFIE Cashflows'!$B:$B,$D484,'[229]IFIE Cashflows'!$E:$E,$F484)</f>
        <v>0</v>
      </c>
      <c r="EM484" s="2344">
        <f>SUMIFS('[229]IFIE Cashflows'!EH:EH,'[229]IFIE Cashflows'!$A:$A,$A484,'[229]IFIE Cashflows'!$C:$C,$B484,'[229]IFIE Cashflows'!$B:$B,$D484,'[229]IFIE Cashflows'!$E:$E,$F484)</f>
        <v>0</v>
      </c>
      <c r="EN484" s="2344">
        <f>SUMIFS('[229]IFIE Cashflows'!EI:EI,'[229]IFIE Cashflows'!$A:$A,$A484,'[229]IFIE Cashflows'!$C:$C,$B484,'[229]IFIE Cashflows'!$B:$B,$D484,'[229]IFIE Cashflows'!$E:$E,$F484)</f>
        <v>0</v>
      </c>
      <c r="EO484" s="2344">
        <f>SUMIFS('[229]IFIE Cashflows'!EJ:EJ,'[229]IFIE Cashflows'!$A:$A,$A484,'[229]IFIE Cashflows'!$C:$C,$B484,'[229]IFIE Cashflows'!$B:$B,$D484,'[229]IFIE Cashflows'!$E:$E,$F484)</f>
        <v>0</v>
      </c>
      <c r="EP484" s="2344">
        <f>SUMIFS('[229]IFIE Cashflows'!EK:EK,'[229]IFIE Cashflows'!$A:$A,$A484,'[229]IFIE Cashflows'!$C:$C,$B484,'[229]IFIE Cashflows'!$B:$B,$D484,'[229]IFIE Cashflows'!$E:$E,$F484)</f>
        <v>0</v>
      </c>
      <c r="EQ484" s="2344">
        <f>SUMIFS('[229]IFIE Cashflows'!EL:EL,'[229]IFIE Cashflows'!$A:$A,$A484,'[229]IFIE Cashflows'!$C:$C,$B484,'[229]IFIE Cashflows'!$B:$B,$D484,'[229]IFIE Cashflows'!$E:$E,$F484)</f>
        <v>0</v>
      </c>
      <c r="ER484" s="2344">
        <f>SUMIFS('[229]IFIE Cashflows'!EM:EM,'[229]IFIE Cashflows'!$A:$A,$A484,'[229]IFIE Cashflows'!$C:$C,$B484,'[229]IFIE Cashflows'!$B:$B,$D484,'[229]IFIE Cashflows'!$E:$E,$F484)</f>
        <v>0</v>
      </c>
    </row>
    <row r="485" spans="1:148">
      <c r="A485" t="s">
        <v>1187</v>
      </c>
      <c r="B485" s="2342" t="str">
        <f>[229]Param!$B$13</f>
        <v>Motor Commercial</v>
      </c>
      <c r="C485" t="s">
        <v>27337</v>
      </c>
      <c r="D485" s="2333" t="s">
        <v>129</v>
      </c>
      <c r="E485" t="s">
        <v>27338</v>
      </c>
      <c r="F485">
        <f>[229]Param!$C$4</f>
        <v>2024.12</v>
      </c>
      <c r="H485" s="2336"/>
      <c r="I485" s="2343">
        <f t="shared" si="266"/>
        <v>196461549.12886852</v>
      </c>
      <c r="L485" s="2344">
        <f>SUMIFS('[229]IFIE Cashflows'!G:G,'[229]IFIE Cashflows'!$A:$A,$A485,'[229]IFIE Cashflows'!$C:$C,$B485,'[229]IFIE Cashflows'!$B:$B,$D485)-L486</f>
        <v>6495803.6888157427</v>
      </c>
      <c r="M485" s="2344">
        <f>SUMIFS('[229]IFIE Cashflows'!H:H,'[229]IFIE Cashflows'!$A:$A,$A485,'[229]IFIE Cashflows'!$C:$C,$B485,'[229]IFIE Cashflows'!$B:$B,$D485)-M486</f>
        <v>6495803.6888157427</v>
      </c>
      <c r="N485" s="2344">
        <f>SUMIFS('[229]IFIE Cashflows'!I:I,'[229]IFIE Cashflows'!$A:$A,$A485,'[229]IFIE Cashflows'!$C:$C,$B485,'[229]IFIE Cashflows'!$B:$B,$D485)-N486</f>
        <v>6495803.6888157427</v>
      </c>
      <c r="O485" s="2344">
        <f>SUMIFS('[229]IFIE Cashflows'!J:J,'[229]IFIE Cashflows'!$A:$A,$A485,'[229]IFIE Cashflows'!$C:$C,$B485,'[229]IFIE Cashflows'!$B:$B,$D485)-O486</f>
        <v>6495803.6888157427</v>
      </c>
      <c r="P485" s="2344">
        <f>SUMIFS('[229]IFIE Cashflows'!K:K,'[229]IFIE Cashflows'!$A:$A,$A485,'[229]IFIE Cashflows'!$C:$C,$B485,'[229]IFIE Cashflows'!$B:$B,$D485)-P486</f>
        <v>6495803.6888157427</v>
      </c>
      <c r="Q485" s="2344">
        <f>SUMIFS('[229]IFIE Cashflows'!L:L,'[229]IFIE Cashflows'!$A:$A,$A485,'[229]IFIE Cashflows'!$C:$C,$B485,'[229]IFIE Cashflows'!$B:$B,$D485)-Q486</f>
        <v>6495803.6888157427</v>
      </c>
      <c r="R485" s="2344">
        <f>SUMIFS('[229]IFIE Cashflows'!M:M,'[229]IFIE Cashflows'!$A:$A,$A485,'[229]IFIE Cashflows'!$C:$C,$B485,'[229]IFIE Cashflows'!$B:$B,$D485)-R486</f>
        <v>6495803.6888157427</v>
      </c>
      <c r="S485" s="2344">
        <f>SUMIFS('[229]IFIE Cashflows'!N:N,'[229]IFIE Cashflows'!$A:$A,$A485,'[229]IFIE Cashflows'!$C:$C,$B485,'[229]IFIE Cashflows'!$B:$B,$D485)-S486</f>
        <v>6495803.6888157427</v>
      </c>
      <c r="T485" s="2344">
        <f>SUMIFS('[229]IFIE Cashflows'!O:O,'[229]IFIE Cashflows'!$A:$A,$A485,'[229]IFIE Cashflows'!$C:$C,$B485,'[229]IFIE Cashflows'!$B:$B,$D485)-T486</f>
        <v>6495803.6888157427</v>
      </c>
      <c r="U485" s="2344">
        <f>SUMIFS('[229]IFIE Cashflows'!P:P,'[229]IFIE Cashflows'!$A:$A,$A485,'[229]IFIE Cashflows'!$C:$C,$B485,'[229]IFIE Cashflows'!$B:$B,$D485)-U486</f>
        <v>6495803.6888157427</v>
      </c>
      <c r="V485" s="2344">
        <f>SUMIFS('[229]IFIE Cashflows'!Q:Q,'[229]IFIE Cashflows'!$A:$A,$A485,'[229]IFIE Cashflows'!$C:$C,$B485,'[229]IFIE Cashflows'!$B:$B,$D485)-V486</f>
        <v>6495803.6888157427</v>
      </c>
      <c r="W485" s="2344">
        <f>SUMIFS('[229]IFIE Cashflows'!R:R,'[229]IFIE Cashflows'!$A:$A,$A485,'[229]IFIE Cashflows'!$C:$C,$B485,'[229]IFIE Cashflows'!$B:$B,$D485)-W486</f>
        <v>6495803.6888157427</v>
      </c>
      <c r="X485" s="2344">
        <f>SUMIFS('[229]IFIE Cashflows'!S:S,'[229]IFIE Cashflows'!$A:$A,$A485,'[229]IFIE Cashflows'!$C:$C,$B485,'[229]IFIE Cashflows'!$B:$B,$D485)-X486</f>
        <v>3689048.8254628303</v>
      </c>
      <c r="Y485" s="2344">
        <f>SUMIFS('[229]IFIE Cashflows'!T:T,'[229]IFIE Cashflows'!$A:$A,$A485,'[229]IFIE Cashflows'!$C:$C,$B485,'[229]IFIE Cashflows'!$B:$B,$D485)-Y486</f>
        <v>3689048.8254628303</v>
      </c>
      <c r="Z485" s="2344">
        <f>SUMIFS('[229]IFIE Cashflows'!U:U,'[229]IFIE Cashflows'!$A:$A,$A485,'[229]IFIE Cashflows'!$C:$C,$B485,'[229]IFIE Cashflows'!$B:$B,$D485)-Z486</f>
        <v>3689048.8254628303</v>
      </c>
      <c r="AA485" s="2344">
        <f>SUMIFS('[229]IFIE Cashflows'!V:V,'[229]IFIE Cashflows'!$A:$A,$A485,'[229]IFIE Cashflows'!$C:$C,$B485,'[229]IFIE Cashflows'!$B:$B,$D485)-AA486</f>
        <v>3689048.8254628303</v>
      </c>
      <c r="AB485" s="2344">
        <f>SUMIFS('[229]IFIE Cashflows'!W:W,'[229]IFIE Cashflows'!$A:$A,$A485,'[229]IFIE Cashflows'!$C:$C,$B485,'[229]IFIE Cashflows'!$B:$B,$D485)-AB486</f>
        <v>3689048.8254628303</v>
      </c>
      <c r="AC485" s="2344">
        <f>SUMIFS('[229]IFIE Cashflows'!X:X,'[229]IFIE Cashflows'!$A:$A,$A485,'[229]IFIE Cashflows'!$C:$C,$B485,'[229]IFIE Cashflows'!$B:$B,$D485)-AC486</f>
        <v>3689048.8254628303</v>
      </c>
      <c r="AD485" s="2344">
        <f>SUMIFS('[229]IFIE Cashflows'!Y:Y,'[229]IFIE Cashflows'!$A:$A,$A485,'[229]IFIE Cashflows'!$C:$C,$B485,'[229]IFIE Cashflows'!$B:$B,$D485)-AD486</f>
        <v>3689048.8254628303</v>
      </c>
      <c r="AE485" s="2344">
        <f>SUMIFS('[229]IFIE Cashflows'!Z:Z,'[229]IFIE Cashflows'!$A:$A,$A485,'[229]IFIE Cashflows'!$C:$C,$B485,'[229]IFIE Cashflows'!$B:$B,$D485)-AE486</f>
        <v>3689048.8254628303</v>
      </c>
      <c r="AF485" s="2344">
        <f>SUMIFS('[229]IFIE Cashflows'!AA:AA,'[229]IFIE Cashflows'!$A:$A,$A485,'[229]IFIE Cashflows'!$C:$C,$B485,'[229]IFIE Cashflows'!$B:$B,$D485)-AF486</f>
        <v>3689048.8254628303</v>
      </c>
      <c r="AG485" s="2344">
        <f>SUMIFS('[229]IFIE Cashflows'!AB:AB,'[229]IFIE Cashflows'!$A:$A,$A485,'[229]IFIE Cashflows'!$C:$C,$B485,'[229]IFIE Cashflows'!$B:$B,$D485)-AG486</f>
        <v>3689048.8254628303</v>
      </c>
      <c r="AH485" s="2344">
        <f>SUMIFS('[229]IFIE Cashflows'!AC:AC,'[229]IFIE Cashflows'!$A:$A,$A485,'[229]IFIE Cashflows'!$C:$C,$B485,'[229]IFIE Cashflows'!$B:$B,$D485)-AH486</f>
        <v>3689048.8254628303</v>
      </c>
      <c r="AI485" s="2344">
        <f>SUMIFS('[229]IFIE Cashflows'!AD:AD,'[229]IFIE Cashflows'!$A:$A,$A485,'[229]IFIE Cashflows'!$C:$C,$B485,'[229]IFIE Cashflows'!$B:$B,$D485)-AI486</f>
        <v>3689048.8254628303</v>
      </c>
      <c r="AJ485" s="2344">
        <f>SUMIFS('[229]IFIE Cashflows'!AE:AE,'[229]IFIE Cashflows'!$A:$A,$A485,'[229]IFIE Cashflows'!$C:$C,$B485,'[229]IFIE Cashflows'!$B:$B,$D485)-AJ486</f>
        <v>2965399.1425782759</v>
      </c>
      <c r="AK485" s="2344">
        <f>SUMIFS('[229]IFIE Cashflows'!AF:AF,'[229]IFIE Cashflows'!$A:$A,$A485,'[229]IFIE Cashflows'!$C:$C,$B485,'[229]IFIE Cashflows'!$B:$B,$D485)-AK486</f>
        <v>2965399.1425782759</v>
      </c>
      <c r="AL485" s="2344">
        <f>SUMIFS('[229]IFIE Cashflows'!AG:AG,'[229]IFIE Cashflows'!$A:$A,$A485,'[229]IFIE Cashflows'!$C:$C,$B485,'[229]IFIE Cashflows'!$B:$B,$D485)-AL486</f>
        <v>2965399.1425782759</v>
      </c>
      <c r="AM485" s="2344">
        <f>SUMIFS('[229]IFIE Cashflows'!AH:AH,'[229]IFIE Cashflows'!$A:$A,$A485,'[229]IFIE Cashflows'!$C:$C,$B485,'[229]IFIE Cashflows'!$B:$B,$D485)-AM486</f>
        <v>2965399.1425782759</v>
      </c>
      <c r="AN485" s="2344">
        <f>SUMIFS('[229]IFIE Cashflows'!AI:AI,'[229]IFIE Cashflows'!$A:$A,$A485,'[229]IFIE Cashflows'!$C:$C,$B485,'[229]IFIE Cashflows'!$B:$B,$D485)-AN486</f>
        <v>2965399.1425782759</v>
      </c>
      <c r="AO485" s="2344">
        <f>SUMIFS('[229]IFIE Cashflows'!AJ:AJ,'[229]IFIE Cashflows'!$A:$A,$A485,'[229]IFIE Cashflows'!$C:$C,$B485,'[229]IFIE Cashflows'!$B:$B,$D485)-AO486</f>
        <v>2965399.1425782759</v>
      </c>
      <c r="AP485" s="2344">
        <f>SUMIFS('[229]IFIE Cashflows'!AK:AK,'[229]IFIE Cashflows'!$A:$A,$A485,'[229]IFIE Cashflows'!$C:$C,$B485,'[229]IFIE Cashflows'!$B:$B,$D485)-AP486</f>
        <v>2965399.1425782759</v>
      </c>
      <c r="AQ485" s="2344">
        <f>SUMIFS('[229]IFIE Cashflows'!AL:AL,'[229]IFIE Cashflows'!$A:$A,$A485,'[229]IFIE Cashflows'!$C:$C,$B485,'[229]IFIE Cashflows'!$B:$B,$D485)-AQ486</f>
        <v>2965399.1425782759</v>
      </c>
      <c r="AR485" s="2344">
        <f>SUMIFS('[229]IFIE Cashflows'!AM:AM,'[229]IFIE Cashflows'!$A:$A,$A485,'[229]IFIE Cashflows'!$C:$C,$B485,'[229]IFIE Cashflows'!$B:$B,$D485)-AR486</f>
        <v>2965399.1425782759</v>
      </c>
      <c r="AS485" s="2344">
        <f>SUMIFS('[229]IFIE Cashflows'!AN:AN,'[229]IFIE Cashflows'!$A:$A,$A485,'[229]IFIE Cashflows'!$C:$C,$B485,'[229]IFIE Cashflows'!$B:$B,$D485)-AS486</f>
        <v>2965399.1425782759</v>
      </c>
      <c r="AT485" s="2344">
        <f>SUMIFS('[229]IFIE Cashflows'!AO:AO,'[229]IFIE Cashflows'!$A:$A,$A485,'[229]IFIE Cashflows'!$C:$C,$B485,'[229]IFIE Cashflows'!$B:$B,$D485)-AT486</f>
        <v>2965399.1425782759</v>
      </c>
      <c r="AU485" s="2344">
        <f>SUMIFS('[229]IFIE Cashflows'!AP:AP,'[229]IFIE Cashflows'!$A:$A,$A485,'[229]IFIE Cashflows'!$C:$C,$B485,'[229]IFIE Cashflows'!$B:$B,$D485)-AU486</f>
        <v>2965399.1425782759</v>
      </c>
      <c r="AV485" s="2344">
        <f>SUMIFS('[229]IFIE Cashflows'!AQ:AQ,'[229]IFIE Cashflows'!$A:$A,$A485,'[229]IFIE Cashflows'!$C:$C,$B485,'[229]IFIE Cashflows'!$B:$B,$D485)-AV486</f>
        <v>1570440.0814115396</v>
      </c>
      <c r="AW485" s="2344">
        <f>SUMIFS('[229]IFIE Cashflows'!AR:AR,'[229]IFIE Cashflows'!$A:$A,$A485,'[229]IFIE Cashflows'!$C:$C,$B485,'[229]IFIE Cashflows'!$B:$B,$D485)-AW486</f>
        <v>1570440.0814115396</v>
      </c>
      <c r="AX485" s="2344">
        <f>SUMIFS('[229]IFIE Cashflows'!AS:AS,'[229]IFIE Cashflows'!$A:$A,$A485,'[229]IFIE Cashflows'!$C:$C,$B485,'[229]IFIE Cashflows'!$B:$B,$D485)-AX486</f>
        <v>1570440.0814115396</v>
      </c>
      <c r="AY485" s="2344">
        <f>SUMIFS('[229]IFIE Cashflows'!AT:AT,'[229]IFIE Cashflows'!$A:$A,$A485,'[229]IFIE Cashflows'!$C:$C,$B485,'[229]IFIE Cashflows'!$B:$B,$D485)-AY486</f>
        <v>1570440.0814115396</v>
      </c>
      <c r="AZ485" s="2344">
        <f>SUMIFS('[229]IFIE Cashflows'!AU:AU,'[229]IFIE Cashflows'!$A:$A,$A485,'[229]IFIE Cashflows'!$C:$C,$B485,'[229]IFIE Cashflows'!$B:$B,$D485)-AZ486</f>
        <v>1570440.0814115396</v>
      </c>
      <c r="BA485" s="2344">
        <f>SUMIFS('[229]IFIE Cashflows'!AV:AV,'[229]IFIE Cashflows'!$A:$A,$A485,'[229]IFIE Cashflows'!$C:$C,$B485,'[229]IFIE Cashflows'!$B:$B,$D485)-BA486</f>
        <v>1570440.0814115396</v>
      </c>
      <c r="BB485" s="2344">
        <f>SUMIFS('[229]IFIE Cashflows'!AW:AW,'[229]IFIE Cashflows'!$A:$A,$A485,'[229]IFIE Cashflows'!$C:$C,$B485,'[229]IFIE Cashflows'!$B:$B,$D485)-BB486</f>
        <v>1570440.0814115396</v>
      </c>
      <c r="BC485" s="2344">
        <f>SUMIFS('[229]IFIE Cashflows'!AX:AX,'[229]IFIE Cashflows'!$A:$A,$A485,'[229]IFIE Cashflows'!$C:$C,$B485,'[229]IFIE Cashflows'!$B:$B,$D485)-BC486</f>
        <v>1570440.0814115396</v>
      </c>
      <c r="BD485" s="2344">
        <f>SUMIFS('[229]IFIE Cashflows'!AY:AY,'[229]IFIE Cashflows'!$A:$A,$A485,'[229]IFIE Cashflows'!$C:$C,$B485,'[229]IFIE Cashflows'!$B:$B,$D485)-BD486</f>
        <v>1570440.0814115396</v>
      </c>
      <c r="BE485" s="2344">
        <f>SUMIFS('[229]IFIE Cashflows'!AZ:AZ,'[229]IFIE Cashflows'!$A:$A,$A485,'[229]IFIE Cashflows'!$C:$C,$B485,'[229]IFIE Cashflows'!$B:$B,$D485)-BE486</f>
        <v>1570440.0814115396</v>
      </c>
      <c r="BF485" s="2344">
        <f>SUMIFS('[229]IFIE Cashflows'!BA:BA,'[229]IFIE Cashflows'!$A:$A,$A485,'[229]IFIE Cashflows'!$C:$C,$B485,'[229]IFIE Cashflows'!$B:$B,$D485)-BF486</f>
        <v>1570440.0814115396</v>
      </c>
      <c r="BG485" s="2344">
        <f>SUMIFS('[229]IFIE Cashflows'!BB:BB,'[229]IFIE Cashflows'!$A:$A,$A485,'[229]IFIE Cashflows'!$C:$C,$B485,'[229]IFIE Cashflows'!$B:$B,$D485)-BG486</f>
        <v>1570440.0814115396</v>
      </c>
      <c r="BH485" s="2344">
        <f>SUMIFS('[229]IFIE Cashflows'!BC:BC,'[229]IFIE Cashflows'!$A:$A,$A485,'[229]IFIE Cashflows'!$C:$C,$B485,'[229]IFIE Cashflows'!$B:$B,$D485)-BH486</f>
        <v>1096982.7593571371</v>
      </c>
      <c r="BI485" s="2344">
        <f>SUMIFS('[229]IFIE Cashflows'!BD:BD,'[229]IFIE Cashflows'!$A:$A,$A485,'[229]IFIE Cashflows'!$C:$C,$B485,'[229]IFIE Cashflows'!$B:$B,$D485)-BI486</f>
        <v>1096982.7593571371</v>
      </c>
      <c r="BJ485" s="2344">
        <f>SUMIFS('[229]IFIE Cashflows'!BE:BE,'[229]IFIE Cashflows'!$A:$A,$A485,'[229]IFIE Cashflows'!$C:$C,$B485,'[229]IFIE Cashflows'!$B:$B,$D485)-BJ486</f>
        <v>1096982.7593571371</v>
      </c>
      <c r="BK485" s="2344">
        <f>SUMIFS('[229]IFIE Cashflows'!BF:BF,'[229]IFIE Cashflows'!$A:$A,$A485,'[229]IFIE Cashflows'!$C:$C,$B485,'[229]IFIE Cashflows'!$B:$B,$D485)-BK486</f>
        <v>1096982.7593571371</v>
      </c>
      <c r="BL485" s="2344">
        <f>SUMIFS('[229]IFIE Cashflows'!BG:BG,'[229]IFIE Cashflows'!$A:$A,$A485,'[229]IFIE Cashflows'!$C:$C,$B485,'[229]IFIE Cashflows'!$B:$B,$D485)-BL486</f>
        <v>1096982.7593571371</v>
      </c>
      <c r="BM485" s="2344">
        <f>SUMIFS('[229]IFIE Cashflows'!BH:BH,'[229]IFIE Cashflows'!$A:$A,$A485,'[229]IFIE Cashflows'!$C:$C,$B485,'[229]IFIE Cashflows'!$B:$B,$D485)-BM486</f>
        <v>1096982.7593571371</v>
      </c>
      <c r="BN485" s="2344">
        <f>SUMIFS('[229]IFIE Cashflows'!BI:BI,'[229]IFIE Cashflows'!$A:$A,$A485,'[229]IFIE Cashflows'!$C:$C,$B485,'[229]IFIE Cashflows'!$B:$B,$D485)-BN486</f>
        <v>1096982.7593571371</v>
      </c>
      <c r="BO485" s="2344">
        <f>SUMIFS('[229]IFIE Cashflows'!BJ:BJ,'[229]IFIE Cashflows'!$A:$A,$A485,'[229]IFIE Cashflows'!$C:$C,$B485,'[229]IFIE Cashflows'!$B:$B,$D485)-BO486</f>
        <v>1096982.7593571371</v>
      </c>
      <c r="BP485" s="2344">
        <f>SUMIFS('[229]IFIE Cashflows'!BK:BK,'[229]IFIE Cashflows'!$A:$A,$A485,'[229]IFIE Cashflows'!$C:$C,$B485,'[229]IFIE Cashflows'!$B:$B,$D485)-BP486</f>
        <v>1096982.7593571371</v>
      </c>
      <c r="BQ485" s="2344">
        <f>SUMIFS('[229]IFIE Cashflows'!BL:BL,'[229]IFIE Cashflows'!$A:$A,$A485,'[229]IFIE Cashflows'!$C:$C,$B485,'[229]IFIE Cashflows'!$B:$B,$D485)-BQ486</f>
        <v>1096982.7593571371</v>
      </c>
      <c r="BR485" s="2344">
        <f>SUMIFS('[229]IFIE Cashflows'!BM:BM,'[229]IFIE Cashflows'!$A:$A,$A485,'[229]IFIE Cashflows'!$C:$C,$B485,'[229]IFIE Cashflows'!$B:$B,$D485)-BR486</f>
        <v>1096982.7593571371</v>
      </c>
      <c r="BS485" s="2344">
        <f>SUMIFS('[229]IFIE Cashflows'!BN:BN,'[229]IFIE Cashflows'!$A:$A,$A485,'[229]IFIE Cashflows'!$C:$C,$B485,'[229]IFIE Cashflows'!$B:$B,$D485)-BS486</f>
        <v>1096982.7593571371</v>
      </c>
      <c r="BT485" s="2344">
        <f>SUMIFS('[229]IFIE Cashflows'!BO:BO,'[229]IFIE Cashflows'!$A:$A,$A485,'[229]IFIE Cashflows'!$C:$C,$B485,'[229]IFIE Cashflows'!$B:$B,$D485)-BT486</f>
        <v>554121.26311351371</v>
      </c>
      <c r="BU485" s="2344">
        <f>SUMIFS('[229]IFIE Cashflows'!BP:BP,'[229]IFIE Cashflows'!$A:$A,$A485,'[229]IFIE Cashflows'!$C:$C,$B485,'[229]IFIE Cashflows'!$B:$B,$D485)-BU486</f>
        <v>554121.26311351371</v>
      </c>
      <c r="BV485" s="2344">
        <f>SUMIFS('[229]IFIE Cashflows'!BQ:BQ,'[229]IFIE Cashflows'!$A:$A,$A485,'[229]IFIE Cashflows'!$C:$C,$B485,'[229]IFIE Cashflows'!$B:$B,$D485)-BV486</f>
        <v>554121.26311351371</v>
      </c>
      <c r="BW485" s="2344">
        <f>SUMIFS('[229]IFIE Cashflows'!BR:BR,'[229]IFIE Cashflows'!$A:$A,$A485,'[229]IFIE Cashflows'!$C:$C,$B485,'[229]IFIE Cashflows'!$B:$B,$D485)-BW486</f>
        <v>554121.26311351371</v>
      </c>
      <c r="BX485" s="2344">
        <f>SUMIFS('[229]IFIE Cashflows'!BS:BS,'[229]IFIE Cashflows'!$A:$A,$A485,'[229]IFIE Cashflows'!$C:$C,$B485,'[229]IFIE Cashflows'!$B:$B,$D485)-BX486</f>
        <v>554121.26311351371</v>
      </c>
      <c r="BY485" s="2344">
        <f>SUMIFS('[229]IFIE Cashflows'!BT:BT,'[229]IFIE Cashflows'!$A:$A,$A485,'[229]IFIE Cashflows'!$C:$C,$B485,'[229]IFIE Cashflows'!$B:$B,$D485)-BY486</f>
        <v>554121.26311351371</v>
      </c>
      <c r="BZ485" s="2344">
        <f>SUMIFS('[229]IFIE Cashflows'!BU:BU,'[229]IFIE Cashflows'!$A:$A,$A485,'[229]IFIE Cashflows'!$C:$C,$B485,'[229]IFIE Cashflows'!$B:$B,$D485)-BZ486</f>
        <v>554121.26311351371</v>
      </c>
      <c r="CA485" s="2344">
        <f>SUMIFS('[229]IFIE Cashflows'!BV:BV,'[229]IFIE Cashflows'!$A:$A,$A485,'[229]IFIE Cashflows'!$C:$C,$B485,'[229]IFIE Cashflows'!$B:$B,$D485)-CA486</f>
        <v>554121.26311351371</v>
      </c>
      <c r="CB485" s="2344">
        <f>SUMIFS('[229]IFIE Cashflows'!BW:BW,'[229]IFIE Cashflows'!$A:$A,$A485,'[229]IFIE Cashflows'!$C:$C,$B485,'[229]IFIE Cashflows'!$B:$B,$D485)-CB486</f>
        <v>554121.26311351371</v>
      </c>
      <c r="CC485" s="2344">
        <f>SUMIFS('[229]IFIE Cashflows'!BX:BX,'[229]IFIE Cashflows'!$A:$A,$A485,'[229]IFIE Cashflows'!$C:$C,$B485,'[229]IFIE Cashflows'!$B:$B,$D485)-CC486</f>
        <v>554121.26311351371</v>
      </c>
      <c r="CD485" s="2344">
        <f>SUMIFS('[229]IFIE Cashflows'!BY:BY,'[229]IFIE Cashflows'!$A:$A,$A485,'[229]IFIE Cashflows'!$C:$C,$B485,'[229]IFIE Cashflows'!$B:$B,$D485)-CD486</f>
        <v>554121.26311351371</v>
      </c>
      <c r="CE485" s="2344">
        <f>SUMIFS('[229]IFIE Cashflows'!BZ:BZ,'[229]IFIE Cashflows'!$A:$A,$A485,'[229]IFIE Cashflows'!$C:$C,$B485,'[229]IFIE Cashflows'!$B:$B,$D485)-CE486</f>
        <v>554121.26311351371</v>
      </c>
      <c r="CF485" s="2344">
        <f>SUMIFS('[229]IFIE Cashflows'!CA:CA,'[229]IFIE Cashflows'!$A:$A,$A485,'[229]IFIE Cashflows'!$C:$C,$B485,'[229]IFIE Cashflows'!$B:$B,$D485)-CF486</f>
        <v>0</v>
      </c>
      <c r="CG485" s="2344">
        <f>SUMIFS('[229]IFIE Cashflows'!CB:CB,'[229]IFIE Cashflows'!$A:$A,$A485,'[229]IFIE Cashflows'!$C:$C,$B485,'[229]IFIE Cashflows'!$B:$B,$D485)-CG486</f>
        <v>0</v>
      </c>
      <c r="CH485" s="2344">
        <f>SUMIFS('[229]IFIE Cashflows'!CC:CC,'[229]IFIE Cashflows'!$A:$A,$A485,'[229]IFIE Cashflows'!$C:$C,$B485,'[229]IFIE Cashflows'!$B:$B,$D485)-CH486</f>
        <v>0</v>
      </c>
      <c r="CI485" s="2344">
        <f>SUMIFS('[229]IFIE Cashflows'!CD:CD,'[229]IFIE Cashflows'!$A:$A,$A485,'[229]IFIE Cashflows'!$C:$C,$B485,'[229]IFIE Cashflows'!$B:$B,$D485)-CI486</f>
        <v>0</v>
      </c>
      <c r="CJ485" s="2344">
        <f>SUMIFS('[229]IFIE Cashflows'!CE:CE,'[229]IFIE Cashflows'!$A:$A,$A485,'[229]IFIE Cashflows'!$C:$C,$B485,'[229]IFIE Cashflows'!$B:$B,$D485)-CJ486</f>
        <v>0</v>
      </c>
      <c r="CK485" s="2344">
        <f>SUMIFS('[229]IFIE Cashflows'!CF:CF,'[229]IFIE Cashflows'!$A:$A,$A485,'[229]IFIE Cashflows'!$C:$C,$B485,'[229]IFIE Cashflows'!$B:$B,$D485)-CK486</f>
        <v>0</v>
      </c>
      <c r="CL485" s="2344">
        <f>SUMIFS('[229]IFIE Cashflows'!CG:CG,'[229]IFIE Cashflows'!$A:$A,$A485,'[229]IFIE Cashflows'!$C:$C,$B485,'[229]IFIE Cashflows'!$B:$B,$D485)-CL486</f>
        <v>0</v>
      </c>
      <c r="CM485" s="2344">
        <f>SUMIFS('[229]IFIE Cashflows'!CH:CH,'[229]IFIE Cashflows'!$A:$A,$A485,'[229]IFIE Cashflows'!$C:$C,$B485,'[229]IFIE Cashflows'!$B:$B,$D485)-CM486</f>
        <v>0</v>
      </c>
      <c r="CN485" s="2344">
        <f>SUMIFS('[229]IFIE Cashflows'!CI:CI,'[229]IFIE Cashflows'!$A:$A,$A485,'[229]IFIE Cashflows'!$C:$C,$B485,'[229]IFIE Cashflows'!$B:$B,$D485)-CN486</f>
        <v>0</v>
      </c>
      <c r="CO485" s="2344">
        <f>SUMIFS('[229]IFIE Cashflows'!CJ:CJ,'[229]IFIE Cashflows'!$A:$A,$A485,'[229]IFIE Cashflows'!$C:$C,$B485,'[229]IFIE Cashflows'!$B:$B,$D485)-CO486</f>
        <v>0</v>
      </c>
      <c r="CP485" s="2344">
        <f>SUMIFS('[229]IFIE Cashflows'!CK:CK,'[229]IFIE Cashflows'!$A:$A,$A485,'[229]IFIE Cashflows'!$C:$C,$B485,'[229]IFIE Cashflows'!$B:$B,$D485)-CP486</f>
        <v>0</v>
      </c>
      <c r="CQ485" s="2344">
        <f>SUMIFS('[229]IFIE Cashflows'!CL:CL,'[229]IFIE Cashflows'!$A:$A,$A485,'[229]IFIE Cashflows'!$C:$C,$B485,'[229]IFIE Cashflows'!$B:$B,$D485)-CQ486</f>
        <v>0</v>
      </c>
      <c r="CR485" s="2344">
        <f>SUMIFS('[229]IFIE Cashflows'!CM:CM,'[229]IFIE Cashflows'!$A:$A,$A485,'[229]IFIE Cashflows'!$C:$C,$B485,'[229]IFIE Cashflows'!$B:$B,$D485)-CR486</f>
        <v>0</v>
      </c>
      <c r="CS485" s="2344">
        <f>SUMIFS('[229]IFIE Cashflows'!CN:CN,'[229]IFIE Cashflows'!$A:$A,$A485,'[229]IFIE Cashflows'!$C:$C,$B485,'[229]IFIE Cashflows'!$B:$B,$D485)-CS486</f>
        <v>0</v>
      </c>
      <c r="CT485" s="2344">
        <f>SUMIFS('[229]IFIE Cashflows'!CO:CO,'[229]IFIE Cashflows'!$A:$A,$A485,'[229]IFIE Cashflows'!$C:$C,$B485,'[229]IFIE Cashflows'!$B:$B,$D485)-CT486</f>
        <v>0</v>
      </c>
      <c r="CU485" s="2344">
        <f>SUMIFS('[229]IFIE Cashflows'!CP:CP,'[229]IFIE Cashflows'!$A:$A,$A485,'[229]IFIE Cashflows'!$C:$C,$B485,'[229]IFIE Cashflows'!$B:$B,$D485)-CU486</f>
        <v>0</v>
      </c>
      <c r="CV485" s="2344">
        <f>SUMIFS('[229]IFIE Cashflows'!CQ:CQ,'[229]IFIE Cashflows'!$A:$A,$A485,'[229]IFIE Cashflows'!$C:$C,$B485,'[229]IFIE Cashflows'!$B:$B,$D485)-CV486</f>
        <v>0</v>
      </c>
      <c r="CW485" s="2344">
        <f>SUMIFS('[229]IFIE Cashflows'!CR:CR,'[229]IFIE Cashflows'!$A:$A,$A485,'[229]IFIE Cashflows'!$C:$C,$B485,'[229]IFIE Cashflows'!$B:$B,$D485)-CW486</f>
        <v>0</v>
      </c>
      <c r="CX485" s="2344">
        <f>SUMIFS('[229]IFIE Cashflows'!CS:CS,'[229]IFIE Cashflows'!$A:$A,$A485,'[229]IFIE Cashflows'!$C:$C,$B485,'[229]IFIE Cashflows'!$B:$B,$D485)-CX486</f>
        <v>0</v>
      </c>
      <c r="CY485" s="2344">
        <f>SUMIFS('[229]IFIE Cashflows'!CT:CT,'[229]IFIE Cashflows'!$A:$A,$A485,'[229]IFIE Cashflows'!$C:$C,$B485,'[229]IFIE Cashflows'!$B:$B,$D485)-CY486</f>
        <v>0</v>
      </c>
      <c r="CZ485" s="2344">
        <f>SUMIFS('[229]IFIE Cashflows'!CU:CU,'[229]IFIE Cashflows'!$A:$A,$A485,'[229]IFIE Cashflows'!$C:$C,$B485,'[229]IFIE Cashflows'!$B:$B,$D485)-CZ486</f>
        <v>0</v>
      </c>
      <c r="DA485" s="2344">
        <f>SUMIFS('[229]IFIE Cashflows'!CV:CV,'[229]IFIE Cashflows'!$A:$A,$A485,'[229]IFIE Cashflows'!$C:$C,$B485,'[229]IFIE Cashflows'!$B:$B,$D485)-DA486</f>
        <v>0</v>
      </c>
      <c r="DB485" s="2344">
        <f>SUMIFS('[229]IFIE Cashflows'!CW:CW,'[229]IFIE Cashflows'!$A:$A,$A485,'[229]IFIE Cashflows'!$C:$C,$B485,'[229]IFIE Cashflows'!$B:$B,$D485)-DB486</f>
        <v>0</v>
      </c>
      <c r="DC485" s="2344">
        <f>SUMIFS('[229]IFIE Cashflows'!CX:CX,'[229]IFIE Cashflows'!$A:$A,$A485,'[229]IFIE Cashflows'!$C:$C,$B485,'[229]IFIE Cashflows'!$B:$B,$D485)-DC486</f>
        <v>0</v>
      </c>
      <c r="DD485" s="2344">
        <f>SUMIFS('[229]IFIE Cashflows'!CY:CY,'[229]IFIE Cashflows'!$A:$A,$A485,'[229]IFIE Cashflows'!$C:$C,$B485,'[229]IFIE Cashflows'!$B:$B,$D485)-DD486</f>
        <v>0</v>
      </c>
      <c r="DE485" s="2344">
        <f>SUMIFS('[229]IFIE Cashflows'!CZ:CZ,'[229]IFIE Cashflows'!$A:$A,$A485,'[229]IFIE Cashflows'!$C:$C,$B485,'[229]IFIE Cashflows'!$B:$B,$D485)-DE486</f>
        <v>0</v>
      </c>
      <c r="DF485" s="2344">
        <f>SUMIFS('[229]IFIE Cashflows'!DA:DA,'[229]IFIE Cashflows'!$A:$A,$A485,'[229]IFIE Cashflows'!$C:$C,$B485,'[229]IFIE Cashflows'!$B:$B,$D485)-DF486</f>
        <v>0</v>
      </c>
      <c r="DG485" s="2344">
        <f>SUMIFS('[229]IFIE Cashflows'!DB:DB,'[229]IFIE Cashflows'!$A:$A,$A485,'[229]IFIE Cashflows'!$C:$C,$B485,'[229]IFIE Cashflows'!$B:$B,$D485)-DG486</f>
        <v>0</v>
      </c>
      <c r="DH485" s="2344">
        <f>SUMIFS('[229]IFIE Cashflows'!DC:DC,'[229]IFIE Cashflows'!$A:$A,$A485,'[229]IFIE Cashflows'!$C:$C,$B485,'[229]IFIE Cashflows'!$B:$B,$D485)-DH486</f>
        <v>0</v>
      </c>
      <c r="DI485" s="2344">
        <f>SUMIFS('[229]IFIE Cashflows'!DD:DD,'[229]IFIE Cashflows'!$A:$A,$A485,'[229]IFIE Cashflows'!$C:$C,$B485,'[229]IFIE Cashflows'!$B:$B,$D485)-DI486</f>
        <v>0</v>
      </c>
      <c r="DJ485" s="2344">
        <f>SUMIFS('[229]IFIE Cashflows'!DE:DE,'[229]IFIE Cashflows'!$A:$A,$A485,'[229]IFIE Cashflows'!$C:$C,$B485,'[229]IFIE Cashflows'!$B:$B,$D485)-DJ486</f>
        <v>0</v>
      </c>
      <c r="DK485" s="2344">
        <f>SUMIFS('[229]IFIE Cashflows'!DF:DF,'[229]IFIE Cashflows'!$A:$A,$A485,'[229]IFIE Cashflows'!$C:$C,$B485,'[229]IFIE Cashflows'!$B:$B,$D485)-DK486</f>
        <v>0</v>
      </c>
      <c r="DL485" s="2344">
        <f>SUMIFS('[229]IFIE Cashflows'!DG:DG,'[229]IFIE Cashflows'!$A:$A,$A485,'[229]IFIE Cashflows'!$C:$C,$B485,'[229]IFIE Cashflows'!$B:$B,$D485)-DL486</f>
        <v>0</v>
      </c>
      <c r="DM485" s="2344">
        <f>SUMIFS('[229]IFIE Cashflows'!DH:DH,'[229]IFIE Cashflows'!$A:$A,$A485,'[229]IFIE Cashflows'!$C:$C,$B485,'[229]IFIE Cashflows'!$B:$B,$D485)-DM486</f>
        <v>0</v>
      </c>
      <c r="DN485" s="2344">
        <f>SUMIFS('[229]IFIE Cashflows'!DI:DI,'[229]IFIE Cashflows'!$A:$A,$A485,'[229]IFIE Cashflows'!$C:$C,$B485,'[229]IFIE Cashflows'!$B:$B,$D485)-DN486</f>
        <v>0</v>
      </c>
      <c r="DO485" s="2344">
        <f>SUMIFS('[229]IFIE Cashflows'!DJ:DJ,'[229]IFIE Cashflows'!$A:$A,$A485,'[229]IFIE Cashflows'!$C:$C,$B485,'[229]IFIE Cashflows'!$B:$B,$D485)-DO486</f>
        <v>0</v>
      </c>
      <c r="DP485" s="2344">
        <f>SUMIFS('[229]IFIE Cashflows'!DK:DK,'[229]IFIE Cashflows'!$A:$A,$A485,'[229]IFIE Cashflows'!$C:$C,$B485,'[229]IFIE Cashflows'!$B:$B,$D485)-DP486</f>
        <v>0</v>
      </c>
      <c r="DQ485" s="2344">
        <f>SUMIFS('[229]IFIE Cashflows'!DL:DL,'[229]IFIE Cashflows'!$A:$A,$A485,'[229]IFIE Cashflows'!$C:$C,$B485,'[229]IFIE Cashflows'!$B:$B,$D485)-DQ486</f>
        <v>0</v>
      </c>
      <c r="DR485" s="2344">
        <f>SUMIFS('[229]IFIE Cashflows'!DM:DM,'[229]IFIE Cashflows'!$A:$A,$A485,'[229]IFIE Cashflows'!$C:$C,$B485,'[229]IFIE Cashflows'!$B:$B,$D485)-DR486</f>
        <v>0</v>
      </c>
      <c r="DS485" s="2344">
        <f>SUMIFS('[229]IFIE Cashflows'!DN:DN,'[229]IFIE Cashflows'!$A:$A,$A485,'[229]IFIE Cashflows'!$C:$C,$B485,'[229]IFIE Cashflows'!$B:$B,$D485)-DS486</f>
        <v>0</v>
      </c>
      <c r="DT485" s="2344">
        <f>SUMIFS('[229]IFIE Cashflows'!DO:DO,'[229]IFIE Cashflows'!$A:$A,$A485,'[229]IFIE Cashflows'!$C:$C,$B485,'[229]IFIE Cashflows'!$B:$B,$D485)-DT486</f>
        <v>0</v>
      </c>
      <c r="DU485" s="2344">
        <f>SUMIFS('[229]IFIE Cashflows'!DP:DP,'[229]IFIE Cashflows'!$A:$A,$A485,'[229]IFIE Cashflows'!$C:$C,$B485,'[229]IFIE Cashflows'!$B:$B,$D485)-DU486</f>
        <v>0</v>
      </c>
      <c r="DV485" s="2344">
        <f>SUMIFS('[229]IFIE Cashflows'!DQ:DQ,'[229]IFIE Cashflows'!$A:$A,$A485,'[229]IFIE Cashflows'!$C:$C,$B485,'[229]IFIE Cashflows'!$B:$B,$D485)-DV486</f>
        <v>0</v>
      </c>
      <c r="DW485" s="2344">
        <f>SUMIFS('[229]IFIE Cashflows'!DR:DR,'[229]IFIE Cashflows'!$A:$A,$A485,'[229]IFIE Cashflows'!$C:$C,$B485,'[229]IFIE Cashflows'!$B:$B,$D485)-DW486</f>
        <v>0</v>
      </c>
      <c r="DX485" s="2344">
        <f>SUMIFS('[229]IFIE Cashflows'!DS:DS,'[229]IFIE Cashflows'!$A:$A,$A485,'[229]IFIE Cashflows'!$C:$C,$B485,'[229]IFIE Cashflows'!$B:$B,$D485)-DX486</f>
        <v>0</v>
      </c>
      <c r="DY485" s="2344">
        <f>SUMIFS('[229]IFIE Cashflows'!DT:DT,'[229]IFIE Cashflows'!$A:$A,$A485,'[229]IFIE Cashflows'!$C:$C,$B485,'[229]IFIE Cashflows'!$B:$B,$D485)-DY486</f>
        <v>0</v>
      </c>
      <c r="DZ485" s="2344">
        <f>SUMIFS('[229]IFIE Cashflows'!DU:DU,'[229]IFIE Cashflows'!$A:$A,$A485,'[229]IFIE Cashflows'!$C:$C,$B485,'[229]IFIE Cashflows'!$B:$B,$D485)-DZ486</f>
        <v>0</v>
      </c>
      <c r="EA485" s="2344">
        <f>SUMIFS('[229]IFIE Cashflows'!DV:DV,'[229]IFIE Cashflows'!$A:$A,$A485,'[229]IFIE Cashflows'!$C:$C,$B485,'[229]IFIE Cashflows'!$B:$B,$D485)-EA486</f>
        <v>0</v>
      </c>
      <c r="EB485" s="2344">
        <f>SUMIFS('[229]IFIE Cashflows'!DW:DW,'[229]IFIE Cashflows'!$A:$A,$A485,'[229]IFIE Cashflows'!$C:$C,$B485,'[229]IFIE Cashflows'!$B:$B,$D485)-EB486</f>
        <v>0</v>
      </c>
      <c r="EC485" s="2344">
        <f>SUMIFS('[229]IFIE Cashflows'!DX:DX,'[229]IFIE Cashflows'!$A:$A,$A485,'[229]IFIE Cashflows'!$C:$C,$B485,'[229]IFIE Cashflows'!$B:$B,$D485)-EC486</f>
        <v>0</v>
      </c>
      <c r="ED485" s="2344">
        <f>SUMIFS('[229]IFIE Cashflows'!DY:DY,'[229]IFIE Cashflows'!$A:$A,$A485,'[229]IFIE Cashflows'!$C:$C,$B485,'[229]IFIE Cashflows'!$B:$B,$D485)-ED486</f>
        <v>0</v>
      </c>
      <c r="EE485" s="2344">
        <f>SUMIFS('[229]IFIE Cashflows'!DZ:DZ,'[229]IFIE Cashflows'!$A:$A,$A485,'[229]IFIE Cashflows'!$C:$C,$B485,'[229]IFIE Cashflows'!$B:$B,$D485)-EE486</f>
        <v>0</v>
      </c>
      <c r="EF485" s="2344">
        <f>SUMIFS('[229]IFIE Cashflows'!EA:EA,'[229]IFIE Cashflows'!$A:$A,$A485,'[229]IFIE Cashflows'!$C:$C,$B485,'[229]IFIE Cashflows'!$B:$B,$D485)-EF486</f>
        <v>0</v>
      </c>
      <c r="EG485" s="2344">
        <f>SUMIFS('[229]IFIE Cashflows'!EB:EB,'[229]IFIE Cashflows'!$A:$A,$A485,'[229]IFIE Cashflows'!$C:$C,$B485,'[229]IFIE Cashflows'!$B:$B,$D485)-EG486</f>
        <v>0</v>
      </c>
      <c r="EH485" s="2344">
        <f>SUMIFS('[229]IFIE Cashflows'!EC:EC,'[229]IFIE Cashflows'!$A:$A,$A485,'[229]IFIE Cashflows'!$C:$C,$B485,'[229]IFIE Cashflows'!$B:$B,$D485)-EH486</f>
        <v>0</v>
      </c>
      <c r="EI485" s="2344">
        <f>SUMIFS('[229]IFIE Cashflows'!ED:ED,'[229]IFIE Cashflows'!$A:$A,$A485,'[229]IFIE Cashflows'!$C:$C,$B485,'[229]IFIE Cashflows'!$B:$B,$D485)-EI486</f>
        <v>0</v>
      </c>
      <c r="EJ485" s="2344">
        <f>SUMIFS('[229]IFIE Cashflows'!EE:EE,'[229]IFIE Cashflows'!$A:$A,$A485,'[229]IFIE Cashflows'!$C:$C,$B485,'[229]IFIE Cashflows'!$B:$B,$D485)-EJ486</f>
        <v>0</v>
      </c>
      <c r="EK485" s="2344">
        <f>SUMIFS('[229]IFIE Cashflows'!EF:EF,'[229]IFIE Cashflows'!$A:$A,$A485,'[229]IFIE Cashflows'!$C:$C,$B485,'[229]IFIE Cashflows'!$B:$B,$D485)-EK486</f>
        <v>0</v>
      </c>
      <c r="EL485" s="2344">
        <f>SUMIFS('[229]IFIE Cashflows'!EG:EG,'[229]IFIE Cashflows'!$A:$A,$A485,'[229]IFIE Cashflows'!$C:$C,$B485,'[229]IFIE Cashflows'!$B:$B,$D485)-EL486</f>
        <v>0</v>
      </c>
      <c r="EM485" s="2344">
        <f>SUMIFS('[229]IFIE Cashflows'!EH:EH,'[229]IFIE Cashflows'!$A:$A,$A485,'[229]IFIE Cashflows'!$C:$C,$B485,'[229]IFIE Cashflows'!$B:$B,$D485)-EM486</f>
        <v>0</v>
      </c>
      <c r="EN485" s="2344">
        <f>SUMIFS('[229]IFIE Cashflows'!EI:EI,'[229]IFIE Cashflows'!$A:$A,$A485,'[229]IFIE Cashflows'!$C:$C,$B485,'[229]IFIE Cashflows'!$B:$B,$D485)-EN486</f>
        <v>0</v>
      </c>
      <c r="EO485" s="2344">
        <f>SUMIFS('[229]IFIE Cashflows'!EJ:EJ,'[229]IFIE Cashflows'!$A:$A,$A485,'[229]IFIE Cashflows'!$C:$C,$B485,'[229]IFIE Cashflows'!$B:$B,$D485)-EO486</f>
        <v>0</v>
      </c>
      <c r="EP485" s="2344">
        <f>SUMIFS('[229]IFIE Cashflows'!EK:EK,'[229]IFIE Cashflows'!$A:$A,$A485,'[229]IFIE Cashflows'!$C:$C,$B485,'[229]IFIE Cashflows'!$B:$B,$D485)-EP486</f>
        <v>0</v>
      </c>
      <c r="EQ485" s="2344">
        <f>SUMIFS('[229]IFIE Cashflows'!EL:EL,'[229]IFIE Cashflows'!$A:$A,$A485,'[229]IFIE Cashflows'!$C:$C,$B485,'[229]IFIE Cashflows'!$B:$B,$D485)-EQ486</f>
        <v>0</v>
      </c>
      <c r="ER485" s="2344">
        <f>SUMIFS('[229]IFIE Cashflows'!EM:EM,'[229]IFIE Cashflows'!$A:$A,$A485,'[229]IFIE Cashflows'!$C:$C,$B485,'[229]IFIE Cashflows'!$B:$B,$D485)-ER486</f>
        <v>0</v>
      </c>
    </row>
    <row r="486" spans="1:148">
      <c r="A486" t="s">
        <v>1187</v>
      </c>
      <c r="B486" s="2342" t="str">
        <f>[229]Param!$B$13</f>
        <v>Motor Commercial</v>
      </c>
      <c r="C486" t="s">
        <v>27339</v>
      </c>
      <c r="D486" s="2333" t="s">
        <v>129</v>
      </c>
      <c r="E486" t="s">
        <v>27338</v>
      </c>
      <c r="F486">
        <f>[229]Param!$C$4</f>
        <v>2024.12</v>
      </c>
      <c r="H486" s="2336"/>
      <c r="I486" s="2343">
        <f t="shared" si="266"/>
        <v>196942210.69720882</v>
      </c>
      <c r="L486" s="2344">
        <f>SUMIFS('[229]IFIE Cashflows'!G:G,'[229]IFIE Cashflows'!$A:$A,$A486,'[229]IFIE Cashflows'!$C:$C,$B486,'[229]IFIE Cashflows'!$B:$B,$D486,'[229]IFIE Cashflows'!$E:$E,$F486)</f>
        <v>6808497.1531125233</v>
      </c>
      <c r="M486" s="2344">
        <f>SUMIFS('[229]IFIE Cashflows'!H:H,'[229]IFIE Cashflows'!$A:$A,$A486,'[229]IFIE Cashflows'!$C:$C,$B486,'[229]IFIE Cashflows'!$B:$B,$D486,'[229]IFIE Cashflows'!$E:$E,$F486)</f>
        <v>6808497.1531125233</v>
      </c>
      <c r="N486" s="2344">
        <f>SUMIFS('[229]IFIE Cashflows'!I:I,'[229]IFIE Cashflows'!$A:$A,$A486,'[229]IFIE Cashflows'!$C:$C,$B486,'[229]IFIE Cashflows'!$B:$B,$D486,'[229]IFIE Cashflows'!$E:$E,$F486)</f>
        <v>6808497.1531125233</v>
      </c>
      <c r="O486" s="2344">
        <f>SUMIFS('[229]IFIE Cashflows'!J:J,'[229]IFIE Cashflows'!$A:$A,$A486,'[229]IFIE Cashflows'!$C:$C,$B486,'[229]IFIE Cashflows'!$B:$B,$D486,'[229]IFIE Cashflows'!$E:$E,$F486)</f>
        <v>6808497.1531125233</v>
      </c>
      <c r="P486" s="2344">
        <f>SUMIFS('[229]IFIE Cashflows'!K:K,'[229]IFIE Cashflows'!$A:$A,$A486,'[229]IFIE Cashflows'!$C:$C,$B486,'[229]IFIE Cashflows'!$B:$B,$D486,'[229]IFIE Cashflows'!$E:$E,$F486)</f>
        <v>6808497.1531125233</v>
      </c>
      <c r="Q486" s="2344">
        <f>SUMIFS('[229]IFIE Cashflows'!L:L,'[229]IFIE Cashflows'!$A:$A,$A486,'[229]IFIE Cashflows'!$C:$C,$B486,'[229]IFIE Cashflows'!$B:$B,$D486,'[229]IFIE Cashflows'!$E:$E,$F486)</f>
        <v>6808497.1531125233</v>
      </c>
      <c r="R486" s="2344">
        <f>SUMIFS('[229]IFIE Cashflows'!M:M,'[229]IFIE Cashflows'!$A:$A,$A486,'[229]IFIE Cashflows'!$C:$C,$B486,'[229]IFIE Cashflows'!$B:$B,$D486,'[229]IFIE Cashflows'!$E:$E,$F486)</f>
        <v>6808497.1531125233</v>
      </c>
      <c r="S486" s="2344">
        <f>SUMIFS('[229]IFIE Cashflows'!N:N,'[229]IFIE Cashflows'!$A:$A,$A486,'[229]IFIE Cashflows'!$C:$C,$B486,'[229]IFIE Cashflows'!$B:$B,$D486,'[229]IFIE Cashflows'!$E:$E,$F486)</f>
        <v>6808497.1531125233</v>
      </c>
      <c r="T486" s="2344">
        <f>SUMIFS('[229]IFIE Cashflows'!O:O,'[229]IFIE Cashflows'!$A:$A,$A486,'[229]IFIE Cashflows'!$C:$C,$B486,'[229]IFIE Cashflows'!$B:$B,$D486,'[229]IFIE Cashflows'!$E:$E,$F486)</f>
        <v>6808497.1531125233</v>
      </c>
      <c r="U486" s="2344">
        <f>SUMIFS('[229]IFIE Cashflows'!P:P,'[229]IFIE Cashflows'!$A:$A,$A486,'[229]IFIE Cashflows'!$C:$C,$B486,'[229]IFIE Cashflows'!$B:$B,$D486,'[229]IFIE Cashflows'!$E:$E,$F486)</f>
        <v>6808497.1531125233</v>
      </c>
      <c r="V486" s="2344">
        <f>SUMIFS('[229]IFIE Cashflows'!Q:Q,'[229]IFIE Cashflows'!$A:$A,$A486,'[229]IFIE Cashflows'!$C:$C,$B486,'[229]IFIE Cashflows'!$B:$B,$D486,'[229]IFIE Cashflows'!$E:$E,$F486)</f>
        <v>6808497.1531125233</v>
      </c>
      <c r="W486" s="2344">
        <f>SUMIFS('[229]IFIE Cashflows'!R:R,'[229]IFIE Cashflows'!$A:$A,$A486,'[229]IFIE Cashflows'!$C:$C,$B486,'[229]IFIE Cashflows'!$B:$B,$D486,'[229]IFIE Cashflows'!$E:$E,$F486)</f>
        <v>6808497.1531125233</v>
      </c>
      <c r="X486" s="2344">
        <f>SUMIFS('[229]IFIE Cashflows'!S:S,'[229]IFIE Cashflows'!$A:$A,$A486,'[229]IFIE Cashflows'!$C:$C,$B486,'[229]IFIE Cashflows'!$B:$B,$D486,'[229]IFIE Cashflows'!$E:$E,$F486)</f>
        <v>4206635.5692208381</v>
      </c>
      <c r="Y486" s="2344">
        <f>SUMIFS('[229]IFIE Cashflows'!T:T,'[229]IFIE Cashflows'!$A:$A,$A486,'[229]IFIE Cashflows'!$C:$C,$B486,'[229]IFIE Cashflows'!$B:$B,$D486,'[229]IFIE Cashflows'!$E:$E,$F486)</f>
        <v>4206635.5692208381</v>
      </c>
      <c r="Z486" s="2344">
        <f>SUMIFS('[229]IFIE Cashflows'!U:U,'[229]IFIE Cashflows'!$A:$A,$A486,'[229]IFIE Cashflows'!$C:$C,$B486,'[229]IFIE Cashflows'!$B:$B,$D486,'[229]IFIE Cashflows'!$E:$E,$F486)</f>
        <v>4206635.5692208381</v>
      </c>
      <c r="AA486" s="2344">
        <f>SUMIFS('[229]IFIE Cashflows'!V:V,'[229]IFIE Cashflows'!$A:$A,$A486,'[229]IFIE Cashflows'!$C:$C,$B486,'[229]IFIE Cashflows'!$B:$B,$D486,'[229]IFIE Cashflows'!$E:$E,$F486)</f>
        <v>4206635.5692208381</v>
      </c>
      <c r="AB486" s="2344">
        <f>SUMIFS('[229]IFIE Cashflows'!W:W,'[229]IFIE Cashflows'!$A:$A,$A486,'[229]IFIE Cashflows'!$C:$C,$B486,'[229]IFIE Cashflows'!$B:$B,$D486,'[229]IFIE Cashflows'!$E:$E,$F486)</f>
        <v>4206635.5692208381</v>
      </c>
      <c r="AC486" s="2344">
        <f>SUMIFS('[229]IFIE Cashflows'!X:X,'[229]IFIE Cashflows'!$A:$A,$A486,'[229]IFIE Cashflows'!$C:$C,$B486,'[229]IFIE Cashflows'!$B:$B,$D486,'[229]IFIE Cashflows'!$E:$E,$F486)</f>
        <v>4206635.5692208381</v>
      </c>
      <c r="AD486" s="2344">
        <f>SUMIFS('[229]IFIE Cashflows'!Y:Y,'[229]IFIE Cashflows'!$A:$A,$A486,'[229]IFIE Cashflows'!$C:$C,$B486,'[229]IFIE Cashflows'!$B:$B,$D486,'[229]IFIE Cashflows'!$E:$E,$F486)</f>
        <v>4206635.5692208381</v>
      </c>
      <c r="AE486" s="2344">
        <f>SUMIFS('[229]IFIE Cashflows'!Z:Z,'[229]IFIE Cashflows'!$A:$A,$A486,'[229]IFIE Cashflows'!$C:$C,$B486,'[229]IFIE Cashflows'!$B:$B,$D486,'[229]IFIE Cashflows'!$E:$E,$F486)</f>
        <v>4206635.5692208381</v>
      </c>
      <c r="AF486" s="2344">
        <f>SUMIFS('[229]IFIE Cashflows'!AA:AA,'[229]IFIE Cashflows'!$A:$A,$A486,'[229]IFIE Cashflows'!$C:$C,$B486,'[229]IFIE Cashflows'!$B:$B,$D486,'[229]IFIE Cashflows'!$E:$E,$F486)</f>
        <v>4206635.5692208381</v>
      </c>
      <c r="AG486" s="2344">
        <f>SUMIFS('[229]IFIE Cashflows'!AB:AB,'[229]IFIE Cashflows'!$A:$A,$A486,'[229]IFIE Cashflows'!$C:$C,$B486,'[229]IFIE Cashflows'!$B:$B,$D486,'[229]IFIE Cashflows'!$E:$E,$F486)</f>
        <v>4206635.5692208381</v>
      </c>
      <c r="AH486" s="2344">
        <f>SUMIFS('[229]IFIE Cashflows'!AC:AC,'[229]IFIE Cashflows'!$A:$A,$A486,'[229]IFIE Cashflows'!$C:$C,$B486,'[229]IFIE Cashflows'!$B:$B,$D486,'[229]IFIE Cashflows'!$E:$E,$F486)</f>
        <v>4206635.5692208381</v>
      </c>
      <c r="AI486" s="2344">
        <f>SUMIFS('[229]IFIE Cashflows'!AD:AD,'[229]IFIE Cashflows'!$A:$A,$A486,'[229]IFIE Cashflows'!$C:$C,$B486,'[229]IFIE Cashflows'!$B:$B,$D486,'[229]IFIE Cashflows'!$E:$E,$F486)</f>
        <v>4206635.5692208381</v>
      </c>
      <c r="AJ486" s="2344">
        <f>SUMIFS('[229]IFIE Cashflows'!AE:AE,'[229]IFIE Cashflows'!$A:$A,$A486,'[229]IFIE Cashflows'!$C:$C,$B486,'[229]IFIE Cashflows'!$B:$B,$D486,'[229]IFIE Cashflows'!$E:$E,$F486)</f>
        <v>1392810.7171045635</v>
      </c>
      <c r="AK486" s="2344">
        <f>SUMIFS('[229]IFIE Cashflows'!AF:AF,'[229]IFIE Cashflows'!$A:$A,$A486,'[229]IFIE Cashflows'!$C:$C,$B486,'[229]IFIE Cashflows'!$B:$B,$D486,'[229]IFIE Cashflows'!$E:$E,$F486)</f>
        <v>1392810.7171045635</v>
      </c>
      <c r="AL486" s="2344">
        <f>SUMIFS('[229]IFIE Cashflows'!AG:AG,'[229]IFIE Cashflows'!$A:$A,$A486,'[229]IFIE Cashflows'!$C:$C,$B486,'[229]IFIE Cashflows'!$B:$B,$D486,'[229]IFIE Cashflows'!$E:$E,$F486)</f>
        <v>1392810.7171045635</v>
      </c>
      <c r="AM486" s="2344">
        <f>SUMIFS('[229]IFIE Cashflows'!AH:AH,'[229]IFIE Cashflows'!$A:$A,$A486,'[229]IFIE Cashflows'!$C:$C,$B486,'[229]IFIE Cashflows'!$B:$B,$D486,'[229]IFIE Cashflows'!$E:$E,$F486)</f>
        <v>1392810.7171045635</v>
      </c>
      <c r="AN486" s="2344">
        <f>SUMIFS('[229]IFIE Cashflows'!AI:AI,'[229]IFIE Cashflows'!$A:$A,$A486,'[229]IFIE Cashflows'!$C:$C,$B486,'[229]IFIE Cashflows'!$B:$B,$D486,'[229]IFIE Cashflows'!$E:$E,$F486)</f>
        <v>1392810.7171045635</v>
      </c>
      <c r="AO486" s="2344">
        <f>SUMIFS('[229]IFIE Cashflows'!AJ:AJ,'[229]IFIE Cashflows'!$A:$A,$A486,'[229]IFIE Cashflows'!$C:$C,$B486,'[229]IFIE Cashflows'!$B:$B,$D486,'[229]IFIE Cashflows'!$E:$E,$F486)</f>
        <v>1392810.7171045635</v>
      </c>
      <c r="AP486" s="2344">
        <f>SUMIFS('[229]IFIE Cashflows'!AK:AK,'[229]IFIE Cashflows'!$A:$A,$A486,'[229]IFIE Cashflows'!$C:$C,$B486,'[229]IFIE Cashflows'!$B:$B,$D486,'[229]IFIE Cashflows'!$E:$E,$F486)</f>
        <v>1392810.7171045635</v>
      </c>
      <c r="AQ486" s="2344">
        <f>SUMIFS('[229]IFIE Cashflows'!AL:AL,'[229]IFIE Cashflows'!$A:$A,$A486,'[229]IFIE Cashflows'!$C:$C,$B486,'[229]IFIE Cashflows'!$B:$B,$D486,'[229]IFIE Cashflows'!$E:$E,$F486)</f>
        <v>1392810.7171045635</v>
      </c>
      <c r="AR486" s="2344">
        <f>SUMIFS('[229]IFIE Cashflows'!AM:AM,'[229]IFIE Cashflows'!$A:$A,$A486,'[229]IFIE Cashflows'!$C:$C,$B486,'[229]IFIE Cashflows'!$B:$B,$D486,'[229]IFIE Cashflows'!$E:$E,$F486)</f>
        <v>1392810.7171045635</v>
      </c>
      <c r="AS486" s="2344">
        <f>SUMIFS('[229]IFIE Cashflows'!AN:AN,'[229]IFIE Cashflows'!$A:$A,$A486,'[229]IFIE Cashflows'!$C:$C,$B486,'[229]IFIE Cashflows'!$B:$B,$D486,'[229]IFIE Cashflows'!$E:$E,$F486)</f>
        <v>1392810.7171045635</v>
      </c>
      <c r="AT486" s="2344">
        <f>SUMIFS('[229]IFIE Cashflows'!AO:AO,'[229]IFIE Cashflows'!$A:$A,$A486,'[229]IFIE Cashflows'!$C:$C,$B486,'[229]IFIE Cashflows'!$B:$B,$D486,'[229]IFIE Cashflows'!$E:$E,$F486)</f>
        <v>1392810.7171045635</v>
      </c>
      <c r="AU486" s="2344">
        <f>SUMIFS('[229]IFIE Cashflows'!AP:AP,'[229]IFIE Cashflows'!$A:$A,$A486,'[229]IFIE Cashflows'!$C:$C,$B486,'[229]IFIE Cashflows'!$B:$B,$D486,'[229]IFIE Cashflows'!$E:$E,$F486)</f>
        <v>1392810.7171045635</v>
      </c>
      <c r="AV486" s="2344">
        <f>SUMIFS('[229]IFIE Cashflows'!AQ:AQ,'[229]IFIE Cashflows'!$A:$A,$A486,'[229]IFIE Cashflows'!$C:$C,$B486,'[229]IFIE Cashflows'!$B:$B,$D486,'[229]IFIE Cashflows'!$E:$E,$F486)</f>
        <v>1877205.3054715199</v>
      </c>
      <c r="AW486" s="2344">
        <f>SUMIFS('[229]IFIE Cashflows'!AR:AR,'[229]IFIE Cashflows'!$A:$A,$A486,'[229]IFIE Cashflows'!$C:$C,$B486,'[229]IFIE Cashflows'!$B:$B,$D486,'[229]IFIE Cashflows'!$E:$E,$F486)</f>
        <v>1877205.3054715199</v>
      </c>
      <c r="AX486" s="2344">
        <f>SUMIFS('[229]IFIE Cashflows'!AS:AS,'[229]IFIE Cashflows'!$A:$A,$A486,'[229]IFIE Cashflows'!$C:$C,$B486,'[229]IFIE Cashflows'!$B:$B,$D486,'[229]IFIE Cashflows'!$E:$E,$F486)</f>
        <v>1877205.3054715199</v>
      </c>
      <c r="AY486" s="2344">
        <f>SUMIFS('[229]IFIE Cashflows'!AT:AT,'[229]IFIE Cashflows'!$A:$A,$A486,'[229]IFIE Cashflows'!$C:$C,$B486,'[229]IFIE Cashflows'!$B:$B,$D486,'[229]IFIE Cashflows'!$E:$E,$F486)</f>
        <v>1877205.3054715199</v>
      </c>
      <c r="AZ486" s="2344">
        <f>SUMIFS('[229]IFIE Cashflows'!AU:AU,'[229]IFIE Cashflows'!$A:$A,$A486,'[229]IFIE Cashflows'!$C:$C,$B486,'[229]IFIE Cashflows'!$B:$B,$D486,'[229]IFIE Cashflows'!$E:$E,$F486)</f>
        <v>1877205.3054715199</v>
      </c>
      <c r="BA486" s="2344">
        <f>SUMIFS('[229]IFIE Cashflows'!AV:AV,'[229]IFIE Cashflows'!$A:$A,$A486,'[229]IFIE Cashflows'!$C:$C,$B486,'[229]IFIE Cashflows'!$B:$B,$D486,'[229]IFIE Cashflows'!$E:$E,$F486)</f>
        <v>1877205.3054715199</v>
      </c>
      <c r="BB486" s="2344">
        <f>SUMIFS('[229]IFIE Cashflows'!AW:AW,'[229]IFIE Cashflows'!$A:$A,$A486,'[229]IFIE Cashflows'!$C:$C,$B486,'[229]IFIE Cashflows'!$B:$B,$D486,'[229]IFIE Cashflows'!$E:$E,$F486)</f>
        <v>1877205.3054715199</v>
      </c>
      <c r="BC486" s="2344">
        <f>SUMIFS('[229]IFIE Cashflows'!AX:AX,'[229]IFIE Cashflows'!$A:$A,$A486,'[229]IFIE Cashflows'!$C:$C,$B486,'[229]IFIE Cashflows'!$B:$B,$D486,'[229]IFIE Cashflows'!$E:$E,$F486)</f>
        <v>1877205.3054715199</v>
      </c>
      <c r="BD486" s="2344">
        <f>SUMIFS('[229]IFIE Cashflows'!AY:AY,'[229]IFIE Cashflows'!$A:$A,$A486,'[229]IFIE Cashflows'!$C:$C,$B486,'[229]IFIE Cashflows'!$B:$B,$D486,'[229]IFIE Cashflows'!$E:$E,$F486)</f>
        <v>1877205.3054715199</v>
      </c>
      <c r="BE486" s="2344">
        <f>SUMIFS('[229]IFIE Cashflows'!AZ:AZ,'[229]IFIE Cashflows'!$A:$A,$A486,'[229]IFIE Cashflows'!$C:$C,$B486,'[229]IFIE Cashflows'!$B:$B,$D486,'[229]IFIE Cashflows'!$E:$E,$F486)</f>
        <v>1877205.3054715199</v>
      </c>
      <c r="BF486" s="2344">
        <f>SUMIFS('[229]IFIE Cashflows'!BA:BA,'[229]IFIE Cashflows'!$A:$A,$A486,'[229]IFIE Cashflows'!$C:$C,$B486,'[229]IFIE Cashflows'!$B:$B,$D486,'[229]IFIE Cashflows'!$E:$E,$F486)</f>
        <v>1877205.3054715199</v>
      </c>
      <c r="BG486" s="2344">
        <f>SUMIFS('[229]IFIE Cashflows'!BB:BB,'[229]IFIE Cashflows'!$A:$A,$A486,'[229]IFIE Cashflows'!$C:$C,$B486,'[229]IFIE Cashflows'!$B:$B,$D486,'[229]IFIE Cashflows'!$E:$E,$F486)</f>
        <v>1877205.3054715199</v>
      </c>
      <c r="BH486" s="2344">
        <f>SUMIFS('[229]IFIE Cashflows'!BC:BC,'[229]IFIE Cashflows'!$A:$A,$A486,'[229]IFIE Cashflows'!$C:$C,$B486,'[229]IFIE Cashflows'!$B:$B,$D486,'[229]IFIE Cashflows'!$E:$E,$F486)</f>
        <v>826482.69108817249</v>
      </c>
      <c r="BI486" s="2344">
        <f>SUMIFS('[229]IFIE Cashflows'!BD:BD,'[229]IFIE Cashflows'!$A:$A,$A486,'[229]IFIE Cashflows'!$C:$C,$B486,'[229]IFIE Cashflows'!$B:$B,$D486,'[229]IFIE Cashflows'!$E:$E,$F486)</f>
        <v>826482.69108817249</v>
      </c>
      <c r="BJ486" s="2344">
        <f>SUMIFS('[229]IFIE Cashflows'!BE:BE,'[229]IFIE Cashflows'!$A:$A,$A486,'[229]IFIE Cashflows'!$C:$C,$B486,'[229]IFIE Cashflows'!$B:$B,$D486,'[229]IFIE Cashflows'!$E:$E,$F486)</f>
        <v>826482.69108817249</v>
      </c>
      <c r="BK486" s="2344">
        <f>SUMIFS('[229]IFIE Cashflows'!BF:BF,'[229]IFIE Cashflows'!$A:$A,$A486,'[229]IFIE Cashflows'!$C:$C,$B486,'[229]IFIE Cashflows'!$B:$B,$D486,'[229]IFIE Cashflows'!$E:$E,$F486)</f>
        <v>826482.69108817249</v>
      </c>
      <c r="BL486" s="2344">
        <f>SUMIFS('[229]IFIE Cashflows'!BG:BG,'[229]IFIE Cashflows'!$A:$A,$A486,'[229]IFIE Cashflows'!$C:$C,$B486,'[229]IFIE Cashflows'!$B:$B,$D486,'[229]IFIE Cashflows'!$E:$E,$F486)</f>
        <v>826482.69108817249</v>
      </c>
      <c r="BM486" s="2344">
        <f>SUMIFS('[229]IFIE Cashflows'!BH:BH,'[229]IFIE Cashflows'!$A:$A,$A486,'[229]IFIE Cashflows'!$C:$C,$B486,'[229]IFIE Cashflows'!$B:$B,$D486,'[229]IFIE Cashflows'!$E:$E,$F486)</f>
        <v>826482.69108817249</v>
      </c>
      <c r="BN486" s="2344">
        <f>SUMIFS('[229]IFIE Cashflows'!BI:BI,'[229]IFIE Cashflows'!$A:$A,$A486,'[229]IFIE Cashflows'!$C:$C,$B486,'[229]IFIE Cashflows'!$B:$B,$D486,'[229]IFIE Cashflows'!$E:$E,$F486)</f>
        <v>826482.69108817249</v>
      </c>
      <c r="BO486" s="2344">
        <f>SUMIFS('[229]IFIE Cashflows'!BJ:BJ,'[229]IFIE Cashflows'!$A:$A,$A486,'[229]IFIE Cashflows'!$C:$C,$B486,'[229]IFIE Cashflows'!$B:$B,$D486,'[229]IFIE Cashflows'!$E:$E,$F486)</f>
        <v>826482.69108817249</v>
      </c>
      <c r="BP486" s="2344">
        <f>SUMIFS('[229]IFIE Cashflows'!BK:BK,'[229]IFIE Cashflows'!$A:$A,$A486,'[229]IFIE Cashflows'!$C:$C,$B486,'[229]IFIE Cashflows'!$B:$B,$D486,'[229]IFIE Cashflows'!$E:$E,$F486)</f>
        <v>826482.69108817249</v>
      </c>
      <c r="BQ486" s="2344">
        <f>SUMIFS('[229]IFIE Cashflows'!BL:BL,'[229]IFIE Cashflows'!$A:$A,$A486,'[229]IFIE Cashflows'!$C:$C,$B486,'[229]IFIE Cashflows'!$B:$B,$D486,'[229]IFIE Cashflows'!$E:$E,$F486)</f>
        <v>826482.69108817249</v>
      </c>
      <c r="BR486" s="2344">
        <f>SUMIFS('[229]IFIE Cashflows'!BM:BM,'[229]IFIE Cashflows'!$A:$A,$A486,'[229]IFIE Cashflows'!$C:$C,$B486,'[229]IFIE Cashflows'!$B:$B,$D486,'[229]IFIE Cashflows'!$E:$E,$F486)</f>
        <v>826482.69108817249</v>
      </c>
      <c r="BS486" s="2344">
        <f>SUMIFS('[229]IFIE Cashflows'!BN:BN,'[229]IFIE Cashflows'!$A:$A,$A486,'[229]IFIE Cashflows'!$C:$C,$B486,'[229]IFIE Cashflows'!$B:$B,$D486,'[229]IFIE Cashflows'!$E:$E,$F486)</f>
        <v>826482.69108817249</v>
      </c>
      <c r="BT486" s="2344">
        <f>SUMIFS('[229]IFIE Cashflows'!BO:BO,'[229]IFIE Cashflows'!$A:$A,$A486,'[229]IFIE Cashflows'!$C:$C,$B486,'[229]IFIE Cashflows'!$B:$B,$D486,'[229]IFIE Cashflows'!$E:$E,$F486)</f>
        <v>660955.05689030595</v>
      </c>
      <c r="BU486" s="2344">
        <f>SUMIFS('[229]IFIE Cashflows'!BP:BP,'[229]IFIE Cashflows'!$A:$A,$A486,'[229]IFIE Cashflows'!$C:$C,$B486,'[229]IFIE Cashflows'!$B:$B,$D486,'[229]IFIE Cashflows'!$E:$E,$F486)</f>
        <v>660955.05689030595</v>
      </c>
      <c r="BV486" s="2344">
        <f>SUMIFS('[229]IFIE Cashflows'!BQ:BQ,'[229]IFIE Cashflows'!$A:$A,$A486,'[229]IFIE Cashflows'!$C:$C,$B486,'[229]IFIE Cashflows'!$B:$B,$D486,'[229]IFIE Cashflows'!$E:$E,$F486)</f>
        <v>660955.05689030595</v>
      </c>
      <c r="BW486" s="2344">
        <f>SUMIFS('[229]IFIE Cashflows'!BR:BR,'[229]IFIE Cashflows'!$A:$A,$A486,'[229]IFIE Cashflows'!$C:$C,$B486,'[229]IFIE Cashflows'!$B:$B,$D486,'[229]IFIE Cashflows'!$E:$E,$F486)</f>
        <v>660955.05689030595</v>
      </c>
      <c r="BX486" s="2344">
        <f>SUMIFS('[229]IFIE Cashflows'!BS:BS,'[229]IFIE Cashflows'!$A:$A,$A486,'[229]IFIE Cashflows'!$C:$C,$B486,'[229]IFIE Cashflows'!$B:$B,$D486,'[229]IFIE Cashflows'!$E:$E,$F486)</f>
        <v>660955.05689030595</v>
      </c>
      <c r="BY486" s="2344">
        <f>SUMIFS('[229]IFIE Cashflows'!BT:BT,'[229]IFIE Cashflows'!$A:$A,$A486,'[229]IFIE Cashflows'!$C:$C,$B486,'[229]IFIE Cashflows'!$B:$B,$D486,'[229]IFIE Cashflows'!$E:$E,$F486)</f>
        <v>660955.05689030595</v>
      </c>
      <c r="BZ486" s="2344">
        <f>SUMIFS('[229]IFIE Cashflows'!BU:BU,'[229]IFIE Cashflows'!$A:$A,$A486,'[229]IFIE Cashflows'!$C:$C,$B486,'[229]IFIE Cashflows'!$B:$B,$D486,'[229]IFIE Cashflows'!$E:$E,$F486)</f>
        <v>660955.05689030595</v>
      </c>
      <c r="CA486" s="2344">
        <f>SUMIFS('[229]IFIE Cashflows'!BV:BV,'[229]IFIE Cashflows'!$A:$A,$A486,'[229]IFIE Cashflows'!$C:$C,$B486,'[229]IFIE Cashflows'!$B:$B,$D486,'[229]IFIE Cashflows'!$E:$E,$F486)</f>
        <v>660955.05689030595</v>
      </c>
      <c r="CB486" s="2344">
        <f>SUMIFS('[229]IFIE Cashflows'!BW:BW,'[229]IFIE Cashflows'!$A:$A,$A486,'[229]IFIE Cashflows'!$C:$C,$B486,'[229]IFIE Cashflows'!$B:$B,$D486,'[229]IFIE Cashflows'!$E:$E,$F486)</f>
        <v>660955.05689030595</v>
      </c>
      <c r="CC486" s="2344">
        <f>SUMIFS('[229]IFIE Cashflows'!BX:BX,'[229]IFIE Cashflows'!$A:$A,$A486,'[229]IFIE Cashflows'!$C:$C,$B486,'[229]IFIE Cashflows'!$B:$B,$D486,'[229]IFIE Cashflows'!$E:$E,$F486)</f>
        <v>660955.05689030595</v>
      </c>
      <c r="CD486" s="2344">
        <f>SUMIFS('[229]IFIE Cashflows'!BY:BY,'[229]IFIE Cashflows'!$A:$A,$A486,'[229]IFIE Cashflows'!$C:$C,$B486,'[229]IFIE Cashflows'!$B:$B,$D486,'[229]IFIE Cashflows'!$E:$E,$F486)</f>
        <v>660955.05689030595</v>
      </c>
      <c r="CE486" s="2344">
        <f>SUMIFS('[229]IFIE Cashflows'!BZ:BZ,'[229]IFIE Cashflows'!$A:$A,$A486,'[229]IFIE Cashflows'!$C:$C,$B486,'[229]IFIE Cashflows'!$B:$B,$D486,'[229]IFIE Cashflows'!$E:$E,$F486)</f>
        <v>660955.05689030595</v>
      </c>
      <c r="CF486" s="2344">
        <f>SUMIFS('[229]IFIE Cashflows'!CA:CA,'[229]IFIE Cashflows'!$A:$A,$A486,'[229]IFIE Cashflows'!$C:$C,$B486,'[229]IFIE Cashflows'!$B:$B,$D486,'[229]IFIE Cashflows'!$E:$E,$F486)</f>
        <v>639264.39854614774</v>
      </c>
      <c r="CG486" s="2344">
        <f>SUMIFS('[229]IFIE Cashflows'!CB:CB,'[229]IFIE Cashflows'!$A:$A,$A486,'[229]IFIE Cashflows'!$C:$C,$B486,'[229]IFIE Cashflows'!$B:$B,$D486,'[229]IFIE Cashflows'!$E:$E,$F486)</f>
        <v>639264.39854614774</v>
      </c>
      <c r="CH486" s="2344">
        <f>SUMIFS('[229]IFIE Cashflows'!CC:CC,'[229]IFIE Cashflows'!$A:$A,$A486,'[229]IFIE Cashflows'!$C:$C,$B486,'[229]IFIE Cashflows'!$B:$B,$D486,'[229]IFIE Cashflows'!$E:$E,$F486)</f>
        <v>639264.39854614774</v>
      </c>
      <c r="CI486" s="2344">
        <f>SUMIFS('[229]IFIE Cashflows'!CD:CD,'[229]IFIE Cashflows'!$A:$A,$A486,'[229]IFIE Cashflows'!$C:$C,$B486,'[229]IFIE Cashflows'!$B:$B,$D486,'[229]IFIE Cashflows'!$E:$E,$F486)</f>
        <v>639264.39854614774</v>
      </c>
      <c r="CJ486" s="2344">
        <f>SUMIFS('[229]IFIE Cashflows'!CE:CE,'[229]IFIE Cashflows'!$A:$A,$A486,'[229]IFIE Cashflows'!$C:$C,$B486,'[229]IFIE Cashflows'!$B:$B,$D486,'[229]IFIE Cashflows'!$E:$E,$F486)</f>
        <v>639264.39854614774</v>
      </c>
      <c r="CK486" s="2344">
        <f>SUMIFS('[229]IFIE Cashflows'!CF:CF,'[229]IFIE Cashflows'!$A:$A,$A486,'[229]IFIE Cashflows'!$C:$C,$B486,'[229]IFIE Cashflows'!$B:$B,$D486,'[229]IFIE Cashflows'!$E:$E,$F486)</f>
        <v>639264.39854614774</v>
      </c>
      <c r="CL486" s="2344">
        <f>SUMIFS('[229]IFIE Cashflows'!CG:CG,'[229]IFIE Cashflows'!$A:$A,$A486,'[229]IFIE Cashflows'!$C:$C,$B486,'[229]IFIE Cashflows'!$B:$B,$D486,'[229]IFIE Cashflows'!$E:$E,$F486)</f>
        <v>639264.39854614774</v>
      </c>
      <c r="CM486" s="2344">
        <f>SUMIFS('[229]IFIE Cashflows'!CH:CH,'[229]IFIE Cashflows'!$A:$A,$A486,'[229]IFIE Cashflows'!$C:$C,$B486,'[229]IFIE Cashflows'!$B:$B,$D486,'[229]IFIE Cashflows'!$E:$E,$F486)</f>
        <v>639264.39854614774</v>
      </c>
      <c r="CN486" s="2344">
        <f>SUMIFS('[229]IFIE Cashflows'!CI:CI,'[229]IFIE Cashflows'!$A:$A,$A486,'[229]IFIE Cashflows'!$C:$C,$B486,'[229]IFIE Cashflows'!$B:$B,$D486,'[229]IFIE Cashflows'!$E:$E,$F486)</f>
        <v>639264.39854614774</v>
      </c>
      <c r="CO486" s="2344">
        <f>SUMIFS('[229]IFIE Cashflows'!CJ:CJ,'[229]IFIE Cashflows'!$A:$A,$A486,'[229]IFIE Cashflows'!$C:$C,$B486,'[229]IFIE Cashflows'!$B:$B,$D486,'[229]IFIE Cashflows'!$E:$E,$F486)</f>
        <v>639264.39854614774</v>
      </c>
      <c r="CP486" s="2344">
        <f>SUMIFS('[229]IFIE Cashflows'!CK:CK,'[229]IFIE Cashflows'!$A:$A,$A486,'[229]IFIE Cashflows'!$C:$C,$B486,'[229]IFIE Cashflows'!$B:$B,$D486,'[229]IFIE Cashflows'!$E:$E,$F486)</f>
        <v>639264.39854614774</v>
      </c>
      <c r="CQ486" s="2344">
        <f>SUMIFS('[229]IFIE Cashflows'!CL:CL,'[229]IFIE Cashflows'!$A:$A,$A486,'[229]IFIE Cashflows'!$C:$C,$B486,'[229]IFIE Cashflows'!$B:$B,$D486,'[229]IFIE Cashflows'!$E:$E,$F486)</f>
        <v>639264.39854614774</v>
      </c>
      <c r="CR486" s="2344">
        <f>SUMIFS('[229]IFIE Cashflows'!CM:CM,'[229]IFIE Cashflows'!$A:$A,$A486,'[229]IFIE Cashflows'!$C:$C,$B486,'[229]IFIE Cashflows'!$B:$B,$D486,'[229]IFIE Cashflows'!$E:$E,$F486)</f>
        <v>0</v>
      </c>
      <c r="CS486" s="2344">
        <f>SUMIFS('[229]IFIE Cashflows'!CN:CN,'[229]IFIE Cashflows'!$A:$A,$A486,'[229]IFIE Cashflows'!$C:$C,$B486,'[229]IFIE Cashflows'!$B:$B,$D486,'[229]IFIE Cashflows'!$E:$E,$F486)</f>
        <v>0</v>
      </c>
      <c r="CT486" s="2344">
        <f>SUMIFS('[229]IFIE Cashflows'!CO:CO,'[229]IFIE Cashflows'!$A:$A,$A486,'[229]IFIE Cashflows'!$C:$C,$B486,'[229]IFIE Cashflows'!$B:$B,$D486,'[229]IFIE Cashflows'!$E:$E,$F486)</f>
        <v>0</v>
      </c>
      <c r="CU486" s="2344">
        <f>SUMIFS('[229]IFIE Cashflows'!CP:CP,'[229]IFIE Cashflows'!$A:$A,$A486,'[229]IFIE Cashflows'!$C:$C,$B486,'[229]IFIE Cashflows'!$B:$B,$D486,'[229]IFIE Cashflows'!$E:$E,$F486)</f>
        <v>0</v>
      </c>
      <c r="CV486" s="2344">
        <f>SUMIFS('[229]IFIE Cashflows'!CQ:CQ,'[229]IFIE Cashflows'!$A:$A,$A486,'[229]IFIE Cashflows'!$C:$C,$B486,'[229]IFIE Cashflows'!$B:$B,$D486,'[229]IFIE Cashflows'!$E:$E,$F486)</f>
        <v>0</v>
      </c>
      <c r="CW486" s="2344">
        <f>SUMIFS('[229]IFIE Cashflows'!CR:CR,'[229]IFIE Cashflows'!$A:$A,$A486,'[229]IFIE Cashflows'!$C:$C,$B486,'[229]IFIE Cashflows'!$B:$B,$D486,'[229]IFIE Cashflows'!$E:$E,$F486)</f>
        <v>0</v>
      </c>
      <c r="CX486" s="2344">
        <f>SUMIFS('[229]IFIE Cashflows'!CS:CS,'[229]IFIE Cashflows'!$A:$A,$A486,'[229]IFIE Cashflows'!$C:$C,$B486,'[229]IFIE Cashflows'!$B:$B,$D486,'[229]IFIE Cashflows'!$E:$E,$F486)</f>
        <v>0</v>
      </c>
      <c r="CY486" s="2344">
        <f>SUMIFS('[229]IFIE Cashflows'!CT:CT,'[229]IFIE Cashflows'!$A:$A,$A486,'[229]IFIE Cashflows'!$C:$C,$B486,'[229]IFIE Cashflows'!$B:$B,$D486,'[229]IFIE Cashflows'!$E:$E,$F486)</f>
        <v>0</v>
      </c>
      <c r="CZ486" s="2344">
        <f>SUMIFS('[229]IFIE Cashflows'!CU:CU,'[229]IFIE Cashflows'!$A:$A,$A486,'[229]IFIE Cashflows'!$C:$C,$B486,'[229]IFIE Cashflows'!$B:$B,$D486,'[229]IFIE Cashflows'!$E:$E,$F486)</f>
        <v>0</v>
      </c>
      <c r="DA486" s="2344">
        <f>SUMIFS('[229]IFIE Cashflows'!CV:CV,'[229]IFIE Cashflows'!$A:$A,$A486,'[229]IFIE Cashflows'!$C:$C,$B486,'[229]IFIE Cashflows'!$B:$B,$D486,'[229]IFIE Cashflows'!$E:$E,$F486)</f>
        <v>0</v>
      </c>
      <c r="DB486" s="2344">
        <f>SUMIFS('[229]IFIE Cashflows'!CW:CW,'[229]IFIE Cashflows'!$A:$A,$A486,'[229]IFIE Cashflows'!$C:$C,$B486,'[229]IFIE Cashflows'!$B:$B,$D486,'[229]IFIE Cashflows'!$E:$E,$F486)</f>
        <v>0</v>
      </c>
      <c r="DC486" s="2344">
        <f>SUMIFS('[229]IFIE Cashflows'!CX:CX,'[229]IFIE Cashflows'!$A:$A,$A486,'[229]IFIE Cashflows'!$C:$C,$B486,'[229]IFIE Cashflows'!$B:$B,$D486,'[229]IFIE Cashflows'!$E:$E,$F486)</f>
        <v>0</v>
      </c>
      <c r="DD486" s="2344">
        <f>SUMIFS('[229]IFIE Cashflows'!CY:CY,'[229]IFIE Cashflows'!$A:$A,$A486,'[229]IFIE Cashflows'!$C:$C,$B486,'[229]IFIE Cashflows'!$B:$B,$D486,'[229]IFIE Cashflows'!$E:$E,$F486)</f>
        <v>0</v>
      </c>
      <c r="DE486" s="2344">
        <f>SUMIFS('[229]IFIE Cashflows'!CZ:CZ,'[229]IFIE Cashflows'!$A:$A,$A486,'[229]IFIE Cashflows'!$C:$C,$B486,'[229]IFIE Cashflows'!$B:$B,$D486,'[229]IFIE Cashflows'!$E:$E,$F486)</f>
        <v>0</v>
      </c>
      <c r="DF486" s="2344">
        <f>SUMIFS('[229]IFIE Cashflows'!DA:DA,'[229]IFIE Cashflows'!$A:$A,$A486,'[229]IFIE Cashflows'!$C:$C,$B486,'[229]IFIE Cashflows'!$B:$B,$D486,'[229]IFIE Cashflows'!$E:$E,$F486)</f>
        <v>0</v>
      </c>
      <c r="DG486" s="2344">
        <f>SUMIFS('[229]IFIE Cashflows'!DB:DB,'[229]IFIE Cashflows'!$A:$A,$A486,'[229]IFIE Cashflows'!$C:$C,$B486,'[229]IFIE Cashflows'!$B:$B,$D486,'[229]IFIE Cashflows'!$E:$E,$F486)</f>
        <v>0</v>
      </c>
      <c r="DH486" s="2344">
        <f>SUMIFS('[229]IFIE Cashflows'!DC:DC,'[229]IFIE Cashflows'!$A:$A,$A486,'[229]IFIE Cashflows'!$C:$C,$B486,'[229]IFIE Cashflows'!$B:$B,$D486,'[229]IFIE Cashflows'!$E:$E,$F486)</f>
        <v>0</v>
      </c>
      <c r="DI486" s="2344">
        <f>SUMIFS('[229]IFIE Cashflows'!DD:DD,'[229]IFIE Cashflows'!$A:$A,$A486,'[229]IFIE Cashflows'!$C:$C,$B486,'[229]IFIE Cashflows'!$B:$B,$D486,'[229]IFIE Cashflows'!$E:$E,$F486)</f>
        <v>0</v>
      </c>
      <c r="DJ486" s="2344">
        <f>SUMIFS('[229]IFIE Cashflows'!DE:DE,'[229]IFIE Cashflows'!$A:$A,$A486,'[229]IFIE Cashflows'!$C:$C,$B486,'[229]IFIE Cashflows'!$B:$B,$D486,'[229]IFIE Cashflows'!$E:$E,$F486)</f>
        <v>0</v>
      </c>
      <c r="DK486" s="2344">
        <f>SUMIFS('[229]IFIE Cashflows'!DF:DF,'[229]IFIE Cashflows'!$A:$A,$A486,'[229]IFIE Cashflows'!$C:$C,$B486,'[229]IFIE Cashflows'!$B:$B,$D486,'[229]IFIE Cashflows'!$E:$E,$F486)</f>
        <v>0</v>
      </c>
      <c r="DL486" s="2344">
        <f>SUMIFS('[229]IFIE Cashflows'!DG:DG,'[229]IFIE Cashflows'!$A:$A,$A486,'[229]IFIE Cashflows'!$C:$C,$B486,'[229]IFIE Cashflows'!$B:$B,$D486,'[229]IFIE Cashflows'!$E:$E,$F486)</f>
        <v>0</v>
      </c>
      <c r="DM486" s="2344">
        <f>SUMIFS('[229]IFIE Cashflows'!DH:DH,'[229]IFIE Cashflows'!$A:$A,$A486,'[229]IFIE Cashflows'!$C:$C,$B486,'[229]IFIE Cashflows'!$B:$B,$D486,'[229]IFIE Cashflows'!$E:$E,$F486)</f>
        <v>0</v>
      </c>
      <c r="DN486" s="2344">
        <f>SUMIFS('[229]IFIE Cashflows'!DI:DI,'[229]IFIE Cashflows'!$A:$A,$A486,'[229]IFIE Cashflows'!$C:$C,$B486,'[229]IFIE Cashflows'!$B:$B,$D486,'[229]IFIE Cashflows'!$E:$E,$F486)</f>
        <v>0</v>
      </c>
      <c r="DO486" s="2344">
        <f>SUMIFS('[229]IFIE Cashflows'!DJ:DJ,'[229]IFIE Cashflows'!$A:$A,$A486,'[229]IFIE Cashflows'!$C:$C,$B486,'[229]IFIE Cashflows'!$B:$B,$D486,'[229]IFIE Cashflows'!$E:$E,$F486)</f>
        <v>0</v>
      </c>
      <c r="DP486" s="2344">
        <f>SUMIFS('[229]IFIE Cashflows'!DK:DK,'[229]IFIE Cashflows'!$A:$A,$A486,'[229]IFIE Cashflows'!$C:$C,$B486,'[229]IFIE Cashflows'!$B:$B,$D486,'[229]IFIE Cashflows'!$E:$E,$F486)</f>
        <v>0</v>
      </c>
      <c r="DQ486" s="2344">
        <f>SUMIFS('[229]IFIE Cashflows'!DL:DL,'[229]IFIE Cashflows'!$A:$A,$A486,'[229]IFIE Cashflows'!$C:$C,$B486,'[229]IFIE Cashflows'!$B:$B,$D486,'[229]IFIE Cashflows'!$E:$E,$F486)</f>
        <v>0</v>
      </c>
      <c r="DR486" s="2344">
        <f>SUMIFS('[229]IFIE Cashflows'!DM:DM,'[229]IFIE Cashflows'!$A:$A,$A486,'[229]IFIE Cashflows'!$C:$C,$B486,'[229]IFIE Cashflows'!$B:$B,$D486,'[229]IFIE Cashflows'!$E:$E,$F486)</f>
        <v>0</v>
      </c>
      <c r="DS486" s="2344">
        <f>SUMIFS('[229]IFIE Cashflows'!DN:DN,'[229]IFIE Cashflows'!$A:$A,$A486,'[229]IFIE Cashflows'!$C:$C,$B486,'[229]IFIE Cashflows'!$B:$B,$D486,'[229]IFIE Cashflows'!$E:$E,$F486)</f>
        <v>0</v>
      </c>
      <c r="DT486" s="2344">
        <f>SUMIFS('[229]IFIE Cashflows'!DO:DO,'[229]IFIE Cashflows'!$A:$A,$A486,'[229]IFIE Cashflows'!$C:$C,$B486,'[229]IFIE Cashflows'!$B:$B,$D486,'[229]IFIE Cashflows'!$E:$E,$F486)</f>
        <v>0</v>
      </c>
      <c r="DU486" s="2344">
        <f>SUMIFS('[229]IFIE Cashflows'!DP:DP,'[229]IFIE Cashflows'!$A:$A,$A486,'[229]IFIE Cashflows'!$C:$C,$B486,'[229]IFIE Cashflows'!$B:$B,$D486,'[229]IFIE Cashflows'!$E:$E,$F486)</f>
        <v>0</v>
      </c>
      <c r="DV486" s="2344">
        <f>SUMIFS('[229]IFIE Cashflows'!DQ:DQ,'[229]IFIE Cashflows'!$A:$A,$A486,'[229]IFIE Cashflows'!$C:$C,$B486,'[229]IFIE Cashflows'!$B:$B,$D486,'[229]IFIE Cashflows'!$E:$E,$F486)</f>
        <v>0</v>
      </c>
      <c r="DW486" s="2344">
        <f>SUMIFS('[229]IFIE Cashflows'!DR:DR,'[229]IFIE Cashflows'!$A:$A,$A486,'[229]IFIE Cashflows'!$C:$C,$B486,'[229]IFIE Cashflows'!$B:$B,$D486,'[229]IFIE Cashflows'!$E:$E,$F486)</f>
        <v>0</v>
      </c>
      <c r="DX486" s="2344">
        <f>SUMIFS('[229]IFIE Cashflows'!DS:DS,'[229]IFIE Cashflows'!$A:$A,$A486,'[229]IFIE Cashflows'!$C:$C,$B486,'[229]IFIE Cashflows'!$B:$B,$D486,'[229]IFIE Cashflows'!$E:$E,$F486)</f>
        <v>0</v>
      </c>
      <c r="DY486" s="2344">
        <f>SUMIFS('[229]IFIE Cashflows'!DT:DT,'[229]IFIE Cashflows'!$A:$A,$A486,'[229]IFIE Cashflows'!$C:$C,$B486,'[229]IFIE Cashflows'!$B:$B,$D486,'[229]IFIE Cashflows'!$E:$E,$F486)</f>
        <v>0</v>
      </c>
      <c r="DZ486" s="2344">
        <f>SUMIFS('[229]IFIE Cashflows'!DU:DU,'[229]IFIE Cashflows'!$A:$A,$A486,'[229]IFIE Cashflows'!$C:$C,$B486,'[229]IFIE Cashflows'!$B:$B,$D486,'[229]IFIE Cashflows'!$E:$E,$F486)</f>
        <v>0</v>
      </c>
      <c r="EA486" s="2344">
        <f>SUMIFS('[229]IFIE Cashflows'!DV:DV,'[229]IFIE Cashflows'!$A:$A,$A486,'[229]IFIE Cashflows'!$C:$C,$B486,'[229]IFIE Cashflows'!$B:$B,$D486,'[229]IFIE Cashflows'!$E:$E,$F486)</f>
        <v>0</v>
      </c>
      <c r="EB486" s="2344">
        <f>SUMIFS('[229]IFIE Cashflows'!DW:DW,'[229]IFIE Cashflows'!$A:$A,$A486,'[229]IFIE Cashflows'!$C:$C,$B486,'[229]IFIE Cashflows'!$B:$B,$D486,'[229]IFIE Cashflows'!$E:$E,$F486)</f>
        <v>0</v>
      </c>
      <c r="EC486" s="2344">
        <f>SUMIFS('[229]IFIE Cashflows'!DX:DX,'[229]IFIE Cashflows'!$A:$A,$A486,'[229]IFIE Cashflows'!$C:$C,$B486,'[229]IFIE Cashflows'!$B:$B,$D486,'[229]IFIE Cashflows'!$E:$E,$F486)</f>
        <v>0</v>
      </c>
      <c r="ED486" s="2344">
        <f>SUMIFS('[229]IFIE Cashflows'!DY:DY,'[229]IFIE Cashflows'!$A:$A,$A486,'[229]IFIE Cashflows'!$C:$C,$B486,'[229]IFIE Cashflows'!$B:$B,$D486,'[229]IFIE Cashflows'!$E:$E,$F486)</f>
        <v>0</v>
      </c>
      <c r="EE486" s="2344">
        <f>SUMIFS('[229]IFIE Cashflows'!DZ:DZ,'[229]IFIE Cashflows'!$A:$A,$A486,'[229]IFIE Cashflows'!$C:$C,$B486,'[229]IFIE Cashflows'!$B:$B,$D486,'[229]IFIE Cashflows'!$E:$E,$F486)</f>
        <v>0</v>
      </c>
      <c r="EF486" s="2344">
        <f>SUMIFS('[229]IFIE Cashflows'!EA:EA,'[229]IFIE Cashflows'!$A:$A,$A486,'[229]IFIE Cashflows'!$C:$C,$B486,'[229]IFIE Cashflows'!$B:$B,$D486,'[229]IFIE Cashflows'!$E:$E,$F486)</f>
        <v>0</v>
      </c>
      <c r="EG486" s="2344">
        <f>SUMIFS('[229]IFIE Cashflows'!EB:EB,'[229]IFIE Cashflows'!$A:$A,$A486,'[229]IFIE Cashflows'!$C:$C,$B486,'[229]IFIE Cashflows'!$B:$B,$D486,'[229]IFIE Cashflows'!$E:$E,$F486)</f>
        <v>0</v>
      </c>
      <c r="EH486" s="2344">
        <f>SUMIFS('[229]IFIE Cashflows'!EC:EC,'[229]IFIE Cashflows'!$A:$A,$A486,'[229]IFIE Cashflows'!$C:$C,$B486,'[229]IFIE Cashflows'!$B:$B,$D486,'[229]IFIE Cashflows'!$E:$E,$F486)</f>
        <v>0</v>
      </c>
      <c r="EI486" s="2344">
        <f>SUMIFS('[229]IFIE Cashflows'!ED:ED,'[229]IFIE Cashflows'!$A:$A,$A486,'[229]IFIE Cashflows'!$C:$C,$B486,'[229]IFIE Cashflows'!$B:$B,$D486,'[229]IFIE Cashflows'!$E:$E,$F486)</f>
        <v>0</v>
      </c>
      <c r="EJ486" s="2344">
        <f>SUMIFS('[229]IFIE Cashflows'!EE:EE,'[229]IFIE Cashflows'!$A:$A,$A486,'[229]IFIE Cashflows'!$C:$C,$B486,'[229]IFIE Cashflows'!$B:$B,$D486,'[229]IFIE Cashflows'!$E:$E,$F486)</f>
        <v>0</v>
      </c>
      <c r="EK486" s="2344">
        <f>SUMIFS('[229]IFIE Cashflows'!EF:EF,'[229]IFIE Cashflows'!$A:$A,$A486,'[229]IFIE Cashflows'!$C:$C,$B486,'[229]IFIE Cashflows'!$B:$B,$D486,'[229]IFIE Cashflows'!$E:$E,$F486)</f>
        <v>0</v>
      </c>
      <c r="EL486" s="2344">
        <f>SUMIFS('[229]IFIE Cashflows'!EG:EG,'[229]IFIE Cashflows'!$A:$A,$A486,'[229]IFIE Cashflows'!$C:$C,$B486,'[229]IFIE Cashflows'!$B:$B,$D486,'[229]IFIE Cashflows'!$E:$E,$F486)</f>
        <v>0</v>
      </c>
      <c r="EM486" s="2344">
        <f>SUMIFS('[229]IFIE Cashflows'!EH:EH,'[229]IFIE Cashflows'!$A:$A,$A486,'[229]IFIE Cashflows'!$C:$C,$B486,'[229]IFIE Cashflows'!$B:$B,$D486,'[229]IFIE Cashflows'!$E:$E,$F486)</f>
        <v>0</v>
      </c>
      <c r="EN486" s="2344">
        <f>SUMIFS('[229]IFIE Cashflows'!EI:EI,'[229]IFIE Cashflows'!$A:$A,$A486,'[229]IFIE Cashflows'!$C:$C,$B486,'[229]IFIE Cashflows'!$B:$B,$D486,'[229]IFIE Cashflows'!$E:$E,$F486)</f>
        <v>0</v>
      </c>
      <c r="EO486" s="2344">
        <f>SUMIFS('[229]IFIE Cashflows'!EJ:EJ,'[229]IFIE Cashflows'!$A:$A,$A486,'[229]IFIE Cashflows'!$C:$C,$B486,'[229]IFIE Cashflows'!$B:$B,$D486,'[229]IFIE Cashflows'!$E:$E,$F486)</f>
        <v>0</v>
      </c>
      <c r="EP486" s="2344">
        <f>SUMIFS('[229]IFIE Cashflows'!EK:EK,'[229]IFIE Cashflows'!$A:$A,$A486,'[229]IFIE Cashflows'!$C:$C,$B486,'[229]IFIE Cashflows'!$B:$B,$D486,'[229]IFIE Cashflows'!$E:$E,$F486)</f>
        <v>0</v>
      </c>
      <c r="EQ486" s="2344">
        <f>SUMIFS('[229]IFIE Cashflows'!EL:EL,'[229]IFIE Cashflows'!$A:$A,$A486,'[229]IFIE Cashflows'!$C:$C,$B486,'[229]IFIE Cashflows'!$B:$B,$D486,'[229]IFIE Cashflows'!$E:$E,$F486)</f>
        <v>0</v>
      </c>
      <c r="ER486" s="2344">
        <f>SUMIFS('[229]IFIE Cashflows'!EM:EM,'[229]IFIE Cashflows'!$A:$A,$A486,'[229]IFIE Cashflows'!$C:$C,$B486,'[229]IFIE Cashflows'!$B:$B,$D486,'[229]IFIE Cashflows'!$E:$E,$F486)</f>
        <v>0</v>
      </c>
    </row>
    <row r="487" spans="1:148">
      <c r="A487" t="s">
        <v>1187</v>
      </c>
      <c r="B487" s="2342" t="str">
        <f>[229]Param!$B$14</f>
        <v>Motor Private</v>
      </c>
      <c r="C487" t="s">
        <v>27337</v>
      </c>
      <c r="D487" s="2333" t="s">
        <v>129</v>
      </c>
      <c r="E487" t="s">
        <v>27338</v>
      </c>
      <c r="F487">
        <f>[229]Param!$C$4</f>
        <v>2024.12</v>
      </c>
      <c r="H487" s="2336"/>
      <c r="I487" s="2343">
        <f t="shared" si="266"/>
        <v>306280559.34012324</v>
      </c>
      <c r="L487" s="2344">
        <f>SUMIFS('[229]IFIE Cashflows'!G:G,'[229]IFIE Cashflows'!$A:$A,$A487,'[229]IFIE Cashflows'!$C:$C,$B487,'[229]IFIE Cashflows'!$B:$B,$D487)-L488</f>
        <v>10731427.559710735</v>
      </c>
      <c r="M487" s="2344">
        <f>SUMIFS('[229]IFIE Cashflows'!H:H,'[229]IFIE Cashflows'!$A:$A,$A487,'[229]IFIE Cashflows'!$C:$C,$B487,'[229]IFIE Cashflows'!$B:$B,$D487)-M488</f>
        <v>10731427.559710735</v>
      </c>
      <c r="N487" s="2344">
        <f>SUMIFS('[229]IFIE Cashflows'!I:I,'[229]IFIE Cashflows'!$A:$A,$A487,'[229]IFIE Cashflows'!$C:$C,$B487,'[229]IFIE Cashflows'!$B:$B,$D487)-N488</f>
        <v>10731427.559710735</v>
      </c>
      <c r="O487" s="2344">
        <f>SUMIFS('[229]IFIE Cashflows'!J:J,'[229]IFIE Cashflows'!$A:$A,$A487,'[229]IFIE Cashflows'!$C:$C,$B487,'[229]IFIE Cashflows'!$B:$B,$D487)-O488</f>
        <v>10731427.559710735</v>
      </c>
      <c r="P487" s="2344">
        <f>SUMIFS('[229]IFIE Cashflows'!K:K,'[229]IFIE Cashflows'!$A:$A,$A487,'[229]IFIE Cashflows'!$C:$C,$B487,'[229]IFIE Cashflows'!$B:$B,$D487)-P488</f>
        <v>10731427.559710735</v>
      </c>
      <c r="Q487" s="2344">
        <f>SUMIFS('[229]IFIE Cashflows'!L:L,'[229]IFIE Cashflows'!$A:$A,$A487,'[229]IFIE Cashflows'!$C:$C,$B487,'[229]IFIE Cashflows'!$B:$B,$D487)-Q488</f>
        <v>10731427.559710735</v>
      </c>
      <c r="R487" s="2344">
        <f>SUMIFS('[229]IFIE Cashflows'!M:M,'[229]IFIE Cashflows'!$A:$A,$A487,'[229]IFIE Cashflows'!$C:$C,$B487,'[229]IFIE Cashflows'!$B:$B,$D487)-R488</f>
        <v>10731427.559710735</v>
      </c>
      <c r="S487" s="2344">
        <f>SUMIFS('[229]IFIE Cashflows'!N:N,'[229]IFIE Cashflows'!$A:$A,$A487,'[229]IFIE Cashflows'!$C:$C,$B487,'[229]IFIE Cashflows'!$B:$B,$D487)-S488</f>
        <v>10731427.559710735</v>
      </c>
      <c r="T487" s="2344">
        <f>SUMIFS('[229]IFIE Cashflows'!O:O,'[229]IFIE Cashflows'!$A:$A,$A487,'[229]IFIE Cashflows'!$C:$C,$B487,'[229]IFIE Cashflows'!$B:$B,$D487)-T488</f>
        <v>10731427.559710735</v>
      </c>
      <c r="U487" s="2344">
        <f>SUMIFS('[229]IFIE Cashflows'!P:P,'[229]IFIE Cashflows'!$A:$A,$A487,'[229]IFIE Cashflows'!$C:$C,$B487,'[229]IFIE Cashflows'!$B:$B,$D487)-U488</f>
        <v>10731427.559710735</v>
      </c>
      <c r="V487" s="2344">
        <f>SUMIFS('[229]IFIE Cashflows'!Q:Q,'[229]IFIE Cashflows'!$A:$A,$A487,'[229]IFIE Cashflows'!$C:$C,$B487,'[229]IFIE Cashflows'!$B:$B,$D487)-V488</f>
        <v>10731427.559710735</v>
      </c>
      <c r="W487" s="2344">
        <f>SUMIFS('[229]IFIE Cashflows'!R:R,'[229]IFIE Cashflows'!$A:$A,$A487,'[229]IFIE Cashflows'!$C:$C,$B487,'[229]IFIE Cashflows'!$B:$B,$D487)-W488</f>
        <v>10731427.559710735</v>
      </c>
      <c r="X487" s="2344">
        <f>SUMIFS('[229]IFIE Cashflows'!S:S,'[229]IFIE Cashflows'!$A:$A,$A487,'[229]IFIE Cashflows'!$C:$C,$B487,'[229]IFIE Cashflows'!$B:$B,$D487)-X488</f>
        <v>5185685.7748850547</v>
      </c>
      <c r="Y487" s="2344">
        <f>SUMIFS('[229]IFIE Cashflows'!T:T,'[229]IFIE Cashflows'!$A:$A,$A487,'[229]IFIE Cashflows'!$C:$C,$B487,'[229]IFIE Cashflows'!$B:$B,$D487)-Y488</f>
        <v>5185685.7748850547</v>
      </c>
      <c r="Z487" s="2344">
        <f>SUMIFS('[229]IFIE Cashflows'!U:U,'[229]IFIE Cashflows'!$A:$A,$A487,'[229]IFIE Cashflows'!$C:$C,$B487,'[229]IFIE Cashflows'!$B:$B,$D487)-Z488</f>
        <v>5185685.7748850547</v>
      </c>
      <c r="AA487" s="2344">
        <f>SUMIFS('[229]IFIE Cashflows'!V:V,'[229]IFIE Cashflows'!$A:$A,$A487,'[229]IFIE Cashflows'!$C:$C,$B487,'[229]IFIE Cashflows'!$B:$B,$D487)-AA488</f>
        <v>5185685.7748850547</v>
      </c>
      <c r="AB487" s="2344">
        <f>SUMIFS('[229]IFIE Cashflows'!W:W,'[229]IFIE Cashflows'!$A:$A,$A487,'[229]IFIE Cashflows'!$C:$C,$B487,'[229]IFIE Cashflows'!$B:$B,$D487)-AB488</f>
        <v>5185685.7748850547</v>
      </c>
      <c r="AC487" s="2344">
        <f>SUMIFS('[229]IFIE Cashflows'!X:X,'[229]IFIE Cashflows'!$A:$A,$A487,'[229]IFIE Cashflows'!$C:$C,$B487,'[229]IFIE Cashflows'!$B:$B,$D487)-AC488</f>
        <v>5185685.7748850547</v>
      </c>
      <c r="AD487" s="2344">
        <f>SUMIFS('[229]IFIE Cashflows'!Y:Y,'[229]IFIE Cashflows'!$A:$A,$A487,'[229]IFIE Cashflows'!$C:$C,$B487,'[229]IFIE Cashflows'!$B:$B,$D487)-AD488</f>
        <v>5185685.7748850547</v>
      </c>
      <c r="AE487" s="2344">
        <f>SUMIFS('[229]IFIE Cashflows'!Z:Z,'[229]IFIE Cashflows'!$A:$A,$A487,'[229]IFIE Cashflows'!$C:$C,$B487,'[229]IFIE Cashflows'!$B:$B,$D487)-AE488</f>
        <v>5185685.7748850547</v>
      </c>
      <c r="AF487" s="2344">
        <f>SUMIFS('[229]IFIE Cashflows'!AA:AA,'[229]IFIE Cashflows'!$A:$A,$A487,'[229]IFIE Cashflows'!$C:$C,$B487,'[229]IFIE Cashflows'!$B:$B,$D487)-AF488</f>
        <v>5185685.7748850547</v>
      </c>
      <c r="AG487" s="2344">
        <f>SUMIFS('[229]IFIE Cashflows'!AB:AB,'[229]IFIE Cashflows'!$A:$A,$A487,'[229]IFIE Cashflows'!$C:$C,$B487,'[229]IFIE Cashflows'!$B:$B,$D487)-AG488</f>
        <v>5185685.7748850547</v>
      </c>
      <c r="AH487" s="2344">
        <f>SUMIFS('[229]IFIE Cashflows'!AC:AC,'[229]IFIE Cashflows'!$A:$A,$A487,'[229]IFIE Cashflows'!$C:$C,$B487,'[229]IFIE Cashflows'!$B:$B,$D487)-AH488</f>
        <v>5185685.7748850547</v>
      </c>
      <c r="AI487" s="2344">
        <f>SUMIFS('[229]IFIE Cashflows'!AD:AD,'[229]IFIE Cashflows'!$A:$A,$A487,'[229]IFIE Cashflows'!$C:$C,$B487,'[229]IFIE Cashflows'!$B:$B,$D487)-AI488</f>
        <v>5185685.7748850547</v>
      </c>
      <c r="AJ487" s="2344">
        <f>SUMIFS('[229]IFIE Cashflows'!AE:AE,'[229]IFIE Cashflows'!$A:$A,$A487,'[229]IFIE Cashflows'!$C:$C,$B487,'[229]IFIE Cashflows'!$B:$B,$D487)-AJ488</f>
        <v>4373787.3085342813</v>
      </c>
      <c r="AK487" s="2344">
        <f>SUMIFS('[229]IFIE Cashflows'!AF:AF,'[229]IFIE Cashflows'!$A:$A,$A487,'[229]IFIE Cashflows'!$C:$C,$B487,'[229]IFIE Cashflows'!$B:$B,$D487)-AK488</f>
        <v>4373787.3085342813</v>
      </c>
      <c r="AL487" s="2344">
        <f>SUMIFS('[229]IFIE Cashflows'!AG:AG,'[229]IFIE Cashflows'!$A:$A,$A487,'[229]IFIE Cashflows'!$C:$C,$B487,'[229]IFIE Cashflows'!$B:$B,$D487)-AL488</f>
        <v>4373787.3085342813</v>
      </c>
      <c r="AM487" s="2344">
        <f>SUMIFS('[229]IFIE Cashflows'!AH:AH,'[229]IFIE Cashflows'!$A:$A,$A487,'[229]IFIE Cashflows'!$C:$C,$B487,'[229]IFIE Cashflows'!$B:$B,$D487)-AM488</f>
        <v>4373787.3085342813</v>
      </c>
      <c r="AN487" s="2344">
        <f>SUMIFS('[229]IFIE Cashflows'!AI:AI,'[229]IFIE Cashflows'!$A:$A,$A487,'[229]IFIE Cashflows'!$C:$C,$B487,'[229]IFIE Cashflows'!$B:$B,$D487)-AN488</f>
        <v>4373787.3085342813</v>
      </c>
      <c r="AO487" s="2344">
        <f>SUMIFS('[229]IFIE Cashflows'!AJ:AJ,'[229]IFIE Cashflows'!$A:$A,$A487,'[229]IFIE Cashflows'!$C:$C,$B487,'[229]IFIE Cashflows'!$B:$B,$D487)-AO488</f>
        <v>4373787.3085342813</v>
      </c>
      <c r="AP487" s="2344">
        <f>SUMIFS('[229]IFIE Cashflows'!AK:AK,'[229]IFIE Cashflows'!$A:$A,$A487,'[229]IFIE Cashflows'!$C:$C,$B487,'[229]IFIE Cashflows'!$B:$B,$D487)-AP488</f>
        <v>4373787.3085342813</v>
      </c>
      <c r="AQ487" s="2344">
        <f>SUMIFS('[229]IFIE Cashflows'!AL:AL,'[229]IFIE Cashflows'!$A:$A,$A487,'[229]IFIE Cashflows'!$C:$C,$B487,'[229]IFIE Cashflows'!$B:$B,$D487)-AQ488</f>
        <v>4373787.3085342813</v>
      </c>
      <c r="AR487" s="2344">
        <f>SUMIFS('[229]IFIE Cashflows'!AM:AM,'[229]IFIE Cashflows'!$A:$A,$A487,'[229]IFIE Cashflows'!$C:$C,$B487,'[229]IFIE Cashflows'!$B:$B,$D487)-AR488</f>
        <v>4373787.3085342813</v>
      </c>
      <c r="AS487" s="2344">
        <f>SUMIFS('[229]IFIE Cashflows'!AN:AN,'[229]IFIE Cashflows'!$A:$A,$A487,'[229]IFIE Cashflows'!$C:$C,$B487,'[229]IFIE Cashflows'!$B:$B,$D487)-AS488</f>
        <v>4373787.3085342813</v>
      </c>
      <c r="AT487" s="2344">
        <f>SUMIFS('[229]IFIE Cashflows'!AO:AO,'[229]IFIE Cashflows'!$A:$A,$A487,'[229]IFIE Cashflows'!$C:$C,$B487,'[229]IFIE Cashflows'!$B:$B,$D487)-AT488</f>
        <v>4373787.3085342813</v>
      </c>
      <c r="AU487" s="2344">
        <f>SUMIFS('[229]IFIE Cashflows'!AP:AP,'[229]IFIE Cashflows'!$A:$A,$A487,'[229]IFIE Cashflows'!$C:$C,$B487,'[229]IFIE Cashflows'!$B:$B,$D487)-AU488</f>
        <v>4373787.3085342813</v>
      </c>
      <c r="AV487" s="2344">
        <f>SUMIFS('[229]IFIE Cashflows'!AQ:AQ,'[229]IFIE Cashflows'!$A:$A,$A487,'[229]IFIE Cashflows'!$C:$C,$B487,'[229]IFIE Cashflows'!$B:$B,$D487)-AV488</f>
        <v>2846015.7714235783</v>
      </c>
      <c r="AW487" s="2344">
        <f>SUMIFS('[229]IFIE Cashflows'!AR:AR,'[229]IFIE Cashflows'!$A:$A,$A487,'[229]IFIE Cashflows'!$C:$C,$B487,'[229]IFIE Cashflows'!$B:$B,$D487)-AW488</f>
        <v>2846015.7714235783</v>
      </c>
      <c r="AX487" s="2344">
        <f>SUMIFS('[229]IFIE Cashflows'!AS:AS,'[229]IFIE Cashflows'!$A:$A,$A487,'[229]IFIE Cashflows'!$C:$C,$B487,'[229]IFIE Cashflows'!$B:$B,$D487)-AX488</f>
        <v>2846015.7714235783</v>
      </c>
      <c r="AY487" s="2344">
        <f>SUMIFS('[229]IFIE Cashflows'!AT:AT,'[229]IFIE Cashflows'!$A:$A,$A487,'[229]IFIE Cashflows'!$C:$C,$B487,'[229]IFIE Cashflows'!$B:$B,$D487)-AY488</f>
        <v>2846015.7714235783</v>
      </c>
      <c r="AZ487" s="2344">
        <f>SUMIFS('[229]IFIE Cashflows'!AU:AU,'[229]IFIE Cashflows'!$A:$A,$A487,'[229]IFIE Cashflows'!$C:$C,$B487,'[229]IFIE Cashflows'!$B:$B,$D487)-AZ488</f>
        <v>2846015.7714235783</v>
      </c>
      <c r="BA487" s="2344">
        <f>SUMIFS('[229]IFIE Cashflows'!AV:AV,'[229]IFIE Cashflows'!$A:$A,$A487,'[229]IFIE Cashflows'!$C:$C,$B487,'[229]IFIE Cashflows'!$B:$B,$D487)-BA488</f>
        <v>2846015.7714235783</v>
      </c>
      <c r="BB487" s="2344">
        <f>SUMIFS('[229]IFIE Cashflows'!AW:AW,'[229]IFIE Cashflows'!$A:$A,$A487,'[229]IFIE Cashflows'!$C:$C,$B487,'[229]IFIE Cashflows'!$B:$B,$D487)-BB488</f>
        <v>2846015.7714235783</v>
      </c>
      <c r="BC487" s="2344">
        <f>SUMIFS('[229]IFIE Cashflows'!AX:AX,'[229]IFIE Cashflows'!$A:$A,$A487,'[229]IFIE Cashflows'!$C:$C,$B487,'[229]IFIE Cashflows'!$B:$B,$D487)-BC488</f>
        <v>2846015.7714235783</v>
      </c>
      <c r="BD487" s="2344">
        <f>SUMIFS('[229]IFIE Cashflows'!AY:AY,'[229]IFIE Cashflows'!$A:$A,$A487,'[229]IFIE Cashflows'!$C:$C,$B487,'[229]IFIE Cashflows'!$B:$B,$D487)-BD488</f>
        <v>2846015.7714235783</v>
      </c>
      <c r="BE487" s="2344">
        <f>SUMIFS('[229]IFIE Cashflows'!AZ:AZ,'[229]IFIE Cashflows'!$A:$A,$A487,'[229]IFIE Cashflows'!$C:$C,$B487,'[229]IFIE Cashflows'!$B:$B,$D487)-BE488</f>
        <v>2846015.7714235783</v>
      </c>
      <c r="BF487" s="2344">
        <f>SUMIFS('[229]IFIE Cashflows'!BA:BA,'[229]IFIE Cashflows'!$A:$A,$A487,'[229]IFIE Cashflows'!$C:$C,$B487,'[229]IFIE Cashflows'!$B:$B,$D487)-BF488</f>
        <v>2846015.7714235783</v>
      </c>
      <c r="BG487" s="2344">
        <f>SUMIFS('[229]IFIE Cashflows'!BB:BB,'[229]IFIE Cashflows'!$A:$A,$A487,'[229]IFIE Cashflows'!$C:$C,$B487,'[229]IFIE Cashflows'!$B:$B,$D487)-BG488</f>
        <v>2846015.7714235783</v>
      </c>
      <c r="BH487" s="2344">
        <f>SUMIFS('[229]IFIE Cashflows'!BC:BC,'[229]IFIE Cashflows'!$A:$A,$A487,'[229]IFIE Cashflows'!$C:$C,$B487,'[229]IFIE Cashflows'!$B:$B,$D487)-BH488</f>
        <v>1609238.4445970347</v>
      </c>
      <c r="BI487" s="2344">
        <f>SUMIFS('[229]IFIE Cashflows'!BD:BD,'[229]IFIE Cashflows'!$A:$A,$A487,'[229]IFIE Cashflows'!$C:$C,$B487,'[229]IFIE Cashflows'!$B:$B,$D487)-BI488</f>
        <v>1609238.4445970347</v>
      </c>
      <c r="BJ487" s="2344">
        <f>SUMIFS('[229]IFIE Cashflows'!BE:BE,'[229]IFIE Cashflows'!$A:$A,$A487,'[229]IFIE Cashflows'!$C:$C,$B487,'[229]IFIE Cashflows'!$B:$B,$D487)-BJ488</f>
        <v>1609238.4445970347</v>
      </c>
      <c r="BK487" s="2344">
        <f>SUMIFS('[229]IFIE Cashflows'!BF:BF,'[229]IFIE Cashflows'!$A:$A,$A487,'[229]IFIE Cashflows'!$C:$C,$B487,'[229]IFIE Cashflows'!$B:$B,$D487)-BK488</f>
        <v>1609238.4445970347</v>
      </c>
      <c r="BL487" s="2344">
        <f>SUMIFS('[229]IFIE Cashflows'!BG:BG,'[229]IFIE Cashflows'!$A:$A,$A487,'[229]IFIE Cashflows'!$C:$C,$B487,'[229]IFIE Cashflows'!$B:$B,$D487)-BL488</f>
        <v>1609238.4445970347</v>
      </c>
      <c r="BM487" s="2344">
        <f>SUMIFS('[229]IFIE Cashflows'!BH:BH,'[229]IFIE Cashflows'!$A:$A,$A487,'[229]IFIE Cashflows'!$C:$C,$B487,'[229]IFIE Cashflows'!$B:$B,$D487)-BM488</f>
        <v>1609238.4445970347</v>
      </c>
      <c r="BN487" s="2344">
        <f>SUMIFS('[229]IFIE Cashflows'!BI:BI,'[229]IFIE Cashflows'!$A:$A,$A487,'[229]IFIE Cashflows'!$C:$C,$B487,'[229]IFIE Cashflows'!$B:$B,$D487)-BN488</f>
        <v>1609238.4445970347</v>
      </c>
      <c r="BO487" s="2344">
        <f>SUMIFS('[229]IFIE Cashflows'!BJ:BJ,'[229]IFIE Cashflows'!$A:$A,$A487,'[229]IFIE Cashflows'!$C:$C,$B487,'[229]IFIE Cashflows'!$B:$B,$D487)-BO488</f>
        <v>1609238.4445970347</v>
      </c>
      <c r="BP487" s="2344">
        <f>SUMIFS('[229]IFIE Cashflows'!BK:BK,'[229]IFIE Cashflows'!$A:$A,$A487,'[229]IFIE Cashflows'!$C:$C,$B487,'[229]IFIE Cashflows'!$B:$B,$D487)-BP488</f>
        <v>1609238.4445970347</v>
      </c>
      <c r="BQ487" s="2344">
        <f>SUMIFS('[229]IFIE Cashflows'!BL:BL,'[229]IFIE Cashflows'!$A:$A,$A487,'[229]IFIE Cashflows'!$C:$C,$B487,'[229]IFIE Cashflows'!$B:$B,$D487)-BQ488</f>
        <v>1609238.4445970347</v>
      </c>
      <c r="BR487" s="2344">
        <f>SUMIFS('[229]IFIE Cashflows'!BM:BM,'[229]IFIE Cashflows'!$A:$A,$A487,'[229]IFIE Cashflows'!$C:$C,$B487,'[229]IFIE Cashflows'!$B:$B,$D487)-BR488</f>
        <v>1609238.4445970347</v>
      </c>
      <c r="BS487" s="2344">
        <f>SUMIFS('[229]IFIE Cashflows'!BN:BN,'[229]IFIE Cashflows'!$A:$A,$A487,'[229]IFIE Cashflows'!$C:$C,$B487,'[229]IFIE Cashflows'!$B:$B,$D487)-BS488</f>
        <v>1609238.4445970347</v>
      </c>
      <c r="BT487" s="2344">
        <f>SUMIFS('[229]IFIE Cashflows'!BO:BO,'[229]IFIE Cashflows'!$A:$A,$A487,'[229]IFIE Cashflows'!$C:$C,$B487,'[229]IFIE Cashflows'!$B:$B,$D487)-BT488</f>
        <v>777225.08585960255</v>
      </c>
      <c r="BU487" s="2344">
        <f>SUMIFS('[229]IFIE Cashflows'!BP:BP,'[229]IFIE Cashflows'!$A:$A,$A487,'[229]IFIE Cashflows'!$C:$C,$B487,'[229]IFIE Cashflows'!$B:$B,$D487)-BU488</f>
        <v>777225.08585960255</v>
      </c>
      <c r="BV487" s="2344">
        <f>SUMIFS('[229]IFIE Cashflows'!BQ:BQ,'[229]IFIE Cashflows'!$A:$A,$A487,'[229]IFIE Cashflows'!$C:$C,$B487,'[229]IFIE Cashflows'!$B:$B,$D487)-BV488</f>
        <v>777225.08585960255</v>
      </c>
      <c r="BW487" s="2344">
        <f>SUMIFS('[229]IFIE Cashflows'!BR:BR,'[229]IFIE Cashflows'!$A:$A,$A487,'[229]IFIE Cashflows'!$C:$C,$B487,'[229]IFIE Cashflows'!$B:$B,$D487)-BW488</f>
        <v>777225.08585960255</v>
      </c>
      <c r="BX487" s="2344">
        <f>SUMIFS('[229]IFIE Cashflows'!BS:BS,'[229]IFIE Cashflows'!$A:$A,$A487,'[229]IFIE Cashflows'!$C:$C,$B487,'[229]IFIE Cashflows'!$B:$B,$D487)-BX488</f>
        <v>777225.08585960255</v>
      </c>
      <c r="BY487" s="2344">
        <f>SUMIFS('[229]IFIE Cashflows'!BT:BT,'[229]IFIE Cashflows'!$A:$A,$A487,'[229]IFIE Cashflows'!$C:$C,$B487,'[229]IFIE Cashflows'!$B:$B,$D487)-BY488</f>
        <v>777225.08585960255</v>
      </c>
      <c r="BZ487" s="2344">
        <f>SUMIFS('[229]IFIE Cashflows'!BU:BU,'[229]IFIE Cashflows'!$A:$A,$A487,'[229]IFIE Cashflows'!$C:$C,$B487,'[229]IFIE Cashflows'!$B:$B,$D487)-BZ488</f>
        <v>777225.08585960255</v>
      </c>
      <c r="CA487" s="2344">
        <f>SUMIFS('[229]IFIE Cashflows'!BV:BV,'[229]IFIE Cashflows'!$A:$A,$A487,'[229]IFIE Cashflows'!$C:$C,$B487,'[229]IFIE Cashflows'!$B:$B,$D487)-CA488</f>
        <v>777225.08585960255</v>
      </c>
      <c r="CB487" s="2344">
        <f>SUMIFS('[229]IFIE Cashflows'!BW:BW,'[229]IFIE Cashflows'!$A:$A,$A487,'[229]IFIE Cashflows'!$C:$C,$B487,'[229]IFIE Cashflows'!$B:$B,$D487)-CB488</f>
        <v>777225.08585960255</v>
      </c>
      <c r="CC487" s="2344">
        <f>SUMIFS('[229]IFIE Cashflows'!BX:BX,'[229]IFIE Cashflows'!$A:$A,$A487,'[229]IFIE Cashflows'!$C:$C,$B487,'[229]IFIE Cashflows'!$B:$B,$D487)-CC488</f>
        <v>777225.08585960255</v>
      </c>
      <c r="CD487" s="2344">
        <f>SUMIFS('[229]IFIE Cashflows'!BY:BY,'[229]IFIE Cashflows'!$A:$A,$A487,'[229]IFIE Cashflows'!$C:$C,$B487,'[229]IFIE Cashflows'!$B:$B,$D487)-CD488</f>
        <v>777225.08585960255</v>
      </c>
      <c r="CE487" s="2344">
        <f>SUMIFS('[229]IFIE Cashflows'!BZ:BZ,'[229]IFIE Cashflows'!$A:$A,$A487,'[229]IFIE Cashflows'!$C:$C,$B487,'[229]IFIE Cashflows'!$B:$B,$D487)-CE488</f>
        <v>777225.08585960255</v>
      </c>
      <c r="CF487" s="2344">
        <f>SUMIFS('[229]IFIE Cashflows'!CA:CA,'[229]IFIE Cashflows'!$A:$A,$A487,'[229]IFIE Cashflows'!$C:$C,$B487,'[229]IFIE Cashflows'!$B:$B,$D487)-CF488</f>
        <v>0</v>
      </c>
      <c r="CG487" s="2344">
        <f>SUMIFS('[229]IFIE Cashflows'!CB:CB,'[229]IFIE Cashflows'!$A:$A,$A487,'[229]IFIE Cashflows'!$C:$C,$B487,'[229]IFIE Cashflows'!$B:$B,$D487)-CG488</f>
        <v>0</v>
      </c>
      <c r="CH487" s="2344">
        <f>SUMIFS('[229]IFIE Cashflows'!CC:CC,'[229]IFIE Cashflows'!$A:$A,$A487,'[229]IFIE Cashflows'!$C:$C,$B487,'[229]IFIE Cashflows'!$B:$B,$D487)-CH488</f>
        <v>0</v>
      </c>
      <c r="CI487" s="2344">
        <f>SUMIFS('[229]IFIE Cashflows'!CD:CD,'[229]IFIE Cashflows'!$A:$A,$A487,'[229]IFIE Cashflows'!$C:$C,$B487,'[229]IFIE Cashflows'!$B:$B,$D487)-CI488</f>
        <v>0</v>
      </c>
      <c r="CJ487" s="2344">
        <f>SUMIFS('[229]IFIE Cashflows'!CE:CE,'[229]IFIE Cashflows'!$A:$A,$A487,'[229]IFIE Cashflows'!$C:$C,$B487,'[229]IFIE Cashflows'!$B:$B,$D487)-CJ488</f>
        <v>0</v>
      </c>
      <c r="CK487" s="2344">
        <f>SUMIFS('[229]IFIE Cashflows'!CF:CF,'[229]IFIE Cashflows'!$A:$A,$A487,'[229]IFIE Cashflows'!$C:$C,$B487,'[229]IFIE Cashflows'!$B:$B,$D487)-CK488</f>
        <v>0</v>
      </c>
      <c r="CL487" s="2344">
        <f>SUMIFS('[229]IFIE Cashflows'!CG:CG,'[229]IFIE Cashflows'!$A:$A,$A487,'[229]IFIE Cashflows'!$C:$C,$B487,'[229]IFIE Cashflows'!$B:$B,$D487)-CL488</f>
        <v>0</v>
      </c>
      <c r="CM487" s="2344">
        <f>SUMIFS('[229]IFIE Cashflows'!CH:CH,'[229]IFIE Cashflows'!$A:$A,$A487,'[229]IFIE Cashflows'!$C:$C,$B487,'[229]IFIE Cashflows'!$B:$B,$D487)-CM488</f>
        <v>0</v>
      </c>
      <c r="CN487" s="2344">
        <f>SUMIFS('[229]IFIE Cashflows'!CI:CI,'[229]IFIE Cashflows'!$A:$A,$A487,'[229]IFIE Cashflows'!$C:$C,$B487,'[229]IFIE Cashflows'!$B:$B,$D487)-CN488</f>
        <v>0</v>
      </c>
      <c r="CO487" s="2344">
        <f>SUMIFS('[229]IFIE Cashflows'!CJ:CJ,'[229]IFIE Cashflows'!$A:$A,$A487,'[229]IFIE Cashflows'!$C:$C,$B487,'[229]IFIE Cashflows'!$B:$B,$D487)-CO488</f>
        <v>0</v>
      </c>
      <c r="CP487" s="2344">
        <f>SUMIFS('[229]IFIE Cashflows'!CK:CK,'[229]IFIE Cashflows'!$A:$A,$A487,'[229]IFIE Cashflows'!$C:$C,$B487,'[229]IFIE Cashflows'!$B:$B,$D487)-CP488</f>
        <v>0</v>
      </c>
      <c r="CQ487" s="2344">
        <f>SUMIFS('[229]IFIE Cashflows'!CL:CL,'[229]IFIE Cashflows'!$A:$A,$A487,'[229]IFIE Cashflows'!$C:$C,$B487,'[229]IFIE Cashflows'!$B:$B,$D487)-CQ488</f>
        <v>0</v>
      </c>
      <c r="CR487" s="2344">
        <f>SUMIFS('[229]IFIE Cashflows'!CM:CM,'[229]IFIE Cashflows'!$A:$A,$A487,'[229]IFIE Cashflows'!$C:$C,$B487,'[229]IFIE Cashflows'!$B:$B,$D487)-CR488</f>
        <v>0</v>
      </c>
      <c r="CS487" s="2344">
        <f>SUMIFS('[229]IFIE Cashflows'!CN:CN,'[229]IFIE Cashflows'!$A:$A,$A487,'[229]IFIE Cashflows'!$C:$C,$B487,'[229]IFIE Cashflows'!$B:$B,$D487)-CS488</f>
        <v>0</v>
      </c>
      <c r="CT487" s="2344">
        <f>SUMIFS('[229]IFIE Cashflows'!CO:CO,'[229]IFIE Cashflows'!$A:$A,$A487,'[229]IFIE Cashflows'!$C:$C,$B487,'[229]IFIE Cashflows'!$B:$B,$D487)-CT488</f>
        <v>0</v>
      </c>
      <c r="CU487" s="2344">
        <f>SUMIFS('[229]IFIE Cashflows'!CP:CP,'[229]IFIE Cashflows'!$A:$A,$A487,'[229]IFIE Cashflows'!$C:$C,$B487,'[229]IFIE Cashflows'!$B:$B,$D487)-CU488</f>
        <v>0</v>
      </c>
      <c r="CV487" s="2344">
        <f>SUMIFS('[229]IFIE Cashflows'!CQ:CQ,'[229]IFIE Cashflows'!$A:$A,$A487,'[229]IFIE Cashflows'!$C:$C,$B487,'[229]IFIE Cashflows'!$B:$B,$D487)-CV488</f>
        <v>0</v>
      </c>
      <c r="CW487" s="2344">
        <f>SUMIFS('[229]IFIE Cashflows'!CR:CR,'[229]IFIE Cashflows'!$A:$A,$A487,'[229]IFIE Cashflows'!$C:$C,$B487,'[229]IFIE Cashflows'!$B:$B,$D487)-CW488</f>
        <v>0</v>
      </c>
      <c r="CX487" s="2344">
        <f>SUMIFS('[229]IFIE Cashflows'!CS:CS,'[229]IFIE Cashflows'!$A:$A,$A487,'[229]IFIE Cashflows'!$C:$C,$B487,'[229]IFIE Cashflows'!$B:$B,$D487)-CX488</f>
        <v>0</v>
      </c>
      <c r="CY487" s="2344">
        <f>SUMIFS('[229]IFIE Cashflows'!CT:CT,'[229]IFIE Cashflows'!$A:$A,$A487,'[229]IFIE Cashflows'!$C:$C,$B487,'[229]IFIE Cashflows'!$B:$B,$D487)-CY488</f>
        <v>0</v>
      </c>
      <c r="CZ487" s="2344">
        <f>SUMIFS('[229]IFIE Cashflows'!CU:CU,'[229]IFIE Cashflows'!$A:$A,$A487,'[229]IFIE Cashflows'!$C:$C,$B487,'[229]IFIE Cashflows'!$B:$B,$D487)-CZ488</f>
        <v>0</v>
      </c>
      <c r="DA487" s="2344">
        <f>SUMIFS('[229]IFIE Cashflows'!CV:CV,'[229]IFIE Cashflows'!$A:$A,$A487,'[229]IFIE Cashflows'!$C:$C,$B487,'[229]IFIE Cashflows'!$B:$B,$D487)-DA488</f>
        <v>0</v>
      </c>
      <c r="DB487" s="2344">
        <f>SUMIFS('[229]IFIE Cashflows'!CW:CW,'[229]IFIE Cashflows'!$A:$A,$A487,'[229]IFIE Cashflows'!$C:$C,$B487,'[229]IFIE Cashflows'!$B:$B,$D487)-DB488</f>
        <v>0</v>
      </c>
      <c r="DC487" s="2344">
        <f>SUMIFS('[229]IFIE Cashflows'!CX:CX,'[229]IFIE Cashflows'!$A:$A,$A487,'[229]IFIE Cashflows'!$C:$C,$B487,'[229]IFIE Cashflows'!$B:$B,$D487)-DC488</f>
        <v>0</v>
      </c>
      <c r="DD487" s="2344">
        <f>SUMIFS('[229]IFIE Cashflows'!CY:CY,'[229]IFIE Cashflows'!$A:$A,$A487,'[229]IFIE Cashflows'!$C:$C,$B487,'[229]IFIE Cashflows'!$B:$B,$D487)-DD488</f>
        <v>0</v>
      </c>
      <c r="DE487" s="2344">
        <f>SUMIFS('[229]IFIE Cashflows'!CZ:CZ,'[229]IFIE Cashflows'!$A:$A,$A487,'[229]IFIE Cashflows'!$C:$C,$B487,'[229]IFIE Cashflows'!$B:$B,$D487)-DE488</f>
        <v>0</v>
      </c>
      <c r="DF487" s="2344">
        <f>SUMIFS('[229]IFIE Cashflows'!DA:DA,'[229]IFIE Cashflows'!$A:$A,$A487,'[229]IFIE Cashflows'!$C:$C,$B487,'[229]IFIE Cashflows'!$B:$B,$D487)-DF488</f>
        <v>0</v>
      </c>
      <c r="DG487" s="2344">
        <f>SUMIFS('[229]IFIE Cashflows'!DB:DB,'[229]IFIE Cashflows'!$A:$A,$A487,'[229]IFIE Cashflows'!$C:$C,$B487,'[229]IFIE Cashflows'!$B:$B,$D487)-DG488</f>
        <v>0</v>
      </c>
      <c r="DH487" s="2344">
        <f>SUMIFS('[229]IFIE Cashflows'!DC:DC,'[229]IFIE Cashflows'!$A:$A,$A487,'[229]IFIE Cashflows'!$C:$C,$B487,'[229]IFIE Cashflows'!$B:$B,$D487)-DH488</f>
        <v>0</v>
      </c>
      <c r="DI487" s="2344">
        <f>SUMIFS('[229]IFIE Cashflows'!DD:DD,'[229]IFIE Cashflows'!$A:$A,$A487,'[229]IFIE Cashflows'!$C:$C,$B487,'[229]IFIE Cashflows'!$B:$B,$D487)-DI488</f>
        <v>0</v>
      </c>
      <c r="DJ487" s="2344">
        <f>SUMIFS('[229]IFIE Cashflows'!DE:DE,'[229]IFIE Cashflows'!$A:$A,$A487,'[229]IFIE Cashflows'!$C:$C,$B487,'[229]IFIE Cashflows'!$B:$B,$D487)-DJ488</f>
        <v>0</v>
      </c>
      <c r="DK487" s="2344">
        <f>SUMIFS('[229]IFIE Cashflows'!DF:DF,'[229]IFIE Cashflows'!$A:$A,$A487,'[229]IFIE Cashflows'!$C:$C,$B487,'[229]IFIE Cashflows'!$B:$B,$D487)-DK488</f>
        <v>0</v>
      </c>
      <c r="DL487" s="2344">
        <f>SUMIFS('[229]IFIE Cashflows'!DG:DG,'[229]IFIE Cashflows'!$A:$A,$A487,'[229]IFIE Cashflows'!$C:$C,$B487,'[229]IFIE Cashflows'!$B:$B,$D487)-DL488</f>
        <v>0</v>
      </c>
      <c r="DM487" s="2344">
        <f>SUMIFS('[229]IFIE Cashflows'!DH:DH,'[229]IFIE Cashflows'!$A:$A,$A487,'[229]IFIE Cashflows'!$C:$C,$B487,'[229]IFIE Cashflows'!$B:$B,$D487)-DM488</f>
        <v>0</v>
      </c>
      <c r="DN487" s="2344">
        <f>SUMIFS('[229]IFIE Cashflows'!DI:DI,'[229]IFIE Cashflows'!$A:$A,$A487,'[229]IFIE Cashflows'!$C:$C,$B487,'[229]IFIE Cashflows'!$B:$B,$D487)-DN488</f>
        <v>0</v>
      </c>
      <c r="DO487" s="2344">
        <f>SUMIFS('[229]IFIE Cashflows'!DJ:DJ,'[229]IFIE Cashflows'!$A:$A,$A487,'[229]IFIE Cashflows'!$C:$C,$B487,'[229]IFIE Cashflows'!$B:$B,$D487)-DO488</f>
        <v>0</v>
      </c>
      <c r="DP487" s="2344">
        <f>SUMIFS('[229]IFIE Cashflows'!DK:DK,'[229]IFIE Cashflows'!$A:$A,$A487,'[229]IFIE Cashflows'!$C:$C,$B487,'[229]IFIE Cashflows'!$B:$B,$D487)-DP488</f>
        <v>0</v>
      </c>
      <c r="DQ487" s="2344">
        <f>SUMIFS('[229]IFIE Cashflows'!DL:DL,'[229]IFIE Cashflows'!$A:$A,$A487,'[229]IFIE Cashflows'!$C:$C,$B487,'[229]IFIE Cashflows'!$B:$B,$D487)-DQ488</f>
        <v>0</v>
      </c>
      <c r="DR487" s="2344">
        <f>SUMIFS('[229]IFIE Cashflows'!DM:DM,'[229]IFIE Cashflows'!$A:$A,$A487,'[229]IFIE Cashflows'!$C:$C,$B487,'[229]IFIE Cashflows'!$B:$B,$D487)-DR488</f>
        <v>0</v>
      </c>
      <c r="DS487" s="2344">
        <f>SUMIFS('[229]IFIE Cashflows'!DN:DN,'[229]IFIE Cashflows'!$A:$A,$A487,'[229]IFIE Cashflows'!$C:$C,$B487,'[229]IFIE Cashflows'!$B:$B,$D487)-DS488</f>
        <v>0</v>
      </c>
      <c r="DT487" s="2344">
        <f>SUMIFS('[229]IFIE Cashflows'!DO:DO,'[229]IFIE Cashflows'!$A:$A,$A487,'[229]IFIE Cashflows'!$C:$C,$B487,'[229]IFIE Cashflows'!$B:$B,$D487)-DT488</f>
        <v>0</v>
      </c>
      <c r="DU487" s="2344">
        <f>SUMIFS('[229]IFIE Cashflows'!DP:DP,'[229]IFIE Cashflows'!$A:$A,$A487,'[229]IFIE Cashflows'!$C:$C,$B487,'[229]IFIE Cashflows'!$B:$B,$D487)-DU488</f>
        <v>0</v>
      </c>
      <c r="DV487" s="2344">
        <f>SUMIFS('[229]IFIE Cashflows'!DQ:DQ,'[229]IFIE Cashflows'!$A:$A,$A487,'[229]IFIE Cashflows'!$C:$C,$B487,'[229]IFIE Cashflows'!$B:$B,$D487)-DV488</f>
        <v>0</v>
      </c>
      <c r="DW487" s="2344">
        <f>SUMIFS('[229]IFIE Cashflows'!DR:DR,'[229]IFIE Cashflows'!$A:$A,$A487,'[229]IFIE Cashflows'!$C:$C,$B487,'[229]IFIE Cashflows'!$B:$B,$D487)-DW488</f>
        <v>0</v>
      </c>
      <c r="DX487" s="2344">
        <f>SUMIFS('[229]IFIE Cashflows'!DS:DS,'[229]IFIE Cashflows'!$A:$A,$A487,'[229]IFIE Cashflows'!$C:$C,$B487,'[229]IFIE Cashflows'!$B:$B,$D487)-DX488</f>
        <v>0</v>
      </c>
      <c r="DY487" s="2344">
        <f>SUMIFS('[229]IFIE Cashflows'!DT:DT,'[229]IFIE Cashflows'!$A:$A,$A487,'[229]IFIE Cashflows'!$C:$C,$B487,'[229]IFIE Cashflows'!$B:$B,$D487)-DY488</f>
        <v>0</v>
      </c>
      <c r="DZ487" s="2344">
        <f>SUMIFS('[229]IFIE Cashflows'!DU:DU,'[229]IFIE Cashflows'!$A:$A,$A487,'[229]IFIE Cashflows'!$C:$C,$B487,'[229]IFIE Cashflows'!$B:$B,$D487)-DZ488</f>
        <v>0</v>
      </c>
      <c r="EA487" s="2344">
        <f>SUMIFS('[229]IFIE Cashflows'!DV:DV,'[229]IFIE Cashflows'!$A:$A,$A487,'[229]IFIE Cashflows'!$C:$C,$B487,'[229]IFIE Cashflows'!$B:$B,$D487)-EA488</f>
        <v>0</v>
      </c>
      <c r="EB487" s="2344">
        <f>SUMIFS('[229]IFIE Cashflows'!DW:DW,'[229]IFIE Cashflows'!$A:$A,$A487,'[229]IFIE Cashflows'!$C:$C,$B487,'[229]IFIE Cashflows'!$B:$B,$D487)-EB488</f>
        <v>0</v>
      </c>
      <c r="EC487" s="2344">
        <f>SUMIFS('[229]IFIE Cashflows'!DX:DX,'[229]IFIE Cashflows'!$A:$A,$A487,'[229]IFIE Cashflows'!$C:$C,$B487,'[229]IFIE Cashflows'!$B:$B,$D487)-EC488</f>
        <v>0</v>
      </c>
      <c r="ED487" s="2344">
        <f>SUMIFS('[229]IFIE Cashflows'!DY:DY,'[229]IFIE Cashflows'!$A:$A,$A487,'[229]IFIE Cashflows'!$C:$C,$B487,'[229]IFIE Cashflows'!$B:$B,$D487)-ED488</f>
        <v>0</v>
      </c>
      <c r="EE487" s="2344">
        <f>SUMIFS('[229]IFIE Cashflows'!DZ:DZ,'[229]IFIE Cashflows'!$A:$A,$A487,'[229]IFIE Cashflows'!$C:$C,$B487,'[229]IFIE Cashflows'!$B:$B,$D487)-EE488</f>
        <v>0</v>
      </c>
      <c r="EF487" s="2344">
        <f>SUMIFS('[229]IFIE Cashflows'!EA:EA,'[229]IFIE Cashflows'!$A:$A,$A487,'[229]IFIE Cashflows'!$C:$C,$B487,'[229]IFIE Cashflows'!$B:$B,$D487)-EF488</f>
        <v>0</v>
      </c>
      <c r="EG487" s="2344">
        <f>SUMIFS('[229]IFIE Cashflows'!EB:EB,'[229]IFIE Cashflows'!$A:$A,$A487,'[229]IFIE Cashflows'!$C:$C,$B487,'[229]IFIE Cashflows'!$B:$B,$D487)-EG488</f>
        <v>0</v>
      </c>
      <c r="EH487" s="2344">
        <f>SUMIFS('[229]IFIE Cashflows'!EC:EC,'[229]IFIE Cashflows'!$A:$A,$A487,'[229]IFIE Cashflows'!$C:$C,$B487,'[229]IFIE Cashflows'!$B:$B,$D487)-EH488</f>
        <v>0</v>
      </c>
      <c r="EI487" s="2344">
        <f>SUMIFS('[229]IFIE Cashflows'!ED:ED,'[229]IFIE Cashflows'!$A:$A,$A487,'[229]IFIE Cashflows'!$C:$C,$B487,'[229]IFIE Cashflows'!$B:$B,$D487)-EI488</f>
        <v>0</v>
      </c>
      <c r="EJ487" s="2344">
        <f>SUMIFS('[229]IFIE Cashflows'!EE:EE,'[229]IFIE Cashflows'!$A:$A,$A487,'[229]IFIE Cashflows'!$C:$C,$B487,'[229]IFIE Cashflows'!$B:$B,$D487)-EJ488</f>
        <v>0</v>
      </c>
      <c r="EK487" s="2344">
        <f>SUMIFS('[229]IFIE Cashflows'!EF:EF,'[229]IFIE Cashflows'!$A:$A,$A487,'[229]IFIE Cashflows'!$C:$C,$B487,'[229]IFIE Cashflows'!$B:$B,$D487)-EK488</f>
        <v>0</v>
      </c>
      <c r="EL487" s="2344">
        <f>SUMIFS('[229]IFIE Cashflows'!EG:EG,'[229]IFIE Cashflows'!$A:$A,$A487,'[229]IFIE Cashflows'!$C:$C,$B487,'[229]IFIE Cashflows'!$B:$B,$D487)-EL488</f>
        <v>0</v>
      </c>
      <c r="EM487" s="2344">
        <f>SUMIFS('[229]IFIE Cashflows'!EH:EH,'[229]IFIE Cashflows'!$A:$A,$A487,'[229]IFIE Cashflows'!$C:$C,$B487,'[229]IFIE Cashflows'!$B:$B,$D487)-EM488</f>
        <v>0</v>
      </c>
      <c r="EN487" s="2344">
        <f>SUMIFS('[229]IFIE Cashflows'!EI:EI,'[229]IFIE Cashflows'!$A:$A,$A487,'[229]IFIE Cashflows'!$C:$C,$B487,'[229]IFIE Cashflows'!$B:$B,$D487)-EN488</f>
        <v>0</v>
      </c>
      <c r="EO487" s="2344">
        <f>SUMIFS('[229]IFIE Cashflows'!EJ:EJ,'[229]IFIE Cashflows'!$A:$A,$A487,'[229]IFIE Cashflows'!$C:$C,$B487,'[229]IFIE Cashflows'!$B:$B,$D487)-EO488</f>
        <v>0</v>
      </c>
      <c r="EP487" s="2344">
        <f>SUMIFS('[229]IFIE Cashflows'!EK:EK,'[229]IFIE Cashflows'!$A:$A,$A487,'[229]IFIE Cashflows'!$C:$C,$B487,'[229]IFIE Cashflows'!$B:$B,$D487)-EP488</f>
        <v>0</v>
      </c>
      <c r="EQ487" s="2344">
        <f>SUMIFS('[229]IFIE Cashflows'!EL:EL,'[229]IFIE Cashflows'!$A:$A,$A487,'[229]IFIE Cashflows'!$C:$C,$B487,'[229]IFIE Cashflows'!$B:$B,$D487)-EQ488</f>
        <v>0</v>
      </c>
      <c r="ER487" s="2344">
        <f>SUMIFS('[229]IFIE Cashflows'!EM:EM,'[229]IFIE Cashflows'!$A:$A,$A487,'[229]IFIE Cashflows'!$C:$C,$B487,'[229]IFIE Cashflows'!$B:$B,$D487)-ER488</f>
        <v>0</v>
      </c>
    </row>
    <row r="488" spans="1:148">
      <c r="A488" t="s">
        <v>1187</v>
      </c>
      <c r="B488" s="2342" t="str">
        <f>[229]Param!$B$14</f>
        <v>Motor Private</v>
      </c>
      <c r="C488" t="s">
        <v>27339</v>
      </c>
      <c r="D488" s="2333" t="s">
        <v>129</v>
      </c>
      <c r="E488" t="s">
        <v>27338</v>
      </c>
      <c r="F488">
        <f>[229]Param!$C$4</f>
        <v>2024.12</v>
      </c>
      <c r="H488" s="2336"/>
      <c r="I488" s="2343">
        <f t="shared" si="266"/>
        <v>313688584.04534543</v>
      </c>
      <c r="L488" s="2344">
        <f>SUMIFS('[229]IFIE Cashflows'!G:G,'[229]IFIE Cashflows'!$A:$A,$A488,'[229]IFIE Cashflows'!$C:$C,$B488,'[229]IFIE Cashflows'!$B:$B,$D488,'[229]IFIE Cashflows'!$E:$E,$F488)</f>
        <v>14106715.858848257</v>
      </c>
      <c r="M488" s="2344">
        <f>SUMIFS('[229]IFIE Cashflows'!H:H,'[229]IFIE Cashflows'!$A:$A,$A488,'[229]IFIE Cashflows'!$C:$C,$B488,'[229]IFIE Cashflows'!$B:$B,$D488,'[229]IFIE Cashflows'!$E:$E,$F488)</f>
        <v>14106715.858848257</v>
      </c>
      <c r="N488" s="2344">
        <f>SUMIFS('[229]IFIE Cashflows'!I:I,'[229]IFIE Cashflows'!$A:$A,$A488,'[229]IFIE Cashflows'!$C:$C,$B488,'[229]IFIE Cashflows'!$B:$B,$D488,'[229]IFIE Cashflows'!$E:$E,$F488)</f>
        <v>14106715.858848257</v>
      </c>
      <c r="O488" s="2344">
        <f>SUMIFS('[229]IFIE Cashflows'!J:J,'[229]IFIE Cashflows'!$A:$A,$A488,'[229]IFIE Cashflows'!$C:$C,$B488,'[229]IFIE Cashflows'!$B:$B,$D488,'[229]IFIE Cashflows'!$E:$E,$F488)</f>
        <v>14106715.858848257</v>
      </c>
      <c r="P488" s="2344">
        <f>SUMIFS('[229]IFIE Cashflows'!K:K,'[229]IFIE Cashflows'!$A:$A,$A488,'[229]IFIE Cashflows'!$C:$C,$B488,'[229]IFIE Cashflows'!$B:$B,$D488,'[229]IFIE Cashflows'!$E:$E,$F488)</f>
        <v>14106715.858848257</v>
      </c>
      <c r="Q488" s="2344">
        <f>SUMIFS('[229]IFIE Cashflows'!L:L,'[229]IFIE Cashflows'!$A:$A,$A488,'[229]IFIE Cashflows'!$C:$C,$B488,'[229]IFIE Cashflows'!$B:$B,$D488,'[229]IFIE Cashflows'!$E:$E,$F488)</f>
        <v>14106715.858848257</v>
      </c>
      <c r="R488" s="2344">
        <f>SUMIFS('[229]IFIE Cashflows'!M:M,'[229]IFIE Cashflows'!$A:$A,$A488,'[229]IFIE Cashflows'!$C:$C,$B488,'[229]IFIE Cashflows'!$B:$B,$D488,'[229]IFIE Cashflows'!$E:$E,$F488)</f>
        <v>14106715.858848257</v>
      </c>
      <c r="S488" s="2344">
        <f>SUMIFS('[229]IFIE Cashflows'!N:N,'[229]IFIE Cashflows'!$A:$A,$A488,'[229]IFIE Cashflows'!$C:$C,$B488,'[229]IFIE Cashflows'!$B:$B,$D488,'[229]IFIE Cashflows'!$E:$E,$F488)</f>
        <v>14106715.858848257</v>
      </c>
      <c r="T488" s="2344">
        <f>SUMIFS('[229]IFIE Cashflows'!O:O,'[229]IFIE Cashflows'!$A:$A,$A488,'[229]IFIE Cashflows'!$C:$C,$B488,'[229]IFIE Cashflows'!$B:$B,$D488,'[229]IFIE Cashflows'!$E:$E,$F488)</f>
        <v>14106715.858848257</v>
      </c>
      <c r="U488" s="2344">
        <f>SUMIFS('[229]IFIE Cashflows'!P:P,'[229]IFIE Cashflows'!$A:$A,$A488,'[229]IFIE Cashflows'!$C:$C,$B488,'[229]IFIE Cashflows'!$B:$B,$D488,'[229]IFIE Cashflows'!$E:$E,$F488)</f>
        <v>14106715.858848257</v>
      </c>
      <c r="V488" s="2344">
        <f>SUMIFS('[229]IFIE Cashflows'!Q:Q,'[229]IFIE Cashflows'!$A:$A,$A488,'[229]IFIE Cashflows'!$C:$C,$B488,'[229]IFIE Cashflows'!$B:$B,$D488,'[229]IFIE Cashflows'!$E:$E,$F488)</f>
        <v>14106715.858848257</v>
      </c>
      <c r="W488" s="2344">
        <f>SUMIFS('[229]IFIE Cashflows'!R:R,'[229]IFIE Cashflows'!$A:$A,$A488,'[229]IFIE Cashflows'!$C:$C,$B488,'[229]IFIE Cashflows'!$B:$B,$D488,'[229]IFIE Cashflows'!$E:$E,$F488)</f>
        <v>14106715.858848257</v>
      </c>
      <c r="X488" s="2344">
        <f>SUMIFS('[229]IFIE Cashflows'!S:S,'[229]IFIE Cashflows'!$A:$A,$A488,'[229]IFIE Cashflows'!$C:$C,$B488,'[229]IFIE Cashflows'!$B:$B,$D488,'[229]IFIE Cashflows'!$E:$E,$F488)</f>
        <v>6308687.8940577805</v>
      </c>
      <c r="Y488" s="2344">
        <f>SUMIFS('[229]IFIE Cashflows'!T:T,'[229]IFIE Cashflows'!$A:$A,$A488,'[229]IFIE Cashflows'!$C:$C,$B488,'[229]IFIE Cashflows'!$B:$B,$D488,'[229]IFIE Cashflows'!$E:$E,$F488)</f>
        <v>6308687.8940577805</v>
      </c>
      <c r="Z488" s="2344">
        <f>SUMIFS('[229]IFIE Cashflows'!U:U,'[229]IFIE Cashflows'!$A:$A,$A488,'[229]IFIE Cashflows'!$C:$C,$B488,'[229]IFIE Cashflows'!$B:$B,$D488,'[229]IFIE Cashflows'!$E:$E,$F488)</f>
        <v>6308687.8940577805</v>
      </c>
      <c r="AA488" s="2344">
        <f>SUMIFS('[229]IFIE Cashflows'!V:V,'[229]IFIE Cashflows'!$A:$A,$A488,'[229]IFIE Cashflows'!$C:$C,$B488,'[229]IFIE Cashflows'!$B:$B,$D488,'[229]IFIE Cashflows'!$E:$E,$F488)</f>
        <v>6308687.8940577805</v>
      </c>
      <c r="AB488" s="2344">
        <f>SUMIFS('[229]IFIE Cashflows'!W:W,'[229]IFIE Cashflows'!$A:$A,$A488,'[229]IFIE Cashflows'!$C:$C,$B488,'[229]IFIE Cashflows'!$B:$B,$D488,'[229]IFIE Cashflows'!$E:$E,$F488)</f>
        <v>6308687.8940577805</v>
      </c>
      <c r="AC488" s="2344">
        <f>SUMIFS('[229]IFIE Cashflows'!X:X,'[229]IFIE Cashflows'!$A:$A,$A488,'[229]IFIE Cashflows'!$C:$C,$B488,'[229]IFIE Cashflows'!$B:$B,$D488,'[229]IFIE Cashflows'!$E:$E,$F488)</f>
        <v>6308687.8940577805</v>
      </c>
      <c r="AD488" s="2344">
        <f>SUMIFS('[229]IFIE Cashflows'!Y:Y,'[229]IFIE Cashflows'!$A:$A,$A488,'[229]IFIE Cashflows'!$C:$C,$B488,'[229]IFIE Cashflows'!$B:$B,$D488,'[229]IFIE Cashflows'!$E:$E,$F488)</f>
        <v>6308687.8940577805</v>
      </c>
      <c r="AE488" s="2344">
        <f>SUMIFS('[229]IFIE Cashflows'!Z:Z,'[229]IFIE Cashflows'!$A:$A,$A488,'[229]IFIE Cashflows'!$C:$C,$B488,'[229]IFIE Cashflows'!$B:$B,$D488,'[229]IFIE Cashflows'!$E:$E,$F488)</f>
        <v>6308687.8940577805</v>
      </c>
      <c r="AF488" s="2344">
        <f>SUMIFS('[229]IFIE Cashflows'!AA:AA,'[229]IFIE Cashflows'!$A:$A,$A488,'[229]IFIE Cashflows'!$C:$C,$B488,'[229]IFIE Cashflows'!$B:$B,$D488,'[229]IFIE Cashflows'!$E:$E,$F488)</f>
        <v>6308687.8940577805</v>
      </c>
      <c r="AG488" s="2344">
        <f>SUMIFS('[229]IFIE Cashflows'!AB:AB,'[229]IFIE Cashflows'!$A:$A,$A488,'[229]IFIE Cashflows'!$C:$C,$B488,'[229]IFIE Cashflows'!$B:$B,$D488,'[229]IFIE Cashflows'!$E:$E,$F488)</f>
        <v>6308687.8940577805</v>
      </c>
      <c r="AH488" s="2344">
        <f>SUMIFS('[229]IFIE Cashflows'!AC:AC,'[229]IFIE Cashflows'!$A:$A,$A488,'[229]IFIE Cashflows'!$C:$C,$B488,'[229]IFIE Cashflows'!$B:$B,$D488,'[229]IFIE Cashflows'!$E:$E,$F488)</f>
        <v>6308687.8940577805</v>
      </c>
      <c r="AI488" s="2344">
        <f>SUMIFS('[229]IFIE Cashflows'!AD:AD,'[229]IFIE Cashflows'!$A:$A,$A488,'[229]IFIE Cashflows'!$C:$C,$B488,'[229]IFIE Cashflows'!$B:$B,$D488,'[229]IFIE Cashflows'!$E:$E,$F488)</f>
        <v>6308687.8940577805</v>
      </c>
      <c r="AJ488" s="2344">
        <f>SUMIFS('[229]IFIE Cashflows'!AE:AE,'[229]IFIE Cashflows'!$A:$A,$A488,'[229]IFIE Cashflows'!$C:$C,$B488,'[229]IFIE Cashflows'!$B:$B,$D488,'[229]IFIE Cashflows'!$E:$E,$F488)</f>
        <v>1390188.5721096783</v>
      </c>
      <c r="AK488" s="2344">
        <f>SUMIFS('[229]IFIE Cashflows'!AF:AF,'[229]IFIE Cashflows'!$A:$A,$A488,'[229]IFIE Cashflows'!$C:$C,$B488,'[229]IFIE Cashflows'!$B:$B,$D488,'[229]IFIE Cashflows'!$E:$E,$F488)</f>
        <v>1390188.5721096783</v>
      </c>
      <c r="AL488" s="2344">
        <f>SUMIFS('[229]IFIE Cashflows'!AG:AG,'[229]IFIE Cashflows'!$A:$A,$A488,'[229]IFIE Cashflows'!$C:$C,$B488,'[229]IFIE Cashflows'!$B:$B,$D488,'[229]IFIE Cashflows'!$E:$E,$F488)</f>
        <v>1390188.5721096783</v>
      </c>
      <c r="AM488" s="2344">
        <f>SUMIFS('[229]IFIE Cashflows'!AH:AH,'[229]IFIE Cashflows'!$A:$A,$A488,'[229]IFIE Cashflows'!$C:$C,$B488,'[229]IFIE Cashflows'!$B:$B,$D488,'[229]IFIE Cashflows'!$E:$E,$F488)</f>
        <v>1390188.5721096783</v>
      </c>
      <c r="AN488" s="2344">
        <f>SUMIFS('[229]IFIE Cashflows'!AI:AI,'[229]IFIE Cashflows'!$A:$A,$A488,'[229]IFIE Cashflows'!$C:$C,$B488,'[229]IFIE Cashflows'!$B:$B,$D488,'[229]IFIE Cashflows'!$E:$E,$F488)</f>
        <v>1390188.5721096783</v>
      </c>
      <c r="AO488" s="2344">
        <f>SUMIFS('[229]IFIE Cashflows'!AJ:AJ,'[229]IFIE Cashflows'!$A:$A,$A488,'[229]IFIE Cashflows'!$C:$C,$B488,'[229]IFIE Cashflows'!$B:$B,$D488,'[229]IFIE Cashflows'!$E:$E,$F488)</f>
        <v>1390188.5721096783</v>
      </c>
      <c r="AP488" s="2344">
        <f>SUMIFS('[229]IFIE Cashflows'!AK:AK,'[229]IFIE Cashflows'!$A:$A,$A488,'[229]IFIE Cashflows'!$C:$C,$B488,'[229]IFIE Cashflows'!$B:$B,$D488,'[229]IFIE Cashflows'!$E:$E,$F488)</f>
        <v>1390188.5721096783</v>
      </c>
      <c r="AQ488" s="2344">
        <f>SUMIFS('[229]IFIE Cashflows'!AL:AL,'[229]IFIE Cashflows'!$A:$A,$A488,'[229]IFIE Cashflows'!$C:$C,$B488,'[229]IFIE Cashflows'!$B:$B,$D488,'[229]IFIE Cashflows'!$E:$E,$F488)</f>
        <v>1390188.5721096783</v>
      </c>
      <c r="AR488" s="2344">
        <f>SUMIFS('[229]IFIE Cashflows'!AM:AM,'[229]IFIE Cashflows'!$A:$A,$A488,'[229]IFIE Cashflows'!$C:$C,$B488,'[229]IFIE Cashflows'!$B:$B,$D488,'[229]IFIE Cashflows'!$E:$E,$F488)</f>
        <v>1390188.5721096783</v>
      </c>
      <c r="AS488" s="2344">
        <f>SUMIFS('[229]IFIE Cashflows'!AN:AN,'[229]IFIE Cashflows'!$A:$A,$A488,'[229]IFIE Cashflows'!$C:$C,$B488,'[229]IFIE Cashflows'!$B:$B,$D488,'[229]IFIE Cashflows'!$E:$E,$F488)</f>
        <v>1390188.5721096783</v>
      </c>
      <c r="AT488" s="2344">
        <f>SUMIFS('[229]IFIE Cashflows'!AO:AO,'[229]IFIE Cashflows'!$A:$A,$A488,'[229]IFIE Cashflows'!$C:$C,$B488,'[229]IFIE Cashflows'!$B:$B,$D488,'[229]IFIE Cashflows'!$E:$E,$F488)</f>
        <v>1390188.5721096783</v>
      </c>
      <c r="AU488" s="2344">
        <f>SUMIFS('[229]IFIE Cashflows'!AP:AP,'[229]IFIE Cashflows'!$A:$A,$A488,'[229]IFIE Cashflows'!$C:$C,$B488,'[229]IFIE Cashflows'!$B:$B,$D488,'[229]IFIE Cashflows'!$E:$E,$F488)</f>
        <v>1390188.5721096783</v>
      </c>
      <c r="AV488" s="2344">
        <f>SUMIFS('[229]IFIE Cashflows'!AQ:AQ,'[229]IFIE Cashflows'!$A:$A,$A488,'[229]IFIE Cashflows'!$C:$C,$B488,'[229]IFIE Cashflows'!$B:$B,$D488,'[229]IFIE Cashflows'!$E:$E,$F488)</f>
        <v>1686611.4324690287</v>
      </c>
      <c r="AW488" s="2344">
        <f>SUMIFS('[229]IFIE Cashflows'!AR:AR,'[229]IFIE Cashflows'!$A:$A,$A488,'[229]IFIE Cashflows'!$C:$C,$B488,'[229]IFIE Cashflows'!$B:$B,$D488,'[229]IFIE Cashflows'!$E:$E,$F488)</f>
        <v>1686611.4324690287</v>
      </c>
      <c r="AX488" s="2344">
        <f>SUMIFS('[229]IFIE Cashflows'!AS:AS,'[229]IFIE Cashflows'!$A:$A,$A488,'[229]IFIE Cashflows'!$C:$C,$B488,'[229]IFIE Cashflows'!$B:$B,$D488,'[229]IFIE Cashflows'!$E:$E,$F488)</f>
        <v>1686611.4324690287</v>
      </c>
      <c r="AY488" s="2344">
        <f>SUMIFS('[229]IFIE Cashflows'!AT:AT,'[229]IFIE Cashflows'!$A:$A,$A488,'[229]IFIE Cashflows'!$C:$C,$B488,'[229]IFIE Cashflows'!$B:$B,$D488,'[229]IFIE Cashflows'!$E:$E,$F488)</f>
        <v>1686611.4324690287</v>
      </c>
      <c r="AZ488" s="2344">
        <f>SUMIFS('[229]IFIE Cashflows'!AU:AU,'[229]IFIE Cashflows'!$A:$A,$A488,'[229]IFIE Cashflows'!$C:$C,$B488,'[229]IFIE Cashflows'!$B:$B,$D488,'[229]IFIE Cashflows'!$E:$E,$F488)</f>
        <v>1686611.4324690287</v>
      </c>
      <c r="BA488" s="2344">
        <f>SUMIFS('[229]IFIE Cashflows'!AV:AV,'[229]IFIE Cashflows'!$A:$A,$A488,'[229]IFIE Cashflows'!$C:$C,$B488,'[229]IFIE Cashflows'!$B:$B,$D488,'[229]IFIE Cashflows'!$E:$E,$F488)</f>
        <v>1686611.4324690287</v>
      </c>
      <c r="BB488" s="2344">
        <f>SUMIFS('[229]IFIE Cashflows'!AW:AW,'[229]IFIE Cashflows'!$A:$A,$A488,'[229]IFIE Cashflows'!$C:$C,$B488,'[229]IFIE Cashflows'!$B:$B,$D488,'[229]IFIE Cashflows'!$E:$E,$F488)</f>
        <v>1686611.4324690287</v>
      </c>
      <c r="BC488" s="2344">
        <f>SUMIFS('[229]IFIE Cashflows'!AX:AX,'[229]IFIE Cashflows'!$A:$A,$A488,'[229]IFIE Cashflows'!$C:$C,$B488,'[229]IFIE Cashflows'!$B:$B,$D488,'[229]IFIE Cashflows'!$E:$E,$F488)</f>
        <v>1686611.4324690287</v>
      </c>
      <c r="BD488" s="2344">
        <f>SUMIFS('[229]IFIE Cashflows'!AY:AY,'[229]IFIE Cashflows'!$A:$A,$A488,'[229]IFIE Cashflows'!$C:$C,$B488,'[229]IFIE Cashflows'!$B:$B,$D488,'[229]IFIE Cashflows'!$E:$E,$F488)</f>
        <v>1686611.4324690287</v>
      </c>
      <c r="BE488" s="2344">
        <f>SUMIFS('[229]IFIE Cashflows'!AZ:AZ,'[229]IFIE Cashflows'!$A:$A,$A488,'[229]IFIE Cashflows'!$C:$C,$B488,'[229]IFIE Cashflows'!$B:$B,$D488,'[229]IFIE Cashflows'!$E:$E,$F488)</f>
        <v>1686611.4324690287</v>
      </c>
      <c r="BF488" s="2344">
        <f>SUMIFS('[229]IFIE Cashflows'!BA:BA,'[229]IFIE Cashflows'!$A:$A,$A488,'[229]IFIE Cashflows'!$C:$C,$B488,'[229]IFIE Cashflows'!$B:$B,$D488,'[229]IFIE Cashflows'!$E:$E,$F488)</f>
        <v>1686611.4324690287</v>
      </c>
      <c r="BG488" s="2344">
        <f>SUMIFS('[229]IFIE Cashflows'!BB:BB,'[229]IFIE Cashflows'!$A:$A,$A488,'[229]IFIE Cashflows'!$C:$C,$B488,'[229]IFIE Cashflows'!$B:$B,$D488,'[229]IFIE Cashflows'!$E:$E,$F488)</f>
        <v>1686611.4324690287</v>
      </c>
      <c r="BH488" s="2344">
        <f>SUMIFS('[229]IFIE Cashflows'!BC:BC,'[229]IFIE Cashflows'!$A:$A,$A488,'[229]IFIE Cashflows'!$C:$C,$B488,'[229]IFIE Cashflows'!$B:$B,$D488,'[229]IFIE Cashflows'!$E:$E,$F488)</f>
        <v>1341676.892404682</v>
      </c>
      <c r="BI488" s="2344">
        <f>SUMIFS('[229]IFIE Cashflows'!BD:BD,'[229]IFIE Cashflows'!$A:$A,$A488,'[229]IFIE Cashflows'!$C:$C,$B488,'[229]IFIE Cashflows'!$B:$B,$D488,'[229]IFIE Cashflows'!$E:$E,$F488)</f>
        <v>1341676.892404682</v>
      </c>
      <c r="BJ488" s="2344">
        <f>SUMIFS('[229]IFIE Cashflows'!BE:BE,'[229]IFIE Cashflows'!$A:$A,$A488,'[229]IFIE Cashflows'!$C:$C,$B488,'[229]IFIE Cashflows'!$B:$B,$D488,'[229]IFIE Cashflows'!$E:$E,$F488)</f>
        <v>1341676.892404682</v>
      </c>
      <c r="BK488" s="2344">
        <f>SUMIFS('[229]IFIE Cashflows'!BF:BF,'[229]IFIE Cashflows'!$A:$A,$A488,'[229]IFIE Cashflows'!$C:$C,$B488,'[229]IFIE Cashflows'!$B:$B,$D488,'[229]IFIE Cashflows'!$E:$E,$F488)</f>
        <v>1341676.892404682</v>
      </c>
      <c r="BL488" s="2344">
        <f>SUMIFS('[229]IFIE Cashflows'!BG:BG,'[229]IFIE Cashflows'!$A:$A,$A488,'[229]IFIE Cashflows'!$C:$C,$B488,'[229]IFIE Cashflows'!$B:$B,$D488,'[229]IFIE Cashflows'!$E:$E,$F488)</f>
        <v>1341676.892404682</v>
      </c>
      <c r="BM488" s="2344">
        <f>SUMIFS('[229]IFIE Cashflows'!BH:BH,'[229]IFIE Cashflows'!$A:$A,$A488,'[229]IFIE Cashflows'!$C:$C,$B488,'[229]IFIE Cashflows'!$B:$B,$D488,'[229]IFIE Cashflows'!$E:$E,$F488)</f>
        <v>1341676.892404682</v>
      </c>
      <c r="BN488" s="2344">
        <f>SUMIFS('[229]IFIE Cashflows'!BI:BI,'[229]IFIE Cashflows'!$A:$A,$A488,'[229]IFIE Cashflows'!$C:$C,$B488,'[229]IFIE Cashflows'!$B:$B,$D488,'[229]IFIE Cashflows'!$E:$E,$F488)</f>
        <v>1341676.892404682</v>
      </c>
      <c r="BO488" s="2344">
        <f>SUMIFS('[229]IFIE Cashflows'!BJ:BJ,'[229]IFIE Cashflows'!$A:$A,$A488,'[229]IFIE Cashflows'!$C:$C,$B488,'[229]IFIE Cashflows'!$B:$B,$D488,'[229]IFIE Cashflows'!$E:$E,$F488)</f>
        <v>1341676.892404682</v>
      </c>
      <c r="BP488" s="2344">
        <f>SUMIFS('[229]IFIE Cashflows'!BK:BK,'[229]IFIE Cashflows'!$A:$A,$A488,'[229]IFIE Cashflows'!$C:$C,$B488,'[229]IFIE Cashflows'!$B:$B,$D488,'[229]IFIE Cashflows'!$E:$E,$F488)</f>
        <v>1341676.892404682</v>
      </c>
      <c r="BQ488" s="2344">
        <f>SUMIFS('[229]IFIE Cashflows'!BL:BL,'[229]IFIE Cashflows'!$A:$A,$A488,'[229]IFIE Cashflows'!$C:$C,$B488,'[229]IFIE Cashflows'!$B:$B,$D488,'[229]IFIE Cashflows'!$E:$E,$F488)</f>
        <v>1341676.892404682</v>
      </c>
      <c r="BR488" s="2344">
        <f>SUMIFS('[229]IFIE Cashflows'!BM:BM,'[229]IFIE Cashflows'!$A:$A,$A488,'[229]IFIE Cashflows'!$C:$C,$B488,'[229]IFIE Cashflows'!$B:$B,$D488,'[229]IFIE Cashflows'!$E:$E,$F488)</f>
        <v>1341676.892404682</v>
      </c>
      <c r="BS488" s="2344">
        <f>SUMIFS('[229]IFIE Cashflows'!BN:BN,'[229]IFIE Cashflows'!$A:$A,$A488,'[229]IFIE Cashflows'!$C:$C,$B488,'[229]IFIE Cashflows'!$B:$B,$D488,'[229]IFIE Cashflows'!$E:$E,$F488)</f>
        <v>1341676.892404682</v>
      </c>
      <c r="BT488" s="2344">
        <f>SUMIFS('[229]IFIE Cashflows'!BO:BO,'[229]IFIE Cashflows'!$A:$A,$A488,'[229]IFIE Cashflows'!$C:$C,$B488,'[229]IFIE Cashflows'!$B:$B,$D488,'[229]IFIE Cashflows'!$E:$E,$F488)</f>
        <v>604372.39474214124</v>
      </c>
      <c r="BU488" s="2344">
        <f>SUMIFS('[229]IFIE Cashflows'!BP:BP,'[229]IFIE Cashflows'!$A:$A,$A488,'[229]IFIE Cashflows'!$C:$C,$B488,'[229]IFIE Cashflows'!$B:$B,$D488,'[229]IFIE Cashflows'!$E:$E,$F488)</f>
        <v>604372.39474214124</v>
      </c>
      <c r="BV488" s="2344">
        <f>SUMIFS('[229]IFIE Cashflows'!BQ:BQ,'[229]IFIE Cashflows'!$A:$A,$A488,'[229]IFIE Cashflows'!$C:$C,$B488,'[229]IFIE Cashflows'!$B:$B,$D488,'[229]IFIE Cashflows'!$E:$E,$F488)</f>
        <v>604372.39474214124</v>
      </c>
      <c r="BW488" s="2344">
        <f>SUMIFS('[229]IFIE Cashflows'!BR:BR,'[229]IFIE Cashflows'!$A:$A,$A488,'[229]IFIE Cashflows'!$C:$C,$B488,'[229]IFIE Cashflows'!$B:$B,$D488,'[229]IFIE Cashflows'!$E:$E,$F488)</f>
        <v>604372.39474214124</v>
      </c>
      <c r="BX488" s="2344">
        <f>SUMIFS('[229]IFIE Cashflows'!BS:BS,'[229]IFIE Cashflows'!$A:$A,$A488,'[229]IFIE Cashflows'!$C:$C,$B488,'[229]IFIE Cashflows'!$B:$B,$D488,'[229]IFIE Cashflows'!$E:$E,$F488)</f>
        <v>604372.39474214124</v>
      </c>
      <c r="BY488" s="2344">
        <f>SUMIFS('[229]IFIE Cashflows'!BT:BT,'[229]IFIE Cashflows'!$A:$A,$A488,'[229]IFIE Cashflows'!$C:$C,$B488,'[229]IFIE Cashflows'!$B:$B,$D488,'[229]IFIE Cashflows'!$E:$E,$F488)</f>
        <v>604372.39474214124</v>
      </c>
      <c r="BZ488" s="2344">
        <f>SUMIFS('[229]IFIE Cashflows'!BU:BU,'[229]IFIE Cashflows'!$A:$A,$A488,'[229]IFIE Cashflows'!$C:$C,$B488,'[229]IFIE Cashflows'!$B:$B,$D488,'[229]IFIE Cashflows'!$E:$E,$F488)</f>
        <v>604372.39474214124</v>
      </c>
      <c r="CA488" s="2344">
        <f>SUMIFS('[229]IFIE Cashflows'!BV:BV,'[229]IFIE Cashflows'!$A:$A,$A488,'[229]IFIE Cashflows'!$C:$C,$B488,'[229]IFIE Cashflows'!$B:$B,$D488,'[229]IFIE Cashflows'!$E:$E,$F488)</f>
        <v>604372.39474214124</v>
      </c>
      <c r="CB488" s="2344">
        <f>SUMIFS('[229]IFIE Cashflows'!BW:BW,'[229]IFIE Cashflows'!$A:$A,$A488,'[229]IFIE Cashflows'!$C:$C,$B488,'[229]IFIE Cashflows'!$B:$B,$D488,'[229]IFIE Cashflows'!$E:$E,$F488)</f>
        <v>604372.39474214124</v>
      </c>
      <c r="CC488" s="2344">
        <f>SUMIFS('[229]IFIE Cashflows'!BX:BX,'[229]IFIE Cashflows'!$A:$A,$A488,'[229]IFIE Cashflows'!$C:$C,$B488,'[229]IFIE Cashflows'!$B:$B,$D488,'[229]IFIE Cashflows'!$E:$E,$F488)</f>
        <v>604372.39474214124</v>
      </c>
      <c r="CD488" s="2344">
        <f>SUMIFS('[229]IFIE Cashflows'!BY:BY,'[229]IFIE Cashflows'!$A:$A,$A488,'[229]IFIE Cashflows'!$C:$C,$B488,'[229]IFIE Cashflows'!$B:$B,$D488,'[229]IFIE Cashflows'!$E:$E,$F488)</f>
        <v>604372.39474214124</v>
      </c>
      <c r="CE488" s="2344">
        <f>SUMIFS('[229]IFIE Cashflows'!BZ:BZ,'[229]IFIE Cashflows'!$A:$A,$A488,'[229]IFIE Cashflows'!$C:$C,$B488,'[229]IFIE Cashflows'!$B:$B,$D488,'[229]IFIE Cashflows'!$E:$E,$F488)</f>
        <v>604372.39474214124</v>
      </c>
      <c r="CF488" s="2344">
        <f>SUMIFS('[229]IFIE Cashflows'!CA:CA,'[229]IFIE Cashflows'!$A:$A,$A488,'[229]IFIE Cashflows'!$C:$C,$B488,'[229]IFIE Cashflows'!$B:$B,$D488,'[229]IFIE Cashflows'!$E:$E,$F488)</f>
        <v>702462.29248056666</v>
      </c>
      <c r="CG488" s="2344">
        <f>SUMIFS('[229]IFIE Cashflows'!CB:CB,'[229]IFIE Cashflows'!$A:$A,$A488,'[229]IFIE Cashflows'!$C:$C,$B488,'[229]IFIE Cashflows'!$B:$B,$D488,'[229]IFIE Cashflows'!$E:$E,$F488)</f>
        <v>702462.29248056666</v>
      </c>
      <c r="CH488" s="2344">
        <f>SUMIFS('[229]IFIE Cashflows'!CC:CC,'[229]IFIE Cashflows'!$A:$A,$A488,'[229]IFIE Cashflows'!$C:$C,$B488,'[229]IFIE Cashflows'!$B:$B,$D488,'[229]IFIE Cashflows'!$E:$E,$F488)</f>
        <v>702462.29248056666</v>
      </c>
      <c r="CI488" s="2344">
        <f>SUMIFS('[229]IFIE Cashflows'!CD:CD,'[229]IFIE Cashflows'!$A:$A,$A488,'[229]IFIE Cashflows'!$C:$C,$B488,'[229]IFIE Cashflows'!$B:$B,$D488,'[229]IFIE Cashflows'!$E:$E,$F488)</f>
        <v>702462.29248056666</v>
      </c>
      <c r="CJ488" s="2344">
        <f>SUMIFS('[229]IFIE Cashflows'!CE:CE,'[229]IFIE Cashflows'!$A:$A,$A488,'[229]IFIE Cashflows'!$C:$C,$B488,'[229]IFIE Cashflows'!$B:$B,$D488,'[229]IFIE Cashflows'!$E:$E,$F488)</f>
        <v>702462.29248056666</v>
      </c>
      <c r="CK488" s="2344">
        <f>SUMIFS('[229]IFIE Cashflows'!CF:CF,'[229]IFIE Cashflows'!$A:$A,$A488,'[229]IFIE Cashflows'!$C:$C,$B488,'[229]IFIE Cashflows'!$B:$B,$D488,'[229]IFIE Cashflows'!$E:$E,$F488)</f>
        <v>702462.29248056666</v>
      </c>
      <c r="CL488" s="2344">
        <f>SUMIFS('[229]IFIE Cashflows'!CG:CG,'[229]IFIE Cashflows'!$A:$A,$A488,'[229]IFIE Cashflows'!$C:$C,$B488,'[229]IFIE Cashflows'!$B:$B,$D488,'[229]IFIE Cashflows'!$E:$E,$F488)</f>
        <v>702462.29248056666</v>
      </c>
      <c r="CM488" s="2344">
        <f>SUMIFS('[229]IFIE Cashflows'!CH:CH,'[229]IFIE Cashflows'!$A:$A,$A488,'[229]IFIE Cashflows'!$C:$C,$B488,'[229]IFIE Cashflows'!$B:$B,$D488,'[229]IFIE Cashflows'!$E:$E,$F488)</f>
        <v>702462.29248056666</v>
      </c>
      <c r="CN488" s="2344">
        <f>SUMIFS('[229]IFIE Cashflows'!CI:CI,'[229]IFIE Cashflows'!$A:$A,$A488,'[229]IFIE Cashflows'!$C:$C,$B488,'[229]IFIE Cashflows'!$B:$B,$D488,'[229]IFIE Cashflows'!$E:$E,$F488)</f>
        <v>702462.29248056666</v>
      </c>
      <c r="CO488" s="2344">
        <f>SUMIFS('[229]IFIE Cashflows'!CJ:CJ,'[229]IFIE Cashflows'!$A:$A,$A488,'[229]IFIE Cashflows'!$C:$C,$B488,'[229]IFIE Cashflows'!$B:$B,$D488,'[229]IFIE Cashflows'!$E:$E,$F488)</f>
        <v>702462.29248056666</v>
      </c>
      <c r="CP488" s="2344">
        <f>SUMIFS('[229]IFIE Cashflows'!CK:CK,'[229]IFIE Cashflows'!$A:$A,$A488,'[229]IFIE Cashflows'!$C:$C,$B488,'[229]IFIE Cashflows'!$B:$B,$D488,'[229]IFIE Cashflows'!$E:$E,$F488)</f>
        <v>702462.29248056666</v>
      </c>
      <c r="CQ488" s="2344">
        <f>SUMIFS('[229]IFIE Cashflows'!CL:CL,'[229]IFIE Cashflows'!$A:$A,$A488,'[229]IFIE Cashflows'!$C:$C,$B488,'[229]IFIE Cashflows'!$B:$B,$D488,'[229]IFIE Cashflows'!$E:$E,$F488)</f>
        <v>702462.29248056666</v>
      </c>
      <c r="CR488" s="2344">
        <f>SUMIFS('[229]IFIE Cashflows'!CM:CM,'[229]IFIE Cashflows'!$A:$A,$A488,'[229]IFIE Cashflows'!$C:$C,$B488,'[229]IFIE Cashflows'!$B:$B,$D488,'[229]IFIE Cashflows'!$E:$E,$F488)</f>
        <v>0</v>
      </c>
      <c r="CS488" s="2344">
        <f>SUMIFS('[229]IFIE Cashflows'!CN:CN,'[229]IFIE Cashflows'!$A:$A,$A488,'[229]IFIE Cashflows'!$C:$C,$B488,'[229]IFIE Cashflows'!$B:$B,$D488,'[229]IFIE Cashflows'!$E:$E,$F488)</f>
        <v>0</v>
      </c>
      <c r="CT488" s="2344">
        <f>SUMIFS('[229]IFIE Cashflows'!CO:CO,'[229]IFIE Cashflows'!$A:$A,$A488,'[229]IFIE Cashflows'!$C:$C,$B488,'[229]IFIE Cashflows'!$B:$B,$D488,'[229]IFIE Cashflows'!$E:$E,$F488)</f>
        <v>0</v>
      </c>
      <c r="CU488" s="2344">
        <f>SUMIFS('[229]IFIE Cashflows'!CP:CP,'[229]IFIE Cashflows'!$A:$A,$A488,'[229]IFIE Cashflows'!$C:$C,$B488,'[229]IFIE Cashflows'!$B:$B,$D488,'[229]IFIE Cashflows'!$E:$E,$F488)</f>
        <v>0</v>
      </c>
      <c r="CV488" s="2344">
        <f>SUMIFS('[229]IFIE Cashflows'!CQ:CQ,'[229]IFIE Cashflows'!$A:$A,$A488,'[229]IFIE Cashflows'!$C:$C,$B488,'[229]IFIE Cashflows'!$B:$B,$D488,'[229]IFIE Cashflows'!$E:$E,$F488)</f>
        <v>0</v>
      </c>
      <c r="CW488" s="2344">
        <f>SUMIFS('[229]IFIE Cashflows'!CR:CR,'[229]IFIE Cashflows'!$A:$A,$A488,'[229]IFIE Cashflows'!$C:$C,$B488,'[229]IFIE Cashflows'!$B:$B,$D488,'[229]IFIE Cashflows'!$E:$E,$F488)</f>
        <v>0</v>
      </c>
      <c r="CX488" s="2344">
        <f>SUMIFS('[229]IFIE Cashflows'!CS:CS,'[229]IFIE Cashflows'!$A:$A,$A488,'[229]IFIE Cashflows'!$C:$C,$B488,'[229]IFIE Cashflows'!$B:$B,$D488,'[229]IFIE Cashflows'!$E:$E,$F488)</f>
        <v>0</v>
      </c>
      <c r="CY488" s="2344">
        <f>SUMIFS('[229]IFIE Cashflows'!CT:CT,'[229]IFIE Cashflows'!$A:$A,$A488,'[229]IFIE Cashflows'!$C:$C,$B488,'[229]IFIE Cashflows'!$B:$B,$D488,'[229]IFIE Cashflows'!$E:$E,$F488)</f>
        <v>0</v>
      </c>
      <c r="CZ488" s="2344">
        <f>SUMIFS('[229]IFIE Cashflows'!CU:CU,'[229]IFIE Cashflows'!$A:$A,$A488,'[229]IFIE Cashflows'!$C:$C,$B488,'[229]IFIE Cashflows'!$B:$B,$D488,'[229]IFIE Cashflows'!$E:$E,$F488)</f>
        <v>0</v>
      </c>
      <c r="DA488" s="2344">
        <f>SUMIFS('[229]IFIE Cashflows'!CV:CV,'[229]IFIE Cashflows'!$A:$A,$A488,'[229]IFIE Cashflows'!$C:$C,$B488,'[229]IFIE Cashflows'!$B:$B,$D488,'[229]IFIE Cashflows'!$E:$E,$F488)</f>
        <v>0</v>
      </c>
      <c r="DB488" s="2344">
        <f>SUMIFS('[229]IFIE Cashflows'!CW:CW,'[229]IFIE Cashflows'!$A:$A,$A488,'[229]IFIE Cashflows'!$C:$C,$B488,'[229]IFIE Cashflows'!$B:$B,$D488,'[229]IFIE Cashflows'!$E:$E,$F488)</f>
        <v>0</v>
      </c>
      <c r="DC488" s="2344">
        <f>SUMIFS('[229]IFIE Cashflows'!CX:CX,'[229]IFIE Cashflows'!$A:$A,$A488,'[229]IFIE Cashflows'!$C:$C,$B488,'[229]IFIE Cashflows'!$B:$B,$D488,'[229]IFIE Cashflows'!$E:$E,$F488)</f>
        <v>0</v>
      </c>
      <c r="DD488" s="2344">
        <f>SUMIFS('[229]IFIE Cashflows'!CY:CY,'[229]IFIE Cashflows'!$A:$A,$A488,'[229]IFIE Cashflows'!$C:$C,$B488,'[229]IFIE Cashflows'!$B:$B,$D488,'[229]IFIE Cashflows'!$E:$E,$F488)</f>
        <v>0</v>
      </c>
      <c r="DE488" s="2344">
        <f>SUMIFS('[229]IFIE Cashflows'!CZ:CZ,'[229]IFIE Cashflows'!$A:$A,$A488,'[229]IFIE Cashflows'!$C:$C,$B488,'[229]IFIE Cashflows'!$B:$B,$D488,'[229]IFIE Cashflows'!$E:$E,$F488)</f>
        <v>0</v>
      </c>
      <c r="DF488" s="2344">
        <f>SUMIFS('[229]IFIE Cashflows'!DA:DA,'[229]IFIE Cashflows'!$A:$A,$A488,'[229]IFIE Cashflows'!$C:$C,$B488,'[229]IFIE Cashflows'!$B:$B,$D488,'[229]IFIE Cashflows'!$E:$E,$F488)</f>
        <v>0</v>
      </c>
      <c r="DG488" s="2344">
        <f>SUMIFS('[229]IFIE Cashflows'!DB:DB,'[229]IFIE Cashflows'!$A:$A,$A488,'[229]IFIE Cashflows'!$C:$C,$B488,'[229]IFIE Cashflows'!$B:$B,$D488,'[229]IFIE Cashflows'!$E:$E,$F488)</f>
        <v>0</v>
      </c>
      <c r="DH488" s="2344">
        <f>SUMIFS('[229]IFIE Cashflows'!DC:DC,'[229]IFIE Cashflows'!$A:$A,$A488,'[229]IFIE Cashflows'!$C:$C,$B488,'[229]IFIE Cashflows'!$B:$B,$D488,'[229]IFIE Cashflows'!$E:$E,$F488)</f>
        <v>0</v>
      </c>
      <c r="DI488" s="2344">
        <f>SUMIFS('[229]IFIE Cashflows'!DD:DD,'[229]IFIE Cashflows'!$A:$A,$A488,'[229]IFIE Cashflows'!$C:$C,$B488,'[229]IFIE Cashflows'!$B:$B,$D488,'[229]IFIE Cashflows'!$E:$E,$F488)</f>
        <v>0</v>
      </c>
      <c r="DJ488" s="2344">
        <f>SUMIFS('[229]IFIE Cashflows'!DE:DE,'[229]IFIE Cashflows'!$A:$A,$A488,'[229]IFIE Cashflows'!$C:$C,$B488,'[229]IFIE Cashflows'!$B:$B,$D488,'[229]IFIE Cashflows'!$E:$E,$F488)</f>
        <v>0</v>
      </c>
      <c r="DK488" s="2344">
        <f>SUMIFS('[229]IFIE Cashflows'!DF:DF,'[229]IFIE Cashflows'!$A:$A,$A488,'[229]IFIE Cashflows'!$C:$C,$B488,'[229]IFIE Cashflows'!$B:$B,$D488,'[229]IFIE Cashflows'!$E:$E,$F488)</f>
        <v>0</v>
      </c>
      <c r="DL488" s="2344">
        <f>SUMIFS('[229]IFIE Cashflows'!DG:DG,'[229]IFIE Cashflows'!$A:$A,$A488,'[229]IFIE Cashflows'!$C:$C,$B488,'[229]IFIE Cashflows'!$B:$B,$D488,'[229]IFIE Cashflows'!$E:$E,$F488)</f>
        <v>0</v>
      </c>
      <c r="DM488" s="2344">
        <f>SUMIFS('[229]IFIE Cashflows'!DH:DH,'[229]IFIE Cashflows'!$A:$A,$A488,'[229]IFIE Cashflows'!$C:$C,$B488,'[229]IFIE Cashflows'!$B:$B,$D488,'[229]IFIE Cashflows'!$E:$E,$F488)</f>
        <v>0</v>
      </c>
      <c r="DN488" s="2344">
        <f>SUMIFS('[229]IFIE Cashflows'!DI:DI,'[229]IFIE Cashflows'!$A:$A,$A488,'[229]IFIE Cashflows'!$C:$C,$B488,'[229]IFIE Cashflows'!$B:$B,$D488,'[229]IFIE Cashflows'!$E:$E,$F488)</f>
        <v>0</v>
      </c>
      <c r="DO488" s="2344">
        <f>SUMIFS('[229]IFIE Cashflows'!DJ:DJ,'[229]IFIE Cashflows'!$A:$A,$A488,'[229]IFIE Cashflows'!$C:$C,$B488,'[229]IFIE Cashflows'!$B:$B,$D488,'[229]IFIE Cashflows'!$E:$E,$F488)</f>
        <v>0</v>
      </c>
      <c r="DP488" s="2344">
        <f>SUMIFS('[229]IFIE Cashflows'!DK:DK,'[229]IFIE Cashflows'!$A:$A,$A488,'[229]IFIE Cashflows'!$C:$C,$B488,'[229]IFIE Cashflows'!$B:$B,$D488,'[229]IFIE Cashflows'!$E:$E,$F488)</f>
        <v>0</v>
      </c>
      <c r="DQ488" s="2344">
        <f>SUMIFS('[229]IFIE Cashflows'!DL:DL,'[229]IFIE Cashflows'!$A:$A,$A488,'[229]IFIE Cashflows'!$C:$C,$B488,'[229]IFIE Cashflows'!$B:$B,$D488,'[229]IFIE Cashflows'!$E:$E,$F488)</f>
        <v>0</v>
      </c>
      <c r="DR488" s="2344">
        <f>SUMIFS('[229]IFIE Cashflows'!DM:DM,'[229]IFIE Cashflows'!$A:$A,$A488,'[229]IFIE Cashflows'!$C:$C,$B488,'[229]IFIE Cashflows'!$B:$B,$D488,'[229]IFIE Cashflows'!$E:$E,$F488)</f>
        <v>0</v>
      </c>
      <c r="DS488" s="2344">
        <f>SUMIFS('[229]IFIE Cashflows'!DN:DN,'[229]IFIE Cashflows'!$A:$A,$A488,'[229]IFIE Cashflows'!$C:$C,$B488,'[229]IFIE Cashflows'!$B:$B,$D488,'[229]IFIE Cashflows'!$E:$E,$F488)</f>
        <v>0</v>
      </c>
      <c r="DT488" s="2344">
        <f>SUMIFS('[229]IFIE Cashflows'!DO:DO,'[229]IFIE Cashflows'!$A:$A,$A488,'[229]IFIE Cashflows'!$C:$C,$B488,'[229]IFIE Cashflows'!$B:$B,$D488,'[229]IFIE Cashflows'!$E:$E,$F488)</f>
        <v>0</v>
      </c>
      <c r="DU488" s="2344">
        <f>SUMIFS('[229]IFIE Cashflows'!DP:DP,'[229]IFIE Cashflows'!$A:$A,$A488,'[229]IFIE Cashflows'!$C:$C,$B488,'[229]IFIE Cashflows'!$B:$B,$D488,'[229]IFIE Cashflows'!$E:$E,$F488)</f>
        <v>0</v>
      </c>
      <c r="DV488" s="2344">
        <f>SUMIFS('[229]IFIE Cashflows'!DQ:DQ,'[229]IFIE Cashflows'!$A:$A,$A488,'[229]IFIE Cashflows'!$C:$C,$B488,'[229]IFIE Cashflows'!$B:$B,$D488,'[229]IFIE Cashflows'!$E:$E,$F488)</f>
        <v>0</v>
      </c>
      <c r="DW488" s="2344">
        <f>SUMIFS('[229]IFIE Cashflows'!DR:DR,'[229]IFIE Cashflows'!$A:$A,$A488,'[229]IFIE Cashflows'!$C:$C,$B488,'[229]IFIE Cashflows'!$B:$B,$D488,'[229]IFIE Cashflows'!$E:$E,$F488)</f>
        <v>0</v>
      </c>
      <c r="DX488" s="2344">
        <f>SUMIFS('[229]IFIE Cashflows'!DS:DS,'[229]IFIE Cashflows'!$A:$A,$A488,'[229]IFIE Cashflows'!$C:$C,$B488,'[229]IFIE Cashflows'!$B:$B,$D488,'[229]IFIE Cashflows'!$E:$E,$F488)</f>
        <v>0</v>
      </c>
      <c r="DY488" s="2344">
        <f>SUMIFS('[229]IFIE Cashflows'!DT:DT,'[229]IFIE Cashflows'!$A:$A,$A488,'[229]IFIE Cashflows'!$C:$C,$B488,'[229]IFIE Cashflows'!$B:$B,$D488,'[229]IFIE Cashflows'!$E:$E,$F488)</f>
        <v>0</v>
      </c>
      <c r="DZ488" s="2344">
        <f>SUMIFS('[229]IFIE Cashflows'!DU:DU,'[229]IFIE Cashflows'!$A:$A,$A488,'[229]IFIE Cashflows'!$C:$C,$B488,'[229]IFIE Cashflows'!$B:$B,$D488,'[229]IFIE Cashflows'!$E:$E,$F488)</f>
        <v>0</v>
      </c>
      <c r="EA488" s="2344">
        <f>SUMIFS('[229]IFIE Cashflows'!DV:DV,'[229]IFIE Cashflows'!$A:$A,$A488,'[229]IFIE Cashflows'!$C:$C,$B488,'[229]IFIE Cashflows'!$B:$B,$D488,'[229]IFIE Cashflows'!$E:$E,$F488)</f>
        <v>0</v>
      </c>
      <c r="EB488" s="2344">
        <f>SUMIFS('[229]IFIE Cashflows'!DW:DW,'[229]IFIE Cashflows'!$A:$A,$A488,'[229]IFIE Cashflows'!$C:$C,$B488,'[229]IFIE Cashflows'!$B:$B,$D488,'[229]IFIE Cashflows'!$E:$E,$F488)</f>
        <v>0</v>
      </c>
      <c r="EC488" s="2344">
        <f>SUMIFS('[229]IFIE Cashflows'!DX:DX,'[229]IFIE Cashflows'!$A:$A,$A488,'[229]IFIE Cashflows'!$C:$C,$B488,'[229]IFIE Cashflows'!$B:$B,$D488,'[229]IFIE Cashflows'!$E:$E,$F488)</f>
        <v>0</v>
      </c>
      <c r="ED488" s="2344">
        <f>SUMIFS('[229]IFIE Cashflows'!DY:DY,'[229]IFIE Cashflows'!$A:$A,$A488,'[229]IFIE Cashflows'!$C:$C,$B488,'[229]IFIE Cashflows'!$B:$B,$D488,'[229]IFIE Cashflows'!$E:$E,$F488)</f>
        <v>0</v>
      </c>
      <c r="EE488" s="2344">
        <f>SUMIFS('[229]IFIE Cashflows'!DZ:DZ,'[229]IFIE Cashflows'!$A:$A,$A488,'[229]IFIE Cashflows'!$C:$C,$B488,'[229]IFIE Cashflows'!$B:$B,$D488,'[229]IFIE Cashflows'!$E:$E,$F488)</f>
        <v>0</v>
      </c>
      <c r="EF488" s="2344">
        <f>SUMIFS('[229]IFIE Cashflows'!EA:EA,'[229]IFIE Cashflows'!$A:$A,$A488,'[229]IFIE Cashflows'!$C:$C,$B488,'[229]IFIE Cashflows'!$B:$B,$D488,'[229]IFIE Cashflows'!$E:$E,$F488)</f>
        <v>0</v>
      </c>
      <c r="EG488" s="2344">
        <f>SUMIFS('[229]IFIE Cashflows'!EB:EB,'[229]IFIE Cashflows'!$A:$A,$A488,'[229]IFIE Cashflows'!$C:$C,$B488,'[229]IFIE Cashflows'!$B:$B,$D488,'[229]IFIE Cashflows'!$E:$E,$F488)</f>
        <v>0</v>
      </c>
      <c r="EH488" s="2344">
        <f>SUMIFS('[229]IFIE Cashflows'!EC:EC,'[229]IFIE Cashflows'!$A:$A,$A488,'[229]IFIE Cashflows'!$C:$C,$B488,'[229]IFIE Cashflows'!$B:$B,$D488,'[229]IFIE Cashflows'!$E:$E,$F488)</f>
        <v>0</v>
      </c>
      <c r="EI488" s="2344">
        <f>SUMIFS('[229]IFIE Cashflows'!ED:ED,'[229]IFIE Cashflows'!$A:$A,$A488,'[229]IFIE Cashflows'!$C:$C,$B488,'[229]IFIE Cashflows'!$B:$B,$D488,'[229]IFIE Cashflows'!$E:$E,$F488)</f>
        <v>0</v>
      </c>
      <c r="EJ488" s="2344">
        <f>SUMIFS('[229]IFIE Cashflows'!EE:EE,'[229]IFIE Cashflows'!$A:$A,$A488,'[229]IFIE Cashflows'!$C:$C,$B488,'[229]IFIE Cashflows'!$B:$B,$D488,'[229]IFIE Cashflows'!$E:$E,$F488)</f>
        <v>0</v>
      </c>
      <c r="EK488" s="2344">
        <f>SUMIFS('[229]IFIE Cashflows'!EF:EF,'[229]IFIE Cashflows'!$A:$A,$A488,'[229]IFIE Cashflows'!$C:$C,$B488,'[229]IFIE Cashflows'!$B:$B,$D488,'[229]IFIE Cashflows'!$E:$E,$F488)</f>
        <v>0</v>
      </c>
      <c r="EL488" s="2344">
        <f>SUMIFS('[229]IFIE Cashflows'!EG:EG,'[229]IFIE Cashflows'!$A:$A,$A488,'[229]IFIE Cashflows'!$C:$C,$B488,'[229]IFIE Cashflows'!$B:$B,$D488,'[229]IFIE Cashflows'!$E:$E,$F488)</f>
        <v>0</v>
      </c>
      <c r="EM488" s="2344">
        <f>SUMIFS('[229]IFIE Cashflows'!EH:EH,'[229]IFIE Cashflows'!$A:$A,$A488,'[229]IFIE Cashflows'!$C:$C,$B488,'[229]IFIE Cashflows'!$B:$B,$D488,'[229]IFIE Cashflows'!$E:$E,$F488)</f>
        <v>0</v>
      </c>
      <c r="EN488" s="2344">
        <f>SUMIFS('[229]IFIE Cashflows'!EI:EI,'[229]IFIE Cashflows'!$A:$A,$A488,'[229]IFIE Cashflows'!$C:$C,$B488,'[229]IFIE Cashflows'!$B:$B,$D488,'[229]IFIE Cashflows'!$E:$E,$F488)</f>
        <v>0</v>
      </c>
      <c r="EO488" s="2344">
        <f>SUMIFS('[229]IFIE Cashflows'!EJ:EJ,'[229]IFIE Cashflows'!$A:$A,$A488,'[229]IFIE Cashflows'!$C:$C,$B488,'[229]IFIE Cashflows'!$B:$B,$D488,'[229]IFIE Cashflows'!$E:$E,$F488)</f>
        <v>0</v>
      </c>
      <c r="EP488" s="2344">
        <f>SUMIFS('[229]IFIE Cashflows'!EK:EK,'[229]IFIE Cashflows'!$A:$A,$A488,'[229]IFIE Cashflows'!$C:$C,$B488,'[229]IFIE Cashflows'!$B:$B,$D488,'[229]IFIE Cashflows'!$E:$E,$F488)</f>
        <v>0</v>
      </c>
      <c r="EQ488" s="2344">
        <f>SUMIFS('[229]IFIE Cashflows'!EL:EL,'[229]IFIE Cashflows'!$A:$A,$A488,'[229]IFIE Cashflows'!$C:$C,$B488,'[229]IFIE Cashflows'!$B:$B,$D488,'[229]IFIE Cashflows'!$E:$E,$F488)</f>
        <v>0</v>
      </c>
      <c r="ER488" s="2344">
        <f>SUMIFS('[229]IFIE Cashflows'!EM:EM,'[229]IFIE Cashflows'!$A:$A,$A488,'[229]IFIE Cashflows'!$C:$C,$B488,'[229]IFIE Cashflows'!$B:$B,$D488,'[229]IFIE Cashflows'!$E:$E,$F488)</f>
        <v>0</v>
      </c>
    </row>
    <row r="489" spans="1:148">
      <c r="A489" t="s">
        <v>1187</v>
      </c>
      <c r="B489" s="2342" t="str">
        <f>[229]Param!$B$15</f>
        <v>Personal Accident</v>
      </c>
      <c r="C489" t="s">
        <v>27337</v>
      </c>
      <c r="D489" s="2333" t="s">
        <v>129</v>
      </c>
      <c r="E489" t="s">
        <v>27338</v>
      </c>
      <c r="F489">
        <f>[229]Param!$C$4</f>
        <v>2024.12</v>
      </c>
      <c r="H489" s="2336"/>
      <c r="I489" s="2343">
        <f t="shared" si="266"/>
        <v>2234388.4508880558</v>
      </c>
      <c r="L489" s="2344">
        <f>SUMIFS('[229]IFIE Cashflows'!G:G,'[229]IFIE Cashflows'!$A:$A,$A489,'[229]IFIE Cashflows'!$C:$C,$B489,'[229]IFIE Cashflows'!$B:$B,$D489)-L490</f>
        <v>108859.68964302243</v>
      </c>
      <c r="M489" s="2344">
        <f>SUMIFS('[229]IFIE Cashflows'!H:H,'[229]IFIE Cashflows'!$A:$A,$A489,'[229]IFIE Cashflows'!$C:$C,$B489,'[229]IFIE Cashflows'!$B:$B,$D489)-M490</f>
        <v>108859.68964302243</v>
      </c>
      <c r="N489" s="2344">
        <f>SUMIFS('[229]IFIE Cashflows'!I:I,'[229]IFIE Cashflows'!$A:$A,$A489,'[229]IFIE Cashflows'!$C:$C,$B489,'[229]IFIE Cashflows'!$B:$B,$D489)-N490</f>
        <v>108859.68964302243</v>
      </c>
      <c r="O489" s="2344">
        <f>SUMIFS('[229]IFIE Cashflows'!J:J,'[229]IFIE Cashflows'!$A:$A,$A489,'[229]IFIE Cashflows'!$C:$C,$B489,'[229]IFIE Cashflows'!$B:$B,$D489)-O490</f>
        <v>108859.68964302243</v>
      </c>
      <c r="P489" s="2344">
        <f>SUMIFS('[229]IFIE Cashflows'!K:K,'[229]IFIE Cashflows'!$A:$A,$A489,'[229]IFIE Cashflows'!$C:$C,$B489,'[229]IFIE Cashflows'!$B:$B,$D489)-P490</f>
        <v>108859.68964302243</v>
      </c>
      <c r="Q489" s="2344">
        <f>SUMIFS('[229]IFIE Cashflows'!L:L,'[229]IFIE Cashflows'!$A:$A,$A489,'[229]IFIE Cashflows'!$C:$C,$B489,'[229]IFIE Cashflows'!$B:$B,$D489)-Q490</f>
        <v>108859.68964302243</v>
      </c>
      <c r="R489" s="2344">
        <f>SUMIFS('[229]IFIE Cashflows'!M:M,'[229]IFIE Cashflows'!$A:$A,$A489,'[229]IFIE Cashflows'!$C:$C,$B489,'[229]IFIE Cashflows'!$B:$B,$D489)-R490</f>
        <v>108859.68964302243</v>
      </c>
      <c r="S489" s="2344">
        <f>SUMIFS('[229]IFIE Cashflows'!N:N,'[229]IFIE Cashflows'!$A:$A,$A489,'[229]IFIE Cashflows'!$C:$C,$B489,'[229]IFIE Cashflows'!$B:$B,$D489)-S490</f>
        <v>108859.68964302243</v>
      </c>
      <c r="T489" s="2344">
        <f>SUMIFS('[229]IFIE Cashflows'!O:O,'[229]IFIE Cashflows'!$A:$A,$A489,'[229]IFIE Cashflows'!$C:$C,$B489,'[229]IFIE Cashflows'!$B:$B,$D489)-T490</f>
        <v>108859.68964302243</v>
      </c>
      <c r="U489" s="2344">
        <f>SUMIFS('[229]IFIE Cashflows'!P:P,'[229]IFIE Cashflows'!$A:$A,$A489,'[229]IFIE Cashflows'!$C:$C,$B489,'[229]IFIE Cashflows'!$B:$B,$D489)-U490</f>
        <v>108859.68964302243</v>
      </c>
      <c r="V489" s="2344">
        <f>SUMIFS('[229]IFIE Cashflows'!Q:Q,'[229]IFIE Cashflows'!$A:$A,$A489,'[229]IFIE Cashflows'!$C:$C,$B489,'[229]IFIE Cashflows'!$B:$B,$D489)-V490</f>
        <v>108859.68964302243</v>
      </c>
      <c r="W489" s="2344">
        <f>SUMIFS('[229]IFIE Cashflows'!R:R,'[229]IFIE Cashflows'!$A:$A,$A489,'[229]IFIE Cashflows'!$C:$C,$B489,'[229]IFIE Cashflows'!$B:$B,$D489)-W490</f>
        <v>108859.68964302243</v>
      </c>
      <c r="X489" s="2344">
        <f>SUMIFS('[229]IFIE Cashflows'!S:S,'[229]IFIE Cashflows'!$A:$A,$A489,'[229]IFIE Cashflows'!$C:$C,$B489,'[229]IFIE Cashflows'!$B:$B,$D489)-X490</f>
        <v>37244.100472835104</v>
      </c>
      <c r="Y489" s="2344">
        <f>SUMIFS('[229]IFIE Cashflows'!T:T,'[229]IFIE Cashflows'!$A:$A,$A489,'[229]IFIE Cashflows'!$C:$C,$B489,'[229]IFIE Cashflows'!$B:$B,$D489)-Y490</f>
        <v>37244.100472835104</v>
      </c>
      <c r="Z489" s="2344">
        <f>SUMIFS('[229]IFIE Cashflows'!U:U,'[229]IFIE Cashflows'!$A:$A,$A489,'[229]IFIE Cashflows'!$C:$C,$B489,'[229]IFIE Cashflows'!$B:$B,$D489)-Z490</f>
        <v>37244.100472835104</v>
      </c>
      <c r="AA489" s="2344">
        <f>SUMIFS('[229]IFIE Cashflows'!V:V,'[229]IFIE Cashflows'!$A:$A,$A489,'[229]IFIE Cashflows'!$C:$C,$B489,'[229]IFIE Cashflows'!$B:$B,$D489)-AA490</f>
        <v>37244.100472835104</v>
      </c>
      <c r="AB489" s="2344">
        <f>SUMIFS('[229]IFIE Cashflows'!W:W,'[229]IFIE Cashflows'!$A:$A,$A489,'[229]IFIE Cashflows'!$C:$C,$B489,'[229]IFIE Cashflows'!$B:$B,$D489)-AB490</f>
        <v>37244.100472835104</v>
      </c>
      <c r="AC489" s="2344">
        <f>SUMIFS('[229]IFIE Cashflows'!X:X,'[229]IFIE Cashflows'!$A:$A,$A489,'[229]IFIE Cashflows'!$C:$C,$B489,'[229]IFIE Cashflows'!$B:$B,$D489)-AC490</f>
        <v>37244.100472835104</v>
      </c>
      <c r="AD489" s="2344">
        <f>SUMIFS('[229]IFIE Cashflows'!Y:Y,'[229]IFIE Cashflows'!$A:$A,$A489,'[229]IFIE Cashflows'!$C:$C,$B489,'[229]IFIE Cashflows'!$B:$B,$D489)-AD490</f>
        <v>37244.100472835104</v>
      </c>
      <c r="AE489" s="2344">
        <f>SUMIFS('[229]IFIE Cashflows'!Z:Z,'[229]IFIE Cashflows'!$A:$A,$A489,'[229]IFIE Cashflows'!$C:$C,$B489,'[229]IFIE Cashflows'!$B:$B,$D489)-AE490</f>
        <v>37244.100472835104</v>
      </c>
      <c r="AF489" s="2344">
        <f>SUMIFS('[229]IFIE Cashflows'!AA:AA,'[229]IFIE Cashflows'!$A:$A,$A489,'[229]IFIE Cashflows'!$C:$C,$B489,'[229]IFIE Cashflows'!$B:$B,$D489)-AF490</f>
        <v>37244.100472835104</v>
      </c>
      <c r="AG489" s="2344">
        <f>SUMIFS('[229]IFIE Cashflows'!AB:AB,'[229]IFIE Cashflows'!$A:$A,$A489,'[229]IFIE Cashflows'!$C:$C,$B489,'[229]IFIE Cashflows'!$B:$B,$D489)-AG490</f>
        <v>37244.100472835104</v>
      </c>
      <c r="AH489" s="2344">
        <f>SUMIFS('[229]IFIE Cashflows'!AC:AC,'[229]IFIE Cashflows'!$A:$A,$A489,'[229]IFIE Cashflows'!$C:$C,$B489,'[229]IFIE Cashflows'!$B:$B,$D489)-AH490</f>
        <v>37244.100472835104</v>
      </c>
      <c r="AI489" s="2344">
        <f>SUMIFS('[229]IFIE Cashflows'!AD:AD,'[229]IFIE Cashflows'!$A:$A,$A489,'[229]IFIE Cashflows'!$C:$C,$B489,'[229]IFIE Cashflows'!$B:$B,$D489)-AI490</f>
        <v>37244.100472835104</v>
      </c>
      <c r="AJ489" s="2344">
        <f>SUMIFS('[229]IFIE Cashflows'!AE:AE,'[229]IFIE Cashflows'!$A:$A,$A489,'[229]IFIE Cashflows'!$C:$C,$B489,'[229]IFIE Cashflows'!$B:$B,$D489)-AJ490</f>
        <v>19188.850793682795</v>
      </c>
      <c r="AK489" s="2344">
        <f>SUMIFS('[229]IFIE Cashflows'!AF:AF,'[229]IFIE Cashflows'!$A:$A,$A489,'[229]IFIE Cashflows'!$C:$C,$B489,'[229]IFIE Cashflows'!$B:$B,$D489)-AK490</f>
        <v>19188.850793682795</v>
      </c>
      <c r="AL489" s="2344">
        <f>SUMIFS('[229]IFIE Cashflows'!AG:AG,'[229]IFIE Cashflows'!$A:$A,$A489,'[229]IFIE Cashflows'!$C:$C,$B489,'[229]IFIE Cashflows'!$B:$B,$D489)-AL490</f>
        <v>19188.850793682795</v>
      </c>
      <c r="AM489" s="2344">
        <f>SUMIFS('[229]IFIE Cashflows'!AH:AH,'[229]IFIE Cashflows'!$A:$A,$A489,'[229]IFIE Cashflows'!$C:$C,$B489,'[229]IFIE Cashflows'!$B:$B,$D489)-AM490</f>
        <v>19188.850793682795</v>
      </c>
      <c r="AN489" s="2344">
        <f>SUMIFS('[229]IFIE Cashflows'!AI:AI,'[229]IFIE Cashflows'!$A:$A,$A489,'[229]IFIE Cashflows'!$C:$C,$B489,'[229]IFIE Cashflows'!$B:$B,$D489)-AN490</f>
        <v>19188.850793682795</v>
      </c>
      <c r="AO489" s="2344">
        <f>SUMIFS('[229]IFIE Cashflows'!AJ:AJ,'[229]IFIE Cashflows'!$A:$A,$A489,'[229]IFIE Cashflows'!$C:$C,$B489,'[229]IFIE Cashflows'!$B:$B,$D489)-AO490</f>
        <v>19188.850793682795</v>
      </c>
      <c r="AP489" s="2344">
        <f>SUMIFS('[229]IFIE Cashflows'!AK:AK,'[229]IFIE Cashflows'!$A:$A,$A489,'[229]IFIE Cashflows'!$C:$C,$B489,'[229]IFIE Cashflows'!$B:$B,$D489)-AP490</f>
        <v>19188.850793682795</v>
      </c>
      <c r="AQ489" s="2344">
        <f>SUMIFS('[229]IFIE Cashflows'!AL:AL,'[229]IFIE Cashflows'!$A:$A,$A489,'[229]IFIE Cashflows'!$C:$C,$B489,'[229]IFIE Cashflows'!$B:$B,$D489)-AQ490</f>
        <v>19188.850793682795</v>
      </c>
      <c r="AR489" s="2344">
        <f>SUMIFS('[229]IFIE Cashflows'!AM:AM,'[229]IFIE Cashflows'!$A:$A,$A489,'[229]IFIE Cashflows'!$C:$C,$B489,'[229]IFIE Cashflows'!$B:$B,$D489)-AR490</f>
        <v>19188.850793682795</v>
      </c>
      <c r="AS489" s="2344">
        <f>SUMIFS('[229]IFIE Cashflows'!AN:AN,'[229]IFIE Cashflows'!$A:$A,$A489,'[229]IFIE Cashflows'!$C:$C,$B489,'[229]IFIE Cashflows'!$B:$B,$D489)-AS490</f>
        <v>19188.850793682795</v>
      </c>
      <c r="AT489" s="2344">
        <f>SUMIFS('[229]IFIE Cashflows'!AO:AO,'[229]IFIE Cashflows'!$A:$A,$A489,'[229]IFIE Cashflows'!$C:$C,$B489,'[229]IFIE Cashflows'!$B:$B,$D489)-AT490</f>
        <v>19188.850793682795</v>
      </c>
      <c r="AU489" s="2344">
        <f>SUMIFS('[229]IFIE Cashflows'!AP:AP,'[229]IFIE Cashflows'!$A:$A,$A489,'[229]IFIE Cashflows'!$C:$C,$B489,'[229]IFIE Cashflows'!$B:$B,$D489)-AU490</f>
        <v>19188.850793682795</v>
      </c>
      <c r="AV489" s="2344">
        <f>SUMIFS('[229]IFIE Cashflows'!AQ:AQ,'[229]IFIE Cashflows'!$A:$A,$A489,'[229]IFIE Cashflows'!$C:$C,$B489,'[229]IFIE Cashflows'!$B:$B,$D489)-AV490</f>
        <v>9419.1363868867829</v>
      </c>
      <c r="AW489" s="2344">
        <f>SUMIFS('[229]IFIE Cashflows'!AR:AR,'[229]IFIE Cashflows'!$A:$A,$A489,'[229]IFIE Cashflows'!$C:$C,$B489,'[229]IFIE Cashflows'!$B:$B,$D489)-AW490</f>
        <v>9419.1363868867829</v>
      </c>
      <c r="AX489" s="2344">
        <f>SUMIFS('[229]IFIE Cashflows'!AS:AS,'[229]IFIE Cashflows'!$A:$A,$A489,'[229]IFIE Cashflows'!$C:$C,$B489,'[229]IFIE Cashflows'!$B:$B,$D489)-AX490</f>
        <v>9419.1363868867829</v>
      </c>
      <c r="AY489" s="2344">
        <f>SUMIFS('[229]IFIE Cashflows'!AT:AT,'[229]IFIE Cashflows'!$A:$A,$A489,'[229]IFIE Cashflows'!$C:$C,$B489,'[229]IFIE Cashflows'!$B:$B,$D489)-AY490</f>
        <v>9419.1363868867829</v>
      </c>
      <c r="AZ489" s="2344">
        <f>SUMIFS('[229]IFIE Cashflows'!AU:AU,'[229]IFIE Cashflows'!$A:$A,$A489,'[229]IFIE Cashflows'!$C:$C,$B489,'[229]IFIE Cashflows'!$B:$B,$D489)-AZ490</f>
        <v>9419.1363868867829</v>
      </c>
      <c r="BA489" s="2344">
        <f>SUMIFS('[229]IFIE Cashflows'!AV:AV,'[229]IFIE Cashflows'!$A:$A,$A489,'[229]IFIE Cashflows'!$C:$C,$B489,'[229]IFIE Cashflows'!$B:$B,$D489)-BA490</f>
        <v>9419.1363868867829</v>
      </c>
      <c r="BB489" s="2344">
        <f>SUMIFS('[229]IFIE Cashflows'!AW:AW,'[229]IFIE Cashflows'!$A:$A,$A489,'[229]IFIE Cashflows'!$C:$C,$B489,'[229]IFIE Cashflows'!$B:$B,$D489)-BB490</f>
        <v>9419.1363868867829</v>
      </c>
      <c r="BC489" s="2344">
        <f>SUMIFS('[229]IFIE Cashflows'!AX:AX,'[229]IFIE Cashflows'!$A:$A,$A489,'[229]IFIE Cashflows'!$C:$C,$B489,'[229]IFIE Cashflows'!$B:$B,$D489)-BC490</f>
        <v>9419.1363868867829</v>
      </c>
      <c r="BD489" s="2344">
        <f>SUMIFS('[229]IFIE Cashflows'!AY:AY,'[229]IFIE Cashflows'!$A:$A,$A489,'[229]IFIE Cashflows'!$C:$C,$B489,'[229]IFIE Cashflows'!$B:$B,$D489)-BD490</f>
        <v>9419.1363868867829</v>
      </c>
      <c r="BE489" s="2344">
        <f>SUMIFS('[229]IFIE Cashflows'!AZ:AZ,'[229]IFIE Cashflows'!$A:$A,$A489,'[229]IFIE Cashflows'!$C:$C,$B489,'[229]IFIE Cashflows'!$B:$B,$D489)-BE490</f>
        <v>9419.1363868867829</v>
      </c>
      <c r="BF489" s="2344">
        <f>SUMIFS('[229]IFIE Cashflows'!BA:BA,'[229]IFIE Cashflows'!$A:$A,$A489,'[229]IFIE Cashflows'!$C:$C,$B489,'[229]IFIE Cashflows'!$B:$B,$D489)-BF490</f>
        <v>9419.1363868867829</v>
      </c>
      <c r="BG489" s="2344">
        <f>SUMIFS('[229]IFIE Cashflows'!BB:BB,'[229]IFIE Cashflows'!$A:$A,$A489,'[229]IFIE Cashflows'!$C:$C,$B489,'[229]IFIE Cashflows'!$B:$B,$D489)-BG490</f>
        <v>9419.1363868867829</v>
      </c>
      <c r="BH489" s="2344">
        <f>SUMIFS('[229]IFIE Cashflows'!BC:BC,'[229]IFIE Cashflows'!$A:$A,$A489,'[229]IFIE Cashflows'!$C:$C,$B489,'[229]IFIE Cashflows'!$B:$B,$D489)-BH490</f>
        <v>11487.260277577712</v>
      </c>
      <c r="BI489" s="2344">
        <f>SUMIFS('[229]IFIE Cashflows'!BD:BD,'[229]IFIE Cashflows'!$A:$A,$A489,'[229]IFIE Cashflows'!$C:$C,$B489,'[229]IFIE Cashflows'!$B:$B,$D489)-BI490</f>
        <v>11487.260277577712</v>
      </c>
      <c r="BJ489" s="2344">
        <f>SUMIFS('[229]IFIE Cashflows'!BE:BE,'[229]IFIE Cashflows'!$A:$A,$A489,'[229]IFIE Cashflows'!$C:$C,$B489,'[229]IFIE Cashflows'!$B:$B,$D489)-BJ490</f>
        <v>11487.260277577712</v>
      </c>
      <c r="BK489" s="2344">
        <f>SUMIFS('[229]IFIE Cashflows'!BF:BF,'[229]IFIE Cashflows'!$A:$A,$A489,'[229]IFIE Cashflows'!$C:$C,$B489,'[229]IFIE Cashflows'!$B:$B,$D489)-BK490</f>
        <v>11487.260277577712</v>
      </c>
      <c r="BL489" s="2344">
        <f>SUMIFS('[229]IFIE Cashflows'!BG:BG,'[229]IFIE Cashflows'!$A:$A,$A489,'[229]IFIE Cashflows'!$C:$C,$B489,'[229]IFIE Cashflows'!$B:$B,$D489)-BL490</f>
        <v>11487.260277577712</v>
      </c>
      <c r="BM489" s="2344">
        <f>SUMIFS('[229]IFIE Cashflows'!BH:BH,'[229]IFIE Cashflows'!$A:$A,$A489,'[229]IFIE Cashflows'!$C:$C,$B489,'[229]IFIE Cashflows'!$B:$B,$D489)-BM490</f>
        <v>11487.260277577712</v>
      </c>
      <c r="BN489" s="2344">
        <f>SUMIFS('[229]IFIE Cashflows'!BI:BI,'[229]IFIE Cashflows'!$A:$A,$A489,'[229]IFIE Cashflows'!$C:$C,$B489,'[229]IFIE Cashflows'!$B:$B,$D489)-BN490</f>
        <v>11487.260277577712</v>
      </c>
      <c r="BO489" s="2344">
        <f>SUMIFS('[229]IFIE Cashflows'!BJ:BJ,'[229]IFIE Cashflows'!$A:$A,$A489,'[229]IFIE Cashflows'!$C:$C,$B489,'[229]IFIE Cashflows'!$B:$B,$D489)-BO490</f>
        <v>11487.260277577712</v>
      </c>
      <c r="BP489" s="2344">
        <f>SUMIFS('[229]IFIE Cashflows'!BK:BK,'[229]IFIE Cashflows'!$A:$A,$A489,'[229]IFIE Cashflows'!$C:$C,$B489,'[229]IFIE Cashflows'!$B:$B,$D489)-BP490</f>
        <v>11487.260277577712</v>
      </c>
      <c r="BQ489" s="2344">
        <f>SUMIFS('[229]IFIE Cashflows'!BL:BL,'[229]IFIE Cashflows'!$A:$A,$A489,'[229]IFIE Cashflows'!$C:$C,$B489,'[229]IFIE Cashflows'!$B:$B,$D489)-BQ490</f>
        <v>11487.260277577712</v>
      </c>
      <c r="BR489" s="2344">
        <f>SUMIFS('[229]IFIE Cashflows'!BM:BM,'[229]IFIE Cashflows'!$A:$A,$A489,'[229]IFIE Cashflows'!$C:$C,$B489,'[229]IFIE Cashflows'!$B:$B,$D489)-BR490</f>
        <v>11487.260277577712</v>
      </c>
      <c r="BS489" s="2344">
        <f>SUMIFS('[229]IFIE Cashflows'!BN:BN,'[229]IFIE Cashflows'!$A:$A,$A489,'[229]IFIE Cashflows'!$C:$C,$B489,'[229]IFIE Cashflows'!$B:$B,$D489)-BS490</f>
        <v>11487.260277577712</v>
      </c>
      <c r="BT489" s="2344">
        <f>SUMIFS('[229]IFIE Cashflows'!BO:BO,'[229]IFIE Cashflows'!$A:$A,$A489,'[229]IFIE Cashflows'!$C:$C,$B489,'[229]IFIE Cashflows'!$B:$B,$D489)-BT490</f>
        <v>0</v>
      </c>
      <c r="BU489" s="2344">
        <f>SUMIFS('[229]IFIE Cashflows'!BP:BP,'[229]IFIE Cashflows'!$A:$A,$A489,'[229]IFIE Cashflows'!$C:$C,$B489,'[229]IFIE Cashflows'!$B:$B,$D489)-BU490</f>
        <v>0</v>
      </c>
      <c r="BV489" s="2344">
        <f>SUMIFS('[229]IFIE Cashflows'!BQ:BQ,'[229]IFIE Cashflows'!$A:$A,$A489,'[229]IFIE Cashflows'!$C:$C,$B489,'[229]IFIE Cashflows'!$B:$B,$D489)-BV490</f>
        <v>0</v>
      </c>
      <c r="BW489" s="2344">
        <f>SUMIFS('[229]IFIE Cashflows'!BR:BR,'[229]IFIE Cashflows'!$A:$A,$A489,'[229]IFIE Cashflows'!$C:$C,$B489,'[229]IFIE Cashflows'!$B:$B,$D489)-BW490</f>
        <v>0</v>
      </c>
      <c r="BX489" s="2344">
        <f>SUMIFS('[229]IFIE Cashflows'!BS:BS,'[229]IFIE Cashflows'!$A:$A,$A489,'[229]IFIE Cashflows'!$C:$C,$B489,'[229]IFIE Cashflows'!$B:$B,$D489)-BX490</f>
        <v>0</v>
      </c>
      <c r="BY489" s="2344">
        <f>SUMIFS('[229]IFIE Cashflows'!BT:BT,'[229]IFIE Cashflows'!$A:$A,$A489,'[229]IFIE Cashflows'!$C:$C,$B489,'[229]IFIE Cashflows'!$B:$B,$D489)-BY490</f>
        <v>0</v>
      </c>
      <c r="BZ489" s="2344">
        <f>SUMIFS('[229]IFIE Cashflows'!BU:BU,'[229]IFIE Cashflows'!$A:$A,$A489,'[229]IFIE Cashflows'!$C:$C,$B489,'[229]IFIE Cashflows'!$B:$B,$D489)-BZ490</f>
        <v>0</v>
      </c>
      <c r="CA489" s="2344">
        <f>SUMIFS('[229]IFIE Cashflows'!BV:BV,'[229]IFIE Cashflows'!$A:$A,$A489,'[229]IFIE Cashflows'!$C:$C,$B489,'[229]IFIE Cashflows'!$B:$B,$D489)-CA490</f>
        <v>0</v>
      </c>
      <c r="CB489" s="2344">
        <f>SUMIFS('[229]IFIE Cashflows'!BW:BW,'[229]IFIE Cashflows'!$A:$A,$A489,'[229]IFIE Cashflows'!$C:$C,$B489,'[229]IFIE Cashflows'!$B:$B,$D489)-CB490</f>
        <v>0</v>
      </c>
      <c r="CC489" s="2344">
        <f>SUMIFS('[229]IFIE Cashflows'!BX:BX,'[229]IFIE Cashflows'!$A:$A,$A489,'[229]IFIE Cashflows'!$C:$C,$B489,'[229]IFIE Cashflows'!$B:$B,$D489)-CC490</f>
        <v>0</v>
      </c>
      <c r="CD489" s="2344">
        <f>SUMIFS('[229]IFIE Cashflows'!BY:BY,'[229]IFIE Cashflows'!$A:$A,$A489,'[229]IFIE Cashflows'!$C:$C,$B489,'[229]IFIE Cashflows'!$B:$B,$D489)-CD490</f>
        <v>0</v>
      </c>
      <c r="CE489" s="2344">
        <f>SUMIFS('[229]IFIE Cashflows'!BZ:BZ,'[229]IFIE Cashflows'!$A:$A,$A489,'[229]IFIE Cashflows'!$C:$C,$B489,'[229]IFIE Cashflows'!$B:$B,$D489)-CE490</f>
        <v>0</v>
      </c>
      <c r="CF489" s="2344">
        <f>SUMIFS('[229]IFIE Cashflows'!CA:CA,'[229]IFIE Cashflows'!$A:$A,$A489,'[229]IFIE Cashflows'!$C:$C,$B489,'[229]IFIE Cashflows'!$B:$B,$D489)-CF490</f>
        <v>0</v>
      </c>
      <c r="CG489" s="2344">
        <f>SUMIFS('[229]IFIE Cashflows'!CB:CB,'[229]IFIE Cashflows'!$A:$A,$A489,'[229]IFIE Cashflows'!$C:$C,$B489,'[229]IFIE Cashflows'!$B:$B,$D489)-CG490</f>
        <v>0</v>
      </c>
      <c r="CH489" s="2344">
        <f>SUMIFS('[229]IFIE Cashflows'!CC:CC,'[229]IFIE Cashflows'!$A:$A,$A489,'[229]IFIE Cashflows'!$C:$C,$B489,'[229]IFIE Cashflows'!$B:$B,$D489)-CH490</f>
        <v>0</v>
      </c>
      <c r="CI489" s="2344">
        <f>SUMIFS('[229]IFIE Cashflows'!CD:CD,'[229]IFIE Cashflows'!$A:$A,$A489,'[229]IFIE Cashflows'!$C:$C,$B489,'[229]IFIE Cashflows'!$B:$B,$D489)-CI490</f>
        <v>0</v>
      </c>
      <c r="CJ489" s="2344">
        <f>SUMIFS('[229]IFIE Cashflows'!CE:CE,'[229]IFIE Cashflows'!$A:$A,$A489,'[229]IFIE Cashflows'!$C:$C,$B489,'[229]IFIE Cashflows'!$B:$B,$D489)-CJ490</f>
        <v>0</v>
      </c>
      <c r="CK489" s="2344">
        <f>SUMIFS('[229]IFIE Cashflows'!CF:CF,'[229]IFIE Cashflows'!$A:$A,$A489,'[229]IFIE Cashflows'!$C:$C,$B489,'[229]IFIE Cashflows'!$B:$B,$D489)-CK490</f>
        <v>0</v>
      </c>
      <c r="CL489" s="2344">
        <f>SUMIFS('[229]IFIE Cashflows'!CG:CG,'[229]IFIE Cashflows'!$A:$A,$A489,'[229]IFIE Cashflows'!$C:$C,$B489,'[229]IFIE Cashflows'!$B:$B,$D489)-CL490</f>
        <v>0</v>
      </c>
      <c r="CM489" s="2344">
        <f>SUMIFS('[229]IFIE Cashflows'!CH:CH,'[229]IFIE Cashflows'!$A:$A,$A489,'[229]IFIE Cashflows'!$C:$C,$B489,'[229]IFIE Cashflows'!$B:$B,$D489)-CM490</f>
        <v>0</v>
      </c>
      <c r="CN489" s="2344">
        <f>SUMIFS('[229]IFIE Cashflows'!CI:CI,'[229]IFIE Cashflows'!$A:$A,$A489,'[229]IFIE Cashflows'!$C:$C,$B489,'[229]IFIE Cashflows'!$B:$B,$D489)-CN490</f>
        <v>0</v>
      </c>
      <c r="CO489" s="2344">
        <f>SUMIFS('[229]IFIE Cashflows'!CJ:CJ,'[229]IFIE Cashflows'!$A:$A,$A489,'[229]IFIE Cashflows'!$C:$C,$B489,'[229]IFIE Cashflows'!$B:$B,$D489)-CO490</f>
        <v>0</v>
      </c>
      <c r="CP489" s="2344">
        <f>SUMIFS('[229]IFIE Cashflows'!CK:CK,'[229]IFIE Cashflows'!$A:$A,$A489,'[229]IFIE Cashflows'!$C:$C,$B489,'[229]IFIE Cashflows'!$B:$B,$D489)-CP490</f>
        <v>0</v>
      </c>
      <c r="CQ489" s="2344">
        <f>SUMIFS('[229]IFIE Cashflows'!CL:CL,'[229]IFIE Cashflows'!$A:$A,$A489,'[229]IFIE Cashflows'!$C:$C,$B489,'[229]IFIE Cashflows'!$B:$B,$D489)-CQ490</f>
        <v>0</v>
      </c>
      <c r="CR489" s="2344">
        <f>SUMIFS('[229]IFIE Cashflows'!CM:CM,'[229]IFIE Cashflows'!$A:$A,$A489,'[229]IFIE Cashflows'!$C:$C,$B489,'[229]IFIE Cashflows'!$B:$B,$D489)-CR490</f>
        <v>0</v>
      </c>
      <c r="CS489" s="2344">
        <f>SUMIFS('[229]IFIE Cashflows'!CN:CN,'[229]IFIE Cashflows'!$A:$A,$A489,'[229]IFIE Cashflows'!$C:$C,$B489,'[229]IFIE Cashflows'!$B:$B,$D489)-CS490</f>
        <v>0</v>
      </c>
      <c r="CT489" s="2344">
        <f>SUMIFS('[229]IFIE Cashflows'!CO:CO,'[229]IFIE Cashflows'!$A:$A,$A489,'[229]IFIE Cashflows'!$C:$C,$B489,'[229]IFIE Cashflows'!$B:$B,$D489)-CT490</f>
        <v>0</v>
      </c>
      <c r="CU489" s="2344">
        <f>SUMIFS('[229]IFIE Cashflows'!CP:CP,'[229]IFIE Cashflows'!$A:$A,$A489,'[229]IFIE Cashflows'!$C:$C,$B489,'[229]IFIE Cashflows'!$B:$B,$D489)-CU490</f>
        <v>0</v>
      </c>
      <c r="CV489" s="2344">
        <f>SUMIFS('[229]IFIE Cashflows'!CQ:CQ,'[229]IFIE Cashflows'!$A:$A,$A489,'[229]IFIE Cashflows'!$C:$C,$B489,'[229]IFIE Cashflows'!$B:$B,$D489)-CV490</f>
        <v>0</v>
      </c>
      <c r="CW489" s="2344">
        <f>SUMIFS('[229]IFIE Cashflows'!CR:CR,'[229]IFIE Cashflows'!$A:$A,$A489,'[229]IFIE Cashflows'!$C:$C,$B489,'[229]IFIE Cashflows'!$B:$B,$D489)-CW490</f>
        <v>0</v>
      </c>
      <c r="CX489" s="2344">
        <f>SUMIFS('[229]IFIE Cashflows'!CS:CS,'[229]IFIE Cashflows'!$A:$A,$A489,'[229]IFIE Cashflows'!$C:$C,$B489,'[229]IFIE Cashflows'!$B:$B,$D489)-CX490</f>
        <v>0</v>
      </c>
      <c r="CY489" s="2344">
        <f>SUMIFS('[229]IFIE Cashflows'!CT:CT,'[229]IFIE Cashflows'!$A:$A,$A489,'[229]IFIE Cashflows'!$C:$C,$B489,'[229]IFIE Cashflows'!$B:$B,$D489)-CY490</f>
        <v>0</v>
      </c>
      <c r="CZ489" s="2344">
        <f>SUMIFS('[229]IFIE Cashflows'!CU:CU,'[229]IFIE Cashflows'!$A:$A,$A489,'[229]IFIE Cashflows'!$C:$C,$B489,'[229]IFIE Cashflows'!$B:$B,$D489)-CZ490</f>
        <v>0</v>
      </c>
      <c r="DA489" s="2344">
        <f>SUMIFS('[229]IFIE Cashflows'!CV:CV,'[229]IFIE Cashflows'!$A:$A,$A489,'[229]IFIE Cashflows'!$C:$C,$B489,'[229]IFIE Cashflows'!$B:$B,$D489)-DA490</f>
        <v>0</v>
      </c>
      <c r="DB489" s="2344">
        <f>SUMIFS('[229]IFIE Cashflows'!CW:CW,'[229]IFIE Cashflows'!$A:$A,$A489,'[229]IFIE Cashflows'!$C:$C,$B489,'[229]IFIE Cashflows'!$B:$B,$D489)-DB490</f>
        <v>0</v>
      </c>
      <c r="DC489" s="2344">
        <f>SUMIFS('[229]IFIE Cashflows'!CX:CX,'[229]IFIE Cashflows'!$A:$A,$A489,'[229]IFIE Cashflows'!$C:$C,$B489,'[229]IFIE Cashflows'!$B:$B,$D489)-DC490</f>
        <v>0</v>
      </c>
      <c r="DD489" s="2344">
        <f>SUMIFS('[229]IFIE Cashflows'!CY:CY,'[229]IFIE Cashflows'!$A:$A,$A489,'[229]IFIE Cashflows'!$C:$C,$B489,'[229]IFIE Cashflows'!$B:$B,$D489)-DD490</f>
        <v>0</v>
      </c>
      <c r="DE489" s="2344">
        <f>SUMIFS('[229]IFIE Cashflows'!CZ:CZ,'[229]IFIE Cashflows'!$A:$A,$A489,'[229]IFIE Cashflows'!$C:$C,$B489,'[229]IFIE Cashflows'!$B:$B,$D489)-DE490</f>
        <v>0</v>
      </c>
      <c r="DF489" s="2344">
        <f>SUMIFS('[229]IFIE Cashflows'!DA:DA,'[229]IFIE Cashflows'!$A:$A,$A489,'[229]IFIE Cashflows'!$C:$C,$B489,'[229]IFIE Cashflows'!$B:$B,$D489)-DF490</f>
        <v>0</v>
      </c>
      <c r="DG489" s="2344">
        <f>SUMIFS('[229]IFIE Cashflows'!DB:DB,'[229]IFIE Cashflows'!$A:$A,$A489,'[229]IFIE Cashflows'!$C:$C,$B489,'[229]IFIE Cashflows'!$B:$B,$D489)-DG490</f>
        <v>0</v>
      </c>
      <c r="DH489" s="2344">
        <f>SUMIFS('[229]IFIE Cashflows'!DC:DC,'[229]IFIE Cashflows'!$A:$A,$A489,'[229]IFIE Cashflows'!$C:$C,$B489,'[229]IFIE Cashflows'!$B:$B,$D489)-DH490</f>
        <v>0</v>
      </c>
      <c r="DI489" s="2344">
        <f>SUMIFS('[229]IFIE Cashflows'!DD:DD,'[229]IFIE Cashflows'!$A:$A,$A489,'[229]IFIE Cashflows'!$C:$C,$B489,'[229]IFIE Cashflows'!$B:$B,$D489)-DI490</f>
        <v>0</v>
      </c>
      <c r="DJ489" s="2344">
        <f>SUMIFS('[229]IFIE Cashflows'!DE:DE,'[229]IFIE Cashflows'!$A:$A,$A489,'[229]IFIE Cashflows'!$C:$C,$B489,'[229]IFIE Cashflows'!$B:$B,$D489)-DJ490</f>
        <v>0</v>
      </c>
      <c r="DK489" s="2344">
        <f>SUMIFS('[229]IFIE Cashflows'!DF:DF,'[229]IFIE Cashflows'!$A:$A,$A489,'[229]IFIE Cashflows'!$C:$C,$B489,'[229]IFIE Cashflows'!$B:$B,$D489)-DK490</f>
        <v>0</v>
      </c>
      <c r="DL489" s="2344">
        <f>SUMIFS('[229]IFIE Cashflows'!DG:DG,'[229]IFIE Cashflows'!$A:$A,$A489,'[229]IFIE Cashflows'!$C:$C,$B489,'[229]IFIE Cashflows'!$B:$B,$D489)-DL490</f>
        <v>0</v>
      </c>
      <c r="DM489" s="2344">
        <f>SUMIFS('[229]IFIE Cashflows'!DH:DH,'[229]IFIE Cashflows'!$A:$A,$A489,'[229]IFIE Cashflows'!$C:$C,$B489,'[229]IFIE Cashflows'!$B:$B,$D489)-DM490</f>
        <v>0</v>
      </c>
      <c r="DN489" s="2344">
        <f>SUMIFS('[229]IFIE Cashflows'!DI:DI,'[229]IFIE Cashflows'!$A:$A,$A489,'[229]IFIE Cashflows'!$C:$C,$B489,'[229]IFIE Cashflows'!$B:$B,$D489)-DN490</f>
        <v>0</v>
      </c>
      <c r="DO489" s="2344">
        <f>SUMIFS('[229]IFIE Cashflows'!DJ:DJ,'[229]IFIE Cashflows'!$A:$A,$A489,'[229]IFIE Cashflows'!$C:$C,$B489,'[229]IFIE Cashflows'!$B:$B,$D489)-DO490</f>
        <v>0</v>
      </c>
      <c r="DP489" s="2344">
        <f>SUMIFS('[229]IFIE Cashflows'!DK:DK,'[229]IFIE Cashflows'!$A:$A,$A489,'[229]IFIE Cashflows'!$C:$C,$B489,'[229]IFIE Cashflows'!$B:$B,$D489)-DP490</f>
        <v>0</v>
      </c>
      <c r="DQ489" s="2344">
        <f>SUMIFS('[229]IFIE Cashflows'!DL:DL,'[229]IFIE Cashflows'!$A:$A,$A489,'[229]IFIE Cashflows'!$C:$C,$B489,'[229]IFIE Cashflows'!$B:$B,$D489)-DQ490</f>
        <v>0</v>
      </c>
      <c r="DR489" s="2344">
        <f>SUMIFS('[229]IFIE Cashflows'!DM:DM,'[229]IFIE Cashflows'!$A:$A,$A489,'[229]IFIE Cashflows'!$C:$C,$B489,'[229]IFIE Cashflows'!$B:$B,$D489)-DR490</f>
        <v>0</v>
      </c>
      <c r="DS489" s="2344">
        <f>SUMIFS('[229]IFIE Cashflows'!DN:DN,'[229]IFIE Cashflows'!$A:$A,$A489,'[229]IFIE Cashflows'!$C:$C,$B489,'[229]IFIE Cashflows'!$B:$B,$D489)-DS490</f>
        <v>0</v>
      </c>
      <c r="DT489" s="2344">
        <f>SUMIFS('[229]IFIE Cashflows'!DO:DO,'[229]IFIE Cashflows'!$A:$A,$A489,'[229]IFIE Cashflows'!$C:$C,$B489,'[229]IFIE Cashflows'!$B:$B,$D489)-DT490</f>
        <v>0</v>
      </c>
      <c r="DU489" s="2344">
        <f>SUMIFS('[229]IFIE Cashflows'!DP:DP,'[229]IFIE Cashflows'!$A:$A,$A489,'[229]IFIE Cashflows'!$C:$C,$B489,'[229]IFIE Cashflows'!$B:$B,$D489)-DU490</f>
        <v>0</v>
      </c>
      <c r="DV489" s="2344">
        <f>SUMIFS('[229]IFIE Cashflows'!DQ:DQ,'[229]IFIE Cashflows'!$A:$A,$A489,'[229]IFIE Cashflows'!$C:$C,$B489,'[229]IFIE Cashflows'!$B:$B,$D489)-DV490</f>
        <v>0</v>
      </c>
      <c r="DW489" s="2344">
        <f>SUMIFS('[229]IFIE Cashflows'!DR:DR,'[229]IFIE Cashflows'!$A:$A,$A489,'[229]IFIE Cashflows'!$C:$C,$B489,'[229]IFIE Cashflows'!$B:$B,$D489)-DW490</f>
        <v>0</v>
      </c>
      <c r="DX489" s="2344">
        <f>SUMIFS('[229]IFIE Cashflows'!DS:DS,'[229]IFIE Cashflows'!$A:$A,$A489,'[229]IFIE Cashflows'!$C:$C,$B489,'[229]IFIE Cashflows'!$B:$B,$D489)-DX490</f>
        <v>0</v>
      </c>
      <c r="DY489" s="2344">
        <f>SUMIFS('[229]IFIE Cashflows'!DT:DT,'[229]IFIE Cashflows'!$A:$A,$A489,'[229]IFIE Cashflows'!$C:$C,$B489,'[229]IFIE Cashflows'!$B:$B,$D489)-DY490</f>
        <v>0</v>
      </c>
      <c r="DZ489" s="2344">
        <f>SUMIFS('[229]IFIE Cashflows'!DU:DU,'[229]IFIE Cashflows'!$A:$A,$A489,'[229]IFIE Cashflows'!$C:$C,$B489,'[229]IFIE Cashflows'!$B:$B,$D489)-DZ490</f>
        <v>0</v>
      </c>
      <c r="EA489" s="2344">
        <f>SUMIFS('[229]IFIE Cashflows'!DV:DV,'[229]IFIE Cashflows'!$A:$A,$A489,'[229]IFIE Cashflows'!$C:$C,$B489,'[229]IFIE Cashflows'!$B:$B,$D489)-EA490</f>
        <v>0</v>
      </c>
      <c r="EB489" s="2344">
        <f>SUMIFS('[229]IFIE Cashflows'!DW:DW,'[229]IFIE Cashflows'!$A:$A,$A489,'[229]IFIE Cashflows'!$C:$C,$B489,'[229]IFIE Cashflows'!$B:$B,$D489)-EB490</f>
        <v>0</v>
      </c>
      <c r="EC489" s="2344">
        <f>SUMIFS('[229]IFIE Cashflows'!DX:DX,'[229]IFIE Cashflows'!$A:$A,$A489,'[229]IFIE Cashflows'!$C:$C,$B489,'[229]IFIE Cashflows'!$B:$B,$D489)-EC490</f>
        <v>0</v>
      </c>
      <c r="ED489" s="2344">
        <f>SUMIFS('[229]IFIE Cashflows'!DY:DY,'[229]IFIE Cashflows'!$A:$A,$A489,'[229]IFIE Cashflows'!$C:$C,$B489,'[229]IFIE Cashflows'!$B:$B,$D489)-ED490</f>
        <v>0</v>
      </c>
      <c r="EE489" s="2344">
        <f>SUMIFS('[229]IFIE Cashflows'!DZ:DZ,'[229]IFIE Cashflows'!$A:$A,$A489,'[229]IFIE Cashflows'!$C:$C,$B489,'[229]IFIE Cashflows'!$B:$B,$D489)-EE490</f>
        <v>0</v>
      </c>
      <c r="EF489" s="2344">
        <f>SUMIFS('[229]IFIE Cashflows'!EA:EA,'[229]IFIE Cashflows'!$A:$A,$A489,'[229]IFIE Cashflows'!$C:$C,$B489,'[229]IFIE Cashflows'!$B:$B,$D489)-EF490</f>
        <v>0</v>
      </c>
      <c r="EG489" s="2344">
        <f>SUMIFS('[229]IFIE Cashflows'!EB:EB,'[229]IFIE Cashflows'!$A:$A,$A489,'[229]IFIE Cashflows'!$C:$C,$B489,'[229]IFIE Cashflows'!$B:$B,$D489)-EG490</f>
        <v>0</v>
      </c>
      <c r="EH489" s="2344">
        <f>SUMIFS('[229]IFIE Cashflows'!EC:EC,'[229]IFIE Cashflows'!$A:$A,$A489,'[229]IFIE Cashflows'!$C:$C,$B489,'[229]IFIE Cashflows'!$B:$B,$D489)-EH490</f>
        <v>0</v>
      </c>
      <c r="EI489" s="2344">
        <f>SUMIFS('[229]IFIE Cashflows'!ED:ED,'[229]IFIE Cashflows'!$A:$A,$A489,'[229]IFIE Cashflows'!$C:$C,$B489,'[229]IFIE Cashflows'!$B:$B,$D489)-EI490</f>
        <v>0</v>
      </c>
      <c r="EJ489" s="2344">
        <f>SUMIFS('[229]IFIE Cashflows'!EE:EE,'[229]IFIE Cashflows'!$A:$A,$A489,'[229]IFIE Cashflows'!$C:$C,$B489,'[229]IFIE Cashflows'!$B:$B,$D489)-EJ490</f>
        <v>0</v>
      </c>
      <c r="EK489" s="2344">
        <f>SUMIFS('[229]IFIE Cashflows'!EF:EF,'[229]IFIE Cashflows'!$A:$A,$A489,'[229]IFIE Cashflows'!$C:$C,$B489,'[229]IFIE Cashflows'!$B:$B,$D489)-EK490</f>
        <v>0</v>
      </c>
      <c r="EL489" s="2344">
        <f>SUMIFS('[229]IFIE Cashflows'!EG:EG,'[229]IFIE Cashflows'!$A:$A,$A489,'[229]IFIE Cashflows'!$C:$C,$B489,'[229]IFIE Cashflows'!$B:$B,$D489)-EL490</f>
        <v>0</v>
      </c>
      <c r="EM489" s="2344">
        <f>SUMIFS('[229]IFIE Cashflows'!EH:EH,'[229]IFIE Cashflows'!$A:$A,$A489,'[229]IFIE Cashflows'!$C:$C,$B489,'[229]IFIE Cashflows'!$B:$B,$D489)-EM490</f>
        <v>0</v>
      </c>
      <c r="EN489" s="2344">
        <f>SUMIFS('[229]IFIE Cashflows'!EI:EI,'[229]IFIE Cashflows'!$A:$A,$A489,'[229]IFIE Cashflows'!$C:$C,$B489,'[229]IFIE Cashflows'!$B:$B,$D489)-EN490</f>
        <v>0</v>
      </c>
      <c r="EO489" s="2344">
        <f>SUMIFS('[229]IFIE Cashflows'!EJ:EJ,'[229]IFIE Cashflows'!$A:$A,$A489,'[229]IFIE Cashflows'!$C:$C,$B489,'[229]IFIE Cashflows'!$B:$B,$D489)-EO490</f>
        <v>0</v>
      </c>
      <c r="EP489" s="2344">
        <f>SUMIFS('[229]IFIE Cashflows'!EK:EK,'[229]IFIE Cashflows'!$A:$A,$A489,'[229]IFIE Cashflows'!$C:$C,$B489,'[229]IFIE Cashflows'!$B:$B,$D489)-EP490</f>
        <v>0</v>
      </c>
      <c r="EQ489" s="2344">
        <f>SUMIFS('[229]IFIE Cashflows'!EL:EL,'[229]IFIE Cashflows'!$A:$A,$A489,'[229]IFIE Cashflows'!$C:$C,$B489,'[229]IFIE Cashflows'!$B:$B,$D489)-EQ490</f>
        <v>0</v>
      </c>
      <c r="ER489" s="2344">
        <f>SUMIFS('[229]IFIE Cashflows'!EM:EM,'[229]IFIE Cashflows'!$A:$A,$A489,'[229]IFIE Cashflows'!$C:$C,$B489,'[229]IFIE Cashflows'!$B:$B,$D489)-ER490</f>
        <v>0</v>
      </c>
    </row>
    <row r="490" spans="1:148">
      <c r="A490" t="s">
        <v>1187</v>
      </c>
      <c r="B490" s="2342" t="str">
        <f>[229]Param!$B$15</f>
        <v>Personal Accident</v>
      </c>
      <c r="C490" t="s">
        <v>27339</v>
      </c>
      <c r="D490" s="2333" t="s">
        <v>129</v>
      </c>
      <c r="E490" t="s">
        <v>27338</v>
      </c>
      <c r="F490">
        <f>[229]Param!$C$4</f>
        <v>2024.12</v>
      </c>
      <c r="H490" s="2336"/>
      <c r="I490" s="2343">
        <f t="shared" si="266"/>
        <v>842717.38919870835</v>
      </c>
      <c r="L490" s="2344">
        <f>SUMIFS('[229]IFIE Cashflows'!G:G,'[229]IFIE Cashflows'!$A:$A,$A490,'[229]IFIE Cashflows'!$C:$C,$B490,'[229]IFIE Cashflows'!$B:$B,$D490,'[229]IFIE Cashflows'!$E:$E,$F490)</f>
        <v>13240.068510573847</v>
      </c>
      <c r="M490" s="2344">
        <f>SUMIFS('[229]IFIE Cashflows'!H:H,'[229]IFIE Cashflows'!$A:$A,$A490,'[229]IFIE Cashflows'!$C:$C,$B490,'[229]IFIE Cashflows'!$B:$B,$D490,'[229]IFIE Cashflows'!$E:$E,$F490)</f>
        <v>13240.068510573847</v>
      </c>
      <c r="N490" s="2344">
        <f>SUMIFS('[229]IFIE Cashflows'!I:I,'[229]IFIE Cashflows'!$A:$A,$A490,'[229]IFIE Cashflows'!$C:$C,$B490,'[229]IFIE Cashflows'!$B:$B,$D490,'[229]IFIE Cashflows'!$E:$E,$F490)</f>
        <v>13240.068510573847</v>
      </c>
      <c r="O490" s="2344">
        <f>SUMIFS('[229]IFIE Cashflows'!J:J,'[229]IFIE Cashflows'!$A:$A,$A490,'[229]IFIE Cashflows'!$C:$C,$B490,'[229]IFIE Cashflows'!$B:$B,$D490,'[229]IFIE Cashflows'!$E:$E,$F490)</f>
        <v>13240.068510573847</v>
      </c>
      <c r="P490" s="2344">
        <f>SUMIFS('[229]IFIE Cashflows'!K:K,'[229]IFIE Cashflows'!$A:$A,$A490,'[229]IFIE Cashflows'!$C:$C,$B490,'[229]IFIE Cashflows'!$B:$B,$D490,'[229]IFIE Cashflows'!$E:$E,$F490)</f>
        <v>13240.068510573847</v>
      </c>
      <c r="Q490" s="2344">
        <f>SUMIFS('[229]IFIE Cashflows'!L:L,'[229]IFIE Cashflows'!$A:$A,$A490,'[229]IFIE Cashflows'!$C:$C,$B490,'[229]IFIE Cashflows'!$B:$B,$D490,'[229]IFIE Cashflows'!$E:$E,$F490)</f>
        <v>13240.068510573847</v>
      </c>
      <c r="R490" s="2344">
        <f>SUMIFS('[229]IFIE Cashflows'!M:M,'[229]IFIE Cashflows'!$A:$A,$A490,'[229]IFIE Cashflows'!$C:$C,$B490,'[229]IFIE Cashflows'!$B:$B,$D490,'[229]IFIE Cashflows'!$E:$E,$F490)</f>
        <v>13240.068510573847</v>
      </c>
      <c r="S490" s="2344">
        <f>SUMIFS('[229]IFIE Cashflows'!N:N,'[229]IFIE Cashflows'!$A:$A,$A490,'[229]IFIE Cashflows'!$C:$C,$B490,'[229]IFIE Cashflows'!$B:$B,$D490,'[229]IFIE Cashflows'!$E:$E,$F490)</f>
        <v>13240.068510573847</v>
      </c>
      <c r="T490" s="2344">
        <f>SUMIFS('[229]IFIE Cashflows'!O:O,'[229]IFIE Cashflows'!$A:$A,$A490,'[229]IFIE Cashflows'!$C:$C,$B490,'[229]IFIE Cashflows'!$B:$B,$D490,'[229]IFIE Cashflows'!$E:$E,$F490)</f>
        <v>13240.068510573847</v>
      </c>
      <c r="U490" s="2344">
        <f>SUMIFS('[229]IFIE Cashflows'!P:P,'[229]IFIE Cashflows'!$A:$A,$A490,'[229]IFIE Cashflows'!$C:$C,$B490,'[229]IFIE Cashflows'!$B:$B,$D490,'[229]IFIE Cashflows'!$E:$E,$F490)</f>
        <v>13240.068510573847</v>
      </c>
      <c r="V490" s="2344">
        <f>SUMIFS('[229]IFIE Cashflows'!Q:Q,'[229]IFIE Cashflows'!$A:$A,$A490,'[229]IFIE Cashflows'!$C:$C,$B490,'[229]IFIE Cashflows'!$B:$B,$D490,'[229]IFIE Cashflows'!$E:$E,$F490)</f>
        <v>13240.068510573847</v>
      </c>
      <c r="W490" s="2344">
        <f>SUMIFS('[229]IFIE Cashflows'!R:R,'[229]IFIE Cashflows'!$A:$A,$A490,'[229]IFIE Cashflows'!$C:$C,$B490,'[229]IFIE Cashflows'!$B:$B,$D490,'[229]IFIE Cashflows'!$E:$E,$F490)</f>
        <v>13240.068510573847</v>
      </c>
      <c r="X490" s="2344">
        <f>SUMIFS('[229]IFIE Cashflows'!S:S,'[229]IFIE Cashflows'!$A:$A,$A490,'[229]IFIE Cashflows'!$C:$C,$B490,'[229]IFIE Cashflows'!$B:$B,$D490,'[229]IFIE Cashflows'!$E:$E,$F490)</f>
        <v>34867.733229107507</v>
      </c>
      <c r="Y490" s="2344">
        <f>SUMIFS('[229]IFIE Cashflows'!T:T,'[229]IFIE Cashflows'!$A:$A,$A490,'[229]IFIE Cashflows'!$C:$C,$B490,'[229]IFIE Cashflows'!$B:$B,$D490,'[229]IFIE Cashflows'!$E:$E,$F490)</f>
        <v>34867.733229107507</v>
      </c>
      <c r="Z490" s="2344">
        <f>SUMIFS('[229]IFIE Cashflows'!U:U,'[229]IFIE Cashflows'!$A:$A,$A490,'[229]IFIE Cashflows'!$C:$C,$B490,'[229]IFIE Cashflows'!$B:$B,$D490,'[229]IFIE Cashflows'!$E:$E,$F490)</f>
        <v>34867.733229107507</v>
      </c>
      <c r="AA490" s="2344">
        <f>SUMIFS('[229]IFIE Cashflows'!V:V,'[229]IFIE Cashflows'!$A:$A,$A490,'[229]IFIE Cashflows'!$C:$C,$B490,'[229]IFIE Cashflows'!$B:$B,$D490,'[229]IFIE Cashflows'!$E:$E,$F490)</f>
        <v>34867.733229107507</v>
      </c>
      <c r="AB490" s="2344">
        <f>SUMIFS('[229]IFIE Cashflows'!W:W,'[229]IFIE Cashflows'!$A:$A,$A490,'[229]IFIE Cashflows'!$C:$C,$B490,'[229]IFIE Cashflows'!$B:$B,$D490,'[229]IFIE Cashflows'!$E:$E,$F490)</f>
        <v>34867.733229107507</v>
      </c>
      <c r="AC490" s="2344">
        <f>SUMIFS('[229]IFIE Cashflows'!X:X,'[229]IFIE Cashflows'!$A:$A,$A490,'[229]IFIE Cashflows'!$C:$C,$B490,'[229]IFIE Cashflows'!$B:$B,$D490,'[229]IFIE Cashflows'!$E:$E,$F490)</f>
        <v>34867.733229107507</v>
      </c>
      <c r="AD490" s="2344">
        <f>SUMIFS('[229]IFIE Cashflows'!Y:Y,'[229]IFIE Cashflows'!$A:$A,$A490,'[229]IFIE Cashflows'!$C:$C,$B490,'[229]IFIE Cashflows'!$B:$B,$D490,'[229]IFIE Cashflows'!$E:$E,$F490)</f>
        <v>34867.733229107507</v>
      </c>
      <c r="AE490" s="2344">
        <f>SUMIFS('[229]IFIE Cashflows'!Z:Z,'[229]IFIE Cashflows'!$A:$A,$A490,'[229]IFIE Cashflows'!$C:$C,$B490,'[229]IFIE Cashflows'!$B:$B,$D490,'[229]IFIE Cashflows'!$E:$E,$F490)</f>
        <v>34867.733229107507</v>
      </c>
      <c r="AF490" s="2344">
        <f>SUMIFS('[229]IFIE Cashflows'!AA:AA,'[229]IFIE Cashflows'!$A:$A,$A490,'[229]IFIE Cashflows'!$C:$C,$B490,'[229]IFIE Cashflows'!$B:$B,$D490,'[229]IFIE Cashflows'!$E:$E,$F490)</f>
        <v>34867.733229107507</v>
      </c>
      <c r="AG490" s="2344">
        <f>SUMIFS('[229]IFIE Cashflows'!AB:AB,'[229]IFIE Cashflows'!$A:$A,$A490,'[229]IFIE Cashflows'!$C:$C,$B490,'[229]IFIE Cashflows'!$B:$B,$D490,'[229]IFIE Cashflows'!$E:$E,$F490)</f>
        <v>34867.733229107507</v>
      </c>
      <c r="AH490" s="2344">
        <f>SUMIFS('[229]IFIE Cashflows'!AC:AC,'[229]IFIE Cashflows'!$A:$A,$A490,'[229]IFIE Cashflows'!$C:$C,$B490,'[229]IFIE Cashflows'!$B:$B,$D490,'[229]IFIE Cashflows'!$E:$E,$F490)</f>
        <v>34867.733229107507</v>
      </c>
      <c r="AI490" s="2344">
        <f>SUMIFS('[229]IFIE Cashflows'!AD:AD,'[229]IFIE Cashflows'!$A:$A,$A490,'[229]IFIE Cashflows'!$C:$C,$B490,'[229]IFIE Cashflows'!$B:$B,$D490,'[229]IFIE Cashflows'!$E:$E,$F490)</f>
        <v>34867.733229107507</v>
      </c>
      <c r="AJ490" s="2344">
        <f>SUMIFS('[229]IFIE Cashflows'!AE:AE,'[229]IFIE Cashflows'!$A:$A,$A490,'[229]IFIE Cashflows'!$C:$C,$B490,'[229]IFIE Cashflows'!$B:$B,$D490,'[229]IFIE Cashflows'!$E:$E,$F490)</f>
        <v>10194.44147303602</v>
      </c>
      <c r="AK490" s="2344">
        <f>SUMIFS('[229]IFIE Cashflows'!AF:AF,'[229]IFIE Cashflows'!$A:$A,$A490,'[229]IFIE Cashflows'!$C:$C,$B490,'[229]IFIE Cashflows'!$B:$B,$D490,'[229]IFIE Cashflows'!$E:$E,$F490)</f>
        <v>10194.44147303602</v>
      </c>
      <c r="AL490" s="2344">
        <f>SUMIFS('[229]IFIE Cashflows'!AG:AG,'[229]IFIE Cashflows'!$A:$A,$A490,'[229]IFIE Cashflows'!$C:$C,$B490,'[229]IFIE Cashflows'!$B:$B,$D490,'[229]IFIE Cashflows'!$E:$E,$F490)</f>
        <v>10194.44147303602</v>
      </c>
      <c r="AM490" s="2344">
        <f>SUMIFS('[229]IFIE Cashflows'!AH:AH,'[229]IFIE Cashflows'!$A:$A,$A490,'[229]IFIE Cashflows'!$C:$C,$B490,'[229]IFIE Cashflows'!$B:$B,$D490,'[229]IFIE Cashflows'!$E:$E,$F490)</f>
        <v>10194.44147303602</v>
      </c>
      <c r="AN490" s="2344">
        <f>SUMIFS('[229]IFIE Cashflows'!AI:AI,'[229]IFIE Cashflows'!$A:$A,$A490,'[229]IFIE Cashflows'!$C:$C,$B490,'[229]IFIE Cashflows'!$B:$B,$D490,'[229]IFIE Cashflows'!$E:$E,$F490)</f>
        <v>10194.44147303602</v>
      </c>
      <c r="AO490" s="2344">
        <f>SUMIFS('[229]IFIE Cashflows'!AJ:AJ,'[229]IFIE Cashflows'!$A:$A,$A490,'[229]IFIE Cashflows'!$C:$C,$B490,'[229]IFIE Cashflows'!$B:$B,$D490,'[229]IFIE Cashflows'!$E:$E,$F490)</f>
        <v>10194.44147303602</v>
      </c>
      <c r="AP490" s="2344">
        <f>SUMIFS('[229]IFIE Cashflows'!AK:AK,'[229]IFIE Cashflows'!$A:$A,$A490,'[229]IFIE Cashflows'!$C:$C,$B490,'[229]IFIE Cashflows'!$B:$B,$D490,'[229]IFIE Cashflows'!$E:$E,$F490)</f>
        <v>10194.44147303602</v>
      </c>
      <c r="AQ490" s="2344">
        <f>SUMIFS('[229]IFIE Cashflows'!AL:AL,'[229]IFIE Cashflows'!$A:$A,$A490,'[229]IFIE Cashflows'!$C:$C,$B490,'[229]IFIE Cashflows'!$B:$B,$D490,'[229]IFIE Cashflows'!$E:$E,$F490)</f>
        <v>10194.44147303602</v>
      </c>
      <c r="AR490" s="2344">
        <f>SUMIFS('[229]IFIE Cashflows'!AM:AM,'[229]IFIE Cashflows'!$A:$A,$A490,'[229]IFIE Cashflows'!$C:$C,$B490,'[229]IFIE Cashflows'!$B:$B,$D490,'[229]IFIE Cashflows'!$E:$E,$F490)</f>
        <v>10194.44147303602</v>
      </c>
      <c r="AS490" s="2344">
        <f>SUMIFS('[229]IFIE Cashflows'!AN:AN,'[229]IFIE Cashflows'!$A:$A,$A490,'[229]IFIE Cashflows'!$C:$C,$B490,'[229]IFIE Cashflows'!$B:$B,$D490,'[229]IFIE Cashflows'!$E:$E,$F490)</f>
        <v>10194.44147303602</v>
      </c>
      <c r="AT490" s="2344">
        <f>SUMIFS('[229]IFIE Cashflows'!AO:AO,'[229]IFIE Cashflows'!$A:$A,$A490,'[229]IFIE Cashflows'!$C:$C,$B490,'[229]IFIE Cashflows'!$B:$B,$D490,'[229]IFIE Cashflows'!$E:$E,$F490)</f>
        <v>10194.44147303602</v>
      </c>
      <c r="AU490" s="2344">
        <f>SUMIFS('[229]IFIE Cashflows'!AP:AP,'[229]IFIE Cashflows'!$A:$A,$A490,'[229]IFIE Cashflows'!$C:$C,$B490,'[229]IFIE Cashflows'!$B:$B,$D490,'[229]IFIE Cashflows'!$E:$E,$F490)</f>
        <v>10194.44147303602</v>
      </c>
      <c r="AV490" s="2344">
        <f>SUMIFS('[229]IFIE Cashflows'!AQ:AQ,'[229]IFIE Cashflows'!$A:$A,$A490,'[229]IFIE Cashflows'!$C:$C,$B490,'[229]IFIE Cashflows'!$B:$B,$D490,'[229]IFIE Cashflows'!$E:$E,$F490)</f>
        <v>6549.0151862843522</v>
      </c>
      <c r="AW490" s="2344">
        <f>SUMIFS('[229]IFIE Cashflows'!AR:AR,'[229]IFIE Cashflows'!$A:$A,$A490,'[229]IFIE Cashflows'!$C:$C,$B490,'[229]IFIE Cashflows'!$B:$B,$D490,'[229]IFIE Cashflows'!$E:$E,$F490)</f>
        <v>6549.0151862843522</v>
      </c>
      <c r="AX490" s="2344">
        <f>SUMIFS('[229]IFIE Cashflows'!AS:AS,'[229]IFIE Cashflows'!$A:$A,$A490,'[229]IFIE Cashflows'!$C:$C,$B490,'[229]IFIE Cashflows'!$B:$B,$D490,'[229]IFIE Cashflows'!$E:$E,$F490)</f>
        <v>6549.0151862843522</v>
      </c>
      <c r="AY490" s="2344">
        <f>SUMIFS('[229]IFIE Cashflows'!AT:AT,'[229]IFIE Cashflows'!$A:$A,$A490,'[229]IFIE Cashflows'!$C:$C,$B490,'[229]IFIE Cashflows'!$B:$B,$D490,'[229]IFIE Cashflows'!$E:$E,$F490)</f>
        <v>6549.0151862843522</v>
      </c>
      <c r="AZ490" s="2344">
        <f>SUMIFS('[229]IFIE Cashflows'!AU:AU,'[229]IFIE Cashflows'!$A:$A,$A490,'[229]IFIE Cashflows'!$C:$C,$B490,'[229]IFIE Cashflows'!$B:$B,$D490,'[229]IFIE Cashflows'!$E:$E,$F490)</f>
        <v>6549.0151862843522</v>
      </c>
      <c r="BA490" s="2344">
        <f>SUMIFS('[229]IFIE Cashflows'!AV:AV,'[229]IFIE Cashflows'!$A:$A,$A490,'[229]IFIE Cashflows'!$C:$C,$B490,'[229]IFIE Cashflows'!$B:$B,$D490,'[229]IFIE Cashflows'!$E:$E,$F490)</f>
        <v>6549.0151862843522</v>
      </c>
      <c r="BB490" s="2344">
        <f>SUMIFS('[229]IFIE Cashflows'!AW:AW,'[229]IFIE Cashflows'!$A:$A,$A490,'[229]IFIE Cashflows'!$C:$C,$B490,'[229]IFIE Cashflows'!$B:$B,$D490,'[229]IFIE Cashflows'!$E:$E,$F490)</f>
        <v>6549.0151862843522</v>
      </c>
      <c r="BC490" s="2344">
        <f>SUMIFS('[229]IFIE Cashflows'!AX:AX,'[229]IFIE Cashflows'!$A:$A,$A490,'[229]IFIE Cashflows'!$C:$C,$B490,'[229]IFIE Cashflows'!$B:$B,$D490,'[229]IFIE Cashflows'!$E:$E,$F490)</f>
        <v>6549.0151862843522</v>
      </c>
      <c r="BD490" s="2344">
        <f>SUMIFS('[229]IFIE Cashflows'!AY:AY,'[229]IFIE Cashflows'!$A:$A,$A490,'[229]IFIE Cashflows'!$C:$C,$B490,'[229]IFIE Cashflows'!$B:$B,$D490,'[229]IFIE Cashflows'!$E:$E,$F490)</f>
        <v>6549.0151862843522</v>
      </c>
      <c r="BE490" s="2344">
        <f>SUMIFS('[229]IFIE Cashflows'!AZ:AZ,'[229]IFIE Cashflows'!$A:$A,$A490,'[229]IFIE Cashflows'!$C:$C,$B490,'[229]IFIE Cashflows'!$B:$B,$D490,'[229]IFIE Cashflows'!$E:$E,$F490)</f>
        <v>6549.0151862843522</v>
      </c>
      <c r="BF490" s="2344">
        <f>SUMIFS('[229]IFIE Cashflows'!BA:BA,'[229]IFIE Cashflows'!$A:$A,$A490,'[229]IFIE Cashflows'!$C:$C,$B490,'[229]IFIE Cashflows'!$B:$B,$D490,'[229]IFIE Cashflows'!$E:$E,$F490)</f>
        <v>6549.0151862843522</v>
      </c>
      <c r="BG490" s="2344">
        <f>SUMIFS('[229]IFIE Cashflows'!BB:BB,'[229]IFIE Cashflows'!$A:$A,$A490,'[229]IFIE Cashflows'!$C:$C,$B490,'[229]IFIE Cashflows'!$B:$B,$D490,'[229]IFIE Cashflows'!$E:$E,$F490)</f>
        <v>6549.0151862843522</v>
      </c>
      <c r="BH490" s="2344">
        <f>SUMIFS('[229]IFIE Cashflows'!BC:BC,'[229]IFIE Cashflows'!$A:$A,$A490,'[229]IFIE Cashflows'!$C:$C,$B490,'[229]IFIE Cashflows'!$B:$B,$D490,'[229]IFIE Cashflows'!$E:$E,$F490)</f>
        <v>1086.1750632117694</v>
      </c>
      <c r="BI490" s="2344">
        <f>SUMIFS('[229]IFIE Cashflows'!BD:BD,'[229]IFIE Cashflows'!$A:$A,$A490,'[229]IFIE Cashflows'!$C:$C,$B490,'[229]IFIE Cashflows'!$B:$B,$D490,'[229]IFIE Cashflows'!$E:$E,$F490)</f>
        <v>1086.1750632117694</v>
      </c>
      <c r="BJ490" s="2344">
        <f>SUMIFS('[229]IFIE Cashflows'!BE:BE,'[229]IFIE Cashflows'!$A:$A,$A490,'[229]IFIE Cashflows'!$C:$C,$B490,'[229]IFIE Cashflows'!$B:$B,$D490,'[229]IFIE Cashflows'!$E:$E,$F490)</f>
        <v>1086.1750632117694</v>
      </c>
      <c r="BK490" s="2344">
        <f>SUMIFS('[229]IFIE Cashflows'!BF:BF,'[229]IFIE Cashflows'!$A:$A,$A490,'[229]IFIE Cashflows'!$C:$C,$B490,'[229]IFIE Cashflows'!$B:$B,$D490,'[229]IFIE Cashflows'!$E:$E,$F490)</f>
        <v>1086.1750632117694</v>
      </c>
      <c r="BL490" s="2344">
        <f>SUMIFS('[229]IFIE Cashflows'!BG:BG,'[229]IFIE Cashflows'!$A:$A,$A490,'[229]IFIE Cashflows'!$C:$C,$B490,'[229]IFIE Cashflows'!$B:$B,$D490,'[229]IFIE Cashflows'!$E:$E,$F490)</f>
        <v>1086.1750632117694</v>
      </c>
      <c r="BM490" s="2344">
        <f>SUMIFS('[229]IFIE Cashflows'!BH:BH,'[229]IFIE Cashflows'!$A:$A,$A490,'[229]IFIE Cashflows'!$C:$C,$B490,'[229]IFIE Cashflows'!$B:$B,$D490,'[229]IFIE Cashflows'!$E:$E,$F490)</f>
        <v>1086.1750632117694</v>
      </c>
      <c r="BN490" s="2344">
        <f>SUMIFS('[229]IFIE Cashflows'!BI:BI,'[229]IFIE Cashflows'!$A:$A,$A490,'[229]IFIE Cashflows'!$C:$C,$B490,'[229]IFIE Cashflows'!$B:$B,$D490,'[229]IFIE Cashflows'!$E:$E,$F490)</f>
        <v>1086.1750632117694</v>
      </c>
      <c r="BO490" s="2344">
        <f>SUMIFS('[229]IFIE Cashflows'!BJ:BJ,'[229]IFIE Cashflows'!$A:$A,$A490,'[229]IFIE Cashflows'!$C:$C,$B490,'[229]IFIE Cashflows'!$B:$B,$D490,'[229]IFIE Cashflows'!$E:$E,$F490)</f>
        <v>1086.1750632117694</v>
      </c>
      <c r="BP490" s="2344">
        <f>SUMIFS('[229]IFIE Cashflows'!BK:BK,'[229]IFIE Cashflows'!$A:$A,$A490,'[229]IFIE Cashflows'!$C:$C,$B490,'[229]IFIE Cashflows'!$B:$B,$D490,'[229]IFIE Cashflows'!$E:$E,$F490)</f>
        <v>1086.1750632117694</v>
      </c>
      <c r="BQ490" s="2344">
        <f>SUMIFS('[229]IFIE Cashflows'!BL:BL,'[229]IFIE Cashflows'!$A:$A,$A490,'[229]IFIE Cashflows'!$C:$C,$B490,'[229]IFIE Cashflows'!$B:$B,$D490,'[229]IFIE Cashflows'!$E:$E,$F490)</f>
        <v>1086.1750632117694</v>
      </c>
      <c r="BR490" s="2344">
        <f>SUMIFS('[229]IFIE Cashflows'!BM:BM,'[229]IFIE Cashflows'!$A:$A,$A490,'[229]IFIE Cashflows'!$C:$C,$B490,'[229]IFIE Cashflows'!$B:$B,$D490,'[229]IFIE Cashflows'!$E:$E,$F490)</f>
        <v>1086.1750632117694</v>
      </c>
      <c r="BS490" s="2344">
        <f>SUMIFS('[229]IFIE Cashflows'!BN:BN,'[229]IFIE Cashflows'!$A:$A,$A490,'[229]IFIE Cashflows'!$C:$C,$B490,'[229]IFIE Cashflows'!$B:$B,$D490,'[229]IFIE Cashflows'!$E:$E,$F490)</f>
        <v>1086.1750632117694</v>
      </c>
      <c r="BT490" s="2344">
        <f>SUMIFS('[229]IFIE Cashflows'!BO:BO,'[229]IFIE Cashflows'!$A:$A,$A490,'[229]IFIE Cashflows'!$C:$C,$B490,'[229]IFIE Cashflows'!$B:$B,$D490,'[229]IFIE Cashflows'!$E:$E,$F490)</f>
        <v>4289.0156376788018</v>
      </c>
      <c r="BU490" s="2344">
        <f>SUMIFS('[229]IFIE Cashflows'!BP:BP,'[229]IFIE Cashflows'!$A:$A,$A490,'[229]IFIE Cashflows'!$C:$C,$B490,'[229]IFIE Cashflows'!$B:$B,$D490,'[229]IFIE Cashflows'!$E:$E,$F490)</f>
        <v>4289.0156376788018</v>
      </c>
      <c r="BV490" s="2344">
        <f>SUMIFS('[229]IFIE Cashflows'!BQ:BQ,'[229]IFIE Cashflows'!$A:$A,$A490,'[229]IFIE Cashflows'!$C:$C,$B490,'[229]IFIE Cashflows'!$B:$B,$D490,'[229]IFIE Cashflows'!$E:$E,$F490)</f>
        <v>4289.0156376788018</v>
      </c>
      <c r="BW490" s="2344">
        <f>SUMIFS('[229]IFIE Cashflows'!BR:BR,'[229]IFIE Cashflows'!$A:$A,$A490,'[229]IFIE Cashflows'!$C:$C,$B490,'[229]IFIE Cashflows'!$B:$B,$D490,'[229]IFIE Cashflows'!$E:$E,$F490)</f>
        <v>4289.0156376788018</v>
      </c>
      <c r="BX490" s="2344">
        <f>SUMIFS('[229]IFIE Cashflows'!BS:BS,'[229]IFIE Cashflows'!$A:$A,$A490,'[229]IFIE Cashflows'!$C:$C,$B490,'[229]IFIE Cashflows'!$B:$B,$D490,'[229]IFIE Cashflows'!$E:$E,$F490)</f>
        <v>4289.0156376788018</v>
      </c>
      <c r="BY490" s="2344">
        <f>SUMIFS('[229]IFIE Cashflows'!BT:BT,'[229]IFIE Cashflows'!$A:$A,$A490,'[229]IFIE Cashflows'!$C:$C,$B490,'[229]IFIE Cashflows'!$B:$B,$D490,'[229]IFIE Cashflows'!$E:$E,$F490)</f>
        <v>4289.0156376788018</v>
      </c>
      <c r="BZ490" s="2344">
        <f>SUMIFS('[229]IFIE Cashflows'!BU:BU,'[229]IFIE Cashflows'!$A:$A,$A490,'[229]IFIE Cashflows'!$C:$C,$B490,'[229]IFIE Cashflows'!$B:$B,$D490,'[229]IFIE Cashflows'!$E:$E,$F490)</f>
        <v>4289.0156376788018</v>
      </c>
      <c r="CA490" s="2344">
        <f>SUMIFS('[229]IFIE Cashflows'!BV:BV,'[229]IFIE Cashflows'!$A:$A,$A490,'[229]IFIE Cashflows'!$C:$C,$B490,'[229]IFIE Cashflows'!$B:$B,$D490,'[229]IFIE Cashflows'!$E:$E,$F490)</f>
        <v>4289.0156376788018</v>
      </c>
      <c r="CB490" s="2344">
        <f>SUMIFS('[229]IFIE Cashflows'!BW:BW,'[229]IFIE Cashflows'!$A:$A,$A490,'[229]IFIE Cashflows'!$C:$C,$B490,'[229]IFIE Cashflows'!$B:$B,$D490,'[229]IFIE Cashflows'!$E:$E,$F490)</f>
        <v>4289.0156376788018</v>
      </c>
      <c r="CC490" s="2344">
        <f>SUMIFS('[229]IFIE Cashflows'!BX:BX,'[229]IFIE Cashflows'!$A:$A,$A490,'[229]IFIE Cashflows'!$C:$C,$B490,'[229]IFIE Cashflows'!$B:$B,$D490,'[229]IFIE Cashflows'!$E:$E,$F490)</f>
        <v>4289.0156376788018</v>
      </c>
      <c r="CD490" s="2344">
        <f>SUMIFS('[229]IFIE Cashflows'!BY:BY,'[229]IFIE Cashflows'!$A:$A,$A490,'[229]IFIE Cashflows'!$C:$C,$B490,'[229]IFIE Cashflows'!$B:$B,$D490,'[229]IFIE Cashflows'!$E:$E,$F490)</f>
        <v>4289.0156376788018</v>
      </c>
      <c r="CE490" s="2344">
        <f>SUMIFS('[229]IFIE Cashflows'!BZ:BZ,'[229]IFIE Cashflows'!$A:$A,$A490,'[229]IFIE Cashflows'!$C:$C,$B490,'[229]IFIE Cashflows'!$B:$B,$D490,'[229]IFIE Cashflows'!$E:$E,$F490)</f>
        <v>4289.0156376788018</v>
      </c>
      <c r="CF490" s="2344">
        <f>SUMIFS('[229]IFIE Cashflows'!CA:CA,'[229]IFIE Cashflows'!$A:$A,$A490,'[229]IFIE Cashflows'!$C:$C,$B490,'[229]IFIE Cashflows'!$B:$B,$D490,'[229]IFIE Cashflows'!$E:$E,$F490)</f>
        <v>0</v>
      </c>
      <c r="CG490" s="2344">
        <f>SUMIFS('[229]IFIE Cashflows'!CB:CB,'[229]IFIE Cashflows'!$A:$A,$A490,'[229]IFIE Cashflows'!$C:$C,$B490,'[229]IFIE Cashflows'!$B:$B,$D490,'[229]IFIE Cashflows'!$E:$E,$F490)</f>
        <v>0</v>
      </c>
      <c r="CH490" s="2344">
        <f>SUMIFS('[229]IFIE Cashflows'!CC:CC,'[229]IFIE Cashflows'!$A:$A,$A490,'[229]IFIE Cashflows'!$C:$C,$B490,'[229]IFIE Cashflows'!$B:$B,$D490,'[229]IFIE Cashflows'!$E:$E,$F490)</f>
        <v>0</v>
      </c>
      <c r="CI490" s="2344">
        <f>SUMIFS('[229]IFIE Cashflows'!CD:CD,'[229]IFIE Cashflows'!$A:$A,$A490,'[229]IFIE Cashflows'!$C:$C,$B490,'[229]IFIE Cashflows'!$B:$B,$D490,'[229]IFIE Cashflows'!$E:$E,$F490)</f>
        <v>0</v>
      </c>
      <c r="CJ490" s="2344">
        <f>SUMIFS('[229]IFIE Cashflows'!CE:CE,'[229]IFIE Cashflows'!$A:$A,$A490,'[229]IFIE Cashflows'!$C:$C,$B490,'[229]IFIE Cashflows'!$B:$B,$D490,'[229]IFIE Cashflows'!$E:$E,$F490)</f>
        <v>0</v>
      </c>
      <c r="CK490" s="2344">
        <f>SUMIFS('[229]IFIE Cashflows'!CF:CF,'[229]IFIE Cashflows'!$A:$A,$A490,'[229]IFIE Cashflows'!$C:$C,$B490,'[229]IFIE Cashflows'!$B:$B,$D490,'[229]IFIE Cashflows'!$E:$E,$F490)</f>
        <v>0</v>
      </c>
      <c r="CL490" s="2344">
        <f>SUMIFS('[229]IFIE Cashflows'!CG:CG,'[229]IFIE Cashflows'!$A:$A,$A490,'[229]IFIE Cashflows'!$C:$C,$B490,'[229]IFIE Cashflows'!$B:$B,$D490,'[229]IFIE Cashflows'!$E:$E,$F490)</f>
        <v>0</v>
      </c>
      <c r="CM490" s="2344">
        <f>SUMIFS('[229]IFIE Cashflows'!CH:CH,'[229]IFIE Cashflows'!$A:$A,$A490,'[229]IFIE Cashflows'!$C:$C,$B490,'[229]IFIE Cashflows'!$B:$B,$D490,'[229]IFIE Cashflows'!$E:$E,$F490)</f>
        <v>0</v>
      </c>
      <c r="CN490" s="2344">
        <f>SUMIFS('[229]IFIE Cashflows'!CI:CI,'[229]IFIE Cashflows'!$A:$A,$A490,'[229]IFIE Cashflows'!$C:$C,$B490,'[229]IFIE Cashflows'!$B:$B,$D490,'[229]IFIE Cashflows'!$E:$E,$F490)</f>
        <v>0</v>
      </c>
      <c r="CO490" s="2344">
        <f>SUMIFS('[229]IFIE Cashflows'!CJ:CJ,'[229]IFIE Cashflows'!$A:$A,$A490,'[229]IFIE Cashflows'!$C:$C,$B490,'[229]IFIE Cashflows'!$B:$B,$D490,'[229]IFIE Cashflows'!$E:$E,$F490)</f>
        <v>0</v>
      </c>
      <c r="CP490" s="2344">
        <f>SUMIFS('[229]IFIE Cashflows'!CK:CK,'[229]IFIE Cashflows'!$A:$A,$A490,'[229]IFIE Cashflows'!$C:$C,$B490,'[229]IFIE Cashflows'!$B:$B,$D490,'[229]IFIE Cashflows'!$E:$E,$F490)</f>
        <v>0</v>
      </c>
      <c r="CQ490" s="2344">
        <f>SUMIFS('[229]IFIE Cashflows'!CL:CL,'[229]IFIE Cashflows'!$A:$A,$A490,'[229]IFIE Cashflows'!$C:$C,$B490,'[229]IFIE Cashflows'!$B:$B,$D490,'[229]IFIE Cashflows'!$E:$E,$F490)</f>
        <v>0</v>
      </c>
      <c r="CR490" s="2344">
        <f>SUMIFS('[229]IFIE Cashflows'!CM:CM,'[229]IFIE Cashflows'!$A:$A,$A490,'[229]IFIE Cashflows'!$C:$C,$B490,'[229]IFIE Cashflows'!$B:$B,$D490,'[229]IFIE Cashflows'!$E:$E,$F490)</f>
        <v>0</v>
      </c>
      <c r="CS490" s="2344">
        <f>SUMIFS('[229]IFIE Cashflows'!CN:CN,'[229]IFIE Cashflows'!$A:$A,$A490,'[229]IFIE Cashflows'!$C:$C,$B490,'[229]IFIE Cashflows'!$B:$B,$D490,'[229]IFIE Cashflows'!$E:$E,$F490)</f>
        <v>0</v>
      </c>
      <c r="CT490" s="2344">
        <f>SUMIFS('[229]IFIE Cashflows'!CO:CO,'[229]IFIE Cashflows'!$A:$A,$A490,'[229]IFIE Cashflows'!$C:$C,$B490,'[229]IFIE Cashflows'!$B:$B,$D490,'[229]IFIE Cashflows'!$E:$E,$F490)</f>
        <v>0</v>
      </c>
      <c r="CU490" s="2344">
        <f>SUMIFS('[229]IFIE Cashflows'!CP:CP,'[229]IFIE Cashflows'!$A:$A,$A490,'[229]IFIE Cashflows'!$C:$C,$B490,'[229]IFIE Cashflows'!$B:$B,$D490,'[229]IFIE Cashflows'!$E:$E,$F490)</f>
        <v>0</v>
      </c>
      <c r="CV490" s="2344">
        <f>SUMIFS('[229]IFIE Cashflows'!CQ:CQ,'[229]IFIE Cashflows'!$A:$A,$A490,'[229]IFIE Cashflows'!$C:$C,$B490,'[229]IFIE Cashflows'!$B:$B,$D490,'[229]IFIE Cashflows'!$E:$E,$F490)</f>
        <v>0</v>
      </c>
      <c r="CW490" s="2344">
        <f>SUMIFS('[229]IFIE Cashflows'!CR:CR,'[229]IFIE Cashflows'!$A:$A,$A490,'[229]IFIE Cashflows'!$C:$C,$B490,'[229]IFIE Cashflows'!$B:$B,$D490,'[229]IFIE Cashflows'!$E:$E,$F490)</f>
        <v>0</v>
      </c>
      <c r="CX490" s="2344">
        <f>SUMIFS('[229]IFIE Cashflows'!CS:CS,'[229]IFIE Cashflows'!$A:$A,$A490,'[229]IFIE Cashflows'!$C:$C,$B490,'[229]IFIE Cashflows'!$B:$B,$D490,'[229]IFIE Cashflows'!$E:$E,$F490)</f>
        <v>0</v>
      </c>
      <c r="CY490" s="2344">
        <f>SUMIFS('[229]IFIE Cashflows'!CT:CT,'[229]IFIE Cashflows'!$A:$A,$A490,'[229]IFIE Cashflows'!$C:$C,$B490,'[229]IFIE Cashflows'!$B:$B,$D490,'[229]IFIE Cashflows'!$E:$E,$F490)</f>
        <v>0</v>
      </c>
      <c r="CZ490" s="2344">
        <f>SUMIFS('[229]IFIE Cashflows'!CU:CU,'[229]IFIE Cashflows'!$A:$A,$A490,'[229]IFIE Cashflows'!$C:$C,$B490,'[229]IFIE Cashflows'!$B:$B,$D490,'[229]IFIE Cashflows'!$E:$E,$F490)</f>
        <v>0</v>
      </c>
      <c r="DA490" s="2344">
        <f>SUMIFS('[229]IFIE Cashflows'!CV:CV,'[229]IFIE Cashflows'!$A:$A,$A490,'[229]IFIE Cashflows'!$C:$C,$B490,'[229]IFIE Cashflows'!$B:$B,$D490,'[229]IFIE Cashflows'!$E:$E,$F490)</f>
        <v>0</v>
      </c>
      <c r="DB490" s="2344">
        <f>SUMIFS('[229]IFIE Cashflows'!CW:CW,'[229]IFIE Cashflows'!$A:$A,$A490,'[229]IFIE Cashflows'!$C:$C,$B490,'[229]IFIE Cashflows'!$B:$B,$D490,'[229]IFIE Cashflows'!$E:$E,$F490)</f>
        <v>0</v>
      </c>
      <c r="DC490" s="2344">
        <f>SUMIFS('[229]IFIE Cashflows'!CX:CX,'[229]IFIE Cashflows'!$A:$A,$A490,'[229]IFIE Cashflows'!$C:$C,$B490,'[229]IFIE Cashflows'!$B:$B,$D490,'[229]IFIE Cashflows'!$E:$E,$F490)</f>
        <v>0</v>
      </c>
      <c r="DD490" s="2344">
        <f>SUMIFS('[229]IFIE Cashflows'!CY:CY,'[229]IFIE Cashflows'!$A:$A,$A490,'[229]IFIE Cashflows'!$C:$C,$B490,'[229]IFIE Cashflows'!$B:$B,$D490,'[229]IFIE Cashflows'!$E:$E,$F490)</f>
        <v>0</v>
      </c>
      <c r="DE490" s="2344">
        <f>SUMIFS('[229]IFIE Cashflows'!CZ:CZ,'[229]IFIE Cashflows'!$A:$A,$A490,'[229]IFIE Cashflows'!$C:$C,$B490,'[229]IFIE Cashflows'!$B:$B,$D490,'[229]IFIE Cashflows'!$E:$E,$F490)</f>
        <v>0</v>
      </c>
      <c r="DF490" s="2344">
        <f>SUMIFS('[229]IFIE Cashflows'!DA:DA,'[229]IFIE Cashflows'!$A:$A,$A490,'[229]IFIE Cashflows'!$C:$C,$B490,'[229]IFIE Cashflows'!$B:$B,$D490,'[229]IFIE Cashflows'!$E:$E,$F490)</f>
        <v>0</v>
      </c>
      <c r="DG490" s="2344">
        <f>SUMIFS('[229]IFIE Cashflows'!DB:DB,'[229]IFIE Cashflows'!$A:$A,$A490,'[229]IFIE Cashflows'!$C:$C,$B490,'[229]IFIE Cashflows'!$B:$B,$D490,'[229]IFIE Cashflows'!$E:$E,$F490)</f>
        <v>0</v>
      </c>
      <c r="DH490" s="2344">
        <f>SUMIFS('[229]IFIE Cashflows'!DC:DC,'[229]IFIE Cashflows'!$A:$A,$A490,'[229]IFIE Cashflows'!$C:$C,$B490,'[229]IFIE Cashflows'!$B:$B,$D490,'[229]IFIE Cashflows'!$E:$E,$F490)</f>
        <v>0</v>
      </c>
      <c r="DI490" s="2344">
        <f>SUMIFS('[229]IFIE Cashflows'!DD:DD,'[229]IFIE Cashflows'!$A:$A,$A490,'[229]IFIE Cashflows'!$C:$C,$B490,'[229]IFIE Cashflows'!$B:$B,$D490,'[229]IFIE Cashflows'!$E:$E,$F490)</f>
        <v>0</v>
      </c>
      <c r="DJ490" s="2344">
        <f>SUMIFS('[229]IFIE Cashflows'!DE:DE,'[229]IFIE Cashflows'!$A:$A,$A490,'[229]IFIE Cashflows'!$C:$C,$B490,'[229]IFIE Cashflows'!$B:$B,$D490,'[229]IFIE Cashflows'!$E:$E,$F490)</f>
        <v>0</v>
      </c>
      <c r="DK490" s="2344">
        <f>SUMIFS('[229]IFIE Cashflows'!DF:DF,'[229]IFIE Cashflows'!$A:$A,$A490,'[229]IFIE Cashflows'!$C:$C,$B490,'[229]IFIE Cashflows'!$B:$B,$D490,'[229]IFIE Cashflows'!$E:$E,$F490)</f>
        <v>0</v>
      </c>
      <c r="DL490" s="2344">
        <f>SUMIFS('[229]IFIE Cashflows'!DG:DG,'[229]IFIE Cashflows'!$A:$A,$A490,'[229]IFIE Cashflows'!$C:$C,$B490,'[229]IFIE Cashflows'!$B:$B,$D490,'[229]IFIE Cashflows'!$E:$E,$F490)</f>
        <v>0</v>
      </c>
      <c r="DM490" s="2344">
        <f>SUMIFS('[229]IFIE Cashflows'!DH:DH,'[229]IFIE Cashflows'!$A:$A,$A490,'[229]IFIE Cashflows'!$C:$C,$B490,'[229]IFIE Cashflows'!$B:$B,$D490,'[229]IFIE Cashflows'!$E:$E,$F490)</f>
        <v>0</v>
      </c>
      <c r="DN490" s="2344">
        <f>SUMIFS('[229]IFIE Cashflows'!DI:DI,'[229]IFIE Cashflows'!$A:$A,$A490,'[229]IFIE Cashflows'!$C:$C,$B490,'[229]IFIE Cashflows'!$B:$B,$D490,'[229]IFIE Cashflows'!$E:$E,$F490)</f>
        <v>0</v>
      </c>
      <c r="DO490" s="2344">
        <f>SUMIFS('[229]IFIE Cashflows'!DJ:DJ,'[229]IFIE Cashflows'!$A:$A,$A490,'[229]IFIE Cashflows'!$C:$C,$B490,'[229]IFIE Cashflows'!$B:$B,$D490,'[229]IFIE Cashflows'!$E:$E,$F490)</f>
        <v>0</v>
      </c>
      <c r="DP490" s="2344">
        <f>SUMIFS('[229]IFIE Cashflows'!DK:DK,'[229]IFIE Cashflows'!$A:$A,$A490,'[229]IFIE Cashflows'!$C:$C,$B490,'[229]IFIE Cashflows'!$B:$B,$D490,'[229]IFIE Cashflows'!$E:$E,$F490)</f>
        <v>0</v>
      </c>
      <c r="DQ490" s="2344">
        <f>SUMIFS('[229]IFIE Cashflows'!DL:DL,'[229]IFIE Cashflows'!$A:$A,$A490,'[229]IFIE Cashflows'!$C:$C,$B490,'[229]IFIE Cashflows'!$B:$B,$D490,'[229]IFIE Cashflows'!$E:$E,$F490)</f>
        <v>0</v>
      </c>
      <c r="DR490" s="2344">
        <f>SUMIFS('[229]IFIE Cashflows'!DM:DM,'[229]IFIE Cashflows'!$A:$A,$A490,'[229]IFIE Cashflows'!$C:$C,$B490,'[229]IFIE Cashflows'!$B:$B,$D490,'[229]IFIE Cashflows'!$E:$E,$F490)</f>
        <v>0</v>
      </c>
      <c r="DS490" s="2344">
        <f>SUMIFS('[229]IFIE Cashflows'!DN:DN,'[229]IFIE Cashflows'!$A:$A,$A490,'[229]IFIE Cashflows'!$C:$C,$B490,'[229]IFIE Cashflows'!$B:$B,$D490,'[229]IFIE Cashflows'!$E:$E,$F490)</f>
        <v>0</v>
      </c>
      <c r="DT490" s="2344">
        <f>SUMIFS('[229]IFIE Cashflows'!DO:DO,'[229]IFIE Cashflows'!$A:$A,$A490,'[229]IFIE Cashflows'!$C:$C,$B490,'[229]IFIE Cashflows'!$B:$B,$D490,'[229]IFIE Cashflows'!$E:$E,$F490)</f>
        <v>0</v>
      </c>
      <c r="DU490" s="2344">
        <f>SUMIFS('[229]IFIE Cashflows'!DP:DP,'[229]IFIE Cashflows'!$A:$A,$A490,'[229]IFIE Cashflows'!$C:$C,$B490,'[229]IFIE Cashflows'!$B:$B,$D490,'[229]IFIE Cashflows'!$E:$E,$F490)</f>
        <v>0</v>
      </c>
      <c r="DV490" s="2344">
        <f>SUMIFS('[229]IFIE Cashflows'!DQ:DQ,'[229]IFIE Cashflows'!$A:$A,$A490,'[229]IFIE Cashflows'!$C:$C,$B490,'[229]IFIE Cashflows'!$B:$B,$D490,'[229]IFIE Cashflows'!$E:$E,$F490)</f>
        <v>0</v>
      </c>
      <c r="DW490" s="2344">
        <f>SUMIFS('[229]IFIE Cashflows'!DR:DR,'[229]IFIE Cashflows'!$A:$A,$A490,'[229]IFIE Cashflows'!$C:$C,$B490,'[229]IFIE Cashflows'!$B:$B,$D490,'[229]IFIE Cashflows'!$E:$E,$F490)</f>
        <v>0</v>
      </c>
      <c r="DX490" s="2344">
        <f>SUMIFS('[229]IFIE Cashflows'!DS:DS,'[229]IFIE Cashflows'!$A:$A,$A490,'[229]IFIE Cashflows'!$C:$C,$B490,'[229]IFIE Cashflows'!$B:$B,$D490,'[229]IFIE Cashflows'!$E:$E,$F490)</f>
        <v>0</v>
      </c>
      <c r="DY490" s="2344">
        <f>SUMIFS('[229]IFIE Cashflows'!DT:DT,'[229]IFIE Cashflows'!$A:$A,$A490,'[229]IFIE Cashflows'!$C:$C,$B490,'[229]IFIE Cashflows'!$B:$B,$D490,'[229]IFIE Cashflows'!$E:$E,$F490)</f>
        <v>0</v>
      </c>
      <c r="DZ490" s="2344">
        <f>SUMIFS('[229]IFIE Cashflows'!DU:DU,'[229]IFIE Cashflows'!$A:$A,$A490,'[229]IFIE Cashflows'!$C:$C,$B490,'[229]IFIE Cashflows'!$B:$B,$D490,'[229]IFIE Cashflows'!$E:$E,$F490)</f>
        <v>0</v>
      </c>
      <c r="EA490" s="2344">
        <f>SUMIFS('[229]IFIE Cashflows'!DV:DV,'[229]IFIE Cashflows'!$A:$A,$A490,'[229]IFIE Cashflows'!$C:$C,$B490,'[229]IFIE Cashflows'!$B:$B,$D490,'[229]IFIE Cashflows'!$E:$E,$F490)</f>
        <v>0</v>
      </c>
      <c r="EB490" s="2344">
        <f>SUMIFS('[229]IFIE Cashflows'!DW:DW,'[229]IFIE Cashflows'!$A:$A,$A490,'[229]IFIE Cashflows'!$C:$C,$B490,'[229]IFIE Cashflows'!$B:$B,$D490,'[229]IFIE Cashflows'!$E:$E,$F490)</f>
        <v>0</v>
      </c>
      <c r="EC490" s="2344">
        <f>SUMIFS('[229]IFIE Cashflows'!DX:DX,'[229]IFIE Cashflows'!$A:$A,$A490,'[229]IFIE Cashflows'!$C:$C,$B490,'[229]IFIE Cashflows'!$B:$B,$D490,'[229]IFIE Cashflows'!$E:$E,$F490)</f>
        <v>0</v>
      </c>
      <c r="ED490" s="2344">
        <f>SUMIFS('[229]IFIE Cashflows'!DY:DY,'[229]IFIE Cashflows'!$A:$A,$A490,'[229]IFIE Cashflows'!$C:$C,$B490,'[229]IFIE Cashflows'!$B:$B,$D490,'[229]IFIE Cashflows'!$E:$E,$F490)</f>
        <v>0</v>
      </c>
      <c r="EE490" s="2344">
        <f>SUMIFS('[229]IFIE Cashflows'!DZ:DZ,'[229]IFIE Cashflows'!$A:$A,$A490,'[229]IFIE Cashflows'!$C:$C,$B490,'[229]IFIE Cashflows'!$B:$B,$D490,'[229]IFIE Cashflows'!$E:$E,$F490)</f>
        <v>0</v>
      </c>
      <c r="EF490" s="2344">
        <f>SUMIFS('[229]IFIE Cashflows'!EA:EA,'[229]IFIE Cashflows'!$A:$A,$A490,'[229]IFIE Cashflows'!$C:$C,$B490,'[229]IFIE Cashflows'!$B:$B,$D490,'[229]IFIE Cashflows'!$E:$E,$F490)</f>
        <v>0</v>
      </c>
      <c r="EG490" s="2344">
        <f>SUMIFS('[229]IFIE Cashflows'!EB:EB,'[229]IFIE Cashflows'!$A:$A,$A490,'[229]IFIE Cashflows'!$C:$C,$B490,'[229]IFIE Cashflows'!$B:$B,$D490,'[229]IFIE Cashflows'!$E:$E,$F490)</f>
        <v>0</v>
      </c>
      <c r="EH490" s="2344">
        <f>SUMIFS('[229]IFIE Cashflows'!EC:EC,'[229]IFIE Cashflows'!$A:$A,$A490,'[229]IFIE Cashflows'!$C:$C,$B490,'[229]IFIE Cashflows'!$B:$B,$D490,'[229]IFIE Cashflows'!$E:$E,$F490)</f>
        <v>0</v>
      </c>
      <c r="EI490" s="2344">
        <f>SUMIFS('[229]IFIE Cashflows'!ED:ED,'[229]IFIE Cashflows'!$A:$A,$A490,'[229]IFIE Cashflows'!$C:$C,$B490,'[229]IFIE Cashflows'!$B:$B,$D490,'[229]IFIE Cashflows'!$E:$E,$F490)</f>
        <v>0</v>
      </c>
      <c r="EJ490" s="2344">
        <f>SUMIFS('[229]IFIE Cashflows'!EE:EE,'[229]IFIE Cashflows'!$A:$A,$A490,'[229]IFIE Cashflows'!$C:$C,$B490,'[229]IFIE Cashflows'!$B:$B,$D490,'[229]IFIE Cashflows'!$E:$E,$F490)</f>
        <v>0</v>
      </c>
      <c r="EK490" s="2344">
        <f>SUMIFS('[229]IFIE Cashflows'!EF:EF,'[229]IFIE Cashflows'!$A:$A,$A490,'[229]IFIE Cashflows'!$C:$C,$B490,'[229]IFIE Cashflows'!$B:$B,$D490,'[229]IFIE Cashflows'!$E:$E,$F490)</f>
        <v>0</v>
      </c>
      <c r="EL490" s="2344">
        <f>SUMIFS('[229]IFIE Cashflows'!EG:EG,'[229]IFIE Cashflows'!$A:$A,$A490,'[229]IFIE Cashflows'!$C:$C,$B490,'[229]IFIE Cashflows'!$B:$B,$D490,'[229]IFIE Cashflows'!$E:$E,$F490)</f>
        <v>0</v>
      </c>
      <c r="EM490" s="2344">
        <f>SUMIFS('[229]IFIE Cashflows'!EH:EH,'[229]IFIE Cashflows'!$A:$A,$A490,'[229]IFIE Cashflows'!$C:$C,$B490,'[229]IFIE Cashflows'!$B:$B,$D490,'[229]IFIE Cashflows'!$E:$E,$F490)</f>
        <v>0</v>
      </c>
      <c r="EN490" s="2344">
        <f>SUMIFS('[229]IFIE Cashflows'!EI:EI,'[229]IFIE Cashflows'!$A:$A,$A490,'[229]IFIE Cashflows'!$C:$C,$B490,'[229]IFIE Cashflows'!$B:$B,$D490,'[229]IFIE Cashflows'!$E:$E,$F490)</f>
        <v>0</v>
      </c>
      <c r="EO490" s="2344">
        <f>SUMIFS('[229]IFIE Cashflows'!EJ:EJ,'[229]IFIE Cashflows'!$A:$A,$A490,'[229]IFIE Cashflows'!$C:$C,$B490,'[229]IFIE Cashflows'!$B:$B,$D490,'[229]IFIE Cashflows'!$E:$E,$F490)</f>
        <v>0</v>
      </c>
      <c r="EP490" s="2344">
        <f>SUMIFS('[229]IFIE Cashflows'!EK:EK,'[229]IFIE Cashflows'!$A:$A,$A490,'[229]IFIE Cashflows'!$C:$C,$B490,'[229]IFIE Cashflows'!$B:$B,$D490,'[229]IFIE Cashflows'!$E:$E,$F490)</f>
        <v>0</v>
      </c>
      <c r="EQ490" s="2344">
        <f>SUMIFS('[229]IFIE Cashflows'!EL:EL,'[229]IFIE Cashflows'!$A:$A,$A490,'[229]IFIE Cashflows'!$C:$C,$B490,'[229]IFIE Cashflows'!$B:$B,$D490,'[229]IFIE Cashflows'!$E:$E,$F490)</f>
        <v>0</v>
      </c>
      <c r="ER490" s="2344">
        <f>SUMIFS('[229]IFIE Cashflows'!EM:EM,'[229]IFIE Cashflows'!$A:$A,$A490,'[229]IFIE Cashflows'!$C:$C,$B490,'[229]IFIE Cashflows'!$B:$B,$D490,'[229]IFIE Cashflows'!$E:$E,$F490)</f>
        <v>0</v>
      </c>
    </row>
    <row r="491" spans="1:148">
      <c r="A491" t="s">
        <v>1187</v>
      </c>
      <c r="B491" s="2342" t="str">
        <f>[229]Param!$B$16</f>
        <v>Theft</v>
      </c>
      <c r="C491" t="s">
        <v>27337</v>
      </c>
      <c r="D491" s="2333" t="s">
        <v>129</v>
      </c>
      <c r="E491" t="s">
        <v>27338</v>
      </c>
      <c r="F491">
        <f>[229]Param!$C$4</f>
        <v>2024.12</v>
      </c>
      <c r="H491" s="2336"/>
      <c r="I491" s="2343">
        <f t="shared" si="266"/>
        <v>0</v>
      </c>
      <c r="L491" s="2344">
        <f>SUMIFS('[229]IFIE Cashflows'!G:G,'[229]IFIE Cashflows'!$A:$A,$A491,'[229]IFIE Cashflows'!$C:$C,$B491,'[229]IFIE Cashflows'!$B:$B,$D491)-L492</f>
        <v>0</v>
      </c>
      <c r="M491" s="2344">
        <f>SUMIFS('[229]IFIE Cashflows'!H:H,'[229]IFIE Cashflows'!$A:$A,$A491,'[229]IFIE Cashflows'!$C:$C,$B491,'[229]IFIE Cashflows'!$B:$B,$D491)-M492</f>
        <v>0</v>
      </c>
      <c r="N491" s="2344">
        <f>SUMIFS('[229]IFIE Cashflows'!I:I,'[229]IFIE Cashflows'!$A:$A,$A491,'[229]IFIE Cashflows'!$C:$C,$B491,'[229]IFIE Cashflows'!$B:$B,$D491)-N492</f>
        <v>0</v>
      </c>
      <c r="O491" s="2344">
        <f>SUMIFS('[229]IFIE Cashflows'!J:J,'[229]IFIE Cashflows'!$A:$A,$A491,'[229]IFIE Cashflows'!$C:$C,$B491,'[229]IFIE Cashflows'!$B:$B,$D491)-O492</f>
        <v>0</v>
      </c>
      <c r="P491" s="2344">
        <f>SUMIFS('[229]IFIE Cashflows'!K:K,'[229]IFIE Cashflows'!$A:$A,$A491,'[229]IFIE Cashflows'!$C:$C,$B491,'[229]IFIE Cashflows'!$B:$B,$D491)-P492</f>
        <v>0</v>
      </c>
      <c r="Q491" s="2344">
        <f>SUMIFS('[229]IFIE Cashflows'!L:L,'[229]IFIE Cashflows'!$A:$A,$A491,'[229]IFIE Cashflows'!$C:$C,$B491,'[229]IFIE Cashflows'!$B:$B,$D491)-Q492</f>
        <v>0</v>
      </c>
      <c r="R491" s="2344">
        <f>SUMIFS('[229]IFIE Cashflows'!M:M,'[229]IFIE Cashflows'!$A:$A,$A491,'[229]IFIE Cashflows'!$C:$C,$B491,'[229]IFIE Cashflows'!$B:$B,$D491)-R492</f>
        <v>0</v>
      </c>
      <c r="S491" s="2344">
        <f>SUMIFS('[229]IFIE Cashflows'!N:N,'[229]IFIE Cashflows'!$A:$A,$A491,'[229]IFIE Cashflows'!$C:$C,$B491,'[229]IFIE Cashflows'!$B:$B,$D491)-S492</f>
        <v>0</v>
      </c>
      <c r="T491" s="2344">
        <f>SUMIFS('[229]IFIE Cashflows'!O:O,'[229]IFIE Cashflows'!$A:$A,$A491,'[229]IFIE Cashflows'!$C:$C,$B491,'[229]IFIE Cashflows'!$B:$B,$D491)-T492</f>
        <v>0</v>
      </c>
      <c r="U491" s="2344">
        <f>SUMIFS('[229]IFIE Cashflows'!P:P,'[229]IFIE Cashflows'!$A:$A,$A491,'[229]IFIE Cashflows'!$C:$C,$B491,'[229]IFIE Cashflows'!$B:$B,$D491)-U492</f>
        <v>0</v>
      </c>
      <c r="V491" s="2344">
        <f>SUMIFS('[229]IFIE Cashflows'!Q:Q,'[229]IFIE Cashflows'!$A:$A,$A491,'[229]IFIE Cashflows'!$C:$C,$B491,'[229]IFIE Cashflows'!$B:$B,$D491)-V492</f>
        <v>0</v>
      </c>
      <c r="W491" s="2344">
        <f>SUMIFS('[229]IFIE Cashflows'!R:R,'[229]IFIE Cashflows'!$A:$A,$A491,'[229]IFIE Cashflows'!$C:$C,$B491,'[229]IFIE Cashflows'!$B:$B,$D491)-W492</f>
        <v>0</v>
      </c>
      <c r="X491" s="2344">
        <f>SUMIFS('[229]IFIE Cashflows'!S:S,'[229]IFIE Cashflows'!$A:$A,$A491,'[229]IFIE Cashflows'!$C:$C,$B491,'[229]IFIE Cashflows'!$B:$B,$D491)-X492</f>
        <v>0</v>
      </c>
      <c r="Y491" s="2344">
        <f>SUMIFS('[229]IFIE Cashflows'!T:T,'[229]IFIE Cashflows'!$A:$A,$A491,'[229]IFIE Cashflows'!$C:$C,$B491,'[229]IFIE Cashflows'!$B:$B,$D491)-Y492</f>
        <v>0</v>
      </c>
      <c r="Z491" s="2344">
        <f>SUMIFS('[229]IFIE Cashflows'!U:U,'[229]IFIE Cashflows'!$A:$A,$A491,'[229]IFIE Cashflows'!$C:$C,$B491,'[229]IFIE Cashflows'!$B:$B,$D491)-Z492</f>
        <v>0</v>
      </c>
      <c r="AA491" s="2344">
        <f>SUMIFS('[229]IFIE Cashflows'!V:V,'[229]IFIE Cashflows'!$A:$A,$A491,'[229]IFIE Cashflows'!$C:$C,$B491,'[229]IFIE Cashflows'!$B:$B,$D491)-AA492</f>
        <v>0</v>
      </c>
      <c r="AB491" s="2344">
        <f>SUMIFS('[229]IFIE Cashflows'!W:W,'[229]IFIE Cashflows'!$A:$A,$A491,'[229]IFIE Cashflows'!$C:$C,$B491,'[229]IFIE Cashflows'!$B:$B,$D491)-AB492</f>
        <v>0</v>
      </c>
      <c r="AC491" s="2344">
        <f>SUMIFS('[229]IFIE Cashflows'!X:X,'[229]IFIE Cashflows'!$A:$A,$A491,'[229]IFIE Cashflows'!$C:$C,$B491,'[229]IFIE Cashflows'!$B:$B,$D491)-AC492</f>
        <v>0</v>
      </c>
      <c r="AD491" s="2344">
        <f>SUMIFS('[229]IFIE Cashflows'!Y:Y,'[229]IFIE Cashflows'!$A:$A,$A491,'[229]IFIE Cashflows'!$C:$C,$B491,'[229]IFIE Cashflows'!$B:$B,$D491)-AD492</f>
        <v>0</v>
      </c>
      <c r="AE491" s="2344">
        <f>SUMIFS('[229]IFIE Cashflows'!Z:Z,'[229]IFIE Cashflows'!$A:$A,$A491,'[229]IFIE Cashflows'!$C:$C,$B491,'[229]IFIE Cashflows'!$B:$B,$D491)-AE492</f>
        <v>0</v>
      </c>
      <c r="AF491" s="2344">
        <f>SUMIFS('[229]IFIE Cashflows'!AA:AA,'[229]IFIE Cashflows'!$A:$A,$A491,'[229]IFIE Cashflows'!$C:$C,$B491,'[229]IFIE Cashflows'!$B:$B,$D491)-AF492</f>
        <v>0</v>
      </c>
      <c r="AG491" s="2344">
        <f>SUMIFS('[229]IFIE Cashflows'!AB:AB,'[229]IFIE Cashflows'!$A:$A,$A491,'[229]IFIE Cashflows'!$C:$C,$B491,'[229]IFIE Cashflows'!$B:$B,$D491)-AG492</f>
        <v>0</v>
      </c>
      <c r="AH491" s="2344">
        <f>SUMIFS('[229]IFIE Cashflows'!AC:AC,'[229]IFIE Cashflows'!$A:$A,$A491,'[229]IFIE Cashflows'!$C:$C,$B491,'[229]IFIE Cashflows'!$B:$B,$D491)-AH492</f>
        <v>0</v>
      </c>
      <c r="AI491" s="2344">
        <f>SUMIFS('[229]IFIE Cashflows'!AD:AD,'[229]IFIE Cashflows'!$A:$A,$A491,'[229]IFIE Cashflows'!$C:$C,$B491,'[229]IFIE Cashflows'!$B:$B,$D491)-AI492</f>
        <v>0</v>
      </c>
      <c r="AJ491" s="2344">
        <f>SUMIFS('[229]IFIE Cashflows'!AE:AE,'[229]IFIE Cashflows'!$A:$A,$A491,'[229]IFIE Cashflows'!$C:$C,$B491,'[229]IFIE Cashflows'!$B:$B,$D491)-AJ492</f>
        <v>0</v>
      </c>
      <c r="AK491" s="2344">
        <f>SUMIFS('[229]IFIE Cashflows'!AF:AF,'[229]IFIE Cashflows'!$A:$A,$A491,'[229]IFIE Cashflows'!$C:$C,$B491,'[229]IFIE Cashflows'!$B:$B,$D491)-AK492</f>
        <v>0</v>
      </c>
      <c r="AL491" s="2344">
        <f>SUMIFS('[229]IFIE Cashflows'!AG:AG,'[229]IFIE Cashflows'!$A:$A,$A491,'[229]IFIE Cashflows'!$C:$C,$B491,'[229]IFIE Cashflows'!$B:$B,$D491)-AL492</f>
        <v>0</v>
      </c>
      <c r="AM491" s="2344">
        <f>SUMIFS('[229]IFIE Cashflows'!AH:AH,'[229]IFIE Cashflows'!$A:$A,$A491,'[229]IFIE Cashflows'!$C:$C,$B491,'[229]IFIE Cashflows'!$B:$B,$D491)-AM492</f>
        <v>0</v>
      </c>
      <c r="AN491" s="2344">
        <f>SUMIFS('[229]IFIE Cashflows'!AI:AI,'[229]IFIE Cashflows'!$A:$A,$A491,'[229]IFIE Cashflows'!$C:$C,$B491,'[229]IFIE Cashflows'!$B:$B,$D491)-AN492</f>
        <v>0</v>
      </c>
      <c r="AO491" s="2344">
        <f>SUMIFS('[229]IFIE Cashflows'!AJ:AJ,'[229]IFIE Cashflows'!$A:$A,$A491,'[229]IFIE Cashflows'!$C:$C,$B491,'[229]IFIE Cashflows'!$B:$B,$D491)-AO492</f>
        <v>0</v>
      </c>
      <c r="AP491" s="2344">
        <f>SUMIFS('[229]IFIE Cashflows'!AK:AK,'[229]IFIE Cashflows'!$A:$A,$A491,'[229]IFIE Cashflows'!$C:$C,$B491,'[229]IFIE Cashflows'!$B:$B,$D491)-AP492</f>
        <v>0</v>
      </c>
      <c r="AQ491" s="2344">
        <f>SUMIFS('[229]IFIE Cashflows'!AL:AL,'[229]IFIE Cashflows'!$A:$A,$A491,'[229]IFIE Cashflows'!$C:$C,$B491,'[229]IFIE Cashflows'!$B:$B,$D491)-AQ492</f>
        <v>0</v>
      </c>
      <c r="AR491" s="2344">
        <f>SUMIFS('[229]IFIE Cashflows'!AM:AM,'[229]IFIE Cashflows'!$A:$A,$A491,'[229]IFIE Cashflows'!$C:$C,$B491,'[229]IFIE Cashflows'!$B:$B,$D491)-AR492</f>
        <v>0</v>
      </c>
      <c r="AS491" s="2344">
        <f>SUMIFS('[229]IFIE Cashflows'!AN:AN,'[229]IFIE Cashflows'!$A:$A,$A491,'[229]IFIE Cashflows'!$C:$C,$B491,'[229]IFIE Cashflows'!$B:$B,$D491)-AS492</f>
        <v>0</v>
      </c>
      <c r="AT491" s="2344">
        <f>SUMIFS('[229]IFIE Cashflows'!AO:AO,'[229]IFIE Cashflows'!$A:$A,$A491,'[229]IFIE Cashflows'!$C:$C,$B491,'[229]IFIE Cashflows'!$B:$B,$D491)-AT492</f>
        <v>0</v>
      </c>
      <c r="AU491" s="2344">
        <f>SUMIFS('[229]IFIE Cashflows'!AP:AP,'[229]IFIE Cashflows'!$A:$A,$A491,'[229]IFIE Cashflows'!$C:$C,$B491,'[229]IFIE Cashflows'!$B:$B,$D491)-AU492</f>
        <v>0</v>
      </c>
      <c r="AV491" s="2344">
        <f>SUMIFS('[229]IFIE Cashflows'!AQ:AQ,'[229]IFIE Cashflows'!$A:$A,$A491,'[229]IFIE Cashflows'!$C:$C,$B491,'[229]IFIE Cashflows'!$B:$B,$D491)-AV492</f>
        <v>0</v>
      </c>
      <c r="AW491" s="2344">
        <f>SUMIFS('[229]IFIE Cashflows'!AR:AR,'[229]IFIE Cashflows'!$A:$A,$A491,'[229]IFIE Cashflows'!$C:$C,$B491,'[229]IFIE Cashflows'!$B:$B,$D491)-AW492</f>
        <v>0</v>
      </c>
      <c r="AX491" s="2344">
        <f>SUMIFS('[229]IFIE Cashflows'!AS:AS,'[229]IFIE Cashflows'!$A:$A,$A491,'[229]IFIE Cashflows'!$C:$C,$B491,'[229]IFIE Cashflows'!$B:$B,$D491)-AX492</f>
        <v>0</v>
      </c>
      <c r="AY491" s="2344">
        <f>SUMIFS('[229]IFIE Cashflows'!AT:AT,'[229]IFIE Cashflows'!$A:$A,$A491,'[229]IFIE Cashflows'!$C:$C,$B491,'[229]IFIE Cashflows'!$B:$B,$D491)-AY492</f>
        <v>0</v>
      </c>
      <c r="AZ491" s="2344">
        <f>SUMIFS('[229]IFIE Cashflows'!AU:AU,'[229]IFIE Cashflows'!$A:$A,$A491,'[229]IFIE Cashflows'!$C:$C,$B491,'[229]IFIE Cashflows'!$B:$B,$D491)-AZ492</f>
        <v>0</v>
      </c>
      <c r="BA491" s="2344">
        <f>SUMIFS('[229]IFIE Cashflows'!AV:AV,'[229]IFIE Cashflows'!$A:$A,$A491,'[229]IFIE Cashflows'!$C:$C,$B491,'[229]IFIE Cashflows'!$B:$B,$D491)-BA492</f>
        <v>0</v>
      </c>
      <c r="BB491" s="2344">
        <f>SUMIFS('[229]IFIE Cashflows'!AW:AW,'[229]IFIE Cashflows'!$A:$A,$A491,'[229]IFIE Cashflows'!$C:$C,$B491,'[229]IFIE Cashflows'!$B:$B,$D491)-BB492</f>
        <v>0</v>
      </c>
      <c r="BC491" s="2344">
        <f>SUMIFS('[229]IFIE Cashflows'!AX:AX,'[229]IFIE Cashflows'!$A:$A,$A491,'[229]IFIE Cashflows'!$C:$C,$B491,'[229]IFIE Cashflows'!$B:$B,$D491)-BC492</f>
        <v>0</v>
      </c>
      <c r="BD491" s="2344">
        <f>SUMIFS('[229]IFIE Cashflows'!AY:AY,'[229]IFIE Cashflows'!$A:$A,$A491,'[229]IFIE Cashflows'!$C:$C,$B491,'[229]IFIE Cashflows'!$B:$B,$D491)-BD492</f>
        <v>0</v>
      </c>
      <c r="BE491" s="2344">
        <f>SUMIFS('[229]IFIE Cashflows'!AZ:AZ,'[229]IFIE Cashflows'!$A:$A,$A491,'[229]IFIE Cashflows'!$C:$C,$B491,'[229]IFIE Cashflows'!$B:$B,$D491)-BE492</f>
        <v>0</v>
      </c>
      <c r="BF491" s="2344">
        <f>SUMIFS('[229]IFIE Cashflows'!BA:BA,'[229]IFIE Cashflows'!$A:$A,$A491,'[229]IFIE Cashflows'!$C:$C,$B491,'[229]IFIE Cashflows'!$B:$B,$D491)-BF492</f>
        <v>0</v>
      </c>
      <c r="BG491" s="2344">
        <f>SUMIFS('[229]IFIE Cashflows'!BB:BB,'[229]IFIE Cashflows'!$A:$A,$A491,'[229]IFIE Cashflows'!$C:$C,$B491,'[229]IFIE Cashflows'!$B:$B,$D491)-BG492</f>
        <v>0</v>
      </c>
      <c r="BH491" s="2344">
        <f>SUMIFS('[229]IFIE Cashflows'!BC:BC,'[229]IFIE Cashflows'!$A:$A,$A491,'[229]IFIE Cashflows'!$C:$C,$B491,'[229]IFIE Cashflows'!$B:$B,$D491)-BH492</f>
        <v>0</v>
      </c>
      <c r="BI491" s="2344">
        <f>SUMIFS('[229]IFIE Cashflows'!BD:BD,'[229]IFIE Cashflows'!$A:$A,$A491,'[229]IFIE Cashflows'!$C:$C,$B491,'[229]IFIE Cashflows'!$B:$B,$D491)-BI492</f>
        <v>0</v>
      </c>
      <c r="BJ491" s="2344">
        <f>SUMIFS('[229]IFIE Cashflows'!BE:BE,'[229]IFIE Cashflows'!$A:$A,$A491,'[229]IFIE Cashflows'!$C:$C,$B491,'[229]IFIE Cashflows'!$B:$B,$D491)-BJ492</f>
        <v>0</v>
      </c>
      <c r="BK491" s="2344">
        <f>SUMIFS('[229]IFIE Cashflows'!BF:BF,'[229]IFIE Cashflows'!$A:$A,$A491,'[229]IFIE Cashflows'!$C:$C,$B491,'[229]IFIE Cashflows'!$B:$B,$D491)-BK492</f>
        <v>0</v>
      </c>
      <c r="BL491" s="2344">
        <f>SUMIFS('[229]IFIE Cashflows'!BG:BG,'[229]IFIE Cashflows'!$A:$A,$A491,'[229]IFIE Cashflows'!$C:$C,$B491,'[229]IFIE Cashflows'!$B:$B,$D491)-BL492</f>
        <v>0</v>
      </c>
      <c r="BM491" s="2344">
        <f>SUMIFS('[229]IFIE Cashflows'!BH:BH,'[229]IFIE Cashflows'!$A:$A,$A491,'[229]IFIE Cashflows'!$C:$C,$B491,'[229]IFIE Cashflows'!$B:$B,$D491)-BM492</f>
        <v>0</v>
      </c>
      <c r="BN491" s="2344">
        <f>SUMIFS('[229]IFIE Cashflows'!BI:BI,'[229]IFIE Cashflows'!$A:$A,$A491,'[229]IFIE Cashflows'!$C:$C,$B491,'[229]IFIE Cashflows'!$B:$B,$D491)-BN492</f>
        <v>0</v>
      </c>
      <c r="BO491" s="2344">
        <f>SUMIFS('[229]IFIE Cashflows'!BJ:BJ,'[229]IFIE Cashflows'!$A:$A,$A491,'[229]IFIE Cashflows'!$C:$C,$B491,'[229]IFIE Cashflows'!$B:$B,$D491)-BO492</f>
        <v>0</v>
      </c>
      <c r="BP491" s="2344">
        <f>SUMIFS('[229]IFIE Cashflows'!BK:BK,'[229]IFIE Cashflows'!$A:$A,$A491,'[229]IFIE Cashflows'!$C:$C,$B491,'[229]IFIE Cashflows'!$B:$B,$D491)-BP492</f>
        <v>0</v>
      </c>
      <c r="BQ491" s="2344">
        <f>SUMIFS('[229]IFIE Cashflows'!BL:BL,'[229]IFIE Cashflows'!$A:$A,$A491,'[229]IFIE Cashflows'!$C:$C,$B491,'[229]IFIE Cashflows'!$B:$B,$D491)-BQ492</f>
        <v>0</v>
      </c>
      <c r="BR491" s="2344">
        <f>SUMIFS('[229]IFIE Cashflows'!BM:BM,'[229]IFIE Cashflows'!$A:$A,$A491,'[229]IFIE Cashflows'!$C:$C,$B491,'[229]IFIE Cashflows'!$B:$B,$D491)-BR492</f>
        <v>0</v>
      </c>
      <c r="BS491" s="2344">
        <f>SUMIFS('[229]IFIE Cashflows'!BN:BN,'[229]IFIE Cashflows'!$A:$A,$A491,'[229]IFIE Cashflows'!$C:$C,$B491,'[229]IFIE Cashflows'!$B:$B,$D491)-BS492</f>
        <v>0</v>
      </c>
      <c r="BT491" s="2344">
        <f>SUMIFS('[229]IFIE Cashflows'!BO:BO,'[229]IFIE Cashflows'!$A:$A,$A491,'[229]IFIE Cashflows'!$C:$C,$B491,'[229]IFIE Cashflows'!$B:$B,$D491)-BT492</f>
        <v>0</v>
      </c>
      <c r="BU491" s="2344">
        <f>SUMIFS('[229]IFIE Cashflows'!BP:BP,'[229]IFIE Cashflows'!$A:$A,$A491,'[229]IFIE Cashflows'!$C:$C,$B491,'[229]IFIE Cashflows'!$B:$B,$D491)-BU492</f>
        <v>0</v>
      </c>
      <c r="BV491" s="2344">
        <f>SUMIFS('[229]IFIE Cashflows'!BQ:BQ,'[229]IFIE Cashflows'!$A:$A,$A491,'[229]IFIE Cashflows'!$C:$C,$B491,'[229]IFIE Cashflows'!$B:$B,$D491)-BV492</f>
        <v>0</v>
      </c>
      <c r="BW491" s="2344">
        <f>SUMIFS('[229]IFIE Cashflows'!BR:BR,'[229]IFIE Cashflows'!$A:$A,$A491,'[229]IFIE Cashflows'!$C:$C,$B491,'[229]IFIE Cashflows'!$B:$B,$D491)-BW492</f>
        <v>0</v>
      </c>
      <c r="BX491" s="2344">
        <f>SUMIFS('[229]IFIE Cashflows'!BS:BS,'[229]IFIE Cashflows'!$A:$A,$A491,'[229]IFIE Cashflows'!$C:$C,$B491,'[229]IFIE Cashflows'!$B:$B,$D491)-BX492</f>
        <v>0</v>
      </c>
      <c r="BY491" s="2344">
        <f>SUMIFS('[229]IFIE Cashflows'!BT:BT,'[229]IFIE Cashflows'!$A:$A,$A491,'[229]IFIE Cashflows'!$C:$C,$B491,'[229]IFIE Cashflows'!$B:$B,$D491)-BY492</f>
        <v>0</v>
      </c>
      <c r="BZ491" s="2344">
        <f>SUMIFS('[229]IFIE Cashflows'!BU:BU,'[229]IFIE Cashflows'!$A:$A,$A491,'[229]IFIE Cashflows'!$C:$C,$B491,'[229]IFIE Cashflows'!$B:$B,$D491)-BZ492</f>
        <v>0</v>
      </c>
      <c r="CA491" s="2344">
        <f>SUMIFS('[229]IFIE Cashflows'!BV:BV,'[229]IFIE Cashflows'!$A:$A,$A491,'[229]IFIE Cashflows'!$C:$C,$B491,'[229]IFIE Cashflows'!$B:$B,$D491)-CA492</f>
        <v>0</v>
      </c>
      <c r="CB491" s="2344">
        <f>SUMIFS('[229]IFIE Cashflows'!BW:BW,'[229]IFIE Cashflows'!$A:$A,$A491,'[229]IFIE Cashflows'!$C:$C,$B491,'[229]IFIE Cashflows'!$B:$B,$D491)-CB492</f>
        <v>0</v>
      </c>
      <c r="CC491" s="2344">
        <f>SUMIFS('[229]IFIE Cashflows'!BX:BX,'[229]IFIE Cashflows'!$A:$A,$A491,'[229]IFIE Cashflows'!$C:$C,$B491,'[229]IFIE Cashflows'!$B:$B,$D491)-CC492</f>
        <v>0</v>
      </c>
      <c r="CD491" s="2344">
        <f>SUMIFS('[229]IFIE Cashflows'!BY:BY,'[229]IFIE Cashflows'!$A:$A,$A491,'[229]IFIE Cashflows'!$C:$C,$B491,'[229]IFIE Cashflows'!$B:$B,$D491)-CD492</f>
        <v>0</v>
      </c>
      <c r="CE491" s="2344">
        <f>SUMIFS('[229]IFIE Cashflows'!BZ:BZ,'[229]IFIE Cashflows'!$A:$A,$A491,'[229]IFIE Cashflows'!$C:$C,$B491,'[229]IFIE Cashflows'!$B:$B,$D491)-CE492</f>
        <v>0</v>
      </c>
      <c r="CF491" s="2344">
        <f>SUMIFS('[229]IFIE Cashflows'!CA:CA,'[229]IFIE Cashflows'!$A:$A,$A491,'[229]IFIE Cashflows'!$C:$C,$B491,'[229]IFIE Cashflows'!$B:$B,$D491)-CF492</f>
        <v>0</v>
      </c>
      <c r="CG491" s="2344">
        <f>SUMIFS('[229]IFIE Cashflows'!CB:CB,'[229]IFIE Cashflows'!$A:$A,$A491,'[229]IFIE Cashflows'!$C:$C,$B491,'[229]IFIE Cashflows'!$B:$B,$D491)-CG492</f>
        <v>0</v>
      </c>
      <c r="CH491" s="2344">
        <f>SUMIFS('[229]IFIE Cashflows'!CC:CC,'[229]IFIE Cashflows'!$A:$A,$A491,'[229]IFIE Cashflows'!$C:$C,$B491,'[229]IFIE Cashflows'!$B:$B,$D491)-CH492</f>
        <v>0</v>
      </c>
      <c r="CI491" s="2344">
        <f>SUMIFS('[229]IFIE Cashflows'!CD:CD,'[229]IFIE Cashflows'!$A:$A,$A491,'[229]IFIE Cashflows'!$C:$C,$B491,'[229]IFIE Cashflows'!$B:$B,$D491)-CI492</f>
        <v>0</v>
      </c>
      <c r="CJ491" s="2344">
        <f>SUMIFS('[229]IFIE Cashflows'!CE:CE,'[229]IFIE Cashflows'!$A:$A,$A491,'[229]IFIE Cashflows'!$C:$C,$B491,'[229]IFIE Cashflows'!$B:$B,$D491)-CJ492</f>
        <v>0</v>
      </c>
      <c r="CK491" s="2344">
        <f>SUMIFS('[229]IFIE Cashflows'!CF:CF,'[229]IFIE Cashflows'!$A:$A,$A491,'[229]IFIE Cashflows'!$C:$C,$B491,'[229]IFIE Cashflows'!$B:$B,$D491)-CK492</f>
        <v>0</v>
      </c>
      <c r="CL491" s="2344">
        <f>SUMIFS('[229]IFIE Cashflows'!CG:CG,'[229]IFIE Cashflows'!$A:$A,$A491,'[229]IFIE Cashflows'!$C:$C,$B491,'[229]IFIE Cashflows'!$B:$B,$D491)-CL492</f>
        <v>0</v>
      </c>
      <c r="CM491" s="2344">
        <f>SUMIFS('[229]IFIE Cashflows'!CH:CH,'[229]IFIE Cashflows'!$A:$A,$A491,'[229]IFIE Cashflows'!$C:$C,$B491,'[229]IFIE Cashflows'!$B:$B,$D491)-CM492</f>
        <v>0</v>
      </c>
      <c r="CN491" s="2344">
        <f>SUMIFS('[229]IFIE Cashflows'!CI:CI,'[229]IFIE Cashflows'!$A:$A,$A491,'[229]IFIE Cashflows'!$C:$C,$B491,'[229]IFIE Cashflows'!$B:$B,$D491)-CN492</f>
        <v>0</v>
      </c>
      <c r="CO491" s="2344">
        <f>SUMIFS('[229]IFIE Cashflows'!CJ:CJ,'[229]IFIE Cashflows'!$A:$A,$A491,'[229]IFIE Cashflows'!$C:$C,$B491,'[229]IFIE Cashflows'!$B:$B,$D491)-CO492</f>
        <v>0</v>
      </c>
      <c r="CP491" s="2344">
        <f>SUMIFS('[229]IFIE Cashflows'!CK:CK,'[229]IFIE Cashflows'!$A:$A,$A491,'[229]IFIE Cashflows'!$C:$C,$B491,'[229]IFIE Cashflows'!$B:$B,$D491)-CP492</f>
        <v>0</v>
      </c>
      <c r="CQ491" s="2344">
        <f>SUMIFS('[229]IFIE Cashflows'!CL:CL,'[229]IFIE Cashflows'!$A:$A,$A491,'[229]IFIE Cashflows'!$C:$C,$B491,'[229]IFIE Cashflows'!$B:$B,$D491)-CQ492</f>
        <v>0</v>
      </c>
      <c r="CR491" s="2344">
        <f>SUMIFS('[229]IFIE Cashflows'!CM:CM,'[229]IFIE Cashflows'!$A:$A,$A491,'[229]IFIE Cashflows'!$C:$C,$B491,'[229]IFIE Cashflows'!$B:$B,$D491)-CR492</f>
        <v>0</v>
      </c>
      <c r="CS491" s="2344">
        <f>SUMIFS('[229]IFIE Cashflows'!CN:CN,'[229]IFIE Cashflows'!$A:$A,$A491,'[229]IFIE Cashflows'!$C:$C,$B491,'[229]IFIE Cashflows'!$B:$B,$D491)-CS492</f>
        <v>0</v>
      </c>
      <c r="CT491" s="2344">
        <f>SUMIFS('[229]IFIE Cashflows'!CO:CO,'[229]IFIE Cashflows'!$A:$A,$A491,'[229]IFIE Cashflows'!$C:$C,$B491,'[229]IFIE Cashflows'!$B:$B,$D491)-CT492</f>
        <v>0</v>
      </c>
      <c r="CU491" s="2344">
        <f>SUMIFS('[229]IFIE Cashflows'!CP:CP,'[229]IFIE Cashflows'!$A:$A,$A491,'[229]IFIE Cashflows'!$C:$C,$B491,'[229]IFIE Cashflows'!$B:$B,$D491)-CU492</f>
        <v>0</v>
      </c>
      <c r="CV491" s="2344">
        <f>SUMIFS('[229]IFIE Cashflows'!CQ:CQ,'[229]IFIE Cashflows'!$A:$A,$A491,'[229]IFIE Cashflows'!$C:$C,$B491,'[229]IFIE Cashflows'!$B:$B,$D491)-CV492</f>
        <v>0</v>
      </c>
      <c r="CW491" s="2344">
        <f>SUMIFS('[229]IFIE Cashflows'!CR:CR,'[229]IFIE Cashflows'!$A:$A,$A491,'[229]IFIE Cashflows'!$C:$C,$B491,'[229]IFIE Cashflows'!$B:$B,$D491)-CW492</f>
        <v>0</v>
      </c>
      <c r="CX491" s="2344">
        <f>SUMIFS('[229]IFIE Cashflows'!CS:CS,'[229]IFIE Cashflows'!$A:$A,$A491,'[229]IFIE Cashflows'!$C:$C,$B491,'[229]IFIE Cashflows'!$B:$B,$D491)-CX492</f>
        <v>0</v>
      </c>
      <c r="CY491" s="2344">
        <f>SUMIFS('[229]IFIE Cashflows'!CT:CT,'[229]IFIE Cashflows'!$A:$A,$A491,'[229]IFIE Cashflows'!$C:$C,$B491,'[229]IFIE Cashflows'!$B:$B,$D491)-CY492</f>
        <v>0</v>
      </c>
      <c r="CZ491" s="2344">
        <f>SUMIFS('[229]IFIE Cashflows'!CU:CU,'[229]IFIE Cashflows'!$A:$A,$A491,'[229]IFIE Cashflows'!$C:$C,$B491,'[229]IFIE Cashflows'!$B:$B,$D491)-CZ492</f>
        <v>0</v>
      </c>
      <c r="DA491" s="2344">
        <f>SUMIFS('[229]IFIE Cashflows'!CV:CV,'[229]IFIE Cashflows'!$A:$A,$A491,'[229]IFIE Cashflows'!$C:$C,$B491,'[229]IFIE Cashflows'!$B:$B,$D491)-DA492</f>
        <v>0</v>
      </c>
      <c r="DB491" s="2344">
        <f>SUMIFS('[229]IFIE Cashflows'!CW:CW,'[229]IFIE Cashflows'!$A:$A,$A491,'[229]IFIE Cashflows'!$C:$C,$B491,'[229]IFIE Cashflows'!$B:$B,$D491)-DB492</f>
        <v>0</v>
      </c>
      <c r="DC491" s="2344">
        <f>SUMIFS('[229]IFIE Cashflows'!CX:CX,'[229]IFIE Cashflows'!$A:$A,$A491,'[229]IFIE Cashflows'!$C:$C,$B491,'[229]IFIE Cashflows'!$B:$B,$D491)-DC492</f>
        <v>0</v>
      </c>
      <c r="DD491" s="2344">
        <f>SUMIFS('[229]IFIE Cashflows'!CY:CY,'[229]IFIE Cashflows'!$A:$A,$A491,'[229]IFIE Cashflows'!$C:$C,$B491,'[229]IFIE Cashflows'!$B:$B,$D491)-DD492</f>
        <v>0</v>
      </c>
      <c r="DE491" s="2344">
        <f>SUMIFS('[229]IFIE Cashflows'!CZ:CZ,'[229]IFIE Cashflows'!$A:$A,$A491,'[229]IFIE Cashflows'!$C:$C,$B491,'[229]IFIE Cashflows'!$B:$B,$D491)-DE492</f>
        <v>0</v>
      </c>
      <c r="DF491" s="2344">
        <f>SUMIFS('[229]IFIE Cashflows'!DA:DA,'[229]IFIE Cashflows'!$A:$A,$A491,'[229]IFIE Cashflows'!$C:$C,$B491,'[229]IFIE Cashflows'!$B:$B,$D491)-DF492</f>
        <v>0</v>
      </c>
      <c r="DG491" s="2344">
        <f>SUMIFS('[229]IFIE Cashflows'!DB:DB,'[229]IFIE Cashflows'!$A:$A,$A491,'[229]IFIE Cashflows'!$C:$C,$B491,'[229]IFIE Cashflows'!$B:$B,$D491)-DG492</f>
        <v>0</v>
      </c>
      <c r="DH491" s="2344">
        <f>SUMIFS('[229]IFIE Cashflows'!DC:DC,'[229]IFIE Cashflows'!$A:$A,$A491,'[229]IFIE Cashflows'!$C:$C,$B491,'[229]IFIE Cashflows'!$B:$B,$D491)-DH492</f>
        <v>0</v>
      </c>
      <c r="DI491" s="2344">
        <f>SUMIFS('[229]IFIE Cashflows'!DD:DD,'[229]IFIE Cashflows'!$A:$A,$A491,'[229]IFIE Cashflows'!$C:$C,$B491,'[229]IFIE Cashflows'!$B:$B,$D491)-DI492</f>
        <v>0</v>
      </c>
      <c r="DJ491" s="2344">
        <f>SUMIFS('[229]IFIE Cashflows'!DE:DE,'[229]IFIE Cashflows'!$A:$A,$A491,'[229]IFIE Cashflows'!$C:$C,$B491,'[229]IFIE Cashflows'!$B:$B,$D491)-DJ492</f>
        <v>0</v>
      </c>
      <c r="DK491" s="2344">
        <f>SUMIFS('[229]IFIE Cashflows'!DF:DF,'[229]IFIE Cashflows'!$A:$A,$A491,'[229]IFIE Cashflows'!$C:$C,$B491,'[229]IFIE Cashflows'!$B:$B,$D491)-DK492</f>
        <v>0</v>
      </c>
      <c r="DL491" s="2344">
        <f>SUMIFS('[229]IFIE Cashflows'!DG:DG,'[229]IFIE Cashflows'!$A:$A,$A491,'[229]IFIE Cashflows'!$C:$C,$B491,'[229]IFIE Cashflows'!$B:$B,$D491)-DL492</f>
        <v>0</v>
      </c>
      <c r="DM491" s="2344">
        <f>SUMIFS('[229]IFIE Cashflows'!DH:DH,'[229]IFIE Cashflows'!$A:$A,$A491,'[229]IFIE Cashflows'!$C:$C,$B491,'[229]IFIE Cashflows'!$B:$B,$D491)-DM492</f>
        <v>0</v>
      </c>
      <c r="DN491" s="2344">
        <f>SUMIFS('[229]IFIE Cashflows'!DI:DI,'[229]IFIE Cashflows'!$A:$A,$A491,'[229]IFIE Cashflows'!$C:$C,$B491,'[229]IFIE Cashflows'!$B:$B,$D491)-DN492</f>
        <v>0</v>
      </c>
      <c r="DO491" s="2344">
        <f>SUMIFS('[229]IFIE Cashflows'!DJ:DJ,'[229]IFIE Cashflows'!$A:$A,$A491,'[229]IFIE Cashflows'!$C:$C,$B491,'[229]IFIE Cashflows'!$B:$B,$D491)-DO492</f>
        <v>0</v>
      </c>
      <c r="DP491" s="2344">
        <f>SUMIFS('[229]IFIE Cashflows'!DK:DK,'[229]IFIE Cashflows'!$A:$A,$A491,'[229]IFIE Cashflows'!$C:$C,$B491,'[229]IFIE Cashflows'!$B:$B,$D491)-DP492</f>
        <v>0</v>
      </c>
      <c r="DQ491" s="2344">
        <f>SUMIFS('[229]IFIE Cashflows'!DL:DL,'[229]IFIE Cashflows'!$A:$A,$A491,'[229]IFIE Cashflows'!$C:$C,$B491,'[229]IFIE Cashflows'!$B:$B,$D491)-DQ492</f>
        <v>0</v>
      </c>
      <c r="DR491" s="2344">
        <f>SUMIFS('[229]IFIE Cashflows'!DM:DM,'[229]IFIE Cashflows'!$A:$A,$A491,'[229]IFIE Cashflows'!$C:$C,$B491,'[229]IFIE Cashflows'!$B:$B,$D491)-DR492</f>
        <v>0</v>
      </c>
      <c r="DS491" s="2344">
        <f>SUMIFS('[229]IFIE Cashflows'!DN:DN,'[229]IFIE Cashflows'!$A:$A,$A491,'[229]IFIE Cashflows'!$C:$C,$B491,'[229]IFIE Cashflows'!$B:$B,$D491)-DS492</f>
        <v>0</v>
      </c>
      <c r="DT491" s="2344">
        <f>SUMIFS('[229]IFIE Cashflows'!DO:DO,'[229]IFIE Cashflows'!$A:$A,$A491,'[229]IFIE Cashflows'!$C:$C,$B491,'[229]IFIE Cashflows'!$B:$B,$D491)-DT492</f>
        <v>0</v>
      </c>
      <c r="DU491" s="2344">
        <f>SUMIFS('[229]IFIE Cashflows'!DP:DP,'[229]IFIE Cashflows'!$A:$A,$A491,'[229]IFIE Cashflows'!$C:$C,$B491,'[229]IFIE Cashflows'!$B:$B,$D491)-DU492</f>
        <v>0</v>
      </c>
      <c r="DV491" s="2344">
        <f>SUMIFS('[229]IFIE Cashflows'!DQ:DQ,'[229]IFIE Cashflows'!$A:$A,$A491,'[229]IFIE Cashflows'!$C:$C,$B491,'[229]IFIE Cashflows'!$B:$B,$D491)-DV492</f>
        <v>0</v>
      </c>
      <c r="DW491" s="2344">
        <f>SUMIFS('[229]IFIE Cashflows'!DR:DR,'[229]IFIE Cashflows'!$A:$A,$A491,'[229]IFIE Cashflows'!$C:$C,$B491,'[229]IFIE Cashflows'!$B:$B,$D491)-DW492</f>
        <v>0</v>
      </c>
      <c r="DX491" s="2344">
        <f>SUMIFS('[229]IFIE Cashflows'!DS:DS,'[229]IFIE Cashflows'!$A:$A,$A491,'[229]IFIE Cashflows'!$C:$C,$B491,'[229]IFIE Cashflows'!$B:$B,$D491)-DX492</f>
        <v>0</v>
      </c>
      <c r="DY491" s="2344">
        <f>SUMIFS('[229]IFIE Cashflows'!DT:DT,'[229]IFIE Cashflows'!$A:$A,$A491,'[229]IFIE Cashflows'!$C:$C,$B491,'[229]IFIE Cashflows'!$B:$B,$D491)-DY492</f>
        <v>0</v>
      </c>
      <c r="DZ491" s="2344">
        <f>SUMIFS('[229]IFIE Cashflows'!DU:DU,'[229]IFIE Cashflows'!$A:$A,$A491,'[229]IFIE Cashflows'!$C:$C,$B491,'[229]IFIE Cashflows'!$B:$B,$D491)-DZ492</f>
        <v>0</v>
      </c>
      <c r="EA491" s="2344">
        <f>SUMIFS('[229]IFIE Cashflows'!DV:DV,'[229]IFIE Cashflows'!$A:$A,$A491,'[229]IFIE Cashflows'!$C:$C,$B491,'[229]IFIE Cashflows'!$B:$B,$D491)-EA492</f>
        <v>0</v>
      </c>
      <c r="EB491" s="2344">
        <f>SUMIFS('[229]IFIE Cashflows'!DW:DW,'[229]IFIE Cashflows'!$A:$A,$A491,'[229]IFIE Cashflows'!$C:$C,$B491,'[229]IFIE Cashflows'!$B:$B,$D491)-EB492</f>
        <v>0</v>
      </c>
      <c r="EC491" s="2344">
        <f>SUMIFS('[229]IFIE Cashflows'!DX:DX,'[229]IFIE Cashflows'!$A:$A,$A491,'[229]IFIE Cashflows'!$C:$C,$B491,'[229]IFIE Cashflows'!$B:$B,$D491)-EC492</f>
        <v>0</v>
      </c>
      <c r="ED491" s="2344">
        <f>SUMIFS('[229]IFIE Cashflows'!DY:DY,'[229]IFIE Cashflows'!$A:$A,$A491,'[229]IFIE Cashflows'!$C:$C,$B491,'[229]IFIE Cashflows'!$B:$B,$D491)-ED492</f>
        <v>0</v>
      </c>
      <c r="EE491" s="2344">
        <f>SUMIFS('[229]IFIE Cashflows'!DZ:DZ,'[229]IFIE Cashflows'!$A:$A,$A491,'[229]IFIE Cashflows'!$C:$C,$B491,'[229]IFIE Cashflows'!$B:$B,$D491)-EE492</f>
        <v>0</v>
      </c>
      <c r="EF491" s="2344">
        <f>SUMIFS('[229]IFIE Cashflows'!EA:EA,'[229]IFIE Cashflows'!$A:$A,$A491,'[229]IFIE Cashflows'!$C:$C,$B491,'[229]IFIE Cashflows'!$B:$B,$D491)-EF492</f>
        <v>0</v>
      </c>
      <c r="EG491" s="2344">
        <f>SUMIFS('[229]IFIE Cashflows'!EB:EB,'[229]IFIE Cashflows'!$A:$A,$A491,'[229]IFIE Cashflows'!$C:$C,$B491,'[229]IFIE Cashflows'!$B:$B,$D491)-EG492</f>
        <v>0</v>
      </c>
      <c r="EH491" s="2344">
        <f>SUMIFS('[229]IFIE Cashflows'!EC:EC,'[229]IFIE Cashflows'!$A:$A,$A491,'[229]IFIE Cashflows'!$C:$C,$B491,'[229]IFIE Cashflows'!$B:$B,$D491)-EH492</f>
        <v>0</v>
      </c>
      <c r="EI491" s="2344">
        <f>SUMIFS('[229]IFIE Cashflows'!ED:ED,'[229]IFIE Cashflows'!$A:$A,$A491,'[229]IFIE Cashflows'!$C:$C,$B491,'[229]IFIE Cashflows'!$B:$B,$D491)-EI492</f>
        <v>0</v>
      </c>
      <c r="EJ491" s="2344">
        <f>SUMIFS('[229]IFIE Cashflows'!EE:EE,'[229]IFIE Cashflows'!$A:$A,$A491,'[229]IFIE Cashflows'!$C:$C,$B491,'[229]IFIE Cashflows'!$B:$B,$D491)-EJ492</f>
        <v>0</v>
      </c>
      <c r="EK491" s="2344">
        <f>SUMIFS('[229]IFIE Cashflows'!EF:EF,'[229]IFIE Cashflows'!$A:$A,$A491,'[229]IFIE Cashflows'!$C:$C,$B491,'[229]IFIE Cashflows'!$B:$B,$D491)-EK492</f>
        <v>0</v>
      </c>
      <c r="EL491" s="2344">
        <f>SUMIFS('[229]IFIE Cashflows'!EG:EG,'[229]IFIE Cashflows'!$A:$A,$A491,'[229]IFIE Cashflows'!$C:$C,$B491,'[229]IFIE Cashflows'!$B:$B,$D491)-EL492</f>
        <v>0</v>
      </c>
      <c r="EM491" s="2344">
        <f>SUMIFS('[229]IFIE Cashflows'!EH:EH,'[229]IFIE Cashflows'!$A:$A,$A491,'[229]IFIE Cashflows'!$C:$C,$B491,'[229]IFIE Cashflows'!$B:$B,$D491)-EM492</f>
        <v>0</v>
      </c>
      <c r="EN491" s="2344">
        <f>SUMIFS('[229]IFIE Cashflows'!EI:EI,'[229]IFIE Cashflows'!$A:$A,$A491,'[229]IFIE Cashflows'!$C:$C,$B491,'[229]IFIE Cashflows'!$B:$B,$D491)-EN492</f>
        <v>0</v>
      </c>
      <c r="EO491" s="2344">
        <f>SUMIFS('[229]IFIE Cashflows'!EJ:EJ,'[229]IFIE Cashflows'!$A:$A,$A491,'[229]IFIE Cashflows'!$C:$C,$B491,'[229]IFIE Cashflows'!$B:$B,$D491)-EO492</f>
        <v>0</v>
      </c>
      <c r="EP491" s="2344">
        <f>SUMIFS('[229]IFIE Cashflows'!EK:EK,'[229]IFIE Cashflows'!$A:$A,$A491,'[229]IFIE Cashflows'!$C:$C,$B491,'[229]IFIE Cashflows'!$B:$B,$D491)-EP492</f>
        <v>0</v>
      </c>
      <c r="EQ491" s="2344">
        <f>SUMIFS('[229]IFIE Cashflows'!EL:EL,'[229]IFIE Cashflows'!$A:$A,$A491,'[229]IFIE Cashflows'!$C:$C,$B491,'[229]IFIE Cashflows'!$B:$B,$D491)-EQ492</f>
        <v>0</v>
      </c>
      <c r="ER491" s="2344">
        <f>SUMIFS('[229]IFIE Cashflows'!EM:EM,'[229]IFIE Cashflows'!$A:$A,$A491,'[229]IFIE Cashflows'!$C:$C,$B491,'[229]IFIE Cashflows'!$B:$B,$D491)-ER492</f>
        <v>0</v>
      </c>
    </row>
    <row r="492" spans="1:148">
      <c r="A492" t="s">
        <v>1187</v>
      </c>
      <c r="B492" s="2342" t="str">
        <f>[229]Param!$B$16</f>
        <v>Theft</v>
      </c>
      <c r="C492" t="s">
        <v>27339</v>
      </c>
      <c r="D492" s="2333" t="s">
        <v>129</v>
      </c>
      <c r="E492" t="s">
        <v>27338</v>
      </c>
      <c r="F492">
        <f>[229]Param!$C$4</f>
        <v>2024.12</v>
      </c>
      <c r="H492" s="2336"/>
      <c r="I492" s="2343">
        <f t="shared" si="266"/>
        <v>6861584.0786762359</v>
      </c>
      <c r="L492" s="2344">
        <f>SUMIFS('[229]IFIE Cashflows'!G:G,'[229]IFIE Cashflows'!$A:$A,$A492,'[229]IFIE Cashflows'!$C:$C,$B492,'[229]IFIE Cashflows'!$B:$B,$D492,'[229]IFIE Cashflows'!$E:$E,$F492)</f>
        <v>195019.49332961449</v>
      </c>
      <c r="M492" s="2344">
        <f>SUMIFS('[229]IFIE Cashflows'!H:H,'[229]IFIE Cashflows'!$A:$A,$A492,'[229]IFIE Cashflows'!$C:$C,$B492,'[229]IFIE Cashflows'!$B:$B,$D492,'[229]IFIE Cashflows'!$E:$E,$F492)</f>
        <v>195019.49332961449</v>
      </c>
      <c r="N492" s="2344">
        <f>SUMIFS('[229]IFIE Cashflows'!I:I,'[229]IFIE Cashflows'!$A:$A,$A492,'[229]IFIE Cashflows'!$C:$C,$B492,'[229]IFIE Cashflows'!$B:$B,$D492,'[229]IFIE Cashflows'!$E:$E,$F492)</f>
        <v>195019.49332961449</v>
      </c>
      <c r="O492" s="2344">
        <f>SUMIFS('[229]IFIE Cashflows'!J:J,'[229]IFIE Cashflows'!$A:$A,$A492,'[229]IFIE Cashflows'!$C:$C,$B492,'[229]IFIE Cashflows'!$B:$B,$D492,'[229]IFIE Cashflows'!$E:$E,$F492)</f>
        <v>195019.49332961449</v>
      </c>
      <c r="P492" s="2344">
        <f>SUMIFS('[229]IFIE Cashflows'!K:K,'[229]IFIE Cashflows'!$A:$A,$A492,'[229]IFIE Cashflows'!$C:$C,$B492,'[229]IFIE Cashflows'!$B:$B,$D492,'[229]IFIE Cashflows'!$E:$E,$F492)</f>
        <v>195019.49332961449</v>
      </c>
      <c r="Q492" s="2344">
        <f>SUMIFS('[229]IFIE Cashflows'!L:L,'[229]IFIE Cashflows'!$A:$A,$A492,'[229]IFIE Cashflows'!$C:$C,$B492,'[229]IFIE Cashflows'!$B:$B,$D492,'[229]IFIE Cashflows'!$E:$E,$F492)</f>
        <v>195019.49332961449</v>
      </c>
      <c r="R492" s="2344">
        <f>SUMIFS('[229]IFIE Cashflows'!M:M,'[229]IFIE Cashflows'!$A:$A,$A492,'[229]IFIE Cashflows'!$C:$C,$B492,'[229]IFIE Cashflows'!$B:$B,$D492,'[229]IFIE Cashflows'!$E:$E,$F492)</f>
        <v>195019.49332961449</v>
      </c>
      <c r="S492" s="2344">
        <f>SUMIFS('[229]IFIE Cashflows'!N:N,'[229]IFIE Cashflows'!$A:$A,$A492,'[229]IFIE Cashflows'!$C:$C,$B492,'[229]IFIE Cashflows'!$B:$B,$D492,'[229]IFIE Cashflows'!$E:$E,$F492)</f>
        <v>195019.49332961449</v>
      </c>
      <c r="T492" s="2344">
        <f>SUMIFS('[229]IFIE Cashflows'!O:O,'[229]IFIE Cashflows'!$A:$A,$A492,'[229]IFIE Cashflows'!$C:$C,$B492,'[229]IFIE Cashflows'!$B:$B,$D492,'[229]IFIE Cashflows'!$E:$E,$F492)</f>
        <v>195019.49332961449</v>
      </c>
      <c r="U492" s="2344">
        <f>SUMIFS('[229]IFIE Cashflows'!P:P,'[229]IFIE Cashflows'!$A:$A,$A492,'[229]IFIE Cashflows'!$C:$C,$B492,'[229]IFIE Cashflows'!$B:$B,$D492,'[229]IFIE Cashflows'!$E:$E,$F492)</f>
        <v>195019.49332961449</v>
      </c>
      <c r="V492" s="2344">
        <f>SUMIFS('[229]IFIE Cashflows'!Q:Q,'[229]IFIE Cashflows'!$A:$A,$A492,'[229]IFIE Cashflows'!$C:$C,$B492,'[229]IFIE Cashflows'!$B:$B,$D492,'[229]IFIE Cashflows'!$E:$E,$F492)</f>
        <v>195019.49332961449</v>
      </c>
      <c r="W492" s="2344">
        <f>SUMIFS('[229]IFIE Cashflows'!R:R,'[229]IFIE Cashflows'!$A:$A,$A492,'[229]IFIE Cashflows'!$C:$C,$B492,'[229]IFIE Cashflows'!$B:$B,$D492,'[229]IFIE Cashflows'!$E:$E,$F492)</f>
        <v>195019.49332961449</v>
      </c>
      <c r="X492" s="2344">
        <f>SUMIFS('[229]IFIE Cashflows'!S:S,'[229]IFIE Cashflows'!$A:$A,$A492,'[229]IFIE Cashflows'!$C:$C,$B492,'[229]IFIE Cashflows'!$B:$B,$D492,'[229]IFIE Cashflows'!$E:$E,$F492)</f>
        <v>296499.92183065903</v>
      </c>
      <c r="Y492" s="2344">
        <f>SUMIFS('[229]IFIE Cashflows'!T:T,'[229]IFIE Cashflows'!$A:$A,$A492,'[229]IFIE Cashflows'!$C:$C,$B492,'[229]IFIE Cashflows'!$B:$B,$D492,'[229]IFIE Cashflows'!$E:$E,$F492)</f>
        <v>296499.92183065903</v>
      </c>
      <c r="Z492" s="2344">
        <f>SUMIFS('[229]IFIE Cashflows'!U:U,'[229]IFIE Cashflows'!$A:$A,$A492,'[229]IFIE Cashflows'!$C:$C,$B492,'[229]IFIE Cashflows'!$B:$B,$D492,'[229]IFIE Cashflows'!$E:$E,$F492)</f>
        <v>296499.92183065903</v>
      </c>
      <c r="AA492" s="2344">
        <f>SUMIFS('[229]IFIE Cashflows'!V:V,'[229]IFIE Cashflows'!$A:$A,$A492,'[229]IFIE Cashflows'!$C:$C,$B492,'[229]IFIE Cashflows'!$B:$B,$D492,'[229]IFIE Cashflows'!$E:$E,$F492)</f>
        <v>296499.92183065903</v>
      </c>
      <c r="AB492" s="2344">
        <f>SUMIFS('[229]IFIE Cashflows'!W:W,'[229]IFIE Cashflows'!$A:$A,$A492,'[229]IFIE Cashflows'!$C:$C,$B492,'[229]IFIE Cashflows'!$B:$B,$D492,'[229]IFIE Cashflows'!$E:$E,$F492)</f>
        <v>296499.92183065903</v>
      </c>
      <c r="AC492" s="2344">
        <f>SUMIFS('[229]IFIE Cashflows'!X:X,'[229]IFIE Cashflows'!$A:$A,$A492,'[229]IFIE Cashflows'!$C:$C,$B492,'[229]IFIE Cashflows'!$B:$B,$D492,'[229]IFIE Cashflows'!$E:$E,$F492)</f>
        <v>296499.92183065903</v>
      </c>
      <c r="AD492" s="2344">
        <f>SUMIFS('[229]IFIE Cashflows'!Y:Y,'[229]IFIE Cashflows'!$A:$A,$A492,'[229]IFIE Cashflows'!$C:$C,$B492,'[229]IFIE Cashflows'!$B:$B,$D492,'[229]IFIE Cashflows'!$E:$E,$F492)</f>
        <v>296499.92183065903</v>
      </c>
      <c r="AE492" s="2344">
        <f>SUMIFS('[229]IFIE Cashflows'!Z:Z,'[229]IFIE Cashflows'!$A:$A,$A492,'[229]IFIE Cashflows'!$C:$C,$B492,'[229]IFIE Cashflows'!$B:$B,$D492,'[229]IFIE Cashflows'!$E:$E,$F492)</f>
        <v>296499.92183065903</v>
      </c>
      <c r="AF492" s="2344">
        <f>SUMIFS('[229]IFIE Cashflows'!AA:AA,'[229]IFIE Cashflows'!$A:$A,$A492,'[229]IFIE Cashflows'!$C:$C,$B492,'[229]IFIE Cashflows'!$B:$B,$D492,'[229]IFIE Cashflows'!$E:$E,$F492)</f>
        <v>296499.92183065903</v>
      </c>
      <c r="AG492" s="2344">
        <f>SUMIFS('[229]IFIE Cashflows'!AB:AB,'[229]IFIE Cashflows'!$A:$A,$A492,'[229]IFIE Cashflows'!$C:$C,$B492,'[229]IFIE Cashflows'!$B:$B,$D492,'[229]IFIE Cashflows'!$E:$E,$F492)</f>
        <v>296499.92183065903</v>
      </c>
      <c r="AH492" s="2344">
        <f>SUMIFS('[229]IFIE Cashflows'!AC:AC,'[229]IFIE Cashflows'!$A:$A,$A492,'[229]IFIE Cashflows'!$C:$C,$B492,'[229]IFIE Cashflows'!$B:$B,$D492,'[229]IFIE Cashflows'!$E:$E,$F492)</f>
        <v>296499.92183065903</v>
      </c>
      <c r="AI492" s="2344">
        <f>SUMIFS('[229]IFIE Cashflows'!AD:AD,'[229]IFIE Cashflows'!$A:$A,$A492,'[229]IFIE Cashflows'!$C:$C,$B492,'[229]IFIE Cashflows'!$B:$B,$D492,'[229]IFIE Cashflows'!$E:$E,$F492)</f>
        <v>296499.92183065903</v>
      </c>
      <c r="AJ492" s="2344">
        <f>SUMIFS('[229]IFIE Cashflows'!AE:AE,'[229]IFIE Cashflows'!$A:$A,$A492,'[229]IFIE Cashflows'!$C:$C,$B492,'[229]IFIE Cashflows'!$B:$B,$D492,'[229]IFIE Cashflows'!$E:$E,$F492)</f>
        <v>22429.230024489858</v>
      </c>
      <c r="AK492" s="2344">
        <f>SUMIFS('[229]IFIE Cashflows'!AF:AF,'[229]IFIE Cashflows'!$A:$A,$A492,'[229]IFIE Cashflows'!$C:$C,$B492,'[229]IFIE Cashflows'!$B:$B,$D492,'[229]IFIE Cashflows'!$E:$E,$F492)</f>
        <v>22429.230024489858</v>
      </c>
      <c r="AL492" s="2344">
        <f>SUMIFS('[229]IFIE Cashflows'!AG:AG,'[229]IFIE Cashflows'!$A:$A,$A492,'[229]IFIE Cashflows'!$C:$C,$B492,'[229]IFIE Cashflows'!$B:$B,$D492,'[229]IFIE Cashflows'!$E:$E,$F492)</f>
        <v>22429.230024489858</v>
      </c>
      <c r="AM492" s="2344">
        <f>SUMIFS('[229]IFIE Cashflows'!AH:AH,'[229]IFIE Cashflows'!$A:$A,$A492,'[229]IFIE Cashflows'!$C:$C,$B492,'[229]IFIE Cashflows'!$B:$B,$D492,'[229]IFIE Cashflows'!$E:$E,$F492)</f>
        <v>22429.230024489858</v>
      </c>
      <c r="AN492" s="2344">
        <f>SUMIFS('[229]IFIE Cashflows'!AI:AI,'[229]IFIE Cashflows'!$A:$A,$A492,'[229]IFIE Cashflows'!$C:$C,$B492,'[229]IFIE Cashflows'!$B:$B,$D492,'[229]IFIE Cashflows'!$E:$E,$F492)</f>
        <v>22429.230024489858</v>
      </c>
      <c r="AO492" s="2344">
        <f>SUMIFS('[229]IFIE Cashflows'!AJ:AJ,'[229]IFIE Cashflows'!$A:$A,$A492,'[229]IFIE Cashflows'!$C:$C,$B492,'[229]IFIE Cashflows'!$B:$B,$D492,'[229]IFIE Cashflows'!$E:$E,$F492)</f>
        <v>22429.230024489858</v>
      </c>
      <c r="AP492" s="2344">
        <f>SUMIFS('[229]IFIE Cashflows'!AK:AK,'[229]IFIE Cashflows'!$A:$A,$A492,'[229]IFIE Cashflows'!$C:$C,$B492,'[229]IFIE Cashflows'!$B:$B,$D492,'[229]IFIE Cashflows'!$E:$E,$F492)</f>
        <v>22429.230024489858</v>
      </c>
      <c r="AQ492" s="2344">
        <f>SUMIFS('[229]IFIE Cashflows'!AL:AL,'[229]IFIE Cashflows'!$A:$A,$A492,'[229]IFIE Cashflows'!$C:$C,$B492,'[229]IFIE Cashflows'!$B:$B,$D492,'[229]IFIE Cashflows'!$E:$E,$F492)</f>
        <v>22429.230024489858</v>
      </c>
      <c r="AR492" s="2344">
        <f>SUMIFS('[229]IFIE Cashflows'!AM:AM,'[229]IFIE Cashflows'!$A:$A,$A492,'[229]IFIE Cashflows'!$C:$C,$B492,'[229]IFIE Cashflows'!$B:$B,$D492,'[229]IFIE Cashflows'!$E:$E,$F492)</f>
        <v>22429.230024489858</v>
      </c>
      <c r="AS492" s="2344">
        <f>SUMIFS('[229]IFIE Cashflows'!AN:AN,'[229]IFIE Cashflows'!$A:$A,$A492,'[229]IFIE Cashflows'!$C:$C,$B492,'[229]IFIE Cashflows'!$B:$B,$D492,'[229]IFIE Cashflows'!$E:$E,$F492)</f>
        <v>22429.230024489858</v>
      </c>
      <c r="AT492" s="2344">
        <f>SUMIFS('[229]IFIE Cashflows'!AO:AO,'[229]IFIE Cashflows'!$A:$A,$A492,'[229]IFIE Cashflows'!$C:$C,$B492,'[229]IFIE Cashflows'!$B:$B,$D492,'[229]IFIE Cashflows'!$E:$E,$F492)</f>
        <v>22429.230024489858</v>
      </c>
      <c r="AU492" s="2344">
        <f>SUMIFS('[229]IFIE Cashflows'!AP:AP,'[229]IFIE Cashflows'!$A:$A,$A492,'[229]IFIE Cashflows'!$C:$C,$B492,'[229]IFIE Cashflows'!$B:$B,$D492,'[229]IFIE Cashflows'!$E:$E,$F492)</f>
        <v>22429.230024489858</v>
      </c>
      <c r="AV492" s="2344">
        <f>SUMIFS('[229]IFIE Cashflows'!AQ:AQ,'[229]IFIE Cashflows'!$A:$A,$A492,'[229]IFIE Cashflows'!$C:$C,$B492,'[229]IFIE Cashflows'!$B:$B,$D492,'[229]IFIE Cashflows'!$E:$E,$F492)</f>
        <v>24926.096756941592</v>
      </c>
      <c r="AW492" s="2344">
        <f>SUMIFS('[229]IFIE Cashflows'!AR:AR,'[229]IFIE Cashflows'!$A:$A,$A492,'[229]IFIE Cashflows'!$C:$C,$B492,'[229]IFIE Cashflows'!$B:$B,$D492,'[229]IFIE Cashflows'!$E:$E,$F492)</f>
        <v>24926.096756941592</v>
      </c>
      <c r="AX492" s="2344">
        <f>SUMIFS('[229]IFIE Cashflows'!AS:AS,'[229]IFIE Cashflows'!$A:$A,$A492,'[229]IFIE Cashflows'!$C:$C,$B492,'[229]IFIE Cashflows'!$B:$B,$D492,'[229]IFIE Cashflows'!$E:$E,$F492)</f>
        <v>24926.096756941592</v>
      </c>
      <c r="AY492" s="2344">
        <f>SUMIFS('[229]IFIE Cashflows'!AT:AT,'[229]IFIE Cashflows'!$A:$A,$A492,'[229]IFIE Cashflows'!$C:$C,$B492,'[229]IFIE Cashflows'!$B:$B,$D492,'[229]IFIE Cashflows'!$E:$E,$F492)</f>
        <v>24926.096756941592</v>
      </c>
      <c r="AZ492" s="2344">
        <f>SUMIFS('[229]IFIE Cashflows'!AU:AU,'[229]IFIE Cashflows'!$A:$A,$A492,'[229]IFIE Cashflows'!$C:$C,$B492,'[229]IFIE Cashflows'!$B:$B,$D492,'[229]IFIE Cashflows'!$E:$E,$F492)</f>
        <v>24926.096756941592</v>
      </c>
      <c r="BA492" s="2344">
        <f>SUMIFS('[229]IFIE Cashflows'!AV:AV,'[229]IFIE Cashflows'!$A:$A,$A492,'[229]IFIE Cashflows'!$C:$C,$B492,'[229]IFIE Cashflows'!$B:$B,$D492,'[229]IFIE Cashflows'!$E:$E,$F492)</f>
        <v>24926.096756941592</v>
      </c>
      <c r="BB492" s="2344">
        <f>SUMIFS('[229]IFIE Cashflows'!AW:AW,'[229]IFIE Cashflows'!$A:$A,$A492,'[229]IFIE Cashflows'!$C:$C,$B492,'[229]IFIE Cashflows'!$B:$B,$D492,'[229]IFIE Cashflows'!$E:$E,$F492)</f>
        <v>24926.096756941592</v>
      </c>
      <c r="BC492" s="2344">
        <f>SUMIFS('[229]IFIE Cashflows'!AX:AX,'[229]IFIE Cashflows'!$A:$A,$A492,'[229]IFIE Cashflows'!$C:$C,$B492,'[229]IFIE Cashflows'!$B:$B,$D492,'[229]IFIE Cashflows'!$E:$E,$F492)</f>
        <v>24926.096756941592</v>
      </c>
      <c r="BD492" s="2344">
        <f>SUMIFS('[229]IFIE Cashflows'!AY:AY,'[229]IFIE Cashflows'!$A:$A,$A492,'[229]IFIE Cashflows'!$C:$C,$B492,'[229]IFIE Cashflows'!$B:$B,$D492,'[229]IFIE Cashflows'!$E:$E,$F492)</f>
        <v>24926.096756941592</v>
      </c>
      <c r="BE492" s="2344">
        <f>SUMIFS('[229]IFIE Cashflows'!AZ:AZ,'[229]IFIE Cashflows'!$A:$A,$A492,'[229]IFIE Cashflows'!$C:$C,$B492,'[229]IFIE Cashflows'!$B:$B,$D492,'[229]IFIE Cashflows'!$E:$E,$F492)</f>
        <v>24926.096756941592</v>
      </c>
      <c r="BF492" s="2344">
        <f>SUMIFS('[229]IFIE Cashflows'!BA:BA,'[229]IFIE Cashflows'!$A:$A,$A492,'[229]IFIE Cashflows'!$C:$C,$B492,'[229]IFIE Cashflows'!$B:$B,$D492,'[229]IFIE Cashflows'!$E:$E,$F492)</f>
        <v>24926.096756941592</v>
      </c>
      <c r="BG492" s="2344">
        <f>SUMIFS('[229]IFIE Cashflows'!BB:BB,'[229]IFIE Cashflows'!$A:$A,$A492,'[229]IFIE Cashflows'!$C:$C,$B492,'[229]IFIE Cashflows'!$B:$B,$D492,'[229]IFIE Cashflows'!$E:$E,$F492)</f>
        <v>24926.096756941592</v>
      </c>
      <c r="BH492" s="2344">
        <f>SUMIFS('[229]IFIE Cashflows'!BC:BC,'[229]IFIE Cashflows'!$A:$A,$A492,'[229]IFIE Cashflows'!$C:$C,$B492,'[229]IFIE Cashflows'!$B:$B,$D492,'[229]IFIE Cashflows'!$E:$E,$F492)</f>
        <v>32851.039394184809</v>
      </c>
      <c r="BI492" s="2344">
        <f>SUMIFS('[229]IFIE Cashflows'!BD:BD,'[229]IFIE Cashflows'!$A:$A,$A492,'[229]IFIE Cashflows'!$C:$C,$B492,'[229]IFIE Cashflows'!$B:$B,$D492,'[229]IFIE Cashflows'!$E:$E,$F492)</f>
        <v>32851.039394184809</v>
      </c>
      <c r="BJ492" s="2344">
        <f>SUMIFS('[229]IFIE Cashflows'!BE:BE,'[229]IFIE Cashflows'!$A:$A,$A492,'[229]IFIE Cashflows'!$C:$C,$B492,'[229]IFIE Cashflows'!$B:$B,$D492,'[229]IFIE Cashflows'!$E:$E,$F492)</f>
        <v>32851.039394184809</v>
      </c>
      <c r="BK492" s="2344">
        <f>SUMIFS('[229]IFIE Cashflows'!BF:BF,'[229]IFIE Cashflows'!$A:$A,$A492,'[229]IFIE Cashflows'!$C:$C,$B492,'[229]IFIE Cashflows'!$B:$B,$D492,'[229]IFIE Cashflows'!$E:$E,$F492)</f>
        <v>32851.039394184809</v>
      </c>
      <c r="BL492" s="2344">
        <f>SUMIFS('[229]IFIE Cashflows'!BG:BG,'[229]IFIE Cashflows'!$A:$A,$A492,'[229]IFIE Cashflows'!$C:$C,$B492,'[229]IFIE Cashflows'!$B:$B,$D492,'[229]IFIE Cashflows'!$E:$E,$F492)</f>
        <v>32851.039394184809</v>
      </c>
      <c r="BM492" s="2344">
        <f>SUMIFS('[229]IFIE Cashflows'!BH:BH,'[229]IFIE Cashflows'!$A:$A,$A492,'[229]IFIE Cashflows'!$C:$C,$B492,'[229]IFIE Cashflows'!$B:$B,$D492,'[229]IFIE Cashflows'!$E:$E,$F492)</f>
        <v>32851.039394184809</v>
      </c>
      <c r="BN492" s="2344">
        <f>SUMIFS('[229]IFIE Cashflows'!BI:BI,'[229]IFIE Cashflows'!$A:$A,$A492,'[229]IFIE Cashflows'!$C:$C,$B492,'[229]IFIE Cashflows'!$B:$B,$D492,'[229]IFIE Cashflows'!$E:$E,$F492)</f>
        <v>32851.039394184809</v>
      </c>
      <c r="BO492" s="2344">
        <f>SUMIFS('[229]IFIE Cashflows'!BJ:BJ,'[229]IFIE Cashflows'!$A:$A,$A492,'[229]IFIE Cashflows'!$C:$C,$B492,'[229]IFIE Cashflows'!$B:$B,$D492,'[229]IFIE Cashflows'!$E:$E,$F492)</f>
        <v>32851.039394184809</v>
      </c>
      <c r="BP492" s="2344">
        <f>SUMIFS('[229]IFIE Cashflows'!BK:BK,'[229]IFIE Cashflows'!$A:$A,$A492,'[229]IFIE Cashflows'!$C:$C,$B492,'[229]IFIE Cashflows'!$B:$B,$D492,'[229]IFIE Cashflows'!$E:$E,$F492)</f>
        <v>32851.039394184809</v>
      </c>
      <c r="BQ492" s="2344">
        <f>SUMIFS('[229]IFIE Cashflows'!BL:BL,'[229]IFIE Cashflows'!$A:$A,$A492,'[229]IFIE Cashflows'!$C:$C,$B492,'[229]IFIE Cashflows'!$B:$B,$D492,'[229]IFIE Cashflows'!$E:$E,$F492)</f>
        <v>32851.039394184809</v>
      </c>
      <c r="BR492" s="2344">
        <f>SUMIFS('[229]IFIE Cashflows'!BM:BM,'[229]IFIE Cashflows'!$A:$A,$A492,'[229]IFIE Cashflows'!$C:$C,$B492,'[229]IFIE Cashflows'!$B:$B,$D492,'[229]IFIE Cashflows'!$E:$E,$F492)</f>
        <v>32851.039394184809</v>
      </c>
      <c r="BS492" s="2344">
        <f>SUMIFS('[229]IFIE Cashflows'!BN:BN,'[229]IFIE Cashflows'!$A:$A,$A492,'[229]IFIE Cashflows'!$C:$C,$B492,'[229]IFIE Cashflows'!$B:$B,$D492,'[229]IFIE Cashflows'!$E:$E,$F492)</f>
        <v>32851.039394184809</v>
      </c>
      <c r="BT492" s="2344">
        <f>SUMIFS('[229]IFIE Cashflows'!BO:BO,'[229]IFIE Cashflows'!$A:$A,$A492,'[229]IFIE Cashflows'!$C:$C,$B492,'[229]IFIE Cashflows'!$B:$B,$D492,'[229]IFIE Cashflows'!$E:$E,$F492)</f>
        <v>72.891887130048971</v>
      </c>
      <c r="BU492" s="2344">
        <f>SUMIFS('[229]IFIE Cashflows'!BP:BP,'[229]IFIE Cashflows'!$A:$A,$A492,'[229]IFIE Cashflows'!$C:$C,$B492,'[229]IFIE Cashflows'!$B:$B,$D492,'[229]IFIE Cashflows'!$E:$E,$F492)</f>
        <v>72.891887130048971</v>
      </c>
      <c r="BV492" s="2344">
        <f>SUMIFS('[229]IFIE Cashflows'!BQ:BQ,'[229]IFIE Cashflows'!$A:$A,$A492,'[229]IFIE Cashflows'!$C:$C,$B492,'[229]IFIE Cashflows'!$B:$B,$D492,'[229]IFIE Cashflows'!$E:$E,$F492)</f>
        <v>72.891887130048971</v>
      </c>
      <c r="BW492" s="2344">
        <f>SUMIFS('[229]IFIE Cashflows'!BR:BR,'[229]IFIE Cashflows'!$A:$A,$A492,'[229]IFIE Cashflows'!$C:$C,$B492,'[229]IFIE Cashflows'!$B:$B,$D492,'[229]IFIE Cashflows'!$E:$E,$F492)</f>
        <v>72.891887130048971</v>
      </c>
      <c r="BX492" s="2344">
        <f>SUMIFS('[229]IFIE Cashflows'!BS:BS,'[229]IFIE Cashflows'!$A:$A,$A492,'[229]IFIE Cashflows'!$C:$C,$B492,'[229]IFIE Cashflows'!$B:$B,$D492,'[229]IFIE Cashflows'!$E:$E,$F492)</f>
        <v>72.891887130048971</v>
      </c>
      <c r="BY492" s="2344">
        <f>SUMIFS('[229]IFIE Cashflows'!BT:BT,'[229]IFIE Cashflows'!$A:$A,$A492,'[229]IFIE Cashflows'!$C:$C,$B492,'[229]IFIE Cashflows'!$B:$B,$D492,'[229]IFIE Cashflows'!$E:$E,$F492)</f>
        <v>72.891887130048971</v>
      </c>
      <c r="BZ492" s="2344">
        <f>SUMIFS('[229]IFIE Cashflows'!BU:BU,'[229]IFIE Cashflows'!$A:$A,$A492,'[229]IFIE Cashflows'!$C:$C,$B492,'[229]IFIE Cashflows'!$B:$B,$D492,'[229]IFIE Cashflows'!$E:$E,$F492)</f>
        <v>72.891887130048971</v>
      </c>
      <c r="CA492" s="2344">
        <f>SUMIFS('[229]IFIE Cashflows'!BV:BV,'[229]IFIE Cashflows'!$A:$A,$A492,'[229]IFIE Cashflows'!$C:$C,$B492,'[229]IFIE Cashflows'!$B:$B,$D492,'[229]IFIE Cashflows'!$E:$E,$F492)</f>
        <v>72.891887130048971</v>
      </c>
      <c r="CB492" s="2344">
        <f>SUMIFS('[229]IFIE Cashflows'!BW:BW,'[229]IFIE Cashflows'!$A:$A,$A492,'[229]IFIE Cashflows'!$C:$C,$B492,'[229]IFIE Cashflows'!$B:$B,$D492,'[229]IFIE Cashflows'!$E:$E,$F492)</f>
        <v>72.891887130048971</v>
      </c>
      <c r="CC492" s="2344">
        <f>SUMIFS('[229]IFIE Cashflows'!BX:BX,'[229]IFIE Cashflows'!$A:$A,$A492,'[229]IFIE Cashflows'!$C:$C,$B492,'[229]IFIE Cashflows'!$B:$B,$D492,'[229]IFIE Cashflows'!$E:$E,$F492)</f>
        <v>72.891887130048971</v>
      </c>
      <c r="CD492" s="2344">
        <f>SUMIFS('[229]IFIE Cashflows'!BY:BY,'[229]IFIE Cashflows'!$A:$A,$A492,'[229]IFIE Cashflows'!$C:$C,$B492,'[229]IFIE Cashflows'!$B:$B,$D492,'[229]IFIE Cashflows'!$E:$E,$F492)</f>
        <v>72.891887130048971</v>
      </c>
      <c r="CE492" s="2344">
        <f>SUMIFS('[229]IFIE Cashflows'!BZ:BZ,'[229]IFIE Cashflows'!$A:$A,$A492,'[229]IFIE Cashflows'!$C:$C,$B492,'[229]IFIE Cashflows'!$B:$B,$D492,'[229]IFIE Cashflows'!$E:$E,$F492)</f>
        <v>72.891887130048971</v>
      </c>
      <c r="CF492" s="2344">
        <f>SUMIFS('[229]IFIE Cashflows'!CA:CA,'[229]IFIE Cashflows'!$A:$A,$A492,'[229]IFIE Cashflows'!$C:$C,$B492,'[229]IFIE Cashflows'!$B:$B,$D492,'[229]IFIE Cashflows'!$E:$E,$F492)</f>
        <v>0</v>
      </c>
      <c r="CG492" s="2344">
        <f>SUMIFS('[229]IFIE Cashflows'!CB:CB,'[229]IFIE Cashflows'!$A:$A,$A492,'[229]IFIE Cashflows'!$C:$C,$B492,'[229]IFIE Cashflows'!$B:$B,$D492,'[229]IFIE Cashflows'!$E:$E,$F492)</f>
        <v>0</v>
      </c>
      <c r="CH492" s="2344">
        <f>SUMIFS('[229]IFIE Cashflows'!CC:CC,'[229]IFIE Cashflows'!$A:$A,$A492,'[229]IFIE Cashflows'!$C:$C,$B492,'[229]IFIE Cashflows'!$B:$B,$D492,'[229]IFIE Cashflows'!$E:$E,$F492)</f>
        <v>0</v>
      </c>
      <c r="CI492" s="2344">
        <f>SUMIFS('[229]IFIE Cashflows'!CD:CD,'[229]IFIE Cashflows'!$A:$A,$A492,'[229]IFIE Cashflows'!$C:$C,$B492,'[229]IFIE Cashflows'!$B:$B,$D492,'[229]IFIE Cashflows'!$E:$E,$F492)</f>
        <v>0</v>
      </c>
      <c r="CJ492" s="2344">
        <f>SUMIFS('[229]IFIE Cashflows'!CE:CE,'[229]IFIE Cashflows'!$A:$A,$A492,'[229]IFIE Cashflows'!$C:$C,$B492,'[229]IFIE Cashflows'!$B:$B,$D492,'[229]IFIE Cashflows'!$E:$E,$F492)</f>
        <v>0</v>
      </c>
      <c r="CK492" s="2344">
        <f>SUMIFS('[229]IFIE Cashflows'!CF:CF,'[229]IFIE Cashflows'!$A:$A,$A492,'[229]IFIE Cashflows'!$C:$C,$B492,'[229]IFIE Cashflows'!$B:$B,$D492,'[229]IFIE Cashflows'!$E:$E,$F492)</f>
        <v>0</v>
      </c>
      <c r="CL492" s="2344">
        <f>SUMIFS('[229]IFIE Cashflows'!CG:CG,'[229]IFIE Cashflows'!$A:$A,$A492,'[229]IFIE Cashflows'!$C:$C,$B492,'[229]IFIE Cashflows'!$B:$B,$D492,'[229]IFIE Cashflows'!$E:$E,$F492)</f>
        <v>0</v>
      </c>
      <c r="CM492" s="2344">
        <f>SUMIFS('[229]IFIE Cashflows'!CH:CH,'[229]IFIE Cashflows'!$A:$A,$A492,'[229]IFIE Cashflows'!$C:$C,$B492,'[229]IFIE Cashflows'!$B:$B,$D492,'[229]IFIE Cashflows'!$E:$E,$F492)</f>
        <v>0</v>
      </c>
      <c r="CN492" s="2344">
        <f>SUMIFS('[229]IFIE Cashflows'!CI:CI,'[229]IFIE Cashflows'!$A:$A,$A492,'[229]IFIE Cashflows'!$C:$C,$B492,'[229]IFIE Cashflows'!$B:$B,$D492,'[229]IFIE Cashflows'!$E:$E,$F492)</f>
        <v>0</v>
      </c>
      <c r="CO492" s="2344">
        <f>SUMIFS('[229]IFIE Cashflows'!CJ:CJ,'[229]IFIE Cashflows'!$A:$A,$A492,'[229]IFIE Cashflows'!$C:$C,$B492,'[229]IFIE Cashflows'!$B:$B,$D492,'[229]IFIE Cashflows'!$E:$E,$F492)</f>
        <v>0</v>
      </c>
      <c r="CP492" s="2344">
        <f>SUMIFS('[229]IFIE Cashflows'!CK:CK,'[229]IFIE Cashflows'!$A:$A,$A492,'[229]IFIE Cashflows'!$C:$C,$B492,'[229]IFIE Cashflows'!$B:$B,$D492,'[229]IFIE Cashflows'!$E:$E,$F492)</f>
        <v>0</v>
      </c>
      <c r="CQ492" s="2344">
        <f>SUMIFS('[229]IFIE Cashflows'!CL:CL,'[229]IFIE Cashflows'!$A:$A,$A492,'[229]IFIE Cashflows'!$C:$C,$B492,'[229]IFIE Cashflows'!$B:$B,$D492,'[229]IFIE Cashflows'!$E:$E,$F492)</f>
        <v>0</v>
      </c>
      <c r="CR492" s="2344">
        <f>SUMIFS('[229]IFIE Cashflows'!CM:CM,'[229]IFIE Cashflows'!$A:$A,$A492,'[229]IFIE Cashflows'!$C:$C,$B492,'[229]IFIE Cashflows'!$B:$B,$D492,'[229]IFIE Cashflows'!$E:$E,$F492)</f>
        <v>0</v>
      </c>
      <c r="CS492" s="2344">
        <f>SUMIFS('[229]IFIE Cashflows'!CN:CN,'[229]IFIE Cashflows'!$A:$A,$A492,'[229]IFIE Cashflows'!$C:$C,$B492,'[229]IFIE Cashflows'!$B:$B,$D492,'[229]IFIE Cashflows'!$E:$E,$F492)</f>
        <v>0</v>
      </c>
      <c r="CT492" s="2344">
        <f>SUMIFS('[229]IFIE Cashflows'!CO:CO,'[229]IFIE Cashflows'!$A:$A,$A492,'[229]IFIE Cashflows'!$C:$C,$B492,'[229]IFIE Cashflows'!$B:$B,$D492,'[229]IFIE Cashflows'!$E:$E,$F492)</f>
        <v>0</v>
      </c>
      <c r="CU492" s="2344">
        <f>SUMIFS('[229]IFIE Cashflows'!CP:CP,'[229]IFIE Cashflows'!$A:$A,$A492,'[229]IFIE Cashflows'!$C:$C,$B492,'[229]IFIE Cashflows'!$B:$B,$D492,'[229]IFIE Cashflows'!$E:$E,$F492)</f>
        <v>0</v>
      </c>
      <c r="CV492" s="2344">
        <f>SUMIFS('[229]IFIE Cashflows'!CQ:CQ,'[229]IFIE Cashflows'!$A:$A,$A492,'[229]IFIE Cashflows'!$C:$C,$B492,'[229]IFIE Cashflows'!$B:$B,$D492,'[229]IFIE Cashflows'!$E:$E,$F492)</f>
        <v>0</v>
      </c>
      <c r="CW492" s="2344">
        <f>SUMIFS('[229]IFIE Cashflows'!CR:CR,'[229]IFIE Cashflows'!$A:$A,$A492,'[229]IFIE Cashflows'!$C:$C,$B492,'[229]IFIE Cashflows'!$B:$B,$D492,'[229]IFIE Cashflows'!$E:$E,$F492)</f>
        <v>0</v>
      </c>
      <c r="CX492" s="2344">
        <f>SUMIFS('[229]IFIE Cashflows'!CS:CS,'[229]IFIE Cashflows'!$A:$A,$A492,'[229]IFIE Cashflows'!$C:$C,$B492,'[229]IFIE Cashflows'!$B:$B,$D492,'[229]IFIE Cashflows'!$E:$E,$F492)</f>
        <v>0</v>
      </c>
      <c r="CY492" s="2344">
        <f>SUMIFS('[229]IFIE Cashflows'!CT:CT,'[229]IFIE Cashflows'!$A:$A,$A492,'[229]IFIE Cashflows'!$C:$C,$B492,'[229]IFIE Cashflows'!$B:$B,$D492,'[229]IFIE Cashflows'!$E:$E,$F492)</f>
        <v>0</v>
      </c>
      <c r="CZ492" s="2344">
        <f>SUMIFS('[229]IFIE Cashflows'!CU:CU,'[229]IFIE Cashflows'!$A:$A,$A492,'[229]IFIE Cashflows'!$C:$C,$B492,'[229]IFIE Cashflows'!$B:$B,$D492,'[229]IFIE Cashflows'!$E:$E,$F492)</f>
        <v>0</v>
      </c>
      <c r="DA492" s="2344">
        <f>SUMIFS('[229]IFIE Cashflows'!CV:CV,'[229]IFIE Cashflows'!$A:$A,$A492,'[229]IFIE Cashflows'!$C:$C,$B492,'[229]IFIE Cashflows'!$B:$B,$D492,'[229]IFIE Cashflows'!$E:$E,$F492)</f>
        <v>0</v>
      </c>
      <c r="DB492" s="2344">
        <f>SUMIFS('[229]IFIE Cashflows'!CW:CW,'[229]IFIE Cashflows'!$A:$A,$A492,'[229]IFIE Cashflows'!$C:$C,$B492,'[229]IFIE Cashflows'!$B:$B,$D492,'[229]IFIE Cashflows'!$E:$E,$F492)</f>
        <v>0</v>
      </c>
      <c r="DC492" s="2344">
        <f>SUMIFS('[229]IFIE Cashflows'!CX:CX,'[229]IFIE Cashflows'!$A:$A,$A492,'[229]IFIE Cashflows'!$C:$C,$B492,'[229]IFIE Cashflows'!$B:$B,$D492,'[229]IFIE Cashflows'!$E:$E,$F492)</f>
        <v>0</v>
      </c>
      <c r="DD492" s="2344">
        <f>SUMIFS('[229]IFIE Cashflows'!CY:CY,'[229]IFIE Cashflows'!$A:$A,$A492,'[229]IFIE Cashflows'!$C:$C,$B492,'[229]IFIE Cashflows'!$B:$B,$D492,'[229]IFIE Cashflows'!$E:$E,$F492)</f>
        <v>0</v>
      </c>
      <c r="DE492" s="2344">
        <f>SUMIFS('[229]IFIE Cashflows'!CZ:CZ,'[229]IFIE Cashflows'!$A:$A,$A492,'[229]IFIE Cashflows'!$C:$C,$B492,'[229]IFIE Cashflows'!$B:$B,$D492,'[229]IFIE Cashflows'!$E:$E,$F492)</f>
        <v>0</v>
      </c>
      <c r="DF492" s="2344">
        <f>SUMIFS('[229]IFIE Cashflows'!DA:DA,'[229]IFIE Cashflows'!$A:$A,$A492,'[229]IFIE Cashflows'!$C:$C,$B492,'[229]IFIE Cashflows'!$B:$B,$D492,'[229]IFIE Cashflows'!$E:$E,$F492)</f>
        <v>0</v>
      </c>
      <c r="DG492" s="2344">
        <f>SUMIFS('[229]IFIE Cashflows'!DB:DB,'[229]IFIE Cashflows'!$A:$A,$A492,'[229]IFIE Cashflows'!$C:$C,$B492,'[229]IFIE Cashflows'!$B:$B,$D492,'[229]IFIE Cashflows'!$E:$E,$F492)</f>
        <v>0</v>
      </c>
      <c r="DH492" s="2344">
        <f>SUMIFS('[229]IFIE Cashflows'!DC:DC,'[229]IFIE Cashflows'!$A:$A,$A492,'[229]IFIE Cashflows'!$C:$C,$B492,'[229]IFIE Cashflows'!$B:$B,$D492,'[229]IFIE Cashflows'!$E:$E,$F492)</f>
        <v>0</v>
      </c>
      <c r="DI492" s="2344">
        <f>SUMIFS('[229]IFIE Cashflows'!DD:DD,'[229]IFIE Cashflows'!$A:$A,$A492,'[229]IFIE Cashflows'!$C:$C,$B492,'[229]IFIE Cashflows'!$B:$B,$D492,'[229]IFIE Cashflows'!$E:$E,$F492)</f>
        <v>0</v>
      </c>
      <c r="DJ492" s="2344">
        <f>SUMIFS('[229]IFIE Cashflows'!DE:DE,'[229]IFIE Cashflows'!$A:$A,$A492,'[229]IFIE Cashflows'!$C:$C,$B492,'[229]IFIE Cashflows'!$B:$B,$D492,'[229]IFIE Cashflows'!$E:$E,$F492)</f>
        <v>0</v>
      </c>
      <c r="DK492" s="2344">
        <f>SUMIFS('[229]IFIE Cashflows'!DF:DF,'[229]IFIE Cashflows'!$A:$A,$A492,'[229]IFIE Cashflows'!$C:$C,$B492,'[229]IFIE Cashflows'!$B:$B,$D492,'[229]IFIE Cashflows'!$E:$E,$F492)</f>
        <v>0</v>
      </c>
      <c r="DL492" s="2344">
        <f>SUMIFS('[229]IFIE Cashflows'!DG:DG,'[229]IFIE Cashflows'!$A:$A,$A492,'[229]IFIE Cashflows'!$C:$C,$B492,'[229]IFIE Cashflows'!$B:$B,$D492,'[229]IFIE Cashflows'!$E:$E,$F492)</f>
        <v>0</v>
      </c>
      <c r="DM492" s="2344">
        <f>SUMIFS('[229]IFIE Cashflows'!DH:DH,'[229]IFIE Cashflows'!$A:$A,$A492,'[229]IFIE Cashflows'!$C:$C,$B492,'[229]IFIE Cashflows'!$B:$B,$D492,'[229]IFIE Cashflows'!$E:$E,$F492)</f>
        <v>0</v>
      </c>
      <c r="DN492" s="2344">
        <f>SUMIFS('[229]IFIE Cashflows'!DI:DI,'[229]IFIE Cashflows'!$A:$A,$A492,'[229]IFIE Cashflows'!$C:$C,$B492,'[229]IFIE Cashflows'!$B:$B,$D492,'[229]IFIE Cashflows'!$E:$E,$F492)</f>
        <v>0</v>
      </c>
      <c r="DO492" s="2344">
        <f>SUMIFS('[229]IFIE Cashflows'!DJ:DJ,'[229]IFIE Cashflows'!$A:$A,$A492,'[229]IFIE Cashflows'!$C:$C,$B492,'[229]IFIE Cashflows'!$B:$B,$D492,'[229]IFIE Cashflows'!$E:$E,$F492)</f>
        <v>0</v>
      </c>
      <c r="DP492" s="2344">
        <f>SUMIFS('[229]IFIE Cashflows'!DK:DK,'[229]IFIE Cashflows'!$A:$A,$A492,'[229]IFIE Cashflows'!$C:$C,$B492,'[229]IFIE Cashflows'!$B:$B,$D492,'[229]IFIE Cashflows'!$E:$E,$F492)</f>
        <v>0</v>
      </c>
      <c r="DQ492" s="2344">
        <f>SUMIFS('[229]IFIE Cashflows'!DL:DL,'[229]IFIE Cashflows'!$A:$A,$A492,'[229]IFIE Cashflows'!$C:$C,$B492,'[229]IFIE Cashflows'!$B:$B,$D492,'[229]IFIE Cashflows'!$E:$E,$F492)</f>
        <v>0</v>
      </c>
      <c r="DR492" s="2344">
        <f>SUMIFS('[229]IFIE Cashflows'!DM:DM,'[229]IFIE Cashflows'!$A:$A,$A492,'[229]IFIE Cashflows'!$C:$C,$B492,'[229]IFIE Cashflows'!$B:$B,$D492,'[229]IFIE Cashflows'!$E:$E,$F492)</f>
        <v>0</v>
      </c>
      <c r="DS492" s="2344">
        <f>SUMIFS('[229]IFIE Cashflows'!DN:DN,'[229]IFIE Cashflows'!$A:$A,$A492,'[229]IFIE Cashflows'!$C:$C,$B492,'[229]IFIE Cashflows'!$B:$B,$D492,'[229]IFIE Cashflows'!$E:$E,$F492)</f>
        <v>0</v>
      </c>
      <c r="DT492" s="2344">
        <f>SUMIFS('[229]IFIE Cashflows'!DO:DO,'[229]IFIE Cashflows'!$A:$A,$A492,'[229]IFIE Cashflows'!$C:$C,$B492,'[229]IFIE Cashflows'!$B:$B,$D492,'[229]IFIE Cashflows'!$E:$E,$F492)</f>
        <v>0</v>
      </c>
      <c r="DU492" s="2344">
        <f>SUMIFS('[229]IFIE Cashflows'!DP:DP,'[229]IFIE Cashflows'!$A:$A,$A492,'[229]IFIE Cashflows'!$C:$C,$B492,'[229]IFIE Cashflows'!$B:$B,$D492,'[229]IFIE Cashflows'!$E:$E,$F492)</f>
        <v>0</v>
      </c>
      <c r="DV492" s="2344">
        <f>SUMIFS('[229]IFIE Cashflows'!DQ:DQ,'[229]IFIE Cashflows'!$A:$A,$A492,'[229]IFIE Cashflows'!$C:$C,$B492,'[229]IFIE Cashflows'!$B:$B,$D492,'[229]IFIE Cashflows'!$E:$E,$F492)</f>
        <v>0</v>
      </c>
      <c r="DW492" s="2344">
        <f>SUMIFS('[229]IFIE Cashflows'!DR:DR,'[229]IFIE Cashflows'!$A:$A,$A492,'[229]IFIE Cashflows'!$C:$C,$B492,'[229]IFIE Cashflows'!$B:$B,$D492,'[229]IFIE Cashflows'!$E:$E,$F492)</f>
        <v>0</v>
      </c>
      <c r="DX492" s="2344">
        <f>SUMIFS('[229]IFIE Cashflows'!DS:DS,'[229]IFIE Cashflows'!$A:$A,$A492,'[229]IFIE Cashflows'!$C:$C,$B492,'[229]IFIE Cashflows'!$B:$B,$D492,'[229]IFIE Cashflows'!$E:$E,$F492)</f>
        <v>0</v>
      </c>
      <c r="DY492" s="2344">
        <f>SUMIFS('[229]IFIE Cashflows'!DT:DT,'[229]IFIE Cashflows'!$A:$A,$A492,'[229]IFIE Cashflows'!$C:$C,$B492,'[229]IFIE Cashflows'!$B:$B,$D492,'[229]IFIE Cashflows'!$E:$E,$F492)</f>
        <v>0</v>
      </c>
      <c r="DZ492" s="2344">
        <f>SUMIFS('[229]IFIE Cashflows'!DU:DU,'[229]IFIE Cashflows'!$A:$A,$A492,'[229]IFIE Cashflows'!$C:$C,$B492,'[229]IFIE Cashflows'!$B:$B,$D492,'[229]IFIE Cashflows'!$E:$E,$F492)</f>
        <v>0</v>
      </c>
      <c r="EA492" s="2344">
        <f>SUMIFS('[229]IFIE Cashflows'!DV:DV,'[229]IFIE Cashflows'!$A:$A,$A492,'[229]IFIE Cashflows'!$C:$C,$B492,'[229]IFIE Cashflows'!$B:$B,$D492,'[229]IFIE Cashflows'!$E:$E,$F492)</f>
        <v>0</v>
      </c>
      <c r="EB492" s="2344">
        <f>SUMIFS('[229]IFIE Cashflows'!DW:DW,'[229]IFIE Cashflows'!$A:$A,$A492,'[229]IFIE Cashflows'!$C:$C,$B492,'[229]IFIE Cashflows'!$B:$B,$D492,'[229]IFIE Cashflows'!$E:$E,$F492)</f>
        <v>0</v>
      </c>
      <c r="EC492" s="2344">
        <f>SUMIFS('[229]IFIE Cashflows'!DX:DX,'[229]IFIE Cashflows'!$A:$A,$A492,'[229]IFIE Cashflows'!$C:$C,$B492,'[229]IFIE Cashflows'!$B:$B,$D492,'[229]IFIE Cashflows'!$E:$E,$F492)</f>
        <v>0</v>
      </c>
      <c r="ED492" s="2344">
        <f>SUMIFS('[229]IFIE Cashflows'!DY:DY,'[229]IFIE Cashflows'!$A:$A,$A492,'[229]IFIE Cashflows'!$C:$C,$B492,'[229]IFIE Cashflows'!$B:$B,$D492,'[229]IFIE Cashflows'!$E:$E,$F492)</f>
        <v>0</v>
      </c>
      <c r="EE492" s="2344">
        <f>SUMIFS('[229]IFIE Cashflows'!DZ:DZ,'[229]IFIE Cashflows'!$A:$A,$A492,'[229]IFIE Cashflows'!$C:$C,$B492,'[229]IFIE Cashflows'!$B:$B,$D492,'[229]IFIE Cashflows'!$E:$E,$F492)</f>
        <v>0</v>
      </c>
      <c r="EF492" s="2344">
        <f>SUMIFS('[229]IFIE Cashflows'!EA:EA,'[229]IFIE Cashflows'!$A:$A,$A492,'[229]IFIE Cashflows'!$C:$C,$B492,'[229]IFIE Cashflows'!$B:$B,$D492,'[229]IFIE Cashflows'!$E:$E,$F492)</f>
        <v>0</v>
      </c>
      <c r="EG492" s="2344">
        <f>SUMIFS('[229]IFIE Cashflows'!EB:EB,'[229]IFIE Cashflows'!$A:$A,$A492,'[229]IFIE Cashflows'!$C:$C,$B492,'[229]IFIE Cashflows'!$B:$B,$D492,'[229]IFIE Cashflows'!$E:$E,$F492)</f>
        <v>0</v>
      </c>
      <c r="EH492" s="2344">
        <f>SUMIFS('[229]IFIE Cashflows'!EC:EC,'[229]IFIE Cashflows'!$A:$A,$A492,'[229]IFIE Cashflows'!$C:$C,$B492,'[229]IFIE Cashflows'!$B:$B,$D492,'[229]IFIE Cashflows'!$E:$E,$F492)</f>
        <v>0</v>
      </c>
      <c r="EI492" s="2344">
        <f>SUMIFS('[229]IFIE Cashflows'!ED:ED,'[229]IFIE Cashflows'!$A:$A,$A492,'[229]IFIE Cashflows'!$C:$C,$B492,'[229]IFIE Cashflows'!$B:$B,$D492,'[229]IFIE Cashflows'!$E:$E,$F492)</f>
        <v>0</v>
      </c>
      <c r="EJ492" s="2344">
        <f>SUMIFS('[229]IFIE Cashflows'!EE:EE,'[229]IFIE Cashflows'!$A:$A,$A492,'[229]IFIE Cashflows'!$C:$C,$B492,'[229]IFIE Cashflows'!$B:$B,$D492,'[229]IFIE Cashflows'!$E:$E,$F492)</f>
        <v>0</v>
      </c>
      <c r="EK492" s="2344">
        <f>SUMIFS('[229]IFIE Cashflows'!EF:EF,'[229]IFIE Cashflows'!$A:$A,$A492,'[229]IFIE Cashflows'!$C:$C,$B492,'[229]IFIE Cashflows'!$B:$B,$D492,'[229]IFIE Cashflows'!$E:$E,$F492)</f>
        <v>0</v>
      </c>
      <c r="EL492" s="2344">
        <f>SUMIFS('[229]IFIE Cashflows'!EG:EG,'[229]IFIE Cashflows'!$A:$A,$A492,'[229]IFIE Cashflows'!$C:$C,$B492,'[229]IFIE Cashflows'!$B:$B,$D492,'[229]IFIE Cashflows'!$E:$E,$F492)</f>
        <v>0</v>
      </c>
      <c r="EM492" s="2344">
        <f>SUMIFS('[229]IFIE Cashflows'!EH:EH,'[229]IFIE Cashflows'!$A:$A,$A492,'[229]IFIE Cashflows'!$C:$C,$B492,'[229]IFIE Cashflows'!$B:$B,$D492,'[229]IFIE Cashflows'!$E:$E,$F492)</f>
        <v>0</v>
      </c>
      <c r="EN492" s="2344">
        <f>SUMIFS('[229]IFIE Cashflows'!EI:EI,'[229]IFIE Cashflows'!$A:$A,$A492,'[229]IFIE Cashflows'!$C:$C,$B492,'[229]IFIE Cashflows'!$B:$B,$D492,'[229]IFIE Cashflows'!$E:$E,$F492)</f>
        <v>0</v>
      </c>
      <c r="EO492" s="2344">
        <f>SUMIFS('[229]IFIE Cashflows'!EJ:EJ,'[229]IFIE Cashflows'!$A:$A,$A492,'[229]IFIE Cashflows'!$C:$C,$B492,'[229]IFIE Cashflows'!$B:$B,$D492,'[229]IFIE Cashflows'!$E:$E,$F492)</f>
        <v>0</v>
      </c>
      <c r="EP492" s="2344">
        <f>SUMIFS('[229]IFIE Cashflows'!EK:EK,'[229]IFIE Cashflows'!$A:$A,$A492,'[229]IFIE Cashflows'!$C:$C,$B492,'[229]IFIE Cashflows'!$B:$B,$D492,'[229]IFIE Cashflows'!$E:$E,$F492)</f>
        <v>0</v>
      </c>
      <c r="EQ492" s="2344">
        <f>SUMIFS('[229]IFIE Cashflows'!EL:EL,'[229]IFIE Cashflows'!$A:$A,$A492,'[229]IFIE Cashflows'!$C:$C,$B492,'[229]IFIE Cashflows'!$B:$B,$D492,'[229]IFIE Cashflows'!$E:$E,$F492)</f>
        <v>0</v>
      </c>
      <c r="ER492" s="2344">
        <f>SUMIFS('[229]IFIE Cashflows'!EM:EM,'[229]IFIE Cashflows'!$A:$A,$A492,'[229]IFIE Cashflows'!$C:$C,$B492,'[229]IFIE Cashflows'!$B:$B,$D492,'[229]IFIE Cashflows'!$E:$E,$F492)</f>
        <v>0</v>
      </c>
    </row>
    <row r="493" spans="1:148">
      <c r="A493" t="s">
        <v>1187</v>
      </c>
      <c r="B493" s="2342" t="str">
        <f>[229]Param!$B$17</f>
        <v>Workmens' Compensation</v>
      </c>
      <c r="C493" t="s">
        <v>27337</v>
      </c>
      <c r="D493" s="2333" t="s">
        <v>129</v>
      </c>
      <c r="E493" t="s">
        <v>27338</v>
      </c>
      <c r="F493">
        <f>[229]Param!$C$4</f>
        <v>2024.12</v>
      </c>
      <c r="H493" s="2336"/>
      <c r="I493" s="2343">
        <f t="shared" si="266"/>
        <v>67897831.441852406</v>
      </c>
      <c r="L493" s="2344">
        <f>SUMIFS('[229]IFIE Cashflows'!G:G,'[229]IFIE Cashflows'!$A:$A,$A493,'[229]IFIE Cashflows'!$C:$C,$B493,'[229]IFIE Cashflows'!$B:$B,$D493)-L494</f>
        <v>2190089.7399831507</v>
      </c>
      <c r="M493" s="2344">
        <f>SUMIFS('[229]IFIE Cashflows'!H:H,'[229]IFIE Cashflows'!$A:$A,$A493,'[229]IFIE Cashflows'!$C:$C,$B493,'[229]IFIE Cashflows'!$B:$B,$D493)-M494</f>
        <v>2190089.7399831507</v>
      </c>
      <c r="N493" s="2344">
        <f>SUMIFS('[229]IFIE Cashflows'!I:I,'[229]IFIE Cashflows'!$A:$A,$A493,'[229]IFIE Cashflows'!$C:$C,$B493,'[229]IFIE Cashflows'!$B:$B,$D493)-N494</f>
        <v>2190089.7399831507</v>
      </c>
      <c r="O493" s="2344">
        <f>SUMIFS('[229]IFIE Cashflows'!J:J,'[229]IFIE Cashflows'!$A:$A,$A493,'[229]IFIE Cashflows'!$C:$C,$B493,'[229]IFIE Cashflows'!$B:$B,$D493)-O494</f>
        <v>2190089.7399831507</v>
      </c>
      <c r="P493" s="2344">
        <f>SUMIFS('[229]IFIE Cashflows'!K:K,'[229]IFIE Cashflows'!$A:$A,$A493,'[229]IFIE Cashflows'!$C:$C,$B493,'[229]IFIE Cashflows'!$B:$B,$D493)-P494</f>
        <v>2190089.7399831507</v>
      </c>
      <c r="Q493" s="2344">
        <f>SUMIFS('[229]IFIE Cashflows'!L:L,'[229]IFIE Cashflows'!$A:$A,$A493,'[229]IFIE Cashflows'!$C:$C,$B493,'[229]IFIE Cashflows'!$B:$B,$D493)-Q494</f>
        <v>2190089.7399831507</v>
      </c>
      <c r="R493" s="2344">
        <f>SUMIFS('[229]IFIE Cashflows'!M:M,'[229]IFIE Cashflows'!$A:$A,$A493,'[229]IFIE Cashflows'!$C:$C,$B493,'[229]IFIE Cashflows'!$B:$B,$D493)-R494</f>
        <v>2190089.7399831507</v>
      </c>
      <c r="S493" s="2344">
        <f>SUMIFS('[229]IFIE Cashflows'!N:N,'[229]IFIE Cashflows'!$A:$A,$A493,'[229]IFIE Cashflows'!$C:$C,$B493,'[229]IFIE Cashflows'!$B:$B,$D493)-S494</f>
        <v>2190089.7399831507</v>
      </c>
      <c r="T493" s="2344">
        <f>SUMIFS('[229]IFIE Cashflows'!O:O,'[229]IFIE Cashflows'!$A:$A,$A493,'[229]IFIE Cashflows'!$C:$C,$B493,'[229]IFIE Cashflows'!$B:$B,$D493)-T494</f>
        <v>2190089.7399831507</v>
      </c>
      <c r="U493" s="2344">
        <f>SUMIFS('[229]IFIE Cashflows'!P:P,'[229]IFIE Cashflows'!$A:$A,$A493,'[229]IFIE Cashflows'!$C:$C,$B493,'[229]IFIE Cashflows'!$B:$B,$D493)-U494</f>
        <v>2190089.7399831507</v>
      </c>
      <c r="V493" s="2344">
        <f>SUMIFS('[229]IFIE Cashflows'!Q:Q,'[229]IFIE Cashflows'!$A:$A,$A493,'[229]IFIE Cashflows'!$C:$C,$B493,'[229]IFIE Cashflows'!$B:$B,$D493)-V494</f>
        <v>2190089.7399831507</v>
      </c>
      <c r="W493" s="2344">
        <f>SUMIFS('[229]IFIE Cashflows'!R:R,'[229]IFIE Cashflows'!$A:$A,$A493,'[229]IFIE Cashflows'!$C:$C,$B493,'[229]IFIE Cashflows'!$B:$B,$D493)-W494</f>
        <v>2190089.7399831507</v>
      </c>
      <c r="X493" s="2344">
        <f>SUMIFS('[229]IFIE Cashflows'!S:S,'[229]IFIE Cashflows'!$A:$A,$A493,'[229]IFIE Cashflows'!$C:$C,$B493,'[229]IFIE Cashflows'!$B:$B,$D493)-X494</f>
        <v>1882851.6653387789</v>
      </c>
      <c r="Y493" s="2344">
        <f>SUMIFS('[229]IFIE Cashflows'!T:T,'[229]IFIE Cashflows'!$A:$A,$A493,'[229]IFIE Cashflows'!$C:$C,$B493,'[229]IFIE Cashflows'!$B:$B,$D493)-Y494</f>
        <v>1882851.6653387789</v>
      </c>
      <c r="Z493" s="2344">
        <f>SUMIFS('[229]IFIE Cashflows'!U:U,'[229]IFIE Cashflows'!$A:$A,$A493,'[229]IFIE Cashflows'!$C:$C,$B493,'[229]IFIE Cashflows'!$B:$B,$D493)-Z494</f>
        <v>1882851.6653387789</v>
      </c>
      <c r="AA493" s="2344">
        <f>SUMIFS('[229]IFIE Cashflows'!V:V,'[229]IFIE Cashflows'!$A:$A,$A493,'[229]IFIE Cashflows'!$C:$C,$B493,'[229]IFIE Cashflows'!$B:$B,$D493)-AA494</f>
        <v>1882851.6653387789</v>
      </c>
      <c r="AB493" s="2344">
        <f>SUMIFS('[229]IFIE Cashflows'!W:W,'[229]IFIE Cashflows'!$A:$A,$A493,'[229]IFIE Cashflows'!$C:$C,$B493,'[229]IFIE Cashflows'!$B:$B,$D493)-AB494</f>
        <v>1882851.6653387789</v>
      </c>
      <c r="AC493" s="2344">
        <f>SUMIFS('[229]IFIE Cashflows'!X:X,'[229]IFIE Cashflows'!$A:$A,$A493,'[229]IFIE Cashflows'!$C:$C,$B493,'[229]IFIE Cashflows'!$B:$B,$D493)-AC494</f>
        <v>1882851.6653387789</v>
      </c>
      <c r="AD493" s="2344">
        <f>SUMIFS('[229]IFIE Cashflows'!Y:Y,'[229]IFIE Cashflows'!$A:$A,$A493,'[229]IFIE Cashflows'!$C:$C,$B493,'[229]IFIE Cashflows'!$B:$B,$D493)-AD494</f>
        <v>1882851.6653387789</v>
      </c>
      <c r="AE493" s="2344">
        <f>SUMIFS('[229]IFIE Cashflows'!Z:Z,'[229]IFIE Cashflows'!$A:$A,$A493,'[229]IFIE Cashflows'!$C:$C,$B493,'[229]IFIE Cashflows'!$B:$B,$D493)-AE494</f>
        <v>1882851.6653387789</v>
      </c>
      <c r="AF493" s="2344">
        <f>SUMIFS('[229]IFIE Cashflows'!AA:AA,'[229]IFIE Cashflows'!$A:$A,$A493,'[229]IFIE Cashflows'!$C:$C,$B493,'[229]IFIE Cashflows'!$B:$B,$D493)-AF494</f>
        <v>1882851.6653387789</v>
      </c>
      <c r="AG493" s="2344">
        <f>SUMIFS('[229]IFIE Cashflows'!AB:AB,'[229]IFIE Cashflows'!$A:$A,$A493,'[229]IFIE Cashflows'!$C:$C,$B493,'[229]IFIE Cashflows'!$B:$B,$D493)-AG494</f>
        <v>1882851.6653387789</v>
      </c>
      <c r="AH493" s="2344">
        <f>SUMIFS('[229]IFIE Cashflows'!AC:AC,'[229]IFIE Cashflows'!$A:$A,$A493,'[229]IFIE Cashflows'!$C:$C,$B493,'[229]IFIE Cashflows'!$B:$B,$D493)-AH494</f>
        <v>1882851.6653387789</v>
      </c>
      <c r="AI493" s="2344">
        <f>SUMIFS('[229]IFIE Cashflows'!AD:AD,'[229]IFIE Cashflows'!$A:$A,$A493,'[229]IFIE Cashflows'!$C:$C,$B493,'[229]IFIE Cashflows'!$B:$B,$D493)-AI494</f>
        <v>1882851.6653387789</v>
      </c>
      <c r="AJ493" s="2344">
        <f>SUMIFS('[229]IFIE Cashflows'!AE:AE,'[229]IFIE Cashflows'!$A:$A,$A493,'[229]IFIE Cashflows'!$C:$C,$B493,'[229]IFIE Cashflows'!$B:$B,$D493)-AJ494</f>
        <v>638659.58777667349</v>
      </c>
      <c r="AK493" s="2344">
        <f>SUMIFS('[229]IFIE Cashflows'!AF:AF,'[229]IFIE Cashflows'!$A:$A,$A493,'[229]IFIE Cashflows'!$C:$C,$B493,'[229]IFIE Cashflows'!$B:$B,$D493)-AK494</f>
        <v>638659.58777667349</v>
      </c>
      <c r="AL493" s="2344">
        <f>SUMIFS('[229]IFIE Cashflows'!AG:AG,'[229]IFIE Cashflows'!$A:$A,$A493,'[229]IFIE Cashflows'!$C:$C,$B493,'[229]IFIE Cashflows'!$B:$B,$D493)-AL494</f>
        <v>638659.58777667349</v>
      </c>
      <c r="AM493" s="2344">
        <f>SUMIFS('[229]IFIE Cashflows'!AH:AH,'[229]IFIE Cashflows'!$A:$A,$A493,'[229]IFIE Cashflows'!$C:$C,$B493,'[229]IFIE Cashflows'!$B:$B,$D493)-AM494</f>
        <v>638659.58777667349</v>
      </c>
      <c r="AN493" s="2344">
        <f>SUMIFS('[229]IFIE Cashflows'!AI:AI,'[229]IFIE Cashflows'!$A:$A,$A493,'[229]IFIE Cashflows'!$C:$C,$B493,'[229]IFIE Cashflows'!$B:$B,$D493)-AN494</f>
        <v>638659.58777667349</v>
      </c>
      <c r="AO493" s="2344">
        <f>SUMIFS('[229]IFIE Cashflows'!AJ:AJ,'[229]IFIE Cashflows'!$A:$A,$A493,'[229]IFIE Cashflows'!$C:$C,$B493,'[229]IFIE Cashflows'!$B:$B,$D493)-AO494</f>
        <v>638659.58777667349</v>
      </c>
      <c r="AP493" s="2344">
        <f>SUMIFS('[229]IFIE Cashflows'!AK:AK,'[229]IFIE Cashflows'!$A:$A,$A493,'[229]IFIE Cashflows'!$C:$C,$B493,'[229]IFIE Cashflows'!$B:$B,$D493)-AP494</f>
        <v>638659.58777667349</v>
      </c>
      <c r="AQ493" s="2344">
        <f>SUMIFS('[229]IFIE Cashflows'!AL:AL,'[229]IFIE Cashflows'!$A:$A,$A493,'[229]IFIE Cashflows'!$C:$C,$B493,'[229]IFIE Cashflows'!$B:$B,$D493)-AQ494</f>
        <v>638659.58777667349</v>
      </c>
      <c r="AR493" s="2344">
        <f>SUMIFS('[229]IFIE Cashflows'!AM:AM,'[229]IFIE Cashflows'!$A:$A,$A493,'[229]IFIE Cashflows'!$C:$C,$B493,'[229]IFIE Cashflows'!$B:$B,$D493)-AR494</f>
        <v>638659.58777667349</v>
      </c>
      <c r="AS493" s="2344">
        <f>SUMIFS('[229]IFIE Cashflows'!AN:AN,'[229]IFIE Cashflows'!$A:$A,$A493,'[229]IFIE Cashflows'!$C:$C,$B493,'[229]IFIE Cashflows'!$B:$B,$D493)-AS494</f>
        <v>638659.58777667349</v>
      </c>
      <c r="AT493" s="2344">
        <f>SUMIFS('[229]IFIE Cashflows'!AO:AO,'[229]IFIE Cashflows'!$A:$A,$A493,'[229]IFIE Cashflows'!$C:$C,$B493,'[229]IFIE Cashflows'!$B:$B,$D493)-AT494</f>
        <v>638659.58777667349</v>
      </c>
      <c r="AU493" s="2344">
        <f>SUMIFS('[229]IFIE Cashflows'!AP:AP,'[229]IFIE Cashflows'!$A:$A,$A493,'[229]IFIE Cashflows'!$C:$C,$B493,'[229]IFIE Cashflows'!$B:$B,$D493)-AU494</f>
        <v>638659.58777667349</v>
      </c>
      <c r="AV493" s="2344">
        <f>SUMIFS('[229]IFIE Cashflows'!AQ:AQ,'[229]IFIE Cashflows'!$A:$A,$A493,'[229]IFIE Cashflows'!$C:$C,$B493,'[229]IFIE Cashflows'!$B:$B,$D493)-AV494</f>
        <v>290343.09156386589</v>
      </c>
      <c r="AW493" s="2344">
        <f>SUMIFS('[229]IFIE Cashflows'!AR:AR,'[229]IFIE Cashflows'!$A:$A,$A493,'[229]IFIE Cashflows'!$C:$C,$B493,'[229]IFIE Cashflows'!$B:$B,$D493)-AW494</f>
        <v>290343.09156386589</v>
      </c>
      <c r="AX493" s="2344">
        <f>SUMIFS('[229]IFIE Cashflows'!AS:AS,'[229]IFIE Cashflows'!$A:$A,$A493,'[229]IFIE Cashflows'!$C:$C,$B493,'[229]IFIE Cashflows'!$B:$B,$D493)-AX494</f>
        <v>290343.09156386589</v>
      </c>
      <c r="AY493" s="2344">
        <f>SUMIFS('[229]IFIE Cashflows'!AT:AT,'[229]IFIE Cashflows'!$A:$A,$A493,'[229]IFIE Cashflows'!$C:$C,$B493,'[229]IFIE Cashflows'!$B:$B,$D493)-AY494</f>
        <v>290343.09156386589</v>
      </c>
      <c r="AZ493" s="2344">
        <f>SUMIFS('[229]IFIE Cashflows'!AU:AU,'[229]IFIE Cashflows'!$A:$A,$A493,'[229]IFIE Cashflows'!$C:$C,$B493,'[229]IFIE Cashflows'!$B:$B,$D493)-AZ494</f>
        <v>290343.09156386589</v>
      </c>
      <c r="BA493" s="2344">
        <f>SUMIFS('[229]IFIE Cashflows'!AV:AV,'[229]IFIE Cashflows'!$A:$A,$A493,'[229]IFIE Cashflows'!$C:$C,$B493,'[229]IFIE Cashflows'!$B:$B,$D493)-BA494</f>
        <v>290343.09156386589</v>
      </c>
      <c r="BB493" s="2344">
        <f>SUMIFS('[229]IFIE Cashflows'!AW:AW,'[229]IFIE Cashflows'!$A:$A,$A493,'[229]IFIE Cashflows'!$C:$C,$B493,'[229]IFIE Cashflows'!$B:$B,$D493)-BB494</f>
        <v>290343.09156386589</v>
      </c>
      <c r="BC493" s="2344">
        <f>SUMIFS('[229]IFIE Cashflows'!AX:AX,'[229]IFIE Cashflows'!$A:$A,$A493,'[229]IFIE Cashflows'!$C:$C,$B493,'[229]IFIE Cashflows'!$B:$B,$D493)-BC494</f>
        <v>290343.09156386589</v>
      </c>
      <c r="BD493" s="2344">
        <f>SUMIFS('[229]IFIE Cashflows'!AY:AY,'[229]IFIE Cashflows'!$A:$A,$A493,'[229]IFIE Cashflows'!$C:$C,$B493,'[229]IFIE Cashflows'!$B:$B,$D493)-BD494</f>
        <v>290343.09156386589</v>
      </c>
      <c r="BE493" s="2344">
        <f>SUMIFS('[229]IFIE Cashflows'!AZ:AZ,'[229]IFIE Cashflows'!$A:$A,$A493,'[229]IFIE Cashflows'!$C:$C,$B493,'[229]IFIE Cashflows'!$B:$B,$D493)-BE494</f>
        <v>290343.09156386589</v>
      </c>
      <c r="BF493" s="2344">
        <f>SUMIFS('[229]IFIE Cashflows'!BA:BA,'[229]IFIE Cashflows'!$A:$A,$A493,'[229]IFIE Cashflows'!$C:$C,$B493,'[229]IFIE Cashflows'!$B:$B,$D493)-BF494</f>
        <v>290343.09156386589</v>
      </c>
      <c r="BG493" s="2344">
        <f>SUMIFS('[229]IFIE Cashflows'!BB:BB,'[229]IFIE Cashflows'!$A:$A,$A493,'[229]IFIE Cashflows'!$C:$C,$B493,'[229]IFIE Cashflows'!$B:$B,$D493)-BG494</f>
        <v>290343.09156386589</v>
      </c>
      <c r="BH493" s="2344">
        <f>SUMIFS('[229]IFIE Cashflows'!BC:BC,'[229]IFIE Cashflows'!$A:$A,$A493,'[229]IFIE Cashflows'!$C:$C,$B493,'[229]IFIE Cashflows'!$B:$B,$D493)-BH494</f>
        <v>192154.66078352561</v>
      </c>
      <c r="BI493" s="2344">
        <f>SUMIFS('[229]IFIE Cashflows'!BD:BD,'[229]IFIE Cashflows'!$A:$A,$A493,'[229]IFIE Cashflows'!$C:$C,$B493,'[229]IFIE Cashflows'!$B:$B,$D493)-BI494</f>
        <v>192154.66078352561</v>
      </c>
      <c r="BJ493" s="2344">
        <f>SUMIFS('[229]IFIE Cashflows'!BE:BE,'[229]IFIE Cashflows'!$A:$A,$A493,'[229]IFIE Cashflows'!$C:$C,$B493,'[229]IFIE Cashflows'!$B:$B,$D493)-BJ494</f>
        <v>192154.66078352561</v>
      </c>
      <c r="BK493" s="2344">
        <f>SUMIFS('[229]IFIE Cashflows'!BF:BF,'[229]IFIE Cashflows'!$A:$A,$A493,'[229]IFIE Cashflows'!$C:$C,$B493,'[229]IFIE Cashflows'!$B:$B,$D493)-BK494</f>
        <v>192154.66078352561</v>
      </c>
      <c r="BL493" s="2344">
        <f>SUMIFS('[229]IFIE Cashflows'!BG:BG,'[229]IFIE Cashflows'!$A:$A,$A493,'[229]IFIE Cashflows'!$C:$C,$B493,'[229]IFIE Cashflows'!$B:$B,$D493)-BL494</f>
        <v>192154.66078352561</v>
      </c>
      <c r="BM493" s="2344">
        <f>SUMIFS('[229]IFIE Cashflows'!BH:BH,'[229]IFIE Cashflows'!$A:$A,$A493,'[229]IFIE Cashflows'!$C:$C,$B493,'[229]IFIE Cashflows'!$B:$B,$D493)-BM494</f>
        <v>192154.66078352561</v>
      </c>
      <c r="BN493" s="2344">
        <f>SUMIFS('[229]IFIE Cashflows'!BI:BI,'[229]IFIE Cashflows'!$A:$A,$A493,'[229]IFIE Cashflows'!$C:$C,$B493,'[229]IFIE Cashflows'!$B:$B,$D493)-BN494</f>
        <v>192154.66078352561</v>
      </c>
      <c r="BO493" s="2344">
        <f>SUMIFS('[229]IFIE Cashflows'!BJ:BJ,'[229]IFIE Cashflows'!$A:$A,$A493,'[229]IFIE Cashflows'!$C:$C,$B493,'[229]IFIE Cashflows'!$B:$B,$D493)-BO494</f>
        <v>192154.66078352561</v>
      </c>
      <c r="BP493" s="2344">
        <f>SUMIFS('[229]IFIE Cashflows'!BK:BK,'[229]IFIE Cashflows'!$A:$A,$A493,'[229]IFIE Cashflows'!$C:$C,$B493,'[229]IFIE Cashflows'!$B:$B,$D493)-BP494</f>
        <v>192154.66078352561</v>
      </c>
      <c r="BQ493" s="2344">
        <f>SUMIFS('[229]IFIE Cashflows'!BL:BL,'[229]IFIE Cashflows'!$A:$A,$A493,'[229]IFIE Cashflows'!$C:$C,$B493,'[229]IFIE Cashflows'!$B:$B,$D493)-BQ494</f>
        <v>192154.66078352561</v>
      </c>
      <c r="BR493" s="2344">
        <f>SUMIFS('[229]IFIE Cashflows'!BM:BM,'[229]IFIE Cashflows'!$A:$A,$A493,'[229]IFIE Cashflows'!$C:$C,$B493,'[229]IFIE Cashflows'!$B:$B,$D493)-BR494</f>
        <v>192154.66078352561</v>
      </c>
      <c r="BS493" s="2344">
        <f>SUMIFS('[229]IFIE Cashflows'!BN:BN,'[229]IFIE Cashflows'!$A:$A,$A493,'[229]IFIE Cashflows'!$C:$C,$B493,'[229]IFIE Cashflows'!$B:$B,$D493)-BS494</f>
        <v>192154.66078352561</v>
      </c>
      <c r="BT493" s="2344">
        <f>SUMIFS('[229]IFIE Cashflows'!BO:BO,'[229]IFIE Cashflows'!$A:$A,$A493,'[229]IFIE Cashflows'!$C:$C,$B493,'[229]IFIE Cashflows'!$B:$B,$D493)-BT494</f>
        <v>464053.87470836658</v>
      </c>
      <c r="BU493" s="2344">
        <f>SUMIFS('[229]IFIE Cashflows'!BP:BP,'[229]IFIE Cashflows'!$A:$A,$A493,'[229]IFIE Cashflows'!$C:$C,$B493,'[229]IFIE Cashflows'!$B:$B,$D493)-BU494</f>
        <v>464053.87470836658</v>
      </c>
      <c r="BV493" s="2344">
        <f>SUMIFS('[229]IFIE Cashflows'!BQ:BQ,'[229]IFIE Cashflows'!$A:$A,$A493,'[229]IFIE Cashflows'!$C:$C,$B493,'[229]IFIE Cashflows'!$B:$B,$D493)-BV494</f>
        <v>464053.87470836658</v>
      </c>
      <c r="BW493" s="2344">
        <f>SUMIFS('[229]IFIE Cashflows'!BR:BR,'[229]IFIE Cashflows'!$A:$A,$A493,'[229]IFIE Cashflows'!$C:$C,$B493,'[229]IFIE Cashflows'!$B:$B,$D493)-BW494</f>
        <v>464053.87470836658</v>
      </c>
      <c r="BX493" s="2344">
        <f>SUMIFS('[229]IFIE Cashflows'!BS:BS,'[229]IFIE Cashflows'!$A:$A,$A493,'[229]IFIE Cashflows'!$C:$C,$B493,'[229]IFIE Cashflows'!$B:$B,$D493)-BX494</f>
        <v>464053.87470836658</v>
      </c>
      <c r="BY493" s="2344">
        <f>SUMIFS('[229]IFIE Cashflows'!BT:BT,'[229]IFIE Cashflows'!$A:$A,$A493,'[229]IFIE Cashflows'!$C:$C,$B493,'[229]IFIE Cashflows'!$B:$B,$D493)-BY494</f>
        <v>464053.87470836658</v>
      </c>
      <c r="BZ493" s="2344">
        <f>SUMIFS('[229]IFIE Cashflows'!BU:BU,'[229]IFIE Cashflows'!$A:$A,$A493,'[229]IFIE Cashflows'!$C:$C,$B493,'[229]IFIE Cashflows'!$B:$B,$D493)-BZ494</f>
        <v>464053.87470836658</v>
      </c>
      <c r="CA493" s="2344">
        <f>SUMIFS('[229]IFIE Cashflows'!BV:BV,'[229]IFIE Cashflows'!$A:$A,$A493,'[229]IFIE Cashflows'!$C:$C,$B493,'[229]IFIE Cashflows'!$B:$B,$D493)-CA494</f>
        <v>464053.87470836658</v>
      </c>
      <c r="CB493" s="2344">
        <f>SUMIFS('[229]IFIE Cashflows'!BW:BW,'[229]IFIE Cashflows'!$A:$A,$A493,'[229]IFIE Cashflows'!$C:$C,$B493,'[229]IFIE Cashflows'!$B:$B,$D493)-CB494</f>
        <v>464053.87470836658</v>
      </c>
      <c r="CC493" s="2344">
        <f>SUMIFS('[229]IFIE Cashflows'!BX:BX,'[229]IFIE Cashflows'!$A:$A,$A493,'[229]IFIE Cashflows'!$C:$C,$B493,'[229]IFIE Cashflows'!$B:$B,$D493)-CC494</f>
        <v>464053.87470836658</v>
      </c>
      <c r="CD493" s="2344">
        <f>SUMIFS('[229]IFIE Cashflows'!BY:BY,'[229]IFIE Cashflows'!$A:$A,$A493,'[229]IFIE Cashflows'!$C:$C,$B493,'[229]IFIE Cashflows'!$B:$B,$D493)-CD494</f>
        <v>464053.87470836658</v>
      </c>
      <c r="CE493" s="2344">
        <f>SUMIFS('[229]IFIE Cashflows'!BZ:BZ,'[229]IFIE Cashflows'!$A:$A,$A493,'[229]IFIE Cashflows'!$C:$C,$B493,'[229]IFIE Cashflows'!$B:$B,$D493)-CE494</f>
        <v>464053.87470836658</v>
      </c>
      <c r="CF493" s="2344">
        <f>SUMIFS('[229]IFIE Cashflows'!CA:CA,'[229]IFIE Cashflows'!$A:$A,$A493,'[229]IFIE Cashflows'!$C:$C,$B493,'[229]IFIE Cashflows'!$B:$B,$D493)-CF494</f>
        <v>0</v>
      </c>
      <c r="CG493" s="2344">
        <f>SUMIFS('[229]IFIE Cashflows'!CB:CB,'[229]IFIE Cashflows'!$A:$A,$A493,'[229]IFIE Cashflows'!$C:$C,$B493,'[229]IFIE Cashflows'!$B:$B,$D493)-CG494</f>
        <v>0</v>
      </c>
      <c r="CH493" s="2344">
        <f>SUMIFS('[229]IFIE Cashflows'!CC:CC,'[229]IFIE Cashflows'!$A:$A,$A493,'[229]IFIE Cashflows'!$C:$C,$B493,'[229]IFIE Cashflows'!$B:$B,$D493)-CH494</f>
        <v>0</v>
      </c>
      <c r="CI493" s="2344">
        <f>SUMIFS('[229]IFIE Cashflows'!CD:CD,'[229]IFIE Cashflows'!$A:$A,$A493,'[229]IFIE Cashflows'!$C:$C,$B493,'[229]IFIE Cashflows'!$B:$B,$D493)-CI494</f>
        <v>0</v>
      </c>
      <c r="CJ493" s="2344">
        <f>SUMIFS('[229]IFIE Cashflows'!CE:CE,'[229]IFIE Cashflows'!$A:$A,$A493,'[229]IFIE Cashflows'!$C:$C,$B493,'[229]IFIE Cashflows'!$B:$B,$D493)-CJ494</f>
        <v>0</v>
      </c>
      <c r="CK493" s="2344">
        <f>SUMIFS('[229]IFIE Cashflows'!CF:CF,'[229]IFIE Cashflows'!$A:$A,$A493,'[229]IFIE Cashflows'!$C:$C,$B493,'[229]IFIE Cashflows'!$B:$B,$D493)-CK494</f>
        <v>0</v>
      </c>
      <c r="CL493" s="2344">
        <f>SUMIFS('[229]IFIE Cashflows'!CG:CG,'[229]IFIE Cashflows'!$A:$A,$A493,'[229]IFIE Cashflows'!$C:$C,$B493,'[229]IFIE Cashflows'!$B:$B,$D493)-CL494</f>
        <v>0</v>
      </c>
      <c r="CM493" s="2344">
        <f>SUMIFS('[229]IFIE Cashflows'!CH:CH,'[229]IFIE Cashflows'!$A:$A,$A493,'[229]IFIE Cashflows'!$C:$C,$B493,'[229]IFIE Cashflows'!$B:$B,$D493)-CM494</f>
        <v>0</v>
      </c>
      <c r="CN493" s="2344">
        <f>SUMIFS('[229]IFIE Cashflows'!CI:CI,'[229]IFIE Cashflows'!$A:$A,$A493,'[229]IFIE Cashflows'!$C:$C,$B493,'[229]IFIE Cashflows'!$B:$B,$D493)-CN494</f>
        <v>0</v>
      </c>
      <c r="CO493" s="2344">
        <f>SUMIFS('[229]IFIE Cashflows'!CJ:CJ,'[229]IFIE Cashflows'!$A:$A,$A493,'[229]IFIE Cashflows'!$C:$C,$B493,'[229]IFIE Cashflows'!$B:$B,$D493)-CO494</f>
        <v>0</v>
      </c>
      <c r="CP493" s="2344">
        <f>SUMIFS('[229]IFIE Cashflows'!CK:CK,'[229]IFIE Cashflows'!$A:$A,$A493,'[229]IFIE Cashflows'!$C:$C,$B493,'[229]IFIE Cashflows'!$B:$B,$D493)-CP494</f>
        <v>0</v>
      </c>
      <c r="CQ493" s="2344">
        <f>SUMIFS('[229]IFIE Cashflows'!CL:CL,'[229]IFIE Cashflows'!$A:$A,$A493,'[229]IFIE Cashflows'!$C:$C,$B493,'[229]IFIE Cashflows'!$B:$B,$D493)-CQ494</f>
        <v>0</v>
      </c>
      <c r="CR493" s="2344">
        <f>SUMIFS('[229]IFIE Cashflows'!CM:CM,'[229]IFIE Cashflows'!$A:$A,$A493,'[229]IFIE Cashflows'!$C:$C,$B493,'[229]IFIE Cashflows'!$B:$B,$D493)-CR494</f>
        <v>0</v>
      </c>
      <c r="CS493" s="2344">
        <f>SUMIFS('[229]IFIE Cashflows'!CN:CN,'[229]IFIE Cashflows'!$A:$A,$A493,'[229]IFIE Cashflows'!$C:$C,$B493,'[229]IFIE Cashflows'!$B:$B,$D493)-CS494</f>
        <v>0</v>
      </c>
      <c r="CT493" s="2344">
        <f>SUMIFS('[229]IFIE Cashflows'!CO:CO,'[229]IFIE Cashflows'!$A:$A,$A493,'[229]IFIE Cashflows'!$C:$C,$B493,'[229]IFIE Cashflows'!$B:$B,$D493)-CT494</f>
        <v>0</v>
      </c>
      <c r="CU493" s="2344">
        <f>SUMIFS('[229]IFIE Cashflows'!CP:CP,'[229]IFIE Cashflows'!$A:$A,$A493,'[229]IFIE Cashflows'!$C:$C,$B493,'[229]IFIE Cashflows'!$B:$B,$D493)-CU494</f>
        <v>0</v>
      </c>
      <c r="CV493" s="2344">
        <f>SUMIFS('[229]IFIE Cashflows'!CQ:CQ,'[229]IFIE Cashflows'!$A:$A,$A493,'[229]IFIE Cashflows'!$C:$C,$B493,'[229]IFIE Cashflows'!$B:$B,$D493)-CV494</f>
        <v>0</v>
      </c>
      <c r="CW493" s="2344">
        <f>SUMIFS('[229]IFIE Cashflows'!CR:CR,'[229]IFIE Cashflows'!$A:$A,$A493,'[229]IFIE Cashflows'!$C:$C,$B493,'[229]IFIE Cashflows'!$B:$B,$D493)-CW494</f>
        <v>0</v>
      </c>
      <c r="CX493" s="2344">
        <f>SUMIFS('[229]IFIE Cashflows'!CS:CS,'[229]IFIE Cashflows'!$A:$A,$A493,'[229]IFIE Cashflows'!$C:$C,$B493,'[229]IFIE Cashflows'!$B:$B,$D493)-CX494</f>
        <v>0</v>
      </c>
      <c r="CY493" s="2344">
        <f>SUMIFS('[229]IFIE Cashflows'!CT:CT,'[229]IFIE Cashflows'!$A:$A,$A493,'[229]IFIE Cashflows'!$C:$C,$B493,'[229]IFIE Cashflows'!$B:$B,$D493)-CY494</f>
        <v>0</v>
      </c>
      <c r="CZ493" s="2344">
        <f>SUMIFS('[229]IFIE Cashflows'!CU:CU,'[229]IFIE Cashflows'!$A:$A,$A493,'[229]IFIE Cashflows'!$C:$C,$B493,'[229]IFIE Cashflows'!$B:$B,$D493)-CZ494</f>
        <v>0</v>
      </c>
      <c r="DA493" s="2344">
        <f>SUMIFS('[229]IFIE Cashflows'!CV:CV,'[229]IFIE Cashflows'!$A:$A,$A493,'[229]IFIE Cashflows'!$C:$C,$B493,'[229]IFIE Cashflows'!$B:$B,$D493)-DA494</f>
        <v>0</v>
      </c>
      <c r="DB493" s="2344">
        <f>SUMIFS('[229]IFIE Cashflows'!CW:CW,'[229]IFIE Cashflows'!$A:$A,$A493,'[229]IFIE Cashflows'!$C:$C,$B493,'[229]IFIE Cashflows'!$B:$B,$D493)-DB494</f>
        <v>0</v>
      </c>
      <c r="DC493" s="2344">
        <f>SUMIFS('[229]IFIE Cashflows'!CX:CX,'[229]IFIE Cashflows'!$A:$A,$A493,'[229]IFIE Cashflows'!$C:$C,$B493,'[229]IFIE Cashflows'!$B:$B,$D493)-DC494</f>
        <v>0</v>
      </c>
      <c r="DD493" s="2344">
        <f>SUMIFS('[229]IFIE Cashflows'!CY:CY,'[229]IFIE Cashflows'!$A:$A,$A493,'[229]IFIE Cashflows'!$C:$C,$B493,'[229]IFIE Cashflows'!$B:$B,$D493)-DD494</f>
        <v>0</v>
      </c>
      <c r="DE493" s="2344">
        <f>SUMIFS('[229]IFIE Cashflows'!CZ:CZ,'[229]IFIE Cashflows'!$A:$A,$A493,'[229]IFIE Cashflows'!$C:$C,$B493,'[229]IFIE Cashflows'!$B:$B,$D493)-DE494</f>
        <v>0</v>
      </c>
      <c r="DF493" s="2344">
        <f>SUMIFS('[229]IFIE Cashflows'!DA:DA,'[229]IFIE Cashflows'!$A:$A,$A493,'[229]IFIE Cashflows'!$C:$C,$B493,'[229]IFIE Cashflows'!$B:$B,$D493)-DF494</f>
        <v>0</v>
      </c>
      <c r="DG493" s="2344">
        <f>SUMIFS('[229]IFIE Cashflows'!DB:DB,'[229]IFIE Cashflows'!$A:$A,$A493,'[229]IFIE Cashflows'!$C:$C,$B493,'[229]IFIE Cashflows'!$B:$B,$D493)-DG494</f>
        <v>0</v>
      </c>
      <c r="DH493" s="2344">
        <f>SUMIFS('[229]IFIE Cashflows'!DC:DC,'[229]IFIE Cashflows'!$A:$A,$A493,'[229]IFIE Cashflows'!$C:$C,$B493,'[229]IFIE Cashflows'!$B:$B,$D493)-DH494</f>
        <v>0</v>
      </c>
      <c r="DI493" s="2344">
        <f>SUMIFS('[229]IFIE Cashflows'!DD:DD,'[229]IFIE Cashflows'!$A:$A,$A493,'[229]IFIE Cashflows'!$C:$C,$B493,'[229]IFIE Cashflows'!$B:$B,$D493)-DI494</f>
        <v>0</v>
      </c>
      <c r="DJ493" s="2344">
        <f>SUMIFS('[229]IFIE Cashflows'!DE:DE,'[229]IFIE Cashflows'!$A:$A,$A493,'[229]IFIE Cashflows'!$C:$C,$B493,'[229]IFIE Cashflows'!$B:$B,$D493)-DJ494</f>
        <v>0</v>
      </c>
      <c r="DK493" s="2344">
        <f>SUMIFS('[229]IFIE Cashflows'!DF:DF,'[229]IFIE Cashflows'!$A:$A,$A493,'[229]IFIE Cashflows'!$C:$C,$B493,'[229]IFIE Cashflows'!$B:$B,$D493)-DK494</f>
        <v>0</v>
      </c>
      <c r="DL493" s="2344">
        <f>SUMIFS('[229]IFIE Cashflows'!DG:DG,'[229]IFIE Cashflows'!$A:$A,$A493,'[229]IFIE Cashflows'!$C:$C,$B493,'[229]IFIE Cashflows'!$B:$B,$D493)-DL494</f>
        <v>0</v>
      </c>
      <c r="DM493" s="2344">
        <f>SUMIFS('[229]IFIE Cashflows'!DH:DH,'[229]IFIE Cashflows'!$A:$A,$A493,'[229]IFIE Cashflows'!$C:$C,$B493,'[229]IFIE Cashflows'!$B:$B,$D493)-DM494</f>
        <v>0</v>
      </c>
      <c r="DN493" s="2344">
        <f>SUMIFS('[229]IFIE Cashflows'!DI:DI,'[229]IFIE Cashflows'!$A:$A,$A493,'[229]IFIE Cashflows'!$C:$C,$B493,'[229]IFIE Cashflows'!$B:$B,$D493)-DN494</f>
        <v>0</v>
      </c>
      <c r="DO493" s="2344">
        <f>SUMIFS('[229]IFIE Cashflows'!DJ:DJ,'[229]IFIE Cashflows'!$A:$A,$A493,'[229]IFIE Cashflows'!$C:$C,$B493,'[229]IFIE Cashflows'!$B:$B,$D493)-DO494</f>
        <v>0</v>
      </c>
      <c r="DP493" s="2344">
        <f>SUMIFS('[229]IFIE Cashflows'!DK:DK,'[229]IFIE Cashflows'!$A:$A,$A493,'[229]IFIE Cashflows'!$C:$C,$B493,'[229]IFIE Cashflows'!$B:$B,$D493)-DP494</f>
        <v>0</v>
      </c>
      <c r="DQ493" s="2344">
        <f>SUMIFS('[229]IFIE Cashflows'!DL:DL,'[229]IFIE Cashflows'!$A:$A,$A493,'[229]IFIE Cashflows'!$C:$C,$B493,'[229]IFIE Cashflows'!$B:$B,$D493)-DQ494</f>
        <v>0</v>
      </c>
      <c r="DR493" s="2344">
        <f>SUMIFS('[229]IFIE Cashflows'!DM:DM,'[229]IFIE Cashflows'!$A:$A,$A493,'[229]IFIE Cashflows'!$C:$C,$B493,'[229]IFIE Cashflows'!$B:$B,$D493)-DR494</f>
        <v>0</v>
      </c>
      <c r="DS493" s="2344">
        <f>SUMIFS('[229]IFIE Cashflows'!DN:DN,'[229]IFIE Cashflows'!$A:$A,$A493,'[229]IFIE Cashflows'!$C:$C,$B493,'[229]IFIE Cashflows'!$B:$B,$D493)-DS494</f>
        <v>0</v>
      </c>
      <c r="DT493" s="2344">
        <f>SUMIFS('[229]IFIE Cashflows'!DO:DO,'[229]IFIE Cashflows'!$A:$A,$A493,'[229]IFIE Cashflows'!$C:$C,$B493,'[229]IFIE Cashflows'!$B:$B,$D493)-DT494</f>
        <v>0</v>
      </c>
      <c r="DU493" s="2344">
        <f>SUMIFS('[229]IFIE Cashflows'!DP:DP,'[229]IFIE Cashflows'!$A:$A,$A493,'[229]IFIE Cashflows'!$C:$C,$B493,'[229]IFIE Cashflows'!$B:$B,$D493)-DU494</f>
        <v>0</v>
      </c>
      <c r="DV493" s="2344">
        <f>SUMIFS('[229]IFIE Cashflows'!DQ:DQ,'[229]IFIE Cashflows'!$A:$A,$A493,'[229]IFIE Cashflows'!$C:$C,$B493,'[229]IFIE Cashflows'!$B:$B,$D493)-DV494</f>
        <v>0</v>
      </c>
      <c r="DW493" s="2344">
        <f>SUMIFS('[229]IFIE Cashflows'!DR:DR,'[229]IFIE Cashflows'!$A:$A,$A493,'[229]IFIE Cashflows'!$C:$C,$B493,'[229]IFIE Cashflows'!$B:$B,$D493)-DW494</f>
        <v>0</v>
      </c>
      <c r="DX493" s="2344">
        <f>SUMIFS('[229]IFIE Cashflows'!DS:DS,'[229]IFIE Cashflows'!$A:$A,$A493,'[229]IFIE Cashflows'!$C:$C,$B493,'[229]IFIE Cashflows'!$B:$B,$D493)-DX494</f>
        <v>0</v>
      </c>
      <c r="DY493" s="2344">
        <f>SUMIFS('[229]IFIE Cashflows'!DT:DT,'[229]IFIE Cashflows'!$A:$A,$A493,'[229]IFIE Cashflows'!$C:$C,$B493,'[229]IFIE Cashflows'!$B:$B,$D493)-DY494</f>
        <v>0</v>
      </c>
      <c r="DZ493" s="2344">
        <f>SUMIFS('[229]IFIE Cashflows'!DU:DU,'[229]IFIE Cashflows'!$A:$A,$A493,'[229]IFIE Cashflows'!$C:$C,$B493,'[229]IFIE Cashflows'!$B:$B,$D493)-DZ494</f>
        <v>0</v>
      </c>
      <c r="EA493" s="2344">
        <f>SUMIFS('[229]IFIE Cashflows'!DV:DV,'[229]IFIE Cashflows'!$A:$A,$A493,'[229]IFIE Cashflows'!$C:$C,$B493,'[229]IFIE Cashflows'!$B:$B,$D493)-EA494</f>
        <v>0</v>
      </c>
      <c r="EB493" s="2344">
        <f>SUMIFS('[229]IFIE Cashflows'!DW:DW,'[229]IFIE Cashflows'!$A:$A,$A493,'[229]IFIE Cashflows'!$C:$C,$B493,'[229]IFIE Cashflows'!$B:$B,$D493)-EB494</f>
        <v>0</v>
      </c>
      <c r="EC493" s="2344">
        <f>SUMIFS('[229]IFIE Cashflows'!DX:DX,'[229]IFIE Cashflows'!$A:$A,$A493,'[229]IFIE Cashflows'!$C:$C,$B493,'[229]IFIE Cashflows'!$B:$B,$D493)-EC494</f>
        <v>0</v>
      </c>
      <c r="ED493" s="2344">
        <f>SUMIFS('[229]IFIE Cashflows'!DY:DY,'[229]IFIE Cashflows'!$A:$A,$A493,'[229]IFIE Cashflows'!$C:$C,$B493,'[229]IFIE Cashflows'!$B:$B,$D493)-ED494</f>
        <v>0</v>
      </c>
      <c r="EE493" s="2344">
        <f>SUMIFS('[229]IFIE Cashflows'!DZ:DZ,'[229]IFIE Cashflows'!$A:$A,$A493,'[229]IFIE Cashflows'!$C:$C,$B493,'[229]IFIE Cashflows'!$B:$B,$D493)-EE494</f>
        <v>0</v>
      </c>
      <c r="EF493" s="2344">
        <f>SUMIFS('[229]IFIE Cashflows'!EA:EA,'[229]IFIE Cashflows'!$A:$A,$A493,'[229]IFIE Cashflows'!$C:$C,$B493,'[229]IFIE Cashflows'!$B:$B,$D493)-EF494</f>
        <v>0</v>
      </c>
      <c r="EG493" s="2344">
        <f>SUMIFS('[229]IFIE Cashflows'!EB:EB,'[229]IFIE Cashflows'!$A:$A,$A493,'[229]IFIE Cashflows'!$C:$C,$B493,'[229]IFIE Cashflows'!$B:$B,$D493)-EG494</f>
        <v>0</v>
      </c>
      <c r="EH493" s="2344">
        <f>SUMIFS('[229]IFIE Cashflows'!EC:EC,'[229]IFIE Cashflows'!$A:$A,$A493,'[229]IFIE Cashflows'!$C:$C,$B493,'[229]IFIE Cashflows'!$B:$B,$D493)-EH494</f>
        <v>0</v>
      </c>
      <c r="EI493" s="2344">
        <f>SUMIFS('[229]IFIE Cashflows'!ED:ED,'[229]IFIE Cashflows'!$A:$A,$A493,'[229]IFIE Cashflows'!$C:$C,$B493,'[229]IFIE Cashflows'!$B:$B,$D493)-EI494</f>
        <v>0</v>
      </c>
      <c r="EJ493" s="2344">
        <f>SUMIFS('[229]IFIE Cashflows'!EE:EE,'[229]IFIE Cashflows'!$A:$A,$A493,'[229]IFIE Cashflows'!$C:$C,$B493,'[229]IFIE Cashflows'!$B:$B,$D493)-EJ494</f>
        <v>0</v>
      </c>
      <c r="EK493" s="2344">
        <f>SUMIFS('[229]IFIE Cashflows'!EF:EF,'[229]IFIE Cashflows'!$A:$A,$A493,'[229]IFIE Cashflows'!$C:$C,$B493,'[229]IFIE Cashflows'!$B:$B,$D493)-EK494</f>
        <v>0</v>
      </c>
      <c r="EL493" s="2344">
        <f>SUMIFS('[229]IFIE Cashflows'!EG:EG,'[229]IFIE Cashflows'!$A:$A,$A493,'[229]IFIE Cashflows'!$C:$C,$B493,'[229]IFIE Cashflows'!$B:$B,$D493)-EL494</f>
        <v>0</v>
      </c>
      <c r="EM493" s="2344">
        <f>SUMIFS('[229]IFIE Cashflows'!EH:EH,'[229]IFIE Cashflows'!$A:$A,$A493,'[229]IFIE Cashflows'!$C:$C,$B493,'[229]IFIE Cashflows'!$B:$B,$D493)-EM494</f>
        <v>0</v>
      </c>
      <c r="EN493" s="2344">
        <f>SUMIFS('[229]IFIE Cashflows'!EI:EI,'[229]IFIE Cashflows'!$A:$A,$A493,'[229]IFIE Cashflows'!$C:$C,$B493,'[229]IFIE Cashflows'!$B:$B,$D493)-EN494</f>
        <v>0</v>
      </c>
      <c r="EO493" s="2344">
        <f>SUMIFS('[229]IFIE Cashflows'!EJ:EJ,'[229]IFIE Cashflows'!$A:$A,$A493,'[229]IFIE Cashflows'!$C:$C,$B493,'[229]IFIE Cashflows'!$B:$B,$D493)-EO494</f>
        <v>0</v>
      </c>
      <c r="EP493" s="2344">
        <f>SUMIFS('[229]IFIE Cashflows'!EK:EK,'[229]IFIE Cashflows'!$A:$A,$A493,'[229]IFIE Cashflows'!$C:$C,$B493,'[229]IFIE Cashflows'!$B:$B,$D493)-EP494</f>
        <v>0</v>
      </c>
      <c r="EQ493" s="2344">
        <f>SUMIFS('[229]IFIE Cashflows'!EL:EL,'[229]IFIE Cashflows'!$A:$A,$A493,'[229]IFIE Cashflows'!$C:$C,$B493,'[229]IFIE Cashflows'!$B:$B,$D493)-EQ494</f>
        <v>0</v>
      </c>
      <c r="ER493" s="2344">
        <f>SUMIFS('[229]IFIE Cashflows'!EM:EM,'[229]IFIE Cashflows'!$A:$A,$A493,'[229]IFIE Cashflows'!$C:$C,$B493,'[229]IFIE Cashflows'!$B:$B,$D493)-ER494</f>
        <v>0</v>
      </c>
    </row>
    <row r="494" spans="1:148">
      <c r="A494" t="s">
        <v>1187</v>
      </c>
      <c r="B494" s="2342" t="str">
        <f>[229]Param!$B$17</f>
        <v>Workmens' Compensation</v>
      </c>
      <c r="C494" t="s">
        <v>27339</v>
      </c>
      <c r="D494" s="2333" t="s">
        <v>129</v>
      </c>
      <c r="E494" t="s">
        <v>27338</v>
      </c>
      <c r="F494">
        <f>[229]Param!$C$4</f>
        <v>2024.12</v>
      </c>
      <c r="H494" s="2336"/>
      <c r="I494" s="2343">
        <f t="shared" si="266"/>
        <v>83277711.656619146</v>
      </c>
      <c r="L494" s="2344">
        <f>SUMIFS('[229]IFIE Cashflows'!G:G,'[229]IFIE Cashflows'!$A:$A,$A494,'[229]IFIE Cashflows'!$C:$C,$B494,'[229]IFIE Cashflows'!$B:$B,$D494,'[229]IFIE Cashflows'!$E:$E,$F494)</f>
        <v>666506.72590512712</v>
      </c>
      <c r="M494" s="2344">
        <f>SUMIFS('[229]IFIE Cashflows'!H:H,'[229]IFIE Cashflows'!$A:$A,$A494,'[229]IFIE Cashflows'!$C:$C,$B494,'[229]IFIE Cashflows'!$B:$B,$D494,'[229]IFIE Cashflows'!$E:$E,$F494)</f>
        <v>666506.72590512712</v>
      </c>
      <c r="N494" s="2344">
        <f>SUMIFS('[229]IFIE Cashflows'!I:I,'[229]IFIE Cashflows'!$A:$A,$A494,'[229]IFIE Cashflows'!$C:$C,$B494,'[229]IFIE Cashflows'!$B:$B,$D494,'[229]IFIE Cashflows'!$E:$E,$F494)</f>
        <v>666506.72590512712</v>
      </c>
      <c r="O494" s="2344">
        <f>SUMIFS('[229]IFIE Cashflows'!J:J,'[229]IFIE Cashflows'!$A:$A,$A494,'[229]IFIE Cashflows'!$C:$C,$B494,'[229]IFIE Cashflows'!$B:$B,$D494,'[229]IFIE Cashflows'!$E:$E,$F494)</f>
        <v>666506.72590512712</v>
      </c>
      <c r="P494" s="2344">
        <f>SUMIFS('[229]IFIE Cashflows'!K:K,'[229]IFIE Cashflows'!$A:$A,$A494,'[229]IFIE Cashflows'!$C:$C,$B494,'[229]IFIE Cashflows'!$B:$B,$D494,'[229]IFIE Cashflows'!$E:$E,$F494)</f>
        <v>666506.72590512712</v>
      </c>
      <c r="Q494" s="2344">
        <f>SUMIFS('[229]IFIE Cashflows'!L:L,'[229]IFIE Cashflows'!$A:$A,$A494,'[229]IFIE Cashflows'!$C:$C,$B494,'[229]IFIE Cashflows'!$B:$B,$D494,'[229]IFIE Cashflows'!$E:$E,$F494)</f>
        <v>666506.72590512712</v>
      </c>
      <c r="R494" s="2344">
        <f>SUMIFS('[229]IFIE Cashflows'!M:M,'[229]IFIE Cashflows'!$A:$A,$A494,'[229]IFIE Cashflows'!$C:$C,$B494,'[229]IFIE Cashflows'!$B:$B,$D494,'[229]IFIE Cashflows'!$E:$E,$F494)</f>
        <v>666506.72590512712</v>
      </c>
      <c r="S494" s="2344">
        <f>SUMIFS('[229]IFIE Cashflows'!N:N,'[229]IFIE Cashflows'!$A:$A,$A494,'[229]IFIE Cashflows'!$C:$C,$B494,'[229]IFIE Cashflows'!$B:$B,$D494,'[229]IFIE Cashflows'!$E:$E,$F494)</f>
        <v>666506.72590512712</v>
      </c>
      <c r="T494" s="2344">
        <f>SUMIFS('[229]IFIE Cashflows'!O:O,'[229]IFIE Cashflows'!$A:$A,$A494,'[229]IFIE Cashflows'!$C:$C,$B494,'[229]IFIE Cashflows'!$B:$B,$D494,'[229]IFIE Cashflows'!$E:$E,$F494)</f>
        <v>666506.72590512712</v>
      </c>
      <c r="U494" s="2344">
        <f>SUMIFS('[229]IFIE Cashflows'!P:P,'[229]IFIE Cashflows'!$A:$A,$A494,'[229]IFIE Cashflows'!$C:$C,$B494,'[229]IFIE Cashflows'!$B:$B,$D494,'[229]IFIE Cashflows'!$E:$E,$F494)</f>
        <v>666506.72590512712</v>
      </c>
      <c r="V494" s="2344">
        <f>SUMIFS('[229]IFIE Cashflows'!Q:Q,'[229]IFIE Cashflows'!$A:$A,$A494,'[229]IFIE Cashflows'!$C:$C,$B494,'[229]IFIE Cashflows'!$B:$B,$D494,'[229]IFIE Cashflows'!$E:$E,$F494)</f>
        <v>666506.72590512712</v>
      </c>
      <c r="W494" s="2344">
        <f>SUMIFS('[229]IFIE Cashflows'!R:R,'[229]IFIE Cashflows'!$A:$A,$A494,'[229]IFIE Cashflows'!$C:$C,$B494,'[229]IFIE Cashflows'!$B:$B,$D494,'[229]IFIE Cashflows'!$E:$E,$F494)</f>
        <v>666506.72590512712</v>
      </c>
      <c r="X494" s="2344">
        <f>SUMIFS('[229]IFIE Cashflows'!S:S,'[229]IFIE Cashflows'!$A:$A,$A494,'[229]IFIE Cashflows'!$C:$C,$B494,'[229]IFIE Cashflows'!$B:$B,$D494,'[229]IFIE Cashflows'!$E:$E,$F494)</f>
        <v>2428194.5956582641</v>
      </c>
      <c r="Y494" s="2344">
        <f>SUMIFS('[229]IFIE Cashflows'!T:T,'[229]IFIE Cashflows'!$A:$A,$A494,'[229]IFIE Cashflows'!$C:$C,$B494,'[229]IFIE Cashflows'!$B:$B,$D494,'[229]IFIE Cashflows'!$E:$E,$F494)</f>
        <v>2428194.5956582641</v>
      </c>
      <c r="Z494" s="2344">
        <f>SUMIFS('[229]IFIE Cashflows'!U:U,'[229]IFIE Cashflows'!$A:$A,$A494,'[229]IFIE Cashflows'!$C:$C,$B494,'[229]IFIE Cashflows'!$B:$B,$D494,'[229]IFIE Cashflows'!$E:$E,$F494)</f>
        <v>2428194.5956582641</v>
      </c>
      <c r="AA494" s="2344">
        <f>SUMIFS('[229]IFIE Cashflows'!V:V,'[229]IFIE Cashflows'!$A:$A,$A494,'[229]IFIE Cashflows'!$C:$C,$B494,'[229]IFIE Cashflows'!$B:$B,$D494,'[229]IFIE Cashflows'!$E:$E,$F494)</f>
        <v>2428194.5956582641</v>
      </c>
      <c r="AB494" s="2344">
        <f>SUMIFS('[229]IFIE Cashflows'!W:W,'[229]IFIE Cashflows'!$A:$A,$A494,'[229]IFIE Cashflows'!$C:$C,$B494,'[229]IFIE Cashflows'!$B:$B,$D494,'[229]IFIE Cashflows'!$E:$E,$F494)</f>
        <v>2428194.5956582641</v>
      </c>
      <c r="AC494" s="2344">
        <f>SUMIFS('[229]IFIE Cashflows'!X:X,'[229]IFIE Cashflows'!$A:$A,$A494,'[229]IFIE Cashflows'!$C:$C,$B494,'[229]IFIE Cashflows'!$B:$B,$D494,'[229]IFIE Cashflows'!$E:$E,$F494)</f>
        <v>2428194.5956582641</v>
      </c>
      <c r="AD494" s="2344">
        <f>SUMIFS('[229]IFIE Cashflows'!Y:Y,'[229]IFIE Cashflows'!$A:$A,$A494,'[229]IFIE Cashflows'!$C:$C,$B494,'[229]IFIE Cashflows'!$B:$B,$D494,'[229]IFIE Cashflows'!$E:$E,$F494)</f>
        <v>2428194.5956582641</v>
      </c>
      <c r="AE494" s="2344">
        <f>SUMIFS('[229]IFIE Cashflows'!Z:Z,'[229]IFIE Cashflows'!$A:$A,$A494,'[229]IFIE Cashflows'!$C:$C,$B494,'[229]IFIE Cashflows'!$B:$B,$D494,'[229]IFIE Cashflows'!$E:$E,$F494)</f>
        <v>2428194.5956582641</v>
      </c>
      <c r="AF494" s="2344">
        <f>SUMIFS('[229]IFIE Cashflows'!AA:AA,'[229]IFIE Cashflows'!$A:$A,$A494,'[229]IFIE Cashflows'!$C:$C,$B494,'[229]IFIE Cashflows'!$B:$B,$D494,'[229]IFIE Cashflows'!$E:$E,$F494)</f>
        <v>2428194.5956582641</v>
      </c>
      <c r="AG494" s="2344">
        <f>SUMIFS('[229]IFIE Cashflows'!AB:AB,'[229]IFIE Cashflows'!$A:$A,$A494,'[229]IFIE Cashflows'!$C:$C,$B494,'[229]IFIE Cashflows'!$B:$B,$D494,'[229]IFIE Cashflows'!$E:$E,$F494)</f>
        <v>2428194.5956582641</v>
      </c>
      <c r="AH494" s="2344">
        <f>SUMIFS('[229]IFIE Cashflows'!AC:AC,'[229]IFIE Cashflows'!$A:$A,$A494,'[229]IFIE Cashflows'!$C:$C,$B494,'[229]IFIE Cashflows'!$B:$B,$D494,'[229]IFIE Cashflows'!$E:$E,$F494)</f>
        <v>2428194.5956582641</v>
      </c>
      <c r="AI494" s="2344">
        <f>SUMIFS('[229]IFIE Cashflows'!AD:AD,'[229]IFIE Cashflows'!$A:$A,$A494,'[229]IFIE Cashflows'!$C:$C,$B494,'[229]IFIE Cashflows'!$B:$B,$D494,'[229]IFIE Cashflows'!$E:$E,$F494)</f>
        <v>2428194.5956582641</v>
      </c>
      <c r="AJ494" s="2344">
        <f>SUMIFS('[229]IFIE Cashflows'!AE:AE,'[229]IFIE Cashflows'!$A:$A,$A494,'[229]IFIE Cashflows'!$C:$C,$B494,'[229]IFIE Cashflows'!$B:$B,$D494,'[229]IFIE Cashflows'!$E:$E,$F494)</f>
        <v>2087553.8361441572</v>
      </c>
      <c r="AK494" s="2344">
        <f>SUMIFS('[229]IFIE Cashflows'!AF:AF,'[229]IFIE Cashflows'!$A:$A,$A494,'[229]IFIE Cashflows'!$C:$C,$B494,'[229]IFIE Cashflows'!$B:$B,$D494,'[229]IFIE Cashflows'!$E:$E,$F494)</f>
        <v>2087553.8361441572</v>
      </c>
      <c r="AL494" s="2344">
        <f>SUMIFS('[229]IFIE Cashflows'!AG:AG,'[229]IFIE Cashflows'!$A:$A,$A494,'[229]IFIE Cashflows'!$C:$C,$B494,'[229]IFIE Cashflows'!$B:$B,$D494,'[229]IFIE Cashflows'!$E:$E,$F494)</f>
        <v>2087553.8361441572</v>
      </c>
      <c r="AM494" s="2344">
        <f>SUMIFS('[229]IFIE Cashflows'!AH:AH,'[229]IFIE Cashflows'!$A:$A,$A494,'[229]IFIE Cashflows'!$C:$C,$B494,'[229]IFIE Cashflows'!$B:$B,$D494,'[229]IFIE Cashflows'!$E:$E,$F494)</f>
        <v>2087553.8361441572</v>
      </c>
      <c r="AN494" s="2344">
        <f>SUMIFS('[229]IFIE Cashflows'!AI:AI,'[229]IFIE Cashflows'!$A:$A,$A494,'[229]IFIE Cashflows'!$C:$C,$B494,'[229]IFIE Cashflows'!$B:$B,$D494,'[229]IFIE Cashflows'!$E:$E,$F494)</f>
        <v>2087553.8361441572</v>
      </c>
      <c r="AO494" s="2344">
        <f>SUMIFS('[229]IFIE Cashflows'!AJ:AJ,'[229]IFIE Cashflows'!$A:$A,$A494,'[229]IFIE Cashflows'!$C:$C,$B494,'[229]IFIE Cashflows'!$B:$B,$D494,'[229]IFIE Cashflows'!$E:$E,$F494)</f>
        <v>2087553.8361441572</v>
      </c>
      <c r="AP494" s="2344">
        <f>SUMIFS('[229]IFIE Cashflows'!AK:AK,'[229]IFIE Cashflows'!$A:$A,$A494,'[229]IFIE Cashflows'!$C:$C,$B494,'[229]IFIE Cashflows'!$B:$B,$D494,'[229]IFIE Cashflows'!$E:$E,$F494)</f>
        <v>2087553.8361441572</v>
      </c>
      <c r="AQ494" s="2344">
        <f>SUMIFS('[229]IFIE Cashflows'!AL:AL,'[229]IFIE Cashflows'!$A:$A,$A494,'[229]IFIE Cashflows'!$C:$C,$B494,'[229]IFIE Cashflows'!$B:$B,$D494,'[229]IFIE Cashflows'!$E:$E,$F494)</f>
        <v>2087553.8361441572</v>
      </c>
      <c r="AR494" s="2344">
        <f>SUMIFS('[229]IFIE Cashflows'!AM:AM,'[229]IFIE Cashflows'!$A:$A,$A494,'[229]IFIE Cashflows'!$C:$C,$B494,'[229]IFIE Cashflows'!$B:$B,$D494,'[229]IFIE Cashflows'!$E:$E,$F494)</f>
        <v>2087553.8361441572</v>
      </c>
      <c r="AS494" s="2344">
        <f>SUMIFS('[229]IFIE Cashflows'!AN:AN,'[229]IFIE Cashflows'!$A:$A,$A494,'[229]IFIE Cashflows'!$C:$C,$B494,'[229]IFIE Cashflows'!$B:$B,$D494,'[229]IFIE Cashflows'!$E:$E,$F494)</f>
        <v>2087553.8361441572</v>
      </c>
      <c r="AT494" s="2344">
        <f>SUMIFS('[229]IFIE Cashflows'!AO:AO,'[229]IFIE Cashflows'!$A:$A,$A494,'[229]IFIE Cashflows'!$C:$C,$B494,'[229]IFIE Cashflows'!$B:$B,$D494,'[229]IFIE Cashflows'!$E:$E,$F494)</f>
        <v>2087553.8361441572</v>
      </c>
      <c r="AU494" s="2344">
        <f>SUMIFS('[229]IFIE Cashflows'!AP:AP,'[229]IFIE Cashflows'!$A:$A,$A494,'[229]IFIE Cashflows'!$C:$C,$B494,'[229]IFIE Cashflows'!$B:$B,$D494,'[229]IFIE Cashflows'!$E:$E,$F494)</f>
        <v>2087553.8361441572</v>
      </c>
      <c r="AV494" s="2344">
        <f>SUMIFS('[229]IFIE Cashflows'!AQ:AQ,'[229]IFIE Cashflows'!$A:$A,$A494,'[229]IFIE Cashflows'!$C:$C,$B494,'[229]IFIE Cashflows'!$B:$B,$D494,'[229]IFIE Cashflows'!$E:$E,$F494)</f>
        <v>708094.16216733889</v>
      </c>
      <c r="AW494" s="2344">
        <f>SUMIFS('[229]IFIE Cashflows'!AR:AR,'[229]IFIE Cashflows'!$A:$A,$A494,'[229]IFIE Cashflows'!$C:$C,$B494,'[229]IFIE Cashflows'!$B:$B,$D494,'[229]IFIE Cashflows'!$E:$E,$F494)</f>
        <v>708094.16216733889</v>
      </c>
      <c r="AX494" s="2344">
        <f>SUMIFS('[229]IFIE Cashflows'!AS:AS,'[229]IFIE Cashflows'!$A:$A,$A494,'[229]IFIE Cashflows'!$C:$C,$B494,'[229]IFIE Cashflows'!$B:$B,$D494,'[229]IFIE Cashflows'!$E:$E,$F494)</f>
        <v>708094.16216733889</v>
      </c>
      <c r="AY494" s="2344">
        <f>SUMIFS('[229]IFIE Cashflows'!AT:AT,'[229]IFIE Cashflows'!$A:$A,$A494,'[229]IFIE Cashflows'!$C:$C,$B494,'[229]IFIE Cashflows'!$B:$B,$D494,'[229]IFIE Cashflows'!$E:$E,$F494)</f>
        <v>708094.16216733889</v>
      </c>
      <c r="AZ494" s="2344">
        <f>SUMIFS('[229]IFIE Cashflows'!AU:AU,'[229]IFIE Cashflows'!$A:$A,$A494,'[229]IFIE Cashflows'!$C:$C,$B494,'[229]IFIE Cashflows'!$B:$B,$D494,'[229]IFIE Cashflows'!$E:$E,$F494)</f>
        <v>708094.16216733889</v>
      </c>
      <c r="BA494" s="2344">
        <f>SUMIFS('[229]IFIE Cashflows'!AV:AV,'[229]IFIE Cashflows'!$A:$A,$A494,'[229]IFIE Cashflows'!$C:$C,$B494,'[229]IFIE Cashflows'!$B:$B,$D494,'[229]IFIE Cashflows'!$E:$E,$F494)</f>
        <v>708094.16216733889</v>
      </c>
      <c r="BB494" s="2344">
        <f>SUMIFS('[229]IFIE Cashflows'!AW:AW,'[229]IFIE Cashflows'!$A:$A,$A494,'[229]IFIE Cashflows'!$C:$C,$B494,'[229]IFIE Cashflows'!$B:$B,$D494,'[229]IFIE Cashflows'!$E:$E,$F494)</f>
        <v>708094.16216733889</v>
      </c>
      <c r="BC494" s="2344">
        <f>SUMIFS('[229]IFIE Cashflows'!AX:AX,'[229]IFIE Cashflows'!$A:$A,$A494,'[229]IFIE Cashflows'!$C:$C,$B494,'[229]IFIE Cashflows'!$B:$B,$D494,'[229]IFIE Cashflows'!$E:$E,$F494)</f>
        <v>708094.16216733889</v>
      </c>
      <c r="BD494" s="2344">
        <f>SUMIFS('[229]IFIE Cashflows'!AY:AY,'[229]IFIE Cashflows'!$A:$A,$A494,'[229]IFIE Cashflows'!$C:$C,$B494,'[229]IFIE Cashflows'!$B:$B,$D494,'[229]IFIE Cashflows'!$E:$E,$F494)</f>
        <v>708094.16216733889</v>
      </c>
      <c r="BE494" s="2344">
        <f>SUMIFS('[229]IFIE Cashflows'!AZ:AZ,'[229]IFIE Cashflows'!$A:$A,$A494,'[229]IFIE Cashflows'!$C:$C,$B494,'[229]IFIE Cashflows'!$B:$B,$D494,'[229]IFIE Cashflows'!$E:$E,$F494)</f>
        <v>708094.16216733889</v>
      </c>
      <c r="BF494" s="2344">
        <f>SUMIFS('[229]IFIE Cashflows'!BA:BA,'[229]IFIE Cashflows'!$A:$A,$A494,'[229]IFIE Cashflows'!$C:$C,$B494,'[229]IFIE Cashflows'!$B:$B,$D494,'[229]IFIE Cashflows'!$E:$E,$F494)</f>
        <v>708094.16216733889</v>
      </c>
      <c r="BG494" s="2344">
        <f>SUMIFS('[229]IFIE Cashflows'!BB:BB,'[229]IFIE Cashflows'!$A:$A,$A494,'[229]IFIE Cashflows'!$C:$C,$B494,'[229]IFIE Cashflows'!$B:$B,$D494,'[229]IFIE Cashflows'!$E:$E,$F494)</f>
        <v>708094.16216733889</v>
      </c>
      <c r="BH494" s="2344">
        <f>SUMIFS('[229]IFIE Cashflows'!BC:BC,'[229]IFIE Cashflows'!$A:$A,$A494,'[229]IFIE Cashflows'!$C:$C,$B494,'[229]IFIE Cashflows'!$B:$B,$D494,'[229]IFIE Cashflows'!$E:$E,$F494)</f>
        <v>321908.96699398069</v>
      </c>
      <c r="BI494" s="2344">
        <f>SUMIFS('[229]IFIE Cashflows'!BD:BD,'[229]IFIE Cashflows'!$A:$A,$A494,'[229]IFIE Cashflows'!$C:$C,$B494,'[229]IFIE Cashflows'!$B:$B,$D494,'[229]IFIE Cashflows'!$E:$E,$F494)</f>
        <v>321908.96699398069</v>
      </c>
      <c r="BJ494" s="2344">
        <f>SUMIFS('[229]IFIE Cashflows'!BE:BE,'[229]IFIE Cashflows'!$A:$A,$A494,'[229]IFIE Cashflows'!$C:$C,$B494,'[229]IFIE Cashflows'!$B:$B,$D494,'[229]IFIE Cashflows'!$E:$E,$F494)</f>
        <v>321908.96699398069</v>
      </c>
      <c r="BK494" s="2344">
        <f>SUMIFS('[229]IFIE Cashflows'!BF:BF,'[229]IFIE Cashflows'!$A:$A,$A494,'[229]IFIE Cashflows'!$C:$C,$B494,'[229]IFIE Cashflows'!$B:$B,$D494,'[229]IFIE Cashflows'!$E:$E,$F494)</f>
        <v>321908.96699398069</v>
      </c>
      <c r="BL494" s="2344">
        <f>SUMIFS('[229]IFIE Cashflows'!BG:BG,'[229]IFIE Cashflows'!$A:$A,$A494,'[229]IFIE Cashflows'!$C:$C,$B494,'[229]IFIE Cashflows'!$B:$B,$D494,'[229]IFIE Cashflows'!$E:$E,$F494)</f>
        <v>321908.96699398069</v>
      </c>
      <c r="BM494" s="2344">
        <f>SUMIFS('[229]IFIE Cashflows'!BH:BH,'[229]IFIE Cashflows'!$A:$A,$A494,'[229]IFIE Cashflows'!$C:$C,$B494,'[229]IFIE Cashflows'!$B:$B,$D494,'[229]IFIE Cashflows'!$E:$E,$F494)</f>
        <v>321908.96699398069</v>
      </c>
      <c r="BN494" s="2344">
        <f>SUMIFS('[229]IFIE Cashflows'!BI:BI,'[229]IFIE Cashflows'!$A:$A,$A494,'[229]IFIE Cashflows'!$C:$C,$B494,'[229]IFIE Cashflows'!$B:$B,$D494,'[229]IFIE Cashflows'!$E:$E,$F494)</f>
        <v>321908.96699398069</v>
      </c>
      <c r="BO494" s="2344">
        <f>SUMIFS('[229]IFIE Cashflows'!BJ:BJ,'[229]IFIE Cashflows'!$A:$A,$A494,'[229]IFIE Cashflows'!$C:$C,$B494,'[229]IFIE Cashflows'!$B:$B,$D494,'[229]IFIE Cashflows'!$E:$E,$F494)</f>
        <v>321908.96699398069</v>
      </c>
      <c r="BP494" s="2344">
        <f>SUMIFS('[229]IFIE Cashflows'!BK:BK,'[229]IFIE Cashflows'!$A:$A,$A494,'[229]IFIE Cashflows'!$C:$C,$B494,'[229]IFIE Cashflows'!$B:$B,$D494,'[229]IFIE Cashflows'!$E:$E,$F494)</f>
        <v>321908.96699398069</v>
      </c>
      <c r="BQ494" s="2344">
        <f>SUMIFS('[229]IFIE Cashflows'!BL:BL,'[229]IFIE Cashflows'!$A:$A,$A494,'[229]IFIE Cashflows'!$C:$C,$B494,'[229]IFIE Cashflows'!$B:$B,$D494,'[229]IFIE Cashflows'!$E:$E,$F494)</f>
        <v>321908.96699398069</v>
      </c>
      <c r="BR494" s="2344">
        <f>SUMIFS('[229]IFIE Cashflows'!BM:BM,'[229]IFIE Cashflows'!$A:$A,$A494,'[229]IFIE Cashflows'!$C:$C,$B494,'[229]IFIE Cashflows'!$B:$B,$D494,'[229]IFIE Cashflows'!$E:$E,$F494)</f>
        <v>321908.96699398069</v>
      </c>
      <c r="BS494" s="2344">
        <f>SUMIFS('[229]IFIE Cashflows'!BN:BN,'[229]IFIE Cashflows'!$A:$A,$A494,'[229]IFIE Cashflows'!$C:$C,$B494,'[229]IFIE Cashflows'!$B:$B,$D494,'[229]IFIE Cashflows'!$E:$E,$F494)</f>
        <v>321908.96699398069</v>
      </c>
      <c r="BT494" s="2344">
        <f>SUMIFS('[229]IFIE Cashflows'!BO:BO,'[229]IFIE Cashflows'!$A:$A,$A494,'[229]IFIE Cashflows'!$C:$C,$B494,'[229]IFIE Cashflows'!$B:$B,$D494,'[229]IFIE Cashflows'!$E:$E,$F494)</f>
        <v>213045.56627377911</v>
      </c>
      <c r="BU494" s="2344">
        <f>SUMIFS('[229]IFIE Cashflows'!BP:BP,'[229]IFIE Cashflows'!$A:$A,$A494,'[229]IFIE Cashflows'!$C:$C,$B494,'[229]IFIE Cashflows'!$B:$B,$D494,'[229]IFIE Cashflows'!$E:$E,$F494)</f>
        <v>213045.56627377911</v>
      </c>
      <c r="BV494" s="2344">
        <f>SUMIFS('[229]IFIE Cashflows'!BQ:BQ,'[229]IFIE Cashflows'!$A:$A,$A494,'[229]IFIE Cashflows'!$C:$C,$B494,'[229]IFIE Cashflows'!$B:$B,$D494,'[229]IFIE Cashflows'!$E:$E,$F494)</f>
        <v>213045.56627377911</v>
      </c>
      <c r="BW494" s="2344">
        <f>SUMIFS('[229]IFIE Cashflows'!BR:BR,'[229]IFIE Cashflows'!$A:$A,$A494,'[229]IFIE Cashflows'!$C:$C,$B494,'[229]IFIE Cashflows'!$B:$B,$D494,'[229]IFIE Cashflows'!$E:$E,$F494)</f>
        <v>213045.56627377911</v>
      </c>
      <c r="BX494" s="2344">
        <f>SUMIFS('[229]IFIE Cashflows'!BS:BS,'[229]IFIE Cashflows'!$A:$A,$A494,'[229]IFIE Cashflows'!$C:$C,$B494,'[229]IFIE Cashflows'!$B:$B,$D494,'[229]IFIE Cashflows'!$E:$E,$F494)</f>
        <v>213045.56627377911</v>
      </c>
      <c r="BY494" s="2344">
        <f>SUMIFS('[229]IFIE Cashflows'!BT:BT,'[229]IFIE Cashflows'!$A:$A,$A494,'[229]IFIE Cashflows'!$C:$C,$B494,'[229]IFIE Cashflows'!$B:$B,$D494,'[229]IFIE Cashflows'!$E:$E,$F494)</f>
        <v>213045.56627377911</v>
      </c>
      <c r="BZ494" s="2344">
        <f>SUMIFS('[229]IFIE Cashflows'!BU:BU,'[229]IFIE Cashflows'!$A:$A,$A494,'[229]IFIE Cashflows'!$C:$C,$B494,'[229]IFIE Cashflows'!$B:$B,$D494,'[229]IFIE Cashflows'!$E:$E,$F494)</f>
        <v>213045.56627377911</v>
      </c>
      <c r="CA494" s="2344">
        <f>SUMIFS('[229]IFIE Cashflows'!BV:BV,'[229]IFIE Cashflows'!$A:$A,$A494,'[229]IFIE Cashflows'!$C:$C,$B494,'[229]IFIE Cashflows'!$B:$B,$D494,'[229]IFIE Cashflows'!$E:$E,$F494)</f>
        <v>213045.56627377911</v>
      </c>
      <c r="CB494" s="2344">
        <f>SUMIFS('[229]IFIE Cashflows'!BW:BW,'[229]IFIE Cashflows'!$A:$A,$A494,'[229]IFIE Cashflows'!$C:$C,$B494,'[229]IFIE Cashflows'!$B:$B,$D494,'[229]IFIE Cashflows'!$E:$E,$F494)</f>
        <v>213045.56627377911</v>
      </c>
      <c r="CC494" s="2344">
        <f>SUMIFS('[229]IFIE Cashflows'!BX:BX,'[229]IFIE Cashflows'!$A:$A,$A494,'[229]IFIE Cashflows'!$C:$C,$B494,'[229]IFIE Cashflows'!$B:$B,$D494,'[229]IFIE Cashflows'!$E:$E,$F494)</f>
        <v>213045.56627377911</v>
      </c>
      <c r="CD494" s="2344">
        <f>SUMIFS('[229]IFIE Cashflows'!BY:BY,'[229]IFIE Cashflows'!$A:$A,$A494,'[229]IFIE Cashflows'!$C:$C,$B494,'[229]IFIE Cashflows'!$B:$B,$D494,'[229]IFIE Cashflows'!$E:$E,$F494)</f>
        <v>213045.56627377911</v>
      </c>
      <c r="CE494" s="2344">
        <f>SUMIFS('[229]IFIE Cashflows'!BZ:BZ,'[229]IFIE Cashflows'!$A:$A,$A494,'[229]IFIE Cashflows'!$C:$C,$B494,'[229]IFIE Cashflows'!$B:$B,$D494,'[229]IFIE Cashflows'!$E:$E,$F494)</f>
        <v>213045.56627377911</v>
      </c>
      <c r="CF494" s="2344">
        <f>SUMIFS('[229]IFIE Cashflows'!CA:CA,'[229]IFIE Cashflows'!$A:$A,$A494,'[229]IFIE Cashflows'!$C:$C,$B494,'[229]IFIE Cashflows'!$B:$B,$D494,'[229]IFIE Cashflows'!$E:$E,$F494)</f>
        <v>514505.45157560636</v>
      </c>
      <c r="CG494" s="2344">
        <f>SUMIFS('[229]IFIE Cashflows'!CB:CB,'[229]IFIE Cashflows'!$A:$A,$A494,'[229]IFIE Cashflows'!$C:$C,$B494,'[229]IFIE Cashflows'!$B:$B,$D494,'[229]IFIE Cashflows'!$E:$E,$F494)</f>
        <v>514505.45157560636</v>
      </c>
      <c r="CH494" s="2344">
        <f>SUMIFS('[229]IFIE Cashflows'!CC:CC,'[229]IFIE Cashflows'!$A:$A,$A494,'[229]IFIE Cashflows'!$C:$C,$B494,'[229]IFIE Cashflows'!$B:$B,$D494,'[229]IFIE Cashflows'!$E:$E,$F494)</f>
        <v>514505.45157560636</v>
      </c>
      <c r="CI494" s="2344">
        <f>SUMIFS('[229]IFIE Cashflows'!CD:CD,'[229]IFIE Cashflows'!$A:$A,$A494,'[229]IFIE Cashflows'!$C:$C,$B494,'[229]IFIE Cashflows'!$B:$B,$D494,'[229]IFIE Cashflows'!$E:$E,$F494)</f>
        <v>514505.45157560636</v>
      </c>
      <c r="CJ494" s="2344">
        <f>SUMIFS('[229]IFIE Cashflows'!CE:CE,'[229]IFIE Cashflows'!$A:$A,$A494,'[229]IFIE Cashflows'!$C:$C,$B494,'[229]IFIE Cashflows'!$B:$B,$D494,'[229]IFIE Cashflows'!$E:$E,$F494)</f>
        <v>514505.45157560636</v>
      </c>
      <c r="CK494" s="2344">
        <f>SUMIFS('[229]IFIE Cashflows'!CF:CF,'[229]IFIE Cashflows'!$A:$A,$A494,'[229]IFIE Cashflows'!$C:$C,$B494,'[229]IFIE Cashflows'!$B:$B,$D494,'[229]IFIE Cashflows'!$E:$E,$F494)</f>
        <v>514505.45157560636</v>
      </c>
      <c r="CL494" s="2344">
        <f>SUMIFS('[229]IFIE Cashflows'!CG:CG,'[229]IFIE Cashflows'!$A:$A,$A494,'[229]IFIE Cashflows'!$C:$C,$B494,'[229]IFIE Cashflows'!$B:$B,$D494,'[229]IFIE Cashflows'!$E:$E,$F494)</f>
        <v>514505.45157560636</v>
      </c>
      <c r="CM494" s="2344">
        <f>SUMIFS('[229]IFIE Cashflows'!CH:CH,'[229]IFIE Cashflows'!$A:$A,$A494,'[229]IFIE Cashflows'!$C:$C,$B494,'[229]IFIE Cashflows'!$B:$B,$D494,'[229]IFIE Cashflows'!$E:$E,$F494)</f>
        <v>514505.45157560636</v>
      </c>
      <c r="CN494" s="2344">
        <f>SUMIFS('[229]IFIE Cashflows'!CI:CI,'[229]IFIE Cashflows'!$A:$A,$A494,'[229]IFIE Cashflows'!$C:$C,$B494,'[229]IFIE Cashflows'!$B:$B,$D494,'[229]IFIE Cashflows'!$E:$E,$F494)</f>
        <v>514505.45157560636</v>
      </c>
      <c r="CO494" s="2344">
        <f>SUMIFS('[229]IFIE Cashflows'!CJ:CJ,'[229]IFIE Cashflows'!$A:$A,$A494,'[229]IFIE Cashflows'!$C:$C,$B494,'[229]IFIE Cashflows'!$B:$B,$D494,'[229]IFIE Cashflows'!$E:$E,$F494)</f>
        <v>514505.45157560636</v>
      </c>
      <c r="CP494" s="2344">
        <f>SUMIFS('[229]IFIE Cashflows'!CK:CK,'[229]IFIE Cashflows'!$A:$A,$A494,'[229]IFIE Cashflows'!$C:$C,$B494,'[229]IFIE Cashflows'!$B:$B,$D494,'[229]IFIE Cashflows'!$E:$E,$F494)</f>
        <v>514505.45157560636</v>
      </c>
      <c r="CQ494" s="2344">
        <f>SUMIFS('[229]IFIE Cashflows'!CL:CL,'[229]IFIE Cashflows'!$A:$A,$A494,'[229]IFIE Cashflows'!$C:$C,$B494,'[229]IFIE Cashflows'!$B:$B,$D494,'[229]IFIE Cashflows'!$E:$E,$F494)</f>
        <v>514505.45157560636</v>
      </c>
      <c r="CR494" s="2344">
        <f>SUMIFS('[229]IFIE Cashflows'!CM:CM,'[229]IFIE Cashflows'!$A:$A,$A494,'[229]IFIE Cashflows'!$C:$C,$B494,'[229]IFIE Cashflows'!$B:$B,$D494,'[229]IFIE Cashflows'!$E:$E,$F494)</f>
        <v>0</v>
      </c>
      <c r="CS494" s="2344">
        <f>SUMIFS('[229]IFIE Cashflows'!CN:CN,'[229]IFIE Cashflows'!$A:$A,$A494,'[229]IFIE Cashflows'!$C:$C,$B494,'[229]IFIE Cashflows'!$B:$B,$D494,'[229]IFIE Cashflows'!$E:$E,$F494)</f>
        <v>0</v>
      </c>
      <c r="CT494" s="2344">
        <f>SUMIFS('[229]IFIE Cashflows'!CO:CO,'[229]IFIE Cashflows'!$A:$A,$A494,'[229]IFIE Cashflows'!$C:$C,$B494,'[229]IFIE Cashflows'!$B:$B,$D494,'[229]IFIE Cashflows'!$E:$E,$F494)</f>
        <v>0</v>
      </c>
      <c r="CU494" s="2344">
        <f>SUMIFS('[229]IFIE Cashflows'!CP:CP,'[229]IFIE Cashflows'!$A:$A,$A494,'[229]IFIE Cashflows'!$C:$C,$B494,'[229]IFIE Cashflows'!$B:$B,$D494,'[229]IFIE Cashflows'!$E:$E,$F494)</f>
        <v>0</v>
      </c>
      <c r="CV494" s="2344">
        <f>SUMIFS('[229]IFIE Cashflows'!CQ:CQ,'[229]IFIE Cashflows'!$A:$A,$A494,'[229]IFIE Cashflows'!$C:$C,$B494,'[229]IFIE Cashflows'!$B:$B,$D494,'[229]IFIE Cashflows'!$E:$E,$F494)</f>
        <v>0</v>
      </c>
      <c r="CW494" s="2344">
        <f>SUMIFS('[229]IFIE Cashflows'!CR:CR,'[229]IFIE Cashflows'!$A:$A,$A494,'[229]IFIE Cashflows'!$C:$C,$B494,'[229]IFIE Cashflows'!$B:$B,$D494,'[229]IFIE Cashflows'!$E:$E,$F494)</f>
        <v>0</v>
      </c>
      <c r="CX494" s="2344">
        <f>SUMIFS('[229]IFIE Cashflows'!CS:CS,'[229]IFIE Cashflows'!$A:$A,$A494,'[229]IFIE Cashflows'!$C:$C,$B494,'[229]IFIE Cashflows'!$B:$B,$D494,'[229]IFIE Cashflows'!$E:$E,$F494)</f>
        <v>0</v>
      </c>
      <c r="CY494" s="2344">
        <f>SUMIFS('[229]IFIE Cashflows'!CT:CT,'[229]IFIE Cashflows'!$A:$A,$A494,'[229]IFIE Cashflows'!$C:$C,$B494,'[229]IFIE Cashflows'!$B:$B,$D494,'[229]IFIE Cashflows'!$E:$E,$F494)</f>
        <v>0</v>
      </c>
      <c r="CZ494" s="2344">
        <f>SUMIFS('[229]IFIE Cashflows'!CU:CU,'[229]IFIE Cashflows'!$A:$A,$A494,'[229]IFIE Cashflows'!$C:$C,$B494,'[229]IFIE Cashflows'!$B:$B,$D494,'[229]IFIE Cashflows'!$E:$E,$F494)</f>
        <v>0</v>
      </c>
      <c r="DA494" s="2344">
        <f>SUMIFS('[229]IFIE Cashflows'!CV:CV,'[229]IFIE Cashflows'!$A:$A,$A494,'[229]IFIE Cashflows'!$C:$C,$B494,'[229]IFIE Cashflows'!$B:$B,$D494,'[229]IFIE Cashflows'!$E:$E,$F494)</f>
        <v>0</v>
      </c>
      <c r="DB494" s="2344">
        <f>SUMIFS('[229]IFIE Cashflows'!CW:CW,'[229]IFIE Cashflows'!$A:$A,$A494,'[229]IFIE Cashflows'!$C:$C,$B494,'[229]IFIE Cashflows'!$B:$B,$D494,'[229]IFIE Cashflows'!$E:$E,$F494)</f>
        <v>0</v>
      </c>
      <c r="DC494" s="2344">
        <f>SUMIFS('[229]IFIE Cashflows'!CX:CX,'[229]IFIE Cashflows'!$A:$A,$A494,'[229]IFIE Cashflows'!$C:$C,$B494,'[229]IFIE Cashflows'!$B:$B,$D494,'[229]IFIE Cashflows'!$E:$E,$F494)</f>
        <v>0</v>
      </c>
      <c r="DD494" s="2344">
        <f>SUMIFS('[229]IFIE Cashflows'!CY:CY,'[229]IFIE Cashflows'!$A:$A,$A494,'[229]IFIE Cashflows'!$C:$C,$B494,'[229]IFIE Cashflows'!$B:$B,$D494,'[229]IFIE Cashflows'!$E:$E,$F494)</f>
        <v>0</v>
      </c>
      <c r="DE494" s="2344">
        <f>SUMIFS('[229]IFIE Cashflows'!CZ:CZ,'[229]IFIE Cashflows'!$A:$A,$A494,'[229]IFIE Cashflows'!$C:$C,$B494,'[229]IFIE Cashflows'!$B:$B,$D494,'[229]IFIE Cashflows'!$E:$E,$F494)</f>
        <v>0</v>
      </c>
      <c r="DF494" s="2344">
        <f>SUMIFS('[229]IFIE Cashflows'!DA:DA,'[229]IFIE Cashflows'!$A:$A,$A494,'[229]IFIE Cashflows'!$C:$C,$B494,'[229]IFIE Cashflows'!$B:$B,$D494,'[229]IFIE Cashflows'!$E:$E,$F494)</f>
        <v>0</v>
      </c>
      <c r="DG494" s="2344">
        <f>SUMIFS('[229]IFIE Cashflows'!DB:DB,'[229]IFIE Cashflows'!$A:$A,$A494,'[229]IFIE Cashflows'!$C:$C,$B494,'[229]IFIE Cashflows'!$B:$B,$D494,'[229]IFIE Cashflows'!$E:$E,$F494)</f>
        <v>0</v>
      </c>
      <c r="DH494" s="2344">
        <f>SUMIFS('[229]IFIE Cashflows'!DC:DC,'[229]IFIE Cashflows'!$A:$A,$A494,'[229]IFIE Cashflows'!$C:$C,$B494,'[229]IFIE Cashflows'!$B:$B,$D494,'[229]IFIE Cashflows'!$E:$E,$F494)</f>
        <v>0</v>
      </c>
      <c r="DI494" s="2344">
        <f>SUMIFS('[229]IFIE Cashflows'!DD:DD,'[229]IFIE Cashflows'!$A:$A,$A494,'[229]IFIE Cashflows'!$C:$C,$B494,'[229]IFIE Cashflows'!$B:$B,$D494,'[229]IFIE Cashflows'!$E:$E,$F494)</f>
        <v>0</v>
      </c>
      <c r="DJ494" s="2344">
        <f>SUMIFS('[229]IFIE Cashflows'!DE:DE,'[229]IFIE Cashflows'!$A:$A,$A494,'[229]IFIE Cashflows'!$C:$C,$B494,'[229]IFIE Cashflows'!$B:$B,$D494,'[229]IFIE Cashflows'!$E:$E,$F494)</f>
        <v>0</v>
      </c>
      <c r="DK494" s="2344">
        <f>SUMIFS('[229]IFIE Cashflows'!DF:DF,'[229]IFIE Cashflows'!$A:$A,$A494,'[229]IFIE Cashflows'!$C:$C,$B494,'[229]IFIE Cashflows'!$B:$B,$D494,'[229]IFIE Cashflows'!$E:$E,$F494)</f>
        <v>0</v>
      </c>
      <c r="DL494" s="2344">
        <f>SUMIFS('[229]IFIE Cashflows'!DG:DG,'[229]IFIE Cashflows'!$A:$A,$A494,'[229]IFIE Cashflows'!$C:$C,$B494,'[229]IFIE Cashflows'!$B:$B,$D494,'[229]IFIE Cashflows'!$E:$E,$F494)</f>
        <v>0</v>
      </c>
      <c r="DM494" s="2344">
        <f>SUMIFS('[229]IFIE Cashflows'!DH:DH,'[229]IFIE Cashflows'!$A:$A,$A494,'[229]IFIE Cashflows'!$C:$C,$B494,'[229]IFIE Cashflows'!$B:$B,$D494,'[229]IFIE Cashflows'!$E:$E,$F494)</f>
        <v>0</v>
      </c>
      <c r="DN494" s="2344">
        <f>SUMIFS('[229]IFIE Cashflows'!DI:DI,'[229]IFIE Cashflows'!$A:$A,$A494,'[229]IFIE Cashflows'!$C:$C,$B494,'[229]IFIE Cashflows'!$B:$B,$D494,'[229]IFIE Cashflows'!$E:$E,$F494)</f>
        <v>0</v>
      </c>
      <c r="DO494" s="2344">
        <f>SUMIFS('[229]IFIE Cashflows'!DJ:DJ,'[229]IFIE Cashflows'!$A:$A,$A494,'[229]IFIE Cashflows'!$C:$C,$B494,'[229]IFIE Cashflows'!$B:$B,$D494,'[229]IFIE Cashflows'!$E:$E,$F494)</f>
        <v>0</v>
      </c>
      <c r="DP494" s="2344">
        <f>SUMIFS('[229]IFIE Cashflows'!DK:DK,'[229]IFIE Cashflows'!$A:$A,$A494,'[229]IFIE Cashflows'!$C:$C,$B494,'[229]IFIE Cashflows'!$B:$B,$D494,'[229]IFIE Cashflows'!$E:$E,$F494)</f>
        <v>0</v>
      </c>
      <c r="DQ494" s="2344">
        <f>SUMIFS('[229]IFIE Cashflows'!DL:DL,'[229]IFIE Cashflows'!$A:$A,$A494,'[229]IFIE Cashflows'!$C:$C,$B494,'[229]IFIE Cashflows'!$B:$B,$D494,'[229]IFIE Cashflows'!$E:$E,$F494)</f>
        <v>0</v>
      </c>
      <c r="DR494" s="2344">
        <f>SUMIFS('[229]IFIE Cashflows'!DM:DM,'[229]IFIE Cashflows'!$A:$A,$A494,'[229]IFIE Cashflows'!$C:$C,$B494,'[229]IFIE Cashflows'!$B:$B,$D494,'[229]IFIE Cashflows'!$E:$E,$F494)</f>
        <v>0</v>
      </c>
      <c r="DS494" s="2344">
        <f>SUMIFS('[229]IFIE Cashflows'!DN:DN,'[229]IFIE Cashflows'!$A:$A,$A494,'[229]IFIE Cashflows'!$C:$C,$B494,'[229]IFIE Cashflows'!$B:$B,$D494,'[229]IFIE Cashflows'!$E:$E,$F494)</f>
        <v>0</v>
      </c>
      <c r="DT494" s="2344">
        <f>SUMIFS('[229]IFIE Cashflows'!DO:DO,'[229]IFIE Cashflows'!$A:$A,$A494,'[229]IFIE Cashflows'!$C:$C,$B494,'[229]IFIE Cashflows'!$B:$B,$D494,'[229]IFIE Cashflows'!$E:$E,$F494)</f>
        <v>0</v>
      </c>
      <c r="DU494" s="2344">
        <f>SUMIFS('[229]IFIE Cashflows'!DP:DP,'[229]IFIE Cashflows'!$A:$A,$A494,'[229]IFIE Cashflows'!$C:$C,$B494,'[229]IFIE Cashflows'!$B:$B,$D494,'[229]IFIE Cashflows'!$E:$E,$F494)</f>
        <v>0</v>
      </c>
      <c r="DV494" s="2344">
        <f>SUMIFS('[229]IFIE Cashflows'!DQ:DQ,'[229]IFIE Cashflows'!$A:$A,$A494,'[229]IFIE Cashflows'!$C:$C,$B494,'[229]IFIE Cashflows'!$B:$B,$D494,'[229]IFIE Cashflows'!$E:$E,$F494)</f>
        <v>0</v>
      </c>
      <c r="DW494" s="2344">
        <f>SUMIFS('[229]IFIE Cashflows'!DR:DR,'[229]IFIE Cashflows'!$A:$A,$A494,'[229]IFIE Cashflows'!$C:$C,$B494,'[229]IFIE Cashflows'!$B:$B,$D494,'[229]IFIE Cashflows'!$E:$E,$F494)</f>
        <v>0</v>
      </c>
      <c r="DX494" s="2344">
        <f>SUMIFS('[229]IFIE Cashflows'!DS:DS,'[229]IFIE Cashflows'!$A:$A,$A494,'[229]IFIE Cashflows'!$C:$C,$B494,'[229]IFIE Cashflows'!$B:$B,$D494,'[229]IFIE Cashflows'!$E:$E,$F494)</f>
        <v>0</v>
      </c>
      <c r="DY494" s="2344">
        <f>SUMIFS('[229]IFIE Cashflows'!DT:DT,'[229]IFIE Cashflows'!$A:$A,$A494,'[229]IFIE Cashflows'!$C:$C,$B494,'[229]IFIE Cashflows'!$B:$B,$D494,'[229]IFIE Cashflows'!$E:$E,$F494)</f>
        <v>0</v>
      </c>
      <c r="DZ494" s="2344">
        <f>SUMIFS('[229]IFIE Cashflows'!DU:DU,'[229]IFIE Cashflows'!$A:$A,$A494,'[229]IFIE Cashflows'!$C:$C,$B494,'[229]IFIE Cashflows'!$B:$B,$D494,'[229]IFIE Cashflows'!$E:$E,$F494)</f>
        <v>0</v>
      </c>
      <c r="EA494" s="2344">
        <f>SUMIFS('[229]IFIE Cashflows'!DV:DV,'[229]IFIE Cashflows'!$A:$A,$A494,'[229]IFIE Cashflows'!$C:$C,$B494,'[229]IFIE Cashflows'!$B:$B,$D494,'[229]IFIE Cashflows'!$E:$E,$F494)</f>
        <v>0</v>
      </c>
      <c r="EB494" s="2344">
        <f>SUMIFS('[229]IFIE Cashflows'!DW:DW,'[229]IFIE Cashflows'!$A:$A,$A494,'[229]IFIE Cashflows'!$C:$C,$B494,'[229]IFIE Cashflows'!$B:$B,$D494,'[229]IFIE Cashflows'!$E:$E,$F494)</f>
        <v>0</v>
      </c>
      <c r="EC494" s="2344">
        <f>SUMIFS('[229]IFIE Cashflows'!DX:DX,'[229]IFIE Cashflows'!$A:$A,$A494,'[229]IFIE Cashflows'!$C:$C,$B494,'[229]IFIE Cashflows'!$B:$B,$D494,'[229]IFIE Cashflows'!$E:$E,$F494)</f>
        <v>0</v>
      </c>
      <c r="ED494" s="2344">
        <f>SUMIFS('[229]IFIE Cashflows'!DY:DY,'[229]IFIE Cashflows'!$A:$A,$A494,'[229]IFIE Cashflows'!$C:$C,$B494,'[229]IFIE Cashflows'!$B:$B,$D494,'[229]IFIE Cashflows'!$E:$E,$F494)</f>
        <v>0</v>
      </c>
      <c r="EE494" s="2344">
        <f>SUMIFS('[229]IFIE Cashflows'!DZ:DZ,'[229]IFIE Cashflows'!$A:$A,$A494,'[229]IFIE Cashflows'!$C:$C,$B494,'[229]IFIE Cashflows'!$B:$B,$D494,'[229]IFIE Cashflows'!$E:$E,$F494)</f>
        <v>0</v>
      </c>
      <c r="EF494" s="2344">
        <f>SUMIFS('[229]IFIE Cashflows'!EA:EA,'[229]IFIE Cashflows'!$A:$A,$A494,'[229]IFIE Cashflows'!$C:$C,$B494,'[229]IFIE Cashflows'!$B:$B,$D494,'[229]IFIE Cashflows'!$E:$E,$F494)</f>
        <v>0</v>
      </c>
      <c r="EG494" s="2344">
        <f>SUMIFS('[229]IFIE Cashflows'!EB:EB,'[229]IFIE Cashflows'!$A:$A,$A494,'[229]IFIE Cashflows'!$C:$C,$B494,'[229]IFIE Cashflows'!$B:$B,$D494,'[229]IFIE Cashflows'!$E:$E,$F494)</f>
        <v>0</v>
      </c>
      <c r="EH494" s="2344">
        <f>SUMIFS('[229]IFIE Cashflows'!EC:EC,'[229]IFIE Cashflows'!$A:$A,$A494,'[229]IFIE Cashflows'!$C:$C,$B494,'[229]IFIE Cashflows'!$B:$B,$D494,'[229]IFIE Cashflows'!$E:$E,$F494)</f>
        <v>0</v>
      </c>
      <c r="EI494" s="2344">
        <f>SUMIFS('[229]IFIE Cashflows'!ED:ED,'[229]IFIE Cashflows'!$A:$A,$A494,'[229]IFIE Cashflows'!$C:$C,$B494,'[229]IFIE Cashflows'!$B:$B,$D494,'[229]IFIE Cashflows'!$E:$E,$F494)</f>
        <v>0</v>
      </c>
      <c r="EJ494" s="2344">
        <f>SUMIFS('[229]IFIE Cashflows'!EE:EE,'[229]IFIE Cashflows'!$A:$A,$A494,'[229]IFIE Cashflows'!$C:$C,$B494,'[229]IFIE Cashflows'!$B:$B,$D494,'[229]IFIE Cashflows'!$E:$E,$F494)</f>
        <v>0</v>
      </c>
      <c r="EK494" s="2344">
        <f>SUMIFS('[229]IFIE Cashflows'!EF:EF,'[229]IFIE Cashflows'!$A:$A,$A494,'[229]IFIE Cashflows'!$C:$C,$B494,'[229]IFIE Cashflows'!$B:$B,$D494,'[229]IFIE Cashflows'!$E:$E,$F494)</f>
        <v>0</v>
      </c>
      <c r="EL494" s="2344">
        <f>SUMIFS('[229]IFIE Cashflows'!EG:EG,'[229]IFIE Cashflows'!$A:$A,$A494,'[229]IFIE Cashflows'!$C:$C,$B494,'[229]IFIE Cashflows'!$B:$B,$D494,'[229]IFIE Cashflows'!$E:$E,$F494)</f>
        <v>0</v>
      </c>
      <c r="EM494" s="2344">
        <f>SUMIFS('[229]IFIE Cashflows'!EH:EH,'[229]IFIE Cashflows'!$A:$A,$A494,'[229]IFIE Cashflows'!$C:$C,$B494,'[229]IFIE Cashflows'!$B:$B,$D494,'[229]IFIE Cashflows'!$E:$E,$F494)</f>
        <v>0</v>
      </c>
      <c r="EN494" s="2344">
        <f>SUMIFS('[229]IFIE Cashflows'!EI:EI,'[229]IFIE Cashflows'!$A:$A,$A494,'[229]IFIE Cashflows'!$C:$C,$B494,'[229]IFIE Cashflows'!$B:$B,$D494,'[229]IFIE Cashflows'!$E:$E,$F494)</f>
        <v>0</v>
      </c>
      <c r="EO494" s="2344">
        <f>SUMIFS('[229]IFIE Cashflows'!EJ:EJ,'[229]IFIE Cashflows'!$A:$A,$A494,'[229]IFIE Cashflows'!$C:$C,$B494,'[229]IFIE Cashflows'!$B:$B,$D494,'[229]IFIE Cashflows'!$E:$E,$F494)</f>
        <v>0</v>
      </c>
      <c r="EP494" s="2344">
        <f>SUMIFS('[229]IFIE Cashflows'!EK:EK,'[229]IFIE Cashflows'!$A:$A,$A494,'[229]IFIE Cashflows'!$C:$C,$B494,'[229]IFIE Cashflows'!$B:$B,$D494,'[229]IFIE Cashflows'!$E:$E,$F494)</f>
        <v>0</v>
      </c>
      <c r="EQ494" s="2344">
        <f>SUMIFS('[229]IFIE Cashflows'!EL:EL,'[229]IFIE Cashflows'!$A:$A,$A494,'[229]IFIE Cashflows'!$C:$C,$B494,'[229]IFIE Cashflows'!$B:$B,$D494,'[229]IFIE Cashflows'!$E:$E,$F494)</f>
        <v>0</v>
      </c>
      <c r="ER494" s="2344">
        <f>SUMIFS('[229]IFIE Cashflows'!EM:EM,'[229]IFIE Cashflows'!$A:$A,$A494,'[229]IFIE Cashflows'!$C:$C,$B494,'[229]IFIE Cashflows'!$B:$B,$D494,'[229]IFIE Cashflows'!$E:$E,$F494)</f>
        <v>0</v>
      </c>
    </row>
    <row r="495" spans="1:148">
      <c r="A495" t="s">
        <v>1187</v>
      </c>
      <c r="B495" s="2342" t="str">
        <f>[229]Param!$B$18</f>
        <v>Miscellaneous</v>
      </c>
      <c r="C495" t="s">
        <v>27337</v>
      </c>
      <c r="D495" s="2333" t="s">
        <v>129</v>
      </c>
      <c r="E495" t="s">
        <v>27338</v>
      </c>
      <c r="F495">
        <f>[229]Param!$C$4</f>
        <v>2024.12</v>
      </c>
      <c r="H495" s="2336"/>
      <c r="I495" s="2343">
        <f t="shared" si="266"/>
        <v>0</v>
      </c>
      <c r="L495" s="2344">
        <f>SUMIFS('[229]IFIE Cashflows'!G:G,'[229]IFIE Cashflows'!$A:$A,$A495,'[229]IFIE Cashflows'!$C:$C,$B495,'[229]IFIE Cashflows'!$B:$B,$D495)-L496</f>
        <v>0</v>
      </c>
      <c r="M495" s="2344">
        <f>SUMIFS('[229]IFIE Cashflows'!H:H,'[229]IFIE Cashflows'!$A:$A,$A495,'[229]IFIE Cashflows'!$C:$C,$B495,'[229]IFIE Cashflows'!$B:$B,$D495)-M496</f>
        <v>0</v>
      </c>
      <c r="N495" s="2344">
        <f>SUMIFS('[229]IFIE Cashflows'!I:I,'[229]IFIE Cashflows'!$A:$A,$A495,'[229]IFIE Cashflows'!$C:$C,$B495,'[229]IFIE Cashflows'!$B:$B,$D495)-N496</f>
        <v>0</v>
      </c>
      <c r="O495" s="2344">
        <f>SUMIFS('[229]IFIE Cashflows'!J:J,'[229]IFIE Cashflows'!$A:$A,$A495,'[229]IFIE Cashflows'!$C:$C,$B495,'[229]IFIE Cashflows'!$B:$B,$D495)-O496</f>
        <v>0</v>
      </c>
      <c r="P495" s="2344">
        <f>SUMIFS('[229]IFIE Cashflows'!K:K,'[229]IFIE Cashflows'!$A:$A,$A495,'[229]IFIE Cashflows'!$C:$C,$B495,'[229]IFIE Cashflows'!$B:$B,$D495)-P496</f>
        <v>0</v>
      </c>
      <c r="Q495" s="2344">
        <f>SUMIFS('[229]IFIE Cashflows'!L:L,'[229]IFIE Cashflows'!$A:$A,$A495,'[229]IFIE Cashflows'!$C:$C,$B495,'[229]IFIE Cashflows'!$B:$B,$D495)-Q496</f>
        <v>0</v>
      </c>
      <c r="R495" s="2344">
        <f>SUMIFS('[229]IFIE Cashflows'!M:M,'[229]IFIE Cashflows'!$A:$A,$A495,'[229]IFIE Cashflows'!$C:$C,$B495,'[229]IFIE Cashflows'!$B:$B,$D495)-R496</f>
        <v>0</v>
      </c>
      <c r="S495" s="2344">
        <f>SUMIFS('[229]IFIE Cashflows'!N:N,'[229]IFIE Cashflows'!$A:$A,$A495,'[229]IFIE Cashflows'!$C:$C,$B495,'[229]IFIE Cashflows'!$B:$B,$D495)-S496</f>
        <v>0</v>
      </c>
      <c r="T495" s="2344">
        <f>SUMIFS('[229]IFIE Cashflows'!O:O,'[229]IFIE Cashflows'!$A:$A,$A495,'[229]IFIE Cashflows'!$C:$C,$B495,'[229]IFIE Cashflows'!$B:$B,$D495)-T496</f>
        <v>0</v>
      </c>
      <c r="U495" s="2344">
        <f>SUMIFS('[229]IFIE Cashflows'!P:P,'[229]IFIE Cashflows'!$A:$A,$A495,'[229]IFIE Cashflows'!$C:$C,$B495,'[229]IFIE Cashflows'!$B:$B,$D495)-U496</f>
        <v>0</v>
      </c>
      <c r="V495" s="2344">
        <f>SUMIFS('[229]IFIE Cashflows'!Q:Q,'[229]IFIE Cashflows'!$A:$A,$A495,'[229]IFIE Cashflows'!$C:$C,$B495,'[229]IFIE Cashflows'!$B:$B,$D495)-V496</f>
        <v>0</v>
      </c>
      <c r="W495" s="2344">
        <f>SUMIFS('[229]IFIE Cashflows'!R:R,'[229]IFIE Cashflows'!$A:$A,$A495,'[229]IFIE Cashflows'!$C:$C,$B495,'[229]IFIE Cashflows'!$B:$B,$D495)-W496</f>
        <v>0</v>
      </c>
      <c r="X495" s="2344">
        <f>SUMIFS('[229]IFIE Cashflows'!S:S,'[229]IFIE Cashflows'!$A:$A,$A495,'[229]IFIE Cashflows'!$C:$C,$B495,'[229]IFIE Cashflows'!$B:$B,$D495)-X496</f>
        <v>0</v>
      </c>
      <c r="Y495" s="2344">
        <f>SUMIFS('[229]IFIE Cashflows'!T:T,'[229]IFIE Cashflows'!$A:$A,$A495,'[229]IFIE Cashflows'!$C:$C,$B495,'[229]IFIE Cashflows'!$B:$B,$D495)-Y496</f>
        <v>0</v>
      </c>
      <c r="Z495" s="2344">
        <f>SUMIFS('[229]IFIE Cashflows'!U:U,'[229]IFIE Cashflows'!$A:$A,$A495,'[229]IFIE Cashflows'!$C:$C,$B495,'[229]IFIE Cashflows'!$B:$B,$D495)-Z496</f>
        <v>0</v>
      </c>
      <c r="AA495" s="2344">
        <f>SUMIFS('[229]IFIE Cashflows'!V:V,'[229]IFIE Cashflows'!$A:$A,$A495,'[229]IFIE Cashflows'!$C:$C,$B495,'[229]IFIE Cashflows'!$B:$B,$D495)-AA496</f>
        <v>0</v>
      </c>
      <c r="AB495" s="2344">
        <f>SUMIFS('[229]IFIE Cashflows'!W:W,'[229]IFIE Cashflows'!$A:$A,$A495,'[229]IFIE Cashflows'!$C:$C,$B495,'[229]IFIE Cashflows'!$B:$B,$D495)-AB496</f>
        <v>0</v>
      </c>
      <c r="AC495" s="2344">
        <f>SUMIFS('[229]IFIE Cashflows'!X:X,'[229]IFIE Cashflows'!$A:$A,$A495,'[229]IFIE Cashflows'!$C:$C,$B495,'[229]IFIE Cashflows'!$B:$B,$D495)-AC496</f>
        <v>0</v>
      </c>
      <c r="AD495" s="2344">
        <f>SUMIFS('[229]IFIE Cashflows'!Y:Y,'[229]IFIE Cashflows'!$A:$A,$A495,'[229]IFIE Cashflows'!$C:$C,$B495,'[229]IFIE Cashflows'!$B:$B,$D495)-AD496</f>
        <v>0</v>
      </c>
      <c r="AE495" s="2344">
        <f>SUMIFS('[229]IFIE Cashflows'!Z:Z,'[229]IFIE Cashflows'!$A:$A,$A495,'[229]IFIE Cashflows'!$C:$C,$B495,'[229]IFIE Cashflows'!$B:$B,$D495)-AE496</f>
        <v>0</v>
      </c>
      <c r="AF495" s="2344">
        <f>SUMIFS('[229]IFIE Cashflows'!AA:AA,'[229]IFIE Cashflows'!$A:$A,$A495,'[229]IFIE Cashflows'!$C:$C,$B495,'[229]IFIE Cashflows'!$B:$B,$D495)-AF496</f>
        <v>0</v>
      </c>
      <c r="AG495" s="2344">
        <f>SUMIFS('[229]IFIE Cashflows'!AB:AB,'[229]IFIE Cashflows'!$A:$A,$A495,'[229]IFIE Cashflows'!$C:$C,$B495,'[229]IFIE Cashflows'!$B:$B,$D495)-AG496</f>
        <v>0</v>
      </c>
      <c r="AH495" s="2344">
        <f>SUMIFS('[229]IFIE Cashflows'!AC:AC,'[229]IFIE Cashflows'!$A:$A,$A495,'[229]IFIE Cashflows'!$C:$C,$B495,'[229]IFIE Cashflows'!$B:$B,$D495)-AH496</f>
        <v>0</v>
      </c>
      <c r="AI495" s="2344">
        <f>SUMIFS('[229]IFIE Cashflows'!AD:AD,'[229]IFIE Cashflows'!$A:$A,$A495,'[229]IFIE Cashflows'!$C:$C,$B495,'[229]IFIE Cashflows'!$B:$B,$D495)-AI496</f>
        <v>0</v>
      </c>
      <c r="AJ495" s="2344">
        <f>SUMIFS('[229]IFIE Cashflows'!AE:AE,'[229]IFIE Cashflows'!$A:$A,$A495,'[229]IFIE Cashflows'!$C:$C,$B495,'[229]IFIE Cashflows'!$B:$B,$D495)-AJ496</f>
        <v>0</v>
      </c>
      <c r="AK495" s="2344">
        <f>SUMIFS('[229]IFIE Cashflows'!AF:AF,'[229]IFIE Cashflows'!$A:$A,$A495,'[229]IFIE Cashflows'!$C:$C,$B495,'[229]IFIE Cashflows'!$B:$B,$D495)-AK496</f>
        <v>0</v>
      </c>
      <c r="AL495" s="2344">
        <f>SUMIFS('[229]IFIE Cashflows'!AG:AG,'[229]IFIE Cashflows'!$A:$A,$A495,'[229]IFIE Cashflows'!$C:$C,$B495,'[229]IFIE Cashflows'!$B:$B,$D495)-AL496</f>
        <v>0</v>
      </c>
      <c r="AM495" s="2344">
        <f>SUMIFS('[229]IFIE Cashflows'!AH:AH,'[229]IFIE Cashflows'!$A:$A,$A495,'[229]IFIE Cashflows'!$C:$C,$B495,'[229]IFIE Cashflows'!$B:$B,$D495)-AM496</f>
        <v>0</v>
      </c>
      <c r="AN495" s="2344">
        <f>SUMIFS('[229]IFIE Cashflows'!AI:AI,'[229]IFIE Cashflows'!$A:$A,$A495,'[229]IFIE Cashflows'!$C:$C,$B495,'[229]IFIE Cashflows'!$B:$B,$D495)-AN496</f>
        <v>0</v>
      </c>
      <c r="AO495" s="2344">
        <f>SUMIFS('[229]IFIE Cashflows'!AJ:AJ,'[229]IFIE Cashflows'!$A:$A,$A495,'[229]IFIE Cashflows'!$C:$C,$B495,'[229]IFIE Cashflows'!$B:$B,$D495)-AO496</f>
        <v>0</v>
      </c>
      <c r="AP495" s="2344">
        <f>SUMIFS('[229]IFIE Cashflows'!AK:AK,'[229]IFIE Cashflows'!$A:$A,$A495,'[229]IFIE Cashflows'!$C:$C,$B495,'[229]IFIE Cashflows'!$B:$B,$D495)-AP496</f>
        <v>0</v>
      </c>
      <c r="AQ495" s="2344">
        <f>SUMIFS('[229]IFIE Cashflows'!AL:AL,'[229]IFIE Cashflows'!$A:$A,$A495,'[229]IFIE Cashflows'!$C:$C,$B495,'[229]IFIE Cashflows'!$B:$B,$D495)-AQ496</f>
        <v>0</v>
      </c>
      <c r="AR495" s="2344">
        <f>SUMIFS('[229]IFIE Cashflows'!AM:AM,'[229]IFIE Cashflows'!$A:$A,$A495,'[229]IFIE Cashflows'!$C:$C,$B495,'[229]IFIE Cashflows'!$B:$B,$D495)-AR496</f>
        <v>0</v>
      </c>
      <c r="AS495" s="2344">
        <f>SUMIFS('[229]IFIE Cashflows'!AN:AN,'[229]IFIE Cashflows'!$A:$A,$A495,'[229]IFIE Cashflows'!$C:$C,$B495,'[229]IFIE Cashflows'!$B:$B,$D495)-AS496</f>
        <v>0</v>
      </c>
      <c r="AT495" s="2344">
        <f>SUMIFS('[229]IFIE Cashflows'!AO:AO,'[229]IFIE Cashflows'!$A:$A,$A495,'[229]IFIE Cashflows'!$C:$C,$B495,'[229]IFIE Cashflows'!$B:$B,$D495)-AT496</f>
        <v>0</v>
      </c>
      <c r="AU495" s="2344">
        <f>SUMIFS('[229]IFIE Cashflows'!AP:AP,'[229]IFIE Cashflows'!$A:$A,$A495,'[229]IFIE Cashflows'!$C:$C,$B495,'[229]IFIE Cashflows'!$B:$B,$D495)-AU496</f>
        <v>0</v>
      </c>
      <c r="AV495" s="2344">
        <f>SUMIFS('[229]IFIE Cashflows'!AQ:AQ,'[229]IFIE Cashflows'!$A:$A,$A495,'[229]IFIE Cashflows'!$C:$C,$B495,'[229]IFIE Cashflows'!$B:$B,$D495)-AV496</f>
        <v>0</v>
      </c>
      <c r="AW495" s="2344">
        <f>SUMIFS('[229]IFIE Cashflows'!AR:AR,'[229]IFIE Cashflows'!$A:$A,$A495,'[229]IFIE Cashflows'!$C:$C,$B495,'[229]IFIE Cashflows'!$B:$B,$D495)-AW496</f>
        <v>0</v>
      </c>
      <c r="AX495" s="2344">
        <f>SUMIFS('[229]IFIE Cashflows'!AS:AS,'[229]IFIE Cashflows'!$A:$A,$A495,'[229]IFIE Cashflows'!$C:$C,$B495,'[229]IFIE Cashflows'!$B:$B,$D495)-AX496</f>
        <v>0</v>
      </c>
      <c r="AY495" s="2344">
        <f>SUMIFS('[229]IFIE Cashflows'!AT:AT,'[229]IFIE Cashflows'!$A:$A,$A495,'[229]IFIE Cashflows'!$C:$C,$B495,'[229]IFIE Cashflows'!$B:$B,$D495)-AY496</f>
        <v>0</v>
      </c>
      <c r="AZ495" s="2344">
        <f>SUMIFS('[229]IFIE Cashflows'!AU:AU,'[229]IFIE Cashflows'!$A:$A,$A495,'[229]IFIE Cashflows'!$C:$C,$B495,'[229]IFIE Cashflows'!$B:$B,$D495)-AZ496</f>
        <v>0</v>
      </c>
      <c r="BA495" s="2344">
        <f>SUMIFS('[229]IFIE Cashflows'!AV:AV,'[229]IFIE Cashflows'!$A:$A,$A495,'[229]IFIE Cashflows'!$C:$C,$B495,'[229]IFIE Cashflows'!$B:$B,$D495)-BA496</f>
        <v>0</v>
      </c>
      <c r="BB495" s="2344">
        <f>SUMIFS('[229]IFIE Cashflows'!AW:AW,'[229]IFIE Cashflows'!$A:$A,$A495,'[229]IFIE Cashflows'!$C:$C,$B495,'[229]IFIE Cashflows'!$B:$B,$D495)-BB496</f>
        <v>0</v>
      </c>
      <c r="BC495" s="2344">
        <f>SUMIFS('[229]IFIE Cashflows'!AX:AX,'[229]IFIE Cashflows'!$A:$A,$A495,'[229]IFIE Cashflows'!$C:$C,$B495,'[229]IFIE Cashflows'!$B:$B,$D495)-BC496</f>
        <v>0</v>
      </c>
      <c r="BD495" s="2344">
        <f>SUMIFS('[229]IFIE Cashflows'!AY:AY,'[229]IFIE Cashflows'!$A:$A,$A495,'[229]IFIE Cashflows'!$C:$C,$B495,'[229]IFIE Cashflows'!$B:$B,$D495)-BD496</f>
        <v>0</v>
      </c>
      <c r="BE495" s="2344">
        <f>SUMIFS('[229]IFIE Cashflows'!AZ:AZ,'[229]IFIE Cashflows'!$A:$A,$A495,'[229]IFIE Cashflows'!$C:$C,$B495,'[229]IFIE Cashflows'!$B:$B,$D495)-BE496</f>
        <v>0</v>
      </c>
      <c r="BF495" s="2344">
        <f>SUMIFS('[229]IFIE Cashflows'!BA:BA,'[229]IFIE Cashflows'!$A:$A,$A495,'[229]IFIE Cashflows'!$C:$C,$B495,'[229]IFIE Cashflows'!$B:$B,$D495)-BF496</f>
        <v>0</v>
      </c>
      <c r="BG495" s="2344">
        <f>SUMIFS('[229]IFIE Cashflows'!BB:BB,'[229]IFIE Cashflows'!$A:$A,$A495,'[229]IFIE Cashflows'!$C:$C,$B495,'[229]IFIE Cashflows'!$B:$B,$D495)-BG496</f>
        <v>0</v>
      </c>
      <c r="BH495" s="2344">
        <f>SUMIFS('[229]IFIE Cashflows'!BC:BC,'[229]IFIE Cashflows'!$A:$A,$A495,'[229]IFIE Cashflows'!$C:$C,$B495,'[229]IFIE Cashflows'!$B:$B,$D495)-BH496</f>
        <v>0</v>
      </c>
      <c r="BI495" s="2344">
        <f>SUMIFS('[229]IFIE Cashflows'!BD:BD,'[229]IFIE Cashflows'!$A:$A,$A495,'[229]IFIE Cashflows'!$C:$C,$B495,'[229]IFIE Cashflows'!$B:$B,$D495)-BI496</f>
        <v>0</v>
      </c>
      <c r="BJ495" s="2344">
        <f>SUMIFS('[229]IFIE Cashflows'!BE:BE,'[229]IFIE Cashflows'!$A:$A,$A495,'[229]IFIE Cashflows'!$C:$C,$B495,'[229]IFIE Cashflows'!$B:$B,$D495)-BJ496</f>
        <v>0</v>
      </c>
      <c r="BK495" s="2344">
        <f>SUMIFS('[229]IFIE Cashflows'!BF:BF,'[229]IFIE Cashflows'!$A:$A,$A495,'[229]IFIE Cashflows'!$C:$C,$B495,'[229]IFIE Cashflows'!$B:$B,$D495)-BK496</f>
        <v>0</v>
      </c>
      <c r="BL495" s="2344">
        <f>SUMIFS('[229]IFIE Cashflows'!BG:BG,'[229]IFIE Cashflows'!$A:$A,$A495,'[229]IFIE Cashflows'!$C:$C,$B495,'[229]IFIE Cashflows'!$B:$B,$D495)-BL496</f>
        <v>0</v>
      </c>
      <c r="BM495" s="2344">
        <f>SUMIFS('[229]IFIE Cashflows'!BH:BH,'[229]IFIE Cashflows'!$A:$A,$A495,'[229]IFIE Cashflows'!$C:$C,$B495,'[229]IFIE Cashflows'!$B:$B,$D495)-BM496</f>
        <v>0</v>
      </c>
      <c r="BN495" s="2344">
        <f>SUMIFS('[229]IFIE Cashflows'!BI:BI,'[229]IFIE Cashflows'!$A:$A,$A495,'[229]IFIE Cashflows'!$C:$C,$B495,'[229]IFIE Cashflows'!$B:$B,$D495)-BN496</f>
        <v>0</v>
      </c>
      <c r="BO495" s="2344">
        <f>SUMIFS('[229]IFIE Cashflows'!BJ:BJ,'[229]IFIE Cashflows'!$A:$A,$A495,'[229]IFIE Cashflows'!$C:$C,$B495,'[229]IFIE Cashflows'!$B:$B,$D495)-BO496</f>
        <v>0</v>
      </c>
      <c r="BP495" s="2344">
        <f>SUMIFS('[229]IFIE Cashflows'!BK:BK,'[229]IFIE Cashflows'!$A:$A,$A495,'[229]IFIE Cashflows'!$C:$C,$B495,'[229]IFIE Cashflows'!$B:$B,$D495)-BP496</f>
        <v>0</v>
      </c>
      <c r="BQ495" s="2344">
        <f>SUMIFS('[229]IFIE Cashflows'!BL:BL,'[229]IFIE Cashflows'!$A:$A,$A495,'[229]IFIE Cashflows'!$C:$C,$B495,'[229]IFIE Cashflows'!$B:$B,$D495)-BQ496</f>
        <v>0</v>
      </c>
      <c r="BR495" s="2344">
        <f>SUMIFS('[229]IFIE Cashflows'!BM:BM,'[229]IFIE Cashflows'!$A:$A,$A495,'[229]IFIE Cashflows'!$C:$C,$B495,'[229]IFIE Cashflows'!$B:$B,$D495)-BR496</f>
        <v>0</v>
      </c>
      <c r="BS495" s="2344">
        <f>SUMIFS('[229]IFIE Cashflows'!BN:BN,'[229]IFIE Cashflows'!$A:$A,$A495,'[229]IFIE Cashflows'!$C:$C,$B495,'[229]IFIE Cashflows'!$B:$B,$D495)-BS496</f>
        <v>0</v>
      </c>
      <c r="BT495" s="2344">
        <f>SUMIFS('[229]IFIE Cashflows'!BO:BO,'[229]IFIE Cashflows'!$A:$A,$A495,'[229]IFIE Cashflows'!$C:$C,$B495,'[229]IFIE Cashflows'!$B:$B,$D495)-BT496</f>
        <v>0</v>
      </c>
      <c r="BU495" s="2344">
        <f>SUMIFS('[229]IFIE Cashflows'!BP:BP,'[229]IFIE Cashflows'!$A:$A,$A495,'[229]IFIE Cashflows'!$C:$C,$B495,'[229]IFIE Cashflows'!$B:$B,$D495)-BU496</f>
        <v>0</v>
      </c>
      <c r="BV495" s="2344">
        <f>SUMIFS('[229]IFIE Cashflows'!BQ:BQ,'[229]IFIE Cashflows'!$A:$A,$A495,'[229]IFIE Cashflows'!$C:$C,$B495,'[229]IFIE Cashflows'!$B:$B,$D495)-BV496</f>
        <v>0</v>
      </c>
      <c r="BW495" s="2344">
        <f>SUMIFS('[229]IFIE Cashflows'!BR:BR,'[229]IFIE Cashflows'!$A:$A,$A495,'[229]IFIE Cashflows'!$C:$C,$B495,'[229]IFIE Cashflows'!$B:$B,$D495)-BW496</f>
        <v>0</v>
      </c>
      <c r="BX495" s="2344">
        <f>SUMIFS('[229]IFIE Cashflows'!BS:BS,'[229]IFIE Cashflows'!$A:$A,$A495,'[229]IFIE Cashflows'!$C:$C,$B495,'[229]IFIE Cashflows'!$B:$B,$D495)-BX496</f>
        <v>0</v>
      </c>
      <c r="BY495" s="2344">
        <f>SUMIFS('[229]IFIE Cashflows'!BT:BT,'[229]IFIE Cashflows'!$A:$A,$A495,'[229]IFIE Cashflows'!$C:$C,$B495,'[229]IFIE Cashflows'!$B:$B,$D495)-BY496</f>
        <v>0</v>
      </c>
      <c r="BZ495" s="2344">
        <f>SUMIFS('[229]IFIE Cashflows'!BU:BU,'[229]IFIE Cashflows'!$A:$A,$A495,'[229]IFIE Cashflows'!$C:$C,$B495,'[229]IFIE Cashflows'!$B:$B,$D495)-BZ496</f>
        <v>0</v>
      </c>
      <c r="CA495" s="2344">
        <f>SUMIFS('[229]IFIE Cashflows'!BV:BV,'[229]IFIE Cashflows'!$A:$A,$A495,'[229]IFIE Cashflows'!$C:$C,$B495,'[229]IFIE Cashflows'!$B:$B,$D495)-CA496</f>
        <v>0</v>
      </c>
      <c r="CB495" s="2344">
        <f>SUMIFS('[229]IFIE Cashflows'!BW:BW,'[229]IFIE Cashflows'!$A:$A,$A495,'[229]IFIE Cashflows'!$C:$C,$B495,'[229]IFIE Cashflows'!$B:$B,$D495)-CB496</f>
        <v>0</v>
      </c>
      <c r="CC495" s="2344">
        <f>SUMIFS('[229]IFIE Cashflows'!BX:BX,'[229]IFIE Cashflows'!$A:$A,$A495,'[229]IFIE Cashflows'!$C:$C,$B495,'[229]IFIE Cashflows'!$B:$B,$D495)-CC496</f>
        <v>0</v>
      </c>
      <c r="CD495" s="2344">
        <f>SUMIFS('[229]IFIE Cashflows'!BY:BY,'[229]IFIE Cashflows'!$A:$A,$A495,'[229]IFIE Cashflows'!$C:$C,$B495,'[229]IFIE Cashflows'!$B:$B,$D495)-CD496</f>
        <v>0</v>
      </c>
      <c r="CE495" s="2344">
        <f>SUMIFS('[229]IFIE Cashflows'!BZ:BZ,'[229]IFIE Cashflows'!$A:$A,$A495,'[229]IFIE Cashflows'!$C:$C,$B495,'[229]IFIE Cashflows'!$B:$B,$D495)-CE496</f>
        <v>0</v>
      </c>
      <c r="CF495" s="2344">
        <f>SUMIFS('[229]IFIE Cashflows'!CA:CA,'[229]IFIE Cashflows'!$A:$A,$A495,'[229]IFIE Cashflows'!$C:$C,$B495,'[229]IFIE Cashflows'!$B:$B,$D495)-CF496</f>
        <v>0</v>
      </c>
      <c r="CG495" s="2344">
        <f>SUMIFS('[229]IFIE Cashflows'!CB:CB,'[229]IFIE Cashflows'!$A:$A,$A495,'[229]IFIE Cashflows'!$C:$C,$B495,'[229]IFIE Cashflows'!$B:$B,$D495)-CG496</f>
        <v>0</v>
      </c>
      <c r="CH495" s="2344">
        <f>SUMIFS('[229]IFIE Cashflows'!CC:CC,'[229]IFIE Cashflows'!$A:$A,$A495,'[229]IFIE Cashflows'!$C:$C,$B495,'[229]IFIE Cashflows'!$B:$B,$D495)-CH496</f>
        <v>0</v>
      </c>
      <c r="CI495" s="2344">
        <f>SUMIFS('[229]IFIE Cashflows'!CD:CD,'[229]IFIE Cashflows'!$A:$A,$A495,'[229]IFIE Cashflows'!$C:$C,$B495,'[229]IFIE Cashflows'!$B:$B,$D495)-CI496</f>
        <v>0</v>
      </c>
      <c r="CJ495" s="2344">
        <f>SUMIFS('[229]IFIE Cashflows'!CE:CE,'[229]IFIE Cashflows'!$A:$A,$A495,'[229]IFIE Cashflows'!$C:$C,$B495,'[229]IFIE Cashflows'!$B:$B,$D495)-CJ496</f>
        <v>0</v>
      </c>
      <c r="CK495" s="2344">
        <f>SUMIFS('[229]IFIE Cashflows'!CF:CF,'[229]IFIE Cashflows'!$A:$A,$A495,'[229]IFIE Cashflows'!$C:$C,$B495,'[229]IFIE Cashflows'!$B:$B,$D495)-CK496</f>
        <v>0</v>
      </c>
      <c r="CL495" s="2344">
        <f>SUMIFS('[229]IFIE Cashflows'!CG:CG,'[229]IFIE Cashflows'!$A:$A,$A495,'[229]IFIE Cashflows'!$C:$C,$B495,'[229]IFIE Cashflows'!$B:$B,$D495)-CL496</f>
        <v>0</v>
      </c>
      <c r="CM495" s="2344">
        <f>SUMIFS('[229]IFIE Cashflows'!CH:CH,'[229]IFIE Cashflows'!$A:$A,$A495,'[229]IFIE Cashflows'!$C:$C,$B495,'[229]IFIE Cashflows'!$B:$B,$D495)-CM496</f>
        <v>0</v>
      </c>
      <c r="CN495" s="2344">
        <f>SUMIFS('[229]IFIE Cashflows'!CI:CI,'[229]IFIE Cashflows'!$A:$A,$A495,'[229]IFIE Cashflows'!$C:$C,$B495,'[229]IFIE Cashflows'!$B:$B,$D495)-CN496</f>
        <v>0</v>
      </c>
      <c r="CO495" s="2344">
        <f>SUMIFS('[229]IFIE Cashflows'!CJ:CJ,'[229]IFIE Cashflows'!$A:$A,$A495,'[229]IFIE Cashflows'!$C:$C,$B495,'[229]IFIE Cashflows'!$B:$B,$D495)-CO496</f>
        <v>0</v>
      </c>
      <c r="CP495" s="2344">
        <f>SUMIFS('[229]IFIE Cashflows'!CK:CK,'[229]IFIE Cashflows'!$A:$A,$A495,'[229]IFIE Cashflows'!$C:$C,$B495,'[229]IFIE Cashflows'!$B:$B,$D495)-CP496</f>
        <v>0</v>
      </c>
      <c r="CQ495" s="2344">
        <f>SUMIFS('[229]IFIE Cashflows'!CL:CL,'[229]IFIE Cashflows'!$A:$A,$A495,'[229]IFIE Cashflows'!$C:$C,$B495,'[229]IFIE Cashflows'!$B:$B,$D495)-CQ496</f>
        <v>0</v>
      </c>
      <c r="CR495" s="2344">
        <f>SUMIFS('[229]IFIE Cashflows'!CM:CM,'[229]IFIE Cashflows'!$A:$A,$A495,'[229]IFIE Cashflows'!$C:$C,$B495,'[229]IFIE Cashflows'!$B:$B,$D495)-CR496</f>
        <v>0</v>
      </c>
      <c r="CS495" s="2344">
        <f>SUMIFS('[229]IFIE Cashflows'!CN:CN,'[229]IFIE Cashflows'!$A:$A,$A495,'[229]IFIE Cashflows'!$C:$C,$B495,'[229]IFIE Cashflows'!$B:$B,$D495)-CS496</f>
        <v>0</v>
      </c>
      <c r="CT495" s="2344">
        <f>SUMIFS('[229]IFIE Cashflows'!CO:CO,'[229]IFIE Cashflows'!$A:$A,$A495,'[229]IFIE Cashflows'!$C:$C,$B495,'[229]IFIE Cashflows'!$B:$B,$D495)-CT496</f>
        <v>0</v>
      </c>
      <c r="CU495" s="2344">
        <f>SUMIFS('[229]IFIE Cashflows'!CP:CP,'[229]IFIE Cashflows'!$A:$A,$A495,'[229]IFIE Cashflows'!$C:$C,$B495,'[229]IFIE Cashflows'!$B:$B,$D495)-CU496</f>
        <v>0</v>
      </c>
      <c r="CV495" s="2344">
        <f>SUMIFS('[229]IFIE Cashflows'!CQ:CQ,'[229]IFIE Cashflows'!$A:$A,$A495,'[229]IFIE Cashflows'!$C:$C,$B495,'[229]IFIE Cashflows'!$B:$B,$D495)-CV496</f>
        <v>0</v>
      </c>
      <c r="CW495" s="2344">
        <f>SUMIFS('[229]IFIE Cashflows'!CR:CR,'[229]IFIE Cashflows'!$A:$A,$A495,'[229]IFIE Cashflows'!$C:$C,$B495,'[229]IFIE Cashflows'!$B:$B,$D495)-CW496</f>
        <v>0</v>
      </c>
      <c r="CX495" s="2344">
        <f>SUMIFS('[229]IFIE Cashflows'!CS:CS,'[229]IFIE Cashflows'!$A:$A,$A495,'[229]IFIE Cashflows'!$C:$C,$B495,'[229]IFIE Cashflows'!$B:$B,$D495)-CX496</f>
        <v>0</v>
      </c>
      <c r="CY495" s="2344">
        <f>SUMIFS('[229]IFIE Cashflows'!CT:CT,'[229]IFIE Cashflows'!$A:$A,$A495,'[229]IFIE Cashflows'!$C:$C,$B495,'[229]IFIE Cashflows'!$B:$B,$D495)-CY496</f>
        <v>0</v>
      </c>
      <c r="CZ495" s="2344">
        <f>SUMIFS('[229]IFIE Cashflows'!CU:CU,'[229]IFIE Cashflows'!$A:$A,$A495,'[229]IFIE Cashflows'!$C:$C,$B495,'[229]IFIE Cashflows'!$B:$B,$D495)-CZ496</f>
        <v>0</v>
      </c>
      <c r="DA495" s="2344">
        <f>SUMIFS('[229]IFIE Cashflows'!CV:CV,'[229]IFIE Cashflows'!$A:$A,$A495,'[229]IFIE Cashflows'!$C:$C,$B495,'[229]IFIE Cashflows'!$B:$B,$D495)-DA496</f>
        <v>0</v>
      </c>
      <c r="DB495" s="2344">
        <f>SUMIFS('[229]IFIE Cashflows'!CW:CW,'[229]IFIE Cashflows'!$A:$A,$A495,'[229]IFIE Cashflows'!$C:$C,$B495,'[229]IFIE Cashflows'!$B:$B,$D495)-DB496</f>
        <v>0</v>
      </c>
      <c r="DC495" s="2344">
        <f>SUMIFS('[229]IFIE Cashflows'!CX:CX,'[229]IFIE Cashflows'!$A:$A,$A495,'[229]IFIE Cashflows'!$C:$C,$B495,'[229]IFIE Cashflows'!$B:$B,$D495)-DC496</f>
        <v>0</v>
      </c>
      <c r="DD495" s="2344">
        <f>SUMIFS('[229]IFIE Cashflows'!CY:CY,'[229]IFIE Cashflows'!$A:$A,$A495,'[229]IFIE Cashflows'!$C:$C,$B495,'[229]IFIE Cashflows'!$B:$B,$D495)-DD496</f>
        <v>0</v>
      </c>
      <c r="DE495" s="2344">
        <f>SUMIFS('[229]IFIE Cashflows'!CZ:CZ,'[229]IFIE Cashflows'!$A:$A,$A495,'[229]IFIE Cashflows'!$C:$C,$B495,'[229]IFIE Cashflows'!$B:$B,$D495)-DE496</f>
        <v>0</v>
      </c>
      <c r="DF495" s="2344">
        <f>SUMIFS('[229]IFIE Cashflows'!DA:DA,'[229]IFIE Cashflows'!$A:$A,$A495,'[229]IFIE Cashflows'!$C:$C,$B495,'[229]IFIE Cashflows'!$B:$B,$D495)-DF496</f>
        <v>0</v>
      </c>
      <c r="DG495" s="2344">
        <f>SUMIFS('[229]IFIE Cashflows'!DB:DB,'[229]IFIE Cashflows'!$A:$A,$A495,'[229]IFIE Cashflows'!$C:$C,$B495,'[229]IFIE Cashflows'!$B:$B,$D495)-DG496</f>
        <v>0</v>
      </c>
      <c r="DH495" s="2344">
        <f>SUMIFS('[229]IFIE Cashflows'!DC:DC,'[229]IFIE Cashflows'!$A:$A,$A495,'[229]IFIE Cashflows'!$C:$C,$B495,'[229]IFIE Cashflows'!$B:$B,$D495)-DH496</f>
        <v>0</v>
      </c>
      <c r="DI495" s="2344">
        <f>SUMIFS('[229]IFIE Cashflows'!DD:DD,'[229]IFIE Cashflows'!$A:$A,$A495,'[229]IFIE Cashflows'!$C:$C,$B495,'[229]IFIE Cashflows'!$B:$B,$D495)-DI496</f>
        <v>0</v>
      </c>
      <c r="DJ495" s="2344">
        <f>SUMIFS('[229]IFIE Cashflows'!DE:DE,'[229]IFIE Cashflows'!$A:$A,$A495,'[229]IFIE Cashflows'!$C:$C,$B495,'[229]IFIE Cashflows'!$B:$B,$D495)-DJ496</f>
        <v>0</v>
      </c>
      <c r="DK495" s="2344">
        <f>SUMIFS('[229]IFIE Cashflows'!DF:DF,'[229]IFIE Cashflows'!$A:$A,$A495,'[229]IFIE Cashflows'!$C:$C,$B495,'[229]IFIE Cashflows'!$B:$B,$D495)-DK496</f>
        <v>0</v>
      </c>
      <c r="DL495" s="2344">
        <f>SUMIFS('[229]IFIE Cashflows'!DG:DG,'[229]IFIE Cashflows'!$A:$A,$A495,'[229]IFIE Cashflows'!$C:$C,$B495,'[229]IFIE Cashflows'!$B:$B,$D495)-DL496</f>
        <v>0</v>
      </c>
      <c r="DM495" s="2344">
        <f>SUMIFS('[229]IFIE Cashflows'!DH:DH,'[229]IFIE Cashflows'!$A:$A,$A495,'[229]IFIE Cashflows'!$C:$C,$B495,'[229]IFIE Cashflows'!$B:$B,$D495)-DM496</f>
        <v>0</v>
      </c>
      <c r="DN495" s="2344">
        <f>SUMIFS('[229]IFIE Cashflows'!DI:DI,'[229]IFIE Cashflows'!$A:$A,$A495,'[229]IFIE Cashflows'!$C:$C,$B495,'[229]IFIE Cashflows'!$B:$B,$D495)-DN496</f>
        <v>0</v>
      </c>
      <c r="DO495" s="2344">
        <f>SUMIFS('[229]IFIE Cashflows'!DJ:DJ,'[229]IFIE Cashflows'!$A:$A,$A495,'[229]IFIE Cashflows'!$C:$C,$B495,'[229]IFIE Cashflows'!$B:$B,$D495)-DO496</f>
        <v>0</v>
      </c>
      <c r="DP495" s="2344">
        <f>SUMIFS('[229]IFIE Cashflows'!DK:DK,'[229]IFIE Cashflows'!$A:$A,$A495,'[229]IFIE Cashflows'!$C:$C,$B495,'[229]IFIE Cashflows'!$B:$B,$D495)-DP496</f>
        <v>0</v>
      </c>
      <c r="DQ495" s="2344">
        <f>SUMIFS('[229]IFIE Cashflows'!DL:DL,'[229]IFIE Cashflows'!$A:$A,$A495,'[229]IFIE Cashflows'!$C:$C,$B495,'[229]IFIE Cashflows'!$B:$B,$D495)-DQ496</f>
        <v>0</v>
      </c>
      <c r="DR495" s="2344">
        <f>SUMIFS('[229]IFIE Cashflows'!DM:DM,'[229]IFIE Cashflows'!$A:$A,$A495,'[229]IFIE Cashflows'!$C:$C,$B495,'[229]IFIE Cashflows'!$B:$B,$D495)-DR496</f>
        <v>0</v>
      </c>
      <c r="DS495" s="2344">
        <f>SUMIFS('[229]IFIE Cashflows'!DN:DN,'[229]IFIE Cashflows'!$A:$A,$A495,'[229]IFIE Cashflows'!$C:$C,$B495,'[229]IFIE Cashflows'!$B:$B,$D495)-DS496</f>
        <v>0</v>
      </c>
      <c r="DT495" s="2344">
        <f>SUMIFS('[229]IFIE Cashflows'!DO:DO,'[229]IFIE Cashflows'!$A:$A,$A495,'[229]IFIE Cashflows'!$C:$C,$B495,'[229]IFIE Cashflows'!$B:$B,$D495)-DT496</f>
        <v>0</v>
      </c>
      <c r="DU495" s="2344">
        <f>SUMIFS('[229]IFIE Cashflows'!DP:DP,'[229]IFIE Cashflows'!$A:$A,$A495,'[229]IFIE Cashflows'!$C:$C,$B495,'[229]IFIE Cashflows'!$B:$B,$D495)-DU496</f>
        <v>0</v>
      </c>
      <c r="DV495" s="2344">
        <f>SUMIFS('[229]IFIE Cashflows'!DQ:DQ,'[229]IFIE Cashflows'!$A:$A,$A495,'[229]IFIE Cashflows'!$C:$C,$B495,'[229]IFIE Cashflows'!$B:$B,$D495)-DV496</f>
        <v>0</v>
      </c>
      <c r="DW495" s="2344">
        <f>SUMIFS('[229]IFIE Cashflows'!DR:DR,'[229]IFIE Cashflows'!$A:$A,$A495,'[229]IFIE Cashflows'!$C:$C,$B495,'[229]IFIE Cashflows'!$B:$B,$D495)-DW496</f>
        <v>0</v>
      </c>
      <c r="DX495" s="2344">
        <f>SUMIFS('[229]IFIE Cashflows'!DS:DS,'[229]IFIE Cashflows'!$A:$A,$A495,'[229]IFIE Cashflows'!$C:$C,$B495,'[229]IFIE Cashflows'!$B:$B,$D495)-DX496</f>
        <v>0</v>
      </c>
      <c r="DY495" s="2344">
        <f>SUMIFS('[229]IFIE Cashflows'!DT:DT,'[229]IFIE Cashflows'!$A:$A,$A495,'[229]IFIE Cashflows'!$C:$C,$B495,'[229]IFIE Cashflows'!$B:$B,$D495)-DY496</f>
        <v>0</v>
      </c>
      <c r="DZ495" s="2344">
        <f>SUMIFS('[229]IFIE Cashflows'!DU:DU,'[229]IFIE Cashflows'!$A:$A,$A495,'[229]IFIE Cashflows'!$C:$C,$B495,'[229]IFIE Cashflows'!$B:$B,$D495)-DZ496</f>
        <v>0</v>
      </c>
      <c r="EA495" s="2344">
        <f>SUMIFS('[229]IFIE Cashflows'!DV:DV,'[229]IFIE Cashflows'!$A:$A,$A495,'[229]IFIE Cashflows'!$C:$C,$B495,'[229]IFIE Cashflows'!$B:$B,$D495)-EA496</f>
        <v>0</v>
      </c>
      <c r="EB495" s="2344">
        <f>SUMIFS('[229]IFIE Cashflows'!DW:DW,'[229]IFIE Cashflows'!$A:$A,$A495,'[229]IFIE Cashflows'!$C:$C,$B495,'[229]IFIE Cashflows'!$B:$B,$D495)-EB496</f>
        <v>0</v>
      </c>
      <c r="EC495" s="2344">
        <f>SUMIFS('[229]IFIE Cashflows'!DX:DX,'[229]IFIE Cashflows'!$A:$A,$A495,'[229]IFIE Cashflows'!$C:$C,$B495,'[229]IFIE Cashflows'!$B:$B,$D495)-EC496</f>
        <v>0</v>
      </c>
      <c r="ED495" s="2344">
        <f>SUMIFS('[229]IFIE Cashflows'!DY:DY,'[229]IFIE Cashflows'!$A:$A,$A495,'[229]IFIE Cashflows'!$C:$C,$B495,'[229]IFIE Cashflows'!$B:$B,$D495)-ED496</f>
        <v>0</v>
      </c>
      <c r="EE495" s="2344">
        <f>SUMIFS('[229]IFIE Cashflows'!DZ:DZ,'[229]IFIE Cashflows'!$A:$A,$A495,'[229]IFIE Cashflows'!$C:$C,$B495,'[229]IFIE Cashflows'!$B:$B,$D495)-EE496</f>
        <v>0</v>
      </c>
      <c r="EF495" s="2344">
        <f>SUMIFS('[229]IFIE Cashflows'!EA:EA,'[229]IFIE Cashflows'!$A:$A,$A495,'[229]IFIE Cashflows'!$C:$C,$B495,'[229]IFIE Cashflows'!$B:$B,$D495)-EF496</f>
        <v>0</v>
      </c>
      <c r="EG495" s="2344">
        <f>SUMIFS('[229]IFIE Cashflows'!EB:EB,'[229]IFIE Cashflows'!$A:$A,$A495,'[229]IFIE Cashflows'!$C:$C,$B495,'[229]IFIE Cashflows'!$B:$B,$D495)-EG496</f>
        <v>0</v>
      </c>
      <c r="EH495" s="2344">
        <f>SUMIFS('[229]IFIE Cashflows'!EC:EC,'[229]IFIE Cashflows'!$A:$A,$A495,'[229]IFIE Cashflows'!$C:$C,$B495,'[229]IFIE Cashflows'!$B:$B,$D495)-EH496</f>
        <v>0</v>
      </c>
      <c r="EI495" s="2344">
        <f>SUMIFS('[229]IFIE Cashflows'!ED:ED,'[229]IFIE Cashflows'!$A:$A,$A495,'[229]IFIE Cashflows'!$C:$C,$B495,'[229]IFIE Cashflows'!$B:$B,$D495)-EI496</f>
        <v>0</v>
      </c>
      <c r="EJ495" s="2344">
        <f>SUMIFS('[229]IFIE Cashflows'!EE:EE,'[229]IFIE Cashflows'!$A:$A,$A495,'[229]IFIE Cashflows'!$C:$C,$B495,'[229]IFIE Cashflows'!$B:$B,$D495)-EJ496</f>
        <v>0</v>
      </c>
      <c r="EK495" s="2344">
        <f>SUMIFS('[229]IFIE Cashflows'!EF:EF,'[229]IFIE Cashflows'!$A:$A,$A495,'[229]IFIE Cashflows'!$C:$C,$B495,'[229]IFIE Cashflows'!$B:$B,$D495)-EK496</f>
        <v>0</v>
      </c>
      <c r="EL495" s="2344">
        <f>SUMIFS('[229]IFIE Cashflows'!EG:EG,'[229]IFIE Cashflows'!$A:$A,$A495,'[229]IFIE Cashflows'!$C:$C,$B495,'[229]IFIE Cashflows'!$B:$B,$D495)-EL496</f>
        <v>0</v>
      </c>
      <c r="EM495" s="2344">
        <f>SUMIFS('[229]IFIE Cashflows'!EH:EH,'[229]IFIE Cashflows'!$A:$A,$A495,'[229]IFIE Cashflows'!$C:$C,$B495,'[229]IFIE Cashflows'!$B:$B,$D495)-EM496</f>
        <v>0</v>
      </c>
      <c r="EN495" s="2344">
        <f>SUMIFS('[229]IFIE Cashflows'!EI:EI,'[229]IFIE Cashflows'!$A:$A,$A495,'[229]IFIE Cashflows'!$C:$C,$B495,'[229]IFIE Cashflows'!$B:$B,$D495)-EN496</f>
        <v>0</v>
      </c>
      <c r="EO495" s="2344">
        <f>SUMIFS('[229]IFIE Cashflows'!EJ:EJ,'[229]IFIE Cashflows'!$A:$A,$A495,'[229]IFIE Cashflows'!$C:$C,$B495,'[229]IFIE Cashflows'!$B:$B,$D495)-EO496</f>
        <v>0</v>
      </c>
      <c r="EP495" s="2344">
        <f>SUMIFS('[229]IFIE Cashflows'!EK:EK,'[229]IFIE Cashflows'!$A:$A,$A495,'[229]IFIE Cashflows'!$C:$C,$B495,'[229]IFIE Cashflows'!$B:$B,$D495)-EP496</f>
        <v>0</v>
      </c>
      <c r="EQ495" s="2344">
        <f>SUMIFS('[229]IFIE Cashflows'!EL:EL,'[229]IFIE Cashflows'!$A:$A,$A495,'[229]IFIE Cashflows'!$C:$C,$B495,'[229]IFIE Cashflows'!$B:$B,$D495)-EQ496</f>
        <v>0</v>
      </c>
      <c r="ER495" s="2344">
        <f>SUMIFS('[229]IFIE Cashflows'!EM:EM,'[229]IFIE Cashflows'!$A:$A,$A495,'[229]IFIE Cashflows'!$C:$C,$B495,'[229]IFIE Cashflows'!$B:$B,$D495)-ER496</f>
        <v>0</v>
      </c>
    </row>
    <row r="496" spans="1:148">
      <c r="A496" t="s">
        <v>1187</v>
      </c>
      <c r="B496" s="2342" t="str">
        <f>[229]Param!$B$18</f>
        <v>Miscellaneous</v>
      </c>
      <c r="C496" t="s">
        <v>27339</v>
      </c>
      <c r="D496" s="2333" t="s">
        <v>129</v>
      </c>
      <c r="E496" t="s">
        <v>27338</v>
      </c>
      <c r="F496">
        <f>[229]Param!$C$4</f>
        <v>2024.12</v>
      </c>
      <c r="H496" s="2336"/>
      <c r="I496" s="2343">
        <f t="shared" si="266"/>
        <v>12794665.375891848</v>
      </c>
      <c r="L496" s="2344">
        <f>SUMIFS('[229]IFIE Cashflows'!G:G,'[229]IFIE Cashflows'!$A:$A,$A496,'[229]IFIE Cashflows'!$C:$C,$B496,'[229]IFIE Cashflows'!$B:$B,$D496,'[229]IFIE Cashflows'!$E:$E,$F496)</f>
        <v>469065.71666016179</v>
      </c>
      <c r="M496" s="2344">
        <f>SUMIFS('[229]IFIE Cashflows'!H:H,'[229]IFIE Cashflows'!$A:$A,$A496,'[229]IFIE Cashflows'!$C:$C,$B496,'[229]IFIE Cashflows'!$B:$B,$D496,'[229]IFIE Cashflows'!$E:$E,$F496)</f>
        <v>469065.71666016179</v>
      </c>
      <c r="N496" s="2344">
        <f>SUMIFS('[229]IFIE Cashflows'!I:I,'[229]IFIE Cashflows'!$A:$A,$A496,'[229]IFIE Cashflows'!$C:$C,$B496,'[229]IFIE Cashflows'!$B:$B,$D496,'[229]IFIE Cashflows'!$E:$E,$F496)</f>
        <v>469065.71666016179</v>
      </c>
      <c r="O496" s="2344">
        <f>SUMIFS('[229]IFIE Cashflows'!J:J,'[229]IFIE Cashflows'!$A:$A,$A496,'[229]IFIE Cashflows'!$C:$C,$B496,'[229]IFIE Cashflows'!$B:$B,$D496,'[229]IFIE Cashflows'!$E:$E,$F496)</f>
        <v>469065.71666016179</v>
      </c>
      <c r="P496" s="2344">
        <f>SUMIFS('[229]IFIE Cashflows'!K:K,'[229]IFIE Cashflows'!$A:$A,$A496,'[229]IFIE Cashflows'!$C:$C,$B496,'[229]IFIE Cashflows'!$B:$B,$D496,'[229]IFIE Cashflows'!$E:$E,$F496)</f>
        <v>469065.71666016179</v>
      </c>
      <c r="Q496" s="2344">
        <f>SUMIFS('[229]IFIE Cashflows'!L:L,'[229]IFIE Cashflows'!$A:$A,$A496,'[229]IFIE Cashflows'!$C:$C,$B496,'[229]IFIE Cashflows'!$B:$B,$D496,'[229]IFIE Cashflows'!$E:$E,$F496)</f>
        <v>469065.71666016179</v>
      </c>
      <c r="R496" s="2344">
        <f>SUMIFS('[229]IFIE Cashflows'!M:M,'[229]IFIE Cashflows'!$A:$A,$A496,'[229]IFIE Cashflows'!$C:$C,$B496,'[229]IFIE Cashflows'!$B:$B,$D496,'[229]IFIE Cashflows'!$E:$E,$F496)</f>
        <v>469065.71666016179</v>
      </c>
      <c r="S496" s="2344">
        <f>SUMIFS('[229]IFIE Cashflows'!N:N,'[229]IFIE Cashflows'!$A:$A,$A496,'[229]IFIE Cashflows'!$C:$C,$B496,'[229]IFIE Cashflows'!$B:$B,$D496,'[229]IFIE Cashflows'!$E:$E,$F496)</f>
        <v>469065.71666016179</v>
      </c>
      <c r="T496" s="2344">
        <f>SUMIFS('[229]IFIE Cashflows'!O:O,'[229]IFIE Cashflows'!$A:$A,$A496,'[229]IFIE Cashflows'!$C:$C,$B496,'[229]IFIE Cashflows'!$B:$B,$D496,'[229]IFIE Cashflows'!$E:$E,$F496)</f>
        <v>469065.71666016179</v>
      </c>
      <c r="U496" s="2344">
        <f>SUMIFS('[229]IFIE Cashflows'!P:P,'[229]IFIE Cashflows'!$A:$A,$A496,'[229]IFIE Cashflows'!$C:$C,$B496,'[229]IFIE Cashflows'!$B:$B,$D496,'[229]IFIE Cashflows'!$E:$E,$F496)</f>
        <v>469065.71666016179</v>
      </c>
      <c r="V496" s="2344">
        <f>SUMIFS('[229]IFIE Cashflows'!Q:Q,'[229]IFIE Cashflows'!$A:$A,$A496,'[229]IFIE Cashflows'!$C:$C,$B496,'[229]IFIE Cashflows'!$B:$B,$D496,'[229]IFIE Cashflows'!$E:$E,$F496)</f>
        <v>469065.71666016179</v>
      </c>
      <c r="W496" s="2344">
        <f>SUMIFS('[229]IFIE Cashflows'!R:R,'[229]IFIE Cashflows'!$A:$A,$A496,'[229]IFIE Cashflows'!$C:$C,$B496,'[229]IFIE Cashflows'!$B:$B,$D496,'[229]IFIE Cashflows'!$E:$E,$F496)</f>
        <v>469065.71666016179</v>
      </c>
      <c r="X496" s="2344">
        <f>SUMIFS('[229]IFIE Cashflows'!S:S,'[229]IFIE Cashflows'!$A:$A,$A496,'[229]IFIE Cashflows'!$C:$C,$B496,'[229]IFIE Cashflows'!$B:$B,$D496,'[229]IFIE Cashflows'!$E:$E,$F496)</f>
        <v>325044.56700097705</v>
      </c>
      <c r="Y496" s="2344">
        <f>SUMIFS('[229]IFIE Cashflows'!T:T,'[229]IFIE Cashflows'!$A:$A,$A496,'[229]IFIE Cashflows'!$C:$C,$B496,'[229]IFIE Cashflows'!$B:$B,$D496,'[229]IFIE Cashflows'!$E:$E,$F496)</f>
        <v>325044.56700097705</v>
      </c>
      <c r="Z496" s="2344">
        <f>SUMIFS('[229]IFIE Cashflows'!U:U,'[229]IFIE Cashflows'!$A:$A,$A496,'[229]IFIE Cashflows'!$C:$C,$B496,'[229]IFIE Cashflows'!$B:$B,$D496,'[229]IFIE Cashflows'!$E:$E,$F496)</f>
        <v>325044.56700097705</v>
      </c>
      <c r="AA496" s="2344">
        <f>SUMIFS('[229]IFIE Cashflows'!V:V,'[229]IFIE Cashflows'!$A:$A,$A496,'[229]IFIE Cashflows'!$C:$C,$B496,'[229]IFIE Cashflows'!$B:$B,$D496,'[229]IFIE Cashflows'!$E:$E,$F496)</f>
        <v>325044.56700097705</v>
      </c>
      <c r="AB496" s="2344">
        <f>SUMIFS('[229]IFIE Cashflows'!W:W,'[229]IFIE Cashflows'!$A:$A,$A496,'[229]IFIE Cashflows'!$C:$C,$B496,'[229]IFIE Cashflows'!$B:$B,$D496,'[229]IFIE Cashflows'!$E:$E,$F496)</f>
        <v>325044.56700097705</v>
      </c>
      <c r="AC496" s="2344">
        <f>SUMIFS('[229]IFIE Cashflows'!X:X,'[229]IFIE Cashflows'!$A:$A,$A496,'[229]IFIE Cashflows'!$C:$C,$B496,'[229]IFIE Cashflows'!$B:$B,$D496,'[229]IFIE Cashflows'!$E:$E,$F496)</f>
        <v>325044.56700097705</v>
      </c>
      <c r="AD496" s="2344">
        <f>SUMIFS('[229]IFIE Cashflows'!Y:Y,'[229]IFIE Cashflows'!$A:$A,$A496,'[229]IFIE Cashflows'!$C:$C,$B496,'[229]IFIE Cashflows'!$B:$B,$D496,'[229]IFIE Cashflows'!$E:$E,$F496)</f>
        <v>325044.56700097705</v>
      </c>
      <c r="AE496" s="2344">
        <f>SUMIFS('[229]IFIE Cashflows'!Z:Z,'[229]IFIE Cashflows'!$A:$A,$A496,'[229]IFIE Cashflows'!$C:$C,$B496,'[229]IFIE Cashflows'!$B:$B,$D496,'[229]IFIE Cashflows'!$E:$E,$F496)</f>
        <v>325044.56700097705</v>
      </c>
      <c r="AF496" s="2344">
        <f>SUMIFS('[229]IFIE Cashflows'!AA:AA,'[229]IFIE Cashflows'!$A:$A,$A496,'[229]IFIE Cashflows'!$C:$C,$B496,'[229]IFIE Cashflows'!$B:$B,$D496,'[229]IFIE Cashflows'!$E:$E,$F496)</f>
        <v>325044.56700097705</v>
      </c>
      <c r="AG496" s="2344">
        <f>SUMIFS('[229]IFIE Cashflows'!AB:AB,'[229]IFIE Cashflows'!$A:$A,$A496,'[229]IFIE Cashflows'!$C:$C,$B496,'[229]IFIE Cashflows'!$B:$B,$D496,'[229]IFIE Cashflows'!$E:$E,$F496)</f>
        <v>325044.56700097705</v>
      </c>
      <c r="AH496" s="2344">
        <f>SUMIFS('[229]IFIE Cashflows'!AC:AC,'[229]IFIE Cashflows'!$A:$A,$A496,'[229]IFIE Cashflows'!$C:$C,$B496,'[229]IFIE Cashflows'!$B:$B,$D496,'[229]IFIE Cashflows'!$E:$E,$F496)</f>
        <v>325044.56700097705</v>
      </c>
      <c r="AI496" s="2344">
        <f>SUMIFS('[229]IFIE Cashflows'!AD:AD,'[229]IFIE Cashflows'!$A:$A,$A496,'[229]IFIE Cashflows'!$C:$C,$B496,'[229]IFIE Cashflows'!$B:$B,$D496,'[229]IFIE Cashflows'!$E:$E,$F496)</f>
        <v>325044.56700097705</v>
      </c>
      <c r="AJ496" s="2344">
        <f>SUMIFS('[229]IFIE Cashflows'!AE:AE,'[229]IFIE Cashflows'!$A:$A,$A496,'[229]IFIE Cashflows'!$C:$C,$B496,'[229]IFIE Cashflows'!$B:$B,$D496,'[229]IFIE Cashflows'!$E:$E,$F496)</f>
        <v>85511.88757208256</v>
      </c>
      <c r="AK496" s="2344">
        <f>SUMIFS('[229]IFIE Cashflows'!AF:AF,'[229]IFIE Cashflows'!$A:$A,$A496,'[229]IFIE Cashflows'!$C:$C,$B496,'[229]IFIE Cashflows'!$B:$B,$D496,'[229]IFIE Cashflows'!$E:$E,$F496)</f>
        <v>85511.88757208256</v>
      </c>
      <c r="AL496" s="2344">
        <f>SUMIFS('[229]IFIE Cashflows'!AG:AG,'[229]IFIE Cashflows'!$A:$A,$A496,'[229]IFIE Cashflows'!$C:$C,$B496,'[229]IFIE Cashflows'!$B:$B,$D496,'[229]IFIE Cashflows'!$E:$E,$F496)</f>
        <v>85511.88757208256</v>
      </c>
      <c r="AM496" s="2344">
        <f>SUMIFS('[229]IFIE Cashflows'!AH:AH,'[229]IFIE Cashflows'!$A:$A,$A496,'[229]IFIE Cashflows'!$C:$C,$B496,'[229]IFIE Cashflows'!$B:$B,$D496,'[229]IFIE Cashflows'!$E:$E,$F496)</f>
        <v>85511.88757208256</v>
      </c>
      <c r="AN496" s="2344">
        <f>SUMIFS('[229]IFIE Cashflows'!AI:AI,'[229]IFIE Cashflows'!$A:$A,$A496,'[229]IFIE Cashflows'!$C:$C,$B496,'[229]IFIE Cashflows'!$B:$B,$D496,'[229]IFIE Cashflows'!$E:$E,$F496)</f>
        <v>85511.88757208256</v>
      </c>
      <c r="AO496" s="2344">
        <f>SUMIFS('[229]IFIE Cashflows'!AJ:AJ,'[229]IFIE Cashflows'!$A:$A,$A496,'[229]IFIE Cashflows'!$C:$C,$B496,'[229]IFIE Cashflows'!$B:$B,$D496,'[229]IFIE Cashflows'!$E:$E,$F496)</f>
        <v>85511.88757208256</v>
      </c>
      <c r="AP496" s="2344">
        <f>SUMIFS('[229]IFIE Cashflows'!AK:AK,'[229]IFIE Cashflows'!$A:$A,$A496,'[229]IFIE Cashflows'!$C:$C,$B496,'[229]IFIE Cashflows'!$B:$B,$D496,'[229]IFIE Cashflows'!$E:$E,$F496)</f>
        <v>85511.88757208256</v>
      </c>
      <c r="AQ496" s="2344">
        <f>SUMIFS('[229]IFIE Cashflows'!AL:AL,'[229]IFIE Cashflows'!$A:$A,$A496,'[229]IFIE Cashflows'!$C:$C,$B496,'[229]IFIE Cashflows'!$B:$B,$D496,'[229]IFIE Cashflows'!$E:$E,$F496)</f>
        <v>85511.88757208256</v>
      </c>
      <c r="AR496" s="2344">
        <f>SUMIFS('[229]IFIE Cashflows'!AM:AM,'[229]IFIE Cashflows'!$A:$A,$A496,'[229]IFIE Cashflows'!$C:$C,$B496,'[229]IFIE Cashflows'!$B:$B,$D496,'[229]IFIE Cashflows'!$E:$E,$F496)</f>
        <v>85511.88757208256</v>
      </c>
      <c r="AS496" s="2344">
        <f>SUMIFS('[229]IFIE Cashflows'!AN:AN,'[229]IFIE Cashflows'!$A:$A,$A496,'[229]IFIE Cashflows'!$C:$C,$B496,'[229]IFIE Cashflows'!$B:$B,$D496,'[229]IFIE Cashflows'!$E:$E,$F496)</f>
        <v>85511.88757208256</v>
      </c>
      <c r="AT496" s="2344">
        <f>SUMIFS('[229]IFIE Cashflows'!AO:AO,'[229]IFIE Cashflows'!$A:$A,$A496,'[229]IFIE Cashflows'!$C:$C,$B496,'[229]IFIE Cashflows'!$B:$B,$D496,'[229]IFIE Cashflows'!$E:$E,$F496)</f>
        <v>85511.88757208256</v>
      </c>
      <c r="AU496" s="2344">
        <f>SUMIFS('[229]IFIE Cashflows'!AP:AP,'[229]IFIE Cashflows'!$A:$A,$A496,'[229]IFIE Cashflows'!$C:$C,$B496,'[229]IFIE Cashflows'!$B:$B,$D496,'[229]IFIE Cashflows'!$E:$E,$F496)</f>
        <v>85511.88757208256</v>
      </c>
      <c r="AV496" s="2344">
        <f>SUMIFS('[229]IFIE Cashflows'!AQ:AQ,'[229]IFIE Cashflows'!$A:$A,$A496,'[229]IFIE Cashflows'!$C:$C,$B496,'[229]IFIE Cashflows'!$B:$B,$D496,'[229]IFIE Cashflows'!$E:$E,$F496)</f>
        <v>12975.723228029376</v>
      </c>
      <c r="AW496" s="2344">
        <f>SUMIFS('[229]IFIE Cashflows'!AR:AR,'[229]IFIE Cashflows'!$A:$A,$A496,'[229]IFIE Cashflows'!$C:$C,$B496,'[229]IFIE Cashflows'!$B:$B,$D496,'[229]IFIE Cashflows'!$E:$E,$F496)</f>
        <v>12975.723228029376</v>
      </c>
      <c r="AX496" s="2344">
        <f>SUMIFS('[229]IFIE Cashflows'!AS:AS,'[229]IFIE Cashflows'!$A:$A,$A496,'[229]IFIE Cashflows'!$C:$C,$B496,'[229]IFIE Cashflows'!$B:$B,$D496,'[229]IFIE Cashflows'!$E:$E,$F496)</f>
        <v>12975.723228029376</v>
      </c>
      <c r="AY496" s="2344">
        <f>SUMIFS('[229]IFIE Cashflows'!AT:AT,'[229]IFIE Cashflows'!$A:$A,$A496,'[229]IFIE Cashflows'!$C:$C,$B496,'[229]IFIE Cashflows'!$B:$B,$D496,'[229]IFIE Cashflows'!$E:$E,$F496)</f>
        <v>12975.723228029376</v>
      </c>
      <c r="AZ496" s="2344">
        <f>SUMIFS('[229]IFIE Cashflows'!AU:AU,'[229]IFIE Cashflows'!$A:$A,$A496,'[229]IFIE Cashflows'!$C:$C,$B496,'[229]IFIE Cashflows'!$B:$B,$D496,'[229]IFIE Cashflows'!$E:$E,$F496)</f>
        <v>12975.723228029376</v>
      </c>
      <c r="BA496" s="2344">
        <f>SUMIFS('[229]IFIE Cashflows'!AV:AV,'[229]IFIE Cashflows'!$A:$A,$A496,'[229]IFIE Cashflows'!$C:$C,$B496,'[229]IFIE Cashflows'!$B:$B,$D496,'[229]IFIE Cashflows'!$E:$E,$F496)</f>
        <v>12975.723228029376</v>
      </c>
      <c r="BB496" s="2344">
        <f>SUMIFS('[229]IFIE Cashflows'!AW:AW,'[229]IFIE Cashflows'!$A:$A,$A496,'[229]IFIE Cashflows'!$C:$C,$B496,'[229]IFIE Cashflows'!$B:$B,$D496,'[229]IFIE Cashflows'!$E:$E,$F496)</f>
        <v>12975.723228029376</v>
      </c>
      <c r="BC496" s="2344">
        <f>SUMIFS('[229]IFIE Cashflows'!AX:AX,'[229]IFIE Cashflows'!$A:$A,$A496,'[229]IFIE Cashflows'!$C:$C,$B496,'[229]IFIE Cashflows'!$B:$B,$D496,'[229]IFIE Cashflows'!$E:$E,$F496)</f>
        <v>12975.723228029376</v>
      </c>
      <c r="BD496" s="2344">
        <f>SUMIFS('[229]IFIE Cashflows'!AY:AY,'[229]IFIE Cashflows'!$A:$A,$A496,'[229]IFIE Cashflows'!$C:$C,$B496,'[229]IFIE Cashflows'!$B:$B,$D496,'[229]IFIE Cashflows'!$E:$E,$F496)</f>
        <v>12975.723228029376</v>
      </c>
      <c r="BE496" s="2344">
        <f>SUMIFS('[229]IFIE Cashflows'!AZ:AZ,'[229]IFIE Cashflows'!$A:$A,$A496,'[229]IFIE Cashflows'!$C:$C,$B496,'[229]IFIE Cashflows'!$B:$B,$D496,'[229]IFIE Cashflows'!$E:$E,$F496)</f>
        <v>12975.723228029376</v>
      </c>
      <c r="BF496" s="2344">
        <f>SUMIFS('[229]IFIE Cashflows'!BA:BA,'[229]IFIE Cashflows'!$A:$A,$A496,'[229]IFIE Cashflows'!$C:$C,$B496,'[229]IFIE Cashflows'!$B:$B,$D496,'[229]IFIE Cashflows'!$E:$E,$F496)</f>
        <v>12975.723228029376</v>
      </c>
      <c r="BG496" s="2344">
        <f>SUMIFS('[229]IFIE Cashflows'!BB:BB,'[229]IFIE Cashflows'!$A:$A,$A496,'[229]IFIE Cashflows'!$C:$C,$B496,'[229]IFIE Cashflows'!$B:$B,$D496,'[229]IFIE Cashflows'!$E:$E,$F496)</f>
        <v>12975.723228029376</v>
      </c>
      <c r="BH496" s="2344">
        <f>SUMIFS('[229]IFIE Cashflows'!BC:BC,'[229]IFIE Cashflows'!$A:$A,$A496,'[229]IFIE Cashflows'!$C:$C,$B496,'[229]IFIE Cashflows'!$B:$B,$D496,'[229]IFIE Cashflows'!$E:$E,$F496)</f>
        <v>5536.8827807422022</v>
      </c>
      <c r="BI496" s="2344">
        <f>SUMIFS('[229]IFIE Cashflows'!BD:BD,'[229]IFIE Cashflows'!$A:$A,$A496,'[229]IFIE Cashflows'!$C:$C,$B496,'[229]IFIE Cashflows'!$B:$B,$D496,'[229]IFIE Cashflows'!$E:$E,$F496)</f>
        <v>5536.8827807422022</v>
      </c>
      <c r="BJ496" s="2344">
        <f>SUMIFS('[229]IFIE Cashflows'!BE:BE,'[229]IFIE Cashflows'!$A:$A,$A496,'[229]IFIE Cashflows'!$C:$C,$B496,'[229]IFIE Cashflows'!$B:$B,$D496,'[229]IFIE Cashflows'!$E:$E,$F496)</f>
        <v>5536.8827807422022</v>
      </c>
      <c r="BK496" s="2344">
        <f>SUMIFS('[229]IFIE Cashflows'!BF:BF,'[229]IFIE Cashflows'!$A:$A,$A496,'[229]IFIE Cashflows'!$C:$C,$B496,'[229]IFIE Cashflows'!$B:$B,$D496,'[229]IFIE Cashflows'!$E:$E,$F496)</f>
        <v>5536.8827807422022</v>
      </c>
      <c r="BL496" s="2344">
        <f>SUMIFS('[229]IFIE Cashflows'!BG:BG,'[229]IFIE Cashflows'!$A:$A,$A496,'[229]IFIE Cashflows'!$C:$C,$B496,'[229]IFIE Cashflows'!$B:$B,$D496,'[229]IFIE Cashflows'!$E:$E,$F496)</f>
        <v>5536.8827807422022</v>
      </c>
      <c r="BM496" s="2344">
        <f>SUMIFS('[229]IFIE Cashflows'!BH:BH,'[229]IFIE Cashflows'!$A:$A,$A496,'[229]IFIE Cashflows'!$C:$C,$B496,'[229]IFIE Cashflows'!$B:$B,$D496,'[229]IFIE Cashflows'!$E:$E,$F496)</f>
        <v>5536.8827807422022</v>
      </c>
      <c r="BN496" s="2344">
        <f>SUMIFS('[229]IFIE Cashflows'!BI:BI,'[229]IFIE Cashflows'!$A:$A,$A496,'[229]IFIE Cashflows'!$C:$C,$B496,'[229]IFIE Cashflows'!$B:$B,$D496,'[229]IFIE Cashflows'!$E:$E,$F496)</f>
        <v>5536.8827807422022</v>
      </c>
      <c r="BO496" s="2344">
        <f>SUMIFS('[229]IFIE Cashflows'!BJ:BJ,'[229]IFIE Cashflows'!$A:$A,$A496,'[229]IFIE Cashflows'!$C:$C,$B496,'[229]IFIE Cashflows'!$B:$B,$D496,'[229]IFIE Cashflows'!$E:$E,$F496)</f>
        <v>5536.8827807422022</v>
      </c>
      <c r="BP496" s="2344">
        <f>SUMIFS('[229]IFIE Cashflows'!BK:BK,'[229]IFIE Cashflows'!$A:$A,$A496,'[229]IFIE Cashflows'!$C:$C,$B496,'[229]IFIE Cashflows'!$B:$B,$D496,'[229]IFIE Cashflows'!$E:$E,$F496)</f>
        <v>5536.8827807422022</v>
      </c>
      <c r="BQ496" s="2344">
        <f>SUMIFS('[229]IFIE Cashflows'!BL:BL,'[229]IFIE Cashflows'!$A:$A,$A496,'[229]IFIE Cashflows'!$C:$C,$B496,'[229]IFIE Cashflows'!$B:$B,$D496,'[229]IFIE Cashflows'!$E:$E,$F496)</f>
        <v>5536.8827807422022</v>
      </c>
      <c r="BR496" s="2344">
        <f>SUMIFS('[229]IFIE Cashflows'!BM:BM,'[229]IFIE Cashflows'!$A:$A,$A496,'[229]IFIE Cashflows'!$C:$C,$B496,'[229]IFIE Cashflows'!$B:$B,$D496,'[229]IFIE Cashflows'!$E:$E,$F496)</f>
        <v>5536.8827807422022</v>
      </c>
      <c r="BS496" s="2344">
        <f>SUMIFS('[229]IFIE Cashflows'!BN:BN,'[229]IFIE Cashflows'!$A:$A,$A496,'[229]IFIE Cashflows'!$C:$C,$B496,'[229]IFIE Cashflows'!$B:$B,$D496,'[229]IFIE Cashflows'!$E:$E,$F496)</f>
        <v>5536.8827807422022</v>
      </c>
      <c r="BT496" s="2344">
        <f>SUMIFS('[229]IFIE Cashflows'!BO:BO,'[229]IFIE Cashflows'!$A:$A,$A496,'[229]IFIE Cashflows'!$C:$C,$B496,'[229]IFIE Cashflows'!$B:$B,$D496,'[229]IFIE Cashflows'!$E:$E,$F496)</f>
        <v>8977.0148542457155</v>
      </c>
      <c r="BU496" s="2344">
        <f>SUMIFS('[229]IFIE Cashflows'!BP:BP,'[229]IFIE Cashflows'!$A:$A,$A496,'[229]IFIE Cashflows'!$C:$C,$B496,'[229]IFIE Cashflows'!$B:$B,$D496,'[229]IFIE Cashflows'!$E:$E,$F496)</f>
        <v>8977.0148542457155</v>
      </c>
      <c r="BV496" s="2344">
        <f>SUMIFS('[229]IFIE Cashflows'!BQ:BQ,'[229]IFIE Cashflows'!$A:$A,$A496,'[229]IFIE Cashflows'!$C:$C,$B496,'[229]IFIE Cashflows'!$B:$B,$D496,'[229]IFIE Cashflows'!$E:$E,$F496)</f>
        <v>8977.0148542457155</v>
      </c>
      <c r="BW496" s="2344">
        <f>SUMIFS('[229]IFIE Cashflows'!BR:BR,'[229]IFIE Cashflows'!$A:$A,$A496,'[229]IFIE Cashflows'!$C:$C,$B496,'[229]IFIE Cashflows'!$B:$B,$D496,'[229]IFIE Cashflows'!$E:$E,$F496)</f>
        <v>8977.0148542457155</v>
      </c>
      <c r="BX496" s="2344">
        <f>SUMIFS('[229]IFIE Cashflows'!BS:BS,'[229]IFIE Cashflows'!$A:$A,$A496,'[229]IFIE Cashflows'!$C:$C,$B496,'[229]IFIE Cashflows'!$B:$B,$D496,'[229]IFIE Cashflows'!$E:$E,$F496)</f>
        <v>8977.0148542457155</v>
      </c>
      <c r="BY496" s="2344">
        <f>SUMIFS('[229]IFIE Cashflows'!BT:BT,'[229]IFIE Cashflows'!$A:$A,$A496,'[229]IFIE Cashflows'!$C:$C,$B496,'[229]IFIE Cashflows'!$B:$B,$D496,'[229]IFIE Cashflows'!$E:$E,$F496)</f>
        <v>8977.0148542457155</v>
      </c>
      <c r="BZ496" s="2344">
        <f>SUMIFS('[229]IFIE Cashflows'!BU:BU,'[229]IFIE Cashflows'!$A:$A,$A496,'[229]IFIE Cashflows'!$C:$C,$B496,'[229]IFIE Cashflows'!$B:$B,$D496,'[229]IFIE Cashflows'!$E:$E,$F496)</f>
        <v>8977.0148542457155</v>
      </c>
      <c r="CA496" s="2344">
        <f>SUMIFS('[229]IFIE Cashflows'!BV:BV,'[229]IFIE Cashflows'!$A:$A,$A496,'[229]IFIE Cashflows'!$C:$C,$B496,'[229]IFIE Cashflows'!$B:$B,$D496,'[229]IFIE Cashflows'!$E:$E,$F496)</f>
        <v>8977.0148542457155</v>
      </c>
      <c r="CB496" s="2344">
        <f>SUMIFS('[229]IFIE Cashflows'!BW:BW,'[229]IFIE Cashflows'!$A:$A,$A496,'[229]IFIE Cashflows'!$C:$C,$B496,'[229]IFIE Cashflows'!$B:$B,$D496,'[229]IFIE Cashflows'!$E:$E,$F496)</f>
        <v>8977.0148542457155</v>
      </c>
      <c r="CC496" s="2344">
        <f>SUMIFS('[229]IFIE Cashflows'!BX:BX,'[229]IFIE Cashflows'!$A:$A,$A496,'[229]IFIE Cashflows'!$C:$C,$B496,'[229]IFIE Cashflows'!$B:$B,$D496,'[229]IFIE Cashflows'!$E:$E,$F496)</f>
        <v>8977.0148542457155</v>
      </c>
      <c r="CD496" s="2344">
        <f>SUMIFS('[229]IFIE Cashflows'!BY:BY,'[229]IFIE Cashflows'!$A:$A,$A496,'[229]IFIE Cashflows'!$C:$C,$B496,'[229]IFIE Cashflows'!$B:$B,$D496,'[229]IFIE Cashflows'!$E:$E,$F496)</f>
        <v>8977.0148542457155</v>
      </c>
      <c r="CE496" s="2344">
        <f>SUMIFS('[229]IFIE Cashflows'!BZ:BZ,'[229]IFIE Cashflows'!$A:$A,$A496,'[229]IFIE Cashflows'!$C:$C,$B496,'[229]IFIE Cashflows'!$B:$B,$D496,'[229]IFIE Cashflows'!$E:$E,$F496)</f>
        <v>8977.0148542457155</v>
      </c>
      <c r="CF496" s="2344">
        <f>SUMIFS('[229]IFIE Cashflows'!CA:CA,'[229]IFIE Cashflows'!$A:$A,$A496,'[229]IFIE Cashflows'!$C:$C,$B496,'[229]IFIE Cashflows'!$B:$B,$D496,'[229]IFIE Cashflows'!$E:$E,$F496)</f>
        <v>159110.32256141695</v>
      </c>
      <c r="CG496" s="2344">
        <f>SUMIFS('[229]IFIE Cashflows'!CB:CB,'[229]IFIE Cashflows'!$A:$A,$A496,'[229]IFIE Cashflows'!$C:$C,$B496,'[229]IFIE Cashflows'!$B:$B,$D496,'[229]IFIE Cashflows'!$E:$E,$F496)</f>
        <v>159110.32256141695</v>
      </c>
      <c r="CH496" s="2344">
        <f>SUMIFS('[229]IFIE Cashflows'!CC:CC,'[229]IFIE Cashflows'!$A:$A,$A496,'[229]IFIE Cashflows'!$C:$C,$B496,'[229]IFIE Cashflows'!$B:$B,$D496,'[229]IFIE Cashflows'!$E:$E,$F496)</f>
        <v>159110.32256141695</v>
      </c>
      <c r="CI496" s="2344">
        <f>SUMIFS('[229]IFIE Cashflows'!CD:CD,'[229]IFIE Cashflows'!$A:$A,$A496,'[229]IFIE Cashflows'!$C:$C,$B496,'[229]IFIE Cashflows'!$B:$B,$D496,'[229]IFIE Cashflows'!$E:$E,$F496)</f>
        <v>159110.32256141695</v>
      </c>
      <c r="CJ496" s="2344">
        <f>SUMIFS('[229]IFIE Cashflows'!CE:CE,'[229]IFIE Cashflows'!$A:$A,$A496,'[229]IFIE Cashflows'!$C:$C,$B496,'[229]IFIE Cashflows'!$B:$B,$D496,'[229]IFIE Cashflows'!$E:$E,$F496)</f>
        <v>159110.32256141695</v>
      </c>
      <c r="CK496" s="2344">
        <f>SUMIFS('[229]IFIE Cashflows'!CF:CF,'[229]IFIE Cashflows'!$A:$A,$A496,'[229]IFIE Cashflows'!$C:$C,$B496,'[229]IFIE Cashflows'!$B:$B,$D496,'[229]IFIE Cashflows'!$E:$E,$F496)</f>
        <v>159110.32256141695</v>
      </c>
      <c r="CL496" s="2344">
        <f>SUMIFS('[229]IFIE Cashflows'!CG:CG,'[229]IFIE Cashflows'!$A:$A,$A496,'[229]IFIE Cashflows'!$C:$C,$B496,'[229]IFIE Cashflows'!$B:$B,$D496,'[229]IFIE Cashflows'!$E:$E,$F496)</f>
        <v>159110.32256141695</v>
      </c>
      <c r="CM496" s="2344">
        <f>SUMIFS('[229]IFIE Cashflows'!CH:CH,'[229]IFIE Cashflows'!$A:$A,$A496,'[229]IFIE Cashflows'!$C:$C,$B496,'[229]IFIE Cashflows'!$B:$B,$D496,'[229]IFIE Cashflows'!$E:$E,$F496)</f>
        <v>159110.32256141695</v>
      </c>
      <c r="CN496" s="2344">
        <f>SUMIFS('[229]IFIE Cashflows'!CI:CI,'[229]IFIE Cashflows'!$A:$A,$A496,'[229]IFIE Cashflows'!$C:$C,$B496,'[229]IFIE Cashflows'!$B:$B,$D496,'[229]IFIE Cashflows'!$E:$E,$F496)</f>
        <v>159110.32256141695</v>
      </c>
      <c r="CO496" s="2344">
        <f>SUMIFS('[229]IFIE Cashflows'!CJ:CJ,'[229]IFIE Cashflows'!$A:$A,$A496,'[229]IFIE Cashflows'!$C:$C,$B496,'[229]IFIE Cashflows'!$B:$B,$D496,'[229]IFIE Cashflows'!$E:$E,$F496)</f>
        <v>159110.32256141695</v>
      </c>
      <c r="CP496" s="2344">
        <f>SUMIFS('[229]IFIE Cashflows'!CK:CK,'[229]IFIE Cashflows'!$A:$A,$A496,'[229]IFIE Cashflows'!$C:$C,$B496,'[229]IFIE Cashflows'!$B:$B,$D496,'[229]IFIE Cashflows'!$E:$E,$F496)</f>
        <v>159110.32256141695</v>
      </c>
      <c r="CQ496" s="2344">
        <f>SUMIFS('[229]IFIE Cashflows'!CL:CL,'[229]IFIE Cashflows'!$A:$A,$A496,'[229]IFIE Cashflows'!$C:$C,$B496,'[229]IFIE Cashflows'!$B:$B,$D496,'[229]IFIE Cashflows'!$E:$E,$F496)</f>
        <v>159110.32256141695</v>
      </c>
      <c r="CR496" s="2344">
        <f>SUMIFS('[229]IFIE Cashflows'!CM:CM,'[229]IFIE Cashflows'!$A:$A,$A496,'[229]IFIE Cashflows'!$C:$C,$B496,'[229]IFIE Cashflows'!$B:$B,$D496,'[229]IFIE Cashflows'!$E:$E,$F496)</f>
        <v>0</v>
      </c>
      <c r="CS496" s="2344">
        <f>SUMIFS('[229]IFIE Cashflows'!CN:CN,'[229]IFIE Cashflows'!$A:$A,$A496,'[229]IFIE Cashflows'!$C:$C,$B496,'[229]IFIE Cashflows'!$B:$B,$D496,'[229]IFIE Cashflows'!$E:$E,$F496)</f>
        <v>0</v>
      </c>
      <c r="CT496" s="2344">
        <f>SUMIFS('[229]IFIE Cashflows'!CO:CO,'[229]IFIE Cashflows'!$A:$A,$A496,'[229]IFIE Cashflows'!$C:$C,$B496,'[229]IFIE Cashflows'!$B:$B,$D496,'[229]IFIE Cashflows'!$E:$E,$F496)</f>
        <v>0</v>
      </c>
      <c r="CU496" s="2344">
        <f>SUMIFS('[229]IFIE Cashflows'!CP:CP,'[229]IFIE Cashflows'!$A:$A,$A496,'[229]IFIE Cashflows'!$C:$C,$B496,'[229]IFIE Cashflows'!$B:$B,$D496,'[229]IFIE Cashflows'!$E:$E,$F496)</f>
        <v>0</v>
      </c>
      <c r="CV496" s="2344">
        <f>SUMIFS('[229]IFIE Cashflows'!CQ:CQ,'[229]IFIE Cashflows'!$A:$A,$A496,'[229]IFIE Cashflows'!$C:$C,$B496,'[229]IFIE Cashflows'!$B:$B,$D496,'[229]IFIE Cashflows'!$E:$E,$F496)</f>
        <v>0</v>
      </c>
      <c r="CW496" s="2344">
        <f>SUMIFS('[229]IFIE Cashflows'!CR:CR,'[229]IFIE Cashflows'!$A:$A,$A496,'[229]IFIE Cashflows'!$C:$C,$B496,'[229]IFIE Cashflows'!$B:$B,$D496,'[229]IFIE Cashflows'!$E:$E,$F496)</f>
        <v>0</v>
      </c>
      <c r="CX496" s="2344">
        <f>SUMIFS('[229]IFIE Cashflows'!CS:CS,'[229]IFIE Cashflows'!$A:$A,$A496,'[229]IFIE Cashflows'!$C:$C,$B496,'[229]IFIE Cashflows'!$B:$B,$D496,'[229]IFIE Cashflows'!$E:$E,$F496)</f>
        <v>0</v>
      </c>
      <c r="CY496" s="2344">
        <f>SUMIFS('[229]IFIE Cashflows'!CT:CT,'[229]IFIE Cashflows'!$A:$A,$A496,'[229]IFIE Cashflows'!$C:$C,$B496,'[229]IFIE Cashflows'!$B:$B,$D496,'[229]IFIE Cashflows'!$E:$E,$F496)</f>
        <v>0</v>
      </c>
      <c r="CZ496" s="2344">
        <f>SUMIFS('[229]IFIE Cashflows'!CU:CU,'[229]IFIE Cashflows'!$A:$A,$A496,'[229]IFIE Cashflows'!$C:$C,$B496,'[229]IFIE Cashflows'!$B:$B,$D496,'[229]IFIE Cashflows'!$E:$E,$F496)</f>
        <v>0</v>
      </c>
      <c r="DA496" s="2344">
        <f>SUMIFS('[229]IFIE Cashflows'!CV:CV,'[229]IFIE Cashflows'!$A:$A,$A496,'[229]IFIE Cashflows'!$C:$C,$B496,'[229]IFIE Cashflows'!$B:$B,$D496,'[229]IFIE Cashflows'!$E:$E,$F496)</f>
        <v>0</v>
      </c>
      <c r="DB496" s="2344">
        <f>SUMIFS('[229]IFIE Cashflows'!CW:CW,'[229]IFIE Cashflows'!$A:$A,$A496,'[229]IFIE Cashflows'!$C:$C,$B496,'[229]IFIE Cashflows'!$B:$B,$D496,'[229]IFIE Cashflows'!$E:$E,$F496)</f>
        <v>0</v>
      </c>
      <c r="DC496" s="2344">
        <f>SUMIFS('[229]IFIE Cashflows'!CX:CX,'[229]IFIE Cashflows'!$A:$A,$A496,'[229]IFIE Cashflows'!$C:$C,$B496,'[229]IFIE Cashflows'!$B:$B,$D496,'[229]IFIE Cashflows'!$E:$E,$F496)</f>
        <v>0</v>
      </c>
      <c r="DD496" s="2344">
        <f>SUMIFS('[229]IFIE Cashflows'!CY:CY,'[229]IFIE Cashflows'!$A:$A,$A496,'[229]IFIE Cashflows'!$C:$C,$B496,'[229]IFIE Cashflows'!$B:$B,$D496,'[229]IFIE Cashflows'!$E:$E,$F496)</f>
        <v>0</v>
      </c>
      <c r="DE496" s="2344">
        <f>SUMIFS('[229]IFIE Cashflows'!CZ:CZ,'[229]IFIE Cashflows'!$A:$A,$A496,'[229]IFIE Cashflows'!$C:$C,$B496,'[229]IFIE Cashflows'!$B:$B,$D496,'[229]IFIE Cashflows'!$E:$E,$F496)</f>
        <v>0</v>
      </c>
      <c r="DF496" s="2344">
        <f>SUMIFS('[229]IFIE Cashflows'!DA:DA,'[229]IFIE Cashflows'!$A:$A,$A496,'[229]IFIE Cashflows'!$C:$C,$B496,'[229]IFIE Cashflows'!$B:$B,$D496,'[229]IFIE Cashflows'!$E:$E,$F496)</f>
        <v>0</v>
      </c>
      <c r="DG496" s="2344">
        <f>SUMIFS('[229]IFIE Cashflows'!DB:DB,'[229]IFIE Cashflows'!$A:$A,$A496,'[229]IFIE Cashflows'!$C:$C,$B496,'[229]IFIE Cashflows'!$B:$B,$D496,'[229]IFIE Cashflows'!$E:$E,$F496)</f>
        <v>0</v>
      </c>
      <c r="DH496" s="2344">
        <f>SUMIFS('[229]IFIE Cashflows'!DC:DC,'[229]IFIE Cashflows'!$A:$A,$A496,'[229]IFIE Cashflows'!$C:$C,$B496,'[229]IFIE Cashflows'!$B:$B,$D496,'[229]IFIE Cashflows'!$E:$E,$F496)</f>
        <v>0</v>
      </c>
      <c r="DI496" s="2344">
        <f>SUMIFS('[229]IFIE Cashflows'!DD:DD,'[229]IFIE Cashflows'!$A:$A,$A496,'[229]IFIE Cashflows'!$C:$C,$B496,'[229]IFIE Cashflows'!$B:$B,$D496,'[229]IFIE Cashflows'!$E:$E,$F496)</f>
        <v>0</v>
      </c>
      <c r="DJ496" s="2344">
        <f>SUMIFS('[229]IFIE Cashflows'!DE:DE,'[229]IFIE Cashflows'!$A:$A,$A496,'[229]IFIE Cashflows'!$C:$C,$B496,'[229]IFIE Cashflows'!$B:$B,$D496,'[229]IFIE Cashflows'!$E:$E,$F496)</f>
        <v>0</v>
      </c>
      <c r="DK496" s="2344">
        <f>SUMIFS('[229]IFIE Cashflows'!DF:DF,'[229]IFIE Cashflows'!$A:$A,$A496,'[229]IFIE Cashflows'!$C:$C,$B496,'[229]IFIE Cashflows'!$B:$B,$D496,'[229]IFIE Cashflows'!$E:$E,$F496)</f>
        <v>0</v>
      </c>
      <c r="DL496" s="2344">
        <f>SUMIFS('[229]IFIE Cashflows'!DG:DG,'[229]IFIE Cashflows'!$A:$A,$A496,'[229]IFIE Cashflows'!$C:$C,$B496,'[229]IFIE Cashflows'!$B:$B,$D496,'[229]IFIE Cashflows'!$E:$E,$F496)</f>
        <v>0</v>
      </c>
      <c r="DM496" s="2344">
        <f>SUMIFS('[229]IFIE Cashflows'!DH:DH,'[229]IFIE Cashflows'!$A:$A,$A496,'[229]IFIE Cashflows'!$C:$C,$B496,'[229]IFIE Cashflows'!$B:$B,$D496,'[229]IFIE Cashflows'!$E:$E,$F496)</f>
        <v>0</v>
      </c>
      <c r="DN496" s="2344">
        <f>SUMIFS('[229]IFIE Cashflows'!DI:DI,'[229]IFIE Cashflows'!$A:$A,$A496,'[229]IFIE Cashflows'!$C:$C,$B496,'[229]IFIE Cashflows'!$B:$B,$D496,'[229]IFIE Cashflows'!$E:$E,$F496)</f>
        <v>0</v>
      </c>
      <c r="DO496" s="2344">
        <f>SUMIFS('[229]IFIE Cashflows'!DJ:DJ,'[229]IFIE Cashflows'!$A:$A,$A496,'[229]IFIE Cashflows'!$C:$C,$B496,'[229]IFIE Cashflows'!$B:$B,$D496,'[229]IFIE Cashflows'!$E:$E,$F496)</f>
        <v>0</v>
      </c>
      <c r="DP496" s="2344">
        <f>SUMIFS('[229]IFIE Cashflows'!DK:DK,'[229]IFIE Cashflows'!$A:$A,$A496,'[229]IFIE Cashflows'!$C:$C,$B496,'[229]IFIE Cashflows'!$B:$B,$D496,'[229]IFIE Cashflows'!$E:$E,$F496)</f>
        <v>0</v>
      </c>
      <c r="DQ496" s="2344">
        <f>SUMIFS('[229]IFIE Cashflows'!DL:DL,'[229]IFIE Cashflows'!$A:$A,$A496,'[229]IFIE Cashflows'!$C:$C,$B496,'[229]IFIE Cashflows'!$B:$B,$D496,'[229]IFIE Cashflows'!$E:$E,$F496)</f>
        <v>0</v>
      </c>
      <c r="DR496" s="2344">
        <f>SUMIFS('[229]IFIE Cashflows'!DM:DM,'[229]IFIE Cashflows'!$A:$A,$A496,'[229]IFIE Cashflows'!$C:$C,$B496,'[229]IFIE Cashflows'!$B:$B,$D496,'[229]IFIE Cashflows'!$E:$E,$F496)</f>
        <v>0</v>
      </c>
      <c r="DS496" s="2344">
        <f>SUMIFS('[229]IFIE Cashflows'!DN:DN,'[229]IFIE Cashflows'!$A:$A,$A496,'[229]IFIE Cashflows'!$C:$C,$B496,'[229]IFIE Cashflows'!$B:$B,$D496,'[229]IFIE Cashflows'!$E:$E,$F496)</f>
        <v>0</v>
      </c>
      <c r="DT496" s="2344">
        <f>SUMIFS('[229]IFIE Cashflows'!DO:DO,'[229]IFIE Cashflows'!$A:$A,$A496,'[229]IFIE Cashflows'!$C:$C,$B496,'[229]IFIE Cashflows'!$B:$B,$D496,'[229]IFIE Cashflows'!$E:$E,$F496)</f>
        <v>0</v>
      </c>
      <c r="DU496" s="2344">
        <f>SUMIFS('[229]IFIE Cashflows'!DP:DP,'[229]IFIE Cashflows'!$A:$A,$A496,'[229]IFIE Cashflows'!$C:$C,$B496,'[229]IFIE Cashflows'!$B:$B,$D496,'[229]IFIE Cashflows'!$E:$E,$F496)</f>
        <v>0</v>
      </c>
      <c r="DV496" s="2344">
        <f>SUMIFS('[229]IFIE Cashflows'!DQ:DQ,'[229]IFIE Cashflows'!$A:$A,$A496,'[229]IFIE Cashflows'!$C:$C,$B496,'[229]IFIE Cashflows'!$B:$B,$D496,'[229]IFIE Cashflows'!$E:$E,$F496)</f>
        <v>0</v>
      </c>
      <c r="DW496" s="2344">
        <f>SUMIFS('[229]IFIE Cashflows'!DR:DR,'[229]IFIE Cashflows'!$A:$A,$A496,'[229]IFIE Cashflows'!$C:$C,$B496,'[229]IFIE Cashflows'!$B:$B,$D496,'[229]IFIE Cashflows'!$E:$E,$F496)</f>
        <v>0</v>
      </c>
      <c r="DX496" s="2344">
        <f>SUMIFS('[229]IFIE Cashflows'!DS:DS,'[229]IFIE Cashflows'!$A:$A,$A496,'[229]IFIE Cashflows'!$C:$C,$B496,'[229]IFIE Cashflows'!$B:$B,$D496,'[229]IFIE Cashflows'!$E:$E,$F496)</f>
        <v>0</v>
      </c>
      <c r="DY496" s="2344">
        <f>SUMIFS('[229]IFIE Cashflows'!DT:DT,'[229]IFIE Cashflows'!$A:$A,$A496,'[229]IFIE Cashflows'!$C:$C,$B496,'[229]IFIE Cashflows'!$B:$B,$D496,'[229]IFIE Cashflows'!$E:$E,$F496)</f>
        <v>0</v>
      </c>
      <c r="DZ496" s="2344">
        <f>SUMIFS('[229]IFIE Cashflows'!DU:DU,'[229]IFIE Cashflows'!$A:$A,$A496,'[229]IFIE Cashflows'!$C:$C,$B496,'[229]IFIE Cashflows'!$B:$B,$D496,'[229]IFIE Cashflows'!$E:$E,$F496)</f>
        <v>0</v>
      </c>
      <c r="EA496" s="2344">
        <f>SUMIFS('[229]IFIE Cashflows'!DV:DV,'[229]IFIE Cashflows'!$A:$A,$A496,'[229]IFIE Cashflows'!$C:$C,$B496,'[229]IFIE Cashflows'!$B:$B,$D496,'[229]IFIE Cashflows'!$E:$E,$F496)</f>
        <v>0</v>
      </c>
      <c r="EB496" s="2344">
        <f>SUMIFS('[229]IFIE Cashflows'!DW:DW,'[229]IFIE Cashflows'!$A:$A,$A496,'[229]IFIE Cashflows'!$C:$C,$B496,'[229]IFIE Cashflows'!$B:$B,$D496,'[229]IFIE Cashflows'!$E:$E,$F496)</f>
        <v>0</v>
      </c>
      <c r="EC496" s="2344">
        <f>SUMIFS('[229]IFIE Cashflows'!DX:DX,'[229]IFIE Cashflows'!$A:$A,$A496,'[229]IFIE Cashflows'!$C:$C,$B496,'[229]IFIE Cashflows'!$B:$B,$D496,'[229]IFIE Cashflows'!$E:$E,$F496)</f>
        <v>0</v>
      </c>
      <c r="ED496" s="2344">
        <f>SUMIFS('[229]IFIE Cashflows'!DY:DY,'[229]IFIE Cashflows'!$A:$A,$A496,'[229]IFIE Cashflows'!$C:$C,$B496,'[229]IFIE Cashflows'!$B:$B,$D496,'[229]IFIE Cashflows'!$E:$E,$F496)</f>
        <v>0</v>
      </c>
      <c r="EE496" s="2344">
        <f>SUMIFS('[229]IFIE Cashflows'!DZ:DZ,'[229]IFIE Cashflows'!$A:$A,$A496,'[229]IFIE Cashflows'!$C:$C,$B496,'[229]IFIE Cashflows'!$B:$B,$D496,'[229]IFIE Cashflows'!$E:$E,$F496)</f>
        <v>0</v>
      </c>
      <c r="EF496" s="2344">
        <f>SUMIFS('[229]IFIE Cashflows'!EA:EA,'[229]IFIE Cashflows'!$A:$A,$A496,'[229]IFIE Cashflows'!$C:$C,$B496,'[229]IFIE Cashflows'!$B:$B,$D496,'[229]IFIE Cashflows'!$E:$E,$F496)</f>
        <v>0</v>
      </c>
      <c r="EG496" s="2344">
        <f>SUMIFS('[229]IFIE Cashflows'!EB:EB,'[229]IFIE Cashflows'!$A:$A,$A496,'[229]IFIE Cashflows'!$C:$C,$B496,'[229]IFIE Cashflows'!$B:$B,$D496,'[229]IFIE Cashflows'!$E:$E,$F496)</f>
        <v>0</v>
      </c>
      <c r="EH496" s="2344">
        <f>SUMIFS('[229]IFIE Cashflows'!EC:EC,'[229]IFIE Cashflows'!$A:$A,$A496,'[229]IFIE Cashflows'!$C:$C,$B496,'[229]IFIE Cashflows'!$B:$B,$D496,'[229]IFIE Cashflows'!$E:$E,$F496)</f>
        <v>0</v>
      </c>
      <c r="EI496" s="2344">
        <f>SUMIFS('[229]IFIE Cashflows'!ED:ED,'[229]IFIE Cashflows'!$A:$A,$A496,'[229]IFIE Cashflows'!$C:$C,$B496,'[229]IFIE Cashflows'!$B:$B,$D496,'[229]IFIE Cashflows'!$E:$E,$F496)</f>
        <v>0</v>
      </c>
      <c r="EJ496" s="2344">
        <f>SUMIFS('[229]IFIE Cashflows'!EE:EE,'[229]IFIE Cashflows'!$A:$A,$A496,'[229]IFIE Cashflows'!$C:$C,$B496,'[229]IFIE Cashflows'!$B:$B,$D496,'[229]IFIE Cashflows'!$E:$E,$F496)</f>
        <v>0</v>
      </c>
      <c r="EK496" s="2344">
        <f>SUMIFS('[229]IFIE Cashflows'!EF:EF,'[229]IFIE Cashflows'!$A:$A,$A496,'[229]IFIE Cashflows'!$C:$C,$B496,'[229]IFIE Cashflows'!$B:$B,$D496,'[229]IFIE Cashflows'!$E:$E,$F496)</f>
        <v>0</v>
      </c>
      <c r="EL496" s="2344">
        <f>SUMIFS('[229]IFIE Cashflows'!EG:EG,'[229]IFIE Cashflows'!$A:$A,$A496,'[229]IFIE Cashflows'!$C:$C,$B496,'[229]IFIE Cashflows'!$B:$B,$D496,'[229]IFIE Cashflows'!$E:$E,$F496)</f>
        <v>0</v>
      </c>
      <c r="EM496" s="2344">
        <f>SUMIFS('[229]IFIE Cashflows'!EH:EH,'[229]IFIE Cashflows'!$A:$A,$A496,'[229]IFIE Cashflows'!$C:$C,$B496,'[229]IFIE Cashflows'!$B:$B,$D496,'[229]IFIE Cashflows'!$E:$E,$F496)</f>
        <v>0</v>
      </c>
      <c r="EN496" s="2344">
        <f>SUMIFS('[229]IFIE Cashflows'!EI:EI,'[229]IFIE Cashflows'!$A:$A,$A496,'[229]IFIE Cashflows'!$C:$C,$B496,'[229]IFIE Cashflows'!$B:$B,$D496,'[229]IFIE Cashflows'!$E:$E,$F496)</f>
        <v>0</v>
      </c>
      <c r="EO496" s="2344">
        <f>SUMIFS('[229]IFIE Cashflows'!EJ:EJ,'[229]IFIE Cashflows'!$A:$A,$A496,'[229]IFIE Cashflows'!$C:$C,$B496,'[229]IFIE Cashflows'!$B:$B,$D496,'[229]IFIE Cashflows'!$E:$E,$F496)</f>
        <v>0</v>
      </c>
      <c r="EP496" s="2344">
        <f>SUMIFS('[229]IFIE Cashflows'!EK:EK,'[229]IFIE Cashflows'!$A:$A,$A496,'[229]IFIE Cashflows'!$C:$C,$B496,'[229]IFIE Cashflows'!$B:$B,$D496,'[229]IFIE Cashflows'!$E:$E,$F496)</f>
        <v>0</v>
      </c>
      <c r="EQ496" s="2344">
        <f>SUMIFS('[229]IFIE Cashflows'!EL:EL,'[229]IFIE Cashflows'!$A:$A,$A496,'[229]IFIE Cashflows'!$C:$C,$B496,'[229]IFIE Cashflows'!$B:$B,$D496,'[229]IFIE Cashflows'!$E:$E,$F496)</f>
        <v>0</v>
      </c>
      <c r="ER496" s="2344">
        <f>SUMIFS('[229]IFIE Cashflows'!EM:EM,'[229]IFIE Cashflows'!$A:$A,$A496,'[229]IFIE Cashflows'!$C:$C,$B496,'[229]IFIE Cashflows'!$B:$B,$D496,'[229]IFIE Cashflows'!$E:$E,$F496)</f>
        <v>0</v>
      </c>
    </row>
    <row r="497" spans="1:148">
      <c r="A497" t="s">
        <v>1187</v>
      </c>
      <c r="B497" s="2342"/>
      <c r="C497" t="s">
        <v>27337</v>
      </c>
      <c r="D497" s="2333" t="s">
        <v>129</v>
      </c>
      <c r="E497" t="s">
        <v>27338</v>
      </c>
      <c r="F497">
        <f>[229]Param!$C$4</f>
        <v>2024.12</v>
      </c>
      <c r="H497" s="2336"/>
      <c r="I497" s="2343">
        <f t="shared" si="266"/>
        <v>0</v>
      </c>
      <c r="L497" s="2344">
        <f>SUMIFS('[229]IFIE Cashflows'!G:G,'[229]IFIE Cashflows'!$A:$A,$A497,'[229]IFIE Cashflows'!$C:$C,$B497,'[229]IFIE Cashflows'!$B:$B,$D497)-L498</f>
        <v>0</v>
      </c>
      <c r="M497" s="2344">
        <f>SUMIFS('[229]IFIE Cashflows'!H:H,'[229]IFIE Cashflows'!$A:$A,$A497,'[229]IFIE Cashflows'!$C:$C,$B497,'[229]IFIE Cashflows'!$B:$B,$D497)-M498</f>
        <v>0</v>
      </c>
      <c r="N497" s="2344">
        <f>SUMIFS('[229]IFIE Cashflows'!I:I,'[229]IFIE Cashflows'!$A:$A,$A497,'[229]IFIE Cashflows'!$C:$C,$B497,'[229]IFIE Cashflows'!$B:$B,$D497)-N498</f>
        <v>0</v>
      </c>
      <c r="O497" s="2344">
        <f>SUMIFS('[229]IFIE Cashflows'!J:J,'[229]IFIE Cashflows'!$A:$A,$A497,'[229]IFIE Cashflows'!$C:$C,$B497,'[229]IFIE Cashflows'!$B:$B,$D497)-O498</f>
        <v>0</v>
      </c>
      <c r="P497" s="2344">
        <f>SUMIFS('[229]IFIE Cashflows'!K:K,'[229]IFIE Cashflows'!$A:$A,$A497,'[229]IFIE Cashflows'!$C:$C,$B497,'[229]IFIE Cashflows'!$B:$B,$D497)-P498</f>
        <v>0</v>
      </c>
      <c r="Q497" s="2344">
        <f>SUMIFS('[229]IFIE Cashflows'!L:L,'[229]IFIE Cashflows'!$A:$A,$A497,'[229]IFIE Cashflows'!$C:$C,$B497,'[229]IFIE Cashflows'!$B:$B,$D497)-Q498</f>
        <v>0</v>
      </c>
      <c r="R497" s="2344">
        <f>SUMIFS('[229]IFIE Cashflows'!M:M,'[229]IFIE Cashflows'!$A:$A,$A497,'[229]IFIE Cashflows'!$C:$C,$B497,'[229]IFIE Cashflows'!$B:$B,$D497)-R498</f>
        <v>0</v>
      </c>
      <c r="S497" s="2344">
        <f>SUMIFS('[229]IFIE Cashflows'!N:N,'[229]IFIE Cashflows'!$A:$A,$A497,'[229]IFIE Cashflows'!$C:$C,$B497,'[229]IFIE Cashflows'!$B:$B,$D497)-S498</f>
        <v>0</v>
      </c>
      <c r="T497" s="2344">
        <f>SUMIFS('[229]IFIE Cashflows'!O:O,'[229]IFIE Cashflows'!$A:$A,$A497,'[229]IFIE Cashflows'!$C:$C,$B497,'[229]IFIE Cashflows'!$B:$B,$D497)-T498</f>
        <v>0</v>
      </c>
      <c r="U497" s="2344">
        <f>SUMIFS('[229]IFIE Cashflows'!P:P,'[229]IFIE Cashflows'!$A:$A,$A497,'[229]IFIE Cashflows'!$C:$C,$B497,'[229]IFIE Cashflows'!$B:$B,$D497)-U498</f>
        <v>0</v>
      </c>
      <c r="V497" s="2344">
        <f>SUMIFS('[229]IFIE Cashflows'!Q:Q,'[229]IFIE Cashflows'!$A:$A,$A497,'[229]IFIE Cashflows'!$C:$C,$B497,'[229]IFIE Cashflows'!$B:$B,$D497)-V498</f>
        <v>0</v>
      </c>
      <c r="W497" s="2344">
        <f>SUMIFS('[229]IFIE Cashflows'!R:R,'[229]IFIE Cashflows'!$A:$A,$A497,'[229]IFIE Cashflows'!$C:$C,$B497,'[229]IFIE Cashflows'!$B:$B,$D497)-W498</f>
        <v>0</v>
      </c>
      <c r="X497" s="2344">
        <f>SUMIFS('[229]IFIE Cashflows'!S:S,'[229]IFIE Cashflows'!$A:$A,$A497,'[229]IFIE Cashflows'!$C:$C,$B497,'[229]IFIE Cashflows'!$B:$B,$D497)-X498</f>
        <v>0</v>
      </c>
      <c r="Y497" s="2344">
        <f>SUMIFS('[229]IFIE Cashflows'!T:T,'[229]IFIE Cashflows'!$A:$A,$A497,'[229]IFIE Cashflows'!$C:$C,$B497,'[229]IFIE Cashflows'!$B:$B,$D497)-Y498</f>
        <v>0</v>
      </c>
      <c r="Z497" s="2344">
        <f>SUMIFS('[229]IFIE Cashflows'!U:U,'[229]IFIE Cashflows'!$A:$A,$A497,'[229]IFIE Cashflows'!$C:$C,$B497,'[229]IFIE Cashflows'!$B:$B,$D497)-Z498</f>
        <v>0</v>
      </c>
      <c r="AA497" s="2344">
        <f>SUMIFS('[229]IFIE Cashflows'!V:V,'[229]IFIE Cashflows'!$A:$A,$A497,'[229]IFIE Cashflows'!$C:$C,$B497,'[229]IFIE Cashflows'!$B:$B,$D497)-AA498</f>
        <v>0</v>
      </c>
      <c r="AB497" s="2344">
        <f>SUMIFS('[229]IFIE Cashflows'!W:W,'[229]IFIE Cashflows'!$A:$A,$A497,'[229]IFIE Cashflows'!$C:$C,$B497,'[229]IFIE Cashflows'!$B:$B,$D497)-AB498</f>
        <v>0</v>
      </c>
      <c r="AC497" s="2344">
        <f>SUMIFS('[229]IFIE Cashflows'!X:X,'[229]IFIE Cashflows'!$A:$A,$A497,'[229]IFIE Cashflows'!$C:$C,$B497,'[229]IFIE Cashflows'!$B:$B,$D497)-AC498</f>
        <v>0</v>
      </c>
      <c r="AD497" s="2344">
        <f>SUMIFS('[229]IFIE Cashflows'!Y:Y,'[229]IFIE Cashflows'!$A:$A,$A497,'[229]IFIE Cashflows'!$C:$C,$B497,'[229]IFIE Cashflows'!$B:$B,$D497)-AD498</f>
        <v>0</v>
      </c>
      <c r="AE497" s="2344">
        <f>SUMIFS('[229]IFIE Cashflows'!Z:Z,'[229]IFIE Cashflows'!$A:$A,$A497,'[229]IFIE Cashflows'!$C:$C,$B497,'[229]IFIE Cashflows'!$B:$B,$D497)-AE498</f>
        <v>0</v>
      </c>
      <c r="AF497" s="2344">
        <f>SUMIFS('[229]IFIE Cashflows'!AA:AA,'[229]IFIE Cashflows'!$A:$A,$A497,'[229]IFIE Cashflows'!$C:$C,$B497,'[229]IFIE Cashflows'!$B:$B,$D497)-AF498</f>
        <v>0</v>
      </c>
      <c r="AG497" s="2344">
        <f>SUMIFS('[229]IFIE Cashflows'!AB:AB,'[229]IFIE Cashflows'!$A:$A,$A497,'[229]IFIE Cashflows'!$C:$C,$B497,'[229]IFIE Cashflows'!$B:$B,$D497)-AG498</f>
        <v>0</v>
      </c>
      <c r="AH497" s="2344">
        <f>SUMIFS('[229]IFIE Cashflows'!AC:AC,'[229]IFIE Cashflows'!$A:$A,$A497,'[229]IFIE Cashflows'!$C:$C,$B497,'[229]IFIE Cashflows'!$B:$B,$D497)-AH498</f>
        <v>0</v>
      </c>
      <c r="AI497" s="2344">
        <f>SUMIFS('[229]IFIE Cashflows'!AD:AD,'[229]IFIE Cashflows'!$A:$A,$A497,'[229]IFIE Cashflows'!$C:$C,$B497,'[229]IFIE Cashflows'!$B:$B,$D497)-AI498</f>
        <v>0</v>
      </c>
      <c r="AJ497" s="2344">
        <f>SUMIFS('[229]IFIE Cashflows'!AE:AE,'[229]IFIE Cashflows'!$A:$A,$A497,'[229]IFIE Cashflows'!$C:$C,$B497,'[229]IFIE Cashflows'!$B:$B,$D497)-AJ498</f>
        <v>0</v>
      </c>
      <c r="AK497" s="2344">
        <f>SUMIFS('[229]IFIE Cashflows'!AF:AF,'[229]IFIE Cashflows'!$A:$A,$A497,'[229]IFIE Cashflows'!$C:$C,$B497,'[229]IFIE Cashflows'!$B:$B,$D497)-AK498</f>
        <v>0</v>
      </c>
      <c r="AL497" s="2344">
        <f>SUMIFS('[229]IFIE Cashflows'!AG:AG,'[229]IFIE Cashflows'!$A:$A,$A497,'[229]IFIE Cashflows'!$C:$C,$B497,'[229]IFIE Cashflows'!$B:$B,$D497)-AL498</f>
        <v>0</v>
      </c>
      <c r="AM497" s="2344">
        <f>SUMIFS('[229]IFIE Cashflows'!AH:AH,'[229]IFIE Cashflows'!$A:$A,$A497,'[229]IFIE Cashflows'!$C:$C,$B497,'[229]IFIE Cashflows'!$B:$B,$D497)-AM498</f>
        <v>0</v>
      </c>
      <c r="AN497" s="2344">
        <f>SUMIFS('[229]IFIE Cashflows'!AI:AI,'[229]IFIE Cashflows'!$A:$A,$A497,'[229]IFIE Cashflows'!$C:$C,$B497,'[229]IFIE Cashflows'!$B:$B,$D497)-AN498</f>
        <v>0</v>
      </c>
      <c r="AO497" s="2344">
        <f>SUMIFS('[229]IFIE Cashflows'!AJ:AJ,'[229]IFIE Cashflows'!$A:$A,$A497,'[229]IFIE Cashflows'!$C:$C,$B497,'[229]IFIE Cashflows'!$B:$B,$D497)-AO498</f>
        <v>0</v>
      </c>
      <c r="AP497" s="2344">
        <f>SUMIFS('[229]IFIE Cashflows'!AK:AK,'[229]IFIE Cashflows'!$A:$A,$A497,'[229]IFIE Cashflows'!$C:$C,$B497,'[229]IFIE Cashflows'!$B:$B,$D497)-AP498</f>
        <v>0</v>
      </c>
      <c r="AQ497" s="2344">
        <f>SUMIFS('[229]IFIE Cashflows'!AL:AL,'[229]IFIE Cashflows'!$A:$A,$A497,'[229]IFIE Cashflows'!$C:$C,$B497,'[229]IFIE Cashflows'!$B:$B,$D497)-AQ498</f>
        <v>0</v>
      </c>
      <c r="AR497" s="2344">
        <f>SUMIFS('[229]IFIE Cashflows'!AM:AM,'[229]IFIE Cashflows'!$A:$A,$A497,'[229]IFIE Cashflows'!$C:$C,$B497,'[229]IFIE Cashflows'!$B:$B,$D497)-AR498</f>
        <v>0</v>
      </c>
      <c r="AS497" s="2344">
        <f>SUMIFS('[229]IFIE Cashflows'!AN:AN,'[229]IFIE Cashflows'!$A:$A,$A497,'[229]IFIE Cashflows'!$C:$C,$B497,'[229]IFIE Cashflows'!$B:$B,$D497)-AS498</f>
        <v>0</v>
      </c>
      <c r="AT497" s="2344">
        <f>SUMIFS('[229]IFIE Cashflows'!AO:AO,'[229]IFIE Cashflows'!$A:$A,$A497,'[229]IFIE Cashflows'!$C:$C,$B497,'[229]IFIE Cashflows'!$B:$B,$D497)-AT498</f>
        <v>0</v>
      </c>
      <c r="AU497" s="2344">
        <f>SUMIFS('[229]IFIE Cashflows'!AP:AP,'[229]IFIE Cashflows'!$A:$A,$A497,'[229]IFIE Cashflows'!$C:$C,$B497,'[229]IFIE Cashflows'!$B:$B,$D497)-AU498</f>
        <v>0</v>
      </c>
      <c r="AV497" s="2344">
        <f>SUMIFS('[229]IFIE Cashflows'!AQ:AQ,'[229]IFIE Cashflows'!$A:$A,$A497,'[229]IFIE Cashflows'!$C:$C,$B497,'[229]IFIE Cashflows'!$B:$B,$D497)-AV498</f>
        <v>0</v>
      </c>
      <c r="AW497" s="2344">
        <f>SUMIFS('[229]IFIE Cashflows'!AR:AR,'[229]IFIE Cashflows'!$A:$A,$A497,'[229]IFIE Cashflows'!$C:$C,$B497,'[229]IFIE Cashflows'!$B:$B,$D497)-AW498</f>
        <v>0</v>
      </c>
      <c r="AX497" s="2344">
        <f>SUMIFS('[229]IFIE Cashflows'!AS:AS,'[229]IFIE Cashflows'!$A:$A,$A497,'[229]IFIE Cashflows'!$C:$C,$B497,'[229]IFIE Cashflows'!$B:$B,$D497)-AX498</f>
        <v>0</v>
      </c>
      <c r="AY497" s="2344">
        <f>SUMIFS('[229]IFIE Cashflows'!AT:AT,'[229]IFIE Cashflows'!$A:$A,$A497,'[229]IFIE Cashflows'!$C:$C,$B497,'[229]IFIE Cashflows'!$B:$B,$D497)-AY498</f>
        <v>0</v>
      </c>
      <c r="AZ497" s="2344">
        <f>SUMIFS('[229]IFIE Cashflows'!AU:AU,'[229]IFIE Cashflows'!$A:$A,$A497,'[229]IFIE Cashflows'!$C:$C,$B497,'[229]IFIE Cashflows'!$B:$B,$D497)-AZ498</f>
        <v>0</v>
      </c>
      <c r="BA497" s="2344">
        <f>SUMIFS('[229]IFIE Cashflows'!AV:AV,'[229]IFIE Cashflows'!$A:$A,$A497,'[229]IFIE Cashflows'!$C:$C,$B497,'[229]IFIE Cashflows'!$B:$B,$D497)-BA498</f>
        <v>0</v>
      </c>
      <c r="BB497" s="2344">
        <f>SUMIFS('[229]IFIE Cashflows'!AW:AW,'[229]IFIE Cashflows'!$A:$A,$A497,'[229]IFIE Cashflows'!$C:$C,$B497,'[229]IFIE Cashflows'!$B:$B,$D497)-BB498</f>
        <v>0</v>
      </c>
      <c r="BC497" s="2344">
        <f>SUMIFS('[229]IFIE Cashflows'!AX:AX,'[229]IFIE Cashflows'!$A:$A,$A497,'[229]IFIE Cashflows'!$C:$C,$B497,'[229]IFIE Cashflows'!$B:$B,$D497)-BC498</f>
        <v>0</v>
      </c>
      <c r="BD497" s="2344">
        <f>SUMIFS('[229]IFIE Cashflows'!AY:AY,'[229]IFIE Cashflows'!$A:$A,$A497,'[229]IFIE Cashflows'!$C:$C,$B497,'[229]IFIE Cashflows'!$B:$B,$D497)-BD498</f>
        <v>0</v>
      </c>
      <c r="BE497" s="2344">
        <f>SUMIFS('[229]IFIE Cashflows'!AZ:AZ,'[229]IFIE Cashflows'!$A:$A,$A497,'[229]IFIE Cashflows'!$C:$C,$B497,'[229]IFIE Cashflows'!$B:$B,$D497)-BE498</f>
        <v>0</v>
      </c>
      <c r="BF497" s="2344">
        <f>SUMIFS('[229]IFIE Cashflows'!BA:BA,'[229]IFIE Cashflows'!$A:$A,$A497,'[229]IFIE Cashflows'!$C:$C,$B497,'[229]IFIE Cashflows'!$B:$B,$D497)-BF498</f>
        <v>0</v>
      </c>
      <c r="BG497" s="2344">
        <f>SUMIFS('[229]IFIE Cashflows'!BB:BB,'[229]IFIE Cashflows'!$A:$A,$A497,'[229]IFIE Cashflows'!$C:$C,$B497,'[229]IFIE Cashflows'!$B:$B,$D497)-BG498</f>
        <v>0</v>
      </c>
      <c r="BH497" s="2344">
        <f>SUMIFS('[229]IFIE Cashflows'!BC:BC,'[229]IFIE Cashflows'!$A:$A,$A497,'[229]IFIE Cashflows'!$C:$C,$B497,'[229]IFIE Cashflows'!$B:$B,$D497)-BH498</f>
        <v>0</v>
      </c>
      <c r="BI497" s="2344">
        <f>SUMIFS('[229]IFIE Cashflows'!BD:BD,'[229]IFIE Cashflows'!$A:$A,$A497,'[229]IFIE Cashflows'!$C:$C,$B497,'[229]IFIE Cashflows'!$B:$B,$D497)-BI498</f>
        <v>0</v>
      </c>
      <c r="BJ497" s="2344">
        <f>SUMIFS('[229]IFIE Cashflows'!BE:BE,'[229]IFIE Cashflows'!$A:$A,$A497,'[229]IFIE Cashflows'!$C:$C,$B497,'[229]IFIE Cashflows'!$B:$B,$D497)-BJ498</f>
        <v>0</v>
      </c>
      <c r="BK497" s="2344">
        <f>SUMIFS('[229]IFIE Cashflows'!BF:BF,'[229]IFIE Cashflows'!$A:$A,$A497,'[229]IFIE Cashflows'!$C:$C,$B497,'[229]IFIE Cashflows'!$B:$B,$D497)-BK498</f>
        <v>0</v>
      </c>
      <c r="BL497" s="2344">
        <f>SUMIFS('[229]IFIE Cashflows'!BG:BG,'[229]IFIE Cashflows'!$A:$A,$A497,'[229]IFIE Cashflows'!$C:$C,$B497,'[229]IFIE Cashflows'!$B:$B,$D497)-BL498</f>
        <v>0</v>
      </c>
      <c r="BM497" s="2344">
        <f>SUMIFS('[229]IFIE Cashflows'!BH:BH,'[229]IFIE Cashflows'!$A:$A,$A497,'[229]IFIE Cashflows'!$C:$C,$B497,'[229]IFIE Cashflows'!$B:$B,$D497)-BM498</f>
        <v>0</v>
      </c>
      <c r="BN497" s="2344">
        <f>SUMIFS('[229]IFIE Cashflows'!BI:BI,'[229]IFIE Cashflows'!$A:$A,$A497,'[229]IFIE Cashflows'!$C:$C,$B497,'[229]IFIE Cashflows'!$B:$B,$D497)-BN498</f>
        <v>0</v>
      </c>
      <c r="BO497" s="2344">
        <f>SUMIFS('[229]IFIE Cashflows'!BJ:BJ,'[229]IFIE Cashflows'!$A:$A,$A497,'[229]IFIE Cashflows'!$C:$C,$B497,'[229]IFIE Cashflows'!$B:$B,$D497)-BO498</f>
        <v>0</v>
      </c>
      <c r="BP497" s="2344">
        <f>SUMIFS('[229]IFIE Cashflows'!BK:BK,'[229]IFIE Cashflows'!$A:$A,$A497,'[229]IFIE Cashflows'!$C:$C,$B497,'[229]IFIE Cashflows'!$B:$B,$D497)-BP498</f>
        <v>0</v>
      </c>
      <c r="BQ497" s="2344">
        <f>SUMIFS('[229]IFIE Cashflows'!BL:BL,'[229]IFIE Cashflows'!$A:$A,$A497,'[229]IFIE Cashflows'!$C:$C,$B497,'[229]IFIE Cashflows'!$B:$B,$D497)-BQ498</f>
        <v>0</v>
      </c>
      <c r="BR497" s="2344">
        <f>SUMIFS('[229]IFIE Cashflows'!BM:BM,'[229]IFIE Cashflows'!$A:$A,$A497,'[229]IFIE Cashflows'!$C:$C,$B497,'[229]IFIE Cashflows'!$B:$B,$D497)-BR498</f>
        <v>0</v>
      </c>
      <c r="BS497" s="2344">
        <f>SUMIFS('[229]IFIE Cashflows'!BN:BN,'[229]IFIE Cashflows'!$A:$A,$A497,'[229]IFIE Cashflows'!$C:$C,$B497,'[229]IFIE Cashflows'!$B:$B,$D497)-BS498</f>
        <v>0</v>
      </c>
      <c r="BT497" s="2344">
        <f>SUMIFS('[229]IFIE Cashflows'!BO:BO,'[229]IFIE Cashflows'!$A:$A,$A497,'[229]IFIE Cashflows'!$C:$C,$B497,'[229]IFIE Cashflows'!$B:$B,$D497)-BT498</f>
        <v>0</v>
      </c>
      <c r="BU497" s="2344">
        <f>SUMIFS('[229]IFIE Cashflows'!BP:BP,'[229]IFIE Cashflows'!$A:$A,$A497,'[229]IFIE Cashflows'!$C:$C,$B497,'[229]IFIE Cashflows'!$B:$B,$D497)-BU498</f>
        <v>0</v>
      </c>
      <c r="BV497" s="2344">
        <f>SUMIFS('[229]IFIE Cashflows'!BQ:BQ,'[229]IFIE Cashflows'!$A:$A,$A497,'[229]IFIE Cashflows'!$C:$C,$B497,'[229]IFIE Cashflows'!$B:$B,$D497)-BV498</f>
        <v>0</v>
      </c>
      <c r="BW497" s="2344">
        <f>SUMIFS('[229]IFIE Cashflows'!BR:BR,'[229]IFIE Cashflows'!$A:$A,$A497,'[229]IFIE Cashflows'!$C:$C,$B497,'[229]IFIE Cashflows'!$B:$B,$D497)-BW498</f>
        <v>0</v>
      </c>
      <c r="BX497" s="2344">
        <f>SUMIFS('[229]IFIE Cashflows'!BS:BS,'[229]IFIE Cashflows'!$A:$A,$A497,'[229]IFIE Cashflows'!$C:$C,$B497,'[229]IFIE Cashflows'!$B:$B,$D497)-BX498</f>
        <v>0</v>
      </c>
      <c r="BY497" s="2344">
        <f>SUMIFS('[229]IFIE Cashflows'!BT:BT,'[229]IFIE Cashflows'!$A:$A,$A497,'[229]IFIE Cashflows'!$C:$C,$B497,'[229]IFIE Cashflows'!$B:$B,$D497)-BY498</f>
        <v>0</v>
      </c>
      <c r="BZ497" s="2344">
        <f>SUMIFS('[229]IFIE Cashflows'!BU:BU,'[229]IFIE Cashflows'!$A:$A,$A497,'[229]IFIE Cashflows'!$C:$C,$B497,'[229]IFIE Cashflows'!$B:$B,$D497)-BZ498</f>
        <v>0</v>
      </c>
      <c r="CA497" s="2344">
        <f>SUMIFS('[229]IFIE Cashflows'!BV:BV,'[229]IFIE Cashflows'!$A:$A,$A497,'[229]IFIE Cashflows'!$C:$C,$B497,'[229]IFIE Cashflows'!$B:$B,$D497)-CA498</f>
        <v>0</v>
      </c>
      <c r="CB497" s="2344">
        <f>SUMIFS('[229]IFIE Cashflows'!BW:BW,'[229]IFIE Cashflows'!$A:$A,$A497,'[229]IFIE Cashflows'!$C:$C,$B497,'[229]IFIE Cashflows'!$B:$B,$D497)-CB498</f>
        <v>0</v>
      </c>
      <c r="CC497" s="2344">
        <f>SUMIFS('[229]IFIE Cashflows'!BX:BX,'[229]IFIE Cashflows'!$A:$A,$A497,'[229]IFIE Cashflows'!$C:$C,$B497,'[229]IFIE Cashflows'!$B:$B,$D497)-CC498</f>
        <v>0</v>
      </c>
      <c r="CD497" s="2344">
        <f>SUMIFS('[229]IFIE Cashflows'!BY:BY,'[229]IFIE Cashflows'!$A:$A,$A497,'[229]IFIE Cashflows'!$C:$C,$B497,'[229]IFIE Cashflows'!$B:$B,$D497)-CD498</f>
        <v>0</v>
      </c>
      <c r="CE497" s="2344">
        <f>SUMIFS('[229]IFIE Cashflows'!BZ:BZ,'[229]IFIE Cashflows'!$A:$A,$A497,'[229]IFIE Cashflows'!$C:$C,$B497,'[229]IFIE Cashflows'!$B:$B,$D497)-CE498</f>
        <v>0</v>
      </c>
      <c r="CF497" s="2344">
        <f>SUMIFS('[229]IFIE Cashflows'!CA:CA,'[229]IFIE Cashflows'!$A:$A,$A497,'[229]IFIE Cashflows'!$C:$C,$B497,'[229]IFIE Cashflows'!$B:$B,$D497)-CF498</f>
        <v>0</v>
      </c>
      <c r="CG497" s="2344">
        <f>SUMIFS('[229]IFIE Cashflows'!CB:CB,'[229]IFIE Cashflows'!$A:$A,$A497,'[229]IFIE Cashflows'!$C:$C,$B497,'[229]IFIE Cashflows'!$B:$B,$D497)-CG498</f>
        <v>0</v>
      </c>
      <c r="CH497" s="2344">
        <f>SUMIFS('[229]IFIE Cashflows'!CC:CC,'[229]IFIE Cashflows'!$A:$A,$A497,'[229]IFIE Cashflows'!$C:$C,$B497,'[229]IFIE Cashflows'!$B:$B,$D497)-CH498</f>
        <v>0</v>
      </c>
      <c r="CI497" s="2344">
        <f>SUMIFS('[229]IFIE Cashflows'!CD:CD,'[229]IFIE Cashflows'!$A:$A,$A497,'[229]IFIE Cashflows'!$C:$C,$B497,'[229]IFIE Cashflows'!$B:$B,$D497)-CI498</f>
        <v>0</v>
      </c>
      <c r="CJ497" s="2344">
        <f>SUMIFS('[229]IFIE Cashflows'!CE:CE,'[229]IFIE Cashflows'!$A:$A,$A497,'[229]IFIE Cashflows'!$C:$C,$B497,'[229]IFIE Cashflows'!$B:$B,$D497)-CJ498</f>
        <v>0</v>
      </c>
      <c r="CK497" s="2344">
        <f>SUMIFS('[229]IFIE Cashflows'!CF:CF,'[229]IFIE Cashflows'!$A:$A,$A497,'[229]IFIE Cashflows'!$C:$C,$B497,'[229]IFIE Cashflows'!$B:$B,$D497)-CK498</f>
        <v>0</v>
      </c>
      <c r="CL497" s="2344">
        <f>SUMIFS('[229]IFIE Cashflows'!CG:CG,'[229]IFIE Cashflows'!$A:$A,$A497,'[229]IFIE Cashflows'!$C:$C,$B497,'[229]IFIE Cashflows'!$B:$B,$D497)-CL498</f>
        <v>0</v>
      </c>
      <c r="CM497" s="2344">
        <f>SUMIFS('[229]IFIE Cashflows'!CH:CH,'[229]IFIE Cashflows'!$A:$A,$A497,'[229]IFIE Cashflows'!$C:$C,$B497,'[229]IFIE Cashflows'!$B:$B,$D497)-CM498</f>
        <v>0</v>
      </c>
      <c r="CN497" s="2344">
        <f>SUMIFS('[229]IFIE Cashflows'!CI:CI,'[229]IFIE Cashflows'!$A:$A,$A497,'[229]IFIE Cashflows'!$C:$C,$B497,'[229]IFIE Cashflows'!$B:$B,$D497)-CN498</f>
        <v>0</v>
      </c>
      <c r="CO497" s="2344">
        <f>SUMIFS('[229]IFIE Cashflows'!CJ:CJ,'[229]IFIE Cashflows'!$A:$A,$A497,'[229]IFIE Cashflows'!$C:$C,$B497,'[229]IFIE Cashflows'!$B:$B,$D497)-CO498</f>
        <v>0</v>
      </c>
      <c r="CP497" s="2344">
        <f>SUMIFS('[229]IFIE Cashflows'!CK:CK,'[229]IFIE Cashflows'!$A:$A,$A497,'[229]IFIE Cashflows'!$C:$C,$B497,'[229]IFIE Cashflows'!$B:$B,$D497)-CP498</f>
        <v>0</v>
      </c>
      <c r="CQ497" s="2344">
        <f>SUMIFS('[229]IFIE Cashflows'!CL:CL,'[229]IFIE Cashflows'!$A:$A,$A497,'[229]IFIE Cashflows'!$C:$C,$B497,'[229]IFIE Cashflows'!$B:$B,$D497)-CQ498</f>
        <v>0</v>
      </c>
      <c r="CR497" s="2344">
        <f>SUMIFS('[229]IFIE Cashflows'!CM:CM,'[229]IFIE Cashflows'!$A:$A,$A497,'[229]IFIE Cashflows'!$C:$C,$B497,'[229]IFIE Cashflows'!$B:$B,$D497)-CR498</f>
        <v>0</v>
      </c>
      <c r="CS497" s="2344">
        <f>SUMIFS('[229]IFIE Cashflows'!CN:CN,'[229]IFIE Cashflows'!$A:$A,$A497,'[229]IFIE Cashflows'!$C:$C,$B497,'[229]IFIE Cashflows'!$B:$B,$D497)-CS498</f>
        <v>0</v>
      </c>
      <c r="CT497" s="2344">
        <f>SUMIFS('[229]IFIE Cashflows'!CO:CO,'[229]IFIE Cashflows'!$A:$A,$A497,'[229]IFIE Cashflows'!$C:$C,$B497,'[229]IFIE Cashflows'!$B:$B,$D497)-CT498</f>
        <v>0</v>
      </c>
      <c r="CU497" s="2344">
        <f>SUMIFS('[229]IFIE Cashflows'!CP:CP,'[229]IFIE Cashflows'!$A:$A,$A497,'[229]IFIE Cashflows'!$C:$C,$B497,'[229]IFIE Cashflows'!$B:$B,$D497)-CU498</f>
        <v>0</v>
      </c>
      <c r="CV497" s="2344">
        <f>SUMIFS('[229]IFIE Cashflows'!CQ:CQ,'[229]IFIE Cashflows'!$A:$A,$A497,'[229]IFIE Cashflows'!$C:$C,$B497,'[229]IFIE Cashflows'!$B:$B,$D497)-CV498</f>
        <v>0</v>
      </c>
      <c r="CW497" s="2344">
        <f>SUMIFS('[229]IFIE Cashflows'!CR:CR,'[229]IFIE Cashflows'!$A:$A,$A497,'[229]IFIE Cashflows'!$C:$C,$B497,'[229]IFIE Cashflows'!$B:$B,$D497)-CW498</f>
        <v>0</v>
      </c>
      <c r="CX497" s="2344">
        <f>SUMIFS('[229]IFIE Cashflows'!CS:CS,'[229]IFIE Cashflows'!$A:$A,$A497,'[229]IFIE Cashflows'!$C:$C,$B497,'[229]IFIE Cashflows'!$B:$B,$D497)-CX498</f>
        <v>0</v>
      </c>
      <c r="CY497" s="2344">
        <f>SUMIFS('[229]IFIE Cashflows'!CT:CT,'[229]IFIE Cashflows'!$A:$A,$A497,'[229]IFIE Cashflows'!$C:$C,$B497,'[229]IFIE Cashflows'!$B:$B,$D497)-CY498</f>
        <v>0</v>
      </c>
      <c r="CZ497" s="2344">
        <f>SUMIFS('[229]IFIE Cashflows'!CU:CU,'[229]IFIE Cashflows'!$A:$A,$A497,'[229]IFIE Cashflows'!$C:$C,$B497,'[229]IFIE Cashflows'!$B:$B,$D497)-CZ498</f>
        <v>0</v>
      </c>
      <c r="DA497" s="2344">
        <f>SUMIFS('[229]IFIE Cashflows'!CV:CV,'[229]IFIE Cashflows'!$A:$A,$A497,'[229]IFIE Cashflows'!$C:$C,$B497,'[229]IFIE Cashflows'!$B:$B,$D497)-DA498</f>
        <v>0</v>
      </c>
      <c r="DB497" s="2344">
        <f>SUMIFS('[229]IFIE Cashflows'!CW:CW,'[229]IFIE Cashflows'!$A:$A,$A497,'[229]IFIE Cashflows'!$C:$C,$B497,'[229]IFIE Cashflows'!$B:$B,$D497)-DB498</f>
        <v>0</v>
      </c>
      <c r="DC497" s="2344">
        <f>SUMIFS('[229]IFIE Cashflows'!CX:CX,'[229]IFIE Cashflows'!$A:$A,$A497,'[229]IFIE Cashflows'!$C:$C,$B497,'[229]IFIE Cashflows'!$B:$B,$D497)-DC498</f>
        <v>0</v>
      </c>
      <c r="DD497" s="2344">
        <f>SUMIFS('[229]IFIE Cashflows'!CY:CY,'[229]IFIE Cashflows'!$A:$A,$A497,'[229]IFIE Cashflows'!$C:$C,$B497,'[229]IFIE Cashflows'!$B:$B,$D497)-DD498</f>
        <v>0</v>
      </c>
      <c r="DE497" s="2344">
        <f>SUMIFS('[229]IFIE Cashflows'!CZ:CZ,'[229]IFIE Cashflows'!$A:$A,$A497,'[229]IFIE Cashflows'!$C:$C,$B497,'[229]IFIE Cashflows'!$B:$B,$D497)-DE498</f>
        <v>0</v>
      </c>
      <c r="DF497" s="2344">
        <f>SUMIFS('[229]IFIE Cashflows'!DA:DA,'[229]IFIE Cashflows'!$A:$A,$A497,'[229]IFIE Cashflows'!$C:$C,$B497,'[229]IFIE Cashflows'!$B:$B,$D497)-DF498</f>
        <v>0</v>
      </c>
      <c r="DG497" s="2344">
        <f>SUMIFS('[229]IFIE Cashflows'!DB:DB,'[229]IFIE Cashflows'!$A:$A,$A497,'[229]IFIE Cashflows'!$C:$C,$B497,'[229]IFIE Cashflows'!$B:$B,$D497)-DG498</f>
        <v>0</v>
      </c>
      <c r="DH497" s="2344">
        <f>SUMIFS('[229]IFIE Cashflows'!DC:DC,'[229]IFIE Cashflows'!$A:$A,$A497,'[229]IFIE Cashflows'!$C:$C,$B497,'[229]IFIE Cashflows'!$B:$B,$D497)-DH498</f>
        <v>0</v>
      </c>
      <c r="DI497" s="2344">
        <f>SUMIFS('[229]IFIE Cashflows'!DD:DD,'[229]IFIE Cashflows'!$A:$A,$A497,'[229]IFIE Cashflows'!$C:$C,$B497,'[229]IFIE Cashflows'!$B:$B,$D497)-DI498</f>
        <v>0</v>
      </c>
      <c r="DJ497" s="2344">
        <f>SUMIFS('[229]IFIE Cashflows'!DE:DE,'[229]IFIE Cashflows'!$A:$A,$A497,'[229]IFIE Cashflows'!$C:$C,$B497,'[229]IFIE Cashflows'!$B:$B,$D497)-DJ498</f>
        <v>0</v>
      </c>
      <c r="DK497" s="2344">
        <f>SUMIFS('[229]IFIE Cashflows'!DF:DF,'[229]IFIE Cashflows'!$A:$A,$A497,'[229]IFIE Cashflows'!$C:$C,$B497,'[229]IFIE Cashflows'!$B:$B,$D497)-DK498</f>
        <v>0</v>
      </c>
      <c r="DL497" s="2344">
        <f>SUMIFS('[229]IFIE Cashflows'!DG:DG,'[229]IFIE Cashflows'!$A:$A,$A497,'[229]IFIE Cashflows'!$C:$C,$B497,'[229]IFIE Cashflows'!$B:$B,$D497)-DL498</f>
        <v>0</v>
      </c>
      <c r="DM497" s="2344">
        <f>SUMIFS('[229]IFIE Cashflows'!DH:DH,'[229]IFIE Cashflows'!$A:$A,$A497,'[229]IFIE Cashflows'!$C:$C,$B497,'[229]IFIE Cashflows'!$B:$B,$D497)-DM498</f>
        <v>0</v>
      </c>
      <c r="DN497" s="2344">
        <f>SUMIFS('[229]IFIE Cashflows'!DI:DI,'[229]IFIE Cashflows'!$A:$A,$A497,'[229]IFIE Cashflows'!$C:$C,$B497,'[229]IFIE Cashflows'!$B:$B,$D497)-DN498</f>
        <v>0</v>
      </c>
      <c r="DO497" s="2344">
        <f>SUMIFS('[229]IFIE Cashflows'!DJ:DJ,'[229]IFIE Cashflows'!$A:$A,$A497,'[229]IFIE Cashflows'!$C:$C,$B497,'[229]IFIE Cashflows'!$B:$B,$D497)-DO498</f>
        <v>0</v>
      </c>
      <c r="DP497" s="2344">
        <f>SUMIFS('[229]IFIE Cashflows'!DK:DK,'[229]IFIE Cashflows'!$A:$A,$A497,'[229]IFIE Cashflows'!$C:$C,$B497,'[229]IFIE Cashflows'!$B:$B,$D497)-DP498</f>
        <v>0</v>
      </c>
      <c r="DQ497" s="2344">
        <f>SUMIFS('[229]IFIE Cashflows'!DL:DL,'[229]IFIE Cashflows'!$A:$A,$A497,'[229]IFIE Cashflows'!$C:$C,$B497,'[229]IFIE Cashflows'!$B:$B,$D497)-DQ498</f>
        <v>0</v>
      </c>
      <c r="DR497" s="2344">
        <f>SUMIFS('[229]IFIE Cashflows'!DM:DM,'[229]IFIE Cashflows'!$A:$A,$A497,'[229]IFIE Cashflows'!$C:$C,$B497,'[229]IFIE Cashflows'!$B:$B,$D497)-DR498</f>
        <v>0</v>
      </c>
      <c r="DS497" s="2344">
        <f>SUMIFS('[229]IFIE Cashflows'!DN:DN,'[229]IFIE Cashflows'!$A:$A,$A497,'[229]IFIE Cashflows'!$C:$C,$B497,'[229]IFIE Cashflows'!$B:$B,$D497)-DS498</f>
        <v>0</v>
      </c>
      <c r="DT497" s="2344">
        <f>SUMIFS('[229]IFIE Cashflows'!DO:DO,'[229]IFIE Cashflows'!$A:$A,$A497,'[229]IFIE Cashflows'!$C:$C,$B497,'[229]IFIE Cashflows'!$B:$B,$D497)-DT498</f>
        <v>0</v>
      </c>
      <c r="DU497" s="2344">
        <f>SUMIFS('[229]IFIE Cashflows'!DP:DP,'[229]IFIE Cashflows'!$A:$A,$A497,'[229]IFIE Cashflows'!$C:$C,$B497,'[229]IFIE Cashflows'!$B:$B,$D497)-DU498</f>
        <v>0</v>
      </c>
      <c r="DV497" s="2344">
        <f>SUMIFS('[229]IFIE Cashflows'!DQ:DQ,'[229]IFIE Cashflows'!$A:$A,$A497,'[229]IFIE Cashflows'!$C:$C,$B497,'[229]IFIE Cashflows'!$B:$B,$D497)-DV498</f>
        <v>0</v>
      </c>
      <c r="DW497" s="2344">
        <f>SUMIFS('[229]IFIE Cashflows'!DR:DR,'[229]IFIE Cashflows'!$A:$A,$A497,'[229]IFIE Cashflows'!$C:$C,$B497,'[229]IFIE Cashflows'!$B:$B,$D497)-DW498</f>
        <v>0</v>
      </c>
      <c r="DX497" s="2344">
        <f>SUMIFS('[229]IFIE Cashflows'!DS:DS,'[229]IFIE Cashflows'!$A:$A,$A497,'[229]IFIE Cashflows'!$C:$C,$B497,'[229]IFIE Cashflows'!$B:$B,$D497)-DX498</f>
        <v>0</v>
      </c>
      <c r="DY497" s="2344">
        <f>SUMIFS('[229]IFIE Cashflows'!DT:DT,'[229]IFIE Cashflows'!$A:$A,$A497,'[229]IFIE Cashflows'!$C:$C,$B497,'[229]IFIE Cashflows'!$B:$B,$D497)-DY498</f>
        <v>0</v>
      </c>
      <c r="DZ497" s="2344">
        <f>SUMIFS('[229]IFIE Cashflows'!DU:DU,'[229]IFIE Cashflows'!$A:$A,$A497,'[229]IFIE Cashflows'!$C:$C,$B497,'[229]IFIE Cashflows'!$B:$B,$D497)-DZ498</f>
        <v>0</v>
      </c>
      <c r="EA497" s="2344">
        <f>SUMIFS('[229]IFIE Cashflows'!DV:DV,'[229]IFIE Cashflows'!$A:$A,$A497,'[229]IFIE Cashflows'!$C:$C,$B497,'[229]IFIE Cashflows'!$B:$B,$D497)-EA498</f>
        <v>0</v>
      </c>
      <c r="EB497" s="2344">
        <f>SUMIFS('[229]IFIE Cashflows'!DW:DW,'[229]IFIE Cashflows'!$A:$A,$A497,'[229]IFIE Cashflows'!$C:$C,$B497,'[229]IFIE Cashflows'!$B:$B,$D497)-EB498</f>
        <v>0</v>
      </c>
      <c r="EC497" s="2344">
        <f>SUMIFS('[229]IFIE Cashflows'!DX:DX,'[229]IFIE Cashflows'!$A:$A,$A497,'[229]IFIE Cashflows'!$C:$C,$B497,'[229]IFIE Cashflows'!$B:$B,$D497)-EC498</f>
        <v>0</v>
      </c>
      <c r="ED497" s="2344">
        <f>SUMIFS('[229]IFIE Cashflows'!DY:DY,'[229]IFIE Cashflows'!$A:$A,$A497,'[229]IFIE Cashflows'!$C:$C,$B497,'[229]IFIE Cashflows'!$B:$B,$D497)-ED498</f>
        <v>0</v>
      </c>
      <c r="EE497" s="2344">
        <f>SUMIFS('[229]IFIE Cashflows'!DZ:DZ,'[229]IFIE Cashflows'!$A:$A,$A497,'[229]IFIE Cashflows'!$C:$C,$B497,'[229]IFIE Cashflows'!$B:$B,$D497)-EE498</f>
        <v>0</v>
      </c>
      <c r="EF497" s="2344">
        <f>SUMIFS('[229]IFIE Cashflows'!EA:EA,'[229]IFIE Cashflows'!$A:$A,$A497,'[229]IFIE Cashflows'!$C:$C,$B497,'[229]IFIE Cashflows'!$B:$B,$D497)-EF498</f>
        <v>0</v>
      </c>
      <c r="EG497" s="2344">
        <f>SUMIFS('[229]IFIE Cashflows'!EB:EB,'[229]IFIE Cashflows'!$A:$A,$A497,'[229]IFIE Cashflows'!$C:$C,$B497,'[229]IFIE Cashflows'!$B:$B,$D497)-EG498</f>
        <v>0</v>
      </c>
      <c r="EH497" s="2344">
        <f>SUMIFS('[229]IFIE Cashflows'!EC:EC,'[229]IFIE Cashflows'!$A:$A,$A497,'[229]IFIE Cashflows'!$C:$C,$B497,'[229]IFIE Cashflows'!$B:$B,$D497)-EH498</f>
        <v>0</v>
      </c>
      <c r="EI497" s="2344">
        <f>SUMIFS('[229]IFIE Cashflows'!ED:ED,'[229]IFIE Cashflows'!$A:$A,$A497,'[229]IFIE Cashflows'!$C:$C,$B497,'[229]IFIE Cashflows'!$B:$B,$D497)-EI498</f>
        <v>0</v>
      </c>
      <c r="EJ497" s="2344">
        <f>SUMIFS('[229]IFIE Cashflows'!EE:EE,'[229]IFIE Cashflows'!$A:$A,$A497,'[229]IFIE Cashflows'!$C:$C,$B497,'[229]IFIE Cashflows'!$B:$B,$D497)-EJ498</f>
        <v>0</v>
      </c>
      <c r="EK497" s="2344">
        <f>SUMIFS('[229]IFIE Cashflows'!EF:EF,'[229]IFIE Cashflows'!$A:$A,$A497,'[229]IFIE Cashflows'!$C:$C,$B497,'[229]IFIE Cashflows'!$B:$B,$D497)-EK498</f>
        <v>0</v>
      </c>
      <c r="EL497" s="2344">
        <f>SUMIFS('[229]IFIE Cashflows'!EG:EG,'[229]IFIE Cashflows'!$A:$A,$A497,'[229]IFIE Cashflows'!$C:$C,$B497,'[229]IFIE Cashflows'!$B:$B,$D497)-EL498</f>
        <v>0</v>
      </c>
      <c r="EM497" s="2344">
        <f>SUMIFS('[229]IFIE Cashflows'!EH:EH,'[229]IFIE Cashflows'!$A:$A,$A497,'[229]IFIE Cashflows'!$C:$C,$B497,'[229]IFIE Cashflows'!$B:$B,$D497)-EM498</f>
        <v>0</v>
      </c>
      <c r="EN497" s="2344">
        <f>SUMIFS('[229]IFIE Cashflows'!EI:EI,'[229]IFIE Cashflows'!$A:$A,$A497,'[229]IFIE Cashflows'!$C:$C,$B497,'[229]IFIE Cashflows'!$B:$B,$D497)-EN498</f>
        <v>0</v>
      </c>
      <c r="EO497" s="2344">
        <f>SUMIFS('[229]IFIE Cashflows'!EJ:EJ,'[229]IFIE Cashflows'!$A:$A,$A497,'[229]IFIE Cashflows'!$C:$C,$B497,'[229]IFIE Cashflows'!$B:$B,$D497)-EO498</f>
        <v>0</v>
      </c>
      <c r="EP497" s="2344">
        <f>SUMIFS('[229]IFIE Cashflows'!EK:EK,'[229]IFIE Cashflows'!$A:$A,$A497,'[229]IFIE Cashflows'!$C:$C,$B497,'[229]IFIE Cashflows'!$B:$B,$D497)-EP498</f>
        <v>0</v>
      </c>
      <c r="EQ497" s="2344">
        <f>SUMIFS('[229]IFIE Cashflows'!EL:EL,'[229]IFIE Cashflows'!$A:$A,$A497,'[229]IFIE Cashflows'!$C:$C,$B497,'[229]IFIE Cashflows'!$B:$B,$D497)-EQ498</f>
        <v>0</v>
      </c>
      <c r="ER497" s="2344">
        <f>SUMIFS('[229]IFIE Cashflows'!EM:EM,'[229]IFIE Cashflows'!$A:$A,$A497,'[229]IFIE Cashflows'!$C:$C,$B497,'[229]IFIE Cashflows'!$B:$B,$D497)-ER498</f>
        <v>0</v>
      </c>
    </row>
    <row r="498" spans="1:148">
      <c r="A498" t="s">
        <v>1187</v>
      </c>
      <c r="B498" s="2342"/>
      <c r="C498" t="s">
        <v>27339</v>
      </c>
      <c r="D498" s="2333" t="s">
        <v>129</v>
      </c>
      <c r="E498" t="s">
        <v>27338</v>
      </c>
      <c r="F498">
        <f>[229]Param!$C$4</f>
        <v>2024.12</v>
      </c>
      <c r="H498" s="2336"/>
      <c r="I498" s="2343">
        <f t="shared" si="266"/>
        <v>0</v>
      </c>
      <c r="L498" s="2344">
        <f>SUMIFS('[229]IFIE Cashflows'!G:G,'[229]IFIE Cashflows'!$A:$A,$A498,'[229]IFIE Cashflows'!$C:$C,$B498,'[229]IFIE Cashflows'!$B:$B,$D498,'[229]IFIE Cashflows'!$E:$E,$F498)</f>
        <v>0</v>
      </c>
      <c r="M498" s="2344">
        <f>SUMIFS('[229]IFIE Cashflows'!H:H,'[229]IFIE Cashflows'!$A:$A,$A498,'[229]IFIE Cashflows'!$C:$C,$B498,'[229]IFIE Cashflows'!$B:$B,$D498,'[229]IFIE Cashflows'!$E:$E,$F498)</f>
        <v>0</v>
      </c>
      <c r="N498" s="2344">
        <f>SUMIFS('[229]IFIE Cashflows'!I:I,'[229]IFIE Cashflows'!$A:$A,$A498,'[229]IFIE Cashflows'!$C:$C,$B498,'[229]IFIE Cashflows'!$B:$B,$D498,'[229]IFIE Cashflows'!$E:$E,$F498)</f>
        <v>0</v>
      </c>
      <c r="O498" s="2344">
        <f>SUMIFS('[229]IFIE Cashflows'!J:J,'[229]IFIE Cashflows'!$A:$A,$A498,'[229]IFIE Cashflows'!$C:$C,$B498,'[229]IFIE Cashflows'!$B:$B,$D498,'[229]IFIE Cashflows'!$E:$E,$F498)</f>
        <v>0</v>
      </c>
      <c r="P498" s="2344">
        <f>SUMIFS('[229]IFIE Cashflows'!K:K,'[229]IFIE Cashflows'!$A:$A,$A498,'[229]IFIE Cashflows'!$C:$C,$B498,'[229]IFIE Cashflows'!$B:$B,$D498,'[229]IFIE Cashflows'!$E:$E,$F498)</f>
        <v>0</v>
      </c>
      <c r="Q498" s="2344">
        <f>SUMIFS('[229]IFIE Cashflows'!L:L,'[229]IFIE Cashflows'!$A:$A,$A498,'[229]IFIE Cashflows'!$C:$C,$B498,'[229]IFIE Cashflows'!$B:$B,$D498,'[229]IFIE Cashflows'!$E:$E,$F498)</f>
        <v>0</v>
      </c>
      <c r="R498" s="2344">
        <f>SUMIFS('[229]IFIE Cashflows'!M:M,'[229]IFIE Cashflows'!$A:$A,$A498,'[229]IFIE Cashflows'!$C:$C,$B498,'[229]IFIE Cashflows'!$B:$B,$D498,'[229]IFIE Cashflows'!$E:$E,$F498)</f>
        <v>0</v>
      </c>
      <c r="S498" s="2344">
        <f>SUMIFS('[229]IFIE Cashflows'!N:N,'[229]IFIE Cashflows'!$A:$A,$A498,'[229]IFIE Cashflows'!$C:$C,$B498,'[229]IFIE Cashflows'!$B:$B,$D498,'[229]IFIE Cashflows'!$E:$E,$F498)</f>
        <v>0</v>
      </c>
      <c r="T498" s="2344">
        <f>SUMIFS('[229]IFIE Cashflows'!O:O,'[229]IFIE Cashflows'!$A:$A,$A498,'[229]IFIE Cashflows'!$C:$C,$B498,'[229]IFIE Cashflows'!$B:$B,$D498,'[229]IFIE Cashflows'!$E:$E,$F498)</f>
        <v>0</v>
      </c>
      <c r="U498" s="2344">
        <f>SUMIFS('[229]IFIE Cashflows'!P:P,'[229]IFIE Cashflows'!$A:$A,$A498,'[229]IFIE Cashflows'!$C:$C,$B498,'[229]IFIE Cashflows'!$B:$B,$D498,'[229]IFIE Cashflows'!$E:$E,$F498)</f>
        <v>0</v>
      </c>
      <c r="V498" s="2344">
        <f>SUMIFS('[229]IFIE Cashflows'!Q:Q,'[229]IFIE Cashflows'!$A:$A,$A498,'[229]IFIE Cashflows'!$C:$C,$B498,'[229]IFIE Cashflows'!$B:$B,$D498,'[229]IFIE Cashflows'!$E:$E,$F498)</f>
        <v>0</v>
      </c>
      <c r="W498" s="2344">
        <f>SUMIFS('[229]IFIE Cashflows'!R:R,'[229]IFIE Cashflows'!$A:$A,$A498,'[229]IFIE Cashflows'!$C:$C,$B498,'[229]IFIE Cashflows'!$B:$B,$D498,'[229]IFIE Cashflows'!$E:$E,$F498)</f>
        <v>0</v>
      </c>
      <c r="X498" s="2344">
        <f>SUMIFS('[229]IFIE Cashflows'!S:S,'[229]IFIE Cashflows'!$A:$A,$A498,'[229]IFIE Cashflows'!$C:$C,$B498,'[229]IFIE Cashflows'!$B:$B,$D498,'[229]IFIE Cashflows'!$E:$E,$F498)</f>
        <v>0</v>
      </c>
      <c r="Y498" s="2344">
        <f>SUMIFS('[229]IFIE Cashflows'!T:T,'[229]IFIE Cashflows'!$A:$A,$A498,'[229]IFIE Cashflows'!$C:$C,$B498,'[229]IFIE Cashflows'!$B:$B,$D498,'[229]IFIE Cashflows'!$E:$E,$F498)</f>
        <v>0</v>
      </c>
      <c r="Z498" s="2344">
        <f>SUMIFS('[229]IFIE Cashflows'!U:U,'[229]IFIE Cashflows'!$A:$A,$A498,'[229]IFIE Cashflows'!$C:$C,$B498,'[229]IFIE Cashflows'!$B:$B,$D498,'[229]IFIE Cashflows'!$E:$E,$F498)</f>
        <v>0</v>
      </c>
      <c r="AA498" s="2344">
        <f>SUMIFS('[229]IFIE Cashflows'!V:V,'[229]IFIE Cashflows'!$A:$A,$A498,'[229]IFIE Cashflows'!$C:$C,$B498,'[229]IFIE Cashflows'!$B:$B,$D498,'[229]IFIE Cashflows'!$E:$E,$F498)</f>
        <v>0</v>
      </c>
      <c r="AB498" s="2344">
        <f>SUMIFS('[229]IFIE Cashflows'!W:W,'[229]IFIE Cashflows'!$A:$A,$A498,'[229]IFIE Cashflows'!$C:$C,$B498,'[229]IFIE Cashflows'!$B:$B,$D498,'[229]IFIE Cashflows'!$E:$E,$F498)</f>
        <v>0</v>
      </c>
      <c r="AC498" s="2344">
        <f>SUMIFS('[229]IFIE Cashflows'!X:X,'[229]IFIE Cashflows'!$A:$A,$A498,'[229]IFIE Cashflows'!$C:$C,$B498,'[229]IFIE Cashflows'!$B:$B,$D498,'[229]IFIE Cashflows'!$E:$E,$F498)</f>
        <v>0</v>
      </c>
      <c r="AD498" s="2344">
        <f>SUMIFS('[229]IFIE Cashflows'!Y:Y,'[229]IFIE Cashflows'!$A:$A,$A498,'[229]IFIE Cashflows'!$C:$C,$B498,'[229]IFIE Cashflows'!$B:$B,$D498,'[229]IFIE Cashflows'!$E:$E,$F498)</f>
        <v>0</v>
      </c>
      <c r="AE498" s="2344">
        <f>SUMIFS('[229]IFIE Cashflows'!Z:Z,'[229]IFIE Cashflows'!$A:$A,$A498,'[229]IFIE Cashflows'!$C:$C,$B498,'[229]IFIE Cashflows'!$B:$B,$D498,'[229]IFIE Cashflows'!$E:$E,$F498)</f>
        <v>0</v>
      </c>
      <c r="AF498" s="2344">
        <f>SUMIFS('[229]IFIE Cashflows'!AA:AA,'[229]IFIE Cashflows'!$A:$A,$A498,'[229]IFIE Cashflows'!$C:$C,$B498,'[229]IFIE Cashflows'!$B:$B,$D498,'[229]IFIE Cashflows'!$E:$E,$F498)</f>
        <v>0</v>
      </c>
      <c r="AG498" s="2344">
        <f>SUMIFS('[229]IFIE Cashflows'!AB:AB,'[229]IFIE Cashflows'!$A:$A,$A498,'[229]IFIE Cashflows'!$C:$C,$B498,'[229]IFIE Cashflows'!$B:$B,$D498,'[229]IFIE Cashflows'!$E:$E,$F498)</f>
        <v>0</v>
      </c>
      <c r="AH498" s="2344">
        <f>SUMIFS('[229]IFIE Cashflows'!AC:AC,'[229]IFIE Cashflows'!$A:$A,$A498,'[229]IFIE Cashflows'!$C:$C,$B498,'[229]IFIE Cashflows'!$B:$B,$D498,'[229]IFIE Cashflows'!$E:$E,$F498)</f>
        <v>0</v>
      </c>
      <c r="AI498" s="2344">
        <f>SUMIFS('[229]IFIE Cashflows'!AD:AD,'[229]IFIE Cashflows'!$A:$A,$A498,'[229]IFIE Cashflows'!$C:$C,$B498,'[229]IFIE Cashflows'!$B:$B,$D498,'[229]IFIE Cashflows'!$E:$E,$F498)</f>
        <v>0</v>
      </c>
      <c r="AJ498" s="2344">
        <f>SUMIFS('[229]IFIE Cashflows'!AE:AE,'[229]IFIE Cashflows'!$A:$A,$A498,'[229]IFIE Cashflows'!$C:$C,$B498,'[229]IFIE Cashflows'!$B:$B,$D498,'[229]IFIE Cashflows'!$E:$E,$F498)</f>
        <v>0</v>
      </c>
      <c r="AK498" s="2344">
        <f>SUMIFS('[229]IFIE Cashflows'!AF:AF,'[229]IFIE Cashflows'!$A:$A,$A498,'[229]IFIE Cashflows'!$C:$C,$B498,'[229]IFIE Cashflows'!$B:$B,$D498,'[229]IFIE Cashflows'!$E:$E,$F498)</f>
        <v>0</v>
      </c>
      <c r="AL498" s="2344">
        <f>SUMIFS('[229]IFIE Cashflows'!AG:AG,'[229]IFIE Cashflows'!$A:$A,$A498,'[229]IFIE Cashflows'!$C:$C,$B498,'[229]IFIE Cashflows'!$B:$B,$D498,'[229]IFIE Cashflows'!$E:$E,$F498)</f>
        <v>0</v>
      </c>
      <c r="AM498" s="2344">
        <f>SUMIFS('[229]IFIE Cashflows'!AH:AH,'[229]IFIE Cashflows'!$A:$A,$A498,'[229]IFIE Cashflows'!$C:$C,$B498,'[229]IFIE Cashflows'!$B:$B,$D498,'[229]IFIE Cashflows'!$E:$E,$F498)</f>
        <v>0</v>
      </c>
      <c r="AN498" s="2344">
        <f>SUMIFS('[229]IFIE Cashflows'!AI:AI,'[229]IFIE Cashflows'!$A:$A,$A498,'[229]IFIE Cashflows'!$C:$C,$B498,'[229]IFIE Cashflows'!$B:$B,$D498,'[229]IFIE Cashflows'!$E:$E,$F498)</f>
        <v>0</v>
      </c>
      <c r="AO498" s="2344">
        <f>SUMIFS('[229]IFIE Cashflows'!AJ:AJ,'[229]IFIE Cashflows'!$A:$A,$A498,'[229]IFIE Cashflows'!$C:$C,$B498,'[229]IFIE Cashflows'!$B:$B,$D498,'[229]IFIE Cashflows'!$E:$E,$F498)</f>
        <v>0</v>
      </c>
      <c r="AP498" s="2344">
        <f>SUMIFS('[229]IFIE Cashflows'!AK:AK,'[229]IFIE Cashflows'!$A:$A,$A498,'[229]IFIE Cashflows'!$C:$C,$B498,'[229]IFIE Cashflows'!$B:$B,$D498,'[229]IFIE Cashflows'!$E:$E,$F498)</f>
        <v>0</v>
      </c>
      <c r="AQ498" s="2344">
        <f>SUMIFS('[229]IFIE Cashflows'!AL:AL,'[229]IFIE Cashflows'!$A:$A,$A498,'[229]IFIE Cashflows'!$C:$C,$B498,'[229]IFIE Cashflows'!$B:$B,$D498,'[229]IFIE Cashflows'!$E:$E,$F498)</f>
        <v>0</v>
      </c>
      <c r="AR498" s="2344">
        <f>SUMIFS('[229]IFIE Cashflows'!AM:AM,'[229]IFIE Cashflows'!$A:$A,$A498,'[229]IFIE Cashflows'!$C:$C,$B498,'[229]IFIE Cashflows'!$B:$B,$D498,'[229]IFIE Cashflows'!$E:$E,$F498)</f>
        <v>0</v>
      </c>
      <c r="AS498" s="2344">
        <f>SUMIFS('[229]IFIE Cashflows'!AN:AN,'[229]IFIE Cashflows'!$A:$A,$A498,'[229]IFIE Cashflows'!$C:$C,$B498,'[229]IFIE Cashflows'!$B:$B,$D498,'[229]IFIE Cashflows'!$E:$E,$F498)</f>
        <v>0</v>
      </c>
      <c r="AT498" s="2344">
        <f>SUMIFS('[229]IFIE Cashflows'!AO:AO,'[229]IFIE Cashflows'!$A:$A,$A498,'[229]IFIE Cashflows'!$C:$C,$B498,'[229]IFIE Cashflows'!$B:$B,$D498,'[229]IFIE Cashflows'!$E:$E,$F498)</f>
        <v>0</v>
      </c>
      <c r="AU498" s="2344">
        <f>SUMIFS('[229]IFIE Cashflows'!AP:AP,'[229]IFIE Cashflows'!$A:$A,$A498,'[229]IFIE Cashflows'!$C:$C,$B498,'[229]IFIE Cashflows'!$B:$B,$D498,'[229]IFIE Cashflows'!$E:$E,$F498)</f>
        <v>0</v>
      </c>
      <c r="AV498" s="2344">
        <f>SUMIFS('[229]IFIE Cashflows'!AQ:AQ,'[229]IFIE Cashflows'!$A:$A,$A498,'[229]IFIE Cashflows'!$C:$C,$B498,'[229]IFIE Cashflows'!$B:$B,$D498,'[229]IFIE Cashflows'!$E:$E,$F498)</f>
        <v>0</v>
      </c>
      <c r="AW498" s="2344">
        <f>SUMIFS('[229]IFIE Cashflows'!AR:AR,'[229]IFIE Cashflows'!$A:$A,$A498,'[229]IFIE Cashflows'!$C:$C,$B498,'[229]IFIE Cashflows'!$B:$B,$D498,'[229]IFIE Cashflows'!$E:$E,$F498)</f>
        <v>0</v>
      </c>
      <c r="AX498" s="2344">
        <f>SUMIFS('[229]IFIE Cashflows'!AS:AS,'[229]IFIE Cashflows'!$A:$A,$A498,'[229]IFIE Cashflows'!$C:$C,$B498,'[229]IFIE Cashflows'!$B:$B,$D498,'[229]IFIE Cashflows'!$E:$E,$F498)</f>
        <v>0</v>
      </c>
      <c r="AY498" s="2344">
        <f>SUMIFS('[229]IFIE Cashflows'!AT:AT,'[229]IFIE Cashflows'!$A:$A,$A498,'[229]IFIE Cashflows'!$C:$C,$B498,'[229]IFIE Cashflows'!$B:$B,$D498,'[229]IFIE Cashflows'!$E:$E,$F498)</f>
        <v>0</v>
      </c>
      <c r="AZ498" s="2344">
        <f>SUMIFS('[229]IFIE Cashflows'!AU:AU,'[229]IFIE Cashflows'!$A:$A,$A498,'[229]IFIE Cashflows'!$C:$C,$B498,'[229]IFIE Cashflows'!$B:$B,$D498,'[229]IFIE Cashflows'!$E:$E,$F498)</f>
        <v>0</v>
      </c>
      <c r="BA498" s="2344">
        <f>SUMIFS('[229]IFIE Cashflows'!AV:AV,'[229]IFIE Cashflows'!$A:$A,$A498,'[229]IFIE Cashflows'!$C:$C,$B498,'[229]IFIE Cashflows'!$B:$B,$D498,'[229]IFIE Cashflows'!$E:$E,$F498)</f>
        <v>0</v>
      </c>
      <c r="BB498" s="2344">
        <f>SUMIFS('[229]IFIE Cashflows'!AW:AW,'[229]IFIE Cashflows'!$A:$A,$A498,'[229]IFIE Cashflows'!$C:$C,$B498,'[229]IFIE Cashflows'!$B:$B,$D498,'[229]IFIE Cashflows'!$E:$E,$F498)</f>
        <v>0</v>
      </c>
      <c r="BC498" s="2344">
        <f>SUMIFS('[229]IFIE Cashflows'!AX:AX,'[229]IFIE Cashflows'!$A:$A,$A498,'[229]IFIE Cashflows'!$C:$C,$B498,'[229]IFIE Cashflows'!$B:$B,$D498,'[229]IFIE Cashflows'!$E:$E,$F498)</f>
        <v>0</v>
      </c>
      <c r="BD498" s="2344">
        <f>SUMIFS('[229]IFIE Cashflows'!AY:AY,'[229]IFIE Cashflows'!$A:$A,$A498,'[229]IFIE Cashflows'!$C:$C,$B498,'[229]IFIE Cashflows'!$B:$B,$D498,'[229]IFIE Cashflows'!$E:$E,$F498)</f>
        <v>0</v>
      </c>
      <c r="BE498" s="2344">
        <f>SUMIFS('[229]IFIE Cashflows'!AZ:AZ,'[229]IFIE Cashflows'!$A:$A,$A498,'[229]IFIE Cashflows'!$C:$C,$B498,'[229]IFIE Cashflows'!$B:$B,$D498,'[229]IFIE Cashflows'!$E:$E,$F498)</f>
        <v>0</v>
      </c>
      <c r="BF498" s="2344">
        <f>SUMIFS('[229]IFIE Cashflows'!BA:BA,'[229]IFIE Cashflows'!$A:$A,$A498,'[229]IFIE Cashflows'!$C:$C,$B498,'[229]IFIE Cashflows'!$B:$B,$D498,'[229]IFIE Cashflows'!$E:$E,$F498)</f>
        <v>0</v>
      </c>
      <c r="BG498" s="2344">
        <f>SUMIFS('[229]IFIE Cashflows'!BB:BB,'[229]IFIE Cashflows'!$A:$A,$A498,'[229]IFIE Cashflows'!$C:$C,$B498,'[229]IFIE Cashflows'!$B:$B,$D498,'[229]IFIE Cashflows'!$E:$E,$F498)</f>
        <v>0</v>
      </c>
      <c r="BH498" s="2344">
        <f>SUMIFS('[229]IFIE Cashflows'!BC:BC,'[229]IFIE Cashflows'!$A:$A,$A498,'[229]IFIE Cashflows'!$C:$C,$B498,'[229]IFIE Cashflows'!$B:$B,$D498,'[229]IFIE Cashflows'!$E:$E,$F498)</f>
        <v>0</v>
      </c>
      <c r="BI498" s="2344">
        <f>SUMIFS('[229]IFIE Cashflows'!BD:BD,'[229]IFIE Cashflows'!$A:$A,$A498,'[229]IFIE Cashflows'!$C:$C,$B498,'[229]IFIE Cashflows'!$B:$B,$D498,'[229]IFIE Cashflows'!$E:$E,$F498)</f>
        <v>0</v>
      </c>
      <c r="BJ498" s="2344">
        <f>SUMIFS('[229]IFIE Cashflows'!BE:BE,'[229]IFIE Cashflows'!$A:$A,$A498,'[229]IFIE Cashflows'!$C:$C,$B498,'[229]IFIE Cashflows'!$B:$B,$D498,'[229]IFIE Cashflows'!$E:$E,$F498)</f>
        <v>0</v>
      </c>
      <c r="BK498" s="2344">
        <f>SUMIFS('[229]IFIE Cashflows'!BF:BF,'[229]IFIE Cashflows'!$A:$A,$A498,'[229]IFIE Cashflows'!$C:$C,$B498,'[229]IFIE Cashflows'!$B:$B,$D498,'[229]IFIE Cashflows'!$E:$E,$F498)</f>
        <v>0</v>
      </c>
      <c r="BL498" s="2344">
        <f>SUMIFS('[229]IFIE Cashflows'!BG:BG,'[229]IFIE Cashflows'!$A:$A,$A498,'[229]IFIE Cashflows'!$C:$C,$B498,'[229]IFIE Cashflows'!$B:$B,$D498,'[229]IFIE Cashflows'!$E:$E,$F498)</f>
        <v>0</v>
      </c>
      <c r="BM498" s="2344">
        <f>SUMIFS('[229]IFIE Cashflows'!BH:BH,'[229]IFIE Cashflows'!$A:$A,$A498,'[229]IFIE Cashflows'!$C:$C,$B498,'[229]IFIE Cashflows'!$B:$B,$D498,'[229]IFIE Cashflows'!$E:$E,$F498)</f>
        <v>0</v>
      </c>
      <c r="BN498" s="2344">
        <f>SUMIFS('[229]IFIE Cashflows'!BI:BI,'[229]IFIE Cashflows'!$A:$A,$A498,'[229]IFIE Cashflows'!$C:$C,$B498,'[229]IFIE Cashflows'!$B:$B,$D498,'[229]IFIE Cashflows'!$E:$E,$F498)</f>
        <v>0</v>
      </c>
      <c r="BO498" s="2344">
        <f>SUMIFS('[229]IFIE Cashflows'!BJ:BJ,'[229]IFIE Cashflows'!$A:$A,$A498,'[229]IFIE Cashflows'!$C:$C,$B498,'[229]IFIE Cashflows'!$B:$B,$D498,'[229]IFIE Cashflows'!$E:$E,$F498)</f>
        <v>0</v>
      </c>
      <c r="BP498" s="2344">
        <f>SUMIFS('[229]IFIE Cashflows'!BK:BK,'[229]IFIE Cashflows'!$A:$A,$A498,'[229]IFIE Cashflows'!$C:$C,$B498,'[229]IFIE Cashflows'!$B:$B,$D498,'[229]IFIE Cashflows'!$E:$E,$F498)</f>
        <v>0</v>
      </c>
      <c r="BQ498" s="2344">
        <f>SUMIFS('[229]IFIE Cashflows'!BL:BL,'[229]IFIE Cashflows'!$A:$A,$A498,'[229]IFIE Cashflows'!$C:$C,$B498,'[229]IFIE Cashflows'!$B:$B,$D498,'[229]IFIE Cashflows'!$E:$E,$F498)</f>
        <v>0</v>
      </c>
      <c r="BR498" s="2344">
        <f>SUMIFS('[229]IFIE Cashflows'!BM:BM,'[229]IFIE Cashflows'!$A:$A,$A498,'[229]IFIE Cashflows'!$C:$C,$B498,'[229]IFIE Cashflows'!$B:$B,$D498,'[229]IFIE Cashflows'!$E:$E,$F498)</f>
        <v>0</v>
      </c>
      <c r="BS498" s="2344">
        <f>SUMIFS('[229]IFIE Cashflows'!BN:BN,'[229]IFIE Cashflows'!$A:$A,$A498,'[229]IFIE Cashflows'!$C:$C,$B498,'[229]IFIE Cashflows'!$B:$B,$D498,'[229]IFIE Cashflows'!$E:$E,$F498)</f>
        <v>0</v>
      </c>
      <c r="BT498" s="2344">
        <f>SUMIFS('[229]IFIE Cashflows'!BO:BO,'[229]IFIE Cashflows'!$A:$A,$A498,'[229]IFIE Cashflows'!$C:$C,$B498,'[229]IFIE Cashflows'!$B:$B,$D498,'[229]IFIE Cashflows'!$E:$E,$F498)</f>
        <v>0</v>
      </c>
      <c r="BU498" s="2344">
        <f>SUMIFS('[229]IFIE Cashflows'!BP:BP,'[229]IFIE Cashflows'!$A:$A,$A498,'[229]IFIE Cashflows'!$C:$C,$B498,'[229]IFIE Cashflows'!$B:$B,$D498,'[229]IFIE Cashflows'!$E:$E,$F498)</f>
        <v>0</v>
      </c>
      <c r="BV498" s="2344">
        <f>SUMIFS('[229]IFIE Cashflows'!BQ:BQ,'[229]IFIE Cashflows'!$A:$A,$A498,'[229]IFIE Cashflows'!$C:$C,$B498,'[229]IFIE Cashflows'!$B:$B,$D498,'[229]IFIE Cashflows'!$E:$E,$F498)</f>
        <v>0</v>
      </c>
      <c r="BW498" s="2344">
        <f>SUMIFS('[229]IFIE Cashflows'!BR:BR,'[229]IFIE Cashflows'!$A:$A,$A498,'[229]IFIE Cashflows'!$C:$C,$B498,'[229]IFIE Cashflows'!$B:$B,$D498,'[229]IFIE Cashflows'!$E:$E,$F498)</f>
        <v>0</v>
      </c>
      <c r="BX498" s="2344">
        <f>SUMIFS('[229]IFIE Cashflows'!BS:BS,'[229]IFIE Cashflows'!$A:$A,$A498,'[229]IFIE Cashflows'!$C:$C,$B498,'[229]IFIE Cashflows'!$B:$B,$D498,'[229]IFIE Cashflows'!$E:$E,$F498)</f>
        <v>0</v>
      </c>
      <c r="BY498" s="2344">
        <f>SUMIFS('[229]IFIE Cashflows'!BT:BT,'[229]IFIE Cashflows'!$A:$A,$A498,'[229]IFIE Cashflows'!$C:$C,$B498,'[229]IFIE Cashflows'!$B:$B,$D498,'[229]IFIE Cashflows'!$E:$E,$F498)</f>
        <v>0</v>
      </c>
      <c r="BZ498" s="2344">
        <f>SUMIFS('[229]IFIE Cashflows'!BU:BU,'[229]IFIE Cashflows'!$A:$A,$A498,'[229]IFIE Cashflows'!$C:$C,$B498,'[229]IFIE Cashflows'!$B:$B,$D498,'[229]IFIE Cashflows'!$E:$E,$F498)</f>
        <v>0</v>
      </c>
      <c r="CA498" s="2344">
        <f>SUMIFS('[229]IFIE Cashflows'!BV:BV,'[229]IFIE Cashflows'!$A:$A,$A498,'[229]IFIE Cashflows'!$C:$C,$B498,'[229]IFIE Cashflows'!$B:$B,$D498,'[229]IFIE Cashflows'!$E:$E,$F498)</f>
        <v>0</v>
      </c>
      <c r="CB498" s="2344">
        <f>SUMIFS('[229]IFIE Cashflows'!BW:BW,'[229]IFIE Cashflows'!$A:$A,$A498,'[229]IFIE Cashflows'!$C:$C,$B498,'[229]IFIE Cashflows'!$B:$B,$D498,'[229]IFIE Cashflows'!$E:$E,$F498)</f>
        <v>0</v>
      </c>
      <c r="CC498" s="2344">
        <f>SUMIFS('[229]IFIE Cashflows'!BX:BX,'[229]IFIE Cashflows'!$A:$A,$A498,'[229]IFIE Cashflows'!$C:$C,$B498,'[229]IFIE Cashflows'!$B:$B,$D498,'[229]IFIE Cashflows'!$E:$E,$F498)</f>
        <v>0</v>
      </c>
      <c r="CD498" s="2344">
        <f>SUMIFS('[229]IFIE Cashflows'!BY:BY,'[229]IFIE Cashflows'!$A:$A,$A498,'[229]IFIE Cashflows'!$C:$C,$B498,'[229]IFIE Cashflows'!$B:$B,$D498,'[229]IFIE Cashflows'!$E:$E,$F498)</f>
        <v>0</v>
      </c>
      <c r="CE498" s="2344">
        <f>SUMIFS('[229]IFIE Cashflows'!BZ:BZ,'[229]IFIE Cashflows'!$A:$A,$A498,'[229]IFIE Cashflows'!$C:$C,$B498,'[229]IFIE Cashflows'!$B:$B,$D498,'[229]IFIE Cashflows'!$E:$E,$F498)</f>
        <v>0</v>
      </c>
      <c r="CF498" s="2344">
        <f>SUMIFS('[229]IFIE Cashflows'!CA:CA,'[229]IFIE Cashflows'!$A:$A,$A498,'[229]IFIE Cashflows'!$C:$C,$B498,'[229]IFIE Cashflows'!$B:$B,$D498,'[229]IFIE Cashflows'!$E:$E,$F498)</f>
        <v>0</v>
      </c>
      <c r="CG498" s="2344">
        <f>SUMIFS('[229]IFIE Cashflows'!CB:CB,'[229]IFIE Cashflows'!$A:$A,$A498,'[229]IFIE Cashflows'!$C:$C,$B498,'[229]IFIE Cashflows'!$B:$B,$D498,'[229]IFIE Cashflows'!$E:$E,$F498)</f>
        <v>0</v>
      </c>
      <c r="CH498" s="2344">
        <f>SUMIFS('[229]IFIE Cashflows'!CC:CC,'[229]IFIE Cashflows'!$A:$A,$A498,'[229]IFIE Cashflows'!$C:$C,$B498,'[229]IFIE Cashflows'!$B:$B,$D498,'[229]IFIE Cashflows'!$E:$E,$F498)</f>
        <v>0</v>
      </c>
      <c r="CI498" s="2344">
        <f>SUMIFS('[229]IFIE Cashflows'!CD:CD,'[229]IFIE Cashflows'!$A:$A,$A498,'[229]IFIE Cashflows'!$C:$C,$B498,'[229]IFIE Cashflows'!$B:$B,$D498,'[229]IFIE Cashflows'!$E:$E,$F498)</f>
        <v>0</v>
      </c>
      <c r="CJ498" s="2344">
        <f>SUMIFS('[229]IFIE Cashflows'!CE:CE,'[229]IFIE Cashflows'!$A:$A,$A498,'[229]IFIE Cashflows'!$C:$C,$B498,'[229]IFIE Cashflows'!$B:$B,$D498,'[229]IFIE Cashflows'!$E:$E,$F498)</f>
        <v>0</v>
      </c>
      <c r="CK498" s="2344">
        <f>SUMIFS('[229]IFIE Cashflows'!CF:CF,'[229]IFIE Cashflows'!$A:$A,$A498,'[229]IFIE Cashflows'!$C:$C,$B498,'[229]IFIE Cashflows'!$B:$B,$D498,'[229]IFIE Cashflows'!$E:$E,$F498)</f>
        <v>0</v>
      </c>
      <c r="CL498" s="2344">
        <f>SUMIFS('[229]IFIE Cashflows'!CG:CG,'[229]IFIE Cashflows'!$A:$A,$A498,'[229]IFIE Cashflows'!$C:$C,$B498,'[229]IFIE Cashflows'!$B:$B,$D498,'[229]IFIE Cashflows'!$E:$E,$F498)</f>
        <v>0</v>
      </c>
      <c r="CM498" s="2344">
        <f>SUMIFS('[229]IFIE Cashflows'!CH:CH,'[229]IFIE Cashflows'!$A:$A,$A498,'[229]IFIE Cashflows'!$C:$C,$B498,'[229]IFIE Cashflows'!$B:$B,$D498,'[229]IFIE Cashflows'!$E:$E,$F498)</f>
        <v>0</v>
      </c>
      <c r="CN498" s="2344">
        <f>SUMIFS('[229]IFIE Cashflows'!CI:CI,'[229]IFIE Cashflows'!$A:$A,$A498,'[229]IFIE Cashflows'!$C:$C,$B498,'[229]IFIE Cashflows'!$B:$B,$D498,'[229]IFIE Cashflows'!$E:$E,$F498)</f>
        <v>0</v>
      </c>
      <c r="CO498" s="2344">
        <f>SUMIFS('[229]IFIE Cashflows'!CJ:CJ,'[229]IFIE Cashflows'!$A:$A,$A498,'[229]IFIE Cashflows'!$C:$C,$B498,'[229]IFIE Cashflows'!$B:$B,$D498,'[229]IFIE Cashflows'!$E:$E,$F498)</f>
        <v>0</v>
      </c>
      <c r="CP498" s="2344">
        <f>SUMIFS('[229]IFIE Cashflows'!CK:CK,'[229]IFIE Cashflows'!$A:$A,$A498,'[229]IFIE Cashflows'!$C:$C,$B498,'[229]IFIE Cashflows'!$B:$B,$D498,'[229]IFIE Cashflows'!$E:$E,$F498)</f>
        <v>0</v>
      </c>
      <c r="CQ498" s="2344">
        <f>SUMIFS('[229]IFIE Cashflows'!CL:CL,'[229]IFIE Cashflows'!$A:$A,$A498,'[229]IFIE Cashflows'!$C:$C,$B498,'[229]IFIE Cashflows'!$B:$B,$D498,'[229]IFIE Cashflows'!$E:$E,$F498)</f>
        <v>0</v>
      </c>
      <c r="CR498" s="2344">
        <f>SUMIFS('[229]IFIE Cashflows'!CM:CM,'[229]IFIE Cashflows'!$A:$A,$A498,'[229]IFIE Cashflows'!$C:$C,$B498,'[229]IFIE Cashflows'!$B:$B,$D498,'[229]IFIE Cashflows'!$E:$E,$F498)</f>
        <v>0</v>
      </c>
      <c r="CS498" s="2344">
        <f>SUMIFS('[229]IFIE Cashflows'!CN:CN,'[229]IFIE Cashflows'!$A:$A,$A498,'[229]IFIE Cashflows'!$C:$C,$B498,'[229]IFIE Cashflows'!$B:$B,$D498,'[229]IFIE Cashflows'!$E:$E,$F498)</f>
        <v>0</v>
      </c>
      <c r="CT498" s="2344">
        <f>SUMIFS('[229]IFIE Cashflows'!CO:CO,'[229]IFIE Cashflows'!$A:$A,$A498,'[229]IFIE Cashflows'!$C:$C,$B498,'[229]IFIE Cashflows'!$B:$B,$D498,'[229]IFIE Cashflows'!$E:$E,$F498)</f>
        <v>0</v>
      </c>
      <c r="CU498" s="2344">
        <f>SUMIFS('[229]IFIE Cashflows'!CP:CP,'[229]IFIE Cashflows'!$A:$A,$A498,'[229]IFIE Cashflows'!$C:$C,$B498,'[229]IFIE Cashflows'!$B:$B,$D498,'[229]IFIE Cashflows'!$E:$E,$F498)</f>
        <v>0</v>
      </c>
      <c r="CV498" s="2344">
        <f>SUMIFS('[229]IFIE Cashflows'!CQ:CQ,'[229]IFIE Cashflows'!$A:$A,$A498,'[229]IFIE Cashflows'!$C:$C,$B498,'[229]IFIE Cashflows'!$B:$B,$D498,'[229]IFIE Cashflows'!$E:$E,$F498)</f>
        <v>0</v>
      </c>
      <c r="CW498" s="2344">
        <f>SUMIFS('[229]IFIE Cashflows'!CR:CR,'[229]IFIE Cashflows'!$A:$A,$A498,'[229]IFIE Cashflows'!$C:$C,$B498,'[229]IFIE Cashflows'!$B:$B,$D498,'[229]IFIE Cashflows'!$E:$E,$F498)</f>
        <v>0</v>
      </c>
      <c r="CX498" s="2344">
        <f>SUMIFS('[229]IFIE Cashflows'!CS:CS,'[229]IFIE Cashflows'!$A:$A,$A498,'[229]IFIE Cashflows'!$C:$C,$B498,'[229]IFIE Cashflows'!$B:$B,$D498,'[229]IFIE Cashflows'!$E:$E,$F498)</f>
        <v>0</v>
      </c>
      <c r="CY498" s="2344">
        <f>SUMIFS('[229]IFIE Cashflows'!CT:CT,'[229]IFIE Cashflows'!$A:$A,$A498,'[229]IFIE Cashflows'!$C:$C,$B498,'[229]IFIE Cashflows'!$B:$B,$D498,'[229]IFIE Cashflows'!$E:$E,$F498)</f>
        <v>0</v>
      </c>
      <c r="CZ498" s="2344">
        <f>SUMIFS('[229]IFIE Cashflows'!CU:CU,'[229]IFIE Cashflows'!$A:$A,$A498,'[229]IFIE Cashflows'!$C:$C,$B498,'[229]IFIE Cashflows'!$B:$B,$D498,'[229]IFIE Cashflows'!$E:$E,$F498)</f>
        <v>0</v>
      </c>
      <c r="DA498" s="2344">
        <f>SUMIFS('[229]IFIE Cashflows'!CV:CV,'[229]IFIE Cashflows'!$A:$A,$A498,'[229]IFIE Cashflows'!$C:$C,$B498,'[229]IFIE Cashflows'!$B:$B,$D498,'[229]IFIE Cashflows'!$E:$E,$F498)</f>
        <v>0</v>
      </c>
      <c r="DB498" s="2344">
        <f>SUMIFS('[229]IFIE Cashflows'!CW:CW,'[229]IFIE Cashflows'!$A:$A,$A498,'[229]IFIE Cashflows'!$C:$C,$B498,'[229]IFIE Cashflows'!$B:$B,$D498,'[229]IFIE Cashflows'!$E:$E,$F498)</f>
        <v>0</v>
      </c>
      <c r="DC498" s="2344">
        <f>SUMIFS('[229]IFIE Cashflows'!CX:CX,'[229]IFIE Cashflows'!$A:$A,$A498,'[229]IFIE Cashflows'!$C:$C,$B498,'[229]IFIE Cashflows'!$B:$B,$D498,'[229]IFIE Cashflows'!$E:$E,$F498)</f>
        <v>0</v>
      </c>
      <c r="DD498" s="2344">
        <f>SUMIFS('[229]IFIE Cashflows'!CY:CY,'[229]IFIE Cashflows'!$A:$A,$A498,'[229]IFIE Cashflows'!$C:$C,$B498,'[229]IFIE Cashflows'!$B:$B,$D498,'[229]IFIE Cashflows'!$E:$E,$F498)</f>
        <v>0</v>
      </c>
      <c r="DE498" s="2344">
        <f>SUMIFS('[229]IFIE Cashflows'!CZ:CZ,'[229]IFIE Cashflows'!$A:$A,$A498,'[229]IFIE Cashflows'!$C:$C,$B498,'[229]IFIE Cashflows'!$B:$B,$D498,'[229]IFIE Cashflows'!$E:$E,$F498)</f>
        <v>0</v>
      </c>
      <c r="DF498" s="2344">
        <f>SUMIFS('[229]IFIE Cashflows'!DA:DA,'[229]IFIE Cashflows'!$A:$A,$A498,'[229]IFIE Cashflows'!$C:$C,$B498,'[229]IFIE Cashflows'!$B:$B,$D498,'[229]IFIE Cashflows'!$E:$E,$F498)</f>
        <v>0</v>
      </c>
      <c r="DG498" s="2344">
        <f>SUMIFS('[229]IFIE Cashflows'!DB:DB,'[229]IFIE Cashflows'!$A:$A,$A498,'[229]IFIE Cashflows'!$C:$C,$B498,'[229]IFIE Cashflows'!$B:$B,$D498,'[229]IFIE Cashflows'!$E:$E,$F498)</f>
        <v>0</v>
      </c>
      <c r="DH498" s="2344">
        <f>SUMIFS('[229]IFIE Cashflows'!DC:DC,'[229]IFIE Cashflows'!$A:$A,$A498,'[229]IFIE Cashflows'!$C:$C,$B498,'[229]IFIE Cashflows'!$B:$B,$D498,'[229]IFIE Cashflows'!$E:$E,$F498)</f>
        <v>0</v>
      </c>
      <c r="DI498" s="2344">
        <f>SUMIFS('[229]IFIE Cashflows'!DD:DD,'[229]IFIE Cashflows'!$A:$A,$A498,'[229]IFIE Cashflows'!$C:$C,$B498,'[229]IFIE Cashflows'!$B:$B,$D498,'[229]IFIE Cashflows'!$E:$E,$F498)</f>
        <v>0</v>
      </c>
      <c r="DJ498" s="2344">
        <f>SUMIFS('[229]IFIE Cashflows'!DE:DE,'[229]IFIE Cashflows'!$A:$A,$A498,'[229]IFIE Cashflows'!$C:$C,$B498,'[229]IFIE Cashflows'!$B:$B,$D498,'[229]IFIE Cashflows'!$E:$E,$F498)</f>
        <v>0</v>
      </c>
      <c r="DK498" s="2344">
        <f>SUMIFS('[229]IFIE Cashflows'!DF:DF,'[229]IFIE Cashflows'!$A:$A,$A498,'[229]IFIE Cashflows'!$C:$C,$B498,'[229]IFIE Cashflows'!$B:$B,$D498,'[229]IFIE Cashflows'!$E:$E,$F498)</f>
        <v>0</v>
      </c>
      <c r="DL498" s="2344">
        <f>SUMIFS('[229]IFIE Cashflows'!DG:DG,'[229]IFIE Cashflows'!$A:$A,$A498,'[229]IFIE Cashflows'!$C:$C,$B498,'[229]IFIE Cashflows'!$B:$B,$D498,'[229]IFIE Cashflows'!$E:$E,$F498)</f>
        <v>0</v>
      </c>
      <c r="DM498" s="2344">
        <f>SUMIFS('[229]IFIE Cashflows'!DH:DH,'[229]IFIE Cashflows'!$A:$A,$A498,'[229]IFIE Cashflows'!$C:$C,$B498,'[229]IFIE Cashflows'!$B:$B,$D498,'[229]IFIE Cashflows'!$E:$E,$F498)</f>
        <v>0</v>
      </c>
      <c r="DN498" s="2344">
        <f>SUMIFS('[229]IFIE Cashflows'!DI:DI,'[229]IFIE Cashflows'!$A:$A,$A498,'[229]IFIE Cashflows'!$C:$C,$B498,'[229]IFIE Cashflows'!$B:$B,$D498,'[229]IFIE Cashflows'!$E:$E,$F498)</f>
        <v>0</v>
      </c>
      <c r="DO498" s="2344">
        <f>SUMIFS('[229]IFIE Cashflows'!DJ:DJ,'[229]IFIE Cashflows'!$A:$A,$A498,'[229]IFIE Cashflows'!$C:$C,$B498,'[229]IFIE Cashflows'!$B:$B,$D498,'[229]IFIE Cashflows'!$E:$E,$F498)</f>
        <v>0</v>
      </c>
      <c r="DP498" s="2344">
        <f>SUMIFS('[229]IFIE Cashflows'!DK:DK,'[229]IFIE Cashflows'!$A:$A,$A498,'[229]IFIE Cashflows'!$C:$C,$B498,'[229]IFIE Cashflows'!$B:$B,$D498,'[229]IFIE Cashflows'!$E:$E,$F498)</f>
        <v>0</v>
      </c>
      <c r="DQ498" s="2344">
        <f>SUMIFS('[229]IFIE Cashflows'!DL:DL,'[229]IFIE Cashflows'!$A:$A,$A498,'[229]IFIE Cashflows'!$C:$C,$B498,'[229]IFIE Cashflows'!$B:$B,$D498,'[229]IFIE Cashflows'!$E:$E,$F498)</f>
        <v>0</v>
      </c>
      <c r="DR498" s="2344">
        <f>SUMIFS('[229]IFIE Cashflows'!DM:DM,'[229]IFIE Cashflows'!$A:$A,$A498,'[229]IFIE Cashflows'!$C:$C,$B498,'[229]IFIE Cashflows'!$B:$B,$D498,'[229]IFIE Cashflows'!$E:$E,$F498)</f>
        <v>0</v>
      </c>
      <c r="DS498" s="2344">
        <f>SUMIFS('[229]IFIE Cashflows'!DN:DN,'[229]IFIE Cashflows'!$A:$A,$A498,'[229]IFIE Cashflows'!$C:$C,$B498,'[229]IFIE Cashflows'!$B:$B,$D498,'[229]IFIE Cashflows'!$E:$E,$F498)</f>
        <v>0</v>
      </c>
      <c r="DT498" s="2344">
        <f>SUMIFS('[229]IFIE Cashflows'!DO:DO,'[229]IFIE Cashflows'!$A:$A,$A498,'[229]IFIE Cashflows'!$C:$C,$B498,'[229]IFIE Cashflows'!$B:$B,$D498,'[229]IFIE Cashflows'!$E:$E,$F498)</f>
        <v>0</v>
      </c>
      <c r="DU498" s="2344">
        <f>SUMIFS('[229]IFIE Cashflows'!DP:DP,'[229]IFIE Cashflows'!$A:$A,$A498,'[229]IFIE Cashflows'!$C:$C,$B498,'[229]IFIE Cashflows'!$B:$B,$D498,'[229]IFIE Cashflows'!$E:$E,$F498)</f>
        <v>0</v>
      </c>
      <c r="DV498" s="2344">
        <f>SUMIFS('[229]IFIE Cashflows'!DQ:DQ,'[229]IFIE Cashflows'!$A:$A,$A498,'[229]IFIE Cashflows'!$C:$C,$B498,'[229]IFIE Cashflows'!$B:$B,$D498,'[229]IFIE Cashflows'!$E:$E,$F498)</f>
        <v>0</v>
      </c>
      <c r="DW498" s="2344">
        <f>SUMIFS('[229]IFIE Cashflows'!DR:DR,'[229]IFIE Cashflows'!$A:$A,$A498,'[229]IFIE Cashflows'!$C:$C,$B498,'[229]IFIE Cashflows'!$B:$B,$D498,'[229]IFIE Cashflows'!$E:$E,$F498)</f>
        <v>0</v>
      </c>
      <c r="DX498" s="2344">
        <f>SUMIFS('[229]IFIE Cashflows'!DS:DS,'[229]IFIE Cashflows'!$A:$A,$A498,'[229]IFIE Cashflows'!$C:$C,$B498,'[229]IFIE Cashflows'!$B:$B,$D498,'[229]IFIE Cashflows'!$E:$E,$F498)</f>
        <v>0</v>
      </c>
      <c r="DY498" s="2344">
        <f>SUMIFS('[229]IFIE Cashflows'!DT:DT,'[229]IFIE Cashflows'!$A:$A,$A498,'[229]IFIE Cashflows'!$C:$C,$B498,'[229]IFIE Cashflows'!$B:$B,$D498,'[229]IFIE Cashflows'!$E:$E,$F498)</f>
        <v>0</v>
      </c>
      <c r="DZ498" s="2344">
        <f>SUMIFS('[229]IFIE Cashflows'!DU:DU,'[229]IFIE Cashflows'!$A:$A,$A498,'[229]IFIE Cashflows'!$C:$C,$B498,'[229]IFIE Cashflows'!$B:$B,$D498,'[229]IFIE Cashflows'!$E:$E,$F498)</f>
        <v>0</v>
      </c>
      <c r="EA498" s="2344">
        <f>SUMIFS('[229]IFIE Cashflows'!DV:DV,'[229]IFIE Cashflows'!$A:$A,$A498,'[229]IFIE Cashflows'!$C:$C,$B498,'[229]IFIE Cashflows'!$B:$B,$D498,'[229]IFIE Cashflows'!$E:$E,$F498)</f>
        <v>0</v>
      </c>
      <c r="EB498" s="2344">
        <f>SUMIFS('[229]IFIE Cashflows'!DW:DW,'[229]IFIE Cashflows'!$A:$A,$A498,'[229]IFIE Cashflows'!$C:$C,$B498,'[229]IFIE Cashflows'!$B:$B,$D498,'[229]IFIE Cashflows'!$E:$E,$F498)</f>
        <v>0</v>
      </c>
      <c r="EC498" s="2344">
        <f>SUMIFS('[229]IFIE Cashflows'!DX:DX,'[229]IFIE Cashflows'!$A:$A,$A498,'[229]IFIE Cashflows'!$C:$C,$B498,'[229]IFIE Cashflows'!$B:$B,$D498,'[229]IFIE Cashflows'!$E:$E,$F498)</f>
        <v>0</v>
      </c>
      <c r="ED498" s="2344">
        <f>SUMIFS('[229]IFIE Cashflows'!DY:DY,'[229]IFIE Cashflows'!$A:$A,$A498,'[229]IFIE Cashflows'!$C:$C,$B498,'[229]IFIE Cashflows'!$B:$B,$D498,'[229]IFIE Cashflows'!$E:$E,$F498)</f>
        <v>0</v>
      </c>
      <c r="EE498" s="2344">
        <f>SUMIFS('[229]IFIE Cashflows'!DZ:DZ,'[229]IFIE Cashflows'!$A:$A,$A498,'[229]IFIE Cashflows'!$C:$C,$B498,'[229]IFIE Cashflows'!$B:$B,$D498,'[229]IFIE Cashflows'!$E:$E,$F498)</f>
        <v>0</v>
      </c>
      <c r="EF498" s="2344">
        <f>SUMIFS('[229]IFIE Cashflows'!EA:EA,'[229]IFIE Cashflows'!$A:$A,$A498,'[229]IFIE Cashflows'!$C:$C,$B498,'[229]IFIE Cashflows'!$B:$B,$D498,'[229]IFIE Cashflows'!$E:$E,$F498)</f>
        <v>0</v>
      </c>
      <c r="EG498" s="2344">
        <f>SUMIFS('[229]IFIE Cashflows'!EB:EB,'[229]IFIE Cashflows'!$A:$A,$A498,'[229]IFIE Cashflows'!$C:$C,$B498,'[229]IFIE Cashflows'!$B:$B,$D498,'[229]IFIE Cashflows'!$E:$E,$F498)</f>
        <v>0</v>
      </c>
      <c r="EH498" s="2344">
        <f>SUMIFS('[229]IFIE Cashflows'!EC:EC,'[229]IFIE Cashflows'!$A:$A,$A498,'[229]IFIE Cashflows'!$C:$C,$B498,'[229]IFIE Cashflows'!$B:$B,$D498,'[229]IFIE Cashflows'!$E:$E,$F498)</f>
        <v>0</v>
      </c>
      <c r="EI498" s="2344">
        <f>SUMIFS('[229]IFIE Cashflows'!ED:ED,'[229]IFIE Cashflows'!$A:$A,$A498,'[229]IFIE Cashflows'!$C:$C,$B498,'[229]IFIE Cashflows'!$B:$B,$D498,'[229]IFIE Cashflows'!$E:$E,$F498)</f>
        <v>0</v>
      </c>
      <c r="EJ498" s="2344">
        <f>SUMIFS('[229]IFIE Cashflows'!EE:EE,'[229]IFIE Cashflows'!$A:$A,$A498,'[229]IFIE Cashflows'!$C:$C,$B498,'[229]IFIE Cashflows'!$B:$B,$D498,'[229]IFIE Cashflows'!$E:$E,$F498)</f>
        <v>0</v>
      </c>
      <c r="EK498" s="2344">
        <f>SUMIFS('[229]IFIE Cashflows'!EF:EF,'[229]IFIE Cashflows'!$A:$A,$A498,'[229]IFIE Cashflows'!$C:$C,$B498,'[229]IFIE Cashflows'!$B:$B,$D498,'[229]IFIE Cashflows'!$E:$E,$F498)</f>
        <v>0</v>
      </c>
      <c r="EL498" s="2344">
        <f>SUMIFS('[229]IFIE Cashflows'!EG:EG,'[229]IFIE Cashflows'!$A:$A,$A498,'[229]IFIE Cashflows'!$C:$C,$B498,'[229]IFIE Cashflows'!$B:$B,$D498,'[229]IFIE Cashflows'!$E:$E,$F498)</f>
        <v>0</v>
      </c>
      <c r="EM498" s="2344">
        <f>SUMIFS('[229]IFIE Cashflows'!EH:EH,'[229]IFIE Cashflows'!$A:$A,$A498,'[229]IFIE Cashflows'!$C:$C,$B498,'[229]IFIE Cashflows'!$B:$B,$D498,'[229]IFIE Cashflows'!$E:$E,$F498)</f>
        <v>0</v>
      </c>
      <c r="EN498" s="2344">
        <f>SUMIFS('[229]IFIE Cashflows'!EI:EI,'[229]IFIE Cashflows'!$A:$A,$A498,'[229]IFIE Cashflows'!$C:$C,$B498,'[229]IFIE Cashflows'!$B:$B,$D498,'[229]IFIE Cashflows'!$E:$E,$F498)</f>
        <v>0</v>
      </c>
      <c r="EO498" s="2344">
        <f>SUMIFS('[229]IFIE Cashflows'!EJ:EJ,'[229]IFIE Cashflows'!$A:$A,$A498,'[229]IFIE Cashflows'!$C:$C,$B498,'[229]IFIE Cashflows'!$B:$B,$D498,'[229]IFIE Cashflows'!$E:$E,$F498)</f>
        <v>0</v>
      </c>
      <c r="EP498" s="2344">
        <f>SUMIFS('[229]IFIE Cashflows'!EK:EK,'[229]IFIE Cashflows'!$A:$A,$A498,'[229]IFIE Cashflows'!$C:$C,$B498,'[229]IFIE Cashflows'!$B:$B,$D498,'[229]IFIE Cashflows'!$E:$E,$F498)</f>
        <v>0</v>
      </c>
      <c r="EQ498" s="2344">
        <f>SUMIFS('[229]IFIE Cashflows'!EL:EL,'[229]IFIE Cashflows'!$A:$A,$A498,'[229]IFIE Cashflows'!$C:$C,$B498,'[229]IFIE Cashflows'!$B:$B,$D498,'[229]IFIE Cashflows'!$E:$E,$F498)</f>
        <v>0</v>
      </c>
      <c r="ER498" s="2344">
        <f>SUMIFS('[229]IFIE Cashflows'!EM:EM,'[229]IFIE Cashflows'!$A:$A,$A498,'[229]IFIE Cashflows'!$C:$C,$B498,'[229]IFIE Cashflows'!$B:$B,$D498,'[229]IFIE Cashflows'!$E:$E,$F498)</f>
        <v>0</v>
      </c>
    </row>
    <row r="499" spans="1:148">
      <c r="B499"/>
      <c r="D499" s="2333"/>
    </row>
    <row r="500" spans="1:148">
      <c r="A500" t="s">
        <v>1187</v>
      </c>
      <c r="B500" s="2342" t="str">
        <f>[229]Param!$B$8</f>
        <v>Engineering</v>
      </c>
      <c r="C500" t="s">
        <v>27337</v>
      </c>
      <c r="D500" s="2333" t="s">
        <v>26759</v>
      </c>
      <c r="E500" t="s">
        <v>27340</v>
      </c>
      <c r="F500">
        <f>[229]Param!$C$4</f>
        <v>2024.12</v>
      </c>
      <c r="H500" s="2345" t="s">
        <v>27341</v>
      </c>
      <c r="I500" s="1063">
        <f t="shared" ref="I500:I547" si="267">K500</f>
        <v>10439690.746247618</v>
      </c>
      <c r="K500" s="2344">
        <f t="shared" ref="K500:BV503" si="268">(L451+L500)*R$5</f>
        <v>10439690.746247618</v>
      </c>
      <c r="L500" s="2344">
        <f t="shared" si="268"/>
        <v>9668618.7493440844</v>
      </c>
      <c r="M500" s="2344">
        <f t="shared" si="268"/>
        <v>8887543.0639470797</v>
      </c>
      <c r="N500" s="2344">
        <f t="shared" si="268"/>
        <v>8096333.9047915749</v>
      </c>
      <c r="O500" s="2344">
        <f t="shared" si="268"/>
        <v>7294859.8028121088</v>
      </c>
      <c r="P500" s="2344">
        <f t="shared" si="268"/>
        <v>6482987.5832975945</v>
      </c>
      <c r="Q500" s="2344">
        <f t="shared" si="268"/>
        <v>5669996.7012077644</v>
      </c>
      <c r="R500" s="2344">
        <f t="shared" si="268"/>
        <v>4845277.6902360804</v>
      </c>
      <c r="S500" s="2344">
        <f t="shared" si="268"/>
        <v>4008661.3615145003</v>
      </c>
      <c r="T500" s="2344">
        <f t="shared" si="268"/>
        <v>3159976.0854725167</v>
      </c>
      <c r="U500" s="2344">
        <f t="shared" si="268"/>
        <v>2299047.7566278176</v>
      </c>
      <c r="V500" s="2344">
        <f t="shared" si="268"/>
        <v>1425699.7578690171</v>
      </c>
      <c r="W500" s="2344">
        <f t="shared" si="268"/>
        <v>539752.92422313476</v>
      </c>
      <c r="X500" s="2344">
        <f t="shared" si="268"/>
        <v>510259.57549053268</v>
      </c>
      <c r="Y500" s="2344">
        <f t="shared" si="268"/>
        <v>480340.75852364453</v>
      </c>
      <c r="Z500" s="2344">
        <f t="shared" si="268"/>
        <v>449990.33555832464</v>
      </c>
      <c r="AA500" s="2344">
        <f t="shared" si="268"/>
        <v>419202.08028762758</v>
      </c>
      <c r="AB500" s="2344">
        <f t="shared" si="268"/>
        <v>387969.67658449797</v>
      </c>
      <c r="AC500" s="2344">
        <f t="shared" si="268"/>
        <v>356333.65876495215</v>
      </c>
      <c r="AD500" s="2344">
        <f t="shared" si="268"/>
        <v>324237.43503922096</v>
      </c>
      <c r="AE500" s="2344">
        <f t="shared" si="268"/>
        <v>291674.31083919236</v>
      </c>
      <c r="AF500" s="2344">
        <f t="shared" si="268"/>
        <v>258637.49421155857</v>
      </c>
      <c r="AG500" s="2344">
        <f t="shared" si="268"/>
        <v>225120.09440116389</v>
      </c>
      <c r="AH500" s="2344">
        <f t="shared" si="268"/>
        <v>191115.12041374398</v>
      </c>
      <c r="AI500" s="2344">
        <f t="shared" si="268"/>
        <v>156615.47955775817</v>
      </c>
      <c r="AJ500" s="2344">
        <f t="shared" si="268"/>
        <v>144670.9422642063</v>
      </c>
      <c r="AK500" s="2344">
        <f t="shared" si="268"/>
        <v>132552.64901184512</v>
      </c>
      <c r="AL500" s="2344">
        <f t="shared" si="268"/>
        <v>120258.07219056468</v>
      </c>
      <c r="AM500" s="2344">
        <f t="shared" si="268"/>
        <v>107784.64742137003</v>
      </c>
      <c r="AN500" s="2344">
        <f t="shared" si="268"/>
        <v>95129.773021508023</v>
      </c>
      <c r="AO500" s="2344">
        <f t="shared" si="268"/>
        <v>82280.404607963297</v>
      </c>
      <c r="AP500" s="2344">
        <f t="shared" si="268"/>
        <v>69245.523154506678</v>
      </c>
      <c r="AQ500" s="2344">
        <f t="shared" si="268"/>
        <v>56022.450312532259</v>
      </c>
      <c r="AR500" s="2344">
        <f t="shared" si="268"/>
        <v>42608.469064717036</v>
      </c>
      <c r="AS500" s="2344">
        <f t="shared" si="268"/>
        <v>29000.823166740473</v>
      </c>
      <c r="AT500" s="2344">
        <f t="shared" si="268"/>
        <v>15196.716580943856</v>
      </c>
      <c r="AU500" s="2344">
        <f t="shared" si="268"/>
        <v>1193.3129018131083</v>
      </c>
      <c r="AV500" s="2344">
        <f t="shared" si="268"/>
        <v>1101.6298683281927</v>
      </c>
      <c r="AW500" s="2344">
        <f t="shared" si="268"/>
        <v>1008.6231590249233</v>
      </c>
      <c r="AX500" s="2344">
        <f t="shared" si="268"/>
        <v>914.27366330447376</v>
      </c>
      <c r="AY500" s="2344">
        <f t="shared" si="268"/>
        <v>818.56199465832583</v>
      </c>
      <c r="AZ500" s="2344">
        <f t="shared" si="268"/>
        <v>721.46848668481687</v>
      </c>
      <c r="BA500" s="2344">
        <f t="shared" si="268"/>
        <v>622.64494505309221</v>
      </c>
      <c r="BB500" s="2344">
        <f t="shared" si="268"/>
        <v>522.43959776037548</v>
      </c>
      <c r="BC500" s="2344">
        <f t="shared" si="268"/>
        <v>420.83312363224593</v>
      </c>
      <c r="BD500" s="2344">
        <f t="shared" si="268"/>
        <v>317.80593133488804</v>
      </c>
      <c r="BE500" s="2344">
        <f t="shared" si="268"/>
        <v>213.33815559757272</v>
      </c>
      <c r="BF500" s="2344">
        <f t="shared" si="268"/>
        <v>107.40965338231946</v>
      </c>
      <c r="BG500" s="2344">
        <f t="shared" si="268"/>
        <v>0</v>
      </c>
      <c r="BH500" s="2344">
        <f t="shared" si="268"/>
        <v>0</v>
      </c>
      <c r="BI500" s="2344">
        <f t="shared" si="268"/>
        <v>0</v>
      </c>
      <c r="BJ500" s="2344">
        <f t="shared" si="268"/>
        <v>0</v>
      </c>
      <c r="BK500" s="2344">
        <f t="shared" si="268"/>
        <v>0</v>
      </c>
      <c r="BL500" s="2344">
        <f t="shared" si="268"/>
        <v>0</v>
      </c>
      <c r="BM500" s="2344">
        <f t="shared" si="268"/>
        <v>0</v>
      </c>
      <c r="BN500" s="2344">
        <f t="shared" si="268"/>
        <v>0</v>
      </c>
      <c r="BO500" s="2344">
        <f t="shared" si="268"/>
        <v>0</v>
      </c>
      <c r="BP500" s="2344">
        <f t="shared" si="268"/>
        <v>0</v>
      </c>
      <c r="BQ500" s="2344">
        <f t="shared" si="268"/>
        <v>0</v>
      </c>
      <c r="BR500" s="2344">
        <f t="shared" si="268"/>
        <v>0</v>
      </c>
      <c r="BS500" s="2344">
        <f t="shared" si="268"/>
        <v>0</v>
      </c>
      <c r="BT500" s="2344">
        <f t="shared" si="268"/>
        <v>0</v>
      </c>
      <c r="BU500" s="2344">
        <f t="shared" si="268"/>
        <v>0</v>
      </c>
      <c r="BV500" s="2344">
        <f t="shared" si="268"/>
        <v>0</v>
      </c>
      <c r="BW500" s="2344">
        <f t="shared" ref="BW500:EH503" si="269">(BX451+BX500)*CD$5</f>
        <v>0</v>
      </c>
      <c r="BX500" s="2344">
        <f t="shared" si="269"/>
        <v>0</v>
      </c>
      <c r="BY500" s="2344">
        <f t="shared" si="269"/>
        <v>0</v>
      </c>
      <c r="BZ500" s="2344">
        <f t="shared" si="269"/>
        <v>0</v>
      </c>
      <c r="CA500" s="2344">
        <f t="shared" si="269"/>
        <v>0</v>
      </c>
      <c r="CB500" s="2344">
        <f t="shared" si="269"/>
        <v>0</v>
      </c>
      <c r="CC500" s="2344">
        <f t="shared" si="269"/>
        <v>0</v>
      </c>
      <c r="CD500" s="2344">
        <f t="shared" si="269"/>
        <v>0</v>
      </c>
      <c r="CE500" s="2344">
        <f t="shared" si="269"/>
        <v>0</v>
      </c>
      <c r="CF500" s="2344">
        <f t="shared" si="269"/>
        <v>0</v>
      </c>
      <c r="CG500" s="2344">
        <f t="shared" si="269"/>
        <v>0</v>
      </c>
      <c r="CH500" s="2344">
        <f t="shared" si="269"/>
        <v>0</v>
      </c>
      <c r="CI500" s="2344">
        <f t="shared" si="269"/>
        <v>0</v>
      </c>
      <c r="CJ500" s="2344">
        <f t="shared" si="269"/>
        <v>0</v>
      </c>
      <c r="CK500" s="2344">
        <f t="shared" si="269"/>
        <v>0</v>
      </c>
      <c r="CL500" s="2344">
        <f t="shared" si="269"/>
        <v>0</v>
      </c>
      <c r="CM500" s="2344">
        <f t="shared" si="269"/>
        <v>0</v>
      </c>
      <c r="CN500" s="2344">
        <f t="shared" si="269"/>
        <v>0</v>
      </c>
      <c r="CO500" s="2344">
        <f t="shared" si="269"/>
        <v>0</v>
      </c>
      <c r="CP500" s="2344">
        <f t="shared" si="269"/>
        <v>0</v>
      </c>
      <c r="CQ500" s="2344">
        <f t="shared" si="269"/>
        <v>0</v>
      </c>
      <c r="CR500" s="2344">
        <f t="shared" si="269"/>
        <v>0</v>
      </c>
      <c r="CS500" s="2344">
        <f t="shared" si="269"/>
        <v>0</v>
      </c>
      <c r="CT500" s="2344">
        <f t="shared" si="269"/>
        <v>0</v>
      </c>
      <c r="CU500" s="2344">
        <f t="shared" si="269"/>
        <v>0</v>
      </c>
      <c r="CV500" s="2344">
        <f t="shared" si="269"/>
        <v>0</v>
      </c>
      <c r="CW500" s="2344">
        <f t="shared" si="269"/>
        <v>0</v>
      </c>
      <c r="CX500" s="2344">
        <f t="shared" si="269"/>
        <v>0</v>
      </c>
      <c r="CY500" s="2344">
        <f t="shared" si="269"/>
        <v>0</v>
      </c>
      <c r="CZ500" s="2344">
        <f t="shared" si="269"/>
        <v>0</v>
      </c>
      <c r="DA500" s="2344">
        <f t="shared" si="269"/>
        <v>0</v>
      </c>
      <c r="DB500" s="2344">
        <f t="shared" si="269"/>
        <v>0</v>
      </c>
      <c r="DC500" s="2344">
        <f t="shared" si="269"/>
        <v>0</v>
      </c>
      <c r="DD500" s="2344">
        <f t="shared" si="269"/>
        <v>0</v>
      </c>
      <c r="DE500" s="2344">
        <f t="shared" si="269"/>
        <v>0</v>
      </c>
      <c r="DF500" s="2344">
        <f t="shared" si="269"/>
        <v>0</v>
      </c>
      <c r="DG500" s="2344">
        <f t="shared" si="269"/>
        <v>0</v>
      </c>
      <c r="DH500" s="2344">
        <f t="shared" si="269"/>
        <v>0</v>
      </c>
      <c r="DI500" s="2344">
        <f t="shared" si="269"/>
        <v>0</v>
      </c>
      <c r="DJ500" s="2344">
        <f t="shared" si="269"/>
        <v>0</v>
      </c>
      <c r="DK500" s="2344">
        <f t="shared" si="269"/>
        <v>0</v>
      </c>
      <c r="DL500" s="2344">
        <f t="shared" si="269"/>
        <v>0</v>
      </c>
      <c r="DM500" s="2344">
        <f t="shared" si="269"/>
        <v>0</v>
      </c>
      <c r="DN500" s="2344">
        <f t="shared" si="269"/>
        <v>0</v>
      </c>
      <c r="DO500" s="2344">
        <f t="shared" si="269"/>
        <v>0</v>
      </c>
      <c r="DP500" s="2344">
        <f t="shared" si="269"/>
        <v>0</v>
      </c>
      <c r="DQ500" s="2344">
        <f t="shared" si="269"/>
        <v>0</v>
      </c>
      <c r="DR500" s="2344">
        <f t="shared" si="269"/>
        <v>0</v>
      </c>
      <c r="DS500" s="2344">
        <f t="shared" si="269"/>
        <v>0</v>
      </c>
      <c r="DT500" s="2344">
        <f t="shared" si="269"/>
        <v>0</v>
      </c>
      <c r="DU500" s="2344">
        <f t="shared" si="269"/>
        <v>0</v>
      </c>
      <c r="DV500" s="2344">
        <f t="shared" si="269"/>
        <v>0</v>
      </c>
      <c r="DW500" s="2344">
        <f t="shared" si="269"/>
        <v>0</v>
      </c>
      <c r="DX500" s="2344">
        <f t="shared" si="269"/>
        <v>0</v>
      </c>
      <c r="DY500" s="2344">
        <f t="shared" si="269"/>
        <v>0</v>
      </c>
      <c r="DZ500" s="2344">
        <f t="shared" si="269"/>
        <v>0</v>
      </c>
      <c r="EA500" s="2344">
        <f t="shared" si="269"/>
        <v>0</v>
      </c>
      <c r="EB500" s="2344">
        <f t="shared" si="269"/>
        <v>0</v>
      </c>
      <c r="EC500" s="2344">
        <f t="shared" si="269"/>
        <v>0</v>
      </c>
      <c r="ED500" s="2344">
        <f t="shared" si="269"/>
        <v>0</v>
      </c>
      <c r="EE500" s="2344">
        <f t="shared" si="269"/>
        <v>0</v>
      </c>
      <c r="EF500" s="2344">
        <f t="shared" si="269"/>
        <v>0</v>
      </c>
      <c r="EG500" s="2344">
        <f t="shared" si="269"/>
        <v>0</v>
      </c>
      <c r="EH500" s="2344">
        <f t="shared" si="269"/>
        <v>0</v>
      </c>
      <c r="EI500" s="2344">
        <f t="shared" ref="EI500:ER515" si="270">(EJ451+EJ500)*EP$5</f>
        <v>0</v>
      </c>
      <c r="EJ500" s="2344">
        <f t="shared" si="270"/>
        <v>0</v>
      </c>
      <c r="EK500" s="2344">
        <f t="shared" si="270"/>
        <v>0</v>
      </c>
      <c r="EL500" s="2344">
        <f t="shared" si="270"/>
        <v>0</v>
      </c>
      <c r="EM500" s="2344">
        <f t="shared" si="270"/>
        <v>0</v>
      </c>
      <c r="EN500" s="2344">
        <f t="shared" si="270"/>
        <v>0</v>
      </c>
      <c r="EO500" s="2344">
        <f t="shared" si="270"/>
        <v>0</v>
      </c>
      <c r="EP500" s="2344">
        <f t="shared" si="270"/>
        <v>0</v>
      </c>
      <c r="EQ500" s="2344">
        <f t="shared" si="270"/>
        <v>0</v>
      </c>
      <c r="ER500" s="2344">
        <f t="shared" si="270"/>
        <v>0</v>
      </c>
    </row>
    <row r="501" spans="1:148">
      <c r="A501" t="s">
        <v>1187</v>
      </c>
      <c r="B501" s="2342" t="str">
        <f>[229]Param!$B$8</f>
        <v>Engineering</v>
      </c>
      <c r="C501" t="s">
        <v>27339</v>
      </c>
      <c r="D501" s="2333" t="s">
        <v>26759</v>
      </c>
      <c r="E501" t="s">
        <v>27340</v>
      </c>
      <c r="F501">
        <f>[229]Param!$C$4</f>
        <v>2024.12</v>
      </c>
      <c r="H501" s="2345" t="s">
        <v>27342</v>
      </c>
      <c r="I501" s="1063">
        <f t="shared" si="267"/>
        <v>1060799.6089727904</v>
      </c>
      <c r="K501" s="2344">
        <f t="shared" si="268"/>
        <v>1060799.6089727904</v>
      </c>
      <c r="L501" s="2344">
        <f t="shared" si="268"/>
        <v>1047421.700337987</v>
      </c>
      <c r="M501" s="2344">
        <f t="shared" si="268"/>
        <v>1033870.2301794685</v>
      </c>
      <c r="N501" s="2344">
        <f t="shared" si="268"/>
        <v>1020142.9467549531</v>
      </c>
      <c r="O501" s="2344">
        <f t="shared" si="268"/>
        <v>1006237.5691086375</v>
      </c>
      <c r="P501" s="2344">
        <f t="shared" si="268"/>
        <v>992151.78669218835</v>
      </c>
      <c r="Q501" s="2344">
        <f t="shared" si="268"/>
        <v>979324.02551625227</v>
      </c>
      <c r="R501" s="2344">
        <f t="shared" si="268"/>
        <v>966311.21228173678</v>
      </c>
      <c r="S501" s="2344">
        <f t="shared" si="268"/>
        <v>953110.67744530411</v>
      </c>
      <c r="T501" s="2344">
        <f t="shared" si="268"/>
        <v>939719.71295303933</v>
      </c>
      <c r="U501" s="2344">
        <f t="shared" si="268"/>
        <v>926135.57168489986</v>
      </c>
      <c r="V501" s="2344">
        <f t="shared" si="268"/>
        <v>912355.46689115174</v>
      </c>
      <c r="W501" s="2344">
        <f t="shared" si="268"/>
        <v>898376.57162067515</v>
      </c>
      <c r="X501" s="2344">
        <f t="shared" si="268"/>
        <v>846803.99589872803</v>
      </c>
      <c r="Y501" s="2344">
        <f t="shared" si="268"/>
        <v>794487.43912095227</v>
      </c>
      <c r="Z501" s="2344">
        <f t="shared" si="268"/>
        <v>741416.16868763429</v>
      </c>
      <c r="AA501" s="2344">
        <f t="shared" si="268"/>
        <v>687579.29717160098</v>
      </c>
      <c r="AB501" s="2344">
        <f t="shared" si="268"/>
        <v>632965.7800846938</v>
      </c>
      <c r="AC501" s="2344">
        <f t="shared" si="268"/>
        <v>577640.99794902606</v>
      </c>
      <c r="AD501" s="2344">
        <f t="shared" si="268"/>
        <v>521511.41188251966</v>
      </c>
      <c r="AE501" s="2344">
        <f t="shared" si="268"/>
        <v>464565.31448494468</v>
      </c>
      <c r="AF501" s="2344">
        <f t="shared" si="268"/>
        <v>406790.82804972108</v>
      </c>
      <c r="AG501" s="2344">
        <f t="shared" si="268"/>
        <v>348175.90208648937</v>
      </c>
      <c r="AH501" s="2344">
        <f t="shared" si="268"/>
        <v>288708.31080764293</v>
      </c>
      <c r="AI501" s="2344">
        <f t="shared" si="268"/>
        <v>228375.65057829686</v>
      </c>
      <c r="AJ501" s="2344">
        <f t="shared" si="268"/>
        <v>216480.19376624224</v>
      </c>
      <c r="AK501" s="2344">
        <f t="shared" si="268"/>
        <v>204411.69496410826</v>
      </c>
      <c r="AL501" s="2344">
        <f t="shared" si="268"/>
        <v>192167.63694781484</v>
      </c>
      <c r="AM501" s="2344">
        <f t="shared" si="268"/>
        <v>179745.46587548146</v>
      </c>
      <c r="AN501" s="2344">
        <f t="shared" si="268"/>
        <v>167142.59075475167</v>
      </c>
      <c r="AO501" s="2344">
        <f t="shared" si="268"/>
        <v>154338.10162014063</v>
      </c>
      <c r="AP501" s="2344">
        <f t="shared" si="268"/>
        <v>141348.74739119728</v>
      </c>
      <c r="AQ501" s="2344">
        <f t="shared" si="268"/>
        <v>128171.8590740443</v>
      </c>
      <c r="AR501" s="2344">
        <f t="shared" si="268"/>
        <v>114804.72914114641</v>
      </c>
      <c r="AS501" s="2344">
        <f t="shared" si="268"/>
        <v>101244.61097497981</v>
      </c>
      <c r="AT501" s="2344">
        <f t="shared" si="268"/>
        <v>87488.718303669535</v>
      </c>
      <c r="AU501" s="2344">
        <f t="shared" si="268"/>
        <v>73534.224628479074</v>
      </c>
      <c r="AV501" s="2344">
        <f t="shared" si="268"/>
        <v>67927.903061802543</v>
      </c>
      <c r="AW501" s="2344">
        <f t="shared" si="268"/>
        <v>62240.64010383853</v>
      </c>
      <c r="AX501" s="2344">
        <f t="shared" si="268"/>
        <v>56471.267161464843</v>
      </c>
      <c r="AY501" s="2344">
        <f t="shared" si="268"/>
        <v>50618.598769970333</v>
      </c>
      <c r="AZ501" s="2344">
        <f t="shared" si="268"/>
        <v>44681.432349470917</v>
      </c>
      <c r="BA501" s="2344">
        <f t="shared" si="268"/>
        <v>38638.219402742201</v>
      </c>
      <c r="BB501" s="2344">
        <f t="shared" si="268"/>
        <v>32510.506895256101</v>
      </c>
      <c r="BC501" s="2344">
        <f t="shared" si="268"/>
        <v>26297.113307209962</v>
      </c>
      <c r="BD501" s="2344">
        <f t="shared" si="268"/>
        <v>19996.840598134855</v>
      </c>
      <c r="BE501" s="2344">
        <f t="shared" si="268"/>
        <v>13608.473975894443</v>
      </c>
      <c r="BF501" s="2344">
        <f t="shared" si="268"/>
        <v>7130.7816624538427</v>
      </c>
      <c r="BG501" s="2344">
        <f t="shared" si="268"/>
        <v>562.51465637337412</v>
      </c>
      <c r="BH501" s="2344">
        <f t="shared" si="268"/>
        <v>519.21949761178689</v>
      </c>
      <c r="BI501" s="2344">
        <f t="shared" si="268"/>
        <v>475.31896188756008</v>
      </c>
      <c r="BJ501" s="2344">
        <f t="shared" si="268"/>
        <v>430.80458448368177</v>
      </c>
      <c r="BK501" s="2344">
        <f t="shared" si="268"/>
        <v>385.6677823247644</v>
      </c>
      <c r="BL501" s="2344">
        <f t="shared" si="268"/>
        <v>339.89985232209199</v>
      </c>
      <c r="BM501" s="2344">
        <f t="shared" si="268"/>
        <v>293.23620679859135</v>
      </c>
      <c r="BN501" s="2344">
        <f t="shared" si="268"/>
        <v>245.95519704041442</v>
      </c>
      <c r="BO501" s="2344">
        <f t="shared" si="268"/>
        <v>198.04865526311184</v>
      </c>
      <c r="BP501" s="2344">
        <f t="shared" si="268"/>
        <v>149.50830562171001</v>
      </c>
      <c r="BQ501" s="2344">
        <f t="shared" si="268"/>
        <v>100.32576278106077</v>
      </c>
      <c r="BR501" s="2344">
        <f t="shared" si="268"/>
        <v>50.492530467276353</v>
      </c>
      <c r="BS501" s="2344">
        <f t="shared" si="268"/>
        <v>0</v>
      </c>
      <c r="BT501" s="2344">
        <f t="shared" si="268"/>
        <v>0</v>
      </c>
      <c r="BU501" s="2344">
        <f t="shared" si="268"/>
        <v>0</v>
      </c>
      <c r="BV501" s="2344">
        <f t="shared" si="268"/>
        <v>0</v>
      </c>
      <c r="BW501" s="2344">
        <f t="shared" si="269"/>
        <v>0</v>
      </c>
      <c r="BX501" s="2344">
        <f t="shared" si="269"/>
        <v>0</v>
      </c>
      <c r="BY501" s="2344">
        <f t="shared" si="269"/>
        <v>0</v>
      </c>
      <c r="BZ501" s="2344">
        <f t="shared" si="269"/>
        <v>0</v>
      </c>
      <c r="CA501" s="2344">
        <f t="shared" si="269"/>
        <v>0</v>
      </c>
      <c r="CB501" s="2344">
        <f t="shared" si="269"/>
        <v>0</v>
      </c>
      <c r="CC501" s="2344">
        <f t="shared" si="269"/>
        <v>0</v>
      </c>
      <c r="CD501" s="2344">
        <f t="shared" si="269"/>
        <v>0</v>
      </c>
      <c r="CE501" s="2344">
        <f t="shared" si="269"/>
        <v>0</v>
      </c>
      <c r="CF501" s="2344">
        <f t="shared" si="269"/>
        <v>0</v>
      </c>
      <c r="CG501" s="2344">
        <f t="shared" si="269"/>
        <v>0</v>
      </c>
      <c r="CH501" s="2344">
        <f t="shared" si="269"/>
        <v>0</v>
      </c>
      <c r="CI501" s="2344">
        <f t="shared" si="269"/>
        <v>0</v>
      </c>
      <c r="CJ501" s="2344">
        <f t="shared" si="269"/>
        <v>0</v>
      </c>
      <c r="CK501" s="2344">
        <f t="shared" si="269"/>
        <v>0</v>
      </c>
      <c r="CL501" s="2344">
        <f t="shared" si="269"/>
        <v>0</v>
      </c>
      <c r="CM501" s="2344">
        <f t="shared" si="269"/>
        <v>0</v>
      </c>
      <c r="CN501" s="2344">
        <f t="shared" si="269"/>
        <v>0</v>
      </c>
      <c r="CO501" s="2344">
        <f t="shared" si="269"/>
        <v>0</v>
      </c>
      <c r="CP501" s="2344">
        <f t="shared" si="269"/>
        <v>0</v>
      </c>
      <c r="CQ501" s="2344">
        <f t="shared" si="269"/>
        <v>0</v>
      </c>
      <c r="CR501" s="2344">
        <f t="shared" si="269"/>
        <v>0</v>
      </c>
      <c r="CS501" s="2344">
        <f t="shared" si="269"/>
        <v>0</v>
      </c>
      <c r="CT501" s="2344">
        <f t="shared" si="269"/>
        <v>0</v>
      </c>
      <c r="CU501" s="2344">
        <f t="shared" si="269"/>
        <v>0</v>
      </c>
      <c r="CV501" s="2344">
        <f t="shared" si="269"/>
        <v>0</v>
      </c>
      <c r="CW501" s="2344">
        <f t="shared" si="269"/>
        <v>0</v>
      </c>
      <c r="CX501" s="2344">
        <f t="shared" si="269"/>
        <v>0</v>
      </c>
      <c r="CY501" s="2344">
        <f t="shared" si="269"/>
        <v>0</v>
      </c>
      <c r="CZ501" s="2344">
        <f t="shared" si="269"/>
        <v>0</v>
      </c>
      <c r="DA501" s="2344">
        <f t="shared" si="269"/>
        <v>0</v>
      </c>
      <c r="DB501" s="2344">
        <f t="shared" si="269"/>
        <v>0</v>
      </c>
      <c r="DC501" s="2344">
        <f t="shared" si="269"/>
        <v>0</v>
      </c>
      <c r="DD501" s="2344">
        <f t="shared" si="269"/>
        <v>0</v>
      </c>
      <c r="DE501" s="2344">
        <f t="shared" si="269"/>
        <v>0</v>
      </c>
      <c r="DF501" s="2344">
        <f t="shared" si="269"/>
        <v>0</v>
      </c>
      <c r="DG501" s="2344">
        <f t="shared" si="269"/>
        <v>0</v>
      </c>
      <c r="DH501" s="2344">
        <f t="shared" si="269"/>
        <v>0</v>
      </c>
      <c r="DI501" s="2344">
        <f t="shared" si="269"/>
        <v>0</v>
      </c>
      <c r="DJ501" s="2344">
        <f t="shared" si="269"/>
        <v>0</v>
      </c>
      <c r="DK501" s="2344">
        <f t="shared" si="269"/>
        <v>0</v>
      </c>
      <c r="DL501" s="2344">
        <f t="shared" si="269"/>
        <v>0</v>
      </c>
      <c r="DM501" s="2344">
        <f t="shared" si="269"/>
        <v>0</v>
      </c>
      <c r="DN501" s="2344">
        <f t="shared" si="269"/>
        <v>0</v>
      </c>
      <c r="DO501" s="2344">
        <f t="shared" si="269"/>
        <v>0</v>
      </c>
      <c r="DP501" s="2344">
        <f t="shared" si="269"/>
        <v>0</v>
      </c>
      <c r="DQ501" s="2344">
        <f t="shared" si="269"/>
        <v>0</v>
      </c>
      <c r="DR501" s="2344">
        <f t="shared" si="269"/>
        <v>0</v>
      </c>
      <c r="DS501" s="2344">
        <f t="shared" si="269"/>
        <v>0</v>
      </c>
      <c r="DT501" s="2344">
        <f t="shared" si="269"/>
        <v>0</v>
      </c>
      <c r="DU501" s="2344">
        <f t="shared" si="269"/>
        <v>0</v>
      </c>
      <c r="DV501" s="2344">
        <f t="shared" si="269"/>
        <v>0</v>
      </c>
      <c r="DW501" s="2344">
        <f t="shared" si="269"/>
        <v>0</v>
      </c>
      <c r="DX501" s="2344">
        <f t="shared" si="269"/>
        <v>0</v>
      </c>
      <c r="DY501" s="2344">
        <f t="shared" si="269"/>
        <v>0</v>
      </c>
      <c r="DZ501" s="2344">
        <f t="shared" si="269"/>
        <v>0</v>
      </c>
      <c r="EA501" s="2344">
        <f t="shared" si="269"/>
        <v>0</v>
      </c>
      <c r="EB501" s="2344">
        <f t="shared" si="269"/>
        <v>0</v>
      </c>
      <c r="EC501" s="2344">
        <f t="shared" si="269"/>
        <v>0</v>
      </c>
      <c r="ED501" s="2344">
        <f t="shared" si="269"/>
        <v>0</v>
      </c>
      <c r="EE501" s="2344">
        <f t="shared" si="269"/>
        <v>0</v>
      </c>
      <c r="EF501" s="2344">
        <f t="shared" si="269"/>
        <v>0</v>
      </c>
      <c r="EG501" s="2344">
        <f t="shared" si="269"/>
        <v>0</v>
      </c>
      <c r="EH501" s="2344">
        <f t="shared" si="269"/>
        <v>0</v>
      </c>
      <c r="EI501" s="2344">
        <f t="shared" si="270"/>
        <v>0</v>
      </c>
      <c r="EJ501" s="2344">
        <f t="shared" si="270"/>
        <v>0</v>
      </c>
      <c r="EK501" s="2344">
        <f t="shared" si="270"/>
        <v>0</v>
      </c>
      <c r="EL501" s="2344">
        <f t="shared" si="270"/>
        <v>0</v>
      </c>
      <c r="EM501" s="2344">
        <f t="shared" si="270"/>
        <v>0</v>
      </c>
      <c r="EN501" s="2344">
        <f t="shared" si="270"/>
        <v>0</v>
      </c>
      <c r="EO501" s="2344">
        <f t="shared" si="270"/>
        <v>0</v>
      </c>
      <c r="EP501" s="2344">
        <f t="shared" si="270"/>
        <v>0</v>
      </c>
      <c r="EQ501" s="2344">
        <f t="shared" si="270"/>
        <v>0</v>
      </c>
      <c r="ER501" s="2344">
        <f t="shared" si="270"/>
        <v>0</v>
      </c>
    </row>
    <row r="502" spans="1:148">
      <c r="A502" t="s">
        <v>1187</v>
      </c>
      <c r="B502" s="2342" t="str">
        <f>[229]Param!$B$9</f>
        <v>Fire Domestic</v>
      </c>
      <c r="C502" t="s">
        <v>27337</v>
      </c>
      <c r="D502" s="2333" t="s">
        <v>26759</v>
      </c>
      <c r="E502" t="s">
        <v>27340</v>
      </c>
      <c r="F502">
        <f>[229]Param!$C$4</f>
        <v>2024.12</v>
      </c>
      <c r="H502" s="2345" t="s">
        <v>27341</v>
      </c>
      <c r="I502" s="1063">
        <f t="shared" si="267"/>
        <v>8039312.8439901611</v>
      </c>
      <c r="K502" s="2344">
        <f t="shared" si="268"/>
        <v>8039312.8439901611</v>
      </c>
      <c r="L502" s="2344">
        <f t="shared" si="268"/>
        <v>7516190.5549041247</v>
      </c>
      <c r="M502" s="2344">
        <f t="shared" si="268"/>
        <v>6986281.4126512976</v>
      </c>
      <c r="N502" s="2344">
        <f t="shared" si="268"/>
        <v>6449497.3663554918</v>
      </c>
      <c r="O502" s="2344">
        <f t="shared" si="268"/>
        <v>5905749.2227912433</v>
      </c>
      <c r="P502" s="2344">
        <f t="shared" si="268"/>
        <v>5354946.6315632695</v>
      </c>
      <c r="Q502" s="2344">
        <f t="shared" si="268"/>
        <v>4804774.3277281011</v>
      </c>
      <c r="R502" s="2344">
        <f t="shared" si="268"/>
        <v>4246665.2907403801</v>
      </c>
      <c r="S502" s="2344">
        <f t="shared" si="268"/>
        <v>3680505.0260450444</v>
      </c>
      <c r="T502" s="2344">
        <f t="shared" si="268"/>
        <v>3106177.3873995077</v>
      </c>
      <c r="U502" s="2344">
        <f t="shared" si="268"/>
        <v>2523564.5530465711</v>
      </c>
      <c r="V502" s="2344">
        <f t="shared" si="268"/>
        <v>1932547.0015436111</v>
      </c>
      <c r="W502" s="2344">
        <f t="shared" si="268"/>
        <v>1333003.487243077</v>
      </c>
      <c r="X502" s="2344">
        <f t="shared" si="268"/>
        <v>1258830.2474443738</v>
      </c>
      <c r="Y502" s="2344">
        <f t="shared" si="268"/>
        <v>1183586.9915666368</v>
      </c>
      <c r="Z502" s="2344">
        <f t="shared" si="268"/>
        <v>1107258.2836600211</v>
      </c>
      <c r="AA502" s="2344">
        <f t="shared" si="268"/>
        <v>1029828.4650971419</v>
      </c>
      <c r="AB502" s="2344">
        <f t="shared" si="268"/>
        <v>951281.6513607502</v>
      </c>
      <c r="AC502" s="2344">
        <f t="shared" si="268"/>
        <v>871716.82706820581</v>
      </c>
      <c r="AD502" s="2344">
        <f t="shared" si="268"/>
        <v>790994.58143796679</v>
      </c>
      <c r="AE502" s="2344">
        <f t="shared" si="268"/>
        <v>709098.07758055523</v>
      </c>
      <c r="AF502" s="2344">
        <f t="shared" si="268"/>
        <v>626010.23368198879</v>
      </c>
      <c r="AG502" s="2344">
        <f t="shared" si="268"/>
        <v>541713.71944088943</v>
      </c>
      <c r="AH502" s="2344">
        <f t="shared" si="268"/>
        <v>456190.95245376264</v>
      </c>
      <c r="AI502" s="2344">
        <f t="shared" si="268"/>
        <v>369424.09454769368</v>
      </c>
      <c r="AJ502" s="2344">
        <f t="shared" si="268"/>
        <v>344517.82812632021</v>
      </c>
      <c r="AK502" s="2344">
        <f t="shared" si="268"/>
        <v>319249.25280205254</v>
      </c>
      <c r="AL502" s="2344">
        <f t="shared" si="268"/>
        <v>293613.09810444375</v>
      </c>
      <c r="AM502" s="2344">
        <f t="shared" si="268"/>
        <v>267604.01689405396</v>
      </c>
      <c r="AN502" s="2344">
        <f t="shared" si="268"/>
        <v>241216.5842471543</v>
      </c>
      <c r="AO502" s="2344">
        <f t="shared" si="268"/>
        <v>214418.91317174491</v>
      </c>
      <c r="AP502" s="2344">
        <f t="shared" si="268"/>
        <v>187234.35012906045</v>
      </c>
      <c r="AQ502" s="2344">
        <f t="shared" si="268"/>
        <v>159657.30935778905</v>
      </c>
      <c r="AR502" s="2344">
        <f t="shared" si="268"/>
        <v>131682.12445206667</v>
      </c>
      <c r="AS502" s="2344">
        <f t="shared" si="268"/>
        <v>103303.04719716954</v>
      </c>
      <c r="AT502" s="2344">
        <f t="shared" si="268"/>
        <v>74514.24638839715</v>
      </c>
      <c r="AU502" s="2344">
        <f t="shared" si="268"/>
        <v>45309.806632902393</v>
      </c>
      <c r="AV502" s="2344">
        <f t="shared" si="268"/>
        <v>41978.154383830915</v>
      </c>
      <c r="AW502" s="2344">
        <f t="shared" si="268"/>
        <v>38598.401331921297</v>
      </c>
      <c r="AX502" s="2344">
        <f t="shared" si="268"/>
        <v>35169.853020771523</v>
      </c>
      <c r="AY502" s="2344">
        <f t="shared" si="268"/>
        <v>31691.804967749948</v>
      </c>
      <c r="AZ502" s="2344">
        <f t="shared" si="268"/>
        <v>28163.542519241386</v>
      </c>
      <c r="BA502" s="2344">
        <f t="shared" si="268"/>
        <v>24571.527235325007</v>
      </c>
      <c r="BB502" s="2344">
        <f t="shared" si="268"/>
        <v>20929.286398147418</v>
      </c>
      <c r="BC502" s="2344">
        <f t="shared" si="268"/>
        <v>17236.117726119875</v>
      </c>
      <c r="BD502" s="2344">
        <f t="shared" si="268"/>
        <v>13491.309117962299</v>
      </c>
      <c r="BE502" s="2344">
        <f t="shared" si="268"/>
        <v>9694.1385153989013</v>
      </c>
      <c r="BF502" s="2344">
        <f t="shared" si="268"/>
        <v>5843.8737639339406</v>
      </c>
      <c r="BG502" s="2344">
        <f t="shared" si="268"/>
        <v>1939.7724716807638</v>
      </c>
      <c r="BH502" s="2344">
        <f t="shared" si="268"/>
        <v>1790.473682447029</v>
      </c>
      <c r="BI502" s="2344">
        <f t="shared" si="268"/>
        <v>1639.0873145985627</v>
      </c>
      <c r="BJ502" s="2344">
        <f t="shared" si="268"/>
        <v>1485.5841784514091</v>
      </c>
      <c r="BK502" s="2344">
        <f t="shared" si="268"/>
        <v>1329.9346761752352</v>
      </c>
      <c r="BL502" s="2344">
        <f t="shared" si="268"/>
        <v>1172.1087960864008</v>
      </c>
      <c r="BM502" s="2344">
        <f t="shared" si="268"/>
        <v>1011.1941354830078</v>
      </c>
      <c r="BN502" s="2344">
        <f t="shared" si="268"/>
        <v>848.15055942140032</v>
      </c>
      <c r="BO502" s="2344">
        <f t="shared" si="268"/>
        <v>682.94990215825089</v>
      </c>
      <c r="BP502" s="2344">
        <f t="shared" si="268"/>
        <v>515.56362531490981</v>
      </c>
      <c r="BQ502" s="2344">
        <f t="shared" si="268"/>
        <v>345.96281294740641</v>
      </c>
      <c r="BR502" s="2344">
        <f t="shared" si="268"/>
        <v>174.11816655122618</v>
      </c>
      <c r="BS502" s="2344">
        <f t="shared" si="268"/>
        <v>0</v>
      </c>
      <c r="BT502" s="2344">
        <f t="shared" si="268"/>
        <v>0</v>
      </c>
      <c r="BU502" s="2344">
        <f t="shared" si="268"/>
        <v>0</v>
      </c>
      <c r="BV502" s="2344">
        <f t="shared" si="268"/>
        <v>0</v>
      </c>
      <c r="BW502" s="2344">
        <f t="shared" si="269"/>
        <v>0</v>
      </c>
      <c r="BX502" s="2344">
        <f t="shared" si="269"/>
        <v>0</v>
      </c>
      <c r="BY502" s="2344">
        <f t="shared" si="269"/>
        <v>0</v>
      </c>
      <c r="BZ502" s="2344">
        <f t="shared" si="269"/>
        <v>0</v>
      </c>
      <c r="CA502" s="2344">
        <f t="shared" si="269"/>
        <v>0</v>
      </c>
      <c r="CB502" s="2344">
        <f t="shared" si="269"/>
        <v>0</v>
      </c>
      <c r="CC502" s="2344">
        <f t="shared" si="269"/>
        <v>0</v>
      </c>
      <c r="CD502" s="2344">
        <f t="shared" si="269"/>
        <v>0</v>
      </c>
      <c r="CE502" s="2344">
        <f t="shared" si="269"/>
        <v>0</v>
      </c>
      <c r="CF502" s="2344">
        <f t="shared" si="269"/>
        <v>0</v>
      </c>
      <c r="CG502" s="2344">
        <f t="shared" si="269"/>
        <v>0</v>
      </c>
      <c r="CH502" s="2344">
        <f t="shared" si="269"/>
        <v>0</v>
      </c>
      <c r="CI502" s="2344">
        <f t="shared" si="269"/>
        <v>0</v>
      </c>
      <c r="CJ502" s="2344">
        <f t="shared" si="269"/>
        <v>0</v>
      </c>
      <c r="CK502" s="2344">
        <f t="shared" si="269"/>
        <v>0</v>
      </c>
      <c r="CL502" s="2344">
        <f t="shared" si="269"/>
        <v>0</v>
      </c>
      <c r="CM502" s="2344">
        <f t="shared" si="269"/>
        <v>0</v>
      </c>
      <c r="CN502" s="2344">
        <f t="shared" si="269"/>
        <v>0</v>
      </c>
      <c r="CO502" s="2344">
        <f t="shared" si="269"/>
        <v>0</v>
      </c>
      <c r="CP502" s="2344">
        <f t="shared" si="269"/>
        <v>0</v>
      </c>
      <c r="CQ502" s="2344">
        <f t="shared" si="269"/>
        <v>0</v>
      </c>
      <c r="CR502" s="2344">
        <f t="shared" si="269"/>
        <v>0</v>
      </c>
      <c r="CS502" s="2344">
        <f t="shared" si="269"/>
        <v>0</v>
      </c>
      <c r="CT502" s="2344">
        <f t="shared" si="269"/>
        <v>0</v>
      </c>
      <c r="CU502" s="2344">
        <f t="shared" si="269"/>
        <v>0</v>
      </c>
      <c r="CV502" s="2344">
        <f t="shared" si="269"/>
        <v>0</v>
      </c>
      <c r="CW502" s="2344">
        <f t="shared" si="269"/>
        <v>0</v>
      </c>
      <c r="CX502" s="2344">
        <f t="shared" si="269"/>
        <v>0</v>
      </c>
      <c r="CY502" s="2344">
        <f t="shared" si="269"/>
        <v>0</v>
      </c>
      <c r="CZ502" s="2344">
        <f t="shared" si="269"/>
        <v>0</v>
      </c>
      <c r="DA502" s="2344">
        <f t="shared" si="269"/>
        <v>0</v>
      </c>
      <c r="DB502" s="2344">
        <f t="shared" si="269"/>
        <v>0</v>
      </c>
      <c r="DC502" s="2344">
        <f t="shared" si="269"/>
        <v>0</v>
      </c>
      <c r="DD502" s="2344">
        <f t="shared" si="269"/>
        <v>0</v>
      </c>
      <c r="DE502" s="2344">
        <f t="shared" si="269"/>
        <v>0</v>
      </c>
      <c r="DF502" s="2344">
        <f t="shared" si="269"/>
        <v>0</v>
      </c>
      <c r="DG502" s="2344">
        <f t="shared" si="269"/>
        <v>0</v>
      </c>
      <c r="DH502" s="2344">
        <f t="shared" si="269"/>
        <v>0</v>
      </c>
      <c r="DI502" s="2344">
        <f t="shared" si="269"/>
        <v>0</v>
      </c>
      <c r="DJ502" s="2344">
        <f t="shared" si="269"/>
        <v>0</v>
      </c>
      <c r="DK502" s="2344">
        <f t="shared" si="269"/>
        <v>0</v>
      </c>
      <c r="DL502" s="2344">
        <f t="shared" si="269"/>
        <v>0</v>
      </c>
      <c r="DM502" s="2344">
        <f t="shared" si="269"/>
        <v>0</v>
      </c>
      <c r="DN502" s="2344">
        <f t="shared" si="269"/>
        <v>0</v>
      </c>
      <c r="DO502" s="2344">
        <f t="shared" si="269"/>
        <v>0</v>
      </c>
      <c r="DP502" s="2344">
        <f t="shared" si="269"/>
        <v>0</v>
      </c>
      <c r="DQ502" s="2344">
        <f t="shared" si="269"/>
        <v>0</v>
      </c>
      <c r="DR502" s="2344">
        <f t="shared" si="269"/>
        <v>0</v>
      </c>
      <c r="DS502" s="2344">
        <f t="shared" si="269"/>
        <v>0</v>
      </c>
      <c r="DT502" s="2344">
        <f t="shared" si="269"/>
        <v>0</v>
      </c>
      <c r="DU502" s="2344">
        <f t="shared" si="269"/>
        <v>0</v>
      </c>
      <c r="DV502" s="2344">
        <f t="shared" si="269"/>
        <v>0</v>
      </c>
      <c r="DW502" s="2344">
        <f t="shared" si="269"/>
        <v>0</v>
      </c>
      <c r="DX502" s="2344">
        <f t="shared" si="269"/>
        <v>0</v>
      </c>
      <c r="DY502" s="2344">
        <f t="shared" si="269"/>
        <v>0</v>
      </c>
      <c r="DZ502" s="2344">
        <f t="shared" si="269"/>
        <v>0</v>
      </c>
      <c r="EA502" s="2344">
        <f t="shared" si="269"/>
        <v>0</v>
      </c>
      <c r="EB502" s="2344">
        <f t="shared" si="269"/>
        <v>0</v>
      </c>
      <c r="EC502" s="2344">
        <f t="shared" si="269"/>
        <v>0</v>
      </c>
      <c r="ED502" s="2344">
        <f t="shared" si="269"/>
        <v>0</v>
      </c>
      <c r="EE502" s="2344">
        <f t="shared" si="269"/>
        <v>0</v>
      </c>
      <c r="EF502" s="2344">
        <f t="shared" si="269"/>
        <v>0</v>
      </c>
      <c r="EG502" s="2344">
        <f t="shared" si="269"/>
        <v>0</v>
      </c>
      <c r="EH502" s="2344">
        <f t="shared" si="269"/>
        <v>0</v>
      </c>
      <c r="EI502" s="2344">
        <f t="shared" si="270"/>
        <v>0</v>
      </c>
      <c r="EJ502" s="2344">
        <f t="shared" si="270"/>
        <v>0</v>
      </c>
      <c r="EK502" s="2344">
        <f t="shared" si="270"/>
        <v>0</v>
      </c>
      <c r="EL502" s="2344">
        <f t="shared" si="270"/>
        <v>0</v>
      </c>
      <c r="EM502" s="2344">
        <f t="shared" si="270"/>
        <v>0</v>
      </c>
      <c r="EN502" s="2344">
        <f t="shared" si="270"/>
        <v>0</v>
      </c>
      <c r="EO502" s="2344">
        <f t="shared" si="270"/>
        <v>0</v>
      </c>
      <c r="EP502" s="2344">
        <f t="shared" si="270"/>
        <v>0</v>
      </c>
      <c r="EQ502" s="2344">
        <f t="shared" si="270"/>
        <v>0</v>
      </c>
      <c r="ER502" s="2344">
        <f t="shared" si="270"/>
        <v>0</v>
      </c>
    </row>
    <row r="503" spans="1:148">
      <c r="A503" t="s">
        <v>1187</v>
      </c>
      <c r="B503" s="2342" t="str">
        <f>[229]Param!$B$9</f>
        <v>Fire Domestic</v>
      </c>
      <c r="C503" t="s">
        <v>27339</v>
      </c>
      <c r="D503" s="2333" t="s">
        <v>26759</v>
      </c>
      <c r="E503" t="s">
        <v>27340</v>
      </c>
      <c r="F503">
        <f>[229]Param!$C$4</f>
        <v>2024.12</v>
      </c>
      <c r="H503" s="2345" t="s">
        <v>27342</v>
      </c>
      <c r="I503" s="1063">
        <f t="shared" si="267"/>
        <v>10515629.230049636</v>
      </c>
      <c r="K503" s="2344">
        <f t="shared" si="268"/>
        <v>10515629.230049636</v>
      </c>
      <c r="L503" s="2344">
        <f t="shared" si="268"/>
        <v>9932215.4363014568</v>
      </c>
      <c r="M503" s="2344">
        <f t="shared" si="268"/>
        <v>9341232.5830116402</v>
      </c>
      <c r="N503" s="2344">
        <f t="shared" si="268"/>
        <v>8742582.4711609688</v>
      </c>
      <c r="O503" s="2344">
        <f t="shared" si="268"/>
        <v>8136165.6277215676</v>
      </c>
      <c r="P503" s="2344">
        <f t="shared" si="268"/>
        <v>7521881.2891282458</v>
      </c>
      <c r="Q503" s="2344">
        <f t="shared" si="268"/>
        <v>6910550.3854212137</v>
      </c>
      <c r="R503" s="2344">
        <f t="shared" si="268"/>
        <v>6290400.4804362021</v>
      </c>
      <c r="S503" s="2344">
        <f t="shared" si="268"/>
        <v>5661304.3521023653</v>
      </c>
      <c r="T503" s="2344">
        <f t="shared" si="268"/>
        <v>5023132.9430554062</v>
      </c>
      <c r="U503" s="2344">
        <f t="shared" si="268"/>
        <v>4375755.3341618041</v>
      </c>
      <c r="V503" s="2344">
        <f t="shared" si="268"/>
        <v>3719038.7176611135</v>
      </c>
      <c r="W503" s="2344">
        <f t="shared" si="268"/>
        <v>3052848.3699208102</v>
      </c>
      <c r="X503" s="2344">
        <f t="shared" si="268"/>
        <v>2827800.2059759302</v>
      </c>
      <c r="Y503" s="2344">
        <f t="shared" si="268"/>
        <v>2599505.5186941763</v>
      </c>
      <c r="Z503" s="2344">
        <f t="shared" si="268"/>
        <v>2367917.4740397045</v>
      </c>
      <c r="AA503" s="2344">
        <f t="shared" si="268"/>
        <v>2132988.5623533386</v>
      </c>
      <c r="AB503" s="2344">
        <f t="shared" si="268"/>
        <v>1894670.5886060935</v>
      </c>
      <c r="AC503" s="2344">
        <f t="shared" si="268"/>
        <v>1653143.9041163563</v>
      </c>
      <c r="AD503" s="2344">
        <f t="shared" si="268"/>
        <v>1408103.7557217255</v>
      </c>
      <c r="AE503" s="2344">
        <f t="shared" si="268"/>
        <v>1159499.0334231672</v>
      </c>
      <c r="AF503" s="2344">
        <f t="shared" si="268"/>
        <v>907277.88372973353</v>
      </c>
      <c r="AG503" s="2344">
        <f t="shared" si="268"/>
        <v>651387.69884306309</v>
      </c>
      <c r="AH503" s="2344">
        <f t="shared" si="268"/>
        <v>391775.1056845478</v>
      </c>
      <c r="AI503" s="2344">
        <f t="shared" si="268"/>
        <v>128385.95476287982</v>
      </c>
      <c r="AJ503" s="2344">
        <f t="shared" si="268"/>
        <v>123020.93858195133</v>
      </c>
      <c r="AK503" s="2344">
        <f t="shared" si="268"/>
        <v>117577.87806095049</v>
      </c>
      <c r="AL503" s="2344">
        <f t="shared" si="268"/>
        <v>112055.6378968676</v>
      </c>
      <c r="AM503" s="2344">
        <f t="shared" si="268"/>
        <v>106453.06627155653</v>
      </c>
      <c r="AN503" s="2344">
        <f t="shared" si="268"/>
        <v>100768.99461149072</v>
      </c>
      <c r="AO503" s="2344">
        <f t="shared" si="268"/>
        <v>94991.215698242522</v>
      </c>
      <c r="AP503" s="2344">
        <f t="shared" si="268"/>
        <v>89130.01997448357</v>
      </c>
      <c r="AQ503" s="2344">
        <f t="shared" si="268"/>
        <v>83184.203108172049</v>
      </c>
      <c r="AR503" s="2344">
        <f t="shared" si="268"/>
        <v>77152.543379695708</v>
      </c>
      <c r="AS503" s="2344">
        <f t="shared" si="268"/>
        <v>71033.801430838459</v>
      </c>
      <c r="AT503" s="2344">
        <f t="shared" si="268"/>
        <v>64826.720010122619</v>
      </c>
      <c r="AU503" s="2344">
        <f t="shared" si="268"/>
        <v>58530.023714474584</v>
      </c>
      <c r="AV503" s="2344">
        <f t="shared" si="268"/>
        <v>57713.297009826441</v>
      </c>
      <c r="AW503" s="2344">
        <f t="shared" si="268"/>
        <v>56884.778795363949</v>
      </c>
      <c r="AX503" s="2344">
        <f t="shared" si="268"/>
        <v>56044.298830904052</v>
      </c>
      <c r="AY503" s="2344">
        <f t="shared" si="268"/>
        <v>55191.68441841731</v>
      </c>
      <c r="AZ503" s="2344">
        <f t="shared" si="268"/>
        <v>54326.760366542658</v>
      </c>
      <c r="BA503" s="2344">
        <f t="shared" si="268"/>
        <v>53424.632098355978</v>
      </c>
      <c r="BB503" s="2344">
        <f t="shared" si="268"/>
        <v>52509.889771541784</v>
      </c>
      <c r="BC503" s="2344">
        <f t="shared" si="268"/>
        <v>51582.357009324543</v>
      </c>
      <c r="BD503" s="2344">
        <f t="shared" si="268"/>
        <v>50641.854968730659</v>
      </c>
      <c r="BE503" s="2344">
        <f t="shared" si="268"/>
        <v>49688.202306104729</v>
      </c>
      <c r="BF503" s="2344">
        <f t="shared" si="268"/>
        <v>48721.215142143606</v>
      </c>
      <c r="BG503" s="2344">
        <f t="shared" si="268"/>
        <v>47740.707026441574</v>
      </c>
      <c r="BH503" s="2344">
        <f t="shared" si="268"/>
        <v>44377.179795409567</v>
      </c>
      <c r="BI503" s="2344">
        <f t="shared" si="268"/>
        <v>40966.621858009428</v>
      </c>
      <c r="BJ503" s="2344">
        <f t="shared" si="268"/>
        <v>37508.375604776578</v>
      </c>
      <c r="BK503" s="2344">
        <f t="shared" si="268"/>
        <v>34001.774231185569</v>
      </c>
      <c r="BL503" s="2344">
        <f t="shared" si="268"/>
        <v>30446.141609079623</v>
      </c>
      <c r="BM503" s="2344">
        <f t="shared" si="268"/>
        <v>26817.88248651223</v>
      </c>
      <c r="BN503" s="2344">
        <f t="shared" si="268"/>
        <v>23141.621168846661</v>
      </c>
      <c r="BO503" s="2344">
        <f t="shared" si="268"/>
        <v>19416.722582716764</v>
      </c>
      <c r="BP503" s="2344">
        <f t="shared" si="268"/>
        <v>15642.543252678528</v>
      </c>
      <c r="BQ503" s="2344">
        <f t="shared" si="268"/>
        <v>11818.431190049851</v>
      </c>
      <c r="BR503" s="2344">
        <f t="shared" si="268"/>
        <v>7943.7257802796112</v>
      </c>
      <c r="BS503" s="2344">
        <f t="shared" si="268"/>
        <v>4017.7576688266627</v>
      </c>
      <c r="BT503" s="2344">
        <f t="shared" si="268"/>
        <v>3707.0579002984146</v>
      </c>
      <c r="BU503" s="2344">
        <f t="shared" si="268"/>
        <v>3392.2475458384492</v>
      </c>
      <c r="BV503" s="2344">
        <f t="shared" ref="BV503:CK519" si="271">(BW454+BW503)*CC$5</f>
        <v>3073.2722220245255</v>
      </c>
      <c r="BW503" s="2344">
        <f t="shared" si="269"/>
        <v>2750.076825936826</v>
      </c>
      <c r="BX503" s="2344">
        <f t="shared" si="269"/>
        <v>2422.60552563894</v>
      </c>
      <c r="BY503" s="2344">
        <f t="shared" si="269"/>
        <v>2089.4586916357393</v>
      </c>
      <c r="BZ503" s="2344">
        <f t="shared" si="269"/>
        <v>1752.0889869854811</v>
      </c>
      <c r="CA503" s="2344">
        <f t="shared" si="269"/>
        <v>1410.4428838299318</v>
      </c>
      <c r="CB503" s="2344">
        <f t="shared" si="269"/>
        <v>1064.4661758075713</v>
      </c>
      <c r="CC503" s="2344">
        <f t="shared" si="269"/>
        <v>714.10396945308764</v>
      </c>
      <c r="CD503" s="2344">
        <f t="shared" si="269"/>
        <v>359.3006754878532</v>
      </c>
      <c r="CE503" s="2344">
        <f t="shared" si="269"/>
        <v>0</v>
      </c>
      <c r="CF503" s="2344">
        <f t="shared" si="269"/>
        <v>0</v>
      </c>
      <c r="CG503" s="2344">
        <f t="shared" si="269"/>
        <v>0</v>
      </c>
      <c r="CH503" s="2344">
        <f t="shared" si="269"/>
        <v>0</v>
      </c>
      <c r="CI503" s="2344">
        <f t="shared" si="269"/>
        <v>0</v>
      </c>
      <c r="CJ503" s="2344">
        <f t="shared" si="269"/>
        <v>0</v>
      </c>
      <c r="CK503" s="2344">
        <f t="shared" si="269"/>
        <v>0</v>
      </c>
      <c r="CL503" s="2344">
        <f t="shared" si="269"/>
        <v>0</v>
      </c>
      <c r="CM503" s="2344">
        <f t="shared" si="269"/>
        <v>0</v>
      </c>
      <c r="CN503" s="2344">
        <f t="shared" si="269"/>
        <v>0</v>
      </c>
      <c r="CO503" s="2344">
        <f t="shared" si="269"/>
        <v>0</v>
      </c>
      <c r="CP503" s="2344">
        <f t="shared" si="269"/>
        <v>0</v>
      </c>
      <c r="CQ503" s="2344">
        <f t="shared" si="269"/>
        <v>0</v>
      </c>
      <c r="CR503" s="2344">
        <f t="shared" si="269"/>
        <v>0</v>
      </c>
      <c r="CS503" s="2344">
        <f t="shared" si="269"/>
        <v>0</v>
      </c>
      <c r="CT503" s="2344">
        <f t="shared" si="269"/>
        <v>0</v>
      </c>
      <c r="CU503" s="2344">
        <f t="shared" si="269"/>
        <v>0</v>
      </c>
      <c r="CV503" s="2344">
        <f t="shared" si="269"/>
        <v>0</v>
      </c>
      <c r="CW503" s="2344">
        <f t="shared" si="269"/>
        <v>0</v>
      </c>
      <c r="CX503" s="2344">
        <f t="shared" si="269"/>
        <v>0</v>
      </c>
      <c r="CY503" s="2344">
        <f t="shared" si="269"/>
        <v>0</v>
      </c>
      <c r="CZ503" s="2344">
        <f t="shared" si="269"/>
        <v>0</v>
      </c>
      <c r="DA503" s="2344">
        <f t="shared" si="269"/>
        <v>0</v>
      </c>
      <c r="DB503" s="2344">
        <f t="shared" si="269"/>
        <v>0</v>
      </c>
      <c r="DC503" s="2344">
        <f t="shared" si="269"/>
        <v>0</v>
      </c>
      <c r="DD503" s="2344">
        <f t="shared" si="269"/>
        <v>0</v>
      </c>
      <c r="DE503" s="2344">
        <f t="shared" si="269"/>
        <v>0</v>
      </c>
      <c r="DF503" s="2344">
        <f t="shared" si="269"/>
        <v>0</v>
      </c>
      <c r="DG503" s="2344">
        <f t="shared" si="269"/>
        <v>0</v>
      </c>
      <c r="DH503" s="2344">
        <f t="shared" si="269"/>
        <v>0</v>
      </c>
      <c r="DI503" s="2344">
        <f t="shared" si="269"/>
        <v>0</v>
      </c>
      <c r="DJ503" s="2344">
        <f t="shared" si="269"/>
        <v>0</v>
      </c>
      <c r="DK503" s="2344">
        <f t="shared" si="269"/>
        <v>0</v>
      </c>
      <c r="DL503" s="2344">
        <f t="shared" si="269"/>
        <v>0</v>
      </c>
      <c r="DM503" s="2344">
        <f t="shared" si="269"/>
        <v>0</v>
      </c>
      <c r="DN503" s="2344">
        <f t="shared" si="269"/>
        <v>0</v>
      </c>
      <c r="DO503" s="2344">
        <f t="shared" si="269"/>
        <v>0</v>
      </c>
      <c r="DP503" s="2344">
        <f t="shared" si="269"/>
        <v>0</v>
      </c>
      <c r="DQ503" s="2344">
        <f t="shared" si="269"/>
        <v>0</v>
      </c>
      <c r="DR503" s="2344">
        <f t="shared" si="269"/>
        <v>0</v>
      </c>
      <c r="DS503" s="2344">
        <f t="shared" si="269"/>
        <v>0</v>
      </c>
      <c r="DT503" s="2344">
        <f t="shared" si="269"/>
        <v>0</v>
      </c>
      <c r="DU503" s="2344">
        <f t="shared" si="269"/>
        <v>0</v>
      </c>
      <c r="DV503" s="2344">
        <f t="shared" si="269"/>
        <v>0</v>
      </c>
      <c r="DW503" s="2344">
        <f t="shared" si="269"/>
        <v>0</v>
      </c>
      <c r="DX503" s="2344">
        <f t="shared" si="269"/>
        <v>0</v>
      </c>
      <c r="DY503" s="2344">
        <f t="shared" si="269"/>
        <v>0</v>
      </c>
      <c r="DZ503" s="2344">
        <f t="shared" si="269"/>
        <v>0</v>
      </c>
      <c r="EA503" s="2344">
        <f t="shared" si="269"/>
        <v>0</v>
      </c>
      <c r="EB503" s="2344">
        <f t="shared" si="269"/>
        <v>0</v>
      </c>
      <c r="EC503" s="2344">
        <f t="shared" si="269"/>
        <v>0</v>
      </c>
      <c r="ED503" s="2344">
        <f t="shared" si="269"/>
        <v>0</v>
      </c>
      <c r="EE503" s="2344">
        <f t="shared" si="269"/>
        <v>0</v>
      </c>
      <c r="EF503" s="2344">
        <f t="shared" si="269"/>
        <v>0</v>
      </c>
      <c r="EG503" s="2344">
        <f t="shared" si="269"/>
        <v>0</v>
      </c>
      <c r="EH503" s="2344">
        <f t="shared" ref="EH503:ER537" si="272">(EI454+EI503)*EO$5</f>
        <v>0</v>
      </c>
      <c r="EI503" s="2344">
        <f t="shared" si="270"/>
        <v>0</v>
      </c>
      <c r="EJ503" s="2344">
        <f t="shared" si="270"/>
        <v>0</v>
      </c>
      <c r="EK503" s="2344">
        <f t="shared" si="270"/>
        <v>0</v>
      </c>
      <c r="EL503" s="2344">
        <f t="shared" si="270"/>
        <v>0</v>
      </c>
      <c r="EM503" s="2344">
        <f t="shared" si="270"/>
        <v>0</v>
      </c>
      <c r="EN503" s="2344">
        <f t="shared" si="270"/>
        <v>0</v>
      </c>
      <c r="EO503" s="2344">
        <f t="shared" si="270"/>
        <v>0</v>
      </c>
      <c r="EP503" s="2344">
        <f t="shared" si="270"/>
        <v>0</v>
      </c>
      <c r="EQ503" s="2344">
        <f t="shared" si="270"/>
        <v>0</v>
      </c>
      <c r="ER503" s="2344">
        <f t="shared" si="270"/>
        <v>0</v>
      </c>
    </row>
    <row r="504" spans="1:148">
      <c r="A504" t="s">
        <v>1187</v>
      </c>
      <c r="B504" s="2342" t="str">
        <f>[229]Param!$B$10</f>
        <v>Fire Industrial</v>
      </c>
      <c r="C504" t="s">
        <v>27337</v>
      </c>
      <c r="D504" s="2333" t="s">
        <v>26759</v>
      </c>
      <c r="E504" t="s">
        <v>27340</v>
      </c>
      <c r="F504">
        <f>[229]Param!$C$4</f>
        <v>2024.12</v>
      </c>
      <c r="H504" s="2345" t="s">
        <v>27341</v>
      </c>
      <c r="I504" s="1063">
        <f t="shared" si="267"/>
        <v>65239591.972376004</v>
      </c>
      <c r="K504" s="2344">
        <f t="shared" ref="K504:Z519" si="273">(L455+L504)*R$5</f>
        <v>65239591.972376004</v>
      </c>
      <c r="L504" s="2344">
        <f t="shared" si="273"/>
        <v>62388034.683812246</v>
      </c>
      <c r="M504" s="2344">
        <f t="shared" si="273"/>
        <v>59499482.029121019</v>
      </c>
      <c r="N504" s="2344">
        <f t="shared" si="273"/>
        <v>56573454.039998561</v>
      </c>
      <c r="O504" s="2344">
        <f t="shared" si="273"/>
        <v>53609464.521156557</v>
      </c>
      <c r="P504" s="2344">
        <f t="shared" si="273"/>
        <v>50607020.969534889</v>
      </c>
      <c r="Q504" s="2344">
        <f t="shared" si="273"/>
        <v>47639114.157302797</v>
      </c>
      <c r="R504" s="2344">
        <f t="shared" si="273"/>
        <v>44628392.604622796</v>
      </c>
      <c r="S504" s="2344">
        <f t="shared" si="273"/>
        <v>41574238.670134969</v>
      </c>
      <c r="T504" s="2344">
        <f t="shared" si="273"/>
        <v>38476025.802444078</v>
      </c>
      <c r="U504" s="2344">
        <f t="shared" si="273"/>
        <v>35333118.411584251</v>
      </c>
      <c r="V504" s="2344">
        <f t="shared" si="273"/>
        <v>32144871.738629423</v>
      </c>
      <c r="W504" s="2344">
        <f t="shared" si="273"/>
        <v>28910631.723422792</v>
      </c>
      <c r="X504" s="2344">
        <f t="shared" si="273"/>
        <v>27389393.782249048</v>
      </c>
      <c r="Y504" s="2344">
        <f t="shared" si="273"/>
        <v>25846210.607706647</v>
      </c>
      <c r="Z504" s="2344">
        <f t="shared" si="273"/>
        <v>24280765.619953234</v>
      </c>
      <c r="AA504" s="2344">
        <f t="shared" ref="AA504:AP519" si="274">(AB455+AB504)*AH$5</f>
        <v>22692737.672195852</v>
      </c>
      <c r="AB504" s="2344">
        <f t="shared" si="274"/>
        <v>21081800.984808564</v>
      </c>
      <c r="AC504" s="2344">
        <f t="shared" si="274"/>
        <v>19450175.825794458</v>
      </c>
      <c r="AD504" s="2344">
        <f t="shared" si="274"/>
        <v>17794815.582954634</v>
      </c>
      <c r="AE504" s="2344">
        <f t="shared" si="274"/>
        <v>16115374.984459281</v>
      </c>
      <c r="AF504" s="2344">
        <f t="shared" si="274"/>
        <v>14411503.735844698</v>
      </c>
      <c r="AG504" s="2344">
        <f t="shared" si="274"/>
        <v>12682846.446949553</v>
      </c>
      <c r="AH504" s="2344">
        <f t="shared" si="274"/>
        <v>10929042.55778829</v>
      </c>
      <c r="AI504" s="2344">
        <f t="shared" si="274"/>
        <v>9149726.2633462269</v>
      </c>
      <c r="AJ504" s="2344">
        <f t="shared" si="274"/>
        <v>8724983.824261168</v>
      </c>
      <c r="AK504" s="2344">
        <f t="shared" si="274"/>
        <v>8294062.7004823051</v>
      </c>
      <c r="AL504" s="2344">
        <f t="shared" si="274"/>
        <v>7856873.011317173</v>
      </c>
      <c r="AM504" s="2344">
        <f t="shared" si="274"/>
        <v>7413323.5685880864</v>
      </c>
      <c r="AN504" s="2344">
        <f t="shared" si="274"/>
        <v>6963321.8576122979</v>
      </c>
      <c r="AO504" s="2344">
        <f t="shared" si="274"/>
        <v>6506012.4020207748</v>
      </c>
      <c r="AP504" s="2344">
        <f t="shared" si="274"/>
        <v>6042100.531076462</v>
      </c>
      <c r="AQ504" s="2344">
        <f t="shared" ref="AQ504:BF519" si="275">(AR455+AR504)*AX$5</f>
        <v>5571490.9222620632</v>
      </c>
      <c r="AR504" s="2344">
        <f t="shared" si="275"/>
        <v>5094086.8768393341</v>
      </c>
      <c r="AS504" s="2344">
        <f t="shared" si="275"/>
        <v>4609790.2999798656</v>
      </c>
      <c r="AT504" s="2344">
        <f t="shared" si="275"/>
        <v>4118501.680608999</v>
      </c>
      <c r="AU504" s="2344">
        <f t="shared" si="275"/>
        <v>3620120.0709587396</v>
      </c>
      <c r="AV504" s="2344">
        <f t="shared" si="275"/>
        <v>3355908.1951316101</v>
      </c>
      <c r="AW504" s="2344">
        <f t="shared" si="275"/>
        <v>3087881.7545190356</v>
      </c>
      <c r="AX504" s="2344">
        <f t="shared" si="275"/>
        <v>2815985.6762577822</v>
      </c>
      <c r="AY504" s="2344">
        <f t="shared" si="275"/>
        <v>2540164.0923689371</v>
      </c>
      <c r="AZ504" s="2344">
        <f t="shared" si="275"/>
        <v>2260360.3282784102</v>
      </c>
      <c r="BA504" s="2344">
        <f t="shared" si="275"/>
        <v>1975488.5029355141</v>
      </c>
      <c r="BB504" s="2344">
        <f t="shared" si="275"/>
        <v>1686633.4414687508</v>
      </c>
      <c r="BC504" s="2344">
        <f t="shared" si="275"/>
        <v>1393739.4480577307</v>
      </c>
      <c r="BD504" s="2344">
        <f t="shared" si="275"/>
        <v>1096750.048112161</v>
      </c>
      <c r="BE504" s="2344">
        <f t="shared" si="275"/>
        <v>795607.97738265269</v>
      </c>
      <c r="BF504" s="2344">
        <f t="shared" si="275"/>
        <v>490255.17091926828</v>
      </c>
      <c r="BG504" s="2344">
        <f t="shared" ref="BG504:BU520" si="276">(BH455+BH504)*BN$5</f>
        <v>180632.75187568212</v>
      </c>
      <c r="BH504" s="2344">
        <f t="shared" si="276"/>
        <v>167360.69509452084</v>
      </c>
      <c r="BI504" s="2344">
        <f t="shared" si="276"/>
        <v>153903.06104208992</v>
      </c>
      <c r="BJ504" s="2344">
        <f t="shared" si="276"/>
        <v>140257.25487388411</v>
      </c>
      <c r="BK504" s="2344">
        <f t="shared" si="276"/>
        <v>126420.64546284075</v>
      </c>
      <c r="BL504" s="2344">
        <f t="shared" si="276"/>
        <v>112390.5648920168</v>
      </c>
      <c r="BM504" s="2344">
        <f t="shared" si="276"/>
        <v>98079.73792265504</v>
      </c>
      <c r="BN504" s="2344">
        <f t="shared" si="276"/>
        <v>83579.577423081282</v>
      </c>
      <c r="BO504" s="2344">
        <f t="shared" si="276"/>
        <v>68887.578493631867</v>
      </c>
      <c r="BP504" s="2344">
        <f t="shared" si="276"/>
        <v>54001.203094594857</v>
      </c>
      <c r="BQ504" s="2344">
        <f t="shared" si="276"/>
        <v>38917.879607764269</v>
      </c>
      <c r="BR504" s="2344">
        <f t="shared" si="276"/>
        <v>23635.002392193546</v>
      </c>
      <c r="BS504" s="2344">
        <f t="shared" si="276"/>
        <v>8149.9313340716408</v>
      </c>
      <c r="BT504" s="2344">
        <f t="shared" si="276"/>
        <v>7519.6838209714624</v>
      </c>
      <c r="BU504" s="2344">
        <f t="shared" si="276"/>
        <v>6881.0980764875876</v>
      </c>
      <c r="BV504" s="2344">
        <f t="shared" si="271"/>
        <v>6234.0637850675339</v>
      </c>
      <c r="BW504" s="2344">
        <f t="shared" si="271"/>
        <v>5578.4691716741208</v>
      </c>
      <c r="BX504" s="2344">
        <f t="shared" si="271"/>
        <v>4914.2009824763545</v>
      </c>
      <c r="BY504" s="2344">
        <f t="shared" si="271"/>
        <v>4238.4201004296856</v>
      </c>
      <c r="BZ504" s="2344">
        <f t="shared" si="271"/>
        <v>3554.0732199722088</v>
      </c>
      <c r="CA504" s="2344">
        <f t="shared" si="271"/>
        <v>2861.0517610438428</v>
      </c>
      <c r="CB504" s="2344">
        <f t="shared" si="271"/>
        <v>2159.2457672558085</v>
      </c>
      <c r="CC504" s="2344">
        <f t="shared" si="271"/>
        <v>1448.5438884446924</v>
      </c>
      <c r="CD504" s="2344">
        <f t="shared" si="271"/>
        <v>728.83336300537223</v>
      </c>
      <c r="CE504" s="2344">
        <f t="shared" si="271"/>
        <v>0</v>
      </c>
      <c r="CF504" s="2344">
        <f t="shared" si="271"/>
        <v>0</v>
      </c>
      <c r="CG504" s="2344">
        <f t="shared" si="271"/>
        <v>0</v>
      </c>
      <c r="CH504" s="2344">
        <f t="shared" si="271"/>
        <v>0</v>
      </c>
      <c r="CI504" s="2344">
        <f t="shared" si="271"/>
        <v>0</v>
      </c>
      <c r="CJ504" s="2344">
        <f t="shared" si="271"/>
        <v>0</v>
      </c>
      <c r="CK504" s="2344">
        <f t="shared" si="271"/>
        <v>0</v>
      </c>
      <c r="CL504" s="2344">
        <f t="shared" ref="CL504:DA519" si="277">(CM455+CM504)*CS$5</f>
        <v>0</v>
      </c>
      <c r="CM504" s="2344">
        <f t="shared" si="277"/>
        <v>0</v>
      </c>
      <c r="CN504" s="2344">
        <f t="shared" si="277"/>
        <v>0</v>
      </c>
      <c r="CO504" s="2344">
        <f t="shared" si="277"/>
        <v>0</v>
      </c>
      <c r="CP504" s="2344">
        <f t="shared" si="277"/>
        <v>0</v>
      </c>
      <c r="CQ504" s="2344">
        <f t="shared" si="277"/>
        <v>0</v>
      </c>
      <c r="CR504" s="2344">
        <f t="shared" si="277"/>
        <v>0</v>
      </c>
      <c r="CS504" s="2344">
        <f t="shared" si="277"/>
        <v>0</v>
      </c>
      <c r="CT504" s="2344">
        <f t="shared" si="277"/>
        <v>0</v>
      </c>
      <c r="CU504" s="2344">
        <f t="shared" si="277"/>
        <v>0</v>
      </c>
      <c r="CV504" s="2344">
        <f t="shared" si="277"/>
        <v>0</v>
      </c>
      <c r="CW504" s="2344">
        <f t="shared" si="277"/>
        <v>0</v>
      </c>
      <c r="CX504" s="2344">
        <f t="shared" si="277"/>
        <v>0</v>
      </c>
      <c r="CY504" s="2344">
        <f t="shared" si="277"/>
        <v>0</v>
      </c>
      <c r="CZ504" s="2344">
        <f t="shared" si="277"/>
        <v>0</v>
      </c>
      <c r="DA504" s="2344">
        <f t="shared" si="277"/>
        <v>0</v>
      </c>
      <c r="DB504" s="2344">
        <f t="shared" ref="DB504:DQ519" si="278">(DC455+DC504)*DI$5</f>
        <v>0</v>
      </c>
      <c r="DC504" s="2344">
        <f t="shared" si="278"/>
        <v>0</v>
      </c>
      <c r="DD504" s="2344">
        <f t="shared" si="278"/>
        <v>0</v>
      </c>
      <c r="DE504" s="2344">
        <f t="shared" si="278"/>
        <v>0</v>
      </c>
      <c r="DF504" s="2344">
        <f t="shared" si="278"/>
        <v>0</v>
      </c>
      <c r="DG504" s="2344">
        <f t="shared" si="278"/>
        <v>0</v>
      </c>
      <c r="DH504" s="2344">
        <f t="shared" si="278"/>
        <v>0</v>
      </c>
      <c r="DI504" s="2344">
        <f t="shared" si="278"/>
        <v>0</v>
      </c>
      <c r="DJ504" s="2344">
        <f t="shared" si="278"/>
        <v>0</v>
      </c>
      <c r="DK504" s="2344">
        <f t="shared" si="278"/>
        <v>0</v>
      </c>
      <c r="DL504" s="2344">
        <f t="shared" si="278"/>
        <v>0</v>
      </c>
      <c r="DM504" s="2344">
        <f t="shared" si="278"/>
        <v>0</v>
      </c>
      <c r="DN504" s="2344">
        <f t="shared" si="278"/>
        <v>0</v>
      </c>
      <c r="DO504" s="2344">
        <f t="shared" si="278"/>
        <v>0</v>
      </c>
      <c r="DP504" s="2344">
        <f t="shared" si="278"/>
        <v>0</v>
      </c>
      <c r="DQ504" s="2344">
        <f t="shared" si="278"/>
        <v>0</v>
      </c>
      <c r="DR504" s="2344">
        <f t="shared" ref="DR504:EG519" si="279">(DS455+DS504)*DY$5</f>
        <v>0</v>
      </c>
      <c r="DS504" s="2344">
        <f t="shared" si="279"/>
        <v>0</v>
      </c>
      <c r="DT504" s="2344">
        <f t="shared" si="279"/>
        <v>0</v>
      </c>
      <c r="DU504" s="2344">
        <f t="shared" si="279"/>
        <v>0</v>
      </c>
      <c r="DV504" s="2344">
        <f t="shared" si="279"/>
        <v>0</v>
      </c>
      <c r="DW504" s="2344">
        <f t="shared" si="279"/>
        <v>0</v>
      </c>
      <c r="DX504" s="2344">
        <f t="shared" si="279"/>
        <v>0</v>
      </c>
      <c r="DY504" s="2344">
        <f t="shared" si="279"/>
        <v>0</v>
      </c>
      <c r="DZ504" s="2344">
        <f t="shared" si="279"/>
        <v>0</v>
      </c>
      <c r="EA504" s="2344">
        <f t="shared" si="279"/>
        <v>0</v>
      </c>
      <c r="EB504" s="2344">
        <f t="shared" si="279"/>
        <v>0</v>
      </c>
      <c r="EC504" s="2344">
        <f t="shared" si="279"/>
        <v>0</v>
      </c>
      <c r="ED504" s="2344">
        <f t="shared" si="279"/>
        <v>0</v>
      </c>
      <c r="EE504" s="2344">
        <f t="shared" si="279"/>
        <v>0</v>
      </c>
      <c r="EF504" s="2344">
        <f t="shared" si="279"/>
        <v>0</v>
      </c>
      <c r="EG504" s="2344">
        <f t="shared" si="279"/>
        <v>0</v>
      </c>
      <c r="EH504" s="2344">
        <f t="shared" si="272"/>
        <v>0</v>
      </c>
      <c r="EI504" s="2344">
        <f t="shared" si="270"/>
        <v>0</v>
      </c>
      <c r="EJ504" s="2344">
        <f t="shared" si="270"/>
        <v>0</v>
      </c>
      <c r="EK504" s="2344">
        <f t="shared" si="270"/>
        <v>0</v>
      </c>
      <c r="EL504" s="2344">
        <f t="shared" si="270"/>
        <v>0</v>
      </c>
      <c r="EM504" s="2344">
        <f t="shared" si="270"/>
        <v>0</v>
      </c>
      <c r="EN504" s="2344">
        <f t="shared" si="270"/>
        <v>0</v>
      </c>
      <c r="EO504" s="2344">
        <f t="shared" si="270"/>
        <v>0</v>
      </c>
      <c r="EP504" s="2344">
        <f t="shared" si="270"/>
        <v>0</v>
      </c>
      <c r="EQ504" s="2344">
        <f t="shared" si="270"/>
        <v>0</v>
      </c>
      <c r="ER504" s="2344">
        <f t="shared" si="270"/>
        <v>0</v>
      </c>
    </row>
    <row r="505" spans="1:148">
      <c r="A505" t="s">
        <v>1187</v>
      </c>
      <c r="B505" s="2342" t="str">
        <f>[229]Param!$B$10</f>
        <v>Fire Industrial</v>
      </c>
      <c r="C505" t="s">
        <v>27339</v>
      </c>
      <c r="D505" s="2333" t="s">
        <v>26759</v>
      </c>
      <c r="E505" t="s">
        <v>27340</v>
      </c>
      <c r="F505">
        <f>[229]Param!$C$4</f>
        <v>2024.12</v>
      </c>
      <c r="H505" s="2345" t="s">
        <v>27342</v>
      </c>
      <c r="I505" s="1063">
        <f t="shared" si="267"/>
        <v>88677967.816731438</v>
      </c>
      <c r="K505" s="2344">
        <f t="shared" si="273"/>
        <v>88677967.816731438</v>
      </c>
      <c r="L505" s="2344">
        <f t="shared" si="273"/>
        <v>86817303.38456288</v>
      </c>
      <c r="M505" s="2344">
        <f t="shared" si="273"/>
        <v>84932499.173690081</v>
      </c>
      <c r="N505" s="2344">
        <f t="shared" si="273"/>
        <v>83023242.000872776</v>
      </c>
      <c r="O505" s="2344">
        <f t="shared" si="273"/>
        <v>81089214.619712427</v>
      </c>
      <c r="P505" s="2344">
        <f t="shared" si="273"/>
        <v>79130095.66793783</v>
      </c>
      <c r="Q505" s="2344">
        <f t="shared" si="273"/>
        <v>77260469.444653168</v>
      </c>
      <c r="R505" s="2344">
        <f t="shared" si="273"/>
        <v>75363872.171888575</v>
      </c>
      <c r="S505" s="2344">
        <f t="shared" si="273"/>
        <v>73439914.767858073</v>
      </c>
      <c r="T505" s="2344">
        <f t="shared" si="273"/>
        <v>71488202.537919</v>
      </c>
      <c r="U505" s="2344">
        <f t="shared" si="273"/>
        <v>69508335.093601406</v>
      </c>
      <c r="V505" s="2344">
        <f t="shared" si="273"/>
        <v>67499906.270469502</v>
      </c>
      <c r="W505" s="2344">
        <f t="shared" si="273"/>
        <v>65462504.044798121</v>
      </c>
      <c r="X505" s="2344">
        <f t="shared" si="273"/>
        <v>63059282.515081517</v>
      </c>
      <c r="Y505" s="2344">
        <f t="shared" si="273"/>
        <v>60621392.340915039</v>
      </c>
      <c r="Z505" s="2344">
        <f t="shared" si="273"/>
        <v>58148333.39574226</v>
      </c>
      <c r="AA505" s="2344">
        <f t="shared" si="274"/>
        <v>55639598.33822877</v>
      </c>
      <c r="AB505" s="2344">
        <f t="shared" si="274"/>
        <v>53094672.508182496</v>
      </c>
      <c r="AC505" s="2344">
        <f t="shared" si="274"/>
        <v>50519457.896997519</v>
      </c>
      <c r="AD505" s="2344">
        <f t="shared" si="274"/>
        <v>47906781.903013915</v>
      </c>
      <c r="AE505" s="2344">
        <f t="shared" si="274"/>
        <v>45256099.579338677</v>
      </c>
      <c r="AF505" s="2344">
        <f t="shared" si="274"/>
        <v>42566858.051792257</v>
      </c>
      <c r="AG505" s="2344">
        <f t="shared" si="274"/>
        <v>39838496.403591104</v>
      </c>
      <c r="AH505" s="2344">
        <f t="shared" si="274"/>
        <v>37070445.558352768</v>
      </c>
      <c r="AI505" s="2344">
        <f t="shared" si="274"/>
        <v>34262128.161399037</v>
      </c>
      <c r="AJ505" s="2344">
        <f t="shared" si="274"/>
        <v>32492607.502617531</v>
      </c>
      <c r="AK505" s="2344">
        <f t="shared" si="274"/>
        <v>30697345.808319695</v>
      </c>
      <c r="AL505" s="2344">
        <f t="shared" si="274"/>
        <v>28875968.626302235</v>
      </c>
      <c r="AM505" s="2344">
        <f t="shared" si="274"/>
        <v>27028096.057244066</v>
      </c>
      <c r="AN505" s="2344">
        <f t="shared" si="274"/>
        <v>25153342.675467644</v>
      </c>
      <c r="AO505" s="2344">
        <f t="shared" si="274"/>
        <v>23248566.29245773</v>
      </c>
      <c r="AP505" s="2344">
        <f t="shared" si="274"/>
        <v>21316289.658401076</v>
      </c>
      <c r="AQ505" s="2344">
        <f t="shared" si="275"/>
        <v>19356115.737816568</v>
      </c>
      <c r="AR505" s="2344">
        <f t="shared" si="275"/>
        <v>17367641.763014585</v>
      </c>
      <c r="AS505" s="2344">
        <f t="shared" si="275"/>
        <v>15350459.151338097</v>
      </c>
      <c r="AT505" s="2344">
        <f t="shared" si="275"/>
        <v>13304153.42120895</v>
      </c>
      <c r="AU505" s="2344">
        <f t="shared" si="275"/>
        <v>11228304.106962064</v>
      </c>
      <c r="AV505" s="2344">
        <f t="shared" si="275"/>
        <v>10871078.586471895</v>
      </c>
      <c r="AW505" s="2344">
        <f t="shared" si="275"/>
        <v>10508695.614649691</v>
      </c>
      <c r="AX505" s="2344">
        <f t="shared" si="275"/>
        <v>10141080.73067808</v>
      </c>
      <c r="AY505" s="2344">
        <f t="shared" si="275"/>
        <v>9768158.3987099938</v>
      </c>
      <c r="AZ505" s="2344">
        <f t="shared" si="275"/>
        <v>9389851.9923479091</v>
      </c>
      <c r="BA505" s="2344">
        <f t="shared" si="275"/>
        <v>9001811.7107655965</v>
      </c>
      <c r="BB505" s="2344">
        <f t="shared" si="275"/>
        <v>8608345.6343885418</v>
      </c>
      <c r="BC505" s="2344">
        <f t="shared" si="275"/>
        <v>8209377.8967395984</v>
      </c>
      <c r="BD505" s="2344">
        <f t="shared" si="275"/>
        <v>7804831.5705343885</v>
      </c>
      <c r="BE505" s="2344">
        <f t="shared" si="275"/>
        <v>7394628.6528485063</v>
      </c>
      <c r="BF505" s="2344">
        <f t="shared" si="275"/>
        <v>6978690.0500773219</v>
      </c>
      <c r="BG505" s="2344">
        <f t="shared" si="276"/>
        <v>6556935.562685485</v>
      </c>
      <c r="BH505" s="2344">
        <f t="shared" si="276"/>
        <v>6077765.0797481081</v>
      </c>
      <c r="BI505" s="2344">
        <f t="shared" si="276"/>
        <v>5591894.5689128181</v>
      </c>
      <c r="BJ505" s="2344">
        <f t="shared" si="276"/>
        <v>5099230.346667313</v>
      </c>
      <c r="BK505" s="2344">
        <f t="shared" si="276"/>
        <v>4599677.4195643766</v>
      </c>
      <c r="BL505" s="2344">
        <f t="shared" si="276"/>
        <v>4093139.4659056389</v>
      </c>
      <c r="BM505" s="2344">
        <f t="shared" si="276"/>
        <v>3576438.8711197996</v>
      </c>
      <c r="BN505" s="2344">
        <f t="shared" si="276"/>
        <v>3052902.2809101543</v>
      </c>
      <c r="BO505" s="2344">
        <f t="shared" si="276"/>
        <v>2522439.2544413223</v>
      </c>
      <c r="BP505" s="2344">
        <f t="shared" si="276"/>
        <v>1984958.1543375207</v>
      </c>
      <c r="BQ505" s="2344">
        <f t="shared" si="276"/>
        <v>1440366.1308522306</v>
      </c>
      <c r="BR505" s="2344">
        <f t="shared" si="276"/>
        <v>888569.10582841944</v>
      </c>
      <c r="BS505" s="2344">
        <f t="shared" si="276"/>
        <v>329471.75644656119</v>
      </c>
      <c r="BT505" s="2344">
        <f t="shared" si="276"/>
        <v>305191.72691950755</v>
      </c>
      <c r="BU505" s="2344">
        <f t="shared" si="276"/>
        <v>280590.47041417722</v>
      </c>
      <c r="BV505" s="2344">
        <f t="shared" si="271"/>
        <v>255663.737068705</v>
      </c>
      <c r="BW505" s="2344">
        <f t="shared" si="271"/>
        <v>230407.22079517035</v>
      </c>
      <c r="BX505" s="2344">
        <f t="shared" si="271"/>
        <v>204816.5585357215</v>
      </c>
      <c r="BY505" s="2344">
        <f t="shared" si="271"/>
        <v>178773.7820500097</v>
      </c>
      <c r="BZ505" s="2344">
        <f t="shared" si="271"/>
        <v>152400.89503895422</v>
      </c>
      <c r="CA505" s="2344">
        <f t="shared" si="271"/>
        <v>125693.71311925771</v>
      </c>
      <c r="CB505" s="2344">
        <f t="shared" si="271"/>
        <v>98647.99886761891</v>
      </c>
      <c r="CC505" s="2344">
        <f t="shared" si="271"/>
        <v>71259.461148413131</v>
      </c>
      <c r="CD505" s="2344">
        <f t="shared" si="271"/>
        <v>43523.754432850823</v>
      </c>
      <c r="CE505" s="2344">
        <f t="shared" si="271"/>
        <v>15436.478109505866</v>
      </c>
      <c r="CF505" s="2344">
        <f t="shared" si="271"/>
        <v>14238.595137358423</v>
      </c>
      <c r="CG505" s="2344">
        <f t="shared" si="271"/>
        <v>13025.528155262855</v>
      </c>
      <c r="CH505" s="2344">
        <f t="shared" si="271"/>
        <v>11797.084695203952</v>
      </c>
      <c r="CI505" s="2344">
        <f t="shared" si="271"/>
        <v>10553.069849498916</v>
      </c>
      <c r="CJ505" s="2344">
        <f t="shared" si="271"/>
        <v>9293.2862398728612</v>
      </c>
      <c r="CK505" s="2344">
        <f t="shared" si="271"/>
        <v>8013.7382520892952</v>
      </c>
      <c r="CL505" s="2344">
        <f t="shared" si="277"/>
        <v>6718.493709202151</v>
      </c>
      <c r="CM505" s="2344">
        <f t="shared" si="277"/>
        <v>5407.3600573998701</v>
      </c>
      <c r="CN505" s="2344">
        <f t="shared" si="277"/>
        <v>4080.1423807621322</v>
      </c>
      <c r="CO505" s="2344">
        <f t="shared" si="277"/>
        <v>2736.6433722832389</v>
      </c>
      <c r="CP505" s="2344">
        <f t="shared" si="277"/>
        <v>1376.663304540034</v>
      </c>
      <c r="CQ505" s="2344">
        <f t="shared" si="277"/>
        <v>0</v>
      </c>
      <c r="CR505" s="2344">
        <f t="shared" si="277"/>
        <v>0</v>
      </c>
      <c r="CS505" s="2344">
        <f t="shared" si="277"/>
        <v>0</v>
      </c>
      <c r="CT505" s="2344">
        <f t="shared" si="277"/>
        <v>0</v>
      </c>
      <c r="CU505" s="2344">
        <f t="shared" si="277"/>
        <v>0</v>
      </c>
      <c r="CV505" s="2344">
        <f t="shared" si="277"/>
        <v>0</v>
      </c>
      <c r="CW505" s="2344">
        <f t="shared" si="277"/>
        <v>0</v>
      </c>
      <c r="CX505" s="2344">
        <f t="shared" si="277"/>
        <v>0</v>
      </c>
      <c r="CY505" s="2344">
        <f t="shared" si="277"/>
        <v>0</v>
      </c>
      <c r="CZ505" s="2344">
        <f t="shared" si="277"/>
        <v>0</v>
      </c>
      <c r="DA505" s="2344">
        <f t="shared" si="277"/>
        <v>0</v>
      </c>
      <c r="DB505" s="2344">
        <f t="shared" si="278"/>
        <v>0</v>
      </c>
      <c r="DC505" s="2344">
        <f t="shared" si="278"/>
        <v>0</v>
      </c>
      <c r="DD505" s="2344">
        <f t="shared" si="278"/>
        <v>0</v>
      </c>
      <c r="DE505" s="2344">
        <f t="shared" si="278"/>
        <v>0</v>
      </c>
      <c r="DF505" s="2344">
        <f t="shared" si="278"/>
        <v>0</v>
      </c>
      <c r="DG505" s="2344">
        <f t="shared" si="278"/>
        <v>0</v>
      </c>
      <c r="DH505" s="2344">
        <f t="shared" si="278"/>
        <v>0</v>
      </c>
      <c r="DI505" s="2344">
        <f t="shared" si="278"/>
        <v>0</v>
      </c>
      <c r="DJ505" s="2344">
        <f t="shared" si="278"/>
        <v>0</v>
      </c>
      <c r="DK505" s="2344">
        <f t="shared" si="278"/>
        <v>0</v>
      </c>
      <c r="DL505" s="2344">
        <f t="shared" si="278"/>
        <v>0</v>
      </c>
      <c r="DM505" s="2344">
        <f t="shared" si="278"/>
        <v>0</v>
      </c>
      <c r="DN505" s="2344">
        <f t="shared" si="278"/>
        <v>0</v>
      </c>
      <c r="DO505" s="2344">
        <f t="shared" si="278"/>
        <v>0</v>
      </c>
      <c r="DP505" s="2344">
        <f t="shared" si="278"/>
        <v>0</v>
      </c>
      <c r="DQ505" s="2344">
        <f t="shared" si="278"/>
        <v>0</v>
      </c>
      <c r="DR505" s="2344">
        <f t="shared" si="279"/>
        <v>0</v>
      </c>
      <c r="DS505" s="2344">
        <f t="shared" si="279"/>
        <v>0</v>
      </c>
      <c r="DT505" s="2344">
        <f t="shared" si="279"/>
        <v>0</v>
      </c>
      <c r="DU505" s="2344">
        <f t="shared" si="279"/>
        <v>0</v>
      </c>
      <c r="DV505" s="2344">
        <f t="shared" si="279"/>
        <v>0</v>
      </c>
      <c r="DW505" s="2344">
        <f t="shared" si="279"/>
        <v>0</v>
      </c>
      <c r="DX505" s="2344">
        <f t="shared" si="279"/>
        <v>0</v>
      </c>
      <c r="DY505" s="2344">
        <f t="shared" si="279"/>
        <v>0</v>
      </c>
      <c r="DZ505" s="2344">
        <f t="shared" si="279"/>
        <v>0</v>
      </c>
      <c r="EA505" s="2344">
        <f t="shared" si="279"/>
        <v>0</v>
      </c>
      <c r="EB505" s="2344">
        <f t="shared" si="279"/>
        <v>0</v>
      </c>
      <c r="EC505" s="2344">
        <f t="shared" si="279"/>
        <v>0</v>
      </c>
      <c r="ED505" s="2344">
        <f t="shared" si="279"/>
        <v>0</v>
      </c>
      <c r="EE505" s="2344">
        <f t="shared" si="279"/>
        <v>0</v>
      </c>
      <c r="EF505" s="2344">
        <f t="shared" si="279"/>
        <v>0</v>
      </c>
      <c r="EG505" s="2344">
        <f t="shared" si="279"/>
        <v>0</v>
      </c>
      <c r="EH505" s="2344">
        <f t="shared" si="272"/>
        <v>0</v>
      </c>
      <c r="EI505" s="2344">
        <f t="shared" si="270"/>
        <v>0</v>
      </c>
      <c r="EJ505" s="2344">
        <f t="shared" si="270"/>
        <v>0</v>
      </c>
      <c r="EK505" s="2344">
        <f t="shared" si="270"/>
        <v>0</v>
      </c>
      <c r="EL505" s="2344">
        <f t="shared" si="270"/>
        <v>0</v>
      </c>
      <c r="EM505" s="2344">
        <f t="shared" si="270"/>
        <v>0</v>
      </c>
      <c r="EN505" s="2344">
        <f t="shared" si="270"/>
        <v>0</v>
      </c>
      <c r="EO505" s="2344">
        <f t="shared" si="270"/>
        <v>0</v>
      </c>
      <c r="EP505" s="2344">
        <f t="shared" si="270"/>
        <v>0</v>
      </c>
      <c r="EQ505" s="2344">
        <f t="shared" si="270"/>
        <v>0</v>
      </c>
      <c r="ER505" s="2344">
        <f t="shared" si="270"/>
        <v>0</v>
      </c>
    </row>
    <row r="506" spans="1:148">
      <c r="A506" t="s">
        <v>1187</v>
      </c>
      <c r="B506" s="2342" t="str">
        <f>[229]Param!$B$11</f>
        <v>Liability</v>
      </c>
      <c r="C506" t="s">
        <v>27337</v>
      </c>
      <c r="D506" s="2333" t="s">
        <v>26759</v>
      </c>
      <c r="E506" t="s">
        <v>27340</v>
      </c>
      <c r="F506">
        <f>[229]Param!$C$4</f>
        <v>2024.12</v>
      </c>
      <c r="H506" s="2345" t="s">
        <v>27341</v>
      </c>
      <c r="I506" s="1063">
        <f t="shared" si="267"/>
        <v>219843516.7595695</v>
      </c>
      <c r="K506" s="2344">
        <f t="shared" si="273"/>
        <v>219843516.7595695</v>
      </c>
      <c r="L506" s="2344">
        <f t="shared" si="273"/>
        <v>206361551.56078091</v>
      </c>
      <c r="M506" s="2344">
        <f t="shared" si="273"/>
        <v>192704674.83535135</v>
      </c>
      <c r="N506" s="2344">
        <f t="shared" si="273"/>
        <v>178870617.32641053</v>
      </c>
      <c r="O506" s="2344">
        <f t="shared" si="273"/>
        <v>164857080.336337</v>
      </c>
      <c r="P506" s="2344">
        <f t="shared" si="273"/>
        <v>150661735.34480137</v>
      </c>
      <c r="Q506" s="2344">
        <f t="shared" si="273"/>
        <v>136501009.08327964</v>
      </c>
      <c r="R506" s="2344">
        <f t="shared" si="273"/>
        <v>122136001.5360578</v>
      </c>
      <c r="S506" s="2344">
        <f t="shared" si="273"/>
        <v>107563765.76080275</v>
      </c>
      <c r="T506" s="2344">
        <f t="shared" si="273"/>
        <v>92781312.302872539</v>
      </c>
      <c r="U506" s="2344">
        <f t="shared" si="273"/>
        <v>77785608.582037836</v>
      </c>
      <c r="V506" s="2344">
        <f t="shared" si="273"/>
        <v>62573578.27035632</v>
      </c>
      <c r="W506" s="2344">
        <f t="shared" si="273"/>
        <v>47142100.661072314</v>
      </c>
      <c r="X506" s="2344">
        <f t="shared" si="273"/>
        <v>44864081.897458501</v>
      </c>
      <c r="Y506" s="2344">
        <f t="shared" si="273"/>
        <v>42553200.6525506</v>
      </c>
      <c r="Z506" s="2344">
        <f t="shared" si="273"/>
        <v>40208982.855329499</v>
      </c>
      <c r="AA506" s="2344">
        <f t="shared" si="274"/>
        <v>37830947.595872819</v>
      </c>
      <c r="AB506" s="2344">
        <f t="shared" si="274"/>
        <v>35418607.026697524</v>
      </c>
      <c r="AC506" s="2344">
        <f t="shared" si="274"/>
        <v>32975751.661072254</v>
      </c>
      <c r="AD506" s="2344">
        <f t="shared" si="274"/>
        <v>30497360.329016883</v>
      </c>
      <c r="AE506" s="2344">
        <f t="shared" si="274"/>
        <v>27982916.092472825</v>
      </c>
      <c r="AF506" s="2344">
        <f t="shared" si="274"/>
        <v>25431894.493536577</v>
      </c>
      <c r="AG506" s="2344">
        <f t="shared" si="274"/>
        <v>22843763.445069309</v>
      </c>
      <c r="AH506" s="2344">
        <f t="shared" si="274"/>
        <v>20217983.119715162</v>
      </c>
      <c r="AI506" s="2344">
        <f t="shared" si="274"/>
        <v>17554005.837305102</v>
      </c>
      <c r="AJ506" s="2344">
        <f t="shared" si="274"/>
        <v>16631085.914463231</v>
      </c>
      <c r="AK506" s="2344">
        <f t="shared" si="274"/>
        <v>15694740.370171444</v>
      </c>
      <c r="AL506" s="2344">
        <f t="shared" si="274"/>
        <v>14744773.903291631</v>
      </c>
      <c r="AM506" s="2344">
        <f t="shared" si="274"/>
        <v>13780988.371660059</v>
      </c>
      <c r="AN506" s="2344">
        <f t="shared" si="274"/>
        <v>12803182.750759263</v>
      </c>
      <c r="AO506" s="2344">
        <f t="shared" si="274"/>
        <v>11809752.738974825</v>
      </c>
      <c r="AP506" s="2344">
        <f t="shared" si="274"/>
        <v>10801980.059481399</v>
      </c>
      <c r="AQ506" s="2344">
        <f t="shared" si="275"/>
        <v>9779657.6396975555</v>
      </c>
      <c r="AR506" s="2344">
        <f t="shared" si="275"/>
        <v>8742575.4174269009</v>
      </c>
      <c r="AS506" s="2344">
        <f t="shared" si="275"/>
        <v>7690520.2976954496</v>
      </c>
      <c r="AT506" s="2344">
        <f t="shared" si="275"/>
        <v>6623276.1089658281</v>
      </c>
      <c r="AU506" s="2344">
        <f t="shared" si="275"/>
        <v>5540623.5587193221</v>
      </c>
      <c r="AV506" s="2344">
        <f t="shared" si="275"/>
        <v>5174737.9593580253</v>
      </c>
      <c r="AW506" s="2344">
        <f t="shared" si="275"/>
        <v>4803569.8785849614</v>
      </c>
      <c r="AX506" s="2344">
        <f t="shared" si="275"/>
        <v>4427043.0504582226</v>
      </c>
      <c r="AY506" s="2344">
        <f t="shared" si="275"/>
        <v>4045080.1079446836</v>
      </c>
      <c r="AZ506" s="2344">
        <f t="shared" si="275"/>
        <v>3657602.5670229704</v>
      </c>
      <c r="BA506" s="2344">
        <f t="shared" si="275"/>
        <v>3262866.7239042278</v>
      </c>
      <c r="BB506" s="2344">
        <f t="shared" si="275"/>
        <v>2862611.4649295895</v>
      </c>
      <c r="BC506" s="2344">
        <f t="shared" si="275"/>
        <v>2456759.6145602199</v>
      </c>
      <c r="BD506" s="2344">
        <f t="shared" si="275"/>
        <v>2045232.9181460242</v>
      </c>
      <c r="BE506" s="2344">
        <f t="shared" si="275"/>
        <v>1627952.0268369156</v>
      </c>
      <c r="BF506" s="2344">
        <f t="shared" si="275"/>
        <v>1204836.4822831026</v>
      </c>
      <c r="BG506" s="2344">
        <f t="shared" si="276"/>
        <v>775804.70112144796</v>
      </c>
      <c r="BH506" s="2344">
        <f t="shared" si="276"/>
        <v>729576.69869200268</v>
      </c>
      <c r="BI506" s="2344">
        <f t="shared" si="276"/>
        <v>682702.31065039814</v>
      </c>
      <c r="BJ506" s="2344">
        <f t="shared" si="276"/>
        <v>635172.4988739026</v>
      </c>
      <c r="BK506" s="2344">
        <f t="shared" si="276"/>
        <v>586978.09886373091</v>
      </c>
      <c r="BL506" s="2344">
        <f t="shared" si="276"/>
        <v>538109.81797798467</v>
      </c>
      <c r="BM506" s="2344">
        <f t="shared" si="276"/>
        <v>488153.32459101157</v>
      </c>
      <c r="BN506" s="2344">
        <f t="shared" si="276"/>
        <v>437535.9022954423</v>
      </c>
      <c r="BO506" s="2344">
        <f t="shared" si="276"/>
        <v>386248.80694226647</v>
      </c>
      <c r="BP506" s="2344">
        <f t="shared" si="276"/>
        <v>334283.17869659432</v>
      </c>
      <c r="BQ506" s="2344">
        <f t="shared" si="276"/>
        <v>281630.04050712218</v>
      </c>
      <c r="BR506" s="2344">
        <f t="shared" si="276"/>
        <v>228280.29655534885</v>
      </c>
      <c r="BS506" s="2344">
        <f t="shared" si="276"/>
        <v>174224.73068427487</v>
      </c>
      <c r="BT506" s="2344">
        <f t="shared" si="276"/>
        <v>160751.64744794593</v>
      </c>
      <c r="BU506" s="2344">
        <f t="shared" si="276"/>
        <v>147100.31410647382</v>
      </c>
      <c r="BV506" s="2344">
        <f t="shared" si="271"/>
        <v>133268.3723949072</v>
      </c>
      <c r="BW506" s="2344">
        <f t="shared" si="271"/>
        <v>119253.43284823681</v>
      </c>
      <c r="BX506" s="2344">
        <f t="shared" si="271"/>
        <v>105053.07438861615</v>
      </c>
      <c r="BY506" s="2344">
        <f t="shared" si="271"/>
        <v>90606.603939969835</v>
      </c>
      <c r="BZ506" s="2344">
        <f t="shared" si="271"/>
        <v>75977.01430847522</v>
      </c>
      <c r="CA506" s="2344">
        <f t="shared" si="271"/>
        <v>61161.984329578903</v>
      </c>
      <c r="CB506" s="2344">
        <f t="shared" si="271"/>
        <v>46159.163416332747</v>
      </c>
      <c r="CC506" s="2344">
        <f t="shared" si="271"/>
        <v>30966.171186444299</v>
      </c>
      <c r="CD506" s="2344">
        <f t="shared" si="271"/>
        <v>15580.597084599816</v>
      </c>
      <c r="CE506" s="2344">
        <f t="shared" si="271"/>
        <v>0</v>
      </c>
      <c r="CF506" s="2344">
        <f t="shared" si="271"/>
        <v>0</v>
      </c>
      <c r="CG506" s="2344">
        <f t="shared" si="271"/>
        <v>0</v>
      </c>
      <c r="CH506" s="2344">
        <f t="shared" si="271"/>
        <v>0</v>
      </c>
      <c r="CI506" s="2344">
        <f t="shared" si="271"/>
        <v>0</v>
      </c>
      <c r="CJ506" s="2344">
        <f t="shared" si="271"/>
        <v>0</v>
      </c>
      <c r="CK506" s="2344">
        <f t="shared" si="271"/>
        <v>0</v>
      </c>
      <c r="CL506" s="2344">
        <f t="shared" si="277"/>
        <v>0</v>
      </c>
      <c r="CM506" s="2344">
        <f t="shared" si="277"/>
        <v>0</v>
      </c>
      <c r="CN506" s="2344">
        <f t="shared" si="277"/>
        <v>0</v>
      </c>
      <c r="CO506" s="2344">
        <f t="shared" si="277"/>
        <v>0</v>
      </c>
      <c r="CP506" s="2344">
        <f t="shared" si="277"/>
        <v>0</v>
      </c>
      <c r="CQ506" s="2344">
        <f t="shared" si="277"/>
        <v>0</v>
      </c>
      <c r="CR506" s="2344">
        <f t="shared" si="277"/>
        <v>0</v>
      </c>
      <c r="CS506" s="2344">
        <f t="shared" si="277"/>
        <v>0</v>
      </c>
      <c r="CT506" s="2344">
        <f t="shared" si="277"/>
        <v>0</v>
      </c>
      <c r="CU506" s="2344">
        <f t="shared" si="277"/>
        <v>0</v>
      </c>
      <c r="CV506" s="2344">
        <f t="shared" si="277"/>
        <v>0</v>
      </c>
      <c r="CW506" s="2344">
        <f t="shared" si="277"/>
        <v>0</v>
      </c>
      <c r="CX506" s="2344">
        <f t="shared" si="277"/>
        <v>0</v>
      </c>
      <c r="CY506" s="2344">
        <f t="shared" si="277"/>
        <v>0</v>
      </c>
      <c r="CZ506" s="2344">
        <f t="shared" si="277"/>
        <v>0</v>
      </c>
      <c r="DA506" s="2344">
        <f t="shared" si="277"/>
        <v>0</v>
      </c>
      <c r="DB506" s="2344">
        <f t="shared" si="278"/>
        <v>0</v>
      </c>
      <c r="DC506" s="2344">
        <f t="shared" si="278"/>
        <v>0</v>
      </c>
      <c r="DD506" s="2344">
        <f t="shared" si="278"/>
        <v>0</v>
      </c>
      <c r="DE506" s="2344">
        <f t="shared" si="278"/>
        <v>0</v>
      </c>
      <c r="DF506" s="2344">
        <f t="shared" si="278"/>
        <v>0</v>
      </c>
      <c r="DG506" s="2344">
        <f t="shared" si="278"/>
        <v>0</v>
      </c>
      <c r="DH506" s="2344">
        <f t="shared" si="278"/>
        <v>0</v>
      </c>
      <c r="DI506" s="2344">
        <f t="shared" si="278"/>
        <v>0</v>
      </c>
      <c r="DJ506" s="2344">
        <f t="shared" si="278"/>
        <v>0</v>
      </c>
      <c r="DK506" s="2344">
        <f t="shared" si="278"/>
        <v>0</v>
      </c>
      <c r="DL506" s="2344">
        <f t="shared" si="278"/>
        <v>0</v>
      </c>
      <c r="DM506" s="2344">
        <f t="shared" si="278"/>
        <v>0</v>
      </c>
      <c r="DN506" s="2344">
        <f t="shared" si="278"/>
        <v>0</v>
      </c>
      <c r="DO506" s="2344">
        <f t="shared" si="278"/>
        <v>0</v>
      </c>
      <c r="DP506" s="2344">
        <f t="shared" si="278"/>
        <v>0</v>
      </c>
      <c r="DQ506" s="2344">
        <f t="shared" si="278"/>
        <v>0</v>
      </c>
      <c r="DR506" s="2344">
        <f t="shared" si="279"/>
        <v>0</v>
      </c>
      <c r="DS506" s="2344">
        <f t="shared" si="279"/>
        <v>0</v>
      </c>
      <c r="DT506" s="2344">
        <f t="shared" si="279"/>
        <v>0</v>
      </c>
      <c r="DU506" s="2344">
        <f t="shared" si="279"/>
        <v>0</v>
      </c>
      <c r="DV506" s="2344">
        <f t="shared" si="279"/>
        <v>0</v>
      </c>
      <c r="DW506" s="2344">
        <f t="shared" si="279"/>
        <v>0</v>
      </c>
      <c r="DX506" s="2344">
        <f t="shared" si="279"/>
        <v>0</v>
      </c>
      <c r="DY506" s="2344">
        <f t="shared" si="279"/>
        <v>0</v>
      </c>
      <c r="DZ506" s="2344">
        <f t="shared" si="279"/>
        <v>0</v>
      </c>
      <c r="EA506" s="2344">
        <f t="shared" si="279"/>
        <v>0</v>
      </c>
      <c r="EB506" s="2344">
        <f t="shared" si="279"/>
        <v>0</v>
      </c>
      <c r="EC506" s="2344">
        <f t="shared" si="279"/>
        <v>0</v>
      </c>
      <c r="ED506" s="2344">
        <f t="shared" si="279"/>
        <v>0</v>
      </c>
      <c r="EE506" s="2344">
        <f t="shared" si="279"/>
        <v>0</v>
      </c>
      <c r="EF506" s="2344">
        <f t="shared" si="279"/>
        <v>0</v>
      </c>
      <c r="EG506" s="2344">
        <f t="shared" si="279"/>
        <v>0</v>
      </c>
      <c r="EH506" s="2344">
        <f t="shared" si="272"/>
        <v>0</v>
      </c>
      <c r="EI506" s="2344">
        <f t="shared" si="270"/>
        <v>0</v>
      </c>
      <c r="EJ506" s="2344">
        <f t="shared" si="270"/>
        <v>0</v>
      </c>
      <c r="EK506" s="2344">
        <f t="shared" si="270"/>
        <v>0</v>
      </c>
      <c r="EL506" s="2344">
        <f t="shared" si="270"/>
        <v>0</v>
      </c>
      <c r="EM506" s="2344">
        <f t="shared" si="270"/>
        <v>0</v>
      </c>
      <c r="EN506" s="2344">
        <f t="shared" si="270"/>
        <v>0</v>
      </c>
      <c r="EO506" s="2344">
        <f t="shared" si="270"/>
        <v>0</v>
      </c>
      <c r="EP506" s="2344">
        <f t="shared" si="270"/>
        <v>0</v>
      </c>
      <c r="EQ506" s="2344">
        <f t="shared" si="270"/>
        <v>0</v>
      </c>
      <c r="ER506" s="2344">
        <f t="shared" si="270"/>
        <v>0</v>
      </c>
    </row>
    <row r="507" spans="1:148">
      <c r="A507" t="s">
        <v>1187</v>
      </c>
      <c r="B507" s="2342" t="str">
        <f>[229]Param!$B$11</f>
        <v>Liability</v>
      </c>
      <c r="C507" t="s">
        <v>27339</v>
      </c>
      <c r="D507" s="2333" t="s">
        <v>26759</v>
      </c>
      <c r="E507" t="s">
        <v>27340</v>
      </c>
      <c r="F507">
        <f>[229]Param!$C$4</f>
        <v>2024.12</v>
      </c>
      <c r="H507" s="2345" t="s">
        <v>27342</v>
      </c>
      <c r="I507" s="1063">
        <f t="shared" si="267"/>
        <v>14345113.86011254</v>
      </c>
      <c r="K507" s="2344">
        <f t="shared" si="273"/>
        <v>14345113.86011254</v>
      </c>
      <c r="L507" s="2344">
        <f t="shared" si="273"/>
        <v>14304637.131035825</v>
      </c>
      <c r="M507" s="2344">
        <f t="shared" si="273"/>
        <v>14263635.267353594</v>
      </c>
      <c r="N507" s="2344">
        <f t="shared" si="273"/>
        <v>14222101.456105407</v>
      </c>
      <c r="O507" s="2344">
        <f t="shared" si="273"/>
        <v>14180028.795941241</v>
      </c>
      <c r="P507" s="2344">
        <f t="shared" si="273"/>
        <v>14137410.295974743</v>
      </c>
      <c r="Q507" s="2344">
        <f t="shared" si="273"/>
        <v>14114768.704759877</v>
      </c>
      <c r="R507" s="2344">
        <f t="shared" si="273"/>
        <v>14091800.488110818</v>
      </c>
      <c r="S507" s="2344">
        <f t="shared" si="273"/>
        <v>14068500.934160221</v>
      </c>
      <c r="T507" s="2344">
        <f t="shared" si="273"/>
        <v>14044865.263067793</v>
      </c>
      <c r="U507" s="2344">
        <f t="shared" si="273"/>
        <v>14020888.626039721</v>
      </c>
      <c r="V507" s="2344">
        <f t="shared" si="273"/>
        <v>13996566.104333958</v>
      </c>
      <c r="W507" s="2344">
        <f t="shared" si="273"/>
        <v>13971892.708251148</v>
      </c>
      <c r="X507" s="2344">
        <f t="shared" si="273"/>
        <v>13789671.641273506</v>
      </c>
      <c r="Y507" s="2344">
        <f t="shared" si="273"/>
        <v>13604821.870572878</v>
      </c>
      <c r="Z507" s="2344">
        <f t="shared" si="273"/>
        <v>13417305.474720214</v>
      </c>
      <c r="AA507" s="2344">
        <f t="shared" si="274"/>
        <v>13227083.985235542</v>
      </c>
      <c r="AB507" s="2344">
        <f t="shared" si="274"/>
        <v>13034118.378696274</v>
      </c>
      <c r="AC507" s="2344">
        <f t="shared" si="274"/>
        <v>12839946.103929868</v>
      </c>
      <c r="AD507" s="2344">
        <f t="shared" si="274"/>
        <v>12642949.224999478</v>
      </c>
      <c r="AE507" s="2344">
        <f t="shared" si="274"/>
        <v>12443086.652678063</v>
      </c>
      <c r="AF507" s="2344">
        <f t="shared" si="274"/>
        <v>12240316.700017808</v>
      </c>
      <c r="AG507" s="2344">
        <f t="shared" si="274"/>
        <v>12034597.073655147</v>
      </c>
      <c r="AH507" s="2344">
        <f t="shared" si="274"/>
        <v>11825884.864989292</v>
      </c>
      <c r="AI507" s="2344">
        <f t="shared" si="274"/>
        <v>11614136.541232437</v>
      </c>
      <c r="AJ507" s="2344">
        <f t="shared" si="274"/>
        <v>11333793.145110006</v>
      </c>
      <c r="AK507" s="2344">
        <f t="shared" si="274"/>
        <v>11049371.622360148</v>
      </c>
      <c r="AL507" s="2344">
        <f t="shared" si="274"/>
        <v>10760812.648893125</v>
      </c>
      <c r="AM507" s="2344">
        <f t="shared" si="274"/>
        <v>10468056.037637752</v>
      </c>
      <c r="AN507" s="2344">
        <f t="shared" si="274"/>
        <v>10171040.725987688</v>
      </c>
      <c r="AO507" s="2344">
        <f t="shared" si="274"/>
        <v>9868592.3017515317</v>
      </c>
      <c r="AP507" s="2344">
        <f t="shared" si="274"/>
        <v>9561777.2717188243</v>
      </c>
      <c r="AQ507" s="2344">
        <f t="shared" si="275"/>
        <v>9250532.5929220561</v>
      </c>
      <c r="AR507" s="2344">
        <f t="shared" si="275"/>
        <v>8934794.3122094832</v>
      </c>
      <c r="AS507" s="2344">
        <f t="shared" si="275"/>
        <v>8614497.5531043224</v>
      </c>
      <c r="AT507" s="2344">
        <f t="shared" si="275"/>
        <v>8289576.502474227</v>
      </c>
      <c r="AU507" s="2344">
        <f t="shared" si="275"/>
        <v>7959964.3970082989</v>
      </c>
      <c r="AV507" s="2344">
        <f t="shared" si="275"/>
        <v>7655759.0992606692</v>
      </c>
      <c r="AW507" s="2344">
        <f t="shared" si="275"/>
        <v>7347161.8308164114</v>
      </c>
      <c r="AX507" s="2344">
        <f t="shared" si="275"/>
        <v>7034109.1825017119</v>
      </c>
      <c r="AY507" s="2344">
        <f t="shared" si="275"/>
        <v>6716536.8296714108</v>
      </c>
      <c r="AZ507" s="2344">
        <f t="shared" si="275"/>
        <v>6394379.5189918643</v>
      </c>
      <c r="BA507" s="2344">
        <f t="shared" si="275"/>
        <v>6064661.8265384147</v>
      </c>
      <c r="BB507" s="2344">
        <f t="shared" si="275"/>
        <v>5730333.8381328201</v>
      </c>
      <c r="BC507" s="2344">
        <f t="shared" si="275"/>
        <v>5391331.0900558047</v>
      </c>
      <c r="BD507" s="2344">
        <f t="shared" si="275"/>
        <v>5047588.2172205579</v>
      </c>
      <c r="BE507" s="2344">
        <f t="shared" si="275"/>
        <v>4699038.9405693104</v>
      </c>
      <c r="BF507" s="2344">
        <f t="shared" si="275"/>
        <v>4345616.0542936865</v>
      </c>
      <c r="BG507" s="2344">
        <f t="shared" si="276"/>
        <v>3987251.4128763615</v>
      </c>
      <c r="BH507" s="2344">
        <f t="shared" si="276"/>
        <v>3717499.5434062816</v>
      </c>
      <c r="BI507" s="2344">
        <f t="shared" si="276"/>
        <v>3443975.8534353133</v>
      </c>
      <c r="BJ507" s="2344">
        <f t="shared" si="276"/>
        <v>3166627.6032737601</v>
      </c>
      <c r="BK507" s="2344">
        <f t="shared" si="276"/>
        <v>2885401.315796284</v>
      </c>
      <c r="BL507" s="2344">
        <f t="shared" si="276"/>
        <v>2600242.7661306718</v>
      </c>
      <c r="BM507" s="2344">
        <f t="shared" si="276"/>
        <v>2309140.3783470313</v>
      </c>
      <c r="BN507" s="2344">
        <f t="shared" si="276"/>
        <v>2014186.6797446508</v>
      </c>
      <c r="BO507" s="2344">
        <f t="shared" si="276"/>
        <v>1715330.7171343954</v>
      </c>
      <c r="BP507" s="2344">
        <f t="shared" si="276"/>
        <v>1412520.863211846</v>
      </c>
      <c r="BQ507" s="2344">
        <f t="shared" si="276"/>
        <v>1105704.807638695</v>
      </c>
      <c r="BR507" s="2344">
        <f t="shared" si="276"/>
        <v>794829.54800614552</v>
      </c>
      <c r="BS507" s="2344">
        <f t="shared" si="276"/>
        <v>479841.38067875686</v>
      </c>
      <c r="BT507" s="2344">
        <f t="shared" si="276"/>
        <v>456072.560776581</v>
      </c>
      <c r="BU507" s="2344">
        <f t="shared" si="276"/>
        <v>431989.27724552562</v>
      </c>
      <c r="BV507" s="2344">
        <f t="shared" si="271"/>
        <v>407587.3697034475</v>
      </c>
      <c r="BW507" s="2344">
        <f t="shared" si="271"/>
        <v>382862.62272597267</v>
      </c>
      <c r="BX507" s="2344">
        <f t="shared" si="271"/>
        <v>357810.76511828305</v>
      </c>
      <c r="BY507" s="2344">
        <f t="shared" si="271"/>
        <v>332229.10385261715</v>
      </c>
      <c r="BZ507" s="2344">
        <f t="shared" si="271"/>
        <v>306323.17702163389</v>
      </c>
      <c r="CA507" s="2344">
        <f t="shared" si="271"/>
        <v>280088.87433101895</v>
      </c>
      <c r="CB507" s="2344">
        <f t="shared" si="271"/>
        <v>253522.0333855841</v>
      </c>
      <c r="CC507" s="2344">
        <f t="shared" si="271"/>
        <v>226618.43902885186</v>
      </c>
      <c r="CD507" s="2344">
        <f t="shared" si="271"/>
        <v>199373.822674269</v>
      </c>
      <c r="CE507" s="2344">
        <f t="shared" si="271"/>
        <v>171783.86162794282</v>
      </c>
      <c r="CF507" s="2344">
        <f t="shared" si="271"/>
        <v>158453.29741024561</v>
      </c>
      <c r="CG507" s="2344">
        <f t="shared" si="271"/>
        <v>144953.75890674419</v>
      </c>
      <c r="CH507" s="2344">
        <f t="shared" si="271"/>
        <v>131283.10424941283</v>
      </c>
      <c r="CI507" s="2344">
        <f t="shared" si="271"/>
        <v>117439.16442054074</v>
      </c>
      <c r="CJ507" s="2344">
        <f t="shared" si="271"/>
        <v>103419.74290859069</v>
      </c>
      <c r="CK507" s="2344">
        <f t="shared" si="271"/>
        <v>89180.374775495147</v>
      </c>
      <c r="CL507" s="2344">
        <f t="shared" si="277"/>
        <v>74766.328530538842</v>
      </c>
      <c r="CM507" s="2344">
        <f t="shared" si="277"/>
        <v>60175.461350916856</v>
      </c>
      <c r="CN507" s="2344">
        <f t="shared" si="277"/>
        <v>45405.604127247643</v>
      </c>
      <c r="CO507" s="2344">
        <f t="shared" si="277"/>
        <v>30454.561141108592</v>
      </c>
      <c r="CP507" s="2344">
        <f t="shared" si="277"/>
        <v>15320.109738615884</v>
      </c>
      <c r="CQ507" s="2344">
        <f t="shared" si="277"/>
        <v>0</v>
      </c>
      <c r="CR507" s="2344">
        <f t="shared" si="277"/>
        <v>0</v>
      </c>
      <c r="CS507" s="2344">
        <f t="shared" si="277"/>
        <v>0</v>
      </c>
      <c r="CT507" s="2344">
        <f t="shared" si="277"/>
        <v>0</v>
      </c>
      <c r="CU507" s="2344">
        <f t="shared" si="277"/>
        <v>0</v>
      </c>
      <c r="CV507" s="2344">
        <f t="shared" si="277"/>
        <v>0</v>
      </c>
      <c r="CW507" s="2344">
        <f t="shared" si="277"/>
        <v>0</v>
      </c>
      <c r="CX507" s="2344">
        <f t="shared" si="277"/>
        <v>0</v>
      </c>
      <c r="CY507" s="2344">
        <f t="shared" si="277"/>
        <v>0</v>
      </c>
      <c r="CZ507" s="2344">
        <f t="shared" si="277"/>
        <v>0</v>
      </c>
      <c r="DA507" s="2344">
        <f t="shared" si="277"/>
        <v>0</v>
      </c>
      <c r="DB507" s="2344">
        <f t="shared" si="278"/>
        <v>0</v>
      </c>
      <c r="DC507" s="2344">
        <f t="shared" si="278"/>
        <v>0</v>
      </c>
      <c r="DD507" s="2344">
        <f t="shared" si="278"/>
        <v>0</v>
      </c>
      <c r="DE507" s="2344">
        <f t="shared" si="278"/>
        <v>0</v>
      </c>
      <c r="DF507" s="2344">
        <f t="shared" si="278"/>
        <v>0</v>
      </c>
      <c r="DG507" s="2344">
        <f t="shared" si="278"/>
        <v>0</v>
      </c>
      <c r="DH507" s="2344">
        <f t="shared" si="278"/>
        <v>0</v>
      </c>
      <c r="DI507" s="2344">
        <f t="shared" si="278"/>
        <v>0</v>
      </c>
      <c r="DJ507" s="2344">
        <f t="shared" si="278"/>
        <v>0</v>
      </c>
      <c r="DK507" s="2344">
        <f t="shared" si="278"/>
        <v>0</v>
      </c>
      <c r="DL507" s="2344">
        <f t="shared" si="278"/>
        <v>0</v>
      </c>
      <c r="DM507" s="2344">
        <f t="shared" si="278"/>
        <v>0</v>
      </c>
      <c r="DN507" s="2344">
        <f t="shared" si="278"/>
        <v>0</v>
      </c>
      <c r="DO507" s="2344">
        <f t="shared" si="278"/>
        <v>0</v>
      </c>
      <c r="DP507" s="2344">
        <f t="shared" si="278"/>
        <v>0</v>
      </c>
      <c r="DQ507" s="2344">
        <f t="shared" si="278"/>
        <v>0</v>
      </c>
      <c r="DR507" s="2344">
        <f t="shared" si="279"/>
        <v>0</v>
      </c>
      <c r="DS507" s="2344">
        <f t="shared" si="279"/>
        <v>0</v>
      </c>
      <c r="DT507" s="2344">
        <f t="shared" si="279"/>
        <v>0</v>
      </c>
      <c r="DU507" s="2344">
        <f t="shared" si="279"/>
        <v>0</v>
      </c>
      <c r="DV507" s="2344">
        <f t="shared" si="279"/>
        <v>0</v>
      </c>
      <c r="DW507" s="2344">
        <f t="shared" si="279"/>
        <v>0</v>
      </c>
      <c r="DX507" s="2344">
        <f t="shared" si="279"/>
        <v>0</v>
      </c>
      <c r="DY507" s="2344">
        <f t="shared" si="279"/>
        <v>0</v>
      </c>
      <c r="DZ507" s="2344">
        <f t="shared" si="279"/>
        <v>0</v>
      </c>
      <c r="EA507" s="2344">
        <f t="shared" si="279"/>
        <v>0</v>
      </c>
      <c r="EB507" s="2344">
        <f t="shared" si="279"/>
        <v>0</v>
      </c>
      <c r="EC507" s="2344">
        <f t="shared" si="279"/>
        <v>0</v>
      </c>
      <c r="ED507" s="2344">
        <f t="shared" si="279"/>
        <v>0</v>
      </c>
      <c r="EE507" s="2344">
        <f t="shared" si="279"/>
        <v>0</v>
      </c>
      <c r="EF507" s="2344">
        <f t="shared" si="279"/>
        <v>0</v>
      </c>
      <c r="EG507" s="2344">
        <f t="shared" si="279"/>
        <v>0</v>
      </c>
      <c r="EH507" s="2344">
        <f t="shared" si="272"/>
        <v>0</v>
      </c>
      <c r="EI507" s="2344">
        <f t="shared" si="270"/>
        <v>0</v>
      </c>
      <c r="EJ507" s="2344">
        <f t="shared" si="270"/>
        <v>0</v>
      </c>
      <c r="EK507" s="2344">
        <f t="shared" si="270"/>
        <v>0</v>
      </c>
      <c r="EL507" s="2344">
        <f t="shared" si="270"/>
        <v>0</v>
      </c>
      <c r="EM507" s="2344">
        <f t="shared" si="270"/>
        <v>0</v>
      </c>
      <c r="EN507" s="2344">
        <f t="shared" si="270"/>
        <v>0</v>
      </c>
      <c r="EO507" s="2344">
        <f t="shared" si="270"/>
        <v>0</v>
      </c>
      <c r="EP507" s="2344">
        <f t="shared" si="270"/>
        <v>0</v>
      </c>
      <c r="EQ507" s="2344">
        <f t="shared" si="270"/>
        <v>0</v>
      </c>
      <c r="ER507" s="2344">
        <f t="shared" si="270"/>
        <v>0</v>
      </c>
    </row>
    <row r="508" spans="1:148">
      <c r="A508" t="s">
        <v>1187</v>
      </c>
      <c r="B508" s="2342" t="str">
        <f>[229]Param!$B$12</f>
        <v>Marine</v>
      </c>
      <c r="C508" t="s">
        <v>27337</v>
      </c>
      <c r="D508" s="2333" t="s">
        <v>26759</v>
      </c>
      <c r="E508" t="s">
        <v>27340</v>
      </c>
      <c r="F508">
        <f>[229]Param!$C$4</f>
        <v>2024.12</v>
      </c>
      <c r="H508" s="2345" t="s">
        <v>27341</v>
      </c>
      <c r="I508" s="1063">
        <f t="shared" si="267"/>
        <v>39818592.730724849</v>
      </c>
      <c r="K508" s="2344">
        <f t="shared" si="273"/>
        <v>39818592.730724849</v>
      </c>
      <c r="L508" s="2344">
        <f t="shared" si="273"/>
        <v>37878028.339552253</v>
      </c>
      <c r="M508" s="2344">
        <f t="shared" si="273"/>
        <v>35912287.568289638</v>
      </c>
      <c r="N508" s="2344">
        <f t="shared" si="273"/>
        <v>33921043.785098702</v>
      </c>
      <c r="O508" s="2344">
        <f t="shared" si="273"/>
        <v>31903966.120504223</v>
      </c>
      <c r="P508" s="2344">
        <f t="shared" si="273"/>
        <v>29860719.412416041</v>
      </c>
      <c r="Q508" s="2344">
        <f t="shared" si="273"/>
        <v>27834326.794975184</v>
      </c>
      <c r="R508" s="2344">
        <f t="shared" si="273"/>
        <v>25778701.63101241</v>
      </c>
      <c r="S508" s="2344">
        <f t="shared" si="273"/>
        <v>23693422.214601237</v>
      </c>
      <c r="T508" s="2344">
        <f t="shared" si="273"/>
        <v>21578060.756325733</v>
      </c>
      <c r="U508" s="2344">
        <f t="shared" si="273"/>
        <v>19432183.295520671</v>
      </c>
      <c r="V508" s="2344">
        <f t="shared" si="273"/>
        <v>17255349.611245677</v>
      </c>
      <c r="W508" s="2344">
        <f t="shared" si="273"/>
        <v>15047113.131975109</v>
      </c>
      <c r="X508" s="2344">
        <f t="shared" si="273"/>
        <v>14288508.394646632</v>
      </c>
      <c r="Y508" s="2344">
        <f t="shared" si="273"/>
        <v>13518960.097770594</v>
      </c>
      <c r="Z508" s="2344">
        <f t="shared" si="273"/>
        <v>12738310.3706013</v>
      </c>
      <c r="AA508" s="2344">
        <f t="shared" si="274"/>
        <v>11946399.064964741</v>
      </c>
      <c r="AB508" s="2344">
        <f t="shared" si="274"/>
        <v>11143063.722404635</v>
      </c>
      <c r="AC508" s="2344">
        <f t="shared" si="274"/>
        <v>10329487.77195044</v>
      </c>
      <c r="AD508" s="2344">
        <f t="shared" si="274"/>
        <v>9504076.8155967984</v>
      </c>
      <c r="AE508" s="2344">
        <f t="shared" si="274"/>
        <v>8666658.6907268539</v>
      </c>
      <c r="AF508" s="2344">
        <f t="shared" si="274"/>
        <v>7817058.7302918248</v>
      </c>
      <c r="AG508" s="2344">
        <f t="shared" si="274"/>
        <v>6955099.7263792846</v>
      </c>
      <c r="AH508" s="2344">
        <f t="shared" si="274"/>
        <v>6080601.8932514852</v>
      </c>
      <c r="AI508" s="2344">
        <f t="shared" si="274"/>
        <v>5193382.829845991</v>
      </c>
      <c r="AJ508" s="2344">
        <f t="shared" si="274"/>
        <v>4895361.7505816696</v>
      </c>
      <c r="AK508" s="2344">
        <f t="shared" si="274"/>
        <v>4593005.389246529</v>
      </c>
      <c r="AL508" s="2344">
        <f t="shared" si="274"/>
        <v>4286250.6809369735</v>
      </c>
      <c r="AM508" s="2344">
        <f t="shared" si="274"/>
        <v>3975033.6433507223</v>
      </c>
      <c r="AN508" s="2344">
        <f t="shared" si="274"/>
        <v>3659289.3634415069</v>
      </c>
      <c r="AO508" s="2344">
        <f t="shared" si="274"/>
        <v>3338551.7477620379</v>
      </c>
      <c r="AP508" s="2344">
        <f t="shared" si="274"/>
        <v>3013183.4756811177</v>
      </c>
      <c r="AQ508" s="2344">
        <f t="shared" si="275"/>
        <v>2683117.691994803</v>
      </c>
      <c r="AR508" s="2344">
        <f t="shared" si="275"/>
        <v>2348286.57627567</v>
      </c>
      <c r="AS508" s="2344">
        <f t="shared" si="275"/>
        <v>2008621.328937378</v>
      </c>
      <c r="AT508" s="2344">
        <f t="shared" si="275"/>
        <v>1664052.1570980393</v>
      </c>
      <c r="AU508" s="2344">
        <f t="shared" si="275"/>
        <v>1314508.2602394961</v>
      </c>
      <c r="AV508" s="2344">
        <f t="shared" si="275"/>
        <v>1237656.3174667454</v>
      </c>
      <c r="AW508" s="2344">
        <f t="shared" si="275"/>
        <v>1159694.8230749532</v>
      </c>
      <c r="AX508" s="2344">
        <f t="shared" si="275"/>
        <v>1080607.7578881443</v>
      </c>
      <c r="AY508" s="2344">
        <f t="shared" si="275"/>
        <v>1000378.8714531371</v>
      </c>
      <c r="AZ508" s="2344">
        <f t="shared" si="275"/>
        <v>918991.67870047328</v>
      </c>
      <c r="BA508" s="2344">
        <f t="shared" si="275"/>
        <v>836011.34612593986</v>
      </c>
      <c r="BB508" s="2344">
        <f t="shared" si="275"/>
        <v>751870.73644122365</v>
      </c>
      <c r="BC508" s="2344">
        <f t="shared" si="275"/>
        <v>666553.62600717251</v>
      </c>
      <c r="BD508" s="2344">
        <f t="shared" si="275"/>
        <v>580043.5643366985</v>
      </c>
      <c r="BE508" s="2344">
        <f t="shared" si="275"/>
        <v>492323.87092286412</v>
      </c>
      <c r="BF508" s="2344">
        <f t="shared" si="275"/>
        <v>403377.63202261698</v>
      </c>
      <c r="BG508" s="2344">
        <f t="shared" si="276"/>
        <v>313187.69739555265</v>
      </c>
      <c r="BH508" s="2344">
        <f t="shared" si="276"/>
        <v>289082.52799723542</v>
      </c>
      <c r="BI508" s="2344">
        <f t="shared" si="276"/>
        <v>264640.30672864727</v>
      </c>
      <c r="BJ508" s="2344">
        <f t="shared" si="276"/>
        <v>239856.32074328733</v>
      </c>
      <c r="BK508" s="2344">
        <f t="shared" si="276"/>
        <v>214725.79129701664</v>
      </c>
      <c r="BL508" s="2344">
        <f t="shared" si="276"/>
        <v>189243.87282664081</v>
      </c>
      <c r="BM508" s="2344">
        <f t="shared" si="276"/>
        <v>163263.25253879014</v>
      </c>
      <c r="BN508" s="2344">
        <f t="shared" si="276"/>
        <v>136938.90630367401</v>
      </c>
      <c r="BO508" s="2344">
        <f t="shared" si="276"/>
        <v>110266.28659604033</v>
      </c>
      <c r="BP508" s="2344">
        <f t="shared" si="276"/>
        <v>83240.78572646821</v>
      </c>
      <c r="BQ508" s="2344">
        <f t="shared" si="276"/>
        <v>55857.735045390589</v>
      </c>
      <c r="BR508" s="2344">
        <f t="shared" si="276"/>
        <v>28112.404136585959</v>
      </c>
      <c r="BS508" s="2344">
        <f t="shared" si="276"/>
        <v>0</v>
      </c>
      <c r="BT508" s="2344">
        <f t="shared" si="276"/>
        <v>0</v>
      </c>
      <c r="BU508" s="2344">
        <f t="shared" si="276"/>
        <v>0</v>
      </c>
      <c r="BV508" s="2344">
        <f t="shared" si="271"/>
        <v>0</v>
      </c>
      <c r="BW508" s="2344">
        <f t="shared" si="271"/>
        <v>0</v>
      </c>
      <c r="BX508" s="2344">
        <f t="shared" si="271"/>
        <v>0</v>
      </c>
      <c r="BY508" s="2344">
        <f t="shared" si="271"/>
        <v>0</v>
      </c>
      <c r="BZ508" s="2344">
        <f t="shared" si="271"/>
        <v>0</v>
      </c>
      <c r="CA508" s="2344">
        <f t="shared" si="271"/>
        <v>0</v>
      </c>
      <c r="CB508" s="2344">
        <f t="shared" si="271"/>
        <v>0</v>
      </c>
      <c r="CC508" s="2344">
        <f t="shared" si="271"/>
        <v>0</v>
      </c>
      <c r="CD508" s="2344">
        <f t="shared" si="271"/>
        <v>0</v>
      </c>
      <c r="CE508" s="2344">
        <f t="shared" si="271"/>
        <v>0</v>
      </c>
      <c r="CF508" s="2344">
        <f t="shared" si="271"/>
        <v>0</v>
      </c>
      <c r="CG508" s="2344">
        <f t="shared" si="271"/>
        <v>0</v>
      </c>
      <c r="CH508" s="2344">
        <f t="shared" si="271"/>
        <v>0</v>
      </c>
      <c r="CI508" s="2344">
        <f t="shared" si="271"/>
        <v>0</v>
      </c>
      <c r="CJ508" s="2344">
        <f t="shared" si="271"/>
        <v>0</v>
      </c>
      <c r="CK508" s="2344">
        <f t="shared" si="271"/>
        <v>0</v>
      </c>
      <c r="CL508" s="2344">
        <f t="shared" si="277"/>
        <v>0</v>
      </c>
      <c r="CM508" s="2344">
        <f t="shared" si="277"/>
        <v>0</v>
      </c>
      <c r="CN508" s="2344">
        <f t="shared" si="277"/>
        <v>0</v>
      </c>
      <c r="CO508" s="2344">
        <f t="shared" si="277"/>
        <v>0</v>
      </c>
      <c r="CP508" s="2344">
        <f t="shared" si="277"/>
        <v>0</v>
      </c>
      <c r="CQ508" s="2344">
        <f t="shared" si="277"/>
        <v>0</v>
      </c>
      <c r="CR508" s="2344">
        <f t="shared" si="277"/>
        <v>0</v>
      </c>
      <c r="CS508" s="2344">
        <f t="shared" si="277"/>
        <v>0</v>
      </c>
      <c r="CT508" s="2344">
        <f t="shared" si="277"/>
        <v>0</v>
      </c>
      <c r="CU508" s="2344">
        <f t="shared" si="277"/>
        <v>0</v>
      </c>
      <c r="CV508" s="2344">
        <f t="shared" si="277"/>
        <v>0</v>
      </c>
      <c r="CW508" s="2344">
        <f t="shared" si="277"/>
        <v>0</v>
      </c>
      <c r="CX508" s="2344">
        <f t="shared" si="277"/>
        <v>0</v>
      </c>
      <c r="CY508" s="2344">
        <f t="shared" si="277"/>
        <v>0</v>
      </c>
      <c r="CZ508" s="2344">
        <f t="shared" si="277"/>
        <v>0</v>
      </c>
      <c r="DA508" s="2344">
        <f t="shared" si="277"/>
        <v>0</v>
      </c>
      <c r="DB508" s="2344">
        <f t="shared" si="278"/>
        <v>0</v>
      </c>
      <c r="DC508" s="2344">
        <f t="shared" si="278"/>
        <v>0</v>
      </c>
      <c r="DD508" s="2344">
        <f t="shared" si="278"/>
        <v>0</v>
      </c>
      <c r="DE508" s="2344">
        <f t="shared" si="278"/>
        <v>0</v>
      </c>
      <c r="DF508" s="2344">
        <f t="shared" si="278"/>
        <v>0</v>
      </c>
      <c r="DG508" s="2344">
        <f t="shared" si="278"/>
        <v>0</v>
      </c>
      <c r="DH508" s="2344">
        <f t="shared" si="278"/>
        <v>0</v>
      </c>
      <c r="DI508" s="2344">
        <f t="shared" si="278"/>
        <v>0</v>
      </c>
      <c r="DJ508" s="2344">
        <f t="shared" si="278"/>
        <v>0</v>
      </c>
      <c r="DK508" s="2344">
        <f t="shared" si="278"/>
        <v>0</v>
      </c>
      <c r="DL508" s="2344">
        <f t="shared" si="278"/>
        <v>0</v>
      </c>
      <c r="DM508" s="2344">
        <f t="shared" si="278"/>
        <v>0</v>
      </c>
      <c r="DN508" s="2344">
        <f t="shared" si="278"/>
        <v>0</v>
      </c>
      <c r="DO508" s="2344">
        <f t="shared" si="278"/>
        <v>0</v>
      </c>
      <c r="DP508" s="2344">
        <f t="shared" si="278"/>
        <v>0</v>
      </c>
      <c r="DQ508" s="2344">
        <f t="shared" si="278"/>
        <v>0</v>
      </c>
      <c r="DR508" s="2344">
        <f t="shared" si="279"/>
        <v>0</v>
      </c>
      <c r="DS508" s="2344">
        <f t="shared" si="279"/>
        <v>0</v>
      </c>
      <c r="DT508" s="2344">
        <f t="shared" si="279"/>
        <v>0</v>
      </c>
      <c r="DU508" s="2344">
        <f t="shared" si="279"/>
        <v>0</v>
      </c>
      <c r="DV508" s="2344">
        <f t="shared" si="279"/>
        <v>0</v>
      </c>
      <c r="DW508" s="2344">
        <f t="shared" si="279"/>
        <v>0</v>
      </c>
      <c r="DX508" s="2344">
        <f t="shared" si="279"/>
        <v>0</v>
      </c>
      <c r="DY508" s="2344">
        <f t="shared" si="279"/>
        <v>0</v>
      </c>
      <c r="DZ508" s="2344">
        <f t="shared" si="279"/>
        <v>0</v>
      </c>
      <c r="EA508" s="2344">
        <f t="shared" si="279"/>
        <v>0</v>
      </c>
      <c r="EB508" s="2344">
        <f t="shared" si="279"/>
        <v>0</v>
      </c>
      <c r="EC508" s="2344">
        <f t="shared" si="279"/>
        <v>0</v>
      </c>
      <c r="ED508" s="2344">
        <f t="shared" si="279"/>
        <v>0</v>
      </c>
      <c r="EE508" s="2344">
        <f t="shared" si="279"/>
        <v>0</v>
      </c>
      <c r="EF508" s="2344">
        <f t="shared" si="279"/>
        <v>0</v>
      </c>
      <c r="EG508" s="2344">
        <f t="shared" si="279"/>
        <v>0</v>
      </c>
      <c r="EH508" s="2344">
        <f t="shared" si="272"/>
        <v>0</v>
      </c>
      <c r="EI508" s="2344">
        <f t="shared" si="270"/>
        <v>0</v>
      </c>
      <c r="EJ508" s="2344">
        <f t="shared" si="270"/>
        <v>0</v>
      </c>
      <c r="EK508" s="2344">
        <f t="shared" si="270"/>
        <v>0</v>
      </c>
      <c r="EL508" s="2344">
        <f t="shared" si="270"/>
        <v>0</v>
      </c>
      <c r="EM508" s="2344">
        <f t="shared" si="270"/>
        <v>0</v>
      </c>
      <c r="EN508" s="2344">
        <f t="shared" si="270"/>
        <v>0</v>
      </c>
      <c r="EO508" s="2344">
        <f t="shared" si="270"/>
        <v>0</v>
      </c>
      <c r="EP508" s="2344">
        <f t="shared" si="270"/>
        <v>0</v>
      </c>
      <c r="EQ508" s="2344">
        <f t="shared" si="270"/>
        <v>0</v>
      </c>
      <c r="ER508" s="2344">
        <f t="shared" si="270"/>
        <v>0</v>
      </c>
    </row>
    <row r="509" spans="1:148">
      <c r="A509" t="s">
        <v>1187</v>
      </c>
      <c r="B509" s="2342" t="str">
        <f>[229]Param!$B$12</f>
        <v>Marine</v>
      </c>
      <c r="C509" t="s">
        <v>27339</v>
      </c>
      <c r="D509" s="2333" t="s">
        <v>26759</v>
      </c>
      <c r="E509" t="s">
        <v>27340</v>
      </c>
      <c r="F509">
        <f>[229]Param!$C$4</f>
        <v>2024.12</v>
      </c>
      <c r="H509" s="2345" t="s">
        <v>27342</v>
      </c>
      <c r="I509" s="1063">
        <f t="shared" si="267"/>
        <v>10140821.197582025</v>
      </c>
      <c r="K509" s="2344">
        <f t="shared" si="273"/>
        <v>10140821.197582025</v>
      </c>
      <c r="L509" s="2344">
        <f t="shared" si="273"/>
        <v>9929424.2078604512</v>
      </c>
      <c r="M509" s="2344">
        <f t="shared" si="273"/>
        <v>9715284.6083149891</v>
      </c>
      <c r="N509" s="2344">
        <f t="shared" si="273"/>
        <v>9498366.8170357179</v>
      </c>
      <c r="O509" s="2344">
        <f t="shared" si="273"/>
        <v>9278634.7904822249</v>
      </c>
      <c r="P509" s="2344">
        <f t="shared" si="273"/>
        <v>9056052.0174945369</v>
      </c>
      <c r="Q509" s="2344">
        <f t="shared" si="273"/>
        <v>8843732.3807296641</v>
      </c>
      <c r="R509" s="2344">
        <f t="shared" si="273"/>
        <v>8628349.8411463425</v>
      </c>
      <c r="S509" s="2344">
        <f t="shared" si="273"/>
        <v>8409860.2136008032</v>
      </c>
      <c r="T509" s="2344">
        <f t="shared" si="273"/>
        <v>8188218.6755386107</v>
      </c>
      <c r="U509" s="2344">
        <f t="shared" si="273"/>
        <v>7963379.7577994354</v>
      </c>
      <c r="V509" s="2344">
        <f t="shared" si="273"/>
        <v>7735297.3352891821</v>
      </c>
      <c r="W509" s="2344">
        <f t="shared" si="273"/>
        <v>7503924.6175175477</v>
      </c>
      <c r="X509" s="2344">
        <f t="shared" si="273"/>
        <v>7082154.3128973786</v>
      </c>
      <c r="Y509" s="2344">
        <f t="shared" si="273"/>
        <v>6654299.5901120156</v>
      </c>
      <c r="Z509" s="2344">
        <f t="shared" si="273"/>
        <v>6220272.6759256395</v>
      </c>
      <c r="AA509" s="2344">
        <f t="shared" si="274"/>
        <v>5779984.5308941081</v>
      </c>
      <c r="AB509" s="2344">
        <f t="shared" si="274"/>
        <v>5333344.831098754</v>
      </c>
      <c r="AC509" s="2344">
        <f t="shared" si="274"/>
        <v>4880907.2462357916</v>
      </c>
      <c r="AD509" s="2344">
        <f t="shared" si="274"/>
        <v>4421888.098234199</v>
      </c>
      <c r="AE509" s="2344">
        <f t="shared" si="274"/>
        <v>3956191.6457700962</v>
      </c>
      <c r="AF509" s="2344">
        <f t="shared" si="274"/>
        <v>3483720.7547803852</v>
      </c>
      <c r="AG509" s="2344">
        <f t="shared" si="274"/>
        <v>3004376.8782027164</v>
      </c>
      <c r="AH509" s="2344">
        <f t="shared" si="274"/>
        <v>2518060.0354207316</v>
      </c>
      <c r="AI509" s="2344">
        <f t="shared" si="274"/>
        <v>2024668.791410302</v>
      </c>
      <c r="AJ509" s="2344">
        <f t="shared" si="274"/>
        <v>1982516.2685006824</v>
      </c>
      <c r="AK509" s="2344">
        <f t="shared" si="274"/>
        <v>1939750.557164053</v>
      </c>
      <c r="AL509" s="2344">
        <f t="shared" si="274"/>
        <v>1896362.7374112632</v>
      </c>
      <c r="AM509" s="2344">
        <f t="shared" si="274"/>
        <v>1852343.7594949955</v>
      </c>
      <c r="AN509" s="2344">
        <f t="shared" si="274"/>
        <v>1807684.4420221862</v>
      </c>
      <c r="AO509" s="2344">
        <f t="shared" si="274"/>
        <v>1762177.7538894711</v>
      </c>
      <c r="AP509" s="2344">
        <f t="shared" si="274"/>
        <v>1716014.0619430179</v>
      </c>
      <c r="AQ509" s="2344">
        <f t="shared" si="275"/>
        <v>1669183.8806757731</v>
      </c>
      <c r="AR509" s="2344">
        <f t="shared" si="275"/>
        <v>1621677.5876334661</v>
      </c>
      <c r="AS509" s="2344">
        <f t="shared" si="275"/>
        <v>1573485.4214374302</v>
      </c>
      <c r="AT509" s="2344">
        <f t="shared" si="275"/>
        <v>1524597.4797788789</v>
      </c>
      <c r="AU509" s="2344">
        <f t="shared" si="275"/>
        <v>1475003.7173842238</v>
      </c>
      <c r="AV509" s="2344">
        <f t="shared" si="275"/>
        <v>1464711.3763371855</v>
      </c>
      <c r="AW509" s="2344">
        <f t="shared" si="275"/>
        <v>1454270.4393892442</v>
      </c>
      <c r="AX509" s="2344">
        <f t="shared" si="275"/>
        <v>1443678.7611838025</v>
      </c>
      <c r="AY509" s="2344">
        <f t="shared" si="275"/>
        <v>1432934.1653906305</v>
      </c>
      <c r="AZ509" s="2344">
        <f t="shared" si="275"/>
        <v>1422034.4442586817</v>
      </c>
      <c r="BA509" s="2344">
        <f t="shared" si="275"/>
        <v>1410330.3801228807</v>
      </c>
      <c r="BB509" s="2344">
        <f t="shared" si="275"/>
        <v>1398462.6632600832</v>
      </c>
      <c r="BC509" s="2344">
        <f t="shared" si="275"/>
        <v>1386429.0053869425</v>
      </c>
      <c r="BD509" s="2344">
        <f t="shared" si="275"/>
        <v>1374227.0862240626</v>
      </c>
      <c r="BE509" s="2344">
        <f t="shared" si="275"/>
        <v>1361854.5530486121</v>
      </c>
      <c r="BF509" s="2344">
        <f t="shared" si="275"/>
        <v>1349309.0202406817</v>
      </c>
      <c r="BG509" s="2344">
        <f t="shared" si="276"/>
        <v>1336588.0688232994</v>
      </c>
      <c r="BH509" s="2344">
        <f t="shared" si="276"/>
        <v>1265184.6359050327</v>
      </c>
      <c r="BI509" s="2344">
        <f t="shared" si="276"/>
        <v>1192782.8005191796</v>
      </c>
      <c r="BJ509" s="2344">
        <f t="shared" si="276"/>
        <v>1119368.602447771</v>
      </c>
      <c r="BK509" s="2344">
        <f t="shared" si="276"/>
        <v>1044927.8862733149</v>
      </c>
      <c r="BL509" s="2344">
        <f t="shared" si="276"/>
        <v>969446.29864940711</v>
      </c>
      <c r="BM509" s="2344">
        <f t="shared" si="276"/>
        <v>892179.81068324356</v>
      </c>
      <c r="BN509" s="2344">
        <f t="shared" si="276"/>
        <v>813891.08011956722</v>
      </c>
      <c r="BO509" s="2344">
        <f t="shared" si="276"/>
        <v>734566.5825967089</v>
      </c>
      <c r="BP509" s="2344">
        <f t="shared" si="276"/>
        <v>654192.61482447584</v>
      </c>
      <c r="BQ509" s="2344">
        <f t="shared" si="276"/>
        <v>572755.29221691145</v>
      </c>
      <c r="BR509" s="2344">
        <f t="shared" si="276"/>
        <v>490240.54649373575</v>
      </c>
      <c r="BS509" s="2344">
        <f t="shared" si="276"/>
        <v>406634.12325005338</v>
      </c>
      <c r="BT509" s="2344">
        <f t="shared" si="276"/>
        <v>375188.44175717852</v>
      </c>
      <c r="BU509" s="2344">
        <f t="shared" si="276"/>
        <v>343326.73106489301</v>
      </c>
      <c r="BV509" s="2344">
        <f t="shared" si="271"/>
        <v>311043.48706940439</v>
      </c>
      <c r="BW509" s="2344">
        <f t="shared" si="271"/>
        <v>278333.13284713106</v>
      </c>
      <c r="BX509" s="2344">
        <f t="shared" si="271"/>
        <v>245190.01769128995</v>
      </c>
      <c r="BY509" s="2344">
        <f t="shared" si="271"/>
        <v>211472.48619119212</v>
      </c>
      <c r="BZ509" s="2344">
        <f t="shared" si="271"/>
        <v>177327.56124313004</v>
      </c>
      <c r="CA509" s="2344">
        <f t="shared" si="271"/>
        <v>142749.82533427782</v>
      </c>
      <c r="CB509" s="2344">
        <f t="shared" si="271"/>
        <v>107733.79228102055</v>
      </c>
      <c r="CC509" s="2344">
        <f t="shared" si="271"/>
        <v>72273.90635850394</v>
      </c>
      <c r="CD509" s="2344">
        <f t="shared" si="271"/>
        <v>36364.541419150111</v>
      </c>
      <c r="CE509" s="2344">
        <f t="shared" si="271"/>
        <v>0</v>
      </c>
      <c r="CF509" s="2344">
        <f t="shared" si="271"/>
        <v>0</v>
      </c>
      <c r="CG509" s="2344">
        <f t="shared" si="271"/>
        <v>0</v>
      </c>
      <c r="CH509" s="2344">
        <f t="shared" si="271"/>
        <v>0</v>
      </c>
      <c r="CI509" s="2344">
        <f t="shared" si="271"/>
        <v>0</v>
      </c>
      <c r="CJ509" s="2344">
        <f t="shared" si="271"/>
        <v>0</v>
      </c>
      <c r="CK509" s="2344">
        <f t="shared" si="271"/>
        <v>0</v>
      </c>
      <c r="CL509" s="2344">
        <f t="shared" si="277"/>
        <v>0</v>
      </c>
      <c r="CM509" s="2344">
        <f t="shared" si="277"/>
        <v>0</v>
      </c>
      <c r="CN509" s="2344">
        <f t="shared" si="277"/>
        <v>0</v>
      </c>
      <c r="CO509" s="2344">
        <f t="shared" si="277"/>
        <v>0</v>
      </c>
      <c r="CP509" s="2344">
        <f t="shared" si="277"/>
        <v>0</v>
      </c>
      <c r="CQ509" s="2344">
        <f t="shared" si="277"/>
        <v>0</v>
      </c>
      <c r="CR509" s="2344">
        <f t="shared" si="277"/>
        <v>0</v>
      </c>
      <c r="CS509" s="2344">
        <f t="shared" si="277"/>
        <v>0</v>
      </c>
      <c r="CT509" s="2344">
        <f t="shared" si="277"/>
        <v>0</v>
      </c>
      <c r="CU509" s="2344">
        <f t="shared" si="277"/>
        <v>0</v>
      </c>
      <c r="CV509" s="2344">
        <f t="shared" si="277"/>
        <v>0</v>
      </c>
      <c r="CW509" s="2344">
        <f t="shared" si="277"/>
        <v>0</v>
      </c>
      <c r="CX509" s="2344">
        <f t="shared" si="277"/>
        <v>0</v>
      </c>
      <c r="CY509" s="2344">
        <f t="shared" si="277"/>
        <v>0</v>
      </c>
      <c r="CZ509" s="2344">
        <f t="shared" si="277"/>
        <v>0</v>
      </c>
      <c r="DA509" s="2344">
        <f t="shared" si="277"/>
        <v>0</v>
      </c>
      <c r="DB509" s="2344">
        <f t="shared" si="278"/>
        <v>0</v>
      </c>
      <c r="DC509" s="2344">
        <f t="shared" si="278"/>
        <v>0</v>
      </c>
      <c r="DD509" s="2344">
        <f t="shared" si="278"/>
        <v>0</v>
      </c>
      <c r="DE509" s="2344">
        <f t="shared" si="278"/>
        <v>0</v>
      </c>
      <c r="DF509" s="2344">
        <f t="shared" si="278"/>
        <v>0</v>
      </c>
      <c r="DG509" s="2344">
        <f t="shared" si="278"/>
        <v>0</v>
      </c>
      <c r="DH509" s="2344">
        <f t="shared" si="278"/>
        <v>0</v>
      </c>
      <c r="DI509" s="2344">
        <f t="shared" si="278"/>
        <v>0</v>
      </c>
      <c r="DJ509" s="2344">
        <f t="shared" si="278"/>
        <v>0</v>
      </c>
      <c r="DK509" s="2344">
        <f t="shared" si="278"/>
        <v>0</v>
      </c>
      <c r="DL509" s="2344">
        <f t="shared" si="278"/>
        <v>0</v>
      </c>
      <c r="DM509" s="2344">
        <f t="shared" si="278"/>
        <v>0</v>
      </c>
      <c r="DN509" s="2344">
        <f t="shared" si="278"/>
        <v>0</v>
      </c>
      <c r="DO509" s="2344">
        <f t="shared" si="278"/>
        <v>0</v>
      </c>
      <c r="DP509" s="2344">
        <f t="shared" si="278"/>
        <v>0</v>
      </c>
      <c r="DQ509" s="2344">
        <f t="shared" si="278"/>
        <v>0</v>
      </c>
      <c r="DR509" s="2344">
        <f t="shared" si="279"/>
        <v>0</v>
      </c>
      <c r="DS509" s="2344">
        <f t="shared" si="279"/>
        <v>0</v>
      </c>
      <c r="DT509" s="2344">
        <f t="shared" si="279"/>
        <v>0</v>
      </c>
      <c r="DU509" s="2344">
        <f t="shared" si="279"/>
        <v>0</v>
      </c>
      <c r="DV509" s="2344">
        <f t="shared" si="279"/>
        <v>0</v>
      </c>
      <c r="DW509" s="2344">
        <f t="shared" si="279"/>
        <v>0</v>
      </c>
      <c r="DX509" s="2344">
        <f t="shared" si="279"/>
        <v>0</v>
      </c>
      <c r="DY509" s="2344">
        <f t="shared" si="279"/>
        <v>0</v>
      </c>
      <c r="DZ509" s="2344">
        <f t="shared" si="279"/>
        <v>0</v>
      </c>
      <c r="EA509" s="2344">
        <f t="shared" si="279"/>
        <v>0</v>
      </c>
      <c r="EB509" s="2344">
        <f t="shared" si="279"/>
        <v>0</v>
      </c>
      <c r="EC509" s="2344">
        <f t="shared" si="279"/>
        <v>0</v>
      </c>
      <c r="ED509" s="2344">
        <f t="shared" si="279"/>
        <v>0</v>
      </c>
      <c r="EE509" s="2344">
        <f t="shared" si="279"/>
        <v>0</v>
      </c>
      <c r="EF509" s="2344">
        <f t="shared" si="279"/>
        <v>0</v>
      </c>
      <c r="EG509" s="2344">
        <f t="shared" si="279"/>
        <v>0</v>
      </c>
      <c r="EH509" s="2344">
        <f t="shared" si="272"/>
        <v>0</v>
      </c>
      <c r="EI509" s="2344">
        <f t="shared" si="270"/>
        <v>0</v>
      </c>
      <c r="EJ509" s="2344">
        <f t="shared" si="270"/>
        <v>0</v>
      </c>
      <c r="EK509" s="2344">
        <f t="shared" si="270"/>
        <v>0</v>
      </c>
      <c r="EL509" s="2344">
        <f t="shared" si="270"/>
        <v>0</v>
      </c>
      <c r="EM509" s="2344">
        <f t="shared" si="270"/>
        <v>0</v>
      </c>
      <c r="EN509" s="2344">
        <f t="shared" si="270"/>
        <v>0</v>
      </c>
      <c r="EO509" s="2344">
        <f t="shared" si="270"/>
        <v>0</v>
      </c>
      <c r="EP509" s="2344">
        <f t="shared" si="270"/>
        <v>0</v>
      </c>
      <c r="EQ509" s="2344">
        <f t="shared" si="270"/>
        <v>0</v>
      </c>
      <c r="ER509" s="2344">
        <f t="shared" si="270"/>
        <v>0</v>
      </c>
    </row>
    <row r="510" spans="1:148">
      <c r="A510" t="s">
        <v>1187</v>
      </c>
      <c r="B510" s="2342" t="str">
        <f>[229]Param!$B$13</f>
        <v>Motor Commercial</v>
      </c>
      <c r="C510" t="s">
        <v>27337</v>
      </c>
      <c r="D510" s="2333" t="s">
        <v>26759</v>
      </c>
      <c r="E510" t="s">
        <v>27340</v>
      </c>
      <c r="F510">
        <f>[229]Param!$C$4</f>
        <v>2024.12</v>
      </c>
      <c r="H510" s="2345" t="s">
        <v>27341</v>
      </c>
      <c r="I510" s="1063">
        <f t="shared" si="267"/>
        <v>325103797.04921746</v>
      </c>
      <c r="K510" s="2344">
        <f t="shared" si="273"/>
        <v>325103797.04921746</v>
      </c>
      <c r="L510" s="2344">
        <f t="shared" si="273"/>
        <v>310981857.91105932</v>
      </c>
      <c r="M510" s="2344">
        <f t="shared" si="273"/>
        <v>296676704.39003003</v>
      </c>
      <c r="N510" s="2344">
        <f t="shared" si="273"/>
        <v>282185959.51015186</v>
      </c>
      <c r="O510" s="2344">
        <f t="shared" si="273"/>
        <v>267507215.45717597</v>
      </c>
      <c r="P510" s="2344">
        <f t="shared" si="273"/>
        <v>252638033.17849475</v>
      </c>
      <c r="Q510" s="2344">
        <f t="shared" si="273"/>
        <v>237942813.68909174</v>
      </c>
      <c r="R510" s="2344">
        <f t="shared" si="273"/>
        <v>223035602.36568952</v>
      </c>
      <c r="S510" s="2344">
        <f t="shared" si="273"/>
        <v>207913341.03432107</v>
      </c>
      <c r="T510" s="2344">
        <f t="shared" si="273"/>
        <v>192572927.40409353</v>
      </c>
      <c r="U510" s="2344">
        <f t="shared" si="273"/>
        <v>177011214.43076172</v>
      </c>
      <c r="V510" s="2344">
        <f t="shared" si="273"/>
        <v>161225009.67112043</v>
      </c>
      <c r="W510" s="2344">
        <f t="shared" si="273"/>
        <v>145211074.62808347</v>
      </c>
      <c r="X510" s="2344">
        <f t="shared" si="273"/>
        <v>140392907.28886884</v>
      </c>
      <c r="Y510" s="2344">
        <f t="shared" si="273"/>
        <v>135505233.52741319</v>
      </c>
      <c r="Z510" s="2344">
        <f t="shared" si="273"/>
        <v>130547050.65070219</v>
      </c>
      <c r="AA510" s="2344">
        <f t="shared" si="274"/>
        <v>125517341.50096783</v>
      </c>
      <c r="AB510" s="2344">
        <f t="shared" si="274"/>
        <v>120415074.24702117</v>
      </c>
      <c r="AC510" s="2344">
        <f t="shared" si="274"/>
        <v>115253771.53622252</v>
      </c>
      <c r="AD510" s="2344">
        <f t="shared" si="274"/>
        <v>110017387.88430578</v>
      </c>
      <c r="AE510" s="2344">
        <f t="shared" si="274"/>
        <v>104704831.09652187</v>
      </c>
      <c r="AF510" s="2344">
        <f t="shared" si="274"/>
        <v>99314993.090076715</v>
      </c>
      <c r="AG510" s="2344">
        <f t="shared" si="274"/>
        <v>93846749.663009509</v>
      </c>
      <c r="AH510" s="2344">
        <f t="shared" si="274"/>
        <v>88298960.259708822</v>
      </c>
      <c r="AI510" s="2344">
        <f t="shared" si="274"/>
        <v>82670467.733017743</v>
      </c>
      <c r="AJ510" s="2344">
        <f t="shared" si="274"/>
        <v>79400400.226942062</v>
      </c>
      <c r="AK510" s="2344">
        <f t="shared" si="274"/>
        <v>76082763.384279683</v>
      </c>
      <c r="AL510" s="2344">
        <f t="shared" si="274"/>
        <v>72716865.218770668</v>
      </c>
      <c r="AM510" s="2344">
        <f t="shared" si="274"/>
        <v>69302003.677901909</v>
      </c>
      <c r="AN510" s="2344">
        <f t="shared" si="274"/>
        <v>65837466.49647443</v>
      </c>
      <c r="AO510" s="2344">
        <f t="shared" si="274"/>
        <v>62315330.05097089</v>
      </c>
      <c r="AP510" s="2344">
        <f t="shared" si="274"/>
        <v>58742342.682841375</v>
      </c>
      <c r="AQ510" s="2344">
        <f t="shared" si="275"/>
        <v>55117770.230768763</v>
      </c>
      <c r="AR510" s="2344">
        <f t="shared" si="275"/>
        <v>51440867.93396572</v>
      </c>
      <c r="AS510" s="2344">
        <f t="shared" si="275"/>
        <v>47710880.279144622</v>
      </c>
      <c r="AT510" s="2344">
        <f t="shared" si="275"/>
        <v>43927040.845278084</v>
      </c>
      <c r="AU510" s="2344">
        <f t="shared" si="275"/>
        <v>40088572.146118231</v>
      </c>
      <c r="AV510" s="2344">
        <f t="shared" si="275"/>
        <v>38456377.004251115</v>
      </c>
      <c r="AW510" s="2344">
        <f t="shared" si="275"/>
        <v>36800617.009019069</v>
      </c>
      <c r="AX510" s="2344">
        <f t="shared" si="275"/>
        <v>35120951.942331821</v>
      </c>
      <c r="AY510" s="2344">
        <f t="shared" si="275"/>
        <v>33417036.67419292</v>
      </c>
      <c r="AZ510" s="2344">
        <f t="shared" si="275"/>
        <v>31688521.091783974</v>
      </c>
      <c r="BA510" s="2344">
        <f t="shared" si="275"/>
        <v>29920632.811869152</v>
      </c>
      <c r="BB510" s="2344">
        <f t="shared" si="275"/>
        <v>28128024.935865663</v>
      </c>
      <c r="BC510" s="2344">
        <f t="shared" si="275"/>
        <v>26310351.820647903</v>
      </c>
      <c r="BD510" s="2344">
        <f t="shared" si="275"/>
        <v>24467262.990116067</v>
      </c>
      <c r="BE510" s="2344">
        <f t="shared" si="275"/>
        <v>22598403.067618806</v>
      </c>
      <c r="BF510" s="2344">
        <f t="shared" si="275"/>
        <v>20703411.707431007</v>
      </c>
      <c r="BG510" s="2344">
        <f t="shared" si="276"/>
        <v>18781923.525273431</v>
      </c>
      <c r="BH510" s="2344">
        <f t="shared" si="276"/>
        <v>17811078.499947034</v>
      </c>
      <c r="BI510" s="2344">
        <f t="shared" si="276"/>
        <v>16826658.580118868</v>
      </c>
      <c r="BJ510" s="2344">
        <f t="shared" si="276"/>
        <v>15828473.95407241</v>
      </c>
      <c r="BK510" s="2344">
        <f t="shared" si="276"/>
        <v>14816332.156038268</v>
      </c>
      <c r="BL510" s="2344">
        <f t="shared" si="276"/>
        <v>13790038.029083733</v>
      </c>
      <c r="BM510" s="2344">
        <f t="shared" si="276"/>
        <v>12739017.160247331</v>
      </c>
      <c r="BN510" s="2344">
        <f t="shared" si="276"/>
        <v>11674091.190619111</v>
      </c>
      <c r="BO510" s="2344">
        <f t="shared" si="276"/>
        <v>10595076.154462744</v>
      </c>
      <c r="BP510" s="2344">
        <f t="shared" si="276"/>
        <v>9501785.6521586366</v>
      </c>
      <c r="BQ510" s="2344">
        <f t="shared" si="276"/>
        <v>8394030.8180034328</v>
      </c>
      <c r="BR510" s="2344">
        <f t="shared" si="276"/>
        <v>7271620.2875835039</v>
      </c>
      <c r="BS510" s="2344">
        <f t="shared" si="276"/>
        <v>6134360.1647167867</v>
      </c>
      <c r="BT510" s="2344">
        <f t="shared" si="276"/>
        <v>5659980.0650820024</v>
      </c>
      <c r="BU510" s="2344">
        <f t="shared" si="276"/>
        <v>5179323.8739873422</v>
      </c>
      <c r="BV510" s="2344">
        <f t="shared" si="271"/>
        <v>4692308.5581773166</v>
      </c>
      <c r="BW510" s="2344">
        <f t="shared" si="271"/>
        <v>4198849.9858589815</v>
      </c>
      <c r="BX510" s="2344">
        <f t="shared" si="271"/>
        <v>3698862.912168195</v>
      </c>
      <c r="BY510" s="2344">
        <f t="shared" si="271"/>
        <v>3190210.3661554903</v>
      </c>
      <c r="BZ510" s="2344">
        <f t="shared" si="271"/>
        <v>2675110.2910448886</v>
      </c>
      <c r="CA510" s="2344">
        <f t="shared" si="271"/>
        <v>2153480.9598661936</v>
      </c>
      <c r="CB510" s="2344">
        <f t="shared" si="271"/>
        <v>1625239.6097023282</v>
      </c>
      <c r="CC510" s="2344">
        <f t="shared" si="271"/>
        <v>1090302.4285579789</v>
      </c>
      <c r="CD510" s="2344">
        <f t="shared" si="271"/>
        <v>548584.54206179013</v>
      </c>
      <c r="CE510" s="2344">
        <f t="shared" si="271"/>
        <v>0</v>
      </c>
      <c r="CF510" s="2344">
        <f t="shared" si="271"/>
        <v>0</v>
      </c>
      <c r="CG510" s="2344">
        <f t="shared" si="271"/>
        <v>0</v>
      </c>
      <c r="CH510" s="2344">
        <f t="shared" si="271"/>
        <v>0</v>
      </c>
      <c r="CI510" s="2344">
        <f t="shared" si="271"/>
        <v>0</v>
      </c>
      <c r="CJ510" s="2344">
        <f t="shared" si="271"/>
        <v>0</v>
      </c>
      <c r="CK510" s="2344">
        <f t="shared" si="271"/>
        <v>0</v>
      </c>
      <c r="CL510" s="2344">
        <f t="shared" si="277"/>
        <v>0</v>
      </c>
      <c r="CM510" s="2344">
        <f t="shared" si="277"/>
        <v>0</v>
      </c>
      <c r="CN510" s="2344">
        <f t="shared" si="277"/>
        <v>0</v>
      </c>
      <c r="CO510" s="2344">
        <f t="shared" si="277"/>
        <v>0</v>
      </c>
      <c r="CP510" s="2344">
        <f t="shared" si="277"/>
        <v>0</v>
      </c>
      <c r="CQ510" s="2344">
        <f t="shared" si="277"/>
        <v>0</v>
      </c>
      <c r="CR510" s="2344">
        <f t="shared" si="277"/>
        <v>0</v>
      </c>
      <c r="CS510" s="2344">
        <f t="shared" si="277"/>
        <v>0</v>
      </c>
      <c r="CT510" s="2344">
        <f t="shared" si="277"/>
        <v>0</v>
      </c>
      <c r="CU510" s="2344">
        <f t="shared" si="277"/>
        <v>0</v>
      </c>
      <c r="CV510" s="2344">
        <f t="shared" si="277"/>
        <v>0</v>
      </c>
      <c r="CW510" s="2344">
        <f t="shared" si="277"/>
        <v>0</v>
      </c>
      <c r="CX510" s="2344">
        <f t="shared" si="277"/>
        <v>0</v>
      </c>
      <c r="CY510" s="2344">
        <f t="shared" si="277"/>
        <v>0</v>
      </c>
      <c r="CZ510" s="2344">
        <f t="shared" si="277"/>
        <v>0</v>
      </c>
      <c r="DA510" s="2344">
        <f t="shared" si="277"/>
        <v>0</v>
      </c>
      <c r="DB510" s="2344">
        <f t="shared" si="278"/>
        <v>0</v>
      </c>
      <c r="DC510" s="2344">
        <f t="shared" si="278"/>
        <v>0</v>
      </c>
      <c r="DD510" s="2344">
        <f t="shared" si="278"/>
        <v>0</v>
      </c>
      <c r="DE510" s="2344">
        <f t="shared" si="278"/>
        <v>0</v>
      </c>
      <c r="DF510" s="2344">
        <f t="shared" si="278"/>
        <v>0</v>
      </c>
      <c r="DG510" s="2344">
        <f t="shared" si="278"/>
        <v>0</v>
      </c>
      <c r="DH510" s="2344">
        <f t="shared" si="278"/>
        <v>0</v>
      </c>
      <c r="DI510" s="2344">
        <f t="shared" si="278"/>
        <v>0</v>
      </c>
      <c r="DJ510" s="2344">
        <f t="shared" si="278"/>
        <v>0</v>
      </c>
      <c r="DK510" s="2344">
        <f t="shared" si="278"/>
        <v>0</v>
      </c>
      <c r="DL510" s="2344">
        <f t="shared" si="278"/>
        <v>0</v>
      </c>
      <c r="DM510" s="2344">
        <f t="shared" si="278"/>
        <v>0</v>
      </c>
      <c r="DN510" s="2344">
        <f t="shared" si="278"/>
        <v>0</v>
      </c>
      <c r="DO510" s="2344">
        <f t="shared" si="278"/>
        <v>0</v>
      </c>
      <c r="DP510" s="2344">
        <f t="shared" si="278"/>
        <v>0</v>
      </c>
      <c r="DQ510" s="2344">
        <f t="shared" si="278"/>
        <v>0</v>
      </c>
      <c r="DR510" s="2344">
        <f t="shared" si="279"/>
        <v>0</v>
      </c>
      <c r="DS510" s="2344">
        <f t="shared" si="279"/>
        <v>0</v>
      </c>
      <c r="DT510" s="2344">
        <f t="shared" si="279"/>
        <v>0</v>
      </c>
      <c r="DU510" s="2344">
        <f t="shared" si="279"/>
        <v>0</v>
      </c>
      <c r="DV510" s="2344">
        <f t="shared" si="279"/>
        <v>0</v>
      </c>
      <c r="DW510" s="2344">
        <f t="shared" si="279"/>
        <v>0</v>
      </c>
      <c r="DX510" s="2344">
        <f t="shared" si="279"/>
        <v>0</v>
      </c>
      <c r="DY510" s="2344">
        <f t="shared" si="279"/>
        <v>0</v>
      </c>
      <c r="DZ510" s="2344">
        <f t="shared" si="279"/>
        <v>0</v>
      </c>
      <c r="EA510" s="2344">
        <f t="shared" si="279"/>
        <v>0</v>
      </c>
      <c r="EB510" s="2344">
        <f t="shared" si="279"/>
        <v>0</v>
      </c>
      <c r="EC510" s="2344">
        <f t="shared" si="279"/>
        <v>0</v>
      </c>
      <c r="ED510" s="2344">
        <f t="shared" si="279"/>
        <v>0</v>
      </c>
      <c r="EE510" s="2344">
        <f t="shared" si="279"/>
        <v>0</v>
      </c>
      <c r="EF510" s="2344">
        <f t="shared" si="279"/>
        <v>0</v>
      </c>
      <c r="EG510" s="2344">
        <f t="shared" si="279"/>
        <v>0</v>
      </c>
      <c r="EH510" s="2344">
        <f t="shared" si="272"/>
        <v>0</v>
      </c>
      <c r="EI510" s="2344">
        <f t="shared" si="270"/>
        <v>0</v>
      </c>
      <c r="EJ510" s="2344">
        <f t="shared" si="270"/>
        <v>0</v>
      </c>
      <c r="EK510" s="2344">
        <f t="shared" si="270"/>
        <v>0</v>
      </c>
      <c r="EL510" s="2344">
        <f t="shared" si="270"/>
        <v>0</v>
      </c>
      <c r="EM510" s="2344">
        <f t="shared" si="270"/>
        <v>0</v>
      </c>
      <c r="EN510" s="2344">
        <f t="shared" si="270"/>
        <v>0</v>
      </c>
      <c r="EO510" s="2344">
        <f t="shared" si="270"/>
        <v>0</v>
      </c>
      <c r="EP510" s="2344">
        <f t="shared" si="270"/>
        <v>0</v>
      </c>
      <c r="EQ510" s="2344">
        <f t="shared" si="270"/>
        <v>0</v>
      </c>
      <c r="ER510" s="2344">
        <f t="shared" si="270"/>
        <v>0</v>
      </c>
    </row>
    <row r="511" spans="1:148">
      <c r="A511" t="s">
        <v>1187</v>
      </c>
      <c r="B511" s="2342" t="str">
        <f>[229]Param!$B$13</f>
        <v>Motor Commercial</v>
      </c>
      <c r="C511" t="s">
        <v>27339</v>
      </c>
      <c r="D511" s="2333" t="s">
        <v>26759</v>
      </c>
      <c r="E511" t="s">
        <v>27340</v>
      </c>
      <c r="F511">
        <f>[229]Param!$C$4</f>
        <v>2024.12</v>
      </c>
      <c r="H511" s="2345" t="s">
        <v>27342</v>
      </c>
      <c r="I511" s="1063">
        <f t="shared" si="267"/>
        <v>106522088.01366726</v>
      </c>
      <c r="K511" s="2344">
        <f t="shared" si="273"/>
        <v>106522088.01366726</v>
      </c>
      <c r="L511" s="2344">
        <f t="shared" si="273"/>
        <v>102991113.03975865</v>
      </c>
      <c r="M511" s="2344">
        <f t="shared" si="273"/>
        <v>99414328.110542282</v>
      </c>
      <c r="N511" s="2344">
        <f t="shared" si="273"/>
        <v>95791138.899516016</v>
      </c>
      <c r="O511" s="2344">
        <f t="shared" si="273"/>
        <v>92120943.369539559</v>
      </c>
      <c r="P511" s="2344">
        <f t="shared" si="273"/>
        <v>88403131.672798574</v>
      </c>
      <c r="Q511" s="2344">
        <f t="shared" si="273"/>
        <v>84765461.84383066</v>
      </c>
      <c r="R511" s="2344">
        <f t="shared" si="273"/>
        <v>81075315.337050438</v>
      </c>
      <c r="S511" s="2344">
        <f t="shared" si="273"/>
        <v>77331935.128911614</v>
      </c>
      <c r="T511" s="2344">
        <f t="shared" si="273"/>
        <v>73534553.27511844</v>
      </c>
      <c r="U511" s="2344">
        <f t="shared" si="273"/>
        <v>69682390.753084034</v>
      </c>
      <c r="V511" s="2344">
        <f t="shared" si="273"/>
        <v>65774657.302116051</v>
      </c>
      <c r="W511" s="2344">
        <f t="shared" si="273"/>
        <v>61810551.261296779</v>
      </c>
      <c r="X511" s="2344">
        <f t="shared" si="273"/>
        <v>59666744.925188005</v>
      </c>
      <c r="Y511" s="2344">
        <f t="shared" si="273"/>
        <v>57492012.243456528</v>
      </c>
      <c r="Z511" s="2344">
        <f t="shared" si="273"/>
        <v>55285907.075591668</v>
      </c>
      <c r="AA511" s="2344">
        <f t="shared" si="274"/>
        <v>53047976.845102325</v>
      </c>
      <c r="AB511" s="2344">
        <f t="shared" si="274"/>
        <v>50777762.446672119</v>
      </c>
      <c r="AC511" s="2344">
        <f t="shared" si="274"/>
        <v>48480941.898436494</v>
      </c>
      <c r="AD511" s="2344">
        <f t="shared" si="274"/>
        <v>46150709.737279952</v>
      </c>
      <c r="AE511" s="2344">
        <f t="shared" si="274"/>
        <v>43786579.9278965</v>
      </c>
      <c r="AF511" s="2344">
        <f t="shared" si="274"/>
        <v>41388059.364674397</v>
      </c>
      <c r="AG511" s="2344">
        <f t="shared" si="274"/>
        <v>38954647.768845156</v>
      </c>
      <c r="AH511" s="2344">
        <f t="shared" si="274"/>
        <v>36485837.584136352</v>
      </c>
      <c r="AI511" s="2344">
        <f t="shared" si="274"/>
        <v>33981113.870906532</v>
      </c>
      <c r="AJ511" s="2344">
        <f t="shared" si="274"/>
        <v>33470390.963259436</v>
      </c>
      <c r="AK511" s="2344">
        <f t="shared" si="274"/>
        <v>32952238.621861733</v>
      </c>
      <c r="AL511" s="2344">
        <f t="shared" si="274"/>
        <v>32426548.771502722</v>
      </c>
      <c r="AM511" s="2344">
        <f t="shared" si="274"/>
        <v>31893211.764812693</v>
      </c>
      <c r="AN511" s="2344">
        <f t="shared" si="274"/>
        <v>31352116.3593929</v>
      </c>
      <c r="AO511" s="2344">
        <f t="shared" si="274"/>
        <v>30799720.545375437</v>
      </c>
      <c r="AP511" s="2344">
        <f t="shared" si="274"/>
        <v>30239349.50460792</v>
      </c>
      <c r="AQ511" s="2344">
        <f t="shared" si="275"/>
        <v>29670888.094578221</v>
      </c>
      <c r="AR511" s="2344">
        <f t="shared" si="275"/>
        <v>29094219.510401659</v>
      </c>
      <c r="AS511" s="2344">
        <f t="shared" si="275"/>
        <v>28509225.260820441</v>
      </c>
      <c r="AT511" s="2344">
        <f t="shared" si="275"/>
        <v>27915785.143856637</v>
      </c>
      <c r="AU511" s="2344">
        <f t="shared" si="275"/>
        <v>27313777.222113609</v>
      </c>
      <c r="AV511" s="2344">
        <f t="shared" si="275"/>
        <v>26353541.976393968</v>
      </c>
      <c r="AW511" s="2344">
        <f t="shared" si="275"/>
        <v>25379443.313132636</v>
      </c>
      <c r="AX511" s="2344">
        <f t="shared" si="275"/>
        <v>24391281.078933045</v>
      </c>
      <c r="AY511" s="2344">
        <f t="shared" si="275"/>
        <v>23388852.230679546</v>
      </c>
      <c r="AZ511" s="2344">
        <f t="shared" si="275"/>
        <v>22371950.793817032</v>
      </c>
      <c r="BA511" s="2344">
        <f t="shared" si="275"/>
        <v>21330189.331789412</v>
      </c>
      <c r="BB511" s="2344">
        <f t="shared" si="275"/>
        <v>20273861.382244095</v>
      </c>
      <c r="BC511" s="2344">
        <f t="shared" si="275"/>
        <v>19202763.268460128</v>
      </c>
      <c r="BD511" s="2344">
        <f t="shared" si="275"/>
        <v>18116688.465795487</v>
      </c>
      <c r="BE511" s="2344">
        <f t="shared" si="275"/>
        <v>17015427.56186587</v>
      </c>
      <c r="BF511" s="2344">
        <f t="shared" si="275"/>
        <v>15898768.216166679</v>
      </c>
      <c r="BG511" s="2344">
        <f t="shared" si="276"/>
        <v>14766495.119130414</v>
      </c>
      <c r="BH511" s="2344">
        <f t="shared" si="276"/>
        <v>14376584.201384256</v>
      </c>
      <c r="BI511" s="2344">
        <f t="shared" si="276"/>
        <v>13981221.332569271</v>
      </c>
      <c r="BJ511" s="2344">
        <f t="shared" si="276"/>
        <v>13580330.280476758</v>
      </c>
      <c r="BK511" s="2344">
        <f t="shared" si="276"/>
        <v>13173833.746976923</v>
      </c>
      <c r="BL511" s="2344">
        <f t="shared" si="276"/>
        <v>12761653.353114575</v>
      </c>
      <c r="BM511" s="2344">
        <f t="shared" si="276"/>
        <v>12334106.920703141</v>
      </c>
      <c r="BN511" s="2344">
        <f t="shared" si="276"/>
        <v>11900904.010468915</v>
      </c>
      <c r="BO511" s="2344">
        <f t="shared" si="276"/>
        <v>11461969.786700655</v>
      </c>
      <c r="BP511" s="2344">
        <f t="shared" si="276"/>
        <v>11017228.423603911</v>
      </c>
      <c r="BQ511" s="2344">
        <f t="shared" si="276"/>
        <v>10566603.092202144</v>
      </c>
      <c r="BR511" s="2344">
        <f t="shared" si="276"/>
        <v>10110015.94706453</v>
      </c>
      <c r="BS511" s="2344">
        <f t="shared" si="276"/>
        <v>9647388.1128581874</v>
      </c>
      <c r="BT511" s="2344">
        <f t="shared" si="276"/>
        <v>9298083.2792208716</v>
      </c>
      <c r="BU511" s="2344">
        <f t="shared" si="276"/>
        <v>8944157.1111621242</v>
      </c>
      <c r="BV511" s="2344">
        <f t="shared" si="271"/>
        <v>8585548.4680111669</v>
      </c>
      <c r="BW511" s="2344">
        <f t="shared" si="271"/>
        <v>8222195.4002006361</v>
      </c>
      <c r="BX511" s="2344">
        <f t="shared" si="271"/>
        <v>7854035.1385648157</v>
      </c>
      <c r="BY511" s="2344">
        <f t="shared" si="271"/>
        <v>7476649.9153661756</v>
      </c>
      <c r="BZ511" s="2344">
        <f t="shared" si="271"/>
        <v>7094481.0687948354</v>
      </c>
      <c r="CA511" s="2344">
        <f t="shared" si="271"/>
        <v>6707467.9630570095</v>
      </c>
      <c r="CB511" s="2344">
        <f t="shared" si="271"/>
        <v>6315549.1937575396</v>
      </c>
      <c r="CC511" s="2344">
        <f t="shared" si="271"/>
        <v>5918662.5781573309</v>
      </c>
      <c r="CD511" s="2344">
        <f t="shared" si="271"/>
        <v>5516745.1453072978</v>
      </c>
      <c r="CE511" s="2344">
        <f t="shared" si="271"/>
        <v>5109733.126057243</v>
      </c>
      <c r="CF511" s="2344">
        <f t="shared" si="271"/>
        <v>4713213.7736181375</v>
      </c>
      <c r="CG511" s="2344">
        <f t="shared" si="271"/>
        <v>4311668.2592483172</v>
      </c>
      <c r="CH511" s="2344">
        <f t="shared" si="271"/>
        <v>3905032.872807032</v>
      </c>
      <c r="CI511" s="2344">
        <f t="shared" si="271"/>
        <v>3493243.0965826483</v>
      </c>
      <c r="CJ511" s="2344">
        <f t="shared" si="271"/>
        <v>3076233.5950561194</v>
      </c>
      <c r="CK511" s="2344">
        <f t="shared" si="271"/>
        <v>2652681.7529081786</v>
      </c>
      <c r="CL511" s="2344">
        <f t="shared" si="277"/>
        <v>2223934.0877876165</v>
      </c>
      <c r="CM511" s="2344">
        <f t="shared" si="277"/>
        <v>1789926.8611536536</v>
      </c>
      <c r="CN511" s="2344">
        <f t="shared" si="277"/>
        <v>1350595.5525678981</v>
      </c>
      <c r="CO511" s="2344">
        <f t="shared" si="277"/>
        <v>905874.85010259878</v>
      </c>
      <c r="CP511" s="2344">
        <f t="shared" si="277"/>
        <v>455698.64063123532</v>
      </c>
      <c r="CQ511" s="2344">
        <f t="shared" si="277"/>
        <v>0</v>
      </c>
      <c r="CR511" s="2344">
        <f t="shared" si="277"/>
        <v>0</v>
      </c>
      <c r="CS511" s="2344">
        <f t="shared" si="277"/>
        <v>0</v>
      </c>
      <c r="CT511" s="2344">
        <f t="shared" si="277"/>
        <v>0</v>
      </c>
      <c r="CU511" s="2344">
        <f t="shared" si="277"/>
        <v>0</v>
      </c>
      <c r="CV511" s="2344">
        <f t="shared" si="277"/>
        <v>0</v>
      </c>
      <c r="CW511" s="2344">
        <f t="shared" si="277"/>
        <v>0</v>
      </c>
      <c r="CX511" s="2344">
        <f t="shared" si="277"/>
        <v>0</v>
      </c>
      <c r="CY511" s="2344">
        <f t="shared" si="277"/>
        <v>0</v>
      </c>
      <c r="CZ511" s="2344">
        <f t="shared" si="277"/>
        <v>0</v>
      </c>
      <c r="DA511" s="2344">
        <f t="shared" si="277"/>
        <v>0</v>
      </c>
      <c r="DB511" s="2344">
        <f t="shared" si="278"/>
        <v>0</v>
      </c>
      <c r="DC511" s="2344">
        <f t="shared" si="278"/>
        <v>0</v>
      </c>
      <c r="DD511" s="2344">
        <f t="shared" si="278"/>
        <v>0</v>
      </c>
      <c r="DE511" s="2344">
        <f t="shared" si="278"/>
        <v>0</v>
      </c>
      <c r="DF511" s="2344">
        <f t="shared" si="278"/>
        <v>0</v>
      </c>
      <c r="DG511" s="2344">
        <f t="shared" si="278"/>
        <v>0</v>
      </c>
      <c r="DH511" s="2344">
        <f t="shared" si="278"/>
        <v>0</v>
      </c>
      <c r="DI511" s="2344">
        <f t="shared" si="278"/>
        <v>0</v>
      </c>
      <c r="DJ511" s="2344">
        <f t="shared" si="278"/>
        <v>0</v>
      </c>
      <c r="DK511" s="2344">
        <f t="shared" si="278"/>
        <v>0</v>
      </c>
      <c r="DL511" s="2344">
        <f t="shared" si="278"/>
        <v>0</v>
      </c>
      <c r="DM511" s="2344">
        <f t="shared" si="278"/>
        <v>0</v>
      </c>
      <c r="DN511" s="2344">
        <f t="shared" si="278"/>
        <v>0</v>
      </c>
      <c r="DO511" s="2344">
        <f t="shared" si="278"/>
        <v>0</v>
      </c>
      <c r="DP511" s="2344">
        <f t="shared" si="278"/>
        <v>0</v>
      </c>
      <c r="DQ511" s="2344">
        <f t="shared" si="278"/>
        <v>0</v>
      </c>
      <c r="DR511" s="2344">
        <f t="shared" si="279"/>
        <v>0</v>
      </c>
      <c r="DS511" s="2344">
        <f t="shared" si="279"/>
        <v>0</v>
      </c>
      <c r="DT511" s="2344">
        <f t="shared" si="279"/>
        <v>0</v>
      </c>
      <c r="DU511" s="2344">
        <f t="shared" si="279"/>
        <v>0</v>
      </c>
      <c r="DV511" s="2344">
        <f t="shared" si="279"/>
        <v>0</v>
      </c>
      <c r="DW511" s="2344">
        <f t="shared" si="279"/>
        <v>0</v>
      </c>
      <c r="DX511" s="2344">
        <f t="shared" si="279"/>
        <v>0</v>
      </c>
      <c r="DY511" s="2344">
        <f t="shared" si="279"/>
        <v>0</v>
      </c>
      <c r="DZ511" s="2344">
        <f t="shared" si="279"/>
        <v>0</v>
      </c>
      <c r="EA511" s="2344">
        <f t="shared" si="279"/>
        <v>0</v>
      </c>
      <c r="EB511" s="2344">
        <f t="shared" si="279"/>
        <v>0</v>
      </c>
      <c r="EC511" s="2344">
        <f t="shared" si="279"/>
        <v>0</v>
      </c>
      <c r="ED511" s="2344">
        <f t="shared" si="279"/>
        <v>0</v>
      </c>
      <c r="EE511" s="2344">
        <f t="shared" si="279"/>
        <v>0</v>
      </c>
      <c r="EF511" s="2344">
        <f t="shared" si="279"/>
        <v>0</v>
      </c>
      <c r="EG511" s="2344">
        <f t="shared" si="279"/>
        <v>0</v>
      </c>
      <c r="EH511" s="2344">
        <f t="shared" si="272"/>
        <v>0</v>
      </c>
      <c r="EI511" s="2344">
        <f t="shared" si="270"/>
        <v>0</v>
      </c>
      <c r="EJ511" s="2344">
        <f t="shared" si="270"/>
        <v>0</v>
      </c>
      <c r="EK511" s="2344">
        <f t="shared" si="270"/>
        <v>0</v>
      </c>
      <c r="EL511" s="2344">
        <f t="shared" si="270"/>
        <v>0</v>
      </c>
      <c r="EM511" s="2344">
        <f t="shared" si="270"/>
        <v>0</v>
      </c>
      <c r="EN511" s="2344">
        <f t="shared" si="270"/>
        <v>0</v>
      </c>
      <c r="EO511" s="2344">
        <f t="shared" si="270"/>
        <v>0</v>
      </c>
      <c r="EP511" s="2344">
        <f t="shared" si="270"/>
        <v>0</v>
      </c>
      <c r="EQ511" s="2344">
        <f t="shared" si="270"/>
        <v>0</v>
      </c>
      <c r="ER511" s="2344">
        <f t="shared" si="270"/>
        <v>0</v>
      </c>
    </row>
    <row r="512" spans="1:148">
      <c r="A512" t="s">
        <v>1187</v>
      </c>
      <c r="B512" s="2342" t="str">
        <f>[229]Param!$B$14</f>
        <v>Motor Private</v>
      </c>
      <c r="C512" t="s">
        <v>27337</v>
      </c>
      <c r="D512" s="2333" t="s">
        <v>26759</v>
      </c>
      <c r="E512" t="s">
        <v>27340</v>
      </c>
      <c r="F512">
        <f>[229]Param!$C$4</f>
        <v>2024.12</v>
      </c>
      <c r="H512" s="2345" t="s">
        <v>27341</v>
      </c>
      <c r="I512" s="1063">
        <f t="shared" si="267"/>
        <v>417962404.21808684</v>
      </c>
      <c r="K512" s="2344">
        <f t="shared" si="273"/>
        <v>417962404.21808684</v>
      </c>
      <c r="L512" s="2344">
        <f t="shared" si="273"/>
        <v>398794291.46156663</v>
      </c>
      <c r="M512" s="2344">
        <f t="shared" si="273"/>
        <v>379377496.57186818</v>
      </c>
      <c r="N512" s="2344">
        <f t="shared" si="273"/>
        <v>359708793.21136779</v>
      </c>
      <c r="O512" s="2344">
        <f t="shared" si="273"/>
        <v>339784913.18477255</v>
      </c>
      <c r="P512" s="2344">
        <f t="shared" si="273"/>
        <v>319602545.89606982</v>
      </c>
      <c r="Q512" s="2344">
        <f t="shared" si="273"/>
        <v>299622452.92571682</v>
      </c>
      <c r="R512" s="2344">
        <f t="shared" si="273"/>
        <v>279354129.04086035</v>
      </c>
      <c r="S512" s="2344">
        <f t="shared" si="273"/>
        <v>258793416.24983346</v>
      </c>
      <c r="T512" s="2344">
        <f t="shared" si="273"/>
        <v>237936096.57817826</v>
      </c>
      <c r="U512" s="2344">
        <f t="shared" si="273"/>
        <v>216777891.20333976</v>
      </c>
      <c r="V512" s="2344">
        <f t="shared" si="273"/>
        <v>195314459.57687718</v>
      </c>
      <c r="W512" s="2344">
        <f t="shared" si="273"/>
        <v>173541398.53401211</v>
      </c>
      <c r="X512" s="2344">
        <f t="shared" si="273"/>
        <v>167095702.91460454</v>
      </c>
      <c r="Y512" s="2344">
        <f t="shared" si="273"/>
        <v>160557022.30529982</v>
      </c>
      <c r="Z512" s="2344">
        <f t="shared" si="273"/>
        <v>153924015.31350714</v>
      </c>
      <c r="AA512" s="2344">
        <f t="shared" si="274"/>
        <v>147195321.19583428</v>
      </c>
      <c r="AB512" s="2344">
        <f t="shared" si="274"/>
        <v>140369559.57893461</v>
      </c>
      <c r="AC512" s="2344">
        <f t="shared" si="274"/>
        <v>133462313.89013012</v>
      </c>
      <c r="AD512" s="2344">
        <f t="shared" si="274"/>
        <v>126454589.20679499</v>
      </c>
      <c r="AE512" s="2344">
        <f t="shared" si="274"/>
        <v>119344923.87130234</v>
      </c>
      <c r="AF512" s="2344">
        <f t="shared" si="274"/>
        <v>112131834.96344168</v>
      </c>
      <c r="AG512" s="2344">
        <f t="shared" si="274"/>
        <v>104813817.99111438</v>
      </c>
      <c r="AH512" s="2344">
        <f t="shared" si="274"/>
        <v>97389346.576529518</v>
      </c>
      <c r="AI512" s="2344">
        <f t="shared" si="274"/>
        <v>89856872.137835056</v>
      </c>
      <c r="AJ512" s="2344">
        <f t="shared" si="274"/>
        <v>86501743.225424573</v>
      </c>
      <c r="AK512" s="2344">
        <f t="shared" si="274"/>
        <v>83097807.59687452</v>
      </c>
      <c r="AL512" s="2344">
        <f t="shared" si="274"/>
        <v>79644355.265891537</v>
      </c>
      <c r="AM512" s="2344">
        <f t="shared" si="274"/>
        <v>76140665.918084458</v>
      </c>
      <c r="AN512" s="2344">
        <f t="shared" si="274"/>
        <v>72586008.760722563</v>
      </c>
      <c r="AO512" s="2344">
        <f t="shared" si="274"/>
        <v>68971703.248950854</v>
      </c>
      <c r="AP512" s="2344">
        <f t="shared" si="274"/>
        <v>65305216.121625796</v>
      </c>
      <c r="AQ512" s="2344">
        <f t="shared" si="275"/>
        <v>61585794.005521752</v>
      </c>
      <c r="AR512" s="2344">
        <f t="shared" si="275"/>
        <v>57812672.650570557</v>
      </c>
      <c r="AS512" s="2344">
        <f t="shared" si="275"/>
        <v>53985076.772826813</v>
      </c>
      <c r="AT512" s="2344">
        <f t="shared" si="275"/>
        <v>50102219.895166069</v>
      </c>
      <c r="AU512" s="2344">
        <f t="shared" si="275"/>
        <v>46163304.185683027</v>
      </c>
      <c r="AV512" s="2344">
        <f t="shared" si="275"/>
        <v>43915966.782306969</v>
      </c>
      <c r="AW512" s="2344">
        <f t="shared" si="275"/>
        <v>41636183.395596154</v>
      </c>
      <c r="AX512" s="2344">
        <f t="shared" si="275"/>
        <v>39323485.585950471</v>
      </c>
      <c r="AY512" s="2344">
        <f t="shared" si="275"/>
        <v>36977398.15066275</v>
      </c>
      <c r="AZ512" s="2344">
        <f t="shared" si="275"/>
        <v>34597439.026276246</v>
      </c>
      <c r="BA512" s="2344">
        <f t="shared" si="275"/>
        <v>32167378.513653636</v>
      </c>
      <c r="BB512" s="2344">
        <f t="shared" si="275"/>
        <v>29703339.544911642</v>
      </c>
      <c r="BC512" s="2344">
        <f t="shared" si="275"/>
        <v>27204847.014399916</v>
      </c>
      <c r="BD512" s="2344">
        <f t="shared" si="275"/>
        <v>24671419.173276946</v>
      </c>
      <c r="BE512" s="2344">
        <f t="shared" si="275"/>
        <v>22102567.536621284</v>
      </c>
      <c r="BF512" s="2344">
        <f t="shared" si="275"/>
        <v>19497796.789243937</v>
      </c>
      <c r="BG512" s="2344">
        <f t="shared" si="276"/>
        <v>16856604.690183751</v>
      </c>
      <c r="BH512" s="2344">
        <f t="shared" si="276"/>
        <v>15881777.830039449</v>
      </c>
      <c r="BI512" s="2344">
        <f t="shared" si="276"/>
        <v>14893320.399166828</v>
      </c>
      <c r="BJ512" s="2344">
        <f t="shared" si="276"/>
        <v>13891041.807353431</v>
      </c>
      <c r="BK512" s="2344">
        <f t="shared" si="276"/>
        <v>12874748.799448574</v>
      </c>
      <c r="BL512" s="2344">
        <f t="shared" si="276"/>
        <v>11844245.418100685</v>
      </c>
      <c r="BM512" s="2344">
        <f t="shared" si="276"/>
        <v>10790420.580459338</v>
      </c>
      <c r="BN512" s="2344">
        <f t="shared" si="276"/>
        <v>9722653.5452662464</v>
      </c>
      <c r="BO512" s="2344">
        <f t="shared" si="276"/>
        <v>8640759.8559916038</v>
      </c>
      <c r="BP512" s="2344">
        <f t="shared" si="276"/>
        <v>7544552.6157290991</v>
      </c>
      <c r="BQ512" s="2344">
        <f t="shared" si="276"/>
        <v>6433842.454909509</v>
      </c>
      <c r="BR512" s="2344">
        <f t="shared" si="276"/>
        <v>5308437.4985871483</v>
      </c>
      <c r="BS512" s="2344">
        <f t="shared" si="276"/>
        <v>4168143.3332935139</v>
      </c>
      <c r="BT512" s="2344">
        <f t="shared" si="276"/>
        <v>3845813.9954902572</v>
      </c>
      <c r="BU512" s="2344">
        <f t="shared" si="276"/>
        <v>3519220.211505949</v>
      </c>
      <c r="BV512" s="2344">
        <f t="shared" si="271"/>
        <v>3188305.5623333869</v>
      </c>
      <c r="BW512" s="2344">
        <f t="shared" si="271"/>
        <v>2853012.8825368197</v>
      </c>
      <c r="BX512" s="2344">
        <f t="shared" si="271"/>
        <v>2513284.2503766306</v>
      </c>
      <c r="BY512" s="2344">
        <f t="shared" si="271"/>
        <v>2167667.6478790967</v>
      </c>
      <c r="BZ512" s="2344">
        <f t="shared" si="271"/>
        <v>1817670.1116404713</v>
      </c>
      <c r="CA512" s="2344">
        <f t="shared" si="271"/>
        <v>1463236.1102415314</v>
      </c>
      <c r="CB512" s="2344">
        <f t="shared" si="271"/>
        <v>1104309.4083632219</v>
      </c>
      <c r="CC512" s="2344">
        <f t="shared" si="271"/>
        <v>740833.05786423129</v>
      </c>
      <c r="CD512" s="2344">
        <f t="shared" si="271"/>
        <v>372749.38874546712</v>
      </c>
      <c r="CE512" s="2344">
        <f t="shared" si="271"/>
        <v>0</v>
      </c>
      <c r="CF512" s="2344">
        <f t="shared" si="271"/>
        <v>0</v>
      </c>
      <c r="CG512" s="2344">
        <f t="shared" si="271"/>
        <v>0</v>
      </c>
      <c r="CH512" s="2344">
        <f t="shared" si="271"/>
        <v>0</v>
      </c>
      <c r="CI512" s="2344">
        <f t="shared" si="271"/>
        <v>0</v>
      </c>
      <c r="CJ512" s="2344">
        <f t="shared" si="271"/>
        <v>0</v>
      </c>
      <c r="CK512" s="2344">
        <f t="shared" si="271"/>
        <v>0</v>
      </c>
      <c r="CL512" s="2344">
        <f t="shared" si="277"/>
        <v>0</v>
      </c>
      <c r="CM512" s="2344">
        <f t="shared" si="277"/>
        <v>0</v>
      </c>
      <c r="CN512" s="2344">
        <f t="shared" si="277"/>
        <v>0</v>
      </c>
      <c r="CO512" s="2344">
        <f t="shared" si="277"/>
        <v>0</v>
      </c>
      <c r="CP512" s="2344">
        <f t="shared" si="277"/>
        <v>0</v>
      </c>
      <c r="CQ512" s="2344">
        <f t="shared" si="277"/>
        <v>0</v>
      </c>
      <c r="CR512" s="2344">
        <f t="shared" si="277"/>
        <v>0</v>
      </c>
      <c r="CS512" s="2344">
        <f t="shared" si="277"/>
        <v>0</v>
      </c>
      <c r="CT512" s="2344">
        <f t="shared" si="277"/>
        <v>0</v>
      </c>
      <c r="CU512" s="2344">
        <f t="shared" si="277"/>
        <v>0</v>
      </c>
      <c r="CV512" s="2344">
        <f t="shared" si="277"/>
        <v>0</v>
      </c>
      <c r="CW512" s="2344">
        <f t="shared" si="277"/>
        <v>0</v>
      </c>
      <c r="CX512" s="2344">
        <f t="shared" si="277"/>
        <v>0</v>
      </c>
      <c r="CY512" s="2344">
        <f t="shared" si="277"/>
        <v>0</v>
      </c>
      <c r="CZ512" s="2344">
        <f t="shared" si="277"/>
        <v>0</v>
      </c>
      <c r="DA512" s="2344">
        <f t="shared" si="277"/>
        <v>0</v>
      </c>
      <c r="DB512" s="2344">
        <f t="shared" si="278"/>
        <v>0</v>
      </c>
      <c r="DC512" s="2344">
        <f t="shared" si="278"/>
        <v>0</v>
      </c>
      <c r="DD512" s="2344">
        <f t="shared" si="278"/>
        <v>0</v>
      </c>
      <c r="DE512" s="2344">
        <f t="shared" si="278"/>
        <v>0</v>
      </c>
      <c r="DF512" s="2344">
        <f t="shared" si="278"/>
        <v>0</v>
      </c>
      <c r="DG512" s="2344">
        <f t="shared" si="278"/>
        <v>0</v>
      </c>
      <c r="DH512" s="2344">
        <f t="shared" si="278"/>
        <v>0</v>
      </c>
      <c r="DI512" s="2344">
        <f t="shared" si="278"/>
        <v>0</v>
      </c>
      <c r="DJ512" s="2344">
        <f t="shared" si="278"/>
        <v>0</v>
      </c>
      <c r="DK512" s="2344">
        <f t="shared" si="278"/>
        <v>0</v>
      </c>
      <c r="DL512" s="2344">
        <f t="shared" si="278"/>
        <v>0</v>
      </c>
      <c r="DM512" s="2344">
        <f t="shared" si="278"/>
        <v>0</v>
      </c>
      <c r="DN512" s="2344">
        <f t="shared" si="278"/>
        <v>0</v>
      </c>
      <c r="DO512" s="2344">
        <f t="shared" si="278"/>
        <v>0</v>
      </c>
      <c r="DP512" s="2344">
        <f t="shared" si="278"/>
        <v>0</v>
      </c>
      <c r="DQ512" s="2344">
        <f t="shared" si="278"/>
        <v>0</v>
      </c>
      <c r="DR512" s="2344">
        <f t="shared" si="279"/>
        <v>0</v>
      </c>
      <c r="DS512" s="2344">
        <f t="shared" si="279"/>
        <v>0</v>
      </c>
      <c r="DT512" s="2344">
        <f t="shared" si="279"/>
        <v>0</v>
      </c>
      <c r="DU512" s="2344">
        <f t="shared" si="279"/>
        <v>0</v>
      </c>
      <c r="DV512" s="2344">
        <f t="shared" si="279"/>
        <v>0</v>
      </c>
      <c r="DW512" s="2344">
        <f t="shared" si="279"/>
        <v>0</v>
      </c>
      <c r="DX512" s="2344">
        <f t="shared" si="279"/>
        <v>0</v>
      </c>
      <c r="DY512" s="2344">
        <f t="shared" si="279"/>
        <v>0</v>
      </c>
      <c r="DZ512" s="2344">
        <f t="shared" si="279"/>
        <v>0</v>
      </c>
      <c r="EA512" s="2344">
        <f t="shared" si="279"/>
        <v>0</v>
      </c>
      <c r="EB512" s="2344">
        <f t="shared" si="279"/>
        <v>0</v>
      </c>
      <c r="EC512" s="2344">
        <f t="shared" si="279"/>
        <v>0</v>
      </c>
      <c r="ED512" s="2344">
        <f t="shared" si="279"/>
        <v>0</v>
      </c>
      <c r="EE512" s="2344">
        <f t="shared" si="279"/>
        <v>0</v>
      </c>
      <c r="EF512" s="2344">
        <f t="shared" si="279"/>
        <v>0</v>
      </c>
      <c r="EG512" s="2344">
        <f t="shared" si="279"/>
        <v>0</v>
      </c>
      <c r="EH512" s="2344">
        <f t="shared" si="272"/>
        <v>0</v>
      </c>
      <c r="EI512" s="2344">
        <f t="shared" si="270"/>
        <v>0</v>
      </c>
      <c r="EJ512" s="2344">
        <f t="shared" si="270"/>
        <v>0</v>
      </c>
      <c r="EK512" s="2344">
        <f t="shared" si="270"/>
        <v>0</v>
      </c>
      <c r="EL512" s="2344">
        <f t="shared" si="270"/>
        <v>0</v>
      </c>
      <c r="EM512" s="2344">
        <f t="shared" si="270"/>
        <v>0</v>
      </c>
      <c r="EN512" s="2344">
        <f t="shared" si="270"/>
        <v>0</v>
      </c>
      <c r="EO512" s="2344">
        <f t="shared" si="270"/>
        <v>0</v>
      </c>
      <c r="EP512" s="2344">
        <f t="shared" si="270"/>
        <v>0</v>
      </c>
      <c r="EQ512" s="2344">
        <f t="shared" si="270"/>
        <v>0</v>
      </c>
      <c r="ER512" s="2344">
        <f t="shared" si="270"/>
        <v>0</v>
      </c>
    </row>
    <row r="513" spans="1:148">
      <c r="A513" t="s">
        <v>1187</v>
      </c>
      <c r="B513" s="2342" t="str">
        <f>[229]Param!$B$14</f>
        <v>Motor Private</v>
      </c>
      <c r="C513" t="s">
        <v>27339</v>
      </c>
      <c r="D513" s="2333" t="s">
        <v>26759</v>
      </c>
      <c r="E513" t="s">
        <v>27340</v>
      </c>
      <c r="F513">
        <f>[229]Param!$C$4</f>
        <v>2024.12</v>
      </c>
      <c r="H513" s="2345" t="s">
        <v>27342</v>
      </c>
      <c r="I513" s="1063">
        <f t="shared" si="267"/>
        <v>159550854.53066501</v>
      </c>
      <c r="K513" s="2344">
        <f t="shared" si="273"/>
        <v>159550854.53066501</v>
      </c>
      <c r="L513" s="2344">
        <f t="shared" si="273"/>
        <v>152584707.04751998</v>
      </c>
      <c r="M513" s="2344">
        <f t="shared" si="273"/>
        <v>145528182.57013729</v>
      </c>
      <c r="N513" s="2344">
        <f t="shared" si="273"/>
        <v>138380108.57078809</v>
      </c>
      <c r="O513" s="2344">
        <f t="shared" si="273"/>
        <v>131139297.30967224</v>
      </c>
      <c r="P513" s="2344">
        <f t="shared" si="273"/>
        <v>123804545.6375609</v>
      </c>
      <c r="Q513" s="2344">
        <f t="shared" si="273"/>
        <v>116554419.22874664</v>
      </c>
      <c r="R513" s="2344">
        <f t="shared" si="273"/>
        <v>109199703.18823351</v>
      </c>
      <c r="S513" s="2344">
        <f t="shared" si="273"/>
        <v>101738888.71597555</v>
      </c>
      <c r="T513" s="2344">
        <f t="shared" si="273"/>
        <v>94170445.246121317</v>
      </c>
      <c r="U513" s="2344">
        <f t="shared" si="273"/>
        <v>86492820.133022442</v>
      </c>
      <c r="V513" s="2344">
        <f t="shared" si="273"/>
        <v>78704438.33271262</v>
      </c>
      <c r="W513" s="2344">
        <f t="shared" si="273"/>
        <v>70803702.079791576</v>
      </c>
      <c r="X513" s="2344">
        <f t="shared" si="273"/>
        <v>67784051.715139538</v>
      </c>
      <c r="Y513" s="2344">
        <f t="shared" si="273"/>
        <v>64720840.162490234</v>
      </c>
      <c r="Z513" s="2344">
        <f t="shared" si="273"/>
        <v>61613439.01230263</v>
      </c>
      <c r="AA513" s="2344">
        <f t="shared" si="274"/>
        <v>58461210.789659627</v>
      </c>
      <c r="AB513" s="2344">
        <f t="shared" si="274"/>
        <v>55263508.823491797</v>
      </c>
      <c r="AC513" s="2344">
        <f t="shared" si="274"/>
        <v>52026363.603637911</v>
      </c>
      <c r="AD513" s="2344">
        <f t="shared" si="274"/>
        <v>48742127.964318015</v>
      </c>
      <c r="AE513" s="2344">
        <f t="shared" si="274"/>
        <v>45410116.886030398</v>
      </c>
      <c r="AF513" s="2344">
        <f t="shared" si="274"/>
        <v>42029635.384364918</v>
      </c>
      <c r="AG513" s="2344">
        <f t="shared" si="274"/>
        <v>38599978.365044512</v>
      </c>
      <c r="AH513" s="2344">
        <f t="shared" si="274"/>
        <v>35120430.476857983</v>
      </c>
      <c r="AI513" s="2344">
        <f t="shared" si="274"/>
        <v>31590265.96245344</v>
      </c>
      <c r="AJ513" s="2344">
        <f t="shared" si="274"/>
        <v>31159314.908788122</v>
      </c>
      <c r="AK513" s="2344">
        <f t="shared" si="274"/>
        <v>30722094.854349546</v>
      </c>
      <c r="AL513" s="2344">
        <f t="shared" si="274"/>
        <v>30278514.604626499</v>
      </c>
      <c r="AM513" s="2344">
        <f t="shared" si="274"/>
        <v>29828481.63851057</v>
      </c>
      <c r="AN513" s="2344">
        <f t="shared" si="274"/>
        <v>29371902.088998273</v>
      </c>
      <c r="AO513" s="2344">
        <f t="shared" si="274"/>
        <v>28905468.161037892</v>
      </c>
      <c r="AP513" s="2344">
        <f t="shared" si="274"/>
        <v>28432300.082953621</v>
      </c>
      <c r="AQ513" s="2344">
        <f t="shared" si="275"/>
        <v>27952300.6303045</v>
      </c>
      <c r="AR513" s="2344">
        <f t="shared" si="275"/>
        <v>27465371.174969558</v>
      </c>
      <c r="AS513" s="2344">
        <f t="shared" si="275"/>
        <v>26971411.66488215</v>
      </c>
      <c r="AT513" s="2344">
        <f t="shared" si="275"/>
        <v>26470320.603471711</v>
      </c>
      <c r="AU513" s="2344">
        <f t="shared" si="275"/>
        <v>25961995.028808706</v>
      </c>
      <c r="AV513" s="2344">
        <f t="shared" si="275"/>
        <v>25256455.523794059</v>
      </c>
      <c r="AW513" s="2344">
        <f t="shared" si="275"/>
        <v>24540729.776612427</v>
      </c>
      <c r="AX513" s="2344">
        <f t="shared" si="275"/>
        <v>23814670.723167825</v>
      </c>
      <c r="AY513" s="2344">
        <f t="shared" si="275"/>
        <v>23078129.176123142</v>
      </c>
      <c r="AZ513" s="2344">
        <f t="shared" si="275"/>
        <v>22330953.794245798</v>
      </c>
      <c r="BA513" s="2344">
        <f t="shared" si="275"/>
        <v>21562831.215333588</v>
      </c>
      <c r="BB513" s="2344">
        <f t="shared" si="275"/>
        <v>20783968.319788806</v>
      </c>
      <c r="BC513" s="2344">
        <f t="shared" si="275"/>
        <v>19994214.930537462</v>
      </c>
      <c r="BD513" s="2344">
        <f t="shared" si="275"/>
        <v>19193418.770646285</v>
      </c>
      <c r="BE513" s="2344">
        <f t="shared" si="275"/>
        <v>18381425.433961324</v>
      </c>
      <c r="BF513" s="2344">
        <f t="shared" si="275"/>
        <v>17558078.355336003</v>
      </c>
      <c r="BG513" s="2344">
        <f t="shared" si="276"/>
        <v>16723218.780442888</v>
      </c>
      <c r="BH513" s="2344">
        <f t="shared" si="276"/>
        <v>16097635.073899018</v>
      </c>
      <c r="BI513" s="2344">
        <f t="shared" si="276"/>
        <v>15463304.108424192</v>
      </c>
      <c r="BJ513" s="2344">
        <f t="shared" si="276"/>
        <v>14820103.574984457</v>
      </c>
      <c r="BK513" s="2344">
        <f t="shared" si="276"/>
        <v>14167909.454352995</v>
      </c>
      <c r="BL513" s="2344">
        <f t="shared" si="276"/>
        <v>13506595.993197262</v>
      </c>
      <c r="BM513" s="2344">
        <f t="shared" si="276"/>
        <v>12825872.432936057</v>
      </c>
      <c r="BN513" s="2344">
        <f t="shared" si="276"/>
        <v>12136142.838639317</v>
      </c>
      <c r="BO513" s="2344">
        <f t="shared" si="276"/>
        <v>11437288.059665307</v>
      </c>
      <c r="BP513" s="2344">
        <f t="shared" si="276"/>
        <v>10729187.368998567</v>
      </c>
      <c r="BQ513" s="2344">
        <f t="shared" si="276"/>
        <v>10011718.442394342</v>
      </c>
      <c r="BR513" s="2344">
        <f t="shared" si="276"/>
        <v>9284757.3372471035</v>
      </c>
      <c r="BS513" s="2344">
        <f t="shared" si="276"/>
        <v>8548178.4711794779</v>
      </c>
      <c r="BT513" s="2344">
        <f t="shared" si="276"/>
        <v>8274138.2434269702</v>
      </c>
      <c r="BU513" s="2344">
        <f t="shared" si="276"/>
        <v>7996472.4387702364</v>
      </c>
      <c r="BV513" s="2344">
        <f t="shared" si="271"/>
        <v>7715133.0905001694</v>
      </c>
      <c r="BW513" s="2344">
        <f t="shared" si="271"/>
        <v>7430071.5973037789</v>
      </c>
      <c r="BX513" s="2344">
        <f t="shared" si="271"/>
        <v>7141238.7148683229</v>
      </c>
      <c r="BY513" s="2344">
        <f t="shared" si="271"/>
        <v>6844625.5436937008</v>
      </c>
      <c r="BZ513" s="2344">
        <f t="shared" si="271"/>
        <v>6544252.5917670522</v>
      </c>
      <c r="CA513" s="2344">
        <f t="shared" si="271"/>
        <v>6240072.2012205645</v>
      </c>
      <c r="CB513" s="2344">
        <f t="shared" si="271"/>
        <v>5932036.1100894008</v>
      </c>
      <c r="CC513" s="2344">
        <f t="shared" si="271"/>
        <v>5620095.4446543446</v>
      </c>
      <c r="CD513" s="2344">
        <f t="shared" si="271"/>
        <v>5304200.7116873832</v>
      </c>
      <c r="CE513" s="2344">
        <f t="shared" si="271"/>
        <v>4984301.7905989969</v>
      </c>
      <c r="CF513" s="2344">
        <f t="shared" si="271"/>
        <v>4597516.0095000155</v>
      </c>
      <c r="CG513" s="2344">
        <f t="shared" si="271"/>
        <v>4205827.4463392179</v>
      </c>
      <c r="CH513" s="2344">
        <f t="shared" si="271"/>
        <v>3809173.9549025488</v>
      </c>
      <c r="CI513" s="2344">
        <f t="shared" si="271"/>
        <v>3407492.6012289398</v>
      </c>
      <c r="CJ513" s="2344">
        <f t="shared" si="271"/>
        <v>3000719.6536250636</v>
      </c>
      <c r="CK513" s="2344">
        <f t="shared" si="271"/>
        <v>2587564.9637130182</v>
      </c>
      <c r="CL513" s="2344">
        <f t="shared" si="277"/>
        <v>2169341.9954570401</v>
      </c>
      <c r="CM513" s="2344">
        <f t="shared" si="277"/>
        <v>1745988.5749401953</v>
      </c>
      <c r="CN513" s="2344">
        <f t="shared" si="277"/>
        <v>1317441.7655415924</v>
      </c>
      <c r="CO513" s="2344">
        <f t="shared" si="277"/>
        <v>883637.85858009174</v>
      </c>
      <c r="CP513" s="2344">
        <f t="shared" si="277"/>
        <v>444512.36384323635</v>
      </c>
      <c r="CQ513" s="2344">
        <f t="shared" si="277"/>
        <v>0</v>
      </c>
      <c r="CR513" s="2344">
        <f t="shared" si="277"/>
        <v>0</v>
      </c>
      <c r="CS513" s="2344">
        <f t="shared" si="277"/>
        <v>0</v>
      </c>
      <c r="CT513" s="2344">
        <f t="shared" si="277"/>
        <v>0</v>
      </c>
      <c r="CU513" s="2344">
        <f t="shared" si="277"/>
        <v>0</v>
      </c>
      <c r="CV513" s="2344">
        <f t="shared" si="277"/>
        <v>0</v>
      </c>
      <c r="CW513" s="2344">
        <f t="shared" si="277"/>
        <v>0</v>
      </c>
      <c r="CX513" s="2344">
        <f t="shared" si="277"/>
        <v>0</v>
      </c>
      <c r="CY513" s="2344">
        <f t="shared" si="277"/>
        <v>0</v>
      </c>
      <c r="CZ513" s="2344">
        <f t="shared" si="277"/>
        <v>0</v>
      </c>
      <c r="DA513" s="2344">
        <f t="shared" si="277"/>
        <v>0</v>
      </c>
      <c r="DB513" s="2344">
        <f t="shared" si="278"/>
        <v>0</v>
      </c>
      <c r="DC513" s="2344">
        <f t="shared" si="278"/>
        <v>0</v>
      </c>
      <c r="DD513" s="2344">
        <f t="shared" si="278"/>
        <v>0</v>
      </c>
      <c r="DE513" s="2344">
        <f t="shared" si="278"/>
        <v>0</v>
      </c>
      <c r="DF513" s="2344">
        <f t="shared" si="278"/>
        <v>0</v>
      </c>
      <c r="DG513" s="2344">
        <f t="shared" si="278"/>
        <v>0</v>
      </c>
      <c r="DH513" s="2344">
        <f t="shared" si="278"/>
        <v>0</v>
      </c>
      <c r="DI513" s="2344">
        <f t="shared" si="278"/>
        <v>0</v>
      </c>
      <c r="DJ513" s="2344">
        <f t="shared" si="278"/>
        <v>0</v>
      </c>
      <c r="DK513" s="2344">
        <f t="shared" si="278"/>
        <v>0</v>
      </c>
      <c r="DL513" s="2344">
        <f t="shared" si="278"/>
        <v>0</v>
      </c>
      <c r="DM513" s="2344">
        <f t="shared" si="278"/>
        <v>0</v>
      </c>
      <c r="DN513" s="2344">
        <f t="shared" si="278"/>
        <v>0</v>
      </c>
      <c r="DO513" s="2344">
        <f t="shared" si="278"/>
        <v>0</v>
      </c>
      <c r="DP513" s="2344">
        <f t="shared" si="278"/>
        <v>0</v>
      </c>
      <c r="DQ513" s="2344">
        <f t="shared" si="278"/>
        <v>0</v>
      </c>
      <c r="DR513" s="2344">
        <f t="shared" si="279"/>
        <v>0</v>
      </c>
      <c r="DS513" s="2344">
        <f t="shared" si="279"/>
        <v>0</v>
      </c>
      <c r="DT513" s="2344">
        <f t="shared" si="279"/>
        <v>0</v>
      </c>
      <c r="DU513" s="2344">
        <f t="shared" si="279"/>
        <v>0</v>
      </c>
      <c r="DV513" s="2344">
        <f t="shared" si="279"/>
        <v>0</v>
      </c>
      <c r="DW513" s="2344">
        <f t="shared" si="279"/>
        <v>0</v>
      </c>
      <c r="DX513" s="2344">
        <f t="shared" si="279"/>
        <v>0</v>
      </c>
      <c r="DY513" s="2344">
        <f t="shared" si="279"/>
        <v>0</v>
      </c>
      <c r="DZ513" s="2344">
        <f t="shared" si="279"/>
        <v>0</v>
      </c>
      <c r="EA513" s="2344">
        <f t="shared" si="279"/>
        <v>0</v>
      </c>
      <c r="EB513" s="2344">
        <f t="shared" si="279"/>
        <v>0</v>
      </c>
      <c r="EC513" s="2344">
        <f t="shared" si="279"/>
        <v>0</v>
      </c>
      <c r="ED513" s="2344">
        <f t="shared" si="279"/>
        <v>0</v>
      </c>
      <c r="EE513" s="2344">
        <f t="shared" si="279"/>
        <v>0</v>
      </c>
      <c r="EF513" s="2344">
        <f t="shared" si="279"/>
        <v>0</v>
      </c>
      <c r="EG513" s="2344">
        <f t="shared" si="279"/>
        <v>0</v>
      </c>
      <c r="EH513" s="2344">
        <f t="shared" si="272"/>
        <v>0</v>
      </c>
      <c r="EI513" s="2344">
        <f t="shared" si="270"/>
        <v>0</v>
      </c>
      <c r="EJ513" s="2344">
        <f t="shared" si="270"/>
        <v>0</v>
      </c>
      <c r="EK513" s="2344">
        <f t="shared" si="270"/>
        <v>0</v>
      </c>
      <c r="EL513" s="2344">
        <f t="shared" si="270"/>
        <v>0</v>
      </c>
      <c r="EM513" s="2344">
        <f t="shared" si="270"/>
        <v>0</v>
      </c>
      <c r="EN513" s="2344">
        <f t="shared" si="270"/>
        <v>0</v>
      </c>
      <c r="EO513" s="2344">
        <f t="shared" si="270"/>
        <v>0</v>
      </c>
      <c r="EP513" s="2344">
        <f t="shared" si="270"/>
        <v>0</v>
      </c>
      <c r="EQ513" s="2344">
        <f t="shared" si="270"/>
        <v>0</v>
      </c>
      <c r="ER513" s="2344">
        <f t="shared" si="270"/>
        <v>0</v>
      </c>
    </row>
    <row r="514" spans="1:148">
      <c r="A514" t="s">
        <v>1187</v>
      </c>
      <c r="B514" s="2342" t="str">
        <f>[229]Param!$B$15</f>
        <v>Personal Accident</v>
      </c>
      <c r="C514" t="s">
        <v>27337</v>
      </c>
      <c r="D514" s="2333" t="s">
        <v>26759</v>
      </c>
      <c r="E514" t="s">
        <v>27340</v>
      </c>
      <c r="F514">
        <f>[229]Param!$C$4</f>
        <v>2024.12</v>
      </c>
      <c r="H514" s="2345" t="s">
        <v>27341</v>
      </c>
      <c r="I514" s="1063">
        <f t="shared" si="267"/>
        <v>15294052.455445809</v>
      </c>
      <c r="K514" s="2344">
        <f t="shared" si="273"/>
        <v>15294052.455445809</v>
      </c>
      <c r="L514" s="2344">
        <f t="shared" si="273"/>
        <v>14370681.178805869</v>
      </c>
      <c r="M514" s="2344">
        <f t="shared" si="273"/>
        <v>13435330.322240293</v>
      </c>
      <c r="N514" s="2344">
        <f t="shared" si="273"/>
        <v>12487844.465780078</v>
      </c>
      <c r="O514" s="2344">
        <f t="shared" si="273"/>
        <v>11528066.173077773</v>
      </c>
      <c r="P514" s="2344">
        <f t="shared" si="273"/>
        <v>10555835.965247508</v>
      </c>
      <c r="Q514" s="2344">
        <f t="shared" si="273"/>
        <v>9586321.0932613965</v>
      </c>
      <c r="R514" s="2344">
        <f t="shared" si="273"/>
        <v>8602820.0922521669</v>
      </c>
      <c r="S514" s="2344">
        <f t="shared" si="273"/>
        <v>7605131.1996572167</v>
      </c>
      <c r="T514" s="2344">
        <f t="shared" si="273"/>
        <v>6593049.7423064737</v>
      </c>
      <c r="U514" s="2344">
        <f t="shared" si="273"/>
        <v>5566368.0944342427</v>
      </c>
      <c r="V514" s="2344">
        <f t="shared" si="273"/>
        <v>4524875.6350853471</v>
      </c>
      <c r="W514" s="2344">
        <f t="shared" si="273"/>
        <v>3468358.7049068101</v>
      </c>
      <c r="X514" s="2344">
        <f t="shared" si="273"/>
        <v>3359510.0938656982</v>
      </c>
      <c r="Y514" s="2344">
        <f t="shared" si="273"/>
        <v>3249091.243149057</v>
      </c>
      <c r="Z514" s="2344">
        <f t="shared" si="273"/>
        <v>3137079.5006291745</v>
      </c>
      <c r="AA514" s="2344">
        <f t="shared" si="274"/>
        <v>3023451.8874009056</v>
      </c>
      <c r="AB514" s="2344">
        <f t="shared" si="274"/>
        <v>2908185.0930676125</v>
      </c>
      <c r="AC514" s="2344">
        <f t="shared" si="274"/>
        <v>2791607.3405770864</v>
      </c>
      <c r="AD514" s="2344">
        <f t="shared" si="274"/>
        <v>2673333.7434789371</v>
      </c>
      <c r="AE514" s="2344">
        <f t="shared" si="274"/>
        <v>2553339.6324956072</v>
      </c>
      <c r="AF514" s="2344">
        <f t="shared" si="274"/>
        <v>2431599.9794880887</v>
      </c>
      <c r="AG514" s="2344">
        <f t="shared" si="274"/>
        <v>2308089.3922356036</v>
      </c>
      <c r="AH514" s="2344">
        <f t="shared" si="274"/>
        <v>2182782.1091393419</v>
      </c>
      <c r="AI514" s="2344">
        <f t="shared" si="274"/>
        <v>2055651.993849159</v>
      </c>
      <c r="AJ514" s="2344">
        <f t="shared" si="274"/>
        <v>1916948.7568740554</v>
      </c>
      <c r="AK514" s="2344">
        <f t="shared" si="274"/>
        <v>1776227.8181380327</v>
      </c>
      <c r="AL514" s="2344">
        <f t="shared" si="274"/>
        <v>1633459.8263405384</v>
      </c>
      <c r="AM514" s="2344">
        <f t="shared" si="274"/>
        <v>1488615.0032106622</v>
      </c>
      <c r="AN514" s="2344">
        <f t="shared" si="274"/>
        <v>1341663.1372960408</v>
      </c>
      <c r="AO514" s="2344">
        <f t="shared" si="274"/>
        <v>1192426.8327631939</v>
      </c>
      <c r="AP514" s="2344">
        <f t="shared" si="274"/>
        <v>1041035.9257916838</v>
      </c>
      <c r="AQ514" s="2344">
        <f t="shared" si="275"/>
        <v>887459.30926127452</v>
      </c>
      <c r="AR514" s="2344">
        <f t="shared" si="275"/>
        <v>731665.42694199516</v>
      </c>
      <c r="AS514" s="2344">
        <f t="shared" si="275"/>
        <v>573622.26701010892</v>
      </c>
      <c r="AT514" s="2344">
        <f t="shared" si="275"/>
        <v>413297.35547046742</v>
      </c>
      <c r="AU514" s="2344">
        <f t="shared" si="275"/>
        <v>250657.74948390093</v>
      </c>
      <c r="AV514" s="2344">
        <f t="shared" si="275"/>
        <v>247719.35508637305</v>
      </c>
      <c r="AW514" s="2344">
        <f t="shared" si="275"/>
        <v>244738.53755491349</v>
      </c>
      <c r="AX514" s="2344">
        <f t="shared" si="275"/>
        <v>241714.68440459028</v>
      </c>
      <c r="AY514" s="2344">
        <f t="shared" si="275"/>
        <v>238647.17430770679</v>
      </c>
      <c r="AZ514" s="2344">
        <f t="shared" si="275"/>
        <v>235535.37696613403</v>
      </c>
      <c r="BA514" s="2344">
        <f t="shared" si="275"/>
        <v>232271.49227478926</v>
      </c>
      <c r="BB514" s="2344">
        <f t="shared" si="275"/>
        <v>228961.97013442314</v>
      </c>
      <c r="BC514" s="2344">
        <f t="shared" si="275"/>
        <v>225606.17241686938</v>
      </c>
      <c r="BD514" s="2344">
        <f t="shared" si="275"/>
        <v>222203.45207129908</v>
      </c>
      <c r="BE514" s="2344">
        <f t="shared" si="275"/>
        <v>218753.15299945927</v>
      </c>
      <c r="BF514" s="2344">
        <f t="shared" si="275"/>
        <v>215254.60992916662</v>
      </c>
      <c r="BG514" s="2344">
        <f t="shared" si="276"/>
        <v>211707.14828603258</v>
      </c>
      <c r="BH514" s="2344">
        <f t="shared" si="276"/>
        <v>195412.64912560052</v>
      </c>
      <c r="BI514" s="2344">
        <f t="shared" si="276"/>
        <v>178890.31122541937</v>
      </c>
      <c r="BJ514" s="2344">
        <f t="shared" si="276"/>
        <v>162136.94881765303</v>
      </c>
      <c r="BK514" s="2344">
        <f t="shared" si="276"/>
        <v>145149.33158928965</v>
      </c>
      <c r="BL514" s="2344">
        <f t="shared" si="276"/>
        <v>127924.18405928627</v>
      </c>
      <c r="BM514" s="2344">
        <f t="shared" si="276"/>
        <v>110361.92641767682</v>
      </c>
      <c r="BN514" s="2344">
        <f t="shared" si="276"/>
        <v>92567.318525107243</v>
      </c>
      <c r="BO514" s="2344">
        <f t="shared" si="276"/>
        <v>74537.286366822518</v>
      </c>
      <c r="BP514" s="2344">
        <f t="shared" si="276"/>
        <v>56268.715258575503</v>
      </c>
      <c r="BQ514" s="2344">
        <f t="shared" si="276"/>
        <v>37758.449308565796</v>
      </c>
      <c r="BR514" s="2344">
        <f t="shared" si="276"/>
        <v>19003.290872260142</v>
      </c>
      <c r="BS514" s="2344">
        <f t="shared" si="276"/>
        <v>0</v>
      </c>
      <c r="BT514" s="2344">
        <f t="shared" si="276"/>
        <v>0</v>
      </c>
      <c r="BU514" s="2344">
        <f t="shared" si="276"/>
        <v>0</v>
      </c>
      <c r="BV514" s="2344">
        <f t="shared" si="271"/>
        <v>0</v>
      </c>
      <c r="BW514" s="2344">
        <f t="shared" si="271"/>
        <v>0</v>
      </c>
      <c r="BX514" s="2344">
        <f t="shared" si="271"/>
        <v>0</v>
      </c>
      <c r="BY514" s="2344">
        <f t="shared" si="271"/>
        <v>0</v>
      </c>
      <c r="BZ514" s="2344">
        <f t="shared" si="271"/>
        <v>0</v>
      </c>
      <c r="CA514" s="2344">
        <f t="shared" si="271"/>
        <v>0</v>
      </c>
      <c r="CB514" s="2344">
        <f t="shared" si="271"/>
        <v>0</v>
      </c>
      <c r="CC514" s="2344">
        <f t="shared" si="271"/>
        <v>0</v>
      </c>
      <c r="CD514" s="2344">
        <f t="shared" si="271"/>
        <v>0</v>
      </c>
      <c r="CE514" s="2344">
        <f t="shared" si="271"/>
        <v>0</v>
      </c>
      <c r="CF514" s="2344">
        <f t="shared" si="271"/>
        <v>0</v>
      </c>
      <c r="CG514" s="2344">
        <f t="shared" si="271"/>
        <v>0</v>
      </c>
      <c r="CH514" s="2344">
        <f t="shared" si="271"/>
        <v>0</v>
      </c>
      <c r="CI514" s="2344">
        <f t="shared" si="271"/>
        <v>0</v>
      </c>
      <c r="CJ514" s="2344">
        <f t="shared" si="271"/>
        <v>0</v>
      </c>
      <c r="CK514" s="2344">
        <f t="shared" si="271"/>
        <v>0</v>
      </c>
      <c r="CL514" s="2344">
        <f t="shared" si="277"/>
        <v>0</v>
      </c>
      <c r="CM514" s="2344">
        <f t="shared" si="277"/>
        <v>0</v>
      </c>
      <c r="CN514" s="2344">
        <f t="shared" si="277"/>
        <v>0</v>
      </c>
      <c r="CO514" s="2344">
        <f t="shared" si="277"/>
        <v>0</v>
      </c>
      <c r="CP514" s="2344">
        <f t="shared" si="277"/>
        <v>0</v>
      </c>
      <c r="CQ514" s="2344">
        <f t="shared" si="277"/>
        <v>0</v>
      </c>
      <c r="CR514" s="2344">
        <f t="shared" si="277"/>
        <v>0</v>
      </c>
      <c r="CS514" s="2344">
        <f t="shared" si="277"/>
        <v>0</v>
      </c>
      <c r="CT514" s="2344">
        <f t="shared" si="277"/>
        <v>0</v>
      </c>
      <c r="CU514" s="2344">
        <f t="shared" si="277"/>
        <v>0</v>
      </c>
      <c r="CV514" s="2344">
        <f t="shared" si="277"/>
        <v>0</v>
      </c>
      <c r="CW514" s="2344">
        <f t="shared" si="277"/>
        <v>0</v>
      </c>
      <c r="CX514" s="2344">
        <f t="shared" si="277"/>
        <v>0</v>
      </c>
      <c r="CY514" s="2344">
        <f t="shared" si="277"/>
        <v>0</v>
      </c>
      <c r="CZ514" s="2344">
        <f t="shared" si="277"/>
        <v>0</v>
      </c>
      <c r="DA514" s="2344">
        <f t="shared" si="277"/>
        <v>0</v>
      </c>
      <c r="DB514" s="2344">
        <f t="shared" si="278"/>
        <v>0</v>
      </c>
      <c r="DC514" s="2344">
        <f t="shared" si="278"/>
        <v>0</v>
      </c>
      <c r="DD514" s="2344">
        <f t="shared" si="278"/>
        <v>0</v>
      </c>
      <c r="DE514" s="2344">
        <f t="shared" si="278"/>
        <v>0</v>
      </c>
      <c r="DF514" s="2344">
        <f t="shared" si="278"/>
        <v>0</v>
      </c>
      <c r="DG514" s="2344">
        <f t="shared" si="278"/>
        <v>0</v>
      </c>
      <c r="DH514" s="2344">
        <f t="shared" si="278"/>
        <v>0</v>
      </c>
      <c r="DI514" s="2344">
        <f t="shared" si="278"/>
        <v>0</v>
      </c>
      <c r="DJ514" s="2344">
        <f t="shared" si="278"/>
        <v>0</v>
      </c>
      <c r="DK514" s="2344">
        <f t="shared" si="278"/>
        <v>0</v>
      </c>
      <c r="DL514" s="2344">
        <f t="shared" si="278"/>
        <v>0</v>
      </c>
      <c r="DM514" s="2344">
        <f t="shared" si="278"/>
        <v>0</v>
      </c>
      <c r="DN514" s="2344">
        <f t="shared" si="278"/>
        <v>0</v>
      </c>
      <c r="DO514" s="2344">
        <f t="shared" si="278"/>
        <v>0</v>
      </c>
      <c r="DP514" s="2344">
        <f t="shared" si="278"/>
        <v>0</v>
      </c>
      <c r="DQ514" s="2344">
        <f t="shared" si="278"/>
        <v>0</v>
      </c>
      <c r="DR514" s="2344">
        <f t="shared" si="279"/>
        <v>0</v>
      </c>
      <c r="DS514" s="2344">
        <f t="shared" si="279"/>
        <v>0</v>
      </c>
      <c r="DT514" s="2344">
        <f t="shared" si="279"/>
        <v>0</v>
      </c>
      <c r="DU514" s="2344">
        <f t="shared" si="279"/>
        <v>0</v>
      </c>
      <c r="DV514" s="2344">
        <f t="shared" si="279"/>
        <v>0</v>
      </c>
      <c r="DW514" s="2344">
        <f t="shared" si="279"/>
        <v>0</v>
      </c>
      <c r="DX514" s="2344">
        <f t="shared" si="279"/>
        <v>0</v>
      </c>
      <c r="DY514" s="2344">
        <f t="shared" si="279"/>
        <v>0</v>
      </c>
      <c r="DZ514" s="2344">
        <f t="shared" si="279"/>
        <v>0</v>
      </c>
      <c r="EA514" s="2344">
        <f t="shared" si="279"/>
        <v>0</v>
      </c>
      <c r="EB514" s="2344">
        <f t="shared" si="279"/>
        <v>0</v>
      </c>
      <c r="EC514" s="2344">
        <f t="shared" si="279"/>
        <v>0</v>
      </c>
      <c r="ED514" s="2344">
        <f t="shared" si="279"/>
        <v>0</v>
      </c>
      <c r="EE514" s="2344">
        <f t="shared" si="279"/>
        <v>0</v>
      </c>
      <c r="EF514" s="2344">
        <f t="shared" si="279"/>
        <v>0</v>
      </c>
      <c r="EG514" s="2344">
        <f t="shared" si="279"/>
        <v>0</v>
      </c>
      <c r="EH514" s="2344">
        <f t="shared" si="272"/>
        <v>0</v>
      </c>
      <c r="EI514" s="2344">
        <f t="shared" si="270"/>
        <v>0</v>
      </c>
      <c r="EJ514" s="2344">
        <f t="shared" si="270"/>
        <v>0</v>
      </c>
      <c r="EK514" s="2344">
        <f t="shared" si="270"/>
        <v>0</v>
      </c>
      <c r="EL514" s="2344">
        <f t="shared" si="270"/>
        <v>0</v>
      </c>
      <c r="EM514" s="2344">
        <f t="shared" si="270"/>
        <v>0</v>
      </c>
      <c r="EN514" s="2344">
        <f t="shared" si="270"/>
        <v>0</v>
      </c>
      <c r="EO514" s="2344">
        <f t="shared" si="270"/>
        <v>0</v>
      </c>
      <c r="EP514" s="2344">
        <f t="shared" si="270"/>
        <v>0</v>
      </c>
      <c r="EQ514" s="2344">
        <f t="shared" si="270"/>
        <v>0</v>
      </c>
      <c r="ER514" s="2344">
        <f t="shared" si="270"/>
        <v>0</v>
      </c>
    </row>
    <row r="515" spans="1:148">
      <c r="A515" t="s">
        <v>1187</v>
      </c>
      <c r="B515" s="2342" t="str">
        <f>[229]Param!$B$15</f>
        <v>Personal Accident</v>
      </c>
      <c r="C515" t="s">
        <v>27339</v>
      </c>
      <c r="D515" s="2333" t="s">
        <v>26759</v>
      </c>
      <c r="E515" t="s">
        <v>27340</v>
      </c>
      <c r="F515">
        <f>[229]Param!$C$4</f>
        <v>2024.12</v>
      </c>
      <c r="H515" s="2345" t="s">
        <v>27342</v>
      </c>
      <c r="I515" s="1063">
        <f t="shared" si="267"/>
        <v>513843.68085374322</v>
      </c>
      <c r="K515" s="2344">
        <f t="shared" si="273"/>
        <v>513843.68085374322</v>
      </c>
      <c r="L515" s="2344">
        <f t="shared" si="273"/>
        <v>509512.34311612899</v>
      </c>
      <c r="M515" s="2344">
        <f t="shared" si="273"/>
        <v>505124.81172388699</v>
      </c>
      <c r="N515" s="2344">
        <f t="shared" si="273"/>
        <v>500680.35763508803</v>
      </c>
      <c r="O515" s="2344">
        <f t="shared" si="273"/>
        <v>496178.24234940158</v>
      </c>
      <c r="P515" s="2344">
        <f t="shared" si="273"/>
        <v>491617.71778538503</v>
      </c>
      <c r="Q515" s="2344">
        <f t="shared" si="273"/>
        <v>487711.93542441283</v>
      </c>
      <c r="R515" s="2344">
        <f t="shared" si="273"/>
        <v>483749.80861982744</v>
      </c>
      <c r="S515" s="2344">
        <f t="shared" si="273"/>
        <v>479730.52455206221</v>
      </c>
      <c r="T515" s="2344">
        <f t="shared" si="273"/>
        <v>475653.25867589301</v>
      </c>
      <c r="U515" s="2344">
        <f t="shared" si="273"/>
        <v>471517.17455128493</v>
      </c>
      <c r="V515" s="2344">
        <f t="shared" si="273"/>
        <v>467321.42367179896</v>
      </c>
      <c r="W515" s="2344">
        <f t="shared" si="273"/>
        <v>463065.14529052319</v>
      </c>
      <c r="X515" s="2344">
        <f t="shared" si="273"/>
        <v>440782.52865347988</v>
      </c>
      <c r="Y515" s="2344">
        <f t="shared" si="273"/>
        <v>418178.46511524572</v>
      </c>
      <c r="Z515" s="2344">
        <f t="shared" si="273"/>
        <v>395248.31751349958</v>
      </c>
      <c r="AA515" s="2344">
        <f t="shared" si="274"/>
        <v>371987.38179065927</v>
      </c>
      <c r="AB515" s="2344">
        <f t="shared" si="274"/>
        <v>348390.88602885674</v>
      </c>
      <c r="AC515" s="2344">
        <f t="shared" si="274"/>
        <v>324496.14227903361</v>
      </c>
      <c r="AD515" s="2344">
        <f t="shared" si="274"/>
        <v>300253.80414286326</v>
      </c>
      <c r="AE515" s="2344">
        <f t="shared" si="274"/>
        <v>275658.81520046171</v>
      </c>
      <c r="AF515" s="2344">
        <f t="shared" si="274"/>
        <v>250706.04547672349</v>
      </c>
      <c r="AG515" s="2344">
        <f t="shared" si="274"/>
        <v>225390.29037132161</v>
      </c>
      <c r="AH515" s="2344">
        <f t="shared" si="274"/>
        <v>199706.26957314185</v>
      </c>
      <c r="AI515" s="2344">
        <f t="shared" si="274"/>
        <v>173648.6259589259</v>
      </c>
      <c r="AJ515" s="2344">
        <f t="shared" si="274"/>
        <v>167706.70060205349</v>
      </c>
      <c r="AK515" s="2344">
        <f t="shared" si="274"/>
        <v>161678.33866650221</v>
      </c>
      <c r="AL515" s="2344">
        <f t="shared" si="274"/>
        <v>155562.28276822818</v>
      </c>
      <c r="AM515" s="2344">
        <f t="shared" si="274"/>
        <v>149357.25723215079</v>
      </c>
      <c r="AN515" s="2344">
        <f t="shared" si="274"/>
        <v>143061.96782607489</v>
      </c>
      <c r="AO515" s="2344">
        <f t="shared" si="274"/>
        <v>136659.45403548775</v>
      </c>
      <c r="AP515" s="2344">
        <f t="shared" si="274"/>
        <v>130164.50381081738</v>
      </c>
      <c r="AQ515" s="2344">
        <f t="shared" si="275"/>
        <v>123575.78259900768</v>
      </c>
      <c r="AR515" s="2344">
        <f t="shared" si="275"/>
        <v>116891.93657936336</v>
      </c>
      <c r="AS515" s="2344">
        <f t="shared" si="275"/>
        <v>110111.59238537296</v>
      </c>
      <c r="AT515" s="2344">
        <f t="shared" si="275"/>
        <v>103233.35682251574</v>
      </c>
      <c r="AU515" s="2344">
        <f t="shared" si="275"/>
        <v>96255.816581994295</v>
      </c>
      <c r="AV515" s="2344">
        <f t="shared" si="275"/>
        <v>92205.597455730938</v>
      </c>
      <c r="AW515" s="2344">
        <f t="shared" si="275"/>
        <v>88096.903201489273</v>
      </c>
      <c r="AX515" s="2344">
        <f t="shared" si="275"/>
        <v>83928.889583319236</v>
      </c>
      <c r="AY515" s="2344">
        <f t="shared" si="275"/>
        <v>79700.700176595594</v>
      </c>
      <c r="AZ515" s="2344">
        <f t="shared" si="275"/>
        <v>75411.466192043692</v>
      </c>
      <c r="BA515" s="2344">
        <f t="shared" si="275"/>
        <v>71025.996606094777</v>
      </c>
      <c r="BB515" s="2344">
        <f t="shared" si="275"/>
        <v>66579.206948026258</v>
      </c>
      <c r="BC515" s="2344">
        <f t="shared" si="275"/>
        <v>62070.239806523081</v>
      </c>
      <c r="BD515" s="2344">
        <f t="shared" si="275"/>
        <v>57498.225781468878</v>
      </c>
      <c r="BE515" s="2344">
        <f t="shared" si="275"/>
        <v>52862.283316311827</v>
      </c>
      <c r="BF515" s="2344">
        <f t="shared" si="275"/>
        <v>48161.518528086657</v>
      </c>
      <c r="BG515" s="2344">
        <f t="shared" si="276"/>
        <v>43395.025035059873</v>
      </c>
      <c r="BH515" s="2344">
        <f t="shared" si="276"/>
        <v>43099.571190773378</v>
      </c>
      <c r="BI515" s="2344">
        <f t="shared" si="276"/>
        <v>42799.986146695257</v>
      </c>
      <c r="BJ515" s="2344">
        <f t="shared" si="276"/>
        <v>42496.21213809491</v>
      </c>
      <c r="BK515" s="2344">
        <f t="shared" si="276"/>
        <v>42188.190592543193</v>
      </c>
      <c r="BL515" s="2344">
        <f t="shared" si="276"/>
        <v>41875.862118618708</v>
      </c>
      <c r="BM515" s="2344">
        <f t="shared" si="276"/>
        <v>41527.656354825478</v>
      </c>
      <c r="BN515" s="2344">
        <f t="shared" si="276"/>
        <v>41174.843797403882</v>
      </c>
      <c r="BO515" s="2344">
        <f t="shared" si="276"/>
        <v>40817.363498059138</v>
      </c>
      <c r="BP515" s="2344">
        <f t="shared" si="276"/>
        <v>40455.153702145042</v>
      </c>
      <c r="BQ515" s="2344">
        <f t="shared" si="276"/>
        <v>40088.151837995858</v>
      </c>
      <c r="BR515" s="2344">
        <f t="shared" si="276"/>
        <v>39716.294506117061</v>
      </c>
      <c r="BS515" s="2344">
        <f t="shared" si="276"/>
        <v>39339.51746823312</v>
      </c>
      <c r="BT515" s="2344">
        <f t="shared" si="276"/>
        <v>36297.328272446575</v>
      </c>
      <c r="BU515" s="2344">
        <f t="shared" si="276"/>
        <v>33214.890639498139</v>
      </c>
      <c r="BV515" s="2344">
        <f t="shared" si="271"/>
        <v>30091.672078937776</v>
      </c>
      <c r="BW515" s="2344">
        <f t="shared" si="271"/>
        <v>26927.133055418806</v>
      </c>
      <c r="BX515" s="2344">
        <f t="shared" si="271"/>
        <v>23720.726895493313</v>
      </c>
      <c r="BY515" s="2344">
        <f t="shared" si="271"/>
        <v>20458.749251236117</v>
      </c>
      <c r="BZ515" s="2344">
        <f t="shared" si="271"/>
        <v>17155.423743996806</v>
      </c>
      <c r="CA515" s="2344">
        <f t="shared" si="271"/>
        <v>13810.22626050434</v>
      </c>
      <c r="CB515" s="2344">
        <f t="shared" si="271"/>
        <v>10422.626043983009</v>
      </c>
      <c r="CC515" s="2344">
        <f t="shared" si="271"/>
        <v>6992.0856099413322</v>
      </c>
      <c r="CD515" s="2344">
        <f t="shared" si="271"/>
        <v>3518.0606608935245</v>
      </c>
      <c r="CE515" s="2344">
        <f t="shared" si="271"/>
        <v>0</v>
      </c>
      <c r="CF515" s="2344">
        <f t="shared" si="271"/>
        <v>0</v>
      </c>
      <c r="CG515" s="2344">
        <f t="shared" si="271"/>
        <v>0</v>
      </c>
      <c r="CH515" s="2344">
        <f t="shared" si="271"/>
        <v>0</v>
      </c>
      <c r="CI515" s="2344">
        <f t="shared" si="271"/>
        <v>0</v>
      </c>
      <c r="CJ515" s="2344">
        <f t="shared" si="271"/>
        <v>0</v>
      </c>
      <c r="CK515" s="2344">
        <f t="shared" si="271"/>
        <v>0</v>
      </c>
      <c r="CL515" s="2344">
        <f t="shared" si="277"/>
        <v>0</v>
      </c>
      <c r="CM515" s="2344">
        <f t="shared" si="277"/>
        <v>0</v>
      </c>
      <c r="CN515" s="2344">
        <f t="shared" si="277"/>
        <v>0</v>
      </c>
      <c r="CO515" s="2344">
        <f t="shared" si="277"/>
        <v>0</v>
      </c>
      <c r="CP515" s="2344">
        <f t="shared" si="277"/>
        <v>0</v>
      </c>
      <c r="CQ515" s="2344">
        <f t="shared" si="277"/>
        <v>0</v>
      </c>
      <c r="CR515" s="2344">
        <f t="shared" si="277"/>
        <v>0</v>
      </c>
      <c r="CS515" s="2344">
        <f t="shared" si="277"/>
        <v>0</v>
      </c>
      <c r="CT515" s="2344">
        <f t="shared" si="277"/>
        <v>0</v>
      </c>
      <c r="CU515" s="2344">
        <f t="shared" si="277"/>
        <v>0</v>
      </c>
      <c r="CV515" s="2344">
        <f t="shared" si="277"/>
        <v>0</v>
      </c>
      <c r="CW515" s="2344">
        <f t="shared" si="277"/>
        <v>0</v>
      </c>
      <c r="CX515" s="2344">
        <f t="shared" si="277"/>
        <v>0</v>
      </c>
      <c r="CY515" s="2344">
        <f t="shared" si="277"/>
        <v>0</v>
      </c>
      <c r="CZ515" s="2344">
        <f t="shared" si="277"/>
        <v>0</v>
      </c>
      <c r="DA515" s="2344">
        <f t="shared" si="277"/>
        <v>0</v>
      </c>
      <c r="DB515" s="2344">
        <f t="shared" si="278"/>
        <v>0</v>
      </c>
      <c r="DC515" s="2344">
        <f t="shared" si="278"/>
        <v>0</v>
      </c>
      <c r="DD515" s="2344">
        <f t="shared" si="278"/>
        <v>0</v>
      </c>
      <c r="DE515" s="2344">
        <f t="shared" si="278"/>
        <v>0</v>
      </c>
      <c r="DF515" s="2344">
        <f t="shared" si="278"/>
        <v>0</v>
      </c>
      <c r="DG515" s="2344">
        <f t="shared" si="278"/>
        <v>0</v>
      </c>
      <c r="DH515" s="2344">
        <f t="shared" si="278"/>
        <v>0</v>
      </c>
      <c r="DI515" s="2344">
        <f t="shared" si="278"/>
        <v>0</v>
      </c>
      <c r="DJ515" s="2344">
        <f t="shared" si="278"/>
        <v>0</v>
      </c>
      <c r="DK515" s="2344">
        <f t="shared" si="278"/>
        <v>0</v>
      </c>
      <c r="DL515" s="2344">
        <f t="shared" si="278"/>
        <v>0</v>
      </c>
      <c r="DM515" s="2344">
        <f t="shared" si="278"/>
        <v>0</v>
      </c>
      <c r="DN515" s="2344">
        <f t="shared" si="278"/>
        <v>0</v>
      </c>
      <c r="DO515" s="2344">
        <f t="shared" si="278"/>
        <v>0</v>
      </c>
      <c r="DP515" s="2344">
        <f t="shared" si="278"/>
        <v>0</v>
      </c>
      <c r="DQ515" s="2344">
        <f t="shared" si="278"/>
        <v>0</v>
      </c>
      <c r="DR515" s="2344">
        <f t="shared" si="279"/>
        <v>0</v>
      </c>
      <c r="DS515" s="2344">
        <f t="shared" si="279"/>
        <v>0</v>
      </c>
      <c r="DT515" s="2344">
        <f t="shared" si="279"/>
        <v>0</v>
      </c>
      <c r="DU515" s="2344">
        <f t="shared" si="279"/>
        <v>0</v>
      </c>
      <c r="DV515" s="2344">
        <f t="shared" si="279"/>
        <v>0</v>
      </c>
      <c r="DW515" s="2344">
        <f t="shared" si="279"/>
        <v>0</v>
      </c>
      <c r="DX515" s="2344">
        <f t="shared" si="279"/>
        <v>0</v>
      </c>
      <c r="DY515" s="2344">
        <f t="shared" si="279"/>
        <v>0</v>
      </c>
      <c r="DZ515" s="2344">
        <f t="shared" si="279"/>
        <v>0</v>
      </c>
      <c r="EA515" s="2344">
        <f t="shared" si="279"/>
        <v>0</v>
      </c>
      <c r="EB515" s="2344">
        <f t="shared" si="279"/>
        <v>0</v>
      </c>
      <c r="EC515" s="2344">
        <f t="shared" si="279"/>
        <v>0</v>
      </c>
      <c r="ED515" s="2344">
        <f t="shared" si="279"/>
        <v>0</v>
      </c>
      <c r="EE515" s="2344">
        <f t="shared" si="279"/>
        <v>0</v>
      </c>
      <c r="EF515" s="2344">
        <f t="shared" si="279"/>
        <v>0</v>
      </c>
      <c r="EG515" s="2344">
        <f t="shared" si="279"/>
        <v>0</v>
      </c>
      <c r="EH515" s="2344">
        <f t="shared" si="272"/>
        <v>0</v>
      </c>
      <c r="EI515" s="2344">
        <f t="shared" si="270"/>
        <v>0</v>
      </c>
      <c r="EJ515" s="2344">
        <f t="shared" si="270"/>
        <v>0</v>
      </c>
      <c r="EK515" s="2344">
        <f t="shared" si="270"/>
        <v>0</v>
      </c>
      <c r="EL515" s="2344">
        <f t="shared" si="270"/>
        <v>0</v>
      </c>
      <c r="EM515" s="2344">
        <f t="shared" si="270"/>
        <v>0</v>
      </c>
      <c r="EN515" s="2344">
        <f t="shared" si="270"/>
        <v>0</v>
      </c>
      <c r="EO515" s="2344">
        <f t="shared" si="270"/>
        <v>0</v>
      </c>
      <c r="EP515" s="2344">
        <f t="shared" si="270"/>
        <v>0</v>
      </c>
      <c r="EQ515" s="2344">
        <f t="shared" si="270"/>
        <v>0</v>
      </c>
      <c r="ER515" s="2344">
        <f t="shared" si="270"/>
        <v>0</v>
      </c>
    </row>
    <row r="516" spans="1:148">
      <c r="A516" t="s">
        <v>1187</v>
      </c>
      <c r="B516" s="2342" t="str">
        <f>[229]Param!$B$16</f>
        <v>Theft</v>
      </c>
      <c r="C516" t="s">
        <v>27337</v>
      </c>
      <c r="D516" s="2333" t="s">
        <v>26759</v>
      </c>
      <c r="E516" t="s">
        <v>27340</v>
      </c>
      <c r="F516">
        <f>[229]Param!$C$4</f>
        <v>2024.12</v>
      </c>
      <c r="H516" s="2345" t="s">
        <v>27341</v>
      </c>
      <c r="I516" s="1063">
        <f t="shared" si="267"/>
        <v>18624462.125485301</v>
      </c>
      <c r="K516" s="2344">
        <f t="shared" si="273"/>
        <v>18624462.125485301</v>
      </c>
      <c r="L516" s="2344">
        <f t="shared" si="273"/>
        <v>17424585.624433566</v>
      </c>
      <c r="M516" s="2344">
        <f t="shared" si="273"/>
        <v>16209142.236248905</v>
      </c>
      <c r="N516" s="2344">
        <f t="shared" si="273"/>
        <v>14977930.000167189</v>
      </c>
      <c r="O516" s="2344">
        <f t="shared" si="273"/>
        <v>13730744.335237619</v>
      </c>
      <c r="P516" s="2344">
        <f t="shared" si="273"/>
        <v>12467378.006329093</v>
      </c>
      <c r="Q516" s="2344">
        <f t="shared" si="273"/>
        <v>11205725.760026338</v>
      </c>
      <c r="R516" s="2344">
        <f t="shared" si="273"/>
        <v>9925873.0388170443</v>
      </c>
      <c r="S516" s="2344">
        <f t="shared" si="273"/>
        <v>8627557.2843870725</v>
      </c>
      <c r="T516" s="2344">
        <f t="shared" si="273"/>
        <v>7310512.1507810932</v>
      </c>
      <c r="U516" s="2344">
        <f t="shared" si="273"/>
        <v>5974467.4497624477</v>
      </c>
      <c r="V516" s="2344">
        <f t="shared" si="273"/>
        <v>4619149.0953847561</v>
      </c>
      <c r="W516" s="2344">
        <f t="shared" si="273"/>
        <v>3244279.0477639325</v>
      </c>
      <c r="X516" s="2344">
        <f t="shared" si="273"/>
        <v>3063176.5874227118</v>
      </c>
      <c r="Y516" s="2344">
        <f t="shared" si="273"/>
        <v>2879461.5602710946</v>
      </c>
      <c r="Z516" s="2344">
        <f t="shared" si="273"/>
        <v>2693096.27766959</v>
      </c>
      <c r="AA516" s="2344">
        <f t="shared" si="274"/>
        <v>2504042.5072859898</v>
      </c>
      <c r="AB516" s="2344">
        <f t="shared" si="274"/>
        <v>2312261.4652521103</v>
      </c>
      <c r="AC516" s="2344">
        <f t="shared" si="274"/>
        <v>2117993.5753241363</v>
      </c>
      <c r="AD516" s="2344">
        <f t="shared" si="274"/>
        <v>1920899.6903282313</v>
      </c>
      <c r="AE516" s="2344">
        <f t="shared" si="274"/>
        <v>1720938.7008040159</v>
      </c>
      <c r="AF516" s="2344">
        <f t="shared" si="274"/>
        <v>1518068.899276007</v>
      </c>
      <c r="AG516" s="2344">
        <f t="shared" si="274"/>
        <v>1312247.9715543545</v>
      </c>
      <c r="AH516" s="2344">
        <f t="shared" si="274"/>
        <v>1103432.9879090285</v>
      </c>
      <c r="AI516" s="2344">
        <f t="shared" si="274"/>
        <v>891580.39411561971</v>
      </c>
      <c r="AJ516" s="2344">
        <f t="shared" si="274"/>
        <v>838878.71386554686</v>
      </c>
      <c r="AK516" s="2344">
        <f t="shared" si="274"/>
        <v>785410.38767870283</v>
      </c>
      <c r="AL516" s="2344">
        <f t="shared" si="274"/>
        <v>731164.26323528343</v>
      </c>
      <c r="AM516" s="2344">
        <f t="shared" si="274"/>
        <v>676129.02598383219</v>
      </c>
      <c r="AN516" s="2344">
        <f t="shared" si="274"/>
        <v>620293.19678127312</v>
      </c>
      <c r="AO516" s="2344">
        <f t="shared" si="274"/>
        <v>563577.2847024817</v>
      </c>
      <c r="AP516" s="2344">
        <f t="shared" si="274"/>
        <v>506042.53539196908</v>
      </c>
      <c r="AQ516" s="2344">
        <f t="shared" si="275"/>
        <v>447677.12686913984</v>
      </c>
      <c r="AR516" s="2344">
        <f t="shared" si="275"/>
        <v>388469.06647329277</v>
      </c>
      <c r="AS516" s="2344">
        <f t="shared" si="275"/>
        <v>328406.18839942332</v>
      </c>
      <c r="AT516" s="2344">
        <f t="shared" si="275"/>
        <v>267476.15119844879</v>
      </c>
      <c r="AU516" s="2344">
        <f t="shared" si="275"/>
        <v>205666.43524134319</v>
      </c>
      <c r="AV516" s="2344">
        <f t="shared" si="275"/>
        <v>189899.96660732548</v>
      </c>
      <c r="AW516" s="2344">
        <f t="shared" si="275"/>
        <v>173905.86923461509</v>
      </c>
      <c r="AX516" s="2344">
        <f t="shared" si="275"/>
        <v>157680.85672827601</v>
      </c>
      <c r="AY516" s="2344">
        <f t="shared" si="275"/>
        <v>141221.59524597271</v>
      </c>
      <c r="AZ516" s="2344">
        <f t="shared" si="275"/>
        <v>124524.70281294752</v>
      </c>
      <c r="BA516" s="2344">
        <f t="shared" si="275"/>
        <v>107530.09405841552</v>
      </c>
      <c r="BB516" s="2344">
        <f t="shared" si="275"/>
        <v>90297.857242840444</v>
      </c>
      <c r="BC516" s="2344">
        <f t="shared" si="275"/>
        <v>72824.669718657358</v>
      </c>
      <c r="BD516" s="2344">
        <f t="shared" si="275"/>
        <v>55107.162379197172</v>
      </c>
      <c r="BE516" s="2344">
        <f t="shared" si="275"/>
        <v>37141.919009069636</v>
      </c>
      <c r="BF516" s="2344">
        <f t="shared" si="275"/>
        <v>18925.475625462997</v>
      </c>
      <c r="BG516" s="2344">
        <f t="shared" si="276"/>
        <v>454.31981023341189</v>
      </c>
      <c r="BH516" s="2344">
        <f t="shared" si="276"/>
        <v>419.35210212176099</v>
      </c>
      <c r="BI516" s="2344">
        <f t="shared" si="276"/>
        <v>383.89545608881338</v>
      </c>
      <c r="BJ516" s="2344">
        <f t="shared" si="276"/>
        <v>347.94303553292161</v>
      </c>
      <c r="BK516" s="2344">
        <f t="shared" si="276"/>
        <v>311.48790825927603</v>
      </c>
      <c r="BL516" s="2344">
        <f t="shared" si="276"/>
        <v>274.52304514326778</v>
      </c>
      <c r="BM516" s="2344">
        <f t="shared" si="276"/>
        <v>236.83474966716884</v>
      </c>
      <c r="BN516" s="2344">
        <f t="shared" si="276"/>
        <v>198.64783464620086</v>
      </c>
      <c r="BO516" s="2344">
        <f t="shared" si="276"/>
        <v>159.95570329885959</v>
      </c>
      <c r="BP516" s="2344">
        <f t="shared" si="276"/>
        <v>120.75167156762703</v>
      </c>
      <c r="BQ516" s="2344">
        <f t="shared" si="276"/>
        <v>81.028966964302001</v>
      </c>
      <c r="BR516" s="2344">
        <f t="shared" si="276"/>
        <v>40.780727400054253</v>
      </c>
      <c r="BS516" s="2344">
        <f t="shared" si="276"/>
        <v>0</v>
      </c>
      <c r="BT516" s="2344">
        <f t="shared" si="276"/>
        <v>0</v>
      </c>
      <c r="BU516" s="2344">
        <f t="shared" si="276"/>
        <v>0</v>
      </c>
      <c r="BV516" s="2344">
        <f t="shared" si="271"/>
        <v>0</v>
      </c>
      <c r="BW516" s="2344">
        <f t="shared" si="271"/>
        <v>0</v>
      </c>
      <c r="BX516" s="2344">
        <f t="shared" si="271"/>
        <v>0</v>
      </c>
      <c r="BY516" s="2344">
        <f t="shared" si="271"/>
        <v>0</v>
      </c>
      <c r="BZ516" s="2344">
        <f t="shared" si="271"/>
        <v>0</v>
      </c>
      <c r="CA516" s="2344">
        <f t="shared" si="271"/>
        <v>0</v>
      </c>
      <c r="CB516" s="2344">
        <f t="shared" si="271"/>
        <v>0</v>
      </c>
      <c r="CC516" s="2344">
        <f t="shared" si="271"/>
        <v>0</v>
      </c>
      <c r="CD516" s="2344">
        <f t="shared" si="271"/>
        <v>0</v>
      </c>
      <c r="CE516" s="2344">
        <f t="shared" si="271"/>
        <v>0</v>
      </c>
      <c r="CF516" s="2344">
        <f t="shared" si="271"/>
        <v>0</v>
      </c>
      <c r="CG516" s="2344">
        <f t="shared" si="271"/>
        <v>0</v>
      </c>
      <c r="CH516" s="2344">
        <f t="shared" si="271"/>
        <v>0</v>
      </c>
      <c r="CI516" s="2344">
        <f t="shared" si="271"/>
        <v>0</v>
      </c>
      <c r="CJ516" s="2344">
        <f t="shared" si="271"/>
        <v>0</v>
      </c>
      <c r="CK516" s="2344">
        <f t="shared" si="271"/>
        <v>0</v>
      </c>
      <c r="CL516" s="2344">
        <f t="shared" si="277"/>
        <v>0</v>
      </c>
      <c r="CM516" s="2344">
        <f t="shared" si="277"/>
        <v>0</v>
      </c>
      <c r="CN516" s="2344">
        <f t="shared" si="277"/>
        <v>0</v>
      </c>
      <c r="CO516" s="2344">
        <f t="shared" si="277"/>
        <v>0</v>
      </c>
      <c r="CP516" s="2344">
        <f t="shared" si="277"/>
        <v>0</v>
      </c>
      <c r="CQ516" s="2344">
        <f t="shared" si="277"/>
        <v>0</v>
      </c>
      <c r="CR516" s="2344">
        <f t="shared" si="277"/>
        <v>0</v>
      </c>
      <c r="CS516" s="2344">
        <f t="shared" si="277"/>
        <v>0</v>
      </c>
      <c r="CT516" s="2344">
        <f t="shared" si="277"/>
        <v>0</v>
      </c>
      <c r="CU516" s="2344">
        <f t="shared" si="277"/>
        <v>0</v>
      </c>
      <c r="CV516" s="2344">
        <f t="shared" si="277"/>
        <v>0</v>
      </c>
      <c r="CW516" s="2344">
        <f t="shared" si="277"/>
        <v>0</v>
      </c>
      <c r="CX516" s="2344">
        <f t="shared" si="277"/>
        <v>0</v>
      </c>
      <c r="CY516" s="2344">
        <f t="shared" si="277"/>
        <v>0</v>
      </c>
      <c r="CZ516" s="2344">
        <f t="shared" si="277"/>
        <v>0</v>
      </c>
      <c r="DA516" s="2344">
        <f t="shared" si="277"/>
        <v>0</v>
      </c>
      <c r="DB516" s="2344">
        <f t="shared" si="278"/>
        <v>0</v>
      </c>
      <c r="DC516" s="2344">
        <f t="shared" si="278"/>
        <v>0</v>
      </c>
      <c r="DD516" s="2344">
        <f t="shared" si="278"/>
        <v>0</v>
      </c>
      <c r="DE516" s="2344">
        <f t="shared" si="278"/>
        <v>0</v>
      </c>
      <c r="DF516" s="2344">
        <f t="shared" si="278"/>
        <v>0</v>
      </c>
      <c r="DG516" s="2344">
        <f t="shared" si="278"/>
        <v>0</v>
      </c>
      <c r="DH516" s="2344">
        <f t="shared" si="278"/>
        <v>0</v>
      </c>
      <c r="DI516" s="2344">
        <f t="shared" si="278"/>
        <v>0</v>
      </c>
      <c r="DJ516" s="2344">
        <f t="shared" si="278"/>
        <v>0</v>
      </c>
      <c r="DK516" s="2344">
        <f t="shared" si="278"/>
        <v>0</v>
      </c>
      <c r="DL516" s="2344">
        <f t="shared" si="278"/>
        <v>0</v>
      </c>
      <c r="DM516" s="2344">
        <f t="shared" si="278"/>
        <v>0</v>
      </c>
      <c r="DN516" s="2344">
        <f t="shared" si="278"/>
        <v>0</v>
      </c>
      <c r="DO516" s="2344">
        <f t="shared" si="278"/>
        <v>0</v>
      </c>
      <c r="DP516" s="2344">
        <f t="shared" si="278"/>
        <v>0</v>
      </c>
      <c r="DQ516" s="2344">
        <f t="shared" si="278"/>
        <v>0</v>
      </c>
      <c r="DR516" s="2344">
        <f t="shared" si="279"/>
        <v>0</v>
      </c>
      <c r="DS516" s="2344">
        <f t="shared" si="279"/>
        <v>0</v>
      </c>
      <c r="DT516" s="2344">
        <f t="shared" si="279"/>
        <v>0</v>
      </c>
      <c r="DU516" s="2344">
        <f t="shared" si="279"/>
        <v>0</v>
      </c>
      <c r="DV516" s="2344">
        <f t="shared" si="279"/>
        <v>0</v>
      </c>
      <c r="DW516" s="2344">
        <f t="shared" si="279"/>
        <v>0</v>
      </c>
      <c r="DX516" s="2344">
        <f t="shared" si="279"/>
        <v>0</v>
      </c>
      <c r="DY516" s="2344">
        <f t="shared" si="279"/>
        <v>0</v>
      </c>
      <c r="DZ516" s="2344">
        <f t="shared" si="279"/>
        <v>0</v>
      </c>
      <c r="EA516" s="2344">
        <f t="shared" si="279"/>
        <v>0</v>
      </c>
      <c r="EB516" s="2344">
        <f t="shared" si="279"/>
        <v>0</v>
      </c>
      <c r="EC516" s="2344">
        <f t="shared" si="279"/>
        <v>0</v>
      </c>
      <c r="ED516" s="2344">
        <f t="shared" si="279"/>
        <v>0</v>
      </c>
      <c r="EE516" s="2344">
        <f t="shared" si="279"/>
        <v>0</v>
      </c>
      <c r="EF516" s="2344">
        <f t="shared" si="279"/>
        <v>0</v>
      </c>
      <c r="EG516" s="2344">
        <f t="shared" si="279"/>
        <v>0</v>
      </c>
      <c r="EH516" s="2344">
        <f t="shared" si="272"/>
        <v>0</v>
      </c>
      <c r="EI516" s="2344">
        <f t="shared" si="272"/>
        <v>0</v>
      </c>
      <c r="EJ516" s="2344">
        <f t="shared" si="272"/>
        <v>0</v>
      </c>
      <c r="EK516" s="2344">
        <f t="shared" si="272"/>
        <v>0</v>
      </c>
      <c r="EL516" s="2344">
        <f t="shared" si="272"/>
        <v>0</v>
      </c>
      <c r="EM516" s="2344">
        <f t="shared" si="272"/>
        <v>0</v>
      </c>
      <c r="EN516" s="2344">
        <f t="shared" si="272"/>
        <v>0</v>
      </c>
      <c r="EO516" s="2344">
        <f t="shared" si="272"/>
        <v>0</v>
      </c>
      <c r="EP516" s="2344">
        <f t="shared" si="272"/>
        <v>0</v>
      </c>
      <c r="EQ516" s="2344">
        <f t="shared" si="272"/>
        <v>0</v>
      </c>
      <c r="ER516" s="2344">
        <f t="shared" si="272"/>
        <v>0</v>
      </c>
    </row>
    <row r="517" spans="1:148">
      <c r="A517" t="s">
        <v>1187</v>
      </c>
      <c r="B517" s="2342" t="str">
        <f>[229]Param!$B$16</f>
        <v>Theft</v>
      </c>
      <c r="C517" t="s">
        <v>27339</v>
      </c>
      <c r="D517" s="2333" t="s">
        <v>26759</v>
      </c>
      <c r="E517" t="s">
        <v>27340</v>
      </c>
      <c r="F517">
        <f>[229]Param!$C$4</f>
        <v>2024.12</v>
      </c>
      <c r="H517" s="2345" t="s">
        <v>27342</v>
      </c>
      <c r="I517" s="1063">
        <f t="shared" si="267"/>
        <v>7383614.277918213</v>
      </c>
      <c r="K517" s="2344">
        <f t="shared" si="273"/>
        <v>7383614.277918213</v>
      </c>
      <c r="L517" s="2344">
        <f t="shared" si="273"/>
        <v>7213839.1603041813</v>
      </c>
      <c r="M517" s="2344">
        <f t="shared" si="273"/>
        <v>7041861.4242610354</v>
      </c>
      <c r="N517" s="2344">
        <f t="shared" si="273"/>
        <v>6867652.4935874315</v>
      </c>
      <c r="O517" s="2344">
        <f t="shared" si="273"/>
        <v>6691183.4213417852</v>
      </c>
      <c r="P517" s="2344">
        <f t="shared" si="273"/>
        <v>6512424.8850323847</v>
      </c>
      <c r="Q517" s="2344">
        <f t="shared" si="273"/>
        <v>6340804.2869630232</v>
      </c>
      <c r="R517" s="2344">
        <f t="shared" si="273"/>
        <v>6166707.9065235509</v>
      </c>
      <c r="S517" s="2344">
        <f t="shared" si="273"/>
        <v>5990100.0283137597</v>
      </c>
      <c r="T517" s="2344">
        <f t="shared" si="273"/>
        <v>5810944.4217064856</v>
      </c>
      <c r="U517" s="2344">
        <f t="shared" si="273"/>
        <v>5629204.3334149942</v>
      </c>
      <c r="V517" s="2344">
        <f t="shared" si="273"/>
        <v>5444842.4799531437</v>
      </c>
      <c r="W517" s="2344">
        <f t="shared" si="273"/>
        <v>5257821.0399867808</v>
      </c>
      <c r="X517" s="2344">
        <f t="shared" si="273"/>
        <v>4929910.4529807428</v>
      </c>
      <c r="Y517" s="2344">
        <f t="shared" si="273"/>
        <v>4597269.4591388432</v>
      </c>
      <c r="Z517" s="2344">
        <f t="shared" si="273"/>
        <v>4259829.8180634864</v>
      </c>
      <c r="AA517" s="2344">
        <f t="shared" si="274"/>
        <v>3917522.304927615</v>
      </c>
      <c r="AB517" s="2344">
        <f t="shared" si="274"/>
        <v>3570276.6962734219</v>
      </c>
      <c r="AC517" s="2344">
        <f t="shared" si="274"/>
        <v>3218453.7335776896</v>
      </c>
      <c r="AD517" s="2344">
        <f t="shared" si="274"/>
        <v>2861512.838331541</v>
      </c>
      <c r="AE517" s="2344">
        <f t="shared" si="274"/>
        <v>2499379.5604951326</v>
      </c>
      <c r="AF517" s="2344">
        <f t="shared" si="274"/>
        <v>2131978.3670115275</v>
      </c>
      <c r="AG517" s="2344">
        <f t="shared" si="274"/>
        <v>1759232.6260521573</v>
      </c>
      <c r="AH517" s="2344">
        <f t="shared" si="274"/>
        <v>1381064.5910331046</v>
      </c>
      <c r="AI517" s="2344">
        <f t="shared" si="274"/>
        <v>997395.38439886982</v>
      </c>
      <c r="AJ517" s="2344">
        <f t="shared" si="274"/>
        <v>981361.34012020624</v>
      </c>
      <c r="AK517" s="2344">
        <f t="shared" si="274"/>
        <v>965094.05024409841</v>
      </c>
      <c r="AL517" s="2344">
        <f t="shared" si="274"/>
        <v>948590.12177076517</v>
      </c>
      <c r="AM517" s="2344">
        <f t="shared" si="274"/>
        <v>931846.11234280572</v>
      </c>
      <c r="AN517" s="2344">
        <f t="shared" si="274"/>
        <v>914858.52952719922</v>
      </c>
      <c r="AO517" s="2344">
        <f t="shared" si="274"/>
        <v>897523.76709931251</v>
      </c>
      <c r="AP517" s="2344">
        <f t="shared" si="274"/>
        <v>879938.73365648952</v>
      </c>
      <c r="AQ517" s="2344">
        <f t="shared" si="275"/>
        <v>862099.81590543152</v>
      </c>
      <c r="AR517" s="2344">
        <f t="shared" si="275"/>
        <v>844003.34838583786</v>
      </c>
      <c r="AS517" s="2344">
        <f t="shared" si="275"/>
        <v>825645.61271724419</v>
      </c>
      <c r="AT517" s="2344">
        <f t="shared" si="275"/>
        <v>807022.836834986</v>
      </c>
      <c r="AU517" s="2344">
        <f t="shared" si="275"/>
        <v>788131.19421513204</v>
      </c>
      <c r="AV517" s="2344">
        <f t="shared" si="275"/>
        <v>765566.68940030353</v>
      </c>
      <c r="AW517" s="2344">
        <f t="shared" si="275"/>
        <v>742676.40904946567</v>
      </c>
      <c r="AX517" s="2344">
        <f t="shared" si="275"/>
        <v>719455.64977113099</v>
      </c>
      <c r="AY517" s="2344">
        <f t="shared" si="275"/>
        <v>695899.64026849379</v>
      </c>
      <c r="AZ517" s="2344">
        <f t="shared" si="275"/>
        <v>672003.5403590455</v>
      </c>
      <c r="BA517" s="2344">
        <f t="shared" si="275"/>
        <v>647456.70087864867</v>
      </c>
      <c r="BB517" s="2344">
        <f t="shared" si="275"/>
        <v>622566.63385152142</v>
      </c>
      <c r="BC517" s="2344">
        <f t="shared" si="275"/>
        <v>597328.54007942358</v>
      </c>
      <c r="BD517" s="2344">
        <f t="shared" si="275"/>
        <v>571737.55325905897</v>
      </c>
      <c r="BE517" s="2344">
        <f t="shared" si="275"/>
        <v>545788.73904377536</v>
      </c>
      <c r="BF517" s="2344">
        <f t="shared" si="275"/>
        <v>519477.09409214428</v>
      </c>
      <c r="BG517" s="2344">
        <f t="shared" si="276"/>
        <v>492797.54510323761</v>
      </c>
      <c r="BH517" s="2344">
        <f t="shared" si="276"/>
        <v>454953.14001515863</v>
      </c>
      <c r="BI517" s="2344">
        <f t="shared" si="276"/>
        <v>416579.57343049557</v>
      </c>
      <c r="BJ517" s="2344">
        <f t="shared" si="276"/>
        <v>377669.44631922495</v>
      </c>
      <c r="BK517" s="2344">
        <f t="shared" si="276"/>
        <v>338215.25619397499</v>
      </c>
      <c r="BL517" s="2344">
        <f t="shared" si="276"/>
        <v>298209.39566342731</v>
      </c>
      <c r="BM517" s="2344">
        <f t="shared" si="276"/>
        <v>257419.75869698328</v>
      </c>
      <c r="BN517" s="2344">
        <f t="shared" si="276"/>
        <v>216090.47115832171</v>
      </c>
      <c r="BO517" s="2344">
        <f t="shared" si="276"/>
        <v>174214.39342174958</v>
      </c>
      <c r="BP517" s="2344">
        <f t="shared" si="276"/>
        <v>131784.29140368267</v>
      </c>
      <c r="BQ517" s="2344">
        <f t="shared" si="276"/>
        <v>88792.835312959156</v>
      </c>
      <c r="BR517" s="2344">
        <f t="shared" si="276"/>
        <v>45232.598384619698</v>
      </c>
      <c r="BS517" s="2344">
        <f t="shared" si="276"/>
        <v>1096.0555969354143</v>
      </c>
      <c r="BT517" s="2344">
        <f t="shared" si="276"/>
        <v>1011.295825856096</v>
      </c>
      <c r="BU517" s="2344">
        <f t="shared" si="276"/>
        <v>925.41467536853202</v>
      </c>
      <c r="BV517" s="2344">
        <f t="shared" si="271"/>
        <v>838.39730952211494</v>
      </c>
      <c r="BW517" s="2344">
        <f t="shared" si="271"/>
        <v>750.22869608527401</v>
      </c>
      <c r="BX517" s="2344">
        <f t="shared" si="271"/>
        <v>660.89360394866037</v>
      </c>
      <c r="BY517" s="2344">
        <f t="shared" si="271"/>
        <v>570.01021024782563</v>
      </c>
      <c r="BZ517" s="2344">
        <f t="shared" si="271"/>
        <v>477.97480555246193</v>
      </c>
      <c r="CA517" s="2344">
        <f t="shared" si="271"/>
        <v>384.77278731223009</v>
      </c>
      <c r="CB517" s="2344">
        <f t="shared" si="271"/>
        <v>290.38936787918561</v>
      </c>
      <c r="CC517" s="2344">
        <f t="shared" si="271"/>
        <v>194.80957216153607</v>
      </c>
      <c r="CD517" s="2344">
        <f t="shared" si="271"/>
        <v>98.018235247658652</v>
      </c>
      <c r="CE517" s="2344">
        <f t="shared" si="271"/>
        <v>0</v>
      </c>
      <c r="CF517" s="2344">
        <f t="shared" si="271"/>
        <v>0</v>
      </c>
      <c r="CG517" s="2344">
        <f t="shared" si="271"/>
        <v>0</v>
      </c>
      <c r="CH517" s="2344">
        <f t="shared" si="271"/>
        <v>0</v>
      </c>
      <c r="CI517" s="2344">
        <f t="shared" si="271"/>
        <v>0</v>
      </c>
      <c r="CJ517" s="2344">
        <f t="shared" si="271"/>
        <v>0</v>
      </c>
      <c r="CK517" s="2344">
        <f t="shared" si="271"/>
        <v>0</v>
      </c>
      <c r="CL517" s="2344">
        <f t="shared" si="277"/>
        <v>0</v>
      </c>
      <c r="CM517" s="2344">
        <f t="shared" si="277"/>
        <v>0</v>
      </c>
      <c r="CN517" s="2344">
        <f t="shared" si="277"/>
        <v>0</v>
      </c>
      <c r="CO517" s="2344">
        <f t="shared" si="277"/>
        <v>0</v>
      </c>
      <c r="CP517" s="2344">
        <f t="shared" si="277"/>
        <v>0</v>
      </c>
      <c r="CQ517" s="2344">
        <f t="shared" si="277"/>
        <v>0</v>
      </c>
      <c r="CR517" s="2344">
        <f t="shared" si="277"/>
        <v>0</v>
      </c>
      <c r="CS517" s="2344">
        <f t="shared" si="277"/>
        <v>0</v>
      </c>
      <c r="CT517" s="2344">
        <f t="shared" si="277"/>
        <v>0</v>
      </c>
      <c r="CU517" s="2344">
        <f t="shared" si="277"/>
        <v>0</v>
      </c>
      <c r="CV517" s="2344">
        <f t="shared" si="277"/>
        <v>0</v>
      </c>
      <c r="CW517" s="2344">
        <f t="shared" si="277"/>
        <v>0</v>
      </c>
      <c r="CX517" s="2344">
        <f t="shared" si="277"/>
        <v>0</v>
      </c>
      <c r="CY517" s="2344">
        <f t="shared" si="277"/>
        <v>0</v>
      </c>
      <c r="CZ517" s="2344">
        <f t="shared" si="277"/>
        <v>0</v>
      </c>
      <c r="DA517" s="2344">
        <f t="shared" si="277"/>
        <v>0</v>
      </c>
      <c r="DB517" s="2344">
        <f t="shared" si="278"/>
        <v>0</v>
      </c>
      <c r="DC517" s="2344">
        <f t="shared" si="278"/>
        <v>0</v>
      </c>
      <c r="DD517" s="2344">
        <f t="shared" si="278"/>
        <v>0</v>
      </c>
      <c r="DE517" s="2344">
        <f t="shared" si="278"/>
        <v>0</v>
      </c>
      <c r="DF517" s="2344">
        <f t="shared" si="278"/>
        <v>0</v>
      </c>
      <c r="DG517" s="2344">
        <f t="shared" si="278"/>
        <v>0</v>
      </c>
      <c r="DH517" s="2344">
        <f t="shared" si="278"/>
        <v>0</v>
      </c>
      <c r="DI517" s="2344">
        <f t="shared" si="278"/>
        <v>0</v>
      </c>
      <c r="DJ517" s="2344">
        <f t="shared" si="278"/>
        <v>0</v>
      </c>
      <c r="DK517" s="2344">
        <f t="shared" si="278"/>
        <v>0</v>
      </c>
      <c r="DL517" s="2344">
        <f t="shared" si="278"/>
        <v>0</v>
      </c>
      <c r="DM517" s="2344">
        <f t="shared" si="278"/>
        <v>0</v>
      </c>
      <c r="DN517" s="2344">
        <f t="shared" si="278"/>
        <v>0</v>
      </c>
      <c r="DO517" s="2344">
        <f t="shared" si="278"/>
        <v>0</v>
      </c>
      <c r="DP517" s="2344">
        <f t="shared" si="278"/>
        <v>0</v>
      </c>
      <c r="DQ517" s="2344">
        <f t="shared" si="278"/>
        <v>0</v>
      </c>
      <c r="DR517" s="2344">
        <f t="shared" si="279"/>
        <v>0</v>
      </c>
      <c r="DS517" s="2344">
        <f t="shared" si="279"/>
        <v>0</v>
      </c>
      <c r="DT517" s="2344">
        <f t="shared" si="279"/>
        <v>0</v>
      </c>
      <c r="DU517" s="2344">
        <f t="shared" si="279"/>
        <v>0</v>
      </c>
      <c r="DV517" s="2344">
        <f t="shared" si="279"/>
        <v>0</v>
      </c>
      <c r="DW517" s="2344">
        <f t="shared" si="279"/>
        <v>0</v>
      </c>
      <c r="DX517" s="2344">
        <f t="shared" si="279"/>
        <v>0</v>
      </c>
      <c r="DY517" s="2344">
        <f t="shared" si="279"/>
        <v>0</v>
      </c>
      <c r="DZ517" s="2344">
        <f t="shared" si="279"/>
        <v>0</v>
      </c>
      <c r="EA517" s="2344">
        <f t="shared" si="279"/>
        <v>0</v>
      </c>
      <c r="EB517" s="2344">
        <f t="shared" si="279"/>
        <v>0</v>
      </c>
      <c r="EC517" s="2344">
        <f t="shared" si="279"/>
        <v>0</v>
      </c>
      <c r="ED517" s="2344">
        <f t="shared" si="279"/>
        <v>0</v>
      </c>
      <c r="EE517" s="2344">
        <f t="shared" si="279"/>
        <v>0</v>
      </c>
      <c r="EF517" s="2344">
        <f t="shared" si="279"/>
        <v>0</v>
      </c>
      <c r="EG517" s="2344">
        <f t="shared" si="279"/>
        <v>0</v>
      </c>
      <c r="EH517" s="2344">
        <f t="shared" si="272"/>
        <v>0</v>
      </c>
      <c r="EI517" s="2344">
        <f t="shared" si="272"/>
        <v>0</v>
      </c>
      <c r="EJ517" s="2344">
        <f t="shared" si="272"/>
        <v>0</v>
      </c>
      <c r="EK517" s="2344">
        <f t="shared" si="272"/>
        <v>0</v>
      </c>
      <c r="EL517" s="2344">
        <f t="shared" si="272"/>
        <v>0</v>
      </c>
      <c r="EM517" s="2344">
        <f t="shared" si="272"/>
        <v>0</v>
      </c>
      <c r="EN517" s="2344">
        <f t="shared" si="272"/>
        <v>0</v>
      </c>
      <c r="EO517" s="2344">
        <f t="shared" si="272"/>
        <v>0</v>
      </c>
      <c r="EP517" s="2344">
        <f t="shared" si="272"/>
        <v>0</v>
      </c>
      <c r="EQ517" s="2344">
        <f t="shared" si="272"/>
        <v>0</v>
      </c>
      <c r="ER517" s="2344">
        <f t="shared" si="272"/>
        <v>0</v>
      </c>
    </row>
    <row r="518" spans="1:148">
      <c r="A518" t="s">
        <v>1187</v>
      </c>
      <c r="B518" s="2342" t="str">
        <f>[229]Param!$B$17</f>
        <v>Workmens' Compensation</v>
      </c>
      <c r="C518" t="s">
        <v>27337</v>
      </c>
      <c r="D518" s="2333" t="s">
        <v>26759</v>
      </c>
      <c r="E518" t="s">
        <v>27340</v>
      </c>
      <c r="F518">
        <f>[229]Param!$C$4</f>
        <v>2024.12</v>
      </c>
      <c r="H518" s="2345" t="s">
        <v>27341</v>
      </c>
      <c r="I518" s="1063">
        <f t="shared" si="267"/>
        <v>307255979.58042002</v>
      </c>
      <c r="K518" s="2344">
        <f t="shared" si="273"/>
        <v>307255979.58042002</v>
      </c>
      <c r="L518" s="2344">
        <f t="shared" si="273"/>
        <v>294819490.13249838</v>
      </c>
      <c r="M518" s="2344">
        <f t="shared" si="273"/>
        <v>282221652.88970292</v>
      </c>
      <c r="N518" s="2344">
        <f t="shared" si="273"/>
        <v>269460374.56750828</v>
      </c>
      <c r="O518" s="2344">
        <f t="shared" si="273"/>
        <v>256533534.72365758</v>
      </c>
      <c r="P518" s="2344">
        <f t="shared" si="273"/>
        <v>243438985.40582499</v>
      </c>
      <c r="Q518" s="2344">
        <f t="shared" si="273"/>
        <v>230528063.98522669</v>
      </c>
      <c r="R518" s="2344">
        <f t="shared" si="273"/>
        <v>217430890.84429541</v>
      </c>
      <c r="S518" s="2344">
        <f t="shared" si="273"/>
        <v>204144779.13348749</v>
      </c>
      <c r="T518" s="2344">
        <f t="shared" si="273"/>
        <v>190667003.24302417</v>
      </c>
      <c r="U518" s="2344">
        <f t="shared" si="273"/>
        <v>176994798.24374014</v>
      </c>
      <c r="V518" s="2344">
        <f t="shared" si="273"/>
        <v>163125359.31986576</v>
      </c>
      <c r="W518" s="2344">
        <f t="shared" si="273"/>
        <v>149055841.19362682</v>
      </c>
      <c r="X518" s="2344">
        <f t="shared" si="273"/>
        <v>143676385.45795062</v>
      </c>
      <c r="Y518" s="2344">
        <f t="shared" si="273"/>
        <v>138219326.20718941</v>
      </c>
      <c r="Z518" s="2344">
        <f t="shared" si="273"/>
        <v>132683543.94044019</v>
      </c>
      <c r="AA518" s="2344">
        <f t="shared" si="274"/>
        <v>127067903.00698684</v>
      </c>
      <c r="AB518" s="2344">
        <f t="shared" si="274"/>
        <v>121371251.37332435</v>
      </c>
      <c r="AC518" s="2344">
        <f t="shared" si="274"/>
        <v>115607105.44107041</v>
      </c>
      <c r="AD518" s="2344">
        <f t="shared" si="274"/>
        <v>109759109.06919196</v>
      </c>
      <c r="AE518" s="2344">
        <f t="shared" si="274"/>
        <v>103826042.49394469</v>
      </c>
      <c r="AF518" s="2344">
        <f t="shared" si="274"/>
        <v>97806668.20780617</v>
      </c>
      <c r="AG518" s="2344">
        <f t="shared" si="274"/>
        <v>91699730.701359004</v>
      </c>
      <c r="AH518" s="2344">
        <f t="shared" si="274"/>
        <v>85503956.20141907</v>
      </c>
      <c r="AI518" s="2344">
        <f t="shared" si="274"/>
        <v>79218052.40535441</v>
      </c>
      <c r="AJ518" s="2344">
        <f t="shared" si="274"/>
        <v>76804593.536550254</v>
      </c>
      <c r="AK518" s="2344">
        <f t="shared" si="274"/>
        <v>74356026.329139948</v>
      </c>
      <c r="AL518" s="2344">
        <f t="shared" si="274"/>
        <v>71871840.065722972</v>
      </c>
      <c r="AM518" s="2344">
        <f t="shared" si="274"/>
        <v>69351516.599545211</v>
      </c>
      <c r="AN518" s="2344">
        <f t="shared" si="274"/>
        <v>66794530.246424846</v>
      </c>
      <c r="AO518" s="2344">
        <f t="shared" si="274"/>
        <v>64193041.998837583</v>
      </c>
      <c r="AP518" s="2344">
        <f t="shared" si="274"/>
        <v>61553994.707290135</v>
      </c>
      <c r="AQ518" s="2344">
        <f t="shared" si="275"/>
        <v>58876846.112256818</v>
      </c>
      <c r="AR518" s="2344">
        <f t="shared" si="275"/>
        <v>56161046.125328086</v>
      </c>
      <c r="AS518" s="2344">
        <f t="shared" si="275"/>
        <v>53406036.716180846</v>
      </c>
      <c r="AT518" s="2344">
        <f t="shared" si="275"/>
        <v>50611251.797916904</v>
      </c>
      <c r="AU518" s="2344">
        <f t="shared" si="275"/>
        <v>47776117.110745996</v>
      </c>
      <c r="AV518" s="2344">
        <f t="shared" si="275"/>
        <v>45494688.190229945</v>
      </c>
      <c r="AW518" s="2344">
        <f t="shared" si="275"/>
        <v>43180321.089348406</v>
      </c>
      <c r="AX518" s="2344">
        <f t="shared" si="275"/>
        <v>40832540.262395784</v>
      </c>
      <c r="AY518" s="2344">
        <f t="shared" si="275"/>
        <v>38450863.297964863</v>
      </c>
      <c r="AZ518" s="2344">
        <f t="shared" si="275"/>
        <v>36034800.819823086</v>
      </c>
      <c r="BA518" s="2344">
        <f t="shared" si="275"/>
        <v>33567461.75900887</v>
      </c>
      <c r="BB518" s="2344">
        <f t="shared" si="275"/>
        <v>31065622.992704183</v>
      </c>
      <c r="BC518" s="2344">
        <f t="shared" si="275"/>
        <v>28528802.126860384</v>
      </c>
      <c r="BD518" s="2344">
        <f t="shared" si="275"/>
        <v>25956510.022327237</v>
      </c>
      <c r="BE518" s="2344">
        <f t="shared" si="275"/>
        <v>23348250.700539168</v>
      </c>
      <c r="BF518" s="2344">
        <f t="shared" si="275"/>
        <v>20703521.247882761</v>
      </c>
      <c r="BG518" s="2344">
        <f t="shared" si="276"/>
        <v>18021811.718727052</v>
      </c>
      <c r="BH518" s="2344">
        <f t="shared" si="276"/>
        <v>17187828.563071042</v>
      </c>
      <c r="BI518" s="2344">
        <f t="shared" si="276"/>
        <v>16342184.191609271</v>
      </c>
      <c r="BJ518" s="2344">
        <f t="shared" si="276"/>
        <v>15484715.550743895</v>
      </c>
      <c r="BK518" s="2344">
        <f t="shared" si="276"/>
        <v>14615257.306971081</v>
      </c>
      <c r="BL518" s="2344">
        <f t="shared" si="276"/>
        <v>13733641.815002097</v>
      </c>
      <c r="BM518" s="2344">
        <f t="shared" si="276"/>
        <v>12829364.994405404</v>
      </c>
      <c r="BN518" s="2344">
        <f t="shared" si="276"/>
        <v>11913124.509996761</v>
      </c>
      <c r="BO518" s="2344">
        <f t="shared" si="276"/>
        <v>10984762.081426008</v>
      </c>
      <c r="BP518" s="2344">
        <f t="shared" si="276"/>
        <v>10044117.33427969</v>
      </c>
      <c r="BQ518" s="2344">
        <f t="shared" si="276"/>
        <v>9091027.7723764163</v>
      </c>
      <c r="BR518" s="2344">
        <f t="shared" si="276"/>
        <v>8125328.7496956708</v>
      </c>
      <c r="BS518" s="2344">
        <f t="shared" si="276"/>
        <v>7146853.4419352543</v>
      </c>
      <c r="BT518" s="2344">
        <f t="shared" si="276"/>
        <v>6594175.5820077108</v>
      </c>
      <c r="BU518" s="2344">
        <f t="shared" si="276"/>
        <v>6034185.7441969803</v>
      </c>
      <c r="BV518" s="2344">
        <f t="shared" si="271"/>
        <v>5466787.1903768582</v>
      </c>
      <c r="BW518" s="2344">
        <f t="shared" si="271"/>
        <v>4891881.9025670141</v>
      </c>
      <c r="BX518" s="2344">
        <f t="shared" si="271"/>
        <v>4309370.5660004057</v>
      </c>
      <c r="BY518" s="2344">
        <f t="shared" si="271"/>
        <v>3716763.4967042287</v>
      </c>
      <c r="BZ518" s="2344">
        <f t="shared" si="271"/>
        <v>3116644.7156258966</v>
      </c>
      <c r="CA518" s="2344">
        <f t="shared" si="271"/>
        <v>2508919.0065305363</v>
      </c>
      <c r="CB518" s="2344">
        <f t="shared" si="271"/>
        <v>1893489.9462504666</v>
      </c>
      <c r="CC518" s="2344">
        <f t="shared" si="271"/>
        <v>1270259.8893864772</v>
      </c>
      <c r="CD518" s="2344">
        <f t="shared" si="271"/>
        <v>639129.95281518332</v>
      </c>
      <c r="CE518" s="2344">
        <f t="shared" si="271"/>
        <v>0</v>
      </c>
      <c r="CF518" s="2344">
        <f t="shared" si="271"/>
        <v>0</v>
      </c>
      <c r="CG518" s="2344">
        <f t="shared" si="271"/>
        <v>0</v>
      </c>
      <c r="CH518" s="2344">
        <f t="shared" si="271"/>
        <v>0</v>
      </c>
      <c r="CI518" s="2344">
        <f t="shared" si="271"/>
        <v>0</v>
      </c>
      <c r="CJ518" s="2344">
        <f t="shared" si="271"/>
        <v>0</v>
      </c>
      <c r="CK518" s="2344">
        <f t="shared" si="271"/>
        <v>0</v>
      </c>
      <c r="CL518" s="2344">
        <f t="shared" si="277"/>
        <v>0</v>
      </c>
      <c r="CM518" s="2344">
        <f t="shared" si="277"/>
        <v>0</v>
      </c>
      <c r="CN518" s="2344">
        <f t="shared" si="277"/>
        <v>0</v>
      </c>
      <c r="CO518" s="2344">
        <f t="shared" si="277"/>
        <v>0</v>
      </c>
      <c r="CP518" s="2344">
        <f t="shared" si="277"/>
        <v>0</v>
      </c>
      <c r="CQ518" s="2344">
        <f t="shared" si="277"/>
        <v>0</v>
      </c>
      <c r="CR518" s="2344">
        <f t="shared" si="277"/>
        <v>0</v>
      </c>
      <c r="CS518" s="2344">
        <f t="shared" si="277"/>
        <v>0</v>
      </c>
      <c r="CT518" s="2344">
        <f t="shared" si="277"/>
        <v>0</v>
      </c>
      <c r="CU518" s="2344">
        <f t="shared" si="277"/>
        <v>0</v>
      </c>
      <c r="CV518" s="2344">
        <f t="shared" si="277"/>
        <v>0</v>
      </c>
      <c r="CW518" s="2344">
        <f t="shared" si="277"/>
        <v>0</v>
      </c>
      <c r="CX518" s="2344">
        <f t="shared" si="277"/>
        <v>0</v>
      </c>
      <c r="CY518" s="2344">
        <f t="shared" si="277"/>
        <v>0</v>
      </c>
      <c r="CZ518" s="2344">
        <f t="shared" si="277"/>
        <v>0</v>
      </c>
      <c r="DA518" s="2344">
        <f t="shared" si="277"/>
        <v>0</v>
      </c>
      <c r="DB518" s="2344">
        <f t="shared" si="278"/>
        <v>0</v>
      </c>
      <c r="DC518" s="2344">
        <f t="shared" si="278"/>
        <v>0</v>
      </c>
      <c r="DD518" s="2344">
        <f t="shared" si="278"/>
        <v>0</v>
      </c>
      <c r="DE518" s="2344">
        <f t="shared" si="278"/>
        <v>0</v>
      </c>
      <c r="DF518" s="2344">
        <f t="shared" si="278"/>
        <v>0</v>
      </c>
      <c r="DG518" s="2344">
        <f t="shared" si="278"/>
        <v>0</v>
      </c>
      <c r="DH518" s="2344">
        <f t="shared" si="278"/>
        <v>0</v>
      </c>
      <c r="DI518" s="2344">
        <f t="shared" si="278"/>
        <v>0</v>
      </c>
      <c r="DJ518" s="2344">
        <f t="shared" si="278"/>
        <v>0</v>
      </c>
      <c r="DK518" s="2344">
        <f t="shared" si="278"/>
        <v>0</v>
      </c>
      <c r="DL518" s="2344">
        <f t="shared" si="278"/>
        <v>0</v>
      </c>
      <c r="DM518" s="2344">
        <f t="shared" si="278"/>
        <v>0</v>
      </c>
      <c r="DN518" s="2344">
        <f t="shared" si="278"/>
        <v>0</v>
      </c>
      <c r="DO518" s="2344">
        <f t="shared" si="278"/>
        <v>0</v>
      </c>
      <c r="DP518" s="2344">
        <f t="shared" si="278"/>
        <v>0</v>
      </c>
      <c r="DQ518" s="2344">
        <f t="shared" si="278"/>
        <v>0</v>
      </c>
      <c r="DR518" s="2344">
        <f t="shared" si="279"/>
        <v>0</v>
      </c>
      <c r="DS518" s="2344">
        <f t="shared" si="279"/>
        <v>0</v>
      </c>
      <c r="DT518" s="2344">
        <f t="shared" si="279"/>
        <v>0</v>
      </c>
      <c r="DU518" s="2344">
        <f t="shared" si="279"/>
        <v>0</v>
      </c>
      <c r="DV518" s="2344">
        <f t="shared" si="279"/>
        <v>0</v>
      </c>
      <c r="DW518" s="2344">
        <f t="shared" si="279"/>
        <v>0</v>
      </c>
      <c r="DX518" s="2344">
        <f t="shared" si="279"/>
        <v>0</v>
      </c>
      <c r="DY518" s="2344">
        <f t="shared" si="279"/>
        <v>0</v>
      </c>
      <c r="DZ518" s="2344">
        <f t="shared" si="279"/>
        <v>0</v>
      </c>
      <c r="EA518" s="2344">
        <f t="shared" si="279"/>
        <v>0</v>
      </c>
      <c r="EB518" s="2344">
        <f t="shared" si="279"/>
        <v>0</v>
      </c>
      <c r="EC518" s="2344">
        <f t="shared" si="279"/>
        <v>0</v>
      </c>
      <c r="ED518" s="2344">
        <f t="shared" si="279"/>
        <v>0</v>
      </c>
      <c r="EE518" s="2344">
        <f t="shared" si="279"/>
        <v>0</v>
      </c>
      <c r="EF518" s="2344">
        <f t="shared" si="279"/>
        <v>0</v>
      </c>
      <c r="EG518" s="2344">
        <f t="shared" si="279"/>
        <v>0</v>
      </c>
      <c r="EH518" s="2344">
        <f t="shared" si="272"/>
        <v>0</v>
      </c>
      <c r="EI518" s="2344">
        <f t="shared" si="272"/>
        <v>0</v>
      </c>
      <c r="EJ518" s="2344">
        <f t="shared" si="272"/>
        <v>0</v>
      </c>
      <c r="EK518" s="2344">
        <f t="shared" si="272"/>
        <v>0</v>
      </c>
      <c r="EL518" s="2344">
        <f t="shared" si="272"/>
        <v>0</v>
      </c>
      <c r="EM518" s="2344">
        <f t="shared" si="272"/>
        <v>0</v>
      </c>
      <c r="EN518" s="2344">
        <f t="shared" si="272"/>
        <v>0</v>
      </c>
      <c r="EO518" s="2344">
        <f t="shared" si="272"/>
        <v>0</v>
      </c>
      <c r="EP518" s="2344">
        <f t="shared" si="272"/>
        <v>0</v>
      </c>
      <c r="EQ518" s="2344">
        <f t="shared" si="272"/>
        <v>0</v>
      </c>
      <c r="ER518" s="2344">
        <f t="shared" si="272"/>
        <v>0</v>
      </c>
    </row>
    <row r="519" spans="1:148">
      <c r="A519" t="s">
        <v>1187</v>
      </c>
      <c r="B519" s="2342" t="str">
        <f>[229]Param!$B$17</f>
        <v>Workmens' Compensation</v>
      </c>
      <c r="C519" t="s">
        <v>27339</v>
      </c>
      <c r="D519" s="2333" t="s">
        <v>26759</v>
      </c>
      <c r="E519" t="s">
        <v>27340</v>
      </c>
      <c r="F519">
        <f>[229]Param!$C$4</f>
        <v>2024.12</v>
      </c>
      <c r="H519" s="2345" t="s">
        <v>27342</v>
      </c>
      <c r="I519" s="1063">
        <f t="shared" si="267"/>
        <v>41721862.558742501</v>
      </c>
      <c r="K519" s="2344">
        <f t="shared" si="273"/>
        <v>41721862.558742501</v>
      </c>
      <c r="L519" s="2344">
        <f t="shared" si="273"/>
        <v>41764392.916979641</v>
      </c>
      <c r="M519" s="2344">
        <f t="shared" si="273"/>
        <v>41807475.05307544</v>
      </c>
      <c r="N519" s="2344">
        <f t="shared" si="273"/>
        <v>41851116.125652999</v>
      </c>
      <c r="O519" s="2344">
        <f t="shared" si="273"/>
        <v>41895323.386209555</v>
      </c>
      <c r="P519" s="2344">
        <f t="shared" si="273"/>
        <v>41940104.180321388</v>
      </c>
      <c r="Q519" s="2344">
        <f t="shared" si="273"/>
        <v>42046369.834143028</v>
      </c>
      <c r="R519" s="2344">
        <f t="shared" si="273"/>
        <v>42154168.466145843</v>
      </c>
      <c r="S519" s="2344">
        <f t="shared" si="273"/>
        <v>42263522.190926775</v>
      </c>
      <c r="T519" s="2344">
        <f t="shared" si="273"/>
        <v>42374453.442105845</v>
      </c>
      <c r="U519" s="2344">
        <f t="shared" si="273"/>
        <v>42486984.976928331</v>
      </c>
      <c r="V519" s="2344">
        <f t="shared" si="273"/>
        <v>42601139.880933359</v>
      </c>
      <c r="W519" s="2344">
        <f t="shared" si="273"/>
        <v>42716941.572689839</v>
      </c>
      <c r="X519" s="2344">
        <f t="shared" si="273"/>
        <v>41516112.897917062</v>
      </c>
      <c r="Y519" s="2344">
        <f t="shared" si="273"/>
        <v>40297961.183276288</v>
      </c>
      <c r="Z519" s="2344">
        <f t="shared" ref="Z519:AO535" si="280">(AA470+AA519)*AG$5</f>
        <v>39062236.528247505</v>
      </c>
      <c r="AA519" s="2344">
        <f t="shared" si="274"/>
        <v>37808685.427269652</v>
      </c>
      <c r="AB519" s="2344">
        <f t="shared" si="274"/>
        <v>36537050.717734635</v>
      </c>
      <c r="AC519" s="2344">
        <f t="shared" si="274"/>
        <v>35251492.249319628</v>
      </c>
      <c r="AD519" s="2344">
        <f t="shared" si="274"/>
        <v>33947232.893729568</v>
      </c>
      <c r="AE519" s="2344">
        <f t="shared" si="274"/>
        <v>32624000.611076951</v>
      </c>
      <c r="AF519" s="2344">
        <f t="shared" si="274"/>
        <v>31281519.404137921</v>
      </c>
      <c r="AG519" s="2344">
        <f t="shared" si="274"/>
        <v>29919509.26078533</v>
      </c>
      <c r="AH519" s="2344">
        <f t="shared" si="274"/>
        <v>28537686.095584333</v>
      </c>
      <c r="AI519" s="2344">
        <f t="shared" si="274"/>
        <v>27135761.690538403</v>
      </c>
      <c r="AJ519" s="2344">
        <f t="shared" si="274"/>
        <v>25968350.892492477</v>
      </c>
      <c r="AK519" s="2344">
        <f t="shared" si="274"/>
        <v>24783957.889313471</v>
      </c>
      <c r="AL519" s="2344">
        <f t="shared" si="274"/>
        <v>23582335.642605249</v>
      </c>
      <c r="AM519" s="2344">
        <f t="shared" si="274"/>
        <v>22363233.520329464</v>
      </c>
      <c r="AN519" s="2344">
        <f t="shared" si="274"/>
        <v>21126397.244529217</v>
      </c>
      <c r="AO519" s="2344">
        <f t="shared" si="274"/>
        <v>19869258.13083731</v>
      </c>
      <c r="AP519" s="2344">
        <f t="shared" ref="AP519:BE535" si="281">(AQ470+AQ519)*AW$5</f>
        <v>18593969.043460526</v>
      </c>
      <c r="AQ519" s="2344">
        <f t="shared" si="275"/>
        <v>17300267.941753421</v>
      </c>
      <c r="AR519" s="2344">
        <f t="shared" si="275"/>
        <v>15987889.001852954</v>
      </c>
      <c r="AS519" s="2344">
        <f t="shared" si="275"/>
        <v>14656562.562058203</v>
      </c>
      <c r="AT519" s="2344">
        <f t="shared" si="275"/>
        <v>13306015.067421483</v>
      </c>
      <c r="AU519" s="2344">
        <f t="shared" si="275"/>
        <v>11935969.013539523</v>
      </c>
      <c r="AV519" s="2344">
        <f t="shared" si="275"/>
        <v>11578415.95883104</v>
      </c>
      <c r="AW519" s="2344">
        <f t="shared" si="275"/>
        <v>11215700.72400802</v>
      </c>
      <c r="AX519" s="2344">
        <f t="shared" si="275"/>
        <v>10847748.779981188</v>
      </c>
      <c r="AY519" s="2344">
        <f t="shared" si="275"/>
        <v>10474484.5216459</v>
      </c>
      <c r="AZ519" s="2344">
        <f t="shared" si="275"/>
        <v>10095831.252347143</v>
      </c>
      <c r="BA519" s="2344">
        <f t="shared" si="275"/>
        <v>9707117.9030710906</v>
      </c>
      <c r="BB519" s="2344">
        <f t="shared" si="275"/>
        <v>9312969.3477938753</v>
      </c>
      <c r="BC519" s="2344">
        <f t="shared" si="275"/>
        <v>8913309.5884456355</v>
      </c>
      <c r="BD519" s="2344">
        <f t="shared" si="275"/>
        <v>8508061.5643092729</v>
      </c>
      <c r="BE519" s="2344">
        <f t="shared" si="275"/>
        <v>8097147.1371619338</v>
      </c>
      <c r="BF519" s="2344">
        <f t="shared" ref="BF519:BU536" si="282">(BG470+BG519)*BM$5</f>
        <v>7680487.07620872</v>
      </c>
      <c r="BG519" s="2344">
        <f t="shared" si="276"/>
        <v>7258001.0428057434</v>
      </c>
      <c r="BH519" s="2344">
        <f t="shared" si="276"/>
        <v>7118596.5061137192</v>
      </c>
      <c r="BI519" s="2344">
        <f t="shared" si="276"/>
        <v>6977242.7377428012</v>
      </c>
      <c r="BJ519" s="2344">
        <f t="shared" si="276"/>
        <v>6833912.4824527511</v>
      </c>
      <c r="BK519" s="2344">
        <f t="shared" si="276"/>
        <v>6688578.103905418</v>
      </c>
      <c r="BL519" s="2344">
        <f t="shared" si="276"/>
        <v>6541211.5793360174</v>
      </c>
      <c r="BM519" s="2344">
        <f t="shared" si="276"/>
        <v>6386862.4584044581</v>
      </c>
      <c r="BN519" s="2344">
        <f t="shared" si="276"/>
        <v>6230471.2846960993</v>
      </c>
      <c r="BO519" s="2344">
        <f t="shared" si="276"/>
        <v>6072011.041668714</v>
      </c>
      <c r="BP519" s="2344">
        <f t="shared" si="276"/>
        <v>5911454.3553487882</v>
      </c>
      <c r="BQ519" s="2344">
        <f t="shared" si="276"/>
        <v>5748773.4896026719</v>
      </c>
      <c r="BR519" s="2344">
        <f t="shared" si="276"/>
        <v>5583940.3413451677</v>
      </c>
      <c r="BS519" s="2344">
        <f t="shared" si="276"/>
        <v>5416926.4356847294</v>
      </c>
      <c r="BT519" s="2344">
        <f t="shared" si="276"/>
        <v>5329167.2500570398</v>
      </c>
      <c r="BU519" s="2344">
        <f t="shared" si="276"/>
        <v>5240247.0024963822</v>
      </c>
      <c r="BV519" s="2344">
        <f t="shared" si="271"/>
        <v>5150150.332048771</v>
      </c>
      <c r="BW519" s="2344">
        <f t="shared" si="271"/>
        <v>5058861.6745334165</v>
      </c>
      <c r="BX519" s="2344">
        <f t="shared" si="271"/>
        <v>4966365.259854014</v>
      </c>
      <c r="BY519" s="2344">
        <f t="shared" si="271"/>
        <v>4869891.8252675384</v>
      </c>
      <c r="BZ519" s="2344">
        <f t="shared" si="271"/>
        <v>4772195.5219830759</v>
      </c>
      <c r="CA519" s="2344">
        <f t="shared" si="271"/>
        <v>4673260.8492790135</v>
      </c>
      <c r="CB519" s="2344">
        <f t="shared" si="271"/>
        <v>4573072.1099511804</v>
      </c>
      <c r="CC519" s="2344">
        <f t="shared" si="271"/>
        <v>4471613.4078222932</v>
      </c>
      <c r="CD519" s="2344">
        <f t="shared" si="271"/>
        <v>4368868.6452198299</v>
      </c>
      <c r="CE519" s="2344">
        <f t="shared" si="271"/>
        <v>4264821.5204219371</v>
      </c>
      <c r="CF519" s="2344">
        <f t="shared" si="271"/>
        <v>3933867.980221896</v>
      </c>
      <c r="CG519" s="2344">
        <f t="shared" si="271"/>
        <v>3598719.3709177701</v>
      </c>
      <c r="CH519" s="2344">
        <f t="shared" si="271"/>
        <v>3259322.5170554542</v>
      </c>
      <c r="CI519" s="2344">
        <f t="shared" si="271"/>
        <v>2915623.5691445274</v>
      </c>
      <c r="CJ519" s="2344">
        <f t="shared" ref="CJ519:CY535" si="283">(CK470+CK519)*CQ$5</f>
        <v>2567567.9951143698</v>
      </c>
      <c r="CK519" s="2344">
        <f t="shared" si="283"/>
        <v>2214051.8785494482</v>
      </c>
      <c r="CL519" s="2344">
        <f t="shared" si="277"/>
        <v>1856199.0858640191</v>
      </c>
      <c r="CM519" s="2344">
        <f t="shared" si="277"/>
        <v>1493956.4178999881</v>
      </c>
      <c r="CN519" s="2344">
        <f t="shared" si="277"/>
        <v>1127270.0228910544</v>
      </c>
      <c r="CO519" s="2344">
        <f t="shared" si="277"/>
        <v>756085.3884569935</v>
      </c>
      <c r="CP519" s="2344">
        <f t="shared" si="277"/>
        <v>380347.33349973039</v>
      </c>
      <c r="CQ519" s="2344">
        <f t="shared" si="277"/>
        <v>0</v>
      </c>
      <c r="CR519" s="2344">
        <f t="shared" si="277"/>
        <v>0</v>
      </c>
      <c r="CS519" s="2344">
        <f t="shared" si="277"/>
        <v>0</v>
      </c>
      <c r="CT519" s="2344">
        <f t="shared" si="277"/>
        <v>0</v>
      </c>
      <c r="CU519" s="2344">
        <f t="shared" si="277"/>
        <v>0</v>
      </c>
      <c r="CV519" s="2344">
        <f t="shared" si="277"/>
        <v>0</v>
      </c>
      <c r="CW519" s="2344">
        <f t="shared" si="277"/>
        <v>0</v>
      </c>
      <c r="CX519" s="2344">
        <f t="shared" si="277"/>
        <v>0</v>
      </c>
      <c r="CY519" s="2344">
        <f t="shared" si="277"/>
        <v>0</v>
      </c>
      <c r="CZ519" s="2344">
        <f t="shared" si="277"/>
        <v>0</v>
      </c>
      <c r="DA519" s="2344">
        <f t="shared" ref="DA519:DP535" si="284">(DB470+DB519)*DH$5</f>
        <v>0</v>
      </c>
      <c r="DB519" s="2344">
        <f t="shared" si="278"/>
        <v>0</v>
      </c>
      <c r="DC519" s="2344">
        <f t="shared" si="278"/>
        <v>0</v>
      </c>
      <c r="DD519" s="2344">
        <f t="shared" si="278"/>
        <v>0</v>
      </c>
      <c r="DE519" s="2344">
        <f t="shared" si="278"/>
        <v>0</v>
      </c>
      <c r="DF519" s="2344">
        <f t="shared" si="278"/>
        <v>0</v>
      </c>
      <c r="DG519" s="2344">
        <f t="shared" si="278"/>
        <v>0</v>
      </c>
      <c r="DH519" s="2344">
        <f t="shared" si="278"/>
        <v>0</v>
      </c>
      <c r="DI519" s="2344">
        <f t="shared" si="278"/>
        <v>0</v>
      </c>
      <c r="DJ519" s="2344">
        <f t="shared" si="278"/>
        <v>0</v>
      </c>
      <c r="DK519" s="2344">
        <f t="shared" si="278"/>
        <v>0</v>
      </c>
      <c r="DL519" s="2344">
        <f t="shared" si="278"/>
        <v>0</v>
      </c>
      <c r="DM519" s="2344">
        <f t="shared" si="278"/>
        <v>0</v>
      </c>
      <c r="DN519" s="2344">
        <f t="shared" si="278"/>
        <v>0</v>
      </c>
      <c r="DO519" s="2344">
        <f t="shared" si="278"/>
        <v>0</v>
      </c>
      <c r="DP519" s="2344">
        <f t="shared" si="278"/>
        <v>0</v>
      </c>
      <c r="DQ519" s="2344">
        <f t="shared" ref="DQ519:EF535" si="285">(DR470+DR519)*DX$5</f>
        <v>0</v>
      </c>
      <c r="DR519" s="2344">
        <f t="shared" si="279"/>
        <v>0</v>
      </c>
      <c r="DS519" s="2344">
        <f t="shared" si="279"/>
        <v>0</v>
      </c>
      <c r="DT519" s="2344">
        <f t="shared" si="279"/>
        <v>0</v>
      </c>
      <c r="DU519" s="2344">
        <f t="shared" si="279"/>
        <v>0</v>
      </c>
      <c r="DV519" s="2344">
        <f t="shared" si="279"/>
        <v>0</v>
      </c>
      <c r="DW519" s="2344">
        <f t="shared" si="279"/>
        <v>0</v>
      </c>
      <c r="DX519" s="2344">
        <f t="shared" si="279"/>
        <v>0</v>
      </c>
      <c r="DY519" s="2344">
        <f t="shared" si="279"/>
        <v>0</v>
      </c>
      <c r="DZ519" s="2344">
        <f t="shared" si="279"/>
        <v>0</v>
      </c>
      <c r="EA519" s="2344">
        <f t="shared" si="279"/>
        <v>0</v>
      </c>
      <c r="EB519" s="2344">
        <f t="shared" si="279"/>
        <v>0</v>
      </c>
      <c r="EC519" s="2344">
        <f t="shared" si="279"/>
        <v>0</v>
      </c>
      <c r="ED519" s="2344">
        <f t="shared" si="279"/>
        <v>0</v>
      </c>
      <c r="EE519" s="2344">
        <f t="shared" si="279"/>
        <v>0</v>
      </c>
      <c r="EF519" s="2344">
        <f t="shared" si="279"/>
        <v>0</v>
      </c>
      <c r="EG519" s="2344">
        <f t="shared" ref="EG519:ER547" si="286">(EH470+EH519)*EN$5</f>
        <v>0</v>
      </c>
      <c r="EH519" s="2344">
        <f t="shared" si="272"/>
        <v>0</v>
      </c>
      <c r="EI519" s="2344">
        <f t="shared" si="272"/>
        <v>0</v>
      </c>
      <c r="EJ519" s="2344">
        <f t="shared" si="272"/>
        <v>0</v>
      </c>
      <c r="EK519" s="2344">
        <f t="shared" si="272"/>
        <v>0</v>
      </c>
      <c r="EL519" s="2344">
        <f t="shared" si="272"/>
        <v>0</v>
      </c>
      <c r="EM519" s="2344">
        <f t="shared" si="272"/>
        <v>0</v>
      </c>
      <c r="EN519" s="2344">
        <f t="shared" si="272"/>
        <v>0</v>
      </c>
      <c r="EO519" s="2344">
        <f t="shared" si="272"/>
        <v>0</v>
      </c>
      <c r="EP519" s="2344">
        <f t="shared" si="272"/>
        <v>0</v>
      </c>
      <c r="EQ519" s="2344">
        <f t="shared" si="272"/>
        <v>0</v>
      </c>
      <c r="ER519" s="2344">
        <f t="shared" si="272"/>
        <v>0</v>
      </c>
    </row>
    <row r="520" spans="1:148">
      <c r="A520" t="s">
        <v>1187</v>
      </c>
      <c r="B520" s="2342" t="str">
        <f>[229]Param!$B$18</f>
        <v>Miscellaneous</v>
      </c>
      <c r="C520" t="s">
        <v>27337</v>
      </c>
      <c r="D520" s="2333" t="s">
        <v>26759</v>
      </c>
      <c r="E520" t="s">
        <v>27340</v>
      </c>
      <c r="F520">
        <f>[229]Param!$C$4</f>
        <v>2024.12</v>
      </c>
      <c r="H520" s="2345" t="s">
        <v>27341</v>
      </c>
      <c r="I520" s="1063">
        <f t="shared" si="267"/>
        <v>27493733.673002783</v>
      </c>
      <c r="K520" s="2344">
        <f t="shared" ref="K520:Y536" si="287">(L471+L520)*R$5</f>
        <v>27493733.673002783</v>
      </c>
      <c r="L520" s="2344">
        <f t="shared" si="287"/>
        <v>26390177.06344147</v>
      </c>
      <c r="M520" s="2344">
        <f t="shared" si="287"/>
        <v>25272303.196086727</v>
      </c>
      <c r="N520" s="2344">
        <f t="shared" si="287"/>
        <v>24139926.322542008</v>
      </c>
      <c r="O520" s="2344">
        <f t="shared" si="287"/>
        <v>22992858.284559153</v>
      </c>
      <c r="P520" s="2344">
        <f t="shared" si="287"/>
        <v>21830908.482773595</v>
      </c>
      <c r="Q520" s="2344">
        <f t="shared" si="287"/>
        <v>20685585.89183972</v>
      </c>
      <c r="R520" s="2344">
        <f t="shared" si="287"/>
        <v>19523740.986506399</v>
      </c>
      <c r="S520" s="2344">
        <f t="shared" si="287"/>
        <v>18345135.417442817</v>
      </c>
      <c r="T520" s="2344">
        <f t="shared" si="287"/>
        <v>17149527.396913461</v>
      </c>
      <c r="U520" s="2344">
        <f t="shared" si="287"/>
        <v>15936671.649176022</v>
      </c>
      <c r="V520" s="2344">
        <f t="shared" si="287"/>
        <v>14706319.360163732</v>
      </c>
      <c r="W520" s="2344">
        <f t="shared" si="287"/>
        <v>13458218.126441842</v>
      </c>
      <c r="X520" s="2344">
        <f t="shared" si="287"/>
        <v>13238238.703625983</v>
      </c>
      <c r="Y520" s="2344">
        <f t="shared" si="287"/>
        <v>13015085.878649067</v>
      </c>
      <c r="Z520" s="2344">
        <f t="shared" si="280"/>
        <v>12788713.872314362</v>
      </c>
      <c r="AA520" s="2344">
        <f t="shared" si="280"/>
        <v>12559076.245018799</v>
      </c>
      <c r="AB520" s="2344">
        <f t="shared" si="280"/>
        <v>12326125.887226034</v>
      </c>
      <c r="AC520" s="2344">
        <f t="shared" si="280"/>
        <v>12091306.382967234</v>
      </c>
      <c r="AD520" s="2344">
        <f t="shared" si="280"/>
        <v>11853070.983466376</v>
      </c>
      <c r="AE520" s="2344">
        <f t="shared" si="280"/>
        <v>11611369.998045759</v>
      </c>
      <c r="AF520" s="2344">
        <f t="shared" si="280"/>
        <v>11366153.013182485</v>
      </c>
      <c r="AG520" s="2344">
        <f t="shared" si="280"/>
        <v>11117368.881993312</v>
      </c>
      <c r="AH520" s="2344">
        <f t="shared" si="280"/>
        <v>10864965.713566534</v>
      </c>
      <c r="AI520" s="2344">
        <f t="shared" si="280"/>
        <v>10608890.862138679</v>
      </c>
      <c r="AJ520" s="2344">
        <f t="shared" si="280"/>
        <v>10621229.704598991</v>
      </c>
      <c r="AK520" s="2344">
        <f t="shared" si="280"/>
        <v>10633748.038934929</v>
      </c>
      <c r="AL520" s="2344">
        <f t="shared" si="280"/>
        <v>10646448.476196395</v>
      </c>
      <c r="AM520" s="2344">
        <f t="shared" si="280"/>
        <v>10659333.665415967</v>
      </c>
      <c r="AN520" s="2344">
        <f t="shared" si="280"/>
        <v>10672406.29416143</v>
      </c>
      <c r="AO520" s="2344">
        <f t="shared" si="280"/>
        <v>10684501.790739659</v>
      </c>
      <c r="AP520" s="2344">
        <f t="shared" si="281"/>
        <v>10696771.916316548</v>
      </c>
      <c r="AQ520" s="2344">
        <f t="shared" si="281"/>
        <v>10709219.192102117</v>
      </c>
      <c r="AR520" s="2344">
        <f t="shared" si="281"/>
        <v>10721846.175706413</v>
      </c>
      <c r="AS520" s="2344">
        <f t="shared" si="281"/>
        <v>10734655.461665031</v>
      </c>
      <c r="AT520" s="2344">
        <f t="shared" si="281"/>
        <v>10747649.681972234</v>
      </c>
      <c r="AU520" s="2344">
        <f t="shared" si="281"/>
        <v>10760831.506621758</v>
      </c>
      <c r="AV520" s="2344">
        <f t="shared" si="281"/>
        <v>10546324.476278972</v>
      </c>
      <c r="AW520" s="2344">
        <f t="shared" si="281"/>
        <v>10328720.495953849</v>
      </c>
      <c r="AX520" s="2344">
        <f t="shared" si="281"/>
        <v>10107974.853362704</v>
      </c>
      <c r="AY520" s="2344">
        <f t="shared" si="281"/>
        <v>9884042.1906872708</v>
      </c>
      <c r="AZ520" s="2344">
        <f t="shared" si="281"/>
        <v>9656876.4952547811</v>
      </c>
      <c r="BA520" s="2344">
        <f t="shared" si="281"/>
        <v>9422037.5347455367</v>
      </c>
      <c r="BB520" s="2344">
        <f t="shared" si="281"/>
        <v>9183914.9254245311</v>
      </c>
      <c r="BC520" s="2344">
        <f t="shared" si="281"/>
        <v>8942462.7534898296</v>
      </c>
      <c r="BD520" s="2344">
        <f t="shared" si="281"/>
        <v>8697634.4631472137</v>
      </c>
      <c r="BE520" s="2344">
        <f t="shared" si="281"/>
        <v>8449382.8476334848</v>
      </c>
      <c r="BF520" s="2344">
        <f t="shared" si="282"/>
        <v>8197660.0401142556</v>
      </c>
      <c r="BG520" s="2344">
        <f t="shared" si="276"/>
        <v>7942417.5044544674</v>
      </c>
      <c r="BH520" s="2344">
        <f t="shared" si="276"/>
        <v>7672820.8432614151</v>
      </c>
      <c r="BI520" s="2344">
        <f t="shared" si="276"/>
        <v>7399454.5317758303</v>
      </c>
      <c r="BJ520" s="2344">
        <f t="shared" si="276"/>
        <v>7122265.8606530754</v>
      </c>
      <c r="BK520" s="2344">
        <f t="shared" si="276"/>
        <v>6841201.3835371733</v>
      </c>
      <c r="BL520" s="2344">
        <f t="shared" si="276"/>
        <v>6556206.9067555051</v>
      </c>
      <c r="BM520" s="2344">
        <f t="shared" si="276"/>
        <v>6262294.1596581051</v>
      </c>
      <c r="BN520" s="2344">
        <f t="shared" si="276"/>
        <v>5964492.9204350309</v>
      </c>
      <c r="BO520" s="2344">
        <f t="shared" si="276"/>
        <v>5662751.7439851053</v>
      </c>
      <c r="BP520" s="2344">
        <f t="shared" si="276"/>
        <v>5357018.5045838291</v>
      </c>
      <c r="BQ520" s="2344">
        <f t="shared" si="276"/>
        <v>5047240.3868786702</v>
      </c>
      <c r="BR520" s="2344">
        <f t="shared" si="276"/>
        <v>4733363.8767652242</v>
      </c>
      <c r="BS520" s="2344">
        <f t="shared" si="276"/>
        <v>4415334.752142664</v>
      </c>
      <c r="BT520" s="2344">
        <f t="shared" si="276"/>
        <v>4073889.6978255659</v>
      </c>
      <c r="BU520" s="2344">
        <f t="shared" si="276"/>
        <v>3727927.2946756105</v>
      </c>
      <c r="BV520" s="2344">
        <f t="shared" ref="BV520:CK537" si="288">(BW471+BW520)*CC$5</f>
        <v>3377387.7777607245</v>
      </c>
      <c r="BW520" s="2344">
        <f t="shared" si="288"/>
        <v>3022210.5914533995</v>
      </c>
      <c r="BX520" s="2344">
        <f t="shared" si="288"/>
        <v>2662334.3789697187</v>
      </c>
      <c r="BY520" s="2344">
        <f t="shared" si="288"/>
        <v>2296221.0105220368</v>
      </c>
      <c r="BZ520" s="2344">
        <f t="shared" si="288"/>
        <v>1925466.8973956944</v>
      </c>
      <c r="CA520" s="2344">
        <f t="shared" si="288"/>
        <v>1550013.2148849347</v>
      </c>
      <c r="CB520" s="2344">
        <f t="shared" si="288"/>
        <v>1169800.3926394449</v>
      </c>
      <c r="CC520" s="2344">
        <f t="shared" si="288"/>
        <v>784768.10521278623</v>
      </c>
      <c r="CD520" s="2344">
        <f t="shared" si="288"/>
        <v>394855.26249101793</v>
      </c>
      <c r="CE520" s="2344">
        <f t="shared" si="288"/>
        <v>0</v>
      </c>
      <c r="CF520" s="2344">
        <f t="shared" si="288"/>
        <v>0</v>
      </c>
      <c r="CG520" s="2344">
        <f t="shared" si="288"/>
        <v>0</v>
      </c>
      <c r="CH520" s="2344">
        <f t="shared" si="288"/>
        <v>0</v>
      </c>
      <c r="CI520" s="2344">
        <f t="shared" si="288"/>
        <v>0</v>
      </c>
      <c r="CJ520" s="2344">
        <f t="shared" si="283"/>
        <v>0</v>
      </c>
      <c r="CK520" s="2344">
        <f t="shared" si="283"/>
        <v>0</v>
      </c>
      <c r="CL520" s="2344">
        <f t="shared" si="283"/>
        <v>0</v>
      </c>
      <c r="CM520" s="2344">
        <f t="shared" si="283"/>
        <v>0</v>
      </c>
      <c r="CN520" s="2344">
        <f t="shared" si="283"/>
        <v>0</v>
      </c>
      <c r="CO520" s="2344">
        <f t="shared" si="283"/>
        <v>0</v>
      </c>
      <c r="CP520" s="2344">
        <f t="shared" si="283"/>
        <v>0</v>
      </c>
      <c r="CQ520" s="2344">
        <f t="shared" si="283"/>
        <v>0</v>
      </c>
      <c r="CR520" s="2344">
        <f t="shared" si="283"/>
        <v>0</v>
      </c>
      <c r="CS520" s="2344">
        <f t="shared" si="283"/>
        <v>0</v>
      </c>
      <c r="CT520" s="2344">
        <f t="shared" si="283"/>
        <v>0</v>
      </c>
      <c r="CU520" s="2344">
        <f t="shared" si="283"/>
        <v>0</v>
      </c>
      <c r="CV520" s="2344">
        <f t="shared" si="283"/>
        <v>0</v>
      </c>
      <c r="CW520" s="2344">
        <f t="shared" si="283"/>
        <v>0</v>
      </c>
      <c r="CX520" s="2344">
        <f t="shared" si="283"/>
        <v>0</v>
      </c>
      <c r="CY520" s="2344">
        <f t="shared" si="283"/>
        <v>0</v>
      </c>
      <c r="CZ520" s="2344">
        <f t="shared" ref="CZ520:DN547" si="289">(DA471+DA520)*DG$5</f>
        <v>0</v>
      </c>
      <c r="DA520" s="2344">
        <f t="shared" si="284"/>
        <v>0</v>
      </c>
      <c r="DB520" s="2344">
        <f t="shared" si="284"/>
        <v>0</v>
      </c>
      <c r="DC520" s="2344">
        <f t="shared" si="284"/>
        <v>0</v>
      </c>
      <c r="DD520" s="2344">
        <f t="shared" si="284"/>
        <v>0</v>
      </c>
      <c r="DE520" s="2344">
        <f t="shared" si="284"/>
        <v>0</v>
      </c>
      <c r="DF520" s="2344">
        <f t="shared" si="284"/>
        <v>0</v>
      </c>
      <c r="DG520" s="2344">
        <f t="shared" si="284"/>
        <v>0</v>
      </c>
      <c r="DH520" s="2344">
        <f t="shared" si="284"/>
        <v>0</v>
      </c>
      <c r="DI520" s="2344">
        <f t="shared" si="284"/>
        <v>0</v>
      </c>
      <c r="DJ520" s="2344">
        <f t="shared" si="284"/>
        <v>0</v>
      </c>
      <c r="DK520" s="2344">
        <f t="shared" si="284"/>
        <v>0</v>
      </c>
      <c r="DL520" s="2344">
        <f t="shared" si="284"/>
        <v>0</v>
      </c>
      <c r="DM520" s="2344">
        <f t="shared" si="284"/>
        <v>0</v>
      </c>
      <c r="DN520" s="2344">
        <f t="shared" si="284"/>
        <v>0</v>
      </c>
      <c r="DO520" s="2344">
        <f t="shared" si="284"/>
        <v>0</v>
      </c>
      <c r="DP520" s="2344">
        <f t="shared" si="284"/>
        <v>0</v>
      </c>
      <c r="DQ520" s="2344">
        <f t="shared" si="285"/>
        <v>0</v>
      </c>
      <c r="DR520" s="2344">
        <f t="shared" si="285"/>
        <v>0</v>
      </c>
      <c r="DS520" s="2344">
        <f t="shared" si="285"/>
        <v>0</v>
      </c>
      <c r="DT520" s="2344">
        <f t="shared" si="285"/>
        <v>0</v>
      </c>
      <c r="DU520" s="2344">
        <f t="shared" si="285"/>
        <v>0</v>
      </c>
      <c r="DV520" s="2344">
        <f t="shared" si="285"/>
        <v>0</v>
      </c>
      <c r="DW520" s="2344">
        <f t="shared" si="285"/>
        <v>0</v>
      </c>
      <c r="DX520" s="2344">
        <f t="shared" si="285"/>
        <v>0</v>
      </c>
      <c r="DY520" s="2344">
        <f t="shared" si="285"/>
        <v>0</v>
      </c>
      <c r="DZ520" s="2344">
        <f t="shared" si="285"/>
        <v>0</v>
      </c>
      <c r="EA520" s="2344">
        <f t="shared" si="285"/>
        <v>0</v>
      </c>
      <c r="EB520" s="2344">
        <f t="shared" si="285"/>
        <v>0</v>
      </c>
      <c r="EC520" s="2344">
        <f t="shared" si="285"/>
        <v>0</v>
      </c>
      <c r="ED520" s="2344">
        <f t="shared" si="285"/>
        <v>0</v>
      </c>
      <c r="EE520" s="2344">
        <f t="shared" si="285"/>
        <v>0</v>
      </c>
      <c r="EF520" s="2344">
        <f t="shared" si="285"/>
        <v>0</v>
      </c>
      <c r="EG520" s="2344">
        <f t="shared" si="286"/>
        <v>0</v>
      </c>
      <c r="EH520" s="2344">
        <f t="shared" si="272"/>
        <v>0</v>
      </c>
      <c r="EI520" s="2344">
        <f t="shared" si="272"/>
        <v>0</v>
      </c>
      <c r="EJ520" s="2344">
        <f t="shared" si="272"/>
        <v>0</v>
      </c>
      <c r="EK520" s="2344">
        <f t="shared" si="272"/>
        <v>0</v>
      </c>
      <c r="EL520" s="2344">
        <f t="shared" si="272"/>
        <v>0</v>
      </c>
      <c r="EM520" s="2344">
        <f t="shared" si="272"/>
        <v>0</v>
      </c>
      <c r="EN520" s="2344">
        <f t="shared" si="272"/>
        <v>0</v>
      </c>
      <c r="EO520" s="2344">
        <f t="shared" si="272"/>
        <v>0</v>
      </c>
      <c r="EP520" s="2344">
        <f t="shared" si="272"/>
        <v>0</v>
      </c>
      <c r="EQ520" s="2344">
        <f t="shared" si="272"/>
        <v>0</v>
      </c>
      <c r="ER520" s="2344">
        <f t="shared" si="272"/>
        <v>0</v>
      </c>
    </row>
    <row r="521" spans="1:148">
      <c r="A521" t="s">
        <v>1187</v>
      </c>
      <c r="B521" s="2342" t="str">
        <f>[229]Param!$B$18</f>
        <v>Miscellaneous</v>
      </c>
      <c r="C521" t="s">
        <v>27339</v>
      </c>
      <c r="D521" s="2333" t="s">
        <v>26759</v>
      </c>
      <c r="E521" t="s">
        <v>27340</v>
      </c>
      <c r="F521">
        <f>[229]Param!$C$4</f>
        <v>2024.12</v>
      </c>
      <c r="H521" s="2345" t="s">
        <v>27342</v>
      </c>
      <c r="I521" s="1063">
        <f t="shared" si="267"/>
        <v>18563496.489778422</v>
      </c>
      <c r="K521" s="2344">
        <f t="shared" si="287"/>
        <v>18563496.489778422</v>
      </c>
      <c r="L521" s="2344">
        <f t="shared" si="287"/>
        <v>17903018.573457327</v>
      </c>
      <c r="M521" s="2344">
        <f t="shared" si="287"/>
        <v>17233971.787616618</v>
      </c>
      <c r="N521" s="2344">
        <f t="shared" si="287"/>
        <v>16556244.961961228</v>
      </c>
      <c r="O521" s="2344">
        <f t="shared" si="287"/>
        <v>15869725.483901458</v>
      </c>
      <c r="P521" s="2344">
        <f t="shared" si="287"/>
        <v>15174299.279841015</v>
      </c>
      <c r="Q521" s="2344">
        <f t="shared" si="287"/>
        <v>14491886.358617423</v>
      </c>
      <c r="R521" s="2344">
        <f t="shared" si="287"/>
        <v>13799629.013714466</v>
      </c>
      <c r="S521" s="2344">
        <f t="shared" si="287"/>
        <v>13097385.230415594</v>
      </c>
      <c r="T521" s="2344">
        <f t="shared" si="287"/>
        <v>12385010.945313504</v>
      </c>
      <c r="U521" s="2344">
        <f t="shared" si="287"/>
        <v>11662360.016755931</v>
      </c>
      <c r="V521" s="2344">
        <f t="shared" si="287"/>
        <v>10929284.19486508</v>
      </c>
      <c r="W521" s="2344">
        <f t="shared" si="287"/>
        <v>10185633.091124564</v>
      </c>
      <c r="X521" s="2344">
        <f t="shared" si="287"/>
        <v>9707992.6718126796</v>
      </c>
      <c r="Y521" s="2344">
        <f t="shared" si="287"/>
        <v>9223461.857392706</v>
      </c>
      <c r="Z521" s="2344">
        <f t="shared" si="280"/>
        <v>8731941.2476823609</v>
      </c>
      <c r="AA521" s="2344">
        <f t="shared" si="280"/>
        <v>8233330.0085618161</v>
      </c>
      <c r="AB521" s="2344">
        <f t="shared" si="280"/>
        <v>7727525.851287853</v>
      </c>
      <c r="AC521" s="2344">
        <f t="shared" si="280"/>
        <v>7215359.9869263219</v>
      </c>
      <c r="AD521" s="2344">
        <f t="shared" si="280"/>
        <v>6695743.6982708685</v>
      </c>
      <c r="AE521" s="2344">
        <f t="shared" si="280"/>
        <v>6168568.6047635097</v>
      </c>
      <c r="AF521" s="2344">
        <f t="shared" si="280"/>
        <v>5633724.7492454024</v>
      </c>
      <c r="AG521" s="2344">
        <f t="shared" si="280"/>
        <v>5091100.5750221927</v>
      </c>
      <c r="AH521" s="2344">
        <f t="shared" si="280"/>
        <v>4540582.9025957352</v>
      </c>
      <c r="AI521" s="2344">
        <f t="shared" si="280"/>
        <v>3982056.9060573378</v>
      </c>
      <c r="AJ521" s="2344">
        <f t="shared" si="280"/>
        <v>3875671.2681065518</v>
      </c>
      <c r="AK521" s="2344">
        <f t="shared" si="280"/>
        <v>3767738.049192905</v>
      </c>
      <c r="AL521" s="2344">
        <f t="shared" si="280"/>
        <v>3658234.7368148724</v>
      </c>
      <c r="AM521" s="2344">
        <f t="shared" si="280"/>
        <v>3547138.4909838787</v>
      </c>
      <c r="AN521" s="2344">
        <f t="shared" si="280"/>
        <v>3434426.1394603774</v>
      </c>
      <c r="AO521" s="2344">
        <f t="shared" si="280"/>
        <v>3319698.5313007147</v>
      </c>
      <c r="AP521" s="2344">
        <f t="shared" si="281"/>
        <v>3203314.540767496</v>
      </c>
      <c r="AQ521" s="2344">
        <f t="shared" si="281"/>
        <v>3085250.2538036657</v>
      </c>
      <c r="AR521" s="2344">
        <f t="shared" si="281"/>
        <v>2965481.4110924415</v>
      </c>
      <c r="AS521" s="2344">
        <f t="shared" si="281"/>
        <v>2843983.4030726198</v>
      </c>
      <c r="AT521" s="2344">
        <f t="shared" si="281"/>
        <v>2720731.2648819145</v>
      </c>
      <c r="AU521" s="2344">
        <f t="shared" si="281"/>
        <v>2595699.6712272898</v>
      </c>
      <c r="AV521" s="2344">
        <f t="shared" si="281"/>
        <v>2608242.1204556893</v>
      </c>
      <c r="AW521" s="2344">
        <f t="shared" si="281"/>
        <v>2620965.651571495</v>
      </c>
      <c r="AX521" s="2344">
        <f t="shared" si="281"/>
        <v>2633872.8789484506</v>
      </c>
      <c r="AY521" s="2344">
        <f t="shared" si="281"/>
        <v>2646966.4547053785</v>
      </c>
      <c r="AZ521" s="2344">
        <f t="shared" si="281"/>
        <v>2660249.0692511252</v>
      </c>
      <c r="BA521" s="2344">
        <f t="shared" si="281"/>
        <v>2672513.1276187487</v>
      </c>
      <c r="BB521" s="2344">
        <f t="shared" si="281"/>
        <v>2684948.6688638255</v>
      </c>
      <c r="BC521" s="2344">
        <f t="shared" si="281"/>
        <v>2697558.0907552158</v>
      </c>
      <c r="BD521" s="2344">
        <f t="shared" si="281"/>
        <v>2710343.824588717</v>
      </c>
      <c r="BE521" s="2344">
        <f t="shared" si="281"/>
        <v>2723308.3356558545</v>
      </c>
      <c r="BF521" s="2344">
        <f t="shared" si="282"/>
        <v>2736454.1237192298</v>
      </c>
      <c r="BG521" s="2344">
        <f t="shared" si="282"/>
        <v>2749783.7234945134</v>
      </c>
      <c r="BH521" s="2344">
        <f t="shared" si="282"/>
        <v>2777593.5344319311</v>
      </c>
      <c r="BI521" s="2344">
        <f t="shared" si="282"/>
        <v>2805792.1975957509</v>
      </c>
      <c r="BJ521" s="2344">
        <f t="shared" si="282"/>
        <v>2834385.1501338314</v>
      </c>
      <c r="BK521" s="2344">
        <f t="shared" si="282"/>
        <v>2863377.9052192522</v>
      </c>
      <c r="BL521" s="2344">
        <f t="shared" si="282"/>
        <v>2892776.0531133432</v>
      </c>
      <c r="BM521" s="2344">
        <f t="shared" si="282"/>
        <v>2920408.5481953733</v>
      </c>
      <c r="BN521" s="2344">
        <f t="shared" si="282"/>
        <v>2948406.6236770302</v>
      </c>
      <c r="BO521" s="2344">
        <f t="shared" si="282"/>
        <v>2976775.1162199397</v>
      </c>
      <c r="BP521" s="2344">
        <f t="shared" si="282"/>
        <v>3005518.9264751966</v>
      </c>
      <c r="BQ521" s="2344">
        <f t="shared" si="282"/>
        <v>3034643.0199299515</v>
      </c>
      <c r="BR521" s="2344">
        <f t="shared" si="282"/>
        <v>3064152.4277651971</v>
      </c>
      <c r="BS521" s="2344">
        <f t="shared" si="282"/>
        <v>3094052.2477249047</v>
      </c>
      <c r="BT521" s="2344">
        <f t="shared" si="282"/>
        <v>3117737.3861866142</v>
      </c>
      <c r="BU521" s="2344">
        <f t="shared" si="282"/>
        <v>3141735.8811642062</v>
      </c>
      <c r="BV521" s="2344">
        <f t="shared" si="288"/>
        <v>3166051.8783926191</v>
      </c>
      <c r="BW521" s="2344">
        <f t="shared" si="288"/>
        <v>3190689.5784552386</v>
      </c>
      <c r="BX521" s="2344">
        <f t="shared" si="288"/>
        <v>3215653.2375095463</v>
      </c>
      <c r="BY521" s="2344">
        <f t="shared" si="288"/>
        <v>3239164.4544748552</v>
      </c>
      <c r="BZ521" s="2344">
        <f t="shared" si="288"/>
        <v>3262973.6926664393</v>
      </c>
      <c r="CA521" s="2344">
        <f t="shared" si="288"/>
        <v>3287084.7297131405</v>
      </c>
      <c r="CB521" s="2344">
        <f t="shared" si="288"/>
        <v>3311501.3911279053</v>
      </c>
      <c r="CC521" s="2344">
        <f t="shared" si="288"/>
        <v>3336227.55091475</v>
      </c>
      <c r="CD521" s="2344">
        <f t="shared" si="288"/>
        <v>3361267.1321834186</v>
      </c>
      <c r="CE521" s="2344">
        <f t="shared" si="288"/>
        <v>3386624.1077718334</v>
      </c>
      <c r="CF521" s="2344">
        <f t="shared" si="288"/>
        <v>3123819.384894941</v>
      </c>
      <c r="CG521" s="2344">
        <f t="shared" si="288"/>
        <v>2857683.4271483989</v>
      </c>
      <c r="CH521" s="2344">
        <f t="shared" si="288"/>
        <v>2588174.0087851384</v>
      </c>
      <c r="CI521" s="2344">
        <f t="shared" si="288"/>
        <v>2315248.3688170202</v>
      </c>
      <c r="CJ521" s="2344">
        <f t="shared" si="283"/>
        <v>2038863.2042302785</v>
      </c>
      <c r="CK521" s="2344">
        <f t="shared" si="283"/>
        <v>1758141.9132895514</v>
      </c>
      <c r="CL521" s="2344">
        <f t="shared" si="283"/>
        <v>1473976.9396936456</v>
      </c>
      <c r="CM521" s="2344">
        <f t="shared" si="283"/>
        <v>1186326.0388725474</v>
      </c>
      <c r="CN521" s="2344">
        <f t="shared" si="283"/>
        <v>895146.44803087937</v>
      </c>
      <c r="CO521" s="2344">
        <f t="shared" si="283"/>
        <v>600394.87979069212</v>
      </c>
      <c r="CP521" s="2344">
        <f t="shared" si="283"/>
        <v>302027.51575627108</v>
      </c>
      <c r="CQ521" s="2344">
        <f t="shared" si="283"/>
        <v>0</v>
      </c>
      <c r="CR521" s="2344">
        <f t="shared" si="283"/>
        <v>0</v>
      </c>
      <c r="CS521" s="2344">
        <f t="shared" si="283"/>
        <v>0</v>
      </c>
      <c r="CT521" s="2344">
        <f t="shared" si="283"/>
        <v>0</v>
      </c>
      <c r="CU521" s="2344">
        <f t="shared" si="283"/>
        <v>0</v>
      </c>
      <c r="CV521" s="2344">
        <f t="shared" si="283"/>
        <v>0</v>
      </c>
      <c r="CW521" s="2344">
        <f t="shared" si="283"/>
        <v>0</v>
      </c>
      <c r="CX521" s="2344">
        <f t="shared" si="283"/>
        <v>0</v>
      </c>
      <c r="CY521" s="2344">
        <f t="shared" si="283"/>
        <v>0</v>
      </c>
      <c r="CZ521" s="2344">
        <f t="shared" si="289"/>
        <v>0</v>
      </c>
      <c r="DA521" s="2344">
        <f t="shared" si="284"/>
        <v>0</v>
      </c>
      <c r="DB521" s="2344">
        <f t="shared" si="284"/>
        <v>0</v>
      </c>
      <c r="DC521" s="2344">
        <f t="shared" si="284"/>
        <v>0</v>
      </c>
      <c r="DD521" s="2344">
        <f t="shared" si="284"/>
        <v>0</v>
      </c>
      <c r="DE521" s="2344">
        <f t="shared" si="284"/>
        <v>0</v>
      </c>
      <c r="DF521" s="2344">
        <f t="shared" si="284"/>
        <v>0</v>
      </c>
      <c r="DG521" s="2344">
        <f t="shared" si="284"/>
        <v>0</v>
      </c>
      <c r="DH521" s="2344">
        <f t="shared" si="284"/>
        <v>0</v>
      </c>
      <c r="DI521" s="2344">
        <f t="shared" si="284"/>
        <v>0</v>
      </c>
      <c r="DJ521" s="2344">
        <f t="shared" si="284"/>
        <v>0</v>
      </c>
      <c r="DK521" s="2344">
        <f t="shared" si="284"/>
        <v>0</v>
      </c>
      <c r="DL521" s="2344">
        <f t="shared" si="284"/>
        <v>0</v>
      </c>
      <c r="DM521" s="2344">
        <f t="shared" si="284"/>
        <v>0</v>
      </c>
      <c r="DN521" s="2344">
        <f t="shared" si="284"/>
        <v>0</v>
      </c>
      <c r="DO521" s="2344">
        <f t="shared" si="284"/>
        <v>0</v>
      </c>
      <c r="DP521" s="2344">
        <f t="shared" si="284"/>
        <v>0</v>
      </c>
      <c r="DQ521" s="2344">
        <f t="shared" si="285"/>
        <v>0</v>
      </c>
      <c r="DR521" s="2344">
        <f t="shared" si="285"/>
        <v>0</v>
      </c>
      <c r="DS521" s="2344">
        <f t="shared" si="285"/>
        <v>0</v>
      </c>
      <c r="DT521" s="2344">
        <f t="shared" si="285"/>
        <v>0</v>
      </c>
      <c r="DU521" s="2344">
        <f t="shared" si="285"/>
        <v>0</v>
      </c>
      <c r="DV521" s="2344">
        <f t="shared" si="285"/>
        <v>0</v>
      </c>
      <c r="DW521" s="2344">
        <f t="shared" si="285"/>
        <v>0</v>
      </c>
      <c r="DX521" s="2344">
        <f t="shared" si="285"/>
        <v>0</v>
      </c>
      <c r="DY521" s="2344">
        <f t="shared" si="285"/>
        <v>0</v>
      </c>
      <c r="DZ521" s="2344">
        <f t="shared" si="285"/>
        <v>0</v>
      </c>
      <c r="EA521" s="2344">
        <f t="shared" si="285"/>
        <v>0</v>
      </c>
      <c r="EB521" s="2344">
        <f t="shared" si="285"/>
        <v>0</v>
      </c>
      <c r="EC521" s="2344">
        <f t="shared" si="285"/>
        <v>0</v>
      </c>
      <c r="ED521" s="2344">
        <f t="shared" si="285"/>
        <v>0</v>
      </c>
      <c r="EE521" s="2344">
        <f t="shared" si="285"/>
        <v>0</v>
      </c>
      <c r="EF521" s="2344">
        <f t="shared" si="285"/>
        <v>0</v>
      </c>
      <c r="EG521" s="2344">
        <f t="shared" si="286"/>
        <v>0</v>
      </c>
      <c r="EH521" s="2344">
        <f t="shared" si="272"/>
        <v>0</v>
      </c>
      <c r="EI521" s="2344">
        <f t="shared" si="272"/>
        <v>0</v>
      </c>
      <c r="EJ521" s="2344">
        <f t="shared" si="272"/>
        <v>0</v>
      </c>
      <c r="EK521" s="2344">
        <f t="shared" si="272"/>
        <v>0</v>
      </c>
      <c r="EL521" s="2344">
        <f t="shared" si="272"/>
        <v>0</v>
      </c>
      <c r="EM521" s="2344">
        <f t="shared" si="272"/>
        <v>0</v>
      </c>
      <c r="EN521" s="2344">
        <f t="shared" si="272"/>
        <v>0</v>
      </c>
      <c r="EO521" s="2344">
        <f t="shared" si="272"/>
        <v>0</v>
      </c>
      <c r="EP521" s="2344">
        <f t="shared" si="272"/>
        <v>0</v>
      </c>
      <c r="EQ521" s="2344">
        <f t="shared" si="272"/>
        <v>0</v>
      </c>
      <c r="ER521" s="2344">
        <f t="shared" si="272"/>
        <v>0</v>
      </c>
    </row>
    <row r="522" spans="1:148">
      <c r="A522" t="s">
        <v>1187</v>
      </c>
      <c r="B522" s="2342"/>
      <c r="C522" t="s">
        <v>27337</v>
      </c>
      <c r="D522" s="2333" t="s">
        <v>26759</v>
      </c>
      <c r="E522" t="s">
        <v>27340</v>
      </c>
      <c r="F522">
        <f>[229]Param!$C$4</f>
        <v>2024.12</v>
      </c>
      <c r="H522" s="2345" t="s">
        <v>27341</v>
      </c>
      <c r="I522" s="1063">
        <f t="shared" si="267"/>
        <v>0</v>
      </c>
      <c r="K522" s="2344">
        <f t="shared" si="287"/>
        <v>0</v>
      </c>
      <c r="L522" s="2344">
        <f t="shared" si="287"/>
        <v>0</v>
      </c>
      <c r="M522" s="2344">
        <f t="shared" si="287"/>
        <v>0</v>
      </c>
      <c r="N522" s="2344">
        <f t="shared" si="287"/>
        <v>0</v>
      </c>
      <c r="O522" s="2344">
        <f t="shared" si="287"/>
        <v>0</v>
      </c>
      <c r="P522" s="2344">
        <f t="shared" si="287"/>
        <v>0</v>
      </c>
      <c r="Q522" s="2344">
        <f t="shared" si="287"/>
        <v>0</v>
      </c>
      <c r="R522" s="2344">
        <f t="shared" si="287"/>
        <v>0</v>
      </c>
      <c r="S522" s="2344">
        <f t="shared" si="287"/>
        <v>0</v>
      </c>
      <c r="T522" s="2344">
        <f t="shared" si="287"/>
        <v>0</v>
      </c>
      <c r="U522" s="2344">
        <f t="shared" si="287"/>
        <v>0</v>
      </c>
      <c r="V522" s="2344">
        <f t="shared" si="287"/>
        <v>0</v>
      </c>
      <c r="W522" s="2344">
        <f t="shared" si="287"/>
        <v>0</v>
      </c>
      <c r="X522" s="2344">
        <f t="shared" si="287"/>
        <v>0</v>
      </c>
      <c r="Y522" s="2344">
        <f t="shared" si="287"/>
        <v>0</v>
      </c>
      <c r="Z522" s="2344">
        <f t="shared" si="280"/>
        <v>0</v>
      </c>
      <c r="AA522" s="2344">
        <f t="shared" si="280"/>
        <v>0</v>
      </c>
      <c r="AB522" s="2344">
        <f t="shared" si="280"/>
        <v>0</v>
      </c>
      <c r="AC522" s="2344">
        <f t="shared" si="280"/>
        <v>0</v>
      </c>
      <c r="AD522" s="2344">
        <f t="shared" si="280"/>
        <v>0</v>
      </c>
      <c r="AE522" s="2344">
        <f t="shared" si="280"/>
        <v>0</v>
      </c>
      <c r="AF522" s="2344">
        <f t="shared" si="280"/>
        <v>0</v>
      </c>
      <c r="AG522" s="2344">
        <f t="shared" si="280"/>
        <v>0</v>
      </c>
      <c r="AH522" s="2344">
        <f t="shared" si="280"/>
        <v>0</v>
      </c>
      <c r="AI522" s="2344">
        <f t="shared" si="280"/>
        <v>0</v>
      </c>
      <c r="AJ522" s="2344">
        <f t="shared" si="280"/>
        <v>0</v>
      </c>
      <c r="AK522" s="2344">
        <f t="shared" si="280"/>
        <v>0</v>
      </c>
      <c r="AL522" s="2344">
        <f t="shared" si="280"/>
        <v>0</v>
      </c>
      <c r="AM522" s="2344">
        <f t="shared" si="280"/>
        <v>0</v>
      </c>
      <c r="AN522" s="2344">
        <f t="shared" si="280"/>
        <v>0</v>
      </c>
      <c r="AO522" s="2344">
        <f t="shared" si="280"/>
        <v>0</v>
      </c>
      <c r="AP522" s="2344">
        <f t="shared" si="281"/>
        <v>0</v>
      </c>
      <c r="AQ522" s="2344">
        <f t="shared" si="281"/>
        <v>0</v>
      </c>
      <c r="AR522" s="2344">
        <f t="shared" si="281"/>
        <v>0</v>
      </c>
      <c r="AS522" s="2344">
        <f t="shared" si="281"/>
        <v>0</v>
      </c>
      <c r="AT522" s="2344">
        <f t="shared" si="281"/>
        <v>0</v>
      </c>
      <c r="AU522" s="2344">
        <f t="shared" si="281"/>
        <v>0</v>
      </c>
      <c r="AV522" s="2344">
        <f t="shared" si="281"/>
        <v>0</v>
      </c>
      <c r="AW522" s="2344">
        <f t="shared" si="281"/>
        <v>0</v>
      </c>
      <c r="AX522" s="2344">
        <f t="shared" si="281"/>
        <v>0</v>
      </c>
      <c r="AY522" s="2344">
        <f t="shared" si="281"/>
        <v>0</v>
      </c>
      <c r="AZ522" s="2344">
        <f t="shared" si="281"/>
        <v>0</v>
      </c>
      <c r="BA522" s="2344">
        <f t="shared" si="281"/>
        <v>0</v>
      </c>
      <c r="BB522" s="2344">
        <f t="shared" si="281"/>
        <v>0</v>
      </c>
      <c r="BC522" s="2344">
        <f t="shared" si="281"/>
        <v>0</v>
      </c>
      <c r="BD522" s="2344">
        <f t="shared" si="281"/>
        <v>0</v>
      </c>
      <c r="BE522" s="2344">
        <f t="shared" si="281"/>
        <v>0</v>
      </c>
      <c r="BF522" s="2344">
        <f t="shared" si="282"/>
        <v>0</v>
      </c>
      <c r="BG522" s="2344">
        <f t="shared" si="282"/>
        <v>0</v>
      </c>
      <c r="BH522" s="2344">
        <f t="shared" si="282"/>
        <v>0</v>
      </c>
      <c r="BI522" s="2344">
        <f t="shared" si="282"/>
        <v>0</v>
      </c>
      <c r="BJ522" s="2344">
        <f t="shared" si="282"/>
        <v>0</v>
      </c>
      <c r="BK522" s="2344">
        <f t="shared" si="282"/>
        <v>0</v>
      </c>
      <c r="BL522" s="2344">
        <f t="shared" si="282"/>
        <v>0</v>
      </c>
      <c r="BM522" s="2344">
        <f t="shared" si="282"/>
        <v>0</v>
      </c>
      <c r="BN522" s="2344">
        <f t="shared" si="282"/>
        <v>0</v>
      </c>
      <c r="BO522" s="2344">
        <f t="shared" si="282"/>
        <v>0</v>
      </c>
      <c r="BP522" s="2344">
        <f t="shared" si="282"/>
        <v>0</v>
      </c>
      <c r="BQ522" s="2344">
        <f t="shared" si="282"/>
        <v>0</v>
      </c>
      <c r="BR522" s="2344">
        <f t="shared" si="282"/>
        <v>0</v>
      </c>
      <c r="BS522" s="2344">
        <f t="shared" si="282"/>
        <v>0</v>
      </c>
      <c r="BT522" s="2344">
        <f t="shared" si="282"/>
        <v>0</v>
      </c>
      <c r="BU522" s="2344">
        <f t="shared" si="282"/>
        <v>0</v>
      </c>
      <c r="BV522" s="2344">
        <f t="shared" si="288"/>
        <v>0</v>
      </c>
      <c r="BW522" s="2344">
        <f t="shared" si="288"/>
        <v>0</v>
      </c>
      <c r="BX522" s="2344">
        <f t="shared" si="288"/>
        <v>0</v>
      </c>
      <c r="BY522" s="2344">
        <f t="shared" si="288"/>
        <v>0</v>
      </c>
      <c r="BZ522" s="2344">
        <f t="shared" si="288"/>
        <v>0</v>
      </c>
      <c r="CA522" s="2344">
        <f t="shared" si="288"/>
        <v>0</v>
      </c>
      <c r="CB522" s="2344">
        <f t="shared" si="288"/>
        <v>0</v>
      </c>
      <c r="CC522" s="2344">
        <f t="shared" si="288"/>
        <v>0</v>
      </c>
      <c r="CD522" s="2344">
        <f t="shared" si="288"/>
        <v>0</v>
      </c>
      <c r="CE522" s="2344">
        <f t="shared" si="288"/>
        <v>0</v>
      </c>
      <c r="CF522" s="2344">
        <f t="shared" si="288"/>
        <v>0</v>
      </c>
      <c r="CG522" s="2344">
        <f t="shared" si="288"/>
        <v>0</v>
      </c>
      <c r="CH522" s="2344">
        <f t="shared" si="288"/>
        <v>0</v>
      </c>
      <c r="CI522" s="2344">
        <f t="shared" si="288"/>
        <v>0</v>
      </c>
      <c r="CJ522" s="2344">
        <f t="shared" si="283"/>
        <v>0</v>
      </c>
      <c r="CK522" s="2344">
        <f t="shared" si="283"/>
        <v>0</v>
      </c>
      <c r="CL522" s="2344">
        <f t="shared" si="283"/>
        <v>0</v>
      </c>
      <c r="CM522" s="2344">
        <f t="shared" si="283"/>
        <v>0</v>
      </c>
      <c r="CN522" s="2344">
        <f t="shared" si="283"/>
        <v>0</v>
      </c>
      <c r="CO522" s="2344">
        <f t="shared" si="283"/>
        <v>0</v>
      </c>
      <c r="CP522" s="2344">
        <f t="shared" si="283"/>
        <v>0</v>
      </c>
      <c r="CQ522" s="2344">
        <f t="shared" si="283"/>
        <v>0</v>
      </c>
      <c r="CR522" s="2344">
        <f t="shared" si="283"/>
        <v>0</v>
      </c>
      <c r="CS522" s="2344">
        <f t="shared" si="283"/>
        <v>0</v>
      </c>
      <c r="CT522" s="2344">
        <f t="shared" si="283"/>
        <v>0</v>
      </c>
      <c r="CU522" s="2344">
        <f t="shared" si="283"/>
        <v>0</v>
      </c>
      <c r="CV522" s="2344">
        <f t="shared" si="283"/>
        <v>0</v>
      </c>
      <c r="CW522" s="2344">
        <f t="shared" si="283"/>
        <v>0</v>
      </c>
      <c r="CX522" s="2344">
        <f t="shared" si="283"/>
        <v>0</v>
      </c>
      <c r="CY522" s="2344">
        <f t="shared" si="283"/>
        <v>0</v>
      </c>
      <c r="CZ522" s="2344">
        <f t="shared" si="289"/>
        <v>0</v>
      </c>
      <c r="DA522" s="2344">
        <f t="shared" si="284"/>
        <v>0</v>
      </c>
      <c r="DB522" s="2344">
        <f t="shared" si="284"/>
        <v>0</v>
      </c>
      <c r="DC522" s="2344">
        <f t="shared" si="284"/>
        <v>0</v>
      </c>
      <c r="DD522" s="2344">
        <f t="shared" si="284"/>
        <v>0</v>
      </c>
      <c r="DE522" s="2344">
        <f t="shared" si="284"/>
        <v>0</v>
      </c>
      <c r="DF522" s="2344">
        <f t="shared" si="284"/>
        <v>0</v>
      </c>
      <c r="DG522" s="2344">
        <f t="shared" si="284"/>
        <v>0</v>
      </c>
      <c r="DH522" s="2344">
        <f t="shared" si="284"/>
        <v>0</v>
      </c>
      <c r="DI522" s="2344">
        <f t="shared" si="284"/>
        <v>0</v>
      </c>
      <c r="DJ522" s="2344">
        <f t="shared" si="284"/>
        <v>0</v>
      </c>
      <c r="DK522" s="2344">
        <f t="shared" si="284"/>
        <v>0</v>
      </c>
      <c r="DL522" s="2344">
        <f t="shared" si="284"/>
        <v>0</v>
      </c>
      <c r="DM522" s="2344">
        <f t="shared" si="284"/>
        <v>0</v>
      </c>
      <c r="DN522" s="2344">
        <f t="shared" si="284"/>
        <v>0</v>
      </c>
      <c r="DO522" s="2344">
        <f t="shared" si="284"/>
        <v>0</v>
      </c>
      <c r="DP522" s="2344">
        <f t="shared" si="284"/>
        <v>0</v>
      </c>
      <c r="DQ522" s="2344">
        <f t="shared" si="285"/>
        <v>0</v>
      </c>
      <c r="DR522" s="2344">
        <f t="shared" si="285"/>
        <v>0</v>
      </c>
      <c r="DS522" s="2344">
        <f t="shared" si="285"/>
        <v>0</v>
      </c>
      <c r="DT522" s="2344">
        <f t="shared" si="285"/>
        <v>0</v>
      </c>
      <c r="DU522" s="2344">
        <f t="shared" si="285"/>
        <v>0</v>
      </c>
      <c r="DV522" s="2344">
        <f t="shared" si="285"/>
        <v>0</v>
      </c>
      <c r="DW522" s="2344">
        <f t="shared" si="285"/>
        <v>0</v>
      </c>
      <c r="DX522" s="2344">
        <f t="shared" si="285"/>
        <v>0</v>
      </c>
      <c r="DY522" s="2344">
        <f t="shared" si="285"/>
        <v>0</v>
      </c>
      <c r="DZ522" s="2344">
        <f t="shared" si="285"/>
        <v>0</v>
      </c>
      <c r="EA522" s="2344">
        <f t="shared" si="285"/>
        <v>0</v>
      </c>
      <c r="EB522" s="2344">
        <f t="shared" si="285"/>
        <v>0</v>
      </c>
      <c r="EC522" s="2344">
        <f t="shared" si="285"/>
        <v>0</v>
      </c>
      <c r="ED522" s="2344">
        <f t="shared" si="285"/>
        <v>0</v>
      </c>
      <c r="EE522" s="2344">
        <f t="shared" si="285"/>
        <v>0</v>
      </c>
      <c r="EF522" s="2344">
        <f t="shared" si="285"/>
        <v>0</v>
      </c>
      <c r="EG522" s="2344">
        <f t="shared" si="286"/>
        <v>0</v>
      </c>
      <c r="EH522" s="2344">
        <f t="shared" si="272"/>
        <v>0</v>
      </c>
      <c r="EI522" s="2344">
        <f t="shared" si="272"/>
        <v>0</v>
      </c>
      <c r="EJ522" s="2344">
        <f t="shared" si="272"/>
        <v>0</v>
      </c>
      <c r="EK522" s="2344">
        <f t="shared" si="272"/>
        <v>0</v>
      </c>
      <c r="EL522" s="2344">
        <f t="shared" si="272"/>
        <v>0</v>
      </c>
      <c r="EM522" s="2344">
        <f t="shared" si="272"/>
        <v>0</v>
      </c>
      <c r="EN522" s="2344">
        <f t="shared" si="272"/>
        <v>0</v>
      </c>
      <c r="EO522" s="2344">
        <f t="shared" si="272"/>
        <v>0</v>
      </c>
      <c r="EP522" s="2344">
        <f t="shared" si="272"/>
        <v>0</v>
      </c>
      <c r="EQ522" s="2344">
        <f t="shared" si="272"/>
        <v>0</v>
      </c>
      <c r="ER522" s="2344">
        <f t="shared" si="272"/>
        <v>0</v>
      </c>
    </row>
    <row r="523" spans="1:148">
      <c r="A523" t="s">
        <v>1187</v>
      </c>
      <c r="B523" s="2342"/>
      <c r="C523" t="s">
        <v>27339</v>
      </c>
      <c r="D523" s="2333" t="s">
        <v>26759</v>
      </c>
      <c r="E523" t="s">
        <v>27340</v>
      </c>
      <c r="F523">
        <f>[229]Param!$C$4</f>
        <v>2024.12</v>
      </c>
      <c r="H523" s="2345" t="s">
        <v>27342</v>
      </c>
      <c r="I523" s="1063">
        <f t="shared" si="267"/>
        <v>0</v>
      </c>
      <c r="K523" s="2344">
        <f t="shared" si="287"/>
        <v>0</v>
      </c>
      <c r="L523" s="2344">
        <f t="shared" si="287"/>
        <v>0</v>
      </c>
      <c r="M523" s="2344">
        <f t="shared" si="287"/>
        <v>0</v>
      </c>
      <c r="N523" s="2344">
        <f t="shared" si="287"/>
        <v>0</v>
      </c>
      <c r="O523" s="2344">
        <f t="shared" si="287"/>
        <v>0</v>
      </c>
      <c r="P523" s="2344">
        <f t="shared" si="287"/>
        <v>0</v>
      </c>
      <c r="Q523" s="2344">
        <f t="shared" si="287"/>
        <v>0</v>
      </c>
      <c r="R523" s="2344">
        <f t="shared" si="287"/>
        <v>0</v>
      </c>
      <c r="S523" s="2344">
        <f t="shared" si="287"/>
        <v>0</v>
      </c>
      <c r="T523" s="2344">
        <f t="shared" si="287"/>
        <v>0</v>
      </c>
      <c r="U523" s="2344">
        <f t="shared" si="287"/>
        <v>0</v>
      </c>
      <c r="V523" s="2344">
        <f t="shared" si="287"/>
        <v>0</v>
      </c>
      <c r="W523" s="2344">
        <f t="shared" si="287"/>
        <v>0</v>
      </c>
      <c r="X523" s="2344">
        <f t="shared" si="287"/>
        <v>0</v>
      </c>
      <c r="Y523" s="2344">
        <f t="shared" si="287"/>
        <v>0</v>
      </c>
      <c r="Z523" s="2344">
        <f t="shared" si="280"/>
        <v>0</v>
      </c>
      <c r="AA523" s="2344">
        <f t="shared" si="280"/>
        <v>0</v>
      </c>
      <c r="AB523" s="2344">
        <f t="shared" si="280"/>
        <v>0</v>
      </c>
      <c r="AC523" s="2344">
        <f t="shared" si="280"/>
        <v>0</v>
      </c>
      <c r="AD523" s="2344">
        <f t="shared" si="280"/>
        <v>0</v>
      </c>
      <c r="AE523" s="2344">
        <f t="shared" si="280"/>
        <v>0</v>
      </c>
      <c r="AF523" s="2344">
        <f t="shared" si="280"/>
        <v>0</v>
      </c>
      <c r="AG523" s="2344">
        <f t="shared" si="280"/>
        <v>0</v>
      </c>
      <c r="AH523" s="2344">
        <f t="shared" si="280"/>
        <v>0</v>
      </c>
      <c r="AI523" s="2344">
        <f t="shared" si="280"/>
        <v>0</v>
      </c>
      <c r="AJ523" s="2344">
        <f t="shared" si="280"/>
        <v>0</v>
      </c>
      <c r="AK523" s="2344">
        <f t="shared" si="280"/>
        <v>0</v>
      </c>
      <c r="AL523" s="2344">
        <f t="shared" si="280"/>
        <v>0</v>
      </c>
      <c r="AM523" s="2344">
        <f t="shared" si="280"/>
        <v>0</v>
      </c>
      <c r="AN523" s="2344">
        <f t="shared" si="280"/>
        <v>0</v>
      </c>
      <c r="AO523" s="2344">
        <f t="shared" si="280"/>
        <v>0</v>
      </c>
      <c r="AP523" s="2344">
        <f t="shared" si="281"/>
        <v>0</v>
      </c>
      <c r="AQ523" s="2344">
        <f t="shared" si="281"/>
        <v>0</v>
      </c>
      <c r="AR523" s="2344">
        <f t="shared" si="281"/>
        <v>0</v>
      </c>
      <c r="AS523" s="2344">
        <f t="shared" si="281"/>
        <v>0</v>
      </c>
      <c r="AT523" s="2344">
        <f t="shared" si="281"/>
        <v>0</v>
      </c>
      <c r="AU523" s="2344">
        <f t="shared" si="281"/>
        <v>0</v>
      </c>
      <c r="AV523" s="2344">
        <f t="shared" si="281"/>
        <v>0</v>
      </c>
      <c r="AW523" s="2344">
        <f t="shared" si="281"/>
        <v>0</v>
      </c>
      <c r="AX523" s="2344">
        <f t="shared" si="281"/>
        <v>0</v>
      </c>
      <c r="AY523" s="2344">
        <f t="shared" si="281"/>
        <v>0</v>
      </c>
      <c r="AZ523" s="2344">
        <f t="shared" si="281"/>
        <v>0</v>
      </c>
      <c r="BA523" s="2344">
        <f t="shared" si="281"/>
        <v>0</v>
      </c>
      <c r="BB523" s="2344">
        <f t="shared" si="281"/>
        <v>0</v>
      </c>
      <c r="BC523" s="2344">
        <f t="shared" si="281"/>
        <v>0</v>
      </c>
      <c r="BD523" s="2344">
        <f t="shared" si="281"/>
        <v>0</v>
      </c>
      <c r="BE523" s="2344">
        <f t="shared" si="281"/>
        <v>0</v>
      </c>
      <c r="BF523" s="2344">
        <f t="shared" si="282"/>
        <v>0</v>
      </c>
      <c r="BG523" s="2344">
        <f t="shared" si="282"/>
        <v>0</v>
      </c>
      <c r="BH523" s="2344">
        <f t="shared" si="282"/>
        <v>0</v>
      </c>
      <c r="BI523" s="2344">
        <f t="shared" si="282"/>
        <v>0</v>
      </c>
      <c r="BJ523" s="2344">
        <f t="shared" si="282"/>
        <v>0</v>
      </c>
      <c r="BK523" s="2344">
        <f t="shared" si="282"/>
        <v>0</v>
      </c>
      <c r="BL523" s="2344">
        <f t="shared" si="282"/>
        <v>0</v>
      </c>
      <c r="BM523" s="2344">
        <f t="shared" si="282"/>
        <v>0</v>
      </c>
      <c r="BN523" s="2344">
        <f t="shared" si="282"/>
        <v>0</v>
      </c>
      <c r="BO523" s="2344">
        <f t="shared" si="282"/>
        <v>0</v>
      </c>
      <c r="BP523" s="2344">
        <f t="shared" si="282"/>
        <v>0</v>
      </c>
      <c r="BQ523" s="2344">
        <f t="shared" si="282"/>
        <v>0</v>
      </c>
      <c r="BR523" s="2344">
        <f t="shared" si="282"/>
        <v>0</v>
      </c>
      <c r="BS523" s="2344">
        <f t="shared" si="282"/>
        <v>0</v>
      </c>
      <c r="BT523" s="2344">
        <f t="shared" si="282"/>
        <v>0</v>
      </c>
      <c r="BU523" s="2344">
        <f t="shared" si="282"/>
        <v>0</v>
      </c>
      <c r="BV523" s="2344">
        <f t="shared" si="288"/>
        <v>0</v>
      </c>
      <c r="BW523" s="2344">
        <f t="shared" si="288"/>
        <v>0</v>
      </c>
      <c r="BX523" s="2344">
        <f t="shared" si="288"/>
        <v>0</v>
      </c>
      <c r="BY523" s="2344">
        <f t="shared" si="288"/>
        <v>0</v>
      </c>
      <c r="BZ523" s="2344">
        <f t="shared" si="288"/>
        <v>0</v>
      </c>
      <c r="CA523" s="2344">
        <f t="shared" si="288"/>
        <v>0</v>
      </c>
      <c r="CB523" s="2344">
        <f t="shared" si="288"/>
        <v>0</v>
      </c>
      <c r="CC523" s="2344">
        <f t="shared" si="288"/>
        <v>0</v>
      </c>
      <c r="CD523" s="2344">
        <f t="shared" si="288"/>
        <v>0</v>
      </c>
      <c r="CE523" s="2344">
        <f t="shared" si="288"/>
        <v>0</v>
      </c>
      <c r="CF523" s="2344">
        <f t="shared" si="288"/>
        <v>0</v>
      </c>
      <c r="CG523" s="2344">
        <f t="shared" si="288"/>
        <v>0</v>
      </c>
      <c r="CH523" s="2344">
        <f t="shared" si="288"/>
        <v>0</v>
      </c>
      <c r="CI523" s="2344">
        <f t="shared" si="288"/>
        <v>0</v>
      </c>
      <c r="CJ523" s="2344">
        <f t="shared" si="283"/>
        <v>0</v>
      </c>
      <c r="CK523" s="2344">
        <f t="shared" si="283"/>
        <v>0</v>
      </c>
      <c r="CL523" s="2344">
        <f t="shared" si="283"/>
        <v>0</v>
      </c>
      <c r="CM523" s="2344">
        <f t="shared" si="283"/>
        <v>0</v>
      </c>
      <c r="CN523" s="2344">
        <f t="shared" si="283"/>
        <v>0</v>
      </c>
      <c r="CO523" s="2344">
        <f t="shared" si="283"/>
        <v>0</v>
      </c>
      <c r="CP523" s="2344">
        <f t="shared" si="283"/>
        <v>0</v>
      </c>
      <c r="CQ523" s="2344">
        <f t="shared" si="283"/>
        <v>0</v>
      </c>
      <c r="CR523" s="2344">
        <f t="shared" si="283"/>
        <v>0</v>
      </c>
      <c r="CS523" s="2344">
        <f t="shared" si="283"/>
        <v>0</v>
      </c>
      <c r="CT523" s="2344">
        <f t="shared" si="283"/>
        <v>0</v>
      </c>
      <c r="CU523" s="2344">
        <f t="shared" si="283"/>
        <v>0</v>
      </c>
      <c r="CV523" s="2344">
        <f t="shared" si="283"/>
        <v>0</v>
      </c>
      <c r="CW523" s="2344">
        <f t="shared" si="283"/>
        <v>0</v>
      </c>
      <c r="CX523" s="2344">
        <f t="shared" si="283"/>
        <v>0</v>
      </c>
      <c r="CY523" s="2344">
        <f t="shared" si="283"/>
        <v>0</v>
      </c>
      <c r="CZ523" s="2344">
        <f t="shared" si="289"/>
        <v>0</v>
      </c>
      <c r="DA523" s="2344">
        <f t="shared" si="284"/>
        <v>0</v>
      </c>
      <c r="DB523" s="2344">
        <f t="shared" si="284"/>
        <v>0</v>
      </c>
      <c r="DC523" s="2344">
        <f t="shared" si="284"/>
        <v>0</v>
      </c>
      <c r="DD523" s="2344">
        <f t="shared" si="284"/>
        <v>0</v>
      </c>
      <c r="DE523" s="2344">
        <f t="shared" si="284"/>
        <v>0</v>
      </c>
      <c r="DF523" s="2344">
        <f t="shared" si="284"/>
        <v>0</v>
      </c>
      <c r="DG523" s="2344">
        <f t="shared" si="284"/>
        <v>0</v>
      </c>
      <c r="DH523" s="2344">
        <f t="shared" si="284"/>
        <v>0</v>
      </c>
      <c r="DI523" s="2344">
        <f t="shared" si="284"/>
        <v>0</v>
      </c>
      <c r="DJ523" s="2344">
        <f t="shared" si="284"/>
        <v>0</v>
      </c>
      <c r="DK523" s="2344">
        <f t="shared" si="284"/>
        <v>0</v>
      </c>
      <c r="DL523" s="2344">
        <f t="shared" si="284"/>
        <v>0</v>
      </c>
      <c r="DM523" s="2344">
        <f t="shared" si="284"/>
        <v>0</v>
      </c>
      <c r="DN523" s="2344">
        <f t="shared" si="284"/>
        <v>0</v>
      </c>
      <c r="DO523" s="2344">
        <f t="shared" si="284"/>
        <v>0</v>
      </c>
      <c r="DP523" s="2344">
        <f t="shared" si="284"/>
        <v>0</v>
      </c>
      <c r="DQ523" s="2344">
        <f t="shared" si="285"/>
        <v>0</v>
      </c>
      <c r="DR523" s="2344">
        <f t="shared" si="285"/>
        <v>0</v>
      </c>
      <c r="DS523" s="2344">
        <f t="shared" si="285"/>
        <v>0</v>
      </c>
      <c r="DT523" s="2344">
        <f t="shared" si="285"/>
        <v>0</v>
      </c>
      <c r="DU523" s="2344">
        <f t="shared" si="285"/>
        <v>0</v>
      </c>
      <c r="DV523" s="2344">
        <f t="shared" si="285"/>
        <v>0</v>
      </c>
      <c r="DW523" s="2344">
        <f t="shared" si="285"/>
        <v>0</v>
      </c>
      <c r="DX523" s="2344">
        <f t="shared" si="285"/>
        <v>0</v>
      </c>
      <c r="DY523" s="2344">
        <f t="shared" si="285"/>
        <v>0</v>
      </c>
      <c r="DZ523" s="2344">
        <f t="shared" si="285"/>
        <v>0</v>
      </c>
      <c r="EA523" s="2344">
        <f t="shared" si="285"/>
        <v>0</v>
      </c>
      <c r="EB523" s="2344">
        <f t="shared" si="285"/>
        <v>0</v>
      </c>
      <c r="EC523" s="2344">
        <f t="shared" si="285"/>
        <v>0</v>
      </c>
      <c r="ED523" s="2344">
        <f t="shared" si="285"/>
        <v>0</v>
      </c>
      <c r="EE523" s="2344">
        <f t="shared" si="285"/>
        <v>0</v>
      </c>
      <c r="EF523" s="2344">
        <f t="shared" si="285"/>
        <v>0</v>
      </c>
      <c r="EG523" s="2344">
        <f t="shared" si="286"/>
        <v>0</v>
      </c>
      <c r="EH523" s="2344">
        <f t="shared" si="272"/>
        <v>0</v>
      </c>
      <c r="EI523" s="2344">
        <f t="shared" si="272"/>
        <v>0</v>
      </c>
      <c r="EJ523" s="2344">
        <f t="shared" si="272"/>
        <v>0</v>
      </c>
      <c r="EK523" s="2344">
        <f t="shared" si="272"/>
        <v>0</v>
      </c>
      <c r="EL523" s="2344">
        <f t="shared" si="272"/>
        <v>0</v>
      </c>
      <c r="EM523" s="2344">
        <f t="shared" si="272"/>
        <v>0</v>
      </c>
      <c r="EN523" s="2344">
        <f t="shared" si="272"/>
        <v>0</v>
      </c>
      <c r="EO523" s="2344">
        <f t="shared" si="272"/>
        <v>0</v>
      </c>
      <c r="EP523" s="2344">
        <f t="shared" si="272"/>
        <v>0</v>
      </c>
      <c r="EQ523" s="2344">
        <f t="shared" si="272"/>
        <v>0</v>
      </c>
      <c r="ER523" s="2344">
        <f t="shared" si="272"/>
        <v>0</v>
      </c>
    </row>
    <row r="524" spans="1:148">
      <c r="A524" t="s">
        <v>1187</v>
      </c>
      <c r="B524" s="2342" t="str">
        <f>[229]Param!$B$8</f>
        <v>Engineering</v>
      </c>
      <c r="C524" t="s">
        <v>27337</v>
      </c>
      <c r="D524" s="2333" t="s">
        <v>129</v>
      </c>
      <c r="E524" t="s">
        <v>27340</v>
      </c>
      <c r="F524">
        <f>[229]Param!$C$4</f>
        <v>2024.12</v>
      </c>
      <c r="H524" s="2345" t="s">
        <v>27341</v>
      </c>
      <c r="I524" s="1063">
        <f t="shared" si="267"/>
        <v>199818.99655215099</v>
      </c>
      <c r="K524" s="2344">
        <f t="shared" si="287"/>
        <v>199818.99655215099</v>
      </c>
      <c r="L524" s="2344">
        <f t="shared" si="287"/>
        <v>188150.86749340504</v>
      </c>
      <c r="M524" s="2344">
        <f t="shared" si="287"/>
        <v>176331.35914858198</v>
      </c>
      <c r="N524" s="2344">
        <f t="shared" si="287"/>
        <v>164358.50756200921</v>
      </c>
      <c r="O524" s="2344">
        <f t="shared" si="287"/>
        <v>152230.32329816167</v>
      </c>
      <c r="P524" s="2344">
        <f t="shared" si="287"/>
        <v>139944.79111109272</v>
      </c>
      <c r="Q524" s="2344">
        <f t="shared" si="287"/>
        <v>127703.09231657143</v>
      </c>
      <c r="R524" s="2344">
        <f t="shared" si="287"/>
        <v>115284.79594345747</v>
      </c>
      <c r="S524" s="2344">
        <f t="shared" si="287"/>
        <v>102687.35441193465</v>
      </c>
      <c r="T524" s="2344">
        <f t="shared" si="287"/>
        <v>89908.183391043465</v>
      </c>
      <c r="U524" s="2344">
        <f t="shared" si="287"/>
        <v>76944.661268512617</v>
      </c>
      <c r="V524" s="2344">
        <f t="shared" si="287"/>
        <v>63794.128612942353</v>
      </c>
      <c r="W524" s="2344">
        <f t="shared" si="287"/>
        <v>50453.887628229328</v>
      </c>
      <c r="X524" s="2344">
        <f t="shared" si="287"/>
        <v>47818.908377342093</v>
      </c>
      <c r="Y524" s="2344">
        <f t="shared" si="287"/>
        <v>45145.917167235864</v>
      </c>
      <c r="Z524" s="2344">
        <f t="shared" si="280"/>
        <v>42434.365641014396</v>
      </c>
      <c r="AA524" s="2344">
        <f t="shared" si="280"/>
        <v>39683.697531237201</v>
      </c>
      <c r="AB524" s="2344">
        <f t="shared" si="280"/>
        <v>36893.348545802772</v>
      </c>
      <c r="AC524" s="2344">
        <f t="shared" si="280"/>
        <v>34067.21008376564</v>
      </c>
      <c r="AD524" s="2344">
        <f t="shared" si="280"/>
        <v>31199.960075409817</v>
      </c>
      <c r="AE524" s="2344">
        <f t="shared" si="280"/>
        <v>28291.000475287994</v>
      </c>
      <c r="AF524" s="2344">
        <f t="shared" si="280"/>
        <v>25339.724538247068</v>
      </c>
      <c r="AG524" s="2344">
        <f t="shared" si="280"/>
        <v>22345.516692874437</v>
      </c>
      <c r="AH524" s="2344">
        <f t="shared" si="280"/>
        <v>19307.752413103299</v>
      </c>
      <c r="AI524" s="2344">
        <f t="shared" si="280"/>
        <v>16225.798087950223</v>
      </c>
      <c r="AJ524" s="2344">
        <f t="shared" si="280"/>
        <v>14988.32946525775</v>
      </c>
      <c r="AK524" s="2344">
        <f t="shared" si="280"/>
        <v>13732.85951344318</v>
      </c>
      <c r="AL524" s="2344">
        <f t="shared" si="280"/>
        <v>12459.126369018246</v>
      </c>
      <c r="AM524" s="2344">
        <f t="shared" si="280"/>
        <v>11166.864359193374</v>
      </c>
      <c r="AN524" s="2344">
        <f t="shared" si="280"/>
        <v>9855.8039464641715</v>
      </c>
      <c r="AO524" s="2344">
        <f t="shared" si="280"/>
        <v>8524.593690216725</v>
      </c>
      <c r="AP524" s="2344">
        <f t="shared" si="281"/>
        <v>7174.1640565298358</v>
      </c>
      <c r="AQ524" s="2344">
        <f t="shared" si="281"/>
        <v>5804.2375652177689</v>
      </c>
      <c r="AR524" s="2344">
        <f t="shared" si="281"/>
        <v>4414.5327299684823</v>
      </c>
      <c r="AS524" s="2344">
        <f t="shared" si="281"/>
        <v>3004.7640005050957</v>
      </c>
      <c r="AT524" s="2344">
        <f t="shared" si="281"/>
        <v>1574.6417039123094</v>
      </c>
      <c r="AU524" s="2344">
        <f t="shared" si="281"/>
        <v>123.87198511571738</v>
      </c>
      <c r="AV524" s="2344">
        <f t="shared" si="281"/>
        <v>114.35481711899865</v>
      </c>
      <c r="AW524" s="2344">
        <f t="shared" si="281"/>
        <v>104.70024479939022</v>
      </c>
      <c r="AX524" s="2344">
        <f t="shared" si="281"/>
        <v>94.906284378949394</v>
      </c>
      <c r="AY524" s="2344">
        <f t="shared" si="281"/>
        <v>84.970923438895682</v>
      </c>
      <c r="AZ524" s="2344">
        <f t="shared" si="281"/>
        <v>74.892120506108029</v>
      </c>
      <c r="BA524" s="2344">
        <f t="shared" si="281"/>
        <v>64.633731227413477</v>
      </c>
      <c r="BB524" s="2344">
        <f t="shared" si="281"/>
        <v>54.231903450726364</v>
      </c>
      <c r="BC524" s="2344">
        <f t="shared" si="281"/>
        <v>43.684631539279806</v>
      </c>
      <c r="BD524" s="2344">
        <f t="shared" si="281"/>
        <v>32.989881812379402</v>
      </c>
      <c r="BE524" s="2344">
        <f t="shared" si="281"/>
        <v>22.145592153277462</v>
      </c>
      <c r="BF524" s="2344">
        <f t="shared" si="282"/>
        <v>11.149671611564306</v>
      </c>
      <c r="BG524" s="2344">
        <f t="shared" si="282"/>
        <v>0</v>
      </c>
      <c r="BH524" s="2344">
        <f t="shared" si="282"/>
        <v>0</v>
      </c>
      <c r="BI524" s="2344">
        <f t="shared" si="282"/>
        <v>0</v>
      </c>
      <c r="BJ524" s="2344">
        <f t="shared" si="282"/>
        <v>0</v>
      </c>
      <c r="BK524" s="2344">
        <f t="shared" si="282"/>
        <v>0</v>
      </c>
      <c r="BL524" s="2344">
        <f t="shared" si="282"/>
        <v>0</v>
      </c>
      <c r="BM524" s="2344">
        <f t="shared" si="282"/>
        <v>0</v>
      </c>
      <c r="BN524" s="2344">
        <f t="shared" si="282"/>
        <v>0</v>
      </c>
      <c r="BO524" s="2344">
        <f t="shared" si="282"/>
        <v>0</v>
      </c>
      <c r="BP524" s="2344">
        <f t="shared" si="282"/>
        <v>0</v>
      </c>
      <c r="BQ524" s="2344">
        <f t="shared" si="282"/>
        <v>0</v>
      </c>
      <c r="BR524" s="2344">
        <f t="shared" si="282"/>
        <v>0</v>
      </c>
      <c r="BS524" s="2344">
        <f t="shared" si="282"/>
        <v>0</v>
      </c>
      <c r="BT524" s="2344">
        <f t="shared" si="282"/>
        <v>0</v>
      </c>
      <c r="BU524" s="2344">
        <f t="shared" si="282"/>
        <v>0</v>
      </c>
      <c r="BV524" s="2344">
        <f t="shared" si="288"/>
        <v>0</v>
      </c>
      <c r="BW524" s="2344">
        <f t="shared" si="288"/>
        <v>0</v>
      </c>
      <c r="BX524" s="2344">
        <f t="shared" si="288"/>
        <v>0</v>
      </c>
      <c r="BY524" s="2344">
        <f t="shared" si="288"/>
        <v>0</v>
      </c>
      <c r="BZ524" s="2344">
        <f t="shared" si="288"/>
        <v>0</v>
      </c>
      <c r="CA524" s="2344">
        <f t="shared" si="288"/>
        <v>0</v>
      </c>
      <c r="CB524" s="2344">
        <f t="shared" si="288"/>
        <v>0</v>
      </c>
      <c r="CC524" s="2344">
        <f t="shared" si="288"/>
        <v>0</v>
      </c>
      <c r="CD524" s="2344">
        <f t="shared" si="288"/>
        <v>0</v>
      </c>
      <c r="CE524" s="2344">
        <f t="shared" si="288"/>
        <v>0</v>
      </c>
      <c r="CF524" s="2344">
        <f t="shared" si="288"/>
        <v>0</v>
      </c>
      <c r="CG524" s="2344">
        <f t="shared" si="288"/>
        <v>0</v>
      </c>
      <c r="CH524" s="2344">
        <f t="shared" si="288"/>
        <v>0</v>
      </c>
      <c r="CI524" s="2344">
        <f t="shared" si="288"/>
        <v>0</v>
      </c>
      <c r="CJ524" s="2344">
        <f t="shared" si="283"/>
        <v>0</v>
      </c>
      <c r="CK524" s="2344">
        <f t="shared" si="283"/>
        <v>0</v>
      </c>
      <c r="CL524" s="2344">
        <f t="shared" si="283"/>
        <v>0</v>
      </c>
      <c r="CM524" s="2344">
        <f t="shared" si="283"/>
        <v>0</v>
      </c>
      <c r="CN524" s="2344">
        <f t="shared" si="283"/>
        <v>0</v>
      </c>
      <c r="CO524" s="2344">
        <f t="shared" si="283"/>
        <v>0</v>
      </c>
      <c r="CP524" s="2344">
        <f t="shared" si="283"/>
        <v>0</v>
      </c>
      <c r="CQ524" s="2344">
        <f t="shared" si="283"/>
        <v>0</v>
      </c>
      <c r="CR524" s="2344">
        <f t="shared" si="283"/>
        <v>0</v>
      </c>
      <c r="CS524" s="2344">
        <f t="shared" si="283"/>
        <v>0</v>
      </c>
      <c r="CT524" s="2344">
        <f t="shared" si="283"/>
        <v>0</v>
      </c>
      <c r="CU524" s="2344">
        <f t="shared" si="283"/>
        <v>0</v>
      </c>
      <c r="CV524" s="2344">
        <f t="shared" si="283"/>
        <v>0</v>
      </c>
      <c r="CW524" s="2344">
        <f t="shared" si="283"/>
        <v>0</v>
      </c>
      <c r="CX524" s="2344">
        <f t="shared" si="283"/>
        <v>0</v>
      </c>
      <c r="CY524" s="2344">
        <f t="shared" si="283"/>
        <v>0</v>
      </c>
      <c r="CZ524" s="2344">
        <f t="shared" si="289"/>
        <v>0</v>
      </c>
      <c r="DA524" s="2344">
        <f t="shared" si="284"/>
        <v>0</v>
      </c>
      <c r="DB524" s="2344">
        <f t="shared" si="284"/>
        <v>0</v>
      </c>
      <c r="DC524" s="2344">
        <f t="shared" si="284"/>
        <v>0</v>
      </c>
      <c r="DD524" s="2344">
        <f t="shared" si="284"/>
        <v>0</v>
      </c>
      <c r="DE524" s="2344">
        <f t="shared" si="284"/>
        <v>0</v>
      </c>
      <c r="DF524" s="2344">
        <f t="shared" si="284"/>
        <v>0</v>
      </c>
      <c r="DG524" s="2344">
        <f t="shared" si="284"/>
        <v>0</v>
      </c>
      <c r="DH524" s="2344">
        <f t="shared" si="284"/>
        <v>0</v>
      </c>
      <c r="DI524" s="2344">
        <f t="shared" si="284"/>
        <v>0</v>
      </c>
      <c r="DJ524" s="2344">
        <f t="shared" si="284"/>
        <v>0</v>
      </c>
      <c r="DK524" s="2344">
        <f t="shared" si="284"/>
        <v>0</v>
      </c>
      <c r="DL524" s="2344">
        <f t="shared" si="284"/>
        <v>0</v>
      </c>
      <c r="DM524" s="2344">
        <f t="shared" si="284"/>
        <v>0</v>
      </c>
      <c r="DN524" s="2344">
        <f t="shared" si="284"/>
        <v>0</v>
      </c>
      <c r="DO524" s="2344">
        <f t="shared" si="284"/>
        <v>0</v>
      </c>
      <c r="DP524" s="2344">
        <f t="shared" si="284"/>
        <v>0</v>
      </c>
      <c r="DQ524" s="2344">
        <f t="shared" si="285"/>
        <v>0</v>
      </c>
      <c r="DR524" s="2344">
        <f t="shared" si="285"/>
        <v>0</v>
      </c>
      <c r="DS524" s="2344">
        <f t="shared" si="285"/>
        <v>0</v>
      </c>
      <c r="DT524" s="2344">
        <f t="shared" si="285"/>
        <v>0</v>
      </c>
      <c r="DU524" s="2344">
        <f t="shared" si="285"/>
        <v>0</v>
      </c>
      <c r="DV524" s="2344">
        <f t="shared" si="285"/>
        <v>0</v>
      </c>
      <c r="DW524" s="2344">
        <f t="shared" si="285"/>
        <v>0</v>
      </c>
      <c r="DX524" s="2344">
        <f t="shared" si="285"/>
        <v>0</v>
      </c>
      <c r="DY524" s="2344">
        <f t="shared" si="285"/>
        <v>0</v>
      </c>
      <c r="DZ524" s="2344">
        <f t="shared" si="285"/>
        <v>0</v>
      </c>
      <c r="EA524" s="2344">
        <f t="shared" si="285"/>
        <v>0</v>
      </c>
      <c r="EB524" s="2344">
        <f t="shared" si="285"/>
        <v>0</v>
      </c>
      <c r="EC524" s="2344">
        <f t="shared" si="285"/>
        <v>0</v>
      </c>
      <c r="ED524" s="2344">
        <f t="shared" si="285"/>
        <v>0</v>
      </c>
      <c r="EE524" s="2344">
        <f t="shared" si="285"/>
        <v>0</v>
      </c>
      <c r="EF524" s="2344">
        <f t="shared" si="285"/>
        <v>0</v>
      </c>
      <c r="EG524" s="2344">
        <f t="shared" si="286"/>
        <v>0</v>
      </c>
      <c r="EH524" s="2344">
        <f t="shared" si="272"/>
        <v>0</v>
      </c>
      <c r="EI524" s="2344">
        <f t="shared" si="272"/>
        <v>0</v>
      </c>
      <c r="EJ524" s="2344">
        <f t="shared" si="272"/>
        <v>0</v>
      </c>
      <c r="EK524" s="2344">
        <f t="shared" si="272"/>
        <v>0</v>
      </c>
      <c r="EL524" s="2344">
        <f t="shared" si="272"/>
        <v>0</v>
      </c>
      <c r="EM524" s="2344">
        <f t="shared" si="272"/>
        <v>0</v>
      </c>
      <c r="EN524" s="2344">
        <f t="shared" si="272"/>
        <v>0</v>
      </c>
      <c r="EO524" s="2344">
        <f t="shared" si="272"/>
        <v>0</v>
      </c>
      <c r="EP524" s="2344">
        <f t="shared" si="272"/>
        <v>0</v>
      </c>
      <c r="EQ524" s="2344">
        <f t="shared" si="272"/>
        <v>0</v>
      </c>
      <c r="ER524" s="2344">
        <f t="shared" si="272"/>
        <v>0</v>
      </c>
    </row>
    <row r="525" spans="1:148">
      <c r="A525" t="s">
        <v>1187</v>
      </c>
      <c r="B525" s="2342" t="str">
        <f>[229]Param!$B$8</f>
        <v>Engineering</v>
      </c>
      <c r="C525" t="s">
        <v>27339</v>
      </c>
      <c r="D525" s="2333" t="s">
        <v>129</v>
      </c>
      <c r="E525" t="s">
        <v>27340</v>
      </c>
      <c r="F525">
        <f>[229]Param!$C$4</f>
        <v>2024.12</v>
      </c>
      <c r="H525" s="2345" t="s">
        <v>27342</v>
      </c>
      <c r="I525" s="1063">
        <f t="shared" si="267"/>
        <v>5359399.433499747</v>
      </c>
      <c r="K525" s="2344">
        <f t="shared" si="287"/>
        <v>5359399.433499747</v>
      </c>
      <c r="L525" s="2344">
        <f t="shared" si="287"/>
        <v>5291811.2148085618</v>
      </c>
      <c r="M525" s="2344">
        <f t="shared" si="287"/>
        <v>5223346.1240634955</v>
      </c>
      <c r="N525" s="2344">
        <f t="shared" si="287"/>
        <v>5153992.784953502</v>
      </c>
      <c r="O525" s="2344">
        <f t="shared" si="287"/>
        <v>5083739.6735742204</v>
      </c>
      <c r="P525" s="2344">
        <f t="shared" si="287"/>
        <v>5012575.1165131377</v>
      </c>
      <c r="Q525" s="2344">
        <f t="shared" si="287"/>
        <v>4947766.3671528753</v>
      </c>
      <c r="R525" s="2344">
        <f t="shared" si="287"/>
        <v>4882022.6929589976</v>
      </c>
      <c r="S525" s="2344">
        <f t="shared" si="287"/>
        <v>4815330.6067950735</v>
      </c>
      <c r="T525" s="2344">
        <f t="shared" si="287"/>
        <v>4747676.4269605298</v>
      </c>
      <c r="U525" s="2344">
        <f t="shared" si="287"/>
        <v>4679046.2743838858</v>
      </c>
      <c r="V525" s="2344">
        <f t="shared" si="287"/>
        <v>4609426.0697755003</v>
      </c>
      <c r="W525" s="2344">
        <f t="shared" si="287"/>
        <v>4538801.5307392431</v>
      </c>
      <c r="X525" s="2344">
        <f t="shared" si="287"/>
        <v>4278245.219471395</v>
      </c>
      <c r="Y525" s="2344">
        <f t="shared" si="287"/>
        <v>4013930.1477219104</v>
      </c>
      <c r="Z525" s="2344">
        <f t="shared" si="280"/>
        <v>3745802.0919707776</v>
      </c>
      <c r="AA525" s="2344">
        <f t="shared" si="280"/>
        <v>3473806.0464746593</v>
      </c>
      <c r="AB525" s="2344">
        <f t="shared" si="280"/>
        <v>3197886.2119826139</v>
      </c>
      <c r="AC525" s="2344">
        <f t="shared" si="280"/>
        <v>2918372.9056725623</v>
      </c>
      <c r="AD525" s="2344">
        <f t="shared" si="280"/>
        <v>2634793.5479664397</v>
      </c>
      <c r="AE525" s="2344">
        <f t="shared" si="280"/>
        <v>2347088.9904316594</v>
      </c>
      <c r="AF525" s="2344">
        <f t="shared" si="280"/>
        <v>2055199.2242094525</v>
      </c>
      <c r="AG525" s="2344">
        <f t="shared" si="280"/>
        <v>1759063.3674983368</v>
      </c>
      <c r="AH525" s="2344">
        <f t="shared" si="280"/>
        <v>1458619.652855509</v>
      </c>
      <c r="AI525" s="2344">
        <f t="shared" si="280"/>
        <v>1153805.414313511</v>
      </c>
      <c r="AJ525" s="2344">
        <f t="shared" si="280"/>
        <v>1093706.8773603535</v>
      </c>
      <c r="AK525" s="2344">
        <f t="shared" si="280"/>
        <v>1032734.0931546909</v>
      </c>
      <c r="AL525" s="2344">
        <f t="shared" si="280"/>
        <v>970874.34411141602</v>
      </c>
      <c r="AM525" s="2344">
        <f t="shared" si="280"/>
        <v>908114.72764401569</v>
      </c>
      <c r="AN525" s="2344">
        <f t="shared" si="280"/>
        <v>844442.15347337432</v>
      </c>
      <c r="AO525" s="2344">
        <f t="shared" si="280"/>
        <v>779750.97972686484</v>
      </c>
      <c r="AP525" s="2344">
        <f t="shared" si="281"/>
        <v>714125.82573238201</v>
      </c>
      <c r="AQ525" s="2344">
        <f t="shared" si="281"/>
        <v>647553.20712949324</v>
      </c>
      <c r="AR525" s="2344">
        <f t="shared" si="281"/>
        <v>580019.44487701484</v>
      </c>
      <c r="AS525" s="2344">
        <f t="shared" si="281"/>
        <v>511510.66244230414</v>
      </c>
      <c r="AT525" s="2344">
        <f t="shared" si="281"/>
        <v>442012.78294997243</v>
      </c>
      <c r="AU525" s="2344">
        <f t="shared" si="281"/>
        <v>371511.52628943208</v>
      </c>
      <c r="AV525" s="2344">
        <f t="shared" si="281"/>
        <v>343187.1223451671</v>
      </c>
      <c r="AW525" s="2344">
        <f t="shared" si="281"/>
        <v>314453.78419415513</v>
      </c>
      <c r="AX525" s="2344">
        <f t="shared" si="281"/>
        <v>285305.60783976567</v>
      </c>
      <c r="AY525" s="2344">
        <f t="shared" si="281"/>
        <v>255736.60404628658</v>
      </c>
      <c r="AZ525" s="2344">
        <f t="shared" si="281"/>
        <v>225740.69710828309</v>
      </c>
      <c r="BA525" s="2344">
        <f t="shared" si="281"/>
        <v>195209.01914643066</v>
      </c>
      <c r="BB525" s="2344">
        <f t="shared" si="281"/>
        <v>164250.43030129402</v>
      </c>
      <c r="BC525" s="2344">
        <f t="shared" si="281"/>
        <v>132858.96126773069</v>
      </c>
      <c r="BD525" s="2344">
        <f t="shared" si="281"/>
        <v>101028.55927445738</v>
      </c>
      <c r="BE525" s="2344">
        <f t="shared" si="281"/>
        <v>68753.086916980115</v>
      </c>
      <c r="BF525" s="2344">
        <f t="shared" si="282"/>
        <v>36026.320974205599</v>
      </c>
      <c r="BG525" s="2344">
        <f t="shared" si="282"/>
        <v>2841.9512085058632</v>
      </c>
      <c r="BH525" s="2344">
        <f t="shared" si="282"/>
        <v>2623.2142789505997</v>
      </c>
      <c r="BI525" s="2344">
        <f t="shared" si="282"/>
        <v>2401.4188481259339</v>
      </c>
      <c r="BJ525" s="2344">
        <f t="shared" si="282"/>
        <v>2176.5221503679513</v>
      </c>
      <c r="BK525" s="2344">
        <f t="shared" si="282"/>
        <v>1948.4808220394671</v>
      </c>
      <c r="BL525" s="2344">
        <f t="shared" si="282"/>
        <v>1717.2508931688292</v>
      </c>
      <c r="BM525" s="2344">
        <f t="shared" si="282"/>
        <v>1481.4956069976242</v>
      </c>
      <c r="BN525" s="2344">
        <f t="shared" si="282"/>
        <v>1242.6212571487929</v>
      </c>
      <c r="BO525" s="2344">
        <f t="shared" si="282"/>
        <v>1000.5865781288524</v>
      </c>
      <c r="BP525" s="2344">
        <f t="shared" si="282"/>
        <v>755.3497584981227</v>
      </c>
      <c r="BQ525" s="2344">
        <f t="shared" si="282"/>
        <v>506.86843364780987</v>
      </c>
      <c r="BR525" s="2344">
        <f t="shared" si="282"/>
        <v>255.09967848152834</v>
      </c>
      <c r="BS525" s="2344">
        <f t="shared" si="282"/>
        <v>0</v>
      </c>
      <c r="BT525" s="2344">
        <f t="shared" si="282"/>
        <v>0</v>
      </c>
      <c r="BU525" s="2344">
        <f t="shared" si="282"/>
        <v>0</v>
      </c>
      <c r="BV525" s="2344">
        <f t="shared" si="288"/>
        <v>0</v>
      </c>
      <c r="BW525" s="2344">
        <f t="shared" si="288"/>
        <v>0</v>
      </c>
      <c r="BX525" s="2344">
        <f t="shared" si="288"/>
        <v>0</v>
      </c>
      <c r="BY525" s="2344">
        <f t="shared" si="288"/>
        <v>0</v>
      </c>
      <c r="BZ525" s="2344">
        <f t="shared" si="288"/>
        <v>0</v>
      </c>
      <c r="CA525" s="2344">
        <f t="shared" si="288"/>
        <v>0</v>
      </c>
      <c r="CB525" s="2344">
        <f t="shared" si="288"/>
        <v>0</v>
      </c>
      <c r="CC525" s="2344">
        <f t="shared" si="288"/>
        <v>0</v>
      </c>
      <c r="CD525" s="2344">
        <f t="shared" si="288"/>
        <v>0</v>
      </c>
      <c r="CE525" s="2344">
        <f t="shared" si="288"/>
        <v>0</v>
      </c>
      <c r="CF525" s="2344">
        <f t="shared" si="288"/>
        <v>0</v>
      </c>
      <c r="CG525" s="2344">
        <f t="shared" si="288"/>
        <v>0</v>
      </c>
      <c r="CH525" s="2344">
        <f t="shared" si="288"/>
        <v>0</v>
      </c>
      <c r="CI525" s="2344">
        <f t="shared" si="288"/>
        <v>0</v>
      </c>
      <c r="CJ525" s="2344">
        <f t="shared" si="283"/>
        <v>0</v>
      </c>
      <c r="CK525" s="2344">
        <f t="shared" si="283"/>
        <v>0</v>
      </c>
      <c r="CL525" s="2344">
        <f t="shared" si="283"/>
        <v>0</v>
      </c>
      <c r="CM525" s="2344">
        <f t="shared" si="283"/>
        <v>0</v>
      </c>
      <c r="CN525" s="2344">
        <f t="shared" si="283"/>
        <v>0</v>
      </c>
      <c r="CO525" s="2344">
        <f t="shared" si="283"/>
        <v>0</v>
      </c>
      <c r="CP525" s="2344">
        <f t="shared" si="283"/>
        <v>0</v>
      </c>
      <c r="CQ525" s="2344">
        <f t="shared" si="283"/>
        <v>0</v>
      </c>
      <c r="CR525" s="2344">
        <f t="shared" si="283"/>
        <v>0</v>
      </c>
      <c r="CS525" s="2344">
        <f t="shared" si="283"/>
        <v>0</v>
      </c>
      <c r="CT525" s="2344">
        <f t="shared" si="283"/>
        <v>0</v>
      </c>
      <c r="CU525" s="2344">
        <f t="shared" si="283"/>
        <v>0</v>
      </c>
      <c r="CV525" s="2344">
        <f t="shared" si="283"/>
        <v>0</v>
      </c>
      <c r="CW525" s="2344">
        <f t="shared" si="283"/>
        <v>0</v>
      </c>
      <c r="CX525" s="2344">
        <f t="shared" si="283"/>
        <v>0</v>
      </c>
      <c r="CY525" s="2344">
        <f t="shared" si="283"/>
        <v>0</v>
      </c>
      <c r="CZ525" s="2344">
        <f t="shared" si="289"/>
        <v>0</v>
      </c>
      <c r="DA525" s="2344">
        <f t="shared" si="284"/>
        <v>0</v>
      </c>
      <c r="DB525" s="2344">
        <f t="shared" si="284"/>
        <v>0</v>
      </c>
      <c r="DC525" s="2344">
        <f t="shared" si="284"/>
        <v>0</v>
      </c>
      <c r="DD525" s="2344">
        <f t="shared" si="284"/>
        <v>0</v>
      </c>
      <c r="DE525" s="2344">
        <f t="shared" si="284"/>
        <v>0</v>
      </c>
      <c r="DF525" s="2344">
        <f t="shared" si="284"/>
        <v>0</v>
      </c>
      <c r="DG525" s="2344">
        <f t="shared" si="284"/>
        <v>0</v>
      </c>
      <c r="DH525" s="2344">
        <f t="shared" si="284"/>
        <v>0</v>
      </c>
      <c r="DI525" s="2344">
        <f t="shared" si="284"/>
        <v>0</v>
      </c>
      <c r="DJ525" s="2344">
        <f t="shared" si="284"/>
        <v>0</v>
      </c>
      <c r="DK525" s="2344">
        <f t="shared" si="284"/>
        <v>0</v>
      </c>
      <c r="DL525" s="2344">
        <f t="shared" si="284"/>
        <v>0</v>
      </c>
      <c r="DM525" s="2344">
        <f t="shared" si="284"/>
        <v>0</v>
      </c>
      <c r="DN525" s="2344">
        <f t="shared" si="284"/>
        <v>0</v>
      </c>
      <c r="DO525" s="2344">
        <f t="shared" si="284"/>
        <v>0</v>
      </c>
      <c r="DP525" s="2344">
        <f t="shared" si="284"/>
        <v>0</v>
      </c>
      <c r="DQ525" s="2344">
        <f t="shared" si="285"/>
        <v>0</v>
      </c>
      <c r="DR525" s="2344">
        <f t="shared" si="285"/>
        <v>0</v>
      </c>
      <c r="DS525" s="2344">
        <f t="shared" si="285"/>
        <v>0</v>
      </c>
      <c r="DT525" s="2344">
        <f t="shared" si="285"/>
        <v>0</v>
      </c>
      <c r="DU525" s="2344">
        <f t="shared" si="285"/>
        <v>0</v>
      </c>
      <c r="DV525" s="2344">
        <f t="shared" si="285"/>
        <v>0</v>
      </c>
      <c r="DW525" s="2344">
        <f t="shared" si="285"/>
        <v>0</v>
      </c>
      <c r="DX525" s="2344">
        <f t="shared" si="285"/>
        <v>0</v>
      </c>
      <c r="DY525" s="2344">
        <f t="shared" si="285"/>
        <v>0</v>
      </c>
      <c r="DZ525" s="2344">
        <f t="shared" si="285"/>
        <v>0</v>
      </c>
      <c r="EA525" s="2344">
        <f t="shared" si="285"/>
        <v>0</v>
      </c>
      <c r="EB525" s="2344">
        <f t="shared" si="285"/>
        <v>0</v>
      </c>
      <c r="EC525" s="2344">
        <f t="shared" si="285"/>
        <v>0</v>
      </c>
      <c r="ED525" s="2344">
        <f t="shared" si="285"/>
        <v>0</v>
      </c>
      <c r="EE525" s="2344">
        <f t="shared" si="285"/>
        <v>0</v>
      </c>
      <c r="EF525" s="2344">
        <f t="shared" si="285"/>
        <v>0</v>
      </c>
      <c r="EG525" s="2344">
        <f t="shared" si="286"/>
        <v>0</v>
      </c>
      <c r="EH525" s="2344">
        <f t="shared" si="272"/>
        <v>0</v>
      </c>
      <c r="EI525" s="2344">
        <f t="shared" si="272"/>
        <v>0</v>
      </c>
      <c r="EJ525" s="2344">
        <f t="shared" si="272"/>
        <v>0</v>
      </c>
      <c r="EK525" s="2344">
        <f t="shared" si="272"/>
        <v>0</v>
      </c>
      <c r="EL525" s="2344">
        <f t="shared" si="272"/>
        <v>0</v>
      </c>
      <c r="EM525" s="2344">
        <f t="shared" si="272"/>
        <v>0</v>
      </c>
      <c r="EN525" s="2344">
        <f t="shared" si="272"/>
        <v>0</v>
      </c>
      <c r="EO525" s="2344">
        <f t="shared" si="272"/>
        <v>0</v>
      </c>
      <c r="EP525" s="2344">
        <f t="shared" si="272"/>
        <v>0</v>
      </c>
      <c r="EQ525" s="2344">
        <f t="shared" si="272"/>
        <v>0</v>
      </c>
      <c r="ER525" s="2344">
        <f t="shared" si="272"/>
        <v>0</v>
      </c>
    </row>
    <row r="526" spans="1:148">
      <c r="A526" t="s">
        <v>1187</v>
      </c>
      <c r="B526" s="2342" t="str">
        <f>[229]Param!$B$9</f>
        <v>Fire Domestic</v>
      </c>
      <c r="C526" t="s">
        <v>27337</v>
      </c>
      <c r="D526" s="2333" t="s">
        <v>129</v>
      </c>
      <c r="E526" t="s">
        <v>27340</v>
      </c>
      <c r="F526">
        <f>[229]Param!$C$4</f>
        <v>2024.12</v>
      </c>
      <c r="H526" s="2345" t="s">
        <v>27341</v>
      </c>
      <c r="I526" s="1063">
        <f t="shared" si="267"/>
        <v>445836.72009086353</v>
      </c>
      <c r="K526" s="2344">
        <f t="shared" si="287"/>
        <v>445836.72009086353</v>
      </c>
      <c r="L526" s="2344">
        <f t="shared" si="287"/>
        <v>412564.18007678638</v>
      </c>
      <c r="M526" s="2344">
        <f t="shared" si="287"/>
        <v>378859.97074126574</v>
      </c>
      <c r="N526" s="2344">
        <f t="shared" si="287"/>
        <v>344718.49171826418</v>
      </c>
      <c r="O526" s="2344">
        <f t="shared" si="287"/>
        <v>310134.06998404494</v>
      </c>
      <c r="P526" s="2344">
        <f t="shared" si="287"/>
        <v>275100.95891452971</v>
      </c>
      <c r="Q526" s="2344">
        <f t="shared" si="287"/>
        <v>240012.8288807995</v>
      </c>
      <c r="R526" s="2344">
        <f t="shared" si="287"/>
        <v>204418.52083163933</v>
      </c>
      <c r="S526" s="2344">
        <f t="shared" si="287"/>
        <v>168310.7326913029</v>
      </c>
      <c r="T526" s="2344">
        <f t="shared" si="287"/>
        <v>131682.05704499592</v>
      </c>
      <c r="U526" s="2344">
        <f t="shared" si="287"/>
        <v>94524.979619265228</v>
      </c>
      <c r="V526" s="2344">
        <f t="shared" si="287"/>
        <v>56831.877740465927</v>
      </c>
      <c r="W526" s="2344">
        <f t="shared" si="287"/>
        <v>18595.018770990449</v>
      </c>
      <c r="X526" s="2344">
        <f t="shared" si="287"/>
        <v>17813.490990837738</v>
      </c>
      <c r="Y526" s="2344">
        <f t="shared" si="287"/>
        <v>17020.688965509213</v>
      </c>
      <c r="Z526" s="2344">
        <f t="shared" si="280"/>
        <v>16216.450053819861</v>
      </c>
      <c r="AA526" s="2344">
        <f t="shared" si="280"/>
        <v>15400.60926833846</v>
      </c>
      <c r="AB526" s="2344">
        <f t="shared" si="280"/>
        <v>14572.999241540841</v>
      </c>
      <c r="AC526" s="2344">
        <f t="shared" si="280"/>
        <v>13735.213420262606</v>
      </c>
      <c r="AD526" s="2344">
        <f t="shared" si="280"/>
        <v>12885.240414577349</v>
      </c>
      <c r="AE526" s="2344">
        <f t="shared" si="280"/>
        <v>12022.902938763593</v>
      </c>
      <c r="AF526" s="2344">
        <f t="shared" si="280"/>
        <v>11148.021128142651</v>
      </c>
      <c r="AG526" s="2344">
        <f t="shared" si="280"/>
        <v>10260.412501562807</v>
      </c>
      <c r="AH526" s="2344">
        <f t="shared" si="280"/>
        <v>9359.8919233377492</v>
      </c>
      <c r="AI526" s="2344">
        <f t="shared" si="280"/>
        <v>8446.2715646313263</v>
      </c>
      <c r="AJ526" s="2344">
        <f t="shared" si="280"/>
        <v>8327.9438033484676</v>
      </c>
      <c r="AK526" s="2344">
        <f t="shared" si="280"/>
        <v>8207.8947402595877</v>
      </c>
      <c r="AL526" s="2344">
        <f t="shared" si="280"/>
        <v>8086.0993357638763</v>
      </c>
      <c r="AM526" s="2344">
        <f t="shared" si="280"/>
        <v>7962.5321860120175</v>
      </c>
      <c r="AN526" s="2344">
        <f t="shared" si="280"/>
        <v>7837.1675176075069</v>
      </c>
      <c r="AO526" s="2344">
        <f t="shared" si="280"/>
        <v>7709.1219891563132</v>
      </c>
      <c r="AP526" s="2344">
        <f t="shared" si="281"/>
        <v>7579.2278005635781</v>
      </c>
      <c r="AQ526" s="2344">
        <f t="shared" si="281"/>
        <v>7447.4582617577289</v>
      </c>
      <c r="AR526" s="2344">
        <f t="shared" si="281"/>
        <v>7313.7862973286956</v>
      </c>
      <c r="AS526" s="2344">
        <f t="shared" si="281"/>
        <v>7178.1844409645773</v>
      </c>
      <c r="AT526" s="2344">
        <f t="shared" si="281"/>
        <v>7040.6248298079918</v>
      </c>
      <c r="AU526" s="2344">
        <f t="shared" si="281"/>
        <v>6901.0791987309358</v>
      </c>
      <c r="AV526" s="2344">
        <f t="shared" si="281"/>
        <v>6415.6264354198247</v>
      </c>
      <c r="AW526" s="2344">
        <f t="shared" si="281"/>
        <v>5923.1649371299154</v>
      </c>
      <c r="AX526" s="2344">
        <f t="shared" si="281"/>
        <v>5423.5935150953474</v>
      </c>
      <c r="AY526" s="2344">
        <f t="shared" si="281"/>
        <v>4916.8095196352215</v>
      </c>
      <c r="AZ526" s="2344">
        <f t="shared" si="281"/>
        <v>4402.708819061605</v>
      </c>
      <c r="BA526" s="2344">
        <f t="shared" si="281"/>
        <v>3879.1826932437848</v>
      </c>
      <c r="BB526" s="2344">
        <f t="shared" si="281"/>
        <v>3348.3363342873054</v>
      </c>
      <c r="BC526" s="2344">
        <f t="shared" si="281"/>
        <v>2810.0673866256298</v>
      </c>
      <c r="BD526" s="2344">
        <f t="shared" si="281"/>
        <v>2264.2720634998273</v>
      </c>
      <c r="BE526" s="2344">
        <f t="shared" si="281"/>
        <v>1710.8451269468446</v>
      </c>
      <c r="BF526" s="2344">
        <f t="shared" si="282"/>
        <v>1149.6798675079629</v>
      </c>
      <c r="BG526" s="2344">
        <f t="shared" si="282"/>
        <v>580.6680836535287</v>
      </c>
      <c r="BH526" s="2344">
        <f t="shared" si="282"/>
        <v>535.97570704658187</v>
      </c>
      <c r="BI526" s="2344">
        <f t="shared" si="282"/>
        <v>490.65841680085043</v>
      </c>
      <c r="BJ526" s="2344">
        <f t="shared" si="282"/>
        <v>444.70747502666302</v>
      </c>
      <c r="BK526" s="2344">
        <f t="shared" si="282"/>
        <v>398.11402165632063</v>
      </c>
      <c r="BL526" s="2344">
        <f t="shared" si="282"/>
        <v>350.86907273573541</v>
      </c>
      <c r="BM526" s="2344">
        <f t="shared" si="282"/>
        <v>302.69950183582023</v>
      </c>
      <c r="BN526" s="2344">
        <f t="shared" si="282"/>
        <v>253.89264317281467</v>
      </c>
      <c r="BO526" s="2344">
        <f t="shared" si="282"/>
        <v>204.4400653721934</v>
      </c>
      <c r="BP526" s="2344">
        <f t="shared" si="282"/>
        <v>154.33322551158636</v>
      </c>
      <c r="BQ526" s="2344">
        <f t="shared" si="282"/>
        <v>103.56346764499084</v>
      </c>
      <c r="BR526" s="2344">
        <f t="shared" si="282"/>
        <v>52.122021307458624</v>
      </c>
      <c r="BS526" s="2344">
        <f t="shared" si="282"/>
        <v>0</v>
      </c>
      <c r="BT526" s="2344">
        <f t="shared" si="282"/>
        <v>0</v>
      </c>
      <c r="BU526" s="2344">
        <f t="shared" si="282"/>
        <v>0</v>
      </c>
      <c r="BV526" s="2344">
        <f t="shared" si="288"/>
        <v>0</v>
      </c>
      <c r="BW526" s="2344">
        <f t="shared" si="288"/>
        <v>0</v>
      </c>
      <c r="BX526" s="2344">
        <f t="shared" si="288"/>
        <v>0</v>
      </c>
      <c r="BY526" s="2344">
        <f t="shared" si="288"/>
        <v>0</v>
      </c>
      <c r="BZ526" s="2344">
        <f t="shared" si="288"/>
        <v>0</v>
      </c>
      <c r="CA526" s="2344">
        <f t="shared" si="288"/>
        <v>0</v>
      </c>
      <c r="CB526" s="2344">
        <f t="shared" si="288"/>
        <v>0</v>
      </c>
      <c r="CC526" s="2344">
        <f t="shared" si="288"/>
        <v>0</v>
      </c>
      <c r="CD526" s="2344">
        <f t="shared" si="288"/>
        <v>0</v>
      </c>
      <c r="CE526" s="2344">
        <f t="shared" si="288"/>
        <v>0</v>
      </c>
      <c r="CF526" s="2344">
        <f t="shared" si="288"/>
        <v>0</v>
      </c>
      <c r="CG526" s="2344">
        <f t="shared" si="288"/>
        <v>0</v>
      </c>
      <c r="CH526" s="2344">
        <f t="shared" si="288"/>
        <v>0</v>
      </c>
      <c r="CI526" s="2344">
        <f t="shared" si="288"/>
        <v>0</v>
      </c>
      <c r="CJ526" s="2344">
        <f t="shared" si="283"/>
        <v>0</v>
      </c>
      <c r="CK526" s="2344">
        <f t="shared" si="283"/>
        <v>0</v>
      </c>
      <c r="CL526" s="2344">
        <f t="shared" si="283"/>
        <v>0</v>
      </c>
      <c r="CM526" s="2344">
        <f t="shared" si="283"/>
        <v>0</v>
      </c>
      <c r="CN526" s="2344">
        <f t="shared" si="283"/>
        <v>0</v>
      </c>
      <c r="CO526" s="2344">
        <f t="shared" si="283"/>
        <v>0</v>
      </c>
      <c r="CP526" s="2344">
        <f t="shared" si="283"/>
        <v>0</v>
      </c>
      <c r="CQ526" s="2344">
        <f t="shared" si="283"/>
        <v>0</v>
      </c>
      <c r="CR526" s="2344">
        <f t="shared" si="283"/>
        <v>0</v>
      </c>
      <c r="CS526" s="2344">
        <f t="shared" si="283"/>
        <v>0</v>
      </c>
      <c r="CT526" s="2344">
        <f t="shared" si="283"/>
        <v>0</v>
      </c>
      <c r="CU526" s="2344">
        <f t="shared" si="283"/>
        <v>0</v>
      </c>
      <c r="CV526" s="2344">
        <f t="shared" si="283"/>
        <v>0</v>
      </c>
      <c r="CW526" s="2344">
        <f t="shared" si="283"/>
        <v>0</v>
      </c>
      <c r="CX526" s="2344">
        <f t="shared" si="283"/>
        <v>0</v>
      </c>
      <c r="CY526" s="2344">
        <f t="shared" si="283"/>
        <v>0</v>
      </c>
      <c r="CZ526" s="2344">
        <f t="shared" si="289"/>
        <v>0</v>
      </c>
      <c r="DA526" s="2344">
        <f t="shared" si="284"/>
        <v>0</v>
      </c>
      <c r="DB526" s="2344">
        <f t="shared" si="284"/>
        <v>0</v>
      </c>
      <c r="DC526" s="2344">
        <f t="shared" si="284"/>
        <v>0</v>
      </c>
      <c r="DD526" s="2344">
        <f t="shared" si="284"/>
        <v>0</v>
      </c>
      <c r="DE526" s="2344">
        <f t="shared" si="284"/>
        <v>0</v>
      </c>
      <c r="DF526" s="2344">
        <f t="shared" si="284"/>
        <v>0</v>
      </c>
      <c r="DG526" s="2344">
        <f t="shared" si="284"/>
        <v>0</v>
      </c>
      <c r="DH526" s="2344">
        <f t="shared" si="284"/>
        <v>0</v>
      </c>
      <c r="DI526" s="2344">
        <f t="shared" si="284"/>
        <v>0</v>
      </c>
      <c r="DJ526" s="2344">
        <f t="shared" si="284"/>
        <v>0</v>
      </c>
      <c r="DK526" s="2344">
        <f t="shared" si="284"/>
        <v>0</v>
      </c>
      <c r="DL526" s="2344">
        <f t="shared" si="284"/>
        <v>0</v>
      </c>
      <c r="DM526" s="2344">
        <f t="shared" si="284"/>
        <v>0</v>
      </c>
      <c r="DN526" s="2344">
        <f t="shared" si="284"/>
        <v>0</v>
      </c>
      <c r="DO526" s="2344">
        <f t="shared" si="284"/>
        <v>0</v>
      </c>
      <c r="DP526" s="2344">
        <f t="shared" si="284"/>
        <v>0</v>
      </c>
      <c r="DQ526" s="2344">
        <f t="shared" si="285"/>
        <v>0</v>
      </c>
      <c r="DR526" s="2344">
        <f t="shared" si="285"/>
        <v>0</v>
      </c>
      <c r="DS526" s="2344">
        <f t="shared" si="285"/>
        <v>0</v>
      </c>
      <c r="DT526" s="2344">
        <f t="shared" si="285"/>
        <v>0</v>
      </c>
      <c r="DU526" s="2344">
        <f t="shared" si="285"/>
        <v>0</v>
      </c>
      <c r="DV526" s="2344">
        <f t="shared" si="285"/>
        <v>0</v>
      </c>
      <c r="DW526" s="2344">
        <f t="shared" si="285"/>
        <v>0</v>
      </c>
      <c r="DX526" s="2344">
        <f t="shared" si="285"/>
        <v>0</v>
      </c>
      <c r="DY526" s="2344">
        <f t="shared" si="285"/>
        <v>0</v>
      </c>
      <c r="DZ526" s="2344">
        <f t="shared" si="285"/>
        <v>0</v>
      </c>
      <c r="EA526" s="2344">
        <f t="shared" si="285"/>
        <v>0</v>
      </c>
      <c r="EB526" s="2344">
        <f t="shared" si="285"/>
        <v>0</v>
      </c>
      <c r="EC526" s="2344">
        <f t="shared" si="285"/>
        <v>0</v>
      </c>
      <c r="ED526" s="2344">
        <f t="shared" si="285"/>
        <v>0</v>
      </c>
      <c r="EE526" s="2344">
        <f t="shared" si="285"/>
        <v>0</v>
      </c>
      <c r="EF526" s="2344">
        <f t="shared" si="285"/>
        <v>0</v>
      </c>
      <c r="EG526" s="2344">
        <f t="shared" si="286"/>
        <v>0</v>
      </c>
      <c r="EH526" s="2344">
        <f t="shared" si="272"/>
        <v>0</v>
      </c>
      <c r="EI526" s="2344">
        <f t="shared" si="272"/>
        <v>0</v>
      </c>
      <c r="EJ526" s="2344">
        <f t="shared" si="272"/>
        <v>0</v>
      </c>
      <c r="EK526" s="2344">
        <f t="shared" si="272"/>
        <v>0</v>
      </c>
      <c r="EL526" s="2344">
        <f t="shared" si="272"/>
        <v>0</v>
      </c>
      <c r="EM526" s="2344">
        <f t="shared" si="272"/>
        <v>0</v>
      </c>
      <c r="EN526" s="2344">
        <f t="shared" si="272"/>
        <v>0</v>
      </c>
      <c r="EO526" s="2344">
        <f t="shared" si="272"/>
        <v>0</v>
      </c>
      <c r="EP526" s="2344">
        <f t="shared" si="272"/>
        <v>0</v>
      </c>
      <c r="EQ526" s="2344">
        <f t="shared" si="272"/>
        <v>0</v>
      </c>
      <c r="ER526" s="2344">
        <f t="shared" si="272"/>
        <v>0</v>
      </c>
    </row>
    <row r="527" spans="1:148">
      <c r="A527" t="s">
        <v>1187</v>
      </c>
      <c r="B527" s="2342" t="str">
        <f>[229]Param!$B$9</f>
        <v>Fire Domestic</v>
      </c>
      <c r="C527" t="s">
        <v>27339</v>
      </c>
      <c r="D527" s="2333" t="s">
        <v>129</v>
      </c>
      <c r="E527" t="s">
        <v>27340</v>
      </c>
      <c r="F527">
        <f>[229]Param!$C$4</f>
        <v>2024.12</v>
      </c>
      <c r="H527" s="2345" t="s">
        <v>27342</v>
      </c>
      <c r="I527" s="1063">
        <f t="shared" si="267"/>
        <v>8859683.390084723</v>
      </c>
      <c r="K527" s="2344">
        <f t="shared" si="287"/>
        <v>8859683.390084723</v>
      </c>
      <c r="L527" s="2344">
        <f t="shared" si="287"/>
        <v>8368142.5241091102</v>
      </c>
      <c r="M527" s="2344">
        <f t="shared" si="287"/>
        <v>7870224.5341751929</v>
      </c>
      <c r="N527" s="2344">
        <f t="shared" si="287"/>
        <v>7365846.6851274744</v>
      </c>
      <c r="O527" s="2344">
        <f t="shared" si="287"/>
        <v>6854925.1684259661</v>
      </c>
      <c r="P527" s="2344">
        <f t="shared" si="287"/>
        <v>6337375.0882203765</v>
      </c>
      <c r="Q527" s="2344">
        <f t="shared" si="287"/>
        <v>5822313.3515492836</v>
      </c>
      <c r="R527" s="2344">
        <f t="shared" si="287"/>
        <v>5299821.3834169693</v>
      </c>
      <c r="S527" s="2344">
        <f t="shared" si="287"/>
        <v>4769791.9960134355</v>
      </c>
      <c r="T527" s="2344">
        <f t="shared" si="287"/>
        <v>4232116.455247567</v>
      </c>
      <c r="U527" s="2344">
        <f t="shared" si="287"/>
        <v>3686684.4584406265</v>
      </c>
      <c r="V527" s="2344">
        <f t="shared" si="287"/>
        <v>3133384.1116979579</v>
      </c>
      <c r="W527" s="2344">
        <f t="shared" si="287"/>
        <v>2572101.9069542596</v>
      </c>
      <c r="X527" s="2344">
        <f t="shared" si="287"/>
        <v>2382493.1411398617</v>
      </c>
      <c r="Y527" s="2344">
        <f t="shared" si="287"/>
        <v>2190149.0973640624</v>
      </c>
      <c r="Z527" s="2344">
        <f t="shared" si="280"/>
        <v>1995030.3167680167</v>
      </c>
      <c r="AA527" s="2344">
        <f t="shared" si="280"/>
        <v>1797096.7712631461</v>
      </c>
      <c r="AB527" s="2344">
        <f t="shared" si="280"/>
        <v>1596307.8553194876</v>
      </c>
      <c r="AC527" s="2344">
        <f t="shared" si="280"/>
        <v>1392815.5194808403</v>
      </c>
      <c r="AD527" s="2344">
        <f t="shared" si="280"/>
        <v>1186363.0015057882</v>
      </c>
      <c r="AE527" s="2344">
        <f t="shared" si="280"/>
        <v>976907.23992843123</v>
      </c>
      <c r="AF527" s="2344">
        <f t="shared" si="280"/>
        <v>764404.54687214142</v>
      </c>
      <c r="AG527" s="2344">
        <f t="shared" si="280"/>
        <v>548810.59893723112</v>
      </c>
      <c r="AH527" s="2344">
        <f t="shared" si="280"/>
        <v>330080.42795606353</v>
      </c>
      <c r="AI527" s="2344">
        <f t="shared" si="280"/>
        <v>108168.41161368</v>
      </c>
      <c r="AJ527" s="2344">
        <f t="shared" si="280"/>
        <v>103648.24989003548</v>
      </c>
      <c r="AK527" s="2344">
        <f t="shared" si="280"/>
        <v>99062.333837448561</v>
      </c>
      <c r="AL527" s="2344">
        <f t="shared" si="280"/>
        <v>94409.706934440794</v>
      </c>
      <c r="AM527" s="2344">
        <f t="shared" si="280"/>
        <v>89689.398745113926</v>
      </c>
      <c r="AN527" s="2344">
        <f t="shared" si="280"/>
        <v>84900.424716738213</v>
      </c>
      <c r="AO527" s="2344">
        <f t="shared" si="280"/>
        <v>80032.499959272682</v>
      </c>
      <c r="AP527" s="2344">
        <f t="shared" si="281"/>
        <v>75094.294430740789</v>
      </c>
      <c r="AQ527" s="2344">
        <f t="shared" si="281"/>
        <v>70084.793450959944</v>
      </c>
      <c r="AR527" s="2344">
        <f t="shared" si="281"/>
        <v>65002.967690280057</v>
      </c>
      <c r="AS527" s="2344">
        <f t="shared" si="281"/>
        <v>59847.772958081485</v>
      </c>
      <c r="AT527" s="2344">
        <f t="shared" si="281"/>
        <v>54618.149988219513</v>
      </c>
      <c r="AU527" s="2344">
        <f t="shared" si="281"/>
        <v>49313.024221371074</v>
      </c>
      <c r="AV527" s="2344">
        <f t="shared" si="281"/>
        <v>48624.911331394673</v>
      </c>
      <c r="AW527" s="2344">
        <f t="shared" si="281"/>
        <v>47926.863796390309</v>
      </c>
      <c r="AX527" s="2344">
        <f t="shared" si="281"/>
        <v>47218.738184701244</v>
      </c>
      <c r="AY527" s="2344">
        <f t="shared" si="281"/>
        <v>46500.388993873035</v>
      </c>
      <c r="AZ527" s="2344">
        <f t="shared" si="281"/>
        <v>45771.66862075634</v>
      </c>
      <c r="BA527" s="2344">
        <f t="shared" si="281"/>
        <v>45011.602755126565</v>
      </c>
      <c r="BB527" s="2344">
        <f t="shared" si="281"/>
        <v>44240.909226305281</v>
      </c>
      <c r="BC527" s="2344">
        <f t="shared" si="281"/>
        <v>43459.439432401494</v>
      </c>
      <c r="BD527" s="2344">
        <f t="shared" si="281"/>
        <v>42667.042693690018</v>
      </c>
      <c r="BE527" s="2344">
        <f t="shared" si="281"/>
        <v>41863.566223558031</v>
      </c>
      <c r="BF527" s="2344">
        <f t="shared" si="282"/>
        <v>41048.855099045417</v>
      </c>
      <c r="BG527" s="2344">
        <f t="shared" si="282"/>
        <v>40222.75223097315</v>
      </c>
      <c r="BH527" s="2344">
        <f t="shared" si="282"/>
        <v>37388.895531678776</v>
      </c>
      <c r="BI527" s="2344">
        <f t="shared" si="282"/>
        <v>34515.414273652052</v>
      </c>
      <c r="BJ527" s="2344">
        <f t="shared" si="282"/>
        <v>31601.754404299161</v>
      </c>
      <c r="BK527" s="2344">
        <f t="shared" si="282"/>
        <v>28647.354123955127</v>
      </c>
      <c r="BL527" s="2344">
        <f t="shared" si="282"/>
        <v>25651.643777559937</v>
      </c>
      <c r="BM527" s="2344">
        <f t="shared" si="282"/>
        <v>22594.743769020744</v>
      </c>
      <c r="BN527" s="2344">
        <f t="shared" si="282"/>
        <v>19497.400697941499</v>
      </c>
      <c r="BO527" s="2344">
        <f t="shared" si="282"/>
        <v>16359.079498960868</v>
      </c>
      <c r="BP527" s="2344">
        <f t="shared" si="282"/>
        <v>13179.238027754584</v>
      </c>
      <c r="BQ527" s="2344">
        <f t="shared" si="282"/>
        <v>9957.3269673801205</v>
      </c>
      <c r="BR527" s="2344">
        <f t="shared" si="282"/>
        <v>6692.7897333823066</v>
      </c>
      <c r="BS527" s="2344">
        <f t="shared" si="282"/>
        <v>3385.0623776434813</v>
      </c>
      <c r="BT527" s="2344">
        <f t="shared" si="282"/>
        <v>3123.2899702761006</v>
      </c>
      <c r="BU527" s="2344">
        <f t="shared" si="282"/>
        <v>2858.0542903735222</v>
      </c>
      <c r="BV527" s="2344">
        <f t="shared" si="288"/>
        <v>2589.309518528064</v>
      </c>
      <c r="BW527" s="2344">
        <f t="shared" si="288"/>
        <v>2317.0092291371525</v>
      </c>
      <c r="BX527" s="2344">
        <f t="shared" si="288"/>
        <v>2041.1063823833085</v>
      </c>
      <c r="BY527" s="2344">
        <f t="shared" si="288"/>
        <v>1760.4217550437481</v>
      </c>
      <c r="BZ527" s="2344">
        <f t="shared" si="288"/>
        <v>1476.1792524585203</v>
      </c>
      <c r="CA527" s="2344">
        <f t="shared" si="288"/>
        <v>1188.333776054242</v>
      </c>
      <c r="CB527" s="2344">
        <f t="shared" si="288"/>
        <v>896.83965560136335</v>
      </c>
      <c r="CC527" s="2344">
        <f t="shared" si="288"/>
        <v>601.65064196802484</v>
      </c>
      <c r="CD527" s="2344">
        <f t="shared" si="288"/>
        <v>302.71989978206267</v>
      </c>
      <c r="CE527" s="2344">
        <f t="shared" si="288"/>
        <v>0</v>
      </c>
      <c r="CF527" s="2344">
        <f t="shared" si="288"/>
        <v>0</v>
      </c>
      <c r="CG527" s="2344">
        <f t="shared" si="288"/>
        <v>0</v>
      </c>
      <c r="CH527" s="2344">
        <f t="shared" si="288"/>
        <v>0</v>
      </c>
      <c r="CI527" s="2344">
        <f t="shared" si="288"/>
        <v>0</v>
      </c>
      <c r="CJ527" s="2344">
        <f t="shared" si="283"/>
        <v>0</v>
      </c>
      <c r="CK527" s="2344">
        <f t="shared" si="283"/>
        <v>0</v>
      </c>
      <c r="CL527" s="2344">
        <f t="shared" si="283"/>
        <v>0</v>
      </c>
      <c r="CM527" s="2344">
        <f t="shared" si="283"/>
        <v>0</v>
      </c>
      <c r="CN527" s="2344">
        <f t="shared" si="283"/>
        <v>0</v>
      </c>
      <c r="CO527" s="2344">
        <f t="shared" si="283"/>
        <v>0</v>
      </c>
      <c r="CP527" s="2344">
        <f t="shared" si="283"/>
        <v>0</v>
      </c>
      <c r="CQ527" s="2344">
        <f t="shared" si="283"/>
        <v>0</v>
      </c>
      <c r="CR527" s="2344">
        <f t="shared" si="283"/>
        <v>0</v>
      </c>
      <c r="CS527" s="2344">
        <f t="shared" si="283"/>
        <v>0</v>
      </c>
      <c r="CT527" s="2344">
        <f t="shared" si="283"/>
        <v>0</v>
      </c>
      <c r="CU527" s="2344">
        <f t="shared" si="283"/>
        <v>0</v>
      </c>
      <c r="CV527" s="2344">
        <f t="shared" si="283"/>
        <v>0</v>
      </c>
      <c r="CW527" s="2344">
        <f t="shared" si="283"/>
        <v>0</v>
      </c>
      <c r="CX527" s="2344">
        <f t="shared" si="283"/>
        <v>0</v>
      </c>
      <c r="CY527" s="2344">
        <f t="shared" si="283"/>
        <v>0</v>
      </c>
      <c r="CZ527" s="2344">
        <f t="shared" si="289"/>
        <v>0</v>
      </c>
      <c r="DA527" s="2344">
        <f t="shared" si="284"/>
        <v>0</v>
      </c>
      <c r="DB527" s="2344">
        <f t="shared" si="284"/>
        <v>0</v>
      </c>
      <c r="DC527" s="2344">
        <f t="shared" si="284"/>
        <v>0</v>
      </c>
      <c r="DD527" s="2344">
        <f t="shared" si="284"/>
        <v>0</v>
      </c>
      <c r="DE527" s="2344">
        <f t="shared" si="284"/>
        <v>0</v>
      </c>
      <c r="DF527" s="2344">
        <f t="shared" si="284"/>
        <v>0</v>
      </c>
      <c r="DG527" s="2344">
        <f t="shared" si="284"/>
        <v>0</v>
      </c>
      <c r="DH527" s="2344">
        <f t="shared" si="284"/>
        <v>0</v>
      </c>
      <c r="DI527" s="2344">
        <f t="shared" si="284"/>
        <v>0</v>
      </c>
      <c r="DJ527" s="2344">
        <f t="shared" si="284"/>
        <v>0</v>
      </c>
      <c r="DK527" s="2344">
        <f t="shared" si="284"/>
        <v>0</v>
      </c>
      <c r="DL527" s="2344">
        <f t="shared" si="284"/>
        <v>0</v>
      </c>
      <c r="DM527" s="2344">
        <f t="shared" si="284"/>
        <v>0</v>
      </c>
      <c r="DN527" s="2344">
        <f t="shared" si="284"/>
        <v>0</v>
      </c>
      <c r="DO527" s="2344">
        <f t="shared" si="284"/>
        <v>0</v>
      </c>
      <c r="DP527" s="2344">
        <f t="shared" si="284"/>
        <v>0</v>
      </c>
      <c r="DQ527" s="2344">
        <f t="shared" si="285"/>
        <v>0</v>
      </c>
      <c r="DR527" s="2344">
        <f t="shared" si="285"/>
        <v>0</v>
      </c>
      <c r="DS527" s="2344">
        <f t="shared" si="285"/>
        <v>0</v>
      </c>
      <c r="DT527" s="2344">
        <f t="shared" si="285"/>
        <v>0</v>
      </c>
      <c r="DU527" s="2344">
        <f t="shared" si="285"/>
        <v>0</v>
      </c>
      <c r="DV527" s="2344">
        <f t="shared" si="285"/>
        <v>0</v>
      </c>
      <c r="DW527" s="2344">
        <f t="shared" si="285"/>
        <v>0</v>
      </c>
      <c r="DX527" s="2344">
        <f t="shared" si="285"/>
        <v>0</v>
      </c>
      <c r="DY527" s="2344">
        <f t="shared" si="285"/>
        <v>0</v>
      </c>
      <c r="DZ527" s="2344">
        <f t="shared" si="285"/>
        <v>0</v>
      </c>
      <c r="EA527" s="2344">
        <f t="shared" si="285"/>
        <v>0</v>
      </c>
      <c r="EB527" s="2344">
        <f t="shared" si="285"/>
        <v>0</v>
      </c>
      <c r="EC527" s="2344">
        <f t="shared" si="285"/>
        <v>0</v>
      </c>
      <c r="ED527" s="2344">
        <f t="shared" si="285"/>
        <v>0</v>
      </c>
      <c r="EE527" s="2344">
        <f t="shared" si="285"/>
        <v>0</v>
      </c>
      <c r="EF527" s="2344">
        <f t="shared" si="285"/>
        <v>0</v>
      </c>
      <c r="EG527" s="2344">
        <f t="shared" si="286"/>
        <v>0</v>
      </c>
      <c r="EH527" s="2344">
        <f t="shared" si="272"/>
        <v>0</v>
      </c>
      <c r="EI527" s="2344">
        <f t="shared" si="272"/>
        <v>0</v>
      </c>
      <c r="EJ527" s="2344">
        <f t="shared" si="272"/>
        <v>0</v>
      </c>
      <c r="EK527" s="2344">
        <f t="shared" si="272"/>
        <v>0</v>
      </c>
      <c r="EL527" s="2344">
        <f t="shared" si="272"/>
        <v>0</v>
      </c>
      <c r="EM527" s="2344">
        <f t="shared" si="272"/>
        <v>0</v>
      </c>
      <c r="EN527" s="2344">
        <f t="shared" si="272"/>
        <v>0</v>
      </c>
      <c r="EO527" s="2344">
        <f t="shared" si="272"/>
        <v>0</v>
      </c>
      <c r="EP527" s="2344">
        <f t="shared" si="272"/>
        <v>0</v>
      </c>
      <c r="EQ527" s="2344">
        <f t="shared" si="272"/>
        <v>0</v>
      </c>
      <c r="ER527" s="2344">
        <f t="shared" si="272"/>
        <v>0</v>
      </c>
    </row>
    <row r="528" spans="1:148">
      <c r="A528" t="s">
        <v>1187</v>
      </c>
      <c r="B528" s="2342" t="str">
        <f>[229]Param!$B$10</f>
        <v>Fire Industrial</v>
      </c>
      <c r="C528" t="s">
        <v>27337</v>
      </c>
      <c r="D528" s="2333" t="s">
        <v>129</v>
      </c>
      <c r="E528" t="s">
        <v>27340</v>
      </c>
      <c r="F528">
        <f>[229]Param!$C$4</f>
        <v>2024.12</v>
      </c>
      <c r="H528" s="2345" t="s">
        <v>27341</v>
      </c>
      <c r="I528" s="1063">
        <f t="shared" si="267"/>
        <v>1733360.7865015331</v>
      </c>
      <c r="K528" s="2344">
        <f t="shared" si="287"/>
        <v>1733360.7865015331</v>
      </c>
      <c r="L528" s="2344">
        <f t="shared" si="287"/>
        <v>1667782.961842454</v>
      </c>
      <c r="M528" s="2344">
        <f t="shared" si="287"/>
        <v>1601354.3474612695</v>
      </c>
      <c r="N528" s="2344">
        <f t="shared" si="287"/>
        <v>1534063.9054323542</v>
      </c>
      <c r="O528" s="2344">
        <f t="shared" si="287"/>
        <v>1465900.4546268934</v>
      </c>
      <c r="P528" s="2344">
        <f t="shared" si="287"/>
        <v>1396852.6688550012</v>
      </c>
      <c r="Q528" s="2344">
        <f t="shared" si="287"/>
        <v>1328937.5333378054</v>
      </c>
      <c r="R528" s="2344">
        <f t="shared" si="287"/>
        <v>1260042.6605567345</v>
      </c>
      <c r="S528" s="2344">
        <f t="shared" si="287"/>
        <v>1190153.9169155152</v>
      </c>
      <c r="T528" s="2344">
        <f t="shared" si="287"/>
        <v>1119256.9649279634</v>
      </c>
      <c r="U528" s="2344">
        <f t="shared" si="287"/>
        <v>1047337.2602766878</v>
      </c>
      <c r="V528" s="2344">
        <f t="shared" si="287"/>
        <v>974380.04882936203</v>
      </c>
      <c r="W528" s="2344">
        <f t="shared" si="287"/>
        <v>900370.36361195485</v>
      </c>
      <c r="X528" s="2344">
        <f t="shared" si="287"/>
        <v>853695.76227960526</v>
      </c>
      <c r="Y528" s="2344">
        <f t="shared" si="287"/>
        <v>806347.83760256111</v>
      </c>
      <c r="Z528" s="2344">
        <f t="shared" si="280"/>
        <v>758316.87628250651</v>
      </c>
      <c r="AA528" s="2344">
        <f t="shared" si="280"/>
        <v>709593.02489801124</v>
      </c>
      <c r="AB528" s="2344">
        <f t="shared" si="280"/>
        <v>660166.28788312757</v>
      </c>
      <c r="AC528" s="2344">
        <f t="shared" si="280"/>
        <v>610106.40088093409</v>
      </c>
      <c r="AD528" s="2344">
        <f t="shared" si="280"/>
        <v>559318.2978373667</v>
      </c>
      <c r="AE528" s="2344">
        <f t="shared" si="280"/>
        <v>507791.38546836772</v>
      </c>
      <c r="AF528" s="2344">
        <f t="shared" si="280"/>
        <v>455514.91639046284</v>
      </c>
      <c r="AG528" s="2344">
        <f t="shared" si="280"/>
        <v>402477.98687909264</v>
      </c>
      <c r="AH528" s="2344">
        <f t="shared" si="280"/>
        <v>348669.53459433507</v>
      </c>
      <c r="AI528" s="2344">
        <f t="shared" si="280"/>
        <v>294078.33627354389</v>
      </c>
      <c r="AJ528" s="2344">
        <f t="shared" si="280"/>
        <v>284693.93463772227</v>
      </c>
      <c r="AK528" s="2344">
        <f t="shared" si="280"/>
        <v>275173.01907390077</v>
      </c>
      <c r="AL528" s="2344">
        <f t="shared" si="280"/>
        <v>265513.60372797155</v>
      </c>
      <c r="AM528" s="2344">
        <f t="shared" si="280"/>
        <v>255713.67385781082</v>
      </c>
      <c r="AN528" s="2344">
        <f t="shared" si="280"/>
        <v>245771.18541304767</v>
      </c>
      <c r="AO528" s="2344">
        <f t="shared" si="280"/>
        <v>235657.18329508347</v>
      </c>
      <c r="AP528" s="2344">
        <f t="shared" si="281"/>
        <v>225397.16004843864</v>
      </c>
      <c r="AQ528" s="2344">
        <f t="shared" si="281"/>
        <v>214989.00748984682</v>
      </c>
      <c r="AR528" s="2344">
        <f t="shared" si="281"/>
        <v>204430.58699909924</v>
      </c>
      <c r="AS528" s="2344">
        <f t="shared" si="281"/>
        <v>193719.72907961064</v>
      </c>
      <c r="AT528" s="2344">
        <f t="shared" si="281"/>
        <v>182854.23291264102</v>
      </c>
      <c r="AU528" s="2344">
        <f t="shared" si="281"/>
        <v>171831.86590508121</v>
      </c>
      <c r="AV528" s="2344">
        <f t="shared" si="281"/>
        <v>159295.03870712218</v>
      </c>
      <c r="AW528" s="2344">
        <f t="shared" si="281"/>
        <v>146577.21078994553</v>
      </c>
      <c r="AX528" s="2344">
        <f t="shared" si="281"/>
        <v>133675.76895167492</v>
      </c>
      <c r="AY528" s="2344">
        <f t="shared" si="281"/>
        <v>120588.06226227427</v>
      </c>
      <c r="AZ528" s="2344">
        <f t="shared" si="281"/>
        <v>107311.40151884661</v>
      </c>
      <c r="BA528" s="2344">
        <f t="shared" si="281"/>
        <v>93794.235599887747</v>
      </c>
      <c r="BB528" s="2344">
        <f t="shared" si="281"/>
        <v>80088.065157523</v>
      </c>
      <c r="BC528" s="2344">
        <f t="shared" si="281"/>
        <v>66190.247425503723</v>
      </c>
      <c r="BD528" s="2344">
        <f t="shared" si="281"/>
        <v>52098.102684955389</v>
      </c>
      <c r="BE528" s="2344">
        <f t="shared" si="281"/>
        <v>37808.913747685445</v>
      </c>
      <c r="BF528" s="2344">
        <f t="shared" si="282"/>
        <v>23319.92543226646</v>
      </c>
      <c r="BG528" s="2344">
        <f t="shared" si="282"/>
        <v>8628.3440327936478</v>
      </c>
      <c r="BH528" s="2344">
        <f t="shared" si="282"/>
        <v>7995.573974763749</v>
      </c>
      <c r="BI528" s="2344">
        <f t="shared" si="282"/>
        <v>7353.9561742440055</v>
      </c>
      <c r="BJ528" s="2344">
        <f t="shared" si="282"/>
        <v>6703.3669171835181</v>
      </c>
      <c r="BK528" s="2344">
        <f t="shared" si="282"/>
        <v>6043.6807596927974</v>
      </c>
      <c r="BL528" s="2344">
        <f t="shared" si="282"/>
        <v>5374.7705038562017</v>
      </c>
      <c r="BM528" s="2344">
        <f t="shared" si="282"/>
        <v>4692.4628440749839</v>
      </c>
      <c r="BN528" s="2344">
        <f t="shared" si="282"/>
        <v>4001.1281924788536</v>
      </c>
      <c r="BO528" s="2344">
        <f t="shared" si="282"/>
        <v>3300.6471211527664</v>
      </c>
      <c r="BP528" s="2344">
        <f t="shared" si="282"/>
        <v>2590.8986221396012</v>
      </c>
      <c r="BQ528" s="2344">
        <f t="shared" si="282"/>
        <v>1871.7600865360621</v>
      </c>
      <c r="BR528" s="2344">
        <f t="shared" si="282"/>
        <v>1143.1072833120145</v>
      </c>
      <c r="BS528" s="2344">
        <f t="shared" si="282"/>
        <v>404.81433784960257</v>
      </c>
      <c r="BT528" s="2344">
        <f t="shared" si="282"/>
        <v>373.50938333662447</v>
      </c>
      <c r="BU528" s="2344">
        <f t="shared" si="282"/>
        <v>341.79026145485932</v>
      </c>
      <c r="BV528" s="2344">
        <f t="shared" si="288"/>
        <v>309.65149273270146</v>
      </c>
      <c r="BW528" s="2344">
        <f t="shared" si="288"/>
        <v>277.0875252046423</v>
      </c>
      <c r="BX528" s="2344">
        <f t="shared" si="288"/>
        <v>244.09273345216931</v>
      </c>
      <c r="BY528" s="2344">
        <f t="shared" si="288"/>
        <v>210.52609600659082</v>
      </c>
      <c r="BZ528" s="2344">
        <f t="shared" si="288"/>
        <v>176.53397780141435</v>
      </c>
      <c r="CA528" s="2344">
        <f t="shared" si="288"/>
        <v>142.11098556848546</v>
      </c>
      <c r="CB528" s="2344">
        <f t="shared" si="288"/>
        <v>107.25165767617906</v>
      </c>
      <c r="CC528" s="2344">
        <f t="shared" si="288"/>
        <v>71.950463262844465</v>
      </c>
      <c r="CD528" s="2344">
        <f t="shared" si="288"/>
        <v>36.201801359265929</v>
      </c>
      <c r="CE528" s="2344">
        <f t="shared" si="288"/>
        <v>0</v>
      </c>
      <c r="CF528" s="2344">
        <f t="shared" si="288"/>
        <v>0</v>
      </c>
      <c r="CG528" s="2344">
        <f t="shared" si="288"/>
        <v>0</v>
      </c>
      <c r="CH528" s="2344">
        <f t="shared" si="288"/>
        <v>0</v>
      </c>
      <c r="CI528" s="2344">
        <f t="shared" si="288"/>
        <v>0</v>
      </c>
      <c r="CJ528" s="2344">
        <f t="shared" si="283"/>
        <v>0</v>
      </c>
      <c r="CK528" s="2344">
        <f t="shared" si="283"/>
        <v>0</v>
      </c>
      <c r="CL528" s="2344">
        <f t="shared" si="283"/>
        <v>0</v>
      </c>
      <c r="CM528" s="2344">
        <f t="shared" si="283"/>
        <v>0</v>
      </c>
      <c r="CN528" s="2344">
        <f t="shared" si="283"/>
        <v>0</v>
      </c>
      <c r="CO528" s="2344">
        <f t="shared" si="283"/>
        <v>0</v>
      </c>
      <c r="CP528" s="2344">
        <f t="shared" si="283"/>
        <v>0</v>
      </c>
      <c r="CQ528" s="2344">
        <f t="shared" si="283"/>
        <v>0</v>
      </c>
      <c r="CR528" s="2344">
        <f t="shared" si="283"/>
        <v>0</v>
      </c>
      <c r="CS528" s="2344">
        <f t="shared" si="283"/>
        <v>0</v>
      </c>
      <c r="CT528" s="2344">
        <f t="shared" si="283"/>
        <v>0</v>
      </c>
      <c r="CU528" s="2344">
        <f t="shared" si="283"/>
        <v>0</v>
      </c>
      <c r="CV528" s="2344">
        <f t="shared" si="283"/>
        <v>0</v>
      </c>
      <c r="CW528" s="2344">
        <f t="shared" si="283"/>
        <v>0</v>
      </c>
      <c r="CX528" s="2344">
        <f t="shared" si="283"/>
        <v>0</v>
      </c>
      <c r="CY528" s="2344">
        <f t="shared" si="283"/>
        <v>0</v>
      </c>
      <c r="CZ528" s="2344">
        <f t="shared" si="289"/>
        <v>0</v>
      </c>
      <c r="DA528" s="2344">
        <f t="shared" si="284"/>
        <v>0</v>
      </c>
      <c r="DB528" s="2344">
        <f t="shared" si="284"/>
        <v>0</v>
      </c>
      <c r="DC528" s="2344">
        <f t="shared" si="284"/>
        <v>0</v>
      </c>
      <c r="DD528" s="2344">
        <f t="shared" si="284"/>
        <v>0</v>
      </c>
      <c r="DE528" s="2344">
        <f t="shared" si="284"/>
        <v>0</v>
      </c>
      <c r="DF528" s="2344">
        <f t="shared" si="284"/>
        <v>0</v>
      </c>
      <c r="DG528" s="2344">
        <f t="shared" si="284"/>
        <v>0</v>
      </c>
      <c r="DH528" s="2344">
        <f t="shared" si="284"/>
        <v>0</v>
      </c>
      <c r="DI528" s="2344">
        <f t="shared" si="284"/>
        <v>0</v>
      </c>
      <c r="DJ528" s="2344">
        <f t="shared" si="284"/>
        <v>0</v>
      </c>
      <c r="DK528" s="2344">
        <f t="shared" si="284"/>
        <v>0</v>
      </c>
      <c r="DL528" s="2344">
        <f t="shared" si="284"/>
        <v>0</v>
      </c>
      <c r="DM528" s="2344">
        <f t="shared" si="284"/>
        <v>0</v>
      </c>
      <c r="DN528" s="2344">
        <f t="shared" si="284"/>
        <v>0</v>
      </c>
      <c r="DO528" s="2344">
        <f t="shared" si="284"/>
        <v>0</v>
      </c>
      <c r="DP528" s="2344">
        <f t="shared" si="284"/>
        <v>0</v>
      </c>
      <c r="DQ528" s="2344">
        <f t="shared" si="285"/>
        <v>0</v>
      </c>
      <c r="DR528" s="2344">
        <f t="shared" si="285"/>
        <v>0</v>
      </c>
      <c r="DS528" s="2344">
        <f t="shared" si="285"/>
        <v>0</v>
      </c>
      <c r="DT528" s="2344">
        <f t="shared" si="285"/>
        <v>0</v>
      </c>
      <c r="DU528" s="2344">
        <f t="shared" si="285"/>
        <v>0</v>
      </c>
      <c r="DV528" s="2344">
        <f t="shared" si="285"/>
        <v>0</v>
      </c>
      <c r="DW528" s="2344">
        <f t="shared" si="285"/>
        <v>0</v>
      </c>
      <c r="DX528" s="2344">
        <f t="shared" si="285"/>
        <v>0</v>
      </c>
      <c r="DY528" s="2344">
        <f t="shared" si="285"/>
        <v>0</v>
      </c>
      <c r="DZ528" s="2344">
        <f t="shared" si="285"/>
        <v>0</v>
      </c>
      <c r="EA528" s="2344">
        <f t="shared" si="285"/>
        <v>0</v>
      </c>
      <c r="EB528" s="2344">
        <f t="shared" si="285"/>
        <v>0</v>
      </c>
      <c r="EC528" s="2344">
        <f t="shared" si="285"/>
        <v>0</v>
      </c>
      <c r="ED528" s="2344">
        <f t="shared" si="285"/>
        <v>0</v>
      </c>
      <c r="EE528" s="2344">
        <f t="shared" si="285"/>
        <v>0</v>
      </c>
      <c r="EF528" s="2344">
        <f t="shared" si="285"/>
        <v>0</v>
      </c>
      <c r="EG528" s="2344">
        <f t="shared" si="286"/>
        <v>0</v>
      </c>
      <c r="EH528" s="2344">
        <f t="shared" si="272"/>
        <v>0</v>
      </c>
      <c r="EI528" s="2344">
        <f t="shared" si="272"/>
        <v>0</v>
      </c>
      <c r="EJ528" s="2344">
        <f t="shared" si="272"/>
        <v>0</v>
      </c>
      <c r="EK528" s="2344">
        <f t="shared" si="272"/>
        <v>0</v>
      </c>
      <c r="EL528" s="2344">
        <f t="shared" si="272"/>
        <v>0</v>
      </c>
      <c r="EM528" s="2344">
        <f t="shared" si="272"/>
        <v>0</v>
      </c>
      <c r="EN528" s="2344">
        <f t="shared" si="272"/>
        <v>0</v>
      </c>
      <c r="EO528" s="2344">
        <f t="shared" si="272"/>
        <v>0</v>
      </c>
      <c r="EP528" s="2344">
        <f t="shared" si="272"/>
        <v>0</v>
      </c>
      <c r="EQ528" s="2344">
        <f t="shared" si="272"/>
        <v>0</v>
      </c>
      <c r="ER528" s="2344">
        <f t="shared" si="272"/>
        <v>0</v>
      </c>
    </row>
    <row r="529" spans="1:148">
      <c r="A529" t="s">
        <v>1187</v>
      </c>
      <c r="B529" s="2342" t="str">
        <f>[229]Param!$B$10</f>
        <v>Fire Industrial</v>
      </c>
      <c r="C529" t="s">
        <v>27339</v>
      </c>
      <c r="D529" s="2333" t="s">
        <v>129</v>
      </c>
      <c r="E529" t="s">
        <v>27340</v>
      </c>
      <c r="F529">
        <f>[229]Param!$C$4</f>
        <v>2024.12</v>
      </c>
      <c r="H529" s="2345" t="s">
        <v>27342</v>
      </c>
      <c r="I529" s="1063">
        <f t="shared" si="267"/>
        <v>31728716.396273553</v>
      </c>
      <c r="K529" s="2344">
        <f t="shared" si="287"/>
        <v>31728716.396273553</v>
      </c>
      <c r="L529" s="2344">
        <f t="shared" si="287"/>
        <v>31062976.128082942</v>
      </c>
      <c r="M529" s="2344">
        <f t="shared" si="287"/>
        <v>30388598.717981737</v>
      </c>
      <c r="N529" s="2344">
        <f t="shared" si="287"/>
        <v>29705472.109926544</v>
      </c>
      <c r="O529" s="2344">
        <f t="shared" si="287"/>
        <v>29013482.794087864</v>
      </c>
      <c r="P529" s="2344">
        <f t="shared" si="287"/>
        <v>28312515.787989054</v>
      </c>
      <c r="Q529" s="2344">
        <f t="shared" si="287"/>
        <v>27643569.017262056</v>
      </c>
      <c r="R529" s="2344">
        <f t="shared" si="287"/>
        <v>26964972.084257692</v>
      </c>
      <c r="S529" s="2344">
        <f t="shared" si="287"/>
        <v>26276585.776655857</v>
      </c>
      <c r="T529" s="2344">
        <f t="shared" si="287"/>
        <v>25578268.873872798</v>
      </c>
      <c r="U529" s="2344">
        <f t="shared" si="287"/>
        <v>24869878.118090104</v>
      </c>
      <c r="V529" s="2344">
        <f t="shared" si="287"/>
        <v>24151268.184865743</v>
      </c>
      <c r="W529" s="2344">
        <f t="shared" si="287"/>
        <v>23422291.653321151</v>
      </c>
      <c r="X529" s="2344">
        <f t="shared" si="287"/>
        <v>22562426.049371105</v>
      </c>
      <c r="Y529" s="2344">
        <f t="shared" si="287"/>
        <v>21690156.106274869</v>
      </c>
      <c r="Z529" s="2344">
        <f t="shared" si="280"/>
        <v>20805302.880219664</v>
      </c>
      <c r="AA529" s="2344">
        <f t="shared" si="280"/>
        <v>19907684.845966335</v>
      </c>
      <c r="AB529" s="2344">
        <f t="shared" si="280"/>
        <v>18997117.859609954</v>
      </c>
      <c r="AC529" s="2344">
        <f t="shared" si="280"/>
        <v>18075713.636334423</v>
      </c>
      <c r="AD529" s="2344">
        <f t="shared" si="280"/>
        <v>17140905.840335097</v>
      </c>
      <c r="AE529" s="2344">
        <f t="shared" si="280"/>
        <v>16192499.491214424</v>
      </c>
      <c r="AF529" s="2344">
        <f t="shared" si="280"/>
        <v>15230296.772215005</v>
      </c>
      <c r="AG529" s="2344">
        <f t="shared" si="280"/>
        <v>14254096.988959365</v>
      </c>
      <c r="AH529" s="2344">
        <f t="shared" si="280"/>
        <v>13263696.527589504</v>
      </c>
      <c r="AI529" s="2344">
        <f t="shared" si="280"/>
        <v>12258888.812297516</v>
      </c>
      <c r="AJ529" s="2344">
        <f t="shared" si="280"/>
        <v>11625759.518493013</v>
      </c>
      <c r="AK529" s="2344">
        <f t="shared" si="280"/>
        <v>10983420.157794196</v>
      </c>
      <c r="AL529" s="2344">
        <f t="shared" si="280"/>
        <v>10331736.752302665</v>
      </c>
      <c r="AM529" s="2344">
        <f t="shared" si="280"/>
        <v>9670573.375157278</v>
      </c>
      <c r="AN529" s="2344">
        <f t="shared" si="280"/>
        <v>8999792.1221827846</v>
      </c>
      <c r="AO529" s="2344">
        <f t="shared" si="280"/>
        <v>8318268.7275585057</v>
      </c>
      <c r="AP529" s="2344">
        <f t="shared" si="281"/>
        <v>7626905.823890768</v>
      </c>
      <c r="AQ529" s="2344">
        <f t="shared" si="281"/>
        <v>6925561.3530507069</v>
      </c>
      <c r="AR529" s="2344">
        <f t="shared" si="281"/>
        <v>6214091.2059420915</v>
      </c>
      <c r="AS529" s="2344">
        <f t="shared" si="281"/>
        <v>5492349.1928904355</v>
      </c>
      <c r="AT529" s="2344">
        <f t="shared" si="281"/>
        <v>4760187.0136046</v>
      </c>
      <c r="AU529" s="2344">
        <f t="shared" si="281"/>
        <v>4017454.2267047241</v>
      </c>
      <c r="AV529" s="2344">
        <f t="shared" si="281"/>
        <v>3889639.9848113135</v>
      </c>
      <c r="AW529" s="2344">
        <f t="shared" si="281"/>
        <v>3759980.421981141</v>
      </c>
      <c r="AX529" s="2344">
        <f t="shared" si="281"/>
        <v>3628448.8963524769</v>
      </c>
      <c r="AY529" s="2344">
        <f t="shared" si="281"/>
        <v>3495018.3814211246</v>
      </c>
      <c r="AZ529" s="2344">
        <f t="shared" si="281"/>
        <v>3359661.4604871366</v>
      </c>
      <c r="BA529" s="2344">
        <f t="shared" si="281"/>
        <v>3220821.787592283</v>
      </c>
      <c r="BB529" s="2344">
        <f t="shared" si="281"/>
        <v>3080040.7812579609</v>
      </c>
      <c r="BC529" s="2344">
        <f t="shared" si="281"/>
        <v>2937291.2966815024</v>
      </c>
      <c r="BD529" s="2344">
        <f t="shared" si="281"/>
        <v>2792545.8095065281</v>
      </c>
      <c r="BE529" s="2344">
        <f t="shared" si="281"/>
        <v>2645776.4105158169</v>
      </c>
      <c r="BF529" s="2344">
        <f t="shared" si="282"/>
        <v>2496954.8002499668</v>
      </c>
      <c r="BG529" s="2344">
        <f t="shared" si="282"/>
        <v>2346052.2835508133</v>
      </c>
      <c r="BH529" s="2344">
        <f t="shared" si="282"/>
        <v>2174606.4923030245</v>
      </c>
      <c r="BI529" s="2344">
        <f t="shared" si="282"/>
        <v>2000763.4507544695</v>
      </c>
      <c r="BJ529" s="2344">
        <f t="shared" si="282"/>
        <v>1824489.6392196387</v>
      </c>
      <c r="BK529" s="2344">
        <f t="shared" si="282"/>
        <v>1645751.0693221579</v>
      </c>
      <c r="BL529" s="2344">
        <f t="shared" si="282"/>
        <v>1464513.2774412923</v>
      </c>
      <c r="BM529" s="2344">
        <f t="shared" si="282"/>
        <v>1279639.3224175668</v>
      </c>
      <c r="BN529" s="2344">
        <f t="shared" si="282"/>
        <v>1092319.4683117105</v>
      </c>
      <c r="BO529" s="2344">
        <f t="shared" si="282"/>
        <v>902521.35565849114</v>
      </c>
      <c r="BP529" s="2344">
        <f t="shared" si="282"/>
        <v>710212.19687403552</v>
      </c>
      <c r="BQ529" s="2344">
        <f t="shared" si="282"/>
        <v>515358.770591782</v>
      </c>
      <c r="BR529" s="2344">
        <f t="shared" si="282"/>
        <v>317927.41592349566</v>
      </c>
      <c r="BS529" s="2344">
        <f t="shared" si="282"/>
        <v>117884.02664435771</v>
      </c>
      <c r="BT529" s="2344">
        <f t="shared" si="282"/>
        <v>109196.7034013494</v>
      </c>
      <c r="BU529" s="2344">
        <f t="shared" si="282"/>
        <v>100394.44608910715</v>
      </c>
      <c r="BV529" s="2344">
        <f t="shared" si="288"/>
        <v>91475.73411953944</v>
      </c>
      <c r="BW529" s="2344">
        <f t="shared" si="288"/>
        <v>82439.026787037263</v>
      </c>
      <c r="BX529" s="2344">
        <f t="shared" si="288"/>
        <v>73282.763002317603</v>
      </c>
      <c r="BY529" s="2344">
        <f t="shared" si="288"/>
        <v>63964.734075511391</v>
      </c>
      <c r="BZ529" s="2344">
        <f t="shared" si="288"/>
        <v>54528.592572425805</v>
      </c>
      <c r="CA529" s="2344">
        <f t="shared" si="288"/>
        <v>44972.841333008546</v>
      </c>
      <c r="CB529" s="2344">
        <f t="shared" si="288"/>
        <v>35295.964219649679</v>
      </c>
      <c r="CC529" s="2344">
        <f t="shared" si="288"/>
        <v>25496.425876627778</v>
      </c>
      <c r="CD529" s="2344">
        <f t="shared" si="288"/>
        <v>15572.671486506773</v>
      </c>
      <c r="CE529" s="2344">
        <f t="shared" si="288"/>
        <v>5523.126523445062</v>
      </c>
      <c r="CF529" s="2344">
        <f t="shared" si="288"/>
        <v>5094.5275147517168</v>
      </c>
      <c r="CG529" s="2344">
        <f t="shared" si="288"/>
        <v>4660.4957119014516</v>
      </c>
      <c r="CH529" s="2344">
        <f t="shared" si="288"/>
        <v>4220.9622504037925</v>
      </c>
      <c r="CI529" s="2344">
        <f t="shared" si="288"/>
        <v>3775.8573928623696</v>
      </c>
      <c r="CJ529" s="2344">
        <f t="shared" si="283"/>
        <v>3325.110517910221</v>
      </c>
      <c r="CK529" s="2344">
        <f t="shared" si="283"/>
        <v>2867.2920065105118</v>
      </c>
      <c r="CL529" s="2344">
        <f t="shared" si="283"/>
        <v>2403.857313802846</v>
      </c>
      <c r="CM529" s="2344">
        <f t="shared" si="283"/>
        <v>1934.7375445990681</v>
      </c>
      <c r="CN529" s="2344">
        <f t="shared" si="283"/>
        <v>1459.8629585554465</v>
      </c>
      <c r="CO529" s="2344">
        <f t="shared" si="283"/>
        <v>979.16295980492521</v>
      </c>
      <c r="CP529" s="2344">
        <f t="shared" si="283"/>
        <v>492.56608646219138</v>
      </c>
      <c r="CQ529" s="2344">
        <f t="shared" si="283"/>
        <v>0</v>
      </c>
      <c r="CR529" s="2344">
        <f t="shared" si="283"/>
        <v>0</v>
      </c>
      <c r="CS529" s="2344">
        <f t="shared" si="283"/>
        <v>0</v>
      </c>
      <c r="CT529" s="2344">
        <f t="shared" si="283"/>
        <v>0</v>
      </c>
      <c r="CU529" s="2344">
        <f t="shared" si="283"/>
        <v>0</v>
      </c>
      <c r="CV529" s="2344">
        <f t="shared" si="283"/>
        <v>0</v>
      </c>
      <c r="CW529" s="2344">
        <f t="shared" si="283"/>
        <v>0</v>
      </c>
      <c r="CX529" s="2344">
        <f t="shared" si="283"/>
        <v>0</v>
      </c>
      <c r="CY529" s="2344">
        <f t="shared" si="283"/>
        <v>0</v>
      </c>
      <c r="CZ529" s="2344">
        <f t="shared" si="289"/>
        <v>0</v>
      </c>
      <c r="DA529" s="2344">
        <f t="shared" si="284"/>
        <v>0</v>
      </c>
      <c r="DB529" s="2344">
        <f t="shared" si="284"/>
        <v>0</v>
      </c>
      <c r="DC529" s="2344">
        <f t="shared" si="284"/>
        <v>0</v>
      </c>
      <c r="DD529" s="2344">
        <f t="shared" si="284"/>
        <v>0</v>
      </c>
      <c r="DE529" s="2344">
        <f t="shared" si="284"/>
        <v>0</v>
      </c>
      <c r="DF529" s="2344">
        <f t="shared" si="284"/>
        <v>0</v>
      </c>
      <c r="DG529" s="2344">
        <f t="shared" si="284"/>
        <v>0</v>
      </c>
      <c r="DH529" s="2344">
        <f t="shared" si="284"/>
        <v>0</v>
      </c>
      <c r="DI529" s="2344">
        <f t="shared" si="284"/>
        <v>0</v>
      </c>
      <c r="DJ529" s="2344">
        <f t="shared" si="284"/>
        <v>0</v>
      </c>
      <c r="DK529" s="2344">
        <f t="shared" si="284"/>
        <v>0</v>
      </c>
      <c r="DL529" s="2344">
        <f t="shared" si="284"/>
        <v>0</v>
      </c>
      <c r="DM529" s="2344">
        <f t="shared" si="284"/>
        <v>0</v>
      </c>
      <c r="DN529" s="2344">
        <f t="shared" si="284"/>
        <v>0</v>
      </c>
      <c r="DO529" s="2344">
        <f t="shared" si="284"/>
        <v>0</v>
      </c>
      <c r="DP529" s="2344">
        <f t="shared" si="284"/>
        <v>0</v>
      </c>
      <c r="DQ529" s="2344">
        <f t="shared" si="285"/>
        <v>0</v>
      </c>
      <c r="DR529" s="2344">
        <f t="shared" si="285"/>
        <v>0</v>
      </c>
      <c r="DS529" s="2344">
        <f t="shared" si="285"/>
        <v>0</v>
      </c>
      <c r="DT529" s="2344">
        <f t="shared" si="285"/>
        <v>0</v>
      </c>
      <c r="DU529" s="2344">
        <f t="shared" si="285"/>
        <v>0</v>
      </c>
      <c r="DV529" s="2344">
        <f t="shared" si="285"/>
        <v>0</v>
      </c>
      <c r="DW529" s="2344">
        <f t="shared" si="285"/>
        <v>0</v>
      </c>
      <c r="DX529" s="2344">
        <f t="shared" si="285"/>
        <v>0</v>
      </c>
      <c r="DY529" s="2344">
        <f t="shared" si="285"/>
        <v>0</v>
      </c>
      <c r="DZ529" s="2344">
        <f t="shared" si="285"/>
        <v>0</v>
      </c>
      <c r="EA529" s="2344">
        <f t="shared" si="285"/>
        <v>0</v>
      </c>
      <c r="EB529" s="2344">
        <f t="shared" si="285"/>
        <v>0</v>
      </c>
      <c r="EC529" s="2344">
        <f t="shared" si="285"/>
        <v>0</v>
      </c>
      <c r="ED529" s="2344">
        <f t="shared" si="285"/>
        <v>0</v>
      </c>
      <c r="EE529" s="2344">
        <f t="shared" si="285"/>
        <v>0</v>
      </c>
      <c r="EF529" s="2344">
        <f t="shared" si="285"/>
        <v>0</v>
      </c>
      <c r="EG529" s="2344">
        <f t="shared" si="286"/>
        <v>0</v>
      </c>
      <c r="EH529" s="2344">
        <f t="shared" si="272"/>
        <v>0</v>
      </c>
      <c r="EI529" s="2344">
        <f t="shared" si="272"/>
        <v>0</v>
      </c>
      <c r="EJ529" s="2344">
        <f t="shared" si="272"/>
        <v>0</v>
      </c>
      <c r="EK529" s="2344">
        <f t="shared" si="272"/>
        <v>0</v>
      </c>
      <c r="EL529" s="2344">
        <f t="shared" si="272"/>
        <v>0</v>
      </c>
      <c r="EM529" s="2344">
        <f t="shared" si="272"/>
        <v>0</v>
      </c>
      <c r="EN529" s="2344">
        <f t="shared" si="272"/>
        <v>0</v>
      </c>
      <c r="EO529" s="2344">
        <f t="shared" si="272"/>
        <v>0</v>
      </c>
      <c r="EP529" s="2344">
        <f t="shared" si="272"/>
        <v>0</v>
      </c>
      <c r="EQ529" s="2344">
        <f t="shared" si="272"/>
        <v>0</v>
      </c>
      <c r="ER529" s="2344">
        <f t="shared" si="272"/>
        <v>0</v>
      </c>
    </row>
    <row r="530" spans="1:148">
      <c r="A530" t="s">
        <v>1187</v>
      </c>
      <c r="B530" s="2342" t="str">
        <f>[229]Param!$B$11</f>
        <v>Liability</v>
      </c>
      <c r="C530" t="s">
        <v>27337</v>
      </c>
      <c r="D530" s="2333" t="s">
        <v>129</v>
      </c>
      <c r="E530" t="s">
        <v>27340</v>
      </c>
      <c r="F530">
        <f>[229]Param!$C$4</f>
        <v>2024.12</v>
      </c>
      <c r="H530" s="2345" t="s">
        <v>27341</v>
      </c>
      <c r="I530" s="1063">
        <f t="shared" si="267"/>
        <v>15405150.930817418</v>
      </c>
      <c r="K530" s="2344">
        <f t="shared" si="287"/>
        <v>15405150.930817418</v>
      </c>
      <c r="L530" s="2344">
        <f t="shared" si="287"/>
        <v>15138407.762640152</v>
      </c>
      <c r="M530" s="2344">
        <f t="shared" si="287"/>
        <v>14868203.937646244</v>
      </c>
      <c r="N530" s="2344">
        <f t="shared" si="287"/>
        <v>14594494.558169955</v>
      </c>
      <c r="O530" s="2344">
        <f t="shared" si="287"/>
        <v>14317234.144054854</v>
      </c>
      <c r="P530" s="2344">
        <f t="shared" si="287"/>
        <v>14036376.625096735</v>
      </c>
      <c r="Q530" s="2344">
        <f t="shared" si="287"/>
        <v>13772258.446125336</v>
      </c>
      <c r="R530" s="2344">
        <f t="shared" si="287"/>
        <v>13504330.123508716</v>
      </c>
      <c r="S530" s="2344">
        <f t="shared" si="287"/>
        <v>13232536.692478249</v>
      </c>
      <c r="T530" s="2344">
        <f t="shared" si="287"/>
        <v>12956822.3953488</v>
      </c>
      <c r="U530" s="2344">
        <f t="shared" si="287"/>
        <v>12677130.670080192</v>
      </c>
      <c r="V530" s="2344">
        <f t="shared" si="287"/>
        <v>12393404.138673654</v>
      </c>
      <c r="W530" s="2344">
        <f t="shared" si="287"/>
        <v>12105584.595400877</v>
      </c>
      <c r="X530" s="2344">
        <f t="shared" si="287"/>
        <v>11771452.811856942</v>
      </c>
      <c r="Y530" s="2344">
        <f t="shared" si="287"/>
        <v>11432500.875089573</v>
      </c>
      <c r="Z530" s="2344">
        <f t="shared" si="280"/>
        <v>11088659.250028353</v>
      </c>
      <c r="AA530" s="2344">
        <f t="shared" si="280"/>
        <v>10739857.398496576</v>
      </c>
      <c r="AB530" s="2344">
        <f t="shared" si="280"/>
        <v>10386023.764740527</v>
      </c>
      <c r="AC530" s="2344">
        <f t="shared" si="280"/>
        <v>10028342.395419942</v>
      </c>
      <c r="AD530" s="2344">
        <f t="shared" si="280"/>
        <v>9665457.8719086908</v>
      </c>
      <c r="AE530" s="2344">
        <f t="shared" si="280"/>
        <v>9297294.5044564698</v>
      </c>
      <c r="AF530" s="2344">
        <f t="shared" si="280"/>
        <v>8923775.5022619404</v>
      </c>
      <c r="AG530" s="2344">
        <f t="shared" si="280"/>
        <v>8544822.9574558567</v>
      </c>
      <c r="AH530" s="2344">
        <f t="shared" si="280"/>
        <v>8160357.8288511895</v>
      </c>
      <c r="AI530" s="2344">
        <f t="shared" si="280"/>
        <v>7770299.9254568685</v>
      </c>
      <c r="AJ530" s="2344">
        <f t="shared" si="280"/>
        <v>7431701.7437145449</v>
      </c>
      <c r="AK530" s="2344">
        <f t="shared" si="280"/>
        <v>7088178.0089538144</v>
      </c>
      <c r="AL530" s="2344">
        <f t="shared" si="280"/>
        <v>6739657.0696601523</v>
      </c>
      <c r="AM530" s="2344">
        <f t="shared" si="280"/>
        <v>6386066.2320118016</v>
      </c>
      <c r="AN530" s="2344">
        <f t="shared" si="280"/>
        <v>6027331.7447174368</v>
      </c>
      <c r="AO530" s="2344">
        <f t="shared" si="280"/>
        <v>5662719.5420108149</v>
      </c>
      <c r="AP530" s="2344">
        <f t="shared" si="281"/>
        <v>5292843.2425847175</v>
      </c>
      <c r="AQ530" s="2344">
        <f t="shared" si="281"/>
        <v>4917626.8459266378</v>
      </c>
      <c r="AR530" s="2344">
        <f t="shared" si="281"/>
        <v>4536993.2542649927</v>
      </c>
      <c r="AS530" s="2344">
        <f t="shared" si="281"/>
        <v>4150864.2567274203</v>
      </c>
      <c r="AT530" s="2344">
        <f t="shared" si="281"/>
        <v>3759160.5132703665</v>
      </c>
      <c r="AU530" s="2344">
        <f t="shared" si="281"/>
        <v>3361801.5383766466</v>
      </c>
      <c r="AV530" s="2344">
        <f t="shared" si="281"/>
        <v>3137717.5429209322</v>
      </c>
      <c r="AW530" s="2344">
        <f t="shared" si="281"/>
        <v>2910398.329837807</v>
      </c>
      <c r="AX530" s="2344">
        <f t="shared" si="281"/>
        <v>2679797.1906014108</v>
      </c>
      <c r="AY530" s="2344">
        <f t="shared" si="281"/>
        <v>2445866.7423305102</v>
      </c>
      <c r="AZ530" s="2344">
        <f t="shared" si="281"/>
        <v>2208558.9180524792</v>
      </c>
      <c r="BA530" s="2344">
        <f t="shared" si="281"/>
        <v>1966820.1364970391</v>
      </c>
      <c r="BB530" s="2344">
        <f t="shared" si="281"/>
        <v>1721701.22899874</v>
      </c>
      <c r="BC530" s="2344">
        <f t="shared" si="281"/>
        <v>1473154.9327588032</v>
      </c>
      <c r="BD530" s="2344">
        <f t="shared" si="281"/>
        <v>1221133.3241237409</v>
      </c>
      <c r="BE530" s="2344">
        <f t="shared" si="281"/>
        <v>965587.80934491765</v>
      </c>
      <c r="BF530" s="2344">
        <f t="shared" si="282"/>
        <v>706469.11520890833</v>
      </c>
      <c r="BG530" s="2344">
        <f t="shared" si="282"/>
        <v>443727.27953684377</v>
      </c>
      <c r="BH530" s="2344">
        <f t="shared" si="282"/>
        <v>420244.20622970397</v>
      </c>
      <c r="BI530" s="2344">
        <f t="shared" si="282"/>
        <v>396432.77954544866</v>
      </c>
      <c r="BJ530" s="2344">
        <f t="shared" si="282"/>
        <v>372288.40826474066</v>
      </c>
      <c r="BK530" s="2344">
        <f t="shared" si="282"/>
        <v>347806.43697126338</v>
      </c>
      <c r="BL530" s="2344">
        <f t="shared" si="282"/>
        <v>322982.14515408297</v>
      </c>
      <c r="BM530" s="2344">
        <f t="shared" si="282"/>
        <v>297567.71339074045</v>
      </c>
      <c r="BN530" s="2344">
        <f t="shared" si="282"/>
        <v>271817.04640532535</v>
      </c>
      <c r="BO530" s="2344">
        <f t="shared" si="282"/>
        <v>245725.69577555489</v>
      </c>
      <c r="BP530" s="2344">
        <f t="shared" si="282"/>
        <v>219289.15422611852</v>
      </c>
      <c r="BQ530" s="2344">
        <f t="shared" si="282"/>
        <v>192502.85485004736</v>
      </c>
      <c r="BR530" s="2344">
        <f t="shared" si="282"/>
        <v>165362.17031978178</v>
      </c>
      <c r="BS530" s="2344">
        <f t="shared" si="282"/>
        <v>137862.41208780167</v>
      </c>
      <c r="BT530" s="2344">
        <f t="shared" si="282"/>
        <v>127201.28639155353</v>
      </c>
      <c r="BU530" s="2344">
        <f t="shared" si="282"/>
        <v>116399.11304177524</v>
      </c>
      <c r="BV530" s="2344">
        <f t="shared" si="288"/>
        <v>105454.02596530221</v>
      </c>
      <c r="BW530" s="2344">
        <f t="shared" si="288"/>
        <v>94364.134400653697</v>
      </c>
      <c r="BX530" s="2344">
        <f t="shared" si="288"/>
        <v>83127.522571404246</v>
      </c>
      <c r="BY530" s="2344">
        <f t="shared" si="288"/>
        <v>71696.164609860338</v>
      </c>
      <c r="BZ530" s="2344">
        <f t="shared" si="288"/>
        <v>60119.906138797138</v>
      </c>
      <c r="CA530" s="2344">
        <f t="shared" si="288"/>
        <v>48396.91044225057</v>
      </c>
      <c r="CB530" s="2344">
        <f t="shared" si="288"/>
        <v>36525.317522588717</v>
      </c>
      <c r="CC530" s="2344">
        <f t="shared" si="288"/>
        <v>24503.243805400307</v>
      </c>
      <c r="CD530" s="2344">
        <f t="shared" si="288"/>
        <v>12328.781840642403</v>
      </c>
      <c r="CE530" s="2344">
        <f t="shared" si="288"/>
        <v>0</v>
      </c>
      <c r="CF530" s="2344">
        <f t="shared" si="288"/>
        <v>0</v>
      </c>
      <c r="CG530" s="2344">
        <f t="shared" si="288"/>
        <v>0</v>
      </c>
      <c r="CH530" s="2344">
        <f t="shared" si="288"/>
        <v>0</v>
      </c>
      <c r="CI530" s="2344">
        <f t="shared" si="288"/>
        <v>0</v>
      </c>
      <c r="CJ530" s="2344">
        <f t="shared" si="283"/>
        <v>0</v>
      </c>
      <c r="CK530" s="2344">
        <f t="shared" si="283"/>
        <v>0</v>
      </c>
      <c r="CL530" s="2344">
        <f t="shared" si="283"/>
        <v>0</v>
      </c>
      <c r="CM530" s="2344">
        <f t="shared" si="283"/>
        <v>0</v>
      </c>
      <c r="CN530" s="2344">
        <f t="shared" si="283"/>
        <v>0</v>
      </c>
      <c r="CO530" s="2344">
        <f t="shared" si="283"/>
        <v>0</v>
      </c>
      <c r="CP530" s="2344">
        <f t="shared" si="283"/>
        <v>0</v>
      </c>
      <c r="CQ530" s="2344">
        <f t="shared" si="283"/>
        <v>0</v>
      </c>
      <c r="CR530" s="2344">
        <f t="shared" si="283"/>
        <v>0</v>
      </c>
      <c r="CS530" s="2344">
        <f t="shared" si="283"/>
        <v>0</v>
      </c>
      <c r="CT530" s="2344">
        <f t="shared" si="283"/>
        <v>0</v>
      </c>
      <c r="CU530" s="2344">
        <f t="shared" si="283"/>
        <v>0</v>
      </c>
      <c r="CV530" s="2344">
        <f t="shared" si="283"/>
        <v>0</v>
      </c>
      <c r="CW530" s="2344">
        <f t="shared" si="283"/>
        <v>0</v>
      </c>
      <c r="CX530" s="2344">
        <f t="shared" si="283"/>
        <v>0</v>
      </c>
      <c r="CY530" s="2344">
        <f t="shared" si="283"/>
        <v>0</v>
      </c>
      <c r="CZ530" s="2344">
        <f t="shared" si="289"/>
        <v>0</v>
      </c>
      <c r="DA530" s="2344">
        <f t="shared" si="284"/>
        <v>0</v>
      </c>
      <c r="DB530" s="2344">
        <f t="shared" si="284"/>
        <v>0</v>
      </c>
      <c r="DC530" s="2344">
        <f t="shared" si="284"/>
        <v>0</v>
      </c>
      <c r="DD530" s="2344">
        <f t="shared" si="284"/>
        <v>0</v>
      </c>
      <c r="DE530" s="2344">
        <f t="shared" si="284"/>
        <v>0</v>
      </c>
      <c r="DF530" s="2344">
        <f t="shared" si="284"/>
        <v>0</v>
      </c>
      <c r="DG530" s="2344">
        <f t="shared" si="284"/>
        <v>0</v>
      </c>
      <c r="DH530" s="2344">
        <f t="shared" si="284"/>
        <v>0</v>
      </c>
      <c r="DI530" s="2344">
        <f t="shared" si="284"/>
        <v>0</v>
      </c>
      <c r="DJ530" s="2344">
        <f t="shared" si="284"/>
        <v>0</v>
      </c>
      <c r="DK530" s="2344">
        <f t="shared" si="284"/>
        <v>0</v>
      </c>
      <c r="DL530" s="2344">
        <f t="shared" si="284"/>
        <v>0</v>
      </c>
      <c r="DM530" s="2344">
        <f t="shared" si="284"/>
        <v>0</v>
      </c>
      <c r="DN530" s="2344">
        <f t="shared" si="284"/>
        <v>0</v>
      </c>
      <c r="DO530" s="2344">
        <f t="shared" si="284"/>
        <v>0</v>
      </c>
      <c r="DP530" s="2344">
        <f t="shared" si="284"/>
        <v>0</v>
      </c>
      <c r="DQ530" s="2344">
        <f t="shared" si="285"/>
        <v>0</v>
      </c>
      <c r="DR530" s="2344">
        <f t="shared" si="285"/>
        <v>0</v>
      </c>
      <c r="DS530" s="2344">
        <f t="shared" si="285"/>
        <v>0</v>
      </c>
      <c r="DT530" s="2344">
        <f t="shared" si="285"/>
        <v>0</v>
      </c>
      <c r="DU530" s="2344">
        <f t="shared" si="285"/>
        <v>0</v>
      </c>
      <c r="DV530" s="2344">
        <f t="shared" si="285"/>
        <v>0</v>
      </c>
      <c r="DW530" s="2344">
        <f t="shared" si="285"/>
        <v>0</v>
      </c>
      <c r="DX530" s="2344">
        <f t="shared" si="285"/>
        <v>0</v>
      </c>
      <c r="DY530" s="2344">
        <f t="shared" si="285"/>
        <v>0</v>
      </c>
      <c r="DZ530" s="2344">
        <f t="shared" si="285"/>
        <v>0</v>
      </c>
      <c r="EA530" s="2344">
        <f t="shared" si="285"/>
        <v>0</v>
      </c>
      <c r="EB530" s="2344">
        <f t="shared" si="285"/>
        <v>0</v>
      </c>
      <c r="EC530" s="2344">
        <f t="shared" si="285"/>
        <v>0</v>
      </c>
      <c r="ED530" s="2344">
        <f t="shared" si="285"/>
        <v>0</v>
      </c>
      <c r="EE530" s="2344">
        <f t="shared" si="285"/>
        <v>0</v>
      </c>
      <c r="EF530" s="2344">
        <f t="shared" si="285"/>
        <v>0</v>
      </c>
      <c r="EG530" s="2344">
        <f t="shared" si="286"/>
        <v>0</v>
      </c>
      <c r="EH530" s="2344">
        <f t="shared" si="272"/>
        <v>0</v>
      </c>
      <c r="EI530" s="2344">
        <f t="shared" si="272"/>
        <v>0</v>
      </c>
      <c r="EJ530" s="2344">
        <f t="shared" si="272"/>
        <v>0</v>
      </c>
      <c r="EK530" s="2344">
        <f t="shared" si="272"/>
        <v>0</v>
      </c>
      <c r="EL530" s="2344">
        <f t="shared" si="272"/>
        <v>0</v>
      </c>
      <c r="EM530" s="2344">
        <f t="shared" si="272"/>
        <v>0</v>
      </c>
      <c r="EN530" s="2344">
        <f t="shared" si="272"/>
        <v>0</v>
      </c>
      <c r="EO530" s="2344">
        <f t="shared" si="272"/>
        <v>0</v>
      </c>
      <c r="EP530" s="2344">
        <f t="shared" si="272"/>
        <v>0</v>
      </c>
      <c r="EQ530" s="2344">
        <f t="shared" si="272"/>
        <v>0</v>
      </c>
      <c r="ER530" s="2344">
        <f t="shared" si="272"/>
        <v>0</v>
      </c>
    </row>
    <row r="531" spans="1:148">
      <c r="A531" t="s">
        <v>1187</v>
      </c>
      <c r="B531" s="2342" t="str">
        <f>[229]Param!$B$11</f>
        <v>Liability</v>
      </c>
      <c r="C531" t="s">
        <v>27339</v>
      </c>
      <c r="D531" s="2333" t="s">
        <v>129</v>
      </c>
      <c r="E531" t="s">
        <v>27340</v>
      </c>
      <c r="F531">
        <f>[229]Param!$C$4</f>
        <v>2024.12</v>
      </c>
      <c r="H531" s="2345" t="s">
        <v>27342</v>
      </c>
      <c r="I531" s="1063">
        <f t="shared" si="267"/>
        <v>17788144.755720776</v>
      </c>
      <c r="K531" s="2344">
        <f t="shared" si="287"/>
        <v>17788144.755720776</v>
      </c>
      <c r="L531" s="2344">
        <f t="shared" si="287"/>
        <v>17737953.037266959</v>
      </c>
      <c r="M531" s="2344">
        <f t="shared" si="287"/>
        <v>17687110.144450203</v>
      </c>
      <c r="N531" s="2344">
        <f t="shared" si="287"/>
        <v>17635607.629102882</v>
      </c>
      <c r="O531" s="2344">
        <f t="shared" si="287"/>
        <v>17583436.933453027</v>
      </c>
      <c r="P531" s="2344">
        <f t="shared" si="287"/>
        <v>17530589.388702359</v>
      </c>
      <c r="Q531" s="2344">
        <f t="shared" si="287"/>
        <v>17502513.494292781</v>
      </c>
      <c r="R531" s="2344">
        <f t="shared" si="287"/>
        <v>17474032.579709712</v>
      </c>
      <c r="S531" s="2344">
        <f t="shared" si="287"/>
        <v>17445140.802170783</v>
      </c>
      <c r="T531" s="2344">
        <f t="shared" si="287"/>
        <v>17415832.234606203</v>
      </c>
      <c r="U531" s="2344">
        <f t="shared" si="287"/>
        <v>17386100.864442833</v>
      </c>
      <c r="V531" s="2344">
        <f t="shared" si="287"/>
        <v>17355940.59237073</v>
      </c>
      <c r="W531" s="2344">
        <f t="shared" si="287"/>
        <v>17325345.23109189</v>
      </c>
      <c r="X531" s="2344">
        <f t="shared" si="287"/>
        <v>17099388.522170044</v>
      </c>
      <c r="Y531" s="2344">
        <f t="shared" si="287"/>
        <v>16870172.183328189</v>
      </c>
      <c r="Z531" s="2344">
        <f t="shared" si="280"/>
        <v>16637649.191456163</v>
      </c>
      <c r="AA531" s="2344">
        <f t="shared" si="280"/>
        <v>16401771.845092906</v>
      </c>
      <c r="AB531" s="2344">
        <f t="shared" si="280"/>
        <v>16162491.754640626</v>
      </c>
      <c r="AC531" s="2344">
        <f t="shared" si="280"/>
        <v>15921715.378463063</v>
      </c>
      <c r="AD531" s="2344">
        <f t="shared" si="280"/>
        <v>15677436.453038663</v>
      </c>
      <c r="AE531" s="2344">
        <f t="shared" si="280"/>
        <v>15429604.0271428</v>
      </c>
      <c r="AF531" s="2344">
        <f t="shared" si="280"/>
        <v>15178166.408368615</v>
      </c>
      <c r="AG531" s="2344">
        <f t="shared" si="280"/>
        <v>14923071.152345106</v>
      </c>
      <c r="AH531" s="2344">
        <f t="shared" si="280"/>
        <v>14664265.051798385</v>
      </c>
      <c r="AI531" s="2344">
        <f t="shared" si="280"/>
        <v>14401694.125453809</v>
      </c>
      <c r="AJ531" s="2344">
        <f t="shared" si="280"/>
        <v>14054064.335954387</v>
      </c>
      <c r="AK531" s="2344">
        <f t="shared" si="280"/>
        <v>13701377.611564923</v>
      </c>
      <c r="AL531" s="2344">
        <f t="shared" si="280"/>
        <v>13343560.389572285</v>
      </c>
      <c r="AM531" s="2344">
        <f t="shared" si="280"/>
        <v>12980538.037154093</v>
      </c>
      <c r="AN531" s="2344">
        <f t="shared" si="280"/>
        <v>12612234.83581196</v>
      </c>
      <c r="AO531" s="2344">
        <f t="shared" si="280"/>
        <v>12237194.497762656</v>
      </c>
      <c r="AP531" s="2344">
        <f t="shared" si="281"/>
        <v>11856739.506559834</v>
      </c>
      <c r="AQ531" s="2344">
        <f t="shared" si="281"/>
        <v>11470791.68802915</v>
      </c>
      <c r="AR531" s="2344">
        <f t="shared" si="281"/>
        <v>11079271.739354892</v>
      </c>
      <c r="AS531" s="2344">
        <f t="shared" si="281"/>
        <v>10682099.212785199</v>
      </c>
      <c r="AT531" s="2344">
        <f t="shared" si="281"/>
        <v>10279192.499102017</v>
      </c>
      <c r="AU531" s="2344">
        <f t="shared" si="281"/>
        <v>9870468.8108524047</v>
      </c>
      <c r="AV531" s="2344">
        <f t="shared" si="281"/>
        <v>9493249.924717363</v>
      </c>
      <c r="AW531" s="2344">
        <f t="shared" si="281"/>
        <v>9110584.9325927608</v>
      </c>
      <c r="AX531" s="2344">
        <f t="shared" si="281"/>
        <v>8722395.2062032372</v>
      </c>
      <c r="AY531" s="2344">
        <f t="shared" si="281"/>
        <v>8328600.9820759762</v>
      </c>
      <c r="AZ531" s="2344">
        <f t="shared" si="281"/>
        <v>7929121.3451512586</v>
      </c>
      <c r="BA531" s="2344">
        <f t="shared" si="281"/>
        <v>7520266.7275387524</v>
      </c>
      <c r="BB531" s="2344">
        <f t="shared" si="281"/>
        <v>7105695.2775216252</v>
      </c>
      <c r="BC531" s="2344">
        <f t="shared" si="281"/>
        <v>6685327.0591731807</v>
      </c>
      <c r="BD531" s="2344">
        <f t="shared" si="281"/>
        <v>6259081.0188581888</v>
      </c>
      <c r="BE531" s="2344">
        <f t="shared" si="281"/>
        <v>5826874.9696044596</v>
      </c>
      <c r="BF531" s="2344">
        <f t="shared" si="282"/>
        <v>5388625.5752559006</v>
      </c>
      <c r="BG531" s="2344">
        <f t="shared" si="282"/>
        <v>4944248.334403987</v>
      </c>
      <c r="BH531" s="2344">
        <f t="shared" si="282"/>
        <v>4609752.1882561138</v>
      </c>
      <c r="BI531" s="2344">
        <f t="shared" si="282"/>
        <v>4270578.931161847</v>
      </c>
      <c r="BJ531" s="2344">
        <f t="shared" si="282"/>
        <v>3926663.1651575426</v>
      </c>
      <c r="BK531" s="2344">
        <f t="shared" si="282"/>
        <v>3577938.5778488959</v>
      </c>
      <c r="BL531" s="2344">
        <f t="shared" si="282"/>
        <v>3224337.9296248662</v>
      </c>
      <c r="BM531" s="2344">
        <f t="shared" si="282"/>
        <v>2863366.8377864398</v>
      </c>
      <c r="BN531" s="2344">
        <f t="shared" si="282"/>
        <v>2497620.0658794497</v>
      </c>
      <c r="BO531" s="2344">
        <f t="shared" si="282"/>
        <v>2127034.4312262996</v>
      </c>
      <c r="BP531" s="2344">
        <f t="shared" si="282"/>
        <v>1751545.9152368756</v>
      </c>
      <c r="BQ531" s="2344">
        <f t="shared" si="282"/>
        <v>1371089.6523493482</v>
      </c>
      <c r="BR531" s="2344">
        <f t="shared" si="282"/>
        <v>985599.91882466129</v>
      </c>
      <c r="BS531" s="2344">
        <f t="shared" si="282"/>
        <v>595010.12139276869</v>
      </c>
      <c r="BT531" s="2344">
        <f t="shared" si="282"/>
        <v>565536.44741460728</v>
      </c>
      <c r="BU531" s="2344">
        <f t="shared" si="282"/>
        <v>535672.83407413308</v>
      </c>
      <c r="BV531" s="2344">
        <f t="shared" si="288"/>
        <v>505414.12243844895</v>
      </c>
      <c r="BW531" s="2344">
        <f t="shared" si="288"/>
        <v>474755.08532151097</v>
      </c>
      <c r="BX531" s="2344">
        <f t="shared" si="288"/>
        <v>443690.4263811328</v>
      </c>
      <c r="BY531" s="2344">
        <f t="shared" si="288"/>
        <v>411968.80338650633</v>
      </c>
      <c r="BZ531" s="2344">
        <f t="shared" si="288"/>
        <v>379845.08648928639</v>
      </c>
      <c r="CA531" s="2344">
        <f t="shared" si="288"/>
        <v>347314.17886619468</v>
      </c>
      <c r="CB531" s="2344">
        <f t="shared" si="288"/>
        <v>314370.91908812989</v>
      </c>
      <c r="CC531" s="2344">
        <f t="shared" si="288"/>
        <v>281010.08030124335</v>
      </c>
      <c r="CD531" s="2344">
        <f t="shared" si="288"/>
        <v>247226.36939763423</v>
      </c>
      <c r="CE531" s="2344">
        <f t="shared" si="288"/>
        <v>213014.42617553298</v>
      </c>
      <c r="CF531" s="2344">
        <f t="shared" si="288"/>
        <v>196484.33737371644</v>
      </c>
      <c r="CG531" s="2344">
        <f t="shared" si="288"/>
        <v>179744.71805961602</v>
      </c>
      <c r="CH531" s="2344">
        <f t="shared" si="288"/>
        <v>162792.91228648491</v>
      </c>
      <c r="CI531" s="2344">
        <f t="shared" si="288"/>
        <v>145626.23044158155</v>
      </c>
      <c r="CJ531" s="2344">
        <f t="shared" si="283"/>
        <v>128241.94881942945</v>
      </c>
      <c r="CK531" s="2344">
        <f t="shared" si="283"/>
        <v>110584.93026583017</v>
      </c>
      <c r="CL531" s="2344">
        <f t="shared" si="283"/>
        <v>92711.308374694825</v>
      </c>
      <c r="CM531" s="2344">
        <f t="shared" si="283"/>
        <v>74618.426015336867</v>
      </c>
      <c r="CN531" s="2344">
        <f t="shared" si="283"/>
        <v>56303.593461341698</v>
      </c>
      <c r="CO531" s="2344">
        <f t="shared" si="283"/>
        <v>37764.087990706204</v>
      </c>
      <c r="CP531" s="2344">
        <f t="shared" si="283"/>
        <v>18997.153481073121</v>
      </c>
      <c r="CQ531" s="2344">
        <f t="shared" si="283"/>
        <v>0</v>
      </c>
      <c r="CR531" s="2344">
        <f t="shared" si="283"/>
        <v>0</v>
      </c>
      <c r="CS531" s="2344">
        <f t="shared" si="283"/>
        <v>0</v>
      </c>
      <c r="CT531" s="2344">
        <f t="shared" si="283"/>
        <v>0</v>
      </c>
      <c r="CU531" s="2344">
        <f t="shared" si="283"/>
        <v>0</v>
      </c>
      <c r="CV531" s="2344">
        <f t="shared" si="283"/>
        <v>0</v>
      </c>
      <c r="CW531" s="2344">
        <f t="shared" si="283"/>
        <v>0</v>
      </c>
      <c r="CX531" s="2344">
        <f t="shared" si="283"/>
        <v>0</v>
      </c>
      <c r="CY531" s="2344">
        <f t="shared" si="283"/>
        <v>0</v>
      </c>
      <c r="CZ531" s="2344">
        <f t="shared" si="289"/>
        <v>0</v>
      </c>
      <c r="DA531" s="2344">
        <f t="shared" si="284"/>
        <v>0</v>
      </c>
      <c r="DB531" s="2344">
        <f t="shared" si="284"/>
        <v>0</v>
      </c>
      <c r="DC531" s="2344">
        <f t="shared" si="284"/>
        <v>0</v>
      </c>
      <c r="DD531" s="2344">
        <f t="shared" si="284"/>
        <v>0</v>
      </c>
      <c r="DE531" s="2344">
        <f t="shared" si="284"/>
        <v>0</v>
      </c>
      <c r="DF531" s="2344">
        <f t="shared" si="284"/>
        <v>0</v>
      </c>
      <c r="DG531" s="2344">
        <f t="shared" si="284"/>
        <v>0</v>
      </c>
      <c r="DH531" s="2344">
        <f t="shared" si="284"/>
        <v>0</v>
      </c>
      <c r="DI531" s="2344">
        <f t="shared" si="284"/>
        <v>0</v>
      </c>
      <c r="DJ531" s="2344">
        <f t="shared" si="284"/>
        <v>0</v>
      </c>
      <c r="DK531" s="2344">
        <f t="shared" si="284"/>
        <v>0</v>
      </c>
      <c r="DL531" s="2344">
        <f t="shared" si="284"/>
        <v>0</v>
      </c>
      <c r="DM531" s="2344">
        <f t="shared" si="284"/>
        <v>0</v>
      </c>
      <c r="DN531" s="2344">
        <f t="shared" si="284"/>
        <v>0</v>
      </c>
      <c r="DO531" s="2344">
        <f t="shared" si="284"/>
        <v>0</v>
      </c>
      <c r="DP531" s="2344">
        <f t="shared" si="284"/>
        <v>0</v>
      </c>
      <c r="DQ531" s="2344">
        <f t="shared" si="285"/>
        <v>0</v>
      </c>
      <c r="DR531" s="2344">
        <f t="shared" si="285"/>
        <v>0</v>
      </c>
      <c r="DS531" s="2344">
        <f t="shared" si="285"/>
        <v>0</v>
      </c>
      <c r="DT531" s="2344">
        <f t="shared" si="285"/>
        <v>0</v>
      </c>
      <c r="DU531" s="2344">
        <f t="shared" si="285"/>
        <v>0</v>
      </c>
      <c r="DV531" s="2344">
        <f t="shared" si="285"/>
        <v>0</v>
      </c>
      <c r="DW531" s="2344">
        <f t="shared" si="285"/>
        <v>0</v>
      </c>
      <c r="DX531" s="2344">
        <f t="shared" si="285"/>
        <v>0</v>
      </c>
      <c r="DY531" s="2344">
        <f t="shared" si="285"/>
        <v>0</v>
      </c>
      <c r="DZ531" s="2344">
        <f t="shared" si="285"/>
        <v>0</v>
      </c>
      <c r="EA531" s="2344">
        <f t="shared" si="285"/>
        <v>0</v>
      </c>
      <c r="EB531" s="2344">
        <f t="shared" si="285"/>
        <v>0</v>
      </c>
      <c r="EC531" s="2344">
        <f t="shared" si="285"/>
        <v>0</v>
      </c>
      <c r="ED531" s="2344">
        <f t="shared" si="285"/>
        <v>0</v>
      </c>
      <c r="EE531" s="2344">
        <f t="shared" si="285"/>
        <v>0</v>
      </c>
      <c r="EF531" s="2344">
        <f t="shared" si="285"/>
        <v>0</v>
      </c>
      <c r="EG531" s="2344">
        <f t="shared" si="286"/>
        <v>0</v>
      </c>
      <c r="EH531" s="2344">
        <f t="shared" si="272"/>
        <v>0</v>
      </c>
      <c r="EI531" s="2344">
        <f t="shared" si="272"/>
        <v>0</v>
      </c>
      <c r="EJ531" s="2344">
        <f t="shared" si="272"/>
        <v>0</v>
      </c>
      <c r="EK531" s="2344">
        <f t="shared" si="272"/>
        <v>0</v>
      </c>
      <c r="EL531" s="2344">
        <f t="shared" si="272"/>
        <v>0</v>
      </c>
      <c r="EM531" s="2344">
        <f t="shared" si="272"/>
        <v>0</v>
      </c>
      <c r="EN531" s="2344">
        <f t="shared" si="272"/>
        <v>0</v>
      </c>
      <c r="EO531" s="2344">
        <f t="shared" si="272"/>
        <v>0</v>
      </c>
      <c r="EP531" s="2344">
        <f t="shared" si="272"/>
        <v>0</v>
      </c>
      <c r="EQ531" s="2344">
        <f t="shared" si="272"/>
        <v>0</v>
      </c>
      <c r="ER531" s="2344">
        <f t="shared" si="272"/>
        <v>0</v>
      </c>
    </row>
    <row r="532" spans="1:148">
      <c r="A532" t="s">
        <v>1187</v>
      </c>
      <c r="B532" s="2342" t="str">
        <f>[229]Param!$B$12</f>
        <v>Marine</v>
      </c>
      <c r="C532" t="s">
        <v>27337</v>
      </c>
      <c r="D532" s="2333" t="s">
        <v>129</v>
      </c>
      <c r="E532" t="s">
        <v>27340</v>
      </c>
      <c r="F532">
        <f>[229]Param!$C$4</f>
        <v>2024.12</v>
      </c>
      <c r="H532" s="2345" t="s">
        <v>27341</v>
      </c>
      <c r="I532" s="1063">
        <f t="shared" si="267"/>
        <v>5487348.5445664646</v>
      </c>
      <c r="K532" s="2344">
        <f t="shared" si="287"/>
        <v>5487348.5445664646</v>
      </c>
      <c r="L532" s="2344">
        <f t="shared" si="287"/>
        <v>5173096.3008989003</v>
      </c>
      <c r="M532" s="2344">
        <f t="shared" si="287"/>
        <v>4854767.0299671516</v>
      </c>
      <c r="N532" s="2344">
        <f t="shared" si="287"/>
        <v>4532307.8374748444</v>
      </c>
      <c r="O532" s="2344">
        <f t="shared" si="287"/>
        <v>4205665.1428886941</v>
      </c>
      <c r="P532" s="2344">
        <f t="shared" si="287"/>
        <v>3874784.670535448</v>
      </c>
      <c r="Q532" s="2344">
        <f t="shared" si="287"/>
        <v>3545238.2611567508</v>
      </c>
      <c r="R532" s="2344">
        <f t="shared" si="287"/>
        <v>3210937.8467247491</v>
      </c>
      <c r="S532" s="2344">
        <f t="shared" si="287"/>
        <v>2871814.8464162149</v>
      </c>
      <c r="T532" s="2344">
        <f t="shared" si="287"/>
        <v>2527799.6900675101</v>
      </c>
      <c r="U532" s="2344">
        <f t="shared" si="287"/>
        <v>2178821.8039024542</v>
      </c>
      <c r="V532" s="2344">
        <f t="shared" si="287"/>
        <v>1824809.596054307</v>
      </c>
      <c r="W532" s="2344">
        <f t="shared" si="287"/>
        <v>1465690.4418788892</v>
      </c>
      <c r="X532" s="2344">
        <f t="shared" si="287"/>
        <v>1434761.4144351163</v>
      </c>
      <c r="Y532" s="2344">
        <f t="shared" si="287"/>
        <v>1403386.2077929759</v>
      </c>
      <c r="Z532" s="2344">
        <f t="shared" si="280"/>
        <v>1371558.3854139308</v>
      </c>
      <c r="AA532" s="2344">
        <f t="shared" si="280"/>
        <v>1339271.4179065533</v>
      </c>
      <c r="AB532" s="2344">
        <f t="shared" si="280"/>
        <v>1306518.6816870379</v>
      </c>
      <c r="AC532" s="2344">
        <f t="shared" si="280"/>
        <v>1273451.5370461177</v>
      </c>
      <c r="AD532" s="2344">
        <f t="shared" si="280"/>
        <v>1239903.3680439382</v>
      </c>
      <c r="AE532" s="2344">
        <f t="shared" si="280"/>
        <v>1205867.1772684567</v>
      </c>
      <c r="AF532" s="2344">
        <f t="shared" si="280"/>
        <v>1171335.8655169953</v>
      </c>
      <c r="AG532" s="2344">
        <f t="shared" si="280"/>
        <v>1136302.2303155032</v>
      </c>
      <c r="AH532" s="2344">
        <f t="shared" si="280"/>
        <v>1100758.9644162781</v>
      </c>
      <c r="AI532" s="2344">
        <f t="shared" si="280"/>
        <v>1064698.654273835</v>
      </c>
      <c r="AJ532" s="2344">
        <f t="shared" si="280"/>
        <v>1057215.3812017525</v>
      </c>
      <c r="AK532" s="2344">
        <f t="shared" si="280"/>
        <v>1049623.2497238803</v>
      </c>
      <c r="AL532" s="2344">
        <f t="shared" si="280"/>
        <v>1041920.6762881553</v>
      </c>
      <c r="AM532" s="2344">
        <f t="shared" si="280"/>
        <v>1034106.0543067453</v>
      </c>
      <c r="AN532" s="2344">
        <f t="shared" si="280"/>
        <v>1026177.7538209494</v>
      </c>
      <c r="AO532" s="2344">
        <f t="shared" si="280"/>
        <v>1018021.8825926506</v>
      </c>
      <c r="AP532" s="2344">
        <f t="shared" si="281"/>
        <v>1009748.2607935847</v>
      </c>
      <c r="AQ532" s="2344">
        <f t="shared" si="281"/>
        <v>1001355.1883972889</v>
      </c>
      <c r="AR532" s="2344">
        <f t="shared" si="281"/>
        <v>992840.94083313062</v>
      </c>
      <c r="AS532" s="2344">
        <f t="shared" si="281"/>
        <v>984203.76863195095</v>
      </c>
      <c r="AT532" s="2344">
        <f t="shared" si="281"/>
        <v>975441.89706659131</v>
      </c>
      <c r="AU532" s="2344">
        <f t="shared" si="281"/>
        <v>966553.52578723058</v>
      </c>
      <c r="AV532" s="2344">
        <f t="shared" si="281"/>
        <v>914990.92238880612</v>
      </c>
      <c r="AW532" s="2344">
        <f t="shared" si="281"/>
        <v>862683.88276640896</v>
      </c>
      <c r="AX532" s="2344">
        <f t="shared" si="281"/>
        <v>809621.6591056342</v>
      </c>
      <c r="AY532" s="2344">
        <f t="shared" si="281"/>
        <v>755793.34842026921</v>
      </c>
      <c r="AZ532" s="2344">
        <f t="shared" si="281"/>
        <v>701187.89031199762</v>
      </c>
      <c r="BA532" s="2344">
        <f t="shared" si="281"/>
        <v>645475.04769470356</v>
      </c>
      <c r="BB532" s="2344">
        <f t="shared" si="281"/>
        <v>588983.19716039486</v>
      </c>
      <c r="BC532" s="2344">
        <f t="shared" si="281"/>
        <v>531701.44618759432</v>
      </c>
      <c r="BD532" s="2344">
        <f t="shared" si="281"/>
        <v>473618.74994953774</v>
      </c>
      <c r="BE532" s="2344">
        <f t="shared" si="281"/>
        <v>414723.90918455744</v>
      </c>
      <c r="BF532" s="2344">
        <f t="shared" si="282"/>
        <v>355005.56803668709</v>
      </c>
      <c r="BG532" s="2344">
        <f t="shared" si="282"/>
        <v>294452.21186607354</v>
      </c>
      <c r="BH532" s="2344">
        <f t="shared" si="282"/>
        <v>271789.05968683446</v>
      </c>
      <c r="BI532" s="2344">
        <f t="shared" si="282"/>
        <v>248809.01872320127</v>
      </c>
      <c r="BJ532" s="2344">
        <f t="shared" si="282"/>
        <v>225507.65806014149</v>
      </c>
      <c r="BK532" s="2344">
        <f t="shared" si="282"/>
        <v>201880.48482710702</v>
      </c>
      <c r="BL532" s="2344">
        <f t="shared" si="282"/>
        <v>177922.94333173771</v>
      </c>
      <c r="BM532" s="2344">
        <f t="shared" si="282"/>
        <v>153496.5333129933</v>
      </c>
      <c r="BN532" s="2344">
        <f t="shared" si="282"/>
        <v>128746.95968887824</v>
      </c>
      <c r="BO532" s="2344">
        <f t="shared" si="282"/>
        <v>103669.9469757764</v>
      </c>
      <c r="BP532" s="2344">
        <f t="shared" si="282"/>
        <v>78261.163125038191</v>
      </c>
      <c r="BQ532" s="2344">
        <f t="shared" si="282"/>
        <v>52516.218774620065</v>
      </c>
      <c r="BR532" s="2344">
        <f t="shared" si="282"/>
        <v>26430.66649082314</v>
      </c>
      <c r="BS532" s="2344">
        <f t="shared" si="282"/>
        <v>0</v>
      </c>
      <c r="BT532" s="2344">
        <f t="shared" si="282"/>
        <v>0</v>
      </c>
      <c r="BU532" s="2344">
        <f t="shared" si="282"/>
        <v>0</v>
      </c>
      <c r="BV532" s="2344">
        <f t="shared" si="288"/>
        <v>0</v>
      </c>
      <c r="BW532" s="2344">
        <f t="shared" si="288"/>
        <v>0</v>
      </c>
      <c r="BX532" s="2344">
        <f t="shared" si="288"/>
        <v>0</v>
      </c>
      <c r="BY532" s="2344">
        <f t="shared" si="288"/>
        <v>0</v>
      </c>
      <c r="BZ532" s="2344">
        <f t="shared" si="288"/>
        <v>0</v>
      </c>
      <c r="CA532" s="2344">
        <f t="shared" si="288"/>
        <v>0</v>
      </c>
      <c r="CB532" s="2344">
        <f t="shared" si="288"/>
        <v>0</v>
      </c>
      <c r="CC532" s="2344">
        <f t="shared" si="288"/>
        <v>0</v>
      </c>
      <c r="CD532" s="2344">
        <f t="shared" si="288"/>
        <v>0</v>
      </c>
      <c r="CE532" s="2344">
        <f t="shared" si="288"/>
        <v>0</v>
      </c>
      <c r="CF532" s="2344">
        <f t="shared" si="288"/>
        <v>0</v>
      </c>
      <c r="CG532" s="2344">
        <f t="shared" si="288"/>
        <v>0</v>
      </c>
      <c r="CH532" s="2344">
        <f t="shared" si="288"/>
        <v>0</v>
      </c>
      <c r="CI532" s="2344">
        <f t="shared" si="288"/>
        <v>0</v>
      </c>
      <c r="CJ532" s="2344">
        <f t="shared" si="283"/>
        <v>0</v>
      </c>
      <c r="CK532" s="2344">
        <f t="shared" si="283"/>
        <v>0</v>
      </c>
      <c r="CL532" s="2344">
        <f t="shared" si="283"/>
        <v>0</v>
      </c>
      <c r="CM532" s="2344">
        <f t="shared" si="283"/>
        <v>0</v>
      </c>
      <c r="CN532" s="2344">
        <f t="shared" si="283"/>
        <v>0</v>
      </c>
      <c r="CO532" s="2344">
        <f t="shared" si="283"/>
        <v>0</v>
      </c>
      <c r="CP532" s="2344">
        <f t="shared" si="283"/>
        <v>0</v>
      </c>
      <c r="CQ532" s="2344">
        <f t="shared" si="283"/>
        <v>0</v>
      </c>
      <c r="CR532" s="2344">
        <f t="shared" si="283"/>
        <v>0</v>
      </c>
      <c r="CS532" s="2344">
        <f t="shared" si="283"/>
        <v>0</v>
      </c>
      <c r="CT532" s="2344">
        <f t="shared" si="283"/>
        <v>0</v>
      </c>
      <c r="CU532" s="2344">
        <f t="shared" si="283"/>
        <v>0</v>
      </c>
      <c r="CV532" s="2344">
        <f t="shared" si="283"/>
        <v>0</v>
      </c>
      <c r="CW532" s="2344">
        <f t="shared" si="283"/>
        <v>0</v>
      </c>
      <c r="CX532" s="2344">
        <f t="shared" si="283"/>
        <v>0</v>
      </c>
      <c r="CY532" s="2344">
        <f t="shared" si="283"/>
        <v>0</v>
      </c>
      <c r="CZ532" s="2344">
        <f t="shared" si="289"/>
        <v>0</v>
      </c>
      <c r="DA532" s="2344">
        <f t="shared" si="284"/>
        <v>0</v>
      </c>
      <c r="DB532" s="2344">
        <f t="shared" si="284"/>
        <v>0</v>
      </c>
      <c r="DC532" s="2344">
        <f t="shared" si="284"/>
        <v>0</v>
      </c>
      <c r="DD532" s="2344">
        <f t="shared" si="284"/>
        <v>0</v>
      </c>
      <c r="DE532" s="2344">
        <f t="shared" si="284"/>
        <v>0</v>
      </c>
      <c r="DF532" s="2344">
        <f t="shared" si="284"/>
        <v>0</v>
      </c>
      <c r="DG532" s="2344">
        <f t="shared" si="284"/>
        <v>0</v>
      </c>
      <c r="DH532" s="2344">
        <f t="shared" si="284"/>
        <v>0</v>
      </c>
      <c r="DI532" s="2344">
        <f t="shared" si="284"/>
        <v>0</v>
      </c>
      <c r="DJ532" s="2344">
        <f t="shared" si="284"/>
        <v>0</v>
      </c>
      <c r="DK532" s="2344">
        <f t="shared" si="284"/>
        <v>0</v>
      </c>
      <c r="DL532" s="2344">
        <f t="shared" si="284"/>
        <v>0</v>
      </c>
      <c r="DM532" s="2344">
        <f t="shared" si="284"/>
        <v>0</v>
      </c>
      <c r="DN532" s="2344">
        <f t="shared" si="284"/>
        <v>0</v>
      </c>
      <c r="DO532" s="2344">
        <f t="shared" si="284"/>
        <v>0</v>
      </c>
      <c r="DP532" s="2344">
        <f t="shared" si="284"/>
        <v>0</v>
      </c>
      <c r="DQ532" s="2344">
        <f t="shared" si="285"/>
        <v>0</v>
      </c>
      <c r="DR532" s="2344">
        <f t="shared" si="285"/>
        <v>0</v>
      </c>
      <c r="DS532" s="2344">
        <f t="shared" si="285"/>
        <v>0</v>
      </c>
      <c r="DT532" s="2344">
        <f t="shared" si="285"/>
        <v>0</v>
      </c>
      <c r="DU532" s="2344">
        <f t="shared" si="285"/>
        <v>0</v>
      </c>
      <c r="DV532" s="2344">
        <f t="shared" si="285"/>
        <v>0</v>
      </c>
      <c r="DW532" s="2344">
        <f t="shared" si="285"/>
        <v>0</v>
      </c>
      <c r="DX532" s="2344">
        <f t="shared" si="285"/>
        <v>0</v>
      </c>
      <c r="DY532" s="2344">
        <f t="shared" si="285"/>
        <v>0</v>
      </c>
      <c r="DZ532" s="2344">
        <f t="shared" si="285"/>
        <v>0</v>
      </c>
      <c r="EA532" s="2344">
        <f t="shared" si="285"/>
        <v>0</v>
      </c>
      <c r="EB532" s="2344">
        <f t="shared" si="285"/>
        <v>0</v>
      </c>
      <c r="EC532" s="2344">
        <f t="shared" si="285"/>
        <v>0</v>
      </c>
      <c r="ED532" s="2344">
        <f t="shared" si="285"/>
        <v>0</v>
      </c>
      <c r="EE532" s="2344">
        <f t="shared" si="285"/>
        <v>0</v>
      </c>
      <c r="EF532" s="2344">
        <f t="shared" si="285"/>
        <v>0</v>
      </c>
      <c r="EG532" s="2344">
        <f t="shared" si="286"/>
        <v>0</v>
      </c>
      <c r="EH532" s="2344">
        <f t="shared" si="272"/>
        <v>0</v>
      </c>
      <c r="EI532" s="2344">
        <f t="shared" si="272"/>
        <v>0</v>
      </c>
      <c r="EJ532" s="2344">
        <f t="shared" si="272"/>
        <v>0</v>
      </c>
      <c r="EK532" s="2344">
        <f t="shared" si="272"/>
        <v>0</v>
      </c>
      <c r="EL532" s="2344">
        <f t="shared" si="272"/>
        <v>0</v>
      </c>
      <c r="EM532" s="2344">
        <f t="shared" si="272"/>
        <v>0</v>
      </c>
      <c r="EN532" s="2344">
        <f t="shared" si="272"/>
        <v>0</v>
      </c>
      <c r="EO532" s="2344">
        <f t="shared" si="272"/>
        <v>0</v>
      </c>
      <c r="EP532" s="2344">
        <f t="shared" si="272"/>
        <v>0</v>
      </c>
      <c r="EQ532" s="2344">
        <f t="shared" si="272"/>
        <v>0</v>
      </c>
      <c r="ER532" s="2344">
        <f t="shared" si="272"/>
        <v>0</v>
      </c>
    </row>
    <row r="533" spans="1:148">
      <c r="A533" t="s">
        <v>1187</v>
      </c>
      <c r="B533" s="2342" t="str">
        <f>[229]Param!$B$12</f>
        <v>Marine</v>
      </c>
      <c r="C533" t="s">
        <v>27339</v>
      </c>
      <c r="D533" s="2333" t="s">
        <v>129</v>
      </c>
      <c r="E533" t="s">
        <v>27340</v>
      </c>
      <c r="F533">
        <f>[229]Param!$C$4</f>
        <v>2024.12</v>
      </c>
      <c r="H533" s="2345" t="s">
        <v>27342</v>
      </c>
      <c r="I533" s="1063">
        <f t="shared" si="267"/>
        <v>11071367.348537385</v>
      </c>
      <c r="K533" s="2344">
        <f t="shared" si="287"/>
        <v>11071367.348537385</v>
      </c>
      <c r="L533" s="2344">
        <f t="shared" si="287"/>
        <v>10840572.062437616</v>
      </c>
      <c r="M533" s="2344">
        <f t="shared" si="287"/>
        <v>10606782.498038059</v>
      </c>
      <c r="N533" s="2344">
        <f t="shared" si="287"/>
        <v>10369959.808347128</v>
      </c>
      <c r="O533" s="2344">
        <f t="shared" si="287"/>
        <v>10130064.642382428</v>
      </c>
      <c r="P533" s="2344">
        <f t="shared" si="287"/>
        <v>9887057.1386321019</v>
      </c>
      <c r="Q533" s="2344">
        <f t="shared" si="287"/>
        <v>9655254.5411765408</v>
      </c>
      <c r="R533" s="2344">
        <f t="shared" si="287"/>
        <v>9420107.9815708511</v>
      </c>
      <c r="S533" s="2344">
        <f t="shared" si="287"/>
        <v>9181569.2201361693</v>
      </c>
      <c r="T533" s="2344">
        <f t="shared" si="287"/>
        <v>8939589.3212926239</v>
      </c>
      <c r="U533" s="2344">
        <f t="shared" si="287"/>
        <v>8694118.6435203403</v>
      </c>
      <c r="V533" s="2344">
        <f t="shared" si="287"/>
        <v>8445106.8291756157</v>
      </c>
      <c r="W533" s="2344">
        <f t="shared" si="287"/>
        <v>8192502.7941601863</v>
      </c>
      <c r="X533" s="2344">
        <f t="shared" si="287"/>
        <v>7732029.8316482538</v>
      </c>
      <c r="Y533" s="2344">
        <f t="shared" si="287"/>
        <v>7264914.1301217489</v>
      </c>
      <c r="Z533" s="2344">
        <f t="shared" si="280"/>
        <v>6791059.8620615611</v>
      </c>
      <c r="AA533" s="2344">
        <f t="shared" si="280"/>
        <v>6310369.8175499318</v>
      </c>
      <c r="AB533" s="2344">
        <f t="shared" si="280"/>
        <v>5822745.3843281046</v>
      </c>
      <c r="AC533" s="2344">
        <f t="shared" si="280"/>
        <v>5328791.0381556973</v>
      </c>
      <c r="AD533" s="2344">
        <f t="shared" si="280"/>
        <v>4827651.1887764353</v>
      </c>
      <c r="AE533" s="2344">
        <f t="shared" si="280"/>
        <v>4319221.3094122149</v>
      </c>
      <c r="AF533" s="2344">
        <f t="shared" si="280"/>
        <v>3803395.3527446133</v>
      </c>
      <c r="AG533" s="2344">
        <f t="shared" si="280"/>
        <v>3280065.7287957431</v>
      </c>
      <c r="AH533" s="2344">
        <f t="shared" si="280"/>
        <v>2749123.2824873459</v>
      </c>
      <c r="AI533" s="2344">
        <f t="shared" si="280"/>
        <v>2210457.2708734362</v>
      </c>
      <c r="AJ533" s="2344">
        <f t="shared" si="280"/>
        <v>2164436.731046611</v>
      </c>
      <c r="AK533" s="2344">
        <f t="shared" si="280"/>
        <v>2117746.7351474399</v>
      </c>
      <c r="AL533" s="2344">
        <f t="shared" si="280"/>
        <v>2070377.5446671071</v>
      </c>
      <c r="AM533" s="2344">
        <f t="shared" si="280"/>
        <v>2022319.2794317082</v>
      </c>
      <c r="AN533" s="2344">
        <f t="shared" si="280"/>
        <v>1973561.9155414624</v>
      </c>
      <c r="AO533" s="2344">
        <f t="shared" si="280"/>
        <v>1923879.424220863</v>
      </c>
      <c r="AP533" s="2344">
        <f t="shared" si="281"/>
        <v>1873479.6408358878</v>
      </c>
      <c r="AQ533" s="2344">
        <f t="shared" si="281"/>
        <v>1822352.2094665342</v>
      </c>
      <c r="AR533" s="2344">
        <f t="shared" si="281"/>
        <v>1770486.6246789771</v>
      </c>
      <c r="AS533" s="2344">
        <f t="shared" si="281"/>
        <v>1717872.2293669584</v>
      </c>
      <c r="AT533" s="2344">
        <f t="shared" si="281"/>
        <v>1664498.2125620132</v>
      </c>
      <c r="AU533" s="2344">
        <f t="shared" si="281"/>
        <v>1610353.6072120811</v>
      </c>
      <c r="AV533" s="2344">
        <f t="shared" si="281"/>
        <v>1599116.8161881587</v>
      </c>
      <c r="AW533" s="2344">
        <f t="shared" si="281"/>
        <v>1587717.7937459585</v>
      </c>
      <c r="AX533" s="2344">
        <f t="shared" si="281"/>
        <v>1576154.1976658006</v>
      </c>
      <c r="AY533" s="2344">
        <f t="shared" si="281"/>
        <v>1564423.6519121567</v>
      </c>
      <c r="AZ533" s="2344">
        <f t="shared" si="281"/>
        <v>1552523.746145433</v>
      </c>
      <c r="BA533" s="2344">
        <f t="shared" si="281"/>
        <v>1539745.6889256495</v>
      </c>
      <c r="BB533" s="2344">
        <f t="shared" si="281"/>
        <v>1526788.9618109073</v>
      </c>
      <c r="BC533" s="2344">
        <f t="shared" si="281"/>
        <v>1513651.0665394743</v>
      </c>
      <c r="BD533" s="2344">
        <f t="shared" si="281"/>
        <v>1500329.4699175349</v>
      </c>
      <c r="BE533" s="2344">
        <f t="shared" si="281"/>
        <v>1486821.6033307498</v>
      </c>
      <c r="BF533" s="2344">
        <f t="shared" si="282"/>
        <v>1473124.8622489877</v>
      </c>
      <c r="BG533" s="2344">
        <f t="shared" si="282"/>
        <v>1459236.6057241296</v>
      </c>
      <c r="BH533" s="2344">
        <f t="shared" si="282"/>
        <v>1381281.0220113161</v>
      </c>
      <c r="BI533" s="2344">
        <f t="shared" si="282"/>
        <v>1302235.420018428</v>
      </c>
      <c r="BJ533" s="2344">
        <f t="shared" si="282"/>
        <v>1222084.5585043083</v>
      </c>
      <c r="BK533" s="2344">
        <f t="shared" si="282"/>
        <v>1140812.9831162989</v>
      </c>
      <c r="BL533" s="2344">
        <f t="shared" si="282"/>
        <v>1058405.0234103969</v>
      </c>
      <c r="BM533" s="2344">
        <f t="shared" si="282"/>
        <v>974048.37661253114</v>
      </c>
      <c r="BN533" s="2344">
        <f t="shared" si="282"/>
        <v>888575.68377698481</v>
      </c>
      <c r="BO533" s="2344">
        <f t="shared" si="282"/>
        <v>801972.17951412371</v>
      </c>
      <c r="BP533" s="2344">
        <f t="shared" si="282"/>
        <v>714222.90308687813</v>
      </c>
      <c r="BQ533" s="2344">
        <f t="shared" si="282"/>
        <v>625312.69582627912</v>
      </c>
      <c r="BR533" s="2344">
        <f t="shared" si="282"/>
        <v>535226.19851280143</v>
      </c>
      <c r="BS533" s="2344">
        <f t="shared" si="282"/>
        <v>443947.84872306162</v>
      </c>
      <c r="BT533" s="2344">
        <f t="shared" si="282"/>
        <v>409616.63584103854</v>
      </c>
      <c r="BU533" s="2344">
        <f t="shared" si="282"/>
        <v>374831.21791933966</v>
      </c>
      <c r="BV533" s="2344">
        <f t="shared" si="288"/>
        <v>339585.58578436612</v>
      </c>
      <c r="BW533" s="2344">
        <f t="shared" si="288"/>
        <v>303873.65076061094</v>
      </c>
      <c r="BX533" s="2344">
        <f t="shared" si="288"/>
        <v>267689.24361884157</v>
      </c>
      <c r="BY533" s="2344">
        <f t="shared" si="288"/>
        <v>230877.71030707459</v>
      </c>
      <c r="BZ533" s="2344">
        <f t="shared" si="288"/>
        <v>193599.56489628964</v>
      </c>
      <c r="CA533" s="2344">
        <f t="shared" si="288"/>
        <v>155848.89274964976</v>
      </c>
      <c r="CB533" s="2344">
        <f t="shared" si="288"/>
        <v>117619.70425813241</v>
      </c>
      <c r="CC533" s="2344">
        <f t="shared" si="288"/>
        <v>78905.933890204091</v>
      </c>
      <c r="CD533" s="2344">
        <f t="shared" si="288"/>
        <v>39701.439229449221</v>
      </c>
      <c r="CE533" s="2344">
        <f t="shared" si="288"/>
        <v>0</v>
      </c>
      <c r="CF533" s="2344">
        <f t="shared" si="288"/>
        <v>0</v>
      </c>
      <c r="CG533" s="2344">
        <f t="shared" si="288"/>
        <v>0</v>
      </c>
      <c r="CH533" s="2344">
        <f t="shared" si="288"/>
        <v>0</v>
      </c>
      <c r="CI533" s="2344">
        <f t="shared" si="288"/>
        <v>0</v>
      </c>
      <c r="CJ533" s="2344">
        <f t="shared" si="283"/>
        <v>0</v>
      </c>
      <c r="CK533" s="2344">
        <f t="shared" si="283"/>
        <v>0</v>
      </c>
      <c r="CL533" s="2344">
        <f t="shared" si="283"/>
        <v>0</v>
      </c>
      <c r="CM533" s="2344">
        <f t="shared" si="283"/>
        <v>0</v>
      </c>
      <c r="CN533" s="2344">
        <f t="shared" si="283"/>
        <v>0</v>
      </c>
      <c r="CO533" s="2344">
        <f t="shared" si="283"/>
        <v>0</v>
      </c>
      <c r="CP533" s="2344">
        <f t="shared" si="283"/>
        <v>0</v>
      </c>
      <c r="CQ533" s="2344">
        <f t="shared" si="283"/>
        <v>0</v>
      </c>
      <c r="CR533" s="2344">
        <f t="shared" si="283"/>
        <v>0</v>
      </c>
      <c r="CS533" s="2344">
        <f t="shared" si="283"/>
        <v>0</v>
      </c>
      <c r="CT533" s="2344">
        <f t="shared" si="283"/>
        <v>0</v>
      </c>
      <c r="CU533" s="2344">
        <f t="shared" si="283"/>
        <v>0</v>
      </c>
      <c r="CV533" s="2344">
        <f t="shared" si="283"/>
        <v>0</v>
      </c>
      <c r="CW533" s="2344">
        <f t="shared" si="283"/>
        <v>0</v>
      </c>
      <c r="CX533" s="2344">
        <f t="shared" si="283"/>
        <v>0</v>
      </c>
      <c r="CY533" s="2344">
        <f t="shared" si="283"/>
        <v>0</v>
      </c>
      <c r="CZ533" s="2344">
        <f t="shared" si="289"/>
        <v>0</v>
      </c>
      <c r="DA533" s="2344">
        <f t="shared" si="284"/>
        <v>0</v>
      </c>
      <c r="DB533" s="2344">
        <f t="shared" si="284"/>
        <v>0</v>
      </c>
      <c r="DC533" s="2344">
        <f t="shared" si="284"/>
        <v>0</v>
      </c>
      <c r="DD533" s="2344">
        <f t="shared" si="284"/>
        <v>0</v>
      </c>
      <c r="DE533" s="2344">
        <f t="shared" si="284"/>
        <v>0</v>
      </c>
      <c r="DF533" s="2344">
        <f t="shared" si="284"/>
        <v>0</v>
      </c>
      <c r="DG533" s="2344">
        <f t="shared" si="284"/>
        <v>0</v>
      </c>
      <c r="DH533" s="2344">
        <f t="shared" si="284"/>
        <v>0</v>
      </c>
      <c r="DI533" s="2344">
        <f t="shared" si="284"/>
        <v>0</v>
      </c>
      <c r="DJ533" s="2344">
        <f t="shared" si="284"/>
        <v>0</v>
      </c>
      <c r="DK533" s="2344">
        <f t="shared" si="284"/>
        <v>0</v>
      </c>
      <c r="DL533" s="2344">
        <f t="shared" si="284"/>
        <v>0</v>
      </c>
      <c r="DM533" s="2344">
        <f t="shared" si="284"/>
        <v>0</v>
      </c>
      <c r="DN533" s="2344">
        <f t="shared" si="284"/>
        <v>0</v>
      </c>
      <c r="DO533" s="2344">
        <f t="shared" si="284"/>
        <v>0</v>
      </c>
      <c r="DP533" s="2344">
        <f t="shared" si="284"/>
        <v>0</v>
      </c>
      <c r="DQ533" s="2344">
        <f t="shared" si="285"/>
        <v>0</v>
      </c>
      <c r="DR533" s="2344">
        <f t="shared" si="285"/>
        <v>0</v>
      </c>
      <c r="DS533" s="2344">
        <f t="shared" si="285"/>
        <v>0</v>
      </c>
      <c r="DT533" s="2344">
        <f t="shared" si="285"/>
        <v>0</v>
      </c>
      <c r="DU533" s="2344">
        <f t="shared" si="285"/>
        <v>0</v>
      </c>
      <c r="DV533" s="2344">
        <f t="shared" si="285"/>
        <v>0</v>
      </c>
      <c r="DW533" s="2344">
        <f t="shared" si="285"/>
        <v>0</v>
      </c>
      <c r="DX533" s="2344">
        <f t="shared" si="285"/>
        <v>0</v>
      </c>
      <c r="DY533" s="2344">
        <f t="shared" si="285"/>
        <v>0</v>
      </c>
      <c r="DZ533" s="2344">
        <f t="shared" si="285"/>
        <v>0</v>
      </c>
      <c r="EA533" s="2344">
        <f t="shared" si="285"/>
        <v>0</v>
      </c>
      <c r="EB533" s="2344">
        <f t="shared" si="285"/>
        <v>0</v>
      </c>
      <c r="EC533" s="2344">
        <f t="shared" si="285"/>
        <v>0</v>
      </c>
      <c r="ED533" s="2344">
        <f t="shared" si="285"/>
        <v>0</v>
      </c>
      <c r="EE533" s="2344">
        <f t="shared" si="285"/>
        <v>0</v>
      </c>
      <c r="EF533" s="2344">
        <f t="shared" si="285"/>
        <v>0</v>
      </c>
      <c r="EG533" s="2344">
        <f t="shared" si="286"/>
        <v>0</v>
      </c>
      <c r="EH533" s="2344">
        <f t="shared" si="272"/>
        <v>0</v>
      </c>
      <c r="EI533" s="2344">
        <f t="shared" si="272"/>
        <v>0</v>
      </c>
      <c r="EJ533" s="2344">
        <f t="shared" si="272"/>
        <v>0</v>
      </c>
      <c r="EK533" s="2344">
        <f t="shared" si="272"/>
        <v>0</v>
      </c>
      <c r="EL533" s="2344">
        <f t="shared" si="272"/>
        <v>0</v>
      </c>
      <c r="EM533" s="2344">
        <f t="shared" si="272"/>
        <v>0</v>
      </c>
      <c r="EN533" s="2344">
        <f t="shared" si="272"/>
        <v>0</v>
      </c>
      <c r="EO533" s="2344">
        <f t="shared" si="272"/>
        <v>0</v>
      </c>
      <c r="EP533" s="2344">
        <f t="shared" si="272"/>
        <v>0</v>
      </c>
      <c r="EQ533" s="2344">
        <f t="shared" si="272"/>
        <v>0</v>
      </c>
      <c r="ER533" s="2344">
        <f t="shared" si="272"/>
        <v>0</v>
      </c>
    </row>
    <row r="534" spans="1:148">
      <c r="A534" t="s">
        <v>1187</v>
      </c>
      <c r="B534" s="2342" t="str">
        <f>[229]Param!$B$13</f>
        <v>Motor Commercial</v>
      </c>
      <c r="C534" t="s">
        <v>27337</v>
      </c>
      <c r="D534" s="2333" t="s">
        <v>129</v>
      </c>
      <c r="E534" t="s">
        <v>27340</v>
      </c>
      <c r="F534">
        <f>[229]Param!$C$4</f>
        <v>2024.12</v>
      </c>
      <c r="H534" s="2345" t="s">
        <v>27341</v>
      </c>
      <c r="I534" s="1063">
        <f t="shared" si="267"/>
        <v>148012193.01649147</v>
      </c>
      <c r="K534" s="2344">
        <f t="shared" si="287"/>
        <v>148012193.01649147</v>
      </c>
      <c r="L534" s="2344">
        <f t="shared" si="287"/>
        <v>143436661.20646086</v>
      </c>
      <c r="M534" s="2344">
        <f t="shared" si="287"/>
        <v>138801767.63111737</v>
      </c>
      <c r="N534" s="2344">
        <f t="shared" si="287"/>
        <v>134106742.14628385</v>
      </c>
      <c r="O534" s="2344">
        <f t="shared" si="287"/>
        <v>129350804.61613184</v>
      </c>
      <c r="P534" s="2344">
        <f t="shared" si="287"/>
        <v>124533164.78355268</v>
      </c>
      <c r="Q534" s="2344">
        <f t="shared" si="287"/>
        <v>119833864.64578818</v>
      </c>
      <c r="R534" s="2344">
        <f t="shared" si="287"/>
        <v>115066772.85268736</v>
      </c>
      <c r="S534" s="2344">
        <f t="shared" si="287"/>
        <v>110230911.44829963</v>
      </c>
      <c r="T534" s="2344">
        <f t="shared" si="287"/>
        <v>105325288.3687752</v>
      </c>
      <c r="U534" s="2344">
        <f t="shared" si="287"/>
        <v>100348897.23884588</v>
      </c>
      <c r="V534" s="2344">
        <f t="shared" si="287"/>
        <v>95300717.165369868</v>
      </c>
      <c r="W534" s="2344">
        <f t="shared" si="287"/>
        <v>90179712.527898312</v>
      </c>
      <c r="X534" s="2344">
        <f t="shared" si="287"/>
        <v>87791587.629573539</v>
      </c>
      <c r="Y534" s="2344">
        <f t="shared" si="287"/>
        <v>85369011.869362682</v>
      </c>
      <c r="Z534" s="2344">
        <f t="shared" si="280"/>
        <v>82911488.262419805</v>
      </c>
      <c r="AA534" s="2344">
        <f t="shared" si="280"/>
        <v>80418512.654442996</v>
      </c>
      <c r="AB534" s="2344">
        <f t="shared" si="280"/>
        <v>77889573.618248507</v>
      </c>
      <c r="AC534" s="2344">
        <f t="shared" si="280"/>
        <v>75333576.430758595</v>
      </c>
      <c r="AD534" s="2344">
        <f t="shared" si="280"/>
        <v>72740397.414361343</v>
      </c>
      <c r="AE534" s="2344">
        <f t="shared" si="280"/>
        <v>70109495.688805521</v>
      </c>
      <c r="AF534" s="2344">
        <f t="shared" si="280"/>
        <v>67440322.505710378</v>
      </c>
      <c r="AG534" s="2344">
        <f t="shared" si="280"/>
        <v>64732321.134108752</v>
      </c>
      <c r="AH534" s="2344">
        <f t="shared" si="280"/>
        <v>61984926.744325191</v>
      </c>
      <c r="AI534" s="2344">
        <f t="shared" si="280"/>
        <v>59197566.290164918</v>
      </c>
      <c r="AJ534" s="2344">
        <f t="shared" si="280"/>
        <v>57093308.072273478</v>
      </c>
      <c r="AK534" s="2344">
        <f t="shared" si="280"/>
        <v>54958439.425928734</v>
      </c>
      <c r="AL534" s="2344">
        <f t="shared" si="280"/>
        <v>52792515.064367816</v>
      </c>
      <c r="AM534" s="2344">
        <f t="shared" si="280"/>
        <v>50595083.223286979</v>
      </c>
      <c r="AN534" s="2344">
        <f t="shared" si="280"/>
        <v>48365685.566613495</v>
      </c>
      <c r="AO534" s="2344">
        <f t="shared" si="280"/>
        <v>46098567.076291025</v>
      </c>
      <c r="AP534" s="2344">
        <f t="shared" si="281"/>
        <v>43798717.012754671</v>
      </c>
      <c r="AQ534" s="2344">
        <f t="shared" si="281"/>
        <v>41465662.813194133</v>
      </c>
      <c r="AR534" s="2344">
        <f t="shared" si="281"/>
        <v>39098925.092163116</v>
      </c>
      <c r="AS534" s="2344">
        <f t="shared" si="281"/>
        <v>36698017.543077379</v>
      </c>
      <c r="AT534" s="2344">
        <f t="shared" si="281"/>
        <v>34262446.838290632</v>
      </c>
      <c r="AU534" s="2344">
        <f t="shared" si="281"/>
        <v>31791712.527727816</v>
      </c>
      <c r="AV534" s="2344">
        <f t="shared" si="281"/>
        <v>30680265.997221611</v>
      </c>
      <c r="AW534" s="2344">
        <f t="shared" si="281"/>
        <v>29552772.932914075</v>
      </c>
      <c r="AX534" s="2344">
        <f t="shared" si="281"/>
        <v>28409001.662619479</v>
      </c>
      <c r="AY534" s="2344">
        <f t="shared" si="281"/>
        <v>27248717.169379812</v>
      </c>
      <c r="AZ534" s="2344">
        <f t="shared" si="281"/>
        <v>26071681.043174542</v>
      </c>
      <c r="BA534" s="2344">
        <f t="shared" si="281"/>
        <v>24865789.690357361</v>
      </c>
      <c r="BB534" s="2344">
        <f t="shared" si="281"/>
        <v>23643036.894706305</v>
      </c>
      <c r="BC534" s="2344">
        <f t="shared" si="281"/>
        <v>22403186.890160218</v>
      </c>
      <c r="BD534" s="2344">
        <f t="shared" si="281"/>
        <v>21146000.614045892</v>
      </c>
      <c r="BE534" s="2344">
        <f t="shared" si="281"/>
        <v>19871235.660983011</v>
      </c>
      <c r="BF534" s="2344">
        <f t="shared" si="282"/>
        <v>18578646.236144561</v>
      </c>
      <c r="BG534" s="2344">
        <f t="shared" si="282"/>
        <v>17267983.107863702</v>
      </c>
      <c r="BH534" s="2344">
        <f t="shared" si="282"/>
        <v>16412450.881632375</v>
      </c>
      <c r="BI534" s="2344">
        <f t="shared" si="282"/>
        <v>15544956.128518809</v>
      </c>
      <c r="BJ534" s="2344">
        <f t="shared" si="282"/>
        <v>14665331.581826296</v>
      </c>
      <c r="BK534" s="2344">
        <f t="shared" si="282"/>
        <v>13773407.63604225</v>
      </c>
      <c r="BL534" s="2344">
        <f t="shared" si="282"/>
        <v>12869012.314135585</v>
      </c>
      <c r="BM534" s="2344">
        <f t="shared" si="282"/>
        <v>11942287.747194108</v>
      </c>
      <c r="BN534" s="2344">
        <f t="shared" si="282"/>
        <v>11003302.530733993</v>
      </c>
      <c r="BO534" s="2344">
        <f t="shared" si="282"/>
        <v>10051894.455257425</v>
      </c>
      <c r="BP534" s="2344">
        <f t="shared" si="282"/>
        <v>9087899.1652203128</v>
      </c>
      <c r="BQ534" s="2344">
        <f t="shared" si="282"/>
        <v>8111150.1306399107</v>
      </c>
      <c r="BR534" s="2344">
        <f t="shared" si="282"/>
        <v>7121478.6183267981</v>
      </c>
      <c r="BS534" s="2344">
        <f t="shared" si="282"/>
        <v>6118713.6627362538</v>
      </c>
      <c r="BT534" s="2344">
        <f t="shared" si="282"/>
        <v>5645543.5326776206</v>
      </c>
      <c r="BU534" s="2344">
        <f t="shared" si="282"/>
        <v>5166113.3191656228</v>
      </c>
      <c r="BV534" s="2344">
        <f t="shared" si="288"/>
        <v>4680340.200732138</v>
      </c>
      <c r="BW534" s="2344">
        <f t="shared" si="288"/>
        <v>4188140.2601735583</v>
      </c>
      <c r="BX534" s="2344">
        <f t="shared" si="288"/>
        <v>3689428.4700541114</v>
      </c>
      <c r="BY534" s="2344">
        <f t="shared" si="288"/>
        <v>3182073.3100531325</v>
      </c>
      <c r="BZ534" s="2344">
        <f t="shared" si="288"/>
        <v>2668287.0662352787</v>
      </c>
      <c r="CA534" s="2344">
        <f t="shared" si="288"/>
        <v>2147988.2200858677</v>
      </c>
      <c r="CB534" s="2344">
        <f t="shared" si="288"/>
        <v>1621094.2197856565</v>
      </c>
      <c r="CC534" s="2344">
        <f t="shared" si="288"/>
        <v>1087521.4671129803</v>
      </c>
      <c r="CD534" s="2344">
        <f t="shared" si="288"/>
        <v>547185.30417986249</v>
      </c>
      <c r="CE534" s="2344">
        <f t="shared" si="288"/>
        <v>0</v>
      </c>
      <c r="CF534" s="2344">
        <f t="shared" si="288"/>
        <v>0</v>
      </c>
      <c r="CG534" s="2344">
        <f t="shared" si="288"/>
        <v>0</v>
      </c>
      <c r="CH534" s="2344">
        <f t="shared" si="288"/>
        <v>0</v>
      </c>
      <c r="CI534" s="2344">
        <f t="shared" si="288"/>
        <v>0</v>
      </c>
      <c r="CJ534" s="2344">
        <f t="shared" si="283"/>
        <v>0</v>
      </c>
      <c r="CK534" s="2344">
        <f t="shared" si="283"/>
        <v>0</v>
      </c>
      <c r="CL534" s="2344">
        <f t="shared" si="283"/>
        <v>0</v>
      </c>
      <c r="CM534" s="2344">
        <f t="shared" si="283"/>
        <v>0</v>
      </c>
      <c r="CN534" s="2344">
        <f t="shared" si="283"/>
        <v>0</v>
      </c>
      <c r="CO534" s="2344">
        <f t="shared" si="283"/>
        <v>0</v>
      </c>
      <c r="CP534" s="2344">
        <f t="shared" si="283"/>
        <v>0</v>
      </c>
      <c r="CQ534" s="2344">
        <f t="shared" si="283"/>
        <v>0</v>
      </c>
      <c r="CR534" s="2344">
        <f t="shared" si="283"/>
        <v>0</v>
      </c>
      <c r="CS534" s="2344">
        <f t="shared" si="283"/>
        <v>0</v>
      </c>
      <c r="CT534" s="2344">
        <f t="shared" si="283"/>
        <v>0</v>
      </c>
      <c r="CU534" s="2344">
        <f t="shared" si="283"/>
        <v>0</v>
      </c>
      <c r="CV534" s="2344">
        <f t="shared" si="283"/>
        <v>0</v>
      </c>
      <c r="CW534" s="2344">
        <f t="shared" si="283"/>
        <v>0</v>
      </c>
      <c r="CX534" s="2344">
        <f t="shared" si="283"/>
        <v>0</v>
      </c>
      <c r="CY534" s="2344">
        <f t="shared" si="283"/>
        <v>0</v>
      </c>
      <c r="CZ534" s="2344">
        <f t="shared" si="289"/>
        <v>0</v>
      </c>
      <c r="DA534" s="2344">
        <f t="shared" si="284"/>
        <v>0</v>
      </c>
      <c r="DB534" s="2344">
        <f t="shared" si="284"/>
        <v>0</v>
      </c>
      <c r="DC534" s="2344">
        <f t="shared" si="284"/>
        <v>0</v>
      </c>
      <c r="DD534" s="2344">
        <f t="shared" si="284"/>
        <v>0</v>
      </c>
      <c r="DE534" s="2344">
        <f t="shared" si="284"/>
        <v>0</v>
      </c>
      <c r="DF534" s="2344">
        <f t="shared" si="284"/>
        <v>0</v>
      </c>
      <c r="DG534" s="2344">
        <f t="shared" si="284"/>
        <v>0</v>
      </c>
      <c r="DH534" s="2344">
        <f t="shared" si="284"/>
        <v>0</v>
      </c>
      <c r="DI534" s="2344">
        <f t="shared" si="284"/>
        <v>0</v>
      </c>
      <c r="DJ534" s="2344">
        <f t="shared" si="284"/>
        <v>0</v>
      </c>
      <c r="DK534" s="2344">
        <f t="shared" si="284"/>
        <v>0</v>
      </c>
      <c r="DL534" s="2344">
        <f t="shared" si="284"/>
        <v>0</v>
      </c>
      <c r="DM534" s="2344">
        <f t="shared" si="284"/>
        <v>0</v>
      </c>
      <c r="DN534" s="2344">
        <f t="shared" si="284"/>
        <v>0</v>
      </c>
      <c r="DO534" s="2344">
        <f t="shared" si="284"/>
        <v>0</v>
      </c>
      <c r="DP534" s="2344">
        <f t="shared" si="284"/>
        <v>0</v>
      </c>
      <c r="DQ534" s="2344">
        <f t="shared" si="285"/>
        <v>0</v>
      </c>
      <c r="DR534" s="2344">
        <f t="shared" si="285"/>
        <v>0</v>
      </c>
      <c r="DS534" s="2344">
        <f t="shared" si="285"/>
        <v>0</v>
      </c>
      <c r="DT534" s="2344">
        <f t="shared" si="285"/>
        <v>0</v>
      </c>
      <c r="DU534" s="2344">
        <f t="shared" si="285"/>
        <v>0</v>
      </c>
      <c r="DV534" s="2344">
        <f t="shared" si="285"/>
        <v>0</v>
      </c>
      <c r="DW534" s="2344">
        <f t="shared" si="285"/>
        <v>0</v>
      </c>
      <c r="DX534" s="2344">
        <f t="shared" si="285"/>
        <v>0</v>
      </c>
      <c r="DY534" s="2344">
        <f t="shared" si="285"/>
        <v>0</v>
      </c>
      <c r="DZ534" s="2344">
        <f t="shared" si="285"/>
        <v>0</v>
      </c>
      <c r="EA534" s="2344">
        <f t="shared" si="285"/>
        <v>0</v>
      </c>
      <c r="EB534" s="2344">
        <f t="shared" si="285"/>
        <v>0</v>
      </c>
      <c r="EC534" s="2344">
        <f t="shared" si="285"/>
        <v>0</v>
      </c>
      <c r="ED534" s="2344">
        <f t="shared" si="285"/>
        <v>0</v>
      </c>
      <c r="EE534" s="2344">
        <f t="shared" si="285"/>
        <v>0</v>
      </c>
      <c r="EF534" s="2344">
        <f t="shared" si="285"/>
        <v>0</v>
      </c>
      <c r="EG534" s="2344">
        <f t="shared" si="286"/>
        <v>0</v>
      </c>
      <c r="EH534" s="2344">
        <f t="shared" si="272"/>
        <v>0</v>
      </c>
      <c r="EI534" s="2344">
        <f t="shared" si="272"/>
        <v>0</v>
      </c>
      <c r="EJ534" s="2344">
        <f t="shared" si="272"/>
        <v>0</v>
      </c>
      <c r="EK534" s="2344">
        <f t="shared" si="272"/>
        <v>0</v>
      </c>
      <c r="EL534" s="2344">
        <f t="shared" si="272"/>
        <v>0</v>
      </c>
      <c r="EM534" s="2344">
        <f t="shared" si="272"/>
        <v>0</v>
      </c>
      <c r="EN534" s="2344">
        <f t="shared" si="272"/>
        <v>0</v>
      </c>
      <c r="EO534" s="2344">
        <f t="shared" si="272"/>
        <v>0</v>
      </c>
      <c r="EP534" s="2344">
        <f t="shared" si="272"/>
        <v>0</v>
      </c>
      <c r="EQ534" s="2344">
        <f t="shared" si="272"/>
        <v>0</v>
      </c>
      <c r="ER534" s="2344">
        <f t="shared" si="272"/>
        <v>0</v>
      </c>
    </row>
    <row r="535" spans="1:148">
      <c r="A535" t="s">
        <v>1187</v>
      </c>
      <c r="B535" s="2342" t="str">
        <f>[229]Param!$B$13</f>
        <v>Motor Commercial</v>
      </c>
      <c r="C535" t="s">
        <v>27339</v>
      </c>
      <c r="D535" s="2333" t="s">
        <v>129</v>
      </c>
      <c r="E535" t="s">
        <v>27340</v>
      </c>
      <c r="F535">
        <f>[229]Param!$C$4</f>
        <v>2024.12</v>
      </c>
      <c r="H535" s="2345" t="s">
        <v>27342</v>
      </c>
      <c r="I535" s="1063">
        <f t="shared" si="267"/>
        <v>147620701.018547</v>
      </c>
      <c r="K535" s="2344">
        <f t="shared" si="287"/>
        <v>147620701.018547</v>
      </c>
      <c r="L535" s="2344">
        <f t="shared" si="287"/>
        <v>142727396.62837717</v>
      </c>
      <c r="M535" s="2344">
        <f t="shared" si="287"/>
        <v>137770607.77369615</v>
      </c>
      <c r="N535" s="2344">
        <f t="shared" si="287"/>
        <v>132749510.82349454</v>
      </c>
      <c r="O535" s="2344">
        <f t="shared" si="287"/>
        <v>127663271.46118736</v>
      </c>
      <c r="P535" s="2344">
        <f t="shared" si="287"/>
        <v>122511044.5459823</v>
      </c>
      <c r="Q535" s="2344">
        <f t="shared" si="287"/>
        <v>117469880.03034341</v>
      </c>
      <c r="R535" s="2344">
        <f t="shared" si="287"/>
        <v>112355992.15647686</v>
      </c>
      <c r="S535" s="2344">
        <f t="shared" si="287"/>
        <v>107168331.82415679</v>
      </c>
      <c r="T535" s="2344">
        <f t="shared" si="287"/>
        <v>101905834.79893762</v>
      </c>
      <c r="U535" s="2344">
        <f t="shared" si="287"/>
        <v>96567421.493829191</v>
      </c>
      <c r="V535" s="2344">
        <f t="shared" si="287"/>
        <v>91151996.747822464</v>
      </c>
      <c r="W535" s="2344">
        <f t="shared" si="287"/>
        <v>85658449.601220191</v>
      </c>
      <c r="X535" s="2344">
        <f t="shared" si="287"/>
        <v>82687514.651618227</v>
      </c>
      <c r="Y535" s="2344">
        <f t="shared" si="287"/>
        <v>79673721.277947634</v>
      </c>
      <c r="Z535" s="2344">
        <f t="shared" si="280"/>
        <v>76616451.208672747</v>
      </c>
      <c r="AA535" s="2344">
        <f t="shared" si="280"/>
        <v>73515077.253131732</v>
      </c>
      <c r="AB535" s="2344">
        <f t="shared" si="280"/>
        <v>70368963.172870114</v>
      </c>
      <c r="AC535" s="2344">
        <f t="shared" si="280"/>
        <v>67185977.692893013</v>
      </c>
      <c r="AD535" s="2344">
        <f t="shared" si="280"/>
        <v>63956689.649630509</v>
      </c>
      <c r="AE535" s="2344">
        <f t="shared" si="280"/>
        <v>60680425.484443925</v>
      </c>
      <c r="AF535" s="2344">
        <f t="shared" si="280"/>
        <v>57356501.840506174</v>
      </c>
      <c r="AG535" s="2344">
        <f t="shared" si="280"/>
        <v>53984225.420268483</v>
      </c>
      <c r="AH535" s="2344">
        <f t="shared" si="280"/>
        <v>50562892.840853766</v>
      </c>
      <c r="AI535" s="2344">
        <f t="shared" si="280"/>
        <v>47091790.487346359</v>
      </c>
      <c r="AJ535" s="2344">
        <f t="shared" si="280"/>
        <v>46384019.216063909</v>
      </c>
      <c r="AK535" s="2344">
        <f t="shared" si="280"/>
        <v>45665952.068697102</v>
      </c>
      <c r="AL535" s="2344">
        <f t="shared" si="280"/>
        <v>44937439.272192635</v>
      </c>
      <c r="AM535" s="2344">
        <f t="shared" si="280"/>
        <v>44198328.874763951</v>
      </c>
      <c r="AN535" s="2344">
        <f t="shared" ref="AN535:BC547" si="290">(AO486+AO535)*AU$5</f>
        <v>43448466.714197442</v>
      </c>
      <c r="AO535" s="2344">
        <f t="shared" si="290"/>
        <v>42682944.193699099</v>
      </c>
      <c r="AP535" s="2344">
        <f t="shared" si="281"/>
        <v>41906369.424924575</v>
      </c>
      <c r="AQ535" s="2344">
        <f t="shared" si="281"/>
        <v>41118582.840795577</v>
      </c>
      <c r="AR535" s="2344">
        <f t="shared" si="281"/>
        <v>40319422.570480607</v>
      </c>
      <c r="AS535" s="2344">
        <f t="shared" si="281"/>
        <v>39508724.406134471</v>
      </c>
      <c r="AT535" s="2344">
        <f t="shared" si="281"/>
        <v>38686321.769157581</v>
      </c>
      <c r="AU535" s="2344">
        <f t="shared" si="281"/>
        <v>37852045.67596814</v>
      </c>
      <c r="AV535" s="2344">
        <f t="shared" si="281"/>
        <v>36521330.11491321</v>
      </c>
      <c r="AW535" s="2344">
        <f t="shared" si="281"/>
        <v>35171402.318591595</v>
      </c>
      <c r="AX535" s="2344">
        <f t="shared" si="281"/>
        <v>33801984.909932829</v>
      </c>
      <c r="AY535" s="2344">
        <f t="shared" si="281"/>
        <v>32412796.507228877</v>
      </c>
      <c r="AZ535" s="2344">
        <f t="shared" si="281"/>
        <v>31003551.66631709</v>
      </c>
      <c r="BA535" s="2344">
        <f t="shared" si="281"/>
        <v>29559855.244417321</v>
      </c>
      <c r="BB535" s="2344">
        <f t="shared" si="281"/>
        <v>28095972.257094007</v>
      </c>
      <c r="BC535" s="2344">
        <f t="shared" si="281"/>
        <v>26611620.444574654</v>
      </c>
      <c r="BD535" s="2344">
        <f t="shared" ref="BD535:BR547" si="291">(BE486+BE535)*BK$5</f>
        <v>25106513.600373816</v>
      </c>
      <c r="BE535" s="2344">
        <f t="shared" si="291"/>
        <v>23580361.516107965</v>
      </c>
      <c r="BF535" s="2344">
        <f t="shared" si="282"/>
        <v>22032869.925538726</v>
      </c>
      <c r="BG535" s="2344">
        <f t="shared" si="282"/>
        <v>20463740.447833698</v>
      </c>
      <c r="BH535" s="2344">
        <f t="shared" si="282"/>
        <v>19923393.144417264</v>
      </c>
      <c r="BI535" s="2344">
        <f t="shared" si="282"/>
        <v>19375490.4048119</v>
      </c>
      <c r="BJ535" s="2344">
        <f t="shared" si="282"/>
        <v>18819926.584711354</v>
      </c>
      <c r="BK535" s="2344">
        <f t="shared" si="282"/>
        <v>18256594.562631991</v>
      </c>
      <c r="BL535" s="2344">
        <f t="shared" si="282"/>
        <v>17685385.719258081</v>
      </c>
      <c r="BM535" s="2344">
        <f t="shared" si="282"/>
        <v>17092882.274691194</v>
      </c>
      <c r="BN535" s="2344">
        <f t="shared" si="282"/>
        <v>16492539.956168052</v>
      </c>
      <c r="BO535" s="2344">
        <f t="shared" si="282"/>
        <v>15884255.054679932</v>
      </c>
      <c r="BP535" s="2344">
        <f t="shared" si="282"/>
        <v>15267922.489138577</v>
      </c>
      <c r="BQ535" s="2344">
        <f t="shared" si="282"/>
        <v>14643435.788223468</v>
      </c>
      <c r="BR535" s="2344">
        <f t="shared" si="282"/>
        <v>14010687.07198892</v>
      </c>
      <c r="BS535" s="2344">
        <f t="shared" si="282"/>
        <v>13369567.03322785</v>
      </c>
      <c r="BT535" s="2344">
        <f t="shared" si="282"/>
        <v>12885492.55278684</v>
      </c>
      <c r="BU535" s="2344">
        <f t="shared" si="282"/>
        <v>12395013.723354423</v>
      </c>
      <c r="BV535" s="2344">
        <f t="shared" si="288"/>
        <v>11898045.814816412</v>
      </c>
      <c r="BW535" s="2344">
        <f t="shared" si="288"/>
        <v>11394502.97607157</v>
      </c>
      <c r="BX535" s="2344">
        <f t="shared" si="288"/>
        <v>10884298.220200861</v>
      </c>
      <c r="BY535" s="2344">
        <f t="shared" si="288"/>
        <v>10361309.305493554</v>
      </c>
      <c r="BZ535" s="2344">
        <f t="shared" si="288"/>
        <v>9831691.138122743</v>
      </c>
      <c r="CA535" s="2344">
        <f t="shared" si="288"/>
        <v>9295359.6876441091</v>
      </c>
      <c r="CB535" s="2344">
        <f t="shared" si="288"/>
        <v>8752229.8584682979</v>
      </c>
      <c r="CC535" s="2344">
        <f t="shared" si="288"/>
        <v>8202215.4763594531</v>
      </c>
      <c r="CD535" s="2344">
        <f t="shared" si="288"/>
        <v>7645229.2747626137</v>
      </c>
      <c r="CE535" s="2344">
        <f t="shared" si="288"/>
        <v>7081182.8809578056</v>
      </c>
      <c r="CF535" s="2344">
        <f t="shared" si="288"/>
        <v>6531677.4603827717</v>
      </c>
      <c r="CG535" s="2344">
        <f t="shared" si="288"/>
        <v>5975206.6717654802</v>
      </c>
      <c r="CH535" s="2344">
        <f t="shared" si="288"/>
        <v>5411682.2241625711</v>
      </c>
      <c r="CI535" s="2344">
        <f t="shared" si="288"/>
        <v>4841014.7074808236</v>
      </c>
      <c r="CJ535" s="2344">
        <f t="shared" si="283"/>
        <v>4263113.5782911414</v>
      </c>
      <c r="CK535" s="2344">
        <f t="shared" si="283"/>
        <v>3676145.9265910191</v>
      </c>
      <c r="CL535" s="2344">
        <f t="shared" si="283"/>
        <v>3081977.7867678315</v>
      </c>
      <c r="CM535" s="2344">
        <f t="shared" si="283"/>
        <v>2480520.8285208186</v>
      </c>
      <c r="CN535" s="2344">
        <f t="shared" si="283"/>
        <v>1871685.6379779554</v>
      </c>
      <c r="CO535" s="2344">
        <f t="shared" si="283"/>
        <v>1255381.7044034945</v>
      </c>
      <c r="CP535" s="2344">
        <f t="shared" si="283"/>
        <v>631517.40674244659</v>
      </c>
      <c r="CQ535" s="2344">
        <f t="shared" si="283"/>
        <v>0</v>
      </c>
      <c r="CR535" s="2344">
        <f t="shared" si="283"/>
        <v>0</v>
      </c>
      <c r="CS535" s="2344">
        <f t="shared" si="283"/>
        <v>0</v>
      </c>
      <c r="CT535" s="2344">
        <f t="shared" si="283"/>
        <v>0</v>
      </c>
      <c r="CU535" s="2344">
        <f t="shared" si="283"/>
        <v>0</v>
      </c>
      <c r="CV535" s="2344">
        <f t="shared" si="283"/>
        <v>0</v>
      </c>
      <c r="CW535" s="2344">
        <f t="shared" ref="CW535:CY547" si="292">(CX486+CX535)*DD$5</f>
        <v>0</v>
      </c>
      <c r="CX535" s="2344">
        <f t="shared" si="292"/>
        <v>0</v>
      </c>
      <c r="CY535" s="2344">
        <f t="shared" si="292"/>
        <v>0</v>
      </c>
      <c r="CZ535" s="2344">
        <f t="shared" si="289"/>
        <v>0</v>
      </c>
      <c r="DA535" s="2344">
        <f t="shared" si="284"/>
        <v>0</v>
      </c>
      <c r="DB535" s="2344">
        <f t="shared" si="284"/>
        <v>0</v>
      </c>
      <c r="DC535" s="2344">
        <f t="shared" si="284"/>
        <v>0</v>
      </c>
      <c r="DD535" s="2344">
        <f t="shared" si="284"/>
        <v>0</v>
      </c>
      <c r="DE535" s="2344">
        <f t="shared" si="284"/>
        <v>0</v>
      </c>
      <c r="DF535" s="2344">
        <f t="shared" si="284"/>
        <v>0</v>
      </c>
      <c r="DG535" s="2344">
        <f t="shared" si="284"/>
        <v>0</v>
      </c>
      <c r="DH535" s="2344">
        <f t="shared" si="284"/>
        <v>0</v>
      </c>
      <c r="DI535" s="2344">
        <f t="shared" si="284"/>
        <v>0</v>
      </c>
      <c r="DJ535" s="2344">
        <f t="shared" si="284"/>
        <v>0</v>
      </c>
      <c r="DK535" s="2344">
        <f t="shared" si="284"/>
        <v>0</v>
      </c>
      <c r="DL535" s="2344">
        <f t="shared" si="284"/>
        <v>0</v>
      </c>
      <c r="DM535" s="2344">
        <f t="shared" si="284"/>
        <v>0</v>
      </c>
      <c r="DN535" s="2344">
        <f t="shared" si="284"/>
        <v>0</v>
      </c>
      <c r="DO535" s="2344">
        <f t="shared" ref="DO535:ED547" si="293">(DP486+DP535)*DV$5</f>
        <v>0</v>
      </c>
      <c r="DP535" s="2344">
        <f t="shared" si="293"/>
        <v>0</v>
      </c>
      <c r="DQ535" s="2344">
        <f t="shared" si="285"/>
        <v>0</v>
      </c>
      <c r="DR535" s="2344">
        <f t="shared" si="285"/>
        <v>0</v>
      </c>
      <c r="DS535" s="2344">
        <f t="shared" si="285"/>
        <v>0</v>
      </c>
      <c r="DT535" s="2344">
        <f t="shared" si="285"/>
        <v>0</v>
      </c>
      <c r="DU535" s="2344">
        <f t="shared" si="285"/>
        <v>0</v>
      </c>
      <c r="DV535" s="2344">
        <f t="shared" si="285"/>
        <v>0</v>
      </c>
      <c r="DW535" s="2344">
        <f t="shared" si="285"/>
        <v>0</v>
      </c>
      <c r="DX535" s="2344">
        <f t="shared" si="285"/>
        <v>0</v>
      </c>
      <c r="DY535" s="2344">
        <f t="shared" si="285"/>
        <v>0</v>
      </c>
      <c r="DZ535" s="2344">
        <f t="shared" si="285"/>
        <v>0</v>
      </c>
      <c r="EA535" s="2344">
        <f t="shared" si="285"/>
        <v>0</v>
      </c>
      <c r="EB535" s="2344">
        <f t="shared" si="285"/>
        <v>0</v>
      </c>
      <c r="EC535" s="2344">
        <f t="shared" si="285"/>
        <v>0</v>
      </c>
      <c r="ED535" s="2344">
        <f t="shared" si="285"/>
        <v>0</v>
      </c>
      <c r="EE535" s="2344">
        <f t="shared" ref="EE535:EF547" si="294">(EF486+EF535)*EL$5</f>
        <v>0</v>
      </c>
      <c r="EF535" s="2344">
        <f t="shared" si="294"/>
        <v>0</v>
      </c>
      <c r="EG535" s="2344">
        <f t="shared" si="286"/>
        <v>0</v>
      </c>
      <c r="EH535" s="2344">
        <f t="shared" si="272"/>
        <v>0</v>
      </c>
      <c r="EI535" s="2344">
        <f t="shared" si="272"/>
        <v>0</v>
      </c>
      <c r="EJ535" s="2344">
        <f t="shared" si="272"/>
        <v>0</v>
      </c>
      <c r="EK535" s="2344">
        <f t="shared" si="272"/>
        <v>0</v>
      </c>
      <c r="EL535" s="2344">
        <f t="shared" si="272"/>
        <v>0</v>
      </c>
      <c r="EM535" s="2344">
        <f t="shared" si="272"/>
        <v>0</v>
      </c>
      <c r="EN535" s="2344">
        <f t="shared" si="272"/>
        <v>0</v>
      </c>
      <c r="EO535" s="2344">
        <f t="shared" si="272"/>
        <v>0</v>
      </c>
      <c r="EP535" s="2344">
        <f t="shared" si="272"/>
        <v>0</v>
      </c>
      <c r="EQ535" s="2344">
        <f t="shared" si="272"/>
        <v>0</v>
      </c>
      <c r="ER535" s="2344">
        <f t="shared" si="272"/>
        <v>0</v>
      </c>
    </row>
    <row r="536" spans="1:148">
      <c r="A536" t="s">
        <v>1187</v>
      </c>
      <c r="B536" s="2342" t="str">
        <f>[229]Param!$B$14</f>
        <v>Motor Private</v>
      </c>
      <c r="C536" t="s">
        <v>27337</v>
      </c>
      <c r="D536" s="2333" t="s">
        <v>129</v>
      </c>
      <c r="E536" t="s">
        <v>27340</v>
      </c>
      <c r="F536">
        <f>[229]Param!$C$4</f>
        <v>2024.12</v>
      </c>
      <c r="H536" s="2345" t="s">
        <v>27341</v>
      </c>
      <c r="I536" s="1063">
        <f t="shared" si="267"/>
        <v>231852342.89291933</v>
      </c>
      <c r="K536" s="2344">
        <f t="shared" si="287"/>
        <v>231852342.89291933</v>
      </c>
      <c r="L536" s="2344">
        <f t="shared" si="287"/>
        <v>224128907.61421016</v>
      </c>
      <c r="M536" s="2344">
        <f t="shared" si="287"/>
        <v>216305270.48542997</v>
      </c>
      <c r="N536" s="2344">
        <f t="shared" si="287"/>
        <v>208380131.51371348</v>
      </c>
      <c r="O536" s="2344">
        <f t="shared" si="287"/>
        <v>200352173.84042451</v>
      </c>
      <c r="P536" s="2344">
        <f t="shared" si="287"/>
        <v>192220063.52234378</v>
      </c>
      <c r="Q536" s="2344">
        <f t="shared" si="287"/>
        <v>184261584.25557479</v>
      </c>
      <c r="R536" s="2344">
        <f t="shared" si="287"/>
        <v>176188296.72637573</v>
      </c>
      <c r="S536" s="2344">
        <f t="shared" si="287"/>
        <v>167998544.72170886</v>
      </c>
      <c r="T536" s="2344">
        <f t="shared" si="287"/>
        <v>159690648.1361652</v>
      </c>
      <c r="U536" s="2344">
        <f t="shared" si="287"/>
        <v>151262902.62729546</v>
      </c>
      <c r="V536" s="2344">
        <f t="shared" si="287"/>
        <v>142713579.26596889</v>
      </c>
      <c r="W536" s="2344">
        <f t="shared" si="287"/>
        <v>134040924.18168798</v>
      </c>
      <c r="X536" s="2344">
        <f t="shared" si="287"/>
        <v>130788899.98761259</v>
      </c>
      <c r="Y536" s="2344">
        <f t="shared" si="287"/>
        <v>127489962.40285194</v>
      </c>
      <c r="Z536" s="2344">
        <f t="shared" ref="Z536:AM547" si="295">(AA487+AA536)*AG$5</f>
        <v>124143434.65930893</v>
      </c>
      <c r="AA536" s="2344">
        <f t="shared" si="295"/>
        <v>120748630.22589447</v>
      </c>
      <c r="AB536" s="2344">
        <f t="shared" si="295"/>
        <v>117304852.66768748</v>
      </c>
      <c r="AC536" s="2344">
        <f t="shared" si="295"/>
        <v>113825588.55212134</v>
      </c>
      <c r="AD536" s="2344">
        <f t="shared" si="295"/>
        <v>110295711.93834841</v>
      </c>
      <c r="AE536" s="2344">
        <f t="shared" si="295"/>
        <v>106714486.57154879</v>
      </c>
      <c r="AF536" s="2344">
        <f t="shared" si="295"/>
        <v>103081165.48667924</v>
      </c>
      <c r="AG536" s="2344">
        <f t="shared" si="295"/>
        <v>99394990.852672681</v>
      </c>
      <c r="AH536" s="2344">
        <f t="shared" si="295"/>
        <v>95655193.814371213</v>
      </c>
      <c r="AI536" s="2344">
        <f t="shared" si="295"/>
        <v>91860994.332159832</v>
      </c>
      <c r="AJ536" s="2344">
        <f t="shared" si="295"/>
        <v>88823499.485618055</v>
      </c>
      <c r="AK536" s="2344">
        <f t="shared" si="295"/>
        <v>85741818.513111874</v>
      </c>
      <c r="AL536" s="2344">
        <f t="shared" si="295"/>
        <v>82615308.643599257</v>
      </c>
      <c r="AM536" s="2344">
        <f t="shared" si="295"/>
        <v>79443317.755713731</v>
      </c>
      <c r="AN536" s="2344">
        <f t="shared" si="290"/>
        <v>76225184.241746202</v>
      </c>
      <c r="AO536" s="2344">
        <f t="shared" si="290"/>
        <v>72951899.712136403</v>
      </c>
      <c r="AP536" s="2344">
        <f t="shared" si="290"/>
        <v>69631357.064925715</v>
      </c>
      <c r="AQ536" s="2344">
        <f t="shared" si="290"/>
        <v>66262874.009998806</v>
      </c>
      <c r="AR536" s="2344">
        <f t="shared" si="290"/>
        <v>62845758.406661771</v>
      </c>
      <c r="AS536" s="2344">
        <f t="shared" si="290"/>
        <v>59379308.121424176</v>
      </c>
      <c r="AT536" s="2344">
        <f t="shared" si="290"/>
        <v>55862810.883727819</v>
      </c>
      <c r="AU536" s="2344">
        <f t="shared" si="290"/>
        <v>52295544.139592595</v>
      </c>
      <c r="AV536" s="2344">
        <f t="shared" si="290"/>
        <v>50204546.440260082</v>
      </c>
      <c r="AW536" s="2344">
        <f t="shared" si="290"/>
        <v>48083359.915518604</v>
      </c>
      <c r="AX536" s="2344">
        <f t="shared" si="290"/>
        <v>45931548.713535391</v>
      </c>
      <c r="AY536" s="2344">
        <f t="shared" si="290"/>
        <v>43748670.689857222</v>
      </c>
      <c r="AZ536" s="2344">
        <f t="shared" si="290"/>
        <v>41534277.316560589</v>
      </c>
      <c r="BA536" s="2344">
        <f t="shared" si="290"/>
        <v>39269016.885146111</v>
      </c>
      <c r="BB536" s="2344">
        <f t="shared" si="290"/>
        <v>36972082.323903188</v>
      </c>
      <c r="BC536" s="2344">
        <f t="shared" si="290"/>
        <v>34643030.747551851</v>
      </c>
      <c r="BD536" s="2344">
        <f t="shared" si="291"/>
        <v>32281413.078144081</v>
      </c>
      <c r="BE536" s="2344">
        <f t="shared" si="291"/>
        <v>29886773.958474517</v>
      </c>
      <c r="BF536" s="2344">
        <f t="shared" si="282"/>
        <v>27458651.66428037</v>
      </c>
      <c r="BG536" s="2344">
        <f t="shared" si="282"/>
        <v>24996578.015213698</v>
      </c>
      <c r="BH536" s="2344">
        <f t="shared" si="282"/>
        <v>23736855.611395378</v>
      </c>
      <c r="BI536" s="2344">
        <f t="shared" si="282"/>
        <v>22459519.069081984</v>
      </c>
      <c r="BJ536" s="2344">
        <f t="shared" si="282"/>
        <v>21164322.097603463</v>
      </c>
      <c r="BK536" s="2344">
        <f t="shared" si="282"/>
        <v>19851014.962516777</v>
      </c>
      <c r="BL536" s="2344">
        <f t="shared" si="282"/>
        <v>18519344.437453169</v>
      </c>
      <c r="BM536" s="2344">
        <f t="shared" si="282"/>
        <v>17155118.588358931</v>
      </c>
      <c r="BN536" s="2344">
        <f t="shared" si="282"/>
        <v>15772843.908364251</v>
      </c>
      <c r="BO536" s="2344">
        <f t="shared" si="282"/>
        <v>14372281.609810118</v>
      </c>
      <c r="BP536" s="2344">
        <f t="shared" si="282"/>
        <v>12953189.745855272</v>
      </c>
      <c r="BQ536" s="2344">
        <f t="shared" si="282"/>
        <v>11515323.168679945</v>
      </c>
      <c r="BR536" s="2344">
        <f t="shared" si="282"/>
        <v>10058433.48713663</v>
      </c>
      <c r="BS536" s="2344">
        <f t="shared" ref="BS536:CH547" si="296">(BT487+BT536)*BZ$5</f>
        <v>8582269.0238405503</v>
      </c>
      <c r="BT536" s="2344">
        <f t="shared" si="296"/>
        <v>7918588.1304298891</v>
      </c>
      <c r="BU536" s="2344">
        <f t="shared" si="296"/>
        <v>7246126.6790016722</v>
      </c>
      <c r="BV536" s="2344">
        <f t="shared" si="288"/>
        <v>6564768.5019821981</v>
      </c>
      <c r="BW536" s="2344">
        <f t="shared" si="288"/>
        <v>5874395.8948902981</v>
      </c>
      <c r="BX536" s="2344">
        <f t="shared" si="288"/>
        <v>5174889.5960039124</v>
      </c>
      <c r="BY536" s="2344">
        <f t="shared" si="288"/>
        <v>4463259.8787514027</v>
      </c>
      <c r="BZ536" s="2344">
        <f t="shared" si="288"/>
        <v>3742609.7538652718</v>
      </c>
      <c r="CA536" s="2344">
        <f t="shared" si="288"/>
        <v>3012824.8813286489</v>
      </c>
      <c r="CB536" s="2344">
        <f t="shared" si="288"/>
        <v>2273789.4717844562</v>
      </c>
      <c r="CC536" s="2344">
        <f t="shared" si="288"/>
        <v>1525386.2681640042</v>
      </c>
      <c r="CD536" s="2344">
        <f t="shared" si="288"/>
        <v>767496.52708270994</v>
      </c>
      <c r="CE536" s="2344">
        <f t="shared" si="288"/>
        <v>0</v>
      </c>
      <c r="CF536" s="2344">
        <f t="shared" si="288"/>
        <v>0</v>
      </c>
      <c r="CG536" s="2344">
        <f t="shared" si="288"/>
        <v>0</v>
      </c>
      <c r="CH536" s="2344">
        <f t="shared" si="288"/>
        <v>0</v>
      </c>
      <c r="CI536" s="2344">
        <f t="shared" si="288"/>
        <v>0</v>
      </c>
      <c r="CJ536" s="2344">
        <f t="shared" si="288"/>
        <v>0</v>
      </c>
      <c r="CK536" s="2344">
        <f t="shared" si="288"/>
        <v>0</v>
      </c>
      <c r="CL536" s="2344">
        <f t="shared" ref="CL536:CV547" si="297">(CM487+CM536)*CS$5</f>
        <v>0</v>
      </c>
      <c r="CM536" s="2344">
        <f t="shared" si="297"/>
        <v>0</v>
      </c>
      <c r="CN536" s="2344">
        <f t="shared" si="297"/>
        <v>0</v>
      </c>
      <c r="CO536" s="2344">
        <f t="shared" si="297"/>
        <v>0</v>
      </c>
      <c r="CP536" s="2344">
        <f t="shared" si="297"/>
        <v>0</v>
      </c>
      <c r="CQ536" s="2344">
        <f t="shared" si="297"/>
        <v>0</v>
      </c>
      <c r="CR536" s="2344">
        <f t="shared" si="297"/>
        <v>0</v>
      </c>
      <c r="CS536" s="2344">
        <f t="shared" si="297"/>
        <v>0</v>
      </c>
      <c r="CT536" s="2344">
        <f t="shared" si="297"/>
        <v>0</v>
      </c>
      <c r="CU536" s="2344">
        <f t="shared" si="297"/>
        <v>0</v>
      </c>
      <c r="CV536" s="2344">
        <f t="shared" si="297"/>
        <v>0</v>
      </c>
      <c r="CW536" s="2344">
        <f t="shared" si="292"/>
        <v>0</v>
      </c>
      <c r="CX536" s="2344">
        <f t="shared" si="292"/>
        <v>0</v>
      </c>
      <c r="CY536" s="2344">
        <f t="shared" si="292"/>
        <v>0</v>
      </c>
      <c r="CZ536" s="2344">
        <f t="shared" si="289"/>
        <v>0</v>
      </c>
      <c r="DA536" s="2344">
        <f t="shared" si="289"/>
        <v>0</v>
      </c>
      <c r="DB536" s="2344">
        <f t="shared" si="289"/>
        <v>0</v>
      </c>
      <c r="DC536" s="2344">
        <f t="shared" si="289"/>
        <v>0</v>
      </c>
      <c r="DD536" s="2344">
        <f t="shared" si="289"/>
        <v>0</v>
      </c>
      <c r="DE536" s="2344">
        <f t="shared" si="289"/>
        <v>0</v>
      </c>
      <c r="DF536" s="2344">
        <f t="shared" si="289"/>
        <v>0</v>
      </c>
      <c r="DG536" s="2344">
        <f t="shared" si="289"/>
        <v>0</v>
      </c>
      <c r="DH536" s="2344">
        <f t="shared" si="289"/>
        <v>0</v>
      </c>
      <c r="DI536" s="2344">
        <f t="shared" si="289"/>
        <v>0</v>
      </c>
      <c r="DJ536" s="2344">
        <f t="shared" si="289"/>
        <v>0</v>
      </c>
      <c r="DK536" s="2344">
        <f t="shared" si="289"/>
        <v>0</v>
      </c>
      <c r="DL536" s="2344">
        <f t="shared" si="289"/>
        <v>0</v>
      </c>
      <c r="DM536" s="2344">
        <f t="shared" si="289"/>
        <v>0</v>
      </c>
      <c r="DN536" s="2344">
        <f t="shared" si="289"/>
        <v>0</v>
      </c>
      <c r="DO536" s="2344">
        <f t="shared" si="293"/>
        <v>0</v>
      </c>
      <c r="DP536" s="2344">
        <f t="shared" si="293"/>
        <v>0</v>
      </c>
      <c r="DQ536" s="2344">
        <f t="shared" si="293"/>
        <v>0</v>
      </c>
      <c r="DR536" s="2344">
        <f t="shared" si="293"/>
        <v>0</v>
      </c>
      <c r="DS536" s="2344">
        <f t="shared" si="293"/>
        <v>0</v>
      </c>
      <c r="DT536" s="2344">
        <f t="shared" si="293"/>
        <v>0</v>
      </c>
      <c r="DU536" s="2344">
        <f t="shared" si="293"/>
        <v>0</v>
      </c>
      <c r="DV536" s="2344">
        <f t="shared" si="293"/>
        <v>0</v>
      </c>
      <c r="DW536" s="2344">
        <f t="shared" si="293"/>
        <v>0</v>
      </c>
      <c r="DX536" s="2344">
        <f t="shared" si="293"/>
        <v>0</v>
      </c>
      <c r="DY536" s="2344">
        <f t="shared" si="293"/>
        <v>0</v>
      </c>
      <c r="DZ536" s="2344">
        <f t="shared" si="293"/>
        <v>0</v>
      </c>
      <c r="EA536" s="2344">
        <f t="shared" si="293"/>
        <v>0</v>
      </c>
      <c r="EB536" s="2344">
        <f t="shared" si="293"/>
        <v>0</v>
      </c>
      <c r="EC536" s="2344">
        <f t="shared" si="293"/>
        <v>0</v>
      </c>
      <c r="ED536" s="2344">
        <f t="shared" si="293"/>
        <v>0</v>
      </c>
      <c r="EE536" s="2344">
        <f t="shared" si="294"/>
        <v>0</v>
      </c>
      <c r="EF536" s="2344">
        <f t="shared" si="294"/>
        <v>0</v>
      </c>
      <c r="EG536" s="2344">
        <f t="shared" si="286"/>
        <v>0</v>
      </c>
      <c r="EH536" s="2344">
        <f t="shared" si="272"/>
        <v>0</v>
      </c>
      <c r="EI536" s="2344">
        <f t="shared" si="272"/>
        <v>0</v>
      </c>
      <c r="EJ536" s="2344">
        <f t="shared" si="272"/>
        <v>0</v>
      </c>
      <c r="EK536" s="2344">
        <f t="shared" si="272"/>
        <v>0</v>
      </c>
      <c r="EL536" s="2344">
        <f t="shared" si="272"/>
        <v>0</v>
      </c>
      <c r="EM536" s="2344">
        <f t="shared" si="272"/>
        <v>0</v>
      </c>
      <c r="EN536" s="2344">
        <f t="shared" si="272"/>
        <v>0</v>
      </c>
      <c r="EO536" s="2344">
        <f t="shared" si="272"/>
        <v>0</v>
      </c>
      <c r="EP536" s="2344">
        <f t="shared" si="272"/>
        <v>0</v>
      </c>
      <c r="EQ536" s="2344">
        <f t="shared" si="272"/>
        <v>0</v>
      </c>
      <c r="ER536" s="2344">
        <f t="shared" si="272"/>
        <v>0</v>
      </c>
    </row>
    <row r="537" spans="1:148">
      <c r="A537" t="s">
        <v>1187</v>
      </c>
      <c r="B537" s="2342" t="str">
        <f>[229]Param!$B$14</f>
        <v>Motor Private</v>
      </c>
      <c r="C537" t="s">
        <v>27339</v>
      </c>
      <c r="D537" s="2333" t="s">
        <v>129</v>
      </c>
      <c r="E537" t="s">
        <v>27340</v>
      </c>
      <c r="F537">
        <f>[229]Param!$C$4</f>
        <v>2024.12</v>
      </c>
      <c r="H537" s="2345" t="s">
        <v>27342</v>
      </c>
      <c r="I537" s="1063">
        <f t="shared" si="267"/>
        <v>249082440.97641432</v>
      </c>
      <c r="K537" s="2344">
        <f t="shared" ref="K537:Y547" si="298">(L488+L537)*R$5</f>
        <v>249082440.97641432</v>
      </c>
      <c r="L537" s="2344">
        <f t="shared" si="298"/>
        <v>238207256.23103911</v>
      </c>
      <c r="M537" s="2344">
        <f t="shared" si="298"/>
        <v>227190979.65385237</v>
      </c>
      <c r="N537" s="2344">
        <f t="shared" si="298"/>
        <v>216031780.75595024</v>
      </c>
      <c r="O537" s="2344">
        <f t="shared" si="298"/>
        <v>204727805.30013964</v>
      </c>
      <c r="P537" s="2344">
        <f t="shared" si="298"/>
        <v>193277174.99283412</v>
      </c>
      <c r="Q537" s="2344">
        <f t="shared" si="298"/>
        <v>181958657.21612149</v>
      </c>
      <c r="R537" s="2344">
        <f t="shared" si="298"/>
        <v>170476859.58208057</v>
      </c>
      <c r="S537" s="2344">
        <f t="shared" si="298"/>
        <v>158829426.63107121</v>
      </c>
      <c r="T537" s="2344">
        <f t="shared" si="298"/>
        <v>147013968.92381728</v>
      </c>
      <c r="U537" s="2344">
        <f t="shared" si="298"/>
        <v>135028062.5512197</v>
      </c>
      <c r="V537" s="2344">
        <f t="shared" si="298"/>
        <v>122869248.637098</v>
      </c>
      <c r="W537" s="2344">
        <f t="shared" si="298"/>
        <v>110535032.83375864</v>
      </c>
      <c r="X537" s="2344">
        <f t="shared" si="298"/>
        <v>105820912.77507672</v>
      </c>
      <c r="Y537" s="2344">
        <f t="shared" si="298"/>
        <v>101038787.27029355</v>
      </c>
      <c r="Z537" s="2344">
        <f t="shared" si="295"/>
        <v>96187675.279333413</v>
      </c>
      <c r="AA537" s="2344">
        <f t="shared" si="295"/>
        <v>91266581.60973005</v>
      </c>
      <c r="AB537" s="2344">
        <f t="shared" si="295"/>
        <v>86274496.712465644</v>
      </c>
      <c r="AC537" s="2344">
        <f t="shared" si="295"/>
        <v>81220835.072556555</v>
      </c>
      <c r="AD537" s="2344">
        <f t="shared" si="295"/>
        <v>76093658.335146427</v>
      </c>
      <c r="AE537" s="2344">
        <f t="shared" si="295"/>
        <v>70891897.083652645</v>
      </c>
      <c r="AF537" s="2344">
        <f t="shared" si="295"/>
        <v>65614466.344799295</v>
      </c>
      <c r="AG537" s="2344">
        <f t="shared" si="295"/>
        <v>60260265.362315468</v>
      </c>
      <c r="AH537" s="2344">
        <f t="shared" si="295"/>
        <v>54828177.367341712</v>
      </c>
      <c r="AI537" s="2344">
        <f t="shared" si="295"/>
        <v>49317069.345496528</v>
      </c>
      <c r="AJ537" s="2344">
        <f t="shared" si="295"/>
        <v>48644291.122502528</v>
      </c>
      <c r="AK537" s="2344">
        <f t="shared" si="295"/>
        <v>47961726.063708246</v>
      </c>
      <c r="AL537" s="2344">
        <f t="shared" si="295"/>
        <v>47269231.801017173</v>
      </c>
      <c r="AM537" s="2344">
        <f t="shared" si="295"/>
        <v>46566663.895318694</v>
      </c>
      <c r="AN537" s="2344">
        <f t="shared" si="290"/>
        <v>45853875.80636128</v>
      </c>
      <c r="AO537" s="2344">
        <f t="shared" si="290"/>
        <v>45125703.577686317</v>
      </c>
      <c r="AP537" s="2344">
        <f t="shared" si="290"/>
        <v>44387018.346397273</v>
      </c>
      <c r="AQ537" s="2344">
        <f t="shared" si="290"/>
        <v>43637668.330787003</v>
      </c>
      <c r="AR537" s="2344">
        <f t="shared" si="290"/>
        <v>42877499.557796612</v>
      </c>
      <c r="AS537" s="2344">
        <f t="shared" si="290"/>
        <v>42106355.831377782</v>
      </c>
      <c r="AT537" s="2344">
        <f t="shared" si="290"/>
        <v>41324078.700398296</v>
      </c>
      <c r="AU537" s="2344">
        <f t="shared" si="290"/>
        <v>40530507.426084213</v>
      </c>
      <c r="AV537" s="2344">
        <f t="shared" si="290"/>
        <v>39429056.088632666</v>
      </c>
      <c r="AW537" s="2344">
        <f t="shared" si="290"/>
        <v>38311702.52319999</v>
      </c>
      <c r="AX537" s="2344">
        <f t="shared" si="290"/>
        <v>37178217.141018927</v>
      </c>
      <c r="AY537" s="2344">
        <f t="shared" si="290"/>
        <v>36028367.038629331</v>
      </c>
      <c r="AZ537" s="2344">
        <f t="shared" si="290"/>
        <v>34861915.950022198</v>
      </c>
      <c r="BA537" s="2344">
        <f t="shared" si="290"/>
        <v>33662763.194072656</v>
      </c>
      <c r="BB537" s="2344">
        <f t="shared" si="290"/>
        <v>32446843.218094304</v>
      </c>
      <c r="BC537" s="2344">
        <f t="shared" si="290"/>
        <v>31213921.573501587</v>
      </c>
      <c r="BD537" s="2344">
        <f t="shared" si="291"/>
        <v>29963760.533518583</v>
      </c>
      <c r="BE537" s="2344">
        <f t="shared" si="291"/>
        <v>28696119.047341514</v>
      </c>
      <c r="BF537" s="2344">
        <f t="shared" si="291"/>
        <v>27410752.693660352</v>
      </c>
      <c r="BG537" s="2344">
        <f t="shared" si="291"/>
        <v>26107413.633530516</v>
      </c>
      <c r="BH537" s="2344">
        <f t="shared" si="291"/>
        <v>25130785.102649961</v>
      </c>
      <c r="BI537" s="2344">
        <f t="shared" si="291"/>
        <v>24140500.809079923</v>
      </c>
      <c r="BJ537" s="2344">
        <f t="shared" si="291"/>
        <v>23136369.810359955</v>
      </c>
      <c r="BK537" s="2344">
        <f t="shared" si="291"/>
        <v>22118198.494166043</v>
      </c>
      <c r="BL537" s="2344">
        <f t="shared" si="291"/>
        <v>21085790.540979102</v>
      </c>
      <c r="BM537" s="2344">
        <f t="shared" si="291"/>
        <v>20023080.557263985</v>
      </c>
      <c r="BN537" s="2344">
        <f t="shared" si="291"/>
        <v>18946310.824714012</v>
      </c>
      <c r="BO537" s="2344">
        <f t="shared" si="291"/>
        <v>17855295.331585314</v>
      </c>
      <c r="BP537" s="2344">
        <f t="shared" si="291"/>
        <v>16749845.605181888</v>
      </c>
      <c r="BQ537" s="2344">
        <f t="shared" si="291"/>
        <v>15629770.679296983</v>
      </c>
      <c r="BR537" s="2344">
        <f t="shared" si="291"/>
        <v>14494877.061223729</v>
      </c>
      <c r="BS537" s="2344">
        <f t="shared" si="296"/>
        <v>13344968.698329303</v>
      </c>
      <c r="BT537" s="2344">
        <f t="shared" si="296"/>
        <v>12917151.441849438</v>
      </c>
      <c r="BU537" s="2344">
        <f t="shared" si="296"/>
        <v>12483674.124519955</v>
      </c>
      <c r="BV537" s="2344">
        <f t="shared" si="288"/>
        <v>12044461.863225842</v>
      </c>
      <c r="BW537" s="2344">
        <f t="shared" si="288"/>
        <v>11599438.784141727</v>
      </c>
      <c r="BX537" s="2344">
        <f t="shared" si="288"/>
        <v>11148528.009624692</v>
      </c>
      <c r="BY537" s="2344">
        <f t="shared" si="288"/>
        <v>10685471.055656889</v>
      </c>
      <c r="BZ537" s="2344">
        <f t="shared" si="288"/>
        <v>10216544.528818382</v>
      </c>
      <c r="CA537" s="2344">
        <f t="shared" si="288"/>
        <v>9741674.0281410199</v>
      </c>
      <c r="CB537" s="2344">
        <f t="shared" si="288"/>
        <v>9260784.2095720023</v>
      </c>
      <c r="CC537" s="2344">
        <f t="shared" si="288"/>
        <v>8773798.7740196213</v>
      </c>
      <c r="CD537" s="2344">
        <f t="shared" si="288"/>
        <v>8280640.4552474665</v>
      </c>
      <c r="CE537" s="2344">
        <f t="shared" si="288"/>
        <v>7781231.0076151928</v>
      </c>
      <c r="CF537" s="2344">
        <f t="shared" si="288"/>
        <v>7177401.2959254514</v>
      </c>
      <c r="CG537" s="2344">
        <f t="shared" si="288"/>
        <v>6565917.6175607909</v>
      </c>
      <c r="CH537" s="2344">
        <f t="shared" si="288"/>
        <v>5946682.9531054264</v>
      </c>
      <c r="CI537" s="2344">
        <f t="shared" si="288"/>
        <v>5319599.0533541823</v>
      </c>
      <c r="CJ537" s="2344">
        <f t="shared" si="288"/>
        <v>4684566.4237240395</v>
      </c>
      <c r="CK537" s="2344">
        <f t="shared" ref="CK537:CK547" si="299">(CL488+CL537)*CR$5</f>
        <v>4039570.9521117765</v>
      </c>
      <c r="CL537" s="2344">
        <f t="shared" si="297"/>
        <v>3386663.1496933377</v>
      </c>
      <c r="CM537" s="2344">
        <f t="shared" si="297"/>
        <v>2725745.9538046555</v>
      </c>
      <c r="CN537" s="2344">
        <f t="shared" si="297"/>
        <v>2056721.1110881746</v>
      </c>
      <c r="CO537" s="2344">
        <f t="shared" si="297"/>
        <v>1379489.1628863008</v>
      </c>
      <c r="CP537" s="2344">
        <f t="shared" si="297"/>
        <v>693949.43045566347</v>
      </c>
      <c r="CQ537" s="2344">
        <f t="shared" si="297"/>
        <v>0</v>
      </c>
      <c r="CR537" s="2344">
        <f t="shared" si="297"/>
        <v>0</v>
      </c>
      <c r="CS537" s="2344">
        <f t="shared" si="297"/>
        <v>0</v>
      </c>
      <c r="CT537" s="2344">
        <f t="shared" si="297"/>
        <v>0</v>
      </c>
      <c r="CU537" s="2344">
        <f t="shared" si="297"/>
        <v>0</v>
      </c>
      <c r="CV537" s="2344">
        <f t="shared" si="297"/>
        <v>0</v>
      </c>
      <c r="CW537" s="2344">
        <f t="shared" si="292"/>
        <v>0</v>
      </c>
      <c r="CX537" s="2344">
        <f t="shared" si="292"/>
        <v>0</v>
      </c>
      <c r="CY537" s="2344">
        <f t="shared" si="292"/>
        <v>0</v>
      </c>
      <c r="CZ537" s="2344">
        <f t="shared" si="289"/>
        <v>0</v>
      </c>
      <c r="DA537" s="2344">
        <f t="shared" si="289"/>
        <v>0</v>
      </c>
      <c r="DB537" s="2344">
        <f t="shared" si="289"/>
        <v>0</v>
      </c>
      <c r="DC537" s="2344">
        <f t="shared" si="289"/>
        <v>0</v>
      </c>
      <c r="DD537" s="2344">
        <f t="shared" si="289"/>
        <v>0</v>
      </c>
      <c r="DE537" s="2344">
        <f t="shared" si="289"/>
        <v>0</v>
      </c>
      <c r="DF537" s="2344">
        <f t="shared" si="289"/>
        <v>0</v>
      </c>
      <c r="DG537" s="2344">
        <f t="shared" si="289"/>
        <v>0</v>
      </c>
      <c r="DH537" s="2344">
        <f t="shared" si="289"/>
        <v>0</v>
      </c>
      <c r="DI537" s="2344">
        <f t="shared" si="289"/>
        <v>0</v>
      </c>
      <c r="DJ537" s="2344">
        <f t="shared" si="289"/>
        <v>0</v>
      </c>
      <c r="DK537" s="2344">
        <f t="shared" si="289"/>
        <v>0</v>
      </c>
      <c r="DL537" s="2344">
        <f t="shared" si="289"/>
        <v>0</v>
      </c>
      <c r="DM537" s="2344">
        <f t="shared" si="289"/>
        <v>0</v>
      </c>
      <c r="DN537" s="2344">
        <f t="shared" si="289"/>
        <v>0</v>
      </c>
      <c r="DO537" s="2344">
        <f t="shared" si="293"/>
        <v>0</v>
      </c>
      <c r="DP537" s="2344">
        <f t="shared" si="293"/>
        <v>0</v>
      </c>
      <c r="DQ537" s="2344">
        <f t="shared" si="293"/>
        <v>0</v>
      </c>
      <c r="DR537" s="2344">
        <f t="shared" si="293"/>
        <v>0</v>
      </c>
      <c r="DS537" s="2344">
        <f t="shared" si="293"/>
        <v>0</v>
      </c>
      <c r="DT537" s="2344">
        <f t="shared" si="293"/>
        <v>0</v>
      </c>
      <c r="DU537" s="2344">
        <f t="shared" si="293"/>
        <v>0</v>
      </c>
      <c r="DV537" s="2344">
        <f t="shared" si="293"/>
        <v>0</v>
      </c>
      <c r="DW537" s="2344">
        <f t="shared" si="293"/>
        <v>0</v>
      </c>
      <c r="DX537" s="2344">
        <f t="shared" si="293"/>
        <v>0</v>
      </c>
      <c r="DY537" s="2344">
        <f t="shared" si="293"/>
        <v>0</v>
      </c>
      <c r="DZ537" s="2344">
        <f t="shared" si="293"/>
        <v>0</v>
      </c>
      <c r="EA537" s="2344">
        <f t="shared" si="293"/>
        <v>0</v>
      </c>
      <c r="EB537" s="2344">
        <f t="shared" si="293"/>
        <v>0</v>
      </c>
      <c r="EC537" s="2344">
        <f t="shared" si="293"/>
        <v>0</v>
      </c>
      <c r="ED537" s="2344">
        <f t="shared" si="293"/>
        <v>0</v>
      </c>
      <c r="EE537" s="2344">
        <f t="shared" si="294"/>
        <v>0</v>
      </c>
      <c r="EF537" s="2344">
        <f t="shared" si="294"/>
        <v>0</v>
      </c>
      <c r="EG537" s="2344">
        <f t="shared" si="286"/>
        <v>0</v>
      </c>
      <c r="EH537" s="2344">
        <f t="shared" si="272"/>
        <v>0</v>
      </c>
      <c r="EI537" s="2344">
        <f t="shared" si="272"/>
        <v>0</v>
      </c>
      <c r="EJ537" s="2344">
        <f t="shared" si="272"/>
        <v>0</v>
      </c>
      <c r="EK537" s="2344">
        <f t="shared" si="272"/>
        <v>0</v>
      </c>
      <c r="EL537" s="2344">
        <f t="shared" si="272"/>
        <v>0</v>
      </c>
      <c r="EM537" s="2344">
        <f t="shared" si="272"/>
        <v>0</v>
      </c>
      <c r="EN537" s="2344">
        <f t="shared" si="272"/>
        <v>0</v>
      </c>
      <c r="EO537" s="2344">
        <f t="shared" si="272"/>
        <v>0</v>
      </c>
      <c r="EP537" s="2344">
        <f t="shared" si="272"/>
        <v>0</v>
      </c>
      <c r="EQ537" s="2344">
        <f t="shared" si="272"/>
        <v>0</v>
      </c>
      <c r="ER537" s="2344">
        <f t="shared" si="272"/>
        <v>0</v>
      </c>
    </row>
    <row r="538" spans="1:148">
      <c r="A538" t="s">
        <v>1187</v>
      </c>
      <c r="B538" s="2342" t="str">
        <f>[229]Param!$B$15</f>
        <v>Personal Accident</v>
      </c>
      <c r="C538" t="s">
        <v>27337</v>
      </c>
      <c r="D538" s="2333" t="s">
        <v>129</v>
      </c>
      <c r="E538" t="s">
        <v>27340</v>
      </c>
      <c r="F538">
        <f>[229]Param!$C$4</f>
        <v>2024.12</v>
      </c>
      <c r="H538" s="2345" t="s">
        <v>27341</v>
      </c>
      <c r="I538" s="1063">
        <f t="shared" si="267"/>
        <v>1820234.3296336005</v>
      </c>
      <c r="K538" s="2344">
        <f t="shared" si="298"/>
        <v>1820234.3296336005</v>
      </c>
      <c r="L538" s="2344">
        <f t="shared" si="298"/>
        <v>1734989.8890099968</v>
      </c>
      <c r="M538" s="2344">
        <f t="shared" si="298"/>
        <v>1648639.5090795278</v>
      </c>
      <c r="N538" s="2344">
        <f t="shared" si="298"/>
        <v>1561168.841671902</v>
      </c>
      <c r="O538" s="2344">
        <f t="shared" si="298"/>
        <v>1472563.3524673807</v>
      </c>
      <c r="P538" s="2344">
        <f t="shared" si="298"/>
        <v>1382808.3185817229</v>
      </c>
      <c r="Q538" s="2344">
        <f t="shared" si="298"/>
        <v>1293896.8897820914</v>
      </c>
      <c r="R538" s="2344">
        <f t="shared" si="298"/>
        <v>1203702.8331953543</v>
      </c>
      <c r="S538" s="2344">
        <f t="shared" si="298"/>
        <v>1112207.6457554551</v>
      </c>
      <c r="T538" s="2344">
        <f t="shared" si="298"/>
        <v>1019392.5574728722</v>
      </c>
      <c r="U538" s="2344">
        <f t="shared" si="298"/>
        <v>925238.52758400619</v>
      </c>
      <c r="V538" s="2344">
        <f t="shared" si="298"/>
        <v>829726.24064501922</v>
      </c>
      <c r="W538" s="2344">
        <f t="shared" si="298"/>
        <v>732836.10256932396</v>
      </c>
      <c r="X538" s="2344">
        <f t="shared" si="298"/>
        <v>706163.8257780968</v>
      </c>
      <c r="Y538" s="2344">
        <f t="shared" si="298"/>
        <v>679106.77726719691</v>
      </c>
      <c r="Z538" s="2344">
        <f t="shared" si="295"/>
        <v>651659.40635651466</v>
      </c>
      <c r="AA538" s="2344">
        <f t="shared" si="295"/>
        <v>623816.08229235909</v>
      </c>
      <c r="AB538" s="2344">
        <f t="shared" si="295"/>
        <v>595571.09309232375</v>
      </c>
      <c r="AC538" s="2344">
        <f t="shared" si="295"/>
        <v>566990.7042205428</v>
      </c>
      <c r="AD538" s="2344">
        <f t="shared" si="295"/>
        <v>537994.55936345132</v>
      </c>
      <c r="AE538" s="2344">
        <f t="shared" si="295"/>
        <v>508576.61056137673</v>
      </c>
      <c r="AF538" s="2344">
        <f t="shared" si="295"/>
        <v>478730.72187559749</v>
      </c>
      <c r="AG538" s="2344">
        <f t="shared" si="295"/>
        <v>448450.66810852097</v>
      </c>
      <c r="AH538" s="2344">
        <f t="shared" si="295"/>
        <v>417730.13350524358</v>
      </c>
      <c r="AI538" s="2344">
        <f t="shared" si="295"/>
        <v>386562.71043622302</v>
      </c>
      <c r="AJ538" s="2344">
        <f t="shared" si="295"/>
        <v>372997.14773993968</v>
      </c>
      <c r="AK538" s="2344">
        <f t="shared" si="295"/>
        <v>359234.2481945887</v>
      </c>
      <c r="AL538" s="2344">
        <f t="shared" si="295"/>
        <v>345271.14116126829</v>
      </c>
      <c r="AM538" s="2344">
        <f t="shared" si="295"/>
        <v>331104.91424218711</v>
      </c>
      <c r="AN538" s="2344">
        <f t="shared" si="290"/>
        <v>316732.61267320183</v>
      </c>
      <c r="AO538" s="2344">
        <f t="shared" si="290"/>
        <v>302116.59596172214</v>
      </c>
      <c r="AP538" s="2344">
        <f t="shared" si="290"/>
        <v>287289.56018655904</v>
      </c>
      <c r="AQ538" s="2344">
        <f t="shared" si="290"/>
        <v>272248.45875532576</v>
      </c>
      <c r="AR538" s="2344">
        <f t="shared" si="290"/>
        <v>256990.20109039076</v>
      </c>
      <c r="AS538" s="2344">
        <f t="shared" si="290"/>
        <v>241511.65199383977</v>
      </c>
      <c r="AT538" s="2344">
        <f t="shared" si="290"/>
        <v>225809.63100326946</v>
      </c>
      <c r="AU538" s="2344">
        <f t="shared" si="290"/>
        <v>209880.91173828044</v>
      </c>
      <c r="AV538" s="2344">
        <f t="shared" si="290"/>
        <v>203491.9356443311</v>
      </c>
      <c r="AW538" s="2344">
        <f t="shared" si="290"/>
        <v>197010.71856709235</v>
      </c>
      <c r="AX538" s="2344">
        <f t="shared" si="290"/>
        <v>190435.92877533328</v>
      </c>
      <c r="AY538" s="2344">
        <f t="shared" si="290"/>
        <v>183766.21531092384</v>
      </c>
      <c r="AZ538" s="2344">
        <f t="shared" si="290"/>
        <v>177000.2077112463</v>
      </c>
      <c r="BA538" s="2344">
        <f t="shared" si="290"/>
        <v>170055.98656190091</v>
      </c>
      <c r="BB538" s="2344">
        <f t="shared" si="290"/>
        <v>163014.66745454969</v>
      </c>
      <c r="BC538" s="2344">
        <f t="shared" si="290"/>
        <v>155874.89271160055</v>
      </c>
      <c r="BD538" s="2344">
        <f t="shared" si="291"/>
        <v>148635.28567165905</v>
      </c>
      <c r="BE538" s="2344">
        <f t="shared" si="291"/>
        <v>141294.45042408633</v>
      </c>
      <c r="BF538" s="2344">
        <f t="shared" si="291"/>
        <v>133850.97153984546</v>
      </c>
      <c r="BG538" s="2344">
        <f t="shared" si="291"/>
        <v>126303.41379858437</v>
      </c>
      <c r="BH538" s="2344">
        <f t="shared" si="291"/>
        <v>116582.19802121179</v>
      </c>
      <c r="BI538" s="2344">
        <f t="shared" si="291"/>
        <v>106725.05480417148</v>
      </c>
      <c r="BJ538" s="2344">
        <f t="shared" si="291"/>
        <v>96730.083534486854</v>
      </c>
      <c r="BK538" s="2344">
        <f t="shared" si="291"/>
        <v>86595.357023754797</v>
      </c>
      <c r="BL538" s="2344">
        <f t="shared" si="291"/>
        <v>76318.921136553268</v>
      </c>
      <c r="BM538" s="2344">
        <f t="shared" si="291"/>
        <v>65841.367061956655</v>
      </c>
      <c r="BN538" s="2344">
        <f t="shared" si="291"/>
        <v>55225.194002924174</v>
      </c>
      <c r="BO538" s="2344">
        <f t="shared" si="291"/>
        <v>44468.568017802158</v>
      </c>
      <c r="BP538" s="2344">
        <f t="shared" si="291"/>
        <v>33569.630901723605</v>
      </c>
      <c r="BQ538" s="2344">
        <f t="shared" si="291"/>
        <v>22526.49986560371</v>
      </c>
      <c r="BR538" s="2344">
        <f t="shared" si="291"/>
        <v>11337.26721088844</v>
      </c>
      <c r="BS538" s="2344">
        <f t="shared" si="296"/>
        <v>0</v>
      </c>
      <c r="BT538" s="2344">
        <f t="shared" si="296"/>
        <v>0</v>
      </c>
      <c r="BU538" s="2344">
        <f t="shared" si="296"/>
        <v>0</v>
      </c>
      <c r="BV538" s="2344">
        <f t="shared" si="296"/>
        <v>0</v>
      </c>
      <c r="BW538" s="2344">
        <f t="shared" si="296"/>
        <v>0</v>
      </c>
      <c r="BX538" s="2344">
        <f t="shared" si="296"/>
        <v>0</v>
      </c>
      <c r="BY538" s="2344">
        <f t="shared" si="296"/>
        <v>0</v>
      </c>
      <c r="BZ538" s="2344">
        <f t="shared" si="296"/>
        <v>0</v>
      </c>
      <c r="CA538" s="2344">
        <f t="shared" si="296"/>
        <v>0</v>
      </c>
      <c r="CB538" s="2344">
        <f t="shared" si="296"/>
        <v>0</v>
      </c>
      <c r="CC538" s="2344">
        <f t="shared" si="296"/>
        <v>0</v>
      </c>
      <c r="CD538" s="2344">
        <f t="shared" si="296"/>
        <v>0</v>
      </c>
      <c r="CE538" s="2344">
        <f t="shared" si="296"/>
        <v>0</v>
      </c>
      <c r="CF538" s="2344">
        <f t="shared" si="296"/>
        <v>0</v>
      </c>
      <c r="CG538" s="2344">
        <f t="shared" si="296"/>
        <v>0</v>
      </c>
      <c r="CH538" s="2344">
        <f t="shared" si="296"/>
        <v>0</v>
      </c>
      <c r="CI538" s="2344">
        <f t="shared" ref="CI538:CJ547" si="300">(CJ489+CJ538)*CP$5</f>
        <v>0</v>
      </c>
      <c r="CJ538" s="2344">
        <f t="shared" si="300"/>
        <v>0</v>
      </c>
      <c r="CK538" s="2344">
        <f t="shared" si="299"/>
        <v>0</v>
      </c>
      <c r="CL538" s="2344">
        <f t="shared" si="297"/>
        <v>0</v>
      </c>
      <c r="CM538" s="2344">
        <f t="shared" si="297"/>
        <v>0</v>
      </c>
      <c r="CN538" s="2344">
        <f t="shared" si="297"/>
        <v>0</v>
      </c>
      <c r="CO538" s="2344">
        <f t="shared" si="297"/>
        <v>0</v>
      </c>
      <c r="CP538" s="2344">
        <f t="shared" si="297"/>
        <v>0</v>
      </c>
      <c r="CQ538" s="2344">
        <f t="shared" si="297"/>
        <v>0</v>
      </c>
      <c r="CR538" s="2344">
        <f t="shared" si="297"/>
        <v>0</v>
      </c>
      <c r="CS538" s="2344">
        <f t="shared" si="297"/>
        <v>0</v>
      </c>
      <c r="CT538" s="2344">
        <f t="shared" si="297"/>
        <v>0</v>
      </c>
      <c r="CU538" s="2344">
        <f t="shared" si="297"/>
        <v>0</v>
      </c>
      <c r="CV538" s="2344">
        <f t="shared" si="297"/>
        <v>0</v>
      </c>
      <c r="CW538" s="2344">
        <f t="shared" si="292"/>
        <v>0</v>
      </c>
      <c r="CX538" s="2344">
        <f t="shared" si="292"/>
        <v>0</v>
      </c>
      <c r="CY538" s="2344">
        <f t="shared" si="292"/>
        <v>0</v>
      </c>
      <c r="CZ538" s="2344">
        <f t="shared" si="289"/>
        <v>0</v>
      </c>
      <c r="DA538" s="2344">
        <f t="shared" si="289"/>
        <v>0</v>
      </c>
      <c r="DB538" s="2344">
        <f t="shared" si="289"/>
        <v>0</v>
      </c>
      <c r="DC538" s="2344">
        <f t="shared" si="289"/>
        <v>0</v>
      </c>
      <c r="DD538" s="2344">
        <f t="shared" si="289"/>
        <v>0</v>
      </c>
      <c r="DE538" s="2344">
        <f t="shared" si="289"/>
        <v>0</v>
      </c>
      <c r="DF538" s="2344">
        <f t="shared" si="289"/>
        <v>0</v>
      </c>
      <c r="DG538" s="2344">
        <f t="shared" si="289"/>
        <v>0</v>
      </c>
      <c r="DH538" s="2344">
        <f t="shared" si="289"/>
        <v>0</v>
      </c>
      <c r="DI538" s="2344">
        <f t="shared" si="289"/>
        <v>0</v>
      </c>
      <c r="DJ538" s="2344">
        <f t="shared" si="289"/>
        <v>0</v>
      </c>
      <c r="DK538" s="2344">
        <f t="shared" si="289"/>
        <v>0</v>
      </c>
      <c r="DL538" s="2344">
        <f t="shared" si="289"/>
        <v>0</v>
      </c>
      <c r="DM538" s="2344">
        <f t="shared" si="289"/>
        <v>0</v>
      </c>
      <c r="DN538" s="2344">
        <f t="shared" si="289"/>
        <v>0</v>
      </c>
      <c r="DO538" s="2344">
        <f t="shared" si="293"/>
        <v>0</v>
      </c>
      <c r="DP538" s="2344">
        <f t="shared" si="293"/>
        <v>0</v>
      </c>
      <c r="DQ538" s="2344">
        <f t="shared" si="293"/>
        <v>0</v>
      </c>
      <c r="DR538" s="2344">
        <f t="shared" si="293"/>
        <v>0</v>
      </c>
      <c r="DS538" s="2344">
        <f t="shared" si="293"/>
        <v>0</v>
      </c>
      <c r="DT538" s="2344">
        <f t="shared" si="293"/>
        <v>0</v>
      </c>
      <c r="DU538" s="2344">
        <f t="shared" si="293"/>
        <v>0</v>
      </c>
      <c r="DV538" s="2344">
        <f t="shared" si="293"/>
        <v>0</v>
      </c>
      <c r="DW538" s="2344">
        <f t="shared" si="293"/>
        <v>0</v>
      </c>
      <c r="DX538" s="2344">
        <f t="shared" si="293"/>
        <v>0</v>
      </c>
      <c r="DY538" s="2344">
        <f t="shared" si="293"/>
        <v>0</v>
      </c>
      <c r="DZ538" s="2344">
        <f t="shared" si="293"/>
        <v>0</v>
      </c>
      <c r="EA538" s="2344">
        <f t="shared" si="293"/>
        <v>0</v>
      </c>
      <c r="EB538" s="2344">
        <f t="shared" si="293"/>
        <v>0</v>
      </c>
      <c r="EC538" s="2344">
        <f t="shared" si="293"/>
        <v>0</v>
      </c>
      <c r="ED538" s="2344">
        <f t="shared" si="293"/>
        <v>0</v>
      </c>
      <c r="EE538" s="2344">
        <f t="shared" si="294"/>
        <v>0</v>
      </c>
      <c r="EF538" s="2344">
        <f t="shared" si="294"/>
        <v>0</v>
      </c>
      <c r="EG538" s="2344">
        <f t="shared" si="286"/>
        <v>0</v>
      </c>
      <c r="EH538" s="2344">
        <f t="shared" si="286"/>
        <v>0</v>
      </c>
      <c r="EI538" s="2344">
        <f t="shared" si="286"/>
        <v>0</v>
      </c>
      <c r="EJ538" s="2344">
        <f t="shared" si="286"/>
        <v>0</v>
      </c>
      <c r="EK538" s="2344">
        <f t="shared" si="286"/>
        <v>0</v>
      </c>
      <c r="EL538" s="2344">
        <f t="shared" si="286"/>
        <v>0</v>
      </c>
      <c r="EM538" s="2344">
        <f t="shared" si="286"/>
        <v>0</v>
      </c>
      <c r="EN538" s="2344">
        <f t="shared" si="286"/>
        <v>0</v>
      </c>
      <c r="EO538" s="2344">
        <f t="shared" si="286"/>
        <v>0</v>
      </c>
      <c r="EP538" s="2344">
        <f t="shared" si="286"/>
        <v>0</v>
      </c>
      <c r="EQ538" s="2344">
        <f t="shared" si="286"/>
        <v>0</v>
      </c>
      <c r="ER538" s="2344">
        <f t="shared" si="286"/>
        <v>0</v>
      </c>
    </row>
    <row r="539" spans="1:148">
      <c r="A539" t="s">
        <v>1187</v>
      </c>
      <c r="B539" s="2342" t="str">
        <f>[229]Param!$B$15</f>
        <v>Personal Accident</v>
      </c>
      <c r="C539" t="s">
        <v>27339</v>
      </c>
      <c r="D539" s="2333" t="s">
        <v>129</v>
      </c>
      <c r="E539" t="s">
        <v>27340</v>
      </c>
      <c r="F539">
        <f>[229]Param!$C$4</f>
        <v>2024.12</v>
      </c>
      <c r="H539" s="2345" t="s">
        <v>27342</v>
      </c>
      <c r="I539" s="1063">
        <f t="shared" si="267"/>
        <v>618607.15026474302</v>
      </c>
      <c r="K539" s="2344">
        <f t="shared" si="298"/>
        <v>618607.15026474302</v>
      </c>
      <c r="L539" s="2344">
        <f t="shared" si="298"/>
        <v>613392.73079334293</v>
      </c>
      <c r="M539" s="2344">
        <f t="shared" si="298"/>
        <v>608110.66079348931</v>
      </c>
      <c r="N539" s="2344">
        <f t="shared" si="298"/>
        <v>602760.06258473767</v>
      </c>
      <c r="O539" s="2344">
        <f t="shared" si="298"/>
        <v>597340.04709984444</v>
      </c>
      <c r="P539" s="2344">
        <f t="shared" si="298"/>
        <v>591849.71373703785</v>
      </c>
      <c r="Q539" s="2344">
        <f t="shared" si="298"/>
        <v>587147.61271701381</v>
      </c>
      <c r="R539" s="2344">
        <f t="shared" si="298"/>
        <v>582377.67963639321</v>
      </c>
      <c r="S539" s="2344">
        <f t="shared" si="298"/>
        <v>577538.93595634319</v>
      </c>
      <c r="T539" s="2344">
        <f t="shared" si="298"/>
        <v>572630.38902172283</v>
      </c>
      <c r="U539" s="2344">
        <f t="shared" si="298"/>
        <v>567651.03185744293</v>
      </c>
      <c r="V539" s="2344">
        <f t="shared" si="298"/>
        <v>562599.84296188783</v>
      </c>
      <c r="W539" s="2344">
        <f t="shared" si="298"/>
        <v>557475.78609735705</v>
      </c>
      <c r="X539" s="2344">
        <f t="shared" si="298"/>
        <v>530650.14535895025</v>
      </c>
      <c r="Y539" s="2344">
        <f t="shared" si="298"/>
        <v>503437.52048720396</v>
      </c>
      <c r="Z539" s="2344">
        <f t="shared" si="295"/>
        <v>475832.32888594037</v>
      </c>
      <c r="AA539" s="2344">
        <f t="shared" si="295"/>
        <v>447828.90742498182</v>
      </c>
      <c r="AB539" s="2344">
        <f t="shared" si="295"/>
        <v>419421.51127837523</v>
      </c>
      <c r="AC539" s="2344">
        <f t="shared" si="295"/>
        <v>390655.05975205649</v>
      </c>
      <c r="AD539" s="2344">
        <f t="shared" si="295"/>
        <v>361470.14560607687</v>
      </c>
      <c r="AE539" s="2344">
        <f t="shared" si="295"/>
        <v>331860.68150763155</v>
      </c>
      <c r="AF539" s="2344">
        <f t="shared" si="295"/>
        <v>301820.49157210981</v>
      </c>
      <c r="AG539" s="2344">
        <f t="shared" si="295"/>
        <v>271343.31007494102</v>
      </c>
      <c r="AH539" s="2344">
        <f t="shared" si="295"/>
        <v>240422.78014470194</v>
      </c>
      <c r="AI539" s="2344">
        <f t="shared" si="295"/>
        <v>209052.45243721275</v>
      </c>
      <c r="AJ539" s="2344">
        <f t="shared" si="295"/>
        <v>201899.07554641686</v>
      </c>
      <c r="AK539" s="2344">
        <f t="shared" si="295"/>
        <v>194641.63921574166</v>
      </c>
      <c r="AL539" s="2344">
        <f t="shared" si="295"/>
        <v>187278.62970318901</v>
      </c>
      <c r="AM539" s="2344">
        <f t="shared" si="295"/>
        <v>179808.51124651122</v>
      </c>
      <c r="AN539" s="2344">
        <f t="shared" si="290"/>
        <v>172229.72574288471</v>
      </c>
      <c r="AO539" s="2344">
        <f t="shared" si="290"/>
        <v>164521.85473443853</v>
      </c>
      <c r="AP539" s="2344">
        <f t="shared" si="290"/>
        <v>156702.70116828172</v>
      </c>
      <c r="AQ539" s="2344">
        <f t="shared" si="290"/>
        <v>148770.65840003255</v>
      </c>
      <c r="AR539" s="2344">
        <f t="shared" si="290"/>
        <v>140724.09658934563</v>
      </c>
      <c r="AS539" s="2344">
        <f t="shared" si="290"/>
        <v>132561.36236501962</v>
      </c>
      <c r="AT539" s="2344">
        <f t="shared" si="290"/>
        <v>124280.77848526997</v>
      </c>
      <c r="AU539" s="2344">
        <f t="shared" si="290"/>
        <v>115880.6434930969</v>
      </c>
      <c r="AV539" s="2344">
        <f t="shared" si="290"/>
        <v>111004.6576534293</v>
      </c>
      <c r="AW539" s="2344">
        <f t="shared" si="290"/>
        <v>106058.27466064322</v>
      </c>
      <c r="AX539" s="2344">
        <f t="shared" si="290"/>
        <v>101040.47815428763</v>
      </c>
      <c r="AY539" s="2344">
        <f t="shared" si="290"/>
        <v>95950.237100185084</v>
      </c>
      <c r="AZ539" s="2344">
        <f t="shared" si="290"/>
        <v>90786.505578579439</v>
      </c>
      <c r="BA539" s="2344">
        <f t="shared" si="290"/>
        <v>85506.917750177716</v>
      </c>
      <c r="BB539" s="2344">
        <f t="shared" si="290"/>
        <v>80153.507791658689</v>
      </c>
      <c r="BC539" s="2344">
        <f t="shared" si="290"/>
        <v>74725.243480986814</v>
      </c>
      <c r="BD539" s="2344">
        <f t="shared" si="291"/>
        <v>69221.078163024606</v>
      </c>
      <c r="BE539" s="2344">
        <f t="shared" si="291"/>
        <v>63639.950547720946</v>
      </c>
      <c r="BF539" s="2344">
        <f t="shared" si="291"/>
        <v>57980.784505477626</v>
      </c>
      <c r="BG539" s="2344">
        <f t="shared" si="291"/>
        <v>52242.488859654542</v>
      </c>
      <c r="BH539" s="2344">
        <f t="shared" si="291"/>
        <v>51886.797299246209</v>
      </c>
      <c r="BI539" s="2344">
        <f t="shared" si="291"/>
        <v>51526.132261834071</v>
      </c>
      <c r="BJ539" s="2344">
        <f t="shared" si="291"/>
        <v>51160.424205499628</v>
      </c>
      <c r="BK539" s="2344">
        <f t="shared" si="291"/>
        <v>50789.602615950636</v>
      </c>
      <c r="BL539" s="2344">
        <f t="shared" si="291"/>
        <v>50413.595992924842</v>
      </c>
      <c r="BM539" s="2344">
        <f t="shared" si="291"/>
        <v>49994.39734697088</v>
      </c>
      <c r="BN539" s="2344">
        <f t="shared" si="291"/>
        <v>49569.652665161098</v>
      </c>
      <c r="BO539" s="2344">
        <f t="shared" si="291"/>
        <v>49139.288572941427</v>
      </c>
      <c r="BP539" s="2344">
        <f t="shared" si="291"/>
        <v>48703.230725005829</v>
      </c>
      <c r="BQ539" s="2344">
        <f t="shared" si="291"/>
        <v>48261.403792453173</v>
      </c>
      <c r="BR539" s="2344">
        <f t="shared" si="291"/>
        <v>47813.731449774183</v>
      </c>
      <c r="BS539" s="2344">
        <f t="shared" si="296"/>
        <v>47360.136361666213</v>
      </c>
      <c r="BT539" s="2344">
        <f t="shared" si="296"/>
        <v>43697.69959520657</v>
      </c>
      <c r="BU539" s="2344">
        <f t="shared" si="296"/>
        <v>39986.808460340646</v>
      </c>
      <c r="BV539" s="2344">
        <f t="shared" si="296"/>
        <v>36226.821901408686</v>
      </c>
      <c r="BW539" s="2344">
        <f t="shared" si="296"/>
        <v>32417.090381526788</v>
      </c>
      <c r="BX539" s="2344">
        <f t="shared" si="296"/>
        <v>28556.955770379554</v>
      </c>
      <c r="BY539" s="2344">
        <f t="shared" si="296"/>
        <v>24629.919650389591</v>
      </c>
      <c r="BZ539" s="2344">
        <f t="shared" si="296"/>
        <v>20653.105583055007</v>
      </c>
      <c r="CA539" s="2344">
        <f t="shared" si="296"/>
        <v>16625.882597850927</v>
      </c>
      <c r="CB539" s="2344">
        <f t="shared" si="296"/>
        <v>12547.611726256879</v>
      </c>
      <c r="CC539" s="2344">
        <f t="shared" si="296"/>
        <v>8417.6459003765885</v>
      </c>
      <c r="CD539" s="2344">
        <f t="shared" si="296"/>
        <v>4235.329850272672</v>
      </c>
      <c r="CE539" s="2344">
        <f t="shared" si="296"/>
        <v>0</v>
      </c>
      <c r="CF539" s="2344">
        <f t="shared" si="296"/>
        <v>0</v>
      </c>
      <c r="CG539" s="2344">
        <f t="shared" si="296"/>
        <v>0</v>
      </c>
      <c r="CH539" s="2344">
        <f t="shared" si="296"/>
        <v>0</v>
      </c>
      <c r="CI539" s="2344">
        <f t="shared" si="300"/>
        <v>0</v>
      </c>
      <c r="CJ539" s="2344">
        <f t="shared" si="300"/>
        <v>0</v>
      </c>
      <c r="CK539" s="2344">
        <f t="shared" si="299"/>
        <v>0</v>
      </c>
      <c r="CL539" s="2344">
        <f t="shared" si="297"/>
        <v>0</v>
      </c>
      <c r="CM539" s="2344">
        <f t="shared" si="297"/>
        <v>0</v>
      </c>
      <c r="CN539" s="2344">
        <f t="shared" si="297"/>
        <v>0</v>
      </c>
      <c r="CO539" s="2344">
        <f t="shared" si="297"/>
        <v>0</v>
      </c>
      <c r="CP539" s="2344">
        <f t="shared" si="297"/>
        <v>0</v>
      </c>
      <c r="CQ539" s="2344">
        <f t="shared" si="297"/>
        <v>0</v>
      </c>
      <c r="CR539" s="2344">
        <f t="shared" si="297"/>
        <v>0</v>
      </c>
      <c r="CS539" s="2344">
        <f t="shared" si="297"/>
        <v>0</v>
      </c>
      <c r="CT539" s="2344">
        <f t="shared" si="297"/>
        <v>0</v>
      </c>
      <c r="CU539" s="2344">
        <f t="shared" si="297"/>
        <v>0</v>
      </c>
      <c r="CV539" s="2344">
        <f t="shared" si="297"/>
        <v>0</v>
      </c>
      <c r="CW539" s="2344">
        <f t="shared" si="292"/>
        <v>0</v>
      </c>
      <c r="CX539" s="2344">
        <f t="shared" si="292"/>
        <v>0</v>
      </c>
      <c r="CY539" s="2344">
        <f t="shared" si="292"/>
        <v>0</v>
      </c>
      <c r="CZ539" s="2344">
        <f t="shared" si="289"/>
        <v>0</v>
      </c>
      <c r="DA539" s="2344">
        <f t="shared" si="289"/>
        <v>0</v>
      </c>
      <c r="DB539" s="2344">
        <f t="shared" si="289"/>
        <v>0</v>
      </c>
      <c r="DC539" s="2344">
        <f t="shared" si="289"/>
        <v>0</v>
      </c>
      <c r="DD539" s="2344">
        <f t="shared" si="289"/>
        <v>0</v>
      </c>
      <c r="DE539" s="2344">
        <f t="shared" si="289"/>
        <v>0</v>
      </c>
      <c r="DF539" s="2344">
        <f t="shared" si="289"/>
        <v>0</v>
      </c>
      <c r="DG539" s="2344">
        <f t="shared" si="289"/>
        <v>0</v>
      </c>
      <c r="DH539" s="2344">
        <f t="shared" si="289"/>
        <v>0</v>
      </c>
      <c r="DI539" s="2344">
        <f t="shared" si="289"/>
        <v>0</v>
      </c>
      <c r="DJ539" s="2344">
        <f t="shared" si="289"/>
        <v>0</v>
      </c>
      <c r="DK539" s="2344">
        <f t="shared" si="289"/>
        <v>0</v>
      </c>
      <c r="DL539" s="2344">
        <f t="shared" si="289"/>
        <v>0</v>
      </c>
      <c r="DM539" s="2344">
        <f t="shared" si="289"/>
        <v>0</v>
      </c>
      <c r="DN539" s="2344">
        <f t="shared" si="289"/>
        <v>0</v>
      </c>
      <c r="DO539" s="2344">
        <f t="shared" si="293"/>
        <v>0</v>
      </c>
      <c r="DP539" s="2344">
        <f t="shared" si="293"/>
        <v>0</v>
      </c>
      <c r="DQ539" s="2344">
        <f t="shared" si="293"/>
        <v>0</v>
      </c>
      <c r="DR539" s="2344">
        <f t="shared" si="293"/>
        <v>0</v>
      </c>
      <c r="DS539" s="2344">
        <f t="shared" si="293"/>
        <v>0</v>
      </c>
      <c r="DT539" s="2344">
        <f t="shared" si="293"/>
        <v>0</v>
      </c>
      <c r="DU539" s="2344">
        <f t="shared" si="293"/>
        <v>0</v>
      </c>
      <c r="DV539" s="2344">
        <f t="shared" si="293"/>
        <v>0</v>
      </c>
      <c r="DW539" s="2344">
        <f t="shared" si="293"/>
        <v>0</v>
      </c>
      <c r="DX539" s="2344">
        <f t="shared" si="293"/>
        <v>0</v>
      </c>
      <c r="DY539" s="2344">
        <f t="shared" si="293"/>
        <v>0</v>
      </c>
      <c r="DZ539" s="2344">
        <f t="shared" si="293"/>
        <v>0</v>
      </c>
      <c r="EA539" s="2344">
        <f t="shared" si="293"/>
        <v>0</v>
      </c>
      <c r="EB539" s="2344">
        <f t="shared" si="293"/>
        <v>0</v>
      </c>
      <c r="EC539" s="2344">
        <f t="shared" si="293"/>
        <v>0</v>
      </c>
      <c r="ED539" s="2344">
        <f t="shared" si="293"/>
        <v>0</v>
      </c>
      <c r="EE539" s="2344">
        <f t="shared" si="294"/>
        <v>0</v>
      </c>
      <c r="EF539" s="2344">
        <f t="shared" si="294"/>
        <v>0</v>
      </c>
      <c r="EG539" s="2344">
        <f t="shared" si="286"/>
        <v>0</v>
      </c>
      <c r="EH539" s="2344">
        <f t="shared" si="286"/>
        <v>0</v>
      </c>
      <c r="EI539" s="2344">
        <f t="shared" si="286"/>
        <v>0</v>
      </c>
      <c r="EJ539" s="2344">
        <f t="shared" si="286"/>
        <v>0</v>
      </c>
      <c r="EK539" s="2344">
        <f t="shared" si="286"/>
        <v>0</v>
      </c>
      <c r="EL539" s="2344">
        <f t="shared" si="286"/>
        <v>0</v>
      </c>
      <c r="EM539" s="2344">
        <f t="shared" si="286"/>
        <v>0</v>
      </c>
      <c r="EN539" s="2344">
        <f t="shared" si="286"/>
        <v>0</v>
      </c>
      <c r="EO539" s="2344">
        <f t="shared" si="286"/>
        <v>0</v>
      </c>
      <c r="EP539" s="2344">
        <f t="shared" si="286"/>
        <v>0</v>
      </c>
      <c r="EQ539" s="2344">
        <f t="shared" si="286"/>
        <v>0</v>
      </c>
      <c r="ER539" s="2344">
        <f t="shared" si="286"/>
        <v>0</v>
      </c>
    </row>
    <row r="540" spans="1:148">
      <c r="A540" t="s">
        <v>1187</v>
      </c>
      <c r="B540" s="2342" t="str">
        <f>[229]Param!$B$16</f>
        <v>Theft</v>
      </c>
      <c r="C540" t="s">
        <v>27337</v>
      </c>
      <c r="D540" s="2333" t="s">
        <v>129</v>
      </c>
      <c r="E540" t="s">
        <v>27340</v>
      </c>
      <c r="F540">
        <f>[229]Param!$C$4</f>
        <v>2024.12</v>
      </c>
      <c r="H540" s="2345" t="s">
        <v>27341</v>
      </c>
      <c r="I540" s="1063">
        <f t="shared" si="267"/>
        <v>0</v>
      </c>
      <c r="K540" s="2344">
        <f t="shared" si="298"/>
        <v>0</v>
      </c>
      <c r="L540" s="2344">
        <f t="shared" si="298"/>
        <v>0</v>
      </c>
      <c r="M540" s="2344">
        <f t="shared" si="298"/>
        <v>0</v>
      </c>
      <c r="N540" s="2344">
        <f t="shared" si="298"/>
        <v>0</v>
      </c>
      <c r="O540" s="2344">
        <f t="shared" si="298"/>
        <v>0</v>
      </c>
      <c r="P540" s="2344">
        <f t="shared" si="298"/>
        <v>0</v>
      </c>
      <c r="Q540" s="2344">
        <f t="shared" si="298"/>
        <v>0</v>
      </c>
      <c r="R540" s="2344">
        <f t="shared" si="298"/>
        <v>0</v>
      </c>
      <c r="S540" s="2344">
        <f t="shared" si="298"/>
        <v>0</v>
      </c>
      <c r="T540" s="2344">
        <f t="shared" si="298"/>
        <v>0</v>
      </c>
      <c r="U540" s="2344">
        <f t="shared" si="298"/>
        <v>0</v>
      </c>
      <c r="V540" s="2344">
        <f t="shared" si="298"/>
        <v>0</v>
      </c>
      <c r="W540" s="2344">
        <f t="shared" si="298"/>
        <v>0</v>
      </c>
      <c r="X540" s="2344">
        <f t="shared" si="298"/>
        <v>0</v>
      </c>
      <c r="Y540" s="2344">
        <f t="shared" si="298"/>
        <v>0</v>
      </c>
      <c r="Z540" s="2344">
        <f t="shared" si="295"/>
        <v>0</v>
      </c>
      <c r="AA540" s="2344">
        <f t="shared" si="295"/>
        <v>0</v>
      </c>
      <c r="AB540" s="2344">
        <f t="shared" si="295"/>
        <v>0</v>
      </c>
      <c r="AC540" s="2344">
        <f t="shared" si="295"/>
        <v>0</v>
      </c>
      <c r="AD540" s="2344">
        <f t="shared" si="295"/>
        <v>0</v>
      </c>
      <c r="AE540" s="2344">
        <f t="shared" si="295"/>
        <v>0</v>
      </c>
      <c r="AF540" s="2344">
        <f t="shared" si="295"/>
        <v>0</v>
      </c>
      <c r="AG540" s="2344">
        <f t="shared" si="295"/>
        <v>0</v>
      </c>
      <c r="AH540" s="2344">
        <f t="shared" si="295"/>
        <v>0</v>
      </c>
      <c r="AI540" s="2344">
        <f t="shared" si="295"/>
        <v>0</v>
      </c>
      <c r="AJ540" s="2344">
        <f t="shared" si="295"/>
        <v>0</v>
      </c>
      <c r="AK540" s="2344">
        <f t="shared" si="295"/>
        <v>0</v>
      </c>
      <c r="AL540" s="2344">
        <f t="shared" si="295"/>
        <v>0</v>
      </c>
      <c r="AM540" s="2344">
        <f t="shared" si="295"/>
        <v>0</v>
      </c>
      <c r="AN540" s="2344">
        <f t="shared" si="290"/>
        <v>0</v>
      </c>
      <c r="AO540" s="2344">
        <f t="shared" si="290"/>
        <v>0</v>
      </c>
      <c r="AP540" s="2344">
        <f t="shared" si="290"/>
        <v>0</v>
      </c>
      <c r="AQ540" s="2344">
        <f t="shared" si="290"/>
        <v>0</v>
      </c>
      <c r="AR540" s="2344">
        <f t="shared" si="290"/>
        <v>0</v>
      </c>
      <c r="AS540" s="2344">
        <f t="shared" si="290"/>
        <v>0</v>
      </c>
      <c r="AT540" s="2344">
        <f t="shared" si="290"/>
        <v>0</v>
      </c>
      <c r="AU540" s="2344">
        <f t="shared" si="290"/>
        <v>0</v>
      </c>
      <c r="AV540" s="2344">
        <f t="shared" si="290"/>
        <v>0</v>
      </c>
      <c r="AW540" s="2344">
        <f t="shared" si="290"/>
        <v>0</v>
      </c>
      <c r="AX540" s="2344">
        <f t="shared" si="290"/>
        <v>0</v>
      </c>
      <c r="AY540" s="2344">
        <f t="shared" si="290"/>
        <v>0</v>
      </c>
      <c r="AZ540" s="2344">
        <f t="shared" si="290"/>
        <v>0</v>
      </c>
      <c r="BA540" s="2344">
        <f t="shared" si="290"/>
        <v>0</v>
      </c>
      <c r="BB540" s="2344">
        <f t="shared" si="290"/>
        <v>0</v>
      </c>
      <c r="BC540" s="2344">
        <f t="shared" si="290"/>
        <v>0</v>
      </c>
      <c r="BD540" s="2344">
        <f t="shared" si="291"/>
        <v>0</v>
      </c>
      <c r="BE540" s="2344">
        <f t="shared" si="291"/>
        <v>0</v>
      </c>
      <c r="BF540" s="2344">
        <f t="shared" si="291"/>
        <v>0</v>
      </c>
      <c r="BG540" s="2344">
        <f t="shared" si="291"/>
        <v>0</v>
      </c>
      <c r="BH540" s="2344">
        <f t="shared" si="291"/>
        <v>0</v>
      </c>
      <c r="BI540" s="2344">
        <f t="shared" si="291"/>
        <v>0</v>
      </c>
      <c r="BJ540" s="2344">
        <f t="shared" si="291"/>
        <v>0</v>
      </c>
      <c r="BK540" s="2344">
        <f t="shared" si="291"/>
        <v>0</v>
      </c>
      <c r="BL540" s="2344">
        <f t="shared" si="291"/>
        <v>0</v>
      </c>
      <c r="BM540" s="2344">
        <f t="shared" si="291"/>
        <v>0</v>
      </c>
      <c r="BN540" s="2344">
        <f t="shared" si="291"/>
        <v>0</v>
      </c>
      <c r="BO540" s="2344">
        <f t="shared" si="291"/>
        <v>0</v>
      </c>
      <c r="BP540" s="2344">
        <f t="shared" si="291"/>
        <v>0</v>
      </c>
      <c r="BQ540" s="2344">
        <f t="shared" si="291"/>
        <v>0</v>
      </c>
      <c r="BR540" s="2344">
        <f t="shared" si="291"/>
        <v>0</v>
      </c>
      <c r="BS540" s="2344">
        <f t="shared" si="296"/>
        <v>0</v>
      </c>
      <c r="BT540" s="2344">
        <f t="shared" si="296"/>
        <v>0</v>
      </c>
      <c r="BU540" s="2344">
        <f t="shared" si="296"/>
        <v>0</v>
      </c>
      <c r="BV540" s="2344">
        <f t="shared" si="296"/>
        <v>0</v>
      </c>
      <c r="BW540" s="2344">
        <f t="shared" si="296"/>
        <v>0</v>
      </c>
      <c r="BX540" s="2344">
        <f t="shared" si="296"/>
        <v>0</v>
      </c>
      <c r="BY540" s="2344">
        <f t="shared" si="296"/>
        <v>0</v>
      </c>
      <c r="BZ540" s="2344">
        <f t="shared" si="296"/>
        <v>0</v>
      </c>
      <c r="CA540" s="2344">
        <f t="shared" si="296"/>
        <v>0</v>
      </c>
      <c r="CB540" s="2344">
        <f t="shared" si="296"/>
        <v>0</v>
      </c>
      <c r="CC540" s="2344">
        <f t="shared" si="296"/>
        <v>0</v>
      </c>
      <c r="CD540" s="2344">
        <f t="shared" si="296"/>
        <v>0</v>
      </c>
      <c r="CE540" s="2344">
        <f t="shared" si="296"/>
        <v>0</v>
      </c>
      <c r="CF540" s="2344">
        <f t="shared" si="296"/>
        <v>0</v>
      </c>
      <c r="CG540" s="2344">
        <f t="shared" si="296"/>
        <v>0</v>
      </c>
      <c r="CH540" s="2344">
        <f t="shared" si="296"/>
        <v>0</v>
      </c>
      <c r="CI540" s="2344">
        <f t="shared" si="300"/>
        <v>0</v>
      </c>
      <c r="CJ540" s="2344">
        <f t="shared" si="300"/>
        <v>0</v>
      </c>
      <c r="CK540" s="2344">
        <f t="shared" si="299"/>
        <v>0</v>
      </c>
      <c r="CL540" s="2344">
        <f t="shared" si="297"/>
        <v>0</v>
      </c>
      <c r="CM540" s="2344">
        <f t="shared" si="297"/>
        <v>0</v>
      </c>
      <c r="CN540" s="2344">
        <f t="shared" si="297"/>
        <v>0</v>
      </c>
      <c r="CO540" s="2344">
        <f t="shared" si="297"/>
        <v>0</v>
      </c>
      <c r="CP540" s="2344">
        <f t="shared" si="297"/>
        <v>0</v>
      </c>
      <c r="CQ540" s="2344">
        <f t="shared" si="297"/>
        <v>0</v>
      </c>
      <c r="CR540" s="2344">
        <f t="shared" si="297"/>
        <v>0</v>
      </c>
      <c r="CS540" s="2344">
        <f t="shared" si="297"/>
        <v>0</v>
      </c>
      <c r="CT540" s="2344">
        <f t="shared" si="297"/>
        <v>0</v>
      </c>
      <c r="CU540" s="2344">
        <f t="shared" si="297"/>
        <v>0</v>
      </c>
      <c r="CV540" s="2344">
        <f t="shared" si="297"/>
        <v>0</v>
      </c>
      <c r="CW540" s="2344">
        <f t="shared" si="292"/>
        <v>0</v>
      </c>
      <c r="CX540" s="2344">
        <f t="shared" si="292"/>
        <v>0</v>
      </c>
      <c r="CY540" s="2344">
        <f t="shared" si="292"/>
        <v>0</v>
      </c>
      <c r="CZ540" s="2344">
        <f t="shared" si="289"/>
        <v>0</v>
      </c>
      <c r="DA540" s="2344">
        <f t="shared" si="289"/>
        <v>0</v>
      </c>
      <c r="DB540" s="2344">
        <f t="shared" si="289"/>
        <v>0</v>
      </c>
      <c r="DC540" s="2344">
        <f t="shared" si="289"/>
        <v>0</v>
      </c>
      <c r="DD540" s="2344">
        <f t="shared" si="289"/>
        <v>0</v>
      </c>
      <c r="DE540" s="2344">
        <f t="shared" si="289"/>
        <v>0</v>
      </c>
      <c r="DF540" s="2344">
        <f t="shared" si="289"/>
        <v>0</v>
      </c>
      <c r="DG540" s="2344">
        <f t="shared" si="289"/>
        <v>0</v>
      </c>
      <c r="DH540" s="2344">
        <f t="shared" si="289"/>
        <v>0</v>
      </c>
      <c r="DI540" s="2344">
        <f t="shared" si="289"/>
        <v>0</v>
      </c>
      <c r="DJ540" s="2344">
        <f t="shared" si="289"/>
        <v>0</v>
      </c>
      <c r="DK540" s="2344">
        <f t="shared" si="289"/>
        <v>0</v>
      </c>
      <c r="DL540" s="2344">
        <f t="shared" si="289"/>
        <v>0</v>
      </c>
      <c r="DM540" s="2344">
        <f t="shared" si="289"/>
        <v>0</v>
      </c>
      <c r="DN540" s="2344">
        <f t="shared" si="289"/>
        <v>0</v>
      </c>
      <c r="DO540" s="2344">
        <f t="shared" si="293"/>
        <v>0</v>
      </c>
      <c r="DP540" s="2344">
        <f t="shared" si="293"/>
        <v>0</v>
      </c>
      <c r="DQ540" s="2344">
        <f t="shared" si="293"/>
        <v>0</v>
      </c>
      <c r="DR540" s="2344">
        <f t="shared" si="293"/>
        <v>0</v>
      </c>
      <c r="DS540" s="2344">
        <f t="shared" si="293"/>
        <v>0</v>
      </c>
      <c r="DT540" s="2344">
        <f t="shared" si="293"/>
        <v>0</v>
      </c>
      <c r="DU540" s="2344">
        <f t="shared" si="293"/>
        <v>0</v>
      </c>
      <c r="DV540" s="2344">
        <f t="shared" si="293"/>
        <v>0</v>
      </c>
      <c r="DW540" s="2344">
        <f t="shared" si="293"/>
        <v>0</v>
      </c>
      <c r="DX540" s="2344">
        <f t="shared" si="293"/>
        <v>0</v>
      </c>
      <c r="DY540" s="2344">
        <f t="shared" si="293"/>
        <v>0</v>
      </c>
      <c r="DZ540" s="2344">
        <f t="shared" si="293"/>
        <v>0</v>
      </c>
      <c r="EA540" s="2344">
        <f t="shared" si="293"/>
        <v>0</v>
      </c>
      <c r="EB540" s="2344">
        <f t="shared" si="293"/>
        <v>0</v>
      </c>
      <c r="EC540" s="2344">
        <f t="shared" si="293"/>
        <v>0</v>
      </c>
      <c r="ED540" s="2344">
        <f t="shared" si="293"/>
        <v>0</v>
      </c>
      <c r="EE540" s="2344">
        <f t="shared" si="294"/>
        <v>0</v>
      </c>
      <c r="EF540" s="2344">
        <f t="shared" si="294"/>
        <v>0</v>
      </c>
      <c r="EG540" s="2344">
        <f t="shared" si="286"/>
        <v>0</v>
      </c>
      <c r="EH540" s="2344">
        <f t="shared" si="286"/>
        <v>0</v>
      </c>
      <c r="EI540" s="2344">
        <f t="shared" si="286"/>
        <v>0</v>
      </c>
      <c r="EJ540" s="2344">
        <f t="shared" si="286"/>
        <v>0</v>
      </c>
      <c r="EK540" s="2344">
        <f t="shared" si="286"/>
        <v>0</v>
      </c>
      <c r="EL540" s="2344">
        <f t="shared" si="286"/>
        <v>0</v>
      </c>
      <c r="EM540" s="2344">
        <f t="shared" si="286"/>
        <v>0</v>
      </c>
      <c r="EN540" s="2344">
        <f t="shared" si="286"/>
        <v>0</v>
      </c>
      <c r="EO540" s="2344">
        <f t="shared" si="286"/>
        <v>0</v>
      </c>
      <c r="EP540" s="2344">
        <f t="shared" si="286"/>
        <v>0</v>
      </c>
      <c r="EQ540" s="2344">
        <f t="shared" si="286"/>
        <v>0</v>
      </c>
      <c r="ER540" s="2344">
        <f t="shared" si="286"/>
        <v>0</v>
      </c>
    </row>
    <row r="541" spans="1:148">
      <c r="A541" t="s">
        <v>1187</v>
      </c>
      <c r="B541" s="2342" t="str">
        <f>[229]Param!$B$16</f>
        <v>Theft</v>
      </c>
      <c r="C541" t="s">
        <v>27339</v>
      </c>
      <c r="D541" s="2333" t="s">
        <v>129</v>
      </c>
      <c r="E541" t="s">
        <v>27340</v>
      </c>
      <c r="F541">
        <f>[229]Param!$C$4</f>
        <v>2024.12</v>
      </c>
      <c r="H541" s="2345" t="s">
        <v>27342</v>
      </c>
      <c r="I541" s="1063">
        <f t="shared" si="267"/>
        <v>5422142.4775495073</v>
      </c>
      <c r="K541" s="2344">
        <f t="shared" si="298"/>
        <v>5422142.4775495073</v>
      </c>
      <c r="L541" s="2344">
        <f t="shared" si="298"/>
        <v>5297468.4571853839</v>
      </c>
      <c r="M541" s="2344">
        <f t="shared" si="298"/>
        <v>5171176.9483533101</v>
      </c>
      <c r="N541" s="2344">
        <f t="shared" si="298"/>
        <v>5043246.9661765937</v>
      </c>
      <c r="O541" s="2344">
        <f t="shared" si="298"/>
        <v>4913657.2535261856</v>
      </c>
      <c r="P541" s="2344">
        <f t="shared" si="298"/>
        <v>4782386.2774885464</v>
      </c>
      <c r="Q541" s="2344">
        <f t="shared" si="298"/>
        <v>4656357.0322180716</v>
      </c>
      <c r="R541" s="2344">
        <f t="shared" si="298"/>
        <v>4528509.701082211</v>
      </c>
      <c r="S541" s="2344">
        <f t="shared" si="298"/>
        <v>4398818.0565477693</v>
      </c>
      <c r="T541" s="2344">
        <f t="shared" si="298"/>
        <v>4267255.4927256601</v>
      </c>
      <c r="U541" s="2344">
        <f t="shared" si="298"/>
        <v>4133795.0199127803</v>
      </c>
      <c r="V541" s="2344">
        <f t="shared" si="298"/>
        <v>3998409.2590551451</v>
      </c>
      <c r="W541" s="2344">
        <f t="shared" si="298"/>
        <v>3861070.43613115</v>
      </c>
      <c r="X541" s="2344">
        <f t="shared" si="298"/>
        <v>3620269.9479527604</v>
      </c>
      <c r="Y541" s="2344">
        <f t="shared" si="298"/>
        <v>3375995.6949113384</v>
      </c>
      <c r="Z541" s="2344">
        <f t="shared" si="295"/>
        <v>3128197.5648064688</v>
      </c>
      <c r="AA541" s="2344">
        <f t="shared" si="295"/>
        <v>2876824.7225239151</v>
      </c>
      <c r="AB541" s="2344">
        <f t="shared" si="295"/>
        <v>2621825.5996069349</v>
      </c>
      <c r="AC541" s="2344">
        <f t="shared" si="295"/>
        <v>2363465.1058423966</v>
      </c>
      <c r="AD541" s="2344">
        <f t="shared" si="295"/>
        <v>2101346.2684761565</v>
      </c>
      <c r="AE541" s="2344">
        <f t="shared" si="295"/>
        <v>1835414.4152693497</v>
      </c>
      <c r="AF541" s="2344">
        <f t="shared" si="295"/>
        <v>1565614.0786716598</v>
      </c>
      <c r="AG541" s="2344">
        <f t="shared" si="295"/>
        <v>1291888.984252006</v>
      </c>
      <c r="AH541" s="2344">
        <f t="shared" si="295"/>
        <v>1014182.0389609305</v>
      </c>
      <c r="AI541" s="2344">
        <f t="shared" si="295"/>
        <v>732435.31922224152</v>
      </c>
      <c r="AJ541" s="2344">
        <f t="shared" si="295"/>
        <v>720660.750657595</v>
      </c>
      <c r="AK541" s="2344">
        <f t="shared" si="295"/>
        <v>708714.89865180419</v>
      </c>
      <c r="AL541" s="2344">
        <f t="shared" si="295"/>
        <v>696595.27156221995</v>
      </c>
      <c r="AM541" s="2344">
        <f t="shared" si="295"/>
        <v>684299.34150052327</v>
      </c>
      <c r="AN541" s="2344">
        <f t="shared" si="290"/>
        <v>671824.54380546277</v>
      </c>
      <c r="AO541" s="2344">
        <f t="shared" si="290"/>
        <v>659094.79545179149</v>
      </c>
      <c r="AP541" s="2344">
        <f t="shared" si="290"/>
        <v>646181.2610754614</v>
      </c>
      <c r="AQ541" s="2344">
        <f t="shared" si="290"/>
        <v>633081.28726171632</v>
      </c>
      <c r="AR541" s="2344">
        <f t="shared" si="290"/>
        <v>619792.18228706589</v>
      </c>
      <c r="AS541" s="2344">
        <f t="shared" si="290"/>
        <v>606311.21556620253</v>
      </c>
      <c r="AT541" s="2344">
        <f t="shared" si="290"/>
        <v>592635.61709093302</v>
      </c>
      <c r="AU541" s="2344">
        <f t="shared" si="290"/>
        <v>578762.57686100993</v>
      </c>
      <c r="AV541" s="2344">
        <f t="shared" si="290"/>
        <v>562192.37757429318</v>
      </c>
      <c r="AW541" s="2344">
        <f t="shared" si="290"/>
        <v>545382.94566985616</v>
      </c>
      <c r="AX541" s="2344">
        <f t="shared" si="290"/>
        <v>528330.82722150325</v>
      </c>
      <c r="AY541" s="2344">
        <f t="shared" si="290"/>
        <v>511032.51843690354</v>
      </c>
      <c r="AZ541" s="2344">
        <f t="shared" si="290"/>
        <v>493484.46493764664</v>
      </c>
      <c r="BA541" s="2344">
        <f t="shared" si="290"/>
        <v>475458.54212714813</v>
      </c>
      <c r="BB541" s="2344">
        <f t="shared" si="290"/>
        <v>457180.57084952446</v>
      </c>
      <c r="BC541" s="2344">
        <f t="shared" si="290"/>
        <v>438647.0268230816</v>
      </c>
      <c r="BD541" s="2344">
        <f t="shared" si="291"/>
        <v>419854.33648766082</v>
      </c>
      <c r="BE541" s="2344">
        <f t="shared" si="291"/>
        <v>400798.87631560006</v>
      </c>
      <c r="BF541" s="2344">
        <f t="shared" si="291"/>
        <v>381476.97211306036</v>
      </c>
      <c r="BG541" s="2344">
        <f t="shared" si="291"/>
        <v>361884.89831158327</v>
      </c>
      <c r="BH541" s="2344">
        <f t="shared" si="291"/>
        <v>334093.9346124992</v>
      </c>
      <c r="BI541" s="2344">
        <f t="shared" si="291"/>
        <v>305914.38221956999</v>
      </c>
      <c r="BJ541" s="2344">
        <f t="shared" si="291"/>
        <v>277340.80766979605</v>
      </c>
      <c r="BK541" s="2344">
        <f t="shared" si="291"/>
        <v>248367.70152647939</v>
      </c>
      <c r="BL541" s="2344">
        <f t="shared" si="291"/>
        <v>218989.47731691747</v>
      </c>
      <c r="BM541" s="2344">
        <f t="shared" si="291"/>
        <v>189035.68843861527</v>
      </c>
      <c r="BN541" s="2344">
        <f t="shared" si="291"/>
        <v>158685.60823461294</v>
      </c>
      <c r="BO541" s="2344">
        <f t="shared" si="291"/>
        <v>127933.99373496555</v>
      </c>
      <c r="BP541" s="2344">
        <f t="shared" si="291"/>
        <v>96775.532604763459</v>
      </c>
      <c r="BQ541" s="2344">
        <f t="shared" si="291"/>
        <v>65204.84222642747</v>
      </c>
      <c r="BR541" s="2344">
        <f t="shared" si="291"/>
        <v>33216.468769862877</v>
      </c>
      <c r="BS541" s="2344">
        <f t="shared" si="296"/>
        <v>804.88625031141248</v>
      </c>
      <c r="BT541" s="2344">
        <f t="shared" si="296"/>
        <v>742.64308079333705</v>
      </c>
      <c r="BU541" s="2344">
        <f t="shared" si="296"/>
        <v>679.57642853441996</v>
      </c>
      <c r="BV541" s="2344">
        <f t="shared" si="296"/>
        <v>615.6753987838041</v>
      </c>
      <c r="BW541" s="2344">
        <f t="shared" si="296"/>
        <v>550.92895265209665</v>
      </c>
      <c r="BX541" s="2344">
        <f t="shared" si="296"/>
        <v>485.32590520440363</v>
      </c>
      <c r="BY541" s="2344">
        <f t="shared" si="296"/>
        <v>418.58586557870279</v>
      </c>
      <c r="BZ541" s="2344">
        <f t="shared" si="296"/>
        <v>350.99984896762231</v>
      </c>
      <c r="CA541" s="2344">
        <f t="shared" si="296"/>
        <v>282.55713201732834</v>
      </c>
      <c r="CB541" s="2344">
        <f t="shared" si="296"/>
        <v>213.24685544792823</v>
      </c>
      <c r="CC541" s="2344">
        <f t="shared" si="296"/>
        <v>143.0580223305121</v>
      </c>
      <c r="CD541" s="2344">
        <f t="shared" si="296"/>
        <v>71.979496342354565</v>
      </c>
      <c r="CE541" s="2344">
        <f t="shared" si="296"/>
        <v>0</v>
      </c>
      <c r="CF541" s="2344">
        <f t="shared" si="296"/>
        <v>0</v>
      </c>
      <c r="CG541" s="2344">
        <f t="shared" si="296"/>
        <v>0</v>
      </c>
      <c r="CH541" s="2344">
        <f t="shared" si="296"/>
        <v>0</v>
      </c>
      <c r="CI541" s="2344">
        <f t="shared" si="300"/>
        <v>0</v>
      </c>
      <c r="CJ541" s="2344">
        <f t="shared" si="300"/>
        <v>0</v>
      </c>
      <c r="CK541" s="2344">
        <f t="shared" si="299"/>
        <v>0</v>
      </c>
      <c r="CL541" s="2344">
        <f t="shared" si="297"/>
        <v>0</v>
      </c>
      <c r="CM541" s="2344">
        <f t="shared" si="297"/>
        <v>0</v>
      </c>
      <c r="CN541" s="2344">
        <f t="shared" si="297"/>
        <v>0</v>
      </c>
      <c r="CO541" s="2344">
        <f t="shared" si="297"/>
        <v>0</v>
      </c>
      <c r="CP541" s="2344">
        <f t="shared" si="297"/>
        <v>0</v>
      </c>
      <c r="CQ541" s="2344">
        <f t="shared" si="297"/>
        <v>0</v>
      </c>
      <c r="CR541" s="2344">
        <f t="shared" si="297"/>
        <v>0</v>
      </c>
      <c r="CS541" s="2344">
        <f t="shared" si="297"/>
        <v>0</v>
      </c>
      <c r="CT541" s="2344">
        <f t="shared" si="297"/>
        <v>0</v>
      </c>
      <c r="CU541" s="2344">
        <f t="shared" si="297"/>
        <v>0</v>
      </c>
      <c r="CV541" s="2344">
        <f t="shared" si="297"/>
        <v>0</v>
      </c>
      <c r="CW541" s="2344">
        <f t="shared" si="292"/>
        <v>0</v>
      </c>
      <c r="CX541" s="2344">
        <f t="shared" si="292"/>
        <v>0</v>
      </c>
      <c r="CY541" s="2344">
        <f t="shared" si="292"/>
        <v>0</v>
      </c>
      <c r="CZ541" s="2344">
        <f t="shared" si="289"/>
        <v>0</v>
      </c>
      <c r="DA541" s="2344">
        <f t="shared" si="289"/>
        <v>0</v>
      </c>
      <c r="DB541" s="2344">
        <f t="shared" si="289"/>
        <v>0</v>
      </c>
      <c r="DC541" s="2344">
        <f t="shared" si="289"/>
        <v>0</v>
      </c>
      <c r="DD541" s="2344">
        <f t="shared" si="289"/>
        <v>0</v>
      </c>
      <c r="DE541" s="2344">
        <f t="shared" si="289"/>
        <v>0</v>
      </c>
      <c r="DF541" s="2344">
        <f t="shared" si="289"/>
        <v>0</v>
      </c>
      <c r="DG541" s="2344">
        <f t="shared" si="289"/>
        <v>0</v>
      </c>
      <c r="DH541" s="2344">
        <f t="shared" si="289"/>
        <v>0</v>
      </c>
      <c r="DI541" s="2344">
        <f t="shared" si="289"/>
        <v>0</v>
      </c>
      <c r="DJ541" s="2344">
        <f t="shared" si="289"/>
        <v>0</v>
      </c>
      <c r="DK541" s="2344">
        <f t="shared" si="289"/>
        <v>0</v>
      </c>
      <c r="DL541" s="2344">
        <f t="shared" si="289"/>
        <v>0</v>
      </c>
      <c r="DM541" s="2344">
        <f t="shared" si="289"/>
        <v>0</v>
      </c>
      <c r="DN541" s="2344">
        <f t="shared" si="289"/>
        <v>0</v>
      </c>
      <c r="DO541" s="2344">
        <f t="shared" si="293"/>
        <v>0</v>
      </c>
      <c r="DP541" s="2344">
        <f t="shared" si="293"/>
        <v>0</v>
      </c>
      <c r="DQ541" s="2344">
        <f t="shared" si="293"/>
        <v>0</v>
      </c>
      <c r="DR541" s="2344">
        <f t="shared" si="293"/>
        <v>0</v>
      </c>
      <c r="DS541" s="2344">
        <f t="shared" si="293"/>
        <v>0</v>
      </c>
      <c r="DT541" s="2344">
        <f t="shared" si="293"/>
        <v>0</v>
      </c>
      <c r="DU541" s="2344">
        <f t="shared" si="293"/>
        <v>0</v>
      </c>
      <c r="DV541" s="2344">
        <f t="shared" si="293"/>
        <v>0</v>
      </c>
      <c r="DW541" s="2344">
        <f t="shared" si="293"/>
        <v>0</v>
      </c>
      <c r="DX541" s="2344">
        <f t="shared" si="293"/>
        <v>0</v>
      </c>
      <c r="DY541" s="2344">
        <f t="shared" si="293"/>
        <v>0</v>
      </c>
      <c r="DZ541" s="2344">
        <f t="shared" si="293"/>
        <v>0</v>
      </c>
      <c r="EA541" s="2344">
        <f t="shared" si="293"/>
        <v>0</v>
      </c>
      <c r="EB541" s="2344">
        <f t="shared" si="293"/>
        <v>0</v>
      </c>
      <c r="EC541" s="2344">
        <f t="shared" si="293"/>
        <v>0</v>
      </c>
      <c r="ED541" s="2344">
        <f t="shared" si="293"/>
        <v>0</v>
      </c>
      <c r="EE541" s="2344">
        <f t="shared" si="294"/>
        <v>0</v>
      </c>
      <c r="EF541" s="2344">
        <f t="shared" si="294"/>
        <v>0</v>
      </c>
      <c r="EG541" s="2344">
        <f t="shared" si="286"/>
        <v>0</v>
      </c>
      <c r="EH541" s="2344">
        <f t="shared" si="286"/>
        <v>0</v>
      </c>
      <c r="EI541" s="2344">
        <f t="shared" si="286"/>
        <v>0</v>
      </c>
      <c r="EJ541" s="2344">
        <f t="shared" si="286"/>
        <v>0</v>
      </c>
      <c r="EK541" s="2344">
        <f t="shared" si="286"/>
        <v>0</v>
      </c>
      <c r="EL541" s="2344">
        <f t="shared" si="286"/>
        <v>0</v>
      </c>
      <c r="EM541" s="2344">
        <f t="shared" si="286"/>
        <v>0</v>
      </c>
      <c r="EN541" s="2344">
        <f t="shared" si="286"/>
        <v>0</v>
      </c>
      <c r="EO541" s="2344">
        <f t="shared" si="286"/>
        <v>0</v>
      </c>
      <c r="EP541" s="2344">
        <f t="shared" si="286"/>
        <v>0</v>
      </c>
      <c r="EQ541" s="2344">
        <f t="shared" si="286"/>
        <v>0</v>
      </c>
      <c r="ER541" s="2344">
        <f t="shared" si="286"/>
        <v>0</v>
      </c>
    </row>
    <row r="542" spans="1:148">
      <c r="A542" t="s">
        <v>1187</v>
      </c>
      <c r="B542" s="2342" t="str">
        <f>[229]Param!$B$17</f>
        <v>Workmens' Compensation</v>
      </c>
      <c r="C542" t="s">
        <v>27337</v>
      </c>
      <c r="D542" s="2333" t="s">
        <v>129</v>
      </c>
      <c r="E542" t="s">
        <v>27340</v>
      </c>
      <c r="F542">
        <f>[229]Param!$C$4</f>
        <v>2024.12</v>
      </c>
      <c r="H542" s="2345" t="s">
        <v>27341</v>
      </c>
      <c r="I542" s="1063">
        <f t="shared" si="267"/>
        <v>51771880.39686317</v>
      </c>
      <c r="K542" s="2344">
        <f t="shared" si="298"/>
        <v>51771880.39686317</v>
      </c>
      <c r="L542" s="2344">
        <f t="shared" si="298"/>
        <v>50253465.63183865</v>
      </c>
      <c r="M542" s="2344">
        <f t="shared" si="298"/>
        <v>48715351.346699029</v>
      </c>
      <c r="N542" s="2344">
        <f t="shared" si="298"/>
        <v>47157281.964969613</v>
      </c>
      <c r="O542" s="2344">
        <f t="shared" si="298"/>
        <v>45578998.594392687</v>
      </c>
      <c r="P542" s="2344">
        <f t="shared" si="298"/>
        <v>43980238.983909391</v>
      </c>
      <c r="Q542" s="2344">
        <f t="shared" si="298"/>
        <v>42424603.97450345</v>
      </c>
      <c r="R542" s="2344">
        <f t="shared" si="298"/>
        <v>40846527.522905022</v>
      </c>
      <c r="S542" s="2344">
        <f t="shared" si="298"/>
        <v>39245685.891010612</v>
      </c>
      <c r="T542" s="2344">
        <f t="shared" si="298"/>
        <v>37621750.670501731</v>
      </c>
      <c r="U542" s="2344">
        <f t="shared" si="298"/>
        <v>35974388.71547284</v>
      </c>
      <c r="V542" s="2344">
        <f t="shared" si="298"/>
        <v>34303262.074087344</v>
      </c>
      <c r="W542" s="2344">
        <f t="shared" si="298"/>
        <v>32608027.919247713</v>
      </c>
      <c r="X542" s="2344">
        <f t="shared" si="298"/>
        <v>31195576.552909799</v>
      </c>
      <c r="Y542" s="2344">
        <f t="shared" si="298"/>
        <v>29762749.297950376</v>
      </c>
      <c r="Z542" s="2344">
        <f t="shared" si="295"/>
        <v>28309252.213744652</v>
      </c>
      <c r="AA542" s="2344">
        <f t="shared" si="295"/>
        <v>26834787.119308427</v>
      </c>
      <c r="AB542" s="2344">
        <f t="shared" si="295"/>
        <v>25339051.532127082</v>
      </c>
      <c r="AC542" s="2344">
        <f t="shared" si="295"/>
        <v>23824804.450296134</v>
      </c>
      <c r="AD542" s="2344">
        <f t="shared" si="295"/>
        <v>22288529.771488301</v>
      </c>
      <c r="AE542" s="2344">
        <f t="shared" si="295"/>
        <v>20729907.062509816</v>
      </c>
      <c r="AF542" s="2344">
        <f t="shared" si="295"/>
        <v>19148611.228858117</v>
      </c>
      <c r="AG542" s="2344">
        <f t="shared" si="295"/>
        <v>17544312.446914259</v>
      </c>
      <c r="AH542" s="2344">
        <f t="shared" si="295"/>
        <v>15916676.095148951</v>
      </c>
      <c r="AI542" s="2344">
        <f t="shared" si="295"/>
        <v>14265362.684327818</v>
      </c>
      <c r="AJ542" s="2344">
        <f t="shared" si="295"/>
        <v>13834219.864263538</v>
      </c>
      <c r="AK542" s="2344">
        <f t="shared" si="295"/>
        <v>13396805.253819862</v>
      </c>
      <c r="AL542" s="2344">
        <f t="shared" si="295"/>
        <v>12953027.617905466</v>
      </c>
      <c r="AM542" s="2344">
        <f t="shared" si="295"/>
        <v>12502794.394241508</v>
      </c>
      <c r="AN542" s="2344">
        <f t="shared" si="290"/>
        <v>12046011.674055172</v>
      </c>
      <c r="AO542" s="2344">
        <f t="shared" si="290"/>
        <v>11581266.645542944</v>
      </c>
      <c r="AP542" s="2344">
        <f t="shared" si="290"/>
        <v>11109811.850429863</v>
      </c>
      <c r="AQ542" s="2344">
        <f t="shared" si="290"/>
        <v>10631550.416312622</v>
      </c>
      <c r="AR542" s="2344">
        <f t="shared" si="290"/>
        <v>10146384.072190451</v>
      </c>
      <c r="AS542" s="2344">
        <f t="shared" si="290"/>
        <v>9654213.1282728389</v>
      </c>
      <c r="AT542" s="2344">
        <f t="shared" si="290"/>
        <v>9154936.4554957282</v>
      </c>
      <c r="AU542" s="2344">
        <f t="shared" si="290"/>
        <v>8648451.4647419658</v>
      </c>
      <c r="AV542" s="2344">
        <f t="shared" si="290"/>
        <v>8482970.581974566</v>
      </c>
      <c r="AW542" s="2344">
        <f t="shared" si="290"/>
        <v>8315100.5653119059</v>
      </c>
      <c r="AX542" s="2344">
        <f t="shared" si="290"/>
        <v>8144806.9215806723</v>
      </c>
      <c r="AY542" s="2344">
        <f t="shared" si="290"/>
        <v>7972054.6596115995</v>
      </c>
      <c r="AZ542" s="2344">
        <f t="shared" si="290"/>
        <v>7796808.2830496449</v>
      </c>
      <c r="BA542" s="2344">
        <f t="shared" si="290"/>
        <v>7615484.4964539884</v>
      </c>
      <c r="BB542" s="2344">
        <f t="shared" si="290"/>
        <v>7431625.3399388427</v>
      </c>
      <c r="BC542" s="2344">
        <f t="shared" si="290"/>
        <v>7245195.3625534577</v>
      </c>
      <c r="BD542" s="2344">
        <f t="shared" si="291"/>
        <v>7056158.6176521927</v>
      </c>
      <c r="BE542" s="2344">
        <f t="shared" si="291"/>
        <v>6864478.6559634395</v>
      </c>
      <c r="BF542" s="2344">
        <f t="shared" si="291"/>
        <v>6670118.5185616231</v>
      </c>
      <c r="BG542" s="2344">
        <f t="shared" si="291"/>
        <v>6473040.7297409382</v>
      </c>
      <c r="BH542" s="2344">
        <f t="shared" si="291"/>
        <v>6371395.7205697829</v>
      </c>
      <c r="BI542" s="2344">
        <f t="shared" si="291"/>
        <v>6268329.4544110186</v>
      </c>
      <c r="BJ542" s="2344">
        <f t="shared" si="291"/>
        <v>6163822.0584598593</v>
      </c>
      <c r="BK542" s="2344">
        <f t="shared" si="291"/>
        <v>6057853.3820389211</v>
      </c>
      <c r="BL542" s="2344">
        <f t="shared" si="291"/>
        <v>5950402.9927128535</v>
      </c>
      <c r="BM542" s="2344">
        <f t="shared" si="291"/>
        <v>5836972.6996549862</v>
      </c>
      <c r="BN542" s="2344">
        <f t="shared" si="291"/>
        <v>5722041.7135998793</v>
      </c>
      <c r="BO542" s="2344">
        <f t="shared" si="291"/>
        <v>5605590.1802439671</v>
      </c>
      <c r="BP542" s="2344">
        <f t="shared" si="291"/>
        <v>5487597.9826094583</v>
      </c>
      <c r="BQ542" s="2344">
        <f t="shared" si="291"/>
        <v>5368044.7375691328</v>
      </c>
      <c r="BR542" s="2344">
        <f t="shared" si="291"/>
        <v>5246909.7923251605</v>
      </c>
      <c r="BS542" s="2344">
        <f t="shared" si="296"/>
        <v>5124172.220841337</v>
      </c>
      <c r="BT542" s="2344">
        <f t="shared" si="296"/>
        <v>4727911.6063032709</v>
      </c>
      <c r="BU542" s="2344">
        <f t="shared" si="296"/>
        <v>4326408.428131734</v>
      </c>
      <c r="BV542" s="2344">
        <f t="shared" si="296"/>
        <v>3919593.3267375003</v>
      </c>
      <c r="BW542" s="2344">
        <f t="shared" si="296"/>
        <v>3507396.0248977286</v>
      </c>
      <c r="BX542" s="2344">
        <f t="shared" si="296"/>
        <v>3089745.3156155869</v>
      </c>
      <c r="BY542" s="2344">
        <f t="shared" si="296"/>
        <v>2664856.137877055</v>
      </c>
      <c r="BZ542" s="2344">
        <f t="shared" si="296"/>
        <v>2234581.1907005729</v>
      </c>
      <c r="CA542" s="2344">
        <f t="shared" si="296"/>
        <v>1798852.2056670836</v>
      </c>
      <c r="CB542" s="2344">
        <f t="shared" si="296"/>
        <v>1357600.0490072588</v>
      </c>
      <c r="CC542" s="2344">
        <f t="shared" si="296"/>
        <v>910754.71063257661</v>
      </c>
      <c r="CD542" s="2344">
        <f t="shared" si="296"/>
        <v>458245.29302735714</v>
      </c>
      <c r="CE542" s="2344">
        <f t="shared" si="296"/>
        <v>0</v>
      </c>
      <c r="CF542" s="2344">
        <f t="shared" si="296"/>
        <v>0</v>
      </c>
      <c r="CG542" s="2344">
        <f t="shared" si="296"/>
        <v>0</v>
      </c>
      <c r="CH542" s="2344">
        <f t="shared" si="296"/>
        <v>0</v>
      </c>
      <c r="CI542" s="2344">
        <f t="shared" si="300"/>
        <v>0</v>
      </c>
      <c r="CJ542" s="2344">
        <f t="shared" si="300"/>
        <v>0</v>
      </c>
      <c r="CK542" s="2344">
        <f t="shared" si="299"/>
        <v>0</v>
      </c>
      <c r="CL542" s="2344">
        <f t="shared" si="297"/>
        <v>0</v>
      </c>
      <c r="CM542" s="2344">
        <f t="shared" si="297"/>
        <v>0</v>
      </c>
      <c r="CN542" s="2344">
        <f t="shared" si="297"/>
        <v>0</v>
      </c>
      <c r="CO542" s="2344">
        <f t="shared" si="297"/>
        <v>0</v>
      </c>
      <c r="CP542" s="2344">
        <f t="shared" si="297"/>
        <v>0</v>
      </c>
      <c r="CQ542" s="2344">
        <f t="shared" si="297"/>
        <v>0</v>
      </c>
      <c r="CR542" s="2344">
        <f t="shared" si="297"/>
        <v>0</v>
      </c>
      <c r="CS542" s="2344">
        <f t="shared" si="297"/>
        <v>0</v>
      </c>
      <c r="CT542" s="2344">
        <f t="shared" si="297"/>
        <v>0</v>
      </c>
      <c r="CU542" s="2344">
        <f t="shared" si="297"/>
        <v>0</v>
      </c>
      <c r="CV542" s="2344">
        <f t="shared" si="297"/>
        <v>0</v>
      </c>
      <c r="CW542" s="2344">
        <f t="shared" si="292"/>
        <v>0</v>
      </c>
      <c r="CX542" s="2344">
        <f t="shared" si="292"/>
        <v>0</v>
      </c>
      <c r="CY542" s="2344">
        <f t="shared" si="292"/>
        <v>0</v>
      </c>
      <c r="CZ542" s="2344">
        <f t="shared" si="289"/>
        <v>0</v>
      </c>
      <c r="DA542" s="2344">
        <f t="shared" si="289"/>
        <v>0</v>
      </c>
      <c r="DB542" s="2344">
        <f t="shared" si="289"/>
        <v>0</v>
      </c>
      <c r="DC542" s="2344">
        <f t="shared" si="289"/>
        <v>0</v>
      </c>
      <c r="DD542" s="2344">
        <f t="shared" si="289"/>
        <v>0</v>
      </c>
      <c r="DE542" s="2344">
        <f t="shared" si="289"/>
        <v>0</v>
      </c>
      <c r="DF542" s="2344">
        <f t="shared" si="289"/>
        <v>0</v>
      </c>
      <c r="DG542" s="2344">
        <f t="shared" si="289"/>
        <v>0</v>
      </c>
      <c r="DH542" s="2344">
        <f t="shared" si="289"/>
        <v>0</v>
      </c>
      <c r="DI542" s="2344">
        <f t="shared" si="289"/>
        <v>0</v>
      </c>
      <c r="DJ542" s="2344">
        <f t="shared" si="289"/>
        <v>0</v>
      </c>
      <c r="DK542" s="2344">
        <f t="shared" si="289"/>
        <v>0</v>
      </c>
      <c r="DL542" s="2344">
        <f t="shared" si="289"/>
        <v>0</v>
      </c>
      <c r="DM542" s="2344">
        <f t="shared" si="289"/>
        <v>0</v>
      </c>
      <c r="DN542" s="2344">
        <f t="shared" si="289"/>
        <v>0</v>
      </c>
      <c r="DO542" s="2344">
        <f t="shared" si="293"/>
        <v>0</v>
      </c>
      <c r="DP542" s="2344">
        <f t="shared" si="293"/>
        <v>0</v>
      </c>
      <c r="DQ542" s="2344">
        <f t="shared" si="293"/>
        <v>0</v>
      </c>
      <c r="DR542" s="2344">
        <f t="shared" si="293"/>
        <v>0</v>
      </c>
      <c r="DS542" s="2344">
        <f t="shared" si="293"/>
        <v>0</v>
      </c>
      <c r="DT542" s="2344">
        <f t="shared" si="293"/>
        <v>0</v>
      </c>
      <c r="DU542" s="2344">
        <f t="shared" si="293"/>
        <v>0</v>
      </c>
      <c r="DV542" s="2344">
        <f t="shared" si="293"/>
        <v>0</v>
      </c>
      <c r="DW542" s="2344">
        <f t="shared" si="293"/>
        <v>0</v>
      </c>
      <c r="DX542" s="2344">
        <f t="shared" si="293"/>
        <v>0</v>
      </c>
      <c r="DY542" s="2344">
        <f t="shared" si="293"/>
        <v>0</v>
      </c>
      <c r="DZ542" s="2344">
        <f t="shared" si="293"/>
        <v>0</v>
      </c>
      <c r="EA542" s="2344">
        <f t="shared" si="293"/>
        <v>0</v>
      </c>
      <c r="EB542" s="2344">
        <f t="shared" si="293"/>
        <v>0</v>
      </c>
      <c r="EC542" s="2344">
        <f t="shared" si="293"/>
        <v>0</v>
      </c>
      <c r="ED542" s="2344">
        <f t="shared" si="293"/>
        <v>0</v>
      </c>
      <c r="EE542" s="2344">
        <f t="shared" si="294"/>
        <v>0</v>
      </c>
      <c r="EF542" s="2344">
        <f t="shared" si="294"/>
        <v>0</v>
      </c>
      <c r="EG542" s="2344">
        <f t="shared" si="286"/>
        <v>0</v>
      </c>
      <c r="EH542" s="2344">
        <f t="shared" si="286"/>
        <v>0</v>
      </c>
      <c r="EI542" s="2344">
        <f t="shared" si="286"/>
        <v>0</v>
      </c>
      <c r="EJ542" s="2344">
        <f t="shared" si="286"/>
        <v>0</v>
      </c>
      <c r="EK542" s="2344">
        <f t="shared" si="286"/>
        <v>0</v>
      </c>
      <c r="EL542" s="2344">
        <f t="shared" si="286"/>
        <v>0</v>
      </c>
      <c r="EM542" s="2344">
        <f t="shared" si="286"/>
        <v>0</v>
      </c>
      <c r="EN542" s="2344">
        <f t="shared" si="286"/>
        <v>0</v>
      </c>
      <c r="EO542" s="2344">
        <f t="shared" si="286"/>
        <v>0</v>
      </c>
      <c r="EP542" s="2344">
        <f t="shared" si="286"/>
        <v>0</v>
      </c>
      <c r="EQ542" s="2344">
        <f t="shared" si="286"/>
        <v>0</v>
      </c>
      <c r="ER542" s="2344">
        <f t="shared" si="286"/>
        <v>0</v>
      </c>
    </row>
    <row r="543" spans="1:148">
      <c r="A543" t="s">
        <v>1187</v>
      </c>
      <c r="B543" s="2342" t="str">
        <f>[229]Param!$B$17</f>
        <v>Workmens' Compensation</v>
      </c>
      <c r="C543" t="s">
        <v>27339</v>
      </c>
      <c r="D543" s="2333" t="s">
        <v>129</v>
      </c>
      <c r="E543" t="s">
        <v>27340</v>
      </c>
      <c r="F543">
        <f>[229]Param!$C$4</f>
        <v>2024.12</v>
      </c>
      <c r="H543" s="2345" t="s">
        <v>27342</v>
      </c>
      <c r="I543" s="1063">
        <f t="shared" si="267"/>
        <v>55754265.644197658</v>
      </c>
      <c r="K543" s="2344">
        <f t="shared" si="298"/>
        <v>55754265.644197658</v>
      </c>
      <c r="L543" s="2344">
        <f t="shared" si="298"/>
        <v>55811100.328597419</v>
      </c>
      <c r="M543" s="2344">
        <f t="shared" si="298"/>
        <v>55868672.371480756</v>
      </c>
      <c r="N543" s="2344">
        <f t="shared" si="298"/>
        <v>55926991.339145757</v>
      </c>
      <c r="O543" s="2344">
        <f t="shared" si="298"/>
        <v>55986066.922001198</v>
      </c>
      <c r="P543" s="2344">
        <f t="shared" si="298"/>
        <v>56045908.93617671</v>
      </c>
      <c r="Q543" s="2344">
        <f t="shared" si="298"/>
        <v>56187915.144161418</v>
      </c>
      <c r="R543" s="2344">
        <f t="shared" si="298"/>
        <v>56331969.920150958</v>
      </c>
      <c r="S543" s="2344">
        <f t="shared" si="298"/>
        <v>56478102.816591874</v>
      </c>
      <c r="T543" s="2344">
        <f t="shared" si="298"/>
        <v>56626343.812251478</v>
      </c>
      <c r="U543" s="2344">
        <f t="shared" si="298"/>
        <v>56776723.318367928</v>
      </c>
      <c r="V543" s="2344">
        <f t="shared" si="298"/>
        <v>56929272.184889004</v>
      </c>
      <c r="W543" s="2344">
        <f t="shared" si="298"/>
        <v>57084021.706800871</v>
      </c>
      <c r="X543" s="2344">
        <f t="shared" si="298"/>
        <v>55479315.760795064</v>
      </c>
      <c r="Y543" s="2344">
        <f t="shared" si="298"/>
        <v>53851460.479948185</v>
      </c>
      <c r="Z543" s="2344">
        <f t="shared" si="295"/>
        <v>52200121.914164945</v>
      </c>
      <c r="AA543" s="2344">
        <f t="shared" si="295"/>
        <v>50524961.295817845</v>
      </c>
      <c r="AB543" s="2344">
        <f t="shared" si="295"/>
        <v>48825634.970249921</v>
      </c>
      <c r="AC543" s="2344">
        <f t="shared" si="295"/>
        <v>47107701.878259055</v>
      </c>
      <c r="AD543" s="2344">
        <f t="shared" si="295"/>
        <v>45364778.189794414</v>
      </c>
      <c r="AE543" s="2344">
        <f t="shared" si="295"/>
        <v>43596500.369212478</v>
      </c>
      <c r="AF543" s="2344">
        <f t="shared" si="295"/>
        <v>41802499.592554018</v>
      </c>
      <c r="AG543" s="2344">
        <f t="shared" si="295"/>
        <v>39982401.670615494</v>
      </c>
      <c r="AH543" s="2344">
        <f t="shared" si="295"/>
        <v>38135826.970901407</v>
      </c>
      <c r="AI543" s="2344">
        <f t="shared" si="295"/>
        <v>36262390.33844129</v>
      </c>
      <c r="AJ543" s="2344">
        <f t="shared" si="295"/>
        <v>34702341.77496893</v>
      </c>
      <c r="AK543" s="2344">
        <f t="shared" si="295"/>
        <v>33119599.34506429</v>
      </c>
      <c r="AL543" s="2344">
        <f t="shared" si="295"/>
        <v>31513832.923380189</v>
      </c>
      <c r="AM543" s="2344">
        <f t="shared" si="295"/>
        <v>29884707.58226987</v>
      </c>
      <c r="AN543" s="2344">
        <f t="shared" si="290"/>
        <v>28231883.521928459</v>
      </c>
      <c r="AO543" s="2344">
        <f t="shared" si="290"/>
        <v>26551928.126892939</v>
      </c>
      <c r="AP543" s="2344">
        <f t="shared" si="290"/>
        <v>24847718.338783834</v>
      </c>
      <c r="AQ543" s="2344">
        <f t="shared" si="290"/>
        <v>23118903.984266121</v>
      </c>
      <c r="AR543" s="2344">
        <f t="shared" si="290"/>
        <v>21365129.834369529</v>
      </c>
      <c r="AS543" s="2344">
        <f t="shared" si="290"/>
        <v>19586035.531497695</v>
      </c>
      <c r="AT543" s="2344">
        <f t="shared" si="290"/>
        <v>17781255.515383508</v>
      </c>
      <c r="AU543" s="2344">
        <f t="shared" si="290"/>
        <v>15950418.947975433</v>
      </c>
      <c r="AV543" s="2344">
        <f t="shared" si="290"/>
        <v>15472609.311216207</v>
      </c>
      <c r="AW543" s="2344">
        <f t="shared" si="290"/>
        <v>14987901.287286377</v>
      </c>
      <c r="AX543" s="2344">
        <f t="shared" si="290"/>
        <v>14496195.280568993</v>
      </c>
      <c r="AY543" s="2344">
        <f t="shared" si="290"/>
        <v>13997390.257533194</v>
      </c>
      <c r="AZ543" s="2344">
        <f t="shared" si="290"/>
        <v>13491383.725974288</v>
      </c>
      <c r="BA543" s="2344">
        <f t="shared" si="290"/>
        <v>12971933.586267101</v>
      </c>
      <c r="BB543" s="2344">
        <f t="shared" si="290"/>
        <v>12445220.206123486</v>
      </c>
      <c r="BC543" s="2344">
        <f t="shared" si="290"/>
        <v>11911142.026880534</v>
      </c>
      <c r="BD543" s="2344">
        <f t="shared" si="291"/>
        <v>11369596.069825688</v>
      </c>
      <c r="BE543" s="2344">
        <f t="shared" si="291"/>
        <v>10820477.916340822</v>
      </c>
      <c r="BF543" s="2344">
        <f t="shared" si="291"/>
        <v>10263681.687768681</v>
      </c>
      <c r="BG543" s="2344">
        <f t="shared" si="291"/>
        <v>9699100.0249978025</v>
      </c>
      <c r="BH543" s="2344">
        <f t="shared" si="291"/>
        <v>9512809.2629353423</v>
      </c>
      <c r="BI543" s="2344">
        <f t="shared" si="291"/>
        <v>9323913.6799429897</v>
      </c>
      <c r="BJ543" s="2344">
        <f t="shared" si="291"/>
        <v>9132376.8539673816</v>
      </c>
      <c r="BK543" s="2344">
        <f t="shared" si="291"/>
        <v>8938161.8536817711</v>
      </c>
      <c r="BL543" s="2344">
        <f t="shared" si="291"/>
        <v>8741231.2313650828</v>
      </c>
      <c r="BM543" s="2344">
        <f t="shared" si="291"/>
        <v>8534969.5411481094</v>
      </c>
      <c r="BN543" s="2344">
        <f t="shared" si="291"/>
        <v>8325978.9901853604</v>
      </c>
      <c r="BO543" s="2344">
        <f t="shared" si="291"/>
        <v>8114223.4754032996</v>
      </c>
      <c r="BP543" s="2344">
        <f t="shared" si="291"/>
        <v>7899666.4160814723</v>
      </c>
      <c r="BQ543" s="2344">
        <f t="shared" si="291"/>
        <v>7682270.7475331984</v>
      </c>
      <c r="BR543" s="2344">
        <f t="shared" si="291"/>
        <v>7461998.9147026539</v>
      </c>
      <c r="BS543" s="2344">
        <f t="shared" si="296"/>
        <v>7238812.8656772412</v>
      </c>
      <c r="BT543" s="2344">
        <f t="shared" si="296"/>
        <v>7121537.4458343331</v>
      </c>
      <c r="BU543" s="2344">
        <f t="shared" si="296"/>
        <v>7002710.4616203727</v>
      </c>
      <c r="BV543" s="2344">
        <f t="shared" si="296"/>
        <v>6882311.385698935</v>
      </c>
      <c r="BW543" s="2344">
        <f t="shared" si="296"/>
        <v>6760319.4191550845</v>
      </c>
      <c r="BX543" s="2344">
        <f t="shared" si="296"/>
        <v>6636713.4879023675</v>
      </c>
      <c r="BY543" s="2344">
        <f t="shared" si="296"/>
        <v>6507792.9371486865</v>
      </c>
      <c r="BZ543" s="2344">
        <f t="shared" si="296"/>
        <v>6377238.2276577353</v>
      </c>
      <c r="CA543" s="2344">
        <f t="shared" si="296"/>
        <v>6245028.6453171168</v>
      </c>
      <c r="CB543" s="2344">
        <f t="shared" si="296"/>
        <v>6111143.2134484779</v>
      </c>
      <c r="CC543" s="2344">
        <f t="shared" si="296"/>
        <v>5975560.6894792989</v>
      </c>
      <c r="CD543" s="2344">
        <f t="shared" si="296"/>
        <v>5838259.5615725005</v>
      </c>
      <c r="CE543" s="2344">
        <f t="shared" si="296"/>
        <v>5699218.0452133249</v>
      </c>
      <c r="CF543" s="2344">
        <f t="shared" si="296"/>
        <v>5256954.1944511244</v>
      </c>
      <c r="CG543" s="2344">
        <f t="shared" si="296"/>
        <v>4809084.3380391151</v>
      </c>
      <c r="CH543" s="2344">
        <f t="shared" si="296"/>
        <v>4355537.415909213</v>
      </c>
      <c r="CI543" s="2344">
        <f t="shared" si="300"/>
        <v>3896241.4672569479</v>
      </c>
      <c r="CJ543" s="2344">
        <f t="shared" si="300"/>
        <v>3431123.6191239958</v>
      </c>
      <c r="CK543" s="2344">
        <f t="shared" si="299"/>
        <v>2958708.6725305892</v>
      </c>
      <c r="CL543" s="2344">
        <f t="shared" si="297"/>
        <v>2480498.4862808711</v>
      </c>
      <c r="CM543" s="2344">
        <f t="shared" si="297"/>
        <v>1996421.9686303562</v>
      </c>
      <c r="CN543" s="2344">
        <f t="shared" si="297"/>
        <v>1506407.1557332431</v>
      </c>
      <c r="CO543" s="2344">
        <f t="shared" si="297"/>
        <v>1010381.2009441153</v>
      </c>
      <c r="CP543" s="2344">
        <f t="shared" si="297"/>
        <v>508270.36398840352</v>
      </c>
      <c r="CQ543" s="2344">
        <f t="shared" si="297"/>
        <v>0</v>
      </c>
      <c r="CR543" s="2344">
        <f t="shared" si="297"/>
        <v>0</v>
      </c>
      <c r="CS543" s="2344">
        <f t="shared" si="297"/>
        <v>0</v>
      </c>
      <c r="CT543" s="2344">
        <f t="shared" si="297"/>
        <v>0</v>
      </c>
      <c r="CU543" s="2344">
        <f t="shared" si="297"/>
        <v>0</v>
      </c>
      <c r="CV543" s="2344">
        <f t="shared" si="297"/>
        <v>0</v>
      </c>
      <c r="CW543" s="2344">
        <f t="shared" si="292"/>
        <v>0</v>
      </c>
      <c r="CX543" s="2344">
        <f t="shared" si="292"/>
        <v>0</v>
      </c>
      <c r="CY543" s="2344">
        <f t="shared" si="292"/>
        <v>0</v>
      </c>
      <c r="CZ543" s="2344">
        <f t="shared" si="289"/>
        <v>0</v>
      </c>
      <c r="DA543" s="2344">
        <f t="shared" si="289"/>
        <v>0</v>
      </c>
      <c r="DB543" s="2344">
        <f t="shared" si="289"/>
        <v>0</v>
      </c>
      <c r="DC543" s="2344">
        <f t="shared" si="289"/>
        <v>0</v>
      </c>
      <c r="DD543" s="2344">
        <f t="shared" si="289"/>
        <v>0</v>
      </c>
      <c r="DE543" s="2344">
        <f t="shared" si="289"/>
        <v>0</v>
      </c>
      <c r="DF543" s="2344">
        <f t="shared" si="289"/>
        <v>0</v>
      </c>
      <c r="DG543" s="2344">
        <f t="shared" si="289"/>
        <v>0</v>
      </c>
      <c r="DH543" s="2344">
        <f t="shared" si="289"/>
        <v>0</v>
      </c>
      <c r="DI543" s="2344">
        <f t="shared" si="289"/>
        <v>0</v>
      </c>
      <c r="DJ543" s="2344">
        <f t="shared" si="289"/>
        <v>0</v>
      </c>
      <c r="DK543" s="2344">
        <f t="shared" si="289"/>
        <v>0</v>
      </c>
      <c r="DL543" s="2344">
        <f t="shared" si="289"/>
        <v>0</v>
      </c>
      <c r="DM543" s="2344">
        <f t="shared" si="289"/>
        <v>0</v>
      </c>
      <c r="DN543" s="2344">
        <f t="shared" si="289"/>
        <v>0</v>
      </c>
      <c r="DO543" s="2344">
        <f t="shared" si="293"/>
        <v>0</v>
      </c>
      <c r="DP543" s="2344">
        <f t="shared" si="293"/>
        <v>0</v>
      </c>
      <c r="DQ543" s="2344">
        <f t="shared" si="293"/>
        <v>0</v>
      </c>
      <c r="DR543" s="2344">
        <f t="shared" si="293"/>
        <v>0</v>
      </c>
      <c r="DS543" s="2344">
        <f t="shared" si="293"/>
        <v>0</v>
      </c>
      <c r="DT543" s="2344">
        <f t="shared" si="293"/>
        <v>0</v>
      </c>
      <c r="DU543" s="2344">
        <f t="shared" si="293"/>
        <v>0</v>
      </c>
      <c r="DV543" s="2344">
        <f t="shared" si="293"/>
        <v>0</v>
      </c>
      <c r="DW543" s="2344">
        <f t="shared" si="293"/>
        <v>0</v>
      </c>
      <c r="DX543" s="2344">
        <f t="shared" si="293"/>
        <v>0</v>
      </c>
      <c r="DY543" s="2344">
        <f t="shared" si="293"/>
        <v>0</v>
      </c>
      <c r="DZ543" s="2344">
        <f t="shared" si="293"/>
        <v>0</v>
      </c>
      <c r="EA543" s="2344">
        <f t="shared" si="293"/>
        <v>0</v>
      </c>
      <c r="EB543" s="2344">
        <f t="shared" si="293"/>
        <v>0</v>
      </c>
      <c r="EC543" s="2344">
        <f t="shared" si="293"/>
        <v>0</v>
      </c>
      <c r="ED543" s="2344">
        <f t="shared" si="293"/>
        <v>0</v>
      </c>
      <c r="EE543" s="2344">
        <f t="shared" si="294"/>
        <v>0</v>
      </c>
      <c r="EF543" s="2344">
        <f t="shared" si="294"/>
        <v>0</v>
      </c>
      <c r="EG543" s="2344">
        <f t="shared" si="286"/>
        <v>0</v>
      </c>
      <c r="EH543" s="2344">
        <f t="shared" si="286"/>
        <v>0</v>
      </c>
      <c r="EI543" s="2344">
        <f t="shared" si="286"/>
        <v>0</v>
      </c>
      <c r="EJ543" s="2344">
        <f t="shared" si="286"/>
        <v>0</v>
      </c>
      <c r="EK543" s="2344">
        <f t="shared" si="286"/>
        <v>0</v>
      </c>
      <c r="EL543" s="2344">
        <f t="shared" si="286"/>
        <v>0</v>
      </c>
      <c r="EM543" s="2344">
        <f t="shared" si="286"/>
        <v>0</v>
      </c>
      <c r="EN543" s="2344">
        <f t="shared" si="286"/>
        <v>0</v>
      </c>
      <c r="EO543" s="2344">
        <f t="shared" si="286"/>
        <v>0</v>
      </c>
      <c r="EP543" s="2344">
        <f t="shared" si="286"/>
        <v>0</v>
      </c>
      <c r="EQ543" s="2344">
        <f t="shared" si="286"/>
        <v>0</v>
      </c>
      <c r="ER543" s="2344">
        <f t="shared" si="286"/>
        <v>0</v>
      </c>
    </row>
    <row r="544" spans="1:148">
      <c r="A544" t="s">
        <v>1187</v>
      </c>
      <c r="B544" s="2342" t="str">
        <f>[229]Param!$B$18</f>
        <v>Miscellaneous</v>
      </c>
      <c r="C544" t="s">
        <v>27337</v>
      </c>
      <c r="D544" s="2333" t="s">
        <v>129</v>
      </c>
      <c r="E544" t="s">
        <v>27340</v>
      </c>
      <c r="F544">
        <f>[229]Param!$C$4</f>
        <v>2024.12</v>
      </c>
      <c r="H544" s="2345" t="s">
        <v>27341</v>
      </c>
      <c r="I544" s="1063">
        <f t="shared" si="267"/>
        <v>0</v>
      </c>
      <c r="K544" s="2344">
        <f t="shared" si="298"/>
        <v>0</v>
      </c>
      <c r="L544" s="2344">
        <f t="shared" si="298"/>
        <v>0</v>
      </c>
      <c r="M544" s="2344">
        <f t="shared" si="298"/>
        <v>0</v>
      </c>
      <c r="N544" s="2344">
        <f t="shared" si="298"/>
        <v>0</v>
      </c>
      <c r="O544" s="2344">
        <f t="shared" si="298"/>
        <v>0</v>
      </c>
      <c r="P544" s="2344">
        <f t="shared" si="298"/>
        <v>0</v>
      </c>
      <c r="Q544" s="2344">
        <f t="shared" si="298"/>
        <v>0</v>
      </c>
      <c r="R544" s="2344">
        <f t="shared" si="298"/>
        <v>0</v>
      </c>
      <c r="S544" s="2344">
        <f t="shared" si="298"/>
        <v>0</v>
      </c>
      <c r="T544" s="2344">
        <f t="shared" si="298"/>
        <v>0</v>
      </c>
      <c r="U544" s="2344">
        <f t="shared" si="298"/>
        <v>0</v>
      </c>
      <c r="V544" s="2344">
        <f t="shared" si="298"/>
        <v>0</v>
      </c>
      <c r="W544" s="2344">
        <f t="shared" si="298"/>
        <v>0</v>
      </c>
      <c r="X544" s="2344">
        <f t="shared" si="298"/>
        <v>0</v>
      </c>
      <c r="Y544" s="2344">
        <f t="shared" si="298"/>
        <v>0</v>
      </c>
      <c r="Z544" s="2344">
        <f t="shared" si="295"/>
        <v>0</v>
      </c>
      <c r="AA544" s="2344">
        <f t="shared" si="295"/>
        <v>0</v>
      </c>
      <c r="AB544" s="2344">
        <f t="shared" si="295"/>
        <v>0</v>
      </c>
      <c r="AC544" s="2344">
        <f t="shared" si="295"/>
        <v>0</v>
      </c>
      <c r="AD544" s="2344">
        <f t="shared" si="295"/>
        <v>0</v>
      </c>
      <c r="AE544" s="2344">
        <f t="shared" si="295"/>
        <v>0</v>
      </c>
      <c r="AF544" s="2344">
        <f t="shared" si="295"/>
        <v>0</v>
      </c>
      <c r="AG544" s="2344">
        <f t="shared" si="295"/>
        <v>0</v>
      </c>
      <c r="AH544" s="2344">
        <f t="shared" si="295"/>
        <v>0</v>
      </c>
      <c r="AI544" s="2344">
        <f t="shared" si="295"/>
        <v>0</v>
      </c>
      <c r="AJ544" s="2344">
        <f t="shared" si="295"/>
        <v>0</v>
      </c>
      <c r="AK544" s="2344">
        <f t="shared" si="295"/>
        <v>0</v>
      </c>
      <c r="AL544" s="2344">
        <f t="shared" si="295"/>
        <v>0</v>
      </c>
      <c r="AM544" s="2344">
        <f t="shared" si="295"/>
        <v>0</v>
      </c>
      <c r="AN544" s="2344">
        <f t="shared" si="290"/>
        <v>0</v>
      </c>
      <c r="AO544" s="2344">
        <f t="shared" si="290"/>
        <v>0</v>
      </c>
      <c r="AP544" s="2344">
        <f t="shared" si="290"/>
        <v>0</v>
      </c>
      <c r="AQ544" s="2344">
        <f t="shared" si="290"/>
        <v>0</v>
      </c>
      <c r="AR544" s="2344">
        <f t="shared" si="290"/>
        <v>0</v>
      </c>
      <c r="AS544" s="2344">
        <f t="shared" si="290"/>
        <v>0</v>
      </c>
      <c r="AT544" s="2344">
        <f t="shared" si="290"/>
        <v>0</v>
      </c>
      <c r="AU544" s="2344">
        <f t="shared" si="290"/>
        <v>0</v>
      </c>
      <c r="AV544" s="2344">
        <f t="shared" si="290"/>
        <v>0</v>
      </c>
      <c r="AW544" s="2344">
        <f t="shared" si="290"/>
        <v>0</v>
      </c>
      <c r="AX544" s="2344">
        <f t="shared" si="290"/>
        <v>0</v>
      </c>
      <c r="AY544" s="2344">
        <f t="shared" si="290"/>
        <v>0</v>
      </c>
      <c r="AZ544" s="2344">
        <f t="shared" si="290"/>
        <v>0</v>
      </c>
      <c r="BA544" s="2344">
        <f t="shared" si="290"/>
        <v>0</v>
      </c>
      <c r="BB544" s="2344">
        <f t="shared" si="290"/>
        <v>0</v>
      </c>
      <c r="BC544" s="2344">
        <f t="shared" si="290"/>
        <v>0</v>
      </c>
      <c r="BD544" s="2344">
        <f t="shared" si="291"/>
        <v>0</v>
      </c>
      <c r="BE544" s="2344">
        <f t="shared" si="291"/>
        <v>0</v>
      </c>
      <c r="BF544" s="2344">
        <f t="shared" si="291"/>
        <v>0</v>
      </c>
      <c r="BG544" s="2344">
        <f t="shared" si="291"/>
        <v>0</v>
      </c>
      <c r="BH544" s="2344">
        <f t="shared" si="291"/>
        <v>0</v>
      </c>
      <c r="BI544" s="2344">
        <f t="shared" si="291"/>
        <v>0</v>
      </c>
      <c r="BJ544" s="2344">
        <f t="shared" si="291"/>
        <v>0</v>
      </c>
      <c r="BK544" s="2344">
        <f t="shared" si="291"/>
        <v>0</v>
      </c>
      <c r="BL544" s="2344">
        <f t="shared" si="291"/>
        <v>0</v>
      </c>
      <c r="BM544" s="2344">
        <f t="shared" si="291"/>
        <v>0</v>
      </c>
      <c r="BN544" s="2344">
        <f t="shared" si="291"/>
        <v>0</v>
      </c>
      <c r="BO544" s="2344">
        <f t="shared" si="291"/>
        <v>0</v>
      </c>
      <c r="BP544" s="2344">
        <f t="shared" si="291"/>
        <v>0</v>
      </c>
      <c r="BQ544" s="2344">
        <f t="shared" si="291"/>
        <v>0</v>
      </c>
      <c r="BR544" s="2344">
        <f t="shared" si="291"/>
        <v>0</v>
      </c>
      <c r="BS544" s="2344">
        <f t="shared" si="296"/>
        <v>0</v>
      </c>
      <c r="BT544" s="2344">
        <f t="shared" si="296"/>
        <v>0</v>
      </c>
      <c r="BU544" s="2344">
        <f t="shared" si="296"/>
        <v>0</v>
      </c>
      <c r="BV544" s="2344">
        <f t="shared" si="296"/>
        <v>0</v>
      </c>
      <c r="BW544" s="2344">
        <f t="shared" si="296"/>
        <v>0</v>
      </c>
      <c r="BX544" s="2344">
        <f t="shared" si="296"/>
        <v>0</v>
      </c>
      <c r="BY544" s="2344">
        <f t="shared" si="296"/>
        <v>0</v>
      </c>
      <c r="BZ544" s="2344">
        <f t="shared" si="296"/>
        <v>0</v>
      </c>
      <c r="CA544" s="2344">
        <f t="shared" si="296"/>
        <v>0</v>
      </c>
      <c r="CB544" s="2344">
        <f t="shared" si="296"/>
        <v>0</v>
      </c>
      <c r="CC544" s="2344">
        <f t="shared" si="296"/>
        <v>0</v>
      </c>
      <c r="CD544" s="2344">
        <f t="shared" si="296"/>
        <v>0</v>
      </c>
      <c r="CE544" s="2344">
        <f t="shared" si="296"/>
        <v>0</v>
      </c>
      <c r="CF544" s="2344">
        <f t="shared" si="296"/>
        <v>0</v>
      </c>
      <c r="CG544" s="2344">
        <f t="shared" si="296"/>
        <v>0</v>
      </c>
      <c r="CH544" s="2344">
        <f t="shared" si="296"/>
        <v>0</v>
      </c>
      <c r="CI544" s="2344">
        <f t="shared" si="300"/>
        <v>0</v>
      </c>
      <c r="CJ544" s="2344">
        <f t="shared" si="300"/>
        <v>0</v>
      </c>
      <c r="CK544" s="2344">
        <f t="shared" si="299"/>
        <v>0</v>
      </c>
      <c r="CL544" s="2344">
        <f t="shared" si="297"/>
        <v>0</v>
      </c>
      <c r="CM544" s="2344">
        <f t="shared" si="297"/>
        <v>0</v>
      </c>
      <c r="CN544" s="2344">
        <f t="shared" si="297"/>
        <v>0</v>
      </c>
      <c r="CO544" s="2344">
        <f t="shared" si="297"/>
        <v>0</v>
      </c>
      <c r="CP544" s="2344">
        <f t="shared" si="297"/>
        <v>0</v>
      </c>
      <c r="CQ544" s="2344">
        <f t="shared" si="297"/>
        <v>0</v>
      </c>
      <c r="CR544" s="2344">
        <f t="shared" si="297"/>
        <v>0</v>
      </c>
      <c r="CS544" s="2344">
        <f t="shared" si="297"/>
        <v>0</v>
      </c>
      <c r="CT544" s="2344">
        <f t="shared" si="297"/>
        <v>0</v>
      </c>
      <c r="CU544" s="2344">
        <f t="shared" si="297"/>
        <v>0</v>
      </c>
      <c r="CV544" s="2344">
        <f t="shared" si="297"/>
        <v>0</v>
      </c>
      <c r="CW544" s="2344">
        <f t="shared" si="292"/>
        <v>0</v>
      </c>
      <c r="CX544" s="2344">
        <f t="shared" si="292"/>
        <v>0</v>
      </c>
      <c r="CY544" s="2344">
        <f t="shared" si="292"/>
        <v>0</v>
      </c>
      <c r="CZ544" s="2344">
        <f t="shared" si="289"/>
        <v>0</v>
      </c>
      <c r="DA544" s="2344">
        <f t="shared" si="289"/>
        <v>0</v>
      </c>
      <c r="DB544" s="2344">
        <f t="shared" si="289"/>
        <v>0</v>
      </c>
      <c r="DC544" s="2344">
        <f t="shared" si="289"/>
        <v>0</v>
      </c>
      <c r="DD544" s="2344">
        <f t="shared" si="289"/>
        <v>0</v>
      </c>
      <c r="DE544" s="2344">
        <f t="shared" si="289"/>
        <v>0</v>
      </c>
      <c r="DF544" s="2344">
        <f t="shared" si="289"/>
        <v>0</v>
      </c>
      <c r="DG544" s="2344">
        <f t="shared" si="289"/>
        <v>0</v>
      </c>
      <c r="DH544" s="2344">
        <f t="shared" si="289"/>
        <v>0</v>
      </c>
      <c r="DI544" s="2344">
        <f t="shared" si="289"/>
        <v>0</v>
      </c>
      <c r="DJ544" s="2344">
        <f t="shared" si="289"/>
        <v>0</v>
      </c>
      <c r="DK544" s="2344">
        <f t="shared" si="289"/>
        <v>0</v>
      </c>
      <c r="DL544" s="2344">
        <f t="shared" si="289"/>
        <v>0</v>
      </c>
      <c r="DM544" s="2344">
        <f t="shared" si="289"/>
        <v>0</v>
      </c>
      <c r="DN544" s="2344">
        <f t="shared" si="289"/>
        <v>0</v>
      </c>
      <c r="DO544" s="2344">
        <f t="shared" si="293"/>
        <v>0</v>
      </c>
      <c r="DP544" s="2344">
        <f t="shared" si="293"/>
        <v>0</v>
      </c>
      <c r="DQ544" s="2344">
        <f t="shared" si="293"/>
        <v>0</v>
      </c>
      <c r="DR544" s="2344">
        <f t="shared" si="293"/>
        <v>0</v>
      </c>
      <c r="DS544" s="2344">
        <f t="shared" si="293"/>
        <v>0</v>
      </c>
      <c r="DT544" s="2344">
        <f t="shared" si="293"/>
        <v>0</v>
      </c>
      <c r="DU544" s="2344">
        <f t="shared" si="293"/>
        <v>0</v>
      </c>
      <c r="DV544" s="2344">
        <f t="shared" si="293"/>
        <v>0</v>
      </c>
      <c r="DW544" s="2344">
        <f t="shared" si="293"/>
        <v>0</v>
      </c>
      <c r="DX544" s="2344">
        <f t="shared" si="293"/>
        <v>0</v>
      </c>
      <c r="DY544" s="2344">
        <f t="shared" si="293"/>
        <v>0</v>
      </c>
      <c r="DZ544" s="2344">
        <f t="shared" si="293"/>
        <v>0</v>
      </c>
      <c r="EA544" s="2344">
        <f t="shared" si="293"/>
        <v>0</v>
      </c>
      <c r="EB544" s="2344">
        <f t="shared" si="293"/>
        <v>0</v>
      </c>
      <c r="EC544" s="2344">
        <f t="shared" si="293"/>
        <v>0</v>
      </c>
      <c r="ED544" s="2344">
        <f t="shared" si="293"/>
        <v>0</v>
      </c>
      <c r="EE544" s="2344">
        <f t="shared" si="294"/>
        <v>0</v>
      </c>
      <c r="EF544" s="2344">
        <f t="shared" si="294"/>
        <v>0</v>
      </c>
      <c r="EG544" s="2344">
        <f t="shared" si="286"/>
        <v>0</v>
      </c>
      <c r="EH544" s="2344">
        <f t="shared" si="286"/>
        <v>0</v>
      </c>
      <c r="EI544" s="2344">
        <f t="shared" si="286"/>
        <v>0</v>
      </c>
      <c r="EJ544" s="2344">
        <f t="shared" si="286"/>
        <v>0</v>
      </c>
      <c r="EK544" s="2344">
        <f t="shared" si="286"/>
        <v>0</v>
      </c>
      <c r="EL544" s="2344">
        <f t="shared" si="286"/>
        <v>0</v>
      </c>
      <c r="EM544" s="2344">
        <f t="shared" si="286"/>
        <v>0</v>
      </c>
      <c r="EN544" s="2344">
        <f t="shared" si="286"/>
        <v>0</v>
      </c>
      <c r="EO544" s="2344">
        <f t="shared" si="286"/>
        <v>0</v>
      </c>
      <c r="EP544" s="2344">
        <f t="shared" si="286"/>
        <v>0</v>
      </c>
      <c r="EQ544" s="2344">
        <f t="shared" si="286"/>
        <v>0</v>
      </c>
      <c r="ER544" s="2344">
        <f t="shared" si="286"/>
        <v>0</v>
      </c>
    </row>
    <row r="545" spans="1:148">
      <c r="A545" t="s">
        <v>1187</v>
      </c>
      <c r="B545" s="2342" t="str">
        <f>[229]Param!$B$18</f>
        <v>Miscellaneous</v>
      </c>
      <c r="C545" t="s">
        <v>27339</v>
      </c>
      <c r="D545" s="2333" t="s">
        <v>129</v>
      </c>
      <c r="E545" t="s">
        <v>27340</v>
      </c>
      <c r="F545">
        <f>[229]Param!$C$4</f>
        <v>2024.12</v>
      </c>
      <c r="H545" s="2345" t="s">
        <v>27342</v>
      </c>
      <c r="I545" s="1063">
        <f t="shared" si="267"/>
        <v>9660874.3327623028</v>
      </c>
      <c r="K545" s="2344">
        <f t="shared" si="298"/>
        <v>9660874.3327623028</v>
      </c>
      <c r="L545" s="2344">
        <f t="shared" si="298"/>
        <v>9317146.2989484016</v>
      </c>
      <c r="M545" s="2344">
        <f t="shared" si="298"/>
        <v>8968958.8265988566</v>
      </c>
      <c r="N545" s="2344">
        <f t="shared" si="298"/>
        <v>8616254.0601124447</v>
      </c>
      <c r="O545" s="2344">
        <f t="shared" si="298"/>
        <v>8258973.3932843516</v>
      </c>
      <c r="P545" s="2344">
        <f t="shared" si="298"/>
        <v>7897057.4595680283</v>
      </c>
      <c r="Q545" s="2344">
        <f t="shared" si="298"/>
        <v>7541913.9402087051</v>
      </c>
      <c r="R545" s="2344">
        <f t="shared" si="298"/>
        <v>7181647.1543302126</v>
      </c>
      <c r="S545" s="2344">
        <f t="shared" si="298"/>
        <v>6816183.1941786539</v>
      </c>
      <c r="T545" s="2344">
        <f t="shared" si="298"/>
        <v>6445447.0858139293</v>
      </c>
      <c r="U545" s="2344">
        <f t="shared" si="298"/>
        <v>6069362.7737290328</v>
      </c>
      <c r="V545" s="2344">
        <f t="shared" si="298"/>
        <v>5687853.1052474733</v>
      </c>
      <c r="W545" s="2344">
        <f t="shared" si="298"/>
        <v>5300839.8146956097</v>
      </c>
      <c r="X545" s="2344">
        <f t="shared" si="298"/>
        <v>5052264.6570058484</v>
      </c>
      <c r="Y545" s="2344">
        <f t="shared" si="298"/>
        <v>4800103.5778126149</v>
      </c>
      <c r="Z545" s="2344">
        <f t="shared" si="295"/>
        <v>4544304.8469545022</v>
      </c>
      <c r="AA545" s="2344">
        <f t="shared" si="295"/>
        <v>4284815.9880157318</v>
      </c>
      <c r="AB545" s="2344">
        <f t="shared" si="295"/>
        <v>4021583.7675607577</v>
      </c>
      <c r="AC545" s="2344">
        <f t="shared" si="295"/>
        <v>3755040.7671162118</v>
      </c>
      <c r="AD545" s="2344">
        <f t="shared" si="295"/>
        <v>3484620.3929846035</v>
      </c>
      <c r="AE545" s="2344">
        <f t="shared" si="295"/>
        <v>3210266.2414086252</v>
      </c>
      <c r="AF545" s="2344">
        <f t="shared" si="295"/>
        <v>2931921.0881312969</v>
      </c>
      <c r="AG545" s="2344">
        <f t="shared" si="295"/>
        <v>2649526.876460243</v>
      </c>
      <c r="AH545" s="2344">
        <f t="shared" si="295"/>
        <v>2363024.705158338</v>
      </c>
      <c r="AI545" s="2344">
        <f t="shared" si="295"/>
        <v>2072354.8161582025</v>
      </c>
      <c r="AJ545" s="2344">
        <f t="shared" si="295"/>
        <v>2016989.2615268745</v>
      </c>
      <c r="AK545" s="2344">
        <f t="shared" si="295"/>
        <v>1960818.3098513957</v>
      </c>
      <c r="AL545" s="2344">
        <f t="shared" si="295"/>
        <v>1903830.2451035776</v>
      </c>
      <c r="AM545" s="2344">
        <f t="shared" si="295"/>
        <v>1846013.1808233717</v>
      </c>
      <c r="AN545" s="2344">
        <f t="shared" si="290"/>
        <v>1787355.057639614</v>
      </c>
      <c r="AO545" s="2344">
        <f t="shared" si="290"/>
        <v>1727648.1481390684</v>
      </c>
      <c r="AP545" s="2344">
        <f t="shared" si="290"/>
        <v>1667079.2188155472</v>
      </c>
      <c r="AQ545" s="2344">
        <f t="shared" si="290"/>
        <v>1605635.8242388412</v>
      </c>
      <c r="AR545" s="2344">
        <f t="shared" si="290"/>
        <v>1543305.339297568</v>
      </c>
      <c r="AS545" s="2344">
        <f t="shared" si="290"/>
        <v>1480074.9566050209</v>
      </c>
      <c r="AT545" s="2344">
        <f t="shared" si="290"/>
        <v>1415931.6838675654</v>
      </c>
      <c r="AU545" s="2344">
        <f t="shared" si="290"/>
        <v>1350862.3412150408</v>
      </c>
      <c r="AV545" s="2344">
        <f t="shared" si="290"/>
        <v>1357389.7228366733</v>
      </c>
      <c r="AW545" s="2344">
        <f t="shared" si="290"/>
        <v>1364011.3436744541</v>
      </c>
      <c r="AX545" s="2344">
        <f t="shared" si="290"/>
        <v>1370728.5643091453</v>
      </c>
      <c r="AY545" s="2344">
        <f t="shared" si="290"/>
        <v>1377542.7649649235</v>
      </c>
      <c r="AZ545" s="2344">
        <f t="shared" si="290"/>
        <v>1384455.3457929825</v>
      </c>
      <c r="BA545" s="2344">
        <f t="shared" si="290"/>
        <v>1390837.8463507041</v>
      </c>
      <c r="BB545" s="2344">
        <f t="shared" si="290"/>
        <v>1397309.5905770527</v>
      </c>
      <c r="BC545" s="2344">
        <f t="shared" si="290"/>
        <v>1403871.826326583</v>
      </c>
      <c r="BD545" s="2344">
        <f t="shared" si="291"/>
        <v>1410525.8189020453</v>
      </c>
      <c r="BE545" s="2344">
        <f t="shared" si="291"/>
        <v>1417272.8512983553</v>
      </c>
      <c r="BF545" s="2344">
        <f t="shared" si="291"/>
        <v>1424114.224449977</v>
      </c>
      <c r="BG545" s="2344">
        <f t="shared" si="291"/>
        <v>1431051.2574817629</v>
      </c>
      <c r="BH545" s="2344">
        <f t="shared" si="291"/>
        <v>1445524.1284105887</v>
      </c>
      <c r="BI545" s="2344">
        <f t="shared" si="291"/>
        <v>1460199.367061215</v>
      </c>
      <c r="BJ545" s="2344">
        <f t="shared" si="291"/>
        <v>1475079.8030515541</v>
      </c>
      <c r="BK545" s="2344">
        <f t="shared" si="291"/>
        <v>1490168.3055648084</v>
      </c>
      <c r="BL545" s="2344">
        <f t="shared" si="291"/>
        <v>1505467.7839026938</v>
      </c>
      <c r="BM545" s="2344">
        <f t="shared" si="291"/>
        <v>1519848.3755458232</v>
      </c>
      <c r="BN545" s="2344">
        <f t="shared" si="291"/>
        <v>1534419.2237120843</v>
      </c>
      <c r="BO545" s="2344">
        <f t="shared" si="291"/>
        <v>1549182.8455124204</v>
      </c>
      <c r="BP545" s="2344">
        <f t="shared" si="291"/>
        <v>1564141.7913593792</v>
      </c>
      <c r="BQ545" s="2344">
        <f t="shared" si="291"/>
        <v>1579298.645407696</v>
      </c>
      <c r="BR545" s="2344">
        <f t="shared" si="291"/>
        <v>1594656.0260007067</v>
      </c>
      <c r="BS545" s="2344">
        <f t="shared" si="296"/>
        <v>1610216.5861226649</v>
      </c>
      <c r="BT545" s="2344">
        <f t="shared" si="296"/>
        <v>1622542.8817835413</v>
      </c>
      <c r="BU545" s="2344">
        <f t="shared" si="296"/>
        <v>1635032.2554466119</v>
      </c>
      <c r="BV545" s="2344">
        <f t="shared" si="296"/>
        <v>1647686.8646485391</v>
      </c>
      <c r="BW545" s="2344">
        <f t="shared" si="296"/>
        <v>1660508.8954703896</v>
      </c>
      <c r="BX545" s="2344">
        <f t="shared" si="296"/>
        <v>1673500.5629152798</v>
      </c>
      <c r="BY545" s="2344">
        <f t="shared" si="296"/>
        <v>1685736.3457936412</v>
      </c>
      <c r="BZ545" s="2344">
        <f t="shared" si="296"/>
        <v>1698127.2258336353</v>
      </c>
      <c r="CA545" s="2344">
        <f t="shared" si="296"/>
        <v>1710675.1690009697</v>
      </c>
      <c r="CB545" s="2344">
        <f t="shared" si="296"/>
        <v>1723382.1661813518</v>
      </c>
      <c r="CC545" s="2344">
        <f t="shared" si="296"/>
        <v>1736250.2334963663</v>
      </c>
      <c r="CD545" s="2344">
        <f t="shared" si="296"/>
        <v>1749281.4126233587</v>
      </c>
      <c r="CE545" s="2344">
        <f t="shared" si="296"/>
        <v>1762477.7711193718</v>
      </c>
      <c r="CF545" s="2344">
        <f t="shared" si="296"/>
        <v>1625708.0950420185</v>
      </c>
      <c r="CG545" s="2344">
        <f t="shared" si="296"/>
        <v>1487204.7670383526</v>
      </c>
      <c r="CH545" s="2344">
        <f t="shared" si="296"/>
        <v>1346945.8118497657</v>
      </c>
      <c r="CI545" s="2344">
        <f t="shared" si="300"/>
        <v>1204908.9756657763</v>
      </c>
      <c r="CJ545" s="2344">
        <f t="shared" si="300"/>
        <v>1061071.7225931892</v>
      </c>
      <c r="CK545" s="2344">
        <f t="shared" si="299"/>
        <v>914977.84874768369</v>
      </c>
      <c r="CL545" s="2344">
        <f t="shared" si="297"/>
        <v>767091.80253896478</v>
      </c>
      <c r="CM545" s="2344">
        <f t="shared" si="297"/>
        <v>617391.59891252639</v>
      </c>
      <c r="CN545" s="2344">
        <f t="shared" si="297"/>
        <v>465854.98311735847</v>
      </c>
      <c r="CO545" s="2344">
        <f t="shared" si="297"/>
        <v>312459.42739750759</v>
      </c>
      <c r="CP545" s="2344">
        <f t="shared" si="297"/>
        <v>157182.12764305319</v>
      </c>
      <c r="CQ545" s="2344">
        <f t="shared" si="297"/>
        <v>0</v>
      </c>
      <c r="CR545" s="2344">
        <f t="shared" si="297"/>
        <v>0</v>
      </c>
      <c r="CS545" s="2344">
        <f t="shared" si="297"/>
        <v>0</v>
      </c>
      <c r="CT545" s="2344">
        <f t="shared" si="297"/>
        <v>0</v>
      </c>
      <c r="CU545" s="2344">
        <f t="shared" si="297"/>
        <v>0</v>
      </c>
      <c r="CV545" s="2344">
        <f t="shared" si="297"/>
        <v>0</v>
      </c>
      <c r="CW545" s="2344">
        <f t="shared" si="292"/>
        <v>0</v>
      </c>
      <c r="CX545" s="2344">
        <f t="shared" si="292"/>
        <v>0</v>
      </c>
      <c r="CY545" s="2344">
        <f t="shared" si="292"/>
        <v>0</v>
      </c>
      <c r="CZ545" s="2344">
        <f t="shared" si="289"/>
        <v>0</v>
      </c>
      <c r="DA545" s="2344">
        <f t="shared" si="289"/>
        <v>0</v>
      </c>
      <c r="DB545" s="2344">
        <f t="shared" si="289"/>
        <v>0</v>
      </c>
      <c r="DC545" s="2344">
        <f t="shared" si="289"/>
        <v>0</v>
      </c>
      <c r="DD545" s="2344">
        <f t="shared" si="289"/>
        <v>0</v>
      </c>
      <c r="DE545" s="2344">
        <f t="shared" si="289"/>
        <v>0</v>
      </c>
      <c r="DF545" s="2344">
        <f t="shared" si="289"/>
        <v>0</v>
      </c>
      <c r="DG545" s="2344">
        <f t="shared" si="289"/>
        <v>0</v>
      </c>
      <c r="DH545" s="2344">
        <f t="shared" si="289"/>
        <v>0</v>
      </c>
      <c r="DI545" s="2344">
        <f t="shared" si="289"/>
        <v>0</v>
      </c>
      <c r="DJ545" s="2344">
        <f t="shared" si="289"/>
        <v>0</v>
      </c>
      <c r="DK545" s="2344">
        <f t="shared" si="289"/>
        <v>0</v>
      </c>
      <c r="DL545" s="2344">
        <f t="shared" si="289"/>
        <v>0</v>
      </c>
      <c r="DM545" s="2344">
        <f t="shared" si="289"/>
        <v>0</v>
      </c>
      <c r="DN545" s="2344">
        <f t="shared" si="289"/>
        <v>0</v>
      </c>
      <c r="DO545" s="2344">
        <f t="shared" si="293"/>
        <v>0</v>
      </c>
      <c r="DP545" s="2344">
        <f t="shared" si="293"/>
        <v>0</v>
      </c>
      <c r="DQ545" s="2344">
        <f t="shared" si="293"/>
        <v>0</v>
      </c>
      <c r="DR545" s="2344">
        <f t="shared" si="293"/>
        <v>0</v>
      </c>
      <c r="DS545" s="2344">
        <f t="shared" si="293"/>
        <v>0</v>
      </c>
      <c r="DT545" s="2344">
        <f t="shared" si="293"/>
        <v>0</v>
      </c>
      <c r="DU545" s="2344">
        <f t="shared" si="293"/>
        <v>0</v>
      </c>
      <c r="DV545" s="2344">
        <f t="shared" si="293"/>
        <v>0</v>
      </c>
      <c r="DW545" s="2344">
        <f t="shared" si="293"/>
        <v>0</v>
      </c>
      <c r="DX545" s="2344">
        <f t="shared" si="293"/>
        <v>0</v>
      </c>
      <c r="DY545" s="2344">
        <f t="shared" si="293"/>
        <v>0</v>
      </c>
      <c r="DZ545" s="2344">
        <f t="shared" si="293"/>
        <v>0</v>
      </c>
      <c r="EA545" s="2344">
        <f t="shared" si="293"/>
        <v>0</v>
      </c>
      <c r="EB545" s="2344">
        <f t="shared" si="293"/>
        <v>0</v>
      </c>
      <c r="EC545" s="2344">
        <f t="shared" si="293"/>
        <v>0</v>
      </c>
      <c r="ED545" s="2344">
        <f t="shared" si="293"/>
        <v>0</v>
      </c>
      <c r="EE545" s="2344">
        <f t="shared" si="294"/>
        <v>0</v>
      </c>
      <c r="EF545" s="2344">
        <f t="shared" si="294"/>
        <v>0</v>
      </c>
      <c r="EG545" s="2344">
        <f t="shared" si="286"/>
        <v>0</v>
      </c>
      <c r="EH545" s="2344">
        <f t="shared" si="286"/>
        <v>0</v>
      </c>
      <c r="EI545" s="2344">
        <f t="shared" si="286"/>
        <v>0</v>
      </c>
      <c r="EJ545" s="2344">
        <f t="shared" si="286"/>
        <v>0</v>
      </c>
      <c r="EK545" s="2344">
        <f t="shared" si="286"/>
        <v>0</v>
      </c>
      <c r="EL545" s="2344">
        <f t="shared" si="286"/>
        <v>0</v>
      </c>
      <c r="EM545" s="2344">
        <f t="shared" si="286"/>
        <v>0</v>
      </c>
      <c r="EN545" s="2344">
        <f t="shared" si="286"/>
        <v>0</v>
      </c>
      <c r="EO545" s="2344">
        <f t="shared" si="286"/>
        <v>0</v>
      </c>
      <c r="EP545" s="2344">
        <f t="shared" si="286"/>
        <v>0</v>
      </c>
      <c r="EQ545" s="2344">
        <f t="shared" si="286"/>
        <v>0</v>
      </c>
      <c r="ER545" s="2344">
        <f t="shared" si="286"/>
        <v>0</v>
      </c>
    </row>
    <row r="546" spans="1:148">
      <c r="A546" t="s">
        <v>1187</v>
      </c>
      <c r="B546" s="2342"/>
      <c r="C546" t="s">
        <v>27337</v>
      </c>
      <c r="D546" s="2333" t="s">
        <v>129</v>
      </c>
      <c r="E546" t="s">
        <v>27340</v>
      </c>
      <c r="F546">
        <f>[229]Param!$C$4</f>
        <v>2024.12</v>
      </c>
      <c r="H546" s="2345" t="s">
        <v>27341</v>
      </c>
      <c r="I546" s="1063">
        <f t="shared" si="267"/>
        <v>0</v>
      </c>
      <c r="K546" s="2344">
        <f t="shared" si="298"/>
        <v>0</v>
      </c>
      <c r="L546" s="2344">
        <f t="shared" si="298"/>
        <v>0</v>
      </c>
      <c r="M546" s="2344">
        <f t="shared" si="298"/>
        <v>0</v>
      </c>
      <c r="N546" s="2344">
        <f t="shared" si="298"/>
        <v>0</v>
      </c>
      <c r="O546" s="2344">
        <f t="shared" si="298"/>
        <v>0</v>
      </c>
      <c r="P546" s="2344">
        <f t="shared" si="298"/>
        <v>0</v>
      </c>
      <c r="Q546" s="2344">
        <f t="shared" si="298"/>
        <v>0</v>
      </c>
      <c r="R546" s="2344">
        <f t="shared" si="298"/>
        <v>0</v>
      </c>
      <c r="S546" s="2344">
        <f t="shared" si="298"/>
        <v>0</v>
      </c>
      <c r="T546" s="2344">
        <f t="shared" si="298"/>
        <v>0</v>
      </c>
      <c r="U546" s="2344">
        <f t="shared" si="298"/>
        <v>0</v>
      </c>
      <c r="V546" s="2344">
        <f t="shared" si="298"/>
        <v>0</v>
      </c>
      <c r="W546" s="2344">
        <f t="shared" si="298"/>
        <v>0</v>
      </c>
      <c r="X546" s="2344">
        <f t="shared" si="298"/>
        <v>0</v>
      </c>
      <c r="Y546" s="2344">
        <f t="shared" si="298"/>
        <v>0</v>
      </c>
      <c r="Z546" s="2344">
        <f t="shared" si="295"/>
        <v>0</v>
      </c>
      <c r="AA546" s="2344">
        <f t="shared" si="295"/>
        <v>0</v>
      </c>
      <c r="AB546" s="2344">
        <f t="shared" si="295"/>
        <v>0</v>
      </c>
      <c r="AC546" s="2344">
        <f t="shared" si="295"/>
        <v>0</v>
      </c>
      <c r="AD546" s="2344">
        <f t="shared" si="295"/>
        <v>0</v>
      </c>
      <c r="AE546" s="2344">
        <f t="shared" si="295"/>
        <v>0</v>
      </c>
      <c r="AF546" s="2344">
        <f t="shared" si="295"/>
        <v>0</v>
      </c>
      <c r="AG546" s="2344">
        <f t="shared" si="295"/>
        <v>0</v>
      </c>
      <c r="AH546" s="2344">
        <f t="shared" si="295"/>
        <v>0</v>
      </c>
      <c r="AI546" s="2344">
        <f t="shared" si="295"/>
        <v>0</v>
      </c>
      <c r="AJ546" s="2344">
        <f t="shared" si="295"/>
        <v>0</v>
      </c>
      <c r="AK546" s="2344">
        <f t="shared" si="295"/>
        <v>0</v>
      </c>
      <c r="AL546" s="2344">
        <f t="shared" si="295"/>
        <v>0</v>
      </c>
      <c r="AM546" s="2344">
        <f t="shared" si="295"/>
        <v>0</v>
      </c>
      <c r="AN546" s="2344">
        <f t="shared" si="290"/>
        <v>0</v>
      </c>
      <c r="AO546" s="2344">
        <f t="shared" si="290"/>
        <v>0</v>
      </c>
      <c r="AP546" s="2344">
        <f t="shared" si="290"/>
        <v>0</v>
      </c>
      <c r="AQ546" s="2344">
        <f t="shared" si="290"/>
        <v>0</v>
      </c>
      <c r="AR546" s="2344">
        <f t="shared" si="290"/>
        <v>0</v>
      </c>
      <c r="AS546" s="2344">
        <f t="shared" si="290"/>
        <v>0</v>
      </c>
      <c r="AT546" s="2344">
        <f t="shared" si="290"/>
        <v>0</v>
      </c>
      <c r="AU546" s="2344">
        <f t="shared" si="290"/>
        <v>0</v>
      </c>
      <c r="AV546" s="2344">
        <f t="shared" si="290"/>
        <v>0</v>
      </c>
      <c r="AW546" s="2344">
        <f t="shared" si="290"/>
        <v>0</v>
      </c>
      <c r="AX546" s="2344">
        <f t="shared" si="290"/>
        <v>0</v>
      </c>
      <c r="AY546" s="2344">
        <f t="shared" si="290"/>
        <v>0</v>
      </c>
      <c r="AZ546" s="2344">
        <f t="shared" si="290"/>
        <v>0</v>
      </c>
      <c r="BA546" s="2344">
        <f t="shared" si="290"/>
        <v>0</v>
      </c>
      <c r="BB546" s="2344">
        <f t="shared" si="290"/>
        <v>0</v>
      </c>
      <c r="BC546" s="2344">
        <f t="shared" si="290"/>
        <v>0</v>
      </c>
      <c r="BD546" s="2344">
        <f t="shared" si="291"/>
        <v>0</v>
      </c>
      <c r="BE546" s="2344">
        <f t="shared" si="291"/>
        <v>0</v>
      </c>
      <c r="BF546" s="2344">
        <f t="shared" si="291"/>
        <v>0</v>
      </c>
      <c r="BG546" s="2344">
        <f t="shared" si="291"/>
        <v>0</v>
      </c>
      <c r="BH546" s="2344">
        <f t="shared" si="291"/>
        <v>0</v>
      </c>
      <c r="BI546" s="2344">
        <f t="shared" si="291"/>
        <v>0</v>
      </c>
      <c r="BJ546" s="2344">
        <f t="shared" si="291"/>
        <v>0</v>
      </c>
      <c r="BK546" s="2344">
        <f t="shared" si="291"/>
        <v>0</v>
      </c>
      <c r="BL546" s="2344">
        <f t="shared" si="291"/>
        <v>0</v>
      </c>
      <c r="BM546" s="2344">
        <f t="shared" si="291"/>
        <v>0</v>
      </c>
      <c r="BN546" s="2344">
        <f t="shared" si="291"/>
        <v>0</v>
      </c>
      <c r="BO546" s="2344">
        <f t="shared" si="291"/>
        <v>0</v>
      </c>
      <c r="BP546" s="2344">
        <f t="shared" si="291"/>
        <v>0</v>
      </c>
      <c r="BQ546" s="2344">
        <f t="shared" si="291"/>
        <v>0</v>
      </c>
      <c r="BR546" s="2344">
        <f t="shared" si="291"/>
        <v>0</v>
      </c>
      <c r="BS546" s="2344">
        <f t="shared" si="296"/>
        <v>0</v>
      </c>
      <c r="BT546" s="2344">
        <f t="shared" si="296"/>
        <v>0</v>
      </c>
      <c r="BU546" s="2344">
        <f t="shared" si="296"/>
        <v>0</v>
      </c>
      <c r="BV546" s="2344">
        <f t="shared" si="296"/>
        <v>0</v>
      </c>
      <c r="BW546" s="2344">
        <f t="shared" si="296"/>
        <v>0</v>
      </c>
      <c r="BX546" s="2344">
        <f t="shared" si="296"/>
        <v>0</v>
      </c>
      <c r="BY546" s="2344">
        <f t="shared" si="296"/>
        <v>0</v>
      </c>
      <c r="BZ546" s="2344">
        <f t="shared" si="296"/>
        <v>0</v>
      </c>
      <c r="CA546" s="2344">
        <f t="shared" si="296"/>
        <v>0</v>
      </c>
      <c r="CB546" s="2344">
        <f t="shared" si="296"/>
        <v>0</v>
      </c>
      <c r="CC546" s="2344">
        <f t="shared" si="296"/>
        <v>0</v>
      </c>
      <c r="CD546" s="2344">
        <f t="shared" si="296"/>
        <v>0</v>
      </c>
      <c r="CE546" s="2344">
        <f t="shared" si="296"/>
        <v>0</v>
      </c>
      <c r="CF546" s="2344">
        <f t="shared" si="296"/>
        <v>0</v>
      </c>
      <c r="CG546" s="2344">
        <f t="shared" si="296"/>
        <v>0</v>
      </c>
      <c r="CH546" s="2344">
        <f t="shared" si="296"/>
        <v>0</v>
      </c>
      <c r="CI546" s="2344">
        <f t="shared" si="300"/>
        <v>0</v>
      </c>
      <c r="CJ546" s="2344">
        <f t="shared" si="300"/>
        <v>0</v>
      </c>
      <c r="CK546" s="2344">
        <f t="shared" si="299"/>
        <v>0</v>
      </c>
      <c r="CL546" s="2344">
        <f t="shared" si="297"/>
        <v>0</v>
      </c>
      <c r="CM546" s="2344">
        <f t="shared" si="297"/>
        <v>0</v>
      </c>
      <c r="CN546" s="2344">
        <f t="shared" si="297"/>
        <v>0</v>
      </c>
      <c r="CO546" s="2344">
        <f t="shared" si="297"/>
        <v>0</v>
      </c>
      <c r="CP546" s="2344">
        <f t="shared" si="297"/>
        <v>0</v>
      </c>
      <c r="CQ546" s="2344">
        <f t="shared" si="297"/>
        <v>0</v>
      </c>
      <c r="CR546" s="2344">
        <f t="shared" si="297"/>
        <v>0</v>
      </c>
      <c r="CS546" s="2344">
        <f t="shared" si="297"/>
        <v>0</v>
      </c>
      <c r="CT546" s="2344">
        <f t="shared" si="297"/>
        <v>0</v>
      </c>
      <c r="CU546" s="2344">
        <f t="shared" si="297"/>
        <v>0</v>
      </c>
      <c r="CV546" s="2344">
        <f t="shared" si="297"/>
        <v>0</v>
      </c>
      <c r="CW546" s="2344">
        <f t="shared" si="292"/>
        <v>0</v>
      </c>
      <c r="CX546" s="2344">
        <f t="shared" si="292"/>
        <v>0</v>
      </c>
      <c r="CY546" s="2344">
        <f t="shared" si="292"/>
        <v>0</v>
      </c>
      <c r="CZ546" s="2344">
        <f t="shared" si="289"/>
        <v>0</v>
      </c>
      <c r="DA546" s="2344">
        <f t="shared" si="289"/>
        <v>0</v>
      </c>
      <c r="DB546" s="2344">
        <f t="shared" si="289"/>
        <v>0</v>
      </c>
      <c r="DC546" s="2344">
        <f t="shared" si="289"/>
        <v>0</v>
      </c>
      <c r="DD546" s="2344">
        <f t="shared" si="289"/>
        <v>0</v>
      </c>
      <c r="DE546" s="2344">
        <f t="shared" si="289"/>
        <v>0</v>
      </c>
      <c r="DF546" s="2344">
        <f t="shared" si="289"/>
        <v>0</v>
      </c>
      <c r="DG546" s="2344">
        <f t="shared" si="289"/>
        <v>0</v>
      </c>
      <c r="DH546" s="2344">
        <f t="shared" si="289"/>
        <v>0</v>
      </c>
      <c r="DI546" s="2344">
        <f t="shared" si="289"/>
        <v>0</v>
      </c>
      <c r="DJ546" s="2344">
        <f t="shared" si="289"/>
        <v>0</v>
      </c>
      <c r="DK546" s="2344">
        <f t="shared" si="289"/>
        <v>0</v>
      </c>
      <c r="DL546" s="2344">
        <f t="shared" si="289"/>
        <v>0</v>
      </c>
      <c r="DM546" s="2344">
        <f t="shared" si="289"/>
        <v>0</v>
      </c>
      <c r="DN546" s="2344">
        <f t="shared" si="289"/>
        <v>0</v>
      </c>
      <c r="DO546" s="2344">
        <f t="shared" si="293"/>
        <v>0</v>
      </c>
      <c r="DP546" s="2344">
        <f t="shared" si="293"/>
        <v>0</v>
      </c>
      <c r="DQ546" s="2344">
        <f t="shared" si="293"/>
        <v>0</v>
      </c>
      <c r="DR546" s="2344">
        <f t="shared" si="293"/>
        <v>0</v>
      </c>
      <c r="DS546" s="2344">
        <f t="shared" si="293"/>
        <v>0</v>
      </c>
      <c r="DT546" s="2344">
        <f t="shared" si="293"/>
        <v>0</v>
      </c>
      <c r="DU546" s="2344">
        <f t="shared" si="293"/>
        <v>0</v>
      </c>
      <c r="DV546" s="2344">
        <f t="shared" si="293"/>
        <v>0</v>
      </c>
      <c r="DW546" s="2344">
        <f t="shared" si="293"/>
        <v>0</v>
      </c>
      <c r="DX546" s="2344">
        <f t="shared" si="293"/>
        <v>0</v>
      </c>
      <c r="DY546" s="2344">
        <f t="shared" si="293"/>
        <v>0</v>
      </c>
      <c r="DZ546" s="2344">
        <f t="shared" si="293"/>
        <v>0</v>
      </c>
      <c r="EA546" s="2344">
        <f t="shared" si="293"/>
        <v>0</v>
      </c>
      <c r="EB546" s="2344">
        <f t="shared" si="293"/>
        <v>0</v>
      </c>
      <c r="EC546" s="2344">
        <f t="shared" si="293"/>
        <v>0</v>
      </c>
      <c r="ED546" s="2344">
        <f t="shared" si="293"/>
        <v>0</v>
      </c>
      <c r="EE546" s="2344">
        <f t="shared" si="294"/>
        <v>0</v>
      </c>
      <c r="EF546" s="2344">
        <f t="shared" si="294"/>
        <v>0</v>
      </c>
      <c r="EG546" s="2344">
        <f t="shared" si="286"/>
        <v>0</v>
      </c>
      <c r="EH546" s="2344">
        <f t="shared" si="286"/>
        <v>0</v>
      </c>
      <c r="EI546" s="2344">
        <f t="shared" si="286"/>
        <v>0</v>
      </c>
      <c r="EJ546" s="2344">
        <f t="shared" si="286"/>
        <v>0</v>
      </c>
      <c r="EK546" s="2344">
        <f t="shared" si="286"/>
        <v>0</v>
      </c>
      <c r="EL546" s="2344">
        <f t="shared" si="286"/>
        <v>0</v>
      </c>
      <c r="EM546" s="2344">
        <f t="shared" si="286"/>
        <v>0</v>
      </c>
      <c r="EN546" s="2344">
        <f t="shared" si="286"/>
        <v>0</v>
      </c>
      <c r="EO546" s="2344">
        <f t="shared" si="286"/>
        <v>0</v>
      </c>
      <c r="EP546" s="2344">
        <f t="shared" si="286"/>
        <v>0</v>
      </c>
      <c r="EQ546" s="2344">
        <f t="shared" si="286"/>
        <v>0</v>
      </c>
      <c r="ER546" s="2344">
        <f t="shared" si="286"/>
        <v>0</v>
      </c>
    </row>
    <row r="547" spans="1:148">
      <c r="A547" t="s">
        <v>1187</v>
      </c>
      <c r="B547" s="2342"/>
      <c r="C547" t="s">
        <v>27339</v>
      </c>
      <c r="D547" s="2333" t="s">
        <v>129</v>
      </c>
      <c r="E547" t="s">
        <v>27340</v>
      </c>
      <c r="F547">
        <f>[229]Param!$C$4</f>
        <v>2024.12</v>
      </c>
      <c r="H547" s="2345" t="s">
        <v>27342</v>
      </c>
      <c r="I547" s="1063">
        <f t="shared" si="267"/>
        <v>0</v>
      </c>
      <c r="K547" s="2344">
        <f t="shared" si="298"/>
        <v>0</v>
      </c>
      <c r="L547" s="2344">
        <f t="shared" si="298"/>
        <v>0</v>
      </c>
      <c r="M547" s="2344">
        <f t="shared" si="298"/>
        <v>0</v>
      </c>
      <c r="N547" s="2344">
        <f t="shared" si="298"/>
        <v>0</v>
      </c>
      <c r="O547" s="2344">
        <f t="shared" si="298"/>
        <v>0</v>
      </c>
      <c r="P547" s="2344">
        <f t="shared" si="298"/>
        <v>0</v>
      </c>
      <c r="Q547" s="2344">
        <f t="shared" si="298"/>
        <v>0</v>
      </c>
      <c r="R547" s="2344">
        <f t="shared" si="298"/>
        <v>0</v>
      </c>
      <c r="S547" s="2344">
        <f t="shared" si="298"/>
        <v>0</v>
      </c>
      <c r="T547" s="2344">
        <f t="shared" si="298"/>
        <v>0</v>
      </c>
      <c r="U547" s="2344">
        <f t="shared" si="298"/>
        <v>0</v>
      </c>
      <c r="V547" s="2344">
        <f t="shared" si="298"/>
        <v>0</v>
      </c>
      <c r="W547" s="2344">
        <f t="shared" si="298"/>
        <v>0</v>
      </c>
      <c r="X547" s="2344">
        <f t="shared" si="298"/>
        <v>0</v>
      </c>
      <c r="Y547" s="2344">
        <f t="shared" si="298"/>
        <v>0</v>
      </c>
      <c r="Z547" s="2344">
        <f t="shared" si="295"/>
        <v>0</v>
      </c>
      <c r="AA547" s="2344">
        <f t="shared" si="295"/>
        <v>0</v>
      </c>
      <c r="AB547" s="2344">
        <f t="shared" si="295"/>
        <v>0</v>
      </c>
      <c r="AC547" s="2344">
        <f t="shared" si="295"/>
        <v>0</v>
      </c>
      <c r="AD547" s="2344">
        <f t="shared" si="295"/>
        <v>0</v>
      </c>
      <c r="AE547" s="2344">
        <f t="shared" si="295"/>
        <v>0</v>
      </c>
      <c r="AF547" s="2344">
        <f t="shared" si="295"/>
        <v>0</v>
      </c>
      <c r="AG547" s="2344">
        <f t="shared" si="295"/>
        <v>0</v>
      </c>
      <c r="AH547" s="2344">
        <f t="shared" si="295"/>
        <v>0</v>
      </c>
      <c r="AI547" s="2344">
        <f t="shared" si="295"/>
        <v>0</v>
      </c>
      <c r="AJ547" s="2344">
        <f t="shared" si="295"/>
        <v>0</v>
      </c>
      <c r="AK547" s="2344">
        <f t="shared" si="295"/>
        <v>0</v>
      </c>
      <c r="AL547" s="2344">
        <f t="shared" si="295"/>
        <v>0</v>
      </c>
      <c r="AM547" s="2344">
        <f t="shared" si="295"/>
        <v>0</v>
      </c>
      <c r="AN547" s="2344">
        <f t="shared" si="290"/>
        <v>0</v>
      </c>
      <c r="AO547" s="2344">
        <f t="shared" si="290"/>
        <v>0</v>
      </c>
      <c r="AP547" s="2344">
        <f t="shared" si="290"/>
        <v>0</v>
      </c>
      <c r="AQ547" s="2344">
        <f t="shared" si="290"/>
        <v>0</v>
      </c>
      <c r="AR547" s="2344">
        <f t="shared" si="290"/>
        <v>0</v>
      </c>
      <c r="AS547" s="2344">
        <f t="shared" si="290"/>
        <v>0</v>
      </c>
      <c r="AT547" s="2344">
        <f t="shared" si="290"/>
        <v>0</v>
      </c>
      <c r="AU547" s="2344">
        <f t="shared" si="290"/>
        <v>0</v>
      </c>
      <c r="AV547" s="2344">
        <f t="shared" si="290"/>
        <v>0</v>
      </c>
      <c r="AW547" s="2344">
        <f t="shared" si="290"/>
        <v>0</v>
      </c>
      <c r="AX547" s="2344">
        <f t="shared" si="290"/>
        <v>0</v>
      </c>
      <c r="AY547" s="2344">
        <f t="shared" si="290"/>
        <v>0</v>
      </c>
      <c r="AZ547" s="2344">
        <f t="shared" si="290"/>
        <v>0</v>
      </c>
      <c r="BA547" s="2344">
        <f t="shared" si="290"/>
        <v>0</v>
      </c>
      <c r="BB547" s="2344">
        <f t="shared" si="290"/>
        <v>0</v>
      </c>
      <c r="BC547" s="2344">
        <f t="shared" si="290"/>
        <v>0</v>
      </c>
      <c r="BD547" s="2344">
        <f t="shared" si="291"/>
        <v>0</v>
      </c>
      <c r="BE547" s="2344">
        <f t="shared" si="291"/>
        <v>0</v>
      </c>
      <c r="BF547" s="2344">
        <f t="shared" si="291"/>
        <v>0</v>
      </c>
      <c r="BG547" s="2344">
        <f t="shared" si="291"/>
        <v>0</v>
      </c>
      <c r="BH547" s="2344">
        <f t="shared" si="291"/>
        <v>0</v>
      </c>
      <c r="BI547" s="2344">
        <f t="shared" si="291"/>
        <v>0</v>
      </c>
      <c r="BJ547" s="2344">
        <f t="shared" si="291"/>
        <v>0</v>
      </c>
      <c r="BK547" s="2344">
        <f t="shared" si="291"/>
        <v>0</v>
      </c>
      <c r="BL547" s="2344">
        <f t="shared" si="291"/>
        <v>0</v>
      </c>
      <c r="BM547" s="2344">
        <f t="shared" si="291"/>
        <v>0</v>
      </c>
      <c r="BN547" s="2344">
        <f t="shared" si="291"/>
        <v>0</v>
      </c>
      <c r="BO547" s="2344">
        <f t="shared" si="291"/>
        <v>0</v>
      </c>
      <c r="BP547" s="2344">
        <f t="shared" si="291"/>
        <v>0</v>
      </c>
      <c r="BQ547" s="2344">
        <f t="shared" si="291"/>
        <v>0</v>
      </c>
      <c r="BR547" s="2344">
        <f t="shared" si="291"/>
        <v>0</v>
      </c>
      <c r="BS547" s="2344">
        <f t="shared" si="296"/>
        <v>0</v>
      </c>
      <c r="BT547" s="2344">
        <f t="shared" si="296"/>
        <v>0</v>
      </c>
      <c r="BU547" s="2344">
        <f t="shared" si="296"/>
        <v>0</v>
      </c>
      <c r="BV547" s="2344">
        <f t="shared" si="296"/>
        <v>0</v>
      </c>
      <c r="BW547" s="2344">
        <f t="shared" si="296"/>
        <v>0</v>
      </c>
      <c r="BX547" s="2344">
        <f t="shared" si="296"/>
        <v>0</v>
      </c>
      <c r="BY547" s="2344">
        <f t="shared" si="296"/>
        <v>0</v>
      </c>
      <c r="BZ547" s="2344">
        <f t="shared" si="296"/>
        <v>0</v>
      </c>
      <c r="CA547" s="2344">
        <f t="shared" si="296"/>
        <v>0</v>
      </c>
      <c r="CB547" s="2344">
        <f t="shared" si="296"/>
        <v>0</v>
      </c>
      <c r="CC547" s="2344">
        <f t="shared" si="296"/>
        <v>0</v>
      </c>
      <c r="CD547" s="2344">
        <f t="shared" si="296"/>
        <v>0</v>
      </c>
      <c r="CE547" s="2344">
        <f t="shared" si="296"/>
        <v>0</v>
      </c>
      <c r="CF547" s="2344">
        <f t="shared" si="296"/>
        <v>0</v>
      </c>
      <c r="CG547" s="2344">
        <f t="shared" si="296"/>
        <v>0</v>
      </c>
      <c r="CH547" s="2344">
        <f t="shared" si="296"/>
        <v>0</v>
      </c>
      <c r="CI547" s="2344">
        <f t="shared" si="300"/>
        <v>0</v>
      </c>
      <c r="CJ547" s="2344">
        <f t="shared" si="300"/>
        <v>0</v>
      </c>
      <c r="CK547" s="2344">
        <f t="shared" si="299"/>
        <v>0</v>
      </c>
      <c r="CL547" s="2344">
        <f t="shared" si="297"/>
        <v>0</v>
      </c>
      <c r="CM547" s="2344">
        <f t="shared" si="297"/>
        <v>0</v>
      </c>
      <c r="CN547" s="2344">
        <f t="shared" si="297"/>
        <v>0</v>
      </c>
      <c r="CO547" s="2344">
        <f t="shared" si="297"/>
        <v>0</v>
      </c>
      <c r="CP547" s="2344">
        <f t="shared" si="297"/>
        <v>0</v>
      </c>
      <c r="CQ547" s="2344">
        <f t="shared" si="297"/>
        <v>0</v>
      </c>
      <c r="CR547" s="2344">
        <f t="shared" si="297"/>
        <v>0</v>
      </c>
      <c r="CS547" s="2344">
        <f t="shared" si="297"/>
        <v>0</v>
      </c>
      <c r="CT547" s="2344">
        <f t="shared" si="297"/>
        <v>0</v>
      </c>
      <c r="CU547" s="2344">
        <f t="shared" si="297"/>
        <v>0</v>
      </c>
      <c r="CV547" s="2344">
        <f t="shared" si="297"/>
        <v>0</v>
      </c>
      <c r="CW547" s="2344">
        <f t="shared" si="292"/>
        <v>0</v>
      </c>
      <c r="CX547" s="2344">
        <f t="shared" si="292"/>
        <v>0</v>
      </c>
      <c r="CY547" s="2344">
        <f t="shared" si="292"/>
        <v>0</v>
      </c>
      <c r="CZ547" s="2344">
        <f t="shared" si="289"/>
        <v>0</v>
      </c>
      <c r="DA547" s="2344">
        <f t="shared" si="289"/>
        <v>0</v>
      </c>
      <c r="DB547" s="2344">
        <f t="shared" si="289"/>
        <v>0</v>
      </c>
      <c r="DC547" s="2344">
        <f t="shared" si="289"/>
        <v>0</v>
      </c>
      <c r="DD547" s="2344">
        <f t="shared" si="289"/>
        <v>0</v>
      </c>
      <c r="DE547" s="2344">
        <f t="shared" si="289"/>
        <v>0</v>
      </c>
      <c r="DF547" s="2344">
        <f t="shared" si="289"/>
        <v>0</v>
      </c>
      <c r="DG547" s="2344">
        <f t="shared" si="289"/>
        <v>0</v>
      </c>
      <c r="DH547" s="2344">
        <f t="shared" si="289"/>
        <v>0</v>
      </c>
      <c r="DI547" s="2344">
        <f t="shared" si="289"/>
        <v>0</v>
      </c>
      <c r="DJ547" s="2344">
        <f t="shared" si="289"/>
        <v>0</v>
      </c>
      <c r="DK547" s="2344">
        <f t="shared" si="289"/>
        <v>0</v>
      </c>
      <c r="DL547" s="2344">
        <f t="shared" si="289"/>
        <v>0</v>
      </c>
      <c r="DM547" s="2344">
        <f t="shared" si="289"/>
        <v>0</v>
      </c>
      <c r="DN547" s="2344">
        <f t="shared" si="289"/>
        <v>0</v>
      </c>
      <c r="DO547" s="2344">
        <f t="shared" si="293"/>
        <v>0</v>
      </c>
      <c r="DP547" s="2344">
        <f t="shared" si="293"/>
        <v>0</v>
      </c>
      <c r="DQ547" s="2344">
        <f t="shared" si="293"/>
        <v>0</v>
      </c>
      <c r="DR547" s="2344">
        <f t="shared" si="293"/>
        <v>0</v>
      </c>
      <c r="DS547" s="2344">
        <f t="shared" si="293"/>
        <v>0</v>
      </c>
      <c r="DT547" s="2344">
        <f t="shared" si="293"/>
        <v>0</v>
      </c>
      <c r="DU547" s="2344">
        <f t="shared" si="293"/>
        <v>0</v>
      </c>
      <c r="DV547" s="2344">
        <f t="shared" si="293"/>
        <v>0</v>
      </c>
      <c r="DW547" s="2344">
        <f t="shared" si="293"/>
        <v>0</v>
      </c>
      <c r="DX547" s="2344">
        <f t="shared" si="293"/>
        <v>0</v>
      </c>
      <c r="DY547" s="2344">
        <f t="shared" si="293"/>
        <v>0</v>
      </c>
      <c r="DZ547" s="2344">
        <f t="shared" si="293"/>
        <v>0</v>
      </c>
      <c r="EA547" s="2344">
        <f t="shared" si="293"/>
        <v>0</v>
      </c>
      <c r="EB547" s="2344">
        <f t="shared" si="293"/>
        <v>0</v>
      </c>
      <c r="EC547" s="2344">
        <f t="shared" si="293"/>
        <v>0</v>
      </c>
      <c r="ED547" s="2344">
        <f t="shared" si="293"/>
        <v>0</v>
      </c>
      <c r="EE547" s="2344">
        <f t="shared" si="294"/>
        <v>0</v>
      </c>
      <c r="EF547" s="2344">
        <f t="shared" si="294"/>
        <v>0</v>
      </c>
      <c r="EG547" s="2344">
        <f t="shared" si="286"/>
        <v>0</v>
      </c>
      <c r="EH547" s="2344">
        <f t="shared" si="286"/>
        <v>0</v>
      </c>
      <c r="EI547" s="2344">
        <f t="shared" si="286"/>
        <v>0</v>
      </c>
      <c r="EJ547" s="2344">
        <f t="shared" si="286"/>
        <v>0</v>
      </c>
      <c r="EK547" s="2344">
        <f t="shared" si="286"/>
        <v>0</v>
      </c>
      <c r="EL547" s="2344">
        <f t="shared" si="286"/>
        <v>0</v>
      </c>
      <c r="EM547" s="2344">
        <f t="shared" si="286"/>
        <v>0</v>
      </c>
      <c r="EN547" s="2344">
        <f t="shared" si="286"/>
        <v>0</v>
      </c>
      <c r="EO547" s="2344">
        <f t="shared" si="286"/>
        <v>0</v>
      </c>
      <c r="EP547" s="2344">
        <f t="shared" si="286"/>
        <v>0</v>
      </c>
      <c r="EQ547" s="2344">
        <f t="shared" si="286"/>
        <v>0</v>
      </c>
      <c r="ER547" s="2344">
        <f t="shared" si="286"/>
        <v>0</v>
      </c>
    </row>
    <row r="548" spans="1:148">
      <c r="B548"/>
    </row>
    <row r="549" spans="1:148">
      <c r="A549" t="s">
        <v>1187</v>
      </c>
      <c r="B549" s="2342" t="str">
        <f>[229]Param!$B$8</f>
        <v>Engineering</v>
      </c>
      <c r="C549" t="s">
        <v>27337</v>
      </c>
      <c r="D549" s="2333" t="s">
        <v>26759</v>
      </c>
      <c r="E549" t="s">
        <v>27343</v>
      </c>
      <c r="F549">
        <f>[229]Param!$C$4</f>
        <v>2024.12</v>
      </c>
      <c r="H549" s="2345" t="s">
        <v>27344</v>
      </c>
      <c r="I549" s="1063">
        <f t="shared" ref="I549:I596" si="301">K549</f>
        <v>10804491.758072335</v>
      </c>
      <c r="K549" s="2344">
        <f t="shared" ref="K549:BV552" si="302">(L451+L549)*L$6</f>
        <v>10804491.758072335</v>
      </c>
      <c r="L549" s="2344">
        <f t="shared" si="302"/>
        <v>9983333.4006617758</v>
      </c>
      <c r="M549" s="2344">
        <f t="shared" si="302"/>
        <v>9155687.892227672</v>
      </c>
      <c r="N549" s="2344">
        <f t="shared" si="302"/>
        <v>8322419.5530661624</v>
      </c>
      <c r="O549" s="2344">
        <f t="shared" si="302"/>
        <v>7483317.3091466678</v>
      </c>
      <c r="P549" s="2344">
        <f t="shared" si="302"/>
        <v>6638166.6687823404</v>
      </c>
      <c r="Q549" s="2344">
        <f t="shared" si="302"/>
        <v>5786749.6098339036</v>
      </c>
      <c r="R549" s="2344">
        <f t="shared" si="302"/>
        <v>4928844.4642571779</v>
      </c>
      <c r="S549" s="2344">
        <f t="shared" si="302"/>
        <v>4069154.6443682918</v>
      </c>
      <c r="T549" s="2344">
        <f t="shared" si="302"/>
        <v>3202925.4330482078</v>
      </c>
      <c r="U549" s="2344">
        <f t="shared" si="302"/>
        <v>2329401.7227092739</v>
      </c>
      <c r="V549" s="2344">
        <f t="shared" si="302"/>
        <v>1447812.478842933</v>
      </c>
      <c r="W549" s="2344">
        <f t="shared" si="302"/>
        <v>557224.5738108746</v>
      </c>
      <c r="X549" s="2344">
        <f t="shared" si="302"/>
        <v>526297.16104313266</v>
      </c>
      <c r="Y549" s="2344">
        <f t="shared" si="302"/>
        <v>494332.98946048244</v>
      </c>
      <c r="Z549" s="2344">
        <f t="shared" si="302"/>
        <v>462095.41304379335</v>
      </c>
      <c r="AA549" s="2344">
        <f t="shared" si="302"/>
        <v>429621.43243026279</v>
      </c>
      <c r="AB549" s="2344">
        <f t="shared" si="302"/>
        <v>396852.68456159456</v>
      </c>
      <c r="AC549" s="2344">
        <f t="shared" si="302"/>
        <v>363779.55010876147</v>
      </c>
      <c r="AD549" s="2344">
        <f t="shared" si="302"/>
        <v>330392.21838573925</v>
      </c>
      <c r="AE549" s="2344">
        <f t="shared" si="302"/>
        <v>296713.72065695783</v>
      </c>
      <c r="AF549" s="2344">
        <f t="shared" si="302"/>
        <v>262697.79867499834</v>
      </c>
      <c r="AG549" s="2344">
        <f t="shared" si="302"/>
        <v>228333.9713311049</v>
      </c>
      <c r="AH549" s="2344">
        <f t="shared" si="302"/>
        <v>193634.37229796042</v>
      </c>
      <c r="AI549" s="2344">
        <f t="shared" si="302"/>
        <v>158562.0312329712</v>
      </c>
      <c r="AJ549" s="2344">
        <f t="shared" si="302"/>
        <v>146162.6879821613</v>
      </c>
      <c r="AK549" s="2344">
        <f t="shared" si="302"/>
        <v>133723.06616555457</v>
      </c>
      <c r="AL549" s="2344">
        <f t="shared" si="302"/>
        <v>121145.05326940179</v>
      </c>
      <c r="AM549" s="2344">
        <f t="shared" si="302"/>
        <v>108436.55982528022</v>
      </c>
      <c r="AN549" s="2344">
        <f t="shared" si="302"/>
        <v>95590.897525072185</v>
      </c>
      <c r="AO549" s="2344">
        <f t="shared" si="302"/>
        <v>82591.654403403998</v>
      </c>
      <c r="AP549" s="2344">
        <f t="shared" si="302"/>
        <v>69442.539300659148</v>
      </c>
      <c r="AQ549" s="2344">
        <f t="shared" si="302"/>
        <v>56143.318463368829</v>
      </c>
      <c r="AR549" s="2344">
        <f t="shared" si="302"/>
        <v>42672.832320788882</v>
      </c>
      <c r="AS549" s="2344">
        <f t="shared" si="302"/>
        <v>29030.376230362519</v>
      </c>
      <c r="AT549" s="2344">
        <f t="shared" si="302"/>
        <v>15208.18881235243</v>
      </c>
      <c r="AU549" s="2344">
        <f t="shared" si="302"/>
        <v>1198.2968457362699</v>
      </c>
      <c r="AV549" s="2344">
        <f t="shared" si="302"/>
        <v>1106.281316433287</v>
      </c>
      <c r="AW549" s="2344">
        <f t="shared" si="302"/>
        <v>1011.8620868506989</v>
      </c>
      <c r="AX549" s="2344">
        <f t="shared" si="302"/>
        <v>916.30715156926419</v>
      </c>
      <c r="AY549" s="2344">
        <f t="shared" si="302"/>
        <v>819.67415257242817</v>
      </c>
      <c r="AZ549" s="2344">
        <f t="shared" si="302"/>
        <v>721.8282388042918</v>
      </c>
      <c r="BA549" s="2344">
        <f t="shared" si="302"/>
        <v>622.7335880241659</v>
      </c>
      <c r="BB549" s="2344">
        <f t="shared" si="302"/>
        <v>522.35352335223274</v>
      </c>
      <c r="BC549" s="2344">
        <f t="shared" si="302"/>
        <v>420.70272249896442</v>
      </c>
      <c r="BD549" s="2344">
        <f t="shared" si="302"/>
        <v>317.68104578608563</v>
      </c>
      <c r="BE549" s="2344">
        <f t="shared" si="302"/>
        <v>213.24883370380519</v>
      </c>
      <c r="BF549" s="2344">
        <f t="shared" si="302"/>
        <v>107.36545231453496</v>
      </c>
      <c r="BG549" s="2344">
        <f t="shared" si="302"/>
        <v>0</v>
      </c>
      <c r="BH549" s="2344">
        <f t="shared" si="302"/>
        <v>0</v>
      </c>
      <c r="BI549" s="2344">
        <f t="shared" si="302"/>
        <v>0</v>
      </c>
      <c r="BJ549" s="2344">
        <f t="shared" si="302"/>
        <v>0</v>
      </c>
      <c r="BK549" s="2344">
        <f t="shared" si="302"/>
        <v>0</v>
      </c>
      <c r="BL549" s="2344">
        <f t="shared" si="302"/>
        <v>0</v>
      </c>
      <c r="BM549" s="2344">
        <f t="shared" si="302"/>
        <v>0</v>
      </c>
      <c r="BN549" s="2344">
        <f t="shared" si="302"/>
        <v>0</v>
      </c>
      <c r="BO549" s="2344">
        <f t="shared" si="302"/>
        <v>0</v>
      </c>
      <c r="BP549" s="2344">
        <f t="shared" si="302"/>
        <v>0</v>
      </c>
      <c r="BQ549" s="2344">
        <f t="shared" si="302"/>
        <v>0</v>
      </c>
      <c r="BR549" s="2344">
        <f t="shared" si="302"/>
        <v>0</v>
      </c>
      <c r="BS549" s="2344">
        <f t="shared" si="302"/>
        <v>0</v>
      </c>
      <c r="BT549" s="2344">
        <f t="shared" si="302"/>
        <v>0</v>
      </c>
      <c r="BU549" s="2344">
        <f t="shared" si="302"/>
        <v>0</v>
      </c>
      <c r="BV549" s="2344">
        <f t="shared" si="302"/>
        <v>0</v>
      </c>
      <c r="BW549" s="2344">
        <f t="shared" ref="BW549:EH552" si="303">(BX451+BX549)*BX$6</f>
        <v>0</v>
      </c>
      <c r="BX549" s="2344">
        <f t="shared" si="303"/>
        <v>0</v>
      </c>
      <c r="BY549" s="2344">
        <f t="shared" si="303"/>
        <v>0</v>
      </c>
      <c r="BZ549" s="2344">
        <f t="shared" si="303"/>
        <v>0</v>
      </c>
      <c r="CA549" s="2344">
        <f t="shared" si="303"/>
        <v>0</v>
      </c>
      <c r="CB549" s="2344">
        <f t="shared" si="303"/>
        <v>0</v>
      </c>
      <c r="CC549" s="2344">
        <f t="shared" si="303"/>
        <v>0</v>
      </c>
      <c r="CD549" s="2344">
        <f t="shared" si="303"/>
        <v>0</v>
      </c>
      <c r="CE549" s="2344">
        <f t="shared" si="303"/>
        <v>0</v>
      </c>
      <c r="CF549" s="2344">
        <f t="shared" si="303"/>
        <v>0</v>
      </c>
      <c r="CG549" s="2344">
        <f t="shared" si="303"/>
        <v>0</v>
      </c>
      <c r="CH549" s="2344">
        <f t="shared" si="303"/>
        <v>0</v>
      </c>
      <c r="CI549" s="2344">
        <f t="shared" si="303"/>
        <v>0</v>
      </c>
      <c r="CJ549" s="2344">
        <f t="shared" si="303"/>
        <v>0</v>
      </c>
      <c r="CK549" s="2344">
        <f t="shared" si="303"/>
        <v>0</v>
      </c>
      <c r="CL549" s="2344">
        <f t="shared" si="303"/>
        <v>0</v>
      </c>
      <c r="CM549" s="2344">
        <f t="shared" si="303"/>
        <v>0</v>
      </c>
      <c r="CN549" s="2344">
        <f t="shared" si="303"/>
        <v>0</v>
      </c>
      <c r="CO549" s="2344">
        <f t="shared" si="303"/>
        <v>0</v>
      </c>
      <c r="CP549" s="2344">
        <f t="shared" si="303"/>
        <v>0</v>
      </c>
      <c r="CQ549" s="2344">
        <f t="shared" si="303"/>
        <v>0</v>
      </c>
      <c r="CR549" s="2344">
        <f t="shared" si="303"/>
        <v>0</v>
      </c>
      <c r="CS549" s="2344">
        <f t="shared" si="303"/>
        <v>0</v>
      </c>
      <c r="CT549" s="2344">
        <f t="shared" si="303"/>
        <v>0</v>
      </c>
      <c r="CU549" s="2344">
        <f t="shared" si="303"/>
        <v>0</v>
      </c>
      <c r="CV549" s="2344">
        <f t="shared" si="303"/>
        <v>0</v>
      </c>
      <c r="CW549" s="2344">
        <f t="shared" si="303"/>
        <v>0</v>
      </c>
      <c r="CX549" s="2344">
        <f t="shared" si="303"/>
        <v>0</v>
      </c>
      <c r="CY549" s="2344">
        <f t="shared" si="303"/>
        <v>0</v>
      </c>
      <c r="CZ549" s="2344">
        <f t="shared" si="303"/>
        <v>0</v>
      </c>
      <c r="DA549" s="2344">
        <f t="shared" si="303"/>
        <v>0</v>
      </c>
      <c r="DB549" s="2344">
        <f t="shared" si="303"/>
        <v>0</v>
      </c>
      <c r="DC549" s="2344">
        <f t="shared" si="303"/>
        <v>0</v>
      </c>
      <c r="DD549" s="2344">
        <f t="shared" si="303"/>
        <v>0</v>
      </c>
      <c r="DE549" s="2344">
        <f t="shared" si="303"/>
        <v>0</v>
      </c>
      <c r="DF549" s="2344">
        <f t="shared" si="303"/>
        <v>0</v>
      </c>
      <c r="DG549" s="2344">
        <f t="shared" si="303"/>
        <v>0</v>
      </c>
      <c r="DH549" s="2344">
        <f t="shared" si="303"/>
        <v>0</v>
      </c>
      <c r="DI549" s="2344">
        <f t="shared" si="303"/>
        <v>0</v>
      </c>
      <c r="DJ549" s="2344">
        <f t="shared" si="303"/>
        <v>0</v>
      </c>
      <c r="DK549" s="2344">
        <f t="shared" si="303"/>
        <v>0</v>
      </c>
      <c r="DL549" s="2344">
        <f t="shared" si="303"/>
        <v>0</v>
      </c>
      <c r="DM549" s="2344">
        <f t="shared" si="303"/>
        <v>0</v>
      </c>
      <c r="DN549" s="2344">
        <f t="shared" si="303"/>
        <v>0</v>
      </c>
      <c r="DO549" s="2344">
        <f t="shared" si="303"/>
        <v>0</v>
      </c>
      <c r="DP549" s="2344">
        <f t="shared" si="303"/>
        <v>0</v>
      </c>
      <c r="DQ549" s="2344">
        <f t="shared" si="303"/>
        <v>0</v>
      </c>
      <c r="DR549" s="2344">
        <f t="shared" si="303"/>
        <v>0</v>
      </c>
      <c r="DS549" s="2344">
        <f t="shared" si="303"/>
        <v>0</v>
      </c>
      <c r="DT549" s="2344">
        <f t="shared" si="303"/>
        <v>0</v>
      </c>
      <c r="DU549" s="2344">
        <f t="shared" si="303"/>
        <v>0</v>
      </c>
      <c r="DV549" s="2344">
        <f t="shared" si="303"/>
        <v>0</v>
      </c>
      <c r="DW549" s="2344">
        <f t="shared" si="303"/>
        <v>0</v>
      </c>
      <c r="DX549" s="2344">
        <f t="shared" si="303"/>
        <v>0</v>
      </c>
      <c r="DY549" s="2344">
        <f t="shared" si="303"/>
        <v>0</v>
      </c>
      <c r="DZ549" s="2344">
        <f t="shared" si="303"/>
        <v>0</v>
      </c>
      <c r="EA549" s="2344">
        <f t="shared" si="303"/>
        <v>0</v>
      </c>
      <c r="EB549" s="2344">
        <f t="shared" si="303"/>
        <v>0</v>
      </c>
      <c r="EC549" s="2344">
        <f t="shared" si="303"/>
        <v>0</v>
      </c>
      <c r="ED549" s="2344">
        <f t="shared" si="303"/>
        <v>0</v>
      </c>
      <c r="EE549" s="2344">
        <f t="shared" si="303"/>
        <v>0</v>
      </c>
      <c r="EF549" s="2344">
        <f t="shared" si="303"/>
        <v>0</v>
      </c>
      <c r="EG549" s="2344">
        <f t="shared" si="303"/>
        <v>0</v>
      </c>
      <c r="EH549" s="2344">
        <f t="shared" si="303"/>
        <v>0</v>
      </c>
      <c r="EI549" s="2344">
        <f t="shared" ref="EI549:ER564" si="304">(EJ451+EJ549)*EJ$6</f>
        <v>0</v>
      </c>
      <c r="EJ549" s="2344">
        <f t="shared" si="304"/>
        <v>0</v>
      </c>
      <c r="EK549" s="2344">
        <f t="shared" si="304"/>
        <v>0</v>
      </c>
      <c r="EL549" s="2344">
        <f t="shared" si="304"/>
        <v>0</v>
      </c>
      <c r="EM549" s="2344">
        <f t="shared" si="304"/>
        <v>0</v>
      </c>
      <c r="EN549" s="2344">
        <f t="shared" si="304"/>
        <v>0</v>
      </c>
      <c r="EO549" s="2344">
        <f t="shared" si="304"/>
        <v>0</v>
      </c>
      <c r="EP549" s="2344">
        <f t="shared" si="304"/>
        <v>0</v>
      </c>
      <c r="EQ549" s="2344">
        <f t="shared" si="304"/>
        <v>0</v>
      </c>
      <c r="ER549" s="2344">
        <f t="shared" si="304"/>
        <v>0</v>
      </c>
    </row>
    <row r="550" spans="1:148">
      <c r="A550" t="s">
        <v>1187</v>
      </c>
      <c r="B550" s="2342" t="str">
        <f>[229]Param!$B$8</f>
        <v>Engineering</v>
      </c>
      <c r="C550" t="s">
        <v>27339</v>
      </c>
      <c r="D550" s="2333" t="s">
        <v>26759</v>
      </c>
      <c r="E550" t="s">
        <v>27343</v>
      </c>
      <c r="F550">
        <f>[229]Param!$C$4</f>
        <v>2024.12</v>
      </c>
      <c r="H550" s="2345" t="s">
        <v>27345</v>
      </c>
      <c r="I550" s="1063">
        <f t="shared" si="301"/>
        <v>1140939.8921885916</v>
      </c>
      <c r="K550" s="2344">
        <f t="shared" si="302"/>
        <v>1140939.8921885916</v>
      </c>
      <c r="L550" s="2344">
        <f t="shared" si="302"/>
        <v>1122812.8691665025</v>
      </c>
      <c r="M550" s="2344">
        <f t="shared" si="302"/>
        <v>1104542.6426625389</v>
      </c>
      <c r="N550" s="2344">
        <f t="shared" si="302"/>
        <v>1086238.5356334602</v>
      </c>
      <c r="O550" s="2344">
        <f t="shared" si="302"/>
        <v>1067896.6196017121</v>
      </c>
      <c r="P550" s="2344">
        <f t="shared" si="302"/>
        <v>1049512.9237120671</v>
      </c>
      <c r="Q550" s="2344">
        <f t="shared" si="302"/>
        <v>1031083.4328084982</v>
      </c>
      <c r="R550" s="2344">
        <f t="shared" si="302"/>
        <v>1012604.0854737106</v>
      </c>
      <c r="S550" s="2344">
        <f t="shared" si="302"/>
        <v>995083.37611533201</v>
      </c>
      <c r="T550" s="2344">
        <f t="shared" si="302"/>
        <v>977794.25336849492</v>
      </c>
      <c r="U550" s="2344">
        <f t="shared" si="302"/>
        <v>960725.08600781148</v>
      </c>
      <c r="V550" s="2344">
        <f t="shared" si="302"/>
        <v>943864.39625771611</v>
      </c>
      <c r="W550" s="2344">
        <f t="shared" si="302"/>
        <v>927106.45644617197</v>
      </c>
      <c r="X550" s="2344">
        <f t="shared" si="302"/>
        <v>873142.99963698431</v>
      </c>
      <c r="Y550" s="2344">
        <f t="shared" si="302"/>
        <v>817429.27352064382</v>
      </c>
      <c r="Z550" s="2344">
        <f t="shared" si="302"/>
        <v>761234.58169788017</v>
      </c>
      <c r="AA550" s="2344">
        <f t="shared" si="302"/>
        <v>704618.950934864</v>
      </c>
      <c r="AB550" s="2344">
        <f t="shared" si="302"/>
        <v>647484.97950700589</v>
      </c>
      <c r="AC550" s="2344">
        <f t="shared" si="302"/>
        <v>589815.84987710603</v>
      </c>
      <c r="AD550" s="2344">
        <f t="shared" si="302"/>
        <v>531594.40905811684</v>
      </c>
      <c r="AE550" s="2344">
        <f t="shared" si="302"/>
        <v>472856.31770417618</v>
      </c>
      <c r="AF550" s="2344">
        <f t="shared" si="302"/>
        <v>413525.26678624796</v>
      </c>
      <c r="AG550" s="2344">
        <f t="shared" si="302"/>
        <v>353582.92683490127</v>
      </c>
      <c r="AH550" s="2344">
        <f t="shared" si="302"/>
        <v>293045.9434954616</v>
      </c>
      <c r="AI550" s="2344">
        <f t="shared" si="302"/>
        <v>231854.19683863583</v>
      </c>
      <c r="AJ550" s="2344">
        <f t="shared" si="302"/>
        <v>219302.90612668643</v>
      </c>
      <c r="AK550" s="2344">
        <f t="shared" si="302"/>
        <v>206760.78760583827</v>
      </c>
      <c r="AL550" s="2344">
        <f t="shared" si="302"/>
        <v>194086.33131779634</v>
      </c>
      <c r="AM550" s="2344">
        <f t="shared" si="302"/>
        <v>181294.79648367505</v>
      </c>
      <c r="AN550" s="2344">
        <f t="shared" si="302"/>
        <v>168379.62642342396</v>
      </c>
      <c r="AO550" s="2344">
        <f t="shared" si="302"/>
        <v>155317.27166605004</v>
      </c>
      <c r="AP550" s="2344">
        <f t="shared" si="302"/>
        <v>142118.78222211494</v>
      </c>
      <c r="AQ550" s="2344">
        <f t="shared" si="302"/>
        <v>128791.34805007536</v>
      </c>
      <c r="AR550" s="2344">
        <f t="shared" si="302"/>
        <v>115299.53813835267</v>
      </c>
      <c r="AS550" s="2344">
        <f t="shared" si="302"/>
        <v>101649.99788144053</v>
      </c>
      <c r="AT550" s="2344">
        <f t="shared" si="302"/>
        <v>87835.153876610682</v>
      </c>
      <c r="AU550" s="2344">
        <f t="shared" si="302"/>
        <v>73847.232055289496</v>
      </c>
      <c r="AV550" s="2344">
        <f t="shared" si="302"/>
        <v>68220.504470443877</v>
      </c>
      <c r="AW550" s="2344">
        <f t="shared" si="302"/>
        <v>62446.219522181513</v>
      </c>
      <c r="AX550" s="2344">
        <f t="shared" si="302"/>
        <v>56602.536063049127</v>
      </c>
      <c r="AY550" s="2344">
        <f t="shared" si="302"/>
        <v>50693.036489468803</v>
      </c>
      <c r="AZ550" s="2344">
        <f t="shared" si="302"/>
        <v>44709.418925251448</v>
      </c>
      <c r="BA550" s="2344">
        <f t="shared" si="302"/>
        <v>38649.493465809675</v>
      </c>
      <c r="BB550" s="2344">
        <f t="shared" si="302"/>
        <v>32511.017969466076</v>
      </c>
      <c r="BC550" s="2344">
        <f t="shared" si="302"/>
        <v>26294.947562416462</v>
      </c>
      <c r="BD550" s="2344">
        <f t="shared" si="302"/>
        <v>19995.103271465097</v>
      </c>
      <c r="BE550" s="2344">
        <f t="shared" si="302"/>
        <v>13609.060670767563</v>
      </c>
      <c r="BF550" s="2344">
        <f t="shared" si="302"/>
        <v>7134.3357754672697</v>
      </c>
      <c r="BG550" s="2344">
        <f t="shared" si="302"/>
        <v>569.09665380880676</v>
      </c>
      <c r="BH550" s="2344">
        <f t="shared" si="302"/>
        <v>526.18800409429252</v>
      </c>
      <c r="BI550" s="2344">
        <f t="shared" si="302"/>
        <v>481.02599614622568</v>
      </c>
      <c r="BJ550" s="2344">
        <f t="shared" si="302"/>
        <v>435.34914130755084</v>
      </c>
      <c r="BK550" s="2344">
        <f t="shared" si="302"/>
        <v>389.15157032371508</v>
      </c>
      <c r="BL550" s="2344">
        <f t="shared" si="302"/>
        <v>342.42734703066361</v>
      </c>
      <c r="BM550" s="2344">
        <f t="shared" si="302"/>
        <v>295.13622485736829</v>
      </c>
      <c r="BN550" s="2344">
        <f t="shared" si="302"/>
        <v>247.31071300351473</v>
      </c>
      <c r="BO550" s="2344">
        <f t="shared" si="302"/>
        <v>198.969503937013</v>
      </c>
      <c r="BP550" s="2344">
        <f t="shared" si="302"/>
        <v>150.07720508715312</v>
      </c>
      <c r="BQ550" s="2344">
        <f t="shared" si="302"/>
        <v>100.61252630989611</v>
      </c>
      <c r="BR550" s="2344">
        <f t="shared" si="302"/>
        <v>50.588896662456087</v>
      </c>
      <c r="BS550" s="2344">
        <f t="shared" si="302"/>
        <v>0</v>
      </c>
      <c r="BT550" s="2344">
        <f t="shared" si="302"/>
        <v>0</v>
      </c>
      <c r="BU550" s="2344">
        <f t="shared" si="302"/>
        <v>0</v>
      </c>
      <c r="BV550" s="2344">
        <f t="shared" si="302"/>
        <v>0</v>
      </c>
      <c r="BW550" s="2344">
        <f t="shared" si="303"/>
        <v>0</v>
      </c>
      <c r="BX550" s="2344">
        <f t="shared" si="303"/>
        <v>0</v>
      </c>
      <c r="BY550" s="2344">
        <f t="shared" si="303"/>
        <v>0</v>
      </c>
      <c r="BZ550" s="2344">
        <f t="shared" si="303"/>
        <v>0</v>
      </c>
      <c r="CA550" s="2344">
        <f t="shared" si="303"/>
        <v>0</v>
      </c>
      <c r="CB550" s="2344">
        <f t="shared" si="303"/>
        <v>0</v>
      </c>
      <c r="CC550" s="2344">
        <f t="shared" si="303"/>
        <v>0</v>
      </c>
      <c r="CD550" s="2344">
        <f t="shared" si="303"/>
        <v>0</v>
      </c>
      <c r="CE550" s="2344">
        <f t="shared" si="303"/>
        <v>0</v>
      </c>
      <c r="CF550" s="2344">
        <f t="shared" si="303"/>
        <v>0</v>
      </c>
      <c r="CG550" s="2344">
        <f t="shared" si="303"/>
        <v>0</v>
      </c>
      <c r="CH550" s="2344">
        <f t="shared" si="303"/>
        <v>0</v>
      </c>
      <c r="CI550" s="2344">
        <f t="shared" si="303"/>
        <v>0</v>
      </c>
      <c r="CJ550" s="2344">
        <f t="shared" si="303"/>
        <v>0</v>
      </c>
      <c r="CK550" s="2344">
        <f t="shared" si="303"/>
        <v>0</v>
      </c>
      <c r="CL550" s="2344">
        <f t="shared" si="303"/>
        <v>0</v>
      </c>
      <c r="CM550" s="2344">
        <f t="shared" si="303"/>
        <v>0</v>
      </c>
      <c r="CN550" s="2344">
        <f t="shared" si="303"/>
        <v>0</v>
      </c>
      <c r="CO550" s="2344">
        <f t="shared" si="303"/>
        <v>0</v>
      </c>
      <c r="CP550" s="2344">
        <f t="shared" si="303"/>
        <v>0</v>
      </c>
      <c r="CQ550" s="2344">
        <f t="shared" si="303"/>
        <v>0</v>
      </c>
      <c r="CR550" s="2344">
        <f t="shared" si="303"/>
        <v>0</v>
      </c>
      <c r="CS550" s="2344">
        <f t="shared" si="303"/>
        <v>0</v>
      </c>
      <c r="CT550" s="2344">
        <f t="shared" si="303"/>
        <v>0</v>
      </c>
      <c r="CU550" s="2344">
        <f t="shared" si="303"/>
        <v>0</v>
      </c>
      <c r="CV550" s="2344">
        <f t="shared" si="303"/>
        <v>0</v>
      </c>
      <c r="CW550" s="2344">
        <f t="shared" si="303"/>
        <v>0</v>
      </c>
      <c r="CX550" s="2344">
        <f t="shared" si="303"/>
        <v>0</v>
      </c>
      <c r="CY550" s="2344">
        <f t="shared" si="303"/>
        <v>0</v>
      </c>
      <c r="CZ550" s="2344">
        <f t="shared" si="303"/>
        <v>0</v>
      </c>
      <c r="DA550" s="2344">
        <f t="shared" si="303"/>
        <v>0</v>
      </c>
      <c r="DB550" s="2344">
        <f t="shared" si="303"/>
        <v>0</v>
      </c>
      <c r="DC550" s="2344">
        <f t="shared" si="303"/>
        <v>0</v>
      </c>
      <c r="DD550" s="2344">
        <f t="shared" si="303"/>
        <v>0</v>
      </c>
      <c r="DE550" s="2344">
        <f t="shared" si="303"/>
        <v>0</v>
      </c>
      <c r="DF550" s="2344">
        <f t="shared" si="303"/>
        <v>0</v>
      </c>
      <c r="DG550" s="2344">
        <f t="shared" si="303"/>
        <v>0</v>
      </c>
      <c r="DH550" s="2344">
        <f t="shared" si="303"/>
        <v>0</v>
      </c>
      <c r="DI550" s="2344">
        <f t="shared" si="303"/>
        <v>0</v>
      </c>
      <c r="DJ550" s="2344">
        <f t="shared" si="303"/>
        <v>0</v>
      </c>
      <c r="DK550" s="2344">
        <f t="shared" si="303"/>
        <v>0</v>
      </c>
      <c r="DL550" s="2344">
        <f t="shared" si="303"/>
        <v>0</v>
      </c>
      <c r="DM550" s="2344">
        <f t="shared" si="303"/>
        <v>0</v>
      </c>
      <c r="DN550" s="2344">
        <f t="shared" si="303"/>
        <v>0</v>
      </c>
      <c r="DO550" s="2344">
        <f t="shared" si="303"/>
        <v>0</v>
      </c>
      <c r="DP550" s="2344">
        <f t="shared" si="303"/>
        <v>0</v>
      </c>
      <c r="DQ550" s="2344">
        <f t="shared" si="303"/>
        <v>0</v>
      </c>
      <c r="DR550" s="2344">
        <f t="shared" si="303"/>
        <v>0</v>
      </c>
      <c r="DS550" s="2344">
        <f t="shared" si="303"/>
        <v>0</v>
      </c>
      <c r="DT550" s="2344">
        <f t="shared" si="303"/>
        <v>0</v>
      </c>
      <c r="DU550" s="2344">
        <f t="shared" si="303"/>
        <v>0</v>
      </c>
      <c r="DV550" s="2344">
        <f t="shared" si="303"/>
        <v>0</v>
      </c>
      <c r="DW550" s="2344">
        <f t="shared" si="303"/>
        <v>0</v>
      </c>
      <c r="DX550" s="2344">
        <f t="shared" si="303"/>
        <v>0</v>
      </c>
      <c r="DY550" s="2344">
        <f t="shared" si="303"/>
        <v>0</v>
      </c>
      <c r="DZ550" s="2344">
        <f t="shared" si="303"/>
        <v>0</v>
      </c>
      <c r="EA550" s="2344">
        <f t="shared" si="303"/>
        <v>0</v>
      </c>
      <c r="EB550" s="2344">
        <f t="shared" si="303"/>
        <v>0</v>
      </c>
      <c r="EC550" s="2344">
        <f t="shared" si="303"/>
        <v>0</v>
      </c>
      <c r="ED550" s="2344">
        <f t="shared" si="303"/>
        <v>0</v>
      </c>
      <c r="EE550" s="2344">
        <f t="shared" si="303"/>
        <v>0</v>
      </c>
      <c r="EF550" s="2344">
        <f t="shared" si="303"/>
        <v>0</v>
      </c>
      <c r="EG550" s="2344">
        <f t="shared" si="303"/>
        <v>0</v>
      </c>
      <c r="EH550" s="2344">
        <f t="shared" si="303"/>
        <v>0</v>
      </c>
      <c r="EI550" s="2344">
        <f t="shared" si="304"/>
        <v>0</v>
      </c>
      <c r="EJ550" s="2344">
        <f t="shared" si="304"/>
        <v>0</v>
      </c>
      <c r="EK550" s="2344">
        <f t="shared" si="304"/>
        <v>0</v>
      </c>
      <c r="EL550" s="2344">
        <f t="shared" si="304"/>
        <v>0</v>
      </c>
      <c r="EM550" s="2344">
        <f t="shared" si="304"/>
        <v>0</v>
      </c>
      <c r="EN550" s="2344">
        <f t="shared" si="304"/>
        <v>0</v>
      </c>
      <c r="EO550" s="2344">
        <f t="shared" si="304"/>
        <v>0</v>
      </c>
      <c r="EP550" s="2344">
        <f t="shared" si="304"/>
        <v>0</v>
      </c>
      <c r="EQ550" s="2344">
        <f t="shared" si="304"/>
        <v>0</v>
      </c>
      <c r="ER550" s="2344">
        <f t="shared" si="304"/>
        <v>0</v>
      </c>
    </row>
    <row r="551" spans="1:148">
      <c r="A551" t="s">
        <v>1187</v>
      </c>
      <c r="B551" s="2342" t="str">
        <f>[229]Param!$B$9</f>
        <v>Fire Domestic</v>
      </c>
      <c r="C551" t="s">
        <v>27337</v>
      </c>
      <c r="D551" s="2333" t="s">
        <v>26759</v>
      </c>
      <c r="E551" t="s">
        <v>27343</v>
      </c>
      <c r="F551">
        <f>[229]Param!$C$4</f>
        <v>2024.12</v>
      </c>
      <c r="H551" s="2345" t="s">
        <v>27344</v>
      </c>
      <c r="I551" s="1063">
        <f t="shared" si="301"/>
        <v>8367289.313557066</v>
      </c>
      <c r="K551" s="2344">
        <f t="shared" si="302"/>
        <v>8367289.313557066</v>
      </c>
      <c r="L551" s="2344">
        <f t="shared" si="302"/>
        <v>7805968.6462110272</v>
      </c>
      <c r="M551" s="2344">
        <f t="shared" si="302"/>
        <v>7240213.5455929553</v>
      </c>
      <c r="N551" s="2344">
        <f t="shared" si="302"/>
        <v>6670713.0010345597</v>
      </c>
      <c r="O551" s="2344">
        <f t="shared" si="302"/>
        <v>6097323.5234198002</v>
      </c>
      <c r="P551" s="2344">
        <f t="shared" si="302"/>
        <v>5519899.3233887032</v>
      </c>
      <c r="Q551" s="2344">
        <f t="shared" si="302"/>
        <v>4938292.2348496895</v>
      </c>
      <c r="R551" s="2344">
        <f t="shared" si="302"/>
        <v>4352351.6366992872</v>
      </c>
      <c r="S551" s="2344">
        <f t="shared" si="302"/>
        <v>3766276.7243247917</v>
      </c>
      <c r="T551" s="2344">
        <f t="shared" si="302"/>
        <v>3176140.6109724673</v>
      </c>
      <c r="U551" s="2344">
        <f t="shared" si="302"/>
        <v>2581432.6063423436</v>
      </c>
      <c r="V551" s="2344">
        <f t="shared" si="302"/>
        <v>1981631.6823070669</v>
      </c>
      <c r="W551" s="2344">
        <f t="shared" si="302"/>
        <v>1376007.3778893044</v>
      </c>
      <c r="X551" s="2344">
        <f t="shared" si="302"/>
        <v>1298290.8410991982</v>
      </c>
      <c r="Y551" s="2344">
        <f t="shared" si="302"/>
        <v>1218000.5576962559</v>
      </c>
      <c r="Z551" s="2344">
        <f t="shared" si="302"/>
        <v>1137021.1424867131</v>
      </c>
      <c r="AA551" s="2344">
        <f t="shared" si="302"/>
        <v>1055443.1414705305</v>
      </c>
      <c r="AB551" s="2344">
        <f t="shared" si="302"/>
        <v>973122.27355792664</v>
      </c>
      <c r="AC551" s="2344">
        <f t="shared" si="302"/>
        <v>890034.34875959624</v>
      </c>
      <c r="AD551" s="2344">
        <f t="shared" si="302"/>
        <v>806154.69539327954</v>
      </c>
      <c r="AE551" s="2344">
        <f t="shared" si="302"/>
        <v>721538.76067502191</v>
      </c>
      <c r="AF551" s="2344">
        <f t="shared" si="302"/>
        <v>636072.6661444027</v>
      </c>
      <c r="AG551" s="2344">
        <f t="shared" si="302"/>
        <v>549730.05184056133</v>
      </c>
      <c r="AH551" s="2344">
        <f t="shared" si="302"/>
        <v>462538.98052831535</v>
      </c>
      <c r="AI551" s="2344">
        <f t="shared" si="302"/>
        <v>374408.90400829382</v>
      </c>
      <c r="AJ551" s="2344">
        <f t="shared" si="302"/>
        <v>348434.36557296891</v>
      </c>
      <c r="AK551" s="2344">
        <f t="shared" si="302"/>
        <v>322405.02400153881</v>
      </c>
      <c r="AL551" s="2344">
        <f t="shared" si="302"/>
        <v>296090.36496533745</v>
      </c>
      <c r="AM551" s="2344">
        <f t="shared" si="302"/>
        <v>269511.25369598385</v>
      </c>
      <c r="AN551" s="2344">
        <f t="shared" si="302"/>
        <v>242653.80578650255</v>
      </c>
      <c r="AO551" s="2344">
        <f t="shared" si="302"/>
        <v>215479.53366914942</v>
      </c>
      <c r="AP551" s="2344">
        <f t="shared" si="302"/>
        <v>188000.52677542804</v>
      </c>
      <c r="AQ551" s="2344">
        <f t="shared" si="302"/>
        <v>160220.69295012092</v>
      </c>
      <c r="AR551" s="2344">
        <f t="shared" si="302"/>
        <v>132087.40940423228</v>
      </c>
      <c r="AS551" s="2344">
        <f t="shared" si="302"/>
        <v>103603.55734070955</v>
      </c>
      <c r="AT551" s="2344">
        <f t="shared" si="302"/>
        <v>74753.045600591038</v>
      </c>
      <c r="AU551" s="2344">
        <f t="shared" si="302"/>
        <v>45519.347407578993</v>
      </c>
      <c r="AV551" s="2344">
        <f t="shared" si="302"/>
        <v>42175.356624212975</v>
      </c>
      <c r="AW551" s="2344">
        <f t="shared" si="302"/>
        <v>38742.040214177287</v>
      </c>
      <c r="AX551" s="2344">
        <f t="shared" si="302"/>
        <v>35267.621563191555</v>
      </c>
      <c r="AY551" s="2344">
        <f t="shared" si="302"/>
        <v>31754.394110325447</v>
      </c>
      <c r="AZ551" s="2344">
        <f t="shared" si="302"/>
        <v>28197.264849001964</v>
      </c>
      <c r="BA551" s="2344">
        <f t="shared" si="302"/>
        <v>24594.934069135514</v>
      </c>
      <c r="BB551" s="2344">
        <f t="shared" si="302"/>
        <v>20946.07108406979</v>
      </c>
      <c r="BC551" s="2344">
        <f t="shared" si="302"/>
        <v>17251.407890325481</v>
      </c>
      <c r="BD551" s="2344">
        <f t="shared" si="302"/>
        <v>13507.11401897716</v>
      </c>
      <c r="BE551" s="2344">
        <f t="shared" si="302"/>
        <v>9711.7507448318574</v>
      </c>
      <c r="BF551" s="2344">
        <f t="shared" si="302"/>
        <v>5863.8440235955895</v>
      </c>
      <c r="BG551" s="2344">
        <f t="shared" si="302"/>
        <v>1962.469795722488</v>
      </c>
      <c r="BH551" s="2344">
        <f t="shared" si="302"/>
        <v>1814.503842177696</v>
      </c>
      <c r="BI551" s="2344">
        <f t="shared" si="302"/>
        <v>1658.767420395754</v>
      </c>
      <c r="BJ551" s="2344">
        <f t="shared" si="302"/>
        <v>1501.2556034054978</v>
      </c>
      <c r="BK551" s="2344">
        <f t="shared" si="302"/>
        <v>1341.9481517015527</v>
      </c>
      <c r="BL551" s="2344">
        <f t="shared" si="302"/>
        <v>1180.8245950481826</v>
      </c>
      <c r="BM551" s="2344">
        <f t="shared" si="302"/>
        <v>1017.7461473894591</v>
      </c>
      <c r="BN551" s="2344">
        <f t="shared" si="302"/>
        <v>852.82491327219225</v>
      </c>
      <c r="BO551" s="2344">
        <f t="shared" si="302"/>
        <v>686.12535170072738</v>
      </c>
      <c r="BP551" s="2344">
        <f t="shared" si="302"/>
        <v>517.52541512734786</v>
      </c>
      <c r="BQ551" s="2344">
        <f t="shared" si="302"/>
        <v>346.95168673551905</v>
      </c>
      <c r="BR551" s="2344">
        <f t="shared" si="302"/>
        <v>174.45047521286253</v>
      </c>
      <c r="BS551" s="2344">
        <f t="shared" si="302"/>
        <v>0</v>
      </c>
      <c r="BT551" s="2344">
        <f t="shared" si="302"/>
        <v>0</v>
      </c>
      <c r="BU551" s="2344">
        <f t="shared" si="302"/>
        <v>0</v>
      </c>
      <c r="BV551" s="2344">
        <f t="shared" si="302"/>
        <v>0</v>
      </c>
      <c r="BW551" s="2344">
        <f t="shared" si="303"/>
        <v>0</v>
      </c>
      <c r="BX551" s="2344">
        <f t="shared" si="303"/>
        <v>0</v>
      </c>
      <c r="BY551" s="2344">
        <f t="shared" si="303"/>
        <v>0</v>
      </c>
      <c r="BZ551" s="2344">
        <f t="shared" si="303"/>
        <v>0</v>
      </c>
      <c r="CA551" s="2344">
        <f t="shared" si="303"/>
        <v>0</v>
      </c>
      <c r="CB551" s="2344">
        <f t="shared" si="303"/>
        <v>0</v>
      </c>
      <c r="CC551" s="2344">
        <f t="shared" si="303"/>
        <v>0</v>
      </c>
      <c r="CD551" s="2344">
        <f t="shared" si="303"/>
        <v>0</v>
      </c>
      <c r="CE551" s="2344">
        <f t="shared" si="303"/>
        <v>0</v>
      </c>
      <c r="CF551" s="2344">
        <f t="shared" si="303"/>
        <v>0</v>
      </c>
      <c r="CG551" s="2344">
        <f t="shared" si="303"/>
        <v>0</v>
      </c>
      <c r="CH551" s="2344">
        <f t="shared" si="303"/>
        <v>0</v>
      </c>
      <c r="CI551" s="2344">
        <f t="shared" si="303"/>
        <v>0</v>
      </c>
      <c r="CJ551" s="2344">
        <f t="shared" si="303"/>
        <v>0</v>
      </c>
      <c r="CK551" s="2344">
        <f t="shared" si="303"/>
        <v>0</v>
      </c>
      <c r="CL551" s="2344">
        <f t="shared" si="303"/>
        <v>0</v>
      </c>
      <c r="CM551" s="2344">
        <f t="shared" si="303"/>
        <v>0</v>
      </c>
      <c r="CN551" s="2344">
        <f t="shared" si="303"/>
        <v>0</v>
      </c>
      <c r="CO551" s="2344">
        <f t="shared" si="303"/>
        <v>0</v>
      </c>
      <c r="CP551" s="2344">
        <f t="shared" si="303"/>
        <v>0</v>
      </c>
      <c r="CQ551" s="2344">
        <f t="shared" si="303"/>
        <v>0</v>
      </c>
      <c r="CR551" s="2344">
        <f t="shared" si="303"/>
        <v>0</v>
      </c>
      <c r="CS551" s="2344">
        <f t="shared" si="303"/>
        <v>0</v>
      </c>
      <c r="CT551" s="2344">
        <f t="shared" si="303"/>
        <v>0</v>
      </c>
      <c r="CU551" s="2344">
        <f t="shared" si="303"/>
        <v>0</v>
      </c>
      <c r="CV551" s="2344">
        <f t="shared" si="303"/>
        <v>0</v>
      </c>
      <c r="CW551" s="2344">
        <f t="shared" si="303"/>
        <v>0</v>
      </c>
      <c r="CX551" s="2344">
        <f t="shared" si="303"/>
        <v>0</v>
      </c>
      <c r="CY551" s="2344">
        <f t="shared" si="303"/>
        <v>0</v>
      </c>
      <c r="CZ551" s="2344">
        <f t="shared" si="303"/>
        <v>0</v>
      </c>
      <c r="DA551" s="2344">
        <f t="shared" si="303"/>
        <v>0</v>
      </c>
      <c r="DB551" s="2344">
        <f t="shared" si="303"/>
        <v>0</v>
      </c>
      <c r="DC551" s="2344">
        <f t="shared" si="303"/>
        <v>0</v>
      </c>
      <c r="DD551" s="2344">
        <f t="shared" si="303"/>
        <v>0</v>
      </c>
      <c r="DE551" s="2344">
        <f t="shared" si="303"/>
        <v>0</v>
      </c>
      <c r="DF551" s="2344">
        <f t="shared" si="303"/>
        <v>0</v>
      </c>
      <c r="DG551" s="2344">
        <f t="shared" si="303"/>
        <v>0</v>
      </c>
      <c r="DH551" s="2344">
        <f t="shared" si="303"/>
        <v>0</v>
      </c>
      <c r="DI551" s="2344">
        <f t="shared" si="303"/>
        <v>0</v>
      </c>
      <c r="DJ551" s="2344">
        <f t="shared" si="303"/>
        <v>0</v>
      </c>
      <c r="DK551" s="2344">
        <f t="shared" si="303"/>
        <v>0</v>
      </c>
      <c r="DL551" s="2344">
        <f t="shared" si="303"/>
        <v>0</v>
      </c>
      <c r="DM551" s="2344">
        <f t="shared" si="303"/>
        <v>0</v>
      </c>
      <c r="DN551" s="2344">
        <f t="shared" si="303"/>
        <v>0</v>
      </c>
      <c r="DO551" s="2344">
        <f t="shared" si="303"/>
        <v>0</v>
      </c>
      <c r="DP551" s="2344">
        <f t="shared" si="303"/>
        <v>0</v>
      </c>
      <c r="DQ551" s="2344">
        <f t="shared" si="303"/>
        <v>0</v>
      </c>
      <c r="DR551" s="2344">
        <f t="shared" si="303"/>
        <v>0</v>
      </c>
      <c r="DS551" s="2344">
        <f t="shared" si="303"/>
        <v>0</v>
      </c>
      <c r="DT551" s="2344">
        <f t="shared" si="303"/>
        <v>0</v>
      </c>
      <c r="DU551" s="2344">
        <f t="shared" si="303"/>
        <v>0</v>
      </c>
      <c r="DV551" s="2344">
        <f t="shared" si="303"/>
  